    <c r="FW29" s="132">
        <f>'REV 04'!FW29/'PALAN % CUMULATIVE REV 04'!$I29</f>
        <v>0.75914233096553541</v>
      </c>
      <c r="FX29" s="132">
        <f>'REV 04'!FX29/'PALAN % CUMULATIVE REV 04'!$I29</f>
        <v>0.7646014206787688</v>
      </c>
      <c r="FY29" s="132">
        <f>'REV 04'!FY29/'PALAN % CUMULATIVE REV 04'!$I29</f>
        <v>0.77400684030518285</v>
      </c>
      <c r="FZ29" s="132">
        <f>'REV 04'!FZ29/'PALAN % CUMULATIVE REV 04'!$I29</f>
        <v>0.78347803209681666</v>
      </c>
      <c r="GA29" s="132">
        <f>'REV 04'!GA29/'PALAN % CUMULATIVE REV 04'!$I29</f>
        <v>0.79288345172323071</v>
      </c>
      <c r="GB29" s="132">
        <f>'REV 04'!GB29/'PALAN % CUMULATIVE REV 04'!$I29</f>
        <v>0.80228887134964488</v>
      </c>
      <c r="GC29" s="132">
        <f>'REV 04'!GC29/'PALAN % CUMULATIVE REV 04'!$I29</f>
        <v>0.81169429097605894</v>
      </c>
      <c r="GD29" s="132">
        <f>'REV 04'!GD29/'PALAN % CUMULATIVE REV 04'!$I29</f>
        <v>0.821099710602473</v>
      </c>
      <c r="GE29" s="132">
        <f>'REV 04'!GE29/'PALAN % CUMULATIVE REV 04'!$I29</f>
        <v>0.82655880031570639</v>
      </c>
      <c r="GF29" s="132">
        <f>'REV 04'!GF29/'PALAN % CUMULATIVE REV 04'!$I29</f>
        <v>0.83596421994212045</v>
      </c>
      <c r="GG29" s="132">
        <f>'REV 04'!GG29/'PALAN % CUMULATIVE REV 04'!$I29</f>
        <v>0.84536963956853461</v>
      </c>
      <c r="GH29" s="132">
        <f>'REV 04'!GH29/'PALAN % CUMULATIVE REV 04'!$I29</f>
        <v>0.85484083136016842</v>
      </c>
      <c r="GI29" s="132">
        <f>'REV 04'!GI29/'PALAN % CUMULATIVE REV 04'!$I29</f>
        <v>0.86424625098658248</v>
      </c>
      <c r="GJ29" s="132">
        <f>'REV 04'!GJ29/'PALAN % CUMULATIVE REV 04'!$I29</f>
        <v>0.87365167061299653</v>
      </c>
      <c r="GK29" s="132">
        <f>'REV 04'!GK29/'PALAN % CUMULATIVE REV 04'!$I29</f>
        <v>0.88180741910023674</v>
      </c>
      <c r="GL29" s="132">
        <f>'REV 04'!GL29/'PALAN % CUMULATIVE REV 04'!$I29</f>
        <v>0.88562220468297814</v>
      </c>
      <c r="GM29" s="132">
        <f>'REV 04'!GM29/'PALAN % CUMULATIVE REV 04'!$I29</f>
        <v>0.89233096553538538</v>
      </c>
      <c r="GN29" s="132">
        <f>'REV 04'!GN29/'PALAN % CUMULATIVE REV 04'!$I29</f>
        <v>0.89903972638779273</v>
      </c>
      <c r="GO29" s="132">
        <f>'REV 04'!GO29/'PALAN % CUMULATIVE REV 04'!$I29</f>
        <v>0.90568271507498022</v>
      </c>
      <c r="GP29" s="132">
        <f>'REV 04'!GP29/'PALAN % CUMULATIVE REV 04'!$I29</f>
        <v>0.91239147592738756</v>
      </c>
      <c r="GQ29" s="132">
        <f>'REV 04'!GQ29/'PALAN % CUMULATIVE REV 04'!$I29</f>
        <v>0.9191002367797948</v>
      </c>
      <c r="GR29" s="132">
        <f>'REV 04'!GR29/'PALAN % CUMULATIVE REV 04'!$I29</f>
        <v>0.9257432254669824</v>
      </c>
      <c r="GS29" s="132">
        <f>'REV 04'!GS29/'PALAN % CUMULATIVE REV 04'!$I29</f>
        <v>0.92962378321494343</v>
      </c>
      <c r="GT29" s="132">
        <f>'REV 04'!GT29/'PALAN % CUMULATIVE REV 04'!$I29</f>
        <v>0.93633254406735067</v>
      </c>
      <c r="GU29" s="132">
        <f>'REV 04'!GU29/'PALAN % CUMULATIVE REV 04'!$I29</f>
        <v>0.94304130491975791</v>
      </c>
      <c r="GV29" s="132">
        <f>'REV 04'!GV29/'PALAN % CUMULATIVE REV 04'!$I29</f>
        <v>0.94968429360694551</v>
      </c>
      <c r="GW29" s="132">
        <f>'REV 04'!GW29/'PALAN % CUMULATIVE REV 04'!$I29</f>
        <v>0.95639305445935285</v>
      </c>
      <c r="GX29" s="132">
        <f>'REV 04'!GX29/'PALAN % CUMULATIVE REV 04'!$I29</f>
        <v>0.96310181531176009</v>
      </c>
      <c r="GY29" s="132">
        <f>'REV 04'!GY29/'PALAN % CUMULATIVE REV 04'!$I29</f>
        <v>0.96974480399894769</v>
      </c>
      <c r="GZ29" s="132">
        <f>'REV 04'!GZ29/'PALAN % CUMULATIVE REV 04'!$I29</f>
        <v>0.97362536174690872</v>
      </c>
      <c r="HA29" s="132">
        <f>'REV 04'!HA29/'PALAN % CUMULATIVE REV 04'!$I29</f>
        <v>0.98033412259931596</v>
      </c>
      <c r="HB29" s="132">
        <f>'REV 04'!HB29/'PALAN % CUMULATIVE REV 04'!$I29</f>
        <v>0.98697711128650356</v>
      </c>
      <c r="HC29" s="132">
        <f>'REV 04'!HC29/'PALAN % CUMULATIVE REV 04'!$I29</f>
        <v>0.9936858721389108</v>
      </c>
      <c r="HD29" s="132">
        <f>'REV 04'!HD29/'PALAN % CUMULATIVE REV 04'!$I29</f>
        <v>0.99901341752170481</v>
      </c>
      <c r="HE29" s="132">
        <f>'REV 04'!HE29/'PALAN % CUMULATIVE REV 04'!$I29</f>
        <v>0.99921073401736382</v>
      </c>
      <c r="HF29" s="132">
        <f>'REV 04'!HF29/'PALAN % CUMULATIVE REV 04'!$I29</f>
        <v>0.99940805051302284</v>
      </c>
      <c r="HG29" s="132">
        <f>'REV 04'!HG29/'PALAN % CUMULATIVE REV 04'!$I29</f>
        <v>0.99953959484346222</v>
      </c>
      <c r="HH29" s="132">
        <f>'REV 04'!HH29/'PALAN % CUMULATIVE REV 04'!$I29</f>
        <v>0.99973691133912124</v>
      </c>
      <c r="HI29" s="132">
        <f>'REV 04'!HI29/'PALAN % CUMULATIVE REV 04'!$I29</f>
        <v>0.99993422783478036</v>
      </c>
      <c r="HJ29" s="132">
        <f>'REV 04'!HJ29/'PALAN % CUMULATIVE REV 04'!$I29</f>
        <v>1</v>
      </c>
      <c r="HK29" s="132">
        <f>'REV 04'!HK29/'PALAN % CUMULATIVE REV 04'!$I29</f>
        <v>1</v>
      </c>
      <c r="HL29" s="132">
        <f>'REV 04'!HL29/'PALAN % CUMULATIVE REV 04'!$I29</f>
        <v>1</v>
      </c>
      <c r="HM29" s="132">
        <f>'REV 04'!HM29/'PALAN % CUMULATIVE REV 04'!$I29</f>
        <v>1</v>
      </c>
      <c r="HN29" s="132">
        <f>'REV 04'!HN29/'PALAN % CUMULATIVE REV 04'!$I29</f>
        <v>1</v>
      </c>
      <c r="HO29" s="132">
        <f>'REV 04'!HO29/'PALAN % CUMULATIVE REV 04'!$I29</f>
        <v>1</v>
      </c>
      <c r="HP29" s="132">
        <f>'REV 04'!HP29/'PALAN % CUMULATIVE REV 04'!$I29</f>
        <v>1</v>
      </c>
      <c r="HQ29" s="132">
        <f>'REV 04'!HQ29/'PALAN % CUMULATIVE REV 04'!$I29</f>
        <v>1</v>
      </c>
      <c r="HR29" s="132">
        <f>'REV 04'!HR29/'PALAN % CUMULATIVE REV 04'!$I29</f>
        <v>1</v>
      </c>
      <c r="HS29" s="132">
        <f>'REV 04'!HS29/'PALAN % CUMULATIVE REV 04'!$I29</f>
        <v>1</v>
      </c>
      <c r="HT29" s="132">
        <f>'REV 04'!HT29/'PALAN % CUMULATIVE REV 04'!$I29</f>
        <v>1</v>
      </c>
      <c r="HU29" s="132">
        <f>'REV 04'!HU29/'PALAN % CUMULATIVE REV 04'!$I29</f>
        <v>1</v>
      </c>
      <c r="HV29" s="132">
        <f>'REV 04'!HV29/'PALAN % CUMULATIVE REV 04'!$I29</f>
        <v>1</v>
      </c>
      <c r="HW29" s="132">
        <f>'REV 04'!HW29/'PALAN % CUMULATIVE REV 04'!$I29</f>
        <v>1</v>
      </c>
      <c r="HX29" s="132">
        <f>'REV 04'!HX29/'PALAN % CUMULATIVE REV 04'!$I29</f>
        <v>1</v>
      </c>
      <c r="HY29" s="132">
        <f>'REV 04'!HY29/'PALAN % CUMULATIVE REV 04'!$I29</f>
        <v>1</v>
      </c>
      <c r="HZ29" s="132">
        <f>'REV 04'!HZ29/'PALAN % CUMULATIVE REV 04'!$I29</f>
        <v>1</v>
      </c>
      <c r="IA29" s="132">
        <f>'REV 04'!IA29/'PALAN % CUMULATIVE REV 04'!$I29</f>
        <v>1</v>
      </c>
      <c r="IB29" s="132">
        <f>'REV 04'!IB29/'PALAN % CUMULATIVE REV 04'!$I29</f>
        <v>1</v>
      </c>
      <c r="IC29" s="132">
        <f>'REV 04'!IC29/'PALAN % CUMULATIVE REV 04'!$I29</f>
        <v>1</v>
      </c>
      <c r="ID29" s="132">
        <f>'REV 04'!ID29/'PALAN % CUMULATIVE REV 04'!$I29</f>
        <v>1</v>
      </c>
      <c r="IE29" s="132">
        <f>'REV 04'!IE29/'PALAN % CUMULATIVE REV 04'!$I29</f>
        <v>1</v>
      </c>
      <c r="IF29" s="132">
        <f>'REV 04'!IF29/'PALAN % CUMULATIVE REV 04'!$I29</f>
        <v>1</v>
      </c>
      <c r="IG29" s="132">
        <f>'REV 04'!IG29/'PALAN % CUMULATIVE REV 04'!$I29</f>
        <v>1</v>
      </c>
      <c r="IH29" s="132">
        <f>'REV 04'!IH29/'PALAN % CUMULATIVE REV 04'!$I29</f>
        <v>1</v>
      </c>
      <c r="II29" s="132">
        <f>'REV 04'!II29/'PALAN % CUMULATIVE REV 04'!$I29</f>
        <v>1</v>
      </c>
      <c r="IJ29" s="132">
        <f>'REV 04'!IJ29/'PALAN % CUMULATIVE REV 04'!$I29</f>
        <v>1</v>
      </c>
      <c r="IK29" s="132">
        <f>'REV 04'!IK29/'PALAN % CUMULATIVE REV 04'!$I29</f>
        <v>1</v>
      </c>
      <c r="IL29" s="132">
        <f>'REV 04'!IL29/'PALAN % CUMULATIVE REV 04'!$I29</f>
        <v>1</v>
      </c>
      <c r="IM29" s="132">
        <f>'REV 04'!IM29/'PALAN % CUMULATIVE REV 04'!$I29</f>
        <v>1</v>
      </c>
      <c r="IN29" s="132">
        <f>'REV 04'!IN29/'PALAN % CUMULATIVE REV 04'!$I29</f>
        <v>1</v>
      </c>
      <c r="IO29" s="132">
        <f>'REV 04'!IO29/'PALAN % CUMULATIVE REV 04'!$I29</f>
        <v>1</v>
      </c>
      <c r="IP29" s="132">
        <f>'REV 04'!IP29/'PALAN % CUMULATIVE REV 04'!$I29</f>
        <v>1</v>
      </c>
      <c r="IQ29" s="132">
        <f>'REV 04'!IQ29/'PALAN % CUMULATIVE REV 04'!$I29</f>
        <v>1</v>
      </c>
      <c r="IR29" s="132">
        <f>'REV 04'!IR29/'PALAN % CUMULATIVE REV 04'!$I29</f>
        <v>1</v>
      </c>
      <c r="IS29" s="132">
        <f>'REV 04'!IS29/'PALAN % CUMULATIVE REV 04'!$I29</f>
        <v>1</v>
      </c>
      <c r="IT29" s="132">
        <f>'REV 04'!IT29/'PALAN % CUMULATIVE REV 04'!$I29</f>
        <v>1</v>
      </c>
      <c r="IU29" s="132">
        <f>'REV 04'!IU29/'PALAN % CUMULATIVE REV 04'!$I29</f>
        <v>1</v>
      </c>
      <c r="IV29" s="132">
        <f>'REV 04'!IV29/'PALAN % CUMULATIVE REV 04'!$I29</f>
        <v>1</v>
      </c>
      <c r="IW29" s="132">
        <f>'REV 04'!IW29/'PALAN % CUMULATIVE REV 04'!$I29</f>
        <v>1</v>
      </c>
      <c r="IX29" s="132">
        <f>'REV 04'!IX29/'PALAN % CUMULATIVE REV 04'!$I29</f>
        <v>1</v>
      </c>
      <c r="IY29" s="132">
        <f>'REV 04'!IY29/'PALAN % CUMULATIVE REV 04'!$I29</f>
        <v>1</v>
      </c>
      <c r="IZ29" s="132">
        <f>'REV 04'!IZ29/'PALAN % CUMULATIVE REV 04'!$I29</f>
        <v>1</v>
      </c>
      <c r="JA29" s="132">
        <f>'REV 04'!JA29/'PALAN % CUMULATIVE REV 04'!$I29</f>
        <v>1</v>
      </c>
      <c r="JB29" s="132">
        <f>'REV 04'!JB29/'PALAN % CUMULATIVE REV 04'!$I29</f>
        <v>1</v>
      </c>
      <c r="JC29" s="132">
        <f>'REV 04'!JC29/'PALAN % CUMULATIVE REV 04'!$I29</f>
        <v>1</v>
      </c>
      <c r="JD29" s="132">
        <f>'REV 04'!JD29/'PALAN % CUMULATIVE REV 04'!$I29</f>
        <v>1</v>
      </c>
      <c r="JE29" s="132">
        <f>'REV 04'!JE29/'PALAN % CUMULATIVE REV 04'!$I29</f>
        <v>1</v>
      </c>
      <c r="JF29" s="132">
        <f>'REV 04'!JF29/'PALAN % CUMULATIVE REV 04'!$I29</f>
        <v>1</v>
      </c>
      <c r="JG29" s="132">
        <f>'REV 04'!JG29/'PALAN % CUMULATIVE REV 04'!$I29</f>
        <v>1</v>
      </c>
      <c r="JH29" s="132">
        <f>'REV 04'!JH29/'PALAN % CUMULATIVE REV 04'!$I29</f>
        <v>1</v>
      </c>
      <c r="JI29" s="132">
        <f>'REV 04'!JI29/'PALAN % CUMULATIVE REV 04'!$I29</f>
        <v>1</v>
      </c>
      <c r="JJ29" s="132">
        <f>'REV 04'!JJ29/'PALAN % CUMULATIVE REV 04'!$I29</f>
        <v>1</v>
      </c>
      <c r="JK29" s="132">
        <f>'REV 04'!JK29/'PALAN % CUMULATIVE REV 04'!$I29</f>
        <v>1</v>
      </c>
      <c r="JL29" s="132">
        <f>'REV 04'!JL29/'PALAN % CUMULATIVE REV 04'!$I29</f>
        <v>1</v>
      </c>
      <c r="JM29" s="132">
        <f>'REV 04'!JM29/'PALAN % CUMULATIVE REV 04'!$I29</f>
        <v>1</v>
      </c>
      <c r="JN29" s="132">
        <f>'REV 04'!JN29/'PALAN % CUMULATIVE REV 04'!$I29</f>
        <v>1</v>
      </c>
      <c r="JO29" s="132">
        <f>'REV 04'!JO29/'PALAN % CUMULATIVE REV 04'!$I29</f>
        <v>1</v>
      </c>
      <c r="JP29" s="132">
        <f>'REV 04'!JP29/'PALAN % CUMULATIVE REV 04'!$I29</f>
        <v>1</v>
      </c>
      <c r="JQ29" s="132">
        <f>'REV 04'!JQ29/'PALAN % CUMULATIVE REV 04'!$I29</f>
        <v>1</v>
      </c>
      <c r="JR29" s="132">
        <f>'REV 04'!JR29/'PALAN % CUMULATIVE REV 04'!$I29</f>
        <v>1</v>
      </c>
      <c r="JS29" s="132">
        <f>'REV 04'!JS29/'PALAN % CUMULATIVE REV 04'!$I29</f>
        <v>1</v>
      </c>
      <c r="JT29" s="132">
        <f>'REV 04'!JT29/'PALAN % CUMULATIVE REV 04'!$I29</f>
        <v>1</v>
      </c>
      <c r="JU29" s="132">
        <f>'REV 04'!JU29/'PALAN % CUMULATIVE REV 04'!$I29</f>
        <v>1</v>
      </c>
      <c r="JV29" s="132">
        <f>'REV 04'!JV29/'PALAN % CUMULATIVE REV 04'!$I29</f>
        <v>1</v>
      </c>
      <c r="JW29" s="132">
        <f>'REV 04'!JW29/'PALAN % CUMULATIVE REV 04'!$I29</f>
        <v>1</v>
      </c>
      <c r="JX29" s="132">
        <f>'REV 04'!JX29/'PALAN % CUMULATIVE REV 04'!$I29</f>
        <v>1</v>
      </c>
      <c r="JY29" s="132">
        <f>'REV 04'!JY29/'PALAN % CUMULATIVE REV 04'!$I29</f>
        <v>1</v>
      </c>
      <c r="JZ29" s="132">
        <f>'REV 04'!JZ29/'PALAN % CUMULATIVE REV 04'!$I29</f>
        <v>1</v>
      </c>
      <c r="KA29" s="132">
        <f>'REV 04'!KA29/'PALAN % CUMULATIVE REV 04'!$I29</f>
        <v>1</v>
      </c>
      <c r="KB29" s="132">
        <f>'REV 04'!KB29/'PALAN % CUMULATIVE REV 04'!$I29</f>
        <v>1</v>
      </c>
      <c r="KC29" s="132">
        <f>'REV 04'!KC29/'PALAN % CUMULATIVE REV 04'!$I29</f>
        <v>1</v>
      </c>
      <c r="KD29" s="132">
        <f>'REV 04'!KD29/'PALAN % CUMULATIVE REV 04'!$I29</f>
        <v>1</v>
      </c>
      <c r="KE29" s="132">
        <f>'REV 04'!KE29/'PALAN % CUMULATIVE REV 04'!$I29</f>
        <v>1</v>
      </c>
      <c r="KF29" s="132">
        <f>'REV 04'!KF29/'PALAN % CUMULATIVE REV 04'!$I29</f>
        <v>1</v>
      </c>
      <c r="KG29" s="132">
        <f>'REV 04'!KG29/'PALAN % CUMULATIVE REV 04'!$I29</f>
        <v>1</v>
      </c>
      <c r="KH29" s="132">
        <f>'REV 04'!KH29/'PALAN % CUMULATIVE REV 04'!$I29</f>
        <v>1</v>
      </c>
      <c r="KI29" s="132">
        <f>'REV 04'!KI29/'PALAN % CUMULATIVE REV 04'!$I29</f>
        <v>1</v>
      </c>
      <c r="KJ29" s="132">
        <f>'REV 04'!KJ29/'PALAN % CUMULATIVE REV 04'!$I29</f>
        <v>1</v>
      </c>
      <c r="KK29" s="132">
        <f>'REV 04'!KK29/'PALAN % CUMULATIVE REV 04'!$I29</f>
        <v>1</v>
      </c>
      <c r="KL29" s="132">
        <f>'REV 04'!KL29/'PALAN % CUMULATIVE REV 04'!$I29</f>
        <v>1</v>
      </c>
      <c r="KM29" s="132">
        <f>'REV 04'!KM29/'PALAN % CUMULATIVE REV 04'!$I29</f>
        <v>1</v>
      </c>
      <c r="KN29" s="132">
        <f>'REV 04'!KN29/'PALAN % CUMULATIVE REV 04'!$I29</f>
        <v>1</v>
      </c>
      <c r="KO29" s="132">
        <f>'REV 04'!KO29/'PALAN % CUMULATIVE REV 04'!$I29</f>
        <v>1</v>
      </c>
      <c r="KP29" s="132">
        <f>'REV 04'!KP29/'PALAN % CUMULATIVE REV 04'!$I29</f>
        <v>1</v>
      </c>
      <c r="KQ29" s="132">
        <f>'REV 04'!KQ29/'PALAN % CUMULATIVE REV 04'!$I29</f>
        <v>1</v>
      </c>
      <c r="KR29" s="132">
        <f>'REV 04'!KR29/'PALAN % CUMULATIVE REV 04'!$I29</f>
        <v>1</v>
      </c>
      <c r="KS29" s="132">
        <f>'REV 04'!KS29/'PALAN % CUMULATIVE REV 04'!$I29</f>
        <v>1</v>
      </c>
      <c r="KT29" s="132">
        <f>'REV 04'!KT29/'PALAN % CUMULATIVE REV 04'!$I29</f>
        <v>1</v>
      </c>
      <c r="KU29" s="132">
        <f>'REV 04'!KU29/'PALAN % CUMULATIVE REV 04'!$I29</f>
        <v>1</v>
      </c>
      <c r="KV29" s="132">
        <f>'REV 04'!KV29/'PALAN % CUMULATIVE REV 04'!$I29</f>
        <v>1</v>
      </c>
      <c r="KW29" s="132">
        <f>'REV 04'!KW29/'PALAN % CUMULATIVE REV 04'!$I29</f>
        <v>1</v>
      </c>
      <c r="KX29" s="132">
        <f>'REV 04'!KX29/'PALAN % CUMULATIVE REV 04'!$I29</f>
        <v>1</v>
      </c>
      <c r="KY29" s="132">
        <f>'REV 04'!KY29/'PALAN % CUMULATIVE REV 04'!$I29</f>
        <v>1</v>
      </c>
      <c r="KZ29" s="132">
        <f>'REV 04'!KZ29/'PALAN % CUMULATIVE REV 04'!$I29</f>
        <v>1</v>
      </c>
      <c r="LA29" s="132">
        <f>'REV 04'!LA29/'PALAN % CUMULATIVE REV 04'!$I29</f>
        <v>1</v>
      </c>
      <c r="LB29" s="132">
        <f>'REV 04'!LB29/'PALAN % CUMULATIVE REV 04'!$I29</f>
        <v>1</v>
      </c>
      <c r="LC29" s="132">
        <f>'REV 04'!LC29/'PALAN % CUMULATIVE REV 04'!$I29</f>
        <v>1</v>
      </c>
      <c r="LD29" s="132">
        <f>'REV 04'!LD29/'PALAN % CUMULATIVE REV 04'!$I29</f>
        <v>1</v>
      </c>
      <c r="LE29" s="132">
        <f>'REV 04'!LE29/'PALAN % CUMULATIVE REV 04'!$I29</f>
        <v>1</v>
      </c>
      <c r="LF29" s="132">
        <f>'REV 04'!LF29/'PALAN % CUMULATIVE REV 04'!$I29</f>
        <v>1</v>
      </c>
      <c r="LG29" s="132">
        <f>'REV 04'!LG29/'PALAN % CUMULATIVE REV 04'!$I29</f>
        <v>1</v>
      </c>
      <c r="LH29" s="132">
        <f>'REV 04'!LH29/'PALAN % CUMULATIVE REV 04'!$I29</f>
        <v>1</v>
      </c>
      <c r="LI29" s="132">
        <f>'REV 04'!LI29/'PALAN % CUMULATIVE REV 04'!$I29</f>
        <v>1</v>
      </c>
      <c r="LJ29" s="132">
        <f>'REV 04'!LJ29/'PALAN % CUMULATIVE REV 04'!$I29</f>
        <v>1</v>
      </c>
      <c r="LK29" s="132">
        <f>'REV 04'!LK29/'PALAN % CUMULATIVE REV 04'!$I29</f>
        <v>1</v>
      </c>
      <c r="LL29" s="132">
        <f>'REV 04'!LL29/'PALAN % CUMULATIVE REV 04'!$I29</f>
        <v>1</v>
      </c>
      <c r="LM29" s="132">
        <f>'REV 04'!LM29/'PALAN % CUMULATIVE REV 04'!$I29</f>
        <v>1</v>
      </c>
      <c r="LN29" s="132">
        <f>'REV 04'!LN29/'PALAN % CUMULATIVE REV 04'!$I29</f>
        <v>1</v>
      </c>
      <c r="LO29" s="132">
        <f>'REV 04'!LO29/'PALAN % CUMULATIVE REV 04'!$I29</f>
        <v>1</v>
      </c>
      <c r="LP29" s="132">
        <f>'REV 04'!LP29/'PALAN % CUMULATIVE REV 04'!$I29</f>
        <v>1</v>
      </c>
      <c r="LQ29" s="132">
        <f>'REV 04'!LQ29/'PALAN % CUMULATIVE REV 04'!$I29</f>
        <v>1</v>
      </c>
      <c r="LR29" s="132">
        <f>'REV 04'!LR29/'PALAN % CUMULATIVE REV 04'!$I29</f>
        <v>1</v>
      </c>
      <c r="LS29" s="132">
        <f>'REV 04'!LS29/'PALAN % CUMULATIVE REV 04'!$I29</f>
        <v>1</v>
      </c>
      <c r="LT29" s="132">
        <f>'REV 04'!LT29/'PALAN % CUMULATIVE REV 04'!$I29</f>
        <v>1</v>
      </c>
      <c r="LU29" s="132">
        <f>'REV 04'!LU29/'PALAN % CUMULATIVE REV 04'!$I29</f>
        <v>1</v>
      </c>
      <c r="LV29" s="132">
        <f>'REV 04'!LV29/'PALAN % CUMULATIVE REV 04'!$I29</f>
        <v>1</v>
      </c>
      <c r="LW29" s="132">
        <f>'REV 04'!LW29/'PALAN % CUMULATIVE REV 04'!$I29</f>
        <v>1</v>
      </c>
      <c r="LX29" s="132">
        <f>'REV 04'!LX29/'PALAN % CUMULATIVE REV 04'!$I29</f>
        <v>1</v>
      </c>
      <c r="LY29" s="132">
        <f>'REV 04'!LY29/'PALAN % CUMULATIVE REV 04'!$I29</f>
        <v>1</v>
      </c>
      <c r="LZ29" s="132">
        <f>'REV 04'!LZ29/'PALAN % CUMULATIVE REV 04'!$I29</f>
        <v>1</v>
      </c>
      <c r="MA29" s="132">
        <f>'REV 04'!MA29/'PALAN % CUMULATIVE REV 04'!$I29</f>
        <v>1</v>
      </c>
      <c r="MB29" s="132">
        <f>'REV 04'!MB29/'PALAN % CUMULATIVE REV 04'!$I29</f>
        <v>1</v>
      </c>
      <c r="MC29" s="132">
        <f>'REV 04'!MC29/'PALAN % CUMULATIVE REV 04'!$I29</f>
        <v>1</v>
      </c>
      <c r="MD29" s="132">
        <f>'REV 04'!MD29/'PALAN % CUMULATIVE REV 04'!$I29</f>
        <v>1</v>
      </c>
      <c r="ME29" s="132">
        <f>'REV 04'!ME29/'PALAN % CUMULATIVE REV 04'!$I29</f>
        <v>1</v>
      </c>
      <c r="MF29" s="132">
        <f>'REV 04'!MF29/'PALAN % CUMULATIVE REV 04'!$I29</f>
        <v>1</v>
      </c>
      <c r="MG29" s="132">
        <f>'REV 04'!MG29/'PALAN % CUMULATIVE REV 04'!$I29</f>
        <v>1</v>
      </c>
      <c r="MH29" s="132">
        <f>'REV 04'!MH29/'PALAN % CUMULATIVE REV 04'!$I29</f>
        <v>1</v>
      </c>
      <c r="MI29" s="132">
        <f>'REV 04'!MI29/'PALAN % CUMULATIVE REV 04'!$I29</f>
        <v>1</v>
      </c>
      <c r="MJ29" s="132">
        <f>'REV 04'!MJ29/'PALAN % CUMULATIVE REV 04'!$I29</f>
        <v>1</v>
      </c>
      <c r="MK29" s="132">
        <f>'REV 04'!MK29/'PALAN % CUMULATIVE REV 04'!$I29</f>
        <v>1</v>
      </c>
      <c r="ML29" s="132">
        <f>'REV 04'!ML29/'PALAN % CUMULATIVE REV 04'!$I29</f>
        <v>1</v>
      </c>
      <c r="MM29" s="132">
        <f>'REV 04'!MM29/'PALAN % CUMULATIVE REV 04'!$I29</f>
        <v>1</v>
      </c>
      <c r="MN29" s="132">
        <f>'REV 04'!MN29/'PALAN % CUMULATIVE REV 04'!$I29</f>
        <v>1</v>
      </c>
      <c r="MO29" s="132">
        <f>'REV 04'!MO29/'PALAN % CUMULATIVE REV 04'!$I29</f>
        <v>1</v>
      </c>
      <c r="MP29" s="132">
        <f>'REV 04'!MP29/'PALAN % CUMULATIVE REV 04'!$I29</f>
        <v>1</v>
      </c>
      <c r="MQ29" s="132">
        <f>'REV 04'!MQ29/'PALAN % CUMULATIVE REV 04'!$I29</f>
        <v>1</v>
      </c>
      <c r="MR29" s="132">
        <f>'REV 04'!MR29/'PALAN % CUMULATIVE REV 04'!$I29</f>
        <v>1</v>
      </c>
      <c r="MS29" s="132">
        <f>'REV 04'!MS29/'PALAN % CUMULATIVE REV 04'!$I29</f>
        <v>1</v>
      </c>
      <c r="MT29" s="132">
        <f>'REV 04'!MT29/'PALAN % CUMULATIVE REV 04'!$I29</f>
        <v>1</v>
      </c>
      <c r="MU29" s="132">
        <f>'REV 04'!MU29/'PALAN % CUMULATIVE REV 04'!$I29</f>
        <v>1</v>
      </c>
      <c r="MV29" s="132">
        <f>'REV 04'!MV29/'PALAN % CUMULATIVE REV 04'!$I29</f>
        <v>1</v>
      </c>
      <c r="MW29" s="132">
        <f>'REV 04'!MW29/'PALAN % CUMULATIVE REV 04'!$I29</f>
        <v>1</v>
      </c>
      <c r="MX29" s="132">
        <f>'REV 04'!MX29/'PALAN % CUMULATIVE REV 04'!$I29</f>
        <v>1</v>
      </c>
      <c r="MY29" s="132">
        <f>'REV 04'!MY29/'PALAN % CUMULATIVE REV 04'!$I29</f>
        <v>1</v>
      </c>
      <c r="MZ29" s="132">
        <f>'REV 04'!MZ29/'PALAN % CUMULATIVE REV 04'!$I29</f>
        <v>1</v>
      </c>
      <c r="NA29" s="132">
        <f>'REV 04'!NA29/'PALAN % CUMULATIVE REV 04'!$I29</f>
        <v>1</v>
      </c>
      <c r="NB29" s="132">
        <f>'REV 04'!NB29/'PALAN % CUMULATIVE REV 04'!$I29</f>
        <v>1</v>
      </c>
      <c r="NC29" s="132">
        <f>'REV 04'!NC29/'PALAN % CUMULATIVE REV 04'!$I29</f>
        <v>1</v>
      </c>
      <c r="ND29" s="132">
        <f>'REV 04'!ND29/'PALAN % CUMULATIVE REV 04'!$I29</f>
        <v>1</v>
      </c>
      <c r="NE29" s="132">
        <f>'REV 04'!NE29/'PALAN % CUMULATIVE REV 04'!$I29</f>
        <v>1</v>
      </c>
      <c r="NF29" s="132">
        <f>'REV 04'!NF29/'PALAN % CUMULATIVE REV 04'!$I29</f>
        <v>1</v>
      </c>
      <c r="NG29" s="132">
        <f>'REV 04'!NG29/'PALAN % CUMULATIVE REV 04'!$I29</f>
        <v>1</v>
      </c>
      <c r="NH29" s="132">
        <f>'REV 04'!NH29/'PALAN % CUMULATIVE REV 04'!$I29</f>
        <v>1</v>
      </c>
      <c r="NI29" s="132">
        <f>'REV 04'!NI29/'PALAN % CUMULATIVE REV 04'!$I29</f>
        <v>1</v>
      </c>
      <c r="NJ29" s="132">
        <f>'REV 04'!NJ29/'PALAN % CUMULATIVE REV 04'!$I29</f>
        <v>1</v>
      </c>
      <c r="NK29" s="132">
        <f>'REV 04'!NK29/'PALAN % CUMULATIVE REV 04'!$I29</f>
        <v>1</v>
      </c>
      <c r="NL29" s="132">
        <f>'REV 04'!NL29/'PALAN % CUMULATIVE REV 04'!$I29</f>
        <v>1</v>
      </c>
      <c r="NM29" s="132">
        <f>'REV 04'!NM29/'PALAN % CUMULATIVE REV 04'!$I29</f>
        <v>1</v>
      </c>
      <c r="NN29" s="132">
        <f>'REV 04'!NN29/'PALAN % CUMULATIVE REV 04'!$I29</f>
        <v>1</v>
      </c>
      <c r="NO29" s="132">
        <f>'REV 04'!NO29/'PALAN % CUMULATIVE REV 04'!$I29</f>
        <v>1</v>
      </c>
      <c r="NP29" s="132">
        <f>'REV 04'!NP29/'PALAN % CUMULATIVE REV 04'!$I29</f>
        <v>1</v>
      </c>
      <c r="NQ29" s="132">
        <f>'REV 04'!NQ29/'PALAN % CUMULATIVE REV 04'!$I29</f>
        <v>1</v>
      </c>
    </row>
    <row r="30" spans="1:381" x14ac:dyDescent="0.25">
      <c r="A30" s="1">
        <f t="shared" si="0"/>
        <v>30</v>
      </c>
      <c r="B30" t="s">
        <v>735</v>
      </c>
      <c r="C30" t="s">
        <v>457</v>
      </c>
      <c r="D30" t="s">
        <v>159</v>
      </c>
      <c r="E30" s="79" t="s">
        <v>28</v>
      </c>
      <c r="F30">
        <v>125</v>
      </c>
      <c r="G30" s="50">
        <v>45320</v>
      </c>
      <c r="H30" s="50">
        <v>45453</v>
      </c>
      <c r="I30">
        <v>378</v>
      </c>
      <c r="K30" s="51">
        <v>0</v>
      </c>
      <c r="L30" t="s">
        <v>130</v>
      </c>
      <c r="M30" s="52">
        <v>0</v>
      </c>
      <c r="N30">
        <v>44</v>
      </c>
      <c r="O30" t="s">
        <v>158</v>
      </c>
      <c r="P30" t="s">
        <v>122</v>
      </c>
      <c r="Q30" s="33">
        <f>'REV 04'!Q30/'PALAN % CUMULATIVE REV 04'!$I30</f>
        <v>0</v>
      </c>
      <c r="R30" s="33">
        <f>'REV 04'!R30/'PALAN % CUMULATIVE REV 04'!$I30</f>
        <v>0</v>
      </c>
      <c r="S30" s="33">
        <f>'REV 04'!S30/'PALAN % CUMULATIVE REV 04'!$I30</f>
        <v>0</v>
      </c>
      <c r="T30" s="33">
        <f>'REV 04'!T30/'PALAN % CUMULATIVE REV 04'!$I30</f>
        <v>0</v>
      </c>
      <c r="U30" s="33">
        <f>'REV 04'!U30/'PALAN % CUMULATIVE REV 04'!$I30</f>
        <v>0</v>
      </c>
      <c r="V30" s="33">
        <f>'REV 04'!V30/'PALAN % CUMULATIVE REV 04'!$I30</f>
        <v>0</v>
      </c>
      <c r="W30" s="33">
        <f>'REV 04'!W30/'PALAN % CUMULATIVE REV 04'!$I30</f>
        <v>0</v>
      </c>
      <c r="X30" s="33">
        <f>'REV 04'!X30/'PALAN % CUMULATIVE REV 04'!$I30</f>
        <v>0</v>
      </c>
      <c r="Y30" s="33">
        <f>'REV 04'!Y30/'PALAN % CUMULATIVE REV 04'!$I30</f>
        <v>0</v>
      </c>
      <c r="Z30" s="33">
        <f>'REV 04'!Z30/'PALAN % CUMULATIVE REV 04'!$I30</f>
        <v>0</v>
      </c>
      <c r="AA30" s="33">
        <f>'REV 04'!AA30/'PALAN % CUMULATIVE REV 04'!$I30</f>
        <v>0</v>
      </c>
      <c r="AB30" s="33">
        <f>'REV 04'!AB30/'PALAN % CUMULATIVE REV 04'!$I30</f>
        <v>0</v>
      </c>
      <c r="AC30" s="33">
        <f>'REV 04'!AC30/'PALAN % CUMULATIVE REV 04'!$I30</f>
        <v>0</v>
      </c>
      <c r="AD30" s="33">
        <f>'REV 04'!AD30/'PALAN % CUMULATIVE REV 04'!$I30</f>
        <v>0</v>
      </c>
      <c r="AE30" s="33">
        <f>'REV 04'!AE30/'PALAN % CUMULATIVE REV 04'!$I30</f>
        <v>0</v>
      </c>
      <c r="AF30" s="33">
        <f>'REV 04'!AF30/'PALAN % CUMULATIVE REV 04'!$I30</f>
        <v>0</v>
      </c>
      <c r="AG30" s="33">
        <f>'REV 04'!AG30/'PALAN % CUMULATIVE REV 04'!$I30</f>
        <v>0</v>
      </c>
      <c r="AH30" s="33">
        <f>'REV 04'!AH30/'PALAN % CUMULATIVE REV 04'!$I30</f>
        <v>0</v>
      </c>
      <c r="AI30" s="33">
        <f>'REV 04'!AI30/'PALAN % CUMULATIVE REV 04'!$I30</f>
        <v>0</v>
      </c>
      <c r="AJ30" s="33">
        <f>'REV 04'!AJ30/'PALAN % CUMULATIVE REV 04'!$I30</f>
        <v>0</v>
      </c>
      <c r="AK30" s="33">
        <f>'REV 04'!AK30/'PALAN % CUMULATIVE REV 04'!$I30</f>
        <v>0</v>
      </c>
      <c r="AL30" s="33">
        <f>'REV 04'!AL30/'PALAN % CUMULATIVE REV 04'!$I30</f>
        <v>0</v>
      </c>
      <c r="AM30" s="33">
        <f>'REV 04'!AM30/'PALAN % CUMULATIVE REV 04'!$I30</f>
        <v>0</v>
      </c>
      <c r="AN30" s="33">
        <f>'REV 04'!AN30/'PALAN % CUMULATIVE REV 04'!$I30</f>
        <v>0</v>
      </c>
      <c r="AO30" s="33">
        <f>'REV 04'!AO30/'PALAN % CUMULATIVE REV 04'!$I30</f>
        <v>0</v>
      </c>
      <c r="AP30" s="33">
        <f>'REV 04'!AP30/'PALAN % CUMULATIVE REV 04'!$I30</f>
        <v>0</v>
      </c>
      <c r="AQ30" s="33">
        <f>'REV 04'!AQ30/'PALAN % CUMULATIVE REV 04'!$I30</f>
        <v>0</v>
      </c>
      <c r="AR30" s="33">
        <f>'REV 04'!AR30/'PALAN % CUMULATIVE REV 04'!$I30</f>
        <v>0</v>
      </c>
      <c r="AS30" s="33">
        <f>'REV 04'!AS30/'PALAN % CUMULATIVE REV 04'!$I30</f>
        <v>0</v>
      </c>
      <c r="AT30" s="33">
        <f>'REV 04'!AT30/'PALAN % CUMULATIVE REV 04'!$I30</f>
        <v>0</v>
      </c>
      <c r="AU30" s="33">
        <f>'REV 04'!AU30/'PALAN % CUMULATIVE REV 04'!$I30</f>
        <v>0</v>
      </c>
      <c r="AV30" s="33">
        <f>'REV 04'!AV30/'PALAN % CUMULATIVE REV 04'!$I30</f>
        <v>0</v>
      </c>
      <c r="AW30" s="33">
        <f>'REV 04'!AW30/'PALAN % CUMULATIVE REV 04'!$I30</f>
        <v>0</v>
      </c>
      <c r="AX30" s="33">
        <f>'REV 04'!AX30/'PALAN % CUMULATIVE REV 04'!$I30</f>
        <v>0</v>
      </c>
      <c r="AY30" s="33">
        <f>'REV 04'!AY30/'PALAN % CUMULATIVE REV 04'!$I30</f>
        <v>0</v>
      </c>
      <c r="AZ30" s="33">
        <f>'REV 04'!AZ30/'PALAN % CUMULATIVE REV 04'!$I30</f>
        <v>0</v>
      </c>
      <c r="BA30" s="33">
        <f>'REV 04'!BA30/'PALAN % CUMULATIVE REV 04'!$I30</f>
        <v>0</v>
      </c>
      <c r="BB30" s="33">
        <f>'REV 04'!BB30/'PALAN % CUMULATIVE REV 04'!$I30</f>
        <v>0</v>
      </c>
      <c r="BC30" s="33">
        <f>'REV 04'!BC30/'PALAN % CUMULATIVE REV 04'!$I30</f>
        <v>0</v>
      </c>
      <c r="BD30" s="33">
        <f>'REV 04'!BD30/'PALAN % CUMULATIVE REV 04'!$I30</f>
        <v>0</v>
      </c>
      <c r="BE30" s="33">
        <f>'REV 04'!BE30/'PALAN % CUMULATIVE REV 04'!$I30</f>
        <v>0</v>
      </c>
      <c r="BF30" s="33">
        <f>'REV 04'!BF30/'PALAN % CUMULATIVE REV 04'!$I30</f>
        <v>0</v>
      </c>
      <c r="BG30" s="33">
        <f>'REV 04'!BG30/'PALAN % CUMULATIVE REV 04'!$I30</f>
        <v>0</v>
      </c>
      <c r="BH30" s="33">
        <f>'REV 04'!BH30/'PALAN % CUMULATIVE REV 04'!$I30</f>
        <v>0</v>
      </c>
      <c r="BI30" s="33">
        <f>'REV 04'!BI30/'PALAN % CUMULATIVE REV 04'!$I30</f>
        <v>0</v>
      </c>
      <c r="BJ30" s="33">
        <f>'REV 04'!BJ30/'PALAN % CUMULATIVE REV 04'!$I30</f>
        <v>0</v>
      </c>
      <c r="BK30" s="33">
        <f>'REV 04'!BK30/'PALAN % CUMULATIVE REV 04'!$I30</f>
        <v>0</v>
      </c>
      <c r="BL30" s="33">
        <f>'REV 04'!BL30/'PALAN % CUMULATIVE REV 04'!$I30</f>
        <v>0</v>
      </c>
      <c r="BM30" s="33">
        <f>'REV 04'!BM30/'PALAN % CUMULATIVE REV 04'!$I30</f>
        <v>0</v>
      </c>
      <c r="BN30" s="33">
        <f>'REV 04'!BN30/'PALAN % CUMULATIVE REV 04'!$I30</f>
        <v>0</v>
      </c>
      <c r="BO30" s="33">
        <f>'REV 04'!BO30/'PALAN % CUMULATIVE REV 04'!$I30</f>
        <v>0</v>
      </c>
      <c r="BP30" s="33">
        <f>'REV 04'!BP30/'PALAN % CUMULATIVE REV 04'!$I30</f>
        <v>0</v>
      </c>
      <c r="BQ30" s="33">
        <f>'REV 04'!BQ30/'PALAN % CUMULATIVE REV 04'!$I30</f>
        <v>0</v>
      </c>
      <c r="BR30" s="33">
        <f>'REV 04'!BR30/'PALAN % CUMULATIVE REV 04'!$I30</f>
        <v>0</v>
      </c>
      <c r="BS30" s="33">
        <f>'REV 04'!BS30/'PALAN % CUMULATIVE REV 04'!$I30</f>
        <v>0</v>
      </c>
      <c r="BT30" s="33">
        <f>'REV 04'!BT30/'PALAN % CUMULATIVE REV 04'!$I30</f>
        <v>0</v>
      </c>
      <c r="BU30" s="33">
        <f>'REV 04'!BU30/'PALAN % CUMULATIVE REV 04'!$I30</f>
        <v>0</v>
      </c>
      <c r="BV30" s="33">
        <f>'REV 04'!BV30/'PALAN % CUMULATIVE REV 04'!$I30</f>
        <v>0</v>
      </c>
      <c r="BW30" s="33">
        <f>'REV 04'!BW30/'PALAN % CUMULATIVE REV 04'!$I30</f>
        <v>0</v>
      </c>
      <c r="BX30" s="33">
        <f>'REV 04'!BX30/'PALAN % CUMULATIVE REV 04'!$I30</f>
        <v>0</v>
      </c>
      <c r="BY30" s="33">
        <f>'REV 04'!BY30/'PALAN % CUMULATIVE REV 04'!$I30</f>
        <v>0</v>
      </c>
      <c r="BZ30" s="33">
        <f>'REV 04'!BZ30/'PALAN % CUMULATIVE REV 04'!$I30</f>
        <v>0</v>
      </c>
      <c r="CA30" s="33">
        <f>'REV 04'!CA30/'PALAN % CUMULATIVE REV 04'!$I30</f>
        <v>0</v>
      </c>
      <c r="CB30" s="33">
        <f>'REV 04'!CB30/'PALAN % CUMULATIVE REV 04'!$I30</f>
        <v>0</v>
      </c>
      <c r="CC30" s="33">
        <f>'REV 04'!CC30/'PALAN % CUMULATIVE REV 04'!$I30</f>
        <v>0</v>
      </c>
      <c r="CD30" s="33">
        <f>'REV 04'!CD30/'PALAN % CUMULATIVE REV 04'!$I30</f>
        <v>0</v>
      </c>
      <c r="CE30" s="33">
        <f>'REV 04'!CE30/'PALAN % CUMULATIVE REV 04'!$I30</f>
        <v>0</v>
      </c>
      <c r="CF30" s="33">
        <f>'REV 04'!CF30/'PALAN % CUMULATIVE REV 04'!$I30</f>
        <v>0</v>
      </c>
      <c r="CG30" s="33">
        <f>'REV 04'!CG30/'PALAN % CUMULATIVE REV 04'!$I30</f>
        <v>5.2910052910052907E-3</v>
      </c>
      <c r="CH30" s="33">
        <f>'REV 04'!CH30/'PALAN % CUMULATIVE REV 04'!$I30</f>
        <v>1.3227513227513227E-2</v>
      </c>
      <c r="CI30" s="33">
        <f>'REV 04'!CI30/'PALAN % CUMULATIVE REV 04'!$I30</f>
        <v>2.1164021164021163E-2</v>
      </c>
      <c r="CJ30" s="33">
        <f>'REV 04'!CJ30/'PALAN % CUMULATIVE REV 04'!$I30</f>
        <v>2.9100529100529099E-2</v>
      </c>
      <c r="CK30" s="33">
        <f>'REV 04'!CK30/'PALAN % CUMULATIVE REV 04'!$I30</f>
        <v>3.439153439153439E-2</v>
      </c>
      <c r="CL30" s="33">
        <f>'REV 04'!CL30/'PALAN % CUMULATIVE REV 04'!$I30</f>
        <v>4.2328042328042326E-2</v>
      </c>
      <c r="CM30" s="33">
        <f>'REV 04'!CM30/'PALAN % CUMULATIVE REV 04'!$I30</f>
        <v>5.0264550264550262E-2</v>
      </c>
      <c r="CN30" s="33">
        <f>'REV 04'!CN30/'PALAN % CUMULATIVE REV 04'!$I30</f>
        <v>5.8201058201058198E-2</v>
      </c>
      <c r="CO30" s="33">
        <f>'REV 04'!CO30/'PALAN % CUMULATIVE REV 04'!$I30</f>
        <v>6.6137566137566134E-2</v>
      </c>
      <c r="CP30" s="33">
        <f>'REV 04'!CP30/'PALAN % CUMULATIVE REV 04'!$I30</f>
        <v>7.407407407407407E-2</v>
      </c>
      <c r="CQ30" s="33">
        <f>'REV 04'!CQ30/'PALAN % CUMULATIVE REV 04'!$I30</f>
        <v>8.2010582010582006E-2</v>
      </c>
      <c r="CR30" s="33">
        <f>'REV 04'!CR30/'PALAN % CUMULATIVE REV 04'!$I30</f>
        <v>8.7301587301587297E-2</v>
      </c>
      <c r="CS30" s="33">
        <f>'REV 04'!CS30/'PALAN % CUMULATIVE REV 04'!$I30</f>
        <v>9.5238095238095233E-2</v>
      </c>
      <c r="CT30" s="33">
        <f>'REV 04'!CT30/'PALAN % CUMULATIVE REV 04'!$I30</f>
        <v>0.10317460317460317</v>
      </c>
      <c r="CU30" s="33">
        <f>'REV 04'!CU30/'PALAN % CUMULATIVE REV 04'!$I30</f>
        <v>0.1111111111111111</v>
      </c>
      <c r="CV30" s="33">
        <f>'REV 04'!CV30/'PALAN % CUMULATIVE REV 04'!$I30</f>
        <v>0.11904761904761904</v>
      </c>
      <c r="CW30" s="33">
        <f>'REV 04'!CW30/'PALAN % CUMULATIVE REV 04'!$I30</f>
        <v>0.12698412698412698</v>
      </c>
      <c r="CX30" s="33">
        <f>'REV 04'!CX30/'PALAN % CUMULATIVE REV 04'!$I30</f>
        <v>0.13492063492063491</v>
      </c>
      <c r="CY30" s="33">
        <f>'REV 04'!CY30/'PALAN % CUMULATIVE REV 04'!$I30</f>
        <v>0.1402116402116402</v>
      </c>
      <c r="CZ30" s="33">
        <f>'REV 04'!CZ30/'PALAN % CUMULATIVE REV 04'!$I30</f>
        <v>0.14814814814814814</v>
      </c>
      <c r="DA30" s="33">
        <f>'REV 04'!DA30/'PALAN % CUMULATIVE REV 04'!$I30</f>
        <v>0.15608465608465608</v>
      </c>
      <c r="DB30" s="33">
        <f>'REV 04'!DB30/'PALAN % CUMULATIVE REV 04'!$I30</f>
        <v>0.16402116402116401</v>
      </c>
      <c r="DC30" s="33">
        <f>'REV 04'!DC30/'PALAN % CUMULATIVE REV 04'!$I30</f>
        <v>0.17195767195767195</v>
      </c>
      <c r="DD30" s="33">
        <f>'REV 04'!DD30/'PALAN % CUMULATIVE REV 04'!$I30</f>
        <v>0.17989417989417988</v>
      </c>
      <c r="DE30" s="33">
        <f>'REV 04'!DE30/'PALAN % CUMULATIVE REV 04'!$I30</f>
        <v>0.18783068783068782</v>
      </c>
      <c r="DF30" s="33">
        <f>'REV 04'!DF30/'PALAN % CUMULATIVE REV 04'!$I30</f>
        <v>0.19312169312169311</v>
      </c>
      <c r="DG30" s="33">
        <f>'REV 04'!DG30/'PALAN % CUMULATIVE REV 04'!$I30</f>
        <v>0.20105820105820105</v>
      </c>
      <c r="DH30" s="33">
        <f>'REV 04'!DH30/'PALAN % CUMULATIVE REV 04'!$I30</f>
        <v>0.20899470899470898</v>
      </c>
      <c r="DI30" s="33">
        <f>'REV 04'!DI30/'PALAN % CUMULATIVE REV 04'!$I30</f>
        <v>0.21693121693121692</v>
      </c>
      <c r="DJ30" s="33">
        <f>'REV 04'!DJ30/'PALAN % CUMULATIVE REV 04'!$I30</f>
        <v>0.22486772486772486</v>
      </c>
      <c r="DK30" s="33">
        <f>'REV 04'!DK30/'PALAN % CUMULATIVE REV 04'!$I30</f>
        <v>0.23280423280423279</v>
      </c>
      <c r="DL30" s="33">
        <f>'REV 04'!DL30/'PALAN % CUMULATIVE REV 04'!$I30</f>
        <v>0.24074074074074073</v>
      </c>
      <c r="DM30" s="33">
        <f>'REV 04'!DM30/'PALAN % CUMULATIVE REV 04'!$I30</f>
        <v>0.24603174603174602</v>
      </c>
      <c r="DN30" s="33">
        <f>'REV 04'!DN30/'PALAN % CUMULATIVE REV 04'!$I30</f>
        <v>0.25396825396825395</v>
      </c>
      <c r="DO30" s="33">
        <f>'REV 04'!DO30/'PALAN % CUMULATIVE REV 04'!$I30</f>
        <v>0.26190476190476192</v>
      </c>
      <c r="DP30" s="33">
        <f>'REV 04'!DP30/'PALAN % CUMULATIVE REV 04'!$I30</f>
        <v>0.26984126984126983</v>
      </c>
      <c r="DQ30" s="33">
        <f>'REV 04'!DQ30/'PALAN % CUMULATIVE REV 04'!$I30</f>
        <v>0.27777777777777779</v>
      </c>
      <c r="DR30" s="33">
        <f>'REV 04'!DR30/'PALAN % CUMULATIVE REV 04'!$I30</f>
        <v>0.2857142857142857</v>
      </c>
      <c r="DS30" s="33">
        <f>'REV 04'!DS30/'PALAN % CUMULATIVE REV 04'!$I30</f>
        <v>0.29365079365079366</v>
      </c>
      <c r="DT30" s="33">
        <f>'REV 04'!DT30/'PALAN % CUMULATIVE REV 04'!$I30</f>
        <v>0.29894179894179895</v>
      </c>
      <c r="DU30" s="33">
        <f>'REV 04'!DU30/'PALAN % CUMULATIVE REV 04'!$I30</f>
        <v>0.30687830687830686</v>
      </c>
      <c r="DV30" s="33">
        <f>'REV 04'!DV30/'PALAN % CUMULATIVE REV 04'!$I30</f>
        <v>0.31481481481481483</v>
      </c>
      <c r="DW30" s="33">
        <f>'REV 04'!DW30/'PALAN % CUMULATIVE REV 04'!$I30</f>
        <v>0.32275132275132273</v>
      </c>
      <c r="DX30" s="33">
        <f>'REV 04'!DX30/'PALAN % CUMULATIVE REV 04'!$I30</f>
        <v>0.3306878306878307</v>
      </c>
      <c r="DY30" s="33">
        <f>'REV 04'!DY30/'PALAN % CUMULATIVE REV 04'!$I30</f>
        <v>0.33862433862433861</v>
      </c>
      <c r="DZ30" s="33">
        <f>'REV 04'!DZ30/'PALAN % CUMULATIVE REV 04'!$I30</f>
        <v>0.34656084656084657</v>
      </c>
      <c r="EA30" s="33">
        <f>'REV 04'!EA30/'PALAN % CUMULATIVE REV 04'!$I30</f>
        <v>0.35185185185185186</v>
      </c>
      <c r="EB30" s="33">
        <f>'REV 04'!EB30/'PALAN % CUMULATIVE REV 04'!$I30</f>
        <v>0.35978835978835977</v>
      </c>
      <c r="EC30" s="33">
        <f>'REV 04'!EC30/'PALAN % CUMULATIVE REV 04'!$I30</f>
        <v>0.36772486772486773</v>
      </c>
      <c r="ED30" s="33">
        <f>'REV 04'!ED30/'PALAN % CUMULATIVE REV 04'!$I30</f>
        <v>0.37566137566137564</v>
      </c>
      <c r="EE30" s="33">
        <f>'REV 04'!EE30/'PALAN % CUMULATIVE REV 04'!$I30</f>
        <v>0.3835978835978836</v>
      </c>
      <c r="EF30" s="33">
        <f>'REV 04'!EF30/'PALAN % CUMULATIVE REV 04'!$I30</f>
        <v>0.39153439153439151</v>
      </c>
      <c r="EG30" s="33">
        <f>'REV 04'!EG30/'PALAN % CUMULATIVE REV 04'!$I30</f>
        <v>0.39947089947089948</v>
      </c>
      <c r="EH30" s="33">
        <f>'REV 04'!EH30/'PALAN % CUMULATIVE REV 04'!$I30</f>
        <v>0.40476190476190477</v>
      </c>
      <c r="EI30" s="33">
        <f>'REV 04'!EI30/'PALAN % CUMULATIVE REV 04'!$I30</f>
        <v>0.41269841269841268</v>
      </c>
      <c r="EJ30" s="33">
        <f>'REV 04'!EJ30/'PALAN % CUMULATIVE REV 04'!$I30</f>
        <v>0.42063492063492064</v>
      </c>
      <c r="EK30" s="33">
        <f>'REV 04'!EK30/'PALAN % CUMULATIVE REV 04'!$I30</f>
        <v>0.42857142857142855</v>
      </c>
      <c r="EL30" s="33">
        <f>'REV 04'!EL30/'PALAN % CUMULATIVE REV 04'!$I30</f>
        <v>0.43650793650793651</v>
      </c>
      <c r="EM30" s="33">
        <f>'REV 04'!EM30/'PALAN % CUMULATIVE REV 04'!$I30</f>
        <v>0.44444444444444442</v>
      </c>
      <c r="EN30" s="33">
        <f>'REV 04'!EN30/'PALAN % CUMULATIVE REV 04'!$I30</f>
        <v>0.45238095238095238</v>
      </c>
      <c r="EO30" s="33">
        <f>'REV 04'!EO30/'PALAN % CUMULATIVE REV 04'!$I30</f>
        <v>0.455026455026455</v>
      </c>
      <c r="EP30" s="33">
        <f>'REV 04'!EP30/'PALAN % CUMULATIVE REV 04'!$I30</f>
        <v>0.46296296296296297</v>
      </c>
      <c r="EQ30" s="33">
        <f>'REV 04'!EQ30/'PALAN % CUMULATIVE REV 04'!$I30</f>
        <v>0.47354497354497355</v>
      </c>
      <c r="ER30" s="33">
        <f>'REV 04'!ER30/'PALAN % CUMULATIVE REV 04'!$I30</f>
        <v>0.48148148148148145</v>
      </c>
      <c r="ES30" s="33">
        <f>'REV 04'!ES30/'PALAN % CUMULATIVE REV 04'!$I30</f>
        <v>0.48941798941798942</v>
      </c>
      <c r="ET30" s="33">
        <f>'REV 04'!ET30/'PALAN % CUMULATIVE REV 04'!$I30</f>
        <v>0.49735449735449733</v>
      </c>
      <c r="EU30" s="33">
        <f>'REV 04'!EU30/'PALAN % CUMULATIVE REV 04'!$I30</f>
        <v>0.50529100529100535</v>
      </c>
      <c r="EV30" s="33">
        <f>'REV 04'!EV30/'PALAN % CUMULATIVE REV 04'!$I30</f>
        <v>0.50793650793650791</v>
      </c>
      <c r="EW30" s="33">
        <f>'REV 04'!EW30/'PALAN % CUMULATIVE REV 04'!$I30</f>
        <v>0.51587301587301593</v>
      </c>
      <c r="EX30" s="33">
        <f>'REV 04'!EX30/'PALAN % CUMULATIVE REV 04'!$I30</f>
        <v>0.52380952380952384</v>
      </c>
      <c r="EY30" s="33">
        <f>'REV 04'!EY30/'PALAN % CUMULATIVE REV 04'!$I30</f>
        <v>0.53174603174603174</v>
      </c>
      <c r="EZ30" s="33">
        <f>'REV 04'!EZ30/'PALAN % CUMULATIVE REV 04'!$I30</f>
        <v>0.53968253968253965</v>
      </c>
      <c r="FA30" s="33">
        <f>'REV 04'!FA30/'PALAN % CUMULATIVE REV 04'!$I30</f>
        <v>0.55026455026455023</v>
      </c>
      <c r="FB30" s="33">
        <f>'REV 04'!FB30/'PALAN % CUMULATIVE REV 04'!$I30</f>
        <v>0.55820105820105825</v>
      </c>
      <c r="FC30" s="33">
        <f>'REV 04'!FC30/'PALAN % CUMULATIVE REV 04'!$I30</f>
        <v>0.56084656084656082</v>
      </c>
      <c r="FD30" s="33">
        <f>'REV 04'!FD30/'PALAN % CUMULATIVE REV 04'!$I30</f>
        <v>0.56878306878306883</v>
      </c>
      <c r="FE30" s="33">
        <f>'REV 04'!FE30/'PALAN % CUMULATIVE REV 04'!$I30</f>
        <v>0.57671957671957674</v>
      </c>
      <c r="FF30" s="33">
        <f>'REV 04'!FF30/'PALAN % CUMULATIVE REV 04'!$I30</f>
        <v>0.58465608465608465</v>
      </c>
      <c r="FG30" s="33">
        <f>'REV 04'!FG30/'PALAN % CUMULATIVE REV 04'!$I30</f>
        <v>0.59259259259259256</v>
      </c>
      <c r="FH30" s="33">
        <f>'REV 04'!FH30/'PALAN % CUMULATIVE REV 04'!$I30</f>
        <v>0.60052910052910058</v>
      </c>
      <c r="FI30" s="33">
        <f>'REV 04'!FI30/'PALAN % CUMULATIVE REV 04'!$I30</f>
        <v>0.60846560846560849</v>
      </c>
      <c r="FJ30" s="33">
        <f>'REV 04'!FJ30/'PALAN % CUMULATIVE REV 04'!$I30</f>
        <v>0.61375661375661372</v>
      </c>
      <c r="FK30" s="33">
        <f>'REV 04'!FK30/'PALAN % CUMULATIVE REV 04'!$I30</f>
        <v>0.62169312169312174</v>
      </c>
      <c r="FL30" s="33">
        <f>'REV 04'!FL30/'PALAN % CUMULATIVE REV 04'!$I30</f>
        <v>0.62962962962962965</v>
      </c>
      <c r="FM30" s="33">
        <f>'REV 04'!FM30/'PALAN % CUMULATIVE REV 04'!$I30</f>
        <v>0.63756613756613756</v>
      </c>
      <c r="FN30" s="33">
        <f>'REV 04'!FN30/'PALAN % CUMULATIVE REV 04'!$I30</f>
        <v>0.64550264550264547</v>
      </c>
      <c r="FO30" s="33">
        <f>'REV 04'!FO30/'PALAN % CUMULATIVE REV 04'!$I30</f>
        <v>0.65343915343915349</v>
      </c>
      <c r="FP30" s="33">
        <f>'REV 04'!FP30/'PALAN % CUMULATIVE REV 04'!$I30</f>
        <v>0.66137566137566139</v>
      </c>
      <c r="FQ30" s="33">
        <f>'REV 04'!FQ30/'PALAN % CUMULATIVE REV 04'!$I30</f>
        <v>0.66666666666666663</v>
      </c>
      <c r="FR30" s="33">
        <f>'REV 04'!FR30/'PALAN % CUMULATIVE REV 04'!$I30</f>
        <v>0.67460317460317465</v>
      </c>
      <c r="FS30" s="33">
        <f>'REV 04'!FS30/'PALAN % CUMULATIVE REV 04'!$I30</f>
        <v>0.68253968253968256</v>
      </c>
      <c r="FT30" s="33">
        <f>'REV 04'!FT30/'PALAN % CUMULATIVE REV 04'!$I30</f>
        <v>0.69047619047619047</v>
      </c>
      <c r="FU30" s="33">
        <f>'REV 04'!FU30/'PALAN % CUMULATIVE REV 04'!$I30</f>
        <v>0.69841269841269837</v>
      </c>
      <c r="FV30" s="33">
        <f>'REV 04'!FV30/'PALAN % CUMULATIVE REV 04'!$I30</f>
        <v>0.70634920634920639</v>
      </c>
      <c r="FW30" s="33">
        <f>'REV 04'!FW30/'PALAN % CUMULATIVE REV 04'!$I30</f>
        <v>0.7142857142857143</v>
      </c>
      <c r="FX30" s="33">
        <f>'REV 04'!FX30/'PALAN % CUMULATIVE REV 04'!$I30</f>
        <v>0.71957671957671954</v>
      </c>
      <c r="FY30" s="33">
        <f>'REV 04'!FY30/'PALAN % CUMULATIVE REV 04'!$I30</f>
        <v>0.72751322751322756</v>
      </c>
      <c r="FZ30" s="33">
        <f>'REV 04'!FZ30/'PALAN % CUMULATIVE REV 04'!$I30</f>
        <v>0.73544973544973546</v>
      </c>
      <c r="GA30" s="33">
        <f>'REV 04'!GA30/'PALAN % CUMULATIVE REV 04'!$I30</f>
        <v>0.74338624338624337</v>
      </c>
      <c r="GB30" s="33">
        <f>'REV 04'!GB30/'PALAN % CUMULATIVE REV 04'!$I30</f>
        <v>0.75132275132275128</v>
      </c>
      <c r="GC30" s="33">
        <f>'REV 04'!GC30/'PALAN % CUMULATIVE REV 04'!$I30</f>
        <v>0.7592592592592593</v>
      </c>
      <c r="GD30" s="33">
        <f>'REV 04'!GD30/'PALAN % CUMULATIVE REV 04'!$I30</f>
        <v>0.76719576719576721</v>
      </c>
      <c r="GE30" s="33">
        <f>'REV 04'!GE30/'PALAN % CUMULATIVE REV 04'!$I30</f>
        <v>0.77248677248677244</v>
      </c>
      <c r="GF30" s="33">
        <f>'REV 04'!GF30/'PALAN % CUMULATIVE REV 04'!$I30</f>
        <v>0.78042328042328046</v>
      </c>
      <c r="GG30" s="33">
        <f>'REV 04'!GG30/'PALAN % CUMULATIVE REV 04'!$I30</f>
        <v>0.78835978835978837</v>
      </c>
      <c r="GH30" s="33">
        <f>'REV 04'!GH30/'PALAN % CUMULATIVE REV 04'!$I30</f>
        <v>0.79629629629629628</v>
      </c>
      <c r="GI30" s="33">
        <f>'REV 04'!GI30/'PALAN % CUMULATIVE REV 04'!$I30</f>
        <v>0.80423280423280419</v>
      </c>
      <c r="GJ30" s="33">
        <f>'REV 04'!GJ30/'PALAN % CUMULATIVE REV 04'!$I30</f>
        <v>0.81216931216931221</v>
      </c>
      <c r="GK30" s="33">
        <f>'REV 04'!GK30/'PALAN % CUMULATIVE REV 04'!$I30</f>
        <v>0.82010582010582012</v>
      </c>
      <c r="GL30" s="33">
        <f>'REV 04'!GL30/'PALAN % CUMULATIVE REV 04'!$I30</f>
        <v>0.82539682539682535</v>
      </c>
      <c r="GM30" s="33">
        <f>'REV 04'!GM30/'PALAN % CUMULATIVE REV 04'!$I30</f>
        <v>0.83333333333333337</v>
      </c>
      <c r="GN30" s="33">
        <f>'REV 04'!GN30/'PALAN % CUMULATIVE REV 04'!$I30</f>
        <v>0.84126984126984128</v>
      </c>
      <c r="GO30" s="33">
        <f>'REV 04'!GO30/'PALAN % CUMULATIVE REV 04'!$I30</f>
        <v>0.84920634920634919</v>
      </c>
      <c r="GP30" s="33">
        <f>'REV 04'!GP30/'PALAN % CUMULATIVE REV 04'!$I30</f>
        <v>0.8571428571428571</v>
      </c>
      <c r="GQ30" s="33">
        <f>'REV 04'!GQ30/'PALAN % CUMULATIVE REV 04'!$I30</f>
        <v>0.86507936507936511</v>
      </c>
      <c r="GR30" s="33">
        <f>'REV 04'!GR30/'PALAN % CUMULATIVE REV 04'!$I30</f>
        <v>0.87301587301587302</v>
      </c>
      <c r="GS30" s="33">
        <f>'REV 04'!GS30/'PALAN % CUMULATIVE REV 04'!$I30</f>
        <v>0.87830687830687826</v>
      </c>
      <c r="GT30" s="33">
        <f>'REV 04'!GT30/'PALAN % CUMULATIVE REV 04'!$I30</f>
        <v>0.88624338624338628</v>
      </c>
      <c r="GU30" s="33">
        <f>'REV 04'!GU30/'PALAN % CUMULATIVE REV 04'!$I30</f>
        <v>0.89417989417989419</v>
      </c>
      <c r="GV30" s="33">
        <f>'REV 04'!GV30/'PALAN % CUMULATIVE REV 04'!$I30</f>
        <v>0.90211640211640209</v>
      </c>
      <c r="GW30" s="33">
        <f>'REV 04'!GW30/'PALAN % CUMULATIVE REV 04'!$I30</f>
        <v>0.91005291005291</v>
      </c>
      <c r="GX30" s="33">
        <f>'REV 04'!GX30/'PALAN % CUMULATIVE REV 04'!$I30</f>
        <v>0.91798941798941802</v>
      </c>
      <c r="GY30" s="33">
        <f>'REV 04'!GY30/'PALAN % CUMULATIVE REV 04'!$I30</f>
        <v>0.92592592592592593</v>
      </c>
      <c r="GZ30" s="33">
        <f>'REV 04'!GZ30/'PALAN % CUMULATIVE REV 04'!$I30</f>
        <v>0.93121693121693117</v>
      </c>
      <c r="HA30" s="33">
        <f>'REV 04'!HA30/'PALAN % CUMULATIVE REV 04'!$I30</f>
        <v>0.93915343915343918</v>
      </c>
      <c r="HB30" s="33">
        <f>'REV 04'!HB30/'PALAN % CUMULATIVE REV 04'!$I30</f>
        <v>0.94708994708994709</v>
      </c>
      <c r="HC30" s="33">
        <f>'REV 04'!HC30/'PALAN % CUMULATIVE REV 04'!$I30</f>
        <v>0.955026455026455</v>
      </c>
      <c r="HD30" s="33">
        <f>'REV 04'!HD30/'PALAN % CUMULATIVE REV 04'!$I30</f>
        <v>0.96296296296296291</v>
      </c>
      <c r="HE30" s="33">
        <f>'REV 04'!HE30/'PALAN % CUMULATIVE REV 04'!$I30</f>
        <v>0.97089947089947093</v>
      </c>
      <c r="HF30" s="33">
        <f>'REV 04'!HF30/'PALAN % CUMULATIVE REV 04'!$I30</f>
        <v>0.97883597883597884</v>
      </c>
      <c r="HG30" s="33">
        <f>'REV 04'!HG30/'PALAN % CUMULATIVE REV 04'!$I30</f>
        <v>0.98412698412698407</v>
      </c>
      <c r="HH30" s="33">
        <f>'REV 04'!HH30/'PALAN % CUMULATIVE REV 04'!$I30</f>
        <v>0.99206349206349209</v>
      </c>
      <c r="HI30" s="33">
        <f>'REV 04'!HI30/'PALAN % CUMULATIVE REV 04'!$I30</f>
        <v>1</v>
      </c>
      <c r="HJ30" s="33">
        <f>'REV 04'!HJ30/'PALAN % CUMULATIVE REV 04'!$I30</f>
        <v>1</v>
      </c>
      <c r="HK30" s="33">
        <f>'REV 04'!HK30/'PALAN % CUMULATIVE REV 04'!$I30</f>
        <v>1</v>
      </c>
      <c r="HL30" s="33">
        <f>'REV 04'!HL30/'PALAN % CUMULATIVE REV 04'!$I30</f>
        <v>1</v>
      </c>
      <c r="HM30" s="33">
        <f>'REV 04'!HM30/'PALAN % CUMULATIVE REV 04'!$I30</f>
        <v>1</v>
      </c>
      <c r="HN30" s="33">
        <f>'REV 04'!HN30/'PALAN % CUMULATIVE REV 04'!$I30</f>
        <v>1</v>
      </c>
      <c r="HO30" s="33">
        <f>'REV 04'!HO30/'PALAN % CUMULATIVE REV 04'!$I30</f>
        <v>1</v>
      </c>
      <c r="HP30" s="33">
        <f>'REV 04'!HP30/'PALAN % CUMULATIVE REV 04'!$I30</f>
        <v>1</v>
      </c>
      <c r="HQ30" s="33">
        <f>'REV 04'!HQ30/'PALAN % CUMULATIVE REV 04'!$I30</f>
        <v>1</v>
      </c>
      <c r="HR30" s="33">
        <f>'REV 04'!HR30/'PALAN % CUMULATIVE REV 04'!$I30</f>
        <v>1</v>
      </c>
      <c r="HS30" s="33">
        <f>'REV 04'!HS30/'PALAN % CUMULATIVE REV 04'!$I30</f>
        <v>1</v>
      </c>
      <c r="HT30" s="33">
        <f>'REV 04'!HT30/'PALAN % CUMULATIVE REV 04'!$I30</f>
        <v>1</v>
      </c>
      <c r="HU30" s="33">
        <f>'REV 04'!HU30/'PALAN % CUMULATIVE REV 04'!$I30</f>
        <v>1</v>
      </c>
      <c r="HV30" s="33">
        <f>'REV 04'!HV30/'PALAN % CUMULATIVE REV 04'!$I30</f>
        <v>1</v>
      </c>
      <c r="HW30" s="33">
        <f>'REV 04'!HW30/'PALAN % CUMULATIVE REV 04'!$I30</f>
        <v>1</v>
      </c>
      <c r="HX30" s="33">
        <f>'REV 04'!HX30/'PALAN % CUMULATIVE REV 04'!$I30</f>
        <v>1</v>
      </c>
      <c r="HY30" s="33">
        <f>'REV 04'!HY30/'PALAN % CUMULATIVE REV 04'!$I30</f>
        <v>1</v>
      </c>
      <c r="HZ30" s="33">
        <f>'REV 04'!HZ30/'PALAN % CUMULATIVE REV 04'!$I30</f>
        <v>1</v>
      </c>
      <c r="IA30" s="33">
        <f>'REV 04'!IA30/'PALAN % CUMULATIVE REV 04'!$I30</f>
        <v>1</v>
      </c>
      <c r="IB30" s="33">
        <f>'REV 04'!IB30/'PALAN % CUMULATIVE REV 04'!$I30</f>
        <v>1</v>
      </c>
      <c r="IC30" s="33">
        <f>'REV 04'!IC30/'PALAN % CUMULATIVE REV 04'!$I30</f>
        <v>1</v>
      </c>
      <c r="ID30" s="33">
        <f>'REV 04'!ID30/'PALAN % CUMULATIVE REV 04'!$I30</f>
        <v>1</v>
      </c>
      <c r="IE30" s="33">
        <f>'REV 04'!IE30/'PALAN % CUMULATIVE REV 04'!$I30</f>
        <v>1</v>
      </c>
      <c r="IF30" s="33">
        <f>'REV 04'!IF30/'PALAN % CUMULATIVE REV 04'!$I30</f>
        <v>1</v>
      </c>
      <c r="IG30" s="33">
        <f>'REV 04'!IG30/'PALAN % CUMULATIVE REV 04'!$I30</f>
        <v>1</v>
      </c>
      <c r="IH30" s="33">
        <f>'REV 04'!IH30/'PALAN % CUMULATIVE REV 04'!$I30</f>
        <v>1</v>
      </c>
      <c r="II30" s="33">
        <f>'REV 04'!II30/'PALAN % CUMULATIVE REV 04'!$I30</f>
        <v>1</v>
      </c>
      <c r="IJ30" s="33">
        <f>'REV 04'!IJ30/'PALAN % CUMULATIVE REV 04'!$I30</f>
        <v>1</v>
      </c>
      <c r="IK30" s="33">
        <f>'REV 04'!IK30/'PALAN % CUMULATIVE REV 04'!$I30</f>
        <v>1</v>
      </c>
      <c r="IL30" s="33">
        <f>'REV 04'!IL30/'PALAN % CUMULATIVE REV 04'!$I30</f>
        <v>1</v>
      </c>
      <c r="IM30" s="33">
        <f>'REV 04'!IM30/'PALAN % CUMULATIVE REV 04'!$I30</f>
        <v>1</v>
      </c>
      <c r="IN30" s="33">
        <f>'REV 04'!IN30/'PALAN % CUMULATIVE REV 04'!$I30</f>
        <v>1</v>
      </c>
      <c r="IO30" s="33">
        <f>'REV 04'!IO30/'PALAN % CUMULATIVE REV 04'!$I30</f>
        <v>1</v>
      </c>
      <c r="IP30" s="33">
        <f>'REV 04'!IP30/'PALAN % CUMULATIVE REV 04'!$I30</f>
        <v>1</v>
      </c>
      <c r="IQ30" s="33">
        <f>'REV 04'!IQ30/'PALAN % CUMULATIVE REV 04'!$I30</f>
        <v>1</v>
      </c>
      <c r="IR30" s="33">
        <f>'REV 04'!IR30/'PALAN % CUMULATIVE REV 04'!$I30</f>
        <v>1</v>
      </c>
      <c r="IS30" s="33">
        <f>'REV 04'!IS30/'PALAN % CUMULATIVE REV 04'!$I30</f>
        <v>1</v>
      </c>
      <c r="IT30" s="33">
        <f>'REV 04'!IT30/'PALAN % CUMULATIVE REV 04'!$I30</f>
        <v>1</v>
      </c>
      <c r="IU30" s="33">
        <f>'REV 04'!IU30/'PALAN % CUMULATIVE REV 04'!$I30</f>
        <v>1</v>
      </c>
      <c r="IV30" s="33">
        <f>'REV 04'!IV30/'PALAN % CUMULATIVE REV 04'!$I30</f>
        <v>1</v>
      </c>
      <c r="IW30" s="33">
        <f>'REV 04'!IW30/'PALAN % CUMULATIVE REV 04'!$I30</f>
        <v>1</v>
      </c>
      <c r="IX30" s="33">
        <f>'REV 04'!IX30/'PALAN % CUMULATIVE REV 04'!$I30</f>
        <v>1</v>
      </c>
      <c r="IY30" s="33">
        <f>'REV 04'!IY30/'PALAN % CUMULATIVE REV 04'!$I30</f>
        <v>1</v>
      </c>
      <c r="IZ30" s="33">
        <f>'REV 04'!IZ30/'PALAN % CUMULATIVE REV 04'!$I30</f>
        <v>1</v>
      </c>
      <c r="JA30" s="33">
        <f>'REV 04'!JA30/'PALAN % CUMULATIVE REV 04'!$I30</f>
        <v>1</v>
      </c>
      <c r="JB30" s="33">
        <f>'REV 04'!JB30/'PALAN % CUMULATIVE REV 04'!$I30</f>
        <v>1</v>
      </c>
      <c r="JC30" s="33">
        <f>'REV 04'!JC30/'PALAN % CUMULATIVE REV 04'!$I30</f>
        <v>1</v>
      </c>
      <c r="JD30" s="33">
        <f>'REV 04'!JD30/'PALAN % CUMULATIVE REV 04'!$I30</f>
        <v>1</v>
      </c>
      <c r="JE30" s="33">
        <f>'REV 04'!JE30/'PALAN % CUMULATIVE REV 04'!$I30</f>
        <v>1</v>
      </c>
      <c r="JF30" s="33">
        <f>'REV 04'!JF30/'PALAN % CUMULATIVE REV 04'!$I30</f>
        <v>1</v>
      </c>
      <c r="JG30" s="33">
        <f>'REV 04'!JG30/'PALAN % CUMULATIVE REV 04'!$I30</f>
        <v>1</v>
      </c>
      <c r="JH30" s="33">
        <f>'REV 04'!JH30/'PALAN % CUMULATIVE REV 04'!$I30</f>
        <v>1</v>
      </c>
      <c r="JI30" s="33">
        <f>'REV 04'!JI30/'PALAN % CUMULATIVE REV 04'!$I30</f>
        <v>1</v>
      </c>
      <c r="JJ30" s="33">
        <f>'REV 04'!JJ30/'PALAN % CUMULATIVE REV 04'!$I30</f>
        <v>1</v>
      </c>
      <c r="JK30" s="33">
        <f>'REV 04'!JK30/'PALAN % CUMULATIVE REV 04'!$I30</f>
        <v>1</v>
      </c>
      <c r="JL30" s="33">
        <f>'REV 04'!JL30/'PALAN % CUMULATIVE REV 04'!$I30</f>
        <v>1</v>
      </c>
      <c r="JM30" s="33">
        <f>'REV 04'!JM30/'PALAN % CUMULATIVE REV 04'!$I30</f>
        <v>1</v>
      </c>
      <c r="JN30" s="33">
        <f>'REV 04'!JN30/'PALAN % CUMULATIVE REV 04'!$I30</f>
        <v>1</v>
      </c>
      <c r="JO30" s="33">
        <f>'REV 04'!JO30/'PALAN % CUMULATIVE REV 04'!$I30</f>
        <v>1</v>
      </c>
      <c r="JP30" s="33">
        <f>'REV 04'!JP30/'PALAN % CUMULATIVE REV 04'!$I30</f>
        <v>1</v>
      </c>
      <c r="JQ30" s="33">
        <f>'REV 04'!JQ30/'PALAN % CUMULATIVE REV 04'!$I30</f>
        <v>1</v>
      </c>
      <c r="JR30" s="33">
        <f>'REV 04'!JR30/'PALAN % CUMULATIVE REV 04'!$I30</f>
        <v>1</v>
      </c>
      <c r="JS30" s="33">
        <f>'REV 04'!JS30/'PALAN % CUMULATIVE REV 04'!$I30</f>
        <v>1</v>
      </c>
      <c r="JT30" s="33">
        <f>'REV 04'!JT30/'PALAN % CUMULATIVE REV 04'!$I30</f>
        <v>1</v>
      </c>
      <c r="JU30" s="33">
        <f>'REV 04'!JU30/'PALAN % CUMULATIVE REV 04'!$I30</f>
        <v>1</v>
      </c>
      <c r="JV30" s="33">
        <f>'REV 04'!JV30/'PALAN % CUMULATIVE REV 04'!$I30</f>
        <v>1</v>
      </c>
      <c r="JW30" s="33">
        <f>'REV 04'!JW30/'PALAN % CUMULATIVE REV 04'!$I30</f>
        <v>1</v>
      </c>
      <c r="JX30" s="33">
        <f>'REV 04'!JX30/'PALAN % CUMULATIVE REV 04'!$I30</f>
        <v>1</v>
      </c>
      <c r="JY30" s="33">
        <f>'REV 04'!JY30/'PALAN % CUMULATIVE REV 04'!$I30</f>
        <v>1</v>
      </c>
      <c r="JZ30" s="33">
        <f>'REV 04'!JZ30/'PALAN % CUMULATIVE REV 04'!$I30</f>
        <v>1</v>
      </c>
      <c r="KA30" s="33">
        <f>'REV 04'!KA30/'PALAN % CUMULATIVE REV 04'!$I30</f>
        <v>1</v>
      </c>
      <c r="KB30" s="33">
        <f>'REV 04'!KB30/'PALAN % CUMULATIVE REV 04'!$I30</f>
        <v>1</v>
      </c>
      <c r="KC30" s="33">
        <f>'REV 04'!KC30/'PALAN % CUMULATIVE REV 04'!$I30</f>
        <v>1</v>
      </c>
      <c r="KD30" s="33">
        <f>'REV 04'!KD30/'PALAN % CUMULATIVE REV 04'!$I30</f>
        <v>1</v>
      </c>
      <c r="KE30" s="33">
        <f>'REV 04'!KE30/'PALAN % CUMULATIVE REV 04'!$I30</f>
        <v>1</v>
      </c>
      <c r="KF30" s="33">
        <f>'REV 04'!KF30/'PALAN % CUMULATIVE REV 04'!$I30</f>
        <v>1</v>
      </c>
      <c r="KG30" s="33">
        <f>'REV 04'!KG30/'PALAN % CUMULATIVE REV 04'!$I30</f>
        <v>1</v>
      </c>
      <c r="KH30" s="33">
        <f>'REV 04'!KH30/'PALAN % CUMULATIVE REV 04'!$I30</f>
        <v>1</v>
      </c>
      <c r="KI30" s="33">
        <f>'REV 04'!KI30/'PALAN % CUMULATIVE REV 04'!$I30</f>
        <v>1</v>
      </c>
      <c r="KJ30" s="33">
        <f>'REV 04'!KJ30/'PALAN % CUMULATIVE REV 04'!$I30</f>
        <v>1</v>
      </c>
      <c r="KK30" s="33">
        <f>'REV 04'!KK30/'PALAN % CUMULATIVE REV 04'!$I30</f>
        <v>1</v>
      </c>
      <c r="KL30" s="33">
        <f>'REV 04'!KL30/'PALAN % CUMULATIVE REV 04'!$I30</f>
        <v>1</v>
      </c>
      <c r="KM30" s="33">
        <f>'REV 04'!KM30/'PALAN % CUMULATIVE REV 04'!$I30</f>
        <v>1</v>
      </c>
      <c r="KN30" s="33">
        <f>'REV 04'!KN30/'PALAN % CUMULATIVE REV 04'!$I30</f>
        <v>1</v>
      </c>
      <c r="KO30" s="33">
        <f>'REV 04'!KO30/'PALAN % CUMULATIVE REV 04'!$I30</f>
        <v>1</v>
      </c>
      <c r="KP30" s="33">
        <f>'REV 04'!KP30/'PALAN % CUMULATIVE REV 04'!$I30</f>
        <v>1</v>
      </c>
      <c r="KQ30" s="33">
        <f>'REV 04'!KQ30/'PALAN % CUMULATIVE REV 04'!$I30</f>
        <v>1</v>
      </c>
      <c r="KR30" s="33">
        <f>'REV 04'!KR30/'PALAN % CUMULATIVE REV 04'!$I30</f>
        <v>1</v>
      </c>
      <c r="KS30" s="33">
        <f>'REV 04'!KS30/'PALAN % CUMULATIVE REV 04'!$I30</f>
        <v>1</v>
      </c>
      <c r="KT30" s="33">
        <f>'REV 04'!KT30/'PALAN % CUMULATIVE REV 04'!$I30</f>
        <v>1</v>
      </c>
      <c r="KU30" s="33">
        <f>'REV 04'!KU30/'PALAN % CUMULATIVE REV 04'!$I30</f>
        <v>1</v>
      </c>
      <c r="KV30" s="33">
        <f>'REV 04'!KV30/'PALAN % CUMULATIVE REV 04'!$I30</f>
        <v>1</v>
      </c>
      <c r="KW30" s="33">
        <f>'REV 04'!KW30/'PALAN % CUMULATIVE REV 04'!$I30</f>
        <v>1</v>
      </c>
      <c r="KX30" s="33">
        <f>'REV 04'!KX30/'PALAN % CUMULATIVE REV 04'!$I30</f>
        <v>1</v>
      </c>
      <c r="KY30" s="33">
        <f>'REV 04'!KY30/'PALAN % CUMULATIVE REV 04'!$I30</f>
        <v>1</v>
      </c>
      <c r="KZ30" s="33">
        <f>'REV 04'!KZ30/'PALAN % CUMULATIVE REV 04'!$I30</f>
        <v>1</v>
      </c>
      <c r="LA30" s="33">
        <f>'REV 04'!LA30/'PALAN % CUMULATIVE REV 04'!$I30</f>
        <v>1</v>
      </c>
      <c r="LB30" s="33">
        <f>'REV 04'!LB30/'PALAN % CUMULATIVE REV 04'!$I30</f>
        <v>1</v>
      </c>
      <c r="LC30" s="33">
        <f>'REV 04'!LC30/'PALAN % CUMULATIVE REV 04'!$I30</f>
        <v>1</v>
      </c>
      <c r="LD30" s="33">
        <f>'REV 04'!LD30/'PALAN % CUMULATIVE REV 04'!$I30</f>
        <v>1</v>
      </c>
      <c r="LE30" s="33">
        <f>'REV 04'!LE30/'PALAN % CUMULATIVE REV 04'!$I30</f>
        <v>1</v>
      </c>
      <c r="LF30" s="33">
        <f>'REV 04'!LF30/'PALAN % CUMULATIVE REV 04'!$I30</f>
        <v>1</v>
      </c>
      <c r="LG30" s="33">
        <f>'REV 04'!LG30/'PALAN % CUMULATIVE REV 04'!$I30</f>
        <v>1</v>
      </c>
      <c r="LH30" s="33">
        <f>'REV 04'!LH30/'PALAN % CUMULATIVE REV 04'!$I30</f>
        <v>1</v>
      </c>
      <c r="LI30" s="33">
        <f>'REV 04'!LI30/'PALAN % CUMULATIVE REV 04'!$I30</f>
        <v>1</v>
      </c>
      <c r="LJ30" s="33">
        <f>'REV 04'!LJ30/'PALAN % CUMULATIVE REV 04'!$I30</f>
        <v>1</v>
      </c>
      <c r="LK30" s="33">
        <f>'REV 04'!LK30/'PALAN % CUMULATIVE REV 04'!$I30</f>
        <v>1</v>
      </c>
      <c r="LL30" s="33">
        <f>'REV 04'!LL30/'PALAN % CUMULATIVE REV 04'!$I30</f>
        <v>1</v>
      </c>
      <c r="LM30" s="33">
        <f>'REV 04'!LM30/'PALAN % CUMULATIVE REV 04'!$I30</f>
        <v>1</v>
      </c>
      <c r="LN30" s="33">
        <f>'REV 04'!LN30/'PALAN % CUMULATIVE REV 04'!$I30</f>
        <v>1</v>
      </c>
      <c r="LO30" s="33">
        <f>'REV 04'!LO30/'PALAN % CUMULATIVE REV 04'!$I30</f>
        <v>1</v>
      </c>
      <c r="LP30" s="33">
        <f>'REV 04'!LP30/'PALAN % CUMULATIVE REV 04'!$I30</f>
        <v>1</v>
      </c>
      <c r="LQ30" s="33">
        <f>'REV 04'!LQ30/'PALAN % CUMULATIVE REV 04'!$I30</f>
        <v>1</v>
      </c>
      <c r="LR30" s="33">
        <f>'REV 04'!LR30/'PALAN % CUMULATIVE REV 04'!$I30</f>
        <v>1</v>
      </c>
      <c r="LS30" s="33">
        <f>'REV 04'!LS30/'PALAN % CUMULATIVE REV 04'!$I30</f>
        <v>1</v>
      </c>
      <c r="LT30" s="33">
        <f>'REV 04'!LT30/'PALAN % CUMULATIVE REV 04'!$I30</f>
        <v>1</v>
      </c>
      <c r="LU30" s="33">
        <f>'REV 04'!LU30/'PALAN % CUMULATIVE REV 04'!$I30</f>
        <v>1</v>
      </c>
      <c r="LV30" s="33">
        <f>'REV 04'!LV30/'PALAN % CUMULATIVE REV 04'!$I30</f>
        <v>1</v>
      </c>
      <c r="LW30" s="33">
        <f>'REV 04'!LW30/'PALAN % CUMULATIVE REV 04'!$I30</f>
        <v>1</v>
      </c>
      <c r="LX30" s="33">
        <f>'REV 04'!LX30/'PALAN % CUMULATIVE REV 04'!$I30</f>
        <v>1</v>
      </c>
      <c r="LY30" s="33">
        <f>'REV 04'!LY30/'PALAN % CUMULATIVE REV 04'!$I30</f>
        <v>1</v>
      </c>
      <c r="LZ30" s="33">
        <f>'REV 04'!LZ30/'PALAN % CUMULATIVE REV 04'!$I30</f>
        <v>1</v>
      </c>
      <c r="MA30" s="33">
        <f>'REV 04'!MA30/'PALAN % CUMULATIVE REV 04'!$I30</f>
        <v>1</v>
      </c>
      <c r="MB30" s="33">
        <f>'REV 04'!MB30/'PALAN % CUMULATIVE REV 04'!$I30</f>
        <v>1</v>
      </c>
      <c r="MC30" s="33">
        <f>'REV 04'!MC30/'PALAN % CUMULATIVE REV 04'!$I30</f>
        <v>1</v>
      </c>
      <c r="MD30" s="33">
        <f>'REV 04'!MD30/'PALAN % CUMULATIVE REV 04'!$I30</f>
        <v>1</v>
      </c>
      <c r="ME30" s="33">
        <f>'REV 04'!ME30/'PALAN % CUMULATIVE REV 04'!$I30</f>
        <v>1</v>
      </c>
      <c r="MF30" s="33">
        <f>'REV 04'!MF30/'PALAN % CUMULATIVE REV 04'!$I30</f>
        <v>1</v>
      </c>
      <c r="MG30" s="33">
        <f>'REV 04'!MG30/'PALAN % CUMULATIVE REV 04'!$I30</f>
        <v>1</v>
      </c>
      <c r="MH30" s="33">
        <f>'REV 04'!MH30/'PALAN % CUMULATIVE REV 04'!$I30</f>
        <v>1</v>
      </c>
      <c r="MI30" s="33">
        <f>'REV 04'!MI30/'PALAN % CUMULATIVE REV 04'!$I30</f>
        <v>1</v>
      </c>
      <c r="MJ30" s="33">
        <f>'REV 04'!MJ30/'PALAN % CUMULATIVE REV 04'!$I30</f>
        <v>1</v>
      </c>
      <c r="MK30" s="33">
        <f>'REV 04'!MK30/'PALAN % CUMULATIVE REV 04'!$I30</f>
        <v>1</v>
      </c>
      <c r="ML30" s="33">
        <f>'REV 04'!ML30/'PALAN % CUMULATIVE REV 04'!$I30</f>
        <v>1</v>
      </c>
      <c r="MM30" s="33">
        <f>'REV 04'!MM30/'PALAN % CUMULATIVE REV 04'!$I30</f>
        <v>1</v>
      </c>
      <c r="MN30" s="33">
        <f>'REV 04'!MN30/'PALAN % CUMULATIVE REV 04'!$I30</f>
        <v>1</v>
      </c>
      <c r="MO30" s="33">
        <f>'REV 04'!MO30/'PALAN % CUMULATIVE REV 04'!$I30</f>
        <v>1</v>
      </c>
      <c r="MP30" s="33">
        <f>'REV 04'!MP30/'PALAN % CUMULATIVE REV 04'!$I30</f>
        <v>1</v>
      </c>
      <c r="MQ30" s="33">
        <f>'REV 04'!MQ30/'PALAN % CUMULATIVE REV 04'!$I30</f>
        <v>1</v>
      </c>
      <c r="MR30" s="33">
        <f>'REV 04'!MR30/'PALAN % CUMULATIVE REV 04'!$I30</f>
        <v>1</v>
      </c>
      <c r="MS30" s="33">
        <f>'REV 04'!MS30/'PALAN % CUMULATIVE REV 04'!$I30</f>
        <v>1</v>
      </c>
      <c r="MT30" s="33">
        <f>'REV 04'!MT30/'PALAN % CUMULATIVE REV 04'!$I30</f>
        <v>1</v>
      </c>
      <c r="MU30" s="33">
        <f>'REV 04'!MU30/'PALAN % CUMULATIVE REV 04'!$I30</f>
        <v>1</v>
      </c>
      <c r="MV30" s="33">
        <f>'REV 04'!MV30/'PALAN % CUMULATIVE REV 04'!$I30</f>
        <v>1</v>
      </c>
      <c r="MW30" s="33">
        <f>'REV 04'!MW30/'PALAN % CUMULATIVE REV 04'!$I30</f>
        <v>1</v>
      </c>
      <c r="MX30" s="33">
        <f>'REV 04'!MX30/'PALAN % CUMULATIVE REV 04'!$I30</f>
        <v>1</v>
      </c>
      <c r="MY30" s="33">
        <f>'REV 04'!MY30/'PALAN % CUMULATIVE REV 04'!$I30</f>
        <v>1</v>
      </c>
      <c r="MZ30" s="33">
        <f>'REV 04'!MZ30/'PALAN % CUMULATIVE REV 04'!$I30</f>
        <v>1</v>
      </c>
      <c r="NA30" s="33">
        <f>'REV 04'!NA30/'PALAN % CUMULATIVE REV 04'!$I30</f>
        <v>1</v>
      </c>
      <c r="NB30" s="33">
        <f>'REV 04'!NB30/'PALAN % CUMULATIVE REV 04'!$I30</f>
        <v>1</v>
      </c>
      <c r="NC30" s="33">
        <f>'REV 04'!NC30/'PALAN % CUMULATIVE REV 04'!$I30</f>
        <v>1</v>
      </c>
      <c r="ND30" s="33">
        <f>'REV 04'!ND30/'PALAN % CUMULATIVE REV 04'!$I30</f>
        <v>1</v>
      </c>
      <c r="NE30" s="33">
        <f>'REV 04'!NE30/'PALAN % CUMULATIVE REV 04'!$I30</f>
        <v>1</v>
      </c>
      <c r="NF30" s="33">
        <f>'REV 04'!NF30/'PALAN % CUMULATIVE REV 04'!$I30</f>
        <v>1</v>
      </c>
      <c r="NG30" s="33">
        <f>'REV 04'!NG30/'PALAN % CUMULATIVE REV 04'!$I30</f>
        <v>1</v>
      </c>
      <c r="NH30" s="33">
        <f>'REV 04'!NH30/'PALAN % CUMULATIVE REV 04'!$I30</f>
        <v>1</v>
      </c>
      <c r="NI30" s="33">
        <f>'REV 04'!NI30/'PALAN % CUMULATIVE REV 04'!$I30</f>
        <v>1</v>
      </c>
      <c r="NJ30" s="33">
        <f>'REV 04'!NJ30/'PALAN % CUMULATIVE REV 04'!$I30</f>
        <v>1</v>
      </c>
      <c r="NK30" s="33">
        <f>'REV 04'!NK30/'PALAN % CUMULATIVE REV 04'!$I30</f>
        <v>1</v>
      </c>
      <c r="NL30" s="33">
        <f>'REV 04'!NL30/'PALAN % CUMULATIVE REV 04'!$I30</f>
        <v>1</v>
      </c>
      <c r="NM30" s="33">
        <f>'REV 04'!NM30/'PALAN % CUMULATIVE REV 04'!$I30</f>
        <v>1</v>
      </c>
      <c r="NN30" s="33">
        <f>'REV 04'!NN30/'PALAN % CUMULATIVE REV 04'!$I30</f>
        <v>1</v>
      </c>
      <c r="NO30" s="33">
        <f>'REV 04'!NO30/'PALAN % CUMULATIVE REV 04'!$I30</f>
        <v>1</v>
      </c>
      <c r="NP30" s="33">
        <f>'REV 04'!NP30/'PALAN % CUMULATIVE REV 04'!$I30</f>
        <v>1</v>
      </c>
      <c r="NQ30" s="33">
        <f>'REV 04'!NQ30/'PALAN % CUMULATIVE REV 04'!$I30</f>
        <v>1</v>
      </c>
    </row>
    <row r="31" spans="1:381" x14ac:dyDescent="0.25">
      <c r="A31" s="1">
        <f t="shared" si="0"/>
        <v>31</v>
      </c>
      <c r="B31" t="s">
        <v>735</v>
      </c>
      <c r="C31" t="s">
        <v>457</v>
      </c>
      <c r="D31" t="s">
        <v>160</v>
      </c>
      <c r="E31" s="79" t="s">
        <v>30</v>
      </c>
      <c r="F31">
        <v>120</v>
      </c>
      <c r="G31" s="50">
        <v>45320</v>
      </c>
      <c r="H31" s="50">
        <v>45447</v>
      </c>
      <c r="I31">
        <v>6759</v>
      </c>
      <c r="K31" s="51">
        <v>0</v>
      </c>
      <c r="L31" t="s">
        <v>130</v>
      </c>
      <c r="M31" s="52">
        <v>0</v>
      </c>
      <c r="N31">
        <v>49</v>
      </c>
      <c r="O31" t="s">
        <v>159</v>
      </c>
      <c r="P31" t="s">
        <v>122</v>
      </c>
      <c r="Q31" s="33">
        <f>'REV 04'!Q31/'PALAN % CUMULATIVE REV 04'!$I31</f>
        <v>0</v>
      </c>
      <c r="R31" s="33">
        <f>'REV 04'!R31/'PALAN % CUMULATIVE REV 04'!$I31</f>
        <v>0</v>
      </c>
      <c r="S31" s="33">
        <f>'REV 04'!S31/'PALAN % CUMULATIVE REV 04'!$I31</f>
        <v>0</v>
      </c>
      <c r="T31" s="33">
        <f>'REV 04'!T31/'PALAN % CUMULATIVE REV 04'!$I31</f>
        <v>0</v>
      </c>
      <c r="U31" s="33">
        <f>'REV 04'!U31/'PALAN % CUMULATIVE REV 04'!$I31</f>
        <v>0</v>
      </c>
      <c r="V31" s="33">
        <f>'REV 04'!V31/'PALAN % CUMULATIVE REV 04'!$I31</f>
        <v>0</v>
      </c>
      <c r="W31" s="33">
        <f>'REV 04'!W31/'PALAN % CUMULATIVE REV 04'!$I31</f>
        <v>0</v>
      </c>
      <c r="X31" s="33">
        <f>'REV 04'!X31/'PALAN % CUMULATIVE REV 04'!$I31</f>
        <v>0</v>
      </c>
      <c r="Y31" s="33">
        <f>'REV 04'!Y31/'PALAN % CUMULATIVE REV 04'!$I31</f>
        <v>0</v>
      </c>
      <c r="Z31" s="33">
        <f>'REV 04'!Z31/'PALAN % CUMULATIVE REV 04'!$I31</f>
        <v>0</v>
      </c>
      <c r="AA31" s="33">
        <f>'REV 04'!AA31/'PALAN % CUMULATIVE REV 04'!$I31</f>
        <v>0</v>
      </c>
      <c r="AB31" s="33">
        <f>'REV 04'!AB31/'PALAN % CUMULATIVE REV 04'!$I31</f>
        <v>0</v>
      </c>
      <c r="AC31" s="33">
        <f>'REV 04'!AC31/'PALAN % CUMULATIVE REV 04'!$I31</f>
        <v>0</v>
      </c>
      <c r="AD31" s="33">
        <f>'REV 04'!AD31/'PALAN % CUMULATIVE REV 04'!$I31</f>
        <v>0</v>
      </c>
      <c r="AE31" s="33">
        <f>'REV 04'!AE31/'PALAN % CUMULATIVE REV 04'!$I31</f>
        <v>0</v>
      </c>
      <c r="AF31" s="33">
        <f>'REV 04'!AF31/'PALAN % CUMULATIVE REV 04'!$I31</f>
        <v>0</v>
      </c>
      <c r="AG31" s="33">
        <f>'REV 04'!AG31/'PALAN % CUMULATIVE REV 04'!$I31</f>
        <v>0</v>
      </c>
      <c r="AH31" s="33">
        <f>'REV 04'!AH31/'PALAN % CUMULATIVE REV 04'!$I31</f>
        <v>0</v>
      </c>
      <c r="AI31" s="33">
        <f>'REV 04'!AI31/'PALAN % CUMULATIVE REV 04'!$I31</f>
        <v>0</v>
      </c>
      <c r="AJ31" s="33">
        <f>'REV 04'!AJ31/'PALAN % CUMULATIVE REV 04'!$I31</f>
        <v>0</v>
      </c>
      <c r="AK31" s="33">
        <f>'REV 04'!AK31/'PALAN % CUMULATIVE REV 04'!$I31</f>
        <v>0</v>
      </c>
      <c r="AL31" s="33">
        <f>'REV 04'!AL31/'PALAN % CUMULATIVE REV 04'!$I31</f>
        <v>0</v>
      </c>
      <c r="AM31" s="33">
        <f>'REV 04'!AM31/'PALAN % CUMULATIVE REV 04'!$I31</f>
        <v>0</v>
      </c>
      <c r="AN31" s="33">
        <f>'REV 04'!AN31/'PALAN % CUMULATIVE REV 04'!$I31</f>
        <v>0</v>
      </c>
      <c r="AO31" s="33">
        <f>'REV 04'!AO31/'PALAN % CUMULATIVE REV 04'!$I31</f>
        <v>0</v>
      </c>
      <c r="AP31" s="33">
        <f>'REV 04'!AP31/'PALAN % CUMULATIVE REV 04'!$I31</f>
        <v>0</v>
      </c>
      <c r="AQ31" s="33">
        <f>'REV 04'!AQ31/'PALAN % CUMULATIVE REV 04'!$I31</f>
        <v>0</v>
      </c>
      <c r="AR31" s="33">
        <f>'REV 04'!AR31/'PALAN % CUMULATIVE REV 04'!$I31</f>
        <v>0</v>
      </c>
      <c r="AS31" s="33">
        <f>'REV 04'!AS31/'PALAN % CUMULATIVE REV 04'!$I31</f>
        <v>0</v>
      </c>
      <c r="AT31" s="33">
        <f>'REV 04'!AT31/'PALAN % CUMULATIVE REV 04'!$I31</f>
        <v>0</v>
      </c>
      <c r="AU31" s="33">
        <f>'REV 04'!AU31/'PALAN % CUMULATIVE REV 04'!$I31</f>
        <v>0</v>
      </c>
      <c r="AV31" s="33">
        <f>'REV 04'!AV31/'PALAN % CUMULATIVE REV 04'!$I31</f>
        <v>0</v>
      </c>
      <c r="AW31" s="33">
        <f>'REV 04'!AW31/'PALAN % CUMULATIVE REV 04'!$I31</f>
        <v>0</v>
      </c>
      <c r="AX31" s="33">
        <f>'REV 04'!AX31/'PALAN % CUMULATIVE REV 04'!$I31</f>
        <v>0</v>
      </c>
      <c r="AY31" s="33">
        <f>'REV 04'!AY31/'PALAN % CUMULATIVE REV 04'!$I31</f>
        <v>0</v>
      </c>
      <c r="AZ31" s="33">
        <f>'REV 04'!AZ31/'PALAN % CUMULATIVE REV 04'!$I31</f>
        <v>0</v>
      </c>
      <c r="BA31" s="33">
        <f>'REV 04'!BA31/'PALAN % CUMULATIVE REV 04'!$I31</f>
        <v>0</v>
      </c>
      <c r="BB31" s="33">
        <f>'REV 04'!BB31/'PALAN % CUMULATIVE REV 04'!$I31</f>
        <v>0</v>
      </c>
      <c r="BC31" s="33">
        <f>'REV 04'!BC31/'PALAN % CUMULATIVE REV 04'!$I31</f>
        <v>0</v>
      </c>
      <c r="BD31" s="33">
        <f>'REV 04'!BD31/'PALAN % CUMULATIVE REV 04'!$I31</f>
        <v>0</v>
      </c>
      <c r="BE31" s="33">
        <f>'REV 04'!BE31/'PALAN % CUMULATIVE REV 04'!$I31</f>
        <v>0</v>
      </c>
      <c r="BF31" s="33">
        <f>'REV 04'!BF31/'PALAN % CUMULATIVE REV 04'!$I31</f>
        <v>0</v>
      </c>
      <c r="BG31" s="33">
        <f>'REV 04'!BG31/'PALAN % CUMULATIVE REV 04'!$I31</f>
        <v>0</v>
      </c>
      <c r="BH31" s="33">
        <f>'REV 04'!BH31/'PALAN % CUMULATIVE REV 04'!$I31</f>
        <v>0</v>
      </c>
      <c r="BI31" s="33">
        <f>'REV 04'!BI31/'PALAN % CUMULATIVE REV 04'!$I31</f>
        <v>0</v>
      </c>
      <c r="BJ31" s="33">
        <f>'REV 04'!BJ31/'PALAN % CUMULATIVE REV 04'!$I31</f>
        <v>0</v>
      </c>
      <c r="BK31" s="33">
        <f>'REV 04'!BK31/'PALAN % CUMULATIVE REV 04'!$I31</f>
        <v>0</v>
      </c>
      <c r="BL31" s="33">
        <f>'REV 04'!BL31/'PALAN % CUMULATIVE REV 04'!$I31</f>
        <v>0</v>
      </c>
      <c r="BM31" s="33">
        <f>'REV 04'!BM31/'PALAN % CUMULATIVE REV 04'!$I31</f>
        <v>0</v>
      </c>
      <c r="BN31" s="33">
        <f>'REV 04'!BN31/'PALAN % CUMULATIVE REV 04'!$I31</f>
        <v>0</v>
      </c>
      <c r="BO31" s="33">
        <f>'REV 04'!BO31/'PALAN % CUMULATIVE REV 04'!$I31</f>
        <v>0</v>
      </c>
      <c r="BP31" s="33">
        <f>'REV 04'!BP31/'PALAN % CUMULATIVE REV 04'!$I31</f>
        <v>0</v>
      </c>
      <c r="BQ31" s="33">
        <f>'REV 04'!BQ31/'PALAN % CUMULATIVE REV 04'!$I31</f>
        <v>0</v>
      </c>
      <c r="BR31" s="33">
        <f>'REV 04'!BR31/'PALAN % CUMULATIVE REV 04'!$I31</f>
        <v>0</v>
      </c>
      <c r="BS31" s="33">
        <f>'REV 04'!BS31/'PALAN % CUMULATIVE REV 04'!$I31</f>
        <v>0</v>
      </c>
      <c r="BT31" s="33">
        <f>'REV 04'!BT31/'PALAN % CUMULATIVE REV 04'!$I31</f>
        <v>0</v>
      </c>
      <c r="BU31" s="33">
        <f>'REV 04'!BU31/'PALAN % CUMULATIVE REV 04'!$I31</f>
        <v>0</v>
      </c>
      <c r="BV31" s="33">
        <f>'REV 04'!BV31/'PALAN % CUMULATIVE REV 04'!$I31</f>
        <v>0</v>
      </c>
      <c r="BW31" s="33">
        <f>'REV 04'!BW31/'PALAN % CUMULATIVE REV 04'!$I31</f>
        <v>0</v>
      </c>
      <c r="BX31" s="33">
        <f>'REV 04'!BX31/'PALAN % CUMULATIVE REV 04'!$I31</f>
        <v>0</v>
      </c>
      <c r="BY31" s="33">
        <f>'REV 04'!BY31/'PALAN % CUMULATIVE REV 04'!$I31</f>
        <v>0</v>
      </c>
      <c r="BZ31" s="33">
        <f>'REV 04'!BZ31/'PALAN % CUMULATIVE REV 04'!$I31</f>
        <v>0</v>
      </c>
      <c r="CA31" s="33">
        <f>'REV 04'!CA31/'PALAN % CUMULATIVE REV 04'!$I31</f>
        <v>0</v>
      </c>
      <c r="CB31" s="33">
        <f>'REV 04'!CB31/'PALAN % CUMULATIVE REV 04'!$I31</f>
        <v>0</v>
      </c>
      <c r="CC31" s="33">
        <f>'REV 04'!CC31/'PALAN % CUMULATIVE REV 04'!$I31</f>
        <v>0</v>
      </c>
      <c r="CD31" s="33">
        <f>'REV 04'!CD31/'PALAN % CUMULATIVE REV 04'!$I31</f>
        <v>0</v>
      </c>
      <c r="CE31" s="33">
        <f>'REV 04'!CE31/'PALAN % CUMULATIVE REV 04'!$I31</f>
        <v>0</v>
      </c>
      <c r="CF31" s="33">
        <f>'REV 04'!CF31/'PALAN % CUMULATIVE REV 04'!$I31</f>
        <v>0</v>
      </c>
      <c r="CG31" s="33">
        <f>'REV 04'!CG31/'PALAN % CUMULATIVE REV 04'!$I31</f>
        <v>6.5098387335404649E-3</v>
      </c>
      <c r="CH31" s="33">
        <f>'REV 04'!CH31/'PALAN % CUMULATIVE REV 04'!$I31</f>
        <v>1.4943038911081521E-2</v>
      </c>
      <c r="CI31" s="33">
        <f>'REV 04'!CI31/'PALAN % CUMULATIVE REV 04'!$I31</f>
        <v>2.3228288208314841E-2</v>
      </c>
      <c r="CJ31" s="33">
        <f>'REV 04'!CJ31/'PALAN % CUMULATIVE REV 04'!$I31</f>
        <v>3.151353750554816E-2</v>
      </c>
      <c r="CK31" s="33">
        <f>'REV 04'!CK31/'PALAN % CUMULATIVE REV 04'!$I31</f>
        <v>3.6395916555703504E-2</v>
      </c>
      <c r="CL31" s="33">
        <f>'REV 04'!CL31/'PALAN % CUMULATIVE REV 04'!$I31</f>
        <v>4.4681165852936827E-2</v>
      </c>
      <c r="CM31" s="33">
        <f>'REV 04'!CM31/'PALAN % CUMULATIVE REV 04'!$I31</f>
        <v>5.311436603047788E-2</v>
      </c>
      <c r="CN31" s="33">
        <f>'REV 04'!CN31/'PALAN % CUMULATIVE REV 04'!$I31</f>
        <v>6.1399615327711203E-2</v>
      </c>
      <c r="CO31" s="33">
        <f>'REV 04'!CO31/'PALAN % CUMULATIVE REV 04'!$I31</f>
        <v>6.9684864624944512E-2</v>
      </c>
      <c r="CP31" s="33">
        <f>'REV 04'!CP31/'PALAN % CUMULATIVE REV 04'!$I31</f>
        <v>7.8118064802485579E-2</v>
      </c>
      <c r="CQ31" s="33">
        <f>'REV 04'!CQ31/'PALAN % CUMULATIVE REV 04'!$I31</f>
        <v>8.6403314099718895E-2</v>
      </c>
      <c r="CR31" s="33">
        <f>'REV 04'!CR31/'PALAN % CUMULATIVE REV 04'!$I31</f>
        <v>9.1285693149874239E-2</v>
      </c>
      <c r="CS31" s="33">
        <f>'REV 04'!CS31/'PALAN % CUMULATIVE REV 04'!$I31</f>
        <v>9.9570942447107555E-2</v>
      </c>
      <c r="CT31" s="33">
        <f>'REV 04'!CT31/'PALAN % CUMULATIVE REV 04'!$I31</f>
        <v>0.10785619174434088</v>
      </c>
      <c r="CU31" s="33">
        <f>'REV 04'!CU31/'PALAN % CUMULATIVE REV 04'!$I31</f>
        <v>0.11628939192188194</v>
      </c>
      <c r="CV31" s="33">
        <f>'REV 04'!CV31/'PALAN % CUMULATIVE REV 04'!$I31</f>
        <v>0.12457464121911525</v>
      </c>
      <c r="CW31" s="33">
        <f>'REV 04'!CW31/'PALAN % CUMULATIVE REV 04'!$I31</f>
        <v>0.13285989051634858</v>
      </c>
      <c r="CX31" s="33">
        <f>'REV 04'!CX31/'PALAN % CUMULATIVE REV 04'!$I31</f>
        <v>0.14129309069388962</v>
      </c>
      <c r="CY31" s="33">
        <f>'REV 04'!CY31/'PALAN % CUMULATIVE REV 04'!$I31</f>
        <v>0.14602751886373724</v>
      </c>
      <c r="CZ31" s="33">
        <f>'REV 04'!CZ31/'PALAN % CUMULATIVE REV 04'!$I31</f>
        <v>0.15431276816097056</v>
      </c>
      <c r="DA31" s="33">
        <f>'REV 04'!DA31/'PALAN % CUMULATIVE REV 04'!$I31</f>
        <v>0.16274596833851163</v>
      </c>
      <c r="DB31" s="33">
        <f>'REV 04'!DB31/'PALAN % CUMULATIVE REV 04'!$I31</f>
        <v>0.17103121763574494</v>
      </c>
      <c r="DC31" s="33">
        <f>'REV 04'!DC31/'PALAN % CUMULATIVE REV 04'!$I31</f>
        <v>0.17931646693297826</v>
      </c>
      <c r="DD31" s="33">
        <f>'REV 04'!DD31/'PALAN % CUMULATIVE REV 04'!$I31</f>
        <v>0.1877496671105193</v>
      </c>
      <c r="DE31" s="33">
        <f>'REV 04'!DE31/'PALAN % CUMULATIVE REV 04'!$I31</f>
        <v>0.19603491640775261</v>
      </c>
      <c r="DF31" s="33">
        <f>'REV 04'!DF31/'PALAN % CUMULATIVE REV 04'!$I31</f>
        <v>0.20091729545790799</v>
      </c>
      <c r="DG31" s="33">
        <f>'REV 04'!DG31/'PALAN % CUMULATIVE REV 04'!$I31</f>
        <v>0.2092025447551413</v>
      </c>
      <c r="DH31" s="33">
        <f>'REV 04'!DH31/'PALAN % CUMULATIVE REV 04'!$I31</f>
        <v>0.21748779405237462</v>
      </c>
      <c r="DI31" s="33">
        <f>'REV 04'!DI31/'PALAN % CUMULATIVE REV 04'!$I31</f>
        <v>0.22592099422991566</v>
      </c>
      <c r="DJ31" s="33">
        <f>'REV 04'!DJ31/'PALAN % CUMULATIVE REV 04'!$I31</f>
        <v>0.234206243527149</v>
      </c>
      <c r="DK31" s="33">
        <f>'REV 04'!DK31/'PALAN % CUMULATIVE REV 04'!$I31</f>
        <v>0.24249149282438232</v>
      </c>
      <c r="DL31" s="33">
        <f>'REV 04'!DL31/'PALAN % CUMULATIVE REV 04'!$I31</f>
        <v>0.25092469300192338</v>
      </c>
      <c r="DM31" s="33">
        <f>'REV 04'!DM31/'PALAN % CUMULATIVE REV 04'!$I31</f>
        <v>0.25565912117177098</v>
      </c>
      <c r="DN31" s="33">
        <f>'REV 04'!DN31/'PALAN % CUMULATIVE REV 04'!$I31</f>
        <v>0.26409232134931204</v>
      </c>
      <c r="DO31" s="33">
        <f>'REV 04'!DO31/'PALAN % CUMULATIVE REV 04'!$I31</f>
        <v>0.27237757064654533</v>
      </c>
      <c r="DP31" s="33">
        <f>'REV 04'!DP31/'PALAN % CUMULATIVE REV 04'!$I31</f>
        <v>0.28066281994377867</v>
      </c>
      <c r="DQ31" s="33">
        <f>'REV 04'!DQ31/'PALAN % CUMULATIVE REV 04'!$I31</f>
        <v>0.28909602012131974</v>
      </c>
      <c r="DR31" s="33">
        <f>'REV 04'!DR31/'PALAN % CUMULATIVE REV 04'!$I31</f>
        <v>0.29738126941855303</v>
      </c>
      <c r="DS31" s="33">
        <f>'REV 04'!DS31/'PALAN % CUMULATIVE REV 04'!$I31</f>
        <v>0.30566651871578637</v>
      </c>
      <c r="DT31" s="33">
        <f>'REV 04'!DT31/'PALAN % CUMULATIVE REV 04'!$I31</f>
        <v>0.31054889776594169</v>
      </c>
      <c r="DU31" s="33">
        <f>'REV 04'!DU31/'PALAN % CUMULATIVE REV 04'!$I31</f>
        <v>0.31883414706317503</v>
      </c>
      <c r="DV31" s="33">
        <f>'REV 04'!DV31/'PALAN % CUMULATIVE REV 04'!$I31</f>
        <v>0.32711939636040832</v>
      </c>
      <c r="DW31" s="33">
        <f>'REV 04'!DW31/'PALAN % CUMULATIVE REV 04'!$I31</f>
        <v>0.33555259653794939</v>
      </c>
      <c r="DX31" s="33">
        <f>'REV 04'!DX31/'PALAN % CUMULATIVE REV 04'!$I31</f>
        <v>0.34383784583518273</v>
      </c>
      <c r="DY31" s="33">
        <f>'REV 04'!DY31/'PALAN % CUMULATIVE REV 04'!$I31</f>
        <v>0.35212309513241602</v>
      </c>
      <c r="DZ31" s="33">
        <f>'REV 04'!DZ31/'PALAN % CUMULATIVE REV 04'!$I31</f>
        <v>0.36055629530995709</v>
      </c>
      <c r="EA31" s="33">
        <f>'REV 04'!EA31/'PALAN % CUMULATIVE REV 04'!$I31</f>
        <v>0.36529072347980468</v>
      </c>
      <c r="EB31" s="33">
        <f>'REV 04'!EB31/'PALAN % CUMULATIVE REV 04'!$I31</f>
        <v>0.37372392365734575</v>
      </c>
      <c r="EC31" s="33">
        <f>'REV 04'!EC31/'PALAN % CUMULATIVE REV 04'!$I31</f>
        <v>0.38200917295457909</v>
      </c>
      <c r="ED31" s="33">
        <f>'REV 04'!ED31/'PALAN % CUMULATIVE REV 04'!$I31</f>
        <v>0.39029442225181238</v>
      </c>
      <c r="EE31" s="33">
        <f>'REV 04'!EE31/'PALAN % CUMULATIVE REV 04'!$I31</f>
        <v>0.39872762242935345</v>
      </c>
      <c r="EF31" s="33">
        <f>'REV 04'!EF31/'PALAN % CUMULATIVE REV 04'!$I31</f>
        <v>0.40701287172658679</v>
      </c>
      <c r="EG31" s="33">
        <f>'REV 04'!EG31/'PALAN % CUMULATIVE REV 04'!$I31</f>
        <v>0.41529812102382008</v>
      </c>
      <c r="EH31" s="33">
        <f>'REV 04'!EH31/'PALAN % CUMULATIVE REV 04'!$I31</f>
        <v>0.42018050007397545</v>
      </c>
      <c r="EI31" s="33">
        <f>'REV 04'!EI31/'PALAN % CUMULATIVE REV 04'!$I31</f>
        <v>0.42846574937120874</v>
      </c>
      <c r="EJ31" s="33">
        <f>'REV 04'!EJ31/'PALAN % CUMULATIVE REV 04'!$I31</f>
        <v>0.4368989495487498</v>
      </c>
      <c r="EK31" s="33">
        <f>'REV 04'!EK31/'PALAN % CUMULATIVE REV 04'!$I31</f>
        <v>0.44518419884598315</v>
      </c>
      <c r="EL31" s="33">
        <f>'REV 04'!EL31/'PALAN % CUMULATIVE REV 04'!$I31</f>
        <v>0.45346944814321644</v>
      </c>
      <c r="EM31" s="33">
        <f>'REV 04'!EM31/'PALAN % CUMULATIVE REV 04'!$I31</f>
        <v>0.46175469744044978</v>
      </c>
      <c r="EN31" s="33">
        <f>'REV 04'!EN31/'PALAN % CUMULATIVE REV 04'!$I31</f>
        <v>0.47018789761799085</v>
      </c>
      <c r="EO31" s="33">
        <f>'REV 04'!EO31/'PALAN % CUMULATIVE REV 04'!$I31</f>
        <v>0.47492232578783844</v>
      </c>
      <c r="EP31" s="33">
        <f>'REV 04'!EP31/'PALAN % CUMULATIVE REV 04'!$I31</f>
        <v>0.48335552596537951</v>
      </c>
      <c r="EQ31" s="33">
        <f>'REV 04'!EQ31/'PALAN % CUMULATIVE REV 04'!$I31</f>
        <v>0.49164077526261279</v>
      </c>
      <c r="ER31" s="33">
        <f>'REV 04'!ER31/'PALAN % CUMULATIVE REV 04'!$I31</f>
        <v>0.49992602455984614</v>
      </c>
      <c r="ES31" s="33">
        <f>'REV 04'!ES31/'PALAN % CUMULATIVE REV 04'!$I31</f>
        <v>0.50835922473738715</v>
      </c>
      <c r="ET31" s="33">
        <f>'REV 04'!ET31/'PALAN % CUMULATIVE REV 04'!$I31</f>
        <v>0.51664447403462055</v>
      </c>
      <c r="EU31" s="33">
        <f>'REV 04'!EU31/'PALAN % CUMULATIVE REV 04'!$I31</f>
        <v>0.52492972333185384</v>
      </c>
      <c r="EV31" s="33">
        <f>'REV 04'!EV31/'PALAN % CUMULATIVE REV 04'!$I31</f>
        <v>0.52981210238200915</v>
      </c>
      <c r="EW31" s="33">
        <f>'REV 04'!EW31/'PALAN % CUMULATIVE REV 04'!$I31</f>
        <v>0.53809735167924244</v>
      </c>
      <c r="EX31" s="33">
        <f>'REV 04'!EX31/'PALAN % CUMULATIVE REV 04'!$I31</f>
        <v>0.54653055185678356</v>
      </c>
      <c r="EY31" s="33">
        <f>'REV 04'!EY31/'PALAN % CUMULATIVE REV 04'!$I31</f>
        <v>0.55481580115401685</v>
      </c>
      <c r="EZ31" s="33">
        <f>'REV 04'!EZ31/'PALAN % CUMULATIVE REV 04'!$I31</f>
        <v>0.56310105045125014</v>
      </c>
      <c r="FA31" s="33">
        <f>'REV 04'!FA31/'PALAN % CUMULATIVE REV 04'!$I31</f>
        <v>0.57153425062879126</v>
      </c>
      <c r="FB31" s="33">
        <f>'REV 04'!FB31/'PALAN % CUMULATIVE REV 04'!$I31</f>
        <v>0.57981949992602455</v>
      </c>
      <c r="FC31" s="33">
        <f>'REV 04'!FC31/'PALAN % CUMULATIVE REV 04'!$I31</f>
        <v>0.58455392809587214</v>
      </c>
      <c r="FD31" s="33">
        <f>'REV 04'!FD31/'PALAN % CUMULATIVE REV 04'!$I31</f>
        <v>0.59298712827341327</v>
      </c>
      <c r="FE31" s="33">
        <f>'REV 04'!FE31/'PALAN % CUMULATIVE REV 04'!$I31</f>
        <v>0.60127237757064655</v>
      </c>
      <c r="FF31" s="33">
        <f>'REV 04'!FF31/'PALAN % CUMULATIVE REV 04'!$I31</f>
        <v>0.60955762686787984</v>
      </c>
      <c r="FG31" s="33">
        <f>'REV 04'!FG31/'PALAN % CUMULATIVE REV 04'!$I31</f>
        <v>0.61799082704542097</v>
      </c>
      <c r="FH31" s="33">
        <f>'REV 04'!FH31/'PALAN % CUMULATIVE REV 04'!$I31</f>
        <v>0.62627607634265425</v>
      </c>
      <c r="FI31" s="33">
        <f>'REV 04'!FI31/'PALAN % CUMULATIVE REV 04'!$I31</f>
        <v>0.63456132563988754</v>
      </c>
      <c r="FJ31" s="33">
        <f>'REV 04'!FJ31/'PALAN % CUMULATIVE REV 04'!$I31</f>
        <v>0.63944370469004286</v>
      </c>
      <c r="FK31" s="33">
        <f>'REV 04'!FK31/'PALAN % CUMULATIVE REV 04'!$I31</f>
        <v>0.64772895398727626</v>
      </c>
      <c r="FL31" s="33">
        <f>'REV 04'!FL31/'PALAN % CUMULATIVE REV 04'!$I31</f>
        <v>0.65616215416481727</v>
      </c>
      <c r="FM31" s="33">
        <f>'REV 04'!FM31/'PALAN % CUMULATIVE REV 04'!$I31</f>
        <v>0.66444740346205056</v>
      </c>
      <c r="FN31" s="33">
        <f>'REV 04'!FN31/'PALAN % CUMULATIVE REV 04'!$I31</f>
        <v>0.67273265275928396</v>
      </c>
      <c r="FO31" s="33">
        <f>'REV 04'!FO31/'PALAN % CUMULATIVE REV 04'!$I31</f>
        <v>0.68116585293682497</v>
      </c>
      <c r="FP31" s="33">
        <f>'REV 04'!FP31/'PALAN % CUMULATIVE REV 04'!$I31</f>
        <v>0.68945110223405826</v>
      </c>
      <c r="FQ31" s="33">
        <f>'REV 04'!FQ31/'PALAN % CUMULATIVE REV 04'!$I31</f>
        <v>0.69433348128421368</v>
      </c>
      <c r="FR31" s="33">
        <f>'REV 04'!FR31/'PALAN % CUMULATIVE REV 04'!$I31</f>
        <v>0.70261873058144697</v>
      </c>
      <c r="FS31" s="33">
        <f>'REV 04'!FS31/'PALAN % CUMULATIVE REV 04'!$I31</f>
        <v>0.71090397987868026</v>
      </c>
      <c r="FT31" s="33">
        <f>'REV 04'!FT31/'PALAN % CUMULATIVE REV 04'!$I31</f>
        <v>0.71933718005622138</v>
      </c>
      <c r="FU31" s="33">
        <f>'REV 04'!FU31/'PALAN % CUMULATIVE REV 04'!$I31</f>
        <v>0.72762242935345467</v>
      </c>
      <c r="FV31" s="33">
        <f>'REV 04'!FV31/'PALAN % CUMULATIVE REV 04'!$I31</f>
        <v>0.73590767865068796</v>
      </c>
      <c r="FW31" s="33">
        <f>'REV 04'!FW31/'PALAN % CUMULATIVE REV 04'!$I31</f>
        <v>0.74434087882822908</v>
      </c>
      <c r="FX31" s="33">
        <f>'REV 04'!FX31/'PALAN % CUMULATIVE REV 04'!$I31</f>
        <v>0.74907530699807667</v>
      </c>
      <c r="FY31" s="33">
        <f>'REV 04'!FY31/'PALAN % CUMULATIVE REV 04'!$I31</f>
        <v>0.75736055629530996</v>
      </c>
      <c r="FZ31" s="33">
        <f>'REV 04'!FZ31/'PALAN % CUMULATIVE REV 04'!$I31</f>
        <v>0.76579375647285097</v>
      </c>
      <c r="GA31" s="33">
        <f>'REV 04'!GA31/'PALAN % CUMULATIVE REV 04'!$I31</f>
        <v>0.77407900577008437</v>
      </c>
      <c r="GB31" s="33">
        <f>'REV 04'!GB31/'PALAN % CUMULATIVE REV 04'!$I31</f>
        <v>0.78236425506731766</v>
      </c>
      <c r="GC31" s="33">
        <f>'REV 04'!GC31/'PALAN % CUMULATIVE REV 04'!$I31</f>
        <v>0.79079745524485867</v>
      </c>
      <c r="GD31" s="33">
        <f>'REV 04'!GD31/'PALAN % CUMULATIVE REV 04'!$I31</f>
        <v>0.79908270454209207</v>
      </c>
      <c r="GE31" s="33">
        <f>'REV 04'!GE31/'PALAN % CUMULATIVE REV 04'!$I31</f>
        <v>0.80396508359224739</v>
      </c>
      <c r="GF31" s="33">
        <f>'REV 04'!GF31/'PALAN % CUMULATIVE REV 04'!$I31</f>
        <v>0.81225033288948068</v>
      </c>
      <c r="GG31" s="33">
        <f>'REV 04'!GG31/'PALAN % CUMULATIVE REV 04'!$I31</f>
        <v>0.82053558218671396</v>
      </c>
      <c r="GH31" s="33">
        <f>'REV 04'!GH31/'PALAN % CUMULATIVE REV 04'!$I31</f>
        <v>0.82896878236425509</v>
      </c>
      <c r="GI31" s="33">
        <f>'REV 04'!GI31/'PALAN % CUMULATIVE REV 04'!$I31</f>
        <v>0.83725403166148837</v>
      </c>
      <c r="GJ31" s="33">
        <f>'REV 04'!GJ31/'PALAN % CUMULATIVE REV 04'!$I31</f>
        <v>0.84553928095872166</v>
      </c>
      <c r="GK31" s="33">
        <f>'REV 04'!GK31/'PALAN % CUMULATIVE REV 04'!$I31</f>
        <v>0.85397248113626278</v>
      </c>
      <c r="GL31" s="33">
        <f>'REV 04'!GL31/'PALAN % CUMULATIVE REV 04'!$I31</f>
        <v>0.85870690930611038</v>
      </c>
      <c r="GM31" s="33">
        <f>'REV 04'!GM31/'PALAN % CUMULATIVE REV 04'!$I31</f>
        <v>0.86714010948365139</v>
      </c>
      <c r="GN31" s="33">
        <f>'REV 04'!GN31/'PALAN % CUMULATIVE REV 04'!$I31</f>
        <v>0.87542535878088479</v>
      </c>
      <c r="GO31" s="33">
        <f>'REV 04'!GO31/'PALAN % CUMULATIVE REV 04'!$I31</f>
        <v>0.88371060807811808</v>
      </c>
      <c r="GP31" s="33">
        <f>'REV 04'!GP31/'PALAN % CUMULATIVE REV 04'!$I31</f>
        <v>0.89214380825565909</v>
      </c>
      <c r="GQ31" s="33">
        <f>'REV 04'!GQ31/'PALAN % CUMULATIVE REV 04'!$I31</f>
        <v>0.90042905755289249</v>
      </c>
      <c r="GR31" s="33">
        <f>'REV 04'!GR31/'PALAN % CUMULATIVE REV 04'!$I31</f>
        <v>0.90871430685012577</v>
      </c>
      <c r="GS31" s="33">
        <f>'REV 04'!GS31/'PALAN % CUMULATIVE REV 04'!$I31</f>
        <v>0.91359668590028109</v>
      </c>
      <c r="GT31" s="33">
        <f>'REV 04'!GT31/'PALAN % CUMULATIVE REV 04'!$I31</f>
        <v>0.92188193519751438</v>
      </c>
      <c r="GU31" s="33">
        <f>'REV 04'!GU31/'PALAN % CUMULATIVE REV 04'!$I31</f>
        <v>0.93016718449474778</v>
      </c>
      <c r="GV31" s="33">
        <f>'REV 04'!GV31/'PALAN % CUMULATIVE REV 04'!$I31</f>
        <v>0.93860038467228879</v>
      </c>
      <c r="GW31" s="33">
        <f>'REV 04'!GW31/'PALAN % CUMULATIVE REV 04'!$I31</f>
        <v>0.94688563396952208</v>
      </c>
      <c r="GX31" s="33">
        <f>'REV 04'!GX31/'PALAN % CUMULATIVE REV 04'!$I31</f>
        <v>0.95517088326675548</v>
      </c>
      <c r="GY31" s="33">
        <f>'REV 04'!GY31/'PALAN % CUMULATIVE REV 04'!$I31</f>
        <v>0.96360408344429649</v>
      </c>
      <c r="GZ31" s="33">
        <f>'REV 04'!GZ31/'PALAN % CUMULATIVE REV 04'!$I31</f>
        <v>0.96833851161414408</v>
      </c>
      <c r="HA31" s="33">
        <f>'REV 04'!HA31/'PALAN % CUMULATIVE REV 04'!$I31</f>
        <v>0.9767717117916852</v>
      </c>
      <c r="HB31" s="33">
        <f>'REV 04'!HB31/'PALAN % CUMULATIVE REV 04'!$I31</f>
        <v>0.98505696108891849</v>
      </c>
      <c r="HC31" s="33">
        <f>'REV 04'!HC31/'PALAN % CUMULATIVE REV 04'!$I31</f>
        <v>0.99334221038615178</v>
      </c>
      <c r="HD31" s="33">
        <f>'REV 04'!HD31/'PALAN % CUMULATIVE REV 04'!$I31</f>
        <v>1</v>
      </c>
      <c r="HE31" s="33">
        <f>'REV 04'!HE31/'PALAN % CUMULATIVE REV 04'!$I31</f>
        <v>1</v>
      </c>
      <c r="HF31" s="33">
        <f>'REV 04'!HF31/'PALAN % CUMULATIVE REV 04'!$I31</f>
        <v>1</v>
      </c>
      <c r="HG31" s="33">
        <f>'REV 04'!HG31/'PALAN % CUMULATIVE REV 04'!$I31</f>
        <v>1</v>
      </c>
      <c r="HH31" s="33">
        <f>'REV 04'!HH31/'PALAN % CUMULATIVE REV 04'!$I31</f>
        <v>1</v>
      </c>
      <c r="HI31" s="33">
        <f>'REV 04'!HI31/'PALAN % CUMULATIVE REV 04'!$I31</f>
        <v>1</v>
      </c>
      <c r="HJ31" s="33">
        <f>'REV 04'!HJ31/'PALAN % CUMULATIVE REV 04'!$I31</f>
        <v>1</v>
      </c>
      <c r="HK31" s="33">
        <f>'REV 04'!HK31/'PALAN % CUMULATIVE REV 04'!$I31</f>
        <v>1</v>
      </c>
      <c r="HL31" s="33">
        <f>'REV 04'!HL31/'PALAN % CUMULATIVE REV 04'!$I31</f>
        <v>1</v>
      </c>
      <c r="HM31" s="33">
        <f>'REV 04'!HM31/'PALAN % CUMULATIVE REV 04'!$I31</f>
        <v>1</v>
      </c>
      <c r="HN31" s="33">
        <f>'REV 04'!HN31/'PALAN % CUMULATIVE REV 04'!$I31</f>
        <v>1</v>
      </c>
      <c r="HO31" s="33">
        <f>'REV 04'!HO31/'PALAN % CUMULATIVE REV 04'!$I31</f>
        <v>1</v>
      </c>
      <c r="HP31" s="33">
        <f>'REV 04'!HP31/'PALAN % CUMULATIVE REV 04'!$I31</f>
        <v>1</v>
      </c>
      <c r="HQ31" s="33">
        <f>'REV 04'!HQ31/'PALAN % CUMULATIVE REV 04'!$I31</f>
        <v>1</v>
      </c>
      <c r="HR31" s="33">
        <f>'REV 04'!HR31/'PALAN % CUMULATIVE REV 04'!$I31</f>
        <v>1</v>
      </c>
      <c r="HS31" s="33">
        <f>'REV 04'!HS31/'PALAN % CUMULATIVE REV 04'!$I31</f>
        <v>1</v>
      </c>
      <c r="HT31" s="33">
        <f>'REV 04'!HT31/'PALAN % CUMULATIVE REV 04'!$I31</f>
        <v>1</v>
      </c>
      <c r="HU31" s="33">
        <f>'REV 04'!HU31/'PALAN % CUMULATIVE REV 04'!$I31</f>
        <v>1</v>
      </c>
      <c r="HV31" s="33">
        <f>'REV 04'!HV31/'PALAN % CUMULATIVE REV 04'!$I31</f>
        <v>1</v>
      </c>
      <c r="HW31" s="33">
        <f>'REV 04'!HW31/'PALAN % CUMULATIVE REV 04'!$I31</f>
        <v>1</v>
      </c>
      <c r="HX31" s="33">
        <f>'REV 04'!HX31/'PALAN % CUMULATIVE REV 04'!$I31</f>
        <v>1</v>
      </c>
      <c r="HY31" s="33">
        <f>'REV 04'!HY31/'PALAN % CUMULATIVE REV 04'!$I31</f>
        <v>1</v>
      </c>
      <c r="HZ31" s="33">
        <f>'REV 04'!HZ31/'PALAN % CUMULATIVE REV 04'!$I31</f>
        <v>1</v>
      </c>
      <c r="IA31" s="33">
        <f>'REV 04'!IA31/'PALAN % CUMULATIVE REV 04'!$I31</f>
        <v>1</v>
      </c>
      <c r="IB31" s="33">
        <f>'REV 04'!IB31/'PALAN % CUMULATIVE REV 04'!$I31</f>
        <v>1</v>
      </c>
      <c r="IC31" s="33">
        <f>'REV 04'!IC31/'PALAN % CUMULATIVE REV 04'!$I31</f>
        <v>1</v>
      </c>
      <c r="ID31" s="33">
        <f>'REV 04'!ID31/'PALAN % CUMULATIVE REV 04'!$I31</f>
        <v>1</v>
      </c>
      <c r="IE31" s="33">
        <f>'REV 04'!IE31/'PALAN % CUMULATIVE REV 04'!$I31</f>
        <v>1</v>
      </c>
      <c r="IF31" s="33">
        <f>'REV 04'!IF31/'PALAN % CUMULATIVE REV 04'!$I31</f>
        <v>1</v>
      </c>
      <c r="IG31" s="33">
        <f>'REV 04'!IG31/'PALAN % CUMULATIVE REV 04'!$I31</f>
        <v>1</v>
      </c>
      <c r="IH31" s="33">
        <f>'REV 04'!IH31/'PALAN % CUMULATIVE REV 04'!$I31</f>
        <v>1</v>
      </c>
      <c r="II31" s="33">
        <f>'REV 04'!II31/'PALAN % CUMULATIVE REV 04'!$I31</f>
        <v>1</v>
      </c>
      <c r="IJ31" s="33">
        <f>'REV 04'!IJ31/'PALAN % CUMULATIVE REV 04'!$I31</f>
        <v>1</v>
      </c>
      <c r="IK31" s="33">
        <f>'REV 04'!IK31/'PALAN % CUMULATIVE REV 04'!$I31</f>
        <v>1</v>
      </c>
      <c r="IL31" s="33">
        <f>'REV 04'!IL31/'PALAN % CUMULATIVE REV 04'!$I31</f>
        <v>1</v>
      </c>
      <c r="IM31" s="33">
        <f>'REV 04'!IM31/'PALAN % CUMULATIVE REV 04'!$I31</f>
        <v>1</v>
      </c>
      <c r="IN31" s="33">
        <f>'REV 04'!IN31/'PALAN % CUMULATIVE REV 04'!$I31</f>
        <v>1</v>
      </c>
      <c r="IO31" s="33">
        <f>'REV 04'!IO31/'PALAN % CUMULATIVE REV 04'!$I31</f>
        <v>1</v>
      </c>
      <c r="IP31" s="33">
        <f>'REV 04'!IP31/'PALAN % CUMULATIVE REV 04'!$I31</f>
        <v>1</v>
      </c>
      <c r="IQ31" s="33">
        <f>'REV 04'!IQ31/'PALAN % CUMULATIVE REV 04'!$I31</f>
        <v>1</v>
      </c>
      <c r="IR31" s="33">
        <f>'REV 04'!IR31/'PALAN % CUMULATIVE REV 04'!$I31</f>
        <v>1</v>
      </c>
      <c r="IS31" s="33">
        <f>'REV 04'!IS31/'PALAN % CUMULATIVE REV 04'!$I31</f>
        <v>1</v>
      </c>
      <c r="IT31" s="33">
        <f>'REV 04'!IT31/'PALAN % CUMULATIVE REV 04'!$I31</f>
        <v>1</v>
      </c>
      <c r="IU31" s="33">
        <f>'REV 04'!IU31/'PALAN % CUMULATIVE REV 04'!$I31</f>
        <v>1</v>
      </c>
      <c r="IV31" s="33">
        <f>'REV 04'!IV31/'PALAN % CUMULATIVE REV 04'!$I31</f>
        <v>1</v>
      </c>
      <c r="IW31" s="33">
        <f>'REV 04'!IW31/'PALAN % CUMULATIVE REV 04'!$I31</f>
        <v>1</v>
      </c>
      <c r="IX31" s="33">
        <f>'REV 04'!IX31/'PALAN % CUMULATIVE REV 04'!$I31</f>
        <v>1</v>
      </c>
      <c r="IY31" s="33">
        <f>'REV 04'!IY31/'PALAN % CUMULATIVE REV 04'!$I31</f>
        <v>1</v>
      </c>
      <c r="IZ31" s="33">
        <f>'REV 04'!IZ31/'PALAN % CUMULATIVE REV 04'!$I31</f>
        <v>1</v>
      </c>
      <c r="JA31" s="33">
        <f>'REV 04'!JA31/'PALAN % CUMULATIVE REV 04'!$I31</f>
        <v>1</v>
      </c>
      <c r="JB31" s="33">
        <f>'REV 04'!JB31/'PALAN % CUMULATIVE REV 04'!$I31</f>
        <v>1</v>
      </c>
      <c r="JC31" s="33">
        <f>'REV 04'!JC31/'PALAN % CUMULATIVE REV 04'!$I31</f>
        <v>1</v>
      </c>
      <c r="JD31" s="33">
        <f>'REV 04'!JD31/'PALAN % CUMULATIVE REV 04'!$I31</f>
        <v>1</v>
      </c>
      <c r="JE31" s="33">
        <f>'REV 04'!JE31/'PALAN % CUMULATIVE REV 04'!$I31</f>
        <v>1</v>
      </c>
      <c r="JF31" s="33">
        <f>'REV 04'!JF31/'PALAN % CUMULATIVE REV 04'!$I31</f>
        <v>1</v>
      </c>
      <c r="JG31" s="33">
        <f>'REV 04'!JG31/'PALAN % CUMULATIVE REV 04'!$I31</f>
        <v>1</v>
      </c>
      <c r="JH31" s="33">
        <f>'REV 04'!JH31/'PALAN % CUMULATIVE REV 04'!$I31</f>
        <v>1</v>
      </c>
      <c r="JI31" s="33">
        <f>'REV 04'!JI31/'PALAN % CUMULATIVE REV 04'!$I31</f>
        <v>1</v>
      </c>
      <c r="JJ31" s="33">
        <f>'REV 04'!JJ31/'PALAN % CUMULATIVE REV 04'!$I31</f>
        <v>1</v>
      </c>
      <c r="JK31" s="33">
        <f>'REV 04'!JK31/'PALAN % CUMULATIVE REV 04'!$I31</f>
        <v>1</v>
      </c>
      <c r="JL31" s="33">
        <f>'REV 04'!JL31/'PALAN % CUMULATIVE REV 04'!$I31</f>
        <v>1</v>
      </c>
      <c r="JM31" s="33">
        <f>'REV 04'!JM31/'PALAN % CUMULATIVE REV 04'!$I31</f>
        <v>1</v>
      </c>
      <c r="JN31" s="33">
        <f>'REV 04'!JN31/'PALAN % CUMULATIVE REV 04'!$I31</f>
        <v>1</v>
      </c>
      <c r="JO31" s="33">
        <f>'REV 04'!JO31/'PALAN % CUMULATIVE REV 04'!$I31</f>
        <v>1</v>
      </c>
      <c r="JP31" s="33">
        <f>'REV 04'!JP31/'PALAN % CUMULATIVE REV 04'!$I31</f>
        <v>1</v>
      </c>
      <c r="JQ31" s="33">
        <f>'REV 04'!JQ31/'PALAN % CUMULATIVE REV 04'!$I31</f>
        <v>1</v>
      </c>
      <c r="JR31" s="33">
        <f>'REV 04'!JR31/'PALAN % CUMULATIVE REV 04'!$I31</f>
        <v>1</v>
      </c>
      <c r="JS31" s="33">
        <f>'REV 04'!JS31/'PALAN % CUMULATIVE REV 04'!$I31</f>
        <v>1</v>
      </c>
      <c r="JT31" s="33">
        <f>'REV 04'!JT31/'PALAN % CUMULATIVE REV 04'!$I31</f>
        <v>1</v>
      </c>
      <c r="JU31" s="33">
        <f>'REV 04'!JU31/'PALAN % CUMULATIVE REV 04'!$I31</f>
        <v>1</v>
      </c>
      <c r="JV31" s="33">
        <f>'REV 04'!JV31/'PALAN % CUMULATIVE REV 04'!$I31</f>
        <v>1</v>
      </c>
      <c r="JW31" s="33">
        <f>'REV 04'!JW31/'PALAN % CUMULATIVE REV 04'!$I31</f>
        <v>1</v>
      </c>
      <c r="JX31" s="33">
        <f>'REV 04'!JX31/'PALAN % CUMULATIVE REV 04'!$I31</f>
        <v>1</v>
      </c>
      <c r="JY31" s="33">
        <f>'REV 04'!JY31/'PALAN % CUMULATIVE REV 04'!$I31</f>
        <v>1</v>
      </c>
      <c r="JZ31" s="33">
        <f>'REV 04'!JZ31/'PALAN % CUMULATIVE REV 04'!$I31</f>
        <v>1</v>
      </c>
      <c r="KA31" s="33">
        <f>'REV 04'!KA31/'PALAN % CUMULATIVE REV 04'!$I31</f>
        <v>1</v>
      </c>
      <c r="KB31" s="33">
        <f>'REV 04'!KB31/'PALAN % CUMULATIVE REV 04'!$I31</f>
        <v>1</v>
      </c>
      <c r="KC31" s="33">
        <f>'REV 04'!KC31/'PALAN % CUMULATIVE REV 04'!$I31</f>
        <v>1</v>
      </c>
      <c r="KD31" s="33">
        <f>'REV 04'!KD31/'PALAN % CUMULATIVE REV 04'!$I31</f>
        <v>1</v>
      </c>
      <c r="KE31" s="33">
        <f>'REV 04'!KE31/'PALAN % CUMULATIVE REV 04'!$I31</f>
        <v>1</v>
      </c>
      <c r="KF31" s="33">
        <f>'REV 04'!KF31/'PALAN % CUMULATIVE REV 04'!$I31</f>
        <v>1</v>
      </c>
      <c r="KG31" s="33">
        <f>'REV 04'!KG31/'PALAN % CUMULATIVE REV 04'!$I31</f>
        <v>1</v>
      </c>
      <c r="KH31" s="33">
        <f>'REV 04'!KH31/'PALAN % CUMULATIVE REV 04'!$I31</f>
        <v>1</v>
      </c>
      <c r="KI31" s="33">
        <f>'REV 04'!KI31/'PALAN % CUMULATIVE REV 04'!$I31</f>
        <v>1</v>
      </c>
      <c r="KJ31" s="33">
        <f>'REV 04'!KJ31/'PALAN % CUMULATIVE REV 04'!$I31</f>
        <v>1</v>
      </c>
      <c r="KK31" s="33">
        <f>'REV 04'!KK31/'PALAN % CUMULATIVE REV 04'!$I31</f>
        <v>1</v>
      </c>
      <c r="KL31" s="33">
        <f>'REV 04'!KL31/'PALAN % CUMULATIVE REV 04'!$I31</f>
        <v>1</v>
      </c>
      <c r="KM31" s="33">
        <f>'REV 04'!KM31/'PALAN % CUMULATIVE REV 04'!$I31</f>
        <v>1</v>
      </c>
      <c r="KN31" s="33">
        <f>'REV 04'!KN31/'PALAN % CUMULATIVE REV 04'!$I31</f>
        <v>1</v>
      </c>
      <c r="KO31" s="33">
        <f>'REV 04'!KO31/'PALAN % CUMULATIVE REV 04'!$I31</f>
        <v>1</v>
      </c>
      <c r="KP31" s="33">
        <f>'REV 04'!KP31/'PALAN % CUMULATIVE REV 04'!$I31</f>
        <v>1</v>
      </c>
      <c r="KQ31" s="33">
        <f>'REV 04'!KQ31/'PALAN % CUMULATIVE REV 04'!$I31</f>
        <v>1</v>
      </c>
      <c r="KR31" s="33">
        <f>'REV 04'!KR31/'PALAN % CUMULATIVE REV 04'!$I31</f>
        <v>1</v>
      </c>
      <c r="KS31" s="33">
        <f>'REV 04'!KS31/'PALAN % CUMULATIVE REV 04'!$I31</f>
        <v>1</v>
      </c>
      <c r="KT31" s="33">
        <f>'REV 04'!KT31/'PALAN % CUMULATIVE REV 04'!$I31</f>
        <v>1</v>
      </c>
      <c r="KU31" s="33">
        <f>'REV 04'!KU31/'PALAN % CUMULATIVE REV 04'!$I31</f>
        <v>1</v>
      </c>
      <c r="KV31" s="33">
        <f>'REV 04'!KV31/'PALAN % CUMULATIVE REV 04'!$I31</f>
        <v>1</v>
      </c>
      <c r="KW31" s="33">
        <f>'REV 04'!KW31/'PALAN % CUMULATIVE REV 04'!$I31</f>
        <v>1</v>
      </c>
      <c r="KX31" s="33">
        <f>'REV 04'!KX31/'PALAN % CUMULATIVE REV 04'!$I31</f>
        <v>1</v>
      </c>
      <c r="KY31" s="33">
        <f>'REV 04'!KY31/'PALAN % CUMULATIVE REV 04'!$I31</f>
        <v>1</v>
      </c>
      <c r="KZ31" s="33">
        <f>'REV 04'!KZ31/'PALAN % CUMULATIVE REV 04'!$I31</f>
        <v>1</v>
      </c>
      <c r="LA31" s="33">
        <f>'REV 04'!LA31/'PALAN % CUMULATIVE REV 04'!$I31</f>
        <v>1</v>
      </c>
      <c r="LB31" s="33">
        <f>'REV 04'!LB31/'PALAN % CUMULATIVE REV 04'!$I31</f>
        <v>1</v>
      </c>
      <c r="LC31" s="33">
        <f>'REV 04'!LC31/'PALAN % CUMULATIVE REV 04'!$I31</f>
        <v>1</v>
      </c>
      <c r="LD31" s="33">
        <f>'REV 04'!LD31/'PALAN % CUMULATIVE REV 04'!$I31</f>
        <v>1</v>
      </c>
      <c r="LE31" s="33">
        <f>'REV 04'!LE31/'PALAN % CUMULATIVE REV 04'!$I31</f>
        <v>1</v>
      </c>
      <c r="LF31" s="33">
        <f>'REV 04'!LF31/'PALAN % CUMULATIVE REV 04'!$I31</f>
        <v>1</v>
      </c>
      <c r="LG31" s="33">
        <f>'REV 04'!LG31/'PALAN % CUMULATIVE REV 04'!$I31</f>
        <v>1</v>
      </c>
      <c r="LH31" s="33">
        <f>'REV 04'!LH31/'PALAN % CUMULATIVE REV 04'!$I31</f>
        <v>1</v>
      </c>
      <c r="LI31" s="33">
        <f>'REV 04'!LI31/'PALAN % CUMULATIVE REV 04'!$I31</f>
        <v>1</v>
      </c>
      <c r="LJ31" s="33">
        <f>'REV 04'!LJ31/'PALAN % CUMULATIVE REV 04'!$I31</f>
        <v>1</v>
      </c>
      <c r="LK31" s="33">
        <f>'REV 04'!LK31/'PALAN % CUMULATIVE REV 04'!$I31</f>
        <v>1</v>
      </c>
      <c r="LL31" s="33">
        <f>'REV 04'!LL31/'PALAN % CUMULATIVE REV 04'!$I31</f>
        <v>1</v>
      </c>
      <c r="LM31" s="33">
        <f>'REV 04'!LM31/'PALAN % CUMULATIVE REV 04'!$I31</f>
        <v>1</v>
      </c>
      <c r="LN31" s="33">
        <f>'REV 04'!LN31/'PALAN % CUMULATIVE REV 04'!$I31</f>
        <v>1</v>
      </c>
      <c r="LO31" s="33">
        <f>'REV 04'!LO31/'PALAN % CUMULATIVE REV 04'!$I31</f>
        <v>1</v>
      </c>
      <c r="LP31" s="33">
        <f>'REV 04'!LP31/'PALAN % CUMULATIVE REV 04'!$I31</f>
        <v>1</v>
      </c>
      <c r="LQ31" s="33">
        <f>'REV 04'!LQ31/'PALAN % CUMULATIVE REV 04'!$I31</f>
        <v>1</v>
      </c>
      <c r="LR31" s="33">
        <f>'REV 04'!LR31/'PALAN % CUMULATIVE REV 04'!$I31</f>
        <v>1</v>
      </c>
      <c r="LS31" s="33">
        <f>'REV 04'!LS31/'PALAN % CUMULATIVE REV 04'!$I31</f>
        <v>1</v>
      </c>
      <c r="LT31" s="33">
        <f>'REV 04'!LT31/'PALAN % CUMULATIVE REV 04'!$I31</f>
        <v>1</v>
      </c>
      <c r="LU31" s="33">
        <f>'REV 04'!LU31/'PALAN % CUMULATIVE REV 04'!$I31</f>
        <v>1</v>
      </c>
      <c r="LV31" s="33">
        <f>'REV 04'!LV31/'PALAN % CUMULATIVE REV 04'!$I31</f>
        <v>1</v>
      </c>
      <c r="LW31" s="33">
        <f>'REV 04'!LW31/'PALAN % CUMULATIVE REV 04'!$I31</f>
        <v>1</v>
      </c>
      <c r="LX31" s="33">
        <f>'REV 04'!LX31/'PALAN % CUMULATIVE REV 04'!$I31</f>
        <v>1</v>
      </c>
      <c r="LY31" s="33">
        <f>'REV 04'!LY31/'PALAN % CUMULATIVE REV 04'!$I31</f>
        <v>1</v>
      </c>
      <c r="LZ31" s="33">
        <f>'REV 04'!LZ31/'PALAN % CUMULATIVE REV 04'!$I31</f>
        <v>1</v>
      </c>
      <c r="MA31" s="33">
        <f>'REV 04'!MA31/'PALAN % CUMULATIVE REV 04'!$I31</f>
        <v>1</v>
      </c>
      <c r="MB31" s="33">
        <f>'REV 04'!MB31/'PALAN % CUMULATIVE REV 04'!$I31</f>
        <v>1</v>
      </c>
      <c r="MC31" s="33">
        <f>'REV 04'!MC31/'PALAN % CUMULATIVE REV 04'!$I31</f>
        <v>1</v>
      </c>
      <c r="MD31" s="33">
        <f>'REV 04'!MD31/'PALAN % CUMULATIVE REV 04'!$I31</f>
        <v>1</v>
      </c>
      <c r="ME31" s="33">
        <f>'REV 04'!ME31/'PALAN % CUMULATIVE REV 04'!$I31</f>
        <v>1</v>
      </c>
      <c r="MF31" s="33">
        <f>'REV 04'!MF31/'PALAN % CUMULATIVE REV 04'!$I31</f>
        <v>1</v>
      </c>
      <c r="MG31" s="33">
        <f>'REV 04'!MG31/'PALAN % CUMULATIVE REV 04'!$I31</f>
        <v>1</v>
      </c>
      <c r="MH31" s="33">
        <f>'REV 04'!MH31/'PALAN % CUMULATIVE REV 04'!$I31</f>
        <v>1</v>
      </c>
      <c r="MI31" s="33">
        <f>'REV 04'!MI31/'PALAN % CUMULATIVE REV 04'!$I31</f>
        <v>1</v>
      </c>
      <c r="MJ31" s="33">
        <f>'REV 04'!MJ31/'PALAN % CUMULATIVE REV 04'!$I31</f>
        <v>1</v>
      </c>
      <c r="MK31" s="33">
        <f>'REV 04'!MK31/'PALAN % CUMULATIVE REV 04'!$I31</f>
        <v>1</v>
      </c>
      <c r="ML31" s="33">
        <f>'REV 04'!ML31/'PALAN % CUMULATIVE REV 04'!$I31</f>
        <v>1</v>
      </c>
      <c r="MM31" s="33">
        <f>'REV 04'!MM31/'PALAN % CUMULATIVE REV 04'!$I31</f>
        <v>1</v>
      </c>
      <c r="MN31" s="33">
        <f>'REV 04'!MN31/'PALAN % CUMULATIVE REV 04'!$I31</f>
        <v>1</v>
      </c>
      <c r="MO31" s="33">
        <f>'REV 04'!MO31/'PALAN % CUMULATIVE REV 04'!$I31</f>
        <v>1</v>
      </c>
      <c r="MP31" s="33">
        <f>'REV 04'!MP31/'PALAN % CUMULATIVE REV 04'!$I31</f>
        <v>1</v>
      </c>
      <c r="MQ31" s="33">
        <f>'REV 04'!MQ31/'PALAN % CUMULATIVE REV 04'!$I31</f>
        <v>1</v>
      </c>
      <c r="MR31" s="33">
        <f>'REV 04'!MR31/'PALAN % CUMULATIVE REV 04'!$I31</f>
        <v>1</v>
      </c>
      <c r="MS31" s="33">
        <f>'REV 04'!MS31/'PALAN % CUMULATIVE REV 04'!$I31</f>
        <v>1</v>
      </c>
      <c r="MT31" s="33">
        <f>'REV 04'!MT31/'PALAN % CUMULATIVE REV 04'!$I31</f>
        <v>1</v>
      </c>
      <c r="MU31" s="33">
        <f>'REV 04'!MU31/'PALAN % CUMULATIVE REV 04'!$I31</f>
        <v>1</v>
      </c>
      <c r="MV31" s="33">
        <f>'REV 04'!MV31/'PALAN % CUMULATIVE REV 04'!$I31</f>
        <v>1</v>
      </c>
      <c r="MW31" s="33">
        <f>'REV 04'!MW31/'PALAN % CUMULATIVE REV 04'!$I31</f>
        <v>1</v>
      </c>
      <c r="MX31" s="33">
        <f>'REV 04'!MX31/'PALAN % CUMULATIVE REV 04'!$I31</f>
        <v>1</v>
      </c>
      <c r="MY31" s="33">
        <f>'REV 04'!MY31/'PALAN % CUMULATIVE REV 04'!$I31</f>
        <v>1</v>
      </c>
      <c r="MZ31" s="33">
        <f>'REV 04'!MZ31/'PALAN % CUMULATIVE REV 04'!$I31</f>
        <v>1</v>
      </c>
      <c r="NA31" s="33">
        <f>'REV 04'!NA31/'PALAN % CUMULATIVE REV 04'!$I31</f>
        <v>1</v>
      </c>
      <c r="NB31" s="33">
        <f>'REV 04'!NB31/'PALAN % CUMULATIVE REV 04'!$I31</f>
        <v>1</v>
      </c>
      <c r="NC31" s="33">
        <f>'REV 04'!NC31/'PALAN % CUMULATIVE REV 04'!$I31</f>
        <v>1</v>
      </c>
      <c r="ND31" s="33">
        <f>'REV 04'!ND31/'PALAN % CUMULATIVE REV 04'!$I31</f>
        <v>1</v>
      </c>
      <c r="NE31" s="33">
        <f>'REV 04'!NE31/'PALAN % CUMULATIVE REV 04'!$I31</f>
        <v>1</v>
      </c>
      <c r="NF31" s="33">
        <f>'REV 04'!NF31/'PALAN % CUMULATIVE REV 04'!$I31</f>
        <v>1</v>
      </c>
      <c r="NG31" s="33">
        <f>'REV 04'!NG31/'PALAN % CUMULATIVE REV 04'!$I31</f>
        <v>1</v>
      </c>
      <c r="NH31" s="33">
        <f>'REV 04'!NH31/'PALAN % CUMULATIVE REV 04'!$I31</f>
        <v>1</v>
      </c>
      <c r="NI31" s="33">
        <f>'REV 04'!NI31/'PALAN % CUMULATIVE REV 04'!$I31</f>
        <v>1</v>
      </c>
      <c r="NJ31" s="33">
        <f>'REV 04'!NJ31/'PALAN % CUMULATIVE REV 04'!$I31</f>
        <v>1</v>
      </c>
      <c r="NK31" s="33">
        <f>'REV 04'!NK31/'PALAN % CUMULATIVE REV 04'!$I31</f>
        <v>1</v>
      </c>
      <c r="NL31" s="33">
        <f>'REV 04'!NL31/'PALAN % CUMULATIVE REV 04'!$I31</f>
        <v>1</v>
      </c>
      <c r="NM31" s="33">
        <f>'REV 04'!NM31/'PALAN % CUMULATIVE REV 04'!$I31</f>
        <v>1</v>
      </c>
      <c r="NN31" s="33">
        <f>'REV 04'!NN31/'PALAN % CUMULATIVE REV 04'!$I31</f>
        <v>1</v>
      </c>
      <c r="NO31" s="33">
        <f>'REV 04'!NO31/'PALAN % CUMULATIVE REV 04'!$I31</f>
        <v>1</v>
      </c>
      <c r="NP31" s="33">
        <f>'REV 04'!NP31/'PALAN % CUMULATIVE REV 04'!$I31</f>
        <v>1</v>
      </c>
      <c r="NQ31" s="33">
        <f>'REV 04'!NQ31/'PALAN % CUMULATIVE REV 04'!$I31</f>
        <v>1</v>
      </c>
    </row>
    <row r="32" spans="1:381" x14ac:dyDescent="0.25">
      <c r="A32" s="1">
        <f t="shared" si="0"/>
        <v>32</v>
      </c>
      <c r="B32" t="s">
        <v>735</v>
      </c>
      <c r="C32" t="s">
        <v>457</v>
      </c>
      <c r="D32" t="s">
        <v>473</v>
      </c>
      <c r="E32" s="79" t="s">
        <v>32</v>
      </c>
      <c r="F32">
        <v>120</v>
      </c>
      <c r="G32" s="50">
        <v>45320</v>
      </c>
      <c r="H32" s="50">
        <v>45447</v>
      </c>
      <c r="I32">
        <v>5079</v>
      </c>
      <c r="K32" s="51">
        <v>0</v>
      </c>
      <c r="L32" t="s">
        <v>130</v>
      </c>
      <c r="M32" s="52">
        <v>0</v>
      </c>
      <c r="N32">
        <v>49</v>
      </c>
      <c r="O32" t="s">
        <v>160</v>
      </c>
      <c r="P32" t="s">
        <v>122</v>
      </c>
      <c r="Q32" s="33">
        <f>'REV 04'!Q32/'PALAN % CUMULATIVE REV 04'!$I32</f>
        <v>0</v>
      </c>
      <c r="R32" s="33">
        <f>'REV 04'!R32/'PALAN % CUMULATIVE REV 04'!$I32</f>
        <v>0</v>
      </c>
      <c r="S32" s="33">
        <f>'REV 04'!S32/'PALAN % CUMULATIVE REV 04'!$I32</f>
        <v>0</v>
      </c>
      <c r="T32" s="33">
        <f>'REV 04'!T32/'PALAN % CUMULATIVE REV 04'!$I32</f>
        <v>0</v>
      </c>
      <c r="U32" s="33">
        <f>'REV 04'!U32/'PALAN % CUMULATIVE REV 04'!$I32</f>
        <v>0</v>
      </c>
      <c r="V32" s="33">
        <f>'REV 04'!V32/'PALAN % CUMULATIVE REV 04'!$I32</f>
        <v>0</v>
      </c>
      <c r="W32" s="33">
        <f>'REV 04'!W32/'PALAN % CUMULATIVE REV 04'!$I32</f>
        <v>0</v>
      </c>
      <c r="X32" s="33">
        <f>'REV 04'!X32/'PALAN % CUMULATIVE REV 04'!$I32</f>
        <v>0</v>
      </c>
      <c r="Y32" s="33">
        <f>'REV 04'!Y32/'PALAN % CUMULATIVE REV 04'!$I32</f>
        <v>0</v>
      </c>
      <c r="Z32" s="33">
        <f>'REV 04'!Z32/'PALAN % CUMULATIVE REV 04'!$I32</f>
        <v>0</v>
      </c>
      <c r="AA32" s="33">
        <f>'REV 04'!AA32/'PALAN % CUMULATIVE REV 04'!$I32</f>
        <v>0</v>
      </c>
      <c r="AB32" s="33">
        <f>'REV 04'!AB32/'PALAN % CUMULATIVE REV 04'!$I32</f>
        <v>0</v>
      </c>
      <c r="AC32" s="33">
        <f>'REV 04'!AC32/'PALAN % CUMULATIVE REV 04'!$I32</f>
        <v>0</v>
      </c>
      <c r="AD32" s="33">
        <f>'REV 04'!AD32/'PALAN % CUMULATIVE REV 04'!$I32</f>
        <v>0</v>
      </c>
      <c r="AE32" s="33">
        <f>'REV 04'!AE32/'PALAN % CUMULATIVE REV 04'!$I32</f>
        <v>0</v>
      </c>
      <c r="AF32" s="33">
        <f>'REV 04'!AF32/'PALAN % CUMULATIVE REV 04'!$I32</f>
        <v>0</v>
      </c>
      <c r="AG32" s="33">
        <f>'REV 04'!AG32/'PALAN % CUMULATIVE REV 04'!$I32</f>
        <v>0</v>
      </c>
      <c r="AH32" s="33">
        <f>'REV 04'!AH32/'PALAN % CUMULATIVE REV 04'!$I32</f>
        <v>0</v>
      </c>
      <c r="AI32" s="33">
        <f>'REV 04'!AI32/'PALAN % CUMULATIVE REV 04'!$I32</f>
        <v>0</v>
      </c>
      <c r="AJ32" s="33">
        <f>'REV 04'!AJ32/'PALAN % CUMULATIVE REV 04'!$I32</f>
        <v>0</v>
      </c>
      <c r="AK32" s="33">
        <f>'REV 04'!AK32/'PALAN % CUMULATIVE REV 04'!$I32</f>
        <v>0</v>
      </c>
      <c r="AL32" s="33">
        <f>'REV 04'!AL32/'PALAN % CUMULATIVE REV 04'!$I32</f>
        <v>0</v>
      </c>
      <c r="AM32" s="33">
        <f>'REV 04'!AM32/'PALAN % CUMULATIVE REV 04'!$I32</f>
        <v>0</v>
      </c>
      <c r="AN32" s="33">
        <f>'REV 04'!AN32/'PALAN % CUMULATIVE REV 04'!$I32</f>
        <v>0</v>
      </c>
      <c r="AO32" s="33">
        <f>'REV 04'!AO32/'PALAN % CUMULATIVE REV 04'!$I32</f>
        <v>0</v>
      </c>
      <c r="AP32" s="33">
        <f>'REV 04'!AP32/'PALAN % CUMULATIVE REV 04'!$I32</f>
        <v>0</v>
      </c>
      <c r="AQ32" s="33">
        <f>'REV 04'!AQ32/'PALAN % CUMULATIVE REV 04'!$I32</f>
        <v>0</v>
      </c>
      <c r="AR32" s="33">
        <f>'REV 04'!AR32/'PALAN % CUMULATIVE REV 04'!$I32</f>
        <v>0</v>
      </c>
      <c r="AS32" s="33">
        <f>'REV 04'!AS32/'PALAN % CUMULATIVE REV 04'!$I32</f>
        <v>0</v>
      </c>
      <c r="AT32" s="33">
        <f>'REV 04'!AT32/'PALAN % CUMULATIVE REV 04'!$I32</f>
        <v>0</v>
      </c>
      <c r="AU32" s="33">
        <f>'REV 04'!AU32/'PALAN % CUMULATIVE REV 04'!$I32</f>
        <v>0</v>
      </c>
      <c r="AV32" s="33">
        <f>'REV 04'!AV32/'PALAN % CUMULATIVE REV 04'!$I32</f>
        <v>0</v>
      </c>
      <c r="AW32" s="33">
        <f>'REV 04'!AW32/'PALAN % CUMULATIVE REV 04'!$I32</f>
        <v>0</v>
      </c>
      <c r="AX32" s="33">
        <f>'REV 04'!AX32/'PALAN % CUMULATIVE REV 04'!$I32</f>
        <v>0</v>
      </c>
      <c r="AY32" s="33">
        <f>'REV 04'!AY32/'PALAN % CUMULATIVE REV 04'!$I32</f>
        <v>0</v>
      </c>
      <c r="AZ32" s="33">
        <f>'REV 04'!AZ32/'PALAN % CUMULATIVE REV 04'!$I32</f>
        <v>0</v>
      </c>
      <c r="BA32" s="33">
        <f>'REV 04'!BA32/'PALAN % CUMULATIVE REV 04'!$I32</f>
        <v>0</v>
      </c>
      <c r="BB32" s="33">
        <f>'REV 04'!BB32/'PALAN % CUMULATIVE REV 04'!$I32</f>
        <v>0</v>
      </c>
      <c r="BC32" s="33">
        <f>'REV 04'!BC32/'PALAN % CUMULATIVE REV 04'!$I32</f>
        <v>0</v>
      </c>
      <c r="BD32" s="33">
        <f>'REV 04'!BD32/'PALAN % CUMULATIVE REV 04'!$I32</f>
        <v>0</v>
      </c>
      <c r="BE32" s="33">
        <f>'REV 04'!BE32/'PALAN % CUMULATIVE REV 04'!$I32</f>
        <v>0</v>
      </c>
      <c r="BF32" s="33">
        <f>'REV 04'!BF32/'PALAN % CUMULATIVE REV 04'!$I32</f>
        <v>0</v>
      </c>
      <c r="BG32" s="33">
        <f>'REV 04'!BG32/'PALAN % CUMULATIVE REV 04'!$I32</f>
        <v>0</v>
      </c>
      <c r="BH32" s="33">
        <f>'REV 04'!BH32/'PALAN % CUMULATIVE REV 04'!$I32</f>
        <v>0</v>
      </c>
      <c r="BI32" s="33">
        <f>'REV 04'!BI32/'PALAN % CUMULATIVE REV 04'!$I32</f>
        <v>0</v>
      </c>
      <c r="BJ32" s="33">
        <f>'REV 04'!BJ32/'PALAN % CUMULATIVE REV 04'!$I32</f>
        <v>0</v>
      </c>
      <c r="BK32" s="33">
        <f>'REV 04'!BK32/'PALAN % CUMULATIVE REV 04'!$I32</f>
        <v>0</v>
      </c>
      <c r="BL32" s="33">
        <f>'REV 04'!BL32/'PALAN % CUMULATIVE REV 04'!$I32</f>
        <v>0</v>
      </c>
      <c r="BM32" s="33">
        <f>'REV 04'!BM32/'PALAN % CUMULATIVE REV 04'!$I32</f>
        <v>0</v>
      </c>
      <c r="BN32" s="33">
        <f>'REV 04'!BN32/'PALAN % CUMULATIVE REV 04'!$I32</f>
        <v>0</v>
      </c>
      <c r="BO32" s="33">
        <f>'REV 04'!BO32/'PALAN % CUMULATIVE REV 04'!$I32</f>
        <v>0</v>
      </c>
      <c r="BP32" s="33">
        <f>'REV 04'!BP32/'PALAN % CUMULATIVE REV 04'!$I32</f>
        <v>0</v>
      </c>
      <c r="BQ32" s="33">
        <f>'REV 04'!BQ32/'PALAN % CUMULATIVE REV 04'!$I32</f>
        <v>0</v>
      </c>
      <c r="BR32" s="33">
        <f>'REV 04'!BR32/'PALAN % CUMULATIVE REV 04'!$I32</f>
        <v>0</v>
      </c>
      <c r="BS32" s="33">
        <f>'REV 04'!BS32/'PALAN % CUMULATIVE REV 04'!$I32</f>
        <v>0</v>
      </c>
      <c r="BT32" s="33">
        <f>'REV 04'!BT32/'PALAN % CUMULATIVE REV 04'!$I32</f>
        <v>0</v>
      </c>
      <c r="BU32" s="33">
        <f>'REV 04'!BU32/'PALAN % CUMULATIVE REV 04'!$I32</f>
        <v>0</v>
      </c>
      <c r="BV32" s="33">
        <f>'REV 04'!BV32/'PALAN % CUMULATIVE REV 04'!$I32</f>
        <v>0</v>
      </c>
      <c r="BW32" s="33">
        <f>'REV 04'!BW32/'PALAN % CUMULATIVE REV 04'!$I32</f>
        <v>0</v>
      </c>
      <c r="BX32" s="33">
        <f>'REV 04'!BX32/'PALAN % CUMULATIVE REV 04'!$I32</f>
        <v>0</v>
      </c>
      <c r="BY32" s="33">
        <f>'REV 04'!BY32/'PALAN % CUMULATIVE REV 04'!$I32</f>
        <v>0</v>
      </c>
      <c r="BZ32" s="33">
        <f>'REV 04'!BZ32/'PALAN % CUMULATIVE REV 04'!$I32</f>
        <v>0</v>
      </c>
      <c r="CA32" s="33">
        <f>'REV 04'!CA32/'PALAN % CUMULATIVE REV 04'!$I32</f>
        <v>0</v>
      </c>
      <c r="CB32" s="33">
        <f>'REV 04'!CB32/'PALAN % CUMULATIVE REV 04'!$I32</f>
        <v>0</v>
      </c>
      <c r="CC32" s="33">
        <f>'REV 04'!CC32/'PALAN % CUMULATIVE REV 04'!$I32</f>
        <v>0</v>
      </c>
      <c r="CD32" s="33">
        <f>'REV 04'!CD32/'PALAN % CUMULATIVE REV 04'!$I32</f>
        <v>0</v>
      </c>
      <c r="CE32" s="33">
        <f>'REV 04'!CE32/'PALAN % CUMULATIVE REV 04'!$I32</f>
        <v>0</v>
      </c>
      <c r="CF32" s="33">
        <f>'REV 04'!CF32/'PALAN % CUMULATIVE REV 04'!$I32</f>
        <v>0</v>
      </c>
      <c r="CG32" s="33">
        <f>'REV 04'!CG32/'PALAN % CUMULATIVE REV 04'!$I32</f>
        <v>6.4973419964559952E-3</v>
      </c>
      <c r="CH32" s="33">
        <f>'REV 04'!CH32/'PALAN % CUMULATIVE REV 04'!$I32</f>
        <v>1.4963575506989565E-2</v>
      </c>
      <c r="CI32" s="33">
        <f>'REV 04'!CI32/'PALAN % CUMULATIVE REV 04'!$I32</f>
        <v>2.3232919866115379E-2</v>
      </c>
      <c r="CJ32" s="33">
        <f>'REV 04'!CJ32/'PALAN % CUMULATIVE REV 04'!$I32</f>
        <v>3.1502264225241189E-2</v>
      </c>
      <c r="CK32" s="33">
        <f>'REV 04'!CK32/'PALAN % CUMULATIVE REV 04'!$I32</f>
        <v>3.6424493010435127E-2</v>
      </c>
      <c r="CL32" s="33">
        <f>'REV 04'!CL32/'PALAN % CUMULATIVE REV 04'!$I32</f>
        <v>4.4693837369560938E-2</v>
      </c>
      <c r="CM32" s="33">
        <f>'REV 04'!CM32/'PALAN % CUMULATIVE REV 04'!$I32</f>
        <v>5.3160070880094508E-2</v>
      </c>
      <c r="CN32" s="33">
        <f>'REV 04'!CN32/'PALAN % CUMULATIVE REV 04'!$I32</f>
        <v>6.1429415239220318E-2</v>
      </c>
      <c r="CO32" s="33">
        <f>'REV 04'!CO32/'PALAN % CUMULATIVE REV 04'!$I32</f>
        <v>6.9698759598346136E-2</v>
      </c>
      <c r="CP32" s="33">
        <f>'REV 04'!CP32/'PALAN % CUMULATIVE REV 04'!$I32</f>
        <v>7.7968103957471946E-2</v>
      </c>
      <c r="CQ32" s="33">
        <f>'REV 04'!CQ32/'PALAN % CUMULATIVE REV 04'!$I32</f>
        <v>8.6434337468005509E-2</v>
      </c>
      <c r="CR32" s="33">
        <f>'REV 04'!CR32/'PALAN % CUMULATIVE REV 04'!$I32</f>
        <v>9.1159677101791695E-2</v>
      </c>
      <c r="CS32" s="33">
        <f>'REV 04'!CS32/'PALAN % CUMULATIVE REV 04'!$I32</f>
        <v>9.9625910612325258E-2</v>
      </c>
      <c r="CT32" s="33">
        <f>'REV 04'!CT32/'PALAN % CUMULATIVE REV 04'!$I32</f>
        <v>0.10789525497145107</v>
      </c>
      <c r="CU32" s="33">
        <f>'REV 04'!CU32/'PALAN % CUMULATIVE REV 04'!$I32</f>
        <v>0.11616459933057688</v>
      </c>
      <c r="CV32" s="33">
        <f>'REV 04'!CV32/'PALAN % CUMULATIVE REV 04'!$I32</f>
        <v>0.12463083284111046</v>
      </c>
      <c r="CW32" s="33">
        <f>'REV 04'!CW32/'PALAN % CUMULATIVE REV 04'!$I32</f>
        <v>0.13290017720023628</v>
      </c>
      <c r="CX32" s="33">
        <f>'REV 04'!CX32/'PALAN % CUMULATIVE REV 04'!$I32</f>
        <v>0.14116952155936208</v>
      </c>
      <c r="CY32" s="33">
        <f>'REV 04'!CY32/'PALAN % CUMULATIVE REV 04'!$I32</f>
        <v>0.14609175034455602</v>
      </c>
      <c r="CZ32" s="33">
        <f>'REV 04'!CZ32/'PALAN % CUMULATIVE REV 04'!$I32</f>
        <v>0.15436109470368184</v>
      </c>
      <c r="DA32" s="33">
        <f>'REV 04'!DA32/'PALAN % CUMULATIVE REV 04'!$I32</f>
        <v>0.16263043906280764</v>
      </c>
      <c r="DB32" s="33">
        <f>'REV 04'!DB32/'PALAN % CUMULATIVE REV 04'!$I32</f>
        <v>0.17109667257334121</v>
      </c>
      <c r="DC32" s="33">
        <f>'REV 04'!DC32/'PALAN % CUMULATIVE REV 04'!$I32</f>
        <v>0.17936601693246701</v>
      </c>
      <c r="DD32" s="33">
        <f>'REV 04'!DD32/'PALAN % CUMULATIVE REV 04'!$I32</f>
        <v>0.18763536129159283</v>
      </c>
      <c r="DE32" s="33">
        <f>'REV 04'!DE32/'PALAN % CUMULATIVE REV 04'!$I32</f>
        <v>0.19610159480212641</v>
      </c>
      <c r="DF32" s="33">
        <f>'REV 04'!DF32/'PALAN % CUMULATIVE REV 04'!$I32</f>
        <v>0.20082693443591257</v>
      </c>
      <c r="DG32" s="33">
        <f>'REV 04'!DG32/'PALAN % CUMULATIVE REV 04'!$I32</f>
        <v>0.20909627879503839</v>
      </c>
      <c r="DH32" s="33">
        <f>'REV 04'!DH32/'PALAN % CUMULATIVE REV 04'!$I32</f>
        <v>0.21756251230557197</v>
      </c>
      <c r="DI32" s="33">
        <f>'REV 04'!DI32/'PALAN % CUMULATIVE REV 04'!$I32</f>
        <v>0.22583185666469777</v>
      </c>
      <c r="DJ32" s="33">
        <f>'REV 04'!DJ32/'PALAN % CUMULATIVE REV 04'!$I32</f>
        <v>0.23410120102382359</v>
      </c>
      <c r="DK32" s="33">
        <f>'REV 04'!DK32/'PALAN % CUMULATIVE REV 04'!$I32</f>
        <v>0.24256743453435717</v>
      </c>
      <c r="DL32" s="33">
        <f>'REV 04'!DL32/'PALAN % CUMULATIVE REV 04'!$I32</f>
        <v>0.25083677889348299</v>
      </c>
      <c r="DM32" s="33">
        <f>'REV 04'!DM32/'PALAN % CUMULATIVE REV 04'!$I32</f>
        <v>0.25575900767867693</v>
      </c>
      <c r="DN32" s="33">
        <f>'REV 04'!DN32/'PALAN % CUMULATIVE REV 04'!$I32</f>
        <v>0.26402835203780273</v>
      </c>
      <c r="DO32" s="33">
        <f>'REV 04'!DO32/'PALAN % CUMULATIVE REV 04'!$I32</f>
        <v>0.27229769639692852</v>
      </c>
      <c r="DP32" s="33">
        <f>'REV 04'!DP32/'PALAN % CUMULATIVE REV 04'!$I32</f>
        <v>0.28076392990746207</v>
      </c>
      <c r="DQ32" s="33">
        <f>'REV 04'!DQ32/'PALAN % CUMULATIVE REV 04'!$I32</f>
        <v>0.28903327426658793</v>
      </c>
      <c r="DR32" s="33">
        <f>'REV 04'!DR32/'PALAN % CUMULATIVE REV 04'!$I32</f>
        <v>0.29730261862571372</v>
      </c>
      <c r="DS32" s="33">
        <f>'REV 04'!DS32/'PALAN % CUMULATIVE REV 04'!$I32</f>
        <v>0.30576885213624727</v>
      </c>
      <c r="DT32" s="33">
        <f>'REV 04'!DT32/'PALAN % CUMULATIVE REV 04'!$I32</f>
        <v>0.31049419177003346</v>
      </c>
      <c r="DU32" s="33">
        <f>'REV 04'!DU32/'PALAN % CUMULATIVE REV 04'!$I32</f>
        <v>0.31876353612915931</v>
      </c>
      <c r="DV32" s="33">
        <f>'REV 04'!DV32/'PALAN % CUMULATIVE REV 04'!$I32</f>
        <v>0.32722976963969286</v>
      </c>
      <c r="DW32" s="33">
        <f>'REV 04'!DW32/'PALAN % CUMULATIVE REV 04'!$I32</f>
        <v>0.33549911399881865</v>
      </c>
      <c r="DX32" s="33">
        <f>'REV 04'!DX32/'PALAN % CUMULATIVE REV 04'!$I32</f>
        <v>0.34376845835794445</v>
      </c>
      <c r="DY32" s="33">
        <f>'REV 04'!DY32/'PALAN % CUMULATIVE REV 04'!$I32</f>
        <v>0.35223469186847806</v>
      </c>
      <c r="DZ32" s="33">
        <f>'REV 04'!DZ32/'PALAN % CUMULATIVE REV 04'!$I32</f>
        <v>0.36050403622760385</v>
      </c>
      <c r="EA32" s="33">
        <f>'REV 04'!EA32/'PALAN % CUMULATIVE REV 04'!$I32</f>
        <v>0.36522937586139004</v>
      </c>
      <c r="EB32" s="33">
        <f>'REV 04'!EB32/'PALAN % CUMULATIVE REV 04'!$I32</f>
        <v>0.37369560937192359</v>
      </c>
      <c r="EC32" s="33">
        <f>'REV 04'!EC32/'PALAN % CUMULATIVE REV 04'!$I32</f>
        <v>0.38196495373104944</v>
      </c>
      <c r="ED32" s="33">
        <f>'REV 04'!ED32/'PALAN % CUMULATIVE REV 04'!$I32</f>
        <v>0.39023429809017524</v>
      </c>
      <c r="EE32" s="33">
        <f>'REV 04'!EE32/'PALAN % CUMULATIVE REV 04'!$I32</f>
        <v>0.39870053160070879</v>
      </c>
      <c r="EF32" s="33">
        <f>'REV 04'!EF32/'PALAN % CUMULATIVE REV 04'!$I32</f>
        <v>0.40696987595983464</v>
      </c>
      <c r="EG32" s="33">
        <f>'REV 04'!EG32/'PALAN % CUMULATIVE REV 04'!$I32</f>
        <v>0.41523922031896043</v>
      </c>
      <c r="EH32" s="33">
        <f>'REV 04'!EH32/'PALAN % CUMULATIVE REV 04'!$I32</f>
        <v>0.42016144910415437</v>
      </c>
      <c r="EI32" s="33">
        <f>'REV 04'!EI32/'PALAN % CUMULATIVE REV 04'!$I32</f>
        <v>0.42843079346328017</v>
      </c>
      <c r="EJ32" s="33">
        <f>'REV 04'!EJ32/'PALAN % CUMULATIVE REV 04'!$I32</f>
        <v>0.43689702697381372</v>
      </c>
      <c r="EK32" s="33">
        <f>'REV 04'!EK32/'PALAN % CUMULATIVE REV 04'!$I32</f>
        <v>0.44516637133293957</v>
      </c>
      <c r="EL32" s="33">
        <f>'REV 04'!EL32/'PALAN % CUMULATIVE REV 04'!$I32</f>
        <v>0.45343571569206537</v>
      </c>
      <c r="EM32" s="33">
        <f>'REV 04'!EM32/'PALAN % CUMULATIVE REV 04'!$I32</f>
        <v>0.46190194920259892</v>
      </c>
      <c r="EN32" s="33">
        <f>'REV 04'!EN32/'PALAN % CUMULATIVE REV 04'!$I32</f>
        <v>0.47017129356172477</v>
      </c>
      <c r="EO32" s="33">
        <f>'REV 04'!EO32/'PALAN % CUMULATIVE REV 04'!$I32</f>
        <v>0.47489663319551095</v>
      </c>
      <c r="EP32" s="33">
        <f>'REV 04'!EP32/'PALAN % CUMULATIVE REV 04'!$I32</f>
        <v>0.4833628667060445</v>
      </c>
      <c r="EQ32" s="33">
        <f>'REV 04'!EQ32/'PALAN % CUMULATIVE REV 04'!$I32</f>
        <v>0.4916322110651703</v>
      </c>
      <c r="ER32" s="33">
        <f>'REV 04'!ER32/'PALAN % CUMULATIVE REV 04'!$I32</f>
        <v>0.4999015554242961</v>
      </c>
      <c r="ES32" s="33">
        <f>'REV 04'!ES32/'PALAN % CUMULATIVE REV 04'!$I32</f>
        <v>0.5083677889348297</v>
      </c>
      <c r="ET32" s="33">
        <f>'REV 04'!ET32/'PALAN % CUMULATIVE REV 04'!$I32</f>
        <v>0.51663713329395555</v>
      </c>
      <c r="EU32" s="33">
        <f>'REV 04'!EU32/'PALAN % CUMULATIVE REV 04'!$I32</f>
        <v>0.52490647765308129</v>
      </c>
      <c r="EV32" s="33">
        <f>'REV 04'!EV32/'PALAN % CUMULATIVE REV 04'!$I32</f>
        <v>0.52982870643827529</v>
      </c>
      <c r="EW32" s="33">
        <f>'REV 04'!EW32/'PALAN % CUMULATIVE REV 04'!$I32</f>
        <v>0.53809805079740103</v>
      </c>
      <c r="EX32" s="33">
        <f>'REV 04'!EX32/'PALAN % CUMULATIVE REV 04'!$I32</f>
        <v>0.54636739515652688</v>
      </c>
      <c r="EY32" s="33">
        <f>'REV 04'!EY32/'PALAN % CUMULATIVE REV 04'!$I32</f>
        <v>0.55483362866706043</v>
      </c>
      <c r="EZ32" s="33">
        <f>'REV 04'!EZ32/'PALAN % CUMULATIVE REV 04'!$I32</f>
        <v>0.56310297302618628</v>
      </c>
      <c r="FA32" s="33">
        <f>'REV 04'!FA32/'PALAN % CUMULATIVE REV 04'!$I32</f>
        <v>0.57137231738531202</v>
      </c>
      <c r="FB32" s="33">
        <f>'REV 04'!FB32/'PALAN % CUMULATIVE REV 04'!$I32</f>
        <v>0.57983855089584568</v>
      </c>
      <c r="FC32" s="33">
        <f>'REV 04'!FC32/'PALAN % CUMULATIVE REV 04'!$I32</f>
        <v>0.58456389052963187</v>
      </c>
      <c r="FD32" s="33">
        <f>'REV 04'!FD32/'PALAN % CUMULATIVE REV 04'!$I32</f>
        <v>0.59303012404016542</v>
      </c>
      <c r="FE32" s="33">
        <f>'REV 04'!FE32/'PALAN % CUMULATIVE REV 04'!$I32</f>
        <v>0.60129946839929116</v>
      </c>
      <c r="FF32" s="33">
        <f>'REV 04'!FF32/'PALAN % CUMULATIVE REV 04'!$I32</f>
        <v>0.60956881275841701</v>
      </c>
      <c r="FG32" s="33">
        <f>'REV 04'!FG32/'PALAN % CUMULATIVE REV 04'!$I32</f>
        <v>0.61783815711754286</v>
      </c>
      <c r="FH32" s="33">
        <f>'REV 04'!FH32/'PALAN % CUMULATIVE REV 04'!$I32</f>
        <v>0.62630439062807641</v>
      </c>
      <c r="FI32" s="33">
        <f>'REV 04'!FI32/'PALAN % CUMULATIVE REV 04'!$I32</f>
        <v>0.63457373498720215</v>
      </c>
      <c r="FJ32" s="33">
        <f>'REV 04'!FJ32/'PALAN % CUMULATIVE REV 04'!$I32</f>
        <v>0.63949596377239615</v>
      </c>
      <c r="FK32" s="33">
        <f>'REV 04'!FK32/'PALAN % CUMULATIVE REV 04'!$I32</f>
        <v>0.647765308131522</v>
      </c>
      <c r="FL32" s="33">
        <f>'REV 04'!FL32/'PALAN % CUMULATIVE REV 04'!$I32</f>
        <v>0.65603465249064774</v>
      </c>
      <c r="FM32" s="33">
        <f>'REV 04'!FM32/'PALAN % CUMULATIVE REV 04'!$I32</f>
        <v>0.66450088600118129</v>
      </c>
      <c r="FN32" s="33">
        <f>'REV 04'!FN32/'PALAN % CUMULATIVE REV 04'!$I32</f>
        <v>0.67277023036030714</v>
      </c>
      <c r="FO32" s="33">
        <f>'REV 04'!FO32/'PALAN % CUMULATIVE REV 04'!$I32</f>
        <v>0.68103957471943299</v>
      </c>
      <c r="FP32" s="33">
        <f>'REV 04'!FP32/'PALAN % CUMULATIVE REV 04'!$I32</f>
        <v>0.68950580822996654</v>
      </c>
      <c r="FQ32" s="33">
        <f>'REV 04'!FQ32/'PALAN % CUMULATIVE REV 04'!$I32</f>
        <v>0.69423114786375273</v>
      </c>
      <c r="FR32" s="33">
        <f>'REV 04'!FR32/'PALAN % CUMULATIVE REV 04'!$I32</f>
        <v>0.70250049222287847</v>
      </c>
      <c r="FS32" s="33">
        <f>'REV 04'!FS32/'PALAN % CUMULATIVE REV 04'!$I32</f>
        <v>0.71096672573341213</v>
      </c>
      <c r="FT32" s="33">
        <f>'REV 04'!FT32/'PALAN % CUMULATIVE REV 04'!$I32</f>
        <v>0.71923607009253787</v>
      </c>
      <c r="FU32" s="33">
        <f>'REV 04'!FU32/'PALAN % CUMULATIVE REV 04'!$I32</f>
        <v>0.72750541445166372</v>
      </c>
      <c r="FV32" s="33">
        <f>'REV 04'!FV32/'PALAN % CUMULATIVE REV 04'!$I32</f>
        <v>0.73597164796219727</v>
      </c>
      <c r="FW32" s="33">
        <f>'REV 04'!FW32/'PALAN % CUMULATIVE REV 04'!$I32</f>
        <v>0.74424099232132312</v>
      </c>
      <c r="FX32" s="33">
        <f>'REV 04'!FX32/'PALAN % CUMULATIVE REV 04'!$I32</f>
        <v>0.74896633195510931</v>
      </c>
      <c r="FY32" s="33">
        <f>'REV 04'!FY32/'PALAN % CUMULATIVE REV 04'!$I32</f>
        <v>0.75743256546564286</v>
      </c>
      <c r="FZ32" s="33">
        <f>'REV 04'!FZ32/'PALAN % CUMULATIVE REV 04'!$I32</f>
        <v>0.7657019098247686</v>
      </c>
      <c r="GA32" s="33">
        <f>'REV 04'!GA32/'PALAN % CUMULATIVE REV 04'!$I32</f>
        <v>0.77397125418389445</v>
      </c>
      <c r="GB32" s="33">
        <f>'REV 04'!GB32/'PALAN % CUMULATIVE REV 04'!$I32</f>
        <v>0.782437487694428</v>
      </c>
      <c r="GC32" s="33">
        <f>'REV 04'!GC32/'PALAN % CUMULATIVE REV 04'!$I32</f>
        <v>0.79070683205355385</v>
      </c>
      <c r="GD32" s="33">
        <f>'REV 04'!GD32/'PALAN % CUMULATIVE REV 04'!$I32</f>
        <v>0.79897617641267971</v>
      </c>
      <c r="GE32" s="33">
        <f>'REV 04'!GE32/'PALAN % CUMULATIVE REV 04'!$I32</f>
        <v>0.80389840519787359</v>
      </c>
      <c r="GF32" s="33">
        <f>'REV 04'!GF32/'PALAN % CUMULATIVE REV 04'!$I32</f>
        <v>0.81216774955699944</v>
      </c>
      <c r="GG32" s="33">
        <f>'REV 04'!GG32/'PALAN % CUMULATIVE REV 04'!$I32</f>
        <v>0.82063398306753299</v>
      </c>
      <c r="GH32" s="33">
        <f>'REV 04'!GH32/'PALAN % CUMULATIVE REV 04'!$I32</f>
        <v>0.82890332742665884</v>
      </c>
      <c r="GI32" s="33">
        <f>'REV 04'!GI32/'PALAN % CUMULATIVE REV 04'!$I32</f>
        <v>0.83717267178578458</v>
      </c>
      <c r="GJ32" s="33">
        <f>'REV 04'!GJ32/'PALAN % CUMULATIVE REV 04'!$I32</f>
        <v>0.84563890529631813</v>
      </c>
      <c r="GK32" s="33">
        <f>'REV 04'!GK32/'PALAN % CUMULATIVE REV 04'!$I32</f>
        <v>0.85390824965544398</v>
      </c>
      <c r="GL32" s="33">
        <f>'REV 04'!GL32/'PALAN % CUMULATIVE REV 04'!$I32</f>
        <v>0.85863358928923017</v>
      </c>
      <c r="GM32" s="33">
        <f>'REV 04'!GM32/'PALAN % CUMULATIVE REV 04'!$I32</f>
        <v>0.86709982279976372</v>
      </c>
      <c r="GN32" s="33">
        <f>'REV 04'!GN32/'PALAN % CUMULATIVE REV 04'!$I32</f>
        <v>0.87536916715888957</v>
      </c>
      <c r="GO32" s="33">
        <f>'REV 04'!GO32/'PALAN % CUMULATIVE REV 04'!$I32</f>
        <v>0.88363851151801531</v>
      </c>
      <c r="GP32" s="33">
        <f>'REV 04'!GP32/'PALAN % CUMULATIVE REV 04'!$I32</f>
        <v>0.89210474502854897</v>
      </c>
      <c r="GQ32" s="33">
        <f>'REV 04'!GQ32/'PALAN % CUMULATIVE REV 04'!$I32</f>
        <v>0.90037408938767471</v>
      </c>
      <c r="GR32" s="33">
        <f>'REV 04'!GR32/'PALAN % CUMULATIVE REV 04'!$I32</f>
        <v>0.90864343374680057</v>
      </c>
      <c r="GS32" s="33">
        <f>'REV 04'!GS32/'PALAN % CUMULATIVE REV 04'!$I32</f>
        <v>0.91356566253199445</v>
      </c>
      <c r="GT32" s="33">
        <f>'REV 04'!GT32/'PALAN % CUMULATIVE REV 04'!$I32</f>
        <v>0.9218350068911203</v>
      </c>
      <c r="GU32" s="33">
        <f>'REV 04'!GU32/'PALAN % CUMULATIVE REV 04'!$I32</f>
        <v>0.93010435125024615</v>
      </c>
      <c r="GV32" s="33">
        <f>'REV 04'!GV32/'PALAN % CUMULATIVE REV 04'!$I32</f>
        <v>0.9385705847607797</v>
      </c>
      <c r="GW32" s="33">
        <f>'REV 04'!GW32/'PALAN % CUMULATIVE REV 04'!$I32</f>
        <v>0.94683992911990544</v>
      </c>
      <c r="GX32" s="33">
        <f>'REV 04'!GX32/'PALAN % CUMULATIVE REV 04'!$I32</f>
        <v>0.9551092734790313</v>
      </c>
      <c r="GY32" s="33">
        <f>'REV 04'!GY32/'PALAN % CUMULATIVE REV 04'!$I32</f>
        <v>0.96357550698956485</v>
      </c>
      <c r="GZ32" s="33">
        <f>'REV 04'!GZ32/'PALAN % CUMULATIVE REV 04'!$I32</f>
        <v>0.96830084662335103</v>
      </c>
      <c r="HA32" s="33">
        <f>'REV 04'!HA32/'PALAN % CUMULATIVE REV 04'!$I32</f>
        <v>0.97676708013388458</v>
      </c>
      <c r="HB32" s="33">
        <f>'REV 04'!HB32/'PALAN % CUMULATIVE REV 04'!$I32</f>
        <v>0.98503642449301043</v>
      </c>
      <c r="HC32" s="33">
        <f>'REV 04'!HC32/'PALAN % CUMULATIVE REV 04'!$I32</f>
        <v>0.99330576885213628</v>
      </c>
      <c r="HD32" s="33">
        <f>'REV 04'!HD32/'PALAN % CUMULATIVE REV 04'!$I32</f>
        <v>1</v>
      </c>
      <c r="HE32" s="33">
        <f>'REV 04'!HE32/'PALAN % CUMULATIVE REV 04'!$I32</f>
        <v>1</v>
      </c>
      <c r="HF32" s="33">
        <f>'REV 04'!HF32/'PALAN % CUMULATIVE REV 04'!$I32</f>
        <v>1</v>
      </c>
      <c r="HG32" s="33">
        <f>'REV 04'!HG32/'PALAN % CUMULATIVE REV 04'!$I32</f>
        <v>1</v>
      </c>
      <c r="HH32" s="33">
        <f>'REV 04'!HH32/'PALAN % CUMULATIVE REV 04'!$I32</f>
        <v>1</v>
      </c>
      <c r="HI32" s="33">
        <f>'REV 04'!HI32/'PALAN % CUMULATIVE REV 04'!$I32</f>
        <v>1</v>
      </c>
      <c r="HJ32" s="33">
        <f>'REV 04'!HJ32/'PALAN % CUMULATIVE REV 04'!$I32</f>
        <v>1</v>
      </c>
      <c r="HK32" s="33">
        <f>'REV 04'!HK32/'PALAN % CUMULATIVE REV 04'!$I32</f>
        <v>1</v>
      </c>
      <c r="HL32" s="33">
        <f>'REV 04'!HL32/'PALAN % CUMULATIVE REV 04'!$I32</f>
        <v>1</v>
      </c>
      <c r="HM32" s="33">
        <f>'REV 04'!HM32/'PALAN % CUMULATIVE REV 04'!$I32</f>
        <v>1</v>
      </c>
      <c r="HN32" s="33">
        <f>'REV 04'!HN32/'PALAN % CUMULATIVE REV 04'!$I32</f>
        <v>1</v>
      </c>
      <c r="HO32" s="33">
        <f>'REV 04'!HO32/'PALAN % CUMULATIVE REV 04'!$I32</f>
        <v>1</v>
      </c>
      <c r="HP32" s="33">
        <f>'REV 04'!HP32/'PALAN % CUMULATIVE REV 04'!$I32</f>
        <v>1</v>
      </c>
      <c r="HQ32" s="33">
        <f>'REV 04'!HQ32/'PALAN % CUMULATIVE REV 04'!$I32</f>
        <v>1</v>
      </c>
      <c r="HR32" s="33">
        <f>'REV 04'!HR32/'PALAN % CUMULATIVE REV 04'!$I32</f>
        <v>1</v>
      </c>
      <c r="HS32" s="33">
        <f>'REV 04'!HS32/'PALAN % CUMULATIVE REV 04'!$I32</f>
        <v>1</v>
      </c>
      <c r="HT32" s="33">
        <f>'REV 04'!HT32/'PALAN % CUMULATIVE REV 04'!$I32</f>
        <v>1</v>
      </c>
      <c r="HU32" s="33">
        <f>'REV 04'!HU32/'PALAN % CUMULATIVE REV 04'!$I32</f>
        <v>1</v>
      </c>
      <c r="HV32" s="33">
        <f>'REV 04'!HV32/'PALAN % CUMULATIVE REV 04'!$I32</f>
        <v>1</v>
      </c>
      <c r="HW32" s="33">
        <f>'REV 04'!HW32/'PALAN % CUMULATIVE REV 04'!$I32</f>
        <v>1</v>
      </c>
      <c r="HX32" s="33">
        <f>'REV 04'!HX32/'PALAN % CUMULATIVE REV 04'!$I32</f>
        <v>1</v>
      </c>
      <c r="HY32" s="33">
        <f>'REV 04'!HY32/'PALAN % CUMULATIVE REV 04'!$I32</f>
        <v>1</v>
      </c>
      <c r="HZ32" s="33">
        <f>'REV 04'!HZ32/'PALAN % CUMULATIVE REV 04'!$I32</f>
        <v>1</v>
      </c>
      <c r="IA32" s="33">
        <f>'REV 04'!IA32/'PALAN % CUMULATIVE REV 04'!$I32</f>
        <v>1</v>
      </c>
      <c r="IB32" s="33">
        <f>'REV 04'!IB32/'PALAN % CUMULATIVE REV 04'!$I32</f>
        <v>1</v>
      </c>
      <c r="IC32" s="33">
        <f>'REV 04'!IC32/'PALAN % CUMULATIVE REV 04'!$I32</f>
        <v>1</v>
      </c>
      <c r="ID32" s="33">
        <f>'REV 04'!ID32/'PALAN % CUMULATIVE REV 04'!$I32</f>
        <v>1</v>
      </c>
      <c r="IE32" s="33">
        <f>'REV 04'!IE32/'PALAN % CUMULATIVE REV 04'!$I32</f>
        <v>1</v>
      </c>
      <c r="IF32" s="33">
        <f>'REV 04'!IF32/'PALAN % CUMULATIVE REV 04'!$I32</f>
        <v>1</v>
      </c>
      <c r="IG32" s="33">
        <f>'REV 04'!IG32/'PALAN % CUMULATIVE REV 04'!$I32</f>
        <v>1</v>
      </c>
      <c r="IH32" s="33">
        <f>'REV 04'!IH32/'PALAN % CUMULATIVE REV 04'!$I32</f>
        <v>1</v>
      </c>
      <c r="II32" s="33">
        <f>'REV 04'!II32/'PALAN % CUMULATIVE REV 04'!$I32</f>
        <v>1</v>
      </c>
      <c r="IJ32" s="33">
        <f>'REV 04'!IJ32/'PALAN % CUMULATIVE REV 04'!$I32</f>
        <v>1</v>
      </c>
      <c r="IK32" s="33">
        <f>'REV 04'!IK32/'PALAN % CUMULATIVE REV 04'!$I32</f>
        <v>1</v>
      </c>
      <c r="IL32" s="33">
        <f>'REV 04'!IL32/'PALAN % CUMULATIVE REV 04'!$I32</f>
        <v>1</v>
      </c>
      <c r="IM32" s="33">
        <f>'REV 04'!IM32/'PALAN % CUMULATIVE REV 04'!$I32</f>
        <v>1</v>
      </c>
      <c r="IN32" s="33">
        <f>'REV 04'!IN32/'PALAN % CUMULATIVE REV 04'!$I32</f>
        <v>1</v>
      </c>
      <c r="IO32" s="33">
        <f>'REV 04'!IO32/'PALAN % CUMULATIVE REV 04'!$I32</f>
        <v>1</v>
      </c>
      <c r="IP32" s="33">
        <f>'REV 04'!IP32/'PALAN % CUMULATIVE REV 04'!$I32</f>
        <v>1</v>
      </c>
      <c r="IQ32" s="33">
        <f>'REV 04'!IQ32/'PALAN % CUMULATIVE REV 04'!$I32</f>
        <v>1</v>
      </c>
      <c r="IR32" s="33">
        <f>'REV 04'!IR32/'PALAN % CUMULATIVE REV 04'!$I32</f>
        <v>1</v>
      </c>
      <c r="IS32" s="33">
        <f>'REV 04'!IS32/'PALAN % CUMULATIVE REV 04'!$I32</f>
        <v>1</v>
      </c>
      <c r="IT32" s="33">
        <f>'REV 04'!IT32/'PALAN % CUMULATIVE REV 04'!$I32</f>
        <v>1</v>
      </c>
      <c r="IU32" s="33">
        <f>'REV 04'!IU32/'PALAN % CUMULATIVE REV 04'!$I32</f>
        <v>1</v>
      </c>
      <c r="IV32" s="33">
        <f>'REV 04'!IV32/'PALAN % CUMULATIVE REV 04'!$I32</f>
        <v>1</v>
      </c>
      <c r="IW32" s="33">
        <f>'REV 04'!IW32/'PALAN % CUMULATIVE REV 04'!$I32</f>
        <v>1</v>
      </c>
      <c r="IX32" s="33">
        <f>'REV 04'!IX32/'PALAN % CUMULATIVE REV 04'!$I32</f>
        <v>1</v>
      </c>
      <c r="IY32" s="33">
        <f>'REV 04'!IY32/'PALAN % CUMULATIVE REV 04'!$I32</f>
        <v>1</v>
      </c>
      <c r="IZ32" s="33">
        <f>'REV 04'!IZ32/'PALAN % CUMULATIVE REV 04'!$I32</f>
        <v>1</v>
      </c>
      <c r="JA32" s="33">
        <f>'REV 04'!JA32/'PALAN % CUMULATIVE REV 04'!$I32</f>
        <v>1</v>
      </c>
      <c r="JB32" s="33">
        <f>'REV 04'!JB32/'PALAN % CUMULATIVE REV 04'!$I32</f>
        <v>1</v>
      </c>
      <c r="JC32" s="33">
        <f>'REV 04'!JC32/'PALAN % CUMULATIVE REV 04'!$I32</f>
        <v>1</v>
      </c>
      <c r="JD32" s="33">
        <f>'REV 04'!JD32/'PALAN % CUMULATIVE REV 04'!$I32</f>
        <v>1</v>
      </c>
      <c r="JE32" s="33">
        <f>'REV 04'!JE32/'PALAN % CUMULATIVE REV 04'!$I32</f>
        <v>1</v>
      </c>
      <c r="JF32" s="33">
        <f>'REV 04'!JF32/'PALAN % CUMULATIVE REV 04'!$I32</f>
        <v>1</v>
      </c>
      <c r="JG32" s="33">
        <f>'REV 04'!JG32/'PALAN % CUMULATIVE REV 04'!$I32</f>
        <v>1</v>
      </c>
      <c r="JH32" s="33">
        <f>'REV 04'!JH32/'PALAN % CUMULATIVE REV 04'!$I32</f>
        <v>1</v>
      </c>
      <c r="JI32" s="33">
        <f>'REV 04'!JI32/'PALAN % CUMULATIVE REV 04'!$I32</f>
        <v>1</v>
      </c>
      <c r="JJ32" s="33">
        <f>'REV 04'!JJ32/'PALAN % CUMULATIVE REV 04'!$I32</f>
        <v>1</v>
      </c>
      <c r="JK32" s="33">
        <f>'REV 04'!JK32/'PALAN % CUMULATIVE REV 04'!$I32</f>
        <v>1</v>
      </c>
      <c r="JL32" s="33">
        <f>'REV 04'!JL32/'PALAN % CUMULATIVE REV 04'!$I32</f>
        <v>1</v>
      </c>
      <c r="JM32" s="33">
        <f>'REV 04'!JM32/'PALAN % CUMULATIVE REV 04'!$I32</f>
        <v>1</v>
      </c>
      <c r="JN32" s="33">
        <f>'REV 04'!JN32/'PALAN % CUMULATIVE REV 04'!$I32</f>
        <v>1</v>
      </c>
      <c r="JO32" s="33">
        <f>'REV 04'!JO32/'PALAN % CUMULATIVE REV 04'!$I32</f>
        <v>1</v>
      </c>
      <c r="JP32" s="33">
        <f>'REV 04'!JP32/'PALAN % CUMULATIVE REV 04'!$I32</f>
        <v>1</v>
      </c>
      <c r="JQ32" s="33">
        <f>'REV 04'!JQ32/'PALAN % CUMULATIVE REV 04'!$I32</f>
        <v>1</v>
      </c>
      <c r="JR32" s="33">
        <f>'REV 04'!JR32/'PALAN % CUMULATIVE REV 04'!$I32</f>
        <v>1</v>
      </c>
      <c r="JS32" s="33">
        <f>'REV 04'!JS32/'PALAN % CUMULATIVE REV 04'!$I32</f>
        <v>1</v>
      </c>
      <c r="JT32" s="33">
        <f>'REV 04'!JT32/'PALAN % CUMULATIVE REV 04'!$I32</f>
        <v>1</v>
      </c>
      <c r="JU32" s="33">
        <f>'REV 04'!JU32/'PALAN % CUMULATIVE REV 04'!$I32</f>
        <v>1</v>
      </c>
      <c r="JV32" s="33">
        <f>'REV 04'!JV32/'PALAN % CUMULATIVE REV 04'!$I32</f>
        <v>1</v>
      </c>
      <c r="JW32" s="33">
        <f>'REV 04'!JW32/'PALAN % CUMULATIVE REV 04'!$I32</f>
        <v>1</v>
      </c>
      <c r="JX32" s="33">
        <f>'REV 04'!JX32/'PALAN % CUMULATIVE REV 04'!$I32</f>
        <v>1</v>
      </c>
      <c r="JY32" s="33">
        <f>'REV 04'!JY32/'PALAN % CUMULATIVE REV 04'!$I32</f>
        <v>1</v>
      </c>
      <c r="JZ32" s="33">
        <f>'REV 04'!JZ32/'PALAN % CUMULATIVE REV 04'!$I32</f>
        <v>1</v>
      </c>
      <c r="KA32" s="33">
        <f>'REV 04'!KA32/'PALAN % CUMULATIVE REV 04'!$I32</f>
        <v>1</v>
      </c>
      <c r="KB32" s="33">
        <f>'REV 04'!KB32/'PALAN % CUMULATIVE REV 04'!$I32</f>
        <v>1</v>
      </c>
      <c r="KC32" s="33">
        <f>'REV 04'!KC32/'PALAN % CUMULATIVE REV 04'!$I32</f>
        <v>1</v>
      </c>
      <c r="KD32" s="33">
        <f>'REV 04'!KD32/'PALAN % CUMULATIVE REV 04'!$I32</f>
        <v>1</v>
      </c>
      <c r="KE32" s="33">
        <f>'REV 04'!KE32/'PALAN % CUMULATIVE REV 04'!$I32</f>
        <v>1</v>
      </c>
      <c r="KF32" s="33">
        <f>'REV 04'!KF32/'PALAN % CUMULATIVE REV 04'!$I32</f>
        <v>1</v>
      </c>
      <c r="KG32" s="33">
        <f>'REV 04'!KG32/'PALAN % CUMULATIVE REV 04'!$I32</f>
        <v>1</v>
      </c>
      <c r="KH32" s="33">
        <f>'REV 04'!KH32/'PALAN % CUMULATIVE REV 04'!$I32</f>
        <v>1</v>
      </c>
      <c r="KI32" s="33">
        <f>'REV 04'!KI32/'PALAN % CUMULATIVE REV 04'!$I32</f>
        <v>1</v>
      </c>
      <c r="KJ32" s="33">
        <f>'REV 04'!KJ32/'PALAN % CUMULATIVE REV 04'!$I32</f>
        <v>1</v>
      </c>
      <c r="KK32" s="33">
        <f>'REV 04'!KK32/'PALAN % CUMULATIVE REV 04'!$I32</f>
        <v>1</v>
      </c>
      <c r="KL32" s="33">
        <f>'REV 04'!KL32/'PALAN % CUMULATIVE REV 04'!$I32</f>
        <v>1</v>
      </c>
      <c r="KM32" s="33">
        <f>'REV 04'!KM32/'PALAN % CUMULATIVE REV 04'!$I32</f>
        <v>1</v>
      </c>
      <c r="KN32" s="33">
        <f>'REV 04'!KN32/'PALAN % CUMULATIVE REV 04'!$I32</f>
        <v>1</v>
      </c>
      <c r="KO32" s="33">
        <f>'REV 04'!KO32/'PALAN % CUMULATIVE REV 04'!$I32</f>
        <v>1</v>
      </c>
      <c r="KP32" s="33">
        <f>'REV 04'!KP32/'PALAN % CUMULATIVE REV 04'!$I32</f>
        <v>1</v>
      </c>
      <c r="KQ32" s="33">
        <f>'REV 04'!KQ32/'PALAN % CUMULATIVE REV 04'!$I32</f>
        <v>1</v>
      </c>
      <c r="KR32" s="33">
        <f>'REV 04'!KR32/'PALAN % CUMULATIVE REV 04'!$I32</f>
        <v>1</v>
      </c>
      <c r="KS32" s="33">
        <f>'REV 04'!KS32/'PALAN % CUMULATIVE REV 04'!$I32</f>
        <v>1</v>
      </c>
      <c r="KT32" s="33">
        <f>'REV 04'!KT32/'PALAN % CUMULATIVE REV 04'!$I32</f>
        <v>1</v>
      </c>
      <c r="KU32" s="33">
        <f>'REV 04'!KU32/'PALAN % CUMULATIVE REV 04'!$I32</f>
        <v>1</v>
      </c>
      <c r="KV32" s="33">
        <f>'REV 04'!KV32/'PALAN % CUMULATIVE REV 04'!$I32</f>
        <v>1</v>
      </c>
      <c r="KW32" s="33">
        <f>'REV 04'!KW32/'PALAN % CUMULATIVE REV 04'!$I32</f>
        <v>1</v>
      </c>
      <c r="KX32" s="33">
        <f>'REV 04'!KX32/'PALAN % CUMULATIVE REV 04'!$I32</f>
        <v>1</v>
      </c>
      <c r="KY32" s="33">
        <f>'REV 04'!KY32/'PALAN % CUMULATIVE REV 04'!$I32</f>
        <v>1</v>
      </c>
      <c r="KZ32" s="33">
        <f>'REV 04'!KZ32/'PALAN % CUMULATIVE REV 04'!$I32</f>
        <v>1</v>
      </c>
      <c r="LA32" s="33">
        <f>'REV 04'!LA32/'PALAN % CUMULATIVE REV 04'!$I32</f>
        <v>1</v>
      </c>
      <c r="LB32" s="33">
        <f>'REV 04'!LB32/'PALAN % CUMULATIVE REV 04'!$I32</f>
        <v>1</v>
      </c>
      <c r="LC32" s="33">
        <f>'REV 04'!LC32/'PALAN % CUMULATIVE REV 04'!$I32</f>
        <v>1</v>
      </c>
      <c r="LD32" s="33">
        <f>'REV 04'!LD32/'PALAN % CUMULATIVE REV 04'!$I32</f>
        <v>1</v>
      </c>
      <c r="LE32" s="33">
        <f>'REV 04'!LE32/'PALAN % CUMULATIVE REV 04'!$I32</f>
        <v>1</v>
      </c>
      <c r="LF32" s="33">
        <f>'REV 04'!LF32/'PALAN % CUMULATIVE REV 04'!$I32</f>
        <v>1</v>
      </c>
      <c r="LG32" s="33">
        <f>'REV 04'!LG32/'PALAN % CUMULATIVE REV 04'!$I32</f>
        <v>1</v>
      </c>
      <c r="LH32" s="33">
        <f>'REV 04'!LH32/'PALAN % CUMULATIVE REV 04'!$I32</f>
        <v>1</v>
      </c>
      <c r="LI32" s="33">
        <f>'REV 04'!LI32/'PALAN % CUMULATIVE REV 04'!$I32</f>
        <v>1</v>
      </c>
      <c r="LJ32" s="33">
        <f>'REV 04'!LJ32/'PALAN % CUMULATIVE REV 04'!$I32</f>
        <v>1</v>
      </c>
      <c r="LK32" s="33">
        <f>'REV 04'!LK32/'PALAN % CUMULATIVE REV 04'!$I32</f>
        <v>1</v>
      </c>
      <c r="LL32" s="33">
        <f>'REV 04'!LL32/'PALAN % CUMULATIVE REV 04'!$I32</f>
        <v>1</v>
      </c>
      <c r="LM32" s="33">
        <f>'REV 04'!LM32/'PALAN % CUMULATIVE REV 04'!$I32</f>
        <v>1</v>
      </c>
      <c r="LN32" s="33">
        <f>'REV 04'!LN32/'PALAN % CUMULATIVE REV 04'!$I32</f>
        <v>1</v>
      </c>
      <c r="LO32" s="33">
        <f>'REV 04'!LO32/'PALAN % CUMULATIVE REV 04'!$I32</f>
        <v>1</v>
      </c>
      <c r="LP32" s="33">
        <f>'REV 04'!LP32/'PALAN % CUMULATIVE REV 04'!$I32</f>
        <v>1</v>
      </c>
      <c r="LQ32" s="33">
        <f>'REV 04'!LQ32/'PALAN % CUMULATIVE REV 04'!$I32</f>
        <v>1</v>
      </c>
      <c r="LR32" s="33">
        <f>'REV 04'!LR32/'PALAN % CUMULATIVE REV 04'!$I32</f>
        <v>1</v>
      </c>
      <c r="LS32" s="33">
        <f>'REV 04'!LS32/'PALAN % CUMULATIVE REV 04'!$I32</f>
        <v>1</v>
      </c>
      <c r="LT32" s="33">
        <f>'REV 04'!LT32/'PALAN % CUMULATIVE REV 04'!$I32</f>
        <v>1</v>
      </c>
      <c r="LU32" s="33">
        <f>'REV 04'!LU32/'PALAN % CUMULATIVE REV 04'!$I32</f>
        <v>1</v>
      </c>
      <c r="LV32" s="33">
        <f>'REV 04'!LV32/'PALAN % CUMULATIVE REV 04'!$I32</f>
        <v>1</v>
      </c>
      <c r="LW32" s="33">
        <f>'REV 04'!LW32/'PALAN % CUMULATIVE REV 04'!$I32</f>
        <v>1</v>
      </c>
      <c r="LX32" s="33">
        <f>'REV 04'!LX32/'PALAN % CUMULATIVE REV 04'!$I32</f>
        <v>1</v>
      </c>
      <c r="LY32" s="33">
        <f>'REV 04'!LY32/'PALAN % CUMULATIVE REV 04'!$I32</f>
        <v>1</v>
      </c>
      <c r="LZ32" s="33">
        <f>'REV 04'!LZ32/'PALAN % CUMULATIVE REV 04'!$I32</f>
        <v>1</v>
      </c>
      <c r="MA32" s="33">
        <f>'REV 04'!MA32/'PALAN % CUMULATIVE REV 04'!$I32</f>
        <v>1</v>
      </c>
      <c r="MB32" s="33">
        <f>'REV 04'!MB32/'PALAN % CUMULATIVE REV 04'!$I32</f>
        <v>1</v>
      </c>
      <c r="MC32" s="33">
        <f>'REV 04'!MC32/'PALAN % CUMULATIVE REV 04'!$I32</f>
        <v>1</v>
      </c>
      <c r="MD32" s="33">
        <f>'REV 04'!MD32/'PALAN % CUMULATIVE REV 04'!$I32</f>
        <v>1</v>
      </c>
      <c r="ME32" s="33">
        <f>'REV 04'!ME32/'PALAN % CUMULATIVE REV 04'!$I32</f>
        <v>1</v>
      </c>
      <c r="MF32" s="33">
        <f>'REV 04'!MF32/'PALAN % CUMULATIVE REV 04'!$I32</f>
        <v>1</v>
      </c>
      <c r="MG32" s="33">
        <f>'REV 04'!MG32/'PALAN % CUMULATIVE REV 04'!$I32</f>
        <v>1</v>
      </c>
      <c r="MH32" s="33">
        <f>'REV 04'!MH32/'PALAN % CUMULATIVE REV 04'!$I32</f>
        <v>1</v>
      </c>
      <c r="MI32" s="33">
        <f>'REV 04'!MI32/'PALAN % CUMULATIVE REV 04'!$I32</f>
        <v>1</v>
      </c>
      <c r="MJ32" s="33">
        <f>'REV 04'!MJ32/'PALAN % CUMULATIVE REV 04'!$I32</f>
        <v>1</v>
      </c>
      <c r="MK32" s="33">
        <f>'REV 04'!MK32/'PALAN % CUMULATIVE REV 04'!$I32</f>
        <v>1</v>
      </c>
      <c r="ML32" s="33">
        <f>'REV 04'!ML32/'PALAN % CUMULATIVE REV 04'!$I32</f>
        <v>1</v>
      </c>
      <c r="MM32" s="33">
        <f>'REV 04'!MM32/'PALAN % CUMULATIVE REV 04'!$I32</f>
        <v>1</v>
      </c>
      <c r="MN32" s="33">
        <f>'REV 04'!MN32/'PALAN % CUMULATIVE REV 04'!$I32</f>
        <v>1</v>
      </c>
      <c r="MO32" s="33">
        <f>'REV 04'!MO32/'PALAN % CUMULATIVE REV 04'!$I32</f>
        <v>1</v>
      </c>
      <c r="MP32" s="33">
        <f>'REV 04'!MP32/'PALAN % CUMULATIVE REV 04'!$I32</f>
        <v>1</v>
      </c>
      <c r="MQ32" s="33">
        <f>'REV 04'!MQ32/'PALAN % CUMULATIVE REV 04'!$I32</f>
        <v>1</v>
      </c>
      <c r="MR32" s="33">
        <f>'REV 04'!MR32/'PALAN % CUMULATIVE REV 04'!$I32</f>
        <v>1</v>
      </c>
      <c r="MS32" s="33">
        <f>'REV 04'!MS32/'PALAN % CUMULATIVE REV 04'!$I32</f>
        <v>1</v>
      </c>
      <c r="MT32" s="33">
        <f>'REV 04'!MT32/'PALAN % CUMULATIVE REV 04'!$I32</f>
        <v>1</v>
      </c>
      <c r="MU32" s="33">
        <f>'REV 04'!MU32/'PALAN % CUMULATIVE REV 04'!$I32</f>
        <v>1</v>
      </c>
      <c r="MV32" s="33">
        <f>'REV 04'!MV32/'PALAN % CUMULATIVE REV 04'!$I32</f>
        <v>1</v>
      </c>
      <c r="MW32" s="33">
        <f>'REV 04'!MW32/'PALAN % CUMULATIVE REV 04'!$I32</f>
        <v>1</v>
      </c>
      <c r="MX32" s="33">
        <f>'REV 04'!MX32/'PALAN % CUMULATIVE REV 04'!$I32</f>
        <v>1</v>
      </c>
      <c r="MY32" s="33">
        <f>'REV 04'!MY32/'PALAN % CUMULATIVE REV 04'!$I32</f>
        <v>1</v>
      </c>
      <c r="MZ32" s="33">
        <f>'REV 04'!MZ32/'PALAN % CUMULATIVE REV 04'!$I32</f>
        <v>1</v>
      </c>
      <c r="NA32" s="33">
        <f>'REV 04'!NA32/'PALAN % CUMULATIVE REV 04'!$I32</f>
        <v>1</v>
      </c>
      <c r="NB32" s="33">
        <f>'REV 04'!NB32/'PALAN % CUMULATIVE REV 04'!$I32</f>
        <v>1</v>
      </c>
      <c r="NC32" s="33">
        <f>'REV 04'!NC32/'PALAN % CUMULATIVE REV 04'!$I32</f>
        <v>1</v>
      </c>
      <c r="ND32" s="33">
        <f>'REV 04'!ND32/'PALAN % CUMULATIVE REV 04'!$I32</f>
        <v>1</v>
      </c>
      <c r="NE32" s="33">
        <f>'REV 04'!NE32/'PALAN % CUMULATIVE REV 04'!$I32</f>
        <v>1</v>
      </c>
      <c r="NF32" s="33">
        <f>'REV 04'!NF32/'PALAN % CUMULATIVE REV 04'!$I32</f>
        <v>1</v>
      </c>
      <c r="NG32" s="33">
        <f>'REV 04'!NG32/'PALAN % CUMULATIVE REV 04'!$I32</f>
        <v>1</v>
      </c>
      <c r="NH32" s="33">
        <f>'REV 04'!NH32/'PALAN % CUMULATIVE REV 04'!$I32</f>
        <v>1</v>
      </c>
      <c r="NI32" s="33">
        <f>'REV 04'!NI32/'PALAN % CUMULATIVE REV 04'!$I32</f>
        <v>1</v>
      </c>
      <c r="NJ32" s="33">
        <f>'REV 04'!NJ32/'PALAN % CUMULATIVE REV 04'!$I32</f>
        <v>1</v>
      </c>
      <c r="NK32" s="33">
        <f>'REV 04'!NK32/'PALAN % CUMULATIVE REV 04'!$I32</f>
        <v>1</v>
      </c>
      <c r="NL32" s="33">
        <f>'REV 04'!NL32/'PALAN % CUMULATIVE REV 04'!$I32</f>
        <v>1</v>
      </c>
      <c r="NM32" s="33">
        <f>'REV 04'!NM32/'PALAN % CUMULATIVE REV 04'!$I32</f>
        <v>1</v>
      </c>
      <c r="NN32" s="33">
        <f>'REV 04'!NN32/'PALAN % CUMULATIVE REV 04'!$I32</f>
        <v>1</v>
      </c>
      <c r="NO32" s="33">
        <f>'REV 04'!NO32/'PALAN % CUMULATIVE REV 04'!$I32</f>
        <v>1</v>
      </c>
      <c r="NP32" s="33">
        <f>'REV 04'!NP32/'PALAN % CUMULATIVE REV 04'!$I32</f>
        <v>1</v>
      </c>
      <c r="NQ32" s="33">
        <f>'REV 04'!NQ32/'PALAN % CUMULATIVE REV 04'!$I32</f>
        <v>1</v>
      </c>
    </row>
    <row r="33" spans="1:381" x14ac:dyDescent="0.25">
      <c r="A33" s="1">
        <f t="shared" si="0"/>
        <v>33</v>
      </c>
      <c r="B33" t="s">
        <v>735</v>
      </c>
      <c r="C33" t="s">
        <v>457</v>
      </c>
      <c r="D33" t="s">
        <v>474</v>
      </c>
      <c r="E33" s="79" t="s">
        <v>34</v>
      </c>
      <c r="F33">
        <v>72</v>
      </c>
      <c r="G33" s="50">
        <v>45351</v>
      </c>
      <c r="H33" s="50">
        <v>45428</v>
      </c>
      <c r="I33">
        <v>2988</v>
      </c>
      <c r="K33" s="51">
        <v>0</v>
      </c>
      <c r="L33" t="s">
        <v>130</v>
      </c>
      <c r="M33" s="52">
        <v>0</v>
      </c>
      <c r="N33">
        <v>78</v>
      </c>
      <c r="O33" t="s">
        <v>161</v>
      </c>
      <c r="P33" t="s">
        <v>122</v>
      </c>
      <c r="Q33" s="33">
        <f>'REV 04'!Q33/'PALAN % CUMULATIVE REV 04'!$I33</f>
        <v>0</v>
      </c>
      <c r="R33" s="33">
        <f>'REV 04'!R33/'PALAN % CUMULATIVE REV 04'!$I33</f>
        <v>0</v>
      </c>
      <c r="S33" s="33">
        <f>'REV 04'!S33/'PALAN % CUMULATIVE REV 04'!$I33</f>
        <v>0</v>
      </c>
      <c r="T33" s="33">
        <f>'REV 04'!T33/'PALAN % CUMULATIVE REV 04'!$I33</f>
        <v>0</v>
      </c>
      <c r="U33" s="33">
        <f>'REV 04'!U33/'PALAN % CUMULATIVE REV 04'!$I33</f>
        <v>0</v>
      </c>
      <c r="V33" s="33">
        <f>'REV 04'!V33/'PALAN % CUMULATIVE REV 04'!$I33</f>
        <v>0</v>
      </c>
      <c r="W33" s="33">
        <f>'REV 04'!W33/'PALAN % CUMULATIVE REV 04'!$I33</f>
        <v>0</v>
      </c>
      <c r="X33" s="33">
        <f>'REV 04'!X33/'PALAN % CUMULATIVE REV 04'!$I33</f>
        <v>0</v>
      </c>
      <c r="Y33" s="33">
        <f>'REV 04'!Y33/'PALAN % CUMULATIVE REV 04'!$I33</f>
        <v>0</v>
      </c>
      <c r="Z33" s="33">
        <f>'REV 04'!Z33/'PALAN % CUMULATIVE REV 04'!$I33</f>
        <v>0</v>
      </c>
      <c r="AA33" s="33">
        <f>'REV 04'!AA33/'PALAN % CUMULATIVE REV 04'!$I33</f>
        <v>0</v>
      </c>
      <c r="AB33" s="33">
        <f>'REV 04'!AB33/'PALAN % CUMULATIVE REV 04'!$I33</f>
        <v>0</v>
      </c>
      <c r="AC33" s="33">
        <f>'REV 04'!AC33/'PALAN % CUMULATIVE REV 04'!$I33</f>
        <v>0</v>
      </c>
      <c r="AD33" s="33">
        <f>'REV 04'!AD33/'PALAN % CUMULATIVE REV 04'!$I33</f>
        <v>0</v>
      </c>
      <c r="AE33" s="33">
        <f>'REV 04'!AE33/'PALAN % CUMULATIVE REV 04'!$I33</f>
        <v>0</v>
      </c>
      <c r="AF33" s="33">
        <f>'REV 04'!AF33/'PALAN % CUMULATIVE REV 04'!$I33</f>
        <v>0</v>
      </c>
      <c r="AG33" s="33">
        <f>'REV 04'!AG33/'PALAN % CUMULATIVE REV 04'!$I33</f>
        <v>0</v>
      </c>
      <c r="AH33" s="33">
        <f>'REV 04'!AH33/'PALAN % CUMULATIVE REV 04'!$I33</f>
        <v>0</v>
      </c>
      <c r="AI33" s="33">
        <f>'REV 04'!AI33/'PALAN % CUMULATIVE REV 04'!$I33</f>
        <v>0</v>
      </c>
      <c r="AJ33" s="33">
        <f>'REV 04'!AJ33/'PALAN % CUMULATIVE REV 04'!$I33</f>
        <v>0</v>
      </c>
      <c r="AK33" s="33">
        <f>'REV 04'!AK33/'PALAN % CUMULATIVE REV 04'!$I33</f>
        <v>0</v>
      </c>
      <c r="AL33" s="33">
        <f>'REV 04'!AL33/'PALAN % CUMULATIVE REV 04'!$I33</f>
        <v>0</v>
      </c>
      <c r="AM33" s="33">
        <f>'REV 04'!AM33/'PALAN % CUMULATIVE REV 04'!$I33</f>
        <v>0</v>
      </c>
      <c r="AN33" s="33">
        <f>'REV 04'!AN33/'PALAN % CUMULATIVE REV 04'!$I33</f>
        <v>0</v>
      </c>
      <c r="AO33" s="33">
        <f>'REV 04'!AO33/'PALAN % CUMULATIVE REV 04'!$I33</f>
        <v>0</v>
      </c>
      <c r="AP33" s="33">
        <f>'REV 04'!AP33/'PALAN % CUMULATIVE REV 04'!$I33</f>
        <v>0</v>
      </c>
      <c r="AQ33" s="33">
        <f>'REV 04'!AQ33/'PALAN % CUMULATIVE REV 04'!$I33</f>
        <v>0</v>
      </c>
      <c r="AR33" s="33">
        <f>'REV 04'!AR33/'PALAN % CUMULATIVE REV 04'!$I33</f>
        <v>0</v>
      </c>
      <c r="AS33" s="33">
        <f>'REV 04'!AS33/'PALAN % CUMULATIVE REV 04'!$I33</f>
        <v>0</v>
      </c>
      <c r="AT33" s="33">
        <f>'REV 04'!AT33/'PALAN % CUMULATIVE REV 04'!$I33</f>
        <v>0</v>
      </c>
      <c r="AU33" s="33">
        <f>'REV 04'!AU33/'PALAN % CUMULATIVE REV 04'!$I33</f>
        <v>0</v>
      </c>
      <c r="AV33" s="33">
        <f>'REV 04'!AV33/'PALAN % CUMULATIVE REV 04'!$I33</f>
        <v>0</v>
      </c>
      <c r="AW33" s="33">
        <f>'REV 04'!AW33/'PALAN % CUMULATIVE REV 04'!$I33</f>
        <v>0</v>
      </c>
      <c r="AX33" s="33">
        <f>'REV 04'!AX33/'PALAN % CUMULATIVE REV 04'!$I33</f>
        <v>0</v>
      </c>
      <c r="AY33" s="33">
        <f>'REV 04'!AY33/'PALAN % CUMULATIVE REV 04'!$I33</f>
        <v>0</v>
      </c>
      <c r="AZ33" s="33">
        <f>'REV 04'!AZ33/'PALAN % CUMULATIVE REV 04'!$I33</f>
        <v>0</v>
      </c>
      <c r="BA33" s="33">
        <f>'REV 04'!BA33/'PALAN % CUMULATIVE REV 04'!$I33</f>
        <v>0</v>
      </c>
      <c r="BB33" s="33">
        <f>'REV 04'!BB33/'PALAN % CUMULATIVE REV 04'!$I33</f>
        <v>0</v>
      </c>
      <c r="BC33" s="33">
        <f>'REV 04'!BC33/'PALAN % CUMULATIVE REV 04'!$I33</f>
        <v>0</v>
      </c>
      <c r="BD33" s="33">
        <f>'REV 04'!BD33/'PALAN % CUMULATIVE REV 04'!$I33</f>
        <v>0</v>
      </c>
      <c r="BE33" s="33">
        <f>'REV 04'!BE33/'PALAN % CUMULATIVE REV 04'!$I33</f>
        <v>0</v>
      </c>
      <c r="BF33" s="33">
        <f>'REV 04'!BF33/'PALAN % CUMULATIVE REV 04'!$I33</f>
        <v>0</v>
      </c>
      <c r="BG33" s="33">
        <f>'REV 04'!BG33/'PALAN % CUMULATIVE REV 04'!$I33</f>
        <v>0</v>
      </c>
      <c r="BH33" s="33">
        <f>'REV 04'!BH33/'PALAN % CUMULATIVE REV 04'!$I33</f>
        <v>0</v>
      </c>
      <c r="BI33" s="33">
        <f>'REV 04'!BI33/'PALAN % CUMULATIVE REV 04'!$I33</f>
        <v>0</v>
      </c>
      <c r="BJ33" s="33">
        <f>'REV 04'!BJ33/'PALAN % CUMULATIVE REV 04'!$I33</f>
        <v>0</v>
      </c>
      <c r="BK33" s="33">
        <f>'REV 04'!BK33/'PALAN % CUMULATIVE REV 04'!$I33</f>
        <v>0</v>
      </c>
      <c r="BL33" s="33">
        <f>'REV 04'!BL33/'PALAN % CUMULATIVE REV 04'!$I33</f>
        <v>0</v>
      </c>
      <c r="BM33" s="33">
        <f>'REV 04'!BM33/'PALAN % CUMULATIVE REV 04'!$I33</f>
        <v>0</v>
      </c>
      <c r="BN33" s="33">
        <f>'REV 04'!BN33/'PALAN % CUMULATIVE REV 04'!$I33</f>
        <v>0</v>
      </c>
      <c r="BO33" s="33">
        <f>'REV 04'!BO33/'PALAN % CUMULATIVE REV 04'!$I33</f>
        <v>0</v>
      </c>
      <c r="BP33" s="33">
        <f>'REV 04'!BP33/'PALAN % CUMULATIVE REV 04'!$I33</f>
        <v>0</v>
      </c>
      <c r="BQ33" s="33">
        <f>'REV 04'!BQ33/'PALAN % CUMULATIVE REV 04'!$I33</f>
        <v>0</v>
      </c>
      <c r="BR33" s="33">
        <f>'REV 04'!BR33/'PALAN % CUMULATIVE REV 04'!$I33</f>
        <v>0</v>
      </c>
      <c r="BS33" s="33">
        <f>'REV 04'!BS33/'PALAN % CUMULATIVE REV 04'!$I33</f>
        <v>0</v>
      </c>
      <c r="BT33" s="33">
        <f>'REV 04'!BT33/'PALAN % CUMULATIVE REV 04'!$I33</f>
        <v>0</v>
      </c>
      <c r="BU33" s="33">
        <f>'REV 04'!BU33/'PALAN % CUMULATIVE REV 04'!$I33</f>
        <v>0</v>
      </c>
      <c r="BV33" s="33">
        <f>'REV 04'!BV33/'PALAN % CUMULATIVE REV 04'!$I33</f>
        <v>0</v>
      </c>
      <c r="BW33" s="33">
        <f>'REV 04'!BW33/'PALAN % CUMULATIVE REV 04'!$I33</f>
        <v>0</v>
      </c>
      <c r="BX33" s="33">
        <f>'REV 04'!BX33/'PALAN % CUMULATIVE REV 04'!$I33</f>
        <v>0</v>
      </c>
      <c r="BY33" s="33">
        <f>'REV 04'!BY33/'PALAN % CUMULATIVE REV 04'!$I33</f>
        <v>0</v>
      </c>
      <c r="BZ33" s="33">
        <f>'REV 04'!BZ33/'PALAN % CUMULATIVE REV 04'!$I33</f>
        <v>0</v>
      </c>
      <c r="CA33" s="33">
        <f>'REV 04'!CA33/'PALAN % CUMULATIVE REV 04'!$I33</f>
        <v>0</v>
      </c>
      <c r="CB33" s="33">
        <f>'REV 04'!CB33/'PALAN % CUMULATIVE REV 04'!$I33</f>
        <v>0</v>
      </c>
      <c r="CC33" s="33">
        <f>'REV 04'!CC33/'PALAN % CUMULATIVE REV 04'!$I33</f>
        <v>0</v>
      </c>
      <c r="CD33" s="33">
        <f>'REV 04'!CD33/'PALAN % CUMULATIVE REV 04'!$I33</f>
        <v>0</v>
      </c>
      <c r="CE33" s="33">
        <f>'REV 04'!CE33/'PALAN % CUMULATIVE REV 04'!$I33</f>
        <v>0</v>
      </c>
      <c r="CF33" s="33">
        <f>'REV 04'!CF33/'PALAN % CUMULATIVE REV 04'!$I33</f>
        <v>0</v>
      </c>
      <c r="CG33" s="33">
        <f>'REV 04'!CG33/'PALAN % CUMULATIVE REV 04'!$I33</f>
        <v>0</v>
      </c>
      <c r="CH33" s="33">
        <f>'REV 04'!CH33/'PALAN % CUMULATIVE REV 04'!$I33</f>
        <v>0</v>
      </c>
      <c r="CI33" s="33">
        <f>'REV 04'!CI33/'PALAN % CUMULATIVE REV 04'!$I33</f>
        <v>0</v>
      </c>
      <c r="CJ33" s="33">
        <f>'REV 04'!CJ33/'PALAN % CUMULATIVE REV 04'!$I33</f>
        <v>0</v>
      </c>
      <c r="CK33" s="33">
        <f>'REV 04'!CK33/'PALAN % CUMULATIVE REV 04'!$I33</f>
        <v>0</v>
      </c>
      <c r="CL33" s="33">
        <f>'REV 04'!CL33/'PALAN % CUMULATIVE REV 04'!$I33</f>
        <v>0</v>
      </c>
      <c r="CM33" s="33">
        <f>'REV 04'!CM33/'PALAN % CUMULATIVE REV 04'!$I33</f>
        <v>0</v>
      </c>
      <c r="CN33" s="33">
        <f>'REV 04'!CN33/'PALAN % CUMULATIVE REV 04'!$I33</f>
        <v>0</v>
      </c>
      <c r="CO33" s="33">
        <f>'REV 04'!CO33/'PALAN % CUMULATIVE REV 04'!$I33</f>
        <v>0</v>
      </c>
      <c r="CP33" s="33">
        <f>'REV 04'!CP33/'PALAN % CUMULATIVE REV 04'!$I33</f>
        <v>0</v>
      </c>
      <c r="CQ33" s="33">
        <f>'REV 04'!CQ33/'PALAN % CUMULATIVE REV 04'!$I33</f>
        <v>0</v>
      </c>
      <c r="CR33" s="33">
        <f>'REV 04'!CR33/'PALAN % CUMULATIVE REV 04'!$I33</f>
        <v>0</v>
      </c>
      <c r="CS33" s="33">
        <f>'REV 04'!CS33/'PALAN % CUMULATIVE REV 04'!$I33</f>
        <v>0</v>
      </c>
      <c r="CT33" s="33">
        <f>'REV 04'!CT33/'PALAN % CUMULATIVE REV 04'!$I33</f>
        <v>0</v>
      </c>
      <c r="CU33" s="33">
        <f>'REV 04'!CU33/'PALAN % CUMULATIVE REV 04'!$I33</f>
        <v>0</v>
      </c>
      <c r="CV33" s="33">
        <f>'REV 04'!CV33/'PALAN % CUMULATIVE REV 04'!$I33</f>
        <v>0</v>
      </c>
      <c r="CW33" s="33">
        <f>'REV 04'!CW33/'PALAN % CUMULATIVE REV 04'!$I33</f>
        <v>0</v>
      </c>
      <c r="CX33" s="33">
        <f>'REV 04'!CX33/'PALAN % CUMULATIVE REV 04'!$I33</f>
        <v>0</v>
      </c>
      <c r="CY33" s="33">
        <f>'REV 04'!CY33/'PALAN % CUMULATIVE REV 04'!$I33</f>
        <v>0</v>
      </c>
      <c r="CZ33" s="33">
        <f>'REV 04'!CZ33/'PALAN % CUMULATIVE REV 04'!$I33</f>
        <v>0</v>
      </c>
      <c r="DA33" s="33">
        <f>'REV 04'!DA33/'PALAN % CUMULATIVE REV 04'!$I33</f>
        <v>0</v>
      </c>
      <c r="DB33" s="33">
        <f>'REV 04'!DB33/'PALAN % CUMULATIVE REV 04'!$I33</f>
        <v>0</v>
      </c>
      <c r="DC33" s="33">
        <f>'REV 04'!DC33/'PALAN % CUMULATIVE REV 04'!$I33</f>
        <v>0</v>
      </c>
      <c r="DD33" s="33">
        <f>'REV 04'!DD33/'PALAN % CUMULATIVE REV 04'!$I33</f>
        <v>0</v>
      </c>
      <c r="DE33" s="33">
        <f>'REV 04'!DE33/'PALAN % CUMULATIVE REV 04'!$I33</f>
        <v>0</v>
      </c>
      <c r="DF33" s="33">
        <f>'REV 04'!DF33/'PALAN % CUMULATIVE REV 04'!$I33</f>
        <v>0</v>
      </c>
      <c r="DG33" s="33">
        <f>'REV 04'!DG33/'PALAN % CUMULATIVE REV 04'!$I33</f>
        <v>0</v>
      </c>
      <c r="DH33" s="33">
        <f>'REV 04'!DH33/'PALAN % CUMULATIVE REV 04'!$I33</f>
        <v>0</v>
      </c>
      <c r="DI33" s="33">
        <f>'REV 04'!DI33/'PALAN % CUMULATIVE REV 04'!$I33</f>
        <v>0</v>
      </c>
      <c r="DJ33" s="33">
        <f>'REV 04'!DJ33/'PALAN % CUMULATIVE REV 04'!$I33</f>
        <v>0</v>
      </c>
      <c r="DK33" s="33">
        <f>'REV 04'!DK33/'PALAN % CUMULATIVE REV 04'!$I33</f>
        <v>0</v>
      </c>
      <c r="DL33" s="33">
        <f>'REV 04'!DL33/'PALAN % CUMULATIVE REV 04'!$I33</f>
        <v>1.3386880856760374E-3</v>
      </c>
      <c r="DM33" s="33">
        <f>'REV 04'!DM33/'PALAN % CUMULATIVE REV 04'!$I33</f>
        <v>9.3708165997322627E-3</v>
      </c>
      <c r="DN33" s="33">
        <f>'REV 04'!DN33/'PALAN % CUMULATIVE REV 04'!$I33</f>
        <v>2.3427041499330656E-2</v>
      </c>
      <c r="DO33" s="33">
        <f>'REV 04'!DO33/'PALAN % CUMULATIVE REV 04'!$I33</f>
        <v>3.7148594377510037E-2</v>
      </c>
      <c r="DP33" s="33">
        <f>'REV 04'!DP33/'PALAN % CUMULATIVE REV 04'!$I33</f>
        <v>5.1204819277108432E-2</v>
      </c>
      <c r="DQ33" s="33">
        <f>'REV 04'!DQ33/'PALAN % CUMULATIVE REV 04'!$I33</f>
        <v>6.492637215528782E-2</v>
      </c>
      <c r="DR33" s="33">
        <f>'REV 04'!DR33/'PALAN % CUMULATIVE REV 04'!$I33</f>
        <v>7.8982597054886208E-2</v>
      </c>
      <c r="DS33" s="33">
        <f>'REV 04'!DS33/'PALAN % CUMULATIVE REV 04'!$I33</f>
        <v>9.2704149933065597E-2</v>
      </c>
      <c r="DT33" s="33">
        <f>'REV 04'!DT33/'PALAN % CUMULATIVE REV 04'!$I33</f>
        <v>0.10073627844712182</v>
      </c>
      <c r="DU33" s="33">
        <f>'REV 04'!DU33/'PALAN % CUMULATIVE REV 04'!$I33</f>
        <v>0.11479250334672021</v>
      </c>
      <c r="DV33" s="33">
        <f>'REV 04'!DV33/'PALAN % CUMULATIVE REV 04'!$I33</f>
        <v>0.12851405622489959</v>
      </c>
      <c r="DW33" s="33">
        <f>'REV 04'!DW33/'PALAN % CUMULATIVE REV 04'!$I33</f>
        <v>0.14257028112449799</v>
      </c>
      <c r="DX33" s="33">
        <f>'REV 04'!DX33/'PALAN % CUMULATIVE REV 04'!$I33</f>
        <v>0.15629183400267738</v>
      </c>
      <c r="DY33" s="33">
        <f>'REV 04'!DY33/'PALAN % CUMULATIVE REV 04'!$I33</f>
        <v>0.17034805890227578</v>
      </c>
      <c r="DZ33" s="33">
        <f>'REV 04'!DZ33/'PALAN % CUMULATIVE REV 04'!$I33</f>
        <v>0.18406961178045517</v>
      </c>
      <c r="EA33" s="33">
        <f>'REV 04'!EA33/'PALAN % CUMULATIVE REV 04'!$I33</f>
        <v>0.19210174029451138</v>
      </c>
      <c r="EB33" s="33">
        <f>'REV 04'!EB33/'PALAN % CUMULATIVE REV 04'!$I33</f>
        <v>0.20615796519410978</v>
      </c>
      <c r="EC33" s="33">
        <f>'REV 04'!EC33/'PALAN % CUMULATIVE REV 04'!$I33</f>
        <v>0.21987951807228914</v>
      </c>
      <c r="ED33" s="33">
        <f>'REV 04'!ED33/'PALAN % CUMULATIVE REV 04'!$I33</f>
        <v>0.23393574297188754</v>
      </c>
      <c r="EE33" s="33">
        <f>'REV 04'!EE33/'PALAN % CUMULATIVE REV 04'!$I33</f>
        <v>0.24765729585006693</v>
      </c>
      <c r="EF33" s="33">
        <f>'REV 04'!EF33/'PALAN % CUMULATIVE REV 04'!$I33</f>
        <v>0.26171352074966531</v>
      </c>
      <c r="EG33" s="33">
        <f>'REV 04'!EG33/'PALAN % CUMULATIVE REV 04'!$I33</f>
        <v>0.2754350736278447</v>
      </c>
      <c r="EH33" s="33">
        <f>'REV 04'!EH33/'PALAN % CUMULATIVE REV 04'!$I33</f>
        <v>0.28346720214190096</v>
      </c>
      <c r="EI33" s="33">
        <f>'REV 04'!EI33/'PALAN % CUMULATIVE REV 04'!$I33</f>
        <v>0.29752342704149931</v>
      </c>
      <c r="EJ33" s="33">
        <f>'REV 04'!EJ33/'PALAN % CUMULATIVE REV 04'!$I33</f>
        <v>0.3112449799196787</v>
      </c>
      <c r="EK33" s="33">
        <f>'REV 04'!EK33/'PALAN % CUMULATIVE REV 04'!$I33</f>
        <v>0.3253012048192771</v>
      </c>
      <c r="EL33" s="33">
        <f>'REV 04'!EL33/'PALAN % CUMULATIVE REV 04'!$I33</f>
        <v>0.33902275769745649</v>
      </c>
      <c r="EM33" s="33">
        <f>'REV 04'!EM33/'PALAN % CUMULATIVE REV 04'!$I33</f>
        <v>0.35307898259705489</v>
      </c>
      <c r="EN33" s="33">
        <f>'REV 04'!EN33/'PALAN % CUMULATIVE REV 04'!$I33</f>
        <v>0.36680053547523428</v>
      </c>
      <c r="EO33" s="33">
        <f>'REV 04'!EO33/'PALAN % CUMULATIVE REV 04'!$I33</f>
        <v>0.37483266398929049</v>
      </c>
      <c r="EP33" s="33">
        <f>'REV 04'!EP33/'PALAN % CUMULATIVE REV 04'!$I33</f>
        <v>0.3888888888888889</v>
      </c>
      <c r="EQ33" s="33">
        <f>'REV 04'!EQ33/'PALAN % CUMULATIVE REV 04'!$I33</f>
        <v>0.40261044176706828</v>
      </c>
      <c r="ER33" s="33">
        <f>'REV 04'!ER33/'PALAN % CUMULATIVE REV 04'!$I33</f>
        <v>0.41666666666666669</v>
      </c>
      <c r="ES33" s="33">
        <f>'REV 04'!ES33/'PALAN % CUMULATIVE REV 04'!$I33</f>
        <v>0.43038821954484607</v>
      </c>
      <c r="ET33" s="33">
        <f>'REV 04'!ET33/'PALAN % CUMULATIVE REV 04'!$I33</f>
        <v>0.44444444444444442</v>
      </c>
      <c r="EU33" s="33">
        <f>'REV 04'!EU33/'PALAN % CUMULATIVE REV 04'!$I33</f>
        <v>0.45816599732262381</v>
      </c>
      <c r="EV33" s="33">
        <f>'REV 04'!EV33/'PALAN % CUMULATIVE REV 04'!$I33</f>
        <v>0.46653279785809904</v>
      </c>
      <c r="EW33" s="33">
        <f>'REV 04'!EW33/'PALAN % CUMULATIVE REV 04'!$I33</f>
        <v>0.48025435073627842</v>
      </c>
      <c r="EX33" s="33">
        <f>'REV 04'!EX33/'PALAN % CUMULATIVE REV 04'!$I33</f>
        <v>0.49431057563587683</v>
      </c>
      <c r="EY33" s="33">
        <f>'REV 04'!EY33/'PALAN % CUMULATIVE REV 04'!$I33</f>
        <v>0.50803212851405621</v>
      </c>
      <c r="EZ33" s="33">
        <f>'REV 04'!EZ33/'PALAN % CUMULATIVE REV 04'!$I33</f>
        <v>0.52208835341365467</v>
      </c>
      <c r="FA33" s="33">
        <f>'REV 04'!FA33/'PALAN % CUMULATIVE REV 04'!$I33</f>
        <v>0.535809906291834</v>
      </c>
      <c r="FB33" s="33">
        <f>'REV 04'!FB33/'PALAN % CUMULATIVE REV 04'!$I33</f>
        <v>0.54986613119143235</v>
      </c>
      <c r="FC33" s="33">
        <f>'REV 04'!FC33/'PALAN % CUMULATIVE REV 04'!$I33</f>
        <v>0.55789825970548867</v>
      </c>
      <c r="FD33" s="33">
        <f>'REV 04'!FD33/'PALAN % CUMULATIVE REV 04'!$I33</f>
        <v>0.57161981258366801</v>
      </c>
      <c r="FE33" s="33">
        <f>'REV 04'!FE33/'PALAN % CUMULATIVE REV 04'!$I33</f>
        <v>0.58567603748326635</v>
      </c>
      <c r="FF33" s="33">
        <f>'REV 04'!FF33/'PALAN % CUMULATIVE REV 04'!$I33</f>
        <v>0.5993975903614458</v>
      </c>
      <c r="FG33" s="33">
        <f>'REV 04'!FG33/'PALAN % CUMULATIVE REV 04'!$I33</f>
        <v>0.61345381526104414</v>
      </c>
      <c r="FH33" s="33">
        <f>'REV 04'!FH33/'PALAN % CUMULATIVE REV 04'!$I33</f>
        <v>0.62717536813922359</v>
      </c>
      <c r="FI33" s="33">
        <f>'REV 04'!FI33/'PALAN % CUMULATIVE REV 04'!$I33</f>
        <v>0.64123159303882193</v>
      </c>
      <c r="FJ33" s="33">
        <f>'REV 04'!FJ33/'PALAN % CUMULATIVE REV 04'!$I33</f>
        <v>0.64926372155287815</v>
      </c>
      <c r="FK33" s="33">
        <f>'REV 04'!FK33/'PALAN % CUMULATIVE REV 04'!$I33</f>
        <v>0.66298527443105759</v>
      </c>
      <c r="FL33" s="33">
        <f>'REV 04'!FL33/'PALAN % CUMULATIVE REV 04'!$I33</f>
        <v>0.67704149933065594</v>
      </c>
      <c r="FM33" s="33">
        <f>'REV 04'!FM33/'PALAN % CUMULATIVE REV 04'!$I33</f>
        <v>0.69076305220883538</v>
      </c>
      <c r="FN33" s="33">
        <f>'REV 04'!FN33/'PALAN % CUMULATIVE REV 04'!$I33</f>
        <v>0.70481927710843373</v>
      </c>
      <c r="FO33" s="33">
        <f>'REV 04'!FO33/'PALAN % CUMULATIVE REV 04'!$I33</f>
        <v>0.71854082998661317</v>
      </c>
      <c r="FP33" s="33">
        <f>'REV 04'!FP33/'PALAN % CUMULATIVE REV 04'!$I33</f>
        <v>0.73259705488621152</v>
      </c>
      <c r="FQ33" s="33">
        <f>'REV 04'!FQ33/'PALAN % CUMULATIVE REV 04'!$I33</f>
        <v>0.74062918340026773</v>
      </c>
      <c r="FR33" s="33">
        <f>'REV 04'!FR33/'PALAN % CUMULATIVE REV 04'!$I33</f>
        <v>0.75435073627844718</v>
      </c>
      <c r="FS33" s="33">
        <f>'REV 04'!FS33/'PALAN % CUMULATIVE REV 04'!$I33</f>
        <v>0.76840696117804552</v>
      </c>
      <c r="FT33" s="33">
        <f>'REV 04'!FT33/'PALAN % CUMULATIVE REV 04'!$I33</f>
        <v>0.78212851405622486</v>
      </c>
      <c r="FU33" s="33">
        <f>'REV 04'!FU33/'PALAN % CUMULATIVE REV 04'!$I33</f>
        <v>0.79618473895582331</v>
      </c>
      <c r="FV33" s="33">
        <f>'REV 04'!FV33/'PALAN % CUMULATIVE REV 04'!$I33</f>
        <v>0.80990629183400265</v>
      </c>
      <c r="FW33" s="33">
        <f>'REV 04'!FW33/'PALAN % CUMULATIVE REV 04'!$I33</f>
        <v>0.8239625167336011</v>
      </c>
      <c r="FX33" s="33">
        <f>'REV 04'!FX33/'PALAN % CUMULATIVE REV 04'!$I33</f>
        <v>0.83199464524765732</v>
      </c>
      <c r="FY33" s="33">
        <f>'REV 04'!FY33/'PALAN % CUMULATIVE REV 04'!$I33</f>
        <v>0.84571619812583665</v>
      </c>
      <c r="FZ33" s="33">
        <f>'REV 04'!FZ33/'PALAN % CUMULATIVE REV 04'!$I33</f>
        <v>0.85977242302543511</v>
      </c>
      <c r="GA33" s="33">
        <f>'REV 04'!GA33/'PALAN % CUMULATIVE REV 04'!$I33</f>
        <v>0.87349397590361444</v>
      </c>
      <c r="GB33" s="33">
        <f>'REV 04'!GB33/'PALAN % CUMULATIVE REV 04'!$I33</f>
        <v>0.8875502008032129</v>
      </c>
      <c r="GC33" s="33">
        <f>'REV 04'!GC33/'PALAN % CUMULATIVE REV 04'!$I33</f>
        <v>0.90127175368139223</v>
      </c>
      <c r="GD33" s="33">
        <f>'REV 04'!GD33/'PALAN % CUMULATIVE REV 04'!$I33</f>
        <v>0.91532797858099058</v>
      </c>
      <c r="GE33" s="33">
        <f>'REV 04'!GE33/'PALAN % CUMULATIVE REV 04'!$I33</f>
        <v>0.9233601070950469</v>
      </c>
      <c r="GF33" s="33">
        <f>'REV 04'!GF33/'PALAN % CUMULATIVE REV 04'!$I33</f>
        <v>0.93708165997322623</v>
      </c>
      <c r="GG33" s="33">
        <f>'REV 04'!GG33/'PALAN % CUMULATIVE REV 04'!$I33</f>
        <v>0.95113788487282458</v>
      </c>
      <c r="GH33" s="33">
        <f>'REV 04'!GH33/'PALAN % CUMULATIVE REV 04'!$I33</f>
        <v>0.96485943775100402</v>
      </c>
      <c r="GI33" s="33">
        <f>'REV 04'!GI33/'PALAN % CUMULATIVE REV 04'!$I33</f>
        <v>0.97891566265060237</v>
      </c>
      <c r="GJ33" s="33">
        <f>'REV 04'!GJ33/'PALAN % CUMULATIVE REV 04'!$I33</f>
        <v>0.99263721552878181</v>
      </c>
      <c r="GK33" s="33">
        <f>'REV 04'!GK33/'PALAN % CUMULATIVE REV 04'!$I33</f>
        <v>1</v>
      </c>
      <c r="GL33" s="33">
        <f>'REV 04'!GL33/'PALAN % CUMULATIVE REV 04'!$I33</f>
        <v>1</v>
      </c>
      <c r="GM33" s="33">
        <f>'REV 04'!GM33/'PALAN % CUMULATIVE REV 04'!$I33</f>
        <v>1</v>
      </c>
      <c r="GN33" s="33">
        <f>'REV 04'!GN33/'PALAN % CUMULATIVE REV 04'!$I33</f>
        <v>1</v>
      </c>
      <c r="GO33" s="33">
        <f>'REV 04'!GO33/'PALAN % CUMULATIVE REV 04'!$I33</f>
        <v>1</v>
      </c>
      <c r="GP33" s="33">
        <f>'REV 04'!GP33/'PALAN % CUMULATIVE REV 04'!$I33</f>
        <v>1</v>
      </c>
      <c r="GQ33" s="33">
        <f>'REV 04'!GQ33/'PALAN % CUMULATIVE REV 04'!$I33</f>
        <v>1</v>
      </c>
      <c r="GR33" s="33">
        <f>'REV 04'!GR33/'PALAN % CUMULATIVE REV 04'!$I33</f>
        <v>1</v>
      </c>
      <c r="GS33" s="33">
        <f>'REV 04'!GS33/'PALAN % CUMULATIVE REV 04'!$I33</f>
        <v>1</v>
      </c>
      <c r="GT33" s="33">
        <f>'REV 04'!GT33/'PALAN % CUMULATIVE REV 04'!$I33</f>
        <v>1</v>
      </c>
      <c r="GU33" s="33">
        <f>'REV 04'!GU33/'PALAN % CUMULATIVE REV 04'!$I33</f>
        <v>1</v>
      </c>
      <c r="GV33" s="33">
        <f>'REV 04'!GV33/'PALAN % CUMULATIVE REV 04'!$I33</f>
        <v>1</v>
      </c>
      <c r="GW33" s="33">
        <f>'REV 04'!GW33/'PALAN % CUMULATIVE REV 04'!$I33</f>
        <v>1</v>
      </c>
      <c r="GX33" s="33">
        <f>'REV 04'!GX33/'PALAN % CUMULATIVE REV 04'!$I33</f>
        <v>1</v>
      </c>
      <c r="GY33" s="33">
        <f>'REV 04'!GY33/'PALAN % CUMULATIVE REV 04'!$I33</f>
        <v>1</v>
      </c>
      <c r="GZ33" s="33">
        <f>'REV 04'!GZ33/'PALAN % CUMULATIVE REV 04'!$I33</f>
        <v>1</v>
      </c>
      <c r="HA33" s="33">
        <f>'REV 04'!HA33/'PALAN % CUMULATIVE REV 04'!$I33</f>
        <v>1</v>
      </c>
      <c r="HB33" s="33">
        <f>'REV 04'!HB33/'PALAN % CUMULATIVE REV 04'!$I33</f>
        <v>1</v>
      </c>
      <c r="HC33" s="33">
        <f>'REV 04'!HC33/'PALAN % CUMULATIVE REV 04'!$I33</f>
        <v>1</v>
      </c>
      <c r="HD33" s="33">
        <f>'REV 04'!HD33/'PALAN % CUMULATIVE REV 04'!$I33</f>
        <v>1</v>
      </c>
      <c r="HE33" s="33">
        <f>'REV 04'!HE33/'PALAN % CUMULATIVE REV 04'!$I33</f>
        <v>1</v>
      </c>
      <c r="HF33" s="33">
        <f>'REV 04'!HF33/'PALAN % CUMULATIVE REV 04'!$I33</f>
        <v>1</v>
      </c>
      <c r="HG33" s="33">
        <f>'REV 04'!HG33/'PALAN % CUMULATIVE REV 04'!$I33</f>
        <v>1</v>
      </c>
      <c r="HH33" s="33">
        <f>'REV 04'!HH33/'PALAN % CUMULATIVE REV 04'!$I33</f>
        <v>1</v>
      </c>
      <c r="HI33" s="33">
        <f>'REV 04'!HI33/'PALAN % CUMULATIVE REV 04'!$I33</f>
        <v>1</v>
      </c>
      <c r="HJ33" s="33">
        <f>'REV 04'!HJ33/'PALAN % CUMULATIVE REV 04'!$I33</f>
        <v>1</v>
      </c>
      <c r="HK33" s="33">
        <f>'REV 04'!HK33/'PALAN % CUMULATIVE REV 04'!$I33</f>
        <v>1</v>
      </c>
      <c r="HL33" s="33">
        <f>'REV 04'!HL33/'PALAN % CUMULATIVE REV 04'!$I33</f>
        <v>1</v>
      </c>
      <c r="HM33" s="33">
        <f>'REV 04'!HM33/'PALAN % CUMULATIVE REV 04'!$I33</f>
        <v>1</v>
      </c>
      <c r="HN33" s="33">
        <f>'REV 04'!HN33/'PALAN % CUMULATIVE REV 04'!$I33</f>
        <v>1</v>
      </c>
      <c r="HO33" s="33">
        <f>'REV 04'!HO33/'PALAN % CUMULATIVE REV 04'!$I33</f>
        <v>1</v>
      </c>
      <c r="HP33" s="33">
        <f>'REV 04'!HP33/'PALAN % CUMULATIVE REV 04'!$I33</f>
        <v>1</v>
      </c>
      <c r="HQ33" s="33">
        <f>'REV 04'!HQ33/'PALAN % CUMULATIVE REV 04'!$I33</f>
        <v>1</v>
      </c>
      <c r="HR33" s="33">
        <f>'REV 04'!HR33/'PALAN % CUMULATIVE REV 04'!$I33</f>
        <v>1</v>
      </c>
      <c r="HS33" s="33">
        <f>'REV 04'!HS33/'PALAN % CUMULATIVE REV 04'!$I33</f>
        <v>1</v>
      </c>
      <c r="HT33" s="33">
        <f>'REV 04'!HT33/'PALAN % CUMULATIVE REV 04'!$I33</f>
        <v>1</v>
      </c>
      <c r="HU33" s="33">
        <f>'REV 04'!HU33/'PALAN % CUMULATIVE REV 04'!$I33</f>
        <v>1</v>
      </c>
      <c r="HV33" s="33">
        <f>'REV 04'!HV33/'PALAN % CUMULATIVE REV 04'!$I33</f>
        <v>1</v>
      </c>
      <c r="HW33" s="33">
        <f>'REV 04'!HW33/'PALAN % CUMULATIVE REV 04'!$I33</f>
        <v>1</v>
      </c>
      <c r="HX33" s="33">
        <f>'REV 04'!HX33/'PALAN % CUMULATIVE REV 04'!$I33</f>
        <v>1</v>
      </c>
      <c r="HY33" s="33">
        <f>'REV 04'!HY33/'PALAN % CUMULATIVE REV 04'!$I33</f>
        <v>1</v>
      </c>
      <c r="HZ33" s="33">
        <f>'REV 04'!HZ33/'PALAN % CUMULATIVE REV 04'!$I33</f>
        <v>1</v>
      </c>
      <c r="IA33" s="33">
        <f>'REV 04'!IA33/'PALAN % CUMULATIVE REV 04'!$I33</f>
        <v>1</v>
      </c>
      <c r="IB33" s="33">
        <f>'REV 04'!IB33/'PALAN % CUMULATIVE REV 04'!$I33</f>
        <v>1</v>
      </c>
      <c r="IC33" s="33">
        <f>'REV 04'!IC33/'PALAN % CUMULATIVE REV 04'!$I33</f>
        <v>1</v>
      </c>
      <c r="ID33" s="33">
        <f>'REV 04'!ID33/'PALAN % CUMULATIVE REV 04'!$I33</f>
        <v>1</v>
      </c>
      <c r="IE33" s="33">
        <f>'REV 04'!IE33/'PALAN % CUMULATIVE REV 04'!$I33</f>
        <v>1</v>
      </c>
      <c r="IF33" s="33">
        <f>'REV 04'!IF33/'PALAN % CUMULATIVE REV 04'!$I33</f>
        <v>1</v>
      </c>
      <c r="IG33" s="33">
        <f>'REV 04'!IG33/'PALAN % CUMULATIVE REV 04'!$I33</f>
        <v>1</v>
      </c>
      <c r="IH33" s="33">
        <f>'REV 04'!IH33/'PALAN % CUMULATIVE REV 04'!$I33</f>
        <v>1</v>
      </c>
      <c r="II33" s="33">
        <f>'REV 04'!II33/'PALAN % CUMULATIVE REV 04'!$I33</f>
        <v>1</v>
      </c>
      <c r="IJ33" s="33">
        <f>'REV 04'!IJ33/'PALAN % CUMULATIVE REV 04'!$I33</f>
        <v>1</v>
      </c>
      <c r="IK33" s="33">
        <f>'REV 04'!IK33/'PALAN % CUMULATIVE REV 04'!$I33</f>
        <v>1</v>
      </c>
      <c r="IL33" s="33">
        <f>'REV 04'!IL33/'PALAN % CUMULATIVE REV 04'!$I33</f>
        <v>1</v>
      </c>
      <c r="IM33" s="33">
        <f>'REV 04'!IM33/'PALAN % CUMULATIVE REV 04'!$I33</f>
        <v>1</v>
      </c>
      <c r="IN33" s="33">
        <f>'REV 04'!IN33/'PALAN % CUMULATIVE REV 04'!$I33</f>
        <v>1</v>
      </c>
      <c r="IO33" s="33">
        <f>'REV 04'!IO33/'PALAN % CUMULATIVE REV 04'!$I33</f>
        <v>1</v>
      </c>
      <c r="IP33" s="33">
        <f>'REV 04'!IP33/'PALAN % CUMULATIVE REV 04'!$I33</f>
        <v>1</v>
      </c>
      <c r="IQ33" s="33">
        <f>'REV 04'!IQ33/'PALAN % CUMULATIVE REV 04'!$I33</f>
        <v>1</v>
      </c>
      <c r="IR33" s="33">
        <f>'REV 04'!IR33/'PALAN % CUMULATIVE REV 04'!$I33</f>
        <v>1</v>
      </c>
      <c r="IS33" s="33">
        <f>'REV 04'!IS33/'PALAN % CUMULATIVE REV 04'!$I33</f>
        <v>1</v>
      </c>
      <c r="IT33" s="33">
        <f>'REV 04'!IT33/'PALAN % CUMULATIVE REV 04'!$I33</f>
        <v>1</v>
      </c>
      <c r="IU33" s="33">
        <f>'REV 04'!IU33/'PALAN % CUMULATIVE REV 04'!$I33</f>
        <v>1</v>
      </c>
      <c r="IV33" s="33">
        <f>'REV 04'!IV33/'PALAN % CUMULATIVE REV 04'!$I33</f>
        <v>1</v>
      </c>
      <c r="IW33" s="33">
        <f>'REV 04'!IW33/'PALAN % CUMULATIVE REV 04'!$I33</f>
        <v>1</v>
      </c>
      <c r="IX33" s="33">
        <f>'REV 04'!IX33/'PALAN % CUMULATIVE REV 04'!$I33</f>
        <v>1</v>
      </c>
      <c r="IY33" s="33">
        <f>'REV 04'!IY33/'PALAN % CUMULATIVE REV 04'!$I33</f>
        <v>1</v>
      </c>
      <c r="IZ33" s="33">
        <f>'REV 04'!IZ33/'PALAN % CUMULATIVE REV 04'!$I33</f>
        <v>1</v>
      </c>
      <c r="JA33" s="33">
        <f>'REV 04'!JA33/'PALAN % CUMULATIVE REV 04'!$I33</f>
        <v>1</v>
      </c>
      <c r="JB33" s="33">
        <f>'REV 04'!JB33/'PALAN % CUMULATIVE REV 04'!$I33</f>
        <v>1</v>
      </c>
      <c r="JC33" s="33">
        <f>'REV 04'!JC33/'PALAN % CUMULATIVE REV 04'!$I33</f>
        <v>1</v>
      </c>
      <c r="JD33" s="33">
        <f>'REV 04'!JD33/'PALAN % CUMULATIVE REV 04'!$I33</f>
        <v>1</v>
      </c>
      <c r="JE33" s="33">
        <f>'REV 04'!JE33/'PALAN % CUMULATIVE REV 04'!$I33</f>
        <v>1</v>
      </c>
      <c r="JF33" s="33">
        <f>'REV 04'!JF33/'PALAN % CUMULATIVE REV 04'!$I33</f>
        <v>1</v>
      </c>
      <c r="JG33" s="33">
        <f>'REV 04'!JG33/'PALAN % CUMULATIVE REV 04'!$I33</f>
        <v>1</v>
      </c>
      <c r="JH33" s="33">
        <f>'REV 04'!JH33/'PALAN % CUMULATIVE REV 04'!$I33</f>
        <v>1</v>
      </c>
      <c r="JI33" s="33">
        <f>'REV 04'!JI33/'PALAN % CUMULATIVE REV 04'!$I33</f>
        <v>1</v>
      </c>
      <c r="JJ33" s="33">
        <f>'REV 04'!JJ33/'PALAN % CUMULATIVE REV 04'!$I33</f>
        <v>1</v>
      </c>
      <c r="JK33" s="33">
        <f>'REV 04'!JK33/'PALAN % CUMULATIVE REV 04'!$I33</f>
        <v>1</v>
      </c>
      <c r="JL33" s="33">
        <f>'REV 04'!JL33/'PALAN % CUMULATIVE REV 04'!$I33</f>
        <v>1</v>
      </c>
      <c r="JM33" s="33">
        <f>'REV 04'!JM33/'PALAN % CUMULATIVE REV 04'!$I33</f>
        <v>1</v>
      </c>
      <c r="JN33" s="33">
        <f>'REV 04'!JN33/'PALAN % CUMULATIVE REV 04'!$I33</f>
        <v>1</v>
      </c>
      <c r="JO33" s="33">
        <f>'REV 04'!JO33/'PALAN % CUMULATIVE REV 04'!$I33</f>
        <v>1</v>
      </c>
      <c r="JP33" s="33">
        <f>'REV 04'!JP33/'PALAN % CUMULATIVE REV 04'!$I33</f>
        <v>1</v>
      </c>
      <c r="JQ33" s="33">
        <f>'REV 04'!JQ33/'PALAN % CUMULATIVE REV 04'!$I33</f>
        <v>1</v>
      </c>
      <c r="JR33" s="33">
        <f>'REV 04'!JR33/'PALAN % CUMULATIVE REV 04'!$I33</f>
        <v>1</v>
      </c>
      <c r="JS33" s="33">
        <f>'REV 04'!JS33/'PALAN % CUMULATIVE REV 04'!$I33</f>
        <v>1</v>
      </c>
      <c r="JT33" s="33">
        <f>'REV 04'!JT33/'PALAN % CUMULATIVE REV 04'!$I33</f>
        <v>1</v>
      </c>
      <c r="JU33" s="33">
        <f>'REV 04'!JU33/'PALAN % CUMULATIVE REV 04'!$I33</f>
        <v>1</v>
      </c>
      <c r="JV33" s="33">
        <f>'REV 04'!JV33/'PALAN % CUMULATIVE REV 04'!$I33</f>
        <v>1</v>
      </c>
      <c r="JW33" s="33">
        <f>'REV 04'!JW33/'PALAN % CUMULATIVE REV 04'!$I33</f>
        <v>1</v>
      </c>
      <c r="JX33" s="33">
        <f>'REV 04'!JX33/'PALAN % CUMULATIVE REV 04'!$I33</f>
        <v>1</v>
      </c>
      <c r="JY33" s="33">
        <f>'REV 04'!JY33/'PALAN % CUMULATIVE REV 04'!$I33</f>
        <v>1</v>
      </c>
      <c r="JZ33" s="33">
        <f>'REV 04'!JZ33/'PALAN % CUMULATIVE REV 04'!$I33</f>
        <v>1</v>
      </c>
      <c r="KA33" s="33">
        <f>'REV 04'!KA33/'PALAN % CUMULATIVE REV 04'!$I33</f>
        <v>1</v>
      </c>
      <c r="KB33" s="33">
        <f>'REV 04'!KB33/'PALAN % CUMULATIVE REV 04'!$I33</f>
        <v>1</v>
      </c>
      <c r="KC33" s="33">
        <f>'REV 04'!KC33/'PALAN % CUMULATIVE REV 04'!$I33</f>
        <v>1</v>
      </c>
      <c r="KD33" s="33">
        <f>'REV 04'!KD33/'PALAN % CUMULATIVE REV 04'!$I33</f>
        <v>1</v>
      </c>
      <c r="KE33" s="33">
        <f>'REV 04'!KE33/'PALAN % CUMULATIVE REV 04'!$I33</f>
        <v>1</v>
      </c>
      <c r="KF33" s="33">
        <f>'REV 04'!KF33/'PALAN % CUMULATIVE REV 04'!$I33</f>
        <v>1</v>
      </c>
      <c r="KG33" s="33">
        <f>'REV 04'!KG33/'PALAN % CUMULATIVE REV 04'!$I33</f>
        <v>1</v>
      </c>
      <c r="KH33" s="33">
        <f>'REV 04'!KH33/'PALAN % CUMULATIVE REV 04'!$I33</f>
        <v>1</v>
      </c>
      <c r="KI33" s="33">
        <f>'REV 04'!KI33/'PALAN % CUMULATIVE REV 04'!$I33</f>
        <v>1</v>
      </c>
      <c r="KJ33" s="33">
        <f>'REV 04'!KJ33/'PALAN % CUMULATIVE REV 04'!$I33</f>
        <v>1</v>
      </c>
      <c r="KK33" s="33">
        <f>'REV 04'!KK33/'PALAN % CUMULATIVE REV 04'!$I33</f>
        <v>1</v>
      </c>
      <c r="KL33" s="33">
        <f>'REV 04'!KL33/'PALAN % CUMULATIVE REV 04'!$I33</f>
        <v>1</v>
      </c>
      <c r="KM33" s="33">
        <f>'REV 04'!KM33/'PALAN % CUMULATIVE REV 04'!$I33</f>
        <v>1</v>
      </c>
      <c r="KN33" s="33">
        <f>'REV 04'!KN33/'PALAN % CUMULATIVE REV 04'!$I33</f>
        <v>1</v>
      </c>
      <c r="KO33" s="33">
        <f>'REV 04'!KO33/'PALAN % CUMULATIVE REV 04'!$I33</f>
        <v>1</v>
      </c>
      <c r="KP33" s="33">
        <f>'REV 04'!KP33/'PALAN % CUMULATIVE REV 04'!$I33</f>
        <v>1</v>
      </c>
      <c r="KQ33" s="33">
        <f>'REV 04'!KQ33/'PALAN % CUMULATIVE REV 04'!$I33</f>
        <v>1</v>
      </c>
      <c r="KR33" s="33">
        <f>'REV 04'!KR33/'PALAN % CUMULATIVE REV 04'!$I33</f>
        <v>1</v>
      </c>
      <c r="KS33" s="33">
        <f>'REV 04'!KS33/'PALAN % CUMULATIVE REV 04'!$I33</f>
        <v>1</v>
      </c>
      <c r="KT33" s="33">
        <f>'REV 04'!KT33/'PALAN % CUMULATIVE REV 04'!$I33</f>
        <v>1</v>
      </c>
      <c r="KU33" s="33">
        <f>'REV 04'!KU33/'PALAN % CUMULATIVE REV 04'!$I33</f>
        <v>1</v>
      </c>
      <c r="KV33" s="33">
        <f>'REV 04'!KV33/'PALAN % CUMULATIVE REV 04'!$I33</f>
        <v>1</v>
      </c>
      <c r="KW33" s="33">
        <f>'REV 04'!KW33/'PALAN % CUMULATIVE REV 04'!$I33</f>
        <v>1</v>
      </c>
      <c r="KX33" s="33">
        <f>'REV 04'!KX33/'PALAN % CUMULATIVE REV 04'!$I33</f>
        <v>1</v>
      </c>
      <c r="KY33" s="33">
        <f>'REV 04'!KY33/'PALAN % CUMULATIVE REV 04'!$I33</f>
        <v>1</v>
      </c>
      <c r="KZ33" s="33">
        <f>'REV 04'!KZ33/'PALAN % CUMULATIVE REV 04'!$I33</f>
        <v>1</v>
      </c>
      <c r="LA33" s="33">
        <f>'REV 04'!LA33/'PALAN % CUMULATIVE REV 04'!$I33</f>
        <v>1</v>
      </c>
      <c r="LB33" s="33">
        <f>'REV 04'!LB33/'PALAN % CUMULATIVE REV 04'!$I33</f>
        <v>1</v>
      </c>
      <c r="LC33" s="33">
        <f>'REV 04'!LC33/'PALAN % CUMULATIVE REV 04'!$I33</f>
        <v>1</v>
      </c>
      <c r="LD33" s="33">
        <f>'REV 04'!LD33/'PALAN % CUMULATIVE REV 04'!$I33</f>
        <v>1</v>
      </c>
      <c r="LE33" s="33">
        <f>'REV 04'!LE33/'PALAN % CUMULATIVE REV 04'!$I33</f>
        <v>1</v>
      </c>
      <c r="LF33" s="33">
        <f>'REV 04'!LF33/'PALAN % CUMULATIVE REV 04'!$I33</f>
        <v>1</v>
      </c>
      <c r="LG33" s="33">
        <f>'REV 04'!LG33/'PALAN % CUMULATIVE REV 04'!$I33</f>
        <v>1</v>
      </c>
      <c r="LH33" s="33">
        <f>'REV 04'!LH33/'PALAN % CUMULATIVE REV 04'!$I33</f>
        <v>1</v>
      </c>
      <c r="LI33" s="33">
        <f>'REV 04'!LI33/'PALAN % CUMULATIVE REV 04'!$I33</f>
        <v>1</v>
      </c>
      <c r="LJ33" s="33">
        <f>'REV 04'!LJ33/'PALAN % CUMULATIVE REV 04'!$I33</f>
        <v>1</v>
      </c>
      <c r="LK33" s="33">
        <f>'REV 04'!LK33/'PALAN % CUMULATIVE REV 04'!$I33</f>
        <v>1</v>
      </c>
      <c r="LL33" s="33">
        <f>'REV 04'!LL33/'PALAN % CUMULATIVE REV 04'!$I33</f>
        <v>1</v>
      </c>
      <c r="LM33" s="33">
        <f>'REV 04'!LM33/'PALAN % CUMULATIVE REV 04'!$I33</f>
        <v>1</v>
      </c>
      <c r="LN33" s="33">
        <f>'REV 04'!LN33/'PALAN % CUMULATIVE REV 04'!$I33</f>
        <v>1</v>
      </c>
      <c r="LO33" s="33">
        <f>'REV 04'!LO33/'PALAN % CUMULATIVE REV 04'!$I33</f>
        <v>1</v>
      </c>
      <c r="LP33" s="33">
        <f>'REV 04'!LP33/'PALAN % CUMULATIVE REV 04'!$I33</f>
        <v>1</v>
      </c>
      <c r="LQ33" s="33">
        <f>'REV 04'!LQ33/'PALAN % CUMULATIVE REV 04'!$I33</f>
        <v>1</v>
      </c>
      <c r="LR33" s="33">
        <f>'REV 04'!LR33/'PALAN % CUMULATIVE REV 04'!$I33</f>
        <v>1</v>
      </c>
      <c r="LS33" s="33">
        <f>'REV 04'!LS33/'PALAN % CUMULATIVE REV 04'!$I33</f>
        <v>1</v>
      </c>
      <c r="LT33" s="33">
        <f>'REV 04'!LT33/'PALAN % CUMULATIVE REV 04'!$I33</f>
        <v>1</v>
      </c>
      <c r="LU33" s="33">
        <f>'REV 04'!LU33/'PALAN % CUMULATIVE REV 04'!$I33</f>
        <v>1</v>
      </c>
      <c r="LV33" s="33">
        <f>'REV 04'!LV33/'PALAN % CUMULATIVE REV 04'!$I33</f>
        <v>1</v>
      </c>
      <c r="LW33" s="33">
        <f>'REV 04'!LW33/'PALAN % CUMULATIVE REV 04'!$I33</f>
        <v>1</v>
      </c>
      <c r="LX33" s="33">
        <f>'REV 04'!LX33/'PALAN % CUMULATIVE REV 04'!$I33</f>
        <v>1</v>
      </c>
      <c r="LY33" s="33">
        <f>'REV 04'!LY33/'PALAN % CUMULATIVE REV 04'!$I33</f>
        <v>1</v>
      </c>
      <c r="LZ33" s="33">
        <f>'REV 04'!LZ33/'PALAN % CUMULATIVE REV 04'!$I33</f>
        <v>1</v>
      </c>
      <c r="MA33" s="33">
        <f>'REV 04'!MA33/'PALAN % CUMULATIVE REV 04'!$I33</f>
        <v>1</v>
      </c>
      <c r="MB33" s="33">
        <f>'REV 04'!MB33/'PALAN % CUMULATIVE REV 04'!$I33</f>
        <v>1</v>
      </c>
      <c r="MC33" s="33">
        <f>'REV 04'!MC33/'PALAN % CUMULATIVE REV 04'!$I33</f>
        <v>1</v>
      </c>
      <c r="MD33" s="33">
        <f>'REV 04'!MD33/'PALAN % CUMULATIVE REV 04'!$I33</f>
        <v>1</v>
      </c>
      <c r="ME33" s="33">
        <f>'REV 04'!ME33/'PALAN % CUMULATIVE REV 04'!$I33</f>
        <v>1</v>
      </c>
      <c r="MF33" s="33">
        <f>'REV 04'!MF33/'PALAN % CUMULATIVE REV 04'!$I33</f>
        <v>1</v>
      </c>
      <c r="MG33" s="33">
        <f>'REV 04'!MG33/'PALAN % CUMULATIVE REV 04'!$I33</f>
        <v>1</v>
      </c>
      <c r="MH33" s="33">
        <f>'REV 04'!MH33/'PALAN % CUMULATIVE REV 04'!$I33</f>
        <v>1</v>
      </c>
      <c r="MI33" s="33">
        <f>'REV 04'!MI33/'PALAN % CUMULATIVE REV 04'!$I33</f>
        <v>1</v>
      </c>
      <c r="MJ33" s="33">
        <f>'REV 04'!MJ33/'PALAN % CUMULATIVE REV 04'!$I33</f>
        <v>1</v>
      </c>
      <c r="MK33" s="33">
        <f>'REV 04'!MK33/'PALAN % CUMULATIVE REV 04'!$I33</f>
        <v>1</v>
      </c>
      <c r="ML33" s="33">
        <f>'REV 04'!ML33/'PALAN % CUMULATIVE REV 04'!$I33</f>
        <v>1</v>
      </c>
      <c r="MM33" s="33">
        <f>'REV 04'!MM33/'PALAN % CUMULATIVE REV 04'!$I33</f>
        <v>1</v>
      </c>
      <c r="MN33" s="33">
        <f>'REV 04'!MN33/'PALAN % CUMULATIVE REV 04'!$I33</f>
        <v>1</v>
      </c>
      <c r="MO33" s="33">
        <f>'REV 04'!MO33/'PALAN % CUMULATIVE REV 04'!$I33</f>
        <v>1</v>
      </c>
      <c r="MP33" s="33">
        <f>'REV 04'!MP33/'PALAN % CUMULATIVE REV 04'!$I33</f>
        <v>1</v>
      </c>
      <c r="MQ33" s="33">
        <f>'REV 04'!MQ33/'PALAN % CUMULATIVE REV 04'!$I33</f>
        <v>1</v>
      </c>
      <c r="MR33" s="33">
        <f>'REV 04'!MR33/'PALAN % CUMULATIVE REV 04'!$I33</f>
        <v>1</v>
      </c>
      <c r="MS33" s="33">
        <f>'REV 04'!MS33/'PALAN % CUMULATIVE REV 04'!$I33</f>
        <v>1</v>
      </c>
      <c r="MT33" s="33">
        <f>'REV 04'!MT33/'PALAN % CUMULATIVE REV 04'!$I33</f>
        <v>1</v>
      </c>
      <c r="MU33" s="33">
        <f>'REV 04'!MU33/'PALAN % CUMULATIVE REV 04'!$I33</f>
        <v>1</v>
      </c>
      <c r="MV33" s="33">
        <f>'REV 04'!MV33/'PALAN % CUMULATIVE REV 04'!$I33</f>
        <v>1</v>
      </c>
      <c r="MW33" s="33">
        <f>'REV 04'!MW33/'PALAN % CUMULATIVE REV 04'!$I33</f>
        <v>1</v>
      </c>
      <c r="MX33" s="33">
        <f>'REV 04'!MX33/'PALAN % CUMULATIVE REV 04'!$I33</f>
        <v>1</v>
      </c>
      <c r="MY33" s="33">
        <f>'REV 04'!MY33/'PALAN % CUMULATIVE REV 04'!$I33</f>
        <v>1</v>
      </c>
      <c r="MZ33" s="33">
        <f>'REV 04'!MZ33/'PALAN % CUMULATIVE REV 04'!$I33</f>
        <v>1</v>
      </c>
      <c r="NA33" s="33">
        <f>'REV 04'!NA33/'PALAN % CUMULATIVE REV 04'!$I33</f>
        <v>1</v>
      </c>
      <c r="NB33" s="33">
        <f>'REV 04'!NB33/'PALAN % CUMULATIVE REV 04'!$I33</f>
        <v>1</v>
      </c>
      <c r="NC33" s="33">
        <f>'REV 04'!NC33/'PALAN % CUMULATIVE REV 04'!$I33</f>
        <v>1</v>
      </c>
      <c r="ND33" s="33">
        <f>'REV 04'!ND33/'PALAN % CUMULATIVE REV 04'!$I33</f>
        <v>1</v>
      </c>
      <c r="NE33" s="33">
        <f>'REV 04'!NE33/'PALAN % CUMULATIVE REV 04'!$I33</f>
        <v>1</v>
      </c>
      <c r="NF33" s="33">
        <f>'REV 04'!NF33/'PALAN % CUMULATIVE REV 04'!$I33</f>
        <v>1</v>
      </c>
      <c r="NG33" s="33">
        <f>'REV 04'!NG33/'PALAN % CUMULATIVE REV 04'!$I33</f>
        <v>1</v>
      </c>
      <c r="NH33" s="33">
        <f>'REV 04'!NH33/'PALAN % CUMULATIVE REV 04'!$I33</f>
        <v>1</v>
      </c>
      <c r="NI33" s="33">
        <f>'REV 04'!NI33/'PALAN % CUMULATIVE REV 04'!$I33</f>
        <v>1</v>
      </c>
      <c r="NJ33" s="33">
        <f>'REV 04'!NJ33/'PALAN % CUMULATIVE REV 04'!$I33</f>
        <v>1</v>
      </c>
      <c r="NK33" s="33">
        <f>'REV 04'!NK33/'PALAN % CUMULATIVE REV 04'!$I33</f>
        <v>1</v>
      </c>
      <c r="NL33" s="33">
        <f>'REV 04'!NL33/'PALAN % CUMULATIVE REV 04'!$I33</f>
        <v>1</v>
      </c>
      <c r="NM33" s="33">
        <f>'REV 04'!NM33/'PALAN % CUMULATIVE REV 04'!$I33</f>
        <v>1</v>
      </c>
      <c r="NN33" s="33">
        <f>'REV 04'!NN33/'PALAN % CUMULATIVE REV 04'!$I33</f>
        <v>1</v>
      </c>
      <c r="NO33" s="33">
        <f>'REV 04'!NO33/'PALAN % CUMULATIVE REV 04'!$I33</f>
        <v>1</v>
      </c>
      <c r="NP33" s="33">
        <f>'REV 04'!NP33/'PALAN % CUMULATIVE REV 04'!$I33</f>
        <v>1</v>
      </c>
      <c r="NQ33" s="33">
        <f>'REV 04'!NQ33/'PALAN % CUMULATIVE REV 04'!$I33</f>
        <v>1</v>
      </c>
    </row>
    <row r="34" spans="1:381" s="71" customFormat="1" x14ac:dyDescent="0.25">
      <c r="A34" s="126">
        <f t="shared" si="0"/>
        <v>34</v>
      </c>
      <c r="B34" s="71" t="s">
        <v>735</v>
      </c>
      <c r="C34" s="71" t="s">
        <v>457</v>
      </c>
      <c r="D34" s="71" t="s">
        <v>162</v>
      </c>
      <c r="F34" s="71">
        <v>79</v>
      </c>
      <c r="G34" s="72">
        <v>45407</v>
      </c>
      <c r="H34" s="72">
        <v>45491</v>
      </c>
      <c r="I34" s="71">
        <v>2198</v>
      </c>
      <c r="K34" s="73">
        <v>0</v>
      </c>
      <c r="M34" s="74">
        <v>0</v>
      </c>
      <c r="N34" s="71">
        <v>69</v>
      </c>
      <c r="P34" s="71" t="s">
        <v>122</v>
      </c>
      <c r="Q34" s="132">
        <f>'REV 04'!Q34/'PALAN % CUMULATIVE REV 04'!$I34</f>
        <v>0</v>
      </c>
      <c r="R34" s="132">
        <f>'REV 04'!R34/'PALAN % CUMULATIVE REV 04'!$I34</f>
        <v>0</v>
      </c>
      <c r="S34" s="132">
        <f>'REV 04'!S34/'PALAN % CUMULATIVE REV 04'!$I34</f>
        <v>0</v>
      </c>
      <c r="T34" s="132">
        <f>'REV 04'!T34/'PALAN % CUMULATIVE REV 04'!$I34</f>
        <v>0</v>
      </c>
      <c r="U34" s="132">
        <f>'REV 04'!U34/'PALAN % CUMULATIVE REV 04'!$I34</f>
        <v>0</v>
      </c>
      <c r="V34" s="132">
        <f>'REV 04'!V34/'PALAN % CUMULATIVE REV 04'!$I34</f>
        <v>0</v>
      </c>
      <c r="W34" s="132">
        <f>'REV 04'!W34/'PALAN % CUMULATIVE REV 04'!$I34</f>
        <v>0</v>
      </c>
      <c r="X34" s="132">
        <f>'REV 04'!X34/'PALAN % CUMULATIVE REV 04'!$I34</f>
        <v>0</v>
      </c>
      <c r="Y34" s="132">
        <f>'REV 04'!Y34/'PALAN % CUMULATIVE REV 04'!$I34</f>
        <v>0</v>
      </c>
      <c r="Z34" s="132">
        <f>'REV 04'!Z34/'PALAN % CUMULATIVE REV 04'!$I34</f>
        <v>0</v>
      </c>
      <c r="AA34" s="132">
        <f>'REV 04'!AA34/'PALAN % CUMULATIVE REV 04'!$I34</f>
        <v>0</v>
      </c>
      <c r="AB34" s="132">
        <f>'REV 04'!AB34/'PALAN % CUMULATIVE REV 04'!$I34</f>
        <v>0</v>
      </c>
      <c r="AC34" s="132">
        <f>'REV 04'!AC34/'PALAN % CUMULATIVE REV 04'!$I34</f>
        <v>0</v>
      </c>
      <c r="AD34" s="132">
        <f>'REV 04'!AD34/'PALAN % CUMULATIVE REV 04'!$I34</f>
        <v>0</v>
      </c>
      <c r="AE34" s="132">
        <f>'REV 04'!AE34/'PALAN % CUMULATIVE REV 04'!$I34</f>
        <v>0</v>
      </c>
      <c r="AF34" s="132">
        <f>'REV 04'!AF34/'PALAN % CUMULATIVE REV 04'!$I34</f>
        <v>0</v>
      </c>
      <c r="AG34" s="132">
        <f>'REV 04'!AG34/'PALAN % CUMULATIVE REV 04'!$I34</f>
        <v>0</v>
      </c>
      <c r="AH34" s="132">
        <f>'REV 04'!AH34/'PALAN % CUMULATIVE REV 04'!$I34</f>
        <v>0</v>
      </c>
      <c r="AI34" s="132">
        <f>'REV 04'!AI34/'PALAN % CUMULATIVE REV 04'!$I34</f>
        <v>0</v>
      </c>
      <c r="AJ34" s="132">
        <f>'REV 04'!AJ34/'PALAN % CUMULATIVE REV 04'!$I34</f>
        <v>0</v>
      </c>
      <c r="AK34" s="132">
        <f>'REV 04'!AK34/'PALAN % CUMULATIVE REV 04'!$I34</f>
        <v>0</v>
      </c>
      <c r="AL34" s="132">
        <f>'REV 04'!AL34/'PALAN % CUMULATIVE REV 04'!$I34</f>
        <v>0</v>
      </c>
      <c r="AM34" s="132">
        <f>'REV 04'!AM34/'PALAN % CUMULATIVE REV 04'!$I34</f>
        <v>0</v>
      </c>
      <c r="AN34" s="132">
        <f>'REV 04'!AN34/'PALAN % CUMULATIVE REV 04'!$I34</f>
        <v>0</v>
      </c>
      <c r="AO34" s="132">
        <f>'REV 04'!AO34/'PALAN % CUMULATIVE REV 04'!$I34</f>
        <v>0</v>
      </c>
      <c r="AP34" s="132">
        <f>'REV 04'!AP34/'PALAN % CUMULATIVE REV 04'!$I34</f>
        <v>0</v>
      </c>
      <c r="AQ34" s="132">
        <f>'REV 04'!AQ34/'PALAN % CUMULATIVE REV 04'!$I34</f>
        <v>0</v>
      </c>
      <c r="AR34" s="132">
        <f>'REV 04'!AR34/'PALAN % CUMULATIVE REV 04'!$I34</f>
        <v>0</v>
      </c>
      <c r="AS34" s="132">
        <f>'REV 04'!AS34/'PALAN % CUMULATIVE REV 04'!$I34</f>
        <v>0</v>
      </c>
      <c r="AT34" s="132">
        <f>'REV 04'!AT34/'PALAN % CUMULATIVE REV 04'!$I34</f>
        <v>0</v>
      </c>
      <c r="AU34" s="132">
        <f>'REV 04'!AU34/'PALAN % CUMULATIVE REV 04'!$I34</f>
        <v>0</v>
      </c>
      <c r="AV34" s="132">
        <f>'REV 04'!AV34/'PALAN % CUMULATIVE REV 04'!$I34</f>
        <v>0</v>
      </c>
      <c r="AW34" s="132">
        <f>'REV 04'!AW34/'PALAN % CUMULATIVE REV 04'!$I34</f>
        <v>0</v>
      </c>
      <c r="AX34" s="132">
        <f>'REV 04'!AX34/'PALAN % CUMULATIVE REV 04'!$I34</f>
        <v>0</v>
      </c>
      <c r="AY34" s="132">
        <f>'REV 04'!AY34/'PALAN % CUMULATIVE REV 04'!$I34</f>
        <v>0</v>
      </c>
      <c r="AZ34" s="132">
        <f>'REV 04'!AZ34/'PALAN % CUMULATIVE REV 04'!$I34</f>
        <v>0</v>
      </c>
      <c r="BA34" s="132">
        <f>'REV 04'!BA34/'PALAN % CUMULATIVE REV 04'!$I34</f>
        <v>0</v>
      </c>
      <c r="BB34" s="132">
        <f>'REV 04'!BB34/'PALAN % CUMULATIVE REV 04'!$I34</f>
        <v>0</v>
      </c>
      <c r="BC34" s="132">
        <f>'REV 04'!BC34/'PALAN % CUMULATIVE REV 04'!$I34</f>
        <v>0</v>
      </c>
      <c r="BD34" s="132">
        <f>'REV 04'!BD34/'PALAN % CUMULATIVE REV 04'!$I34</f>
        <v>0</v>
      </c>
      <c r="BE34" s="132">
        <f>'REV 04'!BE34/'PALAN % CUMULATIVE REV 04'!$I34</f>
        <v>0</v>
      </c>
      <c r="BF34" s="132">
        <f>'REV 04'!BF34/'PALAN % CUMULATIVE REV 04'!$I34</f>
        <v>0</v>
      </c>
      <c r="BG34" s="132">
        <f>'REV 04'!BG34/'PALAN % CUMULATIVE REV 04'!$I34</f>
        <v>0</v>
      </c>
      <c r="BH34" s="132">
        <f>'REV 04'!BH34/'PALAN % CUMULATIVE REV 04'!$I34</f>
        <v>0</v>
      </c>
      <c r="BI34" s="132">
        <f>'REV 04'!BI34/'PALAN % CUMULATIVE REV 04'!$I34</f>
        <v>0</v>
      </c>
      <c r="BJ34" s="132">
        <f>'REV 04'!BJ34/'PALAN % CUMULATIVE REV 04'!$I34</f>
        <v>0</v>
      </c>
      <c r="BK34" s="132">
        <f>'REV 04'!BK34/'PALAN % CUMULATIVE REV 04'!$I34</f>
        <v>0</v>
      </c>
      <c r="BL34" s="132">
        <f>'REV 04'!BL34/'PALAN % CUMULATIVE REV 04'!$I34</f>
        <v>0</v>
      </c>
      <c r="BM34" s="132">
        <f>'REV 04'!BM34/'PALAN % CUMULATIVE REV 04'!$I34</f>
        <v>0</v>
      </c>
      <c r="BN34" s="132">
        <f>'REV 04'!BN34/'PALAN % CUMULATIVE REV 04'!$I34</f>
        <v>0</v>
      </c>
      <c r="BO34" s="132">
        <f>'REV 04'!BO34/'PALAN % CUMULATIVE REV 04'!$I34</f>
        <v>0</v>
      </c>
      <c r="BP34" s="132">
        <f>'REV 04'!BP34/'PALAN % CUMULATIVE REV 04'!$I34</f>
        <v>0</v>
      </c>
      <c r="BQ34" s="132">
        <f>'REV 04'!BQ34/'PALAN % CUMULATIVE REV 04'!$I34</f>
        <v>0</v>
      </c>
      <c r="BR34" s="132">
        <f>'REV 04'!BR34/'PALAN % CUMULATIVE REV 04'!$I34</f>
        <v>0</v>
      </c>
      <c r="BS34" s="132">
        <f>'REV 04'!BS34/'PALAN % CUMULATIVE REV 04'!$I34</f>
        <v>0</v>
      </c>
      <c r="BT34" s="132">
        <f>'REV 04'!BT34/'PALAN % CUMULATIVE REV 04'!$I34</f>
        <v>0</v>
      </c>
      <c r="BU34" s="132">
        <f>'REV 04'!BU34/'PALAN % CUMULATIVE REV 04'!$I34</f>
        <v>0</v>
      </c>
      <c r="BV34" s="132">
        <f>'REV 04'!BV34/'PALAN % CUMULATIVE REV 04'!$I34</f>
        <v>0</v>
      </c>
      <c r="BW34" s="132">
        <f>'REV 04'!BW34/'PALAN % CUMULATIVE REV 04'!$I34</f>
        <v>0</v>
      </c>
      <c r="BX34" s="132">
        <f>'REV 04'!BX34/'PALAN % CUMULATIVE REV 04'!$I34</f>
        <v>0</v>
      </c>
      <c r="BY34" s="132">
        <f>'REV 04'!BY34/'PALAN % CUMULATIVE REV 04'!$I34</f>
        <v>0</v>
      </c>
      <c r="BZ34" s="132">
        <f>'REV 04'!BZ34/'PALAN % CUMULATIVE REV 04'!$I34</f>
        <v>0</v>
      </c>
      <c r="CA34" s="132">
        <f>'REV 04'!CA34/'PALAN % CUMULATIVE REV 04'!$I34</f>
        <v>0</v>
      </c>
      <c r="CB34" s="132">
        <f>'REV 04'!CB34/'PALAN % CUMULATIVE REV 04'!$I34</f>
        <v>0</v>
      </c>
      <c r="CC34" s="132">
        <f>'REV 04'!CC34/'PALAN % CUMULATIVE REV 04'!$I34</f>
        <v>0</v>
      </c>
      <c r="CD34" s="132">
        <f>'REV 04'!CD34/'PALAN % CUMULATIVE REV 04'!$I34</f>
        <v>0</v>
      </c>
      <c r="CE34" s="132">
        <f>'REV 04'!CE34/'PALAN % CUMULATIVE REV 04'!$I34</f>
        <v>0</v>
      </c>
      <c r="CF34" s="132">
        <f>'REV 04'!CF34/'PALAN % CUMULATIVE REV 04'!$I34</f>
        <v>0</v>
      </c>
      <c r="CG34" s="132">
        <f>'REV 04'!CG34/'PALAN % CUMULATIVE REV 04'!$I34</f>
        <v>0</v>
      </c>
      <c r="CH34" s="132">
        <f>'REV 04'!CH34/'PALAN % CUMULATIVE REV 04'!$I34</f>
        <v>0</v>
      </c>
      <c r="CI34" s="132">
        <f>'REV 04'!CI34/'PALAN % CUMULATIVE REV 04'!$I34</f>
        <v>0</v>
      </c>
      <c r="CJ34" s="132">
        <f>'REV 04'!CJ34/'PALAN % CUMULATIVE REV 04'!$I34</f>
        <v>0</v>
      </c>
      <c r="CK34" s="132">
        <f>'REV 04'!CK34/'PALAN % CUMULATIVE REV 04'!$I34</f>
        <v>0</v>
      </c>
      <c r="CL34" s="132">
        <f>'REV 04'!CL34/'PALAN % CUMULATIVE REV 04'!$I34</f>
        <v>0</v>
      </c>
      <c r="CM34" s="132">
        <f>'REV 04'!CM34/'PALAN % CUMULATIVE REV 04'!$I34</f>
        <v>0</v>
      </c>
      <c r="CN34" s="132">
        <f>'REV 04'!CN34/'PALAN % CUMULATIVE REV 04'!$I34</f>
        <v>0</v>
      </c>
      <c r="CO34" s="132">
        <f>'REV 04'!CO34/'PALAN % CUMULATIVE REV 04'!$I34</f>
        <v>0</v>
      </c>
      <c r="CP34" s="132">
        <f>'REV 04'!CP34/'PALAN % CUMULATIVE REV 04'!$I34</f>
        <v>0</v>
      </c>
      <c r="CQ34" s="132">
        <f>'REV 04'!CQ34/'PALAN % CUMULATIVE REV 04'!$I34</f>
        <v>0</v>
      </c>
      <c r="CR34" s="132">
        <f>'REV 04'!CR34/'PALAN % CUMULATIVE REV 04'!$I34</f>
        <v>0</v>
      </c>
      <c r="CS34" s="132">
        <f>'REV 04'!CS34/'PALAN % CUMULATIVE REV 04'!$I34</f>
        <v>0</v>
      </c>
      <c r="CT34" s="132">
        <f>'REV 04'!CT34/'PALAN % CUMULATIVE REV 04'!$I34</f>
        <v>0</v>
      </c>
      <c r="CU34" s="132">
        <f>'REV 04'!CU34/'PALAN % CUMULATIVE REV 04'!$I34</f>
        <v>0</v>
      </c>
      <c r="CV34" s="132">
        <f>'REV 04'!CV34/'PALAN % CUMULATIVE REV 04'!$I34</f>
        <v>0</v>
      </c>
      <c r="CW34" s="132">
        <f>'REV 04'!CW34/'PALAN % CUMULATIVE REV 04'!$I34</f>
        <v>0</v>
      </c>
      <c r="CX34" s="132">
        <f>'REV 04'!CX34/'PALAN % CUMULATIVE REV 04'!$I34</f>
        <v>0</v>
      </c>
      <c r="CY34" s="132">
        <f>'REV 04'!CY34/'PALAN % CUMULATIVE REV 04'!$I34</f>
        <v>0</v>
      </c>
      <c r="CZ34" s="132">
        <f>'REV 04'!CZ34/'PALAN % CUMULATIVE REV 04'!$I34</f>
        <v>0</v>
      </c>
      <c r="DA34" s="132">
        <f>'REV 04'!DA34/'PALAN % CUMULATIVE REV 04'!$I34</f>
        <v>0</v>
      </c>
      <c r="DB34" s="132">
        <f>'REV 04'!DB34/'PALAN % CUMULATIVE REV 04'!$I34</f>
        <v>0</v>
      </c>
      <c r="DC34" s="132">
        <f>'REV 04'!DC34/'PALAN % CUMULATIVE REV 04'!$I34</f>
        <v>0</v>
      </c>
      <c r="DD34" s="132">
        <f>'REV 04'!DD34/'PALAN % CUMULATIVE REV 04'!$I34</f>
        <v>0</v>
      </c>
      <c r="DE34" s="132">
        <f>'REV 04'!DE34/'PALAN % CUMULATIVE REV 04'!$I34</f>
        <v>0</v>
      </c>
      <c r="DF34" s="132">
        <f>'REV 04'!DF34/'PALAN % CUMULATIVE REV 04'!$I34</f>
        <v>0</v>
      </c>
      <c r="DG34" s="132">
        <f>'REV 04'!DG34/'PALAN % CUMULATIVE REV 04'!$I34</f>
        <v>0</v>
      </c>
      <c r="DH34" s="132">
        <f>'REV 04'!DH34/'PALAN % CUMULATIVE REV 04'!$I34</f>
        <v>0</v>
      </c>
      <c r="DI34" s="132">
        <f>'REV 04'!DI34/'PALAN % CUMULATIVE REV 04'!$I34</f>
        <v>0</v>
      </c>
      <c r="DJ34" s="132">
        <f>'REV 04'!DJ34/'PALAN % CUMULATIVE REV 04'!$I34</f>
        <v>0</v>
      </c>
      <c r="DK34" s="132">
        <f>'REV 04'!DK34/'PALAN % CUMULATIVE REV 04'!$I34</f>
        <v>0</v>
      </c>
      <c r="DL34" s="132">
        <f>'REV 04'!DL34/'PALAN % CUMULATIVE REV 04'!$I34</f>
        <v>0</v>
      </c>
      <c r="DM34" s="132">
        <f>'REV 04'!DM34/'PALAN % CUMULATIVE REV 04'!$I34</f>
        <v>0</v>
      </c>
      <c r="DN34" s="132">
        <f>'REV 04'!DN34/'PALAN % CUMULATIVE REV 04'!$I34</f>
        <v>0</v>
      </c>
      <c r="DO34" s="132">
        <f>'REV 04'!DO34/'PALAN % CUMULATIVE REV 04'!$I34</f>
        <v>0</v>
      </c>
      <c r="DP34" s="132">
        <f>'REV 04'!DP34/'PALAN % CUMULATIVE REV 04'!$I34</f>
        <v>0</v>
      </c>
      <c r="DQ34" s="132">
        <f>'REV 04'!DQ34/'PALAN % CUMULATIVE REV 04'!$I34</f>
        <v>0</v>
      </c>
      <c r="DR34" s="132">
        <f>'REV 04'!DR34/'PALAN % CUMULATIVE REV 04'!$I34</f>
        <v>0</v>
      </c>
      <c r="DS34" s="132">
        <f>'REV 04'!DS34/'PALAN % CUMULATIVE REV 04'!$I34</f>
        <v>0</v>
      </c>
      <c r="DT34" s="132">
        <f>'REV 04'!DT34/'PALAN % CUMULATIVE REV 04'!$I34</f>
        <v>0</v>
      </c>
      <c r="DU34" s="132">
        <f>'REV 04'!DU34/'PALAN % CUMULATIVE REV 04'!$I34</f>
        <v>0</v>
      </c>
      <c r="DV34" s="132">
        <f>'REV 04'!DV34/'PALAN % CUMULATIVE REV 04'!$I34</f>
        <v>0</v>
      </c>
      <c r="DW34" s="132">
        <f>'REV 04'!DW34/'PALAN % CUMULATIVE REV 04'!$I34</f>
        <v>0</v>
      </c>
      <c r="DX34" s="132">
        <f>'REV 04'!DX34/'PALAN % CUMULATIVE REV 04'!$I34</f>
        <v>0</v>
      </c>
      <c r="DY34" s="132">
        <f>'REV 04'!DY34/'PALAN % CUMULATIVE REV 04'!$I34</f>
        <v>0</v>
      </c>
      <c r="DZ34" s="132">
        <f>'REV 04'!DZ34/'PALAN % CUMULATIVE REV 04'!$I34</f>
        <v>0</v>
      </c>
      <c r="EA34" s="132">
        <f>'REV 04'!EA34/'PALAN % CUMULATIVE REV 04'!$I34</f>
        <v>0</v>
      </c>
      <c r="EB34" s="132">
        <f>'REV 04'!EB34/'PALAN % CUMULATIVE REV 04'!$I34</f>
        <v>0</v>
      </c>
      <c r="EC34" s="132">
        <f>'REV 04'!EC34/'PALAN % CUMULATIVE REV 04'!$I34</f>
        <v>0</v>
      </c>
      <c r="ED34" s="132">
        <f>'REV 04'!ED34/'PALAN % CUMULATIVE REV 04'!$I34</f>
        <v>0</v>
      </c>
      <c r="EE34" s="132">
        <f>'REV 04'!EE34/'PALAN % CUMULATIVE REV 04'!$I34</f>
        <v>0</v>
      </c>
      <c r="EF34" s="132">
        <f>'REV 04'!EF34/'PALAN % CUMULATIVE REV 04'!$I34</f>
        <v>0</v>
      </c>
      <c r="EG34" s="132">
        <f>'REV 04'!EG34/'PALAN % CUMULATIVE REV 04'!$I34</f>
        <v>0</v>
      </c>
      <c r="EH34" s="132">
        <f>'REV 04'!EH34/'PALAN % CUMULATIVE REV 04'!$I34</f>
        <v>0</v>
      </c>
      <c r="EI34" s="132">
        <f>'REV 04'!EI34/'PALAN % CUMULATIVE REV 04'!$I34</f>
        <v>0</v>
      </c>
      <c r="EJ34" s="132">
        <f>'REV 04'!EJ34/'PALAN % CUMULATIVE REV 04'!$I34</f>
        <v>0</v>
      </c>
      <c r="EK34" s="132">
        <f>'REV 04'!EK34/'PALAN % CUMULATIVE REV 04'!$I34</f>
        <v>0</v>
      </c>
      <c r="EL34" s="132">
        <f>'REV 04'!EL34/'PALAN % CUMULATIVE REV 04'!$I34</f>
        <v>0</v>
      </c>
      <c r="EM34" s="132">
        <f>'REV 04'!EM34/'PALAN % CUMULATIVE REV 04'!$I34</f>
        <v>0</v>
      </c>
      <c r="EN34" s="132">
        <f>'REV 04'!EN34/'PALAN % CUMULATIVE REV 04'!$I34</f>
        <v>0</v>
      </c>
      <c r="EO34" s="132">
        <f>'REV 04'!EO34/'PALAN % CUMULATIVE REV 04'!$I34</f>
        <v>0</v>
      </c>
      <c r="EP34" s="132">
        <f>'REV 04'!EP34/'PALAN % CUMULATIVE REV 04'!$I34</f>
        <v>0</v>
      </c>
      <c r="EQ34" s="132">
        <f>'REV 04'!EQ34/'PALAN % CUMULATIVE REV 04'!$I34</f>
        <v>0</v>
      </c>
      <c r="ER34" s="132">
        <f>'REV 04'!ER34/'PALAN % CUMULATIVE REV 04'!$I34</f>
        <v>0</v>
      </c>
      <c r="ES34" s="132">
        <f>'REV 04'!ES34/'PALAN % CUMULATIVE REV 04'!$I34</f>
        <v>0</v>
      </c>
      <c r="ET34" s="132">
        <f>'REV 04'!ET34/'PALAN % CUMULATIVE REV 04'!$I34</f>
        <v>0</v>
      </c>
      <c r="EU34" s="132">
        <f>'REV 04'!EU34/'PALAN % CUMULATIVE REV 04'!$I34</f>
        <v>0</v>
      </c>
      <c r="EV34" s="132">
        <f>'REV 04'!EV34/'PALAN % CUMULATIVE REV 04'!$I34</f>
        <v>0</v>
      </c>
      <c r="EW34" s="132">
        <f>'REV 04'!EW34/'PALAN % CUMULATIVE REV 04'!$I34</f>
        <v>0</v>
      </c>
      <c r="EX34" s="132">
        <f>'REV 04'!EX34/'PALAN % CUMULATIVE REV 04'!$I34</f>
        <v>0</v>
      </c>
      <c r="EY34" s="132">
        <f>'REV 04'!EY34/'PALAN % CUMULATIVE REV 04'!$I34</f>
        <v>0</v>
      </c>
      <c r="EZ34" s="132">
        <f>'REV 04'!EZ34/'PALAN % CUMULATIVE REV 04'!$I34</f>
        <v>0</v>
      </c>
      <c r="FA34" s="132">
        <f>'REV 04'!FA34/'PALAN % CUMULATIVE REV 04'!$I34</f>
        <v>0</v>
      </c>
      <c r="FB34" s="132">
        <f>'REV 04'!FB34/'PALAN % CUMULATIVE REV 04'!$I34</f>
        <v>0</v>
      </c>
      <c r="FC34" s="132">
        <f>'REV 04'!FC34/'PALAN % CUMULATIVE REV 04'!$I34</f>
        <v>0</v>
      </c>
      <c r="FD34" s="132">
        <f>'REV 04'!FD34/'PALAN % CUMULATIVE REV 04'!$I34</f>
        <v>0</v>
      </c>
      <c r="FE34" s="132">
        <f>'REV 04'!FE34/'PALAN % CUMULATIVE REV 04'!$I34</f>
        <v>0</v>
      </c>
      <c r="FF34" s="132">
        <f>'REV 04'!FF34/'PALAN % CUMULATIVE REV 04'!$I34</f>
        <v>0</v>
      </c>
      <c r="FG34" s="132">
        <f>'REV 04'!FG34/'PALAN % CUMULATIVE REV 04'!$I34</f>
        <v>0</v>
      </c>
      <c r="FH34" s="132">
        <f>'REV 04'!FH34/'PALAN % CUMULATIVE REV 04'!$I34</f>
        <v>0</v>
      </c>
      <c r="FI34" s="132">
        <f>'REV 04'!FI34/'PALAN % CUMULATIVE REV 04'!$I34</f>
        <v>0</v>
      </c>
      <c r="FJ34" s="132">
        <f>'REV 04'!FJ34/'PALAN % CUMULATIVE REV 04'!$I34</f>
        <v>0</v>
      </c>
      <c r="FK34" s="132">
        <f>'REV 04'!FK34/'PALAN % CUMULATIVE REV 04'!$I34</f>
        <v>0</v>
      </c>
      <c r="FL34" s="132">
        <f>'REV 04'!FL34/'PALAN % CUMULATIVE REV 04'!$I34</f>
        <v>0</v>
      </c>
      <c r="FM34" s="132">
        <f>'REV 04'!FM34/'PALAN % CUMULATIVE REV 04'!$I34</f>
        <v>0</v>
      </c>
      <c r="FN34" s="132">
        <f>'REV 04'!FN34/'PALAN % CUMULATIVE REV 04'!$I34</f>
        <v>0</v>
      </c>
      <c r="FO34" s="132">
        <f>'REV 04'!FO34/'PALAN % CUMULATIVE REV 04'!$I34</f>
        <v>0</v>
      </c>
      <c r="FP34" s="132">
        <f>'REV 04'!FP34/'PALAN % CUMULATIVE REV 04'!$I34</f>
        <v>7.7343039126478615E-3</v>
      </c>
      <c r="FQ34" s="132">
        <f>'REV 04'!FQ34/'PALAN % CUMULATIVE REV 04'!$I34</f>
        <v>1.364877161055505E-2</v>
      </c>
      <c r="FR34" s="132">
        <f>'REV 04'!FR34/'PALAN % CUMULATIVE REV 04'!$I34</f>
        <v>2.4112829845313922E-2</v>
      </c>
      <c r="FS34" s="132">
        <f>'REV 04'!FS34/'PALAN % CUMULATIVE REV 04'!$I34</f>
        <v>3.4121929026387623E-2</v>
      </c>
      <c r="FT34" s="132">
        <f>'REV 04'!FT34/'PALAN % CUMULATIVE REV 04'!$I34</f>
        <v>4.4585987261146494E-2</v>
      </c>
      <c r="FU34" s="132">
        <f>'REV 04'!FU34/'PALAN % CUMULATIVE REV 04'!$I34</f>
        <v>5.5050045495905371E-2</v>
      </c>
      <c r="FV34" s="132">
        <f>'REV 04'!FV34/'PALAN % CUMULATIVE REV 04'!$I34</f>
        <v>6.5514103730664242E-2</v>
      </c>
      <c r="FW34" s="132">
        <f>'REV 04'!FW34/'PALAN % CUMULATIVE REV 04'!$I34</f>
        <v>7.5523202911737947E-2</v>
      </c>
      <c r="FX34" s="132">
        <f>'REV 04'!FX34/'PALAN % CUMULATIVE REV 04'!$I34</f>
        <v>8.143767060964513E-2</v>
      </c>
      <c r="FY34" s="132">
        <f>'REV 04'!FY34/'PALAN % CUMULATIVE REV 04'!$I34</f>
        <v>9.1901728844404007E-2</v>
      </c>
      <c r="FZ34" s="132">
        <f>'REV 04'!FZ34/'PALAN % CUMULATIVE REV 04'!$I34</f>
        <v>0.10236578707916287</v>
      </c>
      <c r="GA34" s="132">
        <f>'REV 04'!GA34/'PALAN % CUMULATIVE REV 04'!$I34</f>
        <v>0.11282984531392175</v>
      </c>
      <c r="GB34" s="132">
        <f>'REV 04'!GB34/'PALAN % CUMULATIVE REV 04'!$I34</f>
        <v>0.12283894449499545</v>
      </c>
      <c r="GC34" s="132">
        <f>'REV 04'!GC34/'PALAN % CUMULATIVE REV 04'!$I34</f>
        <v>0.13330300272975432</v>
      </c>
      <c r="GD34" s="132">
        <f>'REV 04'!GD34/'PALAN % CUMULATIVE REV 04'!$I34</f>
        <v>0.14376706096451319</v>
      </c>
      <c r="GE34" s="132">
        <f>'REV 04'!GE34/'PALAN % CUMULATIVE REV 04'!$I34</f>
        <v>0.15059144676979072</v>
      </c>
      <c r="GF34" s="132">
        <f>'REV 04'!GF34/'PALAN % CUMULATIVE REV 04'!$I34</f>
        <v>0.16242038216560509</v>
      </c>
      <c r="GG34" s="132">
        <f>'REV 04'!GG34/'PALAN % CUMULATIVE REV 04'!$I34</f>
        <v>0.17424931756141948</v>
      </c>
      <c r="GH34" s="132">
        <f>'REV 04'!GH34/'PALAN % CUMULATIVE REV 04'!$I34</f>
        <v>0.18607825295723385</v>
      </c>
      <c r="GI34" s="132">
        <f>'REV 04'!GI34/'PALAN % CUMULATIVE REV 04'!$I34</f>
        <v>0.19790718835304821</v>
      </c>
      <c r="GJ34" s="132">
        <f>'REV 04'!GJ34/'PALAN % CUMULATIVE REV 04'!$I34</f>
        <v>0.20973612374886261</v>
      </c>
      <c r="GK34" s="132">
        <f>'REV 04'!GK34/'PALAN % CUMULATIVE REV 04'!$I34</f>
        <v>0.22202001819836215</v>
      </c>
      <c r="GL34" s="132">
        <f>'REV 04'!GL34/'PALAN % CUMULATIVE REV 04'!$I34</f>
        <v>0.22884440400363967</v>
      </c>
      <c r="GM34" s="132">
        <f>'REV 04'!GM34/'PALAN % CUMULATIVE REV 04'!$I34</f>
        <v>0.24067333939945404</v>
      </c>
      <c r="GN34" s="132">
        <f>'REV 04'!GN34/'PALAN % CUMULATIVE REV 04'!$I34</f>
        <v>0.25250227479526843</v>
      </c>
      <c r="GO34" s="132">
        <f>'REV 04'!GO34/'PALAN % CUMULATIVE REV 04'!$I34</f>
        <v>0.2643312101910828</v>
      </c>
      <c r="GP34" s="132">
        <f>'REV 04'!GP34/'PALAN % CUMULATIVE REV 04'!$I34</f>
        <v>0.27661510464058237</v>
      </c>
      <c r="GQ34" s="132">
        <f>'REV 04'!GQ34/'PALAN % CUMULATIVE REV 04'!$I34</f>
        <v>0.28844404003639673</v>
      </c>
      <c r="GR34" s="132">
        <f>'REV 04'!GR34/'PALAN % CUMULATIVE REV 04'!$I34</f>
        <v>0.3002729754322111</v>
      </c>
      <c r="GS34" s="132">
        <f>'REV 04'!GS34/'PALAN % CUMULATIVE REV 04'!$I34</f>
        <v>0.30709736123748865</v>
      </c>
      <c r="GT34" s="132">
        <f>'REV 04'!GT34/'PALAN % CUMULATIVE REV 04'!$I34</f>
        <v>0.31892629663330302</v>
      </c>
      <c r="GU34" s="132">
        <f>'REV 04'!GU34/'PALAN % CUMULATIVE REV 04'!$I34</f>
        <v>0.33530482256596905</v>
      </c>
      <c r="GV34" s="132">
        <f>'REV 04'!GV34/'PALAN % CUMULATIVE REV 04'!$I34</f>
        <v>0.35441310282074612</v>
      </c>
      <c r="GW34" s="132">
        <f>'REV 04'!GW34/'PALAN % CUMULATIVE REV 04'!$I34</f>
        <v>0.37306642402183804</v>
      </c>
      <c r="GX34" s="132">
        <f>'REV 04'!GX34/'PALAN % CUMULATIVE REV 04'!$I34</f>
        <v>0.3921747042766151</v>
      </c>
      <c r="GY34" s="132">
        <f>'REV 04'!GY34/'PALAN % CUMULATIVE REV 04'!$I34</f>
        <v>0.41082802547770703</v>
      </c>
      <c r="GZ34" s="132">
        <f>'REV 04'!GZ34/'PALAN % CUMULATIVE REV 04'!$I34</f>
        <v>0.42174704276615105</v>
      </c>
      <c r="HA34" s="132">
        <f>'REV 04'!HA34/'PALAN % CUMULATIVE REV 04'!$I34</f>
        <v>0.44085532302092811</v>
      </c>
      <c r="HB34" s="132">
        <f>'REV 04'!HB34/'PALAN % CUMULATIVE REV 04'!$I34</f>
        <v>0.45950864422202004</v>
      </c>
      <c r="HC34" s="132">
        <f>'REV 04'!HC34/'PALAN % CUMULATIVE REV 04'!$I34</f>
        <v>0.4781619654231119</v>
      </c>
      <c r="HD34" s="132">
        <f>'REV 04'!HD34/'PALAN % CUMULATIVE REV 04'!$I34</f>
        <v>0.49727024567788897</v>
      </c>
      <c r="HE34" s="132">
        <f>'REV 04'!HE34/'PALAN % CUMULATIVE REV 04'!$I34</f>
        <v>0.51592356687898089</v>
      </c>
      <c r="HF34" s="132">
        <f>'REV 04'!HF34/'PALAN % CUMULATIVE REV 04'!$I34</f>
        <v>0.53503184713375795</v>
      </c>
      <c r="HG34" s="132">
        <f>'REV 04'!HG34/'PALAN % CUMULATIVE REV 04'!$I34</f>
        <v>0.54595086442220198</v>
      </c>
      <c r="HH34" s="132">
        <f>'REV 04'!HH34/'PALAN % CUMULATIVE REV 04'!$I34</f>
        <v>0.56460418562329395</v>
      </c>
      <c r="HI34" s="132">
        <f>'REV 04'!HI34/'PALAN % CUMULATIVE REV 04'!$I34</f>
        <v>0.58371246587807102</v>
      </c>
      <c r="HJ34" s="132">
        <f>'REV 04'!HJ34/'PALAN % CUMULATIVE REV 04'!$I34</f>
        <v>0.60236578707916288</v>
      </c>
      <c r="HK34" s="132">
        <f>'REV 04'!HK34/'PALAN % CUMULATIVE REV 04'!$I34</f>
        <v>0.62147406733393995</v>
      </c>
      <c r="HL34" s="132">
        <f>'REV 04'!HL34/'PALAN % CUMULATIVE REV 04'!$I34</f>
        <v>0.64012738853503182</v>
      </c>
      <c r="HM34" s="132">
        <f>'REV 04'!HM34/'PALAN % CUMULATIVE REV 04'!$I34</f>
        <v>0.65923566878980888</v>
      </c>
      <c r="HN34" s="132">
        <f>'REV 04'!HN34/'PALAN % CUMULATIVE REV 04'!$I34</f>
        <v>0.6701546860782529</v>
      </c>
      <c r="HO34" s="132">
        <f>'REV 04'!HO34/'PALAN % CUMULATIVE REV 04'!$I34</f>
        <v>0.68880800727934488</v>
      </c>
      <c r="HP34" s="132">
        <f>'REV 04'!HP34/'PALAN % CUMULATIVE REV 04'!$I34</f>
        <v>0.70791628753412195</v>
      </c>
      <c r="HQ34" s="132">
        <f>'REV 04'!HQ34/'PALAN % CUMULATIVE REV 04'!$I34</f>
        <v>0.72656960873521381</v>
      </c>
      <c r="HR34" s="132">
        <f>'REV 04'!HR34/'PALAN % CUMULATIVE REV 04'!$I34</f>
        <v>0.74567788898999088</v>
      </c>
      <c r="HS34" s="132">
        <f>'REV 04'!HS34/'PALAN % CUMULATIVE REV 04'!$I34</f>
        <v>0.76433121019108285</v>
      </c>
      <c r="HT34" s="132">
        <f>'REV 04'!HT34/'PALAN % CUMULATIVE REV 04'!$I34</f>
        <v>0.78343949044585992</v>
      </c>
      <c r="HU34" s="132">
        <f>'REV 04'!HU34/'PALAN % CUMULATIVE REV 04'!$I34</f>
        <v>0.79435850773430394</v>
      </c>
      <c r="HV34" s="132">
        <f>'REV 04'!HV34/'PALAN % CUMULATIVE REV 04'!$I34</f>
        <v>0.80664240218380345</v>
      </c>
      <c r="HW34" s="132">
        <f>'REV 04'!HW34/'PALAN % CUMULATIVE REV 04'!$I34</f>
        <v>0.81847133757961787</v>
      </c>
      <c r="HX34" s="132">
        <f>'REV 04'!HX34/'PALAN % CUMULATIVE REV 04'!$I34</f>
        <v>0.83030027297543219</v>
      </c>
      <c r="HY34" s="132">
        <f>'REV 04'!HY34/'PALAN % CUMULATIVE REV 04'!$I34</f>
        <v>0.84212920837124661</v>
      </c>
      <c r="HZ34" s="132">
        <f>'REV 04'!HZ34/'PALAN % CUMULATIVE REV 04'!$I34</f>
        <v>0.85395814376706092</v>
      </c>
      <c r="IA34" s="132">
        <f>'REV 04'!IA34/'PALAN % CUMULATIVE REV 04'!$I34</f>
        <v>0.86578707916287534</v>
      </c>
      <c r="IB34" s="132">
        <f>'REV 04'!IB34/'PALAN % CUMULATIVE REV 04'!$I34</f>
        <v>0.87306642402183798</v>
      </c>
      <c r="IC34" s="132">
        <f>'REV 04'!IC34/'PALAN % CUMULATIVE REV 04'!$I34</f>
        <v>0.88489535941765241</v>
      </c>
      <c r="ID34" s="132">
        <f>'REV 04'!ID34/'PALAN % CUMULATIVE REV 04'!$I34</f>
        <v>0.89672429481346683</v>
      </c>
      <c r="IE34" s="132">
        <f>'REV 04'!IE34/'PALAN % CUMULATIVE REV 04'!$I34</f>
        <v>0.90855323020928114</v>
      </c>
      <c r="IF34" s="132">
        <f>'REV 04'!IF34/'PALAN % CUMULATIVE REV 04'!$I34</f>
        <v>0.92038216560509556</v>
      </c>
      <c r="IG34" s="132">
        <f>'REV 04'!IG34/'PALAN % CUMULATIVE REV 04'!$I34</f>
        <v>0.93266606005459507</v>
      </c>
      <c r="IH34" s="132">
        <f>'REV 04'!IH34/'PALAN % CUMULATIVE REV 04'!$I34</f>
        <v>0.94449499545040949</v>
      </c>
      <c r="II34" s="132">
        <f>'REV 04'!II34/'PALAN % CUMULATIVE REV 04'!$I34</f>
        <v>0.95131938125568694</v>
      </c>
      <c r="IJ34" s="132">
        <f>'REV 04'!IJ34/'PALAN % CUMULATIVE REV 04'!$I34</f>
        <v>0.96314831665150136</v>
      </c>
      <c r="IK34" s="132">
        <f>'REV 04'!IK34/'PALAN % CUMULATIVE REV 04'!$I34</f>
        <v>0.97497725204731578</v>
      </c>
      <c r="IL34" s="132">
        <f>'REV 04'!IL34/'PALAN % CUMULATIVE REV 04'!$I34</f>
        <v>0.9858962693357598</v>
      </c>
      <c r="IM34" s="132">
        <f>'REV 04'!IM34/'PALAN % CUMULATIVE REV 04'!$I34</f>
        <v>0.98771610555050049</v>
      </c>
      <c r="IN34" s="132">
        <f>'REV 04'!IN34/'PALAN % CUMULATIVE REV 04'!$I34</f>
        <v>0.98908098271155598</v>
      </c>
      <c r="IO34" s="132">
        <f>'REV 04'!IO34/'PALAN % CUMULATIVE REV 04'!$I34</f>
        <v>0.99090081892629667</v>
      </c>
      <c r="IP34" s="132">
        <f>'REV 04'!IP34/'PALAN % CUMULATIVE REV 04'!$I34</f>
        <v>0.99181073703366696</v>
      </c>
      <c r="IQ34" s="132">
        <f>'REV 04'!IQ34/'PALAN % CUMULATIVE REV 04'!$I34</f>
        <v>0.99317561419472244</v>
      </c>
      <c r="IR34" s="132">
        <f>'REV 04'!IR34/'PALAN % CUMULATIVE REV 04'!$I34</f>
        <v>0.99454049135577793</v>
      </c>
      <c r="IS34" s="132">
        <f>'REV 04'!IS34/'PALAN % CUMULATIVE REV 04'!$I34</f>
        <v>0.99636032757051862</v>
      </c>
      <c r="IT34" s="132">
        <f>'REV 04'!IT34/'PALAN % CUMULATIVE REV 04'!$I34</f>
        <v>0.99772520473157411</v>
      </c>
      <c r="IU34" s="132">
        <f>'REV 04'!IU34/'PALAN % CUMULATIVE REV 04'!$I34</f>
        <v>0.9995450409463148</v>
      </c>
      <c r="IV34" s="132">
        <f>'REV 04'!IV34/'PALAN % CUMULATIVE REV 04'!$I34</f>
        <v>1</v>
      </c>
      <c r="IW34" s="132">
        <f>'REV 04'!IW34/'PALAN % CUMULATIVE REV 04'!$I34</f>
        <v>1</v>
      </c>
      <c r="IX34" s="132">
        <f>'REV 04'!IX34/'PALAN % CUMULATIVE REV 04'!$I34</f>
        <v>1</v>
      </c>
      <c r="IY34" s="132">
        <f>'REV 04'!IY34/'PALAN % CUMULATIVE REV 04'!$I34</f>
        <v>1</v>
      </c>
      <c r="IZ34" s="132">
        <f>'REV 04'!IZ34/'PALAN % CUMULATIVE REV 04'!$I34</f>
        <v>1</v>
      </c>
      <c r="JA34" s="132">
        <f>'REV 04'!JA34/'PALAN % CUMULATIVE REV 04'!$I34</f>
        <v>1</v>
      </c>
      <c r="JB34" s="132">
        <f>'REV 04'!JB34/'PALAN % CUMULATIVE REV 04'!$I34</f>
        <v>1</v>
      </c>
      <c r="JC34" s="132">
        <f>'REV 04'!JC34/'PALAN % CUMULATIVE REV 04'!$I34</f>
        <v>1</v>
      </c>
      <c r="JD34" s="132">
        <f>'REV 04'!JD34/'PALAN % CUMULATIVE REV 04'!$I34</f>
        <v>1</v>
      </c>
      <c r="JE34" s="132">
        <f>'REV 04'!JE34/'PALAN % CUMULATIVE REV 04'!$I34</f>
        <v>1</v>
      </c>
      <c r="JF34" s="132">
        <f>'REV 04'!JF34/'PALAN % CUMULATIVE REV 04'!$I34</f>
        <v>1</v>
      </c>
      <c r="JG34" s="132">
        <f>'REV 04'!JG34/'PALAN % CUMULATIVE REV 04'!$I34</f>
        <v>1</v>
      </c>
      <c r="JH34" s="132">
        <f>'REV 04'!JH34/'PALAN % CUMULATIVE REV 04'!$I34</f>
        <v>1</v>
      </c>
      <c r="JI34" s="132">
        <f>'REV 04'!JI34/'PALAN % CUMULATIVE REV 04'!$I34</f>
        <v>1</v>
      </c>
      <c r="JJ34" s="132">
        <f>'REV 04'!JJ34/'PALAN % CUMULATIVE REV 04'!$I34</f>
        <v>1</v>
      </c>
      <c r="JK34" s="132">
        <f>'REV 04'!JK34/'PALAN % CUMULATIVE REV 04'!$I34</f>
        <v>1</v>
      </c>
      <c r="JL34" s="132">
        <f>'REV 04'!JL34/'PALAN % CUMULATIVE REV 04'!$I34</f>
        <v>1</v>
      </c>
      <c r="JM34" s="132">
        <f>'REV 04'!JM34/'PALAN % CUMULATIVE REV 04'!$I34</f>
        <v>1</v>
      </c>
      <c r="JN34" s="132">
        <f>'REV 04'!JN34/'PALAN % CUMULATIVE REV 04'!$I34</f>
        <v>1</v>
      </c>
      <c r="JO34" s="132">
        <f>'REV 04'!JO34/'PALAN % CUMULATIVE REV 04'!$I34</f>
        <v>1</v>
      </c>
      <c r="JP34" s="132">
        <f>'REV 04'!JP34/'PALAN % CUMULATIVE REV 04'!$I34</f>
        <v>1</v>
      </c>
      <c r="JQ34" s="132">
        <f>'REV 04'!JQ34/'PALAN % CUMULATIVE REV 04'!$I34</f>
        <v>1</v>
      </c>
      <c r="JR34" s="132">
        <f>'REV 04'!JR34/'PALAN % CUMULATIVE REV 04'!$I34</f>
        <v>1</v>
      </c>
      <c r="JS34" s="132">
        <f>'REV 04'!JS34/'PALAN % CUMULATIVE REV 04'!$I34</f>
        <v>1</v>
      </c>
      <c r="JT34" s="132">
        <f>'REV 04'!JT34/'PALAN % CUMULATIVE REV 04'!$I34</f>
        <v>1</v>
      </c>
      <c r="JU34" s="132">
        <f>'REV 04'!JU34/'PALAN % CUMULATIVE REV 04'!$I34</f>
        <v>1</v>
      </c>
      <c r="JV34" s="132">
        <f>'REV 04'!JV34/'PALAN % CUMULATIVE REV 04'!$I34</f>
        <v>1</v>
      </c>
      <c r="JW34" s="132">
        <f>'REV 04'!JW34/'PALAN % CUMULATIVE REV 04'!$I34</f>
        <v>1</v>
      </c>
      <c r="JX34" s="132">
        <f>'REV 04'!JX34/'PALAN % CUMULATIVE REV 04'!$I34</f>
        <v>1</v>
      </c>
      <c r="JY34" s="132">
        <f>'REV 04'!JY34/'PALAN % CUMULATIVE REV 04'!$I34</f>
        <v>1</v>
      </c>
      <c r="JZ34" s="132">
        <f>'REV 04'!JZ34/'PALAN % CUMULATIVE REV 04'!$I34</f>
        <v>1</v>
      </c>
      <c r="KA34" s="132">
        <f>'REV 04'!KA34/'PALAN % CUMULATIVE REV 04'!$I34</f>
        <v>1</v>
      </c>
      <c r="KB34" s="132">
        <f>'REV 04'!KB34/'PALAN % CUMULATIVE REV 04'!$I34</f>
        <v>1</v>
      </c>
      <c r="KC34" s="132">
        <f>'REV 04'!KC34/'PALAN % CUMULATIVE REV 04'!$I34</f>
        <v>1</v>
      </c>
      <c r="KD34" s="132">
        <f>'REV 04'!KD34/'PALAN % CUMULATIVE REV 04'!$I34</f>
        <v>1</v>
      </c>
      <c r="KE34" s="132">
        <f>'REV 04'!KE34/'PALAN % CUMULATIVE REV 04'!$I34</f>
        <v>1</v>
      </c>
      <c r="KF34" s="132">
        <f>'REV 04'!KF34/'PALAN % CUMULATIVE REV 04'!$I34</f>
        <v>1</v>
      </c>
      <c r="KG34" s="132">
        <f>'REV 04'!KG34/'PALAN % CUMULATIVE REV 04'!$I34</f>
        <v>1</v>
      </c>
      <c r="KH34" s="132">
        <f>'REV 04'!KH34/'PALAN % CUMULATIVE REV 04'!$I34</f>
        <v>1</v>
      </c>
      <c r="KI34" s="132">
        <f>'REV 04'!KI34/'PALAN % CUMULATIVE REV 04'!$I34</f>
        <v>1</v>
      </c>
      <c r="KJ34" s="132">
        <f>'REV 04'!KJ34/'PALAN % CUMULATIVE REV 04'!$I34</f>
        <v>1</v>
      </c>
      <c r="KK34" s="132">
        <f>'REV 04'!KK34/'PALAN % CUMULATIVE REV 04'!$I34</f>
        <v>1</v>
      </c>
      <c r="KL34" s="132">
        <f>'REV 04'!KL34/'PALAN % CUMULATIVE REV 04'!$I34</f>
        <v>1</v>
      </c>
      <c r="KM34" s="132">
        <f>'REV 04'!KM34/'PALAN % CUMULATIVE REV 04'!$I34</f>
        <v>1</v>
      </c>
      <c r="KN34" s="132">
        <f>'REV 04'!KN34/'PALAN % CUMULATIVE REV 04'!$I34</f>
        <v>1</v>
      </c>
      <c r="KO34" s="132">
        <f>'REV 04'!KO34/'PALAN % CUMULATIVE REV 04'!$I34</f>
        <v>1</v>
      </c>
      <c r="KP34" s="132">
        <f>'REV 04'!KP34/'PALAN % CUMULATIVE REV 04'!$I34</f>
        <v>1</v>
      </c>
      <c r="KQ34" s="132">
        <f>'REV 04'!KQ34/'PALAN % CUMULATIVE REV 04'!$I34</f>
        <v>1</v>
      </c>
      <c r="KR34" s="132">
        <f>'REV 04'!KR34/'PALAN % CUMULATIVE REV 04'!$I34</f>
        <v>1</v>
      </c>
      <c r="KS34" s="132">
        <f>'REV 04'!KS34/'PALAN % CUMULATIVE REV 04'!$I34</f>
        <v>1</v>
      </c>
      <c r="KT34" s="132">
        <f>'REV 04'!KT34/'PALAN % CUMULATIVE REV 04'!$I34</f>
        <v>1</v>
      </c>
      <c r="KU34" s="132">
        <f>'REV 04'!KU34/'PALAN % CUMULATIVE REV 04'!$I34</f>
        <v>1</v>
      </c>
      <c r="KV34" s="132">
        <f>'REV 04'!KV34/'PALAN % CUMULATIVE REV 04'!$I34</f>
        <v>1</v>
      </c>
      <c r="KW34" s="132">
        <f>'REV 04'!KW34/'PALAN % CUMULATIVE REV 04'!$I34</f>
        <v>1</v>
      </c>
      <c r="KX34" s="132">
        <f>'REV 04'!KX34/'PALAN % CUMULATIVE REV 04'!$I34</f>
        <v>1</v>
      </c>
      <c r="KY34" s="132">
        <f>'REV 04'!KY34/'PALAN % CUMULATIVE REV 04'!$I34</f>
        <v>1</v>
      </c>
      <c r="KZ34" s="132">
        <f>'REV 04'!KZ34/'PALAN % CUMULATIVE REV 04'!$I34</f>
        <v>1</v>
      </c>
      <c r="LA34" s="132">
        <f>'REV 04'!LA34/'PALAN % CUMULATIVE REV 04'!$I34</f>
        <v>1</v>
      </c>
      <c r="LB34" s="132">
        <f>'REV 04'!LB34/'PALAN % CUMULATIVE REV 04'!$I34</f>
        <v>1</v>
      </c>
      <c r="LC34" s="132">
        <f>'REV 04'!LC34/'PALAN % CUMULATIVE REV 04'!$I34</f>
        <v>1</v>
      </c>
      <c r="LD34" s="132">
        <f>'REV 04'!LD34/'PALAN % CUMULATIVE REV 04'!$I34</f>
        <v>1</v>
      </c>
      <c r="LE34" s="132">
        <f>'REV 04'!LE34/'PALAN % CUMULATIVE REV 04'!$I34</f>
        <v>1</v>
      </c>
      <c r="LF34" s="132">
        <f>'REV 04'!LF34/'PALAN % CUMULATIVE REV 04'!$I34</f>
        <v>1</v>
      </c>
      <c r="LG34" s="132">
        <f>'REV 04'!LG34/'PALAN % CUMULATIVE REV 04'!$I34</f>
        <v>1</v>
      </c>
      <c r="LH34" s="132">
        <f>'REV 04'!LH34/'PALAN % CUMULATIVE REV 04'!$I34</f>
        <v>1</v>
      </c>
      <c r="LI34" s="132">
        <f>'REV 04'!LI34/'PALAN % CUMULATIVE REV 04'!$I34</f>
        <v>1</v>
      </c>
      <c r="LJ34" s="132">
        <f>'REV 04'!LJ34/'PALAN % CUMULATIVE REV 04'!$I34</f>
        <v>1</v>
      </c>
      <c r="LK34" s="132">
        <f>'REV 04'!LK34/'PALAN % CUMULATIVE REV 04'!$I34</f>
        <v>1</v>
      </c>
      <c r="LL34" s="132">
        <f>'REV 04'!LL34/'PALAN % CUMULATIVE REV 04'!$I34</f>
        <v>1</v>
      </c>
      <c r="LM34" s="132">
        <f>'REV 04'!LM34/'PALAN % CUMULATIVE REV 04'!$I34</f>
        <v>1</v>
      </c>
      <c r="LN34" s="132">
        <f>'REV 04'!LN34/'PALAN % CUMULATIVE REV 04'!$I34</f>
        <v>1</v>
      </c>
      <c r="LO34" s="132">
        <f>'REV 04'!LO34/'PALAN % CUMULATIVE REV 04'!$I34</f>
        <v>1</v>
      </c>
      <c r="LP34" s="132">
        <f>'REV 04'!LP34/'PALAN % CUMULATIVE REV 04'!$I34</f>
        <v>1</v>
      </c>
      <c r="LQ34" s="132">
        <f>'REV 04'!LQ34/'PALAN % CUMULATIVE REV 04'!$I34</f>
        <v>1</v>
      </c>
      <c r="LR34" s="132">
        <f>'REV 04'!LR34/'PALAN % CUMULATIVE REV 04'!$I34</f>
        <v>1</v>
      </c>
      <c r="LS34" s="132">
        <f>'REV 04'!LS34/'PALAN % CUMULATIVE REV 04'!$I34</f>
        <v>1</v>
      </c>
      <c r="LT34" s="132">
        <f>'REV 04'!LT34/'PALAN % CUMULATIVE REV 04'!$I34</f>
        <v>1</v>
      </c>
      <c r="LU34" s="132">
        <f>'REV 04'!LU34/'PALAN % CUMULATIVE REV 04'!$I34</f>
        <v>1</v>
      </c>
      <c r="LV34" s="132">
        <f>'REV 04'!LV34/'PALAN % CUMULATIVE REV 04'!$I34</f>
        <v>1</v>
      </c>
      <c r="LW34" s="132">
        <f>'REV 04'!LW34/'PALAN % CUMULATIVE REV 04'!$I34</f>
        <v>1</v>
      </c>
      <c r="LX34" s="132">
        <f>'REV 04'!LX34/'PALAN % CUMULATIVE REV 04'!$I34</f>
        <v>1</v>
      </c>
      <c r="LY34" s="132">
        <f>'REV 04'!LY34/'PALAN % CUMULATIVE REV 04'!$I34</f>
        <v>1</v>
      </c>
      <c r="LZ34" s="132">
        <f>'REV 04'!LZ34/'PALAN % CUMULATIVE REV 04'!$I34</f>
        <v>1</v>
      </c>
      <c r="MA34" s="132">
        <f>'REV 04'!MA34/'PALAN % CUMULATIVE REV 04'!$I34</f>
        <v>1</v>
      </c>
      <c r="MB34" s="132">
        <f>'REV 04'!MB34/'PALAN % CUMULATIVE REV 04'!$I34</f>
        <v>1</v>
      </c>
      <c r="MC34" s="132">
        <f>'REV 04'!MC34/'PALAN % CUMULATIVE REV 04'!$I34</f>
        <v>1</v>
      </c>
      <c r="MD34" s="132">
        <f>'REV 04'!MD34/'PALAN % CUMULATIVE REV 04'!$I34</f>
        <v>1</v>
      </c>
      <c r="ME34" s="132">
        <f>'REV 04'!ME34/'PALAN % CUMULATIVE REV 04'!$I34</f>
        <v>1</v>
      </c>
      <c r="MF34" s="132">
        <f>'REV 04'!MF34/'PALAN % CUMULATIVE REV 04'!$I34</f>
        <v>1</v>
      </c>
      <c r="MG34" s="132">
        <f>'REV 04'!MG34/'PALAN % CUMULATIVE REV 04'!$I34</f>
        <v>1</v>
      </c>
      <c r="MH34" s="132">
        <f>'REV 04'!MH34/'PALAN % CUMULATIVE REV 04'!$I34</f>
        <v>1</v>
      </c>
      <c r="MI34" s="132">
        <f>'REV 04'!MI34/'PALAN % CUMULATIVE REV 04'!$I34</f>
        <v>1</v>
      </c>
      <c r="MJ34" s="132">
        <f>'REV 04'!MJ34/'PALAN % CUMULATIVE REV 04'!$I34</f>
        <v>1</v>
      </c>
      <c r="MK34" s="132">
        <f>'REV 04'!MK34/'PALAN % CUMULATIVE REV 04'!$I34</f>
        <v>1</v>
      </c>
      <c r="ML34" s="132">
        <f>'REV 04'!ML34/'PALAN % CUMULATIVE REV 04'!$I34</f>
        <v>1</v>
      </c>
      <c r="MM34" s="132">
        <f>'REV 04'!MM34/'PALAN % CUMULATIVE REV 04'!$I34</f>
        <v>1</v>
      </c>
      <c r="MN34" s="132">
        <f>'REV 04'!MN34/'PALAN % CUMULATIVE REV 04'!$I34</f>
        <v>1</v>
      </c>
      <c r="MO34" s="132">
        <f>'REV 04'!MO34/'PALAN % CUMULATIVE REV 04'!$I34</f>
        <v>1</v>
      </c>
      <c r="MP34" s="132">
        <f>'REV 04'!MP34/'PALAN % CUMULATIVE REV 04'!$I34</f>
        <v>1</v>
      </c>
      <c r="MQ34" s="132">
        <f>'REV 04'!MQ34/'PALAN % CUMULATIVE REV 04'!$I34</f>
        <v>1</v>
      </c>
      <c r="MR34" s="132">
        <f>'REV 04'!MR34/'PALAN % CUMULATIVE REV 04'!$I34</f>
        <v>1</v>
      </c>
      <c r="MS34" s="132">
        <f>'REV 04'!MS34/'PALAN % CUMULATIVE REV 04'!$I34</f>
        <v>1</v>
      </c>
      <c r="MT34" s="132">
        <f>'REV 04'!MT34/'PALAN % CUMULATIVE REV 04'!$I34</f>
        <v>1</v>
      </c>
      <c r="MU34" s="132">
        <f>'REV 04'!MU34/'PALAN % CUMULATIVE REV 04'!$I34</f>
        <v>1</v>
      </c>
      <c r="MV34" s="132">
        <f>'REV 04'!MV34/'PALAN % CUMULATIVE REV 04'!$I34</f>
        <v>1</v>
      </c>
      <c r="MW34" s="132">
        <f>'REV 04'!MW34/'PALAN % CUMULATIVE REV 04'!$I34</f>
        <v>1</v>
      </c>
      <c r="MX34" s="132">
        <f>'REV 04'!MX34/'PALAN % CUMULATIVE REV 04'!$I34</f>
        <v>1</v>
      </c>
      <c r="MY34" s="132">
        <f>'REV 04'!MY34/'PALAN % CUMULATIVE REV 04'!$I34</f>
        <v>1</v>
      </c>
      <c r="MZ34" s="132">
        <f>'REV 04'!MZ34/'PALAN % CUMULATIVE REV 04'!$I34</f>
        <v>1</v>
      </c>
      <c r="NA34" s="132">
        <f>'REV 04'!NA34/'PALAN % CUMULATIVE REV 04'!$I34</f>
        <v>1</v>
      </c>
      <c r="NB34" s="132">
        <f>'REV 04'!NB34/'PALAN % CUMULATIVE REV 04'!$I34</f>
        <v>1</v>
      </c>
      <c r="NC34" s="132">
        <f>'REV 04'!NC34/'PALAN % CUMULATIVE REV 04'!$I34</f>
        <v>1</v>
      </c>
      <c r="ND34" s="132">
        <f>'REV 04'!ND34/'PALAN % CUMULATIVE REV 04'!$I34</f>
        <v>1</v>
      </c>
      <c r="NE34" s="132">
        <f>'REV 04'!NE34/'PALAN % CUMULATIVE REV 04'!$I34</f>
        <v>1</v>
      </c>
      <c r="NF34" s="132">
        <f>'REV 04'!NF34/'PALAN % CUMULATIVE REV 04'!$I34</f>
        <v>1</v>
      </c>
      <c r="NG34" s="132">
        <f>'REV 04'!NG34/'PALAN % CUMULATIVE REV 04'!$I34</f>
        <v>1</v>
      </c>
      <c r="NH34" s="132">
        <f>'REV 04'!NH34/'PALAN % CUMULATIVE REV 04'!$I34</f>
        <v>1</v>
      </c>
      <c r="NI34" s="132">
        <f>'REV 04'!NI34/'PALAN % CUMULATIVE REV 04'!$I34</f>
        <v>1</v>
      </c>
      <c r="NJ34" s="132">
        <f>'REV 04'!NJ34/'PALAN % CUMULATIVE REV 04'!$I34</f>
        <v>1</v>
      </c>
      <c r="NK34" s="132">
        <f>'REV 04'!NK34/'PALAN % CUMULATIVE REV 04'!$I34</f>
        <v>1</v>
      </c>
      <c r="NL34" s="132">
        <f>'REV 04'!NL34/'PALAN % CUMULATIVE REV 04'!$I34</f>
        <v>1</v>
      </c>
      <c r="NM34" s="132">
        <f>'REV 04'!NM34/'PALAN % CUMULATIVE REV 04'!$I34</f>
        <v>1</v>
      </c>
      <c r="NN34" s="132">
        <f>'REV 04'!NN34/'PALAN % CUMULATIVE REV 04'!$I34</f>
        <v>1</v>
      </c>
      <c r="NO34" s="132">
        <f>'REV 04'!NO34/'PALAN % CUMULATIVE REV 04'!$I34</f>
        <v>1</v>
      </c>
      <c r="NP34" s="132">
        <f>'REV 04'!NP34/'PALAN % CUMULATIVE REV 04'!$I34</f>
        <v>1</v>
      </c>
      <c r="NQ34" s="132">
        <f>'REV 04'!NQ34/'PALAN % CUMULATIVE REV 04'!$I34</f>
        <v>1</v>
      </c>
    </row>
    <row r="35" spans="1:381" x14ac:dyDescent="0.25">
      <c r="A35" s="1">
        <f t="shared" si="0"/>
        <v>35</v>
      </c>
      <c r="B35" t="s">
        <v>735</v>
      </c>
      <c r="C35" t="s">
        <v>457</v>
      </c>
      <c r="D35" t="s">
        <v>475</v>
      </c>
      <c r="E35" s="79" t="s">
        <v>163</v>
      </c>
      <c r="F35">
        <v>65</v>
      </c>
      <c r="G35" s="50">
        <v>45422</v>
      </c>
      <c r="H35" s="50">
        <v>45491</v>
      </c>
      <c r="I35">
        <v>225</v>
      </c>
      <c r="K35" s="51">
        <v>0</v>
      </c>
      <c r="L35" t="s">
        <v>130</v>
      </c>
      <c r="M35" s="52">
        <v>0</v>
      </c>
      <c r="N35">
        <v>8</v>
      </c>
      <c r="O35" t="s">
        <v>164</v>
      </c>
      <c r="P35" t="s">
        <v>122</v>
      </c>
      <c r="Q35" s="33">
        <f>'REV 04'!Q35/'PALAN % CUMULATIVE REV 04'!$I35</f>
        <v>0</v>
      </c>
      <c r="R35" s="33">
        <f>'REV 04'!R35/'PALAN % CUMULATIVE REV 04'!$I35</f>
        <v>0</v>
      </c>
      <c r="S35" s="33">
        <f>'REV 04'!S35/'PALAN % CUMULATIVE REV 04'!$I35</f>
        <v>0</v>
      </c>
      <c r="T35" s="33">
        <f>'REV 04'!T35/'PALAN % CUMULATIVE REV 04'!$I35</f>
        <v>0</v>
      </c>
      <c r="U35" s="33">
        <f>'REV 04'!U35/'PALAN % CUMULATIVE REV 04'!$I35</f>
        <v>0</v>
      </c>
      <c r="V35" s="33">
        <f>'REV 04'!V35/'PALAN % CUMULATIVE REV 04'!$I35</f>
        <v>0</v>
      </c>
      <c r="W35" s="33">
        <f>'REV 04'!W35/'PALAN % CUMULATIVE REV 04'!$I35</f>
        <v>0</v>
      </c>
      <c r="X35" s="33">
        <f>'REV 04'!X35/'PALAN % CUMULATIVE REV 04'!$I35</f>
        <v>0</v>
      </c>
      <c r="Y35" s="33">
        <f>'REV 04'!Y35/'PALAN % CUMULATIVE REV 04'!$I35</f>
        <v>0</v>
      </c>
      <c r="Z35" s="33">
        <f>'REV 04'!Z35/'PALAN % CUMULATIVE REV 04'!$I35</f>
        <v>0</v>
      </c>
      <c r="AA35" s="33">
        <f>'REV 04'!AA35/'PALAN % CUMULATIVE REV 04'!$I35</f>
        <v>0</v>
      </c>
      <c r="AB35" s="33">
        <f>'REV 04'!AB35/'PALAN % CUMULATIVE REV 04'!$I35</f>
        <v>0</v>
      </c>
      <c r="AC35" s="33">
        <f>'REV 04'!AC35/'PALAN % CUMULATIVE REV 04'!$I35</f>
        <v>0</v>
      </c>
      <c r="AD35" s="33">
        <f>'REV 04'!AD35/'PALAN % CUMULATIVE REV 04'!$I35</f>
        <v>0</v>
      </c>
      <c r="AE35" s="33">
        <f>'REV 04'!AE35/'PALAN % CUMULATIVE REV 04'!$I35</f>
        <v>0</v>
      </c>
      <c r="AF35" s="33">
        <f>'REV 04'!AF35/'PALAN % CUMULATIVE REV 04'!$I35</f>
        <v>0</v>
      </c>
      <c r="AG35" s="33">
        <f>'REV 04'!AG35/'PALAN % CUMULATIVE REV 04'!$I35</f>
        <v>0</v>
      </c>
      <c r="AH35" s="33">
        <f>'REV 04'!AH35/'PALAN % CUMULATIVE REV 04'!$I35</f>
        <v>0</v>
      </c>
      <c r="AI35" s="33">
        <f>'REV 04'!AI35/'PALAN % CUMULATIVE REV 04'!$I35</f>
        <v>0</v>
      </c>
      <c r="AJ35" s="33">
        <f>'REV 04'!AJ35/'PALAN % CUMULATIVE REV 04'!$I35</f>
        <v>0</v>
      </c>
      <c r="AK35" s="33">
        <f>'REV 04'!AK35/'PALAN % CUMULATIVE REV 04'!$I35</f>
        <v>0</v>
      </c>
      <c r="AL35" s="33">
        <f>'REV 04'!AL35/'PALAN % CUMULATIVE REV 04'!$I35</f>
        <v>0</v>
      </c>
      <c r="AM35" s="33">
        <f>'REV 04'!AM35/'PALAN % CUMULATIVE REV 04'!$I35</f>
        <v>0</v>
      </c>
      <c r="AN35" s="33">
        <f>'REV 04'!AN35/'PALAN % CUMULATIVE REV 04'!$I35</f>
        <v>0</v>
      </c>
      <c r="AO35" s="33">
        <f>'REV 04'!AO35/'PALAN % CUMULATIVE REV 04'!$I35</f>
        <v>0</v>
      </c>
      <c r="AP35" s="33">
        <f>'REV 04'!AP35/'PALAN % CUMULATIVE REV 04'!$I35</f>
        <v>0</v>
      </c>
      <c r="AQ35" s="33">
        <f>'REV 04'!AQ35/'PALAN % CUMULATIVE REV 04'!$I35</f>
        <v>0</v>
      </c>
      <c r="AR35" s="33">
        <f>'REV 04'!AR35/'PALAN % CUMULATIVE REV 04'!$I35</f>
        <v>0</v>
      </c>
      <c r="AS35" s="33">
        <f>'REV 04'!AS35/'PALAN % CUMULATIVE REV 04'!$I35</f>
        <v>0</v>
      </c>
      <c r="AT35" s="33">
        <f>'REV 04'!AT35/'PALAN % CUMULATIVE REV 04'!$I35</f>
        <v>0</v>
      </c>
      <c r="AU35" s="33">
        <f>'REV 04'!AU35/'PALAN % CUMULATIVE REV 04'!$I35</f>
        <v>0</v>
      </c>
      <c r="AV35" s="33">
        <f>'REV 04'!AV35/'PALAN % CUMULATIVE REV 04'!$I35</f>
        <v>0</v>
      </c>
      <c r="AW35" s="33">
        <f>'REV 04'!AW35/'PALAN % CUMULATIVE REV 04'!$I35</f>
        <v>0</v>
      </c>
      <c r="AX35" s="33">
        <f>'REV 04'!AX35/'PALAN % CUMULATIVE REV 04'!$I35</f>
        <v>0</v>
      </c>
      <c r="AY35" s="33">
        <f>'REV 04'!AY35/'PALAN % CUMULATIVE REV 04'!$I35</f>
        <v>0</v>
      </c>
      <c r="AZ35" s="33">
        <f>'REV 04'!AZ35/'PALAN % CUMULATIVE REV 04'!$I35</f>
        <v>0</v>
      </c>
      <c r="BA35" s="33">
        <f>'REV 04'!BA35/'PALAN % CUMULATIVE REV 04'!$I35</f>
        <v>0</v>
      </c>
      <c r="BB35" s="33">
        <f>'REV 04'!BB35/'PALAN % CUMULATIVE REV 04'!$I35</f>
        <v>0</v>
      </c>
      <c r="BC35" s="33">
        <f>'REV 04'!BC35/'PALAN % CUMULATIVE REV 04'!$I35</f>
        <v>0</v>
      </c>
      <c r="BD35" s="33">
        <f>'REV 04'!BD35/'PALAN % CUMULATIVE REV 04'!$I35</f>
        <v>0</v>
      </c>
      <c r="BE35" s="33">
        <f>'REV 04'!BE35/'PALAN % CUMULATIVE REV 04'!$I35</f>
        <v>0</v>
      </c>
      <c r="BF35" s="33">
        <f>'REV 04'!BF35/'PALAN % CUMULATIVE REV 04'!$I35</f>
        <v>0</v>
      </c>
      <c r="BG35" s="33">
        <f>'REV 04'!BG35/'PALAN % CUMULATIVE REV 04'!$I35</f>
        <v>0</v>
      </c>
      <c r="BH35" s="33">
        <f>'REV 04'!BH35/'PALAN % CUMULATIVE REV 04'!$I35</f>
        <v>0</v>
      </c>
      <c r="BI35" s="33">
        <f>'REV 04'!BI35/'PALAN % CUMULATIVE REV 04'!$I35</f>
        <v>0</v>
      </c>
      <c r="BJ35" s="33">
        <f>'REV 04'!BJ35/'PALAN % CUMULATIVE REV 04'!$I35</f>
        <v>0</v>
      </c>
      <c r="BK35" s="33">
        <f>'REV 04'!BK35/'PALAN % CUMULATIVE REV 04'!$I35</f>
        <v>0</v>
      </c>
      <c r="BL35" s="33">
        <f>'REV 04'!BL35/'PALAN % CUMULATIVE REV 04'!$I35</f>
        <v>0</v>
      </c>
      <c r="BM35" s="33">
        <f>'REV 04'!BM35/'PALAN % CUMULATIVE REV 04'!$I35</f>
        <v>0</v>
      </c>
      <c r="BN35" s="33">
        <f>'REV 04'!BN35/'PALAN % CUMULATIVE REV 04'!$I35</f>
        <v>0</v>
      </c>
      <c r="BO35" s="33">
        <f>'REV 04'!BO35/'PALAN % CUMULATIVE REV 04'!$I35</f>
        <v>0</v>
      </c>
      <c r="BP35" s="33">
        <f>'REV 04'!BP35/'PALAN % CUMULATIVE REV 04'!$I35</f>
        <v>0</v>
      </c>
      <c r="BQ35" s="33">
        <f>'REV 04'!BQ35/'PALAN % CUMULATIVE REV 04'!$I35</f>
        <v>0</v>
      </c>
      <c r="BR35" s="33">
        <f>'REV 04'!BR35/'PALAN % CUMULATIVE REV 04'!$I35</f>
        <v>0</v>
      </c>
      <c r="BS35" s="33">
        <f>'REV 04'!BS35/'PALAN % CUMULATIVE REV 04'!$I35</f>
        <v>0</v>
      </c>
      <c r="BT35" s="33">
        <f>'REV 04'!BT35/'PALAN % CUMULATIVE REV 04'!$I35</f>
        <v>0</v>
      </c>
      <c r="BU35" s="33">
        <f>'REV 04'!BU35/'PALAN % CUMULATIVE REV 04'!$I35</f>
        <v>0</v>
      </c>
      <c r="BV35" s="33">
        <f>'REV 04'!BV35/'PALAN % CUMULATIVE REV 04'!$I35</f>
        <v>0</v>
      </c>
      <c r="BW35" s="33">
        <f>'REV 04'!BW35/'PALAN % CUMULATIVE REV 04'!$I35</f>
        <v>0</v>
      </c>
      <c r="BX35" s="33">
        <f>'REV 04'!BX35/'PALAN % CUMULATIVE REV 04'!$I35</f>
        <v>0</v>
      </c>
      <c r="BY35" s="33">
        <f>'REV 04'!BY35/'PALAN % CUMULATIVE REV 04'!$I35</f>
        <v>0</v>
      </c>
      <c r="BZ35" s="33">
        <f>'REV 04'!BZ35/'PALAN % CUMULATIVE REV 04'!$I35</f>
        <v>0</v>
      </c>
      <c r="CA35" s="33">
        <f>'REV 04'!CA35/'PALAN % CUMULATIVE REV 04'!$I35</f>
        <v>0</v>
      </c>
      <c r="CB35" s="33">
        <f>'REV 04'!CB35/'PALAN % CUMULATIVE REV 04'!$I35</f>
        <v>0</v>
      </c>
      <c r="CC35" s="33">
        <f>'REV 04'!CC35/'PALAN % CUMULATIVE REV 04'!$I35</f>
        <v>0</v>
      </c>
      <c r="CD35" s="33">
        <f>'REV 04'!CD35/'PALAN % CUMULATIVE REV 04'!$I35</f>
        <v>0</v>
      </c>
      <c r="CE35" s="33">
        <f>'REV 04'!CE35/'PALAN % CUMULATIVE REV 04'!$I35</f>
        <v>0</v>
      </c>
      <c r="CF35" s="33">
        <f>'REV 04'!CF35/'PALAN % CUMULATIVE REV 04'!$I35</f>
        <v>0</v>
      </c>
      <c r="CG35" s="33">
        <f>'REV 04'!CG35/'PALAN % CUMULATIVE REV 04'!$I35</f>
        <v>0</v>
      </c>
      <c r="CH35" s="33">
        <f>'REV 04'!CH35/'PALAN % CUMULATIVE REV 04'!$I35</f>
        <v>0</v>
      </c>
      <c r="CI35" s="33">
        <f>'REV 04'!CI35/'PALAN % CUMULATIVE REV 04'!$I35</f>
        <v>0</v>
      </c>
      <c r="CJ35" s="33">
        <f>'REV 04'!CJ35/'PALAN % CUMULATIVE REV 04'!$I35</f>
        <v>0</v>
      </c>
      <c r="CK35" s="33">
        <f>'REV 04'!CK35/'PALAN % CUMULATIVE REV 04'!$I35</f>
        <v>0</v>
      </c>
      <c r="CL35" s="33">
        <f>'REV 04'!CL35/'PALAN % CUMULATIVE REV 04'!$I35</f>
        <v>0</v>
      </c>
      <c r="CM35" s="33">
        <f>'REV 04'!CM35/'PALAN % CUMULATIVE REV 04'!$I35</f>
        <v>0</v>
      </c>
      <c r="CN35" s="33">
        <f>'REV 04'!CN35/'PALAN % CUMULATIVE REV 04'!$I35</f>
        <v>0</v>
      </c>
      <c r="CO35" s="33">
        <f>'REV 04'!CO35/'PALAN % CUMULATIVE REV 04'!$I35</f>
        <v>0</v>
      </c>
      <c r="CP35" s="33">
        <f>'REV 04'!CP35/'PALAN % CUMULATIVE REV 04'!$I35</f>
        <v>0</v>
      </c>
      <c r="CQ35" s="33">
        <f>'REV 04'!CQ35/'PALAN % CUMULATIVE REV 04'!$I35</f>
        <v>0</v>
      </c>
      <c r="CR35" s="33">
        <f>'REV 04'!CR35/'PALAN % CUMULATIVE REV 04'!$I35</f>
        <v>0</v>
      </c>
      <c r="CS35" s="33">
        <f>'REV 04'!CS35/'PALAN % CUMULATIVE REV 04'!$I35</f>
        <v>0</v>
      </c>
      <c r="CT35" s="33">
        <f>'REV 04'!CT35/'PALAN % CUMULATIVE REV 04'!$I35</f>
        <v>0</v>
      </c>
      <c r="CU35" s="33">
        <f>'REV 04'!CU35/'PALAN % CUMULATIVE REV 04'!$I35</f>
        <v>0</v>
      </c>
      <c r="CV35" s="33">
        <f>'REV 04'!CV35/'PALAN % CUMULATIVE REV 04'!$I35</f>
        <v>0</v>
      </c>
      <c r="CW35" s="33">
        <f>'REV 04'!CW35/'PALAN % CUMULATIVE REV 04'!$I35</f>
        <v>0</v>
      </c>
      <c r="CX35" s="33">
        <f>'REV 04'!CX35/'PALAN % CUMULATIVE REV 04'!$I35</f>
        <v>0</v>
      </c>
      <c r="CY35" s="33">
        <f>'REV 04'!CY35/'PALAN % CUMULATIVE REV 04'!$I35</f>
        <v>0</v>
      </c>
      <c r="CZ35" s="33">
        <f>'REV 04'!CZ35/'PALAN % CUMULATIVE REV 04'!$I35</f>
        <v>0</v>
      </c>
      <c r="DA35" s="33">
        <f>'REV 04'!DA35/'PALAN % CUMULATIVE REV 04'!$I35</f>
        <v>0</v>
      </c>
      <c r="DB35" s="33">
        <f>'REV 04'!DB35/'PALAN % CUMULATIVE REV 04'!$I35</f>
        <v>0</v>
      </c>
      <c r="DC35" s="33">
        <f>'REV 04'!DC35/'PALAN % CUMULATIVE REV 04'!$I35</f>
        <v>0</v>
      </c>
      <c r="DD35" s="33">
        <f>'REV 04'!DD35/'PALAN % CUMULATIVE REV 04'!$I35</f>
        <v>0</v>
      </c>
      <c r="DE35" s="33">
        <f>'REV 04'!DE35/'PALAN % CUMULATIVE REV 04'!$I35</f>
        <v>0</v>
      </c>
      <c r="DF35" s="33">
        <f>'REV 04'!DF35/'PALAN % CUMULATIVE REV 04'!$I35</f>
        <v>0</v>
      </c>
      <c r="DG35" s="33">
        <f>'REV 04'!DG35/'PALAN % CUMULATIVE REV 04'!$I35</f>
        <v>0</v>
      </c>
      <c r="DH35" s="33">
        <f>'REV 04'!DH35/'PALAN % CUMULATIVE REV 04'!$I35</f>
        <v>0</v>
      </c>
      <c r="DI35" s="33">
        <f>'REV 04'!DI35/'PALAN % CUMULATIVE REV 04'!$I35</f>
        <v>0</v>
      </c>
      <c r="DJ35" s="33">
        <f>'REV 04'!DJ35/'PALAN % CUMULATIVE REV 04'!$I35</f>
        <v>0</v>
      </c>
      <c r="DK35" s="33">
        <f>'REV 04'!DK35/'PALAN % CUMULATIVE REV 04'!$I35</f>
        <v>0</v>
      </c>
      <c r="DL35" s="33">
        <f>'REV 04'!DL35/'PALAN % CUMULATIVE REV 04'!$I35</f>
        <v>0</v>
      </c>
      <c r="DM35" s="33">
        <f>'REV 04'!DM35/'PALAN % CUMULATIVE REV 04'!$I35</f>
        <v>0</v>
      </c>
      <c r="DN35" s="33">
        <f>'REV 04'!DN35/'PALAN % CUMULATIVE REV 04'!$I35</f>
        <v>0</v>
      </c>
      <c r="DO35" s="33">
        <f>'REV 04'!DO35/'PALAN % CUMULATIVE REV 04'!$I35</f>
        <v>0</v>
      </c>
      <c r="DP35" s="33">
        <f>'REV 04'!DP35/'PALAN % CUMULATIVE REV 04'!$I35</f>
        <v>0</v>
      </c>
      <c r="DQ35" s="33">
        <f>'REV 04'!DQ35/'PALAN % CUMULATIVE REV 04'!$I35</f>
        <v>0</v>
      </c>
      <c r="DR35" s="33">
        <f>'REV 04'!DR35/'PALAN % CUMULATIVE REV 04'!$I35</f>
        <v>0</v>
      </c>
      <c r="DS35" s="33">
        <f>'REV 04'!DS35/'PALAN % CUMULATIVE REV 04'!$I35</f>
        <v>0</v>
      </c>
      <c r="DT35" s="33">
        <f>'REV 04'!DT35/'PALAN % CUMULATIVE REV 04'!$I35</f>
        <v>0</v>
      </c>
      <c r="DU35" s="33">
        <f>'REV 04'!DU35/'PALAN % CUMULATIVE REV 04'!$I35</f>
        <v>0</v>
      </c>
      <c r="DV35" s="33">
        <f>'REV 04'!DV35/'PALAN % CUMULATIVE REV 04'!$I35</f>
        <v>0</v>
      </c>
      <c r="DW35" s="33">
        <f>'REV 04'!DW35/'PALAN % CUMULATIVE REV 04'!$I35</f>
        <v>0</v>
      </c>
      <c r="DX35" s="33">
        <f>'REV 04'!DX35/'PALAN % CUMULATIVE REV 04'!$I35</f>
        <v>0</v>
      </c>
      <c r="DY35" s="33">
        <f>'REV 04'!DY35/'PALAN % CUMULATIVE REV 04'!$I35</f>
        <v>0</v>
      </c>
      <c r="DZ35" s="33">
        <f>'REV 04'!DZ35/'PALAN % CUMULATIVE REV 04'!$I35</f>
        <v>0</v>
      </c>
      <c r="EA35" s="33">
        <f>'REV 04'!EA35/'PALAN % CUMULATIVE REV 04'!$I35</f>
        <v>0</v>
      </c>
      <c r="EB35" s="33">
        <f>'REV 04'!EB35/'PALAN % CUMULATIVE REV 04'!$I35</f>
        <v>0</v>
      </c>
      <c r="EC35" s="33">
        <f>'REV 04'!EC35/'PALAN % CUMULATIVE REV 04'!$I35</f>
        <v>0</v>
      </c>
      <c r="ED35" s="33">
        <f>'REV 04'!ED35/'PALAN % CUMULATIVE REV 04'!$I35</f>
        <v>0</v>
      </c>
      <c r="EE35" s="33">
        <f>'REV 04'!EE35/'PALAN % CUMULATIVE REV 04'!$I35</f>
        <v>0</v>
      </c>
      <c r="EF35" s="33">
        <f>'REV 04'!EF35/'PALAN % CUMULATIVE REV 04'!$I35</f>
        <v>0</v>
      </c>
      <c r="EG35" s="33">
        <f>'REV 04'!EG35/'PALAN % CUMULATIVE REV 04'!$I35</f>
        <v>0</v>
      </c>
      <c r="EH35" s="33">
        <f>'REV 04'!EH35/'PALAN % CUMULATIVE REV 04'!$I35</f>
        <v>0</v>
      </c>
      <c r="EI35" s="33">
        <f>'REV 04'!EI35/'PALAN % CUMULATIVE REV 04'!$I35</f>
        <v>0</v>
      </c>
      <c r="EJ35" s="33">
        <f>'REV 04'!EJ35/'PALAN % CUMULATIVE REV 04'!$I35</f>
        <v>0</v>
      </c>
      <c r="EK35" s="33">
        <f>'REV 04'!EK35/'PALAN % CUMULATIVE REV 04'!$I35</f>
        <v>0</v>
      </c>
      <c r="EL35" s="33">
        <f>'REV 04'!EL35/'PALAN % CUMULATIVE REV 04'!$I35</f>
        <v>0</v>
      </c>
      <c r="EM35" s="33">
        <f>'REV 04'!EM35/'PALAN % CUMULATIVE REV 04'!$I35</f>
        <v>0</v>
      </c>
      <c r="EN35" s="33">
        <f>'REV 04'!EN35/'PALAN % CUMULATIVE REV 04'!$I35</f>
        <v>0</v>
      </c>
      <c r="EO35" s="33">
        <f>'REV 04'!EO35/'PALAN % CUMULATIVE REV 04'!$I35</f>
        <v>0</v>
      </c>
      <c r="EP35" s="33">
        <f>'REV 04'!EP35/'PALAN % CUMULATIVE REV 04'!$I35</f>
        <v>0</v>
      </c>
      <c r="EQ35" s="33">
        <f>'REV 04'!EQ35/'PALAN % CUMULATIVE REV 04'!$I35</f>
        <v>0</v>
      </c>
      <c r="ER35" s="33">
        <f>'REV 04'!ER35/'PALAN % CUMULATIVE REV 04'!$I35</f>
        <v>0</v>
      </c>
      <c r="ES35" s="33">
        <f>'REV 04'!ES35/'PALAN % CUMULATIVE REV 04'!$I35</f>
        <v>0</v>
      </c>
      <c r="ET35" s="33">
        <f>'REV 04'!ET35/'PALAN % CUMULATIVE REV 04'!$I35</f>
        <v>0</v>
      </c>
      <c r="EU35" s="33">
        <f>'REV 04'!EU35/'PALAN % CUMULATIVE REV 04'!$I35</f>
        <v>0</v>
      </c>
      <c r="EV35" s="33">
        <f>'REV 04'!EV35/'PALAN % CUMULATIVE REV 04'!$I35</f>
        <v>0</v>
      </c>
      <c r="EW35" s="33">
        <f>'REV 04'!EW35/'PALAN % CUMULATIVE REV 04'!$I35</f>
        <v>0</v>
      </c>
      <c r="EX35" s="33">
        <f>'REV 04'!EX35/'PALAN % CUMULATIVE REV 04'!$I35</f>
        <v>0</v>
      </c>
      <c r="EY35" s="33">
        <f>'REV 04'!EY35/'PALAN % CUMULATIVE REV 04'!$I35</f>
        <v>0</v>
      </c>
      <c r="EZ35" s="33">
        <f>'REV 04'!EZ35/'PALAN % CUMULATIVE REV 04'!$I35</f>
        <v>0</v>
      </c>
      <c r="FA35" s="33">
        <f>'REV 04'!FA35/'PALAN % CUMULATIVE REV 04'!$I35</f>
        <v>0</v>
      </c>
      <c r="FB35" s="33">
        <f>'REV 04'!FB35/'PALAN % CUMULATIVE REV 04'!$I35</f>
        <v>0</v>
      </c>
      <c r="FC35" s="33">
        <f>'REV 04'!FC35/'PALAN % CUMULATIVE REV 04'!$I35</f>
        <v>0</v>
      </c>
      <c r="FD35" s="33">
        <f>'REV 04'!FD35/'PALAN % CUMULATIVE REV 04'!$I35</f>
        <v>0</v>
      </c>
      <c r="FE35" s="33">
        <f>'REV 04'!FE35/'PALAN % CUMULATIVE REV 04'!$I35</f>
        <v>0</v>
      </c>
      <c r="FF35" s="33">
        <f>'REV 04'!FF35/'PALAN % CUMULATIVE REV 04'!$I35</f>
        <v>0</v>
      </c>
      <c r="FG35" s="33">
        <f>'REV 04'!FG35/'PALAN % CUMULATIVE REV 04'!$I35</f>
        <v>0</v>
      </c>
      <c r="FH35" s="33">
        <f>'REV 04'!FH35/'PALAN % CUMULATIVE REV 04'!$I35</f>
        <v>0</v>
      </c>
      <c r="FI35" s="33">
        <f>'REV 04'!FI35/'PALAN % CUMULATIVE REV 04'!$I35</f>
        <v>0</v>
      </c>
      <c r="FJ35" s="33">
        <f>'REV 04'!FJ35/'PALAN % CUMULATIVE REV 04'!$I35</f>
        <v>0</v>
      </c>
      <c r="FK35" s="33">
        <f>'REV 04'!FK35/'PALAN % CUMULATIVE REV 04'!$I35</f>
        <v>0</v>
      </c>
      <c r="FL35" s="33">
        <f>'REV 04'!FL35/'PALAN % CUMULATIVE REV 04'!$I35</f>
        <v>0</v>
      </c>
      <c r="FM35" s="33">
        <f>'REV 04'!FM35/'PALAN % CUMULATIVE REV 04'!$I35</f>
        <v>0</v>
      </c>
      <c r="FN35" s="33">
        <f>'REV 04'!FN35/'PALAN % CUMULATIVE REV 04'!$I35</f>
        <v>0</v>
      </c>
      <c r="FO35" s="33">
        <f>'REV 04'!FO35/'PALAN % CUMULATIVE REV 04'!$I35</f>
        <v>0</v>
      </c>
      <c r="FP35" s="33">
        <f>'REV 04'!FP35/'PALAN % CUMULATIVE REV 04'!$I35</f>
        <v>0</v>
      </c>
      <c r="FQ35" s="33">
        <f>'REV 04'!FQ35/'PALAN % CUMULATIVE REV 04'!$I35</f>
        <v>0</v>
      </c>
      <c r="FR35" s="33">
        <f>'REV 04'!FR35/'PALAN % CUMULATIVE REV 04'!$I35</f>
        <v>0</v>
      </c>
      <c r="FS35" s="33">
        <f>'REV 04'!FS35/'PALAN % CUMULATIVE REV 04'!$I35</f>
        <v>0</v>
      </c>
      <c r="FT35" s="33">
        <f>'REV 04'!FT35/'PALAN % CUMULATIVE REV 04'!$I35</f>
        <v>0</v>
      </c>
      <c r="FU35" s="33">
        <f>'REV 04'!FU35/'PALAN % CUMULATIVE REV 04'!$I35</f>
        <v>0</v>
      </c>
      <c r="FV35" s="33">
        <f>'REV 04'!FV35/'PALAN % CUMULATIVE REV 04'!$I35</f>
        <v>0</v>
      </c>
      <c r="FW35" s="33">
        <f>'REV 04'!FW35/'PALAN % CUMULATIVE REV 04'!$I35</f>
        <v>0</v>
      </c>
      <c r="FX35" s="33">
        <f>'REV 04'!FX35/'PALAN % CUMULATIVE REV 04'!$I35</f>
        <v>0</v>
      </c>
      <c r="FY35" s="33">
        <f>'REV 04'!FY35/'PALAN % CUMULATIVE REV 04'!$I35</f>
        <v>0</v>
      </c>
      <c r="FZ35" s="33">
        <f>'REV 04'!FZ35/'PALAN % CUMULATIVE REV 04'!$I35</f>
        <v>0</v>
      </c>
      <c r="GA35" s="33">
        <f>'REV 04'!GA35/'PALAN % CUMULATIVE REV 04'!$I35</f>
        <v>0</v>
      </c>
      <c r="GB35" s="33">
        <f>'REV 04'!GB35/'PALAN % CUMULATIVE REV 04'!$I35</f>
        <v>0</v>
      </c>
      <c r="GC35" s="33">
        <f>'REV 04'!GC35/'PALAN % CUMULATIVE REV 04'!$I35</f>
        <v>0</v>
      </c>
      <c r="GD35" s="33">
        <f>'REV 04'!GD35/'PALAN % CUMULATIVE REV 04'!$I35</f>
        <v>0</v>
      </c>
      <c r="GE35" s="33">
        <f>'REV 04'!GE35/'PALAN % CUMULATIVE REV 04'!$I35</f>
        <v>8.8888888888888889E-3</v>
      </c>
      <c r="GF35" s="33">
        <f>'REV 04'!GF35/'PALAN % CUMULATIVE REV 04'!$I35</f>
        <v>2.2222222222222223E-2</v>
      </c>
      <c r="GG35" s="33">
        <f>'REV 04'!GG35/'PALAN % CUMULATIVE REV 04'!$I35</f>
        <v>0.04</v>
      </c>
      <c r="GH35" s="33">
        <f>'REV 04'!GH35/'PALAN % CUMULATIVE REV 04'!$I35</f>
        <v>5.3333333333333337E-2</v>
      </c>
      <c r="GI35" s="33">
        <f>'REV 04'!GI35/'PALAN % CUMULATIVE REV 04'!$I35</f>
        <v>7.1111111111111111E-2</v>
      </c>
      <c r="GJ35" s="33">
        <f>'REV 04'!GJ35/'PALAN % CUMULATIVE REV 04'!$I35</f>
        <v>8.4444444444444447E-2</v>
      </c>
      <c r="GK35" s="33">
        <f>'REV 04'!GK35/'PALAN % CUMULATIVE REV 04'!$I35</f>
        <v>9.7777777777777783E-2</v>
      </c>
      <c r="GL35" s="33">
        <f>'REV 04'!GL35/'PALAN % CUMULATIVE REV 04'!$I35</f>
        <v>0.10666666666666667</v>
      </c>
      <c r="GM35" s="33">
        <f>'REV 04'!GM35/'PALAN % CUMULATIVE REV 04'!$I35</f>
        <v>0.12444444444444444</v>
      </c>
      <c r="GN35" s="33">
        <f>'REV 04'!GN35/'PALAN % CUMULATIVE REV 04'!$I35</f>
        <v>0.13777777777777778</v>
      </c>
      <c r="GO35" s="33">
        <f>'REV 04'!GO35/'PALAN % CUMULATIVE REV 04'!$I35</f>
        <v>0.15555555555555556</v>
      </c>
      <c r="GP35" s="33">
        <f>'REV 04'!GP35/'PALAN % CUMULATIVE REV 04'!$I35</f>
        <v>0.16888888888888889</v>
      </c>
      <c r="GQ35" s="33">
        <f>'REV 04'!GQ35/'PALAN % CUMULATIVE REV 04'!$I35</f>
        <v>0.18666666666666668</v>
      </c>
      <c r="GR35" s="33">
        <f>'REV 04'!GR35/'PALAN % CUMULATIVE REV 04'!$I35</f>
        <v>0.2</v>
      </c>
      <c r="GS35" s="33">
        <f>'REV 04'!GS35/'PALAN % CUMULATIVE REV 04'!$I35</f>
        <v>0.2088888888888889</v>
      </c>
      <c r="GT35" s="33">
        <f>'REV 04'!GT35/'PALAN % CUMULATIVE REV 04'!$I35</f>
        <v>0.22666666666666666</v>
      </c>
      <c r="GU35" s="33">
        <f>'REV 04'!GU35/'PALAN % CUMULATIVE REV 04'!$I35</f>
        <v>0.24</v>
      </c>
      <c r="GV35" s="33">
        <f>'REV 04'!GV35/'PALAN % CUMULATIVE REV 04'!$I35</f>
        <v>0.25777777777777777</v>
      </c>
      <c r="GW35" s="33">
        <f>'REV 04'!GW35/'PALAN % CUMULATIVE REV 04'!$I35</f>
        <v>0.27111111111111114</v>
      </c>
      <c r="GX35" s="33">
        <f>'REV 04'!GX35/'PALAN % CUMULATIVE REV 04'!$I35</f>
        <v>0.28888888888888886</v>
      </c>
      <c r="GY35" s="33">
        <f>'REV 04'!GY35/'PALAN % CUMULATIVE REV 04'!$I35</f>
        <v>0.30222222222222223</v>
      </c>
      <c r="GZ35" s="33">
        <f>'REV 04'!GZ35/'PALAN % CUMULATIVE REV 04'!$I35</f>
        <v>0.31111111111111112</v>
      </c>
      <c r="HA35" s="33">
        <f>'REV 04'!HA35/'PALAN % CUMULATIVE REV 04'!$I35</f>
        <v>0.3288888888888889</v>
      </c>
      <c r="HB35" s="33">
        <f>'REV 04'!HB35/'PALAN % CUMULATIVE REV 04'!$I35</f>
        <v>0.34222222222222221</v>
      </c>
      <c r="HC35" s="33">
        <f>'REV 04'!HC35/'PALAN % CUMULATIVE REV 04'!$I35</f>
        <v>0.35555555555555557</v>
      </c>
      <c r="HD35" s="33">
        <f>'REV 04'!HD35/'PALAN % CUMULATIVE REV 04'!$I35</f>
        <v>0.37333333333333335</v>
      </c>
      <c r="HE35" s="33">
        <f>'REV 04'!HE35/'PALAN % CUMULATIVE REV 04'!$I35</f>
        <v>0.38666666666666666</v>
      </c>
      <c r="HF35" s="33">
        <f>'REV 04'!HF35/'PALAN % CUMULATIVE REV 04'!$I35</f>
        <v>0.40444444444444444</v>
      </c>
      <c r="HG35" s="33">
        <f>'REV 04'!HG35/'PALAN % CUMULATIVE REV 04'!$I35</f>
        <v>0.41333333333333333</v>
      </c>
      <c r="HH35" s="33">
        <f>'REV 04'!HH35/'PALAN % CUMULATIVE REV 04'!$I35</f>
        <v>0.42666666666666669</v>
      </c>
      <c r="HI35" s="33">
        <f>'REV 04'!HI35/'PALAN % CUMULATIVE REV 04'!$I35</f>
        <v>0.44444444444444442</v>
      </c>
      <c r="HJ35" s="33">
        <f>'REV 04'!HJ35/'PALAN % CUMULATIVE REV 04'!$I35</f>
        <v>0.45777777777777778</v>
      </c>
      <c r="HK35" s="33">
        <f>'REV 04'!HK35/'PALAN % CUMULATIVE REV 04'!$I35</f>
        <v>0.47555555555555556</v>
      </c>
      <c r="HL35" s="33">
        <f>'REV 04'!HL35/'PALAN % CUMULATIVE REV 04'!$I35</f>
        <v>0.48888888888888887</v>
      </c>
      <c r="HM35" s="33">
        <f>'REV 04'!HM35/'PALAN % CUMULATIVE REV 04'!$I35</f>
        <v>0.50666666666666671</v>
      </c>
      <c r="HN35" s="33">
        <f>'REV 04'!HN35/'PALAN % CUMULATIVE REV 04'!$I35</f>
        <v>0.51555555555555554</v>
      </c>
      <c r="HO35" s="33">
        <f>'REV 04'!HO35/'PALAN % CUMULATIVE REV 04'!$I35</f>
        <v>0.52888888888888885</v>
      </c>
      <c r="HP35" s="33">
        <f>'REV 04'!HP35/'PALAN % CUMULATIVE REV 04'!$I35</f>
        <v>0.54666666666666663</v>
      </c>
      <c r="HQ35" s="33">
        <f>'REV 04'!HQ35/'PALAN % CUMULATIVE REV 04'!$I35</f>
        <v>0.56000000000000005</v>
      </c>
      <c r="HR35" s="33">
        <f>'REV 04'!HR35/'PALAN % CUMULATIVE REV 04'!$I35</f>
        <v>0.57333333333333336</v>
      </c>
      <c r="HS35" s="33">
        <f>'REV 04'!HS35/'PALAN % CUMULATIVE REV 04'!$I35</f>
        <v>0.59111111111111114</v>
      </c>
      <c r="HT35" s="33">
        <f>'REV 04'!HT35/'PALAN % CUMULATIVE REV 04'!$I35</f>
        <v>0.60444444444444445</v>
      </c>
      <c r="HU35" s="33">
        <f>'REV 04'!HU35/'PALAN % CUMULATIVE REV 04'!$I35</f>
        <v>0.61333333333333329</v>
      </c>
      <c r="HV35" s="33">
        <f>'REV 04'!HV35/'PALAN % CUMULATIVE REV 04'!$I35</f>
        <v>0.63111111111111107</v>
      </c>
      <c r="HW35" s="33">
        <f>'REV 04'!HW35/'PALAN % CUMULATIVE REV 04'!$I35</f>
        <v>0.64444444444444449</v>
      </c>
      <c r="HX35" s="33">
        <f>'REV 04'!HX35/'PALAN % CUMULATIVE REV 04'!$I35</f>
        <v>0.66222222222222227</v>
      </c>
      <c r="HY35" s="33">
        <f>'REV 04'!HY35/'PALAN % CUMULATIVE REV 04'!$I35</f>
        <v>0.67555555555555558</v>
      </c>
      <c r="HZ35" s="33">
        <f>'REV 04'!HZ35/'PALAN % CUMULATIVE REV 04'!$I35</f>
        <v>0.69333333333333336</v>
      </c>
      <c r="IA35" s="33">
        <f>'REV 04'!IA35/'PALAN % CUMULATIVE REV 04'!$I35</f>
        <v>0.70666666666666667</v>
      </c>
      <c r="IB35" s="33">
        <f>'REV 04'!IB35/'PALAN % CUMULATIVE REV 04'!$I35</f>
        <v>0.7155555555555555</v>
      </c>
      <c r="IC35" s="33">
        <f>'REV 04'!IC35/'PALAN % CUMULATIVE REV 04'!$I35</f>
        <v>0.73333333333333328</v>
      </c>
      <c r="ID35" s="33">
        <f>'REV 04'!ID35/'PALAN % CUMULATIVE REV 04'!$I35</f>
        <v>0.7466666666666667</v>
      </c>
      <c r="IE35" s="33">
        <f>'REV 04'!IE35/'PALAN % CUMULATIVE REV 04'!$I35</f>
        <v>0.76444444444444448</v>
      </c>
      <c r="IF35" s="33">
        <f>'REV 04'!IF35/'PALAN % CUMULATIVE REV 04'!$I35</f>
        <v>0.77777777777777779</v>
      </c>
      <c r="IG35" s="33">
        <f>'REV 04'!IG35/'PALAN % CUMULATIVE REV 04'!$I35</f>
        <v>0.79555555555555557</v>
      </c>
      <c r="IH35" s="33">
        <f>'REV 04'!IH35/'PALAN % CUMULATIVE REV 04'!$I35</f>
        <v>0.80888888888888888</v>
      </c>
      <c r="II35" s="33">
        <f>'REV 04'!II35/'PALAN % CUMULATIVE REV 04'!$I35</f>
        <v>0.81777777777777783</v>
      </c>
      <c r="IJ35" s="33">
        <f>'REV 04'!IJ35/'PALAN % CUMULATIVE REV 04'!$I35</f>
        <v>0.83111111111111113</v>
      </c>
      <c r="IK35" s="33">
        <f>'REV 04'!IK35/'PALAN % CUMULATIVE REV 04'!$I35</f>
        <v>0.84888888888888892</v>
      </c>
      <c r="IL35" s="33">
        <f>'REV 04'!IL35/'PALAN % CUMULATIVE REV 04'!$I35</f>
        <v>0.86222222222222222</v>
      </c>
      <c r="IM35" s="33">
        <f>'REV 04'!IM35/'PALAN % CUMULATIVE REV 04'!$I35</f>
        <v>0.88</v>
      </c>
      <c r="IN35" s="33">
        <f>'REV 04'!IN35/'PALAN % CUMULATIVE REV 04'!$I35</f>
        <v>0.89333333333333331</v>
      </c>
      <c r="IO35" s="33">
        <f>'REV 04'!IO35/'PALAN % CUMULATIVE REV 04'!$I35</f>
        <v>0.91111111111111109</v>
      </c>
      <c r="IP35" s="33">
        <f>'REV 04'!IP35/'PALAN % CUMULATIVE REV 04'!$I35</f>
        <v>0.92</v>
      </c>
      <c r="IQ35" s="33">
        <f>'REV 04'!IQ35/'PALAN % CUMULATIVE REV 04'!$I35</f>
        <v>0.93333333333333335</v>
      </c>
      <c r="IR35" s="33">
        <f>'REV 04'!IR35/'PALAN % CUMULATIVE REV 04'!$I35</f>
        <v>0.95111111111111113</v>
      </c>
      <c r="IS35" s="33">
        <f>'REV 04'!IS35/'PALAN % CUMULATIVE REV 04'!$I35</f>
        <v>0.96444444444444444</v>
      </c>
      <c r="IT35" s="33">
        <f>'REV 04'!IT35/'PALAN % CUMULATIVE REV 04'!$I35</f>
        <v>0.98222222222222222</v>
      </c>
      <c r="IU35" s="33">
        <f>'REV 04'!IU35/'PALAN % CUMULATIVE REV 04'!$I35</f>
        <v>0.99555555555555553</v>
      </c>
      <c r="IV35" s="33">
        <f>'REV 04'!IV35/'PALAN % CUMULATIVE REV 04'!$I35</f>
        <v>1</v>
      </c>
      <c r="IW35" s="33">
        <f>'REV 04'!IW35/'PALAN % CUMULATIVE REV 04'!$I35</f>
        <v>1</v>
      </c>
      <c r="IX35" s="33">
        <f>'REV 04'!IX35/'PALAN % CUMULATIVE REV 04'!$I35</f>
        <v>1</v>
      </c>
      <c r="IY35" s="33">
        <f>'REV 04'!IY35/'PALAN % CUMULATIVE REV 04'!$I35</f>
        <v>1</v>
      </c>
      <c r="IZ35" s="33">
        <f>'REV 04'!IZ35/'PALAN % CUMULATIVE REV 04'!$I35</f>
        <v>1</v>
      </c>
      <c r="JA35" s="33">
        <f>'REV 04'!JA35/'PALAN % CUMULATIVE REV 04'!$I35</f>
        <v>1</v>
      </c>
      <c r="JB35" s="33">
        <f>'REV 04'!JB35/'PALAN % CUMULATIVE REV 04'!$I35</f>
        <v>1</v>
      </c>
      <c r="JC35" s="33">
        <f>'REV 04'!JC35/'PALAN % CUMULATIVE REV 04'!$I35</f>
        <v>1</v>
      </c>
      <c r="JD35" s="33">
        <f>'REV 04'!JD35/'PALAN % CUMULATIVE REV 04'!$I35</f>
        <v>1</v>
      </c>
      <c r="JE35" s="33">
        <f>'REV 04'!JE35/'PALAN % CUMULATIVE REV 04'!$I35</f>
        <v>1</v>
      </c>
      <c r="JF35" s="33">
        <f>'REV 04'!JF35/'PALAN % CUMULATIVE REV 04'!$I35</f>
        <v>1</v>
      </c>
      <c r="JG35" s="33">
        <f>'REV 04'!JG35/'PALAN % CUMULATIVE REV 04'!$I35</f>
        <v>1</v>
      </c>
      <c r="JH35" s="33">
        <f>'REV 04'!JH35/'PALAN % CUMULATIVE REV 04'!$I35</f>
        <v>1</v>
      </c>
      <c r="JI35" s="33">
        <f>'REV 04'!JI35/'PALAN % CUMULATIVE REV 04'!$I35</f>
        <v>1</v>
      </c>
      <c r="JJ35" s="33">
        <f>'REV 04'!JJ35/'PALAN % CUMULATIVE REV 04'!$I35</f>
        <v>1</v>
      </c>
      <c r="JK35" s="33">
        <f>'REV 04'!JK35/'PALAN % CUMULATIVE REV 04'!$I35</f>
        <v>1</v>
      </c>
      <c r="JL35" s="33">
        <f>'REV 04'!JL35/'PALAN % CUMULATIVE REV 04'!$I35</f>
        <v>1</v>
      </c>
      <c r="JM35" s="33">
        <f>'REV 04'!JM35/'PALAN % CUMULATIVE REV 04'!$I35</f>
        <v>1</v>
      </c>
      <c r="JN35" s="33">
        <f>'REV 04'!JN35/'PALAN % CUMULATIVE REV 04'!$I35</f>
        <v>1</v>
      </c>
      <c r="JO35" s="33">
        <f>'REV 04'!JO35/'PALAN % CUMULATIVE REV 04'!$I35</f>
        <v>1</v>
      </c>
      <c r="JP35" s="33">
        <f>'REV 04'!JP35/'PALAN % CUMULATIVE REV 04'!$I35</f>
        <v>1</v>
      </c>
      <c r="JQ35" s="33">
        <f>'REV 04'!JQ35/'PALAN % CUMULATIVE REV 04'!$I35</f>
        <v>1</v>
      </c>
      <c r="JR35" s="33">
        <f>'REV 04'!JR35/'PALAN % CUMULATIVE REV 04'!$I35</f>
        <v>1</v>
      </c>
      <c r="JS35" s="33">
        <f>'REV 04'!JS35/'PALAN % CUMULATIVE REV 04'!$I35</f>
        <v>1</v>
      </c>
      <c r="JT35" s="33">
        <f>'REV 04'!JT35/'PALAN % CUMULATIVE REV 04'!$I35</f>
        <v>1</v>
      </c>
      <c r="JU35" s="33">
        <f>'REV 04'!JU35/'PALAN % CUMULATIVE REV 04'!$I35</f>
        <v>1</v>
      </c>
      <c r="JV35" s="33">
        <f>'REV 04'!JV35/'PALAN % CUMULATIVE REV 04'!$I35</f>
        <v>1</v>
      </c>
      <c r="JW35" s="33">
        <f>'REV 04'!JW35/'PALAN % CUMULATIVE REV 04'!$I35</f>
        <v>1</v>
      </c>
      <c r="JX35" s="33">
        <f>'REV 04'!JX35/'PALAN % CUMULATIVE REV 04'!$I35</f>
        <v>1</v>
      </c>
      <c r="JY35" s="33">
        <f>'REV 04'!JY35/'PALAN % CUMULATIVE REV 04'!$I35</f>
        <v>1</v>
      </c>
      <c r="JZ35" s="33">
        <f>'REV 04'!JZ35/'PALAN % CUMULATIVE REV 04'!$I35</f>
        <v>1</v>
      </c>
      <c r="KA35" s="33">
        <f>'REV 04'!KA35/'PALAN % CUMULATIVE REV 04'!$I35</f>
        <v>1</v>
      </c>
      <c r="KB35" s="33">
        <f>'REV 04'!KB35/'PALAN % CUMULATIVE REV 04'!$I35</f>
        <v>1</v>
      </c>
      <c r="KC35" s="33">
        <f>'REV 04'!KC35/'PALAN % CUMULATIVE REV 04'!$I35</f>
        <v>1</v>
      </c>
      <c r="KD35" s="33">
        <f>'REV 04'!KD35/'PALAN % CUMULATIVE REV 04'!$I35</f>
        <v>1</v>
      </c>
      <c r="KE35" s="33">
        <f>'REV 04'!KE35/'PALAN % CUMULATIVE REV 04'!$I35</f>
        <v>1</v>
      </c>
      <c r="KF35" s="33">
        <f>'REV 04'!KF35/'PALAN % CUMULATIVE REV 04'!$I35</f>
        <v>1</v>
      </c>
      <c r="KG35" s="33">
        <f>'REV 04'!KG35/'PALAN % CUMULATIVE REV 04'!$I35</f>
        <v>1</v>
      </c>
      <c r="KH35" s="33">
        <f>'REV 04'!KH35/'PALAN % CUMULATIVE REV 04'!$I35</f>
        <v>1</v>
      </c>
      <c r="KI35" s="33">
        <f>'REV 04'!KI35/'PALAN % CUMULATIVE REV 04'!$I35</f>
        <v>1</v>
      </c>
      <c r="KJ35" s="33">
        <f>'REV 04'!KJ35/'PALAN % CUMULATIVE REV 04'!$I35</f>
        <v>1</v>
      </c>
      <c r="KK35" s="33">
        <f>'REV 04'!KK35/'PALAN % CUMULATIVE REV 04'!$I35</f>
        <v>1</v>
      </c>
      <c r="KL35" s="33">
        <f>'REV 04'!KL35/'PALAN % CUMULATIVE REV 04'!$I35</f>
        <v>1</v>
      </c>
      <c r="KM35" s="33">
        <f>'REV 04'!KM35/'PALAN % CUMULATIVE REV 04'!$I35</f>
        <v>1</v>
      </c>
      <c r="KN35" s="33">
        <f>'REV 04'!KN35/'PALAN % CUMULATIVE REV 04'!$I35</f>
        <v>1</v>
      </c>
      <c r="KO35" s="33">
        <f>'REV 04'!KO35/'PALAN % CUMULATIVE REV 04'!$I35</f>
        <v>1</v>
      </c>
      <c r="KP35" s="33">
        <f>'REV 04'!KP35/'PALAN % CUMULATIVE REV 04'!$I35</f>
        <v>1</v>
      </c>
      <c r="KQ35" s="33">
        <f>'REV 04'!KQ35/'PALAN % CUMULATIVE REV 04'!$I35</f>
        <v>1</v>
      </c>
      <c r="KR35" s="33">
        <f>'REV 04'!KR35/'PALAN % CUMULATIVE REV 04'!$I35</f>
        <v>1</v>
      </c>
      <c r="KS35" s="33">
        <f>'REV 04'!KS35/'PALAN % CUMULATIVE REV 04'!$I35</f>
        <v>1</v>
      </c>
      <c r="KT35" s="33">
        <f>'REV 04'!KT35/'PALAN % CUMULATIVE REV 04'!$I35</f>
        <v>1</v>
      </c>
      <c r="KU35" s="33">
        <f>'REV 04'!KU35/'PALAN % CUMULATIVE REV 04'!$I35</f>
        <v>1</v>
      </c>
      <c r="KV35" s="33">
        <f>'REV 04'!KV35/'PALAN % CUMULATIVE REV 04'!$I35</f>
        <v>1</v>
      </c>
      <c r="KW35" s="33">
        <f>'REV 04'!KW35/'PALAN % CUMULATIVE REV 04'!$I35</f>
        <v>1</v>
      </c>
      <c r="KX35" s="33">
        <f>'REV 04'!KX35/'PALAN % CUMULATIVE REV 04'!$I35</f>
        <v>1</v>
      </c>
      <c r="KY35" s="33">
        <f>'REV 04'!KY35/'PALAN % CUMULATIVE REV 04'!$I35</f>
        <v>1</v>
      </c>
      <c r="KZ35" s="33">
        <f>'REV 04'!KZ35/'PALAN % CUMULATIVE REV 04'!$I35</f>
        <v>1</v>
      </c>
      <c r="LA35" s="33">
        <f>'REV 04'!LA35/'PALAN % CUMULATIVE REV 04'!$I35</f>
        <v>1</v>
      </c>
      <c r="LB35" s="33">
        <f>'REV 04'!LB35/'PALAN % CUMULATIVE REV 04'!$I35</f>
        <v>1</v>
      </c>
      <c r="LC35" s="33">
        <f>'REV 04'!LC35/'PALAN % CUMULATIVE REV 04'!$I35</f>
        <v>1</v>
      </c>
      <c r="LD35" s="33">
        <f>'REV 04'!LD35/'PALAN % CUMULATIVE REV 04'!$I35</f>
        <v>1</v>
      </c>
      <c r="LE35" s="33">
        <f>'REV 04'!LE35/'PALAN % CUMULATIVE REV 04'!$I35</f>
        <v>1</v>
      </c>
      <c r="LF35" s="33">
        <f>'REV 04'!LF35/'PALAN % CUMULATIVE REV 04'!$I35</f>
        <v>1</v>
      </c>
      <c r="LG35" s="33">
        <f>'REV 04'!LG35/'PALAN % CUMULATIVE REV 04'!$I35</f>
        <v>1</v>
      </c>
      <c r="LH35" s="33">
        <f>'REV 04'!LH35/'PALAN % CUMULATIVE REV 04'!$I35</f>
        <v>1</v>
      </c>
      <c r="LI35" s="33">
        <f>'REV 04'!LI35/'PALAN % CUMULATIVE REV 04'!$I35</f>
        <v>1</v>
      </c>
      <c r="LJ35" s="33">
        <f>'REV 04'!LJ35/'PALAN % CUMULATIVE REV 04'!$I35</f>
        <v>1</v>
      </c>
      <c r="LK35" s="33">
        <f>'REV 04'!LK35/'PALAN % CUMULATIVE REV 04'!$I35</f>
        <v>1</v>
      </c>
      <c r="LL35" s="33">
        <f>'REV 04'!LL35/'PALAN % CUMULATIVE REV 04'!$I35</f>
        <v>1</v>
      </c>
      <c r="LM35" s="33">
        <f>'REV 04'!LM35/'PALAN % CUMULATIVE REV 04'!$I35</f>
        <v>1</v>
      </c>
      <c r="LN35" s="33">
        <f>'REV 04'!LN35/'PALAN % CUMULATIVE REV 04'!$I35</f>
        <v>1</v>
      </c>
      <c r="LO35" s="33">
        <f>'REV 04'!LO35/'PALAN % CUMULATIVE REV 04'!$I35</f>
        <v>1</v>
      </c>
      <c r="LP35" s="33">
        <f>'REV 04'!LP35/'PALAN % CUMULATIVE REV 04'!$I35</f>
        <v>1</v>
      </c>
      <c r="LQ35" s="33">
        <f>'REV 04'!LQ35/'PALAN % CUMULATIVE REV 04'!$I35</f>
        <v>1</v>
      </c>
      <c r="LR35" s="33">
        <f>'REV 04'!LR35/'PALAN % CUMULATIVE REV 04'!$I35</f>
        <v>1</v>
      </c>
      <c r="LS35" s="33">
        <f>'REV 04'!LS35/'PALAN % CUMULATIVE REV 04'!$I35</f>
        <v>1</v>
      </c>
      <c r="LT35" s="33">
        <f>'REV 04'!LT35/'PALAN % CUMULATIVE REV 04'!$I35</f>
        <v>1</v>
      </c>
      <c r="LU35" s="33">
        <f>'REV 04'!LU35/'PALAN % CUMULATIVE REV 04'!$I35</f>
        <v>1</v>
      </c>
      <c r="LV35" s="33">
        <f>'REV 04'!LV35/'PALAN % CUMULATIVE REV 04'!$I35</f>
        <v>1</v>
      </c>
      <c r="LW35" s="33">
        <f>'REV 04'!LW35/'PALAN % CUMULATIVE REV 04'!$I35</f>
        <v>1</v>
      </c>
      <c r="LX35" s="33">
        <f>'REV 04'!LX35/'PALAN % CUMULATIVE REV 04'!$I35</f>
        <v>1</v>
      </c>
      <c r="LY35" s="33">
        <f>'REV 04'!LY35/'PALAN % CUMULATIVE REV 04'!$I35</f>
        <v>1</v>
      </c>
      <c r="LZ35" s="33">
        <f>'REV 04'!LZ35/'PALAN % CUMULATIVE REV 04'!$I35</f>
        <v>1</v>
      </c>
      <c r="MA35" s="33">
        <f>'REV 04'!MA35/'PALAN % CUMULATIVE REV 04'!$I35</f>
        <v>1</v>
      </c>
      <c r="MB35" s="33">
        <f>'REV 04'!MB35/'PALAN % CUMULATIVE REV 04'!$I35</f>
        <v>1</v>
      </c>
      <c r="MC35" s="33">
        <f>'REV 04'!MC35/'PALAN % CUMULATIVE REV 04'!$I35</f>
        <v>1</v>
      </c>
      <c r="MD35" s="33">
        <f>'REV 04'!MD35/'PALAN % CUMULATIVE REV 04'!$I35</f>
        <v>1</v>
      </c>
      <c r="ME35" s="33">
        <f>'REV 04'!ME35/'PALAN % CUMULATIVE REV 04'!$I35</f>
        <v>1</v>
      </c>
      <c r="MF35" s="33">
        <f>'REV 04'!MF35/'PALAN % CUMULATIVE REV 04'!$I35</f>
        <v>1</v>
      </c>
      <c r="MG35" s="33">
        <f>'REV 04'!MG35/'PALAN % CUMULATIVE REV 04'!$I35</f>
        <v>1</v>
      </c>
      <c r="MH35" s="33">
        <f>'REV 04'!MH35/'PALAN % CUMULATIVE REV 04'!$I35</f>
        <v>1</v>
      </c>
      <c r="MI35" s="33">
        <f>'REV 04'!MI35/'PALAN % CUMULATIVE REV 04'!$I35</f>
        <v>1</v>
      </c>
      <c r="MJ35" s="33">
        <f>'REV 04'!MJ35/'PALAN % CUMULATIVE REV 04'!$I35</f>
        <v>1</v>
      </c>
      <c r="MK35" s="33">
        <f>'REV 04'!MK35/'PALAN % CUMULATIVE REV 04'!$I35</f>
        <v>1</v>
      </c>
      <c r="ML35" s="33">
        <f>'REV 04'!ML35/'PALAN % CUMULATIVE REV 04'!$I35</f>
        <v>1</v>
      </c>
      <c r="MM35" s="33">
        <f>'REV 04'!MM35/'PALAN % CUMULATIVE REV 04'!$I35</f>
        <v>1</v>
      </c>
      <c r="MN35" s="33">
        <f>'REV 04'!MN35/'PALAN % CUMULATIVE REV 04'!$I35</f>
        <v>1</v>
      </c>
      <c r="MO35" s="33">
        <f>'REV 04'!MO35/'PALAN % CUMULATIVE REV 04'!$I35</f>
        <v>1</v>
      </c>
      <c r="MP35" s="33">
        <f>'REV 04'!MP35/'PALAN % CUMULATIVE REV 04'!$I35</f>
        <v>1</v>
      </c>
      <c r="MQ35" s="33">
        <f>'REV 04'!MQ35/'PALAN % CUMULATIVE REV 04'!$I35</f>
        <v>1</v>
      </c>
      <c r="MR35" s="33">
        <f>'REV 04'!MR35/'PALAN % CUMULATIVE REV 04'!$I35</f>
        <v>1</v>
      </c>
      <c r="MS35" s="33">
        <f>'REV 04'!MS35/'PALAN % CUMULATIVE REV 04'!$I35</f>
        <v>1</v>
      </c>
      <c r="MT35" s="33">
        <f>'REV 04'!MT35/'PALAN % CUMULATIVE REV 04'!$I35</f>
        <v>1</v>
      </c>
      <c r="MU35" s="33">
        <f>'REV 04'!MU35/'PALAN % CUMULATIVE REV 04'!$I35</f>
        <v>1</v>
      </c>
      <c r="MV35" s="33">
        <f>'REV 04'!MV35/'PALAN % CUMULATIVE REV 04'!$I35</f>
        <v>1</v>
      </c>
      <c r="MW35" s="33">
        <f>'REV 04'!MW35/'PALAN % CUMULATIVE REV 04'!$I35</f>
        <v>1</v>
      </c>
      <c r="MX35" s="33">
        <f>'REV 04'!MX35/'PALAN % CUMULATIVE REV 04'!$I35</f>
        <v>1</v>
      </c>
      <c r="MY35" s="33">
        <f>'REV 04'!MY35/'PALAN % CUMULATIVE REV 04'!$I35</f>
        <v>1</v>
      </c>
      <c r="MZ35" s="33">
        <f>'REV 04'!MZ35/'PALAN % CUMULATIVE REV 04'!$I35</f>
        <v>1</v>
      </c>
      <c r="NA35" s="33">
        <f>'REV 04'!NA35/'PALAN % CUMULATIVE REV 04'!$I35</f>
        <v>1</v>
      </c>
      <c r="NB35" s="33">
        <f>'REV 04'!NB35/'PALAN % CUMULATIVE REV 04'!$I35</f>
        <v>1</v>
      </c>
      <c r="NC35" s="33">
        <f>'REV 04'!NC35/'PALAN % CUMULATIVE REV 04'!$I35</f>
        <v>1</v>
      </c>
      <c r="ND35" s="33">
        <f>'REV 04'!ND35/'PALAN % CUMULATIVE REV 04'!$I35</f>
        <v>1</v>
      </c>
      <c r="NE35" s="33">
        <f>'REV 04'!NE35/'PALAN % CUMULATIVE REV 04'!$I35</f>
        <v>1</v>
      </c>
      <c r="NF35" s="33">
        <f>'REV 04'!NF35/'PALAN % CUMULATIVE REV 04'!$I35</f>
        <v>1</v>
      </c>
      <c r="NG35" s="33">
        <f>'REV 04'!NG35/'PALAN % CUMULATIVE REV 04'!$I35</f>
        <v>1</v>
      </c>
      <c r="NH35" s="33">
        <f>'REV 04'!NH35/'PALAN % CUMULATIVE REV 04'!$I35</f>
        <v>1</v>
      </c>
      <c r="NI35" s="33">
        <f>'REV 04'!NI35/'PALAN % CUMULATIVE REV 04'!$I35</f>
        <v>1</v>
      </c>
      <c r="NJ35" s="33">
        <f>'REV 04'!NJ35/'PALAN % CUMULATIVE REV 04'!$I35</f>
        <v>1</v>
      </c>
      <c r="NK35" s="33">
        <f>'REV 04'!NK35/'PALAN % CUMULATIVE REV 04'!$I35</f>
        <v>1</v>
      </c>
      <c r="NL35" s="33">
        <f>'REV 04'!NL35/'PALAN % CUMULATIVE REV 04'!$I35</f>
        <v>1</v>
      </c>
      <c r="NM35" s="33">
        <f>'REV 04'!NM35/'PALAN % CUMULATIVE REV 04'!$I35</f>
        <v>1</v>
      </c>
      <c r="NN35" s="33">
        <f>'REV 04'!NN35/'PALAN % CUMULATIVE REV 04'!$I35</f>
        <v>1</v>
      </c>
      <c r="NO35" s="33">
        <f>'REV 04'!NO35/'PALAN % CUMULATIVE REV 04'!$I35</f>
        <v>1</v>
      </c>
      <c r="NP35" s="33">
        <f>'REV 04'!NP35/'PALAN % CUMULATIVE REV 04'!$I35</f>
        <v>1</v>
      </c>
      <c r="NQ35" s="33">
        <f>'REV 04'!NQ35/'PALAN % CUMULATIVE REV 04'!$I35</f>
        <v>1</v>
      </c>
    </row>
    <row r="36" spans="1:381" x14ac:dyDescent="0.25">
      <c r="A36" s="1">
        <f t="shared" si="0"/>
        <v>36</v>
      </c>
      <c r="B36" t="s">
        <v>735</v>
      </c>
      <c r="C36" t="s">
        <v>457</v>
      </c>
      <c r="D36" t="s">
        <v>476</v>
      </c>
      <c r="E36" s="79" t="s">
        <v>165</v>
      </c>
      <c r="F36">
        <v>25</v>
      </c>
      <c r="G36" s="50">
        <v>45438</v>
      </c>
      <c r="H36" s="50">
        <v>45465</v>
      </c>
      <c r="I36">
        <v>382</v>
      </c>
      <c r="K36" s="51">
        <v>0</v>
      </c>
      <c r="L36" t="s">
        <v>130</v>
      </c>
      <c r="M36" s="52">
        <v>0</v>
      </c>
      <c r="N36">
        <v>94</v>
      </c>
      <c r="O36" t="s">
        <v>166</v>
      </c>
      <c r="P36" t="s">
        <v>122</v>
      </c>
      <c r="Q36" s="33">
        <f>'REV 04'!Q36/'PALAN % CUMULATIVE REV 04'!$I36</f>
        <v>0</v>
      </c>
      <c r="R36" s="33">
        <f>'REV 04'!R36/'PALAN % CUMULATIVE REV 04'!$I36</f>
        <v>0</v>
      </c>
      <c r="S36" s="33">
        <f>'REV 04'!S36/'PALAN % CUMULATIVE REV 04'!$I36</f>
        <v>0</v>
      </c>
      <c r="T36" s="33">
        <f>'REV 04'!T36/'PALAN % CUMULATIVE REV 04'!$I36</f>
        <v>0</v>
      </c>
      <c r="U36" s="33">
        <f>'REV 04'!U36/'PALAN % CUMULATIVE REV 04'!$I36</f>
        <v>0</v>
      </c>
      <c r="V36" s="33">
        <f>'REV 04'!V36/'PALAN % CUMULATIVE REV 04'!$I36</f>
        <v>0</v>
      </c>
      <c r="W36" s="33">
        <f>'REV 04'!W36/'PALAN % CUMULATIVE REV 04'!$I36</f>
        <v>0</v>
      </c>
      <c r="X36" s="33">
        <f>'REV 04'!X36/'PALAN % CUMULATIVE REV 04'!$I36</f>
        <v>0</v>
      </c>
      <c r="Y36" s="33">
        <f>'REV 04'!Y36/'PALAN % CUMULATIVE REV 04'!$I36</f>
        <v>0</v>
      </c>
      <c r="Z36" s="33">
        <f>'REV 04'!Z36/'PALAN % CUMULATIVE REV 04'!$I36</f>
        <v>0</v>
      </c>
      <c r="AA36" s="33">
        <f>'REV 04'!AA36/'PALAN % CUMULATIVE REV 04'!$I36</f>
        <v>0</v>
      </c>
      <c r="AB36" s="33">
        <f>'REV 04'!AB36/'PALAN % CUMULATIVE REV 04'!$I36</f>
        <v>0</v>
      </c>
      <c r="AC36" s="33">
        <f>'REV 04'!AC36/'PALAN % CUMULATIVE REV 04'!$I36</f>
        <v>0</v>
      </c>
      <c r="AD36" s="33">
        <f>'REV 04'!AD36/'PALAN % CUMULATIVE REV 04'!$I36</f>
        <v>0</v>
      </c>
      <c r="AE36" s="33">
        <f>'REV 04'!AE36/'PALAN % CUMULATIVE REV 04'!$I36</f>
        <v>0</v>
      </c>
      <c r="AF36" s="33">
        <f>'REV 04'!AF36/'PALAN % CUMULATIVE REV 04'!$I36</f>
        <v>0</v>
      </c>
      <c r="AG36" s="33">
        <f>'REV 04'!AG36/'PALAN % CUMULATIVE REV 04'!$I36</f>
        <v>0</v>
      </c>
      <c r="AH36" s="33">
        <f>'REV 04'!AH36/'PALAN % CUMULATIVE REV 04'!$I36</f>
        <v>0</v>
      </c>
      <c r="AI36" s="33">
        <f>'REV 04'!AI36/'PALAN % CUMULATIVE REV 04'!$I36</f>
        <v>0</v>
      </c>
      <c r="AJ36" s="33">
        <f>'REV 04'!AJ36/'PALAN % CUMULATIVE REV 04'!$I36</f>
        <v>0</v>
      </c>
      <c r="AK36" s="33">
        <f>'REV 04'!AK36/'PALAN % CUMULATIVE REV 04'!$I36</f>
        <v>0</v>
      </c>
      <c r="AL36" s="33">
        <f>'REV 04'!AL36/'PALAN % CUMULATIVE REV 04'!$I36</f>
        <v>0</v>
      </c>
      <c r="AM36" s="33">
        <f>'REV 04'!AM36/'PALAN % CUMULATIVE REV 04'!$I36</f>
        <v>0</v>
      </c>
      <c r="AN36" s="33">
        <f>'REV 04'!AN36/'PALAN % CUMULATIVE REV 04'!$I36</f>
        <v>0</v>
      </c>
      <c r="AO36" s="33">
        <f>'REV 04'!AO36/'PALAN % CUMULATIVE REV 04'!$I36</f>
        <v>0</v>
      </c>
      <c r="AP36" s="33">
        <f>'REV 04'!AP36/'PALAN % CUMULATIVE REV 04'!$I36</f>
        <v>0</v>
      </c>
      <c r="AQ36" s="33">
        <f>'REV 04'!AQ36/'PALAN % CUMULATIVE REV 04'!$I36</f>
        <v>0</v>
      </c>
      <c r="AR36" s="33">
        <f>'REV 04'!AR36/'PALAN % CUMULATIVE REV 04'!$I36</f>
        <v>0</v>
      </c>
      <c r="AS36" s="33">
        <f>'REV 04'!AS36/'PALAN % CUMULATIVE REV 04'!$I36</f>
        <v>0</v>
      </c>
      <c r="AT36" s="33">
        <f>'REV 04'!AT36/'PALAN % CUMULATIVE REV 04'!$I36</f>
        <v>0</v>
      </c>
      <c r="AU36" s="33">
        <f>'REV 04'!AU36/'PALAN % CUMULATIVE REV 04'!$I36</f>
        <v>0</v>
      </c>
      <c r="AV36" s="33">
        <f>'REV 04'!AV36/'PALAN % CUMULATIVE REV 04'!$I36</f>
        <v>0</v>
      </c>
      <c r="AW36" s="33">
        <f>'REV 04'!AW36/'PALAN % CUMULATIVE REV 04'!$I36</f>
        <v>0</v>
      </c>
      <c r="AX36" s="33">
        <f>'REV 04'!AX36/'PALAN % CUMULATIVE REV 04'!$I36</f>
        <v>0</v>
      </c>
      <c r="AY36" s="33">
        <f>'REV 04'!AY36/'PALAN % CUMULATIVE REV 04'!$I36</f>
        <v>0</v>
      </c>
      <c r="AZ36" s="33">
        <f>'REV 04'!AZ36/'PALAN % CUMULATIVE REV 04'!$I36</f>
        <v>0</v>
      </c>
      <c r="BA36" s="33">
        <f>'REV 04'!BA36/'PALAN % CUMULATIVE REV 04'!$I36</f>
        <v>0</v>
      </c>
      <c r="BB36" s="33">
        <f>'REV 04'!BB36/'PALAN % CUMULATIVE REV 04'!$I36</f>
        <v>0</v>
      </c>
      <c r="BC36" s="33">
        <f>'REV 04'!BC36/'PALAN % CUMULATIVE REV 04'!$I36</f>
        <v>0</v>
      </c>
      <c r="BD36" s="33">
        <f>'REV 04'!BD36/'PALAN % CUMULATIVE REV 04'!$I36</f>
        <v>0</v>
      </c>
      <c r="BE36" s="33">
        <f>'REV 04'!BE36/'PALAN % CUMULATIVE REV 04'!$I36</f>
        <v>0</v>
      </c>
      <c r="BF36" s="33">
        <f>'REV 04'!BF36/'PALAN % CUMULATIVE REV 04'!$I36</f>
        <v>0</v>
      </c>
      <c r="BG36" s="33">
        <f>'REV 04'!BG36/'PALAN % CUMULATIVE REV 04'!$I36</f>
        <v>0</v>
      </c>
      <c r="BH36" s="33">
        <f>'REV 04'!BH36/'PALAN % CUMULATIVE REV 04'!$I36</f>
        <v>0</v>
      </c>
      <c r="BI36" s="33">
        <f>'REV 04'!BI36/'PALAN % CUMULATIVE REV 04'!$I36</f>
        <v>0</v>
      </c>
      <c r="BJ36" s="33">
        <f>'REV 04'!BJ36/'PALAN % CUMULATIVE REV 04'!$I36</f>
        <v>0</v>
      </c>
      <c r="BK36" s="33">
        <f>'REV 04'!BK36/'PALAN % CUMULATIVE REV 04'!$I36</f>
        <v>0</v>
      </c>
      <c r="BL36" s="33">
        <f>'REV 04'!BL36/'PALAN % CUMULATIVE REV 04'!$I36</f>
        <v>0</v>
      </c>
      <c r="BM36" s="33">
        <f>'REV 04'!BM36/'PALAN % CUMULATIVE REV 04'!$I36</f>
        <v>0</v>
      </c>
      <c r="BN36" s="33">
        <f>'REV 04'!BN36/'PALAN % CUMULATIVE REV 04'!$I36</f>
        <v>0</v>
      </c>
      <c r="BO36" s="33">
        <f>'REV 04'!BO36/'PALAN % CUMULATIVE REV 04'!$I36</f>
        <v>0</v>
      </c>
      <c r="BP36" s="33">
        <f>'REV 04'!BP36/'PALAN % CUMULATIVE REV 04'!$I36</f>
        <v>0</v>
      </c>
      <c r="BQ36" s="33">
        <f>'REV 04'!BQ36/'PALAN % CUMULATIVE REV 04'!$I36</f>
        <v>0</v>
      </c>
      <c r="BR36" s="33">
        <f>'REV 04'!BR36/'PALAN % CUMULATIVE REV 04'!$I36</f>
        <v>0</v>
      </c>
      <c r="BS36" s="33">
        <f>'REV 04'!BS36/'PALAN % CUMULATIVE REV 04'!$I36</f>
        <v>0</v>
      </c>
      <c r="BT36" s="33">
        <f>'REV 04'!BT36/'PALAN % CUMULATIVE REV 04'!$I36</f>
        <v>0</v>
      </c>
      <c r="BU36" s="33">
        <f>'REV 04'!BU36/'PALAN % CUMULATIVE REV 04'!$I36</f>
        <v>0</v>
      </c>
      <c r="BV36" s="33">
        <f>'REV 04'!BV36/'PALAN % CUMULATIVE REV 04'!$I36</f>
        <v>0</v>
      </c>
      <c r="BW36" s="33">
        <f>'REV 04'!BW36/'PALAN % CUMULATIVE REV 04'!$I36</f>
        <v>0</v>
      </c>
      <c r="BX36" s="33">
        <f>'REV 04'!BX36/'PALAN % CUMULATIVE REV 04'!$I36</f>
        <v>0</v>
      </c>
      <c r="BY36" s="33">
        <f>'REV 04'!BY36/'PALAN % CUMULATIVE REV 04'!$I36</f>
        <v>0</v>
      </c>
      <c r="BZ36" s="33">
        <f>'REV 04'!BZ36/'PALAN % CUMULATIVE REV 04'!$I36</f>
        <v>0</v>
      </c>
      <c r="CA36" s="33">
        <f>'REV 04'!CA36/'PALAN % CUMULATIVE REV 04'!$I36</f>
        <v>0</v>
      </c>
      <c r="CB36" s="33">
        <f>'REV 04'!CB36/'PALAN % CUMULATIVE REV 04'!$I36</f>
        <v>0</v>
      </c>
      <c r="CC36" s="33">
        <f>'REV 04'!CC36/'PALAN % CUMULATIVE REV 04'!$I36</f>
        <v>0</v>
      </c>
      <c r="CD36" s="33">
        <f>'REV 04'!CD36/'PALAN % CUMULATIVE REV 04'!$I36</f>
        <v>0</v>
      </c>
      <c r="CE36" s="33">
        <f>'REV 04'!CE36/'PALAN % CUMULATIVE REV 04'!$I36</f>
        <v>0</v>
      </c>
      <c r="CF36" s="33">
        <f>'REV 04'!CF36/'PALAN % CUMULATIVE REV 04'!$I36</f>
        <v>0</v>
      </c>
      <c r="CG36" s="33">
        <f>'REV 04'!CG36/'PALAN % CUMULATIVE REV 04'!$I36</f>
        <v>0</v>
      </c>
      <c r="CH36" s="33">
        <f>'REV 04'!CH36/'PALAN % CUMULATIVE REV 04'!$I36</f>
        <v>0</v>
      </c>
      <c r="CI36" s="33">
        <f>'REV 04'!CI36/'PALAN % CUMULATIVE REV 04'!$I36</f>
        <v>0</v>
      </c>
      <c r="CJ36" s="33">
        <f>'REV 04'!CJ36/'PALAN % CUMULATIVE REV 04'!$I36</f>
        <v>0</v>
      </c>
      <c r="CK36" s="33">
        <f>'REV 04'!CK36/'PALAN % CUMULATIVE REV 04'!$I36</f>
        <v>0</v>
      </c>
      <c r="CL36" s="33">
        <f>'REV 04'!CL36/'PALAN % CUMULATIVE REV 04'!$I36</f>
        <v>0</v>
      </c>
      <c r="CM36" s="33">
        <f>'REV 04'!CM36/'PALAN % CUMULATIVE REV 04'!$I36</f>
        <v>0</v>
      </c>
      <c r="CN36" s="33">
        <f>'REV 04'!CN36/'PALAN % CUMULATIVE REV 04'!$I36</f>
        <v>0</v>
      </c>
      <c r="CO36" s="33">
        <f>'REV 04'!CO36/'PALAN % CUMULATIVE REV 04'!$I36</f>
        <v>0</v>
      </c>
      <c r="CP36" s="33">
        <f>'REV 04'!CP36/'PALAN % CUMULATIVE REV 04'!$I36</f>
        <v>0</v>
      </c>
      <c r="CQ36" s="33">
        <f>'REV 04'!CQ36/'PALAN % CUMULATIVE REV 04'!$I36</f>
        <v>0</v>
      </c>
      <c r="CR36" s="33">
        <f>'REV 04'!CR36/'PALAN % CUMULATIVE REV 04'!$I36</f>
        <v>0</v>
      </c>
      <c r="CS36" s="33">
        <f>'REV 04'!CS36/'PALAN % CUMULATIVE REV 04'!$I36</f>
        <v>0</v>
      </c>
      <c r="CT36" s="33">
        <f>'REV 04'!CT36/'PALAN % CUMULATIVE REV 04'!$I36</f>
        <v>0</v>
      </c>
      <c r="CU36" s="33">
        <f>'REV 04'!CU36/'PALAN % CUMULATIVE REV 04'!$I36</f>
        <v>0</v>
      </c>
      <c r="CV36" s="33">
        <f>'REV 04'!CV36/'PALAN % CUMULATIVE REV 04'!$I36</f>
        <v>0</v>
      </c>
      <c r="CW36" s="33">
        <f>'REV 04'!CW36/'PALAN % CUMULATIVE REV 04'!$I36</f>
        <v>0</v>
      </c>
      <c r="CX36" s="33">
        <f>'REV 04'!CX36/'PALAN % CUMULATIVE REV 04'!$I36</f>
        <v>0</v>
      </c>
      <c r="CY36" s="33">
        <f>'REV 04'!CY36/'PALAN % CUMULATIVE REV 04'!$I36</f>
        <v>0</v>
      </c>
      <c r="CZ36" s="33">
        <f>'REV 04'!CZ36/'PALAN % CUMULATIVE REV 04'!$I36</f>
        <v>0</v>
      </c>
      <c r="DA36" s="33">
        <f>'REV 04'!DA36/'PALAN % CUMULATIVE REV 04'!$I36</f>
        <v>0</v>
      </c>
      <c r="DB36" s="33">
        <f>'REV 04'!DB36/'PALAN % CUMULATIVE REV 04'!$I36</f>
        <v>0</v>
      </c>
      <c r="DC36" s="33">
        <f>'REV 04'!DC36/'PALAN % CUMULATIVE REV 04'!$I36</f>
        <v>0</v>
      </c>
      <c r="DD36" s="33">
        <f>'REV 04'!DD36/'PALAN % CUMULATIVE REV 04'!$I36</f>
        <v>0</v>
      </c>
      <c r="DE36" s="33">
        <f>'REV 04'!DE36/'PALAN % CUMULATIVE REV 04'!$I36</f>
        <v>0</v>
      </c>
      <c r="DF36" s="33">
        <f>'REV 04'!DF36/'PALAN % CUMULATIVE REV 04'!$I36</f>
        <v>0</v>
      </c>
      <c r="DG36" s="33">
        <f>'REV 04'!DG36/'PALAN % CUMULATIVE REV 04'!$I36</f>
        <v>0</v>
      </c>
      <c r="DH36" s="33">
        <f>'REV 04'!DH36/'PALAN % CUMULATIVE REV 04'!$I36</f>
        <v>0</v>
      </c>
      <c r="DI36" s="33">
        <f>'REV 04'!DI36/'PALAN % CUMULATIVE REV 04'!$I36</f>
        <v>0</v>
      </c>
      <c r="DJ36" s="33">
        <f>'REV 04'!DJ36/'PALAN % CUMULATIVE REV 04'!$I36</f>
        <v>0</v>
      </c>
      <c r="DK36" s="33">
        <f>'REV 04'!DK36/'PALAN % CUMULATIVE REV 04'!$I36</f>
        <v>0</v>
      </c>
      <c r="DL36" s="33">
        <f>'REV 04'!DL36/'PALAN % CUMULATIVE REV 04'!$I36</f>
        <v>0</v>
      </c>
      <c r="DM36" s="33">
        <f>'REV 04'!DM36/'PALAN % CUMULATIVE REV 04'!$I36</f>
        <v>0</v>
      </c>
      <c r="DN36" s="33">
        <f>'REV 04'!DN36/'PALAN % CUMULATIVE REV 04'!$I36</f>
        <v>0</v>
      </c>
      <c r="DO36" s="33">
        <f>'REV 04'!DO36/'PALAN % CUMULATIVE REV 04'!$I36</f>
        <v>0</v>
      </c>
      <c r="DP36" s="33">
        <f>'REV 04'!DP36/'PALAN % CUMULATIVE REV 04'!$I36</f>
        <v>0</v>
      </c>
      <c r="DQ36" s="33">
        <f>'REV 04'!DQ36/'PALAN % CUMULATIVE REV 04'!$I36</f>
        <v>0</v>
      </c>
      <c r="DR36" s="33">
        <f>'REV 04'!DR36/'PALAN % CUMULATIVE REV 04'!$I36</f>
        <v>0</v>
      </c>
      <c r="DS36" s="33">
        <f>'REV 04'!DS36/'PALAN % CUMULATIVE REV 04'!$I36</f>
        <v>0</v>
      </c>
      <c r="DT36" s="33">
        <f>'REV 04'!DT36/'PALAN % CUMULATIVE REV 04'!$I36</f>
        <v>0</v>
      </c>
      <c r="DU36" s="33">
        <f>'REV 04'!DU36/'PALAN % CUMULATIVE REV 04'!$I36</f>
        <v>0</v>
      </c>
      <c r="DV36" s="33">
        <f>'REV 04'!DV36/'PALAN % CUMULATIVE REV 04'!$I36</f>
        <v>0</v>
      </c>
      <c r="DW36" s="33">
        <f>'REV 04'!DW36/'PALAN % CUMULATIVE REV 04'!$I36</f>
        <v>0</v>
      </c>
      <c r="DX36" s="33">
        <f>'REV 04'!DX36/'PALAN % CUMULATIVE REV 04'!$I36</f>
        <v>0</v>
      </c>
      <c r="DY36" s="33">
        <f>'REV 04'!DY36/'PALAN % CUMULATIVE REV 04'!$I36</f>
        <v>0</v>
      </c>
      <c r="DZ36" s="33">
        <f>'REV 04'!DZ36/'PALAN % CUMULATIVE REV 04'!$I36</f>
        <v>0</v>
      </c>
      <c r="EA36" s="33">
        <f>'REV 04'!EA36/'PALAN % CUMULATIVE REV 04'!$I36</f>
        <v>0</v>
      </c>
      <c r="EB36" s="33">
        <f>'REV 04'!EB36/'PALAN % CUMULATIVE REV 04'!$I36</f>
        <v>0</v>
      </c>
      <c r="EC36" s="33">
        <f>'REV 04'!EC36/'PALAN % CUMULATIVE REV 04'!$I36</f>
        <v>0</v>
      </c>
      <c r="ED36" s="33">
        <f>'REV 04'!ED36/'PALAN % CUMULATIVE REV 04'!$I36</f>
        <v>0</v>
      </c>
      <c r="EE36" s="33">
        <f>'REV 04'!EE36/'PALAN % CUMULATIVE REV 04'!$I36</f>
        <v>0</v>
      </c>
      <c r="EF36" s="33">
        <f>'REV 04'!EF36/'PALAN % CUMULATIVE REV 04'!$I36</f>
        <v>0</v>
      </c>
      <c r="EG36" s="33">
        <f>'REV 04'!EG36/'PALAN % CUMULATIVE REV 04'!$I36</f>
        <v>0</v>
      </c>
      <c r="EH36" s="33">
        <f>'REV 04'!EH36/'PALAN % CUMULATIVE REV 04'!$I36</f>
        <v>0</v>
      </c>
      <c r="EI36" s="33">
        <f>'REV 04'!EI36/'PALAN % CUMULATIVE REV 04'!$I36</f>
        <v>0</v>
      </c>
      <c r="EJ36" s="33">
        <f>'REV 04'!EJ36/'PALAN % CUMULATIVE REV 04'!$I36</f>
        <v>0</v>
      </c>
      <c r="EK36" s="33">
        <f>'REV 04'!EK36/'PALAN % CUMULATIVE REV 04'!$I36</f>
        <v>0</v>
      </c>
      <c r="EL36" s="33">
        <f>'REV 04'!EL36/'PALAN % CUMULATIVE REV 04'!$I36</f>
        <v>0</v>
      </c>
      <c r="EM36" s="33">
        <f>'REV 04'!EM36/'PALAN % CUMULATIVE REV 04'!$I36</f>
        <v>0</v>
      </c>
      <c r="EN36" s="33">
        <f>'REV 04'!EN36/'PALAN % CUMULATIVE REV 04'!$I36</f>
        <v>0</v>
      </c>
      <c r="EO36" s="33">
        <f>'REV 04'!EO36/'PALAN % CUMULATIVE REV 04'!$I36</f>
        <v>0</v>
      </c>
      <c r="EP36" s="33">
        <f>'REV 04'!EP36/'PALAN % CUMULATIVE REV 04'!$I36</f>
        <v>0</v>
      </c>
      <c r="EQ36" s="33">
        <f>'REV 04'!EQ36/'PALAN % CUMULATIVE REV 04'!$I36</f>
        <v>0</v>
      </c>
      <c r="ER36" s="33">
        <f>'REV 04'!ER36/'PALAN % CUMULATIVE REV 04'!$I36</f>
        <v>0</v>
      </c>
      <c r="ES36" s="33">
        <f>'REV 04'!ES36/'PALAN % CUMULATIVE REV 04'!$I36</f>
        <v>0</v>
      </c>
      <c r="ET36" s="33">
        <f>'REV 04'!ET36/'PALAN % CUMULATIVE REV 04'!$I36</f>
        <v>0</v>
      </c>
      <c r="EU36" s="33">
        <f>'REV 04'!EU36/'PALAN % CUMULATIVE REV 04'!$I36</f>
        <v>0</v>
      </c>
      <c r="EV36" s="33">
        <f>'REV 04'!EV36/'PALAN % CUMULATIVE REV 04'!$I36</f>
        <v>0</v>
      </c>
      <c r="EW36" s="33">
        <f>'REV 04'!EW36/'PALAN % CUMULATIVE REV 04'!$I36</f>
        <v>0</v>
      </c>
      <c r="EX36" s="33">
        <f>'REV 04'!EX36/'PALAN % CUMULATIVE REV 04'!$I36</f>
        <v>0</v>
      </c>
      <c r="EY36" s="33">
        <f>'REV 04'!EY36/'PALAN % CUMULATIVE REV 04'!$I36</f>
        <v>0</v>
      </c>
      <c r="EZ36" s="33">
        <f>'REV 04'!EZ36/'PALAN % CUMULATIVE REV 04'!$I36</f>
        <v>0</v>
      </c>
      <c r="FA36" s="33">
        <f>'REV 04'!FA36/'PALAN % CUMULATIVE REV 04'!$I36</f>
        <v>0</v>
      </c>
      <c r="FB36" s="33">
        <f>'REV 04'!FB36/'PALAN % CUMULATIVE REV 04'!$I36</f>
        <v>0</v>
      </c>
      <c r="FC36" s="33">
        <f>'REV 04'!FC36/'PALAN % CUMULATIVE REV 04'!$I36</f>
        <v>0</v>
      </c>
      <c r="FD36" s="33">
        <f>'REV 04'!FD36/'PALAN % CUMULATIVE REV 04'!$I36</f>
        <v>0</v>
      </c>
      <c r="FE36" s="33">
        <f>'REV 04'!FE36/'PALAN % CUMULATIVE REV 04'!$I36</f>
        <v>0</v>
      </c>
      <c r="FF36" s="33">
        <f>'REV 04'!FF36/'PALAN % CUMULATIVE REV 04'!$I36</f>
        <v>0</v>
      </c>
      <c r="FG36" s="33">
        <f>'REV 04'!FG36/'PALAN % CUMULATIVE REV 04'!$I36</f>
        <v>0</v>
      </c>
      <c r="FH36" s="33">
        <f>'REV 04'!FH36/'PALAN % CUMULATIVE REV 04'!$I36</f>
        <v>0</v>
      </c>
      <c r="FI36" s="33">
        <f>'REV 04'!FI36/'PALAN % CUMULATIVE REV 04'!$I36</f>
        <v>0</v>
      </c>
      <c r="FJ36" s="33">
        <f>'REV 04'!FJ36/'PALAN % CUMULATIVE REV 04'!$I36</f>
        <v>0</v>
      </c>
      <c r="FK36" s="33">
        <f>'REV 04'!FK36/'PALAN % CUMULATIVE REV 04'!$I36</f>
        <v>0</v>
      </c>
      <c r="FL36" s="33">
        <f>'REV 04'!FL36/'PALAN % CUMULATIVE REV 04'!$I36</f>
        <v>0</v>
      </c>
      <c r="FM36" s="33">
        <f>'REV 04'!FM36/'PALAN % CUMULATIVE REV 04'!$I36</f>
        <v>0</v>
      </c>
      <c r="FN36" s="33">
        <f>'REV 04'!FN36/'PALAN % CUMULATIVE REV 04'!$I36</f>
        <v>0</v>
      </c>
      <c r="FO36" s="33">
        <f>'REV 04'!FO36/'PALAN % CUMULATIVE REV 04'!$I36</f>
        <v>0</v>
      </c>
      <c r="FP36" s="33">
        <f>'REV 04'!FP36/'PALAN % CUMULATIVE REV 04'!$I36</f>
        <v>0</v>
      </c>
      <c r="FQ36" s="33">
        <f>'REV 04'!FQ36/'PALAN % CUMULATIVE REV 04'!$I36</f>
        <v>0</v>
      </c>
      <c r="FR36" s="33">
        <f>'REV 04'!FR36/'PALAN % CUMULATIVE REV 04'!$I36</f>
        <v>0</v>
      </c>
      <c r="FS36" s="33">
        <f>'REV 04'!FS36/'PALAN % CUMULATIVE REV 04'!$I36</f>
        <v>0</v>
      </c>
      <c r="FT36" s="33">
        <f>'REV 04'!FT36/'PALAN % CUMULATIVE REV 04'!$I36</f>
        <v>0</v>
      </c>
      <c r="FU36" s="33">
        <f>'REV 04'!FU36/'PALAN % CUMULATIVE REV 04'!$I36</f>
        <v>0</v>
      </c>
      <c r="FV36" s="33">
        <f>'REV 04'!FV36/'PALAN % CUMULATIVE REV 04'!$I36</f>
        <v>0</v>
      </c>
      <c r="FW36" s="33">
        <f>'REV 04'!FW36/'PALAN % CUMULATIVE REV 04'!$I36</f>
        <v>0</v>
      </c>
      <c r="FX36" s="33">
        <f>'REV 04'!FX36/'PALAN % CUMULATIVE REV 04'!$I36</f>
        <v>0</v>
      </c>
      <c r="FY36" s="33">
        <f>'REV 04'!FY36/'PALAN % CUMULATIVE REV 04'!$I36</f>
        <v>0</v>
      </c>
      <c r="FZ36" s="33">
        <f>'REV 04'!FZ36/'PALAN % CUMULATIVE REV 04'!$I36</f>
        <v>0</v>
      </c>
      <c r="GA36" s="33">
        <f>'REV 04'!GA36/'PALAN % CUMULATIVE REV 04'!$I36</f>
        <v>0</v>
      </c>
      <c r="GB36" s="33">
        <f>'REV 04'!GB36/'PALAN % CUMULATIVE REV 04'!$I36</f>
        <v>0</v>
      </c>
      <c r="GC36" s="33">
        <f>'REV 04'!GC36/'PALAN % CUMULATIVE REV 04'!$I36</f>
        <v>0</v>
      </c>
      <c r="GD36" s="33">
        <f>'REV 04'!GD36/'PALAN % CUMULATIVE REV 04'!$I36</f>
        <v>0</v>
      </c>
      <c r="GE36" s="33">
        <f>'REV 04'!GE36/'PALAN % CUMULATIVE REV 04'!$I36</f>
        <v>0</v>
      </c>
      <c r="GF36" s="33">
        <f>'REV 04'!GF36/'PALAN % CUMULATIVE REV 04'!$I36</f>
        <v>0</v>
      </c>
      <c r="GG36" s="33">
        <f>'REV 04'!GG36/'PALAN % CUMULATIVE REV 04'!$I36</f>
        <v>0</v>
      </c>
      <c r="GH36" s="33">
        <f>'REV 04'!GH36/'PALAN % CUMULATIVE REV 04'!$I36</f>
        <v>0</v>
      </c>
      <c r="GI36" s="33">
        <f>'REV 04'!GI36/'PALAN % CUMULATIVE REV 04'!$I36</f>
        <v>0</v>
      </c>
      <c r="GJ36" s="33">
        <f>'REV 04'!GJ36/'PALAN % CUMULATIVE REV 04'!$I36</f>
        <v>0</v>
      </c>
      <c r="GK36" s="33">
        <f>'REV 04'!GK36/'PALAN % CUMULATIVE REV 04'!$I36</f>
        <v>0</v>
      </c>
      <c r="GL36" s="33">
        <f>'REV 04'!GL36/'PALAN % CUMULATIVE REV 04'!$I36</f>
        <v>0</v>
      </c>
      <c r="GM36" s="33">
        <f>'REV 04'!GM36/'PALAN % CUMULATIVE REV 04'!$I36</f>
        <v>0</v>
      </c>
      <c r="GN36" s="33">
        <f>'REV 04'!GN36/'PALAN % CUMULATIVE REV 04'!$I36</f>
        <v>0</v>
      </c>
      <c r="GO36" s="33">
        <f>'REV 04'!GO36/'PALAN % CUMULATIVE REV 04'!$I36</f>
        <v>0</v>
      </c>
      <c r="GP36" s="33">
        <f>'REV 04'!GP36/'PALAN % CUMULATIVE REV 04'!$I36</f>
        <v>0</v>
      </c>
      <c r="GQ36" s="33">
        <f>'REV 04'!GQ36/'PALAN % CUMULATIVE REV 04'!$I36</f>
        <v>0</v>
      </c>
      <c r="GR36" s="33">
        <f>'REV 04'!GR36/'PALAN % CUMULATIVE REV 04'!$I36</f>
        <v>0</v>
      </c>
      <c r="GS36" s="33">
        <f>'REV 04'!GS36/'PALAN % CUMULATIVE REV 04'!$I36</f>
        <v>0</v>
      </c>
      <c r="GT36" s="33">
        <f>'REV 04'!GT36/'PALAN % CUMULATIVE REV 04'!$I36</f>
        <v>0</v>
      </c>
      <c r="GU36" s="33">
        <f>'REV 04'!GU36/'PALAN % CUMULATIVE REV 04'!$I36</f>
        <v>2.6178010471204188E-2</v>
      </c>
      <c r="GV36" s="33">
        <f>'REV 04'!GV36/'PALAN % CUMULATIVE REV 04'!$I36</f>
        <v>6.5445026178010471E-2</v>
      </c>
      <c r="GW36" s="33">
        <f>'REV 04'!GW36/'PALAN % CUMULATIVE REV 04'!$I36</f>
        <v>0.10471204188481675</v>
      </c>
      <c r="GX36" s="33">
        <f>'REV 04'!GX36/'PALAN % CUMULATIVE REV 04'!$I36</f>
        <v>0.14397905759162305</v>
      </c>
      <c r="GY36" s="33">
        <f>'REV 04'!GY36/'PALAN % CUMULATIVE REV 04'!$I36</f>
        <v>0.18586387434554974</v>
      </c>
      <c r="GZ36" s="33">
        <f>'REV 04'!GZ36/'PALAN % CUMULATIVE REV 04'!$I36</f>
        <v>0.20942408376963351</v>
      </c>
      <c r="HA36" s="33">
        <f>'REV 04'!HA36/'PALAN % CUMULATIVE REV 04'!$I36</f>
        <v>0.2486910994764398</v>
      </c>
      <c r="HB36" s="33">
        <f>'REV 04'!HB36/'PALAN % CUMULATIVE REV 04'!$I36</f>
        <v>0.2879581151832461</v>
      </c>
      <c r="HC36" s="33">
        <f>'REV 04'!HC36/'PALAN % CUMULATIVE REV 04'!$I36</f>
        <v>0.32722513089005234</v>
      </c>
      <c r="HD36" s="33">
        <f>'REV 04'!HD36/'PALAN % CUMULATIVE REV 04'!$I36</f>
        <v>0.36910994764397903</v>
      </c>
      <c r="HE36" s="33">
        <f>'REV 04'!HE36/'PALAN % CUMULATIVE REV 04'!$I36</f>
        <v>0.40837696335078533</v>
      </c>
      <c r="HF36" s="33">
        <f>'REV 04'!HF36/'PALAN % CUMULATIVE REV 04'!$I36</f>
        <v>0.44764397905759162</v>
      </c>
      <c r="HG36" s="33">
        <f>'REV 04'!HG36/'PALAN % CUMULATIVE REV 04'!$I36</f>
        <v>0.47120418848167539</v>
      </c>
      <c r="HH36" s="33">
        <f>'REV 04'!HH36/'PALAN % CUMULATIVE REV 04'!$I36</f>
        <v>0.51047120418848169</v>
      </c>
      <c r="HI36" s="33">
        <f>'REV 04'!HI36/'PALAN % CUMULATIVE REV 04'!$I36</f>
        <v>0.55235602094240843</v>
      </c>
      <c r="HJ36" s="33">
        <f>'REV 04'!HJ36/'PALAN % CUMULATIVE REV 04'!$I36</f>
        <v>0.59162303664921467</v>
      </c>
      <c r="HK36" s="33">
        <f>'REV 04'!HK36/'PALAN % CUMULATIVE REV 04'!$I36</f>
        <v>0.63089005235602091</v>
      </c>
      <c r="HL36" s="33">
        <f>'REV 04'!HL36/'PALAN % CUMULATIVE REV 04'!$I36</f>
        <v>0.67277486910994766</v>
      </c>
      <c r="HM36" s="33">
        <f>'REV 04'!HM36/'PALAN % CUMULATIVE REV 04'!$I36</f>
        <v>0.7120418848167539</v>
      </c>
      <c r="HN36" s="33">
        <f>'REV 04'!HN36/'PALAN % CUMULATIVE REV 04'!$I36</f>
        <v>0.73560209424083767</v>
      </c>
      <c r="HO36" s="33">
        <f>'REV 04'!HO36/'PALAN % CUMULATIVE REV 04'!$I36</f>
        <v>0.77486910994764402</v>
      </c>
      <c r="HP36" s="33">
        <f>'REV 04'!HP36/'PALAN % CUMULATIVE REV 04'!$I36</f>
        <v>0.81413612565445026</v>
      </c>
      <c r="HQ36" s="33">
        <f>'REV 04'!HQ36/'PALAN % CUMULATIVE REV 04'!$I36</f>
        <v>0.85602094240837701</v>
      </c>
      <c r="HR36" s="33">
        <f>'REV 04'!HR36/'PALAN % CUMULATIVE REV 04'!$I36</f>
        <v>0.89528795811518325</v>
      </c>
      <c r="HS36" s="33">
        <f>'REV 04'!HS36/'PALAN % CUMULATIVE REV 04'!$I36</f>
        <v>0.93455497382198949</v>
      </c>
      <c r="HT36" s="33">
        <f>'REV 04'!HT36/'PALAN % CUMULATIVE REV 04'!$I36</f>
        <v>0.97382198952879584</v>
      </c>
      <c r="HU36" s="33">
        <f>'REV 04'!HU36/'PALAN % CUMULATIVE REV 04'!$I36</f>
        <v>0.99738219895287961</v>
      </c>
      <c r="HV36" s="33">
        <f>'REV 04'!HV36/'PALAN % CUMULATIVE REV 04'!$I36</f>
        <v>1</v>
      </c>
      <c r="HW36" s="33">
        <f>'REV 04'!HW36/'PALAN % CUMULATIVE REV 04'!$I36</f>
        <v>1</v>
      </c>
      <c r="HX36" s="33">
        <f>'REV 04'!HX36/'PALAN % CUMULATIVE REV 04'!$I36</f>
        <v>1</v>
      </c>
      <c r="HY36" s="33">
        <f>'REV 04'!HY36/'PALAN % CUMULATIVE REV 04'!$I36</f>
        <v>1</v>
      </c>
      <c r="HZ36" s="33">
        <f>'REV 04'!HZ36/'PALAN % CUMULATIVE REV 04'!$I36</f>
        <v>1</v>
      </c>
      <c r="IA36" s="33">
        <f>'REV 04'!IA36/'PALAN % CUMULATIVE REV 04'!$I36</f>
        <v>1</v>
      </c>
      <c r="IB36" s="33">
        <f>'REV 04'!IB36/'PALAN % CUMULATIVE REV 04'!$I36</f>
        <v>1</v>
      </c>
      <c r="IC36" s="33">
        <f>'REV 04'!IC36/'PALAN % CUMULATIVE REV 04'!$I36</f>
        <v>1</v>
      </c>
      <c r="ID36" s="33">
        <f>'REV 04'!ID36/'PALAN % CUMULATIVE REV 04'!$I36</f>
        <v>1</v>
      </c>
      <c r="IE36" s="33">
        <f>'REV 04'!IE36/'PALAN % CUMULATIVE REV 04'!$I36</f>
        <v>1</v>
      </c>
      <c r="IF36" s="33">
        <f>'REV 04'!IF36/'PALAN % CUMULATIVE REV 04'!$I36</f>
        <v>1</v>
      </c>
      <c r="IG36" s="33">
        <f>'REV 04'!IG36/'PALAN % CUMULATIVE REV 04'!$I36</f>
        <v>1</v>
      </c>
      <c r="IH36" s="33">
        <f>'REV 04'!IH36/'PALAN % CUMULATIVE REV 04'!$I36</f>
        <v>1</v>
      </c>
      <c r="II36" s="33">
        <f>'REV 04'!II36/'PALAN % CUMULATIVE REV 04'!$I36</f>
        <v>1</v>
      </c>
      <c r="IJ36" s="33">
        <f>'REV 04'!IJ36/'PALAN % CUMULATIVE REV 04'!$I36</f>
        <v>1</v>
      </c>
      <c r="IK36" s="33">
        <f>'REV 04'!IK36/'PALAN % CUMULATIVE REV 04'!$I36</f>
        <v>1</v>
      </c>
      <c r="IL36" s="33">
        <f>'REV 04'!IL36/'PALAN % CUMULATIVE REV 04'!$I36</f>
        <v>1</v>
      </c>
      <c r="IM36" s="33">
        <f>'REV 04'!IM36/'PALAN % CUMULATIVE REV 04'!$I36</f>
        <v>1</v>
      </c>
      <c r="IN36" s="33">
        <f>'REV 04'!IN36/'PALAN % CUMULATIVE REV 04'!$I36</f>
        <v>1</v>
      </c>
      <c r="IO36" s="33">
        <f>'REV 04'!IO36/'PALAN % CUMULATIVE REV 04'!$I36</f>
        <v>1</v>
      </c>
      <c r="IP36" s="33">
        <f>'REV 04'!IP36/'PALAN % CUMULATIVE REV 04'!$I36</f>
        <v>1</v>
      </c>
      <c r="IQ36" s="33">
        <f>'REV 04'!IQ36/'PALAN % CUMULATIVE REV 04'!$I36</f>
        <v>1</v>
      </c>
      <c r="IR36" s="33">
        <f>'REV 04'!IR36/'PALAN % CUMULATIVE REV 04'!$I36</f>
        <v>1</v>
      </c>
      <c r="IS36" s="33">
        <f>'REV 04'!IS36/'PALAN % CUMULATIVE REV 04'!$I36</f>
        <v>1</v>
      </c>
      <c r="IT36" s="33">
        <f>'REV 04'!IT36/'PALAN % CUMULATIVE REV 04'!$I36</f>
        <v>1</v>
      </c>
      <c r="IU36" s="33">
        <f>'REV 04'!IU36/'PALAN % CUMULATIVE REV 04'!$I36</f>
        <v>1</v>
      </c>
      <c r="IV36" s="33">
        <f>'REV 04'!IV36/'PALAN % CUMULATIVE REV 04'!$I36</f>
        <v>1</v>
      </c>
      <c r="IW36" s="33">
        <f>'REV 04'!IW36/'PALAN % CUMULATIVE REV 04'!$I36</f>
        <v>1</v>
      </c>
      <c r="IX36" s="33">
        <f>'REV 04'!IX36/'PALAN % CUMULATIVE REV 04'!$I36</f>
        <v>1</v>
      </c>
      <c r="IY36" s="33">
        <f>'REV 04'!IY36/'PALAN % CUMULATIVE REV 04'!$I36</f>
        <v>1</v>
      </c>
      <c r="IZ36" s="33">
        <f>'REV 04'!IZ36/'PALAN % CUMULATIVE REV 04'!$I36</f>
        <v>1</v>
      </c>
      <c r="JA36" s="33">
        <f>'REV 04'!JA36/'PALAN % CUMULATIVE REV 04'!$I36</f>
        <v>1</v>
      </c>
      <c r="JB36" s="33">
        <f>'REV 04'!JB36/'PALAN % CUMULATIVE REV 04'!$I36</f>
        <v>1</v>
      </c>
      <c r="JC36" s="33">
        <f>'REV 04'!JC36/'PALAN % CUMULATIVE REV 04'!$I36</f>
        <v>1</v>
      </c>
      <c r="JD36" s="33">
        <f>'REV 04'!JD36/'PALAN % CUMULATIVE REV 04'!$I36</f>
        <v>1</v>
      </c>
      <c r="JE36" s="33">
        <f>'REV 04'!JE36/'PALAN % CUMULATIVE REV 04'!$I36</f>
        <v>1</v>
      </c>
      <c r="JF36" s="33">
        <f>'REV 04'!JF36/'PALAN % CUMULATIVE REV 04'!$I36</f>
        <v>1</v>
      </c>
      <c r="JG36" s="33">
        <f>'REV 04'!JG36/'PALAN % CUMULATIVE REV 04'!$I36</f>
        <v>1</v>
      </c>
      <c r="JH36" s="33">
        <f>'REV 04'!JH36/'PALAN % CUMULATIVE REV 04'!$I36</f>
        <v>1</v>
      </c>
      <c r="JI36" s="33">
        <f>'REV 04'!JI36/'PALAN % CUMULATIVE REV 04'!$I36</f>
        <v>1</v>
      </c>
      <c r="JJ36" s="33">
        <f>'REV 04'!JJ36/'PALAN % CUMULATIVE REV 04'!$I36</f>
        <v>1</v>
      </c>
      <c r="JK36" s="33">
        <f>'REV 04'!JK36/'PALAN % CUMULATIVE REV 04'!$I36</f>
        <v>1</v>
      </c>
      <c r="JL36" s="33">
        <f>'REV 04'!JL36/'PALAN % CUMULATIVE REV 04'!$I36</f>
        <v>1</v>
      </c>
      <c r="JM36" s="33">
        <f>'REV 04'!JM36/'PALAN % CUMULATIVE REV 04'!$I36</f>
        <v>1</v>
      </c>
      <c r="JN36" s="33">
        <f>'REV 04'!JN36/'PALAN % CUMULATIVE REV 04'!$I36</f>
        <v>1</v>
      </c>
      <c r="JO36" s="33">
        <f>'REV 04'!JO36/'PALAN % CUMULATIVE REV 04'!$I36</f>
        <v>1</v>
      </c>
      <c r="JP36" s="33">
        <f>'REV 04'!JP36/'PALAN % CUMULATIVE REV 04'!$I36</f>
        <v>1</v>
      </c>
      <c r="JQ36" s="33">
        <f>'REV 04'!JQ36/'PALAN % CUMULATIVE REV 04'!$I36</f>
        <v>1</v>
      </c>
      <c r="JR36" s="33">
        <f>'REV 04'!JR36/'PALAN % CUMULATIVE REV 04'!$I36</f>
        <v>1</v>
      </c>
      <c r="JS36" s="33">
        <f>'REV 04'!JS36/'PALAN % CUMULATIVE REV 04'!$I36</f>
        <v>1</v>
      </c>
      <c r="JT36" s="33">
        <f>'REV 04'!JT36/'PALAN % CUMULATIVE REV 04'!$I36</f>
        <v>1</v>
      </c>
      <c r="JU36" s="33">
        <f>'REV 04'!JU36/'PALAN % CUMULATIVE REV 04'!$I36</f>
        <v>1</v>
      </c>
      <c r="JV36" s="33">
        <f>'REV 04'!JV36/'PALAN % CUMULATIVE REV 04'!$I36</f>
        <v>1</v>
      </c>
      <c r="JW36" s="33">
        <f>'REV 04'!JW36/'PALAN % CUMULATIVE REV 04'!$I36</f>
        <v>1</v>
      </c>
      <c r="JX36" s="33">
        <f>'REV 04'!JX36/'PALAN % CUMULATIVE REV 04'!$I36</f>
        <v>1</v>
      </c>
      <c r="JY36" s="33">
        <f>'REV 04'!JY36/'PALAN % CUMULATIVE REV 04'!$I36</f>
        <v>1</v>
      </c>
      <c r="JZ36" s="33">
        <f>'REV 04'!JZ36/'PALAN % CUMULATIVE REV 04'!$I36</f>
        <v>1</v>
      </c>
      <c r="KA36" s="33">
        <f>'REV 04'!KA36/'PALAN % CUMULATIVE REV 04'!$I36</f>
        <v>1</v>
      </c>
      <c r="KB36" s="33">
        <f>'REV 04'!KB36/'PALAN % CUMULATIVE REV 04'!$I36</f>
        <v>1</v>
      </c>
      <c r="KC36" s="33">
        <f>'REV 04'!KC36/'PALAN % CUMULATIVE REV 04'!$I36</f>
        <v>1</v>
      </c>
      <c r="KD36" s="33">
        <f>'REV 04'!KD36/'PALAN % CUMULATIVE REV 04'!$I36</f>
        <v>1</v>
      </c>
      <c r="KE36" s="33">
        <f>'REV 04'!KE36/'PALAN % CUMULATIVE REV 04'!$I36</f>
        <v>1</v>
      </c>
      <c r="KF36" s="33">
        <f>'REV 04'!KF36/'PALAN % CUMULATIVE REV 04'!$I36</f>
        <v>1</v>
      </c>
      <c r="KG36" s="33">
        <f>'REV 04'!KG36/'PALAN % CUMULATIVE REV 04'!$I36</f>
        <v>1</v>
      </c>
      <c r="KH36" s="33">
        <f>'REV 04'!KH36/'PALAN % CUMULATIVE REV 04'!$I36</f>
        <v>1</v>
      </c>
      <c r="KI36" s="33">
        <f>'REV 04'!KI36/'PALAN % CUMULATIVE REV 04'!$I36</f>
        <v>1</v>
      </c>
      <c r="KJ36" s="33">
        <f>'REV 04'!KJ36/'PALAN % CUMULATIVE REV 04'!$I36</f>
        <v>1</v>
      </c>
      <c r="KK36" s="33">
        <f>'REV 04'!KK36/'PALAN % CUMULATIVE REV 04'!$I36</f>
        <v>1</v>
      </c>
      <c r="KL36" s="33">
        <f>'REV 04'!KL36/'PALAN % CUMULATIVE REV 04'!$I36</f>
        <v>1</v>
      </c>
      <c r="KM36" s="33">
        <f>'REV 04'!KM36/'PALAN % CUMULATIVE REV 04'!$I36</f>
        <v>1</v>
      </c>
      <c r="KN36" s="33">
        <f>'REV 04'!KN36/'PALAN % CUMULATIVE REV 04'!$I36</f>
        <v>1</v>
      </c>
      <c r="KO36" s="33">
        <f>'REV 04'!KO36/'PALAN % CUMULATIVE REV 04'!$I36</f>
        <v>1</v>
      </c>
      <c r="KP36" s="33">
        <f>'REV 04'!KP36/'PALAN % CUMULATIVE REV 04'!$I36</f>
        <v>1</v>
      </c>
      <c r="KQ36" s="33">
        <f>'REV 04'!KQ36/'PALAN % CUMULATIVE REV 04'!$I36</f>
        <v>1</v>
      </c>
      <c r="KR36" s="33">
        <f>'REV 04'!KR36/'PALAN % CUMULATIVE REV 04'!$I36</f>
        <v>1</v>
      </c>
      <c r="KS36" s="33">
        <f>'REV 04'!KS36/'PALAN % CUMULATIVE REV 04'!$I36</f>
        <v>1</v>
      </c>
      <c r="KT36" s="33">
        <f>'REV 04'!KT36/'PALAN % CUMULATIVE REV 04'!$I36</f>
        <v>1</v>
      </c>
      <c r="KU36" s="33">
        <f>'REV 04'!KU36/'PALAN % CUMULATIVE REV 04'!$I36</f>
        <v>1</v>
      </c>
      <c r="KV36" s="33">
        <f>'REV 04'!KV36/'PALAN % CUMULATIVE REV 04'!$I36</f>
        <v>1</v>
      </c>
      <c r="KW36" s="33">
        <f>'REV 04'!KW36/'PALAN % CUMULATIVE REV 04'!$I36</f>
        <v>1</v>
      </c>
      <c r="KX36" s="33">
        <f>'REV 04'!KX36/'PALAN % CUMULATIVE REV 04'!$I36</f>
        <v>1</v>
      </c>
      <c r="KY36" s="33">
        <f>'REV 04'!KY36/'PALAN % CUMULATIVE REV 04'!$I36</f>
        <v>1</v>
      </c>
      <c r="KZ36" s="33">
        <f>'REV 04'!KZ36/'PALAN % CUMULATIVE REV 04'!$I36</f>
        <v>1</v>
      </c>
      <c r="LA36" s="33">
        <f>'REV 04'!LA36/'PALAN % CUMULATIVE REV 04'!$I36</f>
        <v>1</v>
      </c>
      <c r="LB36" s="33">
        <f>'REV 04'!LB36/'PALAN % CUMULATIVE REV 04'!$I36</f>
        <v>1</v>
      </c>
      <c r="LC36" s="33">
        <f>'REV 04'!LC36/'PALAN % CUMULATIVE REV 04'!$I36</f>
        <v>1</v>
      </c>
      <c r="LD36" s="33">
        <f>'REV 04'!LD36/'PALAN % CUMULATIVE REV 04'!$I36</f>
        <v>1</v>
      </c>
      <c r="LE36" s="33">
        <f>'REV 04'!LE36/'PALAN % CUMULATIVE REV 04'!$I36</f>
        <v>1</v>
      </c>
      <c r="LF36" s="33">
        <f>'REV 04'!LF36/'PALAN % CUMULATIVE REV 04'!$I36</f>
        <v>1</v>
      </c>
      <c r="LG36" s="33">
        <f>'REV 04'!LG36/'PALAN % CUMULATIVE REV 04'!$I36</f>
        <v>1</v>
      </c>
      <c r="LH36" s="33">
        <f>'REV 04'!LH36/'PALAN % CUMULATIVE REV 04'!$I36</f>
        <v>1</v>
      </c>
      <c r="LI36" s="33">
        <f>'REV 04'!LI36/'PALAN % CUMULATIVE REV 04'!$I36</f>
        <v>1</v>
      </c>
      <c r="LJ36" s="33">
        <f>'REV 04'!LJ36/'PALAN % CUMULATIVE REV 04'!$I36</f>
        <v>1</v>
      </c>
      <c r="LK36" s="33">
        <f>'REV 04'!LK36/'PALAN % CUMULATIVE REV 04'!$I36</f>
        <v>1</v>
      </c>
      <c r="LL36" s="33">
        <f>'REV 04'!LL36/'PALAN % CUMULATIVE REV 04'!$I36</f>
        <v>1</v>
      </c>
      <c r="LM36" s="33">
        <f>'REV 04'!LM36/'PALAN % CUMULATIVE REV 04'!$I36</f>
        <v>1</v>
      </c>
      <c r="LN36" s="33">
        <f>'REV 04'!LN36/'PALAN % CUMULATIVE REV 04'!$I36</f>
        <v>1</v>
      </c>
      <c r="LO36" s="33">
        <f>'REV 04'!LO36/'PALAN % CUMULATIVE REV 04'!$I36</f>
        <v>1</v>
      </c>
      <c r="LP36" s="33">
        <f>'REV 04'!LP36/'PALAN % CUMULATIVE REV 04'!$I36</f>
        <v>1</v>
      </c>
      <c r="LQ36" s="33">
        <f>'REV 04'!LQ36/'PALAN % CUMULATIVE REV 04'!$I36</f>
        <v>1</v>
      </c>
      <c r="LR36" s="33">
        <f>'REV 04'!LR36/'PALAN % CUMULATIVE REV 04'!$I36</f>
        <v>1</v>
      </c>
      <c r="LS36" s="33">
        <f>'REV 04'!LS36/'PALAN % CUMULATIVE REV 04'!$I36</f>
        <v>1</v>
      </c>
      <c r="LT36" s="33">
        <f>'REV 04'!LT36/'PALAN % CUMULATIVE REV 04'!$I36</f>
        <v>1</v>
      </c>
      <c r="LU36" s="33">
        <f>'REV 04'!LU36/'PALAN % CUMULATIVE REV 04'!$I36</f>
        <v>1</v>
      </c>
      <c r="LV36" s="33">
        <f>'REV 04'!LV36/'PALAN % CUMULATIVE REV 04'!$I36</f>
        <v>1</v>
      </c>
      <c r="LW36" s="33">
        <f>'REV 04'!LW36/'PALAN % CUMULATIVE REV 04'!$I36</f>
        <v>1</v>
      </c>
      <c r="LX36" s="33">
        <f>'REV 04'!LX36/'PALAN % CUMULATIVE REV 04'!$I36</f>
        <v>1</v>
      </c>
      <c r="LY36" s="33">
        <f>'REV 04'!LY36/'PALAN % CUMULATIVE REV 04'!$I36</f>
        <v>1</v>
      </c>
      <c r="LZ36" s="33">
        <f>'REV 04'!LZ36/'PALAN % CUMULATIVE REV 04'!$I36</f>
        <v>1</v>
      </c>
      <c r="MA36" s="33">
        <f>'REV 04'!MA36/'PALAN % CUMULATIVE REV 04'!$I36</f>
        <v>1</v>
      </c>
      <c r="MB36" s="33">
        <f>'REV 04'!MB36/'PALAN % CUMULATIVE REV 04'!$I36</f>
        <v>1</v>
      </c>
      <c r="MC36" s="33">
        <f>'REV 04'!MC36/'PALAN % CUMULATIVE REV 04'!$I36</f>
        <v>1</v>
      </c>
      <c r="MD36" s="33">
        <f>'REV 04'!MD36/'PALAN % CUMULATIVE REV 04'!$I36</f>
        <v>1</v>
      </c>
      <c r="ME36" s="33">
        <f>'REV 04'!ME36/'PALAN % CUMULATIVE REV 04'!$I36</f>
        <v>1</v>
      </c>
      <c r="MF36" s="33">
        <f>'REV 04'!MF36/'PALAN % CUMULATIVE REV 04'!$I36</f>
        <v>1</v>
      </c>
      <c r="MG36" s="33">
        <f>'REV 04'!MG36/'PALAN % CUMULATIVE REV 04'!$I36</f>
        <v>1</v>
      </c>
      <c r="MH36" s="33">
        <f>'REV 04'!MH36/'PALAN % CUMULATIVE REV 04'!$I36</f>
        <v>1</v>
      </c>
      <c r="MI36" s="33">
        <f>'REV 04'!MI36/'PALAN % CUMULATIVE REV 04'!$I36</f>
        <v>1</v>
      </c>
      <c r="MJ36" s="33">
        <f>'REV 04'!MJ36/'PALAN % CUMULATIVE REV 04'!$I36</f>
        <v>1</v>
      </c>
      <c r="MK36" s="33">
        <f>'REV 04'!MK36/'PALAN % CUMULATIVE REV 04'!$I36</f>
        <v>1</v>
      </c>
      <c r="ML36" s="33">
        <f>'REV 04'!ML36/'PALAN % CUMULATIVE REV 04'!$I36</f>
        <v>1</v>
      </c>
      <c r="MM36" s="33">
        <f>'REV 04'!MM36/'PALAN % CUMULATIVE REV 04'!$I36</f>
        <v>1</v>
      </c>
      <c r="MN36" s="33">
        <f>'REV 04'!MN36/'PALAN % CUMULATIVE REV 04'!$I36</f>
        <v>1</v>
      </c>
      <c r="MO36" s="33">
        <f>'REV 04'!MO36/'PALAN % CUMULATIVE REV 04'!$I36</f>
        <v>1</v>
      </c>
      <c r="MP36" s="33">
        <f>'REV 04'!MP36/'PALAN % CUMULATIVE REV 04'!$I36</f>
        <v>1</v>
      </c>
      <c r="MQ36" s="33">
        <f>'REV 04'!MQ36/'PALAN % CUMULATIVE REV 04'!$I36</f>
        <v>1</v>
      </c>
      <c r="MR36" s="33">
        <f>'REV 04'!MR36/'PALAN % CUMULATIVE REV 04'!$I36</f>
        <v>1</v>
      </c>
      <c r="MS36" s="33">
        <f>'REV 04'!MS36/'PALAN % CUMULATIVE REV 04'!$I36</f>
        <v>1</v>
      </c>
      <c r="MT36" s="33">
        <f>'REV 04'!MT36/'PALAN % CUMULATIVE REV 04'!$I36</f>
        <v>1</v>
      </c>
      <c r="MU36" s="33">
        <f>'REV 04'!MU36/'PALAN % CUMULATIVE REV 04'!$I36</f>
        <v>1</v>
      </c>
      <c r="MV36" s="33">
        <f>'REV 04'!MV36/'PALAN % CUMULATIVE REV 04'!$I36</f>
        <v>1</v>
      </c>
      <c r="MW36" s="33">
        <f>'REV 04'!MW36/'PALAN % CUMULATIVE REV 04'!$I36</f>
        <v>1</v>
      </c>
      <c r="MX36" s="33">
        <f>'REV 04'!MX36/'PALAN % CUMULATIVE REV 04'!$I36</f>
        <v>1</v>
      </c>
      <c r="MY36" s="33">
        <f>'REV 04'!MY36/'PALAN % CUMULATIVE REV 04'!$I36</f>
        <v>1</v>
      </c>
      <c r="MZ36" s="33">
        <f>'REV 04'!MZ36/'PALAN % CUMULATIVE REV 04'!$I36</f>
        <v>1</v>
      </c>
      <c r="NA36" s="33">
        <f>'REV 04'!NA36/'PALAN % CUMULATIVE REV 04'!$I36</f>
        <v>1</v>
      </c>
      <c r="NB36" s="33">
        <f>'REV 04'!NB36/'PALAN % CUMULATIVE REV 04'!$I36</f>
        <v>1</v>
      </c>
      <c r="NC36" s="33">
        <f>'REV 04'!NC36/'PALAN % CUMULATIVE REV 04'!$I36</f>
        <v>1</v>
      </c>
      <c r="ND36" s="33">
        <f>'REV 04'!ND36/'PALAN % CUMULATIVE REV 04'!$I36</f>
        <v>1</v>
      </c>
      <c r="NE36" s="33">
        <f>'REV 04'!NE36/'PALAN % CUMULATIVE REV 04'!$I36</f>
        <v>1</v>
      </c>
      <c r="NF36" s="33">
        <f>'REV 04'!NF36/'PALAN % CUMULATIVE REV 04'!$I36</f>
        <v>1</v>
      </c>
      <c r="NG36" s="33">
        <f>'REV 04'!NG36/'PALAN % CUMULATIVE REV 04'!$I36</f>
        <v>1</v>
      </c>
      <c r="NH36" s="33">
        <f>'REV 04'!NH36/'PALAN % CUMULATIVE REV 04'!$I36</f>
        <v>1</v>
      </c>
      <c r="NI36" s="33">
        <f>'REV 04'!NI36/'PALAN % CUMULATIVE REV 04'!$I36</f>
        <v>1</v>
      </c>
      <c r="NJ36" s="33">
        <f>'REV 04'!NJ36/'PALAN % CUMULATIVE REV 04'!$I36</f>
        <v>1</v>
      </c>
      <c r="NK36" s="33">
        <f>'REV 04'!NK36/'PALAN % CUMULATIVE REV 04'!$I36</f>
        <v>1</v>
      </c>
      <c r="NL36" s="33">
        <f>'REV 04'!NL36/'PALAN % CUMULATIVE REV 04'!$I36</f>
        <v>1</v>
      </c>
      <c r="NM36" s="33">
        <f>'REV 04'!NM36/'PALAN % CUMULATIVE REV 04'!$I36</f>
        <v>1</v>
      </c>
      <c r="NN36" s="33">
        <f>'REV 04'!NN36/'PALAN % CUMULATIVE REV 04'!$I36</f>
        <v>1</v>
      </c>
      <c r="NO36" s="33">
        <f>'REV 04'!NO36/'PALAN % CUMULATIVE REV 04'!$I36</f>
        <v>1</v>
      </c>
      <c r="NP36" s="33">
        <f>'REV 04'!NP36/'PALAN % CUMULATIVE REV 04'!$I36</f>
        <v>1</v>
      </c>
      <c r="NQ36" s="33">
        <f>'REV 04'!NQ36/'PALAN % CUMULATIVE REV 04'!$I36</f>
        <v>1</v>
      </c>
    </row>
    <row r="37" spans="1:381" x14ac:dyDescent="0.25">
      <c r="A37" s="1">
        <f t="shared" si="0"/>
        <v>37</v>
      </c>
      <c r="B37" t="s">
        <v>735</v>
      </c>
      <c r="C37" t="s">
        <v>457</v>
      </c>
      <c r="D37" t="s">
        <v>477</v>
      </c>
      <c r="E37" s="79" t="s">
        <v>167</v>
      </c>
      <c r="F37">
        <v>70</v>
      </c>
      <c r="G37" s="50">
        <v>45407</v>
      </c>
      <c r="H37" s="50">
        <v>45481</v>
      </c>
      <c r="I37">
        <v>1591</v>
      </c>
      <c r="K37" s="51">
        <v>0</v>
      </c>
      <c r="L37" t="s">
        <v>130</v>
      </c>
      <c r="M37" s="52">
        <v>0</v>
      </c>
      <c r="N37">
        <v>78</v>
      </c>
      <c r="O37" t="s">
        <v>168</v>
      </c>
      <c r="P37" t="s">
        <v>122</v>
      </c>
      <c r="Q37" s="33">
        <f>'REV 04'!Q37/'PALAN % CUMULATIVE REV 04'!$I37</f>
        <v>0</v>
      </c>
      <c r="R37" s="33">
        <f>'REV 04'!R37/'PALAN % CUMULATIVE REV 04'!$I37</f>
        <v>0</v>
      </c>
      <c r="S37" s="33">
        <f>'REV 04'!S37/'PALAN % CUMULATIVE REV 04'!$I37</f>
        <v>0</v>
      </c>
      <c r="T37" s="33">
        <f>'REV 04'!T37/'PALAN % CUMULATIVE REV 04'!$I37</f>
        <v>0</v>
      </c>
      <c r="U37" s="33">
        <f>'REV 04'!U37/'PALAN % CUMULATIVE REV 04'!$I37</f>
        <v>0</v>
      </c>
      <c r="V37" s="33">
        <f>'REV 04'!V37/'PALAN % CUMULATIVE REV 04'!$I37</f>
        <v>0</v>
      </c>
      <c r="W37" s="33">
        <f>'REV 04'!W37/'PALAN % CUMULATIVE REV 04'!$I37</f>
        <v>0</v>
      </c>
      <c r="X37" s="33">
        <f>'REV 04'!X37/'PALAN % CUMULATIVE REV 04'!$I37</f>
        <v>0</v>
      </c>
      <c r="Y37" s="33">
        <f>'REV 04'!Y37/'PALAN % CUMULATIVE REV 04'!$I37</f>
        <v>0</v>
      </c>
      <c r="Z37" s="33">
        <f>'REV 04'!Z37/'PALAN % CUMULATIVE REV 04'!$I37</f>
        <v>0</v>
      </c>
      <c r="AA37" s="33">
        <f>'REV 04'!AA37/'PALAN % CUMULATIVE REV 04'!$I37</f>
        <v>0</v>
      </c>
      <c r="AB37" s="33">
        <f>'REV 04'!AB37/'PALAN % CUMULATIVE REV 04'!$I37</f>
        <v>0</v>
      </c>
      <c r="AC37" s="33">
        <f>'REV 04'!AC37/'PALAN % CUMULATIVE REV 04'!$I37</f>
        <v>0</v>
      </c>
      <c r="AD37" s="33">
        <f>'REV 04'!AD37/'PALAN % CUMULATIVE REV 04'!$I37</f>
        <v>0</v>
      </c>
      <c r="AE37" s="33">
        <f>'REV 04'!AE37/'PALAN % CUMULATIVE REV 04'!$I37</f>
        <v>0</v>
      </c>
      <c r="AF37" s="33">
        <f>'REV 04'!AF37/'PALAN % CUMULATIVE REV 04'!$I37</f>
        <v>0</v>
      </c>
      <c r="AG37" s="33">
        <f>'REV 04'!AG37/'PALAN % CUMULATIVE REV 04'!$I37</f>
        <v>0</v>
      </c>
      <c r="AH37" s="33">
        <f>'REV 04'!AH37/'PALAN % CUMULATIVE REV 04'!$I37</f>
        <v>0</v>
      </c>
      <c r="AI37" s="33">
        <f>'REV 04'!AI37/'PALAN % CUMULATIVE REV 04'!$I37</f>
        <v>0</v>
      </c>
      <c r="AJ37" s="33">
        <f>'REV 04'!AJ37/'PALAN % CUMULATIVE REV 04'!$I37</f>
        <v>0</v>
      </c>
      <c r="AK37" s="33">
        <f>'REV 04'!AK37/'PALAN % CUMULATIVE REV 04'!$I37</f>
        <v>0</v>
      </c>
      <c r="AL37" s="33">
        <f>'REV 04'!AL37/'PALAN % CUMULATIVE REV 04'!$I37</f>
        <v>0</v>
      </c>
      <c r="AM37" s="33">
        <f>'REV 04'!AM37/'PALAN % CUMULATIVE REV 04'!$I37</f>
        <v>0</v>
      </c>
      <c r="AN37" s="33">
        <f>'REV 04'!AN37/'PALAN % CUMULATIVE REV 04'!$I37</f>
        <v>0</v>
      </c>
      <c r="AO37" s="33">
        <f>'REV 04'!AO37/'PALAN % CUMULATIVE REV 04'!$I37</f>
        <v>0</v>
      </c>
      <c r="AP37" s="33">
        <f>'REV 04'!AP37/'PALAN % CUMULATIVE REV 04'!$I37</f>
        <v>0</v>
      </c>
      <c r="AQ37" s="33">
        <f>'REV 04'!AQ37/'PALAN % CUMULATIVE REV 04'!$I37</f>
        <v>0</v>
      </c>
      <c r="AR37" s="33">
        <f>'REV 04'!AR37/'PALAN % CUMULATIVE REV 04'!$I37</f>
        <v>0</v>
      </c>
      <c r="AS37" s="33">
        <f>'REV 04'!AS37/'PALAN % CUMULATIVE REV 04'!$I37</f>
        <v>0</v>
      </c>
      <c r="AT37" s="33">
        <f>'REV 04'!AT37/'PALAN % CUMULATIVE REV 04'!$I37</f>
        <v>0</v>
      </c>
      <c r="AU37" s="33">
        <f>'REV 04'!AU37/'PALAN % CUMULATIVE REV 04'!$I37</f>
        <v>0</v>
      </c>
      <c r="AV37" s="33">
        <f>'REV 04'!AV37/'PALAN % CUMULATIVE REV 04'!$I37</f>
        <v>0</v>
      </c>
      <c r="AW37" s="33">
        <f>'REV 04'!AW37/'PALAN % CUMULATIVE REV 04'!$I37</f>
        <v>0</v>
      </c>
      <c r="AX37" s="33">
        <f>'REV 04'!AX37/'PALAN % CUMULATIVE REV 04'!$I37</f>
        <v>0</v>
      </c>
      <c r="AY37" s="33">
        <f>'REV 04'!AY37/'PALAN % CUMULATIVE REV 04'!$I37</f>
        <v>0</v>
      </c>
      <c r="AZ37" s="33">
        <f>'REV 04'!AZ37/'PALAN % CUMULATIVE REV 04'!$I37</f>
        <v>0</v>
      </c>
      <c r="BA37" s="33">
        <f>'REV 04'!BA37/'PALAN % CUMULATIVE REV 04'!$I37</f>
        <v>0</v>
      </c>
      <c r="BB37" s="33">
        <f>'REV 04'!BB37/'PALAN % CUMULATIVE REV 04'!$I37</f>
        <v>0</v>
      </c>
      <c r="BC37" s="33">
        <f>'REV 04'!BC37/'PALAN % CUMULATIVE REV 04'!$I37</f>
        <v>0</v>
      </c>
      <c r="BD37" s="33">
        <f>'REV 04'!BD37/'PALAN % CUMULATIVE REV 04'!$I37</f>
        <v>0</v>
      </c>
      <c r="BE37" s="33">
        <f>'REV 04'!BE37/'PALAN % CUMULATIVE REV 04'!$I37</f>
        <v>0</v>
      </c>
      <c r="BF37" s="33">
        <f>'REV 04'!BF37/'PALAN % CUMULATIVE REV 04'!$I37</f>
        <v>0</v>
      </c>
      <c r="BG37" s="33">
        <f>'REV 04'!BG37/'PALAN % CUMULATIVE REV 04'!$I37</f>
        <v>0</v>
      </c>
      <c r="BH37" s="33">
        <f>'REV 04'!BH37/'PALAN % CUMULATIVE REV 04'!$I37</f>
        <v>0</v>
      </c>
      <c r="BI37" s="33">
        <f>'REV 04'!BI37/'PALAN % CUMULATIVE REV 04'!$I37</f>
        <v>0</v>
      </c>
      <c r="BJ37" s="33">
        <f>'REV 04'!BJ37/'PALAN % CUMULATIVE REV 04'!$I37</f>
        <v>0</v>
      </c>
      <c r="BK37" s="33">
        <f>'REV 04'!BK37/'PALAN % CUMULATIVE REV 04'!$I37</f>
        <v>0</v>
      </c>
      <c r="BL37" s="33">
        <f>'REV 04'!BL37/'PALAN % CUMULATIVE REV 04'!$I37</f>
        <v>0</v>
      </c>
      <c r="BM37" s="33">
        <f>'REV 04'!BM37/'PALAN % CUMULATIVE REV 04'!$I37</f>
        <v>0</v>
      </c>
      <c r="BN37" s="33">
        <f>'REV 04'!BN37/'PALAN % CUMULATIVE REV 04'!$I37</f>
        <v>0</v>
      </c>
      <c r="BO37" s="33">
        <f>'REV 04'!BO37/'PALAN % CUMULATIVE REV 04'!$I37</f>
        <v>0</v>
      </c>
      <c r="BP37" s="33">
        <f>'REV 04'!BP37/'PALAN % CUMULATIVE REV 04'!$I37</f>
        <v>0</v>
      </c>
      <c r="BQ37" s="33">
        <f>'REV 04'!BQ37/'PALAN % CUMULATIVE REV 04'!$I37</f>
        <v>0</v>
      </c>
      <c r="BR37" s="33">
        <f>'REV 04'!BR37/'PALAN % CUMULATIVE REV 04'!$I37</f>
        <v>0</v>
      </c>
      <c r="BS37" s="33">
        <f>'REV 04'!BS37/'PALAN % CUMULATIVE REV 04'!$I37</f>
        <v>0</v>
      </c>
      <c r="BT37" s="33">
        <f>'REV 04'!BT37/'PALAN % CUMULATIVE REV 04'!$I37</f>
        <v>0</v>
      </c>
      <c r="BU37" s="33">
        <f>'REV 04'!BU37/'PALAN % CUMULATIVE REV 04'!$I37</f>
        <v>0</v>
      </c>
      <c r="BV37" s="33">
        <f>'REV 04'!BV37/'PALAN % CUMULATIVE REV 04'!$I37</f>
        <v>0</v>
      </c>
      <c r="BW37" s="33">
        <f>'REV 04'!BW37/'PALAN % CUMULATIVE REV 04'!$I37</f>
        <v>0</v>
      </c>
      <c r="BX37" s="33">
        <f>'REV 04'!BX37/'PALAN % CUMULATIVE REV 04'!$I37</f>
        <v>0</v>
      </c>
      <c r="BY37" s="33">
        <f>'REV 04'!BY37/'PALAN % CUMULATIVE REV 04'!$I37</f>
        <v>0</v>
      </c>
      <c r="BZ37" s="33">
        <f>'REV 04'!BZ37/'PALAN % CUMULATIVE REV 04'!$I37</f>
        <v>0</v>
      </c>
      <c r="CA37" s="33">
        <f>'REV 04'!CA37/'PALAN % CUMULATIVE REV 04'!$I37</f>
        <v>0</v>
      </c>
      <c r="CB37" s="33">
        <f>'REV 04'!CB37/'PALAN % CUMULATIVE REV 04'!$I37</f>
        <v>0</v>
      </c>
      <c r="CC37" s="33">
        <f>'REV 04'!CC37/'PALAN % CUMULATIVE REV 04'!$I37</f>
        <v>0</v>
      </c>
      <c r="CD37" s="33">
        <f>'REV 04'!CD37/'PALAN % CUMULATIVE REV 04'!$I37</f>
        <v>0</v>
      </c>
      <c r="CE37" s="33">
        <f>'REV 04'!CE37/'PALAN % CUMULATIVE REV 04'!$I37</f>
        <v>0</v>
      </c>
      <c r="CF37" s="33">
        <f>'REV 04'!CF37/'PALAN % CUMULATIVE REV 04'!$I37</f>
        <v>0</v>
      </c>
      <c r="CG37" s="33">
        <f>'REV 04'!CG37/'PALAN % CUMULATIVE REV 04'!$I37</f>
        <v>0</v>
      </c>
      <c r="CH37" s="33">
        <f>'REV 04'!CH37/'PALAN % CUMULATIVE REV 04'!$I37</f>
        <v>0</v>
      </c>
      <c r="CI37" s="33">
        <f>'REV 04'!CI37/'PALAN % CUMULATIVE REV 04'!$I37</f>
        <v>0</v>
      </c>
      <c r="CJ37" s="33">
        <f>'REV 04'!CJ37/'PALAN % CUMULATIVE REV 04'!$I37</f>
        <v>0</v>
      </c>
      <c r="CK37" s="33">
        <f>'REV 04'!CK37/'PALAN % CUMULATIVE REV 04'!$I37</f>
        <v>0</v>
      </c>
      <c r="CL37" s="33">
        <f>'REV 04'!CL37/'PALAN % CUMULATIVE REV 04'!$I37</f>
        <v>0</v>
      </c>
      <c r="CM37" s="33">
        <f>'REV 04'!CM37/'PALAN % CUMULATIVE REV 04'!$I37</f>
        <v>0</v>
      </c>
      <c r="CN37" s="33">
        <f>'REV 04'!CN37/'PALAN % CUMULATIVE REV 04'!$I37</f>
        <v>0</v>
      </c>
      <c r="CO37" s="33">
        <f>'REV 04'!CO37/'PALAN % CUMULATIVE REV 04'!$I37</f>
        <v>0</v>
      </c>
      <c r="CP37" s="33">
        <f>'REV 04'!CP37/'PALAN % CUMULATIVE REV 04'!$I37</f>
        <v>0</v>
      </c>
      <c r="CQ37" s="33">
        <f>'REV 04'!CQ37/'PALAN % CUMULATIVE REV 04'!$I37</f>
        <v>0</v>
      </c>
      <c r="CR37" s="33">
        <f>'REV 04'!CR37/'PALAN % CUMULATIVE REV 04'!$I37</f>
        <v>0</v>
      </c>
      <c r="CS37" s="33">
        <f>'REV 04'!CS37/'PALAN % CUMULATIVE REV 04'!$I37</f>
        <v>0</v>
      </c>
      <c r="CT37" s="33">
        <f>'REV 04'!CT37/'PALAN % CUMULATIVE REV 04'!$I37</f>
        <v>0</v>
      </c>
      <c r="CU37" s="33">
        <f>'REV 04'!CU37/'PALAN % CUMULATIVE REV 04'!$I37</f>
        <v>0</v>
      </c>
      <c r="CV37" s="33">
        <f>'REV 04'!CV37/'PALAN % CUMULATIVE REV 04'!$I37</f>
        <v>0</v>
      </c>
      <c r="CW37" s="33">
        <f>'REV 04'!CW37/'PALAN % CUMULATIVE REV 04'!$I37</f>
        <v>0</v>
      </c>
      <c r="CX37" s="33">
        <f>'REV 04'!CX37/'PALAN % CUMULATIVE REV 04'!$I37</f>
        <v>0</v>
      </c>
      <c r="CY37" s="33">
        <f>'REV 04'!CY37/'PALAN % CUMULATIVE REV 04'!$I37</f>
        <v>0</v>
      </c>
      <c r="CZ37" s="33">
        <f>'REV 04'!CZ37/'PALAN % CUMULATIVE REV 04'!$I37</f>
        <v>0</v>
      </c>
      <c r="DA37" s="33">
        <f>'REV 04'!DA37/'PALAN % CUMULATIVE REV 04'!$I37</f>
        <v>0</v>
      </c>
      <c r="DB37" s="33">
        <f>'REV 04'!DB37/'PALAN % CUMULATIVE REV 04'!$I37</f>
        <v>0</v>
      </c>
      <c r="DC37" s="33">
        <f>'REV 04'!DC37/'PALAN % CUMULATIVE REV 04'!$I37</f>
        <v>0</v>
      </c>
      <c r="DD37" s="33">
        <f>'REV 04'!DD37/'PALAN % CUMULATIVE REV 04'!$I37</f>
        <v>0</v>
      </c>
      <c r="DE37" s="33">
        <f>'REV 04'!DE37/'PALAN % CUMULATIVE REV 04'!$I37</f>
        <v>0</v>
      </c>
      <c r="DF37" s="33">
        <f>'REV 04'!DF37/'PALAN % CUMULATIVE REV 04'!$I37</f>
        <v>0</v>
      </c>
      <c r="DG37" s="33">
        <f>'REV 04'!DG37/'PALAN % CUMULATIVE REV 04'!$I37</f>
        <v>0</v>
      </c>
      <c r="DH37" s="33">
        <f>'REV 04'!DH37/'PALAN % CUMULATIVE REV 04'!$I37</f>
        <v>0</v>
      </c>
      <c r="DI37" s="33">
        <f>'REV 04'!DI37/'PALAN % CUMULATIVE REV 04'!$I37</f>
        <v>0</v>
      </c>
      <c r="DJ37" s="33">
        <f>'REV 04'!DJ37/'PALAN % CUMULATIVE REV 04'!$I37</f>
        <v>0</v>
      </c>
      <c r="DK37" s="33">
        <f>'REV 04'!DK37/'PALAN % CUMULATIVE REV 04'!$I37</f>
        <v>0</v>
      </c>
      <c r="DL37" s="33">
        <f>'REV 04'!DL37/'PALAN % CUMULATIVE REV 04'!$I37</f>
        <v>0</v>
      </c>
      <c r="DM37" s="33">
        <f>'REV 04'!DM37/'PALAN % CUMULATIVE REV 04'!$I37</f>
        <v>0</v>
      </c>
      <c r="DN37" s="33">
        <f>'REV 04'!DN37/'PALAN % CUMULATIVE REV 04'!$I37</f>
        <v>0</v>
      </c>
      <c r="DO37" s="33">
        <f>'REV 04'!DO37/'PALAN % CUMULATIVE REV 04'!$I37</f>
        <v>0</v>
      </c>
      <c r="DP37" s="33">
        <f>'REV 04'!DP37/'PALAN % CUMULATIVE REV 04'!$I37</f>
        <v>0</v>
      </c>
      <c r="DQ37" s="33">
        <f>'REV 04'!DQ37/'PALAN % CUMULATIVE REV 04'!$I37</f>
        <v>0</v>
      </c>
      <c r="DR37" s="33">
        <f>'REV 04'!DR37/'PALAN % CUMULATIVE REV 04'!$I37</f>
        <v>0</v>
      </c>
      <c r="DS37" s="33">
        <f>'REV 04'!DS37/'PALAN % CUMULATIVE REV 04'!$I37</f>
        <v>0</v>
      </c>
      <c r="DT37" s="33">
        <f>'REV 04'!DT37/'PALAN % CUMULATIVE REV 04'!$I37</f>
        <v>0</v>
      </c>
      <c r="DU37" s="33">
        <f>'REV 04'!DU37/'PALAN % CUMULATIVE REV 04'!$I37</f>
        <v>0</v>
      </c>
      <c r="DV37" s="33">
        <f>'REV 04'!DV37/'PALAN % CUMULATIVE REV 04'!$I37</f>
        <v>0</v>
      </c>
      <c r="DW37" s="33">
        <f>'REV 04'!DW37/'PALAN % CUMULATIVE REV 04'!$I37</f>
        <v>0</v>
      </c>
      <c r="DX37" s="33">
        <f>'REV 04'!DX37/'PALAN % CUMULATIVE REV 04'!$I37</f>
        <v>0</v>
      </c>
      <c r="DY37" s="33">
        <f>'REV 04'!DY37/'PALAN % CUMULATIVE REV 04'!$I37</f>
        <v>0</v>
      </c>
      <c r="DZ37" s="33">
        <f>'REV 04'!DZ37/'PALAN % CUMULATIVE REV 04'!$I37</f>
        <v>0</v>
      </c>
      <c r="EA37" s="33">
        <f>'REV 04'!EA37/'PALAN % CUMULATIVE REV 04'!$I37</f>
        <v>0</v>
      </c>
      <c r="EB37" s="33">
        <f>'REV 04'!EB37/'PALAN % CUMULATIVE REV 04'!$I37</f>
        <v>0</v>
      </c>
      <c r="EC37" s="33">
        <f>'REV 04'!EC37/'PALAN % CUMULATIVE REV 04'!$I37</f>
        <v>0</v>
      </c>
      <c r="ED37" s="33">
        <f>'REV 04'!ED37/'PALAN % CUMULATIVE REV 04'!$I37</f>
        <v>0</v>
      </c>
      <c r="EE37" s="33">
        <f>'REV 04'!EE37/'PALAN % CUMULATIVE REV 04'!$I37</f>
        <v>0</v>
      </c>
      <c r="EF37" s="33">
        <f>'REV 04'!EF37/'PALAN % CUMULATIVE REV 04'!$I37</f>
        <v>0</v>
      </c>
      <c r="EG37" s="33">
        <f>'REV 04'!EG37/'PALAN % CUMULATIVE REV 04'!$I37</f>
        <v>0</v>
      </c>
      <c r="EH37" s="33">
        <f>'REV 04'!EH37/'PALAN % CUMULATIVE REV 04'!$I37</f>
        <v>0</v>
      </c>
      <c r="EI37" s="33">
        <f>'REV 04'!EI37/'PALAN % CUMULATIVE REV 04'!$I37</f>
        <v>0</v>
      </c>
      <c r="EJ37" s="33">
        <f>'REV 04'!EJ37/'PALAN % CUMULATIVE REV 04'!$I37</f>
        <v>0</v>
      </c>
      <c r="EK37" s="33">
        <f>'REV 04'!EK37/'PALAN % CUMULATIVE REV 04'!$I37</f>
        <v>0</v>
      </c>
      <c r="EL37" s="33">
        <f>'REV 04'!EL37/'PALAN % CUMULATIVE REV 04'!$I37</f>
        <v>0</v>
      </c>
      <c r="EM37" s="33">
        <f>'REV 04'!EM37/'PALAN % CUMULATIVE REV 04'!$I37</f>
        <v>0</v>
      </c>
      <c r="EN37" s="33">
        <f>'REV 04'!EN37/'PALAN % CUMULATIVE REV 04'!$I37</f>
        <v>0</v>
      </c>
      <c r="EO37" s="33">
        <f>'REV 04'!EO37/'PALAN % CUMULATIVE REV 04'!$I37</f>
        <v>0</v>
      </c>
      <c r="EP37" s="33">
        <f>'REV 04'!EP37/'PALAN % CUMULATIVE REV 04'!$I37</f>
        <v>0</v>
      </c>
      <c r="EQ37" s="33">
        <f>'REV 04'!EQ37/'PALAN % CUMULATIVE REV 04'!$I37</f>
        <v>0</v>
      </c>
      <c r="ER37" s="33">
        <f>'REV 04'!ER37/'PALAN % CUMULATIVE REV 04'!$I37</f>
        <v>0</v>
      </c>
      <c r="ES37" s="33">
        <f>'REV 04'!ES37/'PALAN % CUMULATIVE REV 04'!$I37</f>
        <v>0</v>
      </c>
      <c r="ET37" s="33">
        <f>'REV 04'!ET37/'PALAN % CUMULATIVE REV 04'!$I37</f>
        <v>0</v>
      </c>
      <c r="EU37" s="33">
        <f>'REV 04'!EU37/'PALAN % CUMULATIVE REV 04'!$I37</f>
        <v>0</v>
      </c>
      <c r="EV37" s="33">
        <f>'REV 04'!EV37/'PALAN % CUMULATIVE REV 04'!$I37</f>
        <v>0</v>
      </c>
      <c r="EW37" s="33">
        <f>'REV 04'!EW37/'PALAN % CUMULATIVE REV 04'!$I37</f>
        <v>0</v>
      </c>
      <c r="EX37" s="33">
        <f>'REV 04'!EX37/'PALAN % CUMULATIVE REV 04'!$I37</f>
        <v>0</v>
      </c>
      <c r="EY37" s="33">
        <f>'REV 04'!EY37/'PALAN % CUMULATIVE REV 04'!$I37</f>
        <v>0</v>
      </c>
      <c r="EZ37" s="33">
        <f>'REV 04'!EZ37/'PALAN % CUMULATIVE REV 04'!$I37</f>
        <v>0</v>
      </c>
      <c r="FA37" s="33">
        <f>'REV 04'!FA37/'PALAN % CUMULATIVE REV 04'!$I37</f>
        <v>0</v>
      </c>
      <c r="FB37" s="33">
        <f>'REV 04'!FB37/'PALAN % CUMULATIVE REV 04'!$I37</f>
        <v>0</v>
      </c>
      <c r="FC37" s="33">
        <f>'REV 04'!FC37/'PALAN % CUMULATIVE REV 04'!$I37</f>
        <v>0</v>
      </c>
      <c r="FD37" s="33">
        <f>'REV 04'!FD37/'PALAN % CUMULATIVE REV 04'!$I37</f>
        <v>0</v>
      </c>
      <c r="FE37" s="33">
        <f>'REV 04'!FE37/'PALAN % CUMULATIVE REV 04'!$I37</f>
        <v>0</v>
      </c>
      <c r="FF37" s="33">
        <f>'REV 04'!FF37/'PALAN % CUMULATIVE REV 04'!$I37</f>
        <v>0</v>
      </c>
      <c r="FG37" s="33">
        <f>'REV 04'!FG37/'PALAN % CUMULATIVE REV 04'!$I37</f>
        <v>0</v>
      </c>
      <c r="FH37" s="33">
        <f>'REV 04'!FH37/'PALAN % CUMULATIVE REV 04'!$I37</f>
        <v>0</v>
      </c>
      <c r="FI37" s="33">
        <f>'REV 04'!FI37/'PALAN % CUMULATIVE REV 04'!$I37</f>
        <v>0</v>
      </c>
      <c r="FJ37" s="33">
        <f>'REV 04'!FJ37/'PALAN % CUMULATIVE REV 04'!$I37</f>
        <v>0</v>
      </c>
      <c r="FK37" s="33">
        <f>'REV 04'!FK37/'PALAN % CUMULATIVE REV 04'!$I37</f>
        <v>0</v>
      </c>
      <c r="FL37" s="33">
        <f>'REV 04'!FL37/'PALAN % CUMULATIVE REV 04'!$I37</f>
        <v>0</v>
      </c>
      <c r="FM37" s="33">
        <f>'REV 04'!FM37/'PALAN % CUMULATIVE REV 04'!$I37</f>
        <v>0</v>
      </c>
      <c r="FN37" s="33">
        <f>'REV 04'!FN37/'PALAN % CUMULATIVE REV 04'!$I37</f>
        <v>0</v>
      </c>
      <c r="FO37" s="33">
        <f>'REV 04'!FO37/'PALAN % CUMULATIVE REV 04'!$I37</f>
        <v>0</v>
      </c>
      <c r="FP37" s="33">
        <f>'REV 04'!FP37/'PALAN % CUMULATIVE REV 04'!$I37</f>
        <v>1.0685103708359522E-2</v>
      </c>
      <c r="FQ37" s="33">
        <f>'REV 04'!FQ37/'PALAN % CUMULATIVE REV 04'!$I37</f>
        <v>1.8856065367693273E-2</v>
      </c>
      <c r="FR37" s="33">
        <f>'REV 04'!FR37/'PALAN % CUMULATIVE REV 04'!$I37</f>
        <v>3.3312382149591452E-2</v>
      </c>
      <c r="FS37" s="33">
        <f>'REV 04'!FS37/'PALAN % CUMULATIVE REV 04'!$I37</f>
        <v>4.7140163419233189E-2</v>
      </c>
      <c r="FT37" s="33">
        <f>'REV 04'!FT37/'PALAN % CUMULATIVE REV 04'!$I37</f>
        <v>6.1596480201131364E-2</v>
      </c>
      <c r="FU37" s="33">
        <f>'REV 04'!FU37/'PALAN % CUMULATIVE REV 04'!$I37</f>
        <v>7.6052796983029539E-2</v>
      </c>
      <c r="FV37" s="33">
        <f>'REV 04'!FV37/'PALAN % CUMULATIVE REV 04'!$I37</f>
        <v>9.0509113764927721E-2</v>
      </c>
      <c r="FW37" s="33">
        <f>'REV 04'!FW37/'PALAN % CUMULATIVE REV 04'!$I37</f>
        <v>0.10433689503456946</v>
      </c>
      <c r="FX37" s="33">
        <f>'REV 04'!FX37/'PALAN % CUMULATIVE REV 04'!$I37</f>
        <v>0.1125078566939032</v>
      </c>
      <c r="FY37" s="33">
        <f>'REV 04'!FY37/'PALAN % CUMULATIVE REV 04'!$I37</f>
        <v>0.12696417347580138</v>
      </c>
      <c r="FZ37" s="33">
        <f>'REV 04'!FZ37/'PALAN % CUMULATIVE REV 04'!$I37</f>
        <v>0.14142049025769957</v>
      </c>
      <c r="GA37" s="33">
        <f>'REV 04'!GA37/'PALAN % CUMULATIVE REV 04'!$I37</f>
        <v>0.15587680703959775</v>
      </c>
      <c r="GB37" s="33">
        <f>'REV 04'!GB37/'PALAN % CUMULATIVE REV 04'!$I37</f>
        <v>0.16970458830923948</v>
      </c>
      <c r="GC37" s="33">
        <f>'REV 04'!GC37/'PALAN % CUMULATIVE REV 04'!$I37</f>
        <v>0.18416090509113764</v>
      </c>
      <c r="GD37" s="33">
        <f>'REV 04'!GD37/'PALAN % CUMULATIVE REV 04'!$I37</f>
        <v>0.19861722187303582</v>
      </c>
      <c r="GE37" s="33">
        <f>'REV 04'!GE37/'PALAN % CUMULATIVE REV 04'!$I37</f>
        <v>0.20678818353236958</v>
      </c>
      <c r="GF37" s="33">
        <f>'REV 04'!GF37/'PALAN % CUMULATIVE REV 04'!$I37</f>
        <v>0.22124450031426776</v>
      </c>
      <c r="GG37" s="33">
        <f>'REV 04'!GG37/'PALAN % CUMULATIVE REV 04'!$I37</f>
        <v>0.2350722815839095</v>
      </c>
      <c r="GH37" s="33">
        <f>'REV 04'!GH37/'PALAN % CUMULATIVE REV 04'!$I37</f>
        <v>0.24952859836580768</v>
      </c>
      <c r="GI37" s="33">
        <f>'REV 04'!GI37/'PALAN % CUMULATIVE REV 04'!$I37</f>
        <v>0.26398491514770583</v>
      </c>
      <c r="GJ37" s="33">
        <f>'REV 04'!GJ37/'PALAN % CUMULATIVE REV 04'!$I37</f>
        <v>0.27844123192960402</v>
      </c>
      <c r="GK37" s="33">
        <f>'REV 04'!GK37/'PALAN % CUMULATIVE REV 04'!$I37</f>
        <v>0.29226901319924575</v>
      </c>
      <c r="GL37" s="33">
        <f>'REV 04'!GL37/'PALAN % CUMULATIVE REV 04'!$I37</f>
        <v>0.30043997485857948</v>
      </c>
      <c r="GM37" s="33">
        <f>'REV 04'!GM37/'PALAN % CUMULATIVE REV 04'!$I37</f>
        <v>0.31489629164047767</v>
      </c>
      <c r="GN37" s="33">
        <f>'REV 04'!GN37/'PALAN % CUMULATIVE REV 04'!$I37</f>
        <v>0.32935260842237585</v>
      </c>
      <c r="GO37" s="33">
        <f>'REV 04'!GO37/'PALAN % CUMULATIVE REV 04'!$I37</f>
        <v>0.34380892520427403</v>
      </c>
      <c r="GP37" s="33">
        <f>'REV 04'!GP37/'PALAN % CUMULATIVE REV 04'!$I37</f>
        <v>0.35763670647391577</v>
      </c>
      <c r="GQ37" s="33">
        <f>'REV 04'!GQ37/'PALAN % CUMULATIVE REV 04'!$I37</f>
        <v>0.37209302325581395</v>
      </c>
      <c r="GR37" s="33">
        <f>'REV 04'!GR37/'PALAN % CUMULATIVE REV 04'!$I37</f>
        <v>0.38654934003771213</v>
      </c>
      <c r="GS37" s="33">
        <f>'REV 04'!GS37/'PALAN % CUMULATIVE REV 04'!$I37</f>
        <v>0.39472030169704586</v>
      </c>
      <c r="GT37" s="33">
        <f>'REV 04'!GT37/'PALAN % CUMULATIVE REV 04'!$I37</f>
        <v>0.40917661847894404</v>
      </c>
      <c r="GU37" s="33">
        <f>'REV 04'!GU37/'PALAN % CUMULATIVE REV 04'!$I37</f>
        <v>0.42300439974858578</v>
      </c>
      <c r="GV37" s="33">
        <f>'REV 04'!GV37/'PALAN % CUMULATIVE REV 04'!$I37</f>
        <v>0.43746071653048396</v>
      </c>
      <c r="GW37" s="33">
        <f>'REV 04'!GW37/'PALAN % CUMULATIVE REV 04'!$I37</f>
        <v>0.45191703331238214</v>
      </c>
      <c r="GX37" s="33">
        <f>'REV 04'!GX37/'PALAN % CUMULATIVE REV 04'!$I37</f>
        <v>0.46637335009428033</v>
      </c>
      <c r="GY37" s="33">
        <f>'REV 04'!GY37/'PALAN % CUMULATIVE REV 04'!$I37</f>
        <v>0.48020113136392206</v>
      </c>
      <c r="GZ37" s="33">
        <f>'REV 04'!GZ37/'PALAN % CUMULATIVE REV 04'!$I37</f>
        <v>0.48837209302325579</v>
      </c>
      <c r="HA37" s="33">
        <f>'REV 04'!HA37/'PALAN % CUMULATIVE REV 04'!$I37</f>
        <v>0.50282840980515398</v>
      </c>
      <c r="HB37" s="33">
        <f>'REV 04'!HB37/'PALAN % CUMULATIVE REV 04'!$I37</f>
        <v>0.51728472658705216</v>
      </c>
      <c r="HC37" s="33">
        <f>'REV 04'!HC37/'PALAN % CUMULATIVE REV 04'!$I37</f>
        <v>0.53174104336895034</v>
      </c>
      <c r="HD37" s="33">
        <f>'REV 04'!HD37/'PALAN % CUMULATIVE REV 04'!$I37</f>
        <v>0.54556882463859213</v>
      </c>
      <c r="HE37" s="33">
        <f>'REV 04'!HE37/'PALAN % CUMULATIVE REV 04'!$I37</f>
        <v>0.5600251414204902</v>
      </c>
      <c r="HF37" s="33">
        <f>'REV 04'!HF37/'PALAN % CUMULATIVE REV 04'!$I37</f>
        <v>0.57448145820238838</v>
      </c>
      <c r="HG37" s="33">
        <f>'REV 04'!HG37/'PALAN % CUMULATIVE REV 04'!$I37</f>
        <v>0.58265241986172223</v>
      </c>
      <c r="HH37" s="33">
        <f>'REV 04'!HH37/'PALAN % CUMULATIVE REV 04'!$I37</f>
        <v>0.59710873664362041</v>
      </c>
      <c r="HI37" s="33">
        <f>'REV 04'!HI37/'PALAN % CUMULATIVE REV 04'!$I37</f>
        <v>0.61093651791326209</v>
      </c>
      <c r="HJ37" s="33">
        <f>'REV 04'!HJ37/'PALAN % CUMULATIVE REV 04'!$I37</f>
        <v>0.62539283469516027</v>
      </c>
      <c r="HK37" s="33">
        <f>'REV 04'!HK37/'PALAN % CUMULATIVE REV 04'!$I37</f>
        <v>0.63984915147705845</v>
      </c>
      <c r="HL37" s="33">
        <f>'REV 04'!HL37/'PALAN % CUMULATIVE REV 04'!$I37</f>
        <v>0.65430546825895664</v>
      </c>
      <c r="HM37" s="33">
        <f>'REV 04'!HM37/'PALAN % CUMULATIVE REV 04'!$I37</f>
        <v>0.66813324952859832</v>
      </c>
      <c r="HN37" s="33">
        <f>'REV 04'!HN37/'PALAN % CUMULATIVE REV 04'!$I37</f>
        <v>0.67630421118793216</v>
      </c>
      <c r="HO37" s="33">
        <f>'REV 04'!HO37/'PALAN % CUMULATIVE REV 04'!$I37</f>
        <v>0.69076052796983034</v>
      </c>
      <c r="HP37" s="33">
        <f>'REV 04'!HP37/'PALAN % CUMULATIVE REV 04'!$I37</f>
        <v>0.70521684475172852</v>
      </c>
      <c r="HQ37" s="33">
        <f>'REV 04'!HQ37/'PALAN % CUMULATIVE REV 04'!$I37</f>
        <v>0.7196731615336267</v>
      </c>
      <c r="HR37" s="33">
        <f>'REV 04'!HR37/'PALAN % CUMULATIVE REV 04'!$I37</f>
        <v>0.73350094280326839</v>
      </c>
      <c r="HS37" s="33">
        <f>'REV 04'!HS37/'PALAN % CUMULATIVE REV 04'!$I37</f>
        <v>0.74795725958516657</v>
      </c>
      <c r="HT37" s="33">
        <f>'REV 04'!HT37/'PALAN % CUMULATIVE REV 04'!$I37</f>
        <v>0.76241357636706475</v>
      </c>
      <c r="HU37" s="33">
        <f>'REV 04'!HU37/'PALAN % CUMULATIVE REV 04'!$I37</f>
        <v>0.77058453802639848</v>
      </c>
      <c r="HV37" s="33">
        <f>'REV 04'!HV37/'PALAN % CUMULATIVE REV 04'!$I37</f>
        <v>0.78504085480829666</v>
      </c>
      <c r="HW37" s="33">
        <f>'REV 04'!HW37/'PALAN % CUMULATIVE REV 04'!$I37</f>
        <v>0.79886863607793845</v>
      </c>
      <c r="HX37" s="33">
        <f>'REV 04'!HX37/'PALAN % CUMULATIVE REV 04'!$I37</f>
        <v>0.81332495285983664</v>
      </c>
      <c r="HY37" s="33">
        <f>'REV 04'!HY37/'PALAN % CUMULATIVE REV 04'!$I37</f>
        <v>0.82778126964173471</v>
      </c>
      <c r="HZ37" s="33">
        <f>'REV 04'!HZ37/'PALAN % CUMULATIVE REV 04'!$I37</f>
        <v>0.84223758642363289</v>
      </c>
      <c r="IA37" s="33">
        <f>'REV 04'!IA37/'PALAN % CUMULATIVE REV 04'!$I37</f>
        <v>0.85606536769327468</v>
      </c>
      <c r="IB37" s="33">
        <f>'REV 04'!IB37/'PALAN % CUMULATIVE REV 04'!$I37</f>
        <v>0.86423632935260841</v>
      </c>
      <c r="IC37" s="33">
        <f>'REV 04'!IC37/'PALAN % CUMULATIVE REV 04'!$I37</f>
        <v>0.87869264613450659</v>
      </c>
      <c r="ID37" s="33">
        <f>'REV 04'!ID37/'PALAN % CUMULATIVE REV 04'!$I37</f>
        <v>0.89314896291640478</v>
      </c>
      <c r="IE37" s="33">
        <f>'REV 04'!IE37/'PALAN % CUMULATIVE REV 04'!$I37</f>
        <v>0.90760527969830296</v>
      </c>
      <c r="IF37" s="33">
        <f>'REV 04'!IF37/'PALAN % CUMULATIVE REV 04'!$I37</f>
        <v>0.92143306096794464</v>
      </c>
      <c r="IG37" s="33">
        <f>'REV 04'!IG37/'PALAN % CUMULATIVE REV 04'!$I37</f>
        <v>0.93588937774984282</v>
      </c>
      <c r="IH37" s="33">
        <f>'REV 04'!IH37/'PALAN % CUMULATIVE REV 04'!$I37</f>
        <v>0.950345694531741</v>
      </c>
      <c r="II37" s="33">
        <f>'REV 04'!II37/'PALAN % CUMULATIVE REV 04'!$I37</f>
        <v>0.95851665619107485</v>
      </c>
      <c r="IJ37" s="33">
        <f>'REV 04'!IJ37/'PALAN % CUMULATIVE REV 04'!$I37</f>
        <v>0.97297297297297303</v>
      </c>
      <c r="IK37" s="33">
        <f>'REV 04'!IK37/'PALAN % CUMULATIVE REV 04'!$I37</f>
        <v>0.98680075424261471</v>
      </c>
      <c r="IL37" s="33">
        <f>'REV 04'!IL37/'PALAN % CUMULATIVE REV 04'!$I37</f>
        <v>1</v>
      </c>
      <c r="IM37" s="33">
        <f>'REV 04'!IM37/'PALAN % CUMULATIVE REV 04'!$I37</f>
        <v>1</v>
      </c>
      <c r="IN37" s="33">
        <f>'REV 04'!IN37/'PALAN % CUMULATIVE REV 04'!$I37</f>
        <v>1</v>
      </c>
      <c r="IO37" s="33">
        <f>'REV 04'!IO37/'PALAN % CUMULATIVE REV 04'!$I37</f>
        <v>1</v>
      </c>
      <c r="IP37" s="33">
        <f>'REV 04'!IP37/'PALAN % CUMULATIVE REV 04'!$I37</f>
        <v>1</v>
      </c>
      <c r="IQ37" s="33">
        <f>'REV 04'!IQ37/'PALAN % CUMULATIVE REV 04'!$I37</f>
        <v>1</v>
      </c>
      <c r="IR37" s="33">
        <f>'REV 04'!IR37/'PALAN % CUMULATIVE REV 04'!$I37</f>
        <v>1</v>
      </c>
      <c r="IS37" s="33">
        <f>'REV 04'!IS37/'PALAN % CUMULATIVE REV 04'!$I37</f>
        <v>1</v>
      </c>
      <c r="IT37" s="33">
        <f>'REV 04'!IT37/'PALAN % CUMULATIVE REV 04'!$I37</f>
        <v>1</v>
      </c>
      <c r="IU37" s="33">
        <f>'REV 04'!IU37/'PALAN % CUMULATIVE REV 04'!$I37</f>
        <v>1</v>
      </c>
      <c r="IV37" s="33">
        <f>'REV 04'!IV37/'PALAN % CUMULATIVE REV 04'!$I37</f>
        <v>1</v>
      </c>
      <c r="IW37" s="33">
        <f>'REV 04'!IW37/'PALAN % CUMULATIVE REV 04'!$I37</f>
        <v>1</v>
      </c>
      <c r="IX37" s="33">
        <f>'REV 04'!IX37/'PALAN % CUMULATIVE REV 04'!$I37</f>
        <v>1</v>
      </c>
      <c r="IY37" s="33">
        <f>'REV 04'!IY37/'PALAN % CUMULATIVE REV 04'!$I37</f>
        <v>1</v>
      </c>
      <c r="IZ37" s="33">
        <f>'REV 04'!IZ37/'PALAN % CUMULATIVE REV 04'!$I37</f>
        <v>1</v>
      </c>
      <c r="JA37" s="33">
        <f>'REV 04'!JA37/'PALAN % CUMULATIVE REV 04'!$I37</f>
        <v>1</v>
      </c>
      <c r="JB37" s="33">
        <f>'REV 04'!JB37/'PALAN % CUMULATIVE REV 04'!$I37</f>
        <v>1</v>
      </c>
      <c r="JC37" s="33">
        <f>'REV 04'!JC37/'PALAN % CUMULATIVE REV 04'!$I37</f>
        <v>1</v>
      </c>
      <c r="JD37" s="33">
        <f>'REV 04'!JD37/'PALAN % CUMULATIVE REV 04'!$I37</f>
        <v>1</v>
      </c>
      <c r="JE37" s="33">
        <f>'REV 04'!JE37/'PALAN % CUMULATIVE REV 04'!$I37</f>
        <v>1</v>
      </c>
      <c r="JF37" s="33">
        <f>'REV 04'!JF37/'PALAN % CUMULATIVE REV 04'!$I37</f>
        <v>1</v>
      </c>
      <c r="JG37" s="33">
        <f>'REV 04'!JG37/'PALAN % CUMULATIVE REV 04'!$I37</f>
        <v>1</v>
      </c>
      <c r="JH37" s="33">
        <f>'REV 04'!JH37/'PALAN % CUMULATIVE REV 04'!$I37</f>
        <v>1</v>
      </c>
      <c r="JI37" s="33">
        <f>'REV 04'!JI37/'PALAN % CUMULATIVE REV 04'!$I37</f>
        <v>1</v>
      </c>
      <c r="JJ37" s="33">
        <f>'REV 04'!JJ37/'PALAN % CUMULATIVE REV 04'!$I37</f>
        <v>1</v>
      </c>
      <c r="JK37" s="33">
        <f>'REV 04'!JK37/'PALAN % CUMULATIVE REV 04'!$I37</f>
        <v>1</v>
      </c>
      <c r="JL37" s="33">
        <f>'REV 04'!JL37/'PALAN % CUMULATIVE REV 04'!$I37</f>
        <v>1</v>
      </c>
      <c r="JM37" s="33">
        <f>'REV 04'!JM37/'PALAN % CUMULATIVE REV 04'!$I37</f>
        <v>1</v>
      </c>
      <c r="JN37" s="33">
        <f>'REV 04'!JN37/'PALAN % CUMULATIVE REV 04'!$I37</f>
        <v>1</v>
      </c>
      <c r="JO37" s="33">
        <f>'REV 04'!JO37/'PALAN % CUMULATIVE REV 04'!$I37</f>
        <v>1</v>
      </c>
      <c r="JP37" s="33">
        <f>'REV 04'!JP37/'PALAN % CUMULATIVE REV 04'!$I37</f>
        <v>1</v>
      </c>
      <c r="JQ37" s="33">
        <f>'REV 04'!JQ37/'PALAN % CUMULATIVE REV 04'!$I37</f>
        <v>1</v>
      </c>
      <c r="JR37" s="33">
        <f>'REV 04'!JR37/'PALAN % CUMULATIVE REV 04'!$I37</f>
        <v>1</v>
      </c>
      <c r="JS37" s="33">
        <f>'REV 04'!JS37/'PALAN % CUMULATIVE REV 04'!$I37</f>
        <v>1</v>
      </c>
      <c r="JT37" s="33">
        <f>'REV 04'!JT37/'PALAN % CUMULATIVE REV 04'!$I37</f>
        <v>1</v>
      </c>
      <c r="JU37" s="33">
        <f>'REV 04'!JU37/'PALAN % CUMULATIVE REV 04'!$I37</f>
        <v>1</v>
      </c>
      <c r="JV37" s="33">
        <f>'REV 04'!JV37/'PALAN % CUMULATIVE REV 04'!$I37</f>
        <v>1</v>
      </c>
      <c r="JW37" s="33">
        <f>'REV 04'!JW37/'PALAN % CUMULATIVE REV 04'!$I37</f>
        <v>1</v>
      </c>
      <c r="JX37" s="33">
        <f>'REV 04'!JX37/'PALAN % CUMULATIVE REV 04'!$I37</f>
        <v>1</v>
      </c>
      <c r="JY37" s="33">
        <f>'REV 04'!JY37/'PALAN % CUMULATIVE REV 04'!$I37</f>
        <v>1</v>
      </c>
      <c r="JZ37" s="33">
        <f>'REV 04'!JZ37/'PALAN % CUMULATIVE REV 04'!$I37</f>
        <v>1</v>
      </c>
      <c r="KA37" s="33">
        <f>'REV 04'!KA37/'PALAN % CUMULATIVE REV 04'!$I37</f>
        <v>1</v>
      </c>
      <c r="KB37" s="33">
        <f>'REV 04'!KB37/'PALAN % CUMULATIVE REV 04'!$I37</f>
        <v>1</v>
      </c>
      <c r="KC37" s="33">
        <f>'REV 04'!KC37/'PALAN % CUMULATIVE REV 04'!$I37</f>
        <v>1</v>
      </c>
      <c r="KD37" s="33">
        <f>'REV 04'!KD37/'PALAN % CUMULATIVE REV 04'!$I37</f>
        <v>1</v>
      </c>
      <c r="KE37" s="33">
        <f>'REV 04'!KE37/'PALAN % CUMULATIVE REV 04'!$I37</f>
        <v>1</v>
      </c>
      <c r="KF37" s="33">
        <f>'REV 04'!KF37/'PALAN % CUMULATIVE REV 04'!$I37</f>
        <v>1</v>
      </c>
      <c r="KG37" s="33">
        <f>'REV 04'!KG37/'PALAN % CUMULATIVE REV 04'!$I37</f>
        <v>1</v>
      </c>
      <c r="KH37" s="33">
        <f>'REV 04'!KH37/'PALAN % CUMULATIVE REV 04'!$I37</f>
        <v>1</v>
      </c>
      <c r="KI37" s="33">
        <f>'REV 04'!KI37/'PALAN % CUMULATIVE REV 04'!$I37</f>
        <v>1</v>
      </c>
      <c r="KJ37" s="33">
        <f>'REV 04'!KJ37/'PALAN % CUMULATIVE REV 04'!$I37</f>
        <v>1</v>
      </c>
      <c r="KK37" s="33">
        <f>'REV 04'!KK37/'PALAN % CUMULATIVE REV 04'!$I37</f>
        <v>1</v>
      </c>
      <c r="KL37" s="33">
        <f>'REV 04'!KL37/'PALAN % CUMULATIVE REV 04'!$I37</f>
        <v>1</v>
      </c>
      <c r="KM37" s="33">
        <f>'REV 04'!KM37/'PALAN % CUMULATIVE REV 04'!$I37</f>
        <v>1</v>
      </c>
      <c r="KN37" s="33">
        <f>'REV 04'!KN37/'PALAN % CUMULATIVE REV 04'!$I37</f>
        <v>1</v>
      </c>
      <c r="KO37" s="33">
        <f>'REV 04'!KO37/'PALAN % CUMULATIVE REV 04'!$I37</f>
        <v>1</v>
      </c>
      <c r="KP37" s="33">
        <f>'REV 04'!KP37/'PALAN % CUMULATIVE REV 04'!$I37</f>
        <v>1</v>
      </c>
      <c r="KQ37" s="33">
        <f>'REV 04'!KQ37/'PALAN % CUMULATIVE REV 04'!$I37</f>
        <v>1</v>
      </c>
      <c r="KR37" s="33">
        <f>'REV 04'!KR37/'PALAN % CUMULATIVE REV 04'!$I37</f>
        <v>1</v>
      </c>
      <c r="KS37" s="33">
        <f>'REV 04'!KS37/'PALAN % CUMULATIVE REV 04'!$I37</f>
        <v>1</v>
      </c>
      <c r="KT37" s="33">
        <f>'REV 04'!KT37/'PALAN % CUMULATIVE REV 04'!$I37</f>
        <v>1</v>
      </c>
      <c r="KU37" s="33">
        <f>'REV 04'!KU37/'PALAN % CUMULATIVE REV 04'!$I37</f>
        <v>1</v>
      </c>
      <c r="KV37" s="33">
        <f>'REV 04'!KV37/'PALAN % CUMULATIVE REV 04'!$I37</f>
        <v>1</v>
      </c>
      <c r="KW37" s="33">
        <f>'REV 04'!KW37/'PALAN % CUMULATIVE REV 04'!$I37</f>
        <v>1</v>
      </c>
      <c r="KX37" s="33">
        <f>'REV 04'!KX37/'PALAN % CUMULATIVE REV 04'!$I37</f>
        <v>1</v>
      </c>
      <c r="KY37" s="33">
        <f>'REV 04'!KY37/'PALAN % CUMULATIVE REV 04'!$I37</f>
        <v>1</v>
      </c>
      <c r="KZ37" s="33">
        <f>'REV 04'!KZ37/'PALAN % CUMULATIVE REV 04'!$I37</f>
        <v>1</v>
      </c>
      <c r="LA37" s="33">
        <f>'REV 04'!LA37/'PALAN % CUMULATIVE REV 04'!$I37</f>
        <v>1</v>
      </c>
      <c r="LB37" s="33">
        <f>'REV 04'!LB37/'PALAN % CUMULATIVE REV 04'!$I37</f>
        <v>1</v>
      </c>
      <c r="LC37" s="33">
        <f>'REV 04'!LC37/'PALAN % CUMULATIVE REV 04'!$I37</f>
        <v>1</v>
      </c>
      <c r="LD37" s="33">
        <f>'REV 04'!LD37/'PALAN % CUMULATIVE REV 04'!$I37</f>
        <v>1</v>
      </c>
      <c r="LE37" s="33">
        <f>'REV 04'!LE37/'PALAN % CUMULATIVE REV 04'!$I37</f>
        <v>1</v>
      </c>
      <c r="LF37" s="33">
        <f>'REV 04'!LF37/'PALAN % CUMULATIVE REV 04'!$I37</f>
        <v>1</v>
      </c>
      <c r="LG37" s="33">
        <f>'REV 04'!LG37/'PALAN % CUMULATIVE REV 04'!$I37</f>
        <v>1</v>
      </c>
      <c r="LH37" s="33">
        <f>'REV 04'!LH37/'PALAN % CUMULATIVE REV 04'!$I37</f>
        <v>1</v>
      </c>
      <c r="LI37" s="33">
        <f>'REV 04'!LI37/'PALAN % CUMULATIVE REV 04'!$I37</f>
        <v>1</v>
      </c>
      <c r="LJ37" s="33">
        <f>'REV 04'!LJ37/'PALAN % CUMULATIVE REV 04'!$I37</f>
        <v>1</v>
      </c>
      <c r="LK37" s="33">
        <f>'REV 04'!LK37/'PALAN % CUMULATIVE REV 04'!$I37</f>
        <v>1</v>
      </c>
      <c r="LL37" s="33">
        <f>'REV 04'!LL37/'PALAN % CUMULATIVE REV 04'!$I37</f>
        <v>1</v>
      </c>
      <c r="LM37" s="33">
        <f>'REV 04'!LM37/'PALAN % CUMULATIVE REV 04'!$I37</f>
        <v>1</v>
      </c>
      <c r="LN37" s="33">
        <f>'REV 04'!LN37/'PALAN % CUMULATIVE REV 04'!$I37</f>
        <v>1</v>
      </c>
      <c r="LO37" s="33">
        <f>'REV 04'!LO37/'PALAN % CUMULATIVE REV 04'!$I37</f>
        <v>1</v>
      </c>
      <c r="LP37" s="33">
        <f>'REV 04'!LP37/'PALAN % CUMULATIVE REV 04'!$I37</f>
        <v>1</v>
      </c>
      <c r="LQ37" s="33">
        <f>'REV 04'!LQ37/'PALAN % CUMULATIVE REV 04'!$I37</f>
        <v>1</v>
      </c>
      <c r="LR37" s="33">
        <f>'REV 04'!LR37/'PALAN % CUMULATIVE REV 04'!$I37</f>
        <v>1</v>
      </c>
      <c r="LS37" s="33">
        <f>'REV 04'!LS37/'PALAN % CUMULATIVE REV 04'!$I37</f>
        <v>1</v>
      </c>
      <c r="LT37" s="33">
        <f>'REV 04'!LT37/'PALAN % CUMULATIVE REV 04'!$I37</f>
        <v>1</v>
      </c>
      <c r="LU37" s="33">
        <f>'REV 04'!LU37/'PALAN % CUMULATIVE REV 04'!$I37</f>
        <v>1</v>
      </c>
      <c r="LV37" s="33">
        <f>'REV 04'!LV37/'PALAN % CUMULATIVE REV 04'!$I37</f>
        <v>1</v>
      </c>
      <c r="LW37" s="33">
        <f>'REV 04'!LW37/'PALAN % CUMULATIVE REV 04'!$I37</f>
        <v>1</v>
      </c>
      <c r="LX37" s="33">
        <f>'REV 04'!LX37/'PALAN % CUMULATIVE REV 04'!$I37</f>
        <v>1</v>
      </c>
      <c r="LY37" s="33">
        <f>'REV 04'!LY37/'PALAN % CUMULATIVE REV 04'!$I37</f>
        <v>1</v>
      </c>
      <c r="LZ37" s="33">
        <f>'REV 04'!LZ37/'PALAN % CUMULATIVE REV 04'!$I37</f>
        <v>1</v>
      </c>
      <c r="MA37" s="33">
        <f>'REV 04'!MA37/'PALAN % CUMULATIVE REV 04'!$I37</f>
        <v>1</v>
      </c>
      <c r="MB37" s="33">
        <f>'REV 04'!MB37/'PALAN % CUMULATIVE REV 04'!$I37</f>
        <v>1</v>
      </c>
      <c r="MC37" s="33">
        <f>'REV 04'!MC37/'PALAN % CUMULATIVE REV 04'!$I37</f>
        <v>1</v>
      </c>
      <c r="MD37" s="33">
        <f>'REV 04'!MD37/'PALAN % CUMULATIVE REV 04'!$I37</f>
        <v>1</v>
      </c>
      <c r="ME37" s="33">
        <f>'REV 04'!ME37/'PALAN % CUMULATIVE REV 04'!$I37</f>
        <v>1</v>
      </c>
      <c r="MF37" s="33">
        <f>'REV 04'!MF37/'PALAN % CUMULATIVE REV 04'!$I37</f>
        <v>1</v>
      </c>
      <c r="MG37" s="33">
        <f>'REV 04'!MG37/'PALAN % CUMULATIVE REV 04'!$I37</f>
        <v>1</v>
      </c>
      <c r="MH37" s="33">
        <f>'REV 04'!MH37/'PALAN % CUMULATIVE REV 04'!$I37</f>
        <v>1</v>
      </c>
      <c r="MI37" s="33">
        <f>'REV 04'!MI37/'PALAN % CUMULATIVE REV 04'!$I37</f>
        <v>1</v>
      </c>
      <c r="MJ37" s="33">
        <f>'REV 04'!MJ37/'PALAN % CUMULATIVE REV 04'!$I37</f>
        <v>1</v>
      </c>
      <c r="MK37" s="33">
        <f>'REV 04'!MK37/'PALAN % CUMULATIVE REV 04'!$I37</f>
        <v>1</v>
      </c>
      <c r="ML37" s="33">
        <f>'REV 04'!ML37/'PALAN % CUMULATIVE REV 04'!$I37</f>
        <v>1</v>
      </c>
      <c r="MM37" s="33">
        <f>'REV 04'!MM37/'PALAN % CUMULATIVE REV 04'!$I37</f>
        <v>1</v>
      </c>
      <c r="MN37" s="33">
        <f>'REV 04'!MN37/'PALAN % CUMULATIVE REV 04'!$I37</f>
        <v>1</v>
      </c>
      <c r="MO37" s="33">
        <f>'REV 04'!MO37/'PALAN % CUMULATIVE REV 04'!$I37</f>
        <v>1</v>
      </c>
      <c r="MP37" s="33">
        <f>'REV 04'!MP37/'PALAN % CUMULATIVE REV 04'!$I37</f>
        <v>1</v>
      </c>
      <c r="MQ37" s="33">
        <f>'REV 04'!MQ37/'PALAN % CUMULATIVE REV 04'!$I37</f>
        <v>1</v>
      </c>
      <c r="MR37" s="33">
        <f>'REV 04'!MR37/'PALAN % CUMULATIVE REV 04'!$I37</f>
        <v>1</v>
      </c>
      <c r="MS37" s="33">
        <f>'REV 04'!MS37/'PALAN % CUMULATIVE REV 04'!$I37</f>
        <v>1</v>
      </c>
      <c r="MT37" s="33">
        <f>'REV 04'!MT37/'PALAN % CUMULATIVE REV 04'!$I37</f>
        <v>1</v>
      </c>
      <c r="MU37" s="33">
        <f>'REV 04'!MU37/'PALAN % CUMULATIVE REV 04'!$I37</f>
        <v>1</v>
      </c>
      <c r="MV37" s="33">
        <f>'REV 04'!MV37/'PALAN % CUMULATIVE REV 04'!$I37</f>
        <v>1</v>
      </c>
      <c r="MW37" s="33">
        <f>'REV 04'!MW37/'PALAN % CUMULATIVE REV 04'!$I37</f>
        <v>1</v>
      </c>
      <c r="MX37" s="33">
        <f>'REV 04'!MX37/'PALAN % CUMULATIVE REV 04'!$I37</f>
        <v>1</v>
      </c>
      <c r="MY37" s="33">
        <f>'REV 04'!MY37/'PALAN % CUMULATIVE REV 04'!$I37</f>
        <v>1</v>
      </c>
      <c r="MZ37" s="33">
        <f>'REV 04'!MZ37/'PALAN % CUMULATIVE REV 04'!$I37</f>
        <v>1</v>
      </c>
      <c r="NA37" s="33">
        <f>'REV 04'!NA37/'PALAN % CUMULATIVE REV 04'!$I37</f>
        <v>1</v>
      </c>
      <c r="NB37" s="33">
        <f>'REV 04'!NB37/'PALAN % CUMULATIVE REV 04'!$I37</f>
        <v>1</v>
      </c>
      <c r="NC37" s="33">
        <f>'REV 04'!NC37/'PALAN % CUMULATIVE REV 04'!$I37</f>
        <v>1</v>
      </c>
      <c r="ND37" s="33">
        <f>'REV 04'!ND37/'PALAN % CUMULATIVE REV 04'!$I37</f>
        <v>1</v>
      </c>
      <c r="NE37" s="33">
        <f>'REV 04'!NE37/'PALAN % CUMULATIVE REV 04'!$I37</f>
        <v>1</v>
      </c>
      <c r="NF37" s="33">
        <f>'REV 04'!NF37/'PALAN % CUMULATIVE REV 04'!$I37</f>
        <v>1</v>
      </c>
      <c r="NG37" s="33">
        <f>'REV 04'!NG37/'PALAN % CUMULATIVE REV 04'!$I37</f>
        <v>1</v>
      </c>
      <c r="NH37" s="33">
        <f>'REV 04'!NH37/'PALAN % CUMULATIVE REV 04'!$I37</f>
        <v>1</v>
      </c>
      <c r="NI37" s="33">
        <f>'REV 04'!NI37/'PALAN % CUMULATIVE REV 04'!$I37</f>
        <v>1</v>
      </c>
      <c r="NJ37" s="33">
        <f>'REV 04'!NJ37/'PALAN % CUMULATIVE REV 04'!$I37</f>
        <v>1</v>
      </c>
      <c r="NK37" s="33">
        <f>'REV 04'!NK37/'PALAN % CUMULATIVE REV 04'!$I37</f>
        <v>1</v>
      </c>
      <c r="NL37" s="33">
        <f>'REV 04'!NL37/'PALAN % CUMULATIVE REV 04'!$I37</f>
        <v>1</v>
      </c>
      <c r="NM37" s="33">
        <f>'REV 04'!NM37/'PALAN % CUMULATIVE REV 04'!$I37</f>
        <v>1</v>
      </c>
      <c r="NN37" s="33">
        <f>'REV 04'!NN37/'PALAN % CUMULATIVE REV 04'!$I37</f>
        <v>1</v>
      </c>
      <c r="NO37" s="33">
        <f>'REV 04'!NO37/'PALAN % CUMULATIVE REV 04'!$I37</f>
        <v>1</v>
      </c>
      <c r="NP37" s="33">
        <f>'REV 04'!NP37/'PALAN % CUMULATIVE REV 04'!$I37</f>
        <v>1</v>
      </c>
      <c r="NQ37" s="33">
        <f>'REV 04'!NQ37/'PALAN % CUMULATIVE REV 04'!$I37</f>
        <v>1</v>
      </c>
    </row>
    <row r="38" spans="1:381" s="71" customFormat="1" x14ac:dyDescent="0.25">
      <c r="A38" s="126">
        <f t="shared" si="0"/>
        <v>38</v>
      </c>
      <c r="B38" s="71" t="s">
        <v>735</v>
      </c>
      <c r="C38" s="71" t="s">
        <v>457</v>
      </c>
      <c r="D38" s="71" t="s">
        <v>169</v>
      </c>
      <c r="F38" s="71">
        <v>75</v>
      </c>
      <c r="G38" s="72">
        <v>45405</v>
      </c>
      <c r="H38" s="72">
        <v>45484</v>
      </c>
      <c r="I38" s="71">
        <v>1001</v>
      </c>
      <c r="K38" s="73">
        <v>0</v>
      </c>
      <c r="M38" s="74">
        <v>0</v>
      </c>
      <c r="N38" s="71">
        <v>120</v>
      </c>
      <c r="P38" s="71" t="s">
        <v>122</v>
      </c>
      <c r="Q38" s="132">
        <f>'REV 04'!Q38/'PALAN % CUMULATIVE REV 04'!$I38</f>
        <v>0</v>
      </c>
      <c r="R38" s="132">
        <f>'REV 04'!R38/'PALAN % CUMULATIVE REV 04'!$I38</f>
        <v>0</v>
      </c>
      <c r="S38" s="132">
        <f>'REV 04'!S38/'PALAN % CUMULATIVE REV 04'!$I38</f>
        <v>0</v>
      </c>
      <c r="T38" s="132">
        <f>'REV 04'!T38/'PALAN % CUMULATIVE REV 04'!$I38</f>
        <v>0</v>
      </c>
      <c r="U38" s="132">
        <f>'REV 04'!U38/'PALAN % CUMULATIVE REV 04'!$I38</f>
        <v>0</v>
      </c>
      <c r="V38" s="132">
        <f>'REV 04'!V38/'PALAN % CUMULATIVE REV 04'!$I38</f>
        <v>0</v>
      </c>
      <c r="W38" s="132">
        <f>'REV 04'!W38/'PALAN % CUMULATIVE REV 04'!$I38</f>
        <v>0</v>
      </c>
      <c r="X38" s="132">
        <f>'REV 04'!X38/'PALAN % CUMULATIVE REV 04'!$I38</f>
        <v>0</v>
      </c>
      <c r="Y38" s="132">
        <f>'REV 04'!Y38/'PALAN % CUMULATIVE REV 04'!$I38</f>
        <v>0</v>
      </c>
      <c r="Z38" s="132">
        <f>'REV 04'!Z38/'PALAN % CUMULATIVE REV 04'!$I38</f>
        <v>0</v>
      </c>
      <c r="AA38" s="132">
        <f>'REV 04'!AA38/'PALAN % CUMULATIVE REV 04'!$I38</f>
        <v>0</v>
      </c>
      <c r="AB38" s="132">
        <f>'REV 04'!AB38/'PALAN % CUMULATIVE REV 04'!$I38</f>
        <v>0</v>
      </c>
      <c r="AC38" s="132">
        <f>'REV 04'!AC38/'PALAN % CUMULATIVE REV 04'!$I38</f>
        <v>0</v>
      </c>
      <c r="AD38" s="132">
        <f>'REV 04'!AD38/'PALAN % CUMULATIVE REV 04'!$I38</f>
        <v>0</v>
      </c>
      <c r="AE38" s="132">
        <f>'REV 04'!AE38/'PALAN % CUMULATIVE REV 04'!$I38</f>
        <v>0</v>
      </c>
      <c r="AF38" s="132">
        <f>'REV 04'!AF38/'PALAN % CUMULATIVE REV 04'!$I38</f>
        <v>0</v>
      </c>
      <c r="AG38" s="132">
        <f>'REV 04'!AG38/'PALAN % CUMULATIVE REV 04'!$I38</f>
        <v>0</v>
      </c>
      <c r="AH38" s="132">
        <f>'REV 04'!AH38/'PALAN % CUMULATIVE REV 04'!$I38</f>
        <v>0</v>
      </c>
      <c r="AI38" s="132">
        <f>'REV 04'!AI38/'PALAN % CUMULATIVE REV 04'!$I38</f>
        <v>0</v>
      </c>
      <c r="AJ38" s="132">
        <f>'REV 04'!AJ38/'PALAN % CUMULATIVE REV 04'!$I38</f>
        <v>0</v>
      </c>
      <c r="AK38" s="132">
        <f>'REV 04'!AK38/'PALAN % CUMULATIVE REV 04'!$I38</f>
        <v>0</v>
      </c>
      <c r="AL38" s="132">
        <f>'REV 04'!AL38/'PALAN % CUMULATIVE REV 04'!$I38</f>
        <v>0</v>
      </c>
      <c r="AM38" s="132">
        <f>'REV 04'!AM38/'PALAN % CUMULATIVE REV 04'!$I38</f>
        <v>0</v>
      </c>
      <c r="AN38" s="132">
        <f>'REV 04'!AN38/'PALAN % CUMULATIVE REV 04'!$I38</f>
        <v>0</v>
      </c>
      <c r="AO38" s="132">
        <f>'REV 04'!AO38/'PALAN % CUMULATIVE REV 04'!$I38</f>
        <v>0</v>
      </c>
      <c r="AP38" s="132">
        <f>'REV 04'!AP38/'PALAN % CUMULATIVE REV 04'!$I38</f>
        <v>0</v>
      </c>
      <c r="AQ38" s="132">
        <f>'REV 04'!AQ38/'PALAN % CUMULATIVE REV 04'!$I38</f>
        <v>0</v>
      </c>
      <c r="AR38" s="132">
        <f>'REV 04'!AR38/'PALAN % CUMULATIVE REV 04'!$I38</f>
        <v>0</v>
      </c>
      <c r="AS38" s="132">
        <f>'REV 04'!AS38/'PALAN % CUMULATIVE REV 04'!$I38</f>
        <v>0</v>
      </c>
      <c r="AT38" s="132">
        <f>'REV 04'!AT38/'PALAN % CUMULATIVE REV 04'!$I38</f>
        <v>0</v>
      </c>
      <c r="AU38" s="132">
        <f>'REV 04'!AU38/'PALAN % CUMULATIVE REV 04'!$I38</f>
        <v>0</v>
      </c>
      <c r="AV38" s="132">
        <f>'REV 04'!AV38/'PALAN % CUMULATIVE REV 04'!$I38</f>
        <v>0</v>
      </c>
      <c r="AW38" s="132">
        <f>'REV 04'!AW38/'PALAN % CUMULATIVE REV 04'!$I38</f>
        <v>0</v>
      </c>
      <c r="AX38" s="132">
        <f>'REV 04'!AX38/'PALAN % CUMULATIVE REV 04'!$I38</f>
        <v>0</v>
      </c>
      <c r="AY38" s="132">
        <f>'REV 04'!AY38/'PALAN % CUMULATIVE REV 04'!$I38</f>
        <v>0</v>
      </c>
      <c r="AZ38" s="132">
        <f>'REV 04'!AZ38/'PALAN % CUMULATIVE REV 04'!$I38</f>
        <v>0</v>
      </c>
      <c r="BA38" s="132">
        <f>'REV 04'!BA38/'PALAN % CUMULATIVE REV 04'!$I38</f>
        <v>0</v>
      </c>
      <c r="BB38" s="132">
        <f>'REV 04'!BB38/'PALAN % CUMULATIVE REV 04'!$I38</f>
        <v>0</v>
      </c>
      <c r="BC38" s="132">
        <f>'REV 04'!BC38/'PALAN % CUMULATIVE REV 04'!$I38</f>
        <v>0</v>
      </c>
      <c r="BD38" s="132">
        <f>'REV 04'!BD38/'PALAN % CUMULATIVE REV 04'!$I38</f>
        <v>0</v>
      </c>
      <c r="BE38" s="132">
        <f>'REV 04'!BE38/'PALAN % CUMULATIVE REV 04'!$I38</f>
        <v>0</v>
      </c>
      <c r="BF38" s="132">
        <f>'REV 04'!BF38/'PALAN % CUMULATIVE REV 04'!$I38</f>
        <v>0</v>
      </c>
      <c r="BG38" s="132">
        <f>'REV 04'!BG38/'PALAN % CUMULATIVE REV 04'!$I38</f>
        <v>0</v>
      </c>
      <c r="BH38" s="132">
        <f>'REV 04'!BH38/'PALAN % CUMULATIVE REV 04'!$I38</f>
        <v>0</v>
      </c>
      <c r="BI38" s="132">
        <f>'REV 04'!BI38/'PALAN % CUMULATIVE REV 04'!$I38</f>
        <v>0</v>
      </c>
      <c r="BJ38" s="132">
        <f>'REV 04'!BJ38/'PALAN % CUMULATIVE REV 04'!$I38</f>
        <v>0</v>
      </c>
      <c r="BK38" s="132">
        <f>'REV 04'!BK38/'PALAN % CUMULATIVE REV 04'!$I38</f>
        <v>0</v>
      </c>
      <c r="BL38" s="132">
        <f>'REV 04'!BL38/'PALAN % CUMULATIVE REV 04'!$I38</f>
        <v>0</v>
      </c>
      <c r="BM38" s="132">
        <f>'REV 04'!BM38/'PALAN % CUMULATIVE REV 04'!$I38</f>
        <v>0</v>
      </c>
      <c r="BN38" s="132">
        <f>'REV 04'!BN38/'PALAN % CUMULATIVE REV 04'!$I38</f>
        <v>0</v>
      </c>
      <c r="BO38" s="132">
        <f>'REV 04'!BO38/'PALAN % CUMULATIVE REV 04'!$I38</f>
        <v>0</v>
      </c>
      <c r="BP38" s="132">
        <f>'REV 04'!BP38/'PALAN % CUMULATIVE REV 04'!$I38</f>
        <v>0</v>
      </c>
      <c r="BQ38" s="132">
        <f>'REV 04'!BQ38/'PALAN % CUMULATIVE REV 04'!$I38</f>
        <v>0</v>
      </c>
      <c r="BR38" s="132">
        <f>'REV 04'!BR38/'PALAN % CUMULATIVE REV 04'!$I38</f>
        <v>0</v>
      </c>
      <c r="BS38" s="132">
        <f>'REV 04'!BS38/'PALAN % CUMULATIVE REV 04'!$I38</f>
        <v>0</v>
      </c>
      <c r="BT38" s="132">
        <f>'REV 04'!BT38/'PALAN % CUMULATIVE REV 04'!$I38</f>
        <v>0</v>
      </c>
      <c r="BU38" s="132">
        <f>'REV 04'!BU38/'PALAN % CUMULATIVE REV 04'!$I38</f>
        <v>0</v>
      </c>
      <c r="BV38" s="132">
        <f>'REV 04'!BV38/'PALAN % CUMULATIVE REV 04'!$I38</f>
        <v>0</v>
      </c>
      <c r="BW38" s="132">
        <f>'REV 04'!BW38/'PALAN % CUMULATIVE REV 04'!$I38</f>
        <v>0</v>
      </c>
      <c r="BX38" s="132">
        <f>'REV 04'!BX38/'PALAN % CUMULATIVE REV 04'!$I38</f>
        <v>0</v>
      </c>
      <c r="BY38" s="132">
        <f>'REV 04'!BY38/'PALAN % CUMULATIVE REV 04'!$I38</f>
        <v>0</v>
      </c>
      <c r="BZ38" s="132">
        <f>'REV 04'!BZ38/'PALAN % CUMULATIVE REV 04'!$I38</f>
        <v>0</v>
      </c>
      <c r="CA38" s="132">
        <f>'REV 04'!CA38/'PALAN % CUMULATIVE REV 04'!$I38</f>
        <v>0</v>
      </c>
      <c r="CB38" s="132">
        <f>'REV 04'!CB38/'PALAN % CUMULATIVE REV 04'!$I38</f>
        <v>0</v>
      </c>
      <c r="CC38" s="132">
        <f>'REV 04'!CC38/'PALAN % CUMULATIVE REV 04'!$I38</f>
        <v>0</v>
      </c>
      <c r="CD38" s="132">
        <f>'REV 04'!CD38/'PALAN % CUMULATIVE REV 04'!$I38</f>
        <v>0</v>
      </c>
      <c r="CE38" s="132">
        <f>'REV 04'!CE38/'PALAN % CUMULATIVE REV 04'!$I38</f>
        <v>0</v>
      </c>
      <c r="CF38" s="132">
        <f>'REV 04'!CF38/'PALAN % CUMULATIVE REV 04'!$I38</f>
        <v>0</v>
      </c>
      <c r="CG38" s="132">
        <f>'REV 04'!CG38/'PALAN % CUMULATIVE REV 04'!$I38</f>
        <v>0</v>
      </c>
      <c r="CH38" s="132">
        <f>'REV 04'!CH38/'PALAN % CUMULATIVE REV 04'!$I38</f>
        <v>0</v>
      </c>
      <c r="CI38" s="132">
        <f>'REV 04'!CI38/'PALAN % CUMULATIVE REV 04'!$I38</f>
        <v>0</v>
      </c>
      <c r="CJ38" s="132">
        <f>'REV 04'!CJ38/'PALAN % CUMULATIVE REV 04'!$I38</f>
        <v>0</v>
      </c>
      <c r="CK38" s="132">
        <f>'REV 04'!CK38/'PALAN % CUMULATIVE REV 04'!$I38</f>
        <v>0</v>
      </c>
      <c r="CL38" s="132">
        <f>'REV 04'!CL38/'PALAN % CUMULATIVE REV 04'!$I38</f>
        <v>0</v>
      </c>
      <c r="CM38" s="132">
        <f>'REV 04'!CM38/'PALAN % CUMULATIVE REV 04'!$I38</f>
        <v>0</v>
      </c>
      <c r="CN38" s="132">
        <f>'REV 04'!CN38/'PALAN % CUMULATIVE REV 04'!$I38</f>
        <v>0</v>
      </c>
      <c r="CO38" s="132">
        <f>'REV 04'!CO38/'PALAN % CUMULATIVE REV 04'!$I38</f>
        <v>0</v>
      </c>
      <c r="CP38" s="132">
        <f>'REV 04'!CP38/'PALAN % CUMULATIVE REV 04'!$I38</f>
        <v>0</v>
      </c>
      <c r="CQ38" s="132">
        <f>'REV 04'!CQ38/'PALAN % CUMULATIVE REV 04'!$I38</f>
        <v>0</v>
      </c>
      <c r="CR38" s="132">
        <f>'REV 04'!CR38/'PALAN % CUMULATIVE REV 04'!$I38</f>
        <v>0</v>
      </c>
      <c r="CS38" s="132">
        <f>'REV 04'!CS38/'PALAN % CUMULATIVE REV 04'!$I38</f>
        <v>0</v>
      </c>
      <c r="CT38" s="132">
        <f>'REV 04'!CT38/'PALAN % CUMULATIVE REV 04'!$I38</f>
        <v>0</v>
      </c>
      <c r="CU38" s="132">
        <f>'REV 04'!CU38/'PALAN % CUMULATIVE REV 04'!$I38</f>
        <v>0</v>
      </c>
      <c r="CV38" s="132">
        <f>'REV 04'!CV38/'PALAN % CUMULATIVE REV 04'!$I38</f>
        <v>0</v>
      </c>
      <c r="CW38" s="132">
        <f>'REV 04'!CW38/'PALAN % CUMULATIVE REV 04'!$I38</f>
        <v>0</v>
      </c>
      <c r="CX38" s="132">
        <f>'REV 04'!CX38/'PALAN % CUMULATIVE REV 04'!$I38</f>
        <v>0</v>
      </c>
      <c r="CY38" s="132">
        <f>'REV 04'!CY38/'PALAN % CUMULATIVE REV 04'!$I38</f>
        <v>0</v>
      </c>
      <c r="CZ38" s="132">
        <f>'REV 04'!CZ38/'PALAN % CUMULATIVE REV 04'!$I38</f>
        <v>0</v>
      </c>
      <c r="DA38" s="132">
        <f>'REV 04'!DA38/'PALAN % CUMULATIVE REV 04'!$I38</f>
        <v>0</v>
      </c>
      <c r="DB38" s="132">
        <f>'REV 04'!DB38/'PALAN % CUMULATIVE REV 04'!$I38</f>
        <v>0</v>
      </c>
      <c r="DC38" s="132">
        <f>'REV 04'!DC38/'PALAN % CUMULATIVE REV 04'!$I38</f>
        <v>0</v>
      </c>
      <c r="DD38" s="132">
        <f>'REV 04'!DD38/'PALAN % CUMULATIVE REV 04'!$I38</f>
        <v>0</v>
      </c>
      <c r="DE38" s="132">
        <f>'REV 04'!DE38/'PALAN % CUMULATIVE REV 04'!$I38</f>
        <v>0</v>
      </c>
      <c r="DF38" s="132">
        <f>'REV 04'!DF38/'PALAN % CUMULATIVE REV 04'!$I38</f>
        <v>0</v>
      </c>
      <c r="DG38" s="132">
        <f>'REV 04'!DG38/'PALAN % CUMULATIVE REV 04'!$I38</f>
        <v>0</v>
      </c>
      <c r="DH38" s="132">
        <f>'REV 04'!DH38/'PALAN % CUMULATIVE REV 04'!$I38</f>
        <v>0</v>
      </c>
      <c r="DI38" s="132">
        <f>'REV 04'!DI38/'PALAN % CUMULATIVE REV 04'!$I38</f>
        <v>0</v>
      </c>
      <c r="DJ38" s="132">
        <f>'REV 04'!DJ38/'PALAN % CUMULATIVE REV 04'!$I38</f>
        <v>0</v>
      </c>
      <c r="DK38" s="132">
        <f>'REV 04'!DK38/'PALAN % CUMULATIVE REV 04'!$I38</f>
        <v>0</v>
      </c>
      <c r="DL38" s="132">
        <f>'REV 04'!DL38/'PALAN % CUMULATIVE REV 04'!$I38</f>
        <v>0</v>
      </c>
      <c r="DM38" s="132">
        <f>'REV 04'!DM38/'PALAN % CUMULATIVE REV 04'!$I38</f>
        <v>0</v>
      </c>
      <c r="DN38" s="132">
        <f>'REV 04'!DN38/'PALAN % CUMULATIVE REV 04'!$I38</f>
        <v>0</v>
      </c>
      <c r="DO38" s="132">
        <f>'REV 04'!DO38/'PALAN % CUMULATIVE REV 04'!$I38</f>
        <v>0</v>
      </c>
      <c r="DP38" s="132">
        <f>'REV 04'!DP38/'PALAN % CUMULATIVE REV 04'!$I38</f>
        <v>0</v>
      </c>
      <c r="DQ38" s="132">
        <f>'REV 04'!DQ38/'PALAN % CUMULATIVE REV 04'!$I38</f>
        <v>0</v>
      </c>
      <c r="DR38" s="132">
        <f>'REV 04'!DR38/'PALAN % CUMULATIVE REV 04'!$I38</f>
        <v>0</v>
      </c>
      <c r="DS38" s="132">
        <f>'REV 04'!DS38/'PALAN % CUMULATIVE REV 04'!$I38</f>
        <v>0</v>
      </c>
      <c r="DT38" s="132">
        <f>'REV 04'!DT38/'PALAN % CUMULATIVE REV 04'!$I38</f>
        <v>0</v>
      </c>
      <c r="DU38" s="132">
        <f>'REV 04'!DU38/'PALAN % CUMULATIVE REV 04'!$I38</f>
        <v>0</v>
      </c>
      <c r="DV38" s="132">
        <f>'REV 04'!DV38/'PALAN % CUMULATIVE REV 04'!$I38</f>
        <v>0</v>
      </c>
      <c r="DW38" s="132">
        <f>'REV 04'!DW38/'PALAN % CUMULATIVE REV 04'!$I38</f>
        <v>0</v>
      </c>
      <c r="DX38" s="132">
        <f>'REV 04'!DX38/'PALAN % CUMULATIVE REV 04'!$I38</f>
        <v>0</v>
      </c>
      <c r="DY38" s="132">
        <f>'REV 04'!DY38/'PALAN % CUMULATIVE REV 04'!$I38</f>
        <v>0</v>
      </c>
      <c r="DZ38" s="132">
        <f>'REV 04'!DZ38/'PALAN % CUMULATIVE REV 04'!$I38</f>
        <v>0</v>
      </c>
      <c r="EA38" s="132">
        <f>'REV 04'!EA38/'PALAN % CUMULATIVE REV 04'!$I38</f>
        <v>0</v>
      </c>
      <c r="EB38" s="132">
        <f>'REV 04'!EB38/'PALAN % CUMULATIVE REV 04'!$I38</f>
        <v>0</v>
      </c>
      <c r="EC38" s="132">
        <f>'REV 04'!EC38/'PALAN % CUMULATIVE REV 04'!$I38</f>
        <v>0</v>
      </c>
      <c r="ED38" s="132">
        <f>'REV 04'!ED38/'PALAN % CUMULATIVE REV 04'!$I38</f>
        <v>0</v>
      </c>
      <c r="EE38" s="132">
        <f>'REV 04'!EE38/'PALAN % CUMULATIVE REV 04'!$I38</f>
        <v>0</v>
      </c>
      <c r="EF38" s="132">
        <f>'REV 04'!EF38/'PALAN % CUMULATIVE REV 04'!$I38</f>
        <v>0</v>
      </c>
      <c r="EG38" s="132">
        <f>'REV 04'!EG38/'PALAN % CUMULATIVE REV 04'!$I38</f>
        <v>0</v>
      </c>
      <c r="EH38" s="132">
        <f>'REV 04'!EH38/'PALAN % CUMULATIVE REV 04'!$I38</f>
        <v>0</v>
      </c>
      <c r="EI38" s="132">
        <f>'REV 04'!EI38/'PALAN % CUMULATIVE REV 04'!$I38</f>
        <v>0</v>
      </c>
      <c r="EJ38" s="132">
        <f>'REV 04'!EJ38/'PALAN % CUMULATIVE REV 04'!$I38</f>
        <v>0</v>
      </c>
      <c r="EK38" s="132">
        <f>'REV 04'!EK38/'PALAN % CUMULATIVE REV 04'!$I38</f>
        <v>0</v>
      </c>
      <c r="EL38" s="132">
        <f>'REV 04'!EL38/'PALAN % CUMULATIVE REV 04'!$I38</f>
        <v>0</v>
      </c>
      <c r="EM38" s="132">
        <f>'REV 04'!EM38/'PALAN % CUMULATIVE REV 04'!$I38</f>
        <v>0</v>
      </c>
      <c r="EN38" s="132">
        <f>'REV 04'!EN38/'PALAN % CUMULATIVE REV 04'!$I38</f>
        <v>0</v>
      </c>
      <c r="EO38" s="132">
        <f>'REV 04'!EO38/'PALAN % CUMULATIVE REV 04'!$I38</f>
        <v>0</v>
      </c>
      <c r="EP38" s="132">
        <f>'REV 04'!EP38/'PALAN % CUMULATIVE REV 04'!$I38</f>
        <v>0</v>
      </c>
      <c r="EQ38" s="132">
        <f>'REV 04'!EQ38/'PALAN % CUMULATIVE REV 04'!$I38</f>
        <v>0</v>
      </c>
      <c r="ER38" s="132">
        <f>'REV 04'!ER38/'PALAN % CUMULATIVE REV 04'!$I38</f>
        <v>0</v>
      </c>
      <c r="ES38" s="132">
        <f>'REV 04'!ES38/'PALAN % CUMULATIVE REV 04'!$I38</f>
        <v>0</v>
      </c>
      <c r="ET38" s="132">
        <f>'REV 04'!ET38/'PALAN % CUMULATIVE REV 04'!$I38</f>
        <v>0</v>
      </c>
      <c r="EU38" s="132">
        <f>'REV 04'!EU38/'PALAN % CUMULATIVE REV 04'!$I38</f>
        <v>0</v>
      </c>
      <c r="EV38" s="132">
        <f>'REV 04'!EV38/'PALAN % CUMULATIVE REV 04'!$I38</f>
        <v>0</v>
      </c>
      <c r="EW38" s="132">
        <f>'REV 04'!EW38/'PALAN % CUMULATIVE REV 04'!$I38</f>
        <v>0</v>
      </c>
      <c r="EX38" s="132">
        <f>'REV 04'!EX38/'PALAN % CUMULATIVE REV 04'!$I38</f>
        <v>0</v>
      </c>
      <c r="EY38" s="132">
        <f>'REV 04'!EY38/'PALAN % CUMULATIVE REV 04'!$I38</f>
        <v>0</v>
      </c>
      <c r="EZ38" s="132">
        <f>'REV 04'!EZ38/'PALAN % CUMULATIVE REV 04'!$I38</f>
        <v>0</v>
      </c>
      <c r="FA38" s="132">
        <f>'REV 04'!FA38/'PALAN % CUMULATIVE REV 04'!$I38</f>
        <v>0</v>
      </c>
      <c r="FB38" s="132">
        <f>'REV 04'!FB38/'PALAN % CUMULATIVE REV 04'!$I38</f>
        <v>0</v>
      </c>
      <c r="FC38" s="132">
        <f>'REV 04'!FC38/'PALAN % CUMULATIVE REV 04'!$I38</f>
        <v>0</v>
      </c>
      <c r="FD38" s="132">
        <f>'REV 04'!FD38/'PALAN % CUMULATIVE REV 04'!$I38</f>
        <v>0</v>
      </c>
      <c r="FE38" s="132">
        <f>'REV 04'!FE38/'PALAN % CUMULATIVE REV 04'!$I38</f>
        <v>0</v>
      </c>
      <c r="FF38" s="132">
        <f>'REV 04'!FF38/'PALAN % CUMULATIVE REV 04'!$I38</f>
        <v>0</v>
      </c>
      <c r="FG38" s="132">
        <f>'REV 04'!FG38/'PALAN % CUMULATIVE REV 04'!$I38</f>
        <v>0</v>
      </c>
      <c r="FH38" s="132">
        <f>'REV 04'!FH38/'PALAN % CUMULATIVE REV 04'!$I38</f>
        <v>0</v>
      </c>
      <c r="FI38" s="132">
        <f>'REV 04'!FI38/'PALAN % CUMULATIVE REV 04'!$I38</f>
        <v>0</v>
      </c>
      <c r="FJ38" s="132">
        <f>'REV 04'!FJ38/'PALAN % CUMULATIVE REV 04'!$I38</f>
        <v>0</v>
      </c>
      <c r="FK38" s="132">
        <f>'REV 04'!FK38/'PALAN % CUMULATIVE REV 04'!$I38</f>
        <v>0</v>
      </c>
      <c r="FL38" s="132">
        <f>'REV 04'!FL38/'PALAN % CUMULATIVE REV 04'!$I38</f>
        <v>0</v>
      </c>
      <c r="FM38" s="132">
        <f>'REV 04'!FM38/'PALAN % CUMULATIVE REV 04'!$I38</f>
        <v>0</v>
      </c>
      <c r="FN38" s="132">
        <f>'REV 04'!FN38/'PALAN % CUMULATIVE REV 04'!$I38</f>
        <v>9.99000999000999E-3</v>
      </c>
      <c r="FO38" s="132">
        <f>'REV 04'!FO38/'PALAN % CUMULATIVE REV 04'!$I38</f>
        <v>2.2977022977022976E-2</v>
      </c>
      <c r="FP38" s="132">
        <f>'REV 04'!FP38/'PALAN % CUMULATIVE REV 04'!$I38</f>
        <v>3.696303696303696E-2</v>
      </c>
      <c r="FQ38" s="132">
        <f>'REV 04'!FQ38/'PALAN % CUMULATIVE REV 04'!$I38</f>
        <v>4.3956043956043959E-2</v>
      </c>
      <c r="FR38" s="132">
        <f>'REV 04'!FR38/'PALAN % CUMULATIVE REV 04'!$I38</f>
        <v>5.7942057942057944E-2</v>
      </c>
      <c r="FS38" s="132">
        <f>'REV 04'!FS38/'PALAN % CUMULATIVE REV 04'!$I38</f>
        <v>7.0929070929070928E-2</v>
      </c>
      <c r="FT38" s="132">
        <f>'REV 04'!FT38/'PALAN % CUMULATIVE REV 04'!$I38</f>
        <v>8.3916083916083919E-2</v>
      </c>
      <c r="FU38" s="132">
        <f>'REV 04'!FU38/'PALAN % CUMULATIVE REV 04'!$I38</f>
        <v>9.7902097902097904E-2</v>
      </c>
      <c r="FV38" s="132">
        <f>'REV 04'!FV38/'PALAN % CUMULATIVE REV 04'!$I38</f>
        <v>0.1108891108891109</v>
      </c>
      <c r="FW38" s="132">
        <f>'REV 04'!FW38/'PALAN % CUMULATIVE REV 04'!$I38</f>
        <v>0.12387612387612387</v>
      </c>
      <c r="FX38" s="132">
        <f>'REV 04'!FX38/'PALAN % CUMULATIVE REV 04'!$I38</f>
        <v>0.13186813186813187</v>
      </c>
      <c r="FY38" s="132">
        <f>'REV 04'!FY38/'PALAN % CUMULATIVE REV 04'!$I38</f>
        <v>0.14485514485514486</v>
      </c>
      <c r="FZ38" s="132">
        <f>'REV 04'!FZ38/'PALAN % CUMULATIVE REV 04'!$I38</f>
        <v>0.15884115884115885</v>
      </c>
      <c r="GA38" s="132">
        <f>'REV 04'!GA38/'PALAN % CUMULATIVE REV 04'!$I38</f>
        <v>0.17182817182817184</v>
      </c>
      <c r="GB38" s="132">
        <f>'REV 04'!GB38/'PALAN % CUMULATIVE REV 04'!$I38</f>
        <v>0.1848151848151848</v>
      </c>
      <c r="GC38" s="132">
        <f>'REV 04'!GC38/'PALAN % CUMULATIVE REV 04'!$I38</f>
        <v>0.19880119880119881</v>
      </c>
      <c r="GD38" s="132">
        <f>'REV 04'!GD38/'PALAN % CUMULATIVE REV 04'!$I38</f>
        <v>0.21178821178821178</v>
      </c>
      <c r="GE38" s="132">
        <f>'REV 04'!GE38/'PALAN % CUMULATIVE REV 04'!$I38</f>
        <v>0.21978021978021978</v>
      </c>
      <c r="GF38" s="132">
        <f>'REV 04'!GF38/'PALAN % CUMULATIVE REV 04'!$I38</f>
        <v>0.23276723276723277</v>
      </c>
      <c r="GG38" s="132">
        <f>'REV 04'!GG38/'PALAN % CUMULATIVE REV 04'!$I38</f>
        <v>0.24575424575424576</v>
      </c>
      <c r="GH38" s="132">
        <f>'REV 04'!GH38/'PALAN % CUMULATIVE REV 04'!$I38</f>
        <v>0.25974025974025972</v>
      </c>
      <c r="GI38" s="132">
        <f>'REV 04'!GI38/'PALAN % CUMULATIVE REV 04'!$I38</f>
        <v>0.27272727272727271</v>
      </c>
      <c r="GJ38" s="132">
        <f>'REV 04'!GJ38/'PALAN % CUMULATIVE REV 04'!$I38</f>
        <v>0.2857142857142857</v>
      </c>
      <c r="GK38" s="132">
        <f>'REV 04'!GK38/'PALAN % CUMULATIVE REV 04'!$I38</f>
        <v>0.29970029970029971</v>
      </c>
      <c r="GL38" s="132">
        <f>'REV 04'!GL38/'PALAN % CUMULATIVE REV 04'!$I38</f>
        <v>0.30769230769230771</v>
      </c>
      <c r="GM38" s="132">
        <f>'REV 04'!GM38/'PALAN % CUMULATIVE REV 04'!$I38</f>
        <v>0.3206793206793207</v>
      </c>
      <c r="GN38" s="132">
        <f>'REV 04'!GN38/'PALAN % CUMULATIVE REV 04'!$I38</f>
        <v>0.33366633366633369</v>
      </c>
      <c r="GO38" s="132">
        <f>'REV 04'!GO38/'PALAN % CUMULATIVE REV 04'!$I38</f>
        <v>0.34765234765234765</v>
      </c>
      <c r="GP38" s="132">
        <f>'REV 04'!GP38/'PALAN % CUMULATIVE REV 04'!$I38</f>
        <v>0.36063936063936064</v>
      </c>
      <c r="GQ38" s="132">
        <f>'REV 04'!GQ38/'PALAN % CUMULATIVE REV 04'!$I38</f>
        <v>0.37362637362637363</v>
      </c>
      <c r="GR38" s="132">
        <f>'REV 04'!GR38/'PALAN % CUMULATIVE REV 04'!$I38</f>
        <v>0.38761238761238759</v>
      </c>
      <c r="GS38" s="132">
        <f>'REV 04'!GS38/'PALAN % CUMULATIVE REV 04'!$I38</f>
        <v>0.39460539460539462</v>
      </c>
      <c r="GT38" s="132">
        <f>'REV 04'!GT38/'PALAN % CUMULATIVE REV 04'!$I38</f>
        <v>0.40859140859140858</v>
      </c>
      <c r="GU38" s="132">
        <f>'REV 04'!GU38/'PALAN % CUMULATIVE REV 04'!$I38</f>
        <v>0.42157842157842157</v>
      </c>
      <c r="GV38" s="132">
        <f>'REV 04'!GV38/'PALAN % CUMULATIVE REV 04'!$I38</f>
        <v>0.43456543456543456</v>
      </c>
      <c r="GW38" s="132">
        <f>'REV 04'!GW38/'PALAN % CUMULATIVE REV 04'!$I38</f>
        <v>0.44855144855144857</v>
      </c>
      <c r="GX38" s="132">
        <f>'REV 04'!GX38/'PALAN % CUMULATIVE REV 04'!$I38</f>
        <v>0.46153846153846156</v>
      </c>
      <c r="GY38" s="132">
        <f>'REV 04'!GY38/'PALAN % CUMULATIVE REV 04'!$I38</f>
        <v>0.4745254745254745</v>
      </c>
      <c r="GZ38" s="132">
        <f>'REV 04'!GZ38/'PALAN % CUMULATIVE REV 04'!$I38</f>
        <v>0.4825174825174825</v>
      </c>
      <c r="HA38" s="132">
        <f>'REV 04'!HA38/'PALAN % CUMULATIVE REV 04'!$I38</f>
        <v>0.49550449550449549</v>
      </c>
      <c r="HB38" s="132">
        <f>'REV 04'!HB38/'PALAN % CUMULATIVE REV 04'!$I38</f>
        <v>0.50949050949050945</v>
      </c>
      <c r="HC38" s="132">
        <f>'REV 04'!HC38/'PALAN % CUMULATIVE REV 04'!$I38</f>
        <v>0.52247752247752244</v>
      </c>
      <c r="HD38" s="132">
        <f>'REV 04'!HD38/'PALAN % CUMULATIVE REV 04'!$I38</f>
        <v>0.53546453546453543</v>
      </c>
      <c r="HE38" s="132">
        <f>'REV 04'!HE38/'PALAN % CUMULATIVE REV 04'!$I38</f>
        <v>0.5494505494505495</v>
      </c>
      <c r="HF38" s="132">
        <f>'REV 04'!HF38/'PALAN % CUMULATIVE REV 04'!$I38</f>
        <v>0.56243756243756249</v>
      </c>
      <c r="HG38" s="132">
        <f>'REV 04'!HG38/'PALAN % CUMULATIVE REV 04'!$I38</f>
        <v>0.57042957042957043</v>
      </c>
      <c r="HH38" s="132">
        <f>'REV 04'!HH38/'PALAN % CUMULATIVE REV 04'!$I38</f>
        <v>0.58341658341658342</v>
      </c>
      <c r="HI38" s="132">
        <f>'REV 04'!HI38/'PALAN % CUMULATIVE REV 04'!$I38</f>
        <v>0.59740259740259738</v>
      </c>
      <c r="HJ38" s="132">
        <f>'REV 04'!HJ38/'PALAN % CUMULATIVE REV 04'!$I38</f>
        <v>0.61038961038961037</v>
      </c>
      <c r="HK38" s="132">
        <f>'REV 04'!HK38/'PALAN % CUMULATIVE REV 04'!$I38</f>
        <v>0.62337662337662336</v>
      </c>
      <c r="HL38" s="132">
        <f>'REV 04'!HL38/'PALAN % CUMULATIVE REV 04'!$I38</f>
        <v>0.63736263736263732</v>
      </c>
      <c r="HM38" s="132">
        <f>'REV 04'!HM38/'PALAN % CUMULATIVE REV 04'!$I38</f>
        <v>0.65034965034965031</v>
      </c>
      <c r="HN38" s="132">
        <f>'REV 04'!HN38/'PALAN % CUMULATIVE REV 04'!$I38</f>
        <v>0.65834165834165836</v>
      </c>
      <c r="HO38" s="132">
        <f>'REV 04'!HO38/'PALAN % CUMULATIVE REV 04'!$I38</f>
        <v>0.67132867132867136</v>
      </c>
      <c r="HP38" s="132">
        <f>'REV 04'!HP38/'PALAN % CUMULATIVE REV 04'!$I38</f>
        <v>0.68431568431568435</v>
      </c>
      <c r="HQ38" s="132">
        <f>'REV 04'!HQ38/'PALAN % CUMULATIVE REV 04'!$I38</f>
        <v>0.6983016983016983</v>
      </c>
      <c r="HR38" s="132">
        <f>'REV 04'!HR38/'PALAN % CUMULATIVE REV 04'!$I38</f>
        <v>0.7112887112887113</v>
      </c>
      <c r="HS38" s="132">
        <f>'REV 04'!HS38/'PALAN % CUMULATIVE REV 04'!$I38</f>
        <v>0.72427572427572429</v>
      </c>
      <c r="HT38" s="132">
        <f>'REV 04'!HT38/'PALAN % CUMULATIVE REV 04'!$I38</f>
        <v>0.73826173826173824</v>
      </c>
      <c r="HU38" s="132">
        <f>'REV 04'!HU38/'PALAN % CUMULATIVE REV 04'!$I38</f>
        <v>0.74525474525474522</v>
      </c>
      <c r="HV38" s="132">
        <f>'REV 04'!HV38/'PALAN % CUMULATIVE REV 04'!$I38</f>
        <v>0.75924075924075929</v>
      </c>
      <c r="HW38" s="132">
        <f>'REV 04'!HW38/'PALAN % CUMULATIVE REV 04'!$I38</f>
        <v>0.77222777222777228</v>
      </c>
      <c r="HX38" s="132">
        <f>'REV 04'!HX38/'PALAN % CUMULATIVE REV 04'!$I38</f>
        <v>0.78521478521478516</v>
      </c>
      <c r="HY38" s="132">
        <f>'REV 04'!HY38/'PALAN % CUMULATIVE REV 04'!$I38</f>
        <v>0.79920079920079923</v>
      </c>
      <c r="HZ38" s="132">
        <f>'REV 04'!HZ38/'PALAN % CUMULATIVE REV 04'!$I38</f>
        <v>0.81218781218781222</v>
      </c>
      <c r="IA38" s="132">
        <f>'REV 04'!IA38/'PALAN % CUMULATIVE REV 04'!$I38</f>
        <v>0.82517482517482521</v>
      </c>
      <c r="IB38" s="132">
        <f>'REV 04'!IB38/'PALAN % CUMULATIVE REV 04'!$I38</f>
        <v>0.83316683316683315</v>
      </c>
      <c r="IC38" s="132">
        <f>'REV 04'!IC38/'PALAN % CUMULATIVE REV 04'!$I38</f>
        <v>0.84615384615384615</v>
      </c>
      <c r="ID38" s="132">
        <f>'REV 04'!ID38/'PALAN % CUMULATIVE REV 04'!$I38</f>
        <v>0.8601398601398601</v>
      </c>
      <c r="IE38" s="132">
        <f>'REV 04'!IE38/'PALAN % CUMULATIVE REV 04'!$I38</f>
        <v>0.87312687312687309</v>
      </c>
      <c r="IF38" s="132">
        <f>'REV 04'!IF38/'PALAN % CUMULATIVE REV 04'!$I38</f>
        <v>0.88711288711288716</v>
      </c>
      <c r="IG38" s="132">
        <f>'REV 04'!IG38/'PALAN % CUMULATIVE REV 04'!$I38</f>
        <v>0.90009990009990015</v>
      </c>
      <c r="IH38" s="132">
        <f>'REV 04'!IH38/'PALAN % CUMULATIVE REV 04'!$I38</f>
        <v>0.91308691308691303</v>
      </c>
      <c r="II38" s="132">
        <f>'REV 04'!II38/'PALAN % CUMULATIVE REV 04'!$I38</f>
        <v>0.92107892107892109</v>
      </c>
      <c r="IJ38" s="132">
        <f>'REV 04'!IJ38/'PALAN % CUMULATIVE REV 04'!$I38</f>
        <v>0.93406593406593408</v>
      </c>
      <c r="IK38" s="132">
        <f>'REV 04'!IK38/'PALAN % CUMULATIVE REV 04'!$I38</f>
        <v>0.94805194805194803</v>
      </c>
      <c r="IL38" s="132">
        <f>'REV 04'!IL38/'PALAN % CUMULATIVE REV 04'!$I38</f>
        <v>0.96103896103896103</v>
      </c>
      <c r="IM38" s="132">
        <f>'REV 04'!IM38/'PALAN % CUMULATIVE REV 04'!$I38</f>
        <v>0.97402597402597402</v>
      </c>
      <c r="IN38" s="132">
        <f>'REV 04'!IN38/'PALAN % CUMULATIVE REV 04'!$I38</f>
        <v>0.98801198801198797</v>
      </c>
      <c r="IO38" s="132">
        <f>'REV 04'!IO38/'PALAN % CUMULATIVE REV 04'!$I38</f>
        <v>1</v>
      </c>
      <c r="IP38" s="132">
        <f>'REV 04'!IP38/'PALAN % CUMULATIVE REV 04'!$I38</f>
        <v>1</v>
      </c>
      <c r="IQ38" s="132">
        <f>'REV 04'!IQ38/'PALAN % CUMULATIVE REV 04'!$I38</f>
        <v>1</v>
      </c>
      <c r="IR38" s="132">
        <f>'REV 04'!IR38/'PALAN % CUMULATIVE REV 04'!$I38</f>
        <v>1</v>
      </c>
      <c r="IS38" s="132">
        <f>'REV 04'!IS38/'PALAN % CUMULATIVE REV 04'!$I38</f>
        <v>1</v>
      </c>
      <c r="IT38" s="132">
        <f>'REV 04'!IT38/'PALAN % CUMULATIVE REV 04'!$I38</f>
        <v>1</v>
      </c>
      <c r="IU38" s="132">
        <f>'REV 04'!IU38/'PALAN % CUMULATIVE REV 04'!$I38</f>
        <v>1</v>
      </c>
      <c r="IV38" s="132">
        <f>'REV 04'!IV38/'PALAN % CUMULATIVE REV 04'!$I38</f>
        <v>1</v>
      </c>
      <c r="IW38" s="132">
        <f>'REV 04'!IW38/'PALAN % CUMULATIVE REV 04'!$I38</f>
        <v>1</v>
      </c>
      <c r="IX38" s="132">
        <f>'REV 04'!IX38/'PALAN % CUMULATIVE REV 04'!$I38</f>
        <v>1</v>
      </c>
      <c r="IY38" s="132">
        <f>'REV 04'!IY38/'PALAN % CUMULATIVE REV 04'!$I38</f>
        <v>1</v>
      </c>
      <c r="IZ38" s="132">
        <f>'REV 04'!IZ38/'PALAN % CUMULATIVE REV 04'!$I38</f>
        <v>1</v>
      </c>
      <c r="JA38" s="132">
        <f>'REV 04'!JA38/'PALAN % CUMULATIVE REV 04'!$I38</f>
        <v>1</v>
      </c>
      <c r="JB38" s="132">
        <f>'REV 04'!JB38/'PALAN % CUMULATIVE REV 04'!$I38</f>
        <v>1</v>
      </c>
      <c r="JC38" s="132">
        <f>'REV 04'!JC38/'PALAN % CUMULATIVE REV 04'!$I38</f>
        <v>1</v>
      </c>
      <c r="JD38" s="132">
        <f>'REV 04'!JD38/'PALAN % CUMULATIVE REV 04'!$I38</f>
        <v>1</v>
      </c>
      <c r="JE38" s="132">
        <f>'REV 04'!JE38/'PALAN % CUMULATIVE REV 04'!$I38</f>
        <v>1</v>
      </c>
      <c r="JF38" s="132">
        <f>'REV 04'!JF38/'PALAN % CUMULATIVE REV 04'!$I38</f>
        <v>1</v>
      </c>
      <c r="JG38" s="132">
        <f>'REV 04'!JG38/'PALAN % CUMULATIVE REV 04'!$I38</f>
        <v>1</v>
      </c>
      <c r="JH38" s="132">
        <f>'REV 04'!JH38/'PALAN % CUMULATIVE REV 04'!$I38</f>
        <v>1</v>
      </c>
      <c r="JI38" s="132">
        <f>'REV 04'!JI38/'PALAN % CUMULATIVE REV 04'!$I38</f>
        <v>1</v>
      </c>
      <c r="JJ38" s="132">
        <f>'REV 04'!JJ38/'PALAN % CUMULATIVE REV 04'!$I38</f>
        <v>1</v>
      </c>
      <c r="JK38" s="132">
        <f>'REV 04'!JK38/'PALAN % CUMULATIVE REV 04'!$I38</f>
        <v>1</v>
      </c>
      <c r="JL38" s="132">
        <f>'REV 04'!JL38/'PALAN % CUMULATIVE REV 04'!$I38</f>
        <v>1</v>
      </c>
      <c r="JM38" s="132">
        <f>'REV 04'!JM38/'PALAN % CUMULATIVE REV 04'!$I38</f>
        <v>1</v>
      </c>
      <c r="JN38" s="132">
        <f>'REV 04'!JN38/'PALAN % CUMULATIVE REV 04'!$I38</f>
        <v>1</v>
      </c>
      <c r="JO38" s="132">
        <f>'REV 04'!JO38/'PALAN % CUMULATIVE REV 04'!$I38</f>
        <v>1</v>
      </c>
      <c r="JP38" s="132">
        <f>'REV 04'!JP38/'PALAN % CUMULATIVE REV 04'!$I38</f>
        <v>1</v>
      </c>
      <c r="JQ38" s="132">
        <f>'REV 04'!JQ38/'PALAN % CUMULATIVE REV 04'!$I38</f>
        <v>1</v>
      </c>
      <c r="JR38" s="132">
        <f>'REV 04'!JR38/'PALAN % CUMULATIVE REV 04'!$I38</f>
        <v>1</v>
      </c>
      <c r="JS38" s="132">
        <f>'REV 04'!JS38/'PALAN % CUMULATIVE REV 04'!$I38</f>
        <v>1</v>
      </c>
      <c r="JT38" s="132">
        <f>'REV 04'!JT38/'PALAN % CUMULATIVE REV 04'!$I38</f>
        <v>1</v>
      </c>
      <c r="JU38" s="132">
        <f>'REV 04'!JU38/'PALAN % CUMULATIVE REV 04'!$I38</f>
        <v>1</v>
      </c>
      <c r="JV38" s="132">
        <f>'REV 04'!JV38/'PALAN % CUMULATIVE REV 04'!$I38</f>
        <v>1</v>
      </c>
      <c r="JW38" s="132">
        <f>'REV 04'!JW38/'PALAN % CUMULATIVE REV 04'!$I38</f>
        <v>1</v>
      </c>
      <c r="JX38" s="132">
        <f>'REV 04'!JX38/'PALAN % CUMULATIVE REV 04'!$I38</f>
        <v>1</v>
      </c>
      <c r="JY38" s="132">
        <f>'REV 04'!JY38/'PALAN % CUMULATIVE REV 04'!$I38</f>
        <v>1</v>
      </c>
      <c r="JZ38" s="132">
        <f>'REV 04'!JZ38/'PALAN % CUMULATIVE REV 04'!$I38</f>
        <v>1</v>
      </c>
      <c r="KA38" s="132">
        <f>'REV 04'!KA38/'PALAN % CUMULATIVE REV 04'!$I38</f>
        <v>1</v>
      </c>
      <c r="KB38" s="132">
        <f>'REV 04'!KB38/'PALAN % CUMULATIVE REV 04'!$I38</f>
        <v>1</v>
      </c>
      <c r="KC38" s="132">
        <f>'REV 04'!KC38/'PALAN % CUMULATIVE REV 04'!$I38</f>
        <v>1</v>
      </c>
      <c r="KD38" s="132">
        <f>'REV 04'!KD38/'PALAN % CUMULATIVE REV 04'!$I38</f>
        <v>1</v>
      </c>
      <c r="KE38" s="132">
        <f>'REV 04'!KE38/'PALAN % CUMULATIVE REV 04'!$I38</f>
        <v>1</v>
      </c>
      <c r="KF38" s="132">
        <f>'REV 04'!KF38/'PALAN % CUMULATIVE REV 04'!$I38</f>
        <v>1</v>
      </c>
      <c r="KG38" s="132">
        <f>'REV 04'!KG38/'PALAN % CUMULATIVE REV 04'!$I38</f>
        <v>1</v>
      </c>
      <c r="KH38" s="132">
        <f>'REV 04'!KH38/'PALAN % CUMULATIVE REV 04'!$I38</f>
        <v>1</v>
      </c>
      <c r="KI38" s="132">
        <f>'REV 04'!KI38/'PALAN % CUMULATIVE REV 04'!$I38</f>
        <v>1</v>
      </c>
      <c r="KJ38" s="132">
        <f>'REV 04'!KJ38/'PALAN % CUMULATIVE REV 04'!$I38</f>
        <v>1</v>
      </c>
      <c r="KK38" s="132">
        <f>'REV 04'!KK38/'PALAN % CUMULATIVE REV 04'!$I38</f>
        <v>1</v>
      </c>
      <c r="KL38" s="132">
        <f>'REV 04'!KL38/'PALAN % CUMULATIVE REV 04'!$I38</f>
        <v>1</v>
      </c>
      <c r="KM38" s="132">
        <f>'REV 04'!KM38/'PALAN % CUMULATIVE REV 04'!$I38</f>
        <v>1</v>
      </c>
      <c r="KN38" s="132">
        <f>'REV 04'!KN38/'PALAN % CUMULATIVE REV 04'!$I38</f>
        <v>1</v>
      </c>
      <c r="KO38" s="132">
        <f>'REV 04'!KO38/'PALAN % CUMULATIVE REV 04'!$I38</f>
        <v>1</v>
      </c>
      <c r="KP38" s="132">
        <f>'REV 04'!KP38/'PALAN % CUMULATIVE REV 04'!$I38</f>
        <v>1</v>
      </c>
      <c r="KQ38" s="132">
        <f>'REV 04'!KQ38/'PALAN % CUMULATIVE REV 04'!$I38</f>
        <v>1</v>
      </c>
      <c r="KR38" s="132">
        <f>'REV 04'!KR38/'PALAN % CUMULATIVE REV 04'!$I38</f>
        <v>1</v>
      </c>
      <c r="KS38" s="132">
        <f>'REV 04'!KS38/'PALAN % CUMULATIVE REV 04'!$I38</f>
        <v>1</v>
      </c>
      <c r="KT38" s="132">
        <f>'REV 04'!KT38/'PALAN % CUMULATIVE REV 04'!$I38</f>
        <v>1</v>
      </c>
      <c r="KU38" s="132">
        <f>'REV 04'!KU38/'PALAN % CUMULATIVE REV 04'!$I38</f>
        <v>1</v>
      </c>
      <c r="KV38" s="132">
        <f>'REV 04'!KV38/'PALAN % CUMULATIVE REV 04'!$I38</f>
        <v>1</v>
      </c>
      <c r="KW38" s="132">
        <f>'REV 04'!KW38/'PALAN % CUMULATIVE REV 04'!$I38</f>
        <v>1</v>
      </c>
      <c r="KX38" s="132">
        <f>'REV 04'!KX38/'PALAN % CUMULATIVE REV 04'!$I38</f>
        <v>1</v>
      </c>
      <c r="KY38" s="132">
        <f>'REV 04'!KY38/'PALAN % CUMULATIVE REV 04'!$I38</f>
        <v>1</v>
      </c>
      <c r="KZ38" s="132">
        <f>'REV 04'!KZ38/'PALAN % CUMULATIVE REV 04'!$I38</f>
        <v>1</v>
      </c>
      <c r="LA38" s="132">
        <f>'REV 04'!LA38/'PALAN % CUMULATIVE REV 04'!$I38</f>
        <v>1</v>
      </c>
      <c r="LB38" s="132">
        <f>'REV 04'!LB38/'PALAN % CUMULATIVE REV 04'!$I38</f>
        <v>1</v>
      </c>
      <c r="LC38" s="132">
        <f>'REV 04'!LC38/'PALAN % CUMULATIVE REV 04'!$I38</f>
        <v>1</v>
      </c>
      <c r="LD38" s="132">
        <f>'REV 04'!LD38/'PALAN % CUMULATIVE REV 04'!$I38</f>
        <v>1</v>
      </c>
      <c r="LE38" s="132">
        <f>'REV 04'!LE38/'PALAN % CUMULATIVE REV 04'!$I38</f>
        <v>1</v>
      </c>
      <c r="LF38" s="132">
        <f>'REV 04'!LF38/'PALAN % CUMULATIVE REV 04'!$I38</f>
        <v>1</v>
      </c>
      <c r="LG38" s="132">
        <f>'REV 04'!LG38/'PALAN % CUMULATIVE REV 04'!$I38</f>
        <v>1</v>
      </c>
      <c r="LH38" s="132">
        <f>'REV 04'!LH38/'PALAN % CUMULATIVE REV 04'!$I38</f>
        <v>1</v>
      </c>
      <c r="LI38" s="132">
        <f>'REV 04'!LI38/'PALAN % CUMULATIVE REV 04'!$I38</f>
        <v>1</v>
      </c>
      <c r="LJ38" s="132">
        <f>'REV 04'!LJ38/'PALAN % CUMULATIVE REV 04'!$I38</f>
        <v>1</v>
      </c>
      <c r="LK38" s="132">
        <f>'REV 04'!LK38/'PALAN % CUMULATIVE REV 04'!$I38</f>
        <v>1</v>
      </c>
      <c r="LL38" s="132">
        <f>'REV 04'!LL38/'PALAN % CUMULATIVE REV 04'!$I38</f>
        <v>1</v>
      </c>
      <c r="LM38" s="132">
        <f>'REV 04'!LM38/'PALAN % CUMULATIVE REV 04'!$I38</f>
        <v>1</v>
      </c>
      <c r="LN38" s="132">
        <f>'REV 04'!LN38/'PALAN % CUMULATIVE REV 04'!$I38</f>
        <v>1</v>
      </c>
      <c r="LO38" s="132">
        <f>'REV 04'!LO38/'PALAN % CUMULATIVE REV 04'!$I38</f>
        <v>1</v>
      </c>
      <c r="LP38" s="132">
        <f>'REV 04'!LP38/'PALAN % CUMULATIVE REV 04'!$I38</f>
        <v>1</v>
      </c>
      <c r="LQ38" s="132">
        <f>'REV 04'!LQ38/'PALAN % CUMULATIVE REV 04'!$I38</f>
        <v>1</v>
      </c>
      <c r="LR38" s="132">
        <f>'REV 04'!LR38/'PALAN % CUMULATIVE REV 04'!$I38</f>
        <v>1</v>
      </c>
      <c r="LS38" s="132">
        <f>'REV 04'!LS38/'PALAN % CUMULATIVE REV 04'!$I38</f>
        <v>1</v>
      </c>
      <c r="LT38" s="132">
        <f>'REV 04'!LT38/'PALAN % CUMULATIVE REV 04'!$I38</f>
        <v>1</v>
      </c>
      <c r="LU38" s="132">
        <f>'REV 04'!LU38/'PALAN % CUMULATIVE REV 04'!$I38</f>
        <v>1</v>
      </c>
      <c r="LV38" s="132">
        <f>'REV 04'!LV38/'PALAN % CUMULATIVE REV 04'!$I38</f>
        <v>1</v>
      </c>
      <c r="LW38" s="132">
        <f>'REV 04'!LW38/'PALAN % CUMULATIVE REV 04'!$I38</f>
        <v>1</v>
      </c>
      <c r="LX38" s="132">
        <f>'REV 04'!LX38/'PALAN % CUMULATIVE REV 04'!$I38</f>
        <v>1</v>
      </c>
      <c r="LY38" s="132">
        <f>'REV 04'!LY38/'PALAN % CUMULATIVE REV 04'!$I38</f>
        <v>1</v>
      </c>
      <c r="LZ38" s="132">
        <f>'REV 04'!LZ38/'PALAN % CUMULATIVE REV 04'!$I38</f>
        <v>1</v>
      </c>
      <c r="MA38" s="132">
        <f>'REV 04'!MA38/'PALAN % CUMULATIVE REV 04'!$I38</f>
        <v>1</v>
      </c>
      <c r="MB38" s="132">
        <f>'REV 04'!MB38/'PALAN % CUMULATIVE REV 04'!$I38</f>
        <v>1</v>
      </c>
      <c r="MC38" s="132">
        <f>'REV 04'!MC38/'PALAN % CUMULATIVE REV 04'!$I38</f>
        <v>1</v>
      </c>
      <c r="MD38" s="132">
        <f>'REV 04'!MD38/'PALAN % CUMULATIVE REV 04'!$I38</f>
        <v>1</v>
      </c>
      <c r="ME38" s="132">
        <f>'REV 04'!ME38/'PALAN % CUMULATIVE REV 04'!$I38</f>
        <v>1</v>
      </c>
      <c r="MF38" s="132">
        <f>'REV 04'!MF38/'PALAN % CUMULATIVE REV 04'!$I38</f>
        <v>1</v>
      </c>
      <c r="MG38" s="132">
        <f>'REV 04'!MG38/'PALAN % CUMULATIVE REV 04'!$I38</f>
        <v>1</v>
      </c>
      <c r="MH38" s="132">
        <f>'REV 04'!MH38/'PALAN % CUMULATIVE REV 04'!$I38</f>
        <v>1</v>
      </c>
      <c r="MI38" s="132">
        <f>'REV 04'!MI38/'PALAN % CUMULATIVE REV 04'!$I38</f>
        <v>1</v>
      </c>
      <c r="MJ38" s="132">
        <f>'REV 04'!MJ38/'PALAN % CUMULATIVE REV 04'!$I38</f>
        <v>1</v>
      </c>
      <c r="MK38" s="132">
        <f>'REV 04'!MK38/'PALAN % CUMULATIVE REV 04'!$I38</f>
        <v>1</v>
      </c>
      <c r="ML38" s="132">
        <f>'REV 04'!ML38/'PALAN % CUMULATIVE REV 04'!$I38</f>
        <v>1</v>
      </c>
      <c r="MM38" s="132">
        <f>'REV 04'!MM38/'PALAN % CUMULATIVE REV 04'!$I38</f>
        <v>1</v>
      </c>
      <c r="MN38" s="132">
        <f>'REV 04'!MN38/'PALAN % CUMULATIVE REV 04'!$I38</f>
        <v>1</v>
      </c>
      <c r="MO38" s="132">
        <f>'REV 04'!MO38/'PALAN % CUMULATIVE REV 04'!$I38</f>
        <v>1</v>
      </c>
      <c r="MP38" s="132">
        <f>'REV 04'!MP38/'PALAN % CUMULATIVE REV 04'!$I38</f>
        <v>1</v>
      </c>
      <c r="MQ38" s="132">
        <f>'REV 04'!MQ38/'PALAN % CUMULATIVE REV 04'!$I38</f>
        <v>1</v>
      </c>
      <c r="MR38" s="132">
        <f>'REV 04'!MR38/'PALAN % CUMULATIVE REV 04'!$I38</f>
        <v>1</v>
      </c>
      <c r="MS38" s="132">
        <f>'REV 04'!MS38/'PALAN % CUMULATIVE REV 04'!$I38</f>
        <v>1</v>
      </c>
      <c r="MT38" s="132">
        <f>'REV 04'!MT38/'PALAN % CUMULATIVE REV 04'!$I38</f>
        <v>1</v>
      </c>
      <c r="MU38" s="132">
        <f>'REV 04'!MU38/'PALAN % CUMULATIVE REV 04'!$I38</f>
        <v>1</v>
      </c>
      <c r="MV38" s="132">
        <f>'REV 04'!MV38/'PALAN % CUMULATIVE REV 04'!$I38</f>
        <v>1</v>
      </c>
      <c r="MW38" s="132">
        <f>'REV 04'!MW38/'PALAN % CUMULATIVE REV 04'!$I38</f>
        <v>1</v>
      </c>
      <c r="MX38" s="132">
        <f>'REV 04'!MX38/'PALAN % CUMULATIVE REV 04'!$I38</f>
        <v>1</v>
      </c>
      <c r="MY38" s="132">
        <f>'REV 04'!MY38/'PALAN % CUMULATIVE REV 04'!$I38</f>
        <v>1</v>
      </c>
      <c r="MZ38" s="132">
        <f>'REV 04'!MZ38/'PALAN % CUMULATIVE REV 04'!$I38</f>
        <v>1</v>
      </c>
      <c r="NA38" s="132">
        <f>'REV 04'!NA38/'PALAN % CUMULATIVE REV 04'!$I38</f>
        <v>1</v>
      </c>
      <c r="NB38" s="132">
        <f>'REV 04'!NB38/'PALAN % CUMULATIVE REV 04'!$I38</f>
        <v>1</v>
      </c>
      <c r="NC38" s="132">
        <f>'REV 04'!NC38/'PALAN % CUMULATIVE REV 04'!$I38</f>
        <v>1</v>
      </c>
      <c r="ND38" s="132">
        <f>'REV 04'!ND38/'PALAN % CUMULATIVE REV 04'!$I38</f>
        <v>1</v>
      </c>
      <c r="NE38" s="132">
        <f>'REV 04'!NE38/'PALAN % CUMULATIVE REV 04'!$I38</f>
        <v>1</v>
      </c>
      <c r="NF38" s="132">
        <f>'REV 04'!NF38/'PALAN % CUMULATIVE REV 04'!$I38</f>
        <v>1</v>
      </c>
      <c r="NG38" s="132">
        <f>'REV 04'!NG38/'PALAN % CUMULATIVE REV 04'!$I38</f>
        <v>1</v>
      </c>
      <c r="NH38" s="132">
        <f>'REV 04'!NH38/'PALAN % CUMULATIVE REV 04'!$I38</f>
        <v>1</v>
      </c>
      <c r="NI38" s="132">
        <f>'REV 04'!NI38/'PALAN % CUMULATIVE REV 04'!$I38</f>
        <v>1</v>
      </c>
      <c r="NJ38" s="132">
        <f>'REV 04'!NJ38/'PALAN % CUMULATIVE REV 04'!$I38</f>
        <v>1</v>
      </c>
      <c r="NK38" s="132">
        <f>'REV 04'!NK38/'PALAN % CUMULATIVE REV 04'!$I38</f>
        <v>1</v>
      </c>
      <c r="NL38" s="132">
        <f>'REV 04'!NL38/'PALAN % CUMULATIVE REV 04'!$I38</f>
        <v>1</v>
      </c>
      <c r="NM38" s="132">
        <f>'REV 04'!NM38/'PALAN % CUMULATIVE REV 04'!$I38</f>
        <v>1</v>
      </c>
      <c r="NN38" s="132">
        <f>'REV 04'!NN38/'PALAN % CUMULATIVE REV 04'!$I38</f>
        <v>1</v>
      </c>
      <c r="NO38" s="132">
        <f>'REV 04'!NO38/'PALAN % CUMULATIVE REV 04'!$I38</f>
        <v>1</v>
      </c>
      <c r="NP38" s="132">
        <f>'REV 04'!NP38/'PALAN % CUMULATIVE REV 04'!$I38</f>
        <v>1</v>
      </c>
      <c r="NQ38" s="132">
        <f>'REV 04'!NQ38/'PALAN % CUMULATIVE REV 04'!$I38</f>
        <v>1</v>
      </c>
    </row>
    <row r="39" spans="1:381" x14ac:dyDescent="0.25">
      <c r="A39" s="1">
        <f t="shared" si="0"/>
        <v>39</v>
      </c>
      <c r="B39" t="s">
        <v>735</v>
      </c>
      <c r="C39" t="s">
        <v>457</v>
      </c>
      <c r="D39" t="s">
        <v>541</v>
      </c>
      <c r="E39" s="79" t="s">
        <v>36</v>
      </c>
      <c r="F39">
        <v>75</v>
      </c>
      <c r="G39" s="50">
        <v>45405</v>
      </c>
      <c r="H39" s="50">
        <v>45484</v>
      </c>
      <c r="I39">
        <v>1001</v>
      </c>
      <c r="K39" s="51">
        <v>0</v>
      </c>
      <c r="L39" t="s">
        <v>130</v>
      </c>
      <c r="M39" s="52">
        <v>0</v>
      </c>
      <c r="N39">
        <v>120</v>
      </c>
      <c r="O39" t="s">
        <v>170</v>
      </c>
      <c r="P39" t="s">
        <v>122</v>
      </c>
      <c r="Q39" s="33">
        <f>'REV 04'!Q39/'PALAN % CUMULATIVE REV 04'!$I39</f>
        <v>0</v>
      </c>
      <c r="R39" s="33">
        <f>'REV 04'!R39/'PALAN % CUMULATIVE REV 04'!$I39</f>
        <v>0</v>
      </c>
      <c r="S39" s="33">
        <f>'REV 04'!S39/'PALAN % CUMULATIVE REV 04'!$I39</f>
        <v>0</v>
      </c>
      <c r="T39" s="33">
        <f>'REV 04'!T39/'PALAN % CUMULATIVE REV 04'!$I39</f>
        <v>0</v>
      </c>
      <c r="U39" s="33">
        <f>'REV 04'!U39/'PALAN % CUMULATIVE REV 04'!$I39</f>
        <v>0</v>
      </c>
      <c r="V39" s="33">
        <f>'REV 04'!V39/'PALAN % CUMULATIVE REV 04'!$I39</f>
        <v>0</v>
      </c>
      <c r="W39" s="33">
        <f>'REV 04'!W39/'PALAN % CUMULATIVE REV 04'!$I39</f>
        <v>0</v>
      </c>
      <c r="X39" s="33">
        <f>'REV 04'!X39/'PALAN % CUMULATIVE REV 04'!$I39</f>
        <v>0</v>
      </c>
      <c r="Y39" s="33">
        <f>'REV 04'!Y39/'PALAN % CUMULATIVE REV 04'!$I39</f>
        <v>0</v>
      </c>
      <c r="Z39" s="33">
        <f>'REV 04'!Z39/'PALAN % CUMULATIVE REV 04'!$I39</f>
        <v>0</v>
      </c>
      <c r="AA39" s="33">
        <f>'REV 04'!AA39/'PALAN % CUMULATIVE REV 04'!$I39</f>
        <v>0</v>
      </c>
      <c r="AB39" s="33">
        <f>'REV 04'!AB39/'PALAN % CUMULATIVE REV 04'!$I39</f>
        <v>0</v>
      </c>
      <c r="AC39" s="33">
        <f>'REV 04'!AC39/'PALAN % CUMULATIVE REV 04'!$I39</f>
        <v>0</v>
      </c>
      <c r="AD39" s="33">
        <f>'REV 04'!AD39/'PALAN % CUMULATIVE REV 04'!$I39</f>
        <v>0</v>
      </c>
      <c r="AE39" s="33">
        <f>'REV 04'!AE39/'PALAN % CUMULATIVE REV 04'!$I39</f>
        <v>0</v>
      </c>
      <c r="AF39" s="33">
        <f>'REV 04'!AF39/'PALAN % CUMULATIVE REV 04'!$I39</f>
        <v>0</v>
      </c>
      <c r="AG39" s="33">
        <f>'REV 04'!AG39/'PALAN % CUMULATIVE REV 04'!$I39</f>
        <v>0</v>
      </c>
      <c r="AH39" s="33">
        <f>'REV 04'!AH39/'PALAN % CUMULATIVE REV 04'!$I39</f>
        <v>0</v>
      </c>
      <c r="AI39" s="33">
        <f>'REV 04'!AI39/'PALAN % CUMULATIVE REV 04'!$I39</f>
        <v>0</v>
      </c>
      <c r="AJ39" s="33">
        <f>'REV 04'!AJ39/'PALAN % CUMULATIVE REV 04'!$I39</f>
        <v>0</v>
      </c>
      <c r="AK39" s="33">
        <f>'REV 04'!AK39/'PALAN % CUMULATIVE REV 04'!$I39</f>
        <v>0</v>
      </c>
      <c r="AL39" s="33">
        <f>'REV 04'!AL39/'PALAN % CUMULATIVE REV 04'!$I39</f>
        <v>0</v>
      </c>
      <c r="AM39" s="33">
        <f>'REV 04'!AM39/'PALAN % CUMULATIVE REV 04'!$I39</f>
        <v>0</v>
      </c>
      <c r="AN39" s="33">
        <f>'REV 04'!AN39/'PALAN % CUMULATIVE REV 04'!$I39</f>
        <v>0</v>
      </c>
      <c r="AO39" s="33">
        <f>'REV 04'!AO39/'PALAN % CUMULATIVE REV 04'!$I39</f>
        <v>0</v>
      </c>
      <c r="AP39" s="33">
        <f>'REV 04'!AP39/'PALAN % CUMULATIVE REV 04'!$I39</f>
        <v>0</v>
      </c>
      <c r="AQ39" s="33">
        <f>'REV 04'!AQ39/'PALAN % CUMULATIVE REV 04'!$I39</f>
        <v>0</v>
      </c>
      <c r="AR39" s="33">
        <f>'REV 04'!AR39/'PALAN % CUMULATIVE REV 04'!$I39</f>
        <v>0</v>
      </c>
      <c r="AS39" s="33">
        <f>'REV 04'!AS39/'PALAN % CUMULATIVE REV 04'!$I39</f>
        <v>0</v>
      </c>
      <c r="AT39" s="33">
        <f>'REV 04'!AT39/'PALAN % CUMULATIVE REV 04'!$I39</f>
        <v>0</v>
      </c>
      <c r="AU39" s="33">
        <f>'REV 04'!AU39/'PALAN % CUMULATIVE REV 04'!$I39</f>
        <v>0</v>
      </c>
      <c r="AV39" s="33">
        <f>'REV 04'!AV39/'PALAN % CUMULATIVE REV 04'!$I39</f>
        <v>0</v>
      </c>
      <c r="AW39" s="33">
        <f>'REV 04'!AW39/'PALAN % CUMULATIVE REV 04'!$I39</f>
        <v>0</v>
      </c>
      <c r="AX39" s="33">
        <f>'REV 04'!AX39/'PALAN % CUMULATIVE REV 04'!$I39</f>
        <v>0</v>
      </c>
      <c r="AY39" s="33">
        <f>'REV 04'!AY39/'PALAN % CUMULATIVE REV 04'!$I39</f>
        <v>0</v>
      </c>
      <c r="AZ39" s="33">
        <f>'REV 04'!AZ39/'PALAN % CUMULATIVE REV 04'!$I39</f>
        <v>0</v>
      </c>
      <c r="BA39" s="33">
        <f>'REV 04'!BA39/'PALAN % CUMULATIVE REV 04'!$I39</f>
        <v>0</v>
      </c>
      <c r="BB39" s="33">
        <f>'REV 04'!BB39/'PALAN % CUMULATIVE REV 04'!$I39</f>
        <v>0</v>
      </c>
      <c r="BC39" s="33">
        <f>'REV 04'!BC39/'PALAN % CUMULATIVE REV 04'!$I39</f>
        <v>0</v>
      </c>
      <c r="BD39" s="33">
        <f>'REV 04'!BD39/'PALAN % CUMULATIVE REV 04'!$I39</f>
        <v>0</v>
      </c>
      <c r="BE39" s="33">
        <f>'REV 04'!BE39/'PALAN % CUMULATIVE REV 04'!$I39</f>
        <v>0</v>
      </c>
      <c r="BF39" s="33">
        <f>'REV 04'!BF39/'PALAN % CUMULATIVE REV 04'!$I39</f>
        <v>0</v>
      </c>
      <c r="BG39" s="33">
        <f>'REV 04'!BG39/'PALAN % CUMULATIVE REV 04'!$I39</f>
        <v>0</v>
      </c>
      <c r="BH39" s="33">
        <f>'REV 04'!BH39/'PALAN % CUMULATIVE REV 04'!$I39</f>
        <v>0</v>
      </c>
      <c r="BI39" s="33">
        <f>'REV 04'!BI39/'PALAN % CUMULATIVE REV 04'!$I39</f>
        <v>0</v>
      </c>
      <c r="BJ39" s="33">
        <f>'REV 04'!BJ39/'PALAN % CUMULATIVE REV 04'!$I39</f>
        <v>0</v>
      </c>
      <c r="BK39" s="33">
        <f>'REV 04'!BK39/'PALAN % CUMULATIVE REV 04'!$I39</f>
        <v>0</v>
      </c>
      <c r="BL39" s="33">
        <f>'REV 04'!BL39/'PALAN % CUMULATIVE REV 04'!$I39</f>
        <v>0</v>
      </c>
      <c r="BM39" s="33">
        <f>'REV 04'!BM39/'PALAN % CUMULATIVE REV 04'!$I39</f>
        <v>0</v>
      </c>
      <c r="BN39" s="33">
        <f>'REV 04'!BN39/'PALAN % CUMULATIVE REV 04'!$I39</f>
        <v>0</v>
      </c>
      <c r="BO39" s="33">
        <f>'REV 04'!BO39/'PALAN % CUMULATIVE REV 04'!$I39</f>
        <v>0</v>
      </c>
      <c r="BP39" s="33">
        <f>'REV 04'!BP39/'PALAN % CUMULATIVE REV 04'!$I39</f>
        <v>0</v>
      </c>
      <c r="BQ39" s="33">
        <f>'REV 04'!BQ39/'PALAN % CUMULATIVE REV 04'!$I39</f>
        <v>0</v>
      </c>
      <c r="BR39" s="33">
        <f>'REV 04'!BR39/'PALAN % CUMULATIVE REV 04'!$I39</f>
        <v>0</v>
      </c>
      <c r="BS39" s="33">
        <f>'REV 04'!BS39/'PALAN % CUMULATIVE REV 04'!$I39</f>
        <v>0</v>
      </c>
      <c r="BT39" s="33">
        <f>'REV 04'!BT39/'PALAN % CUMULATIVE REV 04'!$I39</f>
        <v>0</v>
      </c>
      <c r="BU39" s="33">
        <f>'REV 04'!BU39/'PALAN % CUMULATIVE REV 04'!$I39</f>
        <v>0</v>
      </c>
      <c r="BV39" s="33">
        <f>'REV 04'!BV39/'PALAN % CUMULATIVE REV 04'!$I39</f>
        <v>0</v>
      </c>
      <c r="BW39" s="33">
        <f>'REV 04'!BW39/'PALAN % CUMULATIVE REV 04'!$I39</f>
        <v>0</v>
      </c>
      <c r="BX39" s="33">
        <f>'REV 04'!BX39/'PALAN % CUMULATIVE REV 04'!$I39</f>
        <v>0</v>
      </c>
      <c r="BY39" s="33">
        <f>'REV 04'!BY39/'PALAN % CUMULATIVE REV 04'!$I39</f>
        <v>0</v>
      </c>
      <c r="BZ39" s="33">
        <f>'REV 04'!BZ39/'PALAN % CUMULATIVE REV 04'!$I39</f>
        <v>0</v>
      </c>
      <c r="CA39" s="33">
        <f>'REV 04'!CA39/'PALAN % CUMULATIVE REV 04'!$I39</f>
        <v>0</v>
      </c>
      <c r="CB39" s="33">
        <f>'REV 04'!CB39/'PALAN % CUMULATIVE REV 04'!$I39</f>
        <v>0</v>
      </c>
      <c r="CC39" s="33">
        <f>'REV 04'!CC39/'PALAN % CUMULATIVE REV 04'!$I39</f>
        <v>0</v>
      </c>
      <c r="CD39" s="33">
        <f>'REV 04'!CD39/'PALAN % CUMULATIVE REV 04'!$I39</f>
        <v>0</v>
      </c>
      <c r="CE39" s="33">
        <f>'REV 04'!CE39/'PALAN % CUMULATIVE REV 04'!$I39</f>
        <v>0</v>
      </c>
      <c r="CF39" s="33">
        <f>'REV 04'!CF39/'PALAN % CUMULATIVE REV 04'!$I39</f>
        <v>0</v>
      </c>
      <c r="CG39" s="33">
        <f>'REV 04'!CG39/'PALAN % CUMULATIVE REV 04'!$I39</f>
        <v>0</v>
      </c>
      <c r="CH39" s="33">
        <f>'REV 04'!CH39/'PALAN % CUMULATIVE REV 04'!$I39</f>
        <v>0</v>
      </c>
      <c r="CI39" s="33">
        <f>'REV 04'!CI39/'PALAN % CUMULATIVE REV 04'!$I39</f>
        <v>0</v>
      </c>
      <c r="CJ39" s="33">
        <f>'REV 04'!CJ39/'PALAN % CUMULATIVE REV 04'!$I39</f>
        <v>0</v>
      </c>
      <c r="CK39" s="33">
        <f>'REV 04'!CK39/'PALAN % CUMULATIVE REV 04'!$I39</f>
        <v>0</v>
      </c>
      <c r="CL39" s="33">
        <f>'REV 04'!CL39/'PALAN % CUMULATIVE REV 04'!$I39</f>
        <v>0</v>
      </c>
      <c r="CM39" s="33">
        <f>'REV 04'!CM39/'PALAN % CUMULATIVE REV 04'!$I39</f>
        <v>0</v>
      </c>
      <c r="CN39" s="33">
        <f>'REV 04'!CN39/'PALAN % CUMULATIVE REV 04'!$I39</f>
        <v>0</v>
      </c>
      <c r="CO39" s="33">
        <f>'REV 04'!CO39/'PALAN % CUMULATIVE REV 04'!$I39</f>
        <v>0</v>
      </c>
      <c r="CP39" s="33">
        <f>'REV 04'!CP39/'PALAN % CUMULATIVE REV 04'!$I39</f>
        <v>0</v>
      </c>
      <c r="CQ39" s="33">
        <f>'REV 04'!CQ39/'PALAN % CUMULATIVE REV 04'!$I39</f>
        <v>0</v>
      </c>
      <c r="CR39" s="33">
        <f>'REV 04'!CR39/'PALAN % CUMULATIVE REV 04'!$I39</f>
        <v>0</v>
      </c>
      <c r="CS39" s="33">
        <f>'REV 04'!CS39/'PALAN % CUMULATIVE REV 04'!$I39</f>
        <v>0</v>
      </c>
      <c r="CT39" s="33">
        <f>'REV 04'!CT39/'PALAN % CUMULATIVE REV 04'!$I39</f>
        <v>0</v>
      </c>
      <c r="CU39" s="33">
        <f>'REV 04'!CU39/'PALAN % CUMULATIVE REV 04'!$I39</f>
        <v>0</v>
      </c>
      <c r="CV39" s="33">
        <f>'REV 04'!CV39/'PALAN % CUMULATIVE REV 04'!$I39</f>
        <v>0</v>
      </c>
      <c r="CW39" s="33">
        <f>'REV 04'!CW39/'PALAN % CUMULATIVE REV 04'!$I39</f>
        <v>0</v>
      </c>
      <c r="CX39" s="33">
        <f>'REV 04'!CX39/'PALAN % CUMULATIVE REV 04'!$I39</f>
        <v>0</v>
      </c>
      <c r="CY39" s="33">
        <f>'REV 04'!CY39/'PALAN % CUMULATIVE REV 04'!$I39</f>
        <v>0</v>
      </c>
      <c r="CZ39" s="33">
        <f>'REV 04'!CZ39/'PALAN % CUMULATIVE REV 04'!$I39</f>
        <v>0</v>
      </c>
      <c r="DA39" s="33">
        <f>'REV 04'!DA39/'PALAN % CUMULATIVE REV 04'!$I39</f>
        <v>0</v>
      </c>
      <c r="DB39" s="33">
        <f>'REV 04'!DB39/'PALAN % CUMULATIVE REV 04'!$I39</f>
        <v>0</v>
      </c>
      <c r="DC39" s="33">
        <f>'REV 04'!DC39/'PALAN % CUMULATIVE REV 04'!$I39</f>
        <v>0</v>
      </c>
      <c r="DD39" s="33">
        <f>'REV 04'!DD39/'PALAN % CUMULATIVE REV 04'!$I39</f>
        <v>0</v>
      </c>
      <c r="DE39" s="33">
        <f>'REV 04'!DE39/'PALAN % CUMULATIVE REV 04'!$I39</f>
        <v>0</v>
      </c>
      <c r="DF39" s="33">
        <f>'REV 04'!DF39/'PALAN % CUMULATIVE REV 04'!$I39</f>
        <v>0</v>
      </c>
      <c r="DG39" s="33">
        <f>'REV 04'!DG39/'PALAN % CUMULATIVE REV 04'!$I39</f>
        <v>0</v>
      </c>
      <c r="DH39" s="33">
        <f>'REV 04'!DH39/'PALAN % CUMULATIVE REV 04'!$I39</f>
        <v>0</v>
      </c>
      <c r="DI39" s="33">
        <f>'REV 04'!DI39/'PALAN % CUMULATIVE REV 04'!$I39</f>
        <v>0</v>
      </c>
      <c r="DJ39" s="33">
        <f>'REV 04'!DJ39/'PALAN % CUMULATIVE REV 04'!$I39</f>
        <v>0</v>
      </c>
      <c r="DK39" s="33">
        <f>'REV 04'!DK39/'PALAN % CUMULATIVE REV 04'!$I39</f>
        <v>0</v>
      </c>
      <c r="DL39" s="33">
        <f>'REV 04'!DL39/'PALAN % CUMULATIVE REV 04'!$I39</f>
        <v>0</v>
      </c>
      <c r="DM39" s="33">
        <f>'REV 04'!DM39/'PALAN % CUMULATIVE REV 04'!$I39</f>
        <v>0</v>
      </c>
      <c r="DN39" s="33">
        <f>'REV 04'!DN39/'PALAN % CUMULATIVE REV 04'!$I39</f>
        <v>0</v>
      </c>
      <c r="DO39" s="33">
        <f>'REV 04'!DO39/'PALAN % CUMULATIVE REV 04'!$I39</f>
        <v>0</v>
      </c>
      <c r="DP39" s="33">
        <f>'REV 04'!DP39/'PALAN % CUMULATIVE REV 04'!$I39</f>
        <v>0</v>
      </c>
      <c r="DQ39" s="33">
        <f>'REV 04'!DQ39/'PALAN % CUMULATIVE REV 04'!$I39</f>
        <v>0</v>
      </c>
      <c r="DR39" s="33">
        <f>'REV 04'!DR39/'PALAN % CUMULATIVE REV 04'!$I39</f>
        <v>0</v>
      </c>
      <c r="DS39" s="33">
        <f>'REV 04'!DS39/'PALAN % CUMULATIVE REV 04'!$I39</f>
        <v>0</v>
      </c>
      <c r="DT39" s="33">
        <f>'REV 04'!DT39/'PALAN % CUMULATIVE REV 04'!$I39</f>
        <v>0</v>
      </c>
      <c r="DU39" s="33">
        <f>'REV 04'!DU39/'PALAN % CUMULATIVE REV 04'!$I39</f>
        <v>0</v>
      </c>
      <c r="DV39" s="33">
        <f>'REV 04'!DV39/'PALAN % CUMULATIVE REV 04'!$I39</f>
        <v>0</v>
      </c>
      <c r="DW39" s="33">
        <f>'REV 04'!DW39/'PALAN % CUMULATIVE REV 04'!$I39</f>
        <v>0</v>
      </c>
      <c r="DX39" s="33">
        <f>'REV 04'!DX39/'PALAN % CUMULATIVE REV 04'!$I39</f>
        <v>0</v>
      </c>
      <c r="DY39" s="33">
        <f>'REV 04'!DY39/'PALAN % CUMULATIVE REV 04'!$I39</f>
        <v>0</v>
      </c>
      <c r="DZ39" s="33">
        <f>'REV 04'!DZ39/'PALAN % CUMULATIVE REV 04'!$I39</f>
        <v>0</v>
      </c>
      <c r="EA39" s="33">
        <f>'REV 04'!EA39/'PALAN % CUMULATIVE REV 04'!$I39</f>
        <v>0</v>
      </c>
      <c r="EB39" s="33">
        <f>'REV 04'!EB39/'PALAN % CUMULATIVE REV 04'!$I39</f>
        <v>0</v>
      </c>
      <c r="EC39" s="33">
        <f>'REV 04'!EC39/'PALAN % CUMULATIVE REV 04'!$I39</f>
        <v>0</v>
      </c>
      <c r="ED39" s="33">
        <f>'REV 04'!ED39/'PALAN % CUMULATIVE REV 04'!$I39</f>
        <v>0</v>
      </c>
      <c r="EE39" s="33">
        <f>'REV 04'!EE39/'PALAN % CUMULATIVE REV 04'!$I39</f>
        <v>0</v>
      </c>
      <c r="EF39" s="33">
        <f>'REV 04'!EF39/'PALAN % CUMULATIVE REV 04'!$I39</f>
        <v>0</v>
      </c>
      <c r="EG39" s="33">
        <f>'REV 04'!EG39/'PALAN % CUMULATIVE REV 04'!$I39</f>
        <v>0</v>
      </c>
      <c r="EH39" s="33">
        <f>'REV 04'!EH39/'PALAN % CUMULATIVE REV 04'!$I39</f>
        <v>0</v>
      </c>
      <c r="EI39" s="33">
        <f>'REV 04'!EI39/'PALAN % CUMULATIVE REV 04'!$I39</f>
        <v>0</v>
      </c>
      <c r="EJ39" s="33">
        <f>'REV 04'!EJ39/'PALAN % CUMULATIVE REV 04'!$I39</f>
        <v>0</v>
      </c>
      <c r="EK39" s="33">
        <f>'REV 04'!EK39/'PALAN % CUMULATIVE REV 04'!$I39</f>
        <v>0</v>
      </c>
      <c r="EL39" s="33">
        <f>'REV 04'!EL39/'PALAN % CUMULATIVE REV 04'!$I39</f>
        <v>0</v>
      </c>
      <c r="EM39" s="33">
        <f>'REV 04'!EM39/'PALAN % CUMULATIVE REV 04'!$I39</f>
        <v>0</v>
      </c>
      <c r="EN39" s="33">
        <f>'REV 04'!EN39/'PALAN % CUMULATIVE REV 04'!$I39</f>
        <v>0</v>
      </c>
      <c r="EO39" s="33">
        <f>'REV 04'!EO39/'PALAN % CUMULATIVE REV 04'!$I39</f>
        <v>0</v>
      </c>
      <c r="EP39" s="33">
        <f>'REV 04'!EP39/'PALAN % CUMULATIVE REV 04'!$I39</f>
        <v>0</v>
      </c>
      <c r="EQ39" s="33">
        <f>'REV 04'!EQ39/'PALAN % CUMULATIVE REV 04'!$I39</f>
        <v>0</v>
      </c>
      <c r="ER39" s="33">
        <f>'REV 04'!ER39/'PALAN % CUMULATIVE REV 04'!$I39</f>
        <v>0</v>
      </c>
      <c r="ES39" s="33">
        <f>'REV 04'!ES39/'PALAN % CUMULATIVE REV 04'!$I39</f>
        <v>0</v>
      </c>
      <c r="ET39" s="33">
        <f>'REV 04'!ET39/'PALAN % CUMULATIVE REV 04'!$I39</f>
        <v>0</v>
      </c>
      <c r="EU39" s="33">
        <f>'REV 04'!EU39/'PALAN % CUMULATIVE REV 04'!$I39</f>
        <v>0</v>
      </c>
      <c r="EV39" s="33">
        <f>'REV 04'!EV39/'PALAN % CUMULATIVE REV 04'!$I39</f>
        <v>0</v>
      </c>
      <c r="EW39" s="33">
        <f>'REV 04'!EW39/'PALAN % CUMULATIVE REV 04'!$I39</f>
        <v>0</v>
      </c>
      <c r="EX39" s="33">
        <f>'REV 04'!EX39/'PALAN % CUMULATIVE REV 04'!$I39</f>
        <v>0</v>
      </c>
      <c r="EY39" s="33">
        <f>'REV 04'!EY39/'PALAN % CUMULATIVE REV 04'!$I39</f>
        <v>0</v>
      </c>
      <c r="EZ39" s="33">
        <f>'REV 04'!EZ39/'PALAN % CUMULATIVE REV 04'!$I39</f>
        <v>0</v>
      </c>
      <c r="FA39" s="33">
        <f>'REV 04'!FA39/'PALAN % CUMULATIVE REV 04'!$I39</f>
        <v>0</v>
      </c>
      <c r="FB39" s="33">
        <f>'REV 04'!FB39/'PALAN % CUMULATIVE REV 04'!$I39</f>
        <v>0</v>
      </c>
      <c r="FC39" s="33">
        <f>'REV 04'!FC39/'PALAN % CUMULATIVE REV 04'!$I39</f>
        <v>0</v>
      </c>
      <c r="FD39" s="33">
        <f>'REV 04'!FD39/'PALAN % CUMULATIVE REV 04'!$I39</f>
        <v>0</v>
      </c>
      <c r="FE39" s="33">
        <f>'REV 04'!FE39/'PALAN % CUMULATIVE REV 04'!$I39</f>
        <v>0</v>
      </c>
      <c r="FF39" s="33">
        <f>'REV 04'!FF39/'PALAN % CUMULATIVE REV 04'!$I39</f>
        <v>0</v>
      </c>
      <c r="FG39" s="33">
        <f>'REV 04'!FG39/'PALAN % CUMULATIVE REV 04'!$I39</f>
        <v>0</v>
      </c>
      <c r="FH39" s="33">
        <f>'REV 04'!FH39/'PALAN % CUMULATIVE REV 04'!$I39</f>
        <v>0</v>
      </c>
      <c r="FI39" s="33">
        <f>'REV 04'!FI39/'PALAN % CUMULATIVE REV 04'!$I39</f>
        <v>0</v>
      </c>
      <c r="FJ39" s="33">
        <f>'REV 04'!FJ39/'PALAN % CUMULATIVE REV 04'!$I39</f>
        <v>0</v>
      </c>
      <c r="FK39" s="33">
        <f>'REV 04'!FK39/'PALAN % CUMULATIVE REV 04'!$I39</f>
        <v>0</v>
      </c>
      <c r="FL39" s="33">
        <f>'REV 04'!FL39/'PALAN % CUMULATIVE REV 04'!$I39</f>
        <v>0</v>
      </c>
      <c r="FM39" s="33">
        <f>'REV 04'!FM39/'PALAN % CUMULATIVE REV 04'!$I39</f>
        <v>0</v>
      </c>
      <c r="FN39" s="33">
        <f>'REV 04'!FN39/'PALAN % CUMULATIVE REV 04'!$I39</f>
        <v>9.99000999000999E-3</v>
      </c>
      <c r="FO39" s="33">
        <f>'REV 04'!FO39/'PALAN % CUMULATIVE REV 04'!$I39</f>
        <v>2.2977022977022976E-2</v>
      </c>
      <c r="FP39" s="33">
        <f>'REV 04'!FP39/'PALAN % CUMULATIVE REV 04'!$I39</f>
        <v>3.696303696303696E-2</v>
      </c>
      <c r="FQ39" s="33">
        <f>'REV 04'!FQ39/'PALAN % CUMULATIVE REV 04'!$I39</f>
        <v>4.3956043956043959E-2</v>
      </c>
      <c r="FR39" s="33">
        <f>'REV 04'!FR39/'PALAN % CUMULATIVE REV 04'!$I39</f>
        <v>5.7942057942057944E-2</v>
      </c>
      <c r="FS39" s="33">
        <f>'REV 04'!FS39/'PALAN % CUMULATIVE REV 04'!$I39</f>
        <v>7.0929070929070928E-2</v>
      </c>
      <c r="FT39" s="33">
        <f>'REV 04'!FT39/'PALAN % CUMULATIVE REV 04'!$I39</f>
        <v>8.3916083916083919E-2</v>
      </c>
      <c r="FU39" s="33">
        <f>'REV 04'!FU39/'PALAN % CUMULATIVE REV 04'!$I39</f>
        <v>9.7902097902097904E-2</v>
      </c>
      <c r="FV39" s="33">
        <f>'REV 04'!FV39/'PALAN % CUMULATIVE REV 04'!$I39</f>
        <v>0.1108891108891109</v>
      </c>
      <c r="FW39" s="33">
        <f>'REV 04'!FW39/'PALAN % CUMULATIVE REV 04'!$I39</f>
        <v>0.12387612387612387</v>
      </c>
      <c r="FX39" s="33">
        <f>'REV 04'!FX39/'PALAN % CUMULATIVE REV 04'!$I39</f>
        <v>0.13186813186813187</v>
      </c>
      <c r="FY39" s="33">
        <f>'REV 04'!FY39/'PALAN % CUMULATIVE REV 04'!$I39</f>
        <v>0.14485514485514486</v>
      </c>
      <c r="FZ39" s="33">
        <f>'REV 04'!FZ39/'PALAN % CUMULATIVE REV 04'!$I39</f>
        <v>0.15884115884115885</v>
      </c>
      <c r="GA39" s="33">
        <f>'REV 04'!GA39/'PALAN % CUMULATIVE REV 04'!$I39</f>
        <v>0.17182817182817184</v>
      </c>
      <c r="GB39" s="33">
        <f>'REV 04'!GB39/'PALAN % CUMULATIVE REV 04'!$I39</f>
        <v>0.1848151848151848</v>
      </c>
      <c r="GC39" s="33">
        <f>'REV 04'!GC39/'PALAN % CUMULATIVE REV 04'!$I39</f>
        <v>0.19880119880119881</v>
      </c>
      <c r="GD39" s="33">
        <f>'REV 04'!GD39/'PALAN % CUMULATIVE REV 04'!$I39</f>
        <v>0.21178821178821178</v>
      </c>
      <c r="GE39" s="33">
        <f>'REV 04'!GE39/'PALAN % CUMULATIVE REV 04'!$I39</f>
        <v>0.21978021978021978</v>
      </c>
      <c r="GF39" s="33">
        <f>'REV 04'!GF39/'PALAN % CUMULATIVE REV 04'!$I39</f>
        <v>0.23276723276723277</v>
      </c>
      <c r="GG39" s="33">
        <f>'REV 04'!GG39/'PALAN % CUMULATIVE REV 04'!$I39</f>
        <v>0.24575424575424576</v>
      </c>
      <c r="GH39" s="33">
        <f>'REV 04'!GH39/'PALAN % CUMULATIVE REV 04'!$I39</f>
        <v>0.25974025974025972</v>
      </c>
      <c r="GI39" s="33">
        <f>'REV 04'!GI39/'PALAN % CUMULATIVE REV 04'!$I39</f>
        <v>0.27272727272727271</v>
      </c>
      <c r="GJ39" s="33">
        <f>'REV 04'!GJ39/'PALAN % CUMULATIVE REV 04'!$I39</f>
        <v>0.2857142857142857</v>
      </c>
      <c r="GK39" s="33">
        <f>'REV 04'!GK39/'PALAN % CUMULATIVE REV 04'!$I39</f>
        <v>0.29970029970029971</v>
      </c>
      <c r="GL39" s="33">
        <f>'REV 04'!GL39/'PALAN % CUMULATIVE REV 04'!$I39</f>
        <v>0.30769230769230771</v>
      </c>
      <c r="GM39" s="33">
        <f>'REV 04'!GM39/'PALAN % CUMULATIVE REV 04'!$I39</f>
        <v>0.3206793206793207</v>
      </c>
      <c r="GN39" s="33">
        <f>'REV 04'!GN39/'PALAN % CUMULATIVE REV 04'!$I39</f>
        <v>0.33366633366633369</v>
      </c>
      <c r="GO39" s="33">
        <f>'REV 04'!GO39/'PALAN % CUMULATIVE REV 04'!$I39</f>
        <v>0.34765234765234765</v>
      </c>
      <c r="GP39" s="33">
        <f>'REV 04'!GP39/'PALAN % CUMULATIVE REV 04'!$I39</f>
        <v>0.36063936063936064</v>
      </c>
      <c r="GQ39" s="33">
        <f>'REV 04'!GQ39/'PALAN % CUMULATIVE REV 04'!$I39</f>
        <v>0.37362637362637363</v>
      </c>
      <c r="GR39" s="33">
        <f>'REV 04'!GR39/'PALAN % CUMULATIVE REV 04'!$I39</f>
        <v>0.38761238761238759</v>
      </c>
      <c r="GS39" s="33">
        <f>'REV 04'!GS39/'PALAN % CUMULATIVE REV 04'!$I39</f>
        <v>0.39460539460539462</v>
      </c>
      <c r="GT39" s="33">
        <f>'REV 04'!GT39/'PALAN % CUMULATIVE REV 04'!$I39</f>
        <v>0.40859140859140858</v>
      </c>
      <c r="GU39" s="33">
        <f>'REV 04'!GU39/'PALAN % CUMULATIVE REV 04'!$I39</f>
        <v>0.42157842157842157</v>
      </c>
      <c r="GV39" s="33">
        <f>'REV 04'!GV39/'PALAN % CUMULATIVE REV 04'!$I39</f>
        <v>0.43456543456543456</v>
      </c>
      <c r="GW39" s="33">
        <f>'REV 04'!GW39/'PALAN % CUMULATIVE REV 04'!$I39</f>
        <v>0.44855144855144857</v>
      </c>
      <c r="GX39" s="33">
        <f>'REV 04'!GX39/'PALAN % CUMULATIVE REV 04'!$I39</f>
        <v>0.46153846153846156</v>
      </c>
      <c r="GY39" s="33">
        <f>'REV 04'!GY39/'PALAN % CUMULATIVE REV 04'!$I39</f>
        <v>0.4745254745254745</v>
      </c>
      <c r="GZ39" s="33">
        <f>'REV 04'!GZ39/'PALAN % CUMULATIVE REV 04'!$I39</f>
        <v>0.4825174825174825</v>
      </c>
      <c r="HA39" s="33">
        <f>'REV 04'!HA39/'PALAN % CUMULATIVE REV 04'!$I39</f>
        <v>0.49550449550449549</v>
      </c>
      <c r="HB39" s="33">
        <f>'REV 04'!HB39/'PALAN % CUMULATIVE REV 04'!$I39</f>
        <v>0.50949050949050945</v>
      </c>
      <c r="HC39" s="33">
        <f>'REV 04'!HC39/'PALAN % CUMULATIVE REV 04'!$I39</f>
        <v>0.52247752247752244</v>
      </c>
      <c r="HD39" s="33">
        <f>'REV 04'!HD39/'PALAN % CUMULATIVE REV 04'!$I39</f>
        <v>0.53546453546453543</v>
      </c>
      <c r="HE39" s="33">
        <f>'REV 04'!HE39/'PALAN % CUMULATIVE REV 04'!$I39</f>
        <v>0.5494505494505495</v>
      </c>
      <c r="HF39" s="33">
        <f>'REV 04'!HF39/'PALAN % CUMULATIVE REV 04'!$I39</f>
        <v>0.56243756243756249</v>
      </c>
      <c r="HG39" s="33">
        <f>'REV 04'!HG39/'PALAN % CUMULATIVE REV 04'!$I39</f>
        <v>0.57042957042957043</v>
      </c>
      <c r="HH39" s="33">
        <f>'REV 04'!HH39/'PALAN % CUMULATIVE REV 04'!$I39</f>
        <v>0.58341658341658342</v>
      </c>
      <c r="HI39" s="33">
        <f>'REV 04'!HI39/'PALAN % CUMULATIVE REV 04'!$I39</f>
        <v>0.59740259740259738</v>
      </c>
      <c r="HJ39" s="33">
        <f>'REV 04'!HJ39/'PALAN % CUMULATIVE REV 04'!$I39</f>
        <v>0.61038961038961037</v>
      </c>
      <c r="HK39" s="33">
        <f>'REV 04'!HK39/'PALAN % CUMULATIVE REV 04'!$I39</f>
        <v>0.62337662337662336</v>
      </c>
      <c r="HL39" s="33">
        <f>'REV 04'!HL39/'PALAN % CUMULATIVE REV 04'!$I39</f>
        <v>0.63736263736263732</v>
      </c>
      <c r="HM39" s="33">
        <f>'REV 04'!HM39/'PALAN % CUMULATIVE REV 04'!$I39</f>
        <v>0.65034965034965031</v>
      </c>
      <c r="HN39" s="33">
        <f>'REV 04'!HN39/'PALAN % CUMULATIVE REV 04'!$I39</f>
        <v>0.65834165834165836</v>
      </c>
      <c r="HO39" s="33">
        <f>'REV 04'!HO39/'PALAN % CUMULATIVE REV 04'!$I39</f>
        <v>0.67132867132867136</v>
      </c>
      <c r="HP39" s="33">
        <f>'REV 04'!HP39/'PALAN % CUMULATIVE REV 04'!$I39</f>
        <v>0.68431568431568435</v>
      </c>
      <c r="HQ39" s="33">
        <f>'REV 04'!HQ39/'PALAN % CUMULATIVE REV 04'!$I39</f>
        <v>0.6983016983016983</v>
      </c>
      <c r="HR39" s="33">
        <f>'REV 04'!HR39/'PALAN % CUMULATIVE REV 04'!$I39</f>
        <v>0.7112887112887113</v>
      </c>
      <c r="HS39" s="33">
        <f>'REV 04'!HS39/'PALAN % CUMULATIVE REV 04'!$I39</f>
        <v>0.72427572427572429</v>
      </c>
      <c r="HT39" s="33">
        <f>'REV 04'!HT39/'PALAN % CUMULATIVE REV 04'!$I39</f>
        <v>0.73826173826173824</v>
      </c>
      <c r="HU39" s="33">
        <f>'REV 04'!HU39/'PALAN % CUMULATIVE REV 04'!$I39</f>
        <v>0.74525474525474522</v>
      </c>
      <c r="HV39" s="33">
        <f>'REV 04'!HV39/'PALAN % CUMULATIVE REV 04'!$I39</f>
        <v>0.75924075924075929</v>
      </c>
      <c r="HW39" s="33">
        <f>'REV 04'!HW39/'PALAN % CUMULATIVE REV 04'!$I39</f>
        <v>0.77222777222777228</v>
      </c>
      <c r="HX39" s="33">
        <f>'REV 04'!HX39/'PALAN % CUMULATIVE REV 04'!$I39</f>
        <v>0.78521478521478516</v>
      </c>
      <c r="HY39" s="33">
        <f>'REV 04'!HY39/'PALAN % CUMULATIVE REV 04'!$I39</f>
        <v>0.79920079920079923</v>
      </c>
      <c r="HZ39" s="33">
        <f>'REV 04'!HZ39/'PALAN % CUMULATIVE REV 04'!$I39</f>
        <v>0.81218781218781222</v>
      </c>
      <c r="IA39" s="33">
        <f>'REV 04'!IA39/'PALAN % CUMULATIVE REV 04'!$I39</f>
        <v>0.82517482517482521</v>
      </c>
      <c r="IB39" s="33">
        <f>'REV 04'!IB39/'PALAN % CUMULATIVE REV 04'!$I39</f>
        <v>0.83316683316683315</v>
      </c>
      <c r="IC39" s="33">
        <f>'REV 04'!IC39/'PALAN % CUMULATIVE REV 04'!$I39</f>
        <v>0.84615384615384615</v>
      </c>
      <c r="ID39" s="33">
        <f>'REV 04'!ID39/'PALAN % CUMULATIVE REV 04'!$I39</f>
        <v>0.8601398601398601</v>
      </c>
      <c r="IE39" s="33">
        <f>'REV 04'!IE39/'PALAN % CUMULATIVE REV 04'!$I39</f>
        <v>0.87312687312687309</v>
      </c>
      <c r="IF39" s="33">
        <f>'REV 04'!IF39/'PALAN % CUMULATIVE REV 04'!$I39</f>
        <v>0.88711288711288716</v>
      </c>
      <c r="IG39" s="33">
        <f>'REV 04'!IG39/'PALAN % CUMULATIVE REV 04'!$I39</f>
        <v>0.90009990009990015</v>
      </c>
      <c r="IH39" s="33">
        <f>'REV 04'!IH39/'PALAN % CUMULATIVE REV 04'!$I39</f>
        <v>0.91308691308691303</v>
      </c>
      <c r="II39" s="33">
        <f>'REV 04'!II39/'PALAN % CUMULATIVE REV 04'!$I39</f>
        <v>0.92107892107892109</v>
      </c>
      <c r="IJ39" s="33">
        <f>'REV 04'!IJ39/'PALAN % CUMULATIVE REV 04'!$I39</f>
        <v>0.93406593406593408</v>
      </c>
      <c r="IK39" s="33">
        <f>'REV 04'!IK39/'PALAN % CUMULATIVE REV 04'!$I39</f>
        <v>0.94805194805194803</v>
      </c>
      <c r="IL39" s="33">
        <f>'REV 04'!IL39/'PALAN % CUMULATIVE REV 04'!$I39</f>
        <v>0.96103896103896103</v>
      </c>
      <c r="IM39" s="33">
        <f>'REV 04'!IM39/'PALAN % CUMULATIVE REV 04'!$I39</f>
        <v>0.97402597402597402</v>
      </c>
      <c r="IN39" s="33">
        <f>'REV 04'!IN39/'PALAN % CUMULATIVE REV 04'!$I39</f>
        <v>0.98801198801198797</v>
      </c>
      <c r="IO39" s="33">
        <f>'REV 04'!IO39/'PALAN % CUMULATIVE REV 04'!$I39</f>
        <v>1</v>
      </c>
      <c r="IP39" s="33">
        <f>'REV 04'!IP39/'PALAN % CUMULATIVE REV 04'!$I39</f>
        <v>1</v>
      </c>
      <c r="IQ39" s="33">
        <f>'REV 04'!IQ39/'PALAN % CUMULATIVE REV 04'!$I39</f>
        <v>1</v>
      </c>
      <c r="IR39" s="33">
        <f>'REV 04'!IR39/'PALAN % CUMULATIVE REV 04'!$I39</f>
        <v>1</v>
      </c>
      <c r="IS39" s="33">
        <f>'REV 04'!IS39/'PALAN % CUMULATIVE REV 04'!$I39</f>
        <v>1</v>
      </c>
      <c r="IT39" s="33">
        <f>'REV 04'!IT39/'PALAN % CUMULATIVE REV 04'!$I39</f>
        <v>1</v>
      </c>
      <c r="IU39" s="33">
        <f>'REV 04'!IU39/'PALAN % CUMULATIVE REV 04'!$I39</f>
        <v>1</v>
      </c>
      <c r="IV39" s="33">
        <f>'REV 04'!IV39/'PALAN % CUMULATIVE REV 04'!$I39</f>
        <v>1</v>
      </c>
      <c r="IW39" s="33">
        <f>'REV 04'!IW39/'PALAN % CUMULATIVE REV 04'!$I39</f>
        <v>1</v>
      </c>
      <c r="IX39" s="33">
        <f>'REV 04'!IX39/'PALAN % CUMULATIVE REV 04'!$I39</f>
        <v>1</v>
      </c>
      <c r="IY39" s="33">
        <f>'REV 04'!IY39/'PALAN % CUMULATIVE REV 04'!$I39</f>
        <v>1</v>
      </c>
      <c r="IZ39" s="33">
        <f>'REV 04'!IZ39/'PALAN % CUMULATIVE REV 04'!$I39</f>
        <v>1</v>
      </c>
      <c r="JA39" s="33">
        <f>'REV 04'!JA39/'PALAN % CUMULATIVE REV 04'!$I39</f>
        <v>1</v>
      </c>
      <c r="JB39" s="33">
        <f>'REV 04'!JB39/'PALAN % CUMULATIVE REV 04'!$I39</f>
        <v>1</v>
      </c>
      <c r="JC39" s="33">
        <f>'REV 04'!JC39/'PALAN % CUMULATIVE REV 04'!$I39</f>
        <v>1</v>
      </c>
      <c r="JD39" s="33">
        <f>'REV 04'!JD39/'PALAN % CUMULATIVE REV 04'!$I39</f>
        <v>1</v>
      </c>
      <c r="JE39" s="33">
        <f>'REV 04'!JE39/'PALAN % CUMULATIVE REV 04'!$I39</f>
        <v>1</v>
      </c>
      <c r="JF39" s="33">
        <f>'REV 04'!JF39/'PALAN % CUMULATIVE REV 04'!$I39</f>
        <v>1</v>
      </c>
      <c r="JG39" s="33">
        <f>'REV 04'!JG39/'PALAN % CUMULATIVE REV 04'!$I39</f>
        <v>1</v>
      </c>
      <c r="JH39" s="33">
        <f>'REV 04'!JH39/'PALAN % CUMULATIVE REV 04'!$I39</f>
        <v>1</v>
      </c>
      <c r="JI39" s="33">
        <f>'REV 04'!JI39/'PALAN % CUMULATIVE REV 04'!$I39</f>
        <v>1</v>
      </c>
      <c r="JJ39" s="33">
        <f>'REV 04'!JJ39/'PALAN % CUMULATIVE REV 04'!$I39</f>
        <v>1</v>
      </c>
      <c r="JK39" s="33">
        <f>'REV 04'!JK39/'PALAN % CUMULATIVE REV 04'!$I39</f>
        <v>1</v>
      </c>
      <c r="JL39" s="33">
        <f>'REV 04'!JL39/'PALAN % CUMULATIVE REV 04'!$I39</f>
        <v>1</v>
      </c>
      <c r="JM39" s="33">
        <f>'REV 04'!JM39/'PALAN % CUMULATIVE REV 04'!$I39</f>
        <v>1</v>
      </c>
      <c r="JN39" s="33">
        <f>'REV 04'!JN39/'PALAN % CUMULATIVE REV 04'!$I39</f>
        <v>1</v>
      </c>
      <c r="JO39" s="33">
        <f>'REV 04'!JO39/'PALAN % CUMULATIVE REV 04'!$I39</f>
        <v>1</v>
      </c>
      <c r="JP39" s="33">
        <f>'REV 04'!JP39/'PALAN % CUMULATIVE REV 04'!$I39</f>
        <v>1</v>
      </c>
      <c r="JQ39" s="33">
        <f>'REV 04'!JQ39/'PALAN % CUMULATIVE REV 04'!$I39</f>
        <v>1</v>
      </c>
      <c r="JR39" s="33">
        <f>'REV 04'!JR39/'PALAN % CUMULATIVE REV 04'!$I39</f>
        <v>1</v>
      </c>
      <c r="JS39" s="33">
        <f>'REV 04'!JS39/'PALAN % CUMULATIVE REV 04'!$I39</f>
        <v>1</v>
      </c>
      <c r="JT39" s="33">
        <f>'REV 04'!JT39/'PALAN % CUMULATIVE REV 04'!$I39</f>
        <v>1</v>
      </c>
      <c r="JU39" s="33">
        <f>'REV 04'!JU39/'PALAN % CUMULATIVE REV 04'!$I39</f>
        <v>1</v>
      </c>
      <c r="JV39" s="33">
        <f>'REV 04'!JV39/'PALAN % CUMULATIVE REV 04'!$I39</f>
        <v>1</v>
      </c>
      <c r="JW39" s="33">
        <f>'REV 04'!JW39/'PALAN % CUMULATIVE REV 04'!$I39</f>
        <v>1</v>
      </c>
      <c r="JX39" s="33">
        <f>'REV 04'!JX39/'PALAN % CUMULATIVE REV 04'!$I39</f>
        <v>1</v>
      </c>
      <c r="JY39" s="33">
        <f>'REV 04'!JY39/'PALAN % CUMULATIVE REV 04'!$I39</f>
        <v>1</v>
      </c>
      <c r="JZ39" s="33">
        <f>'REV 04'!JZ39/'PALAN % CUMULATIVE REV 04'!$I39</f>
        <v>1</v>
      </c>
      <c r="KA39" s="33">
        <f>'REV 04'!KA39/'PALAN % CUMULATIVE REV 04'!$I39</f>
        <v>1</v>
      </c>
      <c r="KB39" s="33">
        <f>'REV 04'!KB39/'PALAN % CUMULATIVE REV 04'!$I39</f>
        <v>1</v>
      </c>
      <c r="KC39" s="33">
        <f>'REV 04'!KC39/'PALAN % CUMULATIVE REV 04'!$I39</f>
        <v>1</v>
      </c>
      <c r="KD39" s="33">
        <f>'REV 04'!KD39/'PALAN % CUMULATIVE REV 04'!$I39</f>
        <v>1</v>
      </c>
      <c r="KE39" s="33">
        <f>'REV 04'!KE39/'PALAN % CUMULATIVE REV 04'!$I39</f>
        <v>1</v>
      </c>
      <c r="KF39" s="33">
        <f>'REV 04'!KF39/'PALAN % CUMULATIVE REV 04'!$I39</f>
        <v>1</v>
      </c>
      <c r="KG39" s="33">
        <f>'REV 04'!KG39/'PALAN % CUMULATIVE REV 04'!$I39</f>
        <v>1</v>
      </c>
      <c r="KH39" s="33">
        <f>'REV 04'!KH39/'PALAN % CUMULATIVE REV 04'!$I39</f>
        <v>1</v>
      </c>
      <c r="KI39" s="33">
        <f>'REV 04'!KI39/'PALAN % CUMULATIVE REV 04'!$I39</f>
        <v>1</v>
      </c>
      <c r="KJ39" s="33">
        <f>'REV 04'!KJ39/'PALAN % CUMULATIVE REV 04'!$I39</f>
        <v>1</v>
      </c>
      <c r="KK39" s="33">
        <f>'REV 04'!KK39/'PALAN % CUMULATIVE REV 04'!$I39</f>
        <v>1</v>
      </c>
      <c r="KL39" s="33">
        <f>'REV 04'!KL39/'PALAN % CUMULATIVE REV 04'!$I39</f>
        <v>1</v>
      </c>
      <c r="KM39" s="33">
        <f>'REV 04'!KM39/'PALAN % CUMULATIVE REV 04'!$I39</f>
        <v>1</v>
      </c>
      <c r="KN39" s="33">
        <f>'REV 04'!KN39/'PALAN % CUMULATIVE REV 04'!$I39</f>
        <v>1</v>
      </c>
      <c r="KO39" s="33">
        <f>'REV 04'!KO39/'PALAN % CUMULATIVE REV 04'!$I39</f>
        <v>1</v>
      </c>
      <c r="KP39" s="33">
        <f>'REV 04'!KP39/'PALAN % CUMULATIVE REV 04'!$I39</f>
        <v>1</v>
      </c>
      <c r="KQ39" s="33">
        <f>'REV 04'!KQ39/'PALAN % CUMULATIVE REV 04'!$I39</f>
        <v>1</v>
      </c>
      <c r="KR39" s="33">
        <f>'REV 04'!KR39/'PALAN % CUMULATIVE REV 04'!$I39</f>
        <v>1</v>
      </c>
      <c r="KS39" s="33">
        <f>'REV 04'!KS39/'PALAN % CUMULATIVE REV 04'!$I39</f>
        <v>1</v>
      </c>
      <c r="KT39" s="33">
        <f>'REV 04'!KT39/'PALAN % CUMULATIVE REV 04'!$I39</f>
        <v>1</v>
      </c>
      <c r="KU39" s="33">
        <f>'REV 04'!KU39/'PALAN % CUMULATIVE REV 04'!$I39</f>
        <v>1</v>
      </c>
      <c r="KV39" s="33">
        <f>'REV 04'!KV39/'PALAN % CUMULATIVE REV 04'!$I39</f>
        <v>1</v>
      </c>
      <c r="KW39" s="33">
        <f>'REV 04'!KW39/'PALAN % CUMULATIVE REV 04'!$I39</f>
        <v>1</v>
      </c>
      <c r="KX39" s="33">
        <f>'REV 04'!KX39/'PALAN % CUMULATIVE REV 04'!$I39</f>
        <v>1</v>
      </c>
      <c r="KY39" s="33">
        <f>'REV 04'!KY39/'PALAN % CUMULATIVE REV 04'!$I39</f>
        <v>1</v>
      </c>
      <c r="KZ39" s="33">
        <f>'REV 04'!KZ39/'PALAN % CUMULATIVE REV 04'!$I39</f>
        <v>1</v>
      </c>
      <c r="LA39" s="33">
        <f>'REV 04'!LA39/'PALAN % CUMULATIVE REV 04'!$I39</f>
        <v>1</v>
      </c>
      <c r="LB39" s="33">
        <f>'REV 04'!LB39/'PALAN % CUMULATIVE REV 04'!$I39</f>
        <v>1</v>
      </c>
      <c r="LC39" s="33">
        <f>'REV 04'!LC39/'PALAN % CUMULATIVE REV 04'!$I39</f>
        <v>1</v>
      </c>
      <c r="LD39" s="33">
        <f>'REV 04'!LD39/'PALAN % CUMULATIVE REV 04'!$I39</f>
        <v>1</v>
      </c>
      <c r="LE39" s="33">
        <f>'REV 04'!LE39/'PALAN % CUMULATIVE REV 04'!$I39</f>
        <v>1</v>
      </c>
      <c r="LF39" s="33">
        <f>'REV 04'!LF39/'PALAN % CUMULATIVE REV 04'!$I39</f>
        <v>1</v>
      </c>
      <c r="LG39" s="33">
        <f>'REV 04'!LG39/'PALAN % CUMULATIVE REV 04'!$I39</f>
        <v>1</v>
      </c>
      <c r="LH39" s="33">
        <f>'REV 04'!LH39/'PALAN % CUMULATIVE REV 04'!$I39</f>
        <v>1</v>
      </c>
      <c r="LI39" s="33">
        <f>'REV 04'!LI39/'PALAN % CUMULATIVE REV 04'!$I39</f>
        <v>1</v>
      </c>
      <c r="LJ39" s="33">
        <f>'REV 04'!LJ39/'PALAN % CUMULATIVE REV 04'!$I39</f>
        <v>1</v>
      </c>
      <c r="LK39" s="33">
        <f>'REV 04'!LK39/'PALAN % CUMULATIVE REV 04'!$I39</f>
        <v>1</v>
      </c>
      <c r="LL39" s="33">
        <f>'REV 04'!LL39/'PALAN % CUMULATIVE REV 04'!$I39</f>
        <v>1</v>
      </c>
      <c r="LM39" s="33">
        <f>'REV 04'!LM39/'PALAN % CUMULATIVE REV 04'!$I39</f>
        <v>1</v>
      </c>
      <c r="LN39" s="33">
        <f>'REV 04'!LN39/'PALAN % CUMULATIVE REV 04'!$I39</f>
        <v>1</v>
      </c>
      <c r="LO39" s="33">
        <f>'REV 04'!LO39/'PALAN % CUMULATIVE REV 04'!$I39</f>
        <v>1</v>
      </c>
      <c r="LP39" s="33">
        <f>'REV 04'!LP39/'PALAN % CUMULATIVE REV 04'!$I39</f>
        <v>1</v>
      </c>
      <c r="LQ39" s="33">
        <f>'REV 04'!LQ39/'PALAN % CUMULATIVE REV 04'!$I39</f>
        <v>1</v>
      </c>
      <c r="LR39" s="33">
        <f>'REV 04'!LR39/'PALAN % CUMULATIVE REV 04'!$I39</f>
        <v>1</v>
      </c>
      <c r="LS39" s="33">
        <f>'REV 04'!LS39/'PALAN % CUMULATIVE REV 04'!$I39</f>
        <v>1</v>
      </c>
      <c r="LT39" s="33">
        <f>'REV 04'!LT39/'PALAN % CUMULATIVE REV 04'!$I39</f>
        <v>1</v>
      </c>
      <c r="LU39" s="33">
        <f>'REV 04'!LU39/'PALAN % CUMULATIVE REV 04'!$I39</f>
        <v>1</v>
      </c>
      <c r="LV39" s="33">
        <f>'REV 04'!LV39/'PALAN % CUMULATIVE REV 04'!$I39</f>
        <v>1</v>
      </c>
      <c r="LW39" s="33">
        <f>'REV 04'!LW39/'PALAN % CUMULATIVE REV 04'!$I39</f>
        <v>1</v>
      </c>
      <c r="LX39" s="33">
        <f>'REV 04'!LX39/'PALAN % CUMULATIVE REV 04'!$I39</f>
        <v>1</v>
      </c>
      <c r="LY39" s="33">
        <f>'REV 04'!LY39/'PALAN % CUMULATIVE REV 04'!$I39</f>
        <v>1</v>
      </c>
      <c r="LZ39" s="33">
        <f>'REV 04'!LZ39/'PALAN % CUMULATIVE REV 04'!$I39</f>
        <v>1</v>
      </c>
      <c r="MA39" s="33">
        <f>'REV 04'!MA39/'PALAN % CUMULATIVE REV 04'!$I39</f>
        <v>1</v>
      </c>
      <c r="MB39" s="33">
        <f>'REV 04'!MB39/'PALAN % CUMULATIVE REV 04'!$I39</f>
        <v>1</v>
      </c>
      <c r="MC39" s="33">
        <f>'REV 04'!MC39/'PALAN % CUMULATIVE REV 04'!$I39</f>
        <v>1</v>
      </c>
      <c r="MD39" s="33">
        <f>'REV 04'!MD39/'PALAN % CUMULATIVE REV 04'!$I39</f>
        <v>1</v>
      </c>
      <c r="ME39" s="33">
        <f>'REV 04'!ME39/'PALAN % CUMULATIVE REV 04'!$I39</f>
        <v>1</v>
      </c>
      <c r="MF39" s="33">
        <f>'REV 04'!MF39/'PALAN % CUMULATIVE REV 04'!$I39</f>
        <v>1</v>
      </c>
      <c r="MG39" s="33">
        <f>'REV 04'!MG39/'PALAN % CUMULATIVE REV 04'!$I39</f>
        <v>1</v>
      </c>
      <c r="MH39" s="33">
        <f>'REV 04'!MH39/'PALAN % CUMULATIVE REV 04'!$I39</f>
        <v>1</v>
      </c>
      <c r="MI39" s="33">
        <f>'REV 04'!MI39/'PALAN % CUMULATIVE REV 04'!$I39</f>
        <v>1</v>
      </c>
      <c r="MJ39" s="33">
        <f>'REV 04'!MJ39/'PALAN % CUMULATIVE REV 04'!$I39</f>
        <v>1</v>
      </c>
      <c r="MK39" s="33">
        <f>'REV 04'!MK39/'PALAN % CUMULATIVE REV 04'!$I39</f>
        <v>1</v>
      </c>
      <c r="ML39" s="33">
        <f>'REV 04'!ML39/'PALAN % CUMULATIVE REV 04'!$I39</f>
        <v>1</v>
      </c>
      <c r="MM39" s="33">
        <f>'REV 04'!MM39/'PALAN % CUMULATIVE REV 04'!$I39</f>
        <v>1</v>
      </c>
      <c r="MN39" s="33">
        <f>'REV 04'!MN39/'PALAN % CUMULATIVE REV 04'!$I39</f>
        <v>1</v>
      </c>
      <c r="MO39" s="33">
        <f>'REV 04'!MO39/'PALAN % CUMULATIVE REV 04'!$I39</f>
        <v>1</v>
      </c>
      <c r="MP39" s="33">
        <f>'REV 04'!MP39/'PALAN % CUMULATIVE REV 04'!$I39</f>
        <v>1</v>
      </c>
      <c r="MQ39" s="33">
        <f>'REV 04'!MQ39/'PALAN % CUMULATIVE REV 04'!$I39</f>
        <v>1</v>
      </c>
      <c r="MR39" s="33">
        <f>'REV 04'!MR39/'PALAN % CUMULATIVE REV 04'!$I39</f>
        <v>1</v>
      </c>
      <c r="MS39" s="33">
        <f>'REV 04'!MS39/'PALAN % CUMULATIVE REV 04'!$I39</f>
        <v>1</v>
      </c>
      <c r="MT39" s="33">
        <f>'REV 04'!MT39/'PALAN % CUMULATIVE REV 04'!$I39</f>
        <v>1</v>
      </c>
      <c r="MU39" s="33">
        <f>'REV 04'!MU39/'PALAN % CUMULATIVE REV 04'!$I39</f>
        <v>1</v>
      </c>
      <c r="MV39" s="33">
        <f>'REV 04'!MV39/'PALAN % CUMULATIVE REV 04'!$I39</f>
        <v>1</v>
      </c>
      <c r="MW39" s="33">
        <f>'REV 04'!MW39/'PALAN % CUMULATIVE REV 04'!$I39</f>
        <v>1</v>
      </c>
      <c r="MX39" s="33">
        <f>'REV 04'!MX39/'PALAN % CUMULATIVE REV 04'!$I39</f>
        <v>1</v>
      </c>
      <c r="MY39" s="33">
        <f>'REV 04'!MY39/'PALAN % CUMULATIVE REV 04'!$I39</f>
        <v>1</v>
      </c>
      <c r="MZ39" s="33">
        <f>'REV 04'!MZ39/'PALAN % CUMULATIVE REV 04'!$I39</f>
        <v>1</v>
      </c>
      <c r="NA39" s="33">
        <f>'REV 04'!NA39/'PALAN % CUMULATIVE REV 04'!$I39</f>
        <v>1</v>
      </c>
      <c r="NB39" s="33">
        <f>'REV 04'!NB39/'PALAN % CUMULATIVE REV 04'!$I39</f>
        <v>1</v>
      </c>
      <c r="NC39" s="33">
        <f>'REV 04'!NC39/'PALAN % CUMULATIVE REV 04'!$I39</f>
        <v>1</v>
      </c>
      <c r="ND39" s="33">
        <f>'REV 04'!ND39/'PALAN % CUMULATIVE REV 04'!$I39</f>
        <v>1</v>
      </c>
      <c r="NE39" s="33">
        <f>'REV 04'!NE39/'PALAN % CUMULATIVE REV 04'!$I39</f>
        <v>1</v>
      </c>
      <c r="NF39" s="33">
        <f>'REV 04'!NF39/'PALAN % CUMULATIVE REV 04'!$I39</f>
        <v>1</v>
      </c>
      <c r="NG39" s="33">
        <f>'REV 04'!NG39/'PALAN % CUMULATIVE REV 04'!$I39</f>
        <v>1</v>
      </c>
      <c r="NH39" s="33">
        <f>'REV 04'!NH39/'PALAN % CUMULATIVE REV 04'!$I39</f>
        <v>1</v>
      </c>
      <c r="NI39" s="33">
        <f>'REV 04'!NI39/'PALAN % CUMULATIVE REV 04'!$I39</f>
        <v>1</v>
      </c>
      <c r="NJ39" s="33">
        <f>'REV 04'!NJ39/'PALAN % CUMULATIVE REV 04'!$I39</f>
        <v>1</v>
      </c>
      <c r="NK39" s="33">
        <f>'REV 04'!NK39/'PALAN % CUMULATIVE REV 04'!$I39</f>
        <v>1</v>
      </c>
      <c r="NL39" s="33">
        <f>'REV 04'!NL39/'PALAN % CUMULATIVE REV 04'!$I39</f>
        <v>1</v>
      </c>
      <c r="NM39" s="33">
        <f>'REV 04'!NM39/'PALAN % CUMULATIVE REV 04'!$I39</f>
        <v>1</v>
      </c>
      <c r="NN39" s="33">
        <f>'REV 04'!NN39/'PALAN % CUMULATIVE REV 04'!$I39</f>
        <v>1</v>
      </c>
      <c r="NO39" s="33">
        <f>'REV 04'!NO39/'PALAN % CUMULATIVE REV 04'!$I39</f>
        <v>1</v>
      </c>
      <c r="NP39" s="33">
        <f>'REV 04'!NP39/'PALAN % CUMULATIVE REV 04'!$I39</f>
        <v>1</v>
      </c>
      <c r="NQ39" s="33">
        <f>'REV 04'!NQ39/'PALAN % CUMULATIVE REV 04'!$I39</f>
        <v>1</v>
      </c>
    </row>
    <row r="40" spans="1:381" s="67" customFormat="1" x14ac:dyDescent="0.25">
      <c r="A40" s="125">
        <f t="shared" si="0"/>
        <v>40</v>
      </c>
      <c r="B40" s="67" t="s">
        <v>735</v>
      </c>
      <c r="C40" s="67" t="s">
        <v>458</v>
      </c>
      <c r="D40" s="67" t="s">
        <v>171</v>
      </c>
      <c r="F40" s="67">
        <v>291</v>
      </c>
      <c r="G40" s="68">
        <v>45292</v>
      </c>
      <c r="H40" s="68">
        <v>45602</v>
      </c>
      <c r="I40" s="67">
        <v>33731</v>
      </c>
      <c r="K40" s="69">
        <v>0</v>
      </c>
      <c r="M40" s="70">
        <v>0</v>
      </c>
      <c r="N40" s="67">
        <v>10</v>
      </c>
      <c r="P40" s="67" t="s">
        <v>122</v>
      </c>
      <c r="Q40" s="131">
        <f>'REV 04'!Q40/'PALAN % CUMULATIVE REV 04'!$I40</f>
        <v>0</v>
      </c>
      <c r="R40" s="131">
        <f>'REV 04'!R40/'PALAN % CUMULATIVE REV 04'!$I40</f>
        <v>0</v>
      </c>
      <c r="S40" s="131">
        <f>'REV 04'!S40/'PALAN % CUMULATIVE REV 04'!$I40</f>
        <v>0</v>
      </c>
      <c r="T40" s="131">
        <f>'REV 04'!T40/'PALAN % CUMULATIVE REV 04'!$I40</f>
        <v>0</v>
      </c>
      <c r="U40" s="131">
        <f>'REV 04'!U40/'PALAN % CUMULATIVE REV 04'!$I40</f>
        <v>0</v>
      </c>
      <c r="V40" s="131">
        <f>'REV 04'!V40/'PALAN % CUMULATIVE REV 04'!$I40</f>
        <v>0</v>
      </c>
      <c r="W40" s="131">
        <f>'REV 04'!W40/'PALAN % CUMULATIVE REV 04'!$I40</f>
        <v>0</v>
      </c>
      <c r="X40" s="131">
        <f>'REV 04'!X40/'PALAN % CUMULATIVE REV 04'!$I40</f>
        <v>0</v>
      </c>
      <c r="Y40" s="131">
        <f>'REV 04'!Y40/'PALAN % CUMULATIVE REV 04'!$I40</f>
        <v>0</v>
      </c>
      <c r="Z40" s="131">
        <f>'REV 04'!Z40/'PALAN % CUMULATIVE REV 04'!$I40</f>
        <v>0</v>
      </c>
      <c r="AA40" s="131">
        <f>'REV 04'!AA40/'PALAN % CUMULATIVE REV 04'!$I40</f>
        <v>0</v>
      </c>
      <c r="AB40" s="131">
        <f>'REV 04'!AB40/'PALAN % CUMULATIVE REV 04'!$I40</f>
        <v>0</v>
      </c>
      <c r="AC40" s="131">
        <f>'REV 04'!AC40/'PALAN % CUMULATIVE REV 04'!$I40</f>
        <v>0</v>
      </c>
      <c r="AD40" s="131">
        <f>'REV 04'!AD40/'PALAN % CUMULATIVE REV 04'!$I40</f>
        <v>0</v>
      </c>
      <c r="AE40" s="131">
        <f>'REV 04'!AE40/'PALAN % CUMULATIVE REV 04'!$I40</f>
        <v>0</v>
      </c>
      <c r="AF40" s="131">
        <f>'REV 04'!AF40/'PALAN % CUMULATIVE REV 04'!$I40</f>
        <v>0</v>
      </c>
      <c r="AG40" s="131">
        <f>'REV 04'!AG40/'PALAN % CUMULATIVE REV 04'!$I40</f>
        <v>0</v>
      </c>
      <c r="AH40" s="131">
        <f>'REV 04'!AH40/'PALAN % CUMULATIVE REV 04'!$I40</f>
        <v>0</v>
      </c>
      <c r="AI40" s="131">
        <f>'REV 04'!AI40/'PALAN % CUMULATIVE REV 04'!$I40</f>
        <v>0</v>
      </c>
      <c r="AJ40" s="131">
        <f>'REV 04'!AJ40/'PALAN % CUMULATIVE REV 04'!$I40</f>
        <v>0</v>
      </c>
      <c r="AK40" s="131">
        <f>'REV 04'!AK40/'PALAN % CUMULATIVE REV 04'!$I40</f>
        <v>0</v>
      </c>
      <c r="AL40" s="131">
        <f>'REV 04'!AL40/'PALAN % CUMULATIVE REV 04'!$I40</f>
        <v>0</v>
      </c>
      <c r="AM40" s="131">
        <f>'REV 04'!AM40/'PALAN % CUMULATIVE REV 04'!$I40</f>
        <v>0</v>
      </c>
      <c r="AN40" s="131">
        <f>'REV 04'!AN40/'PALAN % CUMULATIVE REV 04'!$I40</f>
        <v>0</v>
      </c>
      <c r="AO40" s="131">
        <f>'REV 04'!AO40/'PALAN % CUMULATIVE REV 04'!$I40</f>
        <v>0</v>
      </c>
      <c r="AP40" s="131">
        <f>'REV 04'!AP40/'PALAN % CUMULATIVE REV 04'!$I40</f>
        <v>0</v>
      </c>
      <c r="AQ40" s="131">
        <f>'REV 04'!AQ40/'PALAN % CUMULATIVE REV 04'!$I40</f>
        <v>0</v>
      </c>
      <c r="AR40" s="131">
        <f>'REV 04'!AR40/'PALAN % CUMULATIVE REV 04'!$I40</f>
        <v>0</v>
      </c>
      <c r="AS40" s="131">
        <f>'REV 04'!AS40/'PALAN % CUMULATIVE REV 04'!$I40</f>
        <v>0</v>
      </c>
      <c r="AT40" s="131">
        <f>'REV 04'!AT40/'PALAN % CUMULATIVE REV 04'!$I40</f>
        <v>0</v>
      </c>
      <c r="AU40" s="131">
        <f>'REV 04'!AU40/'PALAN % CUMULATIVE REV 04'!$I40</f>
        <v>0</v>
      </c>
      <c r="AV40" s="131">
        <f>'REV 04'!AV40/'PALAN % CUMULATIVE REV 04'!$I40</f>
        <v>0</v>
      </c>
      <c r="AW40" s="131">
        <f>'REV 04'!AW40/'PALAN % CUMULATIVE REV 04'!$I40</f>
        <v>0</v>
      </c>
      <c r="AX40" s="131">
        <f>'REV 04'!AX40/'PALAN % CUMULATIVE REV 04'!$I40</f>
        <v>0</v>
      </c>
      <c r="AY40" s="131">
        <f>'REV 04'!AY40/'PALAN % CUMULATIVE REV 04'!$I40</f>
        <v>0</v>
      </c>
      <c r="AZ40" s="131">
        <f>'REV 04'!AZ40/'PALAN % CUMULATIVE REV 04'!$I40</f>
        <v>0</v>
      </c>
      <c r="BA40" s="131">
        <f>'REV 04'!BA40/'PALAN % CUMULATIVE REV 04'!$I40</f>
        <v>0</v>
      </c>
      <c r="BB40" s="131">
        <f>'REV 04'!BB40/'PALAN % CUMULATIVE REV 04'!$I40</f>
        <v>0</v>
      </c>
      <c r="BC40" s="131">
        <f>'REV 04'!BC40/'PALAN % CUMULATIVE REV 04'!$I40</f>
        <v>0</v>
      </c>
      <c r="BD40" s="131">
        <f>'REV 04'!BD40/'PALAN % CUMULATIVE REV 04'!$I40</f>
        <v>0</v>
      </c>
      <c r="BE40" s="131">
        <f>'REV 04'!BE40/'PALAN % CUMULATIVE REV 04'!$I40</f>
        <v>2.0752423586611722E-4</v>
      </c>
      <c r="BF40" s="131">
        <f>'REV 04'!BF40/'PALAN % CUMULATIVE REV 04'!$I40</f>
        <v>6.5221902700779693E-4</v>
      </c>
      <c r="BG40" s="131">
        <f>'REV 04'!BG40/'PALAN % CUMULATIVE REV 04'!$I40</f>
        <v>1.0969138181494767E-3</v>
      </c>
      <c r="BH40" s="131">
        <f>'REV 04'!BH40/'PALAN % CUMULATIVE REV 04'!$I40</f>
        <v>1.5416086092911565E-3</v>
      </c>
      <c r="BI40" s="131">
        <f>'REV 04'!BI40/'PALAN % CUMULATIVE REV 04'!$I40</f>
        <v>1.8084254839761643E-3</v>
      </c>
      <c r="BJ40" s="131">
        <f>'REV 04'!BJ40/'PALAN % CUMULATIVE REV 04'!$I40</f>
        <v>2.2234739557083988E-3</v>
      </c>
      <c r="BK40" s="131">
        <f>'REV 04'!BK40/'PALAN % CUMULATIVE REV 04'!$I40</f>
        <v>2.6681687468500786E-3</v>
      </c>
      <c r="BL40" s="131">
        <f>'REV 04'!BL40/'PALAN % CUMULATIVE REV 04'!$I40</f>
        <v>3.1128635379917583E-3</v>
      </c>
      <c r="BM40" s="131">
        <f>'REV 04'!BM40/'PALAN % CUMULATIVE REV 04'!$I40</f>
        <v>3.5575583291334381E-3</v>
      </c>
      <c r="BN40" s="131">
        <f>'REV 04'!BN40/'PALAN % CUMULATIVE REV 04'!$I40</f>
        <v>4.0022531202751179E-3</v>
      </c>
      <c r="BO40" s="131">
        <f>'REV 04'!BO40/'PALAN % CUMULATIVE REV 04'!$I40</f>
        <v>4.4469479114167976E-3</v>
      </c>
      <c r="BP40" s="131">
        <f>'REV 04'!BP40/'PALAN % CUMULATIVE REV 04'!$I40</f>
        <v>4.7137647861018057E-3</v>
      </c>
      <c r="BQ40" s="131">
        <f>'REV 04'!BQ40/'PALAN % CUMULATIVE REV 04'!$I40</f>
        <v>5.1584595772434854E-3</v>
      </c>
      <c r="BR40" s="131">
        <f>'REV 04'!BR40/'PALAN % CUMULATIVE REV 04'!$I40</f>
        <v>5.6031543683851652E-3</v>
      </c>
      <c r="BS40" s="131">
        <f>'REV 04'!BS40/'PALAN % CUMULATIVE REV 04'!$I40</f>
        <v>6.047849159526845E-3</v>
      </c>
      <c r="BT40" s="131">
        <f>'REV 04'!BT40/'PALAN % CUMULATIVE REV 04'!$I40</f>
        <v>6.4628976312590793E-3</v>
      </c>
      <c r="BU40" s="131">
        <f>'REV 04'!BU40/'PALAN % CUMULATIVE REV 04'!$I40</f>
        <v>1.0227980196258634E-2</v>
      </c>
      <c r="BV40" s="131">
        <f>'REV 04'!BV40/'PALAN % CUMULATIVE REV 04'!$I40</f>
        <v>1.5860780884053245E-2</v>
      </c>
      <c r="BW40" s="131">
        <f>'REV 04'!BW40/'PALAN % CUMULATIVE REV 04'!$I40</f>
        <v>1.9151522338501675E-2</v>
      </c>
      <c r="BX40" s="131">
        <f>'REV 04'!BX40/'PALAN % CUMULATIVE REV 04'!$I40</f>
        <v>2.481396934570573E-2</v>
      </c>
      <c r="BY40" s="131">
        <f>'REV 04'!BY40/'PALAN % CUMULATIVE REV 04'!$I40</f>
        <v>3.0476416352909787E-2</v>
      </c>
      <c r="BZ40" s="131">
        <f>'REV 04'!BZ40/'PALAN % CUMULATIVE REV 04'!$I40</f>
        <v>3.6138863360113842E-2</v>
      </c>
      <c r="CA40" s="131">
        <f>'REV 04'!CA40/'PALAN % CUMULATIVE REV 04'!$I40</f>
        <v>4.1771664047908455E-2</v>
      </c>
      <c r="CB40" s="131">
        <f>'REV 04'!CB40/'PALAN % CUMULATIVE REV 04'!$I40</f>
        <v>4.7434111055112506E-2</v>
      </c>
      <c r="CC40" s="131">
        <f>'REV 04'!CC40/'PALAN % CUMULATIVE REV 04'!$I40</f>
        <v>5.3096558062316564E-2</v>
      </c>
      <c r="CD40" s="131">
        <f>'REV 04'!CD40/'PALAN % CUMULATIVE REV 04'!$I40</f>
        <v>5.6387299516764994E-2</v>
      </c>
      <c r="CE40" s="131">
        <f>'REV 04'!CE40/'PALAN % CUMULATIVE REV 04'!$I40</f>
        <v>6.2049746523969052E-2</v>
      </c>
      <c r="CF40" s="131">
        <f>'REV 04'!CF40/'PALAN % CUMULATIVE REV 04'!$I40</f>
        <v>6.7682547211763658E-2</v>
      </c>
      <c r="CG40" s="131">
        <f>'REV 04'!CG40/'PALAN % CUMULATIVE REV 04'!$I40</f>
        <v>7.3344994218967716E-2</v>
      </c>
      <c r="CH40" s="131">
        <f>'REV 04'!CH40/'PALAN % CUMULATIVE REV 04'!$I40</f>
        <v>7.9007441226171773E-2</v>
      </c>
      <c r="CI40" s="131">
        <f>'REV 04'!CI40/'PALAN % CUMULATIVE REV 04'!$I40</f>
        <v>8.4669888233375831E-2</v>
      </c>
      <c r="CJ40" s="131">
        <f>'REV 04'!CJ40/'PALAN % CUMULATIVE REV 04'!$I40</f>
        <v>9.0332335240579875E-2</v>
      </c>
      <c r="CK40" s="131">
        <f>'REV 04'!CK40/'PALAN % CUMULATIVE REV 04'!$I40</f>
        <v>9.3593430375618861E-2</v>
      </c>
      <c r="CL40" s="131">
        <f>'REV 04'!CL40/'PALAN % CUMULATIVE REV 04'!$I40</f>
        <v>9.9255877382822918E-2</v>
      </c>
      <c r="CM40" s="131">
        <f>'REV 04'!CM40/'PALAN % CUMULATIVE REV 04'!$I40</f>
        <v>0.10491832439002698</v>
      </c>
      <c r="CN40" s="131">
        <f>'REV 04'!CN40/'PALAN % CUMULATIVE REV 04'!$I40</f>
        <v>0.11058077139723103</v>
      </c>
      <c r="CO40" s="131">
        <f>'REV 04'!CO40/'PALAN % CUMULATIVE REV 04'!$I40</f>
        <v>0.11624321840443509</v>
      </c>
      <c r="CP40" s="131">
        <f>'REV 04'!CP40/'PALAN % CUMULATIVE REV 04'!$I40</f>
        <v>0.12190566541163915</v>
      </c>
      <c r="CQ40" s="131">
        <f>'REV 04'!CQ40/'PALAN % CUMULATIVE REV 04'!$I40</f>
        <v>0.12816103880703211</v>
      </c>
      <c r="CR40" s="131">
        <f>'REV 04'!CR40/'PALAN % CUMULATIVE REV 04'!$I40</f>
        <v>0.13237081616317334</v>
      </c>
      <c r="CS40" s="131">
        <f>'REV 04'!CS40/'PALAN % CUMULATIVE REV 04'!$I40</f>
        <v>0.13966381073789688</v>
      </c>
      <c r="CT40" s="131">
        <f>'REV 04'!CT40/'PALAN % CUMULATIVE REV 04'!$I40</f>
        <v>0.14692715899321099</v>
      </c>
      <c r="CU40" s="131">
        <f>'REV 04'!CU40/'PALAN % CUMULATIVE REV 04'!$I40</f>
        <v>0.15422015356793453</v>
      </c>
      <c r="CV40" s="131">
        <f>'REV 04'!CV40/'PALAN % CUMULATIVE REV 04'!$I40</f>
        <v>0.16148350182324864</v>
      </c>
      <c r="CW40" s="131">
        <f>'REV 04'!CW40/'PALAN % CUMULATIVE REV 04'!$I40</f>
        <v>0.16877649639797218</v>
      </c>
      <c r="CX40" s="131">
        <f>'REV 04'!CX40/'PALAN % CUMULATIVE REV 04'!$I40</f>
        <v>0.17606949097269575</v>
      </c>
      <c r="CY40" s="131">
        <f>'REV 04'!CY40/'PALAN % CUMULATIVE REV 04'!$I40</f>
        <v>0.18027926832883698</v>
      </c>
      <c r="CZ40" s="131">
        <f>'REV 04'!CZ40/'PALAN % CUMULATIVE REV 04'!$I40</f>
        <v>0.18754261658415108</v>
      </c>
      <c r="DA40" s="131">
        <f>'REV 04'!DA40/'PALAN % CUMULATIVE REV 04'!$I40</f>
        <v>0.19483561115887463</v>
      </c>
      <c r="DB40" s="131">
        <f>'REV 04'!DB40/'PALAN % CUMULATIVE REV 04'!$I40</f>
        <v>0.20212860573359817</v>
      </c>
      <c r="DC40" s="131">
        <f>'REV 04'!DC40/'PALAN % CUMULATIVE REV 04'!$I40</f>
        <v>0.20939195398891228</v>
      </c>
      <c r="DD40" s="131">
        <f>'REV 04'!DD40/'PALAN % CUMULATIVE REV 04'!$I40</f>
        <v>0.21668494856363582</v>
      </c>
      <c r="DE40" s="131">
        <f>'REV 04'!DE40/'PALAN % CUMULATIVE REV 04'!$I40</f>
        <v>0.22394829681894993</v>
      </c>
      <c r="DF40" s="131">
        <f>'REV 04'!DF40/'PALAN % CUMULATIVE REV 04'!$I40</f>
        <v>0.22827665945272893</v>
      </c>
      <c r="DG40" s="131">
        <f>'REV 04'!DG40/'PALAN % CUMULATIVE REV 04'!$I40</f>
        <v>0.23637010465150751</v>
      </c>
      <c r="DH40" s="131">
        <f>'REV 04'!DH40/'PALAN % CUMULATIVE REV 04'!$I40</f>
        <v>0.24446354985028609</v>
      </c>
      <c r="DI40" s="131">
        <f>'REV 04'!DI40/'PALAN % CUMULATIVE REV 04'!$I40</f>
        <v>0.25255699504906465</v>
      </c>
      <c r="DJ40" s="131">
        <f>'REV 04'!DJ40/'PALAN % CUMULATIVE REV 04'!$I40</f>
        <v>0.26068008656725267</v>
      </c>
      <c r="DK40" s="131">
        <f>'REV 04'!DK40/'PALAN % CUMULATIVE REV 04'!$I40</f>
        <v>0.26892176336307849</v>
      </c>
      <c r="DL40" s="131">
        <f>'REV 04'!DL40/'PALAN % CUMULATIVE REV 04'!$I40</f>
        <v>0.27734131807536094</v>
      </c>
      <c r="DM40" s="131">
        <f>'REV 04'!DM40/'PALAN % CUMULATIVE REV 04'!$I40</f>
        <v>0.28223296077791943</v>
      </c>
      <c r="DN40" s="131">
        <f>'REV 04'!DN40/'PALAN % CUMULATIVE REV 04'!$I40</f>
        <v>0.29065251549020188</v>
      </c>
      <c r="DO40" s="131">
        <f>'REV 04'!DO40/'PALAN % CUMULATIVE REV 04'!$I40</f>
        <v>0.29910171652189382</v>
      </c>
      <c r="DP40" s="131">
        <f>'REV 04'!DP40/'PALAN % CUMULATIVE REV 04'!$I40</f>
        <v>0.30752127123417627</v>
      </c>
      <c r="DQ40" s="131">
        <f>'REV 04'!DQ40/'PALAN % CUMULATIVE REV 04'!$I40</f>
        <v>0.31597047226586822</v>
      </c>
      <c r="DR40" s="131">
        <f>'REV 04'!DR40/'PALAN % CUMULATIVE REV 04'!$I40</f>
        <v>0.32439002697815067</v>
      </c>
      <c r="DS40" s="131">
        <f>'REV 04'!DS40/'PALAN % CUMULATIVE REV 04'!$I40</f>
        <v>0.33283922800984256</v>
      </c>
      <c r="DT40" s="131">
        <f>'REV 04'!DT40/'PALAN % CUMULATIVE REV 04'!$I40</f>
        <v>0.33770122439299161</v>
      </c>
      <c r="DU40" s="131">
        <f>'REV 04'!DU40/'PALAN % CUMULATIVE REV 04'!$I40</f>
        <v>0.34615042542468355</v>
      </c>
      <c r="DV40" s="131">
        <f>'REV 04'!DV40/'PALAN % CUMULATIVE REV 04'!$I40</f>
        <v>0.354569980136966</v>
      </c>
      <c r="DW40" s="131">
        <f>'REV 04'!DW40/'PALAN % CUMULATIVE REV 04'!$I40</f>
        <v>0.36301918116865789</v>
      </c>
      <c r="DX40" s="131">
        <f>'REV 04'!DX40/'PALAN % CUMULATIVE REV 04'!$I40</f>
        <v>0.3714387358809404</v>
      </c>
      <c r="DY40" s="131">
        <f>'REV 04'!DY40/'PALAN % CUMULATIVE REV 04'!$I40</f>
        <v>0.37985829059322285</v>
      </c>
      <c r="DZ40" s="131">
        <f>'REV 04'!DZ40/'PALAN % CUMULATIVE REV 04'!$I40</f>
        <v>0.38830749162491479</v>
      </c>
      <c r="EA40" s="131">
        <f>'REV 04'!EA40/'PALAN % CUMULATIVE REV 04'!$I40</f>
        <v>0.39319913432747322</v>
      </c>
      <c r="EB40" s="131">
        <f>'REV 04'!EB40/'PALAN % CUMULATIVE REV 04'!$I40</f>
        <v>0.40161868903975573</v>
      </c>
      <c r="EC40" s="131">
        <f>'REV 04'!EC40/'PALAN % CUMULATIVE REV 04'!$I40</f>
        <v>0.41003824375203818</v>
      </c>
      <c r="ED40" s="131">
        <f>'REV 04'!ED40/'PALAN % CUMULATIVE REV 04'!$I40</f>
        <v>0.41848744478373012</v>
      </c>
      <c r="EE40" s="131">
        <f>'REV 04'!EE40/'PALAN % CUMULATIVE REV 04'!$I40</f>
        <v>0.42690699949601257</v>
      </c>
      <c r="EF40" s="131">
        <f>'REV 04'!EF40/'PALAN % CUMULATIVE REV 04'!$I40</f>
        <v>0.43535620052770446</v>
      </c>
      <c r="EG40" s="131">
        <f>'REV 04'!EG40/'PALAN % CUMULATIVE REV 04'!$I40</f>
        <v>0.44395363315644365</v>
      </c>
      <c r="EH40" s="131">
        <f>'REV 04'!EH40/'PALAN % CUMULATIVE REV 04'!$I40</f>
        <v>0.44893421481723045</v>
      </c>
      <c r="EI40" s="131">
        <f>'REV 04'!EI40/'PALAN % CUMULATIVE REV 04'!$I40</f>
        <v>0.45756129376537902</v>
      </c>
      <c r="EJ40" s="131">
        <f>'REV 04'!EJ40/'PALAN % CUMULATIVE REV 04'!$I40</f>
        <v>0.46618837271352759</v>
      </c>
      <c r="EK40" s="131">
        <f>'REV 04'!EK40/'PALAN % CUMULATIVE REV 04'!$I40</f>
        <v>0.47481545166167621</v>
      </c>
      <c r="EL40" s="131">
        <f>'REV 04'!EL40/'PALAN % CUMULATIVE REV 04'!$I40</f>
        <v>0.48347217692923422</v>
      </c>
      <c r="EM40" s="131">
        <f>'REV 04'!EM40/'PALAN % CUMULATIVE REV 04'!$I40</f>
        <v>0.49209925587738285</v>
      </c>
      <c r="EN40" s="131">
        <f>'REV 04'!EN40/'PALAN % CUMULATIVE REV 04'!$I40</f>
        <v>0.50072633482553142</v>
      </c>
      <c r="EO40" s="131">
        <f>'REV 04'!EO40/'PALAN % CUMULATIVE REV 04'!$I40</f>
        <v>0.50570691648631827</v>
      </c>
      <c r="EP40" s="131">
        <f>'REV 04'!EP40/'PALAN % CUMULATIVE REV 04'!$I40</f>
        <v>0.51433399543446678</v>
      </c>
      <c r="EQ40" s="131">
        <f>'REV 04'!EQ40/'PALAN % CUMULATIVE REV 04'!$I40</f>
        <v>0.52296107438261541</v>
      </c>
      <c r="ER40" s="131">
        <f>'REV 04'!ER40/'PALAN % CUMULATIVE REV 04'!$I40</f>
        <v>0.53158815333076403</v>
      </c>
      <c r="ES40" s="131">
        <f>'REV 04'!ES40/'PALAN % CUMULATIVE REV 04'!$I40</f>
        <v>0.54021523227891255</v>
      </c>
      <c r="ET40" s="131">
        <f>'REV 04'!ET40/'PALAN % CUMULATIVE REV 04'!$I40</f>
        <v>0.54884231122706117</v>
      </c>
      <c r="EU40" s="131">
        <f>'REV 04'!EU40/'PALAN % CUMULATIVE REV 04'!$I40</f>
        <v>0.55749903649461918</v>
      </c>
      <c r="EV40" s="131">
        <f>'REV 04'!EV40/'PALAN % CUMULATIVE REV 04'!$I40</f>
        <v>0.56247961815540604</v>
      </c>
      <c r="EW40" s="131">
        <f>'REV 04'!EW40/'PALAN % CUMULATIVE REV 04'!$I40</f>
        <v>0.57110669710355455</v>
      </c>
      <c r="EX40" s="131">
        <f>'REV 04'!EX40/'PALAN % CUMULATIVE REV 04'!$I40</f>
        <v>0.57973377605170318</v>
      </c>
      <c r="EY40" s="131">
        <f>'REV 04'!EY40/'PALAN % CUMULATIVE REV 04'!$I40</f>
        <v>0.5883608549998518</v>
      </c>
      <c r="EZ40" s="131">
        <f>'REV 04'!EZ40/'PALAN % CUMULATIVE REV 04'!$I40</f>
        <v>0.59698793394800032</v>
      </c>
      <c r="FA40" s="131">
        <f>'REV 04'!FA40/'PALAN % CUMULATIVE REV 04'!$I40</f>
        <v>0.60561501289614894</v>
      </c>
      <c r="FB40" s="131">
        <f>'REV 04'!FB40/'PALAN % CUMULATIVE REV 04'!$I40</f>
        <v>0.61424209184429757</v>
      </c>
      <c r="FC40" s="131">
        <f>'REV 04'!FC40/'PALAN % CUMULATIVE REV 04'!$I40</f>
        <v>0.6192523198244938</v>
      </c>
      <c r="FD40" s="131">
        <f>'REV 04'!FD40/'PALAN % CUMULATIVE REV 04'!$I40</f>
        <v>0.62787939877264243</v>
      </c>
      <c r="FE40" s="131">
        <f>'REV 04'!FE40/'PALAN % CUMULATIVE REV 04'!$I40</f>
        <v>0.63650647772079094</v>
      </c>
      <c r="FF40" s="131">
        <f>'REV 04'!FF40/'PALAN % CUMULATIVE REV 04'!$I40</f>
        <v>0.64513355666893957</v>
      </c>
      <c r="FG40" s="131">
        <f>'REV 04'!FG40/'PALAN % CUMULATIVE REV 04'!$I40</f>
        <v>0.65387922089472594</v>
      </c>
      <c r="FH40" s="131">
        <f>'REV 04'!FH40/'PALAN % CUMULATIVE REV 04'!$I40</f>
        <v>0.66324745782811068</v>
      </c>
      <c r="FI40" s="131">
        <f>'REV 04'!FI40/'PALAN % CUMULATIVE REV 04'!$I40</f>
        <v>0.67264534108090479</v>
      </c>
      <c r="FJ40" s="131">
        <f>'REV 04'!FJ40/'PALAN % CUMULATIVE REV 04'!$I40</f>
        <v>0.67807061753283326</v>
      </c>
      <c r="FK40" s="131">
        <f>'REV 04'!FK40/'PALAN % CUMULATIVE REV 04'!$I40</f>
        <v>0.687438854466218</v>
      </c>
      <c r="FL40" s="131">
        <f>'REV 04'!FL40/'PALAN % CUMULATIVE REV 04'!$I40</f>
        <v>0.69680709139960273</v>
      </c>
      <c r="FM40" s="131">
        <f>'REV 04'!FM40/'PALAN % CUMULATIVE REV 04'!$I40</f>
        <v>0.70380362278023179</v>
      </c>
      <c r="FN40" s="131">
        <f>'REV 04'!FN40/'PALAN % CUMULATIVE REV 04'!$I40</f>
        <v>0.71029616673090035</v>
      </c>
      <c r="FO40" s="131">
        <f>'REV 04'!FO40/'PALAN % CUMULATIVE REV 04'!$I40</f>
        <v>0.71690729595920666</v>
      </c>
      <c r="FP40" s="131">
        <f>'REV 04'!FP40/'PALAN % CUMULATIVE REV 04'!$I40</f>
        <v>0.72354807150692246</v>
      </c>
      <c r="FQ40" s="131">
        <f>'REV 04'!FQ40/'PALAN % CUMULATIVE REV 04'!$I40</f>
        <v>0.72737244671074086</v>
      </c>
      <c r="FR40" s="131">
        <f>'REV 04'!FR40/'PALAN % CUMULATIVE REV 04'!$I40</f>
        <v>0.73395392961963768</v>
      </c>
      <c r="FS40" s="131">
        <f>'REV 04'!FS40/'PALAN % CUMULATIVE REV 04'!$I40</f>
        <v>0.74044647357030624</v>
      </c>
      <c r="FT40" s="131">
        <f>'REV 04'!FT40/'PALAN % CUMULATIVE REV 04'!$I40</f>
        <v>0.74696866384038418</v>
      </c>
      <c r="FU40" s="131">
        <f>'REV 04'!FU40/'PALAN % CUMULATIVE REV 04'!$I40</f>
        <v>0.75346120779105275</v>
      </c>
      <c r="FV40" s="131">
        <f>'REV 04'!FV40/'PALAN % CUMULATIVE REV 04'!$I40</f>
        <v>0.75998339806113069</v>
      </c>
      <c r="FW40" s="131">
        <f>'REV 04'!FW40/'PALAN % CUMULATIVE REV 04'!$I40</f>
        <v>0.76588301562361027</v>
      </c>
      <c r="FX40" s="131">
        <f>'REV 04'!FX40/'PALAN % CUMULATIVE REV 04'!$I40</f>
        <v>0.76858083068986982</v>
      </c>
      <c r="FY40" s="131">
        <f>'REV 04'!FY40/'PALAN % CUMULATIVE REV 04'!$I40</f>
        <v>0.7732353028371528</v>
      </c>
      <c r="FZ40" s="131">
        <f>'REV 04'!FZ40/'PALAN % CUMULATIVE REV 04'!$I40</f>
        <v>0.77788977498443568</v>
      </c>
      <c r="GA40" s="131">
        <f>'REV 04'!GA40/'PALAN % CUMULATIVE REV 04'!$I40</f>
        <v>0.78251460081230917</v>
      </c>
      <c r="GB40" s="131">
        <f>'REV 04'!GB40/'PALAN % CUMULATIVE REV 04'!$I40</f>
        <v>0.78716907295959204</v>
      </c>
      <c r="GC40" s="131">
        <f>'REV 04'!GC40/'PALAN % CUMULATIVE REV 04'!$I40</f>
        <v>0.79114167976045779</v>
      </c>
      <c r="GD40" s="131">
        <f>'REV 04'!GD40/'PALAN % CUMULATIVE REV 04'!$I40</f>
        <v>0.79502534760309507</v>
      </c>
      <c r="GE40" s="131">
        <f>'REV 04'!GE40/'PALAN % CUMULATIVE REV 04'!$I40</f>
        <v>0.79727846787821288</v>
      </c>
      <c r="GF40" s="131">
        <f>'REV 04'!GF40/'PALAN % CUMULATIVE REV 04'!$I40</f>
        <v>0.80116213572085027</v>
      </c>
      <c r="GG40" s="131">
        <f>'REV 04'!GG40/'PALAN % CUMULATIVE REV 04'!$I40</f>
        <v>0.80504580356348754</v>
      </c>
      <c r="GH40" s="131">
        <f>'REV 04'!GH40/'PALAN % CUMULATIVE REV 04'!$I40</f>
        <v>0.80869230085084942</v>
      </c>
      <c r="GI40" s="131">
        <f>'REV 04'!GI40/'PALAN % CUMULATIVE REV 04'!$I40</f>
        <v>0.81204233494411671</v>
      </c>
      <c r="GJ40" s="131">
        <f>'REV 04'!GJ40/'PALAN % CUMULATIVE REV 04'!$I40</f>
        <v>0.81539236903738399</v>
      </c>
      <c r="GK40" s="131">
        <f>'REV 04'!GK40/'PALAN % CUMULATIVE REV 04'!$I40</f>
        <v>0.81874240313065128</v>
      </c>
      <c r="GL40" s="131">
        <f>'REV 04'!GL40/'PALAN % CUMULATIVE REV 04'!$I40</f>
        <v>0.82069906021167471</v>
      </c>
      <c r="GM40" s="131">
        <f>'REV 04'!GM40/'PALAN % CUMULATIVE REV 04'!$I40</f>
        <v>0.824049094304942</v>
      </c>
      <c r="GN40" s="131">
        <f>'REV 04'!GN40/'PALAN % CUMULATIVE REV 04'!$I40</f>
        <v>0.82739912839820939</v>
      </c>
      <c r="GO40" s="131">
        <f>'REV 04'!GO40/'PALAN % CUMULATIVE REV 04'!$I40</f>
        <v>0.83083810144970505</v>
      </c>
      <c r="GP40" s="131">
        <f>'REV 04'!GP40/'PALAN % CUMULATIVE REV 04'!$I40</f>
        <v>0.83430672082061008</v>
      </c>
      <c r="GQ40" s="131">
        <f>'REV 04'!GQ40/'PALAN % CUMULATIVE REV 04'!$I40</f>
        <v>0.83774569387210573</v>
      </c>
      <c r="GR40" s="131">
        <f>'REV 04'!GR40/'PALAN % CUMULATIVE REV 04'!$I40</f>
        <v>0.84118466692360139</v>
      </c>
      <c r="GS40" s="131">
        <f>'REV 04'!GS40/'PALAN % CUMULATIVE REV 04'!$I40</f>
        <v>0.84305238504639646</v>
      </c>
      <c r="GT40" s="131">
        <f>'REV 04'!GT40/'PALAN % CUMULATIVE REV 04'!$I40</f>
        <v>0.84628383386202599</v>
      </c>
      <c r="GU40" s="131">
        <f>'REV 04'!GU40/'PALAN % CUMULATIVE REV 04'!$I40</f>
        <v>0.84951528267765553</v>
      </c>
      <c r="GV40" s="131">
        <f>'REV 04'!GV40/'PALAN % CUMULATIVE REV 04'!$I40</f>
        <v>0.85274673149328506</v>
      </c>
      <c r="GW40" s="131">
        <f>'REV 04'!GW40/'PALAN % CUMULATIVE REV 04'!$I40</f>
        <v>0.85597818030891459</v>
      </c>
      <c r="GX40" s="131">
        <f>'REV 04'!GX40/'PALAN % CUMULATIVE REV 04'!$I40</f>
        <v>0.85917998280513475</v>
      </c>
      <c r="GY40" s="131">
        <f>'REV 04'!GY40/'PALAN % CUMULATIVE REV 04'!$I40</f>
        <v>0.86241143162076428</v>
      </c>
      <c r="GZ40" s="131">
        <f>'REV 04'!GZ40/'PALAN % CUMULATIVE REV 04'!$I40</f>
        <v>0.86427914974355935</v>
      </c>
      <c r="HA40" s="131">
        <f>'REV 04'!HA40/'PALAN % CUMULATIVE REV 04'!$I40</f>
        <v>0.86751059855918888</v>
      </c>
      <c r="HB40" s="131">
        <f>'REV 04'!HB40/'PALAN % CUMULATIVE REV 04'!$I40</f>
        <v>0.87074204737481842</v>
      </c>
      <c r="HC40" s="131">
        <f>'REV 04'!HC40/'PALAN % CUMULATIVE REV 04'!$I40</f>
        <v>0.87394384987103846</v>
      </c>
      <c r="HD40" s="131">
        <f>'REV 04'!HD40/'PALAN % CUMULATIVE REV 04'!$I40</f>
        <v>0.87705671340903024</v>
      </c>
      <c r="HE40" s="131">
        <f>'REV 04'!HE40/'PALAN % CUMULATIVE REV 04'!$I40</f>
        <v>0.88016957694702203</v>
      </c>
      <c r="HF40" s="131">
        <f>'REV 04'!HF40/'PALAN % CUMULATIVE REV 04'!$I40</f>
        <v>0.88328244048501381</v>
      </c>
      <c r="HG40" s="131">
        <f>'REV 04'!HG40/'PALAN % CUMULATIVE REV 04'!$I40</f>
        <v>0.88509086596899</v>
      </c>
      <c r="HH40" s="131">
        <f>'REV 04'!HH40/'PALAN % CUMULATIVE REV 04'!$I40</f>
        <v>0.88820372950698168</v>
      </c>
      <c r="HI40" s="131">
        <f>'REV 04'!HI40/'PALAN % CUMULATIVE REV 04'!$I40</f>
        <v>0.89131659304497346</v>
      </c>
      <c r="HJ40" s="131">
        <f>'REV 04'!HJ40/'PALAN % CUMULATIVE REV 04'!$I40</f>
        <v>0.89442945658296524</v>
      </c>
      <c r="HK40" s="131">
        <f>'REV 04'!HK40/'PALAN % CUMULATIVE REV 04'!$I40</f>
        <v>0.89754232012095703</v>
      </c>
      <c r="HL40" s="131">
        <f>'REV 04'!HL40/'PALAN % CUMULATIVE REV 04'!$I40</f>
        <v>0.9006551836589487</v>
      </c>
      <c r="HM40" s="131">
        <f>'REV 04'!HM40/'PALAN % CUMULATIVE REV 04'!$I40</f>
        <v>0.90376804719694048</v>
      </c>
      <c r="HN40" s="131">
        <f>'REV 04'!HN40/'PALAN % CUMULATIVE REV 04'!$I40</f>
        <v>0.90557647268091668</v>
      </c>
      <c r="HO40" s="131">
        <f>'REV 04'!HO40/'PALAN % CUMULATIVE REV 04'!$I40</f>
        <v>0.90809640983071949</v>
      </c>
      <c r="HP40" s="131">
        <f>'REV 04'!HP40/'PALAN % CUMULATIVE REV 04'!$I40</f>
        <v>0.90957872580119181</v>
      </c>
      <c r="HQ40" s="131">
        <f>'REV 04'!HQ40/'PALAN % CUMULATIVE REV 04'!$I40</f>
        <v>0.91109068809107352</v>
      </c>
      <c r="HR40" s="131">
        <f>'REV 04'!HR40/'PALAN % CUMULATIVE REV 04'!$I40</f>
        <v>0.91257300406154573</v>
      </c>
      <c r="HS40" s="131">
        <f>'REV 04'!HS40/'PALAN % CUMULATIVE REV 04'!$I40</f>
        <v>0.91405532003201806</v>
      </c>
      <c r="HT40" s="131">
        <f>'REV 04'!HT40/'PALAN % CUMULATIVE REV 04'!$I40</f>
        <v>0.91556728232189977</v>
      </c>
      <c r="HU40" s="131">
        <f>'REV 04'!HU40/'PALAN % CUMULATIVE REV 04'!$I40</f>
        <v>0.91642702558477362</v>
      </c>
      <c r="HV40" s="131">
        <f>'REV 04'!HV40/'PALAN % CUMULATIVE REV 04'!$I40</f>
        <v>0.91790934155524595</v>
      </c>
      <c r="HW40" s="131">
        <f>'REV 04'!HW40/'PALAN % CUMULATIVE REV 04'!$I40</f>
        <v>0.91939165752571816</v>
      </c>
      <c r="HX40" s="131">
        <f>'REV 04'!HX40/'PALAN % CUMULATIVE REV 04'!$I40</f>
        <v>0.92087397349619049</v>
      </c>
      <c r="HY40" s="131">
        <f>'REV 04'!HY40/'PALAN % CUMULATIVE REV 04'!$I40</f>
        <v>0.92306780113248943</v>
      </c>
      <c r="HZ40" s="131">
        <f>'REV 04'!HZ40/'PALAN % CUMULATIVE REV 04'!$I40</f>
        <v>0.92535056772701674</v>
      </c>
      <c r="IA40" s="131">
        <f>'REV 04'!IA40/'PALAN % CUMULATIVE REV 04'!$I40</f>
        <v>0.92760368800213455</v>
      </c>
      <c r="IB40" s="131">
        <f>'REV 04'!IB40/'PALAN % CUMULATIVE REV 04'!$I40</f>
        <v>0.92890812605615014</v>
      </c>
      <c r="IC40" s="131">
        <f>'REV 04'!IC40/'PALAN % CUMULATIVE REV 04'!$I40</f>
        <v>0.93116124633126796</v>
      </c>
      <c r="ID40" s="131">
        <f>'REV 04'!ID40/'PALAN % CUMULATIVE REV 04'!$I40</f>
        <v>0.93302896445406303</v>
      </c>
      <c r="IE40" s="131">
        <f>'REV 04'!IE40/'PALAN % CUMULATIVE REV 04'!$I40</f>
        <v>0.93457057306335423</v>
      </c>
      <c r="IF40" s="131">
        <f>'REV 04'!IF40/'PALAN % CUMULATIVE REV 04'!$I40</f>
        <v>0.93608253535323593</v>
      </c>
      <c r="IG40" s="131">
        <f>'REV 04'!IG40/'PALAN % CUMULATIVE REV 04'!$I40</f>
        <v>0.93759449764311764</v>
      </c>
      <c r="IH40" s="131">
        <f>'REV 04'!IH40/'PALAN % CUMULATIVE REV 04'!$I40</f>
        <v>0.93910645993299935</v>
      </c>
      <c r="II40" s="131">
        <f>'REV 04'!II40/'PALAN % CUMULATIVE REV 04'!$I40</f>
        <v>0.93996620319587321</v>
      </c>
      <c r="IJ40" s="131">
        <f>'REV 04'!IJ40/'PALAN % CUMULATIVE REV 04'!$I40</f>
        <v>0.94147816548575491</v>
      </c>
      <c r="IK40" s="131">
        <f>'REV 04'!IK40/'PALAN % CUMULATIVE REV 04'!$I40</f>
        <v>0.94299012777563662</v>
      </c>
      <c r="IL40" s="131">
        <f>'REV 04'!IL40/'PALAN % CUMULATIVE REV 04'!$I40</f>
        <v>0.94450209006551833</v>
      </c>
      <c r="IM40" s="131">
        <f>'REV 04'!IM40/'PALAN % CUMULATIVE REV 04'!$I40</f>
        <v>0.94601405235540004</v>
      </c>
      <c r="IN40" s="131">
        <f>'REV 04'!IN40/'PALAN % CUMULATIVE REV 04'!$I40</f>
        <v>0.94752601464528174</v>
      </c>
      <c r="IO40" s="131">
        <f>'REV 04'!IO40/'PALAN % CUMULATIVE REV 04'!$I40</f>
        <v>0.94903797693516345</v>
      </c>
      <c r="IP40" s="131">
        <f>'REV 04'!IP40/'PALAN % CUMULATIVE REV 04'!$I40</f>
        <v>0.94992736651744691</v>
      </c>
      <c r="IQ40" s="131">
        <f>'REV 04'!IQ40/'PALAN % CUMULATIVE REV 04'!$I40</f>
        <v>0.95143932880732862</v>
      </c>
      <c r="IR40" s="131">
        <f>'REV 04'!IR40/'PALAN % CUMULATIVE REV 04'!$I40</f>
        <v>0.95295129109721033</v>
      </c>
      <c r="IS40" s="131">
        <f>'REV 04'!IS40/'PALAN % CUMULATIVE REV 04'!$I40</f>
        <v>0.95446325338709204</v>
      </c>
      <c r="IT40" s="131">
        <f>'REV 04'!IT40/'PALAN % CUMULATIVE REV 04'!$I40</f>
        <v>0.95597521567697374</v>
      </c>
      <c r="IU40" s="131">
        <f>'REV 04'!IU40/'PALAN % CUMULATIVE REV 04'!$I40</f>
        <v>0.95748717796685545</v>
      </c>
      <c r="IV40" s="131">
        <f>'REV 04'!IV40/'PALAN % CUMULATIVE REV 04'!$I40</f>
        <v>0.95899914025673716</v>
      </c>
      <c r="IW40" s="131">
        <f>'REV 04'!IW40/'PALAN % CUMULATIVE REV 04'!$I40</f>
        <v>0.95988852983902051</v>
      </c>
      <c r="IX40" s="131">
        <f>'REV 04'!IX40/'PALAN % CUMULATIVE REV 04'!$I40</f>
        <v>0.96140049212890222</v>
      </c>
      <c r="IY40" s="131">
        <f>'REV 04'!IY40/'PALAN % CUMULATIVE REV 04'!$I40</f>
        <v>0.96267528386350831</v>
      </c>
      <c r="IZ40" s="131">
        <f>'REV 04'!IZ40/'PALAN % CUMULATIVE REV 04'!$I40</f>
        <v>0.96309033233524055</v>
      </c>
      <c r="JA40" s="131">
        <f>'REV 04'!JA40/'PALAN % CUMULATIVE REV 04'!$I40</f>
        <v>0.96309033233524055</v>
      </c>
      <c r="JB40" s="131">
        <f>'REV 04'!JB40/'PALAN % CUMULATIVE REV 04'!$I40</f>
        <v>0.96309033233524055</v>
      </c>
      <c r="JC40" s="131">
        <f>'REV 04'!JC40/'PALAN % CUMULATIVE REV 04'!$I40</f>
        <v>0.96309033233524055</v>
      </c>
      <c r="JD40" s="131">
        <f>'REV 04'!JD40/'PALAN % CUMULATIVE REV 04'!$I40</f>
        <v>0.96309033233524055</v>
      </c>
      <c r="JE40" s="131">
        <f>'REV 04'!JE40/'PALAN % CUMULATIVE REV 04'!$I40</f>
        <v>0.96309033233524055</v>
      </c>
      <c r="JF40" s="131">
        <f>'REV 04'!JF40/'PALAN % CUMULATIVE REV 04'!$I40</f>
        <v>0.96309033233524055</v>
      </c>
      <c r="JG40" s="131">
        <f>'REV 04'!JG40/'PALAN % CUMULATIVE REV 04'!$I40</f>
        <v>0.96309033233524055</v>
      </c>
      <c r="JH40" s="131">
        <f>'REV 04'!JH40/'PALAN % CUMULATIVE REV 04'!$I40</f>
        <v>0.96309033233524055</v>
      </c>
      <c r="JI40" s="131">
        <f>'REV 04'!JI40/'PALAN % CUMULATIVE REV 04'!$I40</f>
        <v>0.96309033233524055</v>
      </c>
      <c r="JJ40" s="131">
        <f>'REV 04'!JJ40/'PALAN % CUMULATIVE REV 04'!$I40</f>
        <v>0.96309033233524055</v>
      </c>
      <c r="JK40" s="131">
        <f>'REV 04'!JK40/'PALAN % CUMULATIVE REV 04'!$I40</f>
        <v>0.96309033233524055</v>
      </c>
      <c r="JL40" s="131">
        <f>'REV 04'!JL40/'PALAN % CUMULATIVE REV 04'!$I40</f>
        <v>0.96309033233524055</v>
      </c>
      <c r="JM40" s="131">
        <f>'REV 04'!JM40/'PALAN % CUMULATIVE REV 04'!$I40</f>
        <v>0.96309033233524055</v>
      </c>
      <c r="JN40" s="131">
        <f>'REV 04'!JN40/'PALAN % CUMULATIVE REV 04'!$I40</f>
        <v>0.96309033233524055</v>
      </c>
      <c r="JO40" s="131">
        <f>'REV 04'!JO40/'PALAN % CUMULATIVE REV 04'!$I40</f>
        <v>0.96309033233524055</v>
      </c>
      <c r="JP40" s="131">
        <f>'REV 04'!JP40/'PALAN % CUMULATIVE REV 04'!$I40</f>
        <v>0.96309033233524055</v>
      </c>
      <c r="JQ40" s="131">
        <f>'REV 04'!JQ40/'PALAN % CUMULATIVE REV 04'!$I40</f>
        <v>0.96309033233524055</v>
      </c>
      <c r="JR40" s="131">
        <f>'REV 04'!JR40/'PALAN % CUMULATIVE REV 04'!$I40</f>
        <v>0.96309033233524055</v>
      </c>
      <c r="JS40" s="131">
        <f>'REV 04'!JS40/'PALAN % CUMULATIVE REV 04'!$I40</f>
        <v>0.96309033233524055</v>
      </c>
      <c r="JT40" s="131">
        <f>'REV 04'!JT40/'PALAN % CUMULATIVE REV 04'!$I40</f>
        <v>0.96309033233524055</v>
      </c>
      <c r="JU40" s="131">
        <f>'REV 04'!JU40/'PALAN % CUMULATIVE REV 04'!$I40</f>
        <v>0.96309033233524055</v>
      </c>
      <c r="JV40" s="131">
        <f>'REV 04'!JV40/'PALAN % CUMULATIVE REV 04'!$I40</f>
        <v>0.96309033233524055</v>
      </c>
      <c r="JW40" s="131">
        <f>'REV 04'!JW40/'PALAN % CUMULATIVE REV 04'!$I40</f>
        <v>0.96309033233524055</v>
      </c>
      <c r="JX40" s="131">
        <f>'REV 04'!JX40/'PALAN % CUMULATIVE REV 04'!$I40</f>
        <v>0.96309033233524055</v>
      </c>
      <c r="JY40" s="131">
        <f>'REV 04'!JY40/'PALAN % CUMULATIVE REV 04'!$I40</f>
        <v>0.96309033233524055</v>
      </c>
      <c r="JZ40" s="131">
        <f>'REV 04'!JZ40/'PALAN % CUMULATIVE REV 04'!$I40</f>
        <v>0.96309033233524055</v>
      </c>
      <c r="KA40" s="131">
        <f>'REV 04'!KA40/'PALAN % CUMULATIVE REV 04'!$I40</f>
        <v>0.96309033233524055</v>
      </c>
      <c r="KB40" s="131">
        <f>'REV 04'!KB40/'PALAN % CUMULATIVE REV 04'!$I40</f>
        <v>0.96309033233524055</v>
      </c>
      <c r="KC40" s="131">
        <f>'REV 04'!KC40/'PALAN % CUMULATIVE REV 04'!$I40</f>
        <v>0.96309033233524055</v>
      </c>
      <c r="KD40" s="131">
        <f>'REV 04'!KD40/'PALAN % CUMULATIVE REV 04'!$I40</f>
        <v>0.96309033233524055</v>
      </c>
      <c r="KE40" s="131">
        <f>'REV 04'!KE40/'PALAN % CUMULATIVE REV 04'!$I40</f>
        <v>0.96309033233524055</v>
      </c>
      <c r="KF40" s="131">
        <f>'REV 04'!KF40/'PALAN % CUMULATIVE REV 04'!$I40</f>
        <v>0.96309033233524055</v>
      </c>
      <c r="KG40" s="131">
        <f>'REV 04'!KG40/'PALAN % CUMULATIVE REV 04'!$I40</f>
        <v>0.96309033233524055</v>
      </c>
      <c r="KH40" s="131">
        <f>'REV 04'!KH40/'PALAN % CUMULATIVE REV 04'!$I40</f>
        <v>0.96309033233524055</v>
      </c>
      <c r="KI40" s="131">
        <f>'REV 04'!KI40/'PALAN % CUMULATIVE REV 04'!$I40</f>
        <v>0.96309033233524055</v>
      </c>
      <c r="KJ40" s="131">
        <f>'REV 04'!KJ40/'PALAN % CUMULATIVE REV 04'!$I40</f>
        <v>0.96309033233524055</v>
      </c>
      <c r="KK40" s="131">
        <f>'REV 04'!KK40/'PALAN % CUMULATIVE REV 04'!$I40</f>
        <v>0.96309033233524055</v>
      </c>
      <c r="KL40" s="131">
        <f>'REV 04'!KL40/'PALAN % CUMULATIVE REV 04'!$I40</f>
        <v>0.96309033233524055</v>
      </c>
      <c r="KM40" s="131">
        <f>'REV 04'!KM40/'PALAN % CUMULATIVE REV 04'!$I40</f>
        <v>0.96309033233524055</v>
      </c>
      <c r="KN40" s="131">
        <f>'REV 04'!KN40/'PALAN % CUMULATIVE REV 04'!$I40</f>
        <v>0.96309033233524055</v>
      </c>
      <c r="KO40" s="131">
        <f>'REV 04'!KO40/'PALAN % CUMULATIVE REV 04'!$I40</f>
        <v>0.96309033233524055</v>
      </c>
      <c r="KP40" s="131">
        <f>'REV 04'!KP40/'PALAN % CUMULATIVE REV 04'!$I40</f>
        <v>0.96309033233524055</v>
      </c>
      <c r="KQ40" s="131">
        <f>'REV 04'!KQ40/'PALAN % CUMULATIVE REV 04'!$I40</f>
        <v>0.96309033233524055</v>
      </c>
      <c r="KR40" s="131">
        <f>'REV 04'!KR40/'PALAN % CUMULATIVE REV 04'!$I40</f>
        <v>0.96309033233524055</v>
      </c>
      <c r="KS40" s="131">
        <f>'REV 04'!KS40/'PALAN % CUMULATIVE REV 04'!$I40</f>
        <v>0.96309033233524055</v>
      </c>
      <c r="KT40" s="131">
        <f>'REV 04'!KT40/'PALAN % CUMULATIVE REV 04'!$I40</f>
        <v>0.96309033233524055</v>
      </c>
      <c r="KU40" s="131">
        <f>'REV 04'!KU40/'PALAN % CUMULATIVE REV 04'!$I40</f>
        <v>0.96309033233524055</v>
      </c>
      <c r="KV40" s="131">
        <f>'REV 04'!KV40/'PALAN % CUMULATIVE REV 04'!$I40</f>
        <v>0.96309033233524055</v>
      </c>
      <c r="KW40" s="131">
        <f>'REV 04'!KW40/'PALAN % CUMULATIVE REV 04'!$I40</f>
        <v>0.96309033233524055</v>
      </c>
      <c r="KX40" s="131">
        <f>'REV 04'!KX40/'PALAN % CUMULATIVE REV 04'!$I40</f>
        <v>0.96309033233524055</v>
      </c>
      <c r="KY40" s="131">
        <f>'REV 04'!KY40/'PALAN % CUMULATIVE REV 04'!$I40</f>
        <v>0.96309033233524055</v>
      </c>
      <c r="KZ40" s="131">
        <f>'REV 04'!KZ40/'PALAN % CUMULATIVE REV 04'!$I40</f>
        <v>0.96309033233524055</v>
      </c>
      <c r="LA40" s="131">
        <f>'REV 04'!LA40/'PALAN % CUMULATIVE REV 04'!$I40</f>
        <v>0.96309033233524055</v>
      </c>
      <c r="LB40" s="131">
        <f>'REV 04'!LB40/'PALAN % CUMULATIVE REV 04'!$I40</f>
        <v>0.96309033233524055</v>
      </c>
      <c r="LC40" s="131">
        <f>'REV 04'!LC40/'PALAN % CUMULATIVE REV 04'!$I40</f>
        <v>0.96309033233524055</v>
      </c>
      <c r="LD40" s="131">
        <f>'REV 04'!LD40/'PALAN % CUMULATIVE REV 04'!$I40</f>
        <v>0.96309033233524055</v>
      </c>
      <c r="LE40" s="131">
        <f>'REV 04'!LE40/'PALAN % CUMULATIVE REV 04'!$I40</f>
        <v>0.96309033233524055</v>
      </c>
      <c r="LF40" s="131">
        <f>'REV 04'!LF40/'PALAN % CUMULATIVE REV 04'!$I40</f>
        <v>0.96309033233524055</v>
      </c>
      <c r="LG40" s="131">
        <f>'REV 04'!LG40/'PALAN % CUMULATIVE REV 04'!$I40</f>
        <v>0.96383149032047666</v>
      </c>
      <c r="LH40" s="131">
        <f>'REV 04'!LH40/'PALAN % CUMULATIVE REV 04'!$I40</f>
        <v>0.96430583143102788</v>
      </c>
      <c r="LI40" s="131">
        <f>'REV 04'!LI40/'PALAN % CUMULATIVE REV 04'!$I40</f>
        <v>0.96510628205508286</v>
      </c>
      <c r="LJ40" s="131">
        <f>'REV 04'!LJ40/'PALAN % CUMULATIVE REV 04'!$I40</f>
        <v>0.96593637899854734</v>
      </c>
      <c r="LK40" s="131">
        <f>'REV 04'!LK40/'PALAN % CUMULATIVE REV 04'!$I40</f>
        <v>0.96676647594201182</v>
      </c>
      <c r="LL40" s="131">
        <f>'REV 04'!LL40/'PALAN % CUMULATIVE REV 04'!$I40</f>
        <v>0.9675669265660668</v>
      </c>
      <c r="LM40" s="131">
        <f>'REV 04'!LM40/'PALAN % CUMULATIVE REV 04'!$I40</f>
        <v>0.96839702350953127</v>
      </c>
      <c r="LN40" s="131">
        <f>'REV 04'!LN40/'PALAN % CUMULATIVE REV 04'!$I40</f>
        <v>0.96922712045299575</v>
      </c>
      <c r="LO40" s="131">
        <f>'REV 04'!LO40/'PALAN % CUMULATIVE REV 04'!$I40</f>
        <v>0.96970146156354686</v>
      </c>
      <c r="LP40" s="131">
        <f>'REV 04'!LP40/'PALAN % CUMULATIVE REV 04'!$I40</f>
        <v>0.97050191218760196</v>
      </c>
      <c r="LQ40" s="131">
        <f>'REV 04'!LQ40/'PALAN % CUMULATIVE REV 04'!$I40</f>
        <v>0.97133200913106643</v>
      </c>
      <c r="LR40" s="131">
        <f>'REV 04'!LR40/'PALAN % CUMULATIVE REV 04'!$I40</f>
        <v>0.9721621060745308</v>
      </c>
      <c r="LS40" s="131">
        <f>'REV 04'!LS40/'PALAN % CUMULATIVE REV 04'!$I40</f>
        <v>0.97296255669858589</v>
      </c>
      <c r="LT40" s="131">
        <f>'REV 04'!LT40/'PALAN % CUMULATIVE REV 04'!$I40</f>
        <v>0.97379265364205037</v>
      </c>
      <c r="LU40" s="131">
        <f>'REV 04'!LU40/'PALAN % CUMULATIVE REV 04'!$I40</f>
        <v>0.97462275058551484</v>
      </c>
      <c r="LV40" s="131">
        <f>'REV 04'!LV40/'PALAN % CUMULATIVE REV 04'!$I40</f>
        <v>0.97509709169606595</v>
      </c>
      <c r="LW40" s="131">
        <f>'REV 04'!LW40/'PALAN % CUMULATIVE REV 04'!$I40</f>
        <v>0.97592718863953043</v>
      </c>
      <c r="LX40" s="131">
        <f>'REV 04'!LX40/'PALAN % CUMULATIVE REV 04'!$I40</f>
        <v>0.97672763926358541</v>
      </c>
      <c r="LY40" s="131">
        <f>'REV 04'!LY40/'PALAN % CUMULATIVE REV 04'!$I40</f>
        <v>0.97755773620704989</v>
      </c>
      <c r="LZ40" s="131">
        <f>'REV 04'!LZ40/'PALAN % CUMULATIVE REV 04'!$I40</f>
        <v>0.97838783315051436</v>
      </c>
      <c r="MA40" s="131">
        <f>'REV 04'!MA40/'PALAN % CUMULATIVE REV 04'!$I40</f>
        <v>0.97918828377456935</v>
      </c>
      <c r="MB40" s="131">
        <f>'REV 04'!MB40/'PALAN % CUMULATIVE REV 04'!$I40</f>
        <v>0.98001838071803382</v>
      </c>
      <c r="MC40" s="131">
        <f>'REV 04'!MC40/'PALAN % CUMULATIVE REV 04'!$I40</f>
        <v>0.98049272182858493</v>
      </c>
      <c r="MD40" s="131">
        <f>'REV 04'!MD40/'PALAN % CUMULATIVE REV 04'!$I40</f>
        <v>0.98132281877204941</v>
      </c>
      <c r="ME40" s="131">
        <f>'REV 04'!ME40/'PALAN % CUMULATIVE REV 04'!$I40</f>
        <v>0.9821232693961045</v>
      </c>
      <c r="MF40" s="131">
        <f>'REV 04'!MF40/'PALAN % CUMULATIVE REV 04'!$I40</f>
        <v>0.98295336633956898</v>
      </c>
      <c r="MG40" s="131">
        <f>'REV 04'!MG40/'PALAN % CUMULATIVE REV 04'!$I40</f>
        <v>0.98378346328303345</v>
      </c>
      <c r="MH40" s="131">
        <f>'REV 04'!MH40/'PALAN % CUMULATIVE REV 04'!$I40</f>
        <v>0.98458391390708844</v>
      </c>
      <c r="MI40" s="131">
        <f>'REV 04'!MI40/'PALAN % CUMULATIVE REV 04'!$I40</f>
        <v>0.98541401085055291</v>
      </c>
      <c r="MJ40" s="131">
        <f>'REV 04'!MJ40/'PALAN % CUMULATIVE REV 04'!$I40</f>
        <v>0.98588835196110403</v>
      </c>
      <c r="MK40" s="131">
        <f>'REV 04'!MK40/'PALAN % CUMULATIVE REV 04'!$I40</f>
        <v>0.9867184489045685</v>
      </c>
      <c r="ML40" s="131">
        <f>'REV 04'!ML40/'PALAN % CUMULATIVE REV 04'!$I40</f>
        <v>0.98751889952862348</v>
      </c>
      <c r="MM40" s="131">
        <f>'REV 04'!MM40/'PALAN % CUMULATIVE REV 04'!$I40</f>
        <v>0.98834899647208796</v>
      </c>
      <c r="MN40" s="131">
        <f>'REV 04'!MN40/'PALAN % CUMULATIVE REV 04'!$I40</f>
        <v>0.98917909341555244</v>
      </c>
      <c r="MO40" s="131">
        <f>'REV 04'!MO40/'PALAN % CUMULATIVE REV 04'!$I40</f>
        <v>0.98997954403960753</v>
      </c>
      <c r="MP40" s="131">
        <f>'REV 04'!MP40/'PALAN % CUMULATIVE REV 04'!$I40</f>
        <v>0.990809640983072</v>
      </c>
      <c r="MQ40" s="131">
        <f>'REV 04'!MQ40/'PALAN % CUMULATIVE REV 04'!$I40</f>
        <v>0.99128398209362312</v>
      </c>
      <c r="MR40" s="131">
        <f>'REV 04'!MR40/'PALAN % CUMULATIVE REV 04'!$I40</f>
        <v>0.99211407903708759</v>
      </c>
      <c r="MS40" s="131">
        <f>'REV 04'!MS40/'PALAN % CUMULATIVE REV 04'!$I40</f>
        <v>0.99291452966114258</v>
      </c>
      <c r="MT40" s="131">
        <f>'REV 04'!MT40/'PALAN % CUMULATIVE REV 04'!$I40</f>
        <v>0.99374462660460705</v>
      </c>
      <c r="MU40" s="131">
        <f>'REV 04'!MU40/'PALAN % CUMULATIVE REV 04'!$I40</f>
        <v>0.99457472354807153</v>
      </c>
      <c r="MV40" s="131">
        <f>'REV 04'!MV40/'PALAN % CUMULATIVE REV 04'!$I40</f>
        <v>0.99537517417212651</v>
      </c>
      <c r="MW40" s="131">
        <f>'REV 04'!MW40/'PALAN % CUMULATIVE REV 04'!$I40</f>
        <v>0.99620527111559098</v>
      </c>
      <c r="MX40" s="131">
        <f>'REV 04'!MX40/'PALAN % CUMULATIVE REV 04'!$I40</f>
        <v>0.9966796122261421</v>
      </c>
      <c r="MY40" s="131">
        <f>'REV 04'!MY40/'PALAN % CUMULATIVE REV 04'!$I40</f>
        <v>0.99750970916960657</v>
      </c>
      <c r="MZ40" s="131">
        <f>'REV 04'!MZ40/'PALAN % CUMULATIVE REV 04'!$I40</f>
        <v>0.99831015979366167</v>
      </c>
      <c r="NA40" s="131">
        <f>'REV 04'!NA40/'PALAN % CUMULATIVE REV 04'!$I40</f>
        <v>0.99914025673712603</v>
      </c>
      <c r="NB40" s="131">
        <f>'REV 04'!NB40/'PALAN % CUMULATIVE REV 04'!$I40</f>
        <v>0.99997035368059051</v>
      </c>
      <c r="NC40" s="131">
        <f>'REV 04'!NC40/'PALAN % CUMULATIVE REV 04'!$I40</f>
        <v>1</v>
      </c>
      <c r="ND40" s="131">
        <f>'REV 04'!ND40/'PALAN % CUMULATIVE REV 04'!$I40</f>
        <v>1</v>
      </c>
      <c r="NE40" s="131">
        <f>'REV 04'!NE40/'PALAN % CUMULATIVE REV 04'!$I40</f>
        <v>1</v>
      </c>
      <c r="NF40" s="131">
        <f>'REV 04'!NF40/'PALAN % CUMULATIVE REV 04'!$I40</f>
        <v>1</v>
      </c>
      <c r="NG40" s="131">
        <f>'REV 04'!NG40/'PALAN % CUMULATIVE REV 04'!$I40</f>
        <v>1</v>
      </c>
      <c r="NH40" s="131">
        <f>'REV 04'!NH40/'PALAN % CUMULATIVE REV 04'!$I40</f>
        <v>1</v>
      </c>
      <c r="NI40" s="131">
        <f>'REV 04'!NI40/'PALAN % CUMULATIVE REV 04'!$I40</f>
        <v>1</v>
      </c>
      <c r="NJ40" s="131">
        <f>'REV 04'!NJ40/'PALAN % CUMULATIVE REV 04'!$I40</f>
        <v>1</v>
      </c>
      <c r="NK40" s="131">
        <f>'REV 04'!NK40/'PALAN % CUMULATIVE REV 04'!$I40</f>
        <v>1</v>
      </c>
      <c r="NL40" s="131">
        <f>'REV 04'!NL40/'PALAN % CUMULATIVE REV 04'!$I40</f>
        <v>1</v>
      </c>
      <c r="NM40" s="131">
        <f>'REV 04'!NM40/'PALAN % CUMULATIVE REV 04'!$I40</f>
        <v>1</v>
      </c>
      <c r="NN40" s="131">
        <f>'REV 04'!NN40/'PALAN % CUMULATIVE REV 04'!$I40</f>
        <v>1</v>
      </c>
      <c r="NO40" s="131">
        <f>'REV 04'!NO40/'PALAN % CUMULATIVE REV 04'!$I40</f>
        <v>1</v>
      </c>
      <c r="NP40" s="131">
        <f>'REV 04'!NP40/'PALAN % CUMULATIVE REV 04'!$I40</f>
        <v>1</v>
      </c>
      <c r="NQ40" s="131">
        <f>'REV 04'!NQ40/'PALAN % CUMULATIVE REV 04'!$I40</f>
        <v>1</v>
      </c>
    </row>
    <row r="41" spans="1:381" s="71" customFormat="1" x14ac:dyDescent="0.25">
      <c r="A41" s="126">
        <f t="shared" si="0"/>
        <v>41</v>
      </c>
      <c r="B41" s="71" t="s">
        <v>735</v>
      </c>
      <c r="C41" s="71" t="s">
        <v>458</v>
      </c>
      <c r="D41" s="71" t="s">
        <v>135</v>
      </c>
      <c r="F41" s="71">
        <v>130</v>
      </c>
      <c r="G41" s="72">
        <v>45308</v>
      </c>
      <c r="H41" s="72">
        <v>45446</v>
      </c>
      <c r="I41" s="71">
        <v>10559</v>
      </c>
      <c r="K41" s="73">
        <v>0</v>
      </c>
      <c r="M41" s="74">
        <v>0</v>
      </c>
      <c r="N41" s="71">
        <v>46</v>
      </c>
      <c r="P41" s="71" t="s">
        <v>122</v>
      </c>
      <c r="Q41" s="132">
        <f>'REV 04'!Q41/'PALAN % CUMULATIVE REV 04'!$I41</f>
        <v>0</v>
      </c>
      <c r="R41" s="132">
        <f>'REV 04'!R41/'PALAN % CUMULATIVE REV 04'!$I41</f>
        <v>0</v>
      </c>
      <c r="S41" s="132">
        <f>'REV 04'!S41/'PALAN % CUMULATIVE REV 04'!$I41</f>
        <v>0</v>
      </c>
      <c r="T41" s="132">
        <f>'REV 04'!T41/'PALAN % CUMULATIVE REV 04'!$I41</f>
        <v>0</v>
      </c>
      <c r="U41" s="132">
        <f>'REV 04'!U41/'PALAN % CUMULATIVE REV 04'!$I41</f>
        <v>0</v>
      </c>
      <c r="V41" s="132">
        <f>'REV 04'!V41/'PALAN % CUMULATIVE REV 04'!$I41</f>
        <v>0</v>
      </c>
      <c r="W41" s="132">
        <f>'REV 04'!W41/'PALAN % CUMULATIVE REV 04'!$I41</f>
        <v>0</v>
      </c>
      <c r="X41" s="132">
        <f>'REV 04'!X41/'PALAN % CUMULATIVE REV 04'!$I41</f>
        <v>0</v>
      </c>
      <c r="Y41" s="132">
        <f>'REV 04'!Y41/'PALAN % CUMULATIVE REV 04'!$I41</f>
        <v>0</v>
      </c>
      <c r="Z41" s="132">
        <f>'REV 04'!Z41/'PALAN % CUMULATIVE REV 04'!$I41</f>
        <v>0</v>
      </c>
      <c r="AA41" s="132">
        <f>'REV 04'!AA41/'PALAN % CUMULATIVE REV 04'!$I41</f>
        <v>0</v>
      </c>
      <c r="AB41" s="132">
        <f>'REV 04'!AB41/'PALAN % CUMULATIVE REV 04'!$I41</f>
        <v>0</v>
      </c>
      <c r="AC41" s="132">
        <f>'REV 04'!AC41/'PALAN % CUMULATIVE REV 04'!$I41</f>
        <v>0</v>
      </c>
      <c r="AD41" s="132">
        <f>'REV 04'!AD41/'PALAN % CUMULATIVE REV 04'!$I41</f>
        <v>0</v>
      </c>
      <c r="AE41" s="132">
        <f>'REV 04'!AE41/'PALAN % CUMULATIVE REV 04'!$I41</f>
        <v>0</v>
      </c>
      <c r="AF41" s="132">
        <f>'REV 04'!AF41/'PALAN % CUMULATIVE REV 04'!$I41</f>
        <v>0</v>
      </c>
      <c r="AG41" s="132">
        <f>'REV 04'!AG41/'PALAN % CUMULATIVE REV 04'!$I41</f>
        <v>0</v>
      </c>
      <c r="AH41" s="132">
        <f>'REV 04'!AH41/'PALAN % CUMULATIVE REV 04'!$I41</f>
        <v>0</v>
      </c>
      <c r="AI41" s="132">
        <f>'REV 04'!AI41/'PALAN % CUMULATIVE REV 04'!$I41</f>
        <v>0</v>
      </c>
      <c r="AJ41" s="132">
        <f>'REV 04'!AJ41/'PALAN % CUMULATIVE REV 04'!$I41</f>
        <v>0</v>
      </c>
      <c r="AK41" s="132">
        <f>'REV 04'!AK41/'PALAN % CUMULATIVE REV 04'!$I41</f>
        <v>0</v>
      </c>
      <c r="AL41" s="132">
        <f>'REV 04'!AL41/'PALAN % CUMULATIVE REV 04'!$I41</f>
        <v>0</v>
      </c>
      <c r="AM41" s="132">
        <f>'REV 04'!AM41/'PALAN % CUMULATIVE REV 04'!$I41</f>
        <v>0</v>
      </c>
      <c r="AN41" s="132">
        <f>'REV 04'!AN41/'PALAN % CUMULATIVE REV 04'!$I41</f>
        <v>0</v>
      </c>
      <c r="AO41" s="132">
        <f>'REV 04'!AO41/'PALAN % CUMULATIVE REV 04'!$I41</f>
        <v>0</v>
      </c>
      <c r="AP41" s="132">
        <f>'REV 04'!AP41/'PALAN % CUMULATIVE REV 04'!$I41</f>
        <v>0</v>
      </c>
      <c r="AQ41" s="132">
        <f>'REV 04'!AQ41/'PALAN % CUMULATIVE REV 04'!$I41</f>
        <v>0</v>
      </c>
      <c r="AR41" s="132">
        <f>'REV 04'!AR41/'PALAN % CUMULATIVE REV 04'!$I41</f>
        <v>0</v>
      </c>
      <c r="AS41" s="132">
        <f>'REV 04'!AS41/'PALAN % CUMULATIVE REV 04'!$I41</f>
        <v>0</v>
      </c>
      <c r="AT41" s="132">
        <f>'REV 04'!AT41/'PALAN % CUMULATIVE REV 04'!$I41</f>
        <v>0</v>
      </c>
      <c r="AU41" s="132">
        <f>'REV 04'!AU41/'PALAN % CUMULATIVE REV 04'!$I41</f>
        <v>0</v>
      </c>
      <c r="AV41" s="132">
        <f>'REV 04'!AV41/'PALAN % CUMULATIVE REV 04'!$I41</f>
        <v>0</v>
      </c>
      <c r="AW41" s="132">
        <f>'REV 04'!AW41/'PALAN % CUMULATIVE REV 04'!$I41</f>
        <v>0</v>
      </c>
      <c r="AX41" s="132">
        <f>'REV 04'!AX41/'PALAN % CUMULATIVE REV 04'!$I41</f>
        <v>0</v>
      </c>
      <c r="AY41" s="132">
        <f>'REV 04'!AY41/'PALAN % CUMULATIVE REV 04'!$I41</f>
        <v>0</v>
      </c>
      <c r="AZ41" s="132">
        <f>'REV 04'!AZ41/'PALAN % CUMULATIVE REV 04'!$I41</f>
        <v>0</v>
      </c>
      <c r="BA41" s="132">
        <f>'REV 04'!BA41/'PALAN % CUMULATIVE REV 04'!$I41</f>
        <v>0</v>
      </c>
      <c r="BB41" s="132">
        <f>'REV 04'!BB41/'PALAN % CUMULATIVE REV 04'!$I41</f>
        <v>0</v>
      </c>
      <c r="BC41" s="132">
        <f>'REV 04'!BC41/'PALAN % CUMULATIVE REV 04'!$I41</f>
        <v>0</v>
      </c>
      <c r="BD41" s="132">
        <f>'REV 04'!BD41/'PALAN % CUMULATIVE REV 04'!$I41</f>
        <v>0</v>
      </c>
      <c r="BE41" s="132">
        <f>'REV 04'!BE41/'PALAN % CUMULATIVE REV 04'!$I41</f>
        <v>0</v>
      </c>
      <c r="BF41" s="132">
        <f>'REV 04'!BF41/'PALAN % CUMULATIVE REV 04'!$I41</f>
        <v>0</v>
      </c>
      <c r="BG41" s="132">
        <f>'REV 04'!BG41/'PALAN % CUMULATIVE REV 04'!$I41</f>
        <v>0</v>
      </c>
      <c r="BH41" s="132">
        <f>'REV 04'!BH41/'PALAN % CUMULATIVE REV 04'!$I41</f>
        <v>0</v>
      </c>
      <c r="BI41" s="132">
        <f>'REV 04'!BI41/'PALAN % CUMULATIVE REV 04'!$I41</f>
        <v>0</v>
      </c>
      <c r="BJ41" s="132">
        <f>'REV 04'!BJ41/'PALAN % CUMULATIVE REV 04'!$I41</f>
        <v>0</v>
      </c>
      <c r="BK41" s="132">
        <f>'REV 04'!BK41/'PALAN % CUMULATIVE REV 04'!$I41</f>
        <v>0</v>
      </c>
      <c r="BL41" s="132">
        <f>'REV 04'!BL41/'PALAN % CUMULATIVE REV 04'!$I41</f>
        <v>0</v>
      </c>
      <c r="BM41" s="132">
        <f>'REV 04'!BM41/'PALAN % CUMULATIVE REV 04'!$I41</f>
        <v>0</v>
      </c>
      <c r="BN41" s="132">
        <f>'REV 04'!BN41/'PALAN % CUMULATIVE REV 04'!$I41</f>
        <v>0</v>
      </c>
      <c r="BO41" s="132">
        <f>'REV 04'!BO41/'PALAN % CUMULATIVE REV 04'!$I41</f>
        <v>0</v>
      </c>
      <c r="BP41" s="132">
        <f>'REV 04'!BP41/'PALAN % CUMULATIVE REV 04'!$I41</f>
        <v>0</v>
      </c>
      <c r="BQ41" s="132">
        <f>'REV 04'!BQ41/'PALAN % CUMULATIVE REV 04'!$I41</f>
        <v>0</v>
      </c>
      <c r="BR41" s="132">
        <f>'REV 04'!BR41/'PALAN % CUMULATIVE REV 04'!$I41</f>
        <v>0</v>
      </c>
      <c r="BS41" s="132">
        <f>'REV 04'!BS41/'PALAN % CUMULATIVE REV 04'!$I41</f>
        <v>0</v>
      </c>
      <c r="BT41" s="132">
        <f>'REV 04'!BT41/'PALAN % CUMULATIVE REV 04'!$I41</f>
        <v>0</v>
      </c>
      <c r="BU41" s="132">
        <f>'REV 04'!BU41/'PALAN % CUMULATIVE REV 04'!$I41</f>
        <v>6.7241216024244719E-3</v>
      </c>
      <c r="BV41" s="132">
        <f>'REV 04'!BV41/'PALAN % CUMULATIVE REV 04'!$I41</f>
        <v>1.7520598541528553E-2</v>
      </c>
      <c r="BW41" s="132">
        <f>'REV 04'!BW41/'PALAN % CUMULATIVE REV 04'!$I41</f>
        <v>2.3676484515579126E-2</v>
      </c>
      <c r="BX41" s="132">
        <f>'REV 04'!BX41/'PALAN % CUMULATIVE REV 04'!$I41</f>
        <v>3.4378255516620895E-2</v>
      </c>
      <c r="BY41" s="132">
        <f>'REV 04'!BY41/'PALAN % CUMULATIVE REV 04'!$I41</f>
        <v>4.5174732455724974E-2</v>
      </c>
      <c r="BZ41" s="132">
        <f>'REV 04'!BZ41/'PALAN % CUMULATIVE REV 04'!$I41</f>
        <v>5.5876503456766737E-2</v>
      </c>
      <c r="CA41" s="132">
        <f>'REV 04'!CA41/'PALAN % CUMULATIVE REV 04'!$I41</f>
        <v>6.6578274457808506E-2</v>
      </c>
      <c r="CB41" s="132">
        <f>'REV 04'!CB41/'PALAN % CUMULATIVE REV 04'!$I41</f>
        <v>7.7280045458850269E-2</v>
      </c>
      <c r="CC41" s="132">
        <f>'REV 04'!CC41/'PALAN % CUMULATIVE REV 04'!$I41</f>
        <v>8.7981816459892032E-2</v>
      </c>
      <c r="CD41" s="132">
        <f>'REV 04'!CD41/'PALAN % CUMULATIVE REV 04'!$I41</f>
        <v>9.423240837200493E-2</v>
      </c>
      <c r="CE41" s="132">
        <f>'REV 04'!CE41/'PALAN % CUMULATIVE REV 04'!$I41</f>
        <v>0.10493417937304669</v>
      </c>
      <c r="CF41" s="132">
        <f>'REV 04'!CF41/'PALAN % CUMULATIVE REV 04'!$I41</f>
        <v>0.11563595037408846</v>
      </c>
      <c r="CG41" s="132">
        <f>'REV 04'!CG41/'PALAN % CUMULATIVE REV 04'!$I41</f>
        <v>0.12633772137513022</v>
      </c>
      <c r="CH41" s="132">
        <f>'REV 04'!CH41/'PALAN % CUMULATIVE REV 04'!$I41</f>
        <v>0.137039492376172</v>
      </c>
      <c r="CI41" s="132">
        <f>'REV 04'!CI41/'PALAN % CUMULATIVE REV 04'!$I41</f>
        <v>0.14783596931527607</v>
      </c>
      <c r="CJ41" s="132">
        <f>'REV 04'!CJ41/'PALAN % CUMULATIVE REV 04'!$I41</f>
        <v>0.15853774031631784</v>
      </c>
      <c r="CK41" s="132">
        <f>'REV 04'!CK41/'PALAN % CUMULATIVE REV 04'!$I41</f>
        <v>0.16469362629036841</v>
      </c>
      <c r="CL41" s="132">
        <f>'REV 04'!CL41/'PALAN % CUMULATIVE REV 04'!$I41</f>
        <v>0.17549010322947248</v>
      </c>
      <c r="CM41" s="132">
        <f>'REV 04'!CM41/'PALAN % CUMULATIVE REV 04'!$I41</f>
        <v>0.18619187423051425</v>
      </c>
      <c r="CN41" s="132">
        <f>'REV 04'!CN41/'PALAN % CUMULATIVE REV 04'!$I41</f>
        <v>0.19689364523155603</v>
      </c>
      <c r="CO41" s="132">
        <f>'REV 04'!CO41/'PALAN % CUMULATIVE REV 04'!$I41</f>
        <v>0.20759541623259778</v>
      </c>
      <c r="CP41" s="132">
        <f>'REV 04'!CP41/'PALAN % CUMULATIVE REV 04'!$I41</f>
        <v>0.21829718723363956</v>
      </c>
      <c r="CQ41" s="132">
        <f>'REV 04'!CQ41/'PALAN % CUMULATIVE REV 04'!$I41</f>
        <v>0.2289989582346813</v>
      </c>
      <c r="CR41" s="132">
        <f>'REV 04'!CR41/'PALAN % CUMULATIVE REV 04'!$I41</f>
        <v>0.23524955014679422</v>
      </c>
      <c r="CS41" s="132">
        <f>'REV 04'!CS41/'PALAN % CUMULATIVE REV 04'!$I41</f>
        <v>0.24595132114783597</v>
      </c>
      <c r="CT41" s="132">
        <f>'REV 04'!CT41/'PALAN % CUMULATIVE REV 04'!$I41</f>
        <v>0.25665309214887772</v>
      </c>
      <c r="CU41" s="132">
        <f>'REV 04'!CU41/'PALAN % CUMULATIVE REV 04'!$I41</f>
        <v>0.26735486314991952</v>
      </c>
      <c r="CV41" s="132">
        <f>'REV 04'!CV41/'PALAN % CUMULATIVE REV 04'!$I41</f>
        <v>0.27815134008902359</v>
      </c>
      <c r="CW41" s="132">
        <f>'REV 04'!CW41/'PALAN % CUMULATIVE REV 04'!$I41</f>
        <v>0.28885311109006534</v>
      </c>
      <c r="CX41" s="132">
        <f>'REV 04'!CX41/'PALAN % CUMULATIVE REV 04'!$I41</f>
        <v>0.29955488209110709</v>
      </c>
      <c r="CY41" s="132">
        <f>'REV 04'!CY41/'PALAN % CUMULATIVE REV 04'!$I41</f>
        <v>0.30580547400322</v>
      </c>
      <c r="CZ41" s="132">
        <f>'REV 04'!CZ41/'PALAN % CUMULATIVE REV 04'!$I41</f>
        <v>0.31650724500426175</v>
      </c>
      <c r="DA41" s="132">
        <f>'REV 04'!DA41/'PALAN % CUMULATIVE REV 04'!$I41</f>
        <v>0.32720901600530355</v>
      </c>
      <c r="DB41" s="132">
        <f>'REV 04'!DB41/'PALAN % CUMULATIVE REV 04'!$I41</f>
        <v>0.3379107870063453</v>
      </c>
      <c r="DC41" s="132">
        <f>'REV 04'!DC41/'PALAN % CUMULATIVE REV 04'!$I41</f>
        <v>0.34861255800738705</v>
      </c>
      <c r="DD41" s="132">
        <f>'REV 04'!DD41/'PALAN % CUMULATIVE REV 04'!$I41</f>
        <v>0.3593143290084288</v>
      </c>
      <c r="DE41" s="132">
        <f>'REV 04'!DE41/'PALAN % CUMULATIVE REV 04'!$I41</f>
        <v>0.37011080594753293</v>
      </c>
      <c r="DF41" s="132">
        <f>'REV 04'!DF41/'PALAN % CUMULATIVE REV 04'!$I41</f>
        <v>0.37626669192158346</v>
      </c>
      <c r="DG41" s="132">
        <f>'REV 04'!DG41/'PALAN % CUMULATIVE REV 04'!$I41</f>
        <v>0.38696846292262527</v>
      </c>
      <c r="DH41" s="132">
        <f>'REV 04'!DH41/'PALAN % CUMULATIVE REV 04'!$I41</f>
        <v>0.39776493986172934</v>
      </c>
      <c r="DI41" s="132">
        <f>'REV 04'!DI41/'PALAN % CUMULATIVE REV 04'!$I41</f>
        <v>0.40846671086277109</v>
      </c>
      <c r="DJ41" s="132">
        <f>'REV 04'!DJ41/'PALAN % CUMULATIVE REV 04'!$I41</f>
        <v>0.41916848186381284</v>
      </c>
      <c r="DK41" s="132">
        <f>'REV 04'!DK41/'PALAN % CUMULATIVE REV 04'!$I41</f>
        <v>0.43024907661710388</v>
      </c>
      <c r="DL41" s="132">
        <f>'REV 04'!DL41/'PALAN % CUMULATIVE REV 04'!$I41</f>
        <v>0.44132967137039492</v>
      </c>
      <c r="DM41" s="132">
        <f>'REV 04'!DM41/'PALAN % CUMULATIVE REV 04'!$I41</f>
        <v>0.44776967515863242</v>
      </c>
      <c r="DN41" s="132">
        <f>'REV 04'!DN41/'PALAN % CUMULATIVE REV 04'!$I41</f>
        <v>0.45885026991192346</v>
      </c>
      <c r="DO41" s="132">
        <f>'REV 04'!DO41/'PALAN % CUMULATIVE REV 04'!$I41</f>
        <v>0.4699308646652145</v>
      </c>
      <c r="DP41" s="132">
        <f>'REV 04'!DP41/'PALAN % CUMULATIVE REV 04'!$I41</f>
        <v>0.48101145941850554</v>
      </c>
      <c r="DQ41" s="132">
        <f>'REV 04'!DQ41/'PALAN % CUMULATIVE REV 04'!$I41</f>
        <v>0.49209205417179658</v>
      </c>
      <c r="DR41" s="132">
        <f>'REV 04'!DR41/'PALAN % CUMULATIVE REV 04'!$I41</f>
        <v>0.50326735486314988</v>
      </c>
      <c r="DS41" s="132">
        <f>'REV 04'!DS41/'PALAN % CUMULATIVE REV 04'!$I41</f>
        <v>0.51434794961644092</v>
      </c>
      <c r="DT41" s="132">
        <f>'REV 04'!DT41/'PALAN % CUMULATIVE REV 04'!$I41</f>
        <v>0.52069324746661616</v>
      </c>
      <c r="DU41" s="132">
        <f>'REV 04'!DU41/'PALAN % CUMULATIVE REV 04'!$I41</f>
        <v>0.5317738422199072</v>
      </c>
      <c r="DV41" s="132">
        <f>'REV 04'!DV41/'PALAN % CUMULATIVE REV 04'!$I41</f>
        <v>0.54294914291126051</v>
      </c>
      <c r="DW41" s="132">
        <f>'REV 04'!DW41/'PALAN % CUMULATIVE REV 04'!$I41</f>
        <v>0.55402973766455155</v>
      </c>
      <c r="DX41" s="132">
        <f>'REV 04'!DX41/'PALAN % CUMULATIVE REV 04'!$I41</f>
        <v>0.56511033241784259</v>
      </c>
      <c r="DY41" s="132">
        <f>'REV 04'!DY41/'PALAN % CUMULATIVE REV 04'!$I41</f>
        <v>0.57619092717113363</v>
      </c>
      <c r="DZ41" s="132">
        <f>'REV 04'!DZ41/'PALAN % CUMULATIVE REV 04'!$I41</f>
        <v>0.58727152192442467</v>
      </c>
      <c r="EA41" s="132">
        <f>'REV 04'!EA41/'PALAN % CUMULATIVE REV 04'!$I41</f>
        <v>0.59371152571266217</v>
      </c>
      <c r="EB41" s="132">
        <f>'REV 04'!EB41/'PALAN % CUMULATIVE REV 04'!$I41</f>
        <v>0.60479212046595321</v>
      </c>
      <c r="EC41" s="132">
        <f>'REV 04'!EC41/'PALAN % CUMULATIVE REV 04'!$I41</f>
        <v>0.61587271521924425</v>
      </c>
      <c r="ED41" s="132">
        <f>'REV 04'!ED41/'PALAN % CUMULATIVE REV 04'!$I41</f>
        <v>0.62695330997253529</v>
      </c>
      <c r="EE41" s="132">
        <f>'REV 04'!EE41/'PALAN % CUMULATIVE REV 04'!$I41</f>
        <v>0.63803390472582633</v>
      </c>
      <c r="EF41" s="132">
        <f>'REV 04'!EF41/'PALAN % CUMULATIVE REV 04'!$I41</f>
        <v>0.64911449947911737</v>
      </c>
      <c r="EG41" s="132">
        <f>'REV 04'!EG41/'PALAN % CUMULATIVE REV 04'!$I41</f>
        <v>0.66019509423240841</v>
      </c>
      <c r="EH41" s="132">
        <f>'REV 04'!EH41/'PALAN % CUMULATIVE REV 04'!$I41</f>
        <v>0.66663509802064591</v>
      </c>
      <c r="EI41" s="132">
        <f>'REV 04'!EI41/'PALAN % CUMULATIVE REV 04'!$I41</f>
        <v>0.67771569277393695</v>
      </c>
      <c r="EJ41" s="132">
        <f>'REV 04'!EJ41/'PALAN % CUMULATIVE REV 04'!$I41</f>
        <v>0.68879628752722799</v>
      </c>
      <c r="EK41" s="132">
        <f>'REV 04'!EK41/'PALAN % CUMULATIVE REV 04'!$I41</f>
        <v>0.69987688228051903</v>
      </c>
      <c r="EL41" s="132">
        <f>'REV 04'!EL41/'PALAN % CUMULATIVE REV 04'!$I41</f>
        <v>0.71095747703381007</v>
      </c>
      <c r="EM41" s="132">
        <f>'REV 04'!EM41/'PALAN % CUMULATIVE REV 04'!$I41</f>
        <v>0.722038071787101</v>
      </c>
      <c r="EN41" s="132">
        <f>'REV 04'!EN41/'PALAN % CUMULATIVE REV 04'!$I41</f>
        <v>0.73311866654039204</v>
      </c>
      <c r="EO41" s="132">
        <f>'REV 04'!EO41/'PALAN % CUMULATIVE REV 04'!$I41</f>
        <v>0.73955867032862965</v>
      </c>
      <c r="EP41" s="132">
        <f>'REV 04'!EP41/'PALAN % CUMULATIVE REV 04'!$I41</f>
        <v>0.75063926508192058</v>
      </c>
      <c r="EQ41" s="132">
        <f>'REV 04'!EQ41/'PALAN % CUMULATIVE REV 04'!$I41</f>
        <v>0.76171985983521162</v>
      </c>
      <c r="ER41" s="132">
        <f>'REV 04'!ER41/'PALAN % CUMULATIVE REV 04'!$I41</f>
        <v>0.77280045458850266</v>
      </c>
      <c r="ES41" s="132">
        <f>'REV 04'!ES41/'PALAN % CUMULATIVE REV 04'!$I41</f>
        <v>0.7838810493417937</v>
      </c>
      <c r="ET41" s="132">
        <f>'REV 04'!ET41/'PALAN % CUMULATIVE REV 04'!$I41</f>
        <v>0.79496164409508474</v>
      </c>
      <c r="EU41" s="132">
        <f>'REV 04'!EU41/'PALAN % CUMULATIVE REV 04'!$I41</f>
        <v>0.80613694478643816</v>
      </c>
      <c r="EV41" s="132">
        <f>'REV 04'!EV41/'PALAN % CUMULATIVE REV 04'!$I41</f>
        <v>0.81248224263661328</v>
      </c>
      <c r="EW41" s="132">
        <f>'REV 04'!EW41/'PALAN % CUMULATIVE REV 04'!$I41</f>
        <v>0.82356283738990432</v>
      </c>
      <c r="EX41" s="132">
        <f>'REV 04'!EX41/'PALAN % CUMULATIVE REV 04'!$I41</f>
        <v>0.83464343214319536</v>
      </c>
      <c r="EY41" s="132">
        <f>'REV 04'!EY41/'PALAN % CUMULATIVE REV 04'!$I41</f>
        <v>0.84581873283454878</v>
      </c>
      <c r="EZ41" s="132">
        <f>'REV 04'!EZ41/'PALAN % CUMULATIVE REV 04'!$I41</f>
        <v>0.85689932758783971</v>
      </c>
      <c r="FA41" s="132">
        <f>'REV 04'!FA41/'PALAN % CUMULATIVE REV 04'!$I41</f>
        <v>0.86797992234113075</v>
      </c>
      <c r="FB41" s="132">
        <f>'REV 04'!FB41/'PALAN % CUMULATIVE REV 04'!$I41</f>
        <v>0.87906051709442179</v>
      </c>
      <c r="FC41" s="132">
        <f>'REV 04'!FC41/'PALAN % CUMULATIVE REV 04'!$I41</f>
        <v>0.88550052088265929</v>
      </c>
      <c r="FD41" s="132">
        <f>'REV 04'!FD41/'PALAN % CUMULATIVE REV 04'!$I41</f>
        <v>0.89658111563595033</v>
      </c>
      <c r="FE41" s="132">
        <f>'REV 04'!FE41/'PALAN % CUMULATIVE REV 04'!$I41</f>
        <v>0.90766171038924137</v>
      </c>
      <c r="FF41" s="132">
        <f>'REV 04'!FF41/'PALAN % CUMULATIVE REV 04'!$I41</f>
        <v>0.91874230514253241</v>
      </c>
      <c r="FG41" s="132">
        <f>'REV 04'!FG41/'PALAN % CUMULATIVE REV 04'!$I41</f>
        <v>0.92982289989582345</v>
      </c>
      <c r="FH41" s="132">
        <f>'REV 04'!FH41/'PALAN % CUMULATIVE REV 04'!$I41</f>
        <v>0.94090349464911449</v>
      </c>
      <c r="FI41" s="132">
        <f>'REV 04'!FI41/'PALAN % CUMULATIVE REV 04'!$I41</f>
        <v>0.95198408940240553</v>
      </c>
      <c r="FJ41" s="132">
        <f>'REV 04'!FJ41/'PALAN % CUMULATIVE REV 04'!$I41</f>
        <v>0.95842409319064303</v>
      </c>
      <c r="FK41" s="132">
        <f>'REV 04'!FK41/'PALAN % CUMULATIVE REV 04'!$I41</f>
        <v>0.96950468794393407</v>
      </c>
      <c r="FL41" s="132">
        <f>'REV 04'!FL41/'PALAN % CUMULATIVE REV 04'!$I41</f>
        <v>0.98058528269722511</v>
      </c>
      <c r="FM41" s="132">
        <f>'REV 04'!FM41/'PALAN % CUMULATIVE REV 04'!$I41</f>
        <v>0.98399469646746851</v>
      </c>
      <c r="FN41" s="132">
        <f>'REV 04'!FN41/'PALAN % CUMULATIVE REV 04'!$I41</f>
        <v>0.98475234397196709</v>
      </c>
      <c r="FO41" s="132">
        <f>'REV 04'!FO41/'PALAN % CUMULATIVE REV 04'!$I41</f>
        <v>0.98550999147646556</v>
      </c>
      <c r="FP41" s="132">
        <f>'REV 04'!FP41/'PALAN % CUMULATIVE REV 04'!$I41</f>
        <v>0.98617293304290177</v>
      </c>
      <c r="FQ41" s="132">
        <f>'REV 04'!FQ41/'PALAN % CUMULATIVE REV 04'!$I41</f>
        <v>0.98664646273321333</v>
      </c>
      <c r="FR41" s="132">
        <f>'REV 04'!FR41/'PALAN % CUMULATIVE REV 04'!$I41</f>
        <v>0.98721469836158726</v>
      </c>
      <c r="FS41" s="132">
        <f>'REV 04'!FS41/'PALAN % CUMULATIVE REV 04'!$I41</f>
        <v>0.98759352211383655</v>
      </c>
      <c r="FT41" s="132">
        <f>'REV 04'!FT41/'PALAN % CUMULATIVE REV 04'!$I41</f>
        <v>0.98797234586608584</v>
      </c>
      <c r="FU41" s="132">
        <f>'REV 04'!FU41/'PALAN % CUMULATIVE REV 04'!$I41</f>
        <v>0.98835116961833502</v>
      </c>
      <c r="FV41" s="132">
        <f>'REV 04'!FV41/'PALAN % CUMULATIVE REV 04'!$I41</f>
        <v>0.98872999337058431</v>
      </c>
      <c r="FW41" s="132">
        <f>'REV 04'!FW41/'PALAN % CUMULATIVE REV 04'!$I41</f>
        <v>0.98910881712283361</v>
      </c>
      <c r="FX41" s="132">
        <f>'REV 04'!FX41/'PALAN % CUMULATIVE REV 04'!$I41</f>
        <v>0.98929822899895825</v>
      </c>
      <c r="FY41" s="132">
        <f>'REV 04'!FY41/'PALAN % CUMULATIVE REV 04'!$I41</f>
        <v>0.98967705275120754</v>
      </c>
      <c r="FZ41" s="132">
        <f>'REV 04'!FZ41/'PALAN % CUMULATIVE REV 04'!$I41</f>
        <v>0.99005587650345672</v>
      </c>
      <c r="GA41" s="132">
        <f>'REV 04'!GA41/'PALAN % CUMULATIVE REV 04'!$I41</f>
        <v>0.99043470025570601</v>
      </c>
      <c r="GB41" s="132">
        <f>'REV 04'!GB41/'PALAN % CUMULATIVE REV 04'!$I41</f>
        <v>0.99071881806989304</v>
      </c>
      <c r="GC41" s="132">
        <f>'REV 04'!GC41/'PALAN % CUMULATIVE REV 04'!$I41</f>
        <v>0.99109764182214222</v>
      </c>
      <c r="GD41" s="132">
        <f>'REV 04'!GD41/'PALAN % CUMULATIVE REV 04'!$I41</f>
        <v>0.99147646557439151</v>
      </c>
      <c r="GE41" s="132">
        <f>'REV 04'!GE41/'PALAN % CUMULATIVE REV 04'!$I41</f>
        <v>0.99166587745051615</v>
      </c>
      <c r="GF41" s="132">
        <f>'REV 04'!GF41/'PALAN % CUMULATIVE REV 04'!$I41</f>
        <v>0.99204470120276544</v>
      </c>
      <c r="GG41" s="132">
        <f>'REV 04'!GG41/'PALAN % CUMULATIVE REV 04'!$I41</f>
        <v>0.99242352495501462</v>
      </c>
      <c r="GH41" s="132">
        <f>'REV 04'!GH41/'PALAN % CUMULATIVE REV 04'!$I41</f>
        <v>0.99280234870726392</v>
      </c>
      <c r="GI41" s="132">
        <f>'REV 04'!GI41/'PALAN % CUMULATIVE REV 04'!$I41</f>
        <v>0.99318117245951321</v>
      </c>
      <c r="GJ41" s="132">
        <f>'REV 04'!GJ41/'PALAN % CUMULATIVE REV 04'!$I41</f>
        <v>0.9935599962117625</v>
      </c>
      <c r="GK41" s="132">
        <f>'REV 04'!GK41/'PALAN % CUMULATIVE REV 04'!$I41</f>
        <v>0.99393881996401179</v>
      </c>
      <c r="GL41" s="132">
        <f>'REV 04'!GL41/'PALAN % CUMULATIVE REV 04'!$I41</f>
        <v>0.99412823184013632</v>
      </c>
      <c r="GM41" s="132">
        <f>'REV 04'!GM41/'PALAN % CUMULATIVE REV 04'!$I41</f>
        <v>0.99450705559238561</v>
      </c>
      <c r="GN41" s="132">
        <f>'REV 04'!GN41/'PALAN % CUMULATIVE REV 04'!$I41</f>
        <v>0.9948858793446349</v>
      </c>
      <c r="GO41" s="132">
        <f>'REV 04'!GO41/'PALAN % CUMULATIVE REV 04'!$I41</f>
        <v>0.9952647030968842</v>
      </c>
      <c r="GP41" s="132">
        <f>'REV 04'!GP41/'PALAN % CUMULATIVE REV 04'!$I41</f>
        <v>0.99564352684913349</v>
      </c>
      <c r="GQ41" s="132">
        <f>'REV 04'!GQ41/'PALAN % CUMULATIVE REV 04'!$I41</f>
        <v>0.99602235060138267</v>
      </c>
      <c r="GR41" s="132">
        <f>'REV 04'!GR41/'PALAN % CUMULATIVE REV 04'!$I41</f>
        <v>0.99640117435363196</v>
      </c>
      <c r="GS41" s="132">
        <f>'REV 04'!GS41/'PALAN % CUMULATIVE REV 04'!$I41</f>
        <v>0.9965905862297566</v>
      </c>
      <c r="GT41" s="132">
        <f>'REV 04'!GT41/'PALAN % CUMULATIVE REV 04'!$I41</f>
        <v>0.99696940998200589</v>
      </c>
      <c r="GU41" s="132">
        <f>'REV 04'!GU41/'PALAN % CUMULATIVE REV 04'!$I41</f>
        <v>0.99734823373425519</v>
      </c>
      <c r="GV41" s="132">
        <f>'REV 04'!GV41/'PALAN % CUMULATIVE REV 04'!$I41</f>
        <v>0.9976323515484421</v>
      </c>
      <c r="GW41" s="132">
        <f>'REV 04'!GW41/'PALAN % CUMULATIVE REV 04'!$I41</f>
        <v>0.99801117530069139</v>
      </c>
      <c r="GX41" s="132">
        <f>'REV 04'!GX41/'PALAN % CUMULATIVE REV 04'!$I41</f>
        <v>0.99838999905294057</v>
      </c>
      <c r="GY41" s="132">
        <f>'REV 04'!GY41/'PALAN % CUMULATIVE REV 04'!$I41</f>
        <v>0.99876882280518986</v>
      </c>
      <c r="GZ41" s="132">
        <f>'REV 04'!GZ41/'PALAN % CUMULATIVE REV 04'!$I41</f>
        <v>0.99895823468131451</v>
      </c>
      <c r="HA41" s="132">
        <f>'REV 04'!HA41/'PALAN % CUMULATIVE REV 04'!$I41</f>
        <v>0.9993370584335638</v>
      </c>
      <c r="HB41" s="132">
        <f>'REV 04'!HB41/'PALAN % CUMULATIVE REV 04'!$I41</f>
        <v>0.99971588218581309</v>
      </c>
      <c r="HC41" s="132">
        <f>'REV 04'!HC41/'PALAN % CUMULATIVE REV 04'!$I41</f>
        <v>1</v>
      </c>
      <c r="HD41" s="132">
        <f>'REV 04'!HD41/'PALAN % CUMULATIVE REV 04'!$I41</f>
        <v>1</v>
      </c>
      <c r="HE41" s="132">
        <f>'REV 04'!HE41/'PALAN % CUMULATIVE REV 04'!$I41</f>
        <v>1</v>
      </c>
      <c r="HF41" s="132">
        <f>'REV 04'!HF41/'PALAN % CUMULATIVE REV 04'!$I41</f>
        <v>1</v>
      </c>
      <c r="HG41" s="132">
        <f>'REV 04'!HG41/'PALAN % CUMULATIVE REV 04'!$I41</f>
        <v>1</v>
      </c>
      <c r="HH41" s="132">
        <f>'REV 04'!HH41/'PALAN % CUMULATIVE REV 04'!$I41</f>
        <v>1</v>
      </c>
      <c r="HI41" s="132">
        <f>'REV 04'!HI41/'PALAN % CUMULATIVE REV 04'!$I41</f>
        <v>1</v>
      </c>
      <c r="HJ41" s="132">
        <f>'REV 04'!HJ41/'PALAN % CUMULATIVE REV 04'!$I41</f>
        <v>1</v>
      </c>
      <c r="HK41" s="132">
        <f>'REV 04'!HK41/'PALAN % CUMULATIVE REV 04'!$I41</f>
        <v>1</v>
      </c>
      <c r="HL41" s="132">
        <f>'REV 04'!HL41/'PALAN % CUMULATIVE REV 04'!$I41</f>
        <v>1</v>
      </c>
      <c r="HM41" s="132">
        <f>'REV 04'!HM41/'PALAN % CUMULATIVE REV 04'!$I41</f>
        <v>1</v>
      </c>
      <c r="HN41" s="132">
        <f>'REV 04'!HN41/'PALAN % CUMULATIVE REV 04'!$I41</f>
        <v>1</v>
      </c>
      <c r="HO41" s="132">
        <f>'REV 04'!HO41/'PALAN % CUMULATIVE REV 04'!$I41</f>
        <v>1</v>
      </c>
      <c r="HP41" s="132">
        <f>'REV 04'!HP41/'PALAN % CUMULATIVE REV 04'!$I41</f>
        <v>1</v>
      </c>
      <c r="HQ41" s="132">
        <f>'REV 04'!HQ41/'PALAN % CUMULATIVE REV 04'!$I41</f>
        <v>1</v>
      </c>
      <c r="HR41" s="132">
        <f>'REV 04'!HR41/'PALAN % CUMULATIVE REV 04'!$I41</f>
        <v>1</v>
      </c>
      <c r="HS41" s="132">
        <f>'REV 04'!HS41/'PALAN % CUMULATIVE REV 04'!$I41</f>
        <v>1</v>
      </c>
      <c r="HT41" s="132">
        <f>'REV 04'!HT41/'PALAN % CUMULATIVE REV 04'!$I41</f>
        <v>1</v>
      </c>
      <c r="HU41" s="132">
        <f>'REV 04'!HU41/'PALAN % CUMULATIVE REV 04'!$I41</f>
        <v>1</v>
      </c>
      <c r="HV41" s="132">
        <f>'REV 04'!HV41/'PALAN % CUMULATIVE REV 04'!$I41</f>
        <v>1</v>
      </c>
      <c r="HW41" s="132">
        <f>'REV 04'!HW41/'PALAN % CUMULATIVE REV 04'!$I41</f>
        <v>1</v>
      </c>
      <c r="HX41" s="132">
        <f>'REV 04'!HX41/'PALAN % CUMULATIVE REV 04'!$I41</f>
        <v>1</v>
      </c>
      <c r="HY41" s="132">
        <f>'REV 04'!HY41/'PALAN % CUMULATIVE REV 04'!$I41</f>
        <v>1</v>
      </c>
      <c r="HZ41" s="132">
        <f>'REV 04'!HZ41/'PALAN % CUMULATIVE REV 04'!$I41</f>
        <v>1</v>
      </c>
      <c r="IA41" s="132">
        <f>'REV 04'!IA41/'PALAN % CUMULATIVE REV 04'!$I41</f>
        <v>1</v>
      </c>
      <c r="IB41" s="132">
        <f>'REV 04'!IB41/'PALAN % CUMULATIVE REV 04'!$I41</f>
        <v>1</v>
      </c>
      <c r="IC41" s="132">
        <f>'REV 04'!IC41/'PALAN % CUMULATIVE REV 04'!$I41</f>
        <v>1</v>
      </c>
      <c r="ID41" s="132">
        <f>'REV 04'!ID41/'PALAN % CUMULATIVE REV 04'!$I41</f>
        <v>1</v>
      </c>
      <c r="IE41" s="132">
        <f>'REV 04'!IE41/'PALAN % CUMULATIVE REV 04'!$I41</f>
        <v>1</v>
      </c>
      <c r="IF41" s="132">
        <f>'REV 04'!IF41/'PALAN % CUMULATIVE REV 04'!$I41</f>
        <v>1</v>
      </c>
      <c r="IG41" s="132">
        <f>'REV 04'!IG41/'PALAN % CUMULATIVE REV 04'!$I41</f>
        <v>1</v>
      </c>
      <c r="IH41" s="132">
        <f>'REV 04'!IH41/'PALAN % CUMULATIVE REV 04'!$I41</f>
        <v>1</v>
      </c>
      <c r="II41" s="132">
        <f>'REV 04'!II41/'PALAN % CUMULATIVE REV 04'!$I41</f>
        <v>1</v>
      </c>
      <c r="IJ41" s="132">
        <f>'REV 04'!IJ41/'PALAN % CUMULATIVE REV 04'!$I41</f>
        <v>1</v>
      </c>
      <c r="IK41" s="132">
        <f>'REV 04'!IK41/'PALAN % CUMULATIVE REV 04'!$I41</f>
        <v>1</v>
      </c>
      <c r="IL41" s="132">
        <f>'REV 04'!IL41/'PALAN % CUMULATIVE REV 04'!$I41</f>
        <v>1</v>
      </c>
      <c r="IM41" s="132">
        <f>'REV 04'!IM41/'PALAN % CUMULATIVE REV 04'!$I41</f>
        <v>1</v>
      </c>
      <c r="IN41" s="132">
        <f>'REV 04'!IN41/'PALAN % CUMULATIVE REV 04'!$I41</f>
        <v>1</v>
      </c>
      <c r="IO41" s="132">
        <f>'REV 04'!IO41/'PALAN % CUMULATIVE REV 04'!$I41</f>
        <v>1</v>
      </c>
      <c r="IP41" s="132">
        <f>'REV 04'!IP41/'PALAN % CUMULATIVE REV 04'!$I41</f>
        <v>1</v>
      </c>
      <c r="IQ41" s="132">
        <f>'REV 04'!IQ41/'PALAN % CUMULATIVE REV 04'!$I41</f>
        <v>1</v>
      </c>
      <c r="IR41" s="132">
        <f>'REV 04'!IR41/'PALAN % CUMULATIVE REV 04'!$I41</f>
        <v>1</v>
      </c>
      <c r="IS41" s="132">
        <f>'REV 04'!IS41/'PALAN % CUMULATIVE REV 04'!$I41</f>
        <v>1</v>
      </c>
      <c r="IT41" s="132">
        <f>'REV 04'!IT41/'PALAN % CUMULATIVE REV 04'!$I41</f>
        <v>1</v>
      </c>
      <c r="IU41" s="132">
        <f>'REV 04'!IU41/'PALAN % CUMULATIVE REV 04'!$I41</f>
        <v>1</v>
      </c>
      <c r="IV41" s="132">
        <f>'REV 04'!IV41/'PALAN % CUMULATIVE REV 04'!$I41</f>
        <v>1</v>
      </c>
      <c r="IW41" s="132">
        <f>'REV 04'!IW41/'PALAN % CUMULATIVE REV 04'!$I41</f>
        <v>1</v>
      </c>
      <c r="IX41" s="132">
        <f>'REV 04'!IX41/'PALAN % CUMULATIVE REV 04'!$I41</f>
        <v>1</v>
      </c>
      <c r="IY41" s="132">
        <f>'REV 04'!IY41/'PALAN % CUMULATIVE REV 04'!$I41</f>
        <v>1</v>
      </c>
      <c r="IZ41" s="132">
        <f>'REV 04'!IZ41/'PALAN % CUMULATIVE REV 04'!$I41</f>
        <v>1</v>
      </c>
      <c r="JA41" s="132">
        <f>'REV 04'!JA41/'PALAN % CUMULATIVE REV 04'!$I41</f>
        <v>1</v>
      </c>
      <c r="JB41" s="132">
        <f>'REV 04'!JB41/'PALAN % CUMULATIVE REV 04'!$I41</f>
        <v>1</v>
      </c>
      <c r="JC41" s="132">
        <f>'REV 04'!JC41/'PALAN % CUMULATIVE REV 04'!$I41</f>
        <v>1</v>
      </c>
      <c r="JD41" s="132">
        <f>'REV 04'!JD41/'PALAN % CUMULATIVE REV 04'!$I41</f>
        <v>1</v>
      </c>
      <c r="JE41" s="132">
        <f>'REV 04'!JE41/'PALAN % CUMULATIVE REV 04'!$I41</f>
        <v>1</v>
      </c>
      <c r="JF41" s="132">
        <f>'REV 04'!JF41/'PALAN % CUMULATIVE REV 04'!$I41</f>
        <v>1</v>
      </c>
      <c r="JG41" s="132">
        <f>'REV 04'!JG41/'PALAN % CUMULATIVE REV 04'!$I41</f>
        <v>1</v>
      </c>
      <c r="JH41" s="132">
        <f>'REV 04'!JH41/'PALAN % CUMULATIVE REV 04'!$I41</f>
        <v>1</v>
      </c>
      <c r="JI41" s="132">
        <f>'REV 04'!JI41/'PALAN % CUMULATIVE REV 04'!$I41</f>
        <v>1</v>
      </c>
      <c r="JJ41" s="132">
        <f>'REV 04'!JJ41/'PALAN % CUMULATIVE REV 04'!$I41</f>
        <v>1</v>
      </c>
      <c r="JK41" s="132">
        <f>'REV 04'!JK41/'PALAN % CUMULATIVE REV 04'!$I41</f>
        <v>1</v>
      </c>
      <c r="JL41" s="132">
        <f>'REV 04'!JL41/'PALAN % CUMULATIVE REV 04'!$I41</f>
        <v>1</v>
      </c>
      <c r="JM41" s="132">
        <f>'REV 04'!JM41/'PALAN % CUMULATIVE REV 04'!$I41</f>
        <v>1</v>
      </c>
      <c r="JN41" s="132">
        <f>'REV 04'!JN41/'PALAN % CUMULATIVE REV 04'!$I41</f>
        <v>1</v>
      </c>
      <c r="JO41" s="132">
        <f>'REV 04'!JO41/'PALAN % CUMULATIVE REV 04'!$I41</f>
        <v>1</v>
      </c>
      <c r="JP41" s="132">
        <f>'REV 04'!JP41/'PALAN % CUMULATIVE REV 04'!$I41</f>
        <v>1</v>
      </c>
      <c r="JQ41" s="132">
        <f>'REV 04'!JQ41/'PALAN % CUMULATIVE REV 04'!$I41</f>
        <v>1</v>
      </c>
      <c r="JR41" s="132">
        <f>'REV 04'!JR41/'PALAN % CUMULATIVE REV 04'!$I41</f>
        <v>1</v>
      </c>
      <c r="JS41" s="132">
        <f>'REV 04'!JS41/'PALAN % CUMULATIVE REV 04'!$I41</f>
        <v>1</v>
      </c>
      <c r="JT41" s="132">
        <f>'REV 04'!JT41/'PALAN % CUMULATIVE REV 04'!$I41</f>
        <v>1</v>
      </c>
      <c r="JU41" s="132">
        <f>'REV 04'!JU41/'PALAN % CUMULATIVE REV 04'!$I41</f>
        <v>1</v>
      </c>
      <c r="JV41" s="132">
        <f>'REV 04'!JV41/'PALAN % CUMULATIVE REV 04'!$I41</f>
        <v>1</v>
      </c>
      <c r="JW41" s="132">
        <f>'REV 04'!JW41/'PALAN % CUMULATIVE REV 04'!$I41</f>
        <v>1</v>
      </c>
      <c r="JX41" s="132">
        <f>'REV 04'!JX41/'PALAN % CUMULATIVE REV 04'!$I41</f>
        <v>1</v>
      </c>
      <c r="JY41" s="132">
        <f>'REV 04'!JY41/'PALAN % CUMULATIVE REV 04'!$I41</f>
        <v>1</v>
      </c>
      <c r="JZ41" s="132">
        <f>'REV 04'!JZ41/'PALAN % CUMULATIVE REV 04'!$I41</f>
        <v>1</v>
      </c>
      <c r="KA41" s="132">
        <f>'REV 04'!KA41/'PALAN % CUMULATIVE REV 04'!$I41</f>
        <v>1</v>
      </c>
      <c r="KB41" s="132">
        <f>'REV 04'!KB41/'PALAN % CUMULATIVE REV 04'!$I41</f>
        <v>1</v>
      </c>
      <c r="KC41" s="132">
        <f>'REV 04'!KC41/'PALAN % CUMULATIVE REV 04'!$I41</f>
        <v>1</v>
      </c>
      <c r="KD41" s="132">
        <f>'REV 04'!KD41/'PALAN % CUMULATIVE REV 04'!$I41</f>
        <v>1</v>
      </c>
      <c r="KE41" s="132">
        <f>'REV 04'!KE41/'PALAN % CUMULATIVE REV 04'!$I41</f>
        <v>1</v>
      </c>
      <c r="KF41" s="132">
        <f>'REV 04'!KF41/'PALAN % CUMULATIVE REV 04'!$I41</f>
        <v>1</v>
      </c>
      <c r="KG41" s="132">
        <f>'REV 04'!KG41/'PALAN % CUMULATIVE REV 04'!$I41</f>
        <v>1</v>
      </c>
      <c r="KH41" s="132">
        <f>'REV 04'!KH41/'PALAN % CUMULATIVE REV 04'!$I41</f>
        <v>1</v>
      </c>
      <c r="KI41" s="132">
        <f>'REV 04'!KI41/'PALAN % CUMULATIVE REV 04'!$I41</f>
        <v>1</v>
      </c>
      <c r="KJ41" s="132">
        <f>'REV 04'!KJ41/'PALAN % CUMULATIVE REV 04'!$I41</f>
        <v>1</v>
      </c>
      <c r="KK41" s="132">
        <f>'REV 04'!KK41/'PALAN % CUMULATIVE REV 04'!$I41</f>
        <v>1</v>
      </c>
      <c r="KL41" s="132">
        <f>'REV 04'!KL41/'PALAN % CUMULATIVE REV 04'!$I41</f>
        <v>1</v>
      </c>
      <c r="KM41" s="132">
        <f>'REV 04'!KM41/'PALAN % CUMULATIVE REV 04'!$I41</f>
        <v>1</v>
      </c>
      <c r="KN41" s="132">
        <f>'REV 04'!KN41/'PALAN % CUMULATIVE REV 04'!$I41</f>
        <v>1</v>
      </c>
      <c r="KO41" s="132">
        <f>'REV 04'!KO41/'PALAN % CUMULATIVE REV 04'!$I41</f>
        <v>1</v>
      </c>
      <c r="KP41" s="132">
        <f>'REV 04'!KP41/'PALAN % CUMULATIVE REV 04'!$I41</f>
        <v>1</v>
      </c>
      <c r="KQ41" s="132">
        <f>'REV 04'!KQ41/'PALAN % CUMULATIVE REV 04'!$I41</f>
        <v>1</v>
      </c>
      <c r="KR41" s="132">
        <f>'REV 04'!KR41/'PALAN % CUMULATIVE REV 04'!$I41</f>
        <v>1</v>
      </c>
      <c r="KS41" s="132">
        <f>'REV 04'!KS41/'PALAN % CUMULATIVE REV 04'!$I41</f>
        <v>1</v>
      </c>
      <c r="KT41" s="132">
        <f>'REV 04'!KT41/'PALAN % CUMULATIVE REV 04'!$I41</f>
        <v>1</v>
      </c>
      <c r="KU41" s="132">
        <f>'REV 04'!KU41/'PALAN % CUMULATIVE REV 04'!$I41</f>
        <v>1</v>
      </c>
      <c r="KV41" s="132">
        <f>'REV 04'!KV41/'PALAN % CUMULATIVE REV 04'!$I41</f>
        <v>1</v>
      </c>
      <c r="KW41" s="132">
        <f>'REV 04'!KW41/'PALAN % CUMULATIVE REV 04'!$I41</f>
        <v>1</v>
      </c>
      <c r="KX41" s="132">
        <f>'REV 04'!KX41/'PALAN % CUMULATIVE REV 04'!$I41</f>
        <v>1</v>
      </c>
      <c r="KY41" s="132">
        <f>'REV 04'!KY41/'PALAN % CUMULATIVE REV 04'!$I41</f>
        <v>1</v>
      </c>
      <c r="KZ41" s="132">
        <f>'REV 04'!KZ41/'PALAN % CUMULATIVE REV 04'!$I41</f>
        <v>1</v>
      </c>
      <c r="LA41" s="132">
        <f>'REV 04'!LA41/'PALAN % CUMULATIVE REV 04'!$I41</f>
        <v>1</v>
      </c>
      <c r="LB41" s="132">
        <f>'REV 04'!LB41/'PALAN % CUMULATIVE REV 04'!$I41</f>
        <v>1</v>
      </c>
      <c r="LC41" s="132">
        <f>'REV 04'!LC41/'PALAN % CUMULATIVE REV 04'!$I41</f>
        <v>1</v>
      </c>
      <c r="LD41" s="132">
        <f>'REV 04'!LD41/'PALAN % CUMULATIVE REV 04'!$I41</f>
        <v>1</v>
      </c>
      <c r="LE41" s="132">
        <f>'REV 04'!LE41/'PALAN % CUMULATIVE REV 04'!$I41</f>
        <v>1</v>
      </c>
      <c r="LF41" s="132">
        <f>'REV 04'!LF41/'PALAN % CUMULATIVE REV 04'!$I41</f>
        <v>1</v>
      </c>
      <c r="LG41" s="132">
        <f>'REV 04'!LG41/'PALAN % CUMULATIVE REV 04'!$I41</f>
        <v>1</v>
      </c>
      <c r="LH41" s="132">
        <f>'REV 04'!LH41/'PALAN % CUMULATIVE REV 04'!$I41</f>
        <v>1</v>
      </c>
      <c r="LI41" s="132">
        <f>'REV 04'!LI41/'PALAN % CUMULATIVE REV 04'!$I41</f>
        <v>1</v>
      </c>
      <c r="LJ41" s="132">
        <f>'REV 04'!LJ41/'PALAN % CUMULATIVE REV 04'!$I41</f>
        <v>1</v>
      </c>
      <c r="LK41" s="132">
        <f>'REV 04'!LK41/'PALAN % CUMULATIVE REV 04'!$I41</f>
        <v>1</v>
      </c>
      <c r="LL41" s="132">
        <f>'REV 04'!LL41/'PALAN % CUMULATIVE REV 04'!$I41</f>
        <v>1</v>
      </c>
      <c r="LM41" s="132">
        <f>'REV 04'!LM41/'PALAN % CUMULATIVE REV 04'!$I41</f>
        <v>1</v>
      </c>
      <c r="LN41" s="132">
        <f>'REV 04'!LN41/'PALAN % CUMULATIVE REV 04'!$I41</f>
        <v>1</v>
      </c>
      <c r="LO41" s="132">
        <f>'REV 04'!LO41/'PALAN % CUMULATIVE REV 04'!$I41</f>
        <v>1</v>
      </c>
      <c r="LP41" s="132">
        <f>'REV 04'!LP41/'PALAN % CUMULATIVE REV 04'!$I41</f>
        <v>1</v>
      </c>
      <c r="LQ41" s="132">
        <f>'REV 04'!LQ41/'PALAN % CUMULATIVE REV 04'!$I41</f>
        <v>1</v>
      </c>
      <c r="LR41" s="132">
        <f>'REV 04'!LR41/'PALAN % CUMULATIVE REV 04'!$I41</f>
        <v>1</v>
      </c>
      <c r="LS41" s="132">
        <f>'REV 04'!LS41/'PALAN % CUMULATIVE REV 04'!$I41</f>
        <v>1</v>
      </c>
      <c r="LT41" s="132">
        <f>'REV 04'!LT41/'PALAN % CUMULATIVE REV 04'!$I41</f>
        <v>1</v>
      </c>
      <c r="LU41" s="132">
        <f>'REV 04'!LU41/'PALAN % CUMULATIVE REV 04'!$I41</f>
        <v>1</v>
      </c>
      <c r="LV41" s="132">
        <f>'REV 04'!LV41/'PALAN % CUMULATIVE REV 04'!$I41</f>
        <v>1</v>
      </c>
      <c r="LW41" s="132">
        <f>'REV 04'!LW41/'PALAN % CUMULATIVE REV 04'!$I41</f>
        <v>1</v>
      </c>
      <c r="LX41" s="132">
        <f>'REV 04'!LX41/'PALAN % CUMULATIVE REV 04'!$I41</f>
        <v>1</v>
      </c>
      <c r="LY41" s="132">
        <f>'REV 04'!LY41/'PALAN % CUMULATIVE REV 04'!$I41</f>
        <v>1</v>
      </c>
      <c r="LZ41" s="132">
        <f>'REV 04'!LZ41/'PALAN % CUMULATIVE REV 04'!$I41</f>
        <v>1</v>
      </c>
      <c r="MA41" s="132">
        <f>'REV 04'!MA41/'PALAN % CUMULATIVE REV 04'!$I41</f>
        <v>1</v>
      </c>
      <c r="MB41" s="132">
        <f>'REV 04'!MB41/'PALAN % CUMULATIVE REV 04'!$I41</f>
        <v>1</v>
      </c>
      <c r="MC41" s="132">
        <f>'REV 04'!MC41/'PALAN % CUMULATIVE REV 04'!$I41</f>
        <v>1</v>
      </c>
      <c r="MD41" s="132">
        <f>'REV 04'!MD41/'PALAN % CUMULATIVE REV 04'!$I41</f>
        <v>1</v>
      </c>
      <c r="ME41" s="132">
        <f>'REV 04'!ME41/'PALAN % CUMULATIVE REV 04'!$I41</f>
        <v>1</v>
      </c>
      <c r="MF41" s="132">
        <f>'REV 04'!MF41/'PALAN % CUMULATIVE REV 04'!$I41</f>
        <v>1</v>
      </c>
      <c r="MG41" s="132">
        <f>'REV 04'!MG41/'PALAN % CUMULATIVE REV 04'!$I41</f>
        <v>1</v>
      </c>
      <c r="MH41" s="132">
        <f>'REV 04'!MH41/'PALAN % CUMULATIVE REV 04'!$I41</f>
        <v>1</v>
      </c>
      <c r="MI41" s="132">
        <f>'REV 04'!MI41/'PALAN % CUMULATIVE REV 04'!$I41</f>
        <v>1</v>
      </c>
      <c r="MJ41" s="132">
        <f>'REV 04'!MJ41/'PALAN % CUMULATIVE REV 04'!$I41</f>
        <v>1</v>
      </c>
      <c r="MK41" s="132">
        <f>'REV 04'!MK41/'PALAN % CUMULATIVE REV 04'!$I41</f>
        <v>1</v>
      </c>
      <c r="ML41" s="132">
        <f>'REV 04'!ML41/'PALAN % CUMULATIVE REV 04'!$I41</f>
        <v>1</v>
      </c>
      <c r="MM41" s="132">
        <f>'REV 04'!MM41/'PALAN % CUMULATIVE REV 04'!$I41</f>
        <v>1</v>
      </c>
      <c r="MN41" s="132">
        <f>'REV 04'!MN41/'PALAN % CUMULATIVE REV 04'!$I41</f>
        <v>1</v>
      </c>
      <c r="MO41" s="132">
        <f>'REV 04'!MO41/'PALAN % CUMULATIVE REV 04'!$I41</f>
        <v>1</v>
      </c>
      <c r="MP41" s="132">
        <f>'REV 04'!MP41/'PALAN % CUMULATIVE REV 04'!$I41</f>
        <v>1</v>
      </c>
      <c r="MQ41" s="132">
        <f>'REV 04'!MQ41/'PALAN % CUMULATIVE REV 04'!$I41</f>
        <v>1</v>
      </c>
      <c r="MR41" s="132">
        <f>'REV 04'!MR41/'PALAN % CUMULATIVE REV 04'!$I41</f>
        <v>1</v>
      </c>
      <c r="MS41" s="132">
        <f>'REV 04'!MS41/'PALAN % CUMULATIVE REV 04'!$I41</f>
        <v>1</v>
      </c>
      <c r="MT41" s="132">
        <f>'REV 04'!MT41/'PALAN % CUMULATIVE REV 04'!$I41</f>
        <v>1</v>
      </c>
      <c r="MU41" s="132">
        <f>'REV 04'!MU41/'PALAN % CUMULATIVE REV 04'!$I41</f>
        <v>1</v>
      </c>
      <c r="MV41" s="132">
        <f>'REV 04'!MV41/'PALAN % CUMULATIVE REV 04'!$I41</f>
        <v>1</v>
      </c>
      <c r="MW41" s="132">
        <f>'REV 04'!MW41/'PALAN % CUMULATIVE REV 04'!$I41</f>
        <v>1</v>
      </c>
      <c r="MX41" s="132">
        <f>'REV 04'!MX41/'PALAN % CUMULATIVE REV 04'!$I41</f>
        <v>1</v>
      </c>
      <c r="MY41" s="132">
        <f>'REV 04'!MY41/'PALAN % CUMULATIVE REV 04'!$I41</f>
        <v>1</v>
      </c>
      <c r="MZ41" s="132">
        <f>'REV 04'!MZ41/'PALAN % CUMULATIVE REV 04'!$I41</f>
        <v>1</v>
      </c>
      <c r="NA41" s="132">
        <f>'REV 04'!NA41/'PALAN % CUMULATIVE REV 04'!$I41</f>
        <v>1</v>
      </c>
      <c r="NB41" s="132">
        <f>'REV 04'!NB41/'PALAN % CUMULATIVE REV 04'!$I41</f>
        <v>1</v>
      </c>
      <c r="NC41" s="132">
        <f>'REV 04'!NC41/'PALAN % CUMULATIVE REV 04'!$I41</f>
        <v>1</v>
      </c>
      <c r="ND41" s="132">
        <f>'REV 04'!ND41/'PALAN % CUMULATIVE REV 04'!$I41</f>
        <v>1</v>
      </c>
      <c r="NE41" s="132">
        <f>'REV 04'!NE41/'PALAN % CUMULATIVE REV 04'!$I41</f>
        <v>1</v>
      </c>
      <c r="NF41" s="132">
        <f>'REV 04'!NF41/'PALAN % CUMULATIVE REV 04'!$I41</f>
        <v>1</v>
      </c>
      <c r="NG41" s="132">
        <f>'REV 04'!NG41/'PALAN % CUMULATIVE REV 04'!$I41</f>
        <v>1</v>
      </c>
      <c r="NH41" s="132">
        <f>'REV 04'!NH41/'PALAN % CUMULATIVE REV 04'!$I41</f>
        <v>1</v>
      </c>
      <c r="NI41" s="132">
        <f>'REV 04'!NI41/'PALAN % CUMULATIVE REV 04'!$I41</f>
        <v>1</v>
      </c>
      <c r="NJ41" s="132">
        <f>'REV 04'!NJ41/'PALAN % CUMULATIVE REV 04'!$I41</f>
        <v>1</v>
      </c>
      <c r="NK41" s="132">
        <f>'REV 04'!NK41/'PALAN % CUMULATIVE REV 04'!$I41</f>
        <v>1</v>
      </c>
      <c r="NL41" s="132">
        <f>'REV 04'!NL41/'PALAN % CUMULATIVE REV 04'!$I41</f>
        <v>1</v>
      </c>
      <c r="NM41" s="132">
        <f>'REV 04'!NM41/'PALAN % CUMULATIVE REV 04'!$I41</f>
        <v>1</v>
      </c>
      <c r="NN41" s="132">
        <f>'REV 04'!NN41/'PALAN % CUMULATIVE REV 04'!$I41</f>
        <v>1</v>
      </c>
      <c r="NO41" s="132">
        <f>'REV 04'!NO41/'PALAN % CUMULATIVE REV 04'!$I41</f>
        <v>1</v>
      </c>
      <c r="NP41" s="132">
        <f>'REV 04'!NP41/'PALAN % CUMULATIVE REV 04'!$I41</f>
        <v>1</v>
      </c>
      <c r="NQ41" s="132">
        <f>'REV 04'!NQ41/'PALAN % CUMULATIVE REV 04'!$I41</f>
        <v>1</v>
      </c>
    </row>
    <row r="42" spans="1:381" x14ac:dyDescent="0.25">
      <c r="A42" s="1">
        <f t="shared" si="0"/>
        <v>42</v>
      </c>
      <c r="B42" t="s">
        <v>735</v>
      </c>
      <c r="C42" t="s">
        <v>458</v>
      </c>
      <c r="D42" t="s">
        <v>173</v>
      </c>
      <c r="E42" s="79" t="s">
        <v>136</v>
      </c>
      <c r="F42">
        <v>95</v>
      </c>
      <c r="G42" s="50">
        <v>45308</v>
      </c>
      <c r="H42" s="50">
        <v>45409</v>
      </c>
      <c r="I42">
        <v>355</v>
      </c>
      <c r="K42" s="51">
        <v>0</v>
      </c>
      <c r="L42" t="s">
        <v>130</v>
      </c>
      <c r="M42" s="52">
        <v>0</v>
      </c>
      <c r="N42">
        <v>21</v>
      </c>
      <c r="O42" t="s">
        <v>172</v>
      </c>
      <c r="P42" t="s">
        <v>122</v>
      </c>
      <c r="Q42" s="33">
        <f>'REV 04'!Q42/'PALAN % CUMULATIVE REV 04'!$I42</f>
        <v>0</v>
      </c>
      <c r="R42" s="33">
        <f>'REV 04'!R42/'PALAN % CUMULATIVE REV 04'!$I42</f>
        <v>0</v>
      </c>
      <c r="S42" s="33">
        <f>'REV 04'!S42/'PALAN % CUMULATIVE REV 04'!$I42</f>
        <v>0</v>
      </c>
      <c r="T42" s="33">
        <f>'REV 04'!T42/'PALAN % CUMULATIVE REV 04'!$I42</f>
        <v>0</v>
      </c>
      <c r="U42" s="33">
        <f>'REV 04'!U42/'PALAN % CUMULATIVE REV 04'!$I42</f>
        <v>0</v>
      </c>
      <c r="V42" s="33">
        <f>'REV 04'!V42/'PALAN % CUMULATIVE REV 04'!$I42</f>
        <v>0</v>
      </c>
      <c r="W42" s="33">
        <f>'REV 04'!W42/'PALAN % CUMULATIVE REV 04'!$I42</f>
        <v>0</v>
      </c>
      <c r="X42" s="33">
        <f>'REV 04'!X42/'PALAN % CUMULATIVE REV 04'!$I42</f>
        <v>0</v>
      </c>
      <c r="Y42" s="33">
        <f>'REV 04'!Y42/'PALAN % CUMULATIVE REV 04'!$I42</f>
        <v>0</v>
      </c>
      <c r="Z42" s="33">
        <f>'REV 04'!Z42/'PALAN % CUMULATIVE REV 04'!$I42</f>
        <v>0</v>
      </c>
      <c r="AA42" s="33">
        <f>'REV 04'!AA42/'PALAN % CUMULATIVE REV 04'!$I42</f>
        <v>0</v>
      </c>
      <c r="AB42" s="33">
        <f>'REV 04'!AB42/'PALAN % CUMULATIVE REV 04'!$I42</f>
        <v>0</v>
      </c>
      <c r="AC42" s="33">
        <f>'REV 04'!AC42/'PALAN % CUMULATIVE REV 04'!$I42</f>
        <v>0</v>
      </c>
      <c r="AD42" s="33">
        <f>'REV 04'!AD42/'PALAN % CUMULATIVE REV 04'!$I42</f>
        <v>0</v>
      </c>
      <c r="AE42" s="33">
        <f>'REV 04'!AE42/'PALAN % CUMULATIVE REV 04'!$I42</f>
        <v>0</v>
      </c>
      <c r="AF42" s="33">
        <f>'REV 04'!AF42/'PALAN % CUMULATIVE REV 04'!$I42</f>
        <v>0</v>
      </c>
      <c r="AG42" s="33">
        <f>'REV 04'!AG42/'PALAN % CUMULATIVE REV 04'!$I42</f>
        <v>0</v>
      </c>
      <c r="AH42" s="33">
        <f>'REV 04'!AH42/'PALAN % CUMULATIVE REV 04'!$I42</f>
        <v>0</v>
      </c>
      <c r="AI42" s="33">
        <f>'REV 04'!AI42/'PALAN % CUMULATIVE REV 04'!$I42</f>
        <v>0</v>
      </c>
      <c r="AJ42" s="33">
        <f>'REV 04'!AJ42/'PALAN % CUMULATIVE REV 04'!$I42</f>
        <v>0</v>
      </c>
      <c r="AK42" s="33">
        <f>'REV 04'!AK42/'PALAN % CUMULATIVE REV 04'!$I42</f>
        <v>0</v>
      </c>
      <c r="AL42" s="33">
        <f>'REV 04'!AL42/'PALAN % CUMULATIVE REV 04'!$I42</f>
        <v>0</v>
      </c>
      <c r="AM42" s="33">
        <f>'REV 04'!AM42/'PALAN % CUMULATIVE REV 04'!$I42</f>
        <v>0</v>
      </c>
      <c r="AN42" s="33">
        <f>'REV 04'!AN42/'PALAN % CUMULATIVE REV 04'!$I42</f>
        <v>0</v>
      </c>
      <c r="AO42" s="33">
        <f>'REV 04'!AO42/'PALAN % CUMULATIVE REV 04'!$I42</f>
        <v>0</v>
      </c>
      <c r="AP42" s="33">
        <f>'REV 04'!AP42/'PALAN % CUMULATIVE REV 04'!$I42</f>
        <v>0</v>
      </c>
      <c r="AQ42" s="33">
        <f>'REV 04'!AQ42/'PALAN % CUMULATIVE REV 04'!$I42</f>
        <v>0</v>
      </c>
      <c r="AR42" s="33">
        <f>'REV 04'!AR42/'PALAN % CUMULATIVE REV 04'!$I42</f>
        <v>0</v>
      </c>
      <c r="AS42" s="33">
        <f>'REV 04'!AS42/'PALAN % CUMULATIVE REV 04'!$I42</f>
        <v>0</v>
      </c>
      <c r="AT42" s="33">
        <f>'REV 04'!AT42/'PALAN % CUMULATIVE REV 04'!$I42</f>
        <v>0</v>
      </c>
      <c r="AU42" s="33">
        <f>'REV 04'!AU42/'PALAN % CUMULATIVE REV 04'!$I42</f>
        <v>0</v>
      </c>
      <c r="AV42" s="33">
        <f>'REV 04'!AV42/'PALAN % CUMULATIVE REV 04'!$I42</f>
        <v>0</v>
      </c>
      <c r="AW42" s="33">
        <f>'REV 04'!AW42/'PALAN % CUMULATIVE REV 04'!$I42</f>
        <v>0</v>
      </c>
      <c r="AX42" s="33">
        <f>'REV 04'!AX42/'PALAN % CUMULATIVE REV 04'!$I42</f>
        <v>0</v>
      </c>
      <c r="AY42" s="33">
        <f>'REV 04'!AY42/'PALAN % CUMULATIVE REV 04'!$I42</f>
        <v>0</v>
      </c>
      <c r="AZ42" s="33">
        <f>'REV 04'!AZ42/'PALAN % CUMULATIVE REV 04'!$I42</f>
        <v>0</v>
      </c>
      <c r="BA42" s="33">
        <f>'REV 04'!BA42/'PALAN % CUMULATIVE REV 04'!$I42</f>
        <v>0</v>
      </c>
      <c r="BB42" s="33">
        <f>'REV 04'!BB42/'PALAN % CUMULATIVE REV 04'!$I42</f>
        <v>0</v>
      </c>
      <c r="BC42" s="33">
        <f>'REV 04'!BC42/'PALAN % CUMULATIVE REV 04'!$I42</f>
        <v>0</v>
      </c>
      <c r="BD42" s="33">
        <f>'REV 04'!BD42/'PALAN % CUMULATIVE REV 04'!$I42</f>
        <v>0</v>
      </c>
      <c r="BE42" s="33">
        <f>'REV 04'!BE42/'PALAN % CUMULATIVE REV 04'!$I42</f>
        <v>0</v>
      </c>
      <c r="BF42" s="33">
        <f>'REV 04'!BF42/'PALAN % CUMULATIVE REV 04'!$I42</f>
        <v>0</v>
      </c>
      <c r="BG42" s="33">
        <f>'REV 04'!BG42/'PALAN % CUMULATIVE REV 04'!$I42</f>
        <v>0</v>
      </c>
      <c r="BH42" s="33">
        <f>'REV 04'!BH42/'PALAN % CUMULATIVE REV 04'!$I42</f>
        <v>0</v>
      </c>
      <c r="BI42" s="33">
        <f>'REV 04'!BI42/'PALAN % CUMULATIVE REV 04'!$I42</f>
        <v>0</v>
      </c>
      <c r="BJ42" s="33">
        <f>'REV 04'!BJ42/'PALAN % CUMULATIVE REV 04'!$I42</f>
        <v>0</v>
      </c>
      <c r="BK42" s="33">
        <f>'REV 04'!BK42/'PALAN % CUMULATIVE REV 04'!$I42</f>
        <v>0</v>
      </c>
      <c r="BL42" s="33">
        <f>'REV 04'!BL42/'PALAN % CUMULATIVE REV 04'!$I42</f>
        <v>0</v>
      </c>
      <c r="BM42" s="33">
        <f>'REV 04'!BM42/'PALAN % CUMULATIVE REV 04'!$I42</f>
        <v>0</v>
      </c>
      <c r="BN42" s="33">
        <f>'REV 04'!BN42/'PALAN % CUMULATIVE REV 04'!$I42</f>
        <v>0</v>
      </c>
      <c r="BO42" s="33">
        <f>'REV 04'!BO42/'PALAN % CUMULATIVE REV 04'!$I42</f>
        <v>0</v>
      </c>
      <c r="BP42" s="33">
        <f>'REV 04'!BP42/'PALAN % CUMULATIVE REV 04'!$I42</f>
        <v>0</v>
      </c>
      <c r="BQ42" s="33">
        <f>'REV 04'!BQ42/'PALAN % CUMULATIVE REV 04'!$I42</f>
        <v>0</v>
      </c>
      <c r="BR42" s="33">
        <f>'REV 04'!BR42/'PALAN % CUMULATIVE REV 04'!$I42</f>
        <v>0</v>
      </c>
      <c r="BS42" s="33">
        <f>'REV 04'!BS42/'PALAN % CUMULATIVE REV 04'!$I42</f>
        <v>0</v>
      </c>
      <c r="BT42" s="33">
        <f>'REV 04'!BT42/'PALAN % CUMULATIVE REV 04'!$I42</f>
        <v>0</v>
      </c>
      <c r="BU42" s="33">
        <f>'REV 04'!BU42/'PALAN % CUMULATIVE REV 04'!$I42</f>
        <v>5.6338028169014088E-3</v>
      </c>
      <c r="BV42" s="33">
        <f>'REV 04'!BV42/'PALAN % CUMULATIVE REV 04'!$I42</f>
        <v>1.6901408450704224E-2</v>
      </c>
      <c r="BW42" s="33">
        <f>'REV 04'!BW42/'PALAN % CUMULATIVE REV 04'!$I42</f>
        <v>2.2535211267605635E-2</v>
      </c>
      <c r="BX42" s="33">
        <f>'REV 04'!BX42/'PALAN % CUMULATIVE REV 04'!$I42</f>
        <v>3.3802816901408447E-2</v>
      </c>
      <c r="BY42" s="33">
        <f>'REV 04'!BY42/'PALAN % CUMULATIVE REV 04'!$I42</f>
        <v>4.507042253521127E-2</v>
      </c>
      <c r="BZ42" s="33">
        <f>'REV 04'!BZ42/'PALAN % CUMULATIVE REV 04'!$I42</f>
        <v>5.3521126760563378E-2</v>
      </c>
      <c r="CA42" s="33">
        <f>'REV 04'!CA42/'PALAN % CUMULATIVE REV 04'!$I42</f>
        <v>6.4788732394366194E-2</v>
      </c>
      <c r="CB42" s="33">
        <f>'REV 04'!CB42/'PALAN % CUMULATIVE REV 04'!$I42</f>
        <v>7.605633802816901E-2</v>
      </c>
      <c r="CC42" s="33">
        <f>'REV 04'!CC42/'PALAN % CUMULATIVE REV 04'!$I42</f>
        <v>8.7323943661971826E-2</v>
      </c>
      <c r="CD42" s="33">
        <f>'REV 04'!CD42/'PALAN % CUMULATIVE REV 04'!$I42</f>
        <v>9.295774647887324E-2</v>
      </c>
      <c r="CE42" s="33">
        <f>'REV 04'!CE42/'PALAN % CUMULATIVE REV 04'!$I42</f>
        <v>0.10422535211267606</v>
      </c>
      <c r="CF42" s="33">
        <f>'REV 04'!CF42/'PALAN % CUMULATIVE REV 04'!$I42</f>
        <v>0.11267605633802817</v>
      </c>
      <c r="CG42" s="33">
        <f>'REV 04'!CG42/'PALAN % CUMULATIVE REV 04'!$I42</f>
        <v>0.12394366197183099</v>
      </c>
      <c r="CH42" s="33">
        <f>'REV 04'!CH42/'PALAN % CUMULATIVE REV 04'!$I42</f>
        <v>0.13521126760563379</v>
      </c>
      <c r="CI42" s="33">
        <f>'REV 04'!CI42/'PALAN % CUMULATIVE REV 04'!$I42</f>
        <v>0.14366197183098592</v>
      </c>
      <c r="CJ42" s="33">
        <f>'REV 04'!CJ42/'PALAN % CUMULATIVE REV 04'!$I42</f>
        <v>0.15492957746478872</v>
      </c>
      <c r="CK42" s="33">
        <f>'REV 04'!CK42/'PALAN % CUMULATIVE REV 04'!$I42</f>
        <v>0.16056338028169015</v>
      </c>
      <c r="CL42" s="33">
        <f>'REV 04'!CL42/'PALAN % CUMULATIVE REV 04'!$I42</f>
        <v>0.17183098591549295</v>
      </c>
      <c r="CM42" s="33">
        <f>'REV 04'!CM42/'PALAN % CUMULATIVE REV 04'!$I42</f>
        <v>0.18309859154929578</v>
      </c>
      <c r="CN42" s="33">
        <f>'REV 04'!CN42/'PALAN % CUMULATIVE REV 04'!$I42</f>
        <v>0.19436619718309858</v>
      </c>
      <c r="CO42" s="33">
        <f>'REV 04'!CO42/'PALAN % CUMULATIVE REV 04'!$I42</f>
        <v>0.20281690140845071</v>
      </c>
      <c r="CP42" s="33">
        <f>'REV 04'!CP42/'PALAN % CUMULATIVE REV 04'!$I42</f>
        <v>0.21408450704225351</v>
      </c>
      <c r="CQ42" s="33">
        <f>'REV 04'!CQ42/'PALAN % CUMULATIVE REV 04'!$I42</f>
        <v>0.22535211267605634</v>
      </c>
      <c r="CR42" s="33">
        <f>'REV 04'!CR42/'PALAN % CUMULATIVE REV 04'!$I42</f>
        <v>0.23098591549295774</v>
      </c>
      <c r="CS42" s="33">
        <f>'REV 04'!CS42/'PALAN % CUMULATIVE REV 04'!$I42</f>
        <v>0.24225352112676057</v>
      </c>
      <c r="CT42" s="33">
        <f>'REV 04'!CT42/'PALAN % CUMULATIVE REV 04'!$I42</f>
        <v>0.25070422535211268</v>
      </c>
      <c r="CU42" s="33">
        <f>'REV 04'!CU42/'PALAN % CUMULATIVE REV 04'!$I42</f>
        <v>0.26197183098591548</v>
      </c>
      <c r="CV42" s="33">
        <f>'REV 04'!CV42/'PALAN % CUMULATIVE REV 04'!$I42</f>
        <v>0.27323943661971833</v>
      </c>
      <c r="CW42" s="33">
        <f>'REV 04'!CW42/'PALAN % CUMULATIVE REV 04'!$I42</f>
        <v>0.28450704225352114</v>
      </c>
      <c r="CX42" s="33">
        <f>'REV 04'!CX42/'PALAN % CUMULATIVE REV 04'!$I42</f>
        <v>0.29295774647887324</v>
      </c>
      <c r="CY42" s="33">
        <f>'REV 04'!CY42/'PALAN % CUMULATIVE REV 04'!$I42</f>
        <v>0.29859154929577464</v>
      </c>
      <c r="CZ42" s="33">
        <f>'REV 04'!CZ42/'PALAN % CUMULATIVE REV 04'!$I42</f>
        <v>0.30985915492957744</v>
      </c>
      <c r="DA42" s="33">
        <f>'REV 04'!DA42/'PALAN % CUMULATIVE REV 04'!$I42</f>
        <v>0.3211267605633803</v>
      </c>
      <c r="DB42" s="33">
        <f>'REV 04'!DB42/'PALAN % CUMULATIVE REV 04'!$I42</f>
        <v>0.3323943661971831</v>
      </c>
      <c r="DC42" s="33">
        <f>'REV 04'!DC42/'PALAN % CUMULATIVE REV 04'!$I42</f>
        <v>0.3408450704225352</v>
      </c>
      <c r="DD42" s="33">
        <f>'REV 04'!DD42/'PALAN % CUMULATIVE REV 04'!$I42</f>
        <v>0.352112676056338</v>
      </c>
      <c r="DE42" s="33">
        <f>'REV 04'!DE42/'PALAN % CUMULATIVE REV 04'!$I42</f>
        <v>0.36338028169014086</v>
      </c>
      <c r="DF42" s="33">
        <f>'REV 04'!DF42/'PALAN % CUMULATIVE REV 04'!$I42</f>
        <v>0.36901408450704226</v>
      </c>
      <c r="DG42" s="33">
        <f>'REV 04'!DG42/'PALAN % CUMULATIVE REV 04'!$I42</f>
        <v>0.38028169014084506</v>
      </c>
      <c r="DH42" s="33">
        <f>'REV 04'!DH42/'PALAN % CUMULATIVE REV 04'!$I42</f>
        <v>0.38873239436619716</v>
      </c>
      <c r="DI42" s="33">
        <f>'REV 04'!DI42/'PALAN % CUMULATIVE REV 04'!$I42</f>
        <v>0.4</v>
      </c>
      <c r="DJ42" s="33">
        <f>'REV 04'!DJ42/'PALAN % CUMULATIVE REV 04'!$I42</f>
        <v>0.41126760563380282</v>
      </c>
      <c r="DK42" s="33">
        <f>'REV 04'!DK42/'PALAN % CUMULATIVE REV 04'!$I42</f>
        <v>0.42253521126760563</v>
      </c>
      <c r="DL42" s="33">
        <f>'REV 04'!DL42/'PALAN % CUMULATIVE REV 04'!$I42</f>
        <v>0.43098591549295773</v>
      </c>
      <c r="DM42" s="33">
        <f>'REV 04'!DM42/'PALAN % CUMULATIVE REV 04'!$I42</f>
        <v>0.43943661971830988</v>
      </c>
      <c r="DN42" s="33">
        <f>'REV 04'!DN42/'PALAN % CUMULATIVE REV 04'!$I42</f>
        <v>0.44788732394366199</v>
      </c>
      <c r="DO42" s="33">
        <f>'REV 04'!DO42/'PALAN % CUMULATIVE REV 04'!$I42</f>
        <v>0.45915492957746479</v>
      </c>
      <c r="DP42" s="33">
        <f>'REV 04'!DP42/'PALAN % CUMULATIVE REV 04'!$I42</f>
        <v>0.47042253521126759</v>
      </c>
      <c r="DQ42" s="33">
        <f>'REV 04'!DQ42/'PALAN % CUMULATIVE REV 04'!$I42</f>
        <v>0.48169014084507045</v>
      </c>
      <c r="DR42" s="33">
        <f>'REV 04'!DR42/'PALAN % CUMULATIVE REV 04'!$I42</f>
        <v>0.49014084507042255</v>
      </c>
      <c r="DS42" s="33">
        <f>'REV 04'!DS42/'PALAN % CUMULATIVE REV 04'!$I42</f>
        <v>0.50140845070422535</v>
      </c>
      <c r="DT42" s="33">
        <f>'REV 04'!DT42/'PALAN % CUMULATIVE REV 04'!$I42</f>
        <v>0.50704225352112675</v>
      </c>
      <c r="DU42" s="33">
        <f>'REV 04'!DU42/'PALAN % CUMULATIVE REV 04'!$I42</f>
        <v>0.51830985915492955</v>
      </c>
      <c r="DV42" s="33">
        <f>'REV 04'!DV42/'PALAN % CUMULATIVE REV 04'!$I42</f>
        <v>0.52957746478873235</v>
      </c>
      <c r="DW42" s="33">
        <f>'REV 04'!DW42/'PALAN % CUMULATIVE REV 04'!$I42</f>
        <v>0.53802816901408446</v>
      </c>
      <c r="DX42" s="33">
        <f>'REV 04'!DX42/'PALAN % CUMULATIVE REV 04'!$I42</f>
        <v>0.54929577464788737</v>
      </c>
      <c r="DY42" s="33">
        <f>'REV 04'!DY42/'PALAN % CUMULATIVE REV 04'!$I42</f>
        <v>0.56056338028169017</v>
      </c>
      <c r="DZ42" s="33">
        <f>'REV 04'!DZ42/'PALAN % CUMULATIVE REV 04'!$I42</f>
        <v>0.57183098591549297</v>
      </c>
      <c r="EA42" s="33">
        <f>'REV 04'!EA42/'PALAN % CUMULATIVE REV 04'!$I42</f>
        <v>0.57746478873239437</v>
      </c>
      <c r="EB42" s="33">
        <f>'REV 04'!EB42/'PALAN % CUMULATIVE REV 04'!$I42</f>
        <v>0.58591549295774648</v>
      </c>
      <c r="EC42" s="33">
        <f>'REV 04'!EC42/'PALAN % CUMULATIVE REV 04'!$I42</f>
        <v>0.59718309859154928</v>
      </c>
      <c r="ED42" s="33">
        <f>'REV 04'!ED42/'PALAN % CUMULATIVE REV 04'!$I42</f>
        <v>0.60845070422535208</v>
      </c>
      <c r="EE42" s="33">
        <f>'REV 04'!EE42/'PALAN % CUMULATIVE REV 04'!$I42</f>
        <v>0.61971830985915488</v>
      </c>
      <c r="EF42" s="33">
        <f>'REV 04'!EF42/'PALAN % CUMULATIVE REV 04'!$I42</f>
        <v>0.62816901408450709</v>
      </c>
      <c r="EG42" s="33">
        <f>'REV 04'!EG42/'PALAN % CUMULATIVE REV 04'!$I42</f>
        <v>0.6394366197183099</v>
      </c>
      <c r="EH42" s="33">
        <f>'REV 04'!EH42/'PALAN % CUMULATIVE REV 04'!$I42</f>
        <v>0.6450704225352113</v>
      </c>
      <c r="EI42" s="33">
        <f>'REV 04'!EI42/'PALAN % CUMULATIVE REV 04'!$I42</f>
        <v>0.6563380281690141</v>
      </c>
      <c r="EJ42" s="33">
        <f>'REV 04'!EJ42/'PALAN % CUMULATIVE REV 04'!$I42</f>
        <v>0.6676056338028169</v>
      </c>
      <c r="EK42" s="33">
        <f>'REV 04'!EK42/'PALAN % CUMULATIVE REV 04'!$I42</f>
        <v>0.676056338028169</v>
      </c>
      <c r="EL42" s="33">
        <f>'REV 04'!EL42/'PALAN % CUMULATIVE REV 04'!$I42</f>
        <v>0.6873239436619718</v>
      </c>
      <c r="EM42" s="33">
        <f>'REV 04'!EM42/'PALAN % CUMULATIVE REV 04'!$I42</f>
        <v>0.69859154929577461</v>
      </c>
      <c r="EN42" s="33">
        <f>'REV 04'!EN42/'PALAN % CUMULATIVE REV 04'!$I42</f>
        <v>0.70985915492957752</v>
      </c>
      <c r="EO42" s="33">
        <f>'REV 04'!EO42/'PALAN % CUMULATIVE REV 04'!$I42</f>
        <v>0.71549295774647892</v>
      </c>
      <c r="EP42" s="33">
        <f>'REV 04'!EP42/'PALAN % CUMULATIVE REV 04'!$I42</f>
        <v>0.72676056338028172</v>
      </c>
      <c r="EQ42" s="33">
        <f>'REV 04'!EQ42/'PALAN % CUMULATIVE REV 04'!$I42</f>
        <v>0.73521126760563382</v>
      </c>
      <c r="ER42" s="33">
        <f>'REV 04'!ER42/'PALAN % CUMULATIVE REV 04'!$I42</f>
        <v>0.74647887323943662</v>
      </c>
      <c r="ES42" s="33">
        <f>'REV 04'!ES42/'PALAN % CUMULATIVE REV 04'!$I42</f>
        <v>0.75774647887323943</v>
      </c>
      <c r="ET42" s="33">
        <f>'REV 04'!ET42/'PALAN % CUMULATIVE REV 04'!$I42</f>
        <v>0.76619718309859153</v>
      </c>
      <c r="EU42" s="33">
        <f>'REV 04'!EU42/'PALAN % CUMULATIVE REV 04'!$I42</f>
        <v>0.77746478873239433</v>
      </c>
      <c r="EV42" s="33">
        <f>'REV 04'!EV42/'PALAN % CUMULATIVE REV 04'!$I42</f>
        <v>0.78309859154929573</v>
      </c>
      <c r="EW42" s="33">
        <f>'REV 04'!EW42/'PALAN % CUMULATIVE REV 04'!$I42</f>
        <v>0.79436619718309864</v>
      </c>
      <c r="EX42" s="33">
        <f>'REV 04'!EX42/'PALAN % CUMULATIVE REV 04'!$I42</f>
        <v>0.80563380281690145</v>
      </c>
      <c r="EY42" s="33">
        <f>'REV 04'!EY42/'PALAN % CUMULATIVE REV 04'!$I42</f>
        <v>0.81690140845070425</v>
      </c>
      <c r="EZ42" s="33">
        <f>'REV 04'!EZ42/'PALAN % CUMULATIVE REV 04'!$I42</f>
        <v>0.82535211267605635</v>
      </c>
      <c r="FA42" s="33">
        <f>'REV 04'!FA42/'PALAN % CUMULATIVE REV 04'!$I42</f>
        <v>0.83661971830985915</v>
      </c>
      <c r="FB42" s="33">
        <f>'REV 04'!FB42/'PALAN % CUMULATIVE REV 04'!$I42</f>
        <v>0.84788732394366195</v>
      </c>
      <c r="FC42" s="33">
        <f>'REV 04'!FC42/'PALAN % CUMULATIVE REV 04'!$I42</f>
        <v>0.85352112676056335</v>
      </c>
      <c r="FD42" s="33">
        <f>'REV 04'!FD42/'PALAN % CUMULATIVE REV 04'!$I42</f>
        <v>0.86478873239436616</v>
      </c>
      <c r="FE42" s="33">
        <f>'REV 04'!FE42/'PALAN % CUMULATIVE REV 04'!$I42</f>
        <v>0.87323943661971826</v>
      </c>
      <c r="FF42" s="33">
        <f>'REV 04'!FF42/'PALAN % CUMULATIVE REV 04'!$I42</f>
        <v>0.88450704225352117</v>
      </c>
      <c r="FG42" s="33">
        <f>'REV 04'!FG42/'PALAN % CUMULATIVE REV 04'!$I42</f>
        <v>0.89577464788732397</v>
      </c>
      <c r="FH42" s="33">
        <f>'REV 04'!FH42/'PALAN % CUMULATIVE REV 04'!$I42</f>
        <v>0.90704225352112677</v>
      </c>
      <c r="FI42" s="33">
        <f>'REV 04'!FI42/'PALAN % CUMULATIVE REV 04'!$I42</f>
        <v>0.91549295774647887</v>
      </c>
      <c r="FJ42" s="33">
        <f>'REV 04'!FJ42/'PALAN % CUMULATIVE REV 04'!$I42</f>
        <v>0.92112676056338028</v>
      </c>
      <c r="FK42" s="33">
        <f>'REV 04'!FK42/'PALAN % CUMULATIVE REV 04'!$I42</f>
        <v>0.93239436619718308</v>
      </c>
      <c r="FL42" s="33">
        <f>'REV 04'!FL42/'PALAN % CUMULATIVE REV 04'!$I42</f>
        <v>0.94366197183098588</v>
      </c>
      <c r="FM42" s="33">
        <f>'REV 04'!FM42/'PALAN % CUMULATIVE REV 04'!$I42</f>
        <v>0.95492957746478868</v>
      </c>
      <c r="FN42" s="33">
        <f>'REV 04'!FN42/'PALAN % CUMULATIVE REV 04'!$I42</f>
        <v>0.96338028169014089</v>
      </c>
      <c r="FO42" s="33">
        <f>'REV 04'!FO42/'PALAN % CUMULATIVE REV 04'!$I42</f>
        <v>0.9746478873239437</v>
      </c>
      <c r="FP42" s="33">
        <f>'REV 04'!FP42/'PALAN % CUMULATIVE REV 04'!$I42</f>
        <v>0.9859154929577465</v>
      </c>
      <c r="FQ42" s="33">
        <f>'REV 04'!FQ42/'PALAN % CUMULATIVE REV 04'!$I42</f>
        <v>0.9915492957746479</v>
      </c>
      <c r="FR42" s="33">
        <f>'REV 04'!FR42/'PALAN % CUMULATIVE REV 04'!$I42</f>
        <v>1</v>
      </c>
      <c r="FS42" s="33">
        <f>'REV 04'!FS42/'PALAN % CUMULATIVE REV 04'!$I42</f>
        <v>1</v>
      </c>
      <c r="FT42" s="33">
        <f>'REV 04'!FT42/'PALAN % CUMULATIVE REV 04'!$I42</f>
        <v>1</v>
      </c>
      <c r="FU42" s="33">
        <f>'REV 04'!FU42/'PALAN % CUMULATIVE REV 04'!$I42</f>
        <v>1</v>
      </c>
      <c r="FV42" s="33">
        <f>'REV 04'!FV42/'PALAN % CUMULATIVE REV 04'!$I42</f>
        <v>1</v>
      </c>
      <c r="FW42" s="33">
        <f>'REV 04'!FW42/'PALAN % CUMULATIVE REV 04'!$I42</f>
        <v>1</v>
      </c>
      <c r="FX42" s="33">
        <f>'REV 04'!FX42/'PALAN % CUMULATIVE REV 04'!$I42</f>
        <v>1</v>
      </c>
      <c r="FY42" s="33">
        <f>'REV 04'!FY42/'PALAN % CUMULATIVE REV 04'!$I42</f>
        <v>1</v>
      </c>
      <c r="FZ42" s="33">
        <f>'REV 04'!FZ42/'PALAN % CUMULATIVE REV 04'!$I42</f>
        <v>1</v>
      </c>
      <c r="GA42" s="33">
        <f>'REV 04'!GA42/'PALAN % CUMULATIVE REV 04'!$I42</f>
        <v>1</v>
      </c>
      <c r="GB42" s="33">
        <f>'REV 04'!GB42/'PALAN % CUMULATIVE REV 04'!$I42</f>
        <v>1</v>
      </c>
      <c r="GC42" s="33">
        <f>'REV 04'!GC42/'PALAN % CUMULATIVE REV 04'!$I42</f>
        <v>1</v>
      </c>
      <c r="GD42" s="33">
        <f>'REV 04'!GD42/'PALAN % CUMULATIVE REV 04'!$I42</f>
        <v>1</v>
      </c>
      <c r="GE42" s="33">
        <f>'REV 04'!GE42/'PALAN % CUMULATIVE REV 04'!$I42</f>
        <v>1</v>
      </c>
      <c r="GF42" s="33">
        <f>'REV 04'!GF42/'PALAN % CUMULATIVE REV 04'!$I42</f>
        <v>1</v>
      </c>
      <c r="GG42" s="33">
        <f>'REV 04'!GG42/'PALAN % CUMULATIVE REV 04'!$I42</f>
        <v>1</v>
      </c>
      <c r="GH42" s="33">
        <f>'REV 04'!GH42/'PALAN % CUMULATIVE REV 04'!$I42</f>
        <v>1</v>
      </c>
      <c r="GI42" s="33">
        <f>'REV 04'!GI42/'PALAN % CUMULATIVE REV 04'!$I42</f>
        <v>1</v>
      </c>
      <c r="GJ42" s="33">
        <f>'REV 04'!GJ42/'PALAN % CUMULATIVE REV 04'!$I42</f>
        <v>1</v>
      </c>
      <c r="GK42" s="33">
        <f>'REV 04'!GK42/'PALAN % CUMULATIVE REV 04'!$I42</f>
        <v>1</v>
      </c>
      <c r="GL42" s="33">
        <f>'REV 04'!GL42/'PALAN % CUMULATIVE REV 04'!$I42</f>
        <v>1</v>
      </c>
      <c r="GM42" s="33">
        <f>'REV 04'!GM42/'PALAN % CUMULATIVE REV 04'!$I42</f>
        <v>1</v>
      </c>
      <c r="GN42" s="33">
        <f>'REV 04'!GN42/'PALAN % CUMULATIVE REV 04'!$I42</f>
        <v>1</v>
      </c>
      <c r="GO42" s="33">
        <f>'REV 04'!GO42/'PALAN % CUMULATIVE REV 04'!$I42</f>
        <v>1</v>
      </c>
      <c r="GP42" s="33">
        <f>'REV 04'!GP42/'PALAN % CUMULATIVE REV 04'!$I42</f>
        <v>1</v>
      </c>
      <c r="GQ42" s="33">
        <f>'REV 04'!GQ42/'PALAN % CUMULATIVE REV 04'!$I42</f>
        <v>1</v>
      </c>
      <c r="GR42" s="33">
        <f>'REV 04'!GR42/'PALAN % CUMULATIVE REV 04'!$I42</f>
        <v>1</v>
      </c>
      <c r="GS42" s="33">
        <f>'REV 04'!GS42/'PALAN % CUMULATIVE REV 04'!$I42</f>
        <v>1</v>
      </c>
      <c r="GT42" s="33">
        <f>'REV 04'!GT42/'PALAN % CUMULATIVE REV 04'!$I42</f>
        <v>1</v>
      </c>
      <c r="GU42" s="33">
        <f>'REV 04'!GU42/'PALAN % CUMULATIVE REV 04'!$I42</f>
        <v>1</v>
      </c>
      <c r="GV42" s="33">
        <f>'REV 04'!GV42/'PALAN % CUMULATIVE REV 04'!$I42</f>
        <v>1</v>
      </c>
      <c r="GW42" s="33">
        <f>'REV 04'!GW42/'PALAN % CUMULATIVE REV 04'!$I42</f>
        <v>1</v>
      </c>
      <c r="GX42" s="33">
        <f>'REV 04'!GX42/'PALAN % CUMULATIVE REV 04'!$I42</f>
        <v>1</v>
      </c>
      <c r="GY42" s="33">
        <f>'REV 04'!GY42/'PALAN % CUMULATIVE REV 04'!$I42</f>
        <v>1</v>
      </c>
      <c r="GZ42" s="33">
        <f>'REV 04'!GZ42/'PALAN % CUMULATIVE REV 04'!$I42</f>
        <v>1</v>
      </c>
      <c r="HA42" s="33">
        <f>'REV 04'!HA42/'PALAN % CUMULATIVE REV 04'!$I42</f>
        <v>1</v>
      </c>
      <c r="HB42" s="33">
        <f>'REV 04'!HB42/'PALAN % CUMULATIVE REV 04'!$I42</f>
        <v>1</v>
      </c>
      <c r="HC42" s="33">
        <f>'REV 04'!HC42/'PALAN % CUMULATIVE REV 04'!$I42</f>
        <v>1</v>
      </c>
      <c r="HD42" s="33">
        <f>'REV 04'!HD42/'PALAN % CUMULATIVE REV 04'!$I42</f>
        <v>1</v>
      </c>
      <c r="HE42" s="33">
        <f>'REV 04'!HE42/'PALAN % CUMULATIVE REV 04'!$I42</f>
        <v>1</v>
      </c>
      <c r="HF42" s="33">
        <f>'REV 04'!HF42/'PALAN % CUMULATIVE REV 04'!$I42</f>
        <v>1</v>
      </c>
      <c r="HG42" s="33">
        <f>'REV 04'!HG42/'PALAN % CUMULATIVE REV 04'!$I42</f>
        <v>1</v>
      </c>
      <c r="HH42" s="33">
        <f>'REV 04'!HH42/'PALAN % CUMULATIVE REV 04'!$I42</f>
        <v>1</v>
      </c>
      <c r="HI42" s="33">
        <f>'REV 04'!HI42/'PALAN % CUMULATIVE REV 04'!$I42</f>
        <v>1</v>
      </c>
      <c r="HJ42" s="33">
        <f>'REV 04'!HJ42/'PALAN % CUMULATIVE REV 04'!$I42</f>
        <v>1</v>
      </c>
      <c r="HK42" s="33">
        <f>'REV 04'!HK42/'PALAN % CUMULATIVE REV 04'!$I42</f>
        <v>1</v>
      </c>
      <c r="HL42" s="33">
        <f>'REV 04'!HL42/'PALAN % CUMULATIVE REV 04'!$I42</f>
        <v>1</v>
      </c>
      <c r="HM42" s="33">
        <f>'REV 04'!HM42/'PALAN % CUMULATIVE REV 04'!$I42</f>
        <v>1</v>
      </c>
      <c r="HN42" s="33">
        <f>'REV 04'!HN42/'PALAN % CUMULATIVE REV 04'!$I42</f>
        <v>1</v>
      </c>
      <c r="HO42" s="33">
        <f>'REV 04'!HO42/'PALAN % CUMULATIVE REV 04'!$I42</f>
        <v>1</v>
      </c>
      <c r="HP42" s="33">
        <f>'REV 04'!HP42/'PALAN % CUMULATIVE REV 04'!$I42</f>
        <v>1</v>
      </c>
      <c r="HQ42" s="33">
        <f>'REV 04'!HQ42/'PALAN % CUMULATIVE REV 04'!$I42</f>
        <v>1</v>
      </c>
      <c r="HR42" s="33">
        <f>'REV 04'!HR42/'PALAN % CUMULATIVE REV 04'!$I42</f>
        <v>1</v>
      </c>
      <c r="HS42" s="33">
        <f>'REV 04'!HS42/'PALAN % CUMULATIVE REV 04'!$I42</f>
        <v>1</v>
      </c>
      <c r="HT42" s="33">
        <f>'REV 04'!HT42/'PALAN % CUMULATIVE REV 04'!$I42</f>
        <v>1</v>
      </c>
      <c r="HU42" s="33">
        <f>'REV 04'!HU42/'PALAN % CUMULATIVE REV 04'!$I42</f>
        <v>1</v>
      </c>
      <c r="HV42" s="33">
        <f>'REV 04'!HV42/'PALAN % CUMULATIVE REV 04'!$I42</f>
        <v>1</v>
      </c>
      <c r="HW42" s="33">
        <f>'REV 04'!HW42/'PALAN % CUMULATIVE REV 04'!$I42</f>
        <v>1</v>
      </c>
      <c r="HX42" s="33">
        <f>'REV 04'!HX42/'PALAN % CUMULATIVE REV 04'!$I42</f>
        <v>1</v>
      </c>
      <c r="HY42" s="33">
        <f>'REV 04'!HY42/'PALAN % CUMULATIVE REV 04'!$I42</f>
        <v>1</v>
      </c>
      <c r="HZ42" s="33">
        <f>'REV 04'!HZ42/'PALAN % CUMULATIVE REV 04'!$I42</f>
        <v>1</v>
      </c>
      <c r="IA42" s="33">
        <f>'REV 04'!IA42/'PALAN % CUMULATIVE REV 04'!$I42</f>
        <v>1</v>
      </c>
      <c r="IB42" s="33">
        <f>'REV 04'!IB42/'PALAN % CUMULATIVE REV 04'!$I42</f>
        <v>1</v>
      </c>
      <c r="IC42" s="33">
        <f>'REV 04'!IC42/'PALAN % CUMULATIVE REV 04'!$I42</f>
        <v>1</v>
      </c>
      <c r="ID42" s="33">
        <f>'REV 04'!ID42/'PALAN % CUMULATIVE REV 04'!$I42</f>
        <v>1</v>
      </c>
      <c r="IE42" s="33">
        <f>'REV 04'!IE42/'PALAN % CUMULATIVE REV 04'!$I42</f>
        <v>1</v>
      </c>
      <c r="IF42" s="33">
        <f>'REV 04'!IF42/'PALAN % CUMULATIVE REV 04'!$I42</f>
        <v>1</v>
      </c>
      <c r="IG42" s="33">
        <f>'REV 04'!IG42/'PALAN % CUMULATIVE REV 04'!$I42</f>
        <v>1</v>
      </c>
      <c r="IH42" s="33">
        <f>'REV 04'!IH42/'PALAN % CUMULATIVE REV 04'!$I42</f>
        <v>1</v>
      </c>
      <c r="II42" s="33">
        <f>'REV 04'!II42/'PALAN % CUMULATIVE REV 04'!$I42</f>
        <v>1</v>
      </c>
      <c r="IJ42" s="33">
        <f>'REV 04'!IJ42/'PALAN % CUMULATIVE REV 04'!$I42</f>
        <v>1</v>
      </c>
      <c r="IK42" s="33">
        <f>'REV 04'!IK42/'PALAN % CUMULATIVE REV 04'!$I42</f>
        <v>1</v>
      </c>
      <c r="IL42" s="33">
        <f>'REV 04'!IL42/'PALAN % CUMULATIVE REV 04'!$I42</f>
        <v>1</v>
      </c>
      <c r="IM42" s="33">
        <f>'REV 04'!IM42/'PALAN % CUMULATIVE REV 04'!$I42</f>
        <v>1</v>
      </c>
      <c r="IN42" s="33">
        <f>'REV 04'!IN42/'PALAN % CUMULATIVE REV 04'!$I42</f>
        <v>1</v>
      </c>
      <c r="IO42" s="33">
        <f>'REV 04'!IO42/'PALAN % CUMULATIVE REV 04'!$I42</f>
        <v>1</v>
      </c>
      <c r="IP42" s="33">
        <f>'REV 04'!IP42/'PALAN % CUMULATIVE REV 04'!$I42</f>
        <v>1</v>
      </c>
      <c r="IQ42" s="33">
        <f>'REV 04'!IQ42/'PALAN % CUMULATIVE REV 04'!$I42</f>
        <v>1</v>
      </c>
      <c r="IR42" s="33">
        <f>'REV 04'!IR42/'PALAN % CUMULATIVE REV 04'!$I42</f>
        <v>1</v>
      </c>
      <c r="IS42" s="33">
        <f>'REV 04'!IS42/'PALAN % CUMULATIVE REV 04'!$I42</f>
        <v>1</v>
      </c>
      <c r="IT42" s="33">
        <f>'REV 04'!IT42/'PALAN % CUMULATIVE REV 04'!$I42</f>
        <v>1</v>
      </c>
      <c r="IU42" s="33">
        <f>'REV 04'!IU42/'PALAN % CUMULATIVE REV 04'!$I42</f>
        <v>1</v>
      </c>
      <c r="IV42" s="33">
        <f>'REV 04'!IV42/'PALAN % CUMULATIVE REV 04'!$I42</f>
        <v>1</v>
      </c>
      <c r="IW42" s="33">
        <f>'REV 04'!IW42/'PALAN % CUMULATIVE REV 04'!$I42</f>
        <v>1</v>
      </c>
      <c r="IX42" s="33">
        <f>'REV 04'!IX42/'PALAN % CUMULATIVE REV 04'!$I42</f>
        <v>1</v>
      </c>
      <c r="IY42" s="33">
        <f>'REV 04'!IY42/'PALAN % CUMULATIVE REV 04'!$I42</f>
        <v>1</v>
      </c>
      <c r="IZ42" s="33">
        <f>'REV 04'!IZ42/'PALAN % CUMULATIVE REV 04'!$I42</f>
        <v>1</v>
      </c>
      <c r="JA42" s="33">
        <f>'REV 04'!JA42/'PALAN % CUMULATIVE REV 04'!$I42</f>
        <v>1</v>
      </c>
      <c r="JB42" s="33">
        <f>'REV 04'!JB42/'PALAN % CUMULATIVE REV 04'!$I42</f>
        <v>1</v>
      </c>
      <c r="JC42" s="33">
        <f>'REV 04'!JC42/'PALAN % CUMULATIVE REV 04'!$I42</f>
        <v>1</v>
      </c>
      <c r="JD42" s="33">
        <f>'REV 04'!JD42/'PALAN % CUMULATIVE REV 04'!$I42</f>
        <v>1</v>
      </c>
      <c r="JE42" s="33">
        <f>'REV 04'!JE42/'PALAN % CUMULATIVE REV 04'!$I42</f>
        <v>1</v>
      </c>
      <c r="JF42" s="33">
        <f>'REV 04'!JF42/'PALAN % CUMULATIVE REV 04'!$I42</f>
        <v>1</v>
      </c>
      <c r="JG42" s="33">
        <f>'REV 04'!JG42/'PALAN % CUMULATIVE REV 04'!$I42</f>
        <v>1</v>
      </c>
      <c r="JH42" s="33">
        <f>'REV 04'!JH42/'PALAN % CUMULATIVE REV 04'!$I42</f>
        <v>1</v>
      </c>
      <c r="JI42" s="33">
        <f>'REV 04'!JI42/'PALAN % CUMULATIVE REV 04'!$I42</f>
        <v>1</v>
      </c>
      <c r="JJ42" s="33">
        <f>'REV 04'!JJ42/'PALAN % CUMULATIVE REV 04'!$I42</f>
        <v>1</v>
      </c>
      <c r="JK42" s="33">
        <f>'REV 04'!JK42/'PALAN % CUMULATIVE REV 04'!$I42</f>
        <v>1</v>
      </c>
      <c r="JL42" s="33">
        <f>'REV 04'!JL42/'PALAN % CUMULATIVE REV 04'!$I42</f>
        <v>1</v>
      </c>
      <c r="JM42" s="33">
        <f>'REV 04'!JM42/'PALAN % CUMULATIVE REV 04'!$I42</f>
        <v>1</v>
      </c>
      <c r="JN42" s="33">
        <f>'REV 04'!JN42/'PALAN % CUMULATIVE REV 04'!$I42</f>
        <v>1</v>
      </c>
      <c r="JO42" s="33">
        <f>'REV 04'!JO42/'PALAN % CUMULATIVE REV 04'!$I42</f>
        <v>1</v>
      </c>
      <c r="JP42" s="33">
        <f>'REV 04'!JP42/'PALAN % CUMULATIVE REV 04'!$I42</f>
        <v>1</v>
      </c>
      <c r="JQ42" s="33">
        <f>'REV 04'!JQ42/'PALAN % CUMULATIVE REV 04'!$I42</f>
        <v>1</v>
      </c>
      <c r="JR42" s="33">
        <f>'REV 04'!JR42/'PALAN % CUMULATIVE REV 04'!$I42</f>
        <v>1</v>
      </c>
      <c r="JS42" s="33">
        <f>'REV 04'!JS42/'PALAN % CUMULATIVE REV 04'!$I42</f>
        <v>1</v>
      </c>
      <c r="JT42" s="33">
        <f>'REV 04'!JT42/'PALAN % CUMULATIVE REV 04'!$I42</f>
        <v>1</v>
      </c>
      <c r="JU42" s="33">
        <f>'REV 04'!JU42/'PALAN % CUMULATIVE REV 04'!$I42</f>
        <v>1</v>
      </c>
      <c r="JV42" s="33">
        <f>'REV 04'!JV42/'PALAN % CUMULATIVE REV 04'!$I42</f>
        <v>1</v>
      </c>
      <c r="JW42" s="33">
        <f>'REV 04'!JW42/'PALAN % CUMULATIVE REV 04'!$I42</f>
        <v>1</v>
      </c>
      <c r="JX42" s="33">
        <f>'REV 04'!JX42/'PALAN % CUMULATIVE REV 04'!$I42</f>
        <v>1</v>
      </c>
      <c r="JY42" s="33">
        <f>'REV 04'!JY42/'PALAN % CUMULATIVE REV 04'!$I42</f>
        <v>1</v>
      </c>
      <c r="JZ42" s="33">
        <f>'REV 04'!JZ42/'PALAN % CUMULATIVE REV 04'!$I42</f>
        <v>1</v>
      </c>
      <c r="KA42" s="33">
        <f>'REV 04'!KA42/'PALAN % CUMULATIVE REV 04'!$I42</f>
        <v>1</v>
      </c>
      <c r="KB42" s="33">
        <f>'REV 04'!KB42/'PALAN % CUMULATIVE REV 04'!$I42</f>
        <v>1</v>
      </c>
      <c r="KC42" s="33">
        <f>'REV 04'!KC42/'PALAN % CUMULATIVE REV 04'!$I42</f>
        <v>1</v>
      </c>
      <c r="KD42" s="33">
        <f>'REV 04'!KD42/'PALAN % CUMULATIVE REV 04'!$I42</f>
        <v>1</v>
      </c>
      <c r="KE42" s="33">
        <f>'REV 04'!KE42/'PALAN % CUMULATIVE REV 04'!$I42</f>
        <v>1</v>
      </c>
      <c r="KF42" s="33">
        <f>'REV 04'!KF42/'PALAN % CUMULATIVE REV 04'!$I42</f>
        <v>1</v>
      </c>
      <c r="KG42" s="33">
        <f>'REV 04'!KG42/'PALAN % CUMULATIVE REV 04'!$I42</f>
        <v>1</v>
      </c>
      <c r="KH42" s="33">
        <f>'REV 04'!KH42/'PALAN % CUMULATIVE REV 04'!$I42</f>
        <v>1</v>
      </c>
      <c r="KI42" s="33">
        <f>'REV 04'!KI42/'PALAN % CUMULATIVE REV 04'!$I42</f>
        <v>1</v>
      </c>
      <c r="KJ42" s="33">
        <f>'REV 04'!KJ42/'PALAN % CUMULATIVE REV 04'!$I42</f>
        <v>1</v>
      </c>
      <c r="KK42" s="33">
        <f>'REV 04'!KK42/'PALAN % CUMULATIVE REV 04'!$I42</f>
        <v>1</v>
      </c>
      <c r="KL42" s="33">
        <f>'REV 04'!KL42/'PALAN % CUMULATIVE REV 04'!$I42</f>
        <v>1</v>
      </c>
      <c r="KM42" s="33">
        <f>'REV 04'!KM42/'PALAN % CUMULATIVE REV 04'!$I42</f>
        <v>1</v>
      </c>
      <c r="KN42" s="33">
        <f>'REV 04'!KN42/'PALAN % CUMULATIVE REV 04'!$I42</f>
        <v>1</v>
      </c>
      <c r="KO42" s="33">
        <f>'REV 04'!KO42/'PALAN % CUMULATIVE REV 04'!$I42</f>
        <v>1</v>
      </c>
      <c r="KP42" s="33">
        <f>'REV 04'!KP42/'PALAN % CUMULATIVE REV 04'!$I42</f>
        <v>1</v>
      </c>
      <c r="KQ42" s="33">
        <f>'REV 04'!KQ42/'PALAN % CUMULATIVE REV 04'!$I42</f>
        <v>1</v>
      </c>
      <c r="KR42" s="33">
        <f>'REV 04'!KR42/'PALAN % CUMULATIVE REV 04'!$I42</f>
        <v>1</v>
      </c>
      <c r="KS42" s="33">
        <f>'REV 04'!KS42/'PALAN % CUMULATIVE REV 04'!$I42</f>
        <v>1</v>
      </c>
      <c r="KT42" s="33">
        <f>'REV 04'!KT42/'PALAN % CUMULATIVE REV 04'!$I42</f>
        <v>1</v>
      </c>
      <c r="KU42" s="33">
        <f>'REV 04'!KU42/'PALAN % CUMULATIVE REV 04'!$I42</f>
        <v>1</v>
      </c>
      <c r="KV42" s="33">
        <f>'REV 04'!KV42/'PALAN % CUMULATIVE REV 04'!$I42</f>
        <v>1</v>
      </c>
      <c r="KW42" s="33">
        <f>'REV 04'!KW42/'PALAN % CUMULATIVE REV 04'!$I42</f>
        <v>1</v>
      </c>
      <c r="KX42" s="33">
        <f>'REV 04'!KX42/'PALAN % CUMULATIVE REV 04'!$I42</f>
        <v>1</v>
      </c>
      <c r="KY42" s="33">
        <f>'REV 04'!KY42/'PALAN % CUMULATIVE REV 04'!$I42</f>
        <v>1</v>
      </c>
      <c r="KZ42" s="33">
        <f>'REV 04'!KZ42/'PALAN % CUMULATIVE REV 04'!$I42</f>
        <v>1</v>
      </c>
      <c r="LA42" s="33">
        <f>'REV 04'!LA42/'PALAN % CUMULATIVE REV 04'!$I42</f>
        <v>1</v>
      </c>
      <c r="LB42" s="33">
        <f>'REV 04'!LB42/'PALAN % CUMULATIVE REV 04'!$I42</f>
        <v>1</v>
      </c>
      <c r="LC42" s="33">
        <f>'REV 04'!LC42/'PALAN % CUMULATIVE REV 04'!$I42</f>
        <v>1</v>
      </c>
      <c r="LD42" s="33">
        <f>'REV 04'!LD42/'PALAN % CUMULATIVE REV 04'!$I42</f>
        <v>1</v>
      </c>
      <c r="LE42" s="33">
        <f>'REV 04'!LE42/'PALAN % CUMULATIVE REV 04'!$I42</f>
        <v>1</v>
      </c>
      <c r="LF42" s="33">
        <f>'REV 04'!LF42/'PALAN % CUMULATIVE REV 04'!$I42</f>
        <v>1</v>
      </c>
      <c r="LG42" s="33">
        <f>'REV 04'!LG42/'PALAN % CUMULATIVE REV 04'!$I42</f>
        <v>1</v>
      </c>
      <c r="LH42" s="33">
        <f>'REV 04'!LH42/'PALAN % CUMULATIVE REV 04'!$I42</f>
        <v>1</v>
      </c>
      <c r="LI42" s="33">
        <f>'REV 04'!LI42/'PALAN % CUMULATIVE REV 04'!$I42</f>
        <v>1</v>
      </c>
      <c r="LJ42" s="33">
        <f>'REV 04'!LJ42/'PALAN % CUMULATIVE REV 04'!$I42</f>
        <v>1</v>
      </c>
      <c r="LK42" s="33">
        <f>'REV 04'!LK42/'PALAN % CUMULATIVE REV 04'!$I42</f>
        <v>1</v>
      </c>
      <c r="LL42" s="33">
        <f>'REV 04'!LL42/'PALAN % CUMULATIVE REV 04'!$I42</f>
        <v>1</v>
      </c>
      <c r="LM42" s="33">
        <f>'REV 04'!LM42/'PALAN % CUMULATIVE REV 04'!$I42</f>
        <v>1</v>
      </c>
      <c r="LN42" s="33">
        <f>'REV 04'!LN42/'PALAN % CUMULATIVE REV 04'!$I42</f>
        <v>1</v>
      </c>
      <c r="LO42" s="33">
        <f>'REV 04'!LO42/'PALAN % CUMULATIVE REV 04'!$I42</f>
        <v>1</v>
      </c>
      <c r="LP42" s="33">
        <f>'REV 04'!LP42/'PALAN % CUMULATIVE REV 04'!$I42</f>
        <v>1</v>
      </c>
      <c r="LQ42" s="33">
        <f>'REV 04'!LQ42/'PALAN % CUMULATIVE REV 04'!$I42</f>
        <v>1</v>
      </c>
      <c r="LR42" s="33">
        <f>'REV 04'!LR42/'PALAN % CUMULATIVE REV 04'!$I42</f>
        <v>1</v>
      </c>
      <c r="LS42" s="33">
        <f>'REV 04'!LS42/'PALAN % CUMULATIVE REV 04'!$I42</f>
        <v>1</v>
      </c>
      <c r="LT42" s="33">
        <f>'REV 04'!LT42/'PALAN % CUMULATIVE REV 04'!$I42</f>
        <v>1</v>
      </c>
      <c r="LU42" s="33">
        <f>'REV 04'!LU42/'PALAN % CUMULATIVE REV 04'!$I42</f>
        <v>1</v>
      </c>
      <c r="LV42" s="33">
        <f>'REV 04'!LV42/'PALAN % CUMULATIVE REV 04'!$I42</f>
        <v>1</v>
      </c>
      <c r="LW42" s="33">
        <f>'REV 04'!LW42/'PALAN % CUMULATIVE REV 04'!$I42</f>
        <v>1</v>
      </c>
      <c r="LX42" s="33">
        <f>'REV 04'!LX42/'PALAN % CUMULATIVE REV 04'!$I42</f>
        <v>1</v>
      </c>
      <c r="LY42" s="33">
        <f>'REV 04'!LY42/'PALAN % CUMULATIVE REV 04'!$I42</f>
        <v>1</v>
      </c>
      <c r="LZ42" s="33">
        <f>'REV 04'!LZ42/'PALAN % CUMULATIVE REV 04'!$I42</f>
        <v>1</v>
      </c>
      <c r="MA42" s="33">
        <f>'REV 04'!MA42/'PALAN % CUMULATIVE REV 04'!$I42</f>
        <v>1</v>
      </c>
      <c r="MB42" s="33">
        <f>'REV 04'!MB42/'PALAN % CUMULATIVE REV 04'!$I42</f>
        <v>1</v>
      </c>
      <c r="MC42" s="33">
        <f>'REV 04'!MC42/'PALAN % CUMULATIVE REV 04'!$I42</f>
        <v>1</v>
      </c>
      <c r="MD42" s="33">
        <f>'REV 04'!MD42/'PALAN % CUMULATIVE REV 04'!$I42</f>
        <v>1</v>
      </c>
      <c r="ME42" s="33">
        <f>'REV 04'!ME42/'PALAN % CUMULATIVE REV 04'!$I42</f>
        <v>1</v>
      </c>
      <c r="MF42" s="33">
        <f>'REV 04'!MF42/'PALAN % CUMULATIVE REV 04'!$I42</f>
        <v>1</v>
      </c>
      <c r="MG42" s="33">
        <f>'REV 04'!MG42/'PALAN % CUMULATIVE REV 04'!$I42</f>
        <v>1</v>
      </c>
      <c r="MH42" s="33">
        <f>'REV 04'!MH42/'PALAN % CUMULATIVE REV 04'!$I42</f>
        <v>1</v>
      </c>
      <c r="MI42" s="33">
        <f>'REV 04'!MI42/'PALAN % CUMULATIVE REV 04'!$I42</f>
        <v>1</v>
      </c>
      <c r="MJ42" s="33">
        <f>'REV 04'!MJ42/'PALAN % CUMULATIVE REV 04'!$I42</f>
        <v>1</v>
      </c>
      <c r="MK42" s="33">
        <f>'REV 04'!MK42/'PALAN % CUMULATIVE REV 04'!$I42</f>
        <v>1</v>
      </c>
      <c r="ML42" s="33">
        <f>'REV 04'!ML42/'PALAN % CUMULATIVE REV 04'!$I42</f>
        <v>1</v>
      </c>
      <c r="MM42" s="33">
        <f>'REV 04'!MM42/'PALAN % CUMULATIVE REV 04'!$I42</f>
        <v>1</v>
      </c>
      <c r="MN42" s="33">
        <f>'REV 04'!MN42/'PALAN % CUMULATIVE REV 04'!$I42</f>
        <v>1</v>
      </c>
      <c r="MO42" s="33">
        <f>'REV 04'!MO42/'PALAN % CUMULATIVE REV 04'!$I42</f>
        <v>1</v>
      </c>
      <c r="MP42" s="33">
        <f>'REV 04'!MP42/'PALAN % CUMULATIVE REV 04'!$I42</f>
        <v>1</v>
      </c>
      <c r="MQ42" s="33">
        <f>'REV 04'!MQ42/'PALAN % CUMULATIVE REV 04'!$I42</f>
        <v>1</v>
      </c>
      <c r="MR42" s="33">
        <f>'REV 04'!MR42/'PALAN % CUMULATIVE REV 04'!$I42</f>
        <v>1</v>
      </c>
      <c r="MS42" s="33">
        <f>'REV 04'!MS42/'PALAN % CUMULATIVE REV 04'!$I42</f>
        <v>1</v>
      </c>
      <c r="MT42" s="33">
        <f>'REV 04'!MT42/'PALAN % CUMULATIVE REV 04'!$I42</f>
        <v>1</v>
      </c>
      <c r="MU42" s="33">
        <f>'REV 04'!MU42/'PALAN % CUMULATIVE REV 04'!$I42</f>
        <v>1</v>
      </c>
      <c r="MV42" s="33">
        <f>'REV 04'!MV42/'PALAN % CUMULATIVE REV 04'!$I42</f>
        <v>1</v>
      </c>
      <c r="MW42" s="33">
        <f>'REV 04'!MW42/'PALAN % CUMULATIVE REV 04'!$I42</f>
        <v>1</v>
      </c>
      <c r="MX42" s="33">
        <f>'REV 04'!MX42/'PALAN % CUMULATIVE REV 04'!$I42</f>
        <v>1</v>
      </c>
      <c r="MY42" s="33">
        <f>'REV 04'!MY42/'PALAN % CUMULATIVE REV 04'!$I42</f>
        <v>1</v>
      </c>
      <c r="MZ42" s="33">
        <f>'REV 04'!MZ42/'PALAN % CUMULATIVE REV 04'!$I42</f>
        <v>1</v>
      </c>
      <c r="NA42" s="33">
        <f>'REV 04'!NA42/'PALAN % CUMULATIVE REV 04'!$I42</f>
        <v>1</v>
      </c>
      <c r="NB42" s="33">
        <f>'REV 04'!NB42/'PALAN % CUMULATIVE REV 04'!$I42</f>
        <v>1</v>
      </c>
      <c r="NC42" s="33">
        <f>'REV 04'!NC42/'PALAN % CUMULATIVE REV 04'!$I42</f>
        <v>1</v>
      </c>
      <c r="ND42" s="33">
        <f>'REV 04'!ND42/'PALAN % CUMULATIVE REV 04'!$I42</f>
        <v>1</v>
      </c>
      <c r="NE42" s="33">
        <f>'REV 04'!NE42/'PALAN % CUMULATIVE REV 04'!$I42</f>
        <v>1</v>
      </c>
      <c r="NF42" s="33">
        <f>'REV 04'!NF42/'PALAN % CUMULATIVE REV 04'!$I42</f>
        <v>1</v>
      </c>
      <c r="NG42" s="33">
        <f>'REV 04'!NG42/'PALAN % CUMULATIVE REV 04'!$I42</f>
        <v>1</v>
      </c>
      <c r="NH42" s="33">
        <f>'REV 04'!NH42/'PALAN % CUMULATIVE REV 04'!$I42</f>
        <v>1</v>
      </c>
      <c r="NI42" s="33">
        <f>'REV 04'!NI42/'PALAN % CUMULATIVE REV 04'!$I42</f>
        <v>1</v>
      </c>
      <c r="NJ42" s="33">
        <f>'REV 04'!NJ42/'PALAN % CUMULATIVE REV 04'!$I42</f>
        <v>1</v>
      </c>
      <c r="NK42" s="33">
        <f>'REV 04'!NK42/'PALAN % CUMULATIVE REV 04'!$I42</f>
        <v>1</v>
      </c>
      <c r="NL42" s="33">
        <f>'REV 04'!NL42/'PALAN % CUMULATIVE REV 04'!$I42</f>
        <v>1</v>
      </c>
      <c r="NM42" s="33">
        <f>'REV 04'!NM42/'PALAN % CUMULATIVE REV 04'!$I42</f>
        <v>1</v>
      </c>
      <c r="NN42" s="33">
        <f>'REV 04'!NN42/'PALAN % CUMULATIVE REV 04'!$I42</f>
        <v>1</v>
      </c>
      <c r="NO42" s="33">
        <f>'REV 04'!NO42/'PALAN % CUMULATIVE REV 04'!$I42</f>
        <v>1</v>
      </c>
      <c r="NP42" s="33">
        <f>'REV 04'!NP42/'PALAN % CUMULATIVE REV 04'!$I42</f>
        <v>1</v>
      </c>
      <c r="NQ42" s="33">
        <f>'REV 04'!NQ42/'PALAN % CUMULATIVE REV 04'!$I42</f>
        <v>1</v>
      </c>
    </row>
    <row r="43" spans="1:381" x14ac:dyDescent="0.25">
      <c r="A43" s="1">
        <f t="shared" si="0"/>
        <v>43</v>
      </c>
      <c r="B43" t="s">
        <v>735</v>
      </c>
      <c r="C43" t="s">
        <v>458</v>
      </c>
      <c r="D43" t="s">
        <v>478</v>
      </c>
      <c r="E43" s="79" t="s">
        <v>138</v>
      </c>
      <c r="F43">
        <v>91</v>
      </c>
      <c r="G43" s="50">
        <v>45349</v>
      </c>
      <c r="H43" s="50">
        <v>45446</v>
      </c>
      <c r="I43">
        <v>355</v>
      </c>
      <c r="K43" s="51">
        <v>0</v>
      </c>
      <c r="L43" t="s">
        <v>130</v>
      </c>
      <c r="M43" s="52">
        <v>0</v>
      </c>
      <c r="N43">
        <v>21</v>
      </c>
      <c r="O43" t="s">
        <v>173</v>
      </c>
      <c r="P43" t="s">
        <v>122</v>
      </c>
      <c r="Q43" s="33">
        <f>'REV 04'!Q43/'PALAN % CUMULATIVE REV 04'!$I43</f>
        <v>0</v>
      </c>
      <c r="R43" s="33">
        <f>'REV 04'!R43/'PALAN % CUMULATIVE REV 04'!$I43</f>
        <v>0</v>
      </c>
      <c r="S43" s="33">
        <f>'REV 04'!S43/'PALAN % CUMULATIVE REV 04'!$I43</f>
        <v>0</v>
      </c>
      <c r="T43" s="33">
        <f>'REV 04'!T43/'PALAN % CUMULATIVE REV 04'!$I43</f>
        <v>0</v>
      </c>
      <c r="U43" s="33">
        <f>'REV 04'!U43/'PALAN % CUMULATIVE REV 04'!$I43</f>
        <v>0</v>
      </c>
      <c r="V43" s="33">
        <f>'REV 04'!V43/'PALAN % CUMULATIVE REV 04'!$I43</f>
        <v>0</v>
      </c>
      <c r="W43" s="33">
        <f>'REV 04'!W43/'PALAN % CUMULATIVE REV 04'!$I43</f>
        <v>0</v>
      </c>
      <c r="X43" s="33">
        <f>'REV 04'!X43/'PALAN % CUMULATIVE REV 04'!$I43</f>
        <v>0</v>
      </c>
      <c r="Y43" s="33">
        <f>'REV 04'!Y43/'PALAN % CUMULATIVE REV 04'!$I43</f>
        <v>0</v>
      </c>
      <c r="Z43" s="33">
        <f>'REV 04'!Z43/'PALAN % CUMULATIVE REV 04'!$I43</f>
        <v>0</v>
      </c>
      <c r="AA43" s="33">
        <f>'REV 04'!AA43/'PALAN % CUMULATIVE REV 04'!$I43</f>
        <v>0</v>
      </c>
      <c r="AB43" s="33">
        <f>'REV 04'!AB43/'PALAN % CUMULATIVE REV 04'!$I43</f>
        <v>0</v>
      </c>
      <c r="AC43" s="33">
        <f>'REV 04'!AC43/'PALAN % CUMULATIVE REV 04'!$I43</f>
        <v>0</v>
      </c>
      <c r="AD43" s="33">
        <f>'REV 04'!AD43/'PALAN % CUMULATIVE REV 04'!$I43</f>
        <v>0</v>
      </c>
      <c r="AE43" s="33">
        <f>'REV 04'!AE43/'PALAN % CUMULATIVE REV 04'!$I43</f>
        <v>0</v>
      </c>
      <c r="AF43" s="33">
        <f>'REV 04'!AF43/'PALAN % CUMULATIVE REV 04'!$I43</f>
        <v>0</v>
      </c>
      <c r="AG43" s="33">
        <f>'REV 04'!AG43/'PALAN % CUMULATIVE REV 04'!$I43</f>
        <v>0</v>
      </c>
      <c r="AH43" s="33">
        <f>'REV 04'!AH43/'PALAN % CUMULATIVE REV 04'!$I43</f>
        <v>0</v>
      </c>
      <c r="AI43" s="33">
        <f>'REV 04'!AI43/'PALAN % CUMULATIVE REV 04'!$I43</f>
        <v>0</v>
      </c>
      <c r="AJ43" s="33">
        <f>'REV 04'!AJ43/'PALAN % CUMULATIVE REV 04'!$I43</f>
        <v>0</v>
      </c>
      <c r="AK43" s="33">
        <f>'REV 04'!AK43/'PALAN % CUMULATIVE REV 04'!$I43</f>
        <v>0</v>
      </c>
      <c r="AL43" s="33">
        <f>'REV 04'!AL43/'PALAN % CUMULATIVE REV 04'!$I43</f>
        <v>0</v>
      </c>
      <c r="AM43" s="33">
        <f>'REV 04'!AM43/'PALAN % CUMULATIVE REV 04'!$I43</f>
        <v>0</v>
      </c>
      <c r="AN43" s="33">
        <f>'REV 04'!AN43/'PALAN % CUMULATIVE REV 04'!$I43</f>
        <v>0</v>
      </c>
      <c r="AO43" s="33">
        <f>'REV 04'!AO43/'PALAN % CUMULATIVE REV 04'!$I43</f>
        <v>0</v>
      </c>
      <c r="AP43" s="33">
        <f>'REV 04'!AP43/'PALAN % CUMULATIVE REV 04'!$I43</f>
        <v>0</v>
      </c>
      <c r="AQ43" s="33">
        <f>'REV 04'!AQ43/'PALAN % CUMULATIVE REV 04'!$I43</f>
        <v>0</v>
      </c>
      <c r="AR43" s="33">
        <f>'REV 04'!AR43/'PALAN % CUMULATIVE REV 04'!$I43</f>
        <v>0</v>
      </c>
      <c r="AS43" s="33">
        <f>'REV 04'!AS43/'PALAN % CUMULATIVE REV 04'!$I43</f>
        <v>0</v>
      </c>
      <c r="AT43" s="33">
        <f>'REV 04'!AT43/'PALAN % CUMULATIVE REV 04'!$I43</f>
        <v>0</v>
      </c>
      <c r="AU43" s="33">
        <f>'REV 04'!AU43/'PALAN % CUMULATIVE REV 04'!$I43</f>
        <v>0</v>
      </c>
      <c r="AV43" s="33">
        <f>'REV 04'!AV43/'PALAN % CUMULATIVE REV 04'!$I43</f>
        <v>0</v>
      </c>
      <c r="AW43" s="33">
        <f>'REV 04'!AW43/'PALAN % CUMULATIVE REV 04'!$I43</f>
        <v>0</v>
      </c>
      <c r="AX43" s="33">
        <f>'REV 04'!AX43/'PALAN % CUMULATIVE REV 04'!$I43</f>
        <v>0</v>
      </c>
      <c r="AY43" s="33">
        <f>'REV 04'!AY43/'PALAN % CUMULATIVE REV 04'!$I43</f>
        <v>0</v>
      </c>
      <c r="AZ43" s="33">
        <f>'REV 04'!AZ43/'PALAN % CUMULATIVE REV 04'!$I43</f>
        <v>0</v>
      </c>
      <c r="BA43" s="33">
        <f>'REV 04'!BA43/'PALAN % CUMULATIVE REV 04'!$I43</f>
        <v>0</v>
      </c>
      <c r="BB43" s="33">
        <f>'REV 04'!BB43/'PALAN % CUMULATIVE REV 04'!$I43</f>
        <v>0</v>
      </c>
      <c r="BC43" s="33">
        <f>'REV 04'!BC43/'PALAN % CUMULATIVE REV 04'!$I43</f>
        <v>0</v>
      </c>
      <c r="BD43" s="33">
        <f>'REV 04'!BD43/'PALAN % CUMULATIVE REV 04'!$I43</f>
        <v>0</v>
      </c>
      <c r="BE43" s="33">
        <f>'REV 04'!BE43/'PALAN % CUMULATIVE REV 04'!$I43</f>
        <v>0</v>
      </c>
      <c r="BF43" s="33">
        <f>'REV 04'!BF43/'PALAN % CUMULATIVE REV 04'!$I43</f>
        <v>0</v>
      </c>
      <c r="BG43" s="33">
        <f>'REV 04'!BG43/'PALAN % CUMULATIVE REV 04'!$I43</f>
        <v>0</v>
      </c>
      <c r="BH43" s="33">
        <f>'REV 04'!BH43/'PALAN % CUMULATIVE REV 04'!$I43</f>
        <v>0</v>
      </c>
      <c r="BI43" s="33">
        <f>'REV 04'!BI43/'PALAN % CUMULATIVE REV 04'!$I43</f>
        <v>0</v>
      </c>
      <c r="BJ43" s="33">
        <f>'REV 04'!BJ43/'PALAN % CUMULATIVE REV 04'!$I43</f>
        <v>0</v>
      </c>
      <c r="BK43" s="33">
        <f>'REV 04'!BK43/'PALAN % CUMULATIVE REV 04'!$I43</f>
        <v>0</v>
      </c>
      <c r="BL43" s="33">
        <f>'REV 04'!BL43/'PALAN % CUMULATIVE REV 04'!$I43</f>
        <v>0</v>
      </c>
      <c r="BM43" s="33">
        <f>'REV 04'!BM43/'PALAN % CUMULATIVE REV 04'!$I43</f>
        <v>0</v>
      </c>
      <c r="BN43" s="33">
        <f>'REV 04'!BN43/'PALAN % CUMULATIVE REV 04'!$I43</f>
        <v>0</v>
      </c>
      <c r="BO43" s="33">
        <f>'REV 04'!BO43/'PALAN % CUMULATIVE REV 04'!$I43</f>
        <v>0</v>
      </c>
      <c r="BP43" s="33">
        <f>'REV 04'!BP43/'PALAN % CUMULATIVE REV 04'!$I43</f>
        <v>0</v>
      </c>
      <c r="BQ43" s="33">
        <f>'REV 04'!BQ43/'PALAN % CUMULATIVE REV 04'!$I43</f>
        <v>0</v>
      </c>
      <c r="BR43" s="33">
        <f>'REV 04'!BR43/'PALAN % CUMULATIVE REV 04'!$I43</f>
        <v>0</v>
      </c>
      <c r="BS43" s="33">
        <f>'REV 04'!BS43/'PALAN % CUMULATIVE REV 04'!$I43</f>
        <v>0</v>
      </c>
      <c r="BT43" s="33">
        <f>'REV 04'!BT43/'PALAN % CUMULATIVE REV 04'!$I43</f>
        <v>0</v>
      </c>
      <c r="BU43" s="33">
        <f>'REV 04'!BU43/'PALAN % CUMULATIVE REV 04'!$I43</f>
        <v>0</v>
      </c>
      <c r="BV43" s="33">
        <f>'REV 04'!BV43/'PALAN % CUMULATIVE REV 04'!$I43</f>
        <v>0</v>
      </c>
      <c r="BW43" s="33">
        <f>'REV 04'!BW43/'PALAN % CUMULATIVE REV 04'!$I43</f>
        <v>0</v>
      </c>
      <c r="BX43" s="33">
        <f>'REV 04'!BX43/'PALAN % CUMULATIVE REV 04'!$I43</f>
        <v>0</v>
      </c>
      <c r="BY43" s="33">
        <f>'REV 04'!BY43/'PALAN % CUMULATIVE REV 04'!$I43</f>
        <v>0</v>
      </c>
      <c r="BZ43" s="33">
        <f>'REV 04'!BZ43/'PALAN % CUMULATIVE REV 04'!$I43</f>
        <v>0</v>
      </c>
      <c r="CA43" s="33">
        <f>'REV 04'!CA43/'PALAN % CUMULATIVE REV 04'!$I43</f>
        <v>0</v>
      </c>
      <c r="CB43" s="33">
        <f>'REV 04'!CB43/'PALAN % CUMULATIVE REV 04'!$I43</f>
        <v>0</v>
      </c>
      <c r="CC43" s="33">
        <f>'REV 04'!CC43/'PALAN % CUMULATIVE REV 04'!$I43</f>
        <v>0</v>
      </c>
      <c r="CD43" s="33">
        <f>'REV 04'!CD43/'PALAN % CUMULATIVE REV 04'!$I43</f>
        <v>0</v>
      </c>
      <c r="CE43" s="33">
        <f>'REV 04'!CE43/'PALAN % CUMULATIVE REV 04'!$I43</f>
        <v>0</v>
      </c>
      <c r="CF43" s="33">
        <f>'REV 04'!CF43/'PALAN % CUMULATIVE REV 04'!$I43</f>
        <v>0</v>
      </c>
      <c r="CG43" s="33">
        <f>'REV 04'!CG43/'PALAN % CUMULATIVE REV 04'!$I43</f>
        <v>0</v>
      </c>
      <c r="CH43" s="33">
        <f>'REV 04'!CH43/'PALAN % CUMULATIVE REV 04'!$I43</f>
        <v>0</v>
      </c>
      <c r="CI43" s="33">
        <f>'REV 04'!CI43/'PALAN % CUMULATIVE REV 04'!$I43</f>
        <v>0</v>
      </c>
      <c r="CJ43" s="33">
        <f>'REV 04'!CJ43/'PALAN % CUMULATIVE REV 04'!$I43</f>
        <v>0</v>
      </c>
      <c r="CK43" s="33">
        <f>'REV 04'!CK43/'PALAN % CUMULATIVE REV 04'!$I43</f>
        <v>0</v>
      </c>
      <c r="CL43" s="33">
        <f>'REV 04'!CL43/'PALAN % CUMULATIVE REV 04'!$I43</f>
        <v>0</v>
      </c>
      <c r="CM43" s="33">
        <f>'REV 04'!CM43/'PALAN % CUMULATIVE REV 04'!$I43</f>
        <v>0</v>
      </c>
      <c r="CN43" s="33">
        <f>'REV 04'!CN43/'PALAN % CUMULATIVE REV 04'!$I43</f>
        <v>0</v>
      </c>
      <c r="CO43" s="33">
        <f>'REV 04'!CO43/'PALAN % CUMULATIVE REV 04'!$I43</f>
        <v>0</v>
      </c>
      <c r="CP43" s="33">
        <f>'REV 04'!CP43/'PALAN % CUMULATIVE REV 04'!$I43</f>
        <v>0</v>
      </c>
      <c r="CQ43" s="33">
        <f>'REV 04'!CQ43/'PALAN % CUMULATIVE REV 04'!$I43</f>
        <v>0</v>
      </c>
      <c r="CR43" s="33">
        <f>'REV 04'!CR43/'PALAN % CUMULATIVE REV 04'!$I43</f>
        <v>0</v>
      </c>
      <c r="CS43" s="33">
        <f>'REV 04'!CS43/'PALAN % CUMULATIVE REV 04'!$I43</f>
        <v>0</v>
      </c>
      <c r="CT43" s="33">
        <f>'REV 04'!CT43/'PALAN % CUMULATIVE REV 04'!$I43</f>
        <v>0</v>
      </c>
      <c r="CU43" s="33">
        <f>'REV 04'!CU43/'PALAN % CUMULATIVE REV 04'!$I43</f>
        <v>0</v>
      </c>
      <c r="CV43" s="33">
        <f>'REV 04'!CV43/'PALAN % CUMULATIVE REV 04'!$I43</f>
        <v>0</v>
      </c>
      <c r="CW43" s="33">
        <f>'REV 04'!CW43/'PALAN % CUMULATIVE REV 04'!$I43</f>
        <v>0</v>
      </c>
      <c r="CX43" s="33">
        <f>'REV 04'!CX43/'PALAN % CUMULATIVE REV 04'!$I43</f>
        <v>0</v>
      </c>
      <c r="CY43" s="33">
        <f>'REV 04'!CY43/'PALAN % CUMULATIVE REV 04'!$I43</f>
        <v>0</v>
      </c>
      <c r="CZ43" s="33">
        <f>'REV 04'!CZ43/'PALAN % CUMULATIVE REV 04'!$I43</f>
        <v>0</v>
      </c>
      <c r="DA43" s="33">
        <f>'REV 04'!DA43/'PALAN % CUMULATIVE REV 04'!$I43</f>
        <v>0</v>
      </c>
      <c r="DB43" s="33">
        <f>'REV 04'!DB43/'PALAN % CUMULATIVE REV 04'!$I43</f>
        <v>0</v>
      </c>
      <c r="DC43" s="33">
        <f>'REV 04'!DC43/'PALAN % CUMULATIVE REV 04'!$I43</f>
        <v>0</v>
      </c>
      <c r="DD43" s="33">
        <f>'REV 04'!DD43/'PALAN % CUMULATIVE REV 04'!$I43</f>
        <v>0</v>
      </c>
      <c r="DE43" s="33">
        <f>'REV 04'!DE43/'PALAN % CUMULATIVE REV 04'!$I43</f>
        <v>0</v>
      </c>
      <c r="DF43" s="33">
        <f>'REV 04'!DF43/'PALAN % CUMULATIVE REV 04'!$I43</f>
        <v>0</v>
      </c>
      <c r="DG43" s="33">
        <f>'REV 04'!DG43/'PALAN % CUMULATIVE REV 04'!$I43</f>
        <v>0</v>
      </c>
      <c r="DH43" s="33">
        <f>'REV 04'!DH43/'PALAN % CUMULATIVE REV 04'!$I43</f>
        <v>0</v>
      </c>
      <c r="DI43" s="33">
        <f>'REV 04'!DI43/'PALAN % CUMULATIVE REV 04'!$I43</f>
        <v>0</v>
      </c>
      <c r="DJ43" s="33">
        <f>'REV 04'!DJ43/'PALAN % CUMULATIVE REV 04'!$I43</f>
        <v>0</v>
      </c>
      <c r="DK43" s="33">
        <f>'REV 04'!DK43/'PALAN % CUMULATIVE REV 04'!$I43</f>
        <v>1.1267605633802818E-2</v>
      </c>
      <c r="DL43" s="33">
        <f>'REV 04'!DL43/'PALAN % CUMULATIVE REV 04'!$I43</f>
        <v>2.2535211267605635E-2</v>
      </c>
      <c r="DM43" s="33">
        <f>'REV 04'!DM43/'PALAN % CUMULATIVE REV 04'!$I43</f>
        <v>2.8169014084507043E-2</v>
      </c>
      <c r="DN43" s="33">
        <f>'REV 04'!DN43/'PALAN % CUMULATIVE REV 04'!$I43</f>
        <v>3.9436619718309862E-2</v>
      </c>
      <c r="DO43" s="33">
        <f>'REV 04'!DO43/'PALAN % CUMULATIVE REV 04'!$I43</f>
        <v>5.0704225352112678E-2</v>
      </c>
      <c r="DP43" s="33">
        <f>'REV 04'!DP43/'PALAN % CUMULATIVE REV 04'!$I43</f>
        <v>6.1971830985915494E-2</v>
      </c>
      <c r="DQ43" s="33">
        <f>'REV 04'!DQ43/'PALAN % CUMULATIVE REV 04'!$I43</f>
        <v>7.3239436619718309E-2</v>
      </c>
      <c r="DR43" s="33">
        <f>'REV 04'!DR43/'PALAN % CUMULATIVE REV 04'!$I43</f>
        <v>8.4507042253521125E-2</v>
      </c>
      <c r="DS43" s="33">
        <f>'REV 04'!DS43/'PALAN % CUMULATIVE REV 04'!$I43</f>
        <v>9.5774647887323941E-2</v>
      </c>
      <c r="DT43" s="33">
        <f>'REV 04'!DT43/'PALAN % CUMULATIVE REV 04'!$I43</f>
        <v>0.10140845070422536</v>
      </c>
      <c r="DU43" s="33">
        <f>'REV 04'!DU43/'PALAN % CUMULATIVE REV 04'!$I43</f>
        <v>0.11267605633802817</v>
      </c>
      <c r="DV43" s="33">
        <f>'REV 04'!DV43/'PALAN % CUMULATIVE REV 04'!$I43</f>
        <v>0.12394366197183099</v>
      </c>
      <c r="DW43" s="33">
        <f>'REV 04'!DW43/'PALAN % CUMULATIVE REV 04'!$I43</f>
        <v>0.13521126760563379</v>
      </c>
      <c r="DX43" s="33">
        <f>'REV 04'!DX43/'PALAN % CUMULATIVE REV 04'!$I43</f>
        <v>0.14647887323943662</v>
      </c>
      <c r="DY43" s="33">
        <f>'REV 04'!DY43/'PALAN % CUMULATIVE REV 04'!$I43</f>
        <v>0.15774647887323945</v>
      </c>
      <c r="DZ43" s="33">
        <f>'REV 04'!DZ43/'PALAN % CUMULATIVE REV 04'!$I43</f>
        <v>0.16619718309859155</v>
      </c>
      <c r="EA43" s="33">
        <f>'REV 04'!EA43/'PALAN % CUMULATIVE REV 04'!$I43</f>
        <v>0.17464788732394365</v>
      </c>
      <c r="EB43" s="33">
        <f>'REV 04'!EB43/'PALAN % CUMULATIVE REV 04'!$I43</f>
        <v>0.18591549295774648</v>
      </c>
      <c r="EC43" s="33">
        <f>'REV 04'!EC43/'PALAN % CUMULATIVE REV 04'!$I43</f>
        <v>0.19718309859154928</v>
      </c>
      <c r="ED43" s="33">
        <f>'REV 04'!ED43/'PALAN % CUMULATIVE REV 04'!$I43</f>
        <v>0.20563380281690141</v>
      </c>
      <c r="EE43" s="33">
        <f>'REV 04'!EE43/'PALAN % CUMULATIVE REV 04'!$I43</f>
        <v>0.21690140845070421</v>
      </c>
      <c r="EF43" s="33">
        <f>'REV 04'!EF43/'PALAN % CUMULATIVE REV 04'!$I43</f>
        <v>0.22816901408450704</v>
      </c>
      <c r="EG43" s="33">
        <f>'REV 04'!EG43/'PALAN % CUMULATIVE REV 04'!$I43</f>
        <v>0.23943661971830985</v>
      </c>
      <c r="EH43" s="33">
        <f>'REV 04'!EH43/'PALAN % CUMULATIVE REV 04'!$I43</f>
        <v>0.24507042253521127</v>
      </c>
      <c r="EI43" s="33">
        <f>'REV 04'!EI43/'PALAN % CUMULATIVE REV 04'!$I43</f>
        <v>0.25633802816901408</v>
      </c>
      <c r="EJ43" s="33">
        <f>'REV 04'!EJ43/'PALAN % CUMULATIVE REV 04'!$I43</f>
        <v>0.26760563380281688</v>
      </c>
      <c r="EK43" s="33">
        <f>'REV 04'!EK43/'PALAN % CUMULATIVE REV 04'!$I43</f>
        <v>0.27887323943661974</v>
      </c>
      <c r="EL43" s="33">
        <f>'REV 04'!EL43/'PALAN % CUMULATIVE REV 04'!$I43</f>
        <v>0.29014084507042254</v>
      </c>
      <c r="EM43" s="33">
        <f>'REV 04'!EM43/'PALAN % CUMULATIVE REV 04'!$I43</f>
        <v>0.30140845070422534</v>
      </c>
      <c r="EN43" s="33">
        <f>'REV 04'!EN43/'PALAN % CUMULATIVE REV 04'!$I43</f>
        <v>0.3126760563380282</v>
      </c>
      <c r="EO43" s="33">
        <f>'REV 04'!EO43/'PALAN % CUMULATIVE REV 04'!$I43</f>
        <v>0.3183098591549296</v>
      </c>
      <c r="EP43" s="33">
        <f>'REV 04'!EP43/'PALAN % CUMULATIVE REV 04'!$I43</f>
        <v>0.3295774647887324</v>
      </c>
      <c r="EQ43" s="33">
        <f>'REV 04'!EQ43/'PALAN % CUMULATIVE REV 04'!$I43</f>
        <v>0.3408450704225352</v>
      </c>
      <c r="ER43" s="33">
        <f>'REV 04'!ER43/'PALAN % CUMULATIVE REV 04'!$I43</f>
        <v>0.352112676056338</v>
      </c>
      <c r="ES43" s="33">
        <f>'REV 04'!ES43/'PALAN % CUMULATIVE REV 04'!$I43</f>
        <v>0.36338028169014086</v>
      </c>
      <c r="ET43" s="33">
        <f>'REV 04'!ET43/'PALAN % CUMULATIVE REV 04'!$I43</f>
        <v>0.37183098591549296</v>
      </c>
      <c r="EU43" s="33">
        <f>'REV 04'!EU43/'PALAN % CUMULATIVE REV 04'!$I43</f>
        <v>0.38309859154929576</v>
      </c>
      <c r="EV43" s="33">
        <f>'REV 04'!EV43/'PALAN % CUMULATIVE REV 04'!$I43</f>
        <v>0.39154929577464787</v>
      </c>
      <c r="EW43" s="33">
        <f>'REV 04'!EW43/'PALAN % CUMULATIVE REV 04'!$I43</f>
        <v>0.40281690140845072</v>
      </c>
      <c r="EX43" s="33">
        <f>'REV 04'!EX43/'PALAN % CUMULATIVE REV 04'!$I43</f>
        <v>0.41126760563380282</v>
      </c>
      <c r="EY43" s="33">
        <f>'REV 04'!EY43/'PALAN % CUMULATIVE REV 04'!$I43</f>
        <v>0.42253521126760563</v>
      </c>
      <c r="EZ43" s="33">
        <f>'REV 04'!EZ43/'PALAN % CUMULATIVE REV 04'!$I43</f>
        <v>0.43380281690140843</v>
      </c>
      <c r="FA43" s="33">
        <f>'REV 04'!FA43/'PALAN % CUMULATIVE REV 04'!$I43</f>
        <v>0.44507042253521129</v>
      </c>
      <c r="FB43" s="33">
        <f>'REV 04'!FB43/'PALAN % CUMULATIVE REV 04'!$I43</f>
        <v>0.45633802816901409</v>
      </c>
      <c r="FC43" s="33">
        <f>'REV 04'!FC43/'PALAN % CUMULATIVE REV 04'!$I43</f>
        <v>0.46197183098591549</v>
      </c>
      <c r="FD43" s="33">
        <f>'REV 04'!FD43/'PALAN % CUMULATIVE REV 04'!$I43</f>
        <v>0.47323943661971829</v>
      </c>
      <c r="FE43" s="33">
        <f>'REV 04'!FE43/'PALAN % CUMULATIVE REV 04'!$I43</f>
        <v>0.48450704225352115</v>
      </c>
      <c r="FF43" s="33">
        <f>'REV 04'!FF43/'PALAN % CUMULATIVE REV 04'!$I43</f>
        <v>0.49577464788732395</v>
      </c>
      <c r="FG43" s="33">
        <f>'REV 04'!FG43/'PALAN % CUMULATIVE REV 04'!$I43</f>
        <v>0.50704225352112675</v>
      </c>
      <c r="FH43" s="33">
        <f>'REV 04'!FH43/'PALAN % CUMULATIVE REV 04'!$I43</f>
        <v>0.51830985915492955</v>
      </c>
      <c r="FI43" s="33">
        <f>'REV 04'!FI43/'PALAN % CUMULATIVE REV 04'!$I43</f>
        <v>0.52957746478873235</v>
      </c>
      <c r="FJ43" s="33">
        <f>'REV 04'!FJ43/'PALAN % CUMULATIVE REV 04'!$I43</f>
        <v>0.53521126760563376</v>
      </c>
      <c r="FK43" s="33">
        <f>'REV 04'!FK43/'PALAN % CUMULATIVE REV 04'!$I43</f>
        <v>0.54647887323943667</v>
      </c>
      <c r="FL43" s="33">
        <f>'REV 04'!FL43/'PALAN % CUMULATIVE REV 04'!$I43</f>
        <v>0.55774647887323947</v>
      </c>
      <c r="FM43" s="33">
        <f>'REV 04'!FM43/'PALAN % CUMULATIVE REV 04'!$I43</f>
        <v>0.56901408450704227</v>
      </c>
      <c r="FN43" s="33">
        <f>'REV 04'!FN43/'PALAN % CUMULATIVE REV 04'!$I43</f>
        <v>0.57746478873239437</v>
      </c>
      <c r="FO43" s="33">
        <f>'REV 04'!FO43/'PALAN % CUMULATIVE REV 04'!$I43</f>
        <v>0.58873239436619718</v>
      </c>
      <c r="FP43" s="33">
        <f>'REV 04'!FP43/'PALAN % CUMULATIVE REV 04'!$I43</f>
        <v>0.6</v>
      </c>
      <c r="FQ43" s="33">
        <f>'REV 04'!FQ43/'PALAN % CUMULATIVE REV 04'!$I43</f>
        <v>0.60845070422535208</v>
      </c>
      <c r="FR43" s="33">
        <f>'REV 04'!FR43/'PALAN % CUMULATIVE REV 04'!$I43</f>
        <v>0.61690140845070418</v>
      </c>
      <c r="FS43" s="33">
        <f>'REV 04'!FS43/'PALAN % CUMULATIVE REV 04'!$I43</f>
        <v>0.62816901408450709</v>
      </c>
      <c r="FT43" s="33">
        <f>'REV 04'!FT43/'PALAN % CUMULATIVE REV 04'!$I43</f>
        <v>0.6394366197183099</v>
      </c>
      <c r="FU43" s="33">
        <f>'REV 04'!FU43/'PALAN % CUMULATIVE REV 04'!$I43</f>
        <v>0.6507042253521127</v>
      </c>
      <c r="FV43" s="33">
        <f>'REV 04'!FV43/'PALAN % CUMULATIVE REV 04'!$I43</f>
        <v>0.6619718309859155</v>
      </c>
      <c r="FW43" s="33">
        <f>'REV 04'!FW43/'PALAN % CUMULATIVE REV 04'!$I43</f>
        <v>0.6732394366197183</v>
      </c>
      <c r="FX43" s="33">
        <f>'REV 04'!FX43/'PALAN % CUMULATIVE REV 04'!$I43</f>
        <v>0.6788732394366197</v>
      </c>
      <c r="FY43" s="33">
        <f>'REV 04'!FY43/'PALAN % CUMULATIVE REV 04'!$I43</f>
        <v>0.6901408450704225</v>
      </c>
      <c r="FZ43" s="33">
        <f>'REV 04'!FZ43/'PALAN % CUMULATIVE REV 04'!$I43</f>
        <v>0.70140845070422531</v>
      </c>
      <c r="GA43" s="33">
        <f>'REV 04'!GA43/'PALAN % CUMULATIVE REV 04'!$I43</f>
        <v>0.71267605633802822</v>
      </c>
      <c r="GB43" s="33">
        <f>'REV 04'!GB43/'PALAN % CUMULATIVE REV 04'!$I43</f>
        <v>0.72394366197183102</v>
      </c>
      <c r="GC43" s="33">
        <f>'REV 04'!GC43/'PALAN % CUMULATIVE REV 04'!$I43</f>
        <v>0.73521126760563382</v>
      </c>
      <c r="GD43" s="33">
        <f>'REV 04'!GD43/'PALAN % CUMULATIVE REV 04'!$I43</f>
        <v>0.74647887323943662</v>
      </c>
      <c r="GE43" s="33">
        <f>'REV 04'!GE43/'PALAN % CUMULATIVE REV 04'!$I43</f>
        <v>0.75211267605633803</v>
      </c>
      <c r="GF43" s="33">
        <f>'REV 04'!GF43/'PALAN % CUMULATIVE REV 04'!$I43</f>
        <v>0.76338028169014083</v>
      </c>
      <c r="GG43" s="33">
        <f>'REV 04'!GG43/'PALAN % CUMULATIVE REV 04'!$I43</f>
        <v>0.77464788732394363</v>
      </c>
      <c r="GH43" s="33">
        <f>'REV 04'!GH43/'PALAN % CUMULATIVE REV 04'!$I43</f>
        <v>0.78309859154929573</v>
      </c>
      <c r="GI43" s="33">
        <f>'REV 04'!GI43/'PALAN % CUMULATIVE REV 04'!$I43</f>
        <v>0.79436619718309864</v>
      </c>
      <c r="GJ43" s="33">
        <f>'REV 04'!GJ43/'PALAN % CUMULATIVE REV 04'!$I43</f>
        <v>0.80563380281690145</v>
      </c>
      <c r="GK43" s="33">
        <f>'REV 04'!GK43/'PALAN % CUMULATIVE REV 04'!$I43</f>
        <v>0.81690140845070425</v>
      </c>
      <c r="GL43" s="33">
        <f>'REV 04'!GL43/'PALAN % CUMULATIVE REV 04'!$I43</f>
        <v>0.82253521126760565</v>
      </c>
      <c r="GM43" s="33">
        <f>'REV 04'!GM43/'PALAN % CUMULATIVE REV 04'!$I43</f>
        <v>0.83380281690140845</v>
      </c>
      <c r="GN43" s="33">
        <f>'REV 04'!GN43/'PALAN % CUMULATIVE REV 04'!$I43</f>
        <v>0.84507042253521125</v>
      </c>
      <c r="GO43" s="33">
        <f>'REV 04'!GO43/'PALAN % CUMULATIVE REV 04'!$I43</f>
        <v>0.85633802816901405</v>
      </c>
      <c r="GP43" s="33">
        <f>'REV 04'!GP43/'PALAN % CUMULATIVE REV 04'!$I43</f>
        <v>0.86760563380281686</v>
      </c>
      <c r="GQ43" s="33">
        <f>'REV 04'!GQ43/'PALAN % CUMULATIVE REV 04'!$I43</f>
        <v>0.87887323943661977</v>
      </c>
      <c r="GR43" s="33">
        <f>'REV 04'!GR43/'PALAN % CUMULATIVE REV 04'!$I43</f>
        <v>0.89014084507042257</v>
      </c>
      <c r="GS43" s="33">
        <f>'REV 04'!GS43/'PALAN % CUMULATIVE REV 04'!$I43</f>
        <v>0.89577464788732397</v>
      </c>
      <c r="GT43" s="33">
        <f>'REV 04'!GT43/'PALAN % CUMULATIVE REV 04'!$I43</f>
        <v>0.90704225352112677</v>
      </c>
      <c r="GU43" s="33">
        <f>'REV 04'!GU43/'PALAN % CUMULATIVE REV 04'!$I43</f>
        <v>0.91830985915492958</v>
      </c>
      <c r="GV43" s="33">
        <f>'REV 04'!GV43/'PALAN % CUMULATIVE REV 04'!$I43</f>
        <v>0.92957746478873238</v>
      </c>
      <c r="GW43" s="33">
        <f>'REV 04'!GW43/'PALAN % CUMULATIVE REV 04'!$I43</f>
        <v>0.94084507042253518</v>
      </c>
      <c r="GX43" s="33">
        <f>'REV 04'!GX43/'PALAN % CUMULATIVE REV 04'!$I43</f>
        <v>0.95211267605633798</v>
      </c>
      <c r="GY43" s="33">
        <f>'REV 04'!GY43/'PALAN % CUMULATIVE REV 04'!$I43</f>
        <v>0.96056338028169019</v>
      </c>
      <c r="GZ43" s="33">
        <f>'REV 04'!GZ43/'PALAN % CUMULATIVE REV 04'!$I43</f>
        <v>0.96901408450704229</v>
      </c>
      <c r="HA43" s="33">
        <f>'REV 04'!HA43/'PALAN % CUMULATIVE REV 04'!$I43</f>
        <v>0.9802816901408451</v>
      </c>
      <c r="HB43" s="33">
        <f>'REV 04'!HB43/'PALAN % CUMULATIVE REV 04'!$I43</f>
        <v>0.9887323943661972</v>
      </c>
      <c r="HC43" s="33">
        <f>'REV 04'!HC43/'PALAN % CUMULATIVE REV 04'!$I43</f>
        <v>1</v>
      </c>
      <c r="HD43" s="33">
        <f>'REV 04'!HD43/'PALAN % CUMULATIVE REV 04'!$I43</f>
        <v>1</v>
      </c>
      <c r="HE43" s="33">
        <f>'REV 04'!HE43/'PALAN % CUMULATIVE REV 04'!$I43</f>
        <v>1</v>
      </c>
      <c r="HF43" s="33">
        <f>'REV 04'!HF43/'PALAN % CUMULATIVE REV 04'!$I43</f>
        <v>1</v>
      </c>
      <c r="HG43" s="33">
        <f>'REV 04'!HG43/'PALAN % CUMULATIVE REV 04'!$I43</f>
        <v>1</v>
      </c>
      <c r="HH43" s="33">
        <f>'REV 04'!HH43/'PALAN % CUMULATIVE REV 04'!$I43</f>
        <v>1</v>
      </c>
      <c r="HI43" s="33">
        <f>'REV 04'!HI43/'PALAN % CUMULATIVE REV 04'!$I43</f>
        <v>1</v>
      </c>
      <c r="HJ43" s="33">
        <f>'REV 04'!HJ43/'PALAN % CUMULATIVE REV 04'!$I43</f>
        <v>1</v>
      </c>
      <c r="HK43" s="33">
        <f>'REV 04'!HK43/'PALAN % CUMULATIVE REV 04'!$I43</f>
        <v>1</v>
      </c>
      <c r="HL43" s="33">
        <f>'REV 04'!HL43/'PALAN % CUMULATIVE REV 04'!$I43</f>
        <v>1</v>
      </c>
      <c r="HM43" s="33">
        <f>'REV 04'!HM43/'PALAN % CUMULATIVE REV 04'!$I43</f>
        <v>1</v>
      </c>
      <c r="HN43" s="33">
        <f>'REV 04'!HN43/'PALAN % CUMULATIVE REV 04'!$I43</f>
        <v>1</v>
      </c>
      <c r="HO43" s="33">
        <f>'REV 04'!HO43/'PALAN % CUMULATIVE REV 04'!$I43</f>
        <v>1</v>
      </c>
      <c r="HP43" s="33">
        <f>'REV 04'!HP43/'PALAN % CUMULATIVE REV 04'!$I43</f>
        <v>1</v>
      </c>
      <c r="HQ43" s="33">
        <f>'REV 04'!HQ43/'PALAN % CUMULATIVE REV 04'!$I43</f>
        <v>1</v>
      </c>
      <c r="HR43" s="33">
        <f>'REV 04'!HR43/'PALAN % CUMULATIVE REV 04'!$I43</f>
        <v>1</v>
      </c>
      <c r="HS43" s="33">
        <f>'REV 04'!HS43/'PALAN % CUMULATIVE REV 04'!$I43</f>
        <v>1</v>
      </c>
      <c r="HT43" s="33">
        <f>'REV 04'!HT43/'PALAN % CUMULATIVE REV 04'!$I43</f>
        <v>1</v>
      </c>
      <c r="HU43" s="33">
        <f>'REV 04'!HU43/'PALAN % CUMULATIVE REV 04'!$I43</f>
        <v>1</v>
      </c>
      <c r="HV43" s="33">
        <f>'REV 04'!HV43/'PALAN % CUMULATIVE REV 04'!$I43</f>
        <v>1</v>
      </c>
      <c r="HW43" s="33">
        <f>'REV 04'!HW43/'PALAN % CUMULATIVE REV 04'!$I43</f>
        <v>1</v>
      </c>
      <c r="HX43" s="33">
        <f>'REV 04'!HX43/'PALAN % CUMULATIVE REV 04'!$I43</f>
        <v>1</v>
      </c>
      <c r="HY43" s="33">
        <f>'REV 04'!HY43/'PALAN % CUMULATIVE REV 04'!$I43</f>
        <v>1</v>
      </c>
      <c r="HZ43" s="33">
        <f>'REV 04'!HZ43/'PALAN % CUMULATIVE REV 04'!$I43</f>
        <v>1</v>
      </c>
      <c r="IA43" s="33">
        <f>'REV 04'!IA43/'PALAN % CUMULATIVE REV 04'!$I43</f>
        <v>1</v>
      </c>
      <c r="IB43" s="33">
        <f>'REV 04'!IB43/'PALAN % CUMULATIVE REV 04'!$I43</f>
        <v>1</v>
      </c>
      <c r="IC43" s="33">
        <f>'REV 04'!IC43/'PALAN % CUMULATIVE REV 04'!$I43</f>
        <v>1</v>
      </c>
      <c r="ID43" s="33">
        <f>'REV 04'!ID43/'PALAN % CUMULATIVE REV 04'!$I43</f>
        <v>1</v>
      </c>
      <c r="IE43" s="33">
        <f>'REV 04'!IE43/'PALAN % CUMULATIVE REV 04'!$I43</f>
        <v>1</v>
      </c>
      <c r="IF43" s="33">
        <f>'REV 04'!IF43/'PALAN % CUMULATIVE REV 04'!$I43</f>
        <v>1</v>
      </c>
      <c r="IG43" s="33">
        <f>'REV 04'!IG43/'PALAN % CUMULATIVE REV 04'!$I43</f>
        <v>1</v>
      </c>
      <c r="IH43" s="33">
        <f>'REV 04'!IH43/'PALAN % CUMULATIVE REV 04'!$I43</f>
        <v>1</v>
      </c>
      <c r="II43" s="33">
        <f>'REV 04'!II43/'PALAN % CUMULATIVE REV 04'!$I43</f>
        <v>1</v>
      </c>
      <c r="IJ43" s="33">
        <f>'REV 04'!IJ43/'PALAN % CUMULATIVE REV 04'!$I43</f>
        <v>1</v>
      </c>
      <c r="IK43" s="33">
        <f>'REV 04'!IK43/'PALAN % CUMULATIVE REV 04'!$I43</f>
        <v>1</v>
      </c>
      <c r="IL43" s="33">
        <f>'REV 04'!IL43/'PALAN % CUMULATIVE REV 04'!$I43</f>
        <v>1</v>
      </c>
      <c r="IM43" s="33">
        <f>'REV 04'!IM43/'PALAN % CUMULATIVE REV 04'!$I43</f>
        <v>1</v>
      </c>
      <c r="IN43" s="33">
        <f>'REV 04'!IN43/'PALAN % CUMULATIVE REV 04'!$I43</f>
        <v>1</v>
      </c>
      <c r="IO43" s="33">
        <f>'REV 04'!IO43/'PALAN % CUMULATIVE REV 04'!$I43</f>
        <v>1</v>
      </c>
      <c r="IP43" s="33">
        <f>'REV 04'!IP43/'PALAN % CUMULATIVE REV 04'!$I43</f>
        <v>1</v>
      </c>
      <c r="IQ43" s="33">
        <f>'REV 04'!IQ43/'PALAN % CUMULATIVE REV 04'!$I43</f>
        <v>1</v>
      </c>
      <c r="IR43" s="33">
        <f>'REV 04'!IR43/'PALAN % CUMULATIVE REV 04'!$I43</f>
        <v>1</v>
      </c>
      <c r="IS43" s="33">
        <f>'REV 04'!IS43/'PALAN % CUMULATIVE REV 04'!$I43</f>
        <v>1</v>
      </c>
      <c r="IT43" s="33">
        <f>'REV 04'!IT43/'PALAN % CUMULATIVE REV 04'!$I43</f>
        <v>1</v>
      </c>
      <c r="IU43" s="33">
        <f>'REV 04'!IU43/'PALAN % CUMULATIVE REV 04'!$I43</f>
        <v>1</v>
      </c>
      <c r="IV43" s="33">
        <f>'REV 04'!IV43/'PALAN % CUMULATIVE REV 04'!$I43</f>
        <v>1</v>
      </c>
      <c r="IW43" s="33">
        <f>'REV 04'!IW43/'PALAN % CUMULATIVE REV 04'!$I43</f>
        <v>1</v>
      </c>
      <c r="IX43" s="33">
        <f>'REV 04'!IX43/'PALAN % CUMULATIVE REV 04'!$I43</f>
        <v>1</v>
      </c>
      <c r="IY43" s="33">
        <f>'REV 04'!IY43/'PALAN % CUMULATIVE REV 04'!$I43</f>
        <v>1</v>
      </c>
      <c r="IZ43" s="33">
        <f>'REV 04'!IZ43/'PALAN % CUMULATIVE REV 04'!$I43</f>
        <v>1</v>
      </c>
      <c r="JA43" s="33">
        <f>'REV 04'!JA43/'PALAN % CUMULATIVE REV 04'!$I43</f>
        <v>1</v>
      </c>
      <c r="JB43" s="33">
        <f>'REV 04'!JB43/'PALAN % CUMULATIVE REV 04'!$I43</f>
        <v>1</v>
      </c>
      <c r="JC43" s="33">
        <f>'REV 04'!JC43/'PALAN % CUMULATIVE REV 04'!$I43</f>
        <v>1</v>
      </c>
      <c r="JD43" s="33">
        <f>'REV 04'!JD43/'PALAN % CUMULATIVE REV 04'!$I43</f>
        <v>1</v>
      </c>
      <c r="JE43" s="33">
        <f>'REV 04'!JE43/'PALAN % CUMULATIVE REV 04'!$I43</f>
        <v>1</v>
      </c>
      <c r="JF43" s="33">
        <f>'REV 04'!JF43/'PALAN % CUMULATIVE REV 04'!$I43</f>
        <v>1</v>
      </c>
      <c r="JG43" s="33">
        <f>'REV 04'!JG43/'PALAN % CUMULATIVE REV 04'!$I43</f>
        <v>1</v>
      </c>
      <c r="JH43" s="33">
        <f>'REV 04'!JH43/'PALAN % CUMULATIVE REV 04'!$I43</f>
        <v>1</v>
      </c>
      <c r="JI43" s="33">
        <f>'REV 04'!JI43/'PALAN % CUMULATIVE REV 04'!$I43</f>
        <v>1</v>
      </c>
      <c r="JJ43" s="33">
        <f>'REV 04'!JJ43/'PALAN % CUMULATIVE REV 04'!$I43</f>
        <v>1</v>
      </c>
      <c r="JK43" s="33">
        <f>'REV 04'!JK43/'PALAN % CUMULATIVE REV 04'!$I43</f>
        <v>1</v>
      </c>
      <c r="JL43" s="33">
        <f>'REV 04'!JL43/'PALAN % CUMULATIVE REV 04'!$I43</f>
        <v>1</v>
      </c>
      <c r="JM43" s="33">
        <f>'REV 04'!JM43/'PALAN % CUMULATIVE REV 04'!$I43</f>
        <v>1</v>
      </c>
      <c r="JN43" s="33">
        <f>'REV 04'!JN43/'PALAN % CUMULATIVE REV 04'!$I43</f>
        <v>1</v>
      </c>
      <c r="JO43" s="33">
        <f>'REV 04'!JO43/'PALAN % CUMULATIVE REV 04'!$I43</f>
        <v>1</v>
      </c>
      <c r="JP43" s="33">
        <f>'REV 04'!JP43/'PALAN % CUMULATIVE REV 04'!$I43</f>
        <v>1</v>
      </c>
      <c r="JQ43" s="33">
        <f>'REV 04'!JQ43/'PALAN % CUMULATIVE REV 04'!$I43</f>
        <v>1</v>
      </c>
      <c r="JR43" s="33">
        <f>'REV 04'!JR43/'PALAN % CUMULATIVE REV 04'!$I43</f>
        <v>1</v>
      </c>
      <c r="JS43" s="33">
        <f>'REV 04'!JS43/'PALAN % CUMULATIVE REV 04'!$I43</f>
        <v>1</v>
      </c>
      <c r="JT43" s="33">
        <f>'REV 04'!JT43/'PALAN % CUMULATIVE REV 04'!$I43</f>
        <v>1</v>
      </c>
      <c r="JU43" s="33">
        <f>'REV 04'!JU43/'PALAN % CUMULATIVE REV 04'!$I43</f>
        <v>1</v>
      </c>
      <c r="JV43" s="33">
        <f>'REV 04'!JV43/'PALAN % CUMULATIVE REV 04'!$I43</f>
        <v>1</v>
      </c>
      <c r="JW43" s="33">
        <f>'REV 04'!JW43/'PALAN % CUMULATIVE REV 04'!$I43</f>
        <v>1</v>
      </c>
      <c r="JX43" s="33">
        <f>'REV 04'!JX43/'PALAN % CUMULATIVE REV 04'!$I43</f>
        <v>1</v>
      </c>
      <c r="JY43" s="33">
        <f>'REV 04'!JY43/'PALAN % CUMULATIVE REV 04'!$I43</f>
        <v>1</v>
      </c>
      <c r="JZ43" s="33">
        <f>'REV 04'!JZ43/'PALAN % CUMULATIVE REV 04'!$I43</f>
        <v>1</v>
      </c>
      <c r="KA43" s="33">
        <f>'REV 04'!KA43/'PALAN % CUMULATIVE REV 04'!$I43</f>
        <v>1</v>
      </c>
      <c r="KB43" s="33">
        <f>'REV 04'!KB43/'PALAN % CUMULATIVE REV 04'!$I43</f>
        <v>1</v>
      </c>
      <c r="KC43" s="33">
        <f>'REV 04'!KC43/'PALAN % CUMULATIVE REV 04'!$I43</f>
        <v>1</v>
      </c>
      <c r="KD43" s="33">
        <f>'REV 04'!KD43/'PALAN % CUMULATIVE REV 04'!$I43</f>
        <v>1</v>
      </c>
      <c r="KE43" s="33">
        <f>'REV 04'!KE43/'PALAN % CUMULATIVE REV 04'!$I43</f>
        <v>1</v>
      </c>
      <c r="KF43" s="33">
        <f>'REV 04'!KF43/'PALAN % CUMULATIVE REV 04'!$I43</f>
        <v>1</v>
      </c>
      <c r="KG43" s="33">
        <f>'REV 04'!KG43/'PALAN % CUMULATIVE REV 04'!$I43</f>
        <v>1</v>
      </c>
      <c r="KH43" s="33">
        <f>'REV 04'!KH43/'PALAN % CUMULATIVE REV 04'!$I43</f>
        <v>1</v>
      </c>
      <c r="KI43" s="33">
        <f>'REV 04'!KI43/'PALAN % CUMULATIVE REV 04'!$I43</f>
        <v>1</v>
      </c>
      <c r="KJ43" s="33">
        <f>'REV 04'!KJ43/'PALAN % CUMULATIVE REV 04'!$I43</f>
        <v>1</v>
      </c>
      <c r="KK43" s="33">
        <f>'REV 04'!KK43/'PALAN % CUMULATIVE REV 04'!$I43</f>
        <v>1</v>
      </c>
      <c r="KL43" s="33">
        <f>'REV 04'!KL43/'PALAN % CUMULATIVE REV 04'!$I43</f>
        <v>1</v>
      </c>
      <c r="KM43" s="33">
        <f>'REV 04'!KM43/'PALAN % CUMULATIVE REV 04'!$I43</f>
        <v>1</v>
      </c>
      <c r="KN43" s="33">
        <f>'REV 04'!KN43/'PALAN % CUMULATIVE REV 04'!$I43</f>
        <v>1</v>
      </c>
      <c r="KO43" s="33">
        <f>'REV 04'!KO43/'PALAN % CUMULATIVE REV 04'!$I43</f>
        <v>1</v>
      </c>
      <c r="KP43" s="33">
        <f>'REV 04'!KP43/'PALAN % CUMULATIVE REV 04'!$I43</f>
        <v>1</v>
      </c>
      <c r="KQ43" s="33">
        <f>'REV 04'!KQ43/'PALAN % CUMULATIVE REV 04'!$I43</f>
        <v>1</v>
      </c>
      <c r="KR43" s="33">
        <f>'REV 04'!KR43/'PALAN % CUMULATIVE REV 04'!$I43</f>
        <v>1</v>
      </c>
      <c r="KS43" s="33">
        <f>'REV 04'!KS43/'PALAN % CUMULATIVE REV 04'!$I43</f>
        <v>1</v>
      </c>
      <c r="KT43" s="33">
        <f>'REV 04'!KT43/'PALAN % CUMULATIVE REV 04'!$I43</f>
        <v>1</v>
      </c>
      <c r="KU43" s="33">
        <f>'REV 04'!KU43/'PALAN % CUMULATIVE REV 04'!$I43</f>
        <v>1</v>
      </c>
      <c r="KV43" s="33">
        <f>'REV 04'!KV43/'PALAN % CUMULATIVE REV 04'!$I43</f>
        <v>1</v>
      </c>
      <c r="KW43" s="33">
        <f>'REV 04'!KW43/'PALAN % CUMULATIVE REV 04'!$I43</f>
        <v>1</v>
      </c>
      <c r="KX43" s="33">
        <f>'REV 04'!KX43/'PALAN % CUMULATIVE REV 04'!$I43</f>
        <v>1</v>
      </c>
      <c r="KY43" s="33">
        <f>'REV 04'!KY43/'PALAN % CUMULATIVE REV 04'!$I43</f>
        <v>1</v>
      </c>
      <c r="KZ43" s="33">
        <f>'REV 04'!KZ43/'PALAN % CUMULATIVE REV 04'!$I43</f>
        <v>1</v>
      </c>
      <c r="LA43" s="33">
        <f>'REV 04'!LA43/'PALAN % CUMULATIVE REV 04'!$I43</f>
        <v>1</v>
      </c>
      <c r="LB43" s="33">
        <f>'REV 04'!LB43/'PALAN % CUMULATIVE REV 04'!$I43</f>
        <v>1</v>
      </c>
      <c r="LC43" s="33">
        <f>'REV 04'!LC43/'PALAN % CUMULATIVE REV 04'!$I43</f>
        <v>1</v>
      </c>
      <c r="LD43" s="33">
        <f>'REV 04'!LD43/'PALAN % CUMULATIVE REV 04'!$I43</f>
        <v>1</v>
      </c>
      <c r="LE43" s="33">
        <f>'REV 04'!LE43/'PALAN % CUMULATIVE REV 04'!$I43</f>
        <v>1</v>
      </c>
      <c r="LF43" s="33">
        <f>'REV 04'!LF43/'PALAN % CUMULATIVE REV 04'!$I43</f>
        <v>1</v>
      </c>
      <c r="LG43" s="33">
        <f>'REV 04'!LG43/'PALAN % CUMULATIVE REV 04'!$I43</f>
        <v>1</v>
      </c>
      <c r="LH43" s="33">
        <f>'REV 04'!LH43/'PALAN % CUMULATIVE REV 04'!$I43</f>
        <v>1</v>
      </c>
      <c r="LI43" s="33">
        <f>'REV 04'!LI43/'PALAN % CUMULATIVE REV 04'!$I43</f>
        <v>1</v>
      </c>
      <c r="LJ43" s="33">
        <f>'REV 04'!LJ43/'PALAN % CUMULATIVE REV 04'!$I43</f>
        <v>1</v>
      </c>
      <c r="LK43" s="33">
        <f>'REV 04'!LK43/'PALAN % CUMULATIVE REV 04'!$I43</f>
        <v>1</v>
      </c>
      <c r="LL43" s="33">
        <f>'REV 04'!LL43/'PALAN % CUMULATIVE REV 04'!$I43</f>
        <v>1</v>
      </c>
      <c r="LM43" s="33">
        <f>'REV 04'!LM43/'PALAN % CUMULATIVE REV 04'!$I43</f>
        <v>1</v>
      </c>
      <c r="LN43" s="33">
        <f>'REV 04'!LN43/'PALAN % CUMULATIVE REV 04'!$I43</f>
        <v>1</v>
      </c>
      <c r="LO43" s="33">
        <f>'REV 04'!LO43/'PALAN % CUMULATIVE REV 04'!$I43</f>
        <v>1</v>
      </c>
      <c r="LP43" s="33">
        <f>'REV 04'!LP43/'PALAN % CUMULATIVE REV 04'!$I43</f>
        <v>1</v>
      </c>
      <c r="LQ43" s="33">
        <f>'REV 04'!LQ43/'PALAN % CUMULATIVE REV 04'!$I43</f>
        <v>1</v>
      </c>
      <c r="LR43" s="33">
        <f>'REV 04'!LR43/'PALAN % CUMULATIVE REV 04'!$I43</f>
        <v>1</v>
      </c>
      <c r="LS43" s="33">
        <f>'REV 04'!LS43/'PALAN % CUMULATIVE REV 04'!$I43</f>
        <v>1</v>
      </c>
      <c r="LT43" s="33">
        <f>'REV 04'!LT43/'PALAN % CUMULATIVE REV 04'!$I43</f>
        <v>1</v>
      </c>
      <c r="LU43" s="33">
        <f>'REV 04'!LU43/'PALAN % CUMULATIVE REV 04'!$I43</f>
        <v>1</v>
      </c>
      <c r="LV43" s="33">
        <f>'REV 04'!LV43/'PALAN % CUMULATIVE REV 04'!$I43</f>
        <v>1</v>
      </c>
      <c r="LW43" s="33">
        <f>'REV 04'!LW43/'PALAN % CUMULATIVE REV 04'!$I43</f>
        <v>1</v>
      </c>
      <c r="LX43" s="33">
        <f>'REV 04'!LX43/'PALAN % CUMULATIVE REV 04'!$I43</f>
        <v>1</v>
      </c>
      <c r="LY43" s="33">
        <f>'REV 04'!LY43/'PALAN % CUMULATIVE REV 04'!$I43</f>
        <v>1</v>
      </c>
      <c r="LZ43" s="33">
        <f>'REV 04'!LZ43/'PALAN % CUMULATIVE REV 04'!$I43</f>
        <v>1</v>
      </c>
      <c r="MA43" s="33">
        <f>'REV 04'!MA43/'PALAN % CUMULATIVE REV 04'!$I43</f>
        <v>1</v>
      </c>
      <c r="MB43" s="33">
        <f>'REV 04'!MB43/'PALAN % CUMULATIVE REV 04'!$I43</f>
        <v>1</v>
      </c>
      <c r="MC43" s="33">
        <f>'REV 04'!MC43/'PALAN % CUMULATIVE REV 04'!$I43</f>
        <v>1</v>
      </c>
      <c r="MD43" s="33">
        <f>'REV 04'!MD43/'PALAN % CUMULATIVE REV 04'!$I43</f>
        <v>1</v>
      </c>
      <c r="ME43" s="33">
        <f>'REV 04'!ME43/'PALAN % CUMULATIVE REV 04'!$I43</f>
        <v>1</v>
      </c>
      <c r="MF43" s="33">
        <f>'REV 04'!MF43/'PALAN % CUMULATIVE REV 04'!$I43</f>
        <v>1</v>
      </c>
      <c r="MG43" s="33">
        <f>'REV 04'!MG43/'PALAN % CUMULATIVE REV 04'!$I43</f>
        <v>1</v>
      </c>
      <c r="MH43" s="33">
        <f>'REV 04'!MH43/'PALAN % CUMULATIVE REV 04'!$I43</f>
        <v>1</v>
      </c>
      <c r="MI43" s="33">
        <f>'REV 04'!MI43/'PALAN % CUMULATIVE REV 04'!$I43</f>
        <v>1</v>
      </c>
      <c r="MJ43" s="33">
        <f>'REV 04'!MJ43/'PALAN % CUMULATIVE REV 04'!$I43</f>
        <v>1</v>
      </c>
      <c r="MK43" s="33">
        <f>'REV 04'!MK43/'PALAN % CUMULATIVE REV 04'!$I43</f>
        <v>1</v>
      </c>
      <c r="ML43" s="33">
        <f>'REV 04'!ML43/'PALAN % CUMULATIVE REV 04'!$I43</f>
        <v>1</v>
      </c>
      <c r="MM43" s="33">
        <f>'REV 04'!MM43/'PALAN % CUMULATIVE REV 04'!$I43</f>
        <v>1</v>
      </c>
      <c r="MN43" s="33">
        <f>'REV 04'!MN43/'PALAN % CUMULATIVE REV 04'!$I43</f>
        <v>1</v>
      </c>
      <c r="MO43" s="33">
        <f>'REV 04'!MO43/'PALAN % CUMULATIVE REV 04'!$I43</f>
        <v>1</v>
      </c>
      <c r="MP43" s="33">
        <f>'REV 04'!MP43/'PALAN % CUMULATIVE REV 04'!$I43</f>
        <v>1</v>
      </c>
      <c r="MQ43" s="33">
        <f>'REV 04'!MQ43/'PALAN % CUMULATIVE REV 04'!$I43</f>
        <v>1</v>
      </c>
      <c r="MR43" s="33">
        <f>'REV 04'!MR43/'PALAN % CUMULATIVE REV 04'!$I43</f>
        <v>1</v>
      </c>
      <c r="MS43" s="33">
        <f>'REV 04'!MS43/'PALAN % CUMULATIVE REV 04'!$I43</f>
        <v>1</v>
      </c>
      <c r="MT43" s="33">
        <f>'REV 04'!MT43/'PALAN % CUMULATIVE REV 04'!$I43</f>
        <v>1</v>
      </c>
      <c r="MU43" s="33">
        <f>'REV 04'!MU43/'PALAN % CUMULATIVE REV 04'!$I43</f>
        <v>1</v>
      </c>
      <c r="MV43" s="33">
        <f>'REV 04'!MV43/'PALAN % CUMULATIVE REV 04'!$I43</f>
        <v>1</v>
      </c>
      <c r="MW43" s="33">
        <f>'REV 04'!MW43/'PALAN % CUMULATIVE REV 04'!$I43</f>
        <v>1</v>
      </c>
      <c r="MX43" s="33">
        <f>'REV 04'!MX43/'PALAN % CUMULATIVE REV 04'!$I43</f>
        <v>1</v>
      </c>
      <c r="MY43" s="33">
        <f>'REV 04'!MY43/'PALAN % CUMULATIVE REV 04'!$I43</f>
        <v>1</v>
      </c>
      <c r="MZ43" s="33">
        <f>'REV 04'!MZ43/'PALAN % CUMULATIVE REV 04'!$I43</f>
        <v>1</v>
      </c>
      <c r="NA43" s="33">
        <f>'REV 04'!NA43/'PALAN % CUMULATIVE REV 04'!$I43</f>
        <v>1</v>
      </c>
      <c r="NB43" s="33">
        <f>'REV 04'!NB43/'PALAN % CUMULATIVE REV 04'!$I43</f>
        <v>1</v>
      </c>
      <c r="NC43" s="33">
        <f>'REV 04'!NC43/'PALAN % CUMULATIVE REV 04'!$I43</f>
        <v>1</v>
      </c>
      <c r="ND43" s="33">
        <f>'REV 04'!ND43/'PALAN % CUMULATIVE REV 04'!$I43</f>
        <v>1</v>
      </c>
      <c r="NE43" s="33">
        <f>'REV 04'!NE43/'PALAN % CUMULATIVE REV 04'!$I43</f>
        <v>1</v>
      </c>
      <c r="NF43" s="33">
        <f>'REV 04'!NF43/'PALAN % CUMULATIVE REV 04'!$I43</f>
        <v>1</v>
      </c>
      <c r="NG43" s="33">
        <f>'REV 04'!NG43/'PALAN % CUMULATIVE REV 04'!$I43</f>
        <v>1</v>
      </c>
      <c r="NH43" s="33">
        <f>'REV 04'!NH43/'PALAN % CUMULATIVE REV 04'!$I43</f>
        <v>1</v>
      </c>
      <c r="NI43" s="33">
        <f>'REV 04'!NI43/'PALAN % CUMULATIVE REV 04'!$I43</f>
        <v>1</v>
      </c>
      <c r="NJ43" s="33">
        <f>'REV 04'!NJ43/'PALAN % CUMULATIVE REV 04'!$I43</f>
        <v>1</v>
      </c>
      <c r="NK43" s="33">
        <f>'REV 04'!NK43/'PALAN % CUMULATIVE REV 04'!$I43</f>
        <v>1</v>
      </c>
      <c r="NL43" s="33">
        <f>'REV 04'!NL43/'PALAN % CUMULATIVE REV 04'!$I43</f>
        <v>1</v>
      </c>
      <c r="NM43" s="33">
        <f>'REV 04'!NM43/'PALAN % CUMULATIVE REV 04'!$I43</f>
        <v>1</v>
      </c>
      <c r="NN43" s="33">
        <f>'REV 04'!NN43/'PALAN % CUMULATIVE REV 04'!$I43</f>
        <v>1</v>
      </c>
      <c r="NO43" s="33">
        <f>'REV 04'!NO43/'PALAN % CUMULATIVE REV 04'!$I43</f>
        <v>1</v>
      </c>
      <c r="NP43" s="33">
        <f>'REV 04'!NP43/'PALAN % CUMULATIVE REV 04'!$I43</f>
        <v>1</v>
      </c>
      <c r="NQ43" s="33">
        <f>'REV 04'!NQ43/'PALAN % CUMULATIVE REV 04'!$I43</f>
        <v>1</v>
      </c>
    </row>
    <row r="44" spans="1:381" x14ac:dyDescent="0.25">
      <c r="A44" s="1">
        <f t="shared" si="0"/>
        <v>44</v>
      </c>
      <c r="B44" t="s">
        <v>735</v>
      </c>
      <c r="C44" t="s">
        <v>458</v>
      </c>
      <c r="D44" t="s">
        <v>183</v>
      </c>
      <c r="E44" s="79" t="s">
        <v>140</v>
      </c>
      <c r="F44">
        <v>90</v>
      </c>
      <c r="G44" s="50">
        <v>45308</v>
      </c>
      <c r="H44" s="50">
        <v>45404</v>
      </c>
      <c r="I44">
        <v>9850</v>
      </c>
      <c r="K44" s="51">
        <v>0</v>
      </c>
      <c r="L44" t="s">
        <v>130</v>
      </c>
      <c r="M44" s="52">
        <v>0</v>
      </c>
      <c r="N44">
        <v>86</v>
      </c>
      <c r="O44" t="s">
        <v>172</v>
      </c>
      <c r="P44" t="s">
        <v>122</v>
      </c>
      <c r="Q44" s="33">
        <f>'REV 04'!Q44/'PALAN % CUMULATIVE REV 04'!$I44</f>
        <v>0</v>
      </c>
      <c r="R44" s="33">
        <f>'REV 04'!R44/'PALAN % CUMULATIVE REV 04'!$I44</f>
        <v>0</v>
      </c>
      <c r="S44" s="33">
        <f>'REV 04'!S44/'PALAN % CUMULATIVE REV 04'!$I44</f>
        <v>0</v>
      </c>
      <c r="T44" s="33">
        <f>'REV 04'!T44/'PALAN % CUMULATIVE REV 04'!$I44</f>
        <v>0</v>
      </c>
      <c r="U44" s="33">
        <f>'REV 04'!U44/'PALAN % CUMULATIVE REV 04'!$I44</f>
        <v>0</v>
      </c>
      <c r="V44" s="33">
        <f>'REV 04'!V44/'PALAN % CUMULATIVE REV 04'!$I44</f>
        <v>0</v>
      </c>
      <c r="W44" s="33">
        <f>'REV 04'!W44/'PALAN % CUMULATIVE REV 04'!$I44</f>
        <v>0</v>
      </c>
      <c r="X44" s="33">
        <f>'REV 04'!X44/'PALAN % CUMULATIVE REV 04'!$I44</f>
        <v>0</v>
      </c>
      <c r="Y44" s="33">
        <f>'REV 04'!Y44/'PALAN % CUMULATIVE REV 04'!$I44</f>
        <v>0</v>
      </c>
      <c r="Z44" s="33">
        <f>'REV 04'!Z44/'PALAN % CUMULATIVE REV 04'!$I44</f>
        <v>0</v>
      </c>
      <c r="AA44" s="33">
        <f>'REV 04'!AA44/'PALAN % CUMULATIVE REV 04'!$I44</f>
        <v>0</v>
      </c>
      <c r="AB44" s="33">
        <f>'REV 04'!AB44/'PALAN % CUMULATIVE REV 04'!$I44</f>
        <v>0</v>
      </c>
      <c r="AC44" s="33">
        <f>'REV 04'!AC44/'PALAN % CUMULATIVE REV 04'!$I44</f>
        <v>0</v>
      </c>
      <c r="AD44" s="33">
        <f>'REV 04'!AD44/'PALAN % CUMULATIVE REV 04'!$I44</f>
        <v>0</v>
      </c>
      <c r="AE44" s="33">
        <f>'REV 04'!AE44/'PALAN % CUMULATIVE REV 04'!$I44</f>
        <v>0</v>
      </c>
      <c r="AF44" s="33">
        <f>'REV 04'!AF44/'PALAN % CUMULATIVE REV 04'!$I44</f>
        <v>0</v>
      </c>
      <c r="AG44" s="33">
        <f>'REV 04'!AG44/'PALAN % CUMULATIVE REV 04'!$I44</f>
        <v>0</v>
      </c>
      <c r="AH44" s="33">
        <f>'REV 04'!AH44/'PALAN % CUMULATIVE REV 04'!$I44</f>
        <v>0</v>
      </c>
      <c r="AI44" s="33">
        <f>'REV 04'!AI44/'PALAN % CUMULATIVE REV 04'!$I44</f>
        <v>0</v>
      </c>
      <c r="AJ44" s="33">
        <f>'REV 04'!AJ44/'PALAN % CUMULATIVE REV 04'!$I44</f>
        <v>0</v>
      </c>
      <c r="AK44" s="33">
        <f>'REV 04'!AK44/'PALAN % CUMULATIVE REV 04'!$I44</f>
        <v>0</v>
      </c>
      <c r="AL44" s="33">
        <f>'REV 04'!AL44/'PALAN % CUMULATIVE REV 04'!$I44</f>
        <v>0</v>
      </c>
      <c r="AM44" s="33">
        <f>'REV 04'!AM44/'PALAN % CUMULATIVE REV 04'!$I44</f>
        <v>0</v>
      </c>
      <c r="AN44" s="33">
        <f>'REV 04'!AN44/'PALAN % CUMULATIVE REV 04'!$I44</f>
        <v>0</v>
      </c>
      <c r="AO44" s="33">
        <f>'REV 04'!AO44/'PALAN % CUMULATIVE REV 04'!$I44</f>
        <v>0</v>
      </c>
      <c r="AP44" s="33">
        <f>'REV 04'!AP44/'PALAN % CUMULATIVE REV 04'!$I44</f>
        <v>0</v>
      </c>
      <c r="AQ44" s="33">
        <f>'REV 04'!AQ44/'PALAN % CUMULATIVE REV 04'!$I44</f>
        <v>0</v>
      </c>
      <c r="AR44" s="33">
        <f>'REV 04'!AR44/'PALAN % CUMULATIVE REV 04'!$I44</f>
        <v>0</v>
      </c>
      <c r="AS44" s="33">
        <f>'REV 04'!AS44/'PALAN % CUMULATIVE REV 04'!$I44</f>
        <v>0</v>
      </c>
      <c r="AT44" s="33">
        <f>'REV 04'!AT44/'PALAN % CUMULATIVE REV 04'!$I44</f>
        <v>0</v>
      </c>
      <c r="AU44" s="33">
        <f>'REV 04'!AU44/'PALAN % CUMULATIVE REV 04'!$I44</f>
        <v>0</v>
      </c>
      <c r="AV44" s="33">
        <f>'REV 04'!AV44/'PALAN % CUMULATIVE REV 04'!$I44</f>
        <v>0</v>
      </c>
      <c r="AW44" s="33">
        <f>'REV 04'!AW44/'PALAN % CUMULATIVE REV 04'!$I44</f>
        <v>0</v>
      </c>
      <c r="AX44" s="33">
        <f>'REV 04'!AX44/'PALAN % CUMULATIVE REV 04'!$I44</f>
        <v>0</v>
      </c>
      <c r="AY44" s="33">
        <f>'REV 04'!AY44/'PALAN % CUMULATIVE REV 04'!$I44</f>
        <v>0</v>
      </c>
      <c r="AZ44" s="33">
        <f>'REV 04'!AZ44/'PALAN % CUMULATIVE REV 04'!$I44</f>
        <v>0</v>
      </c>
      <c r="BA44" s="33">
        <f>'REV 04'!BA44/'PALAN % CUMULATIVE REV 04'!$I44</f>
        <v>0</v>
      </c>
      <c r="BB44" s="33">
        <f>'REV 04'!BB44/'PALAN % CUMULATIVE REV 04'!$I44</f>
        <v>0</v>
      </c>
      <c r="BC44" s="33">
        <f>'REV 04'!BC44/'PALAN % CUMULATIVE REV 04'!$I44</f>
        <v>0</v>
      </c>
      <c r="BD44" s="33">
        <f>'REV 04'!BD44/'PALAN % CUMULATIVE REV 04'!$I44</f>
        <v>0</v>
      </c>
      <c r="BE44" s="33">
        <f>'REV 04'!BE44/'PALAN % CUMULATIVE REV 04'!$I44</f>
        <v>0</v>
      </c>
      <c r="BF44" s="33">
        <f>'REV 04'!BF44/'PALAN % CUMULATIVE REV 04'!$I44</f>
        <v>0</v>
      </c>
      <c r="BG44" s="33">
        <f>'REV 04'!BG44/'PALAN % CUMULATIVE REV 04'!$I44</f>
        <v>0</v>
      </c>
      <c r="BH44" s="33">
        <f>'REV 04'!BH44/'PALAN % CUMULATIVE REV 04'!$I44</f>
        <v>0</v>
      </c>
      <c r="BI44" s="33">
        <f>'REV 04'!BI44/'PALAN % CUMULATIVE REV 04'!$I44</f>
        <v>0</v>
      </c>
      <c r="BJ44" s="33">
        <f>'REV 04'!BJ44/'PALAN % CUMULATIVE REV 04'!$I44</f>
        <v>0</v>
      </c>
      <c r="BK44" s="33">
        <f>'REV 04'!BK44/'PALAN % CUMULATIVE REV 04'!$I44</f>
        <v>0</v>
      </c>
      <c r="BL44" s="33">
        <f>'REV 04'!BL44/'PALAN % CUMULATIVE REV 04'!$I44</f>
        <v>0</v>
      </c>
      <c r="BM44" s="33">
        <f>'REV 04'!BM44/'PALAN % CUMULATIVE REV 04'!$I44</f>
        <v>0</v>
      </c>
      <c r="BN44" s="33">
        <f>'REV 04'!BN44/'PALAN % CUMULATIVE REV 04'!$I44</f>
        <v>0</v>
      </c>
      <c r="BO44" s="33">
        <f>'REV 04'!BO44/'PALAN % CUMULATIVE REV 04'!$I44</f>
        <v>0</v>
      </c>
      <c r="BP44" s="33">
        <f>'REV 04'!BP44/'PALAN % CUMULATIVE REV 04'!$I44</f>
        <v>0</v>
      </c>
      <c r="BQ44" s="33">
        <f>'REV 04'!BQ44/'PALAN % CUMULATIVE REV 04'!$I44</f>
        <v>0</v>
      </c>
      <c r="BR44" s="33">
        <f>'REV 04'!BR44/'PALAN % CUMULATIVE REV 04'!$I44</f>
        <v>0</v>
      </c>
      <c r="BS44" s="33">
        <f>'REV 04'!BS44/'PALAN % CUMULATIVE REV 04'!$I44</f>
        <v>0</v>
      </c>
      <c r="BT44" s="33">
        <f>'REV 04'!BT44/'PALAN % CUMULATIVE REV 04'!$I44</f>
        <v>0</v>
      </c>
      <c r="BU44" s="33">
        <f>'REV 04'!BU44/'PALAN % CUMULATIVE REV 04'!$I44</f>
        <v>7.0050761421319796E-3</v>
      </c>
      <c r="BV44" s="33">
        <f>'REV 04'!BV44/'PALAN % CUMULATIVE REV 04'!$I44</f>
        <v>1.8172588832487308E-2</v>
      </c>
      <c r="BW44" s="33">
        <f>'REV 04'!BW44/'PALAN % CUMULATIVE REV 04'!$I44</f>
        <v>2.4568527918781728E-2</v>
      </c>
      <c r="BX44" s="33">
        <f>'REV 04'!BX44/'PALAN % CUMULATIVE REV 04'!$I44</f>
        <v>3.563451776649746E-2</v>
      </c>
      <c r="BY44" s="33">
        <f>'REV 04'!BY44/'PALAN % CUMULATIVE REV 04'!$I44</f>
        <v>4.6802030456852793E-2</v>
      </c>
      <c r="BZ44" s="33">
        <f>'REV 04'!BZ44/'PALAN % CUMULATIVE REV 04'!$I44</f>
        <v>5.7868020304568529E-2</v>
      </c>
      <c r="CA44" s="33">
        <f>'REV 04'!CA44/'PALAN % CUMULATIVE REV 04'!$I44</f>
        <v>6.9035532994923862E-2</v>
      </c>
      <c r="CB44" s="33">
        <f>'REV 04'!CB44/'PALAN % CUMULATIVE REV 04'!$I44</f>
        <v>8.0101522842639591E-2</v>
      </c>
      <c r="CC44" s="33">
        <f>'REV 04'!CC44/'PALAN % CUMULATIVE REV 04'!$I44</f>
        <v>9.1269035532994924E-2</v>
      </c>
      <c r="CD44" s="33">
        <f>'REV 04'!CD44/'PALAN % CUMULATIVE REV 04'!$I44</f>
        <v>9.7664974619289344E-2</v>
      </c>
      <c r="CE44" s="33">
        <f>'REV 04'!CE44/'PALAN % CUMULATIVE REV 04'!$I44</f>
        <v>0.10873096446700507</v>
      </c>
      <c r="CF44" s="33">
        <f>'REV 04'!CF44/'PALAN % CUMULATIVE REV 04'!$I44</f>
        <v>0.11989847715736041</v>
      </c>
      <c r="CG44" s="33">
        <f>'REV 04'!CG44/'PALAN % CUMULATIVE REV 04'!$I44</f>
        <v>0.13096446700507614</v>
      </c>
      <c r="CH44" s="33">
        <f>'REV 04'!CH44/'PALAN % CUMULATIVE REV 04'!$I44</f>
        <v>0.14213197969543148</v>
      </c>
      <c r="CI44" s="33">
        <f>'REV 04'!CI44/'PALAN % CUMULATIVE REV 04'!$I44</f>
        <v>0.15319796954314721</v>
      </c>
      <c r="CJ44" s="33">
        <f>'REV 04'!CJ44/'PALAN % CUMULATIVE REV 04'!$I44</f>
        <v>0.16436548223350253</v>
      </c>
      <c r="CK44" s="33">
        <f>'REV 04'!CK44/'PALAN % CUMULATIVE REV 04'!$I44</f>
        <v>0.17076142131979696</v>
      </c>
      <c r="CL44" s="33">
        <f>'REV 04'!CL44/'PALAN % CUMULATIVE REV 04'!$I44</f>
        <v>0.18182741116751269</v>
      </c>
      <c r="CM44" s="33">
        <f>'REV 04'!CM44/'PALAN % CUMULATIVE REV 04'!$I44</f>
        <v>0.19299492385786801</v>
      </c>
      <c r="CN44" s="33">
        <f>'REV 04'!CN44/'PALAN % CUMULATIVE REV 04'!$I44</f>
        <v>0.20406091370558377</v>
      </c>
      <c r="CO44" s="33">
        <f>'REV 04'!CO44/'PALAN % CUMULATIVE REV 04'!$I44</f>
        <v>0.21522842639593909</v>
      </c>
      <c r="CP44" s="33">
        <f>'REV 04'!CP44/'PALAN % CUMULATIVE REV 04'!$I44</f>
        <v>0.22629441624365482</v>
      </c>
      <c r="CQ44" s="33">
        <f>'REV 04'!CQ44/'PALAN % CUMULATIVE REV 04'!$I44</f>
        <v>0.23746192893401016</v>
      </c>
      <c r="CR44" s="33">
        <f>'REV 04'!CR44/'PALAN % CUMULATIVE REV 04'!$I44</f>
        <v>0.24385786802030457</v>
      </c>
      <c r="CS44" s="33">
        <f>'REV 04'!CS44/'PALAN % CUMULATIVE REV 04'!$I44</f>
        <v>0.2549238578680203</v>
      </c>
      <c r="CT44" s="33">
        <f>'REV 04'!CT44/'PALAN % CUMULATIVE REV 04'!$I44</f>
        <v>0.26609137055837562</v>
      </c>
      <c r="CU44" s="33">
        <f>'REV 04'!CU44/'PALAN % CUMULATIVE REV 04'!$I44</f>
        <v>0.27715736040609135</v>
      </c>
      <c r="CV44" s="33">
        <f>'REV 04'!CV44/'PALAN % CUMULATIVE REV 04'!$I44</f>
        <v>0.28832487309644672</v>
      </c>
      <c r="CW44" s="33">
        <f>'REV 04'!CW44/'PALAN % CUMULATIVE REV 04'!$I44</f>
        <v>0.29939086294416245</v>
      </c>
      <c r="CX44" s="33">
        <f>'REV 04'!CX44/'PALAN % CUMULATIVE REV 04'!$I44</f>
        <v>0.31055837563451777</v>
      </c>
      <c r="CY44" s="33">
        <f>'REV 04'!CY44/'PALAN % CUMULATIVE REV 04'!$I44</f>
        <v>0.3169543147208122</v>
      </c>
      <c r="CZ44" s="33">
        <f>'REV 04'!CZ44/'PALAN % CUMULATIVE REV 04'!$I44</f>
        <v>0.32812182741116752</v>
      </c>
      <c r="DA44" s="33">
        <f>'REV 04'!DA44/'PALAN % CUMULATIVE REV 04'!$I44</f>
        <v>0.33918781725888325</v>
      </c>
      <c r="DB44" s="33">
        <f>'REV 04'!DB44/'PALAN % CUMULATIVE REV 04'!$I44</f>
        <v>0.35025380710659898</v>
      </c>
      <c r="DC44" s="33">
        <f>'REV 04'!DC44/'PALAN % CUMULATIVE REV 04'!$I44</f>
        <v>0.3614213197969543</v>
      </c>
      <c r="DD44" s="33">
        <f>'REV 04'!DD44/'PALAN % CUMULATIVE REV 04'!$I44</f>
        <v>0.37248730964467003</v>
      </c>
      <c r="DE44" s="33">
        <f>'REV 04'!DE44/'PALAN % CUMULATIVE REV 04'!$I44</f>
        <v>0.3836548223350254</v>
      </c>
      <c r="DF44" s="33">
        <f>'REV 04'!DF44/'PALAN % CUMULATIVE REV 04'!$I44</f>
        <v>0.39005076142131978</v>
      </c>
      <c r="DG44" s="33">
        <f>'REV 04'!DG44/'PALAN % CUMULATIVE REV 04'!$I44</f>
        <v>0.4012182741116751</v>
      </c>
      <c r="DH44" s="33">
        <f>'REV 04'!DH44/'PALAN % CUMULATIVE REV 04'!$I44</f>
        <v>0.41228426395939088</v>
      </c>
      <c r="DI44" s="33">
        <f>'REV 04'!DI44/'PALAN % CUMULATIVE REV 04'!$I44</f>
        <v>0.42335025380710661</v>
      </c>
      <c r="DJ44" s="33">
        <f>'REV 04'!DJ44/'PALAN % CUMULATIVE REV 04'!$I44</f>
        <v>0.43451776649746193</v>
      </c>
      <c r="DK44" s="33">
        <f>'REV 04'!DK44/'PALAN % CUMULATIVE REV 04'!$I44</f>
        <v>0.44558375634517766</v>
      </c>
      <c r="DL44" s="33">
        <f>'REV 04'!DL44/'PALAN % CUMULATIVE REV 04'!$I44</f>
        <v>0.45675126903553298</v>
      </c>
      <c r="DM44" s="33">
        <f>'REV 04'!DM44/'PALAN % CUMULATIVE REV 04'!$I44</f>
        <v>0.46314720812182741</v>
      </c>
      <c r="DN44" s="33">
        <f>'REV 04'!DN44/'PALAN % CUMULATIVE REV 04'!$I44</f>
        <v>0.47431472081218273</v>
      </c>
      <c r="DO44" s="33">
        <f>'REV 04'!DO44/'PALAN % CUMULATIVE REV 04'!$I44</f>
        <v>0.48538071065989846</v>
      </c>
      <c r="DP44" s="33">
        <f>'REV 04'!DP44/'PALAN % CUMULATIVE REV 04'!$I44</f>
        <v>0.49644670050761419</v>
      </c>
      <c r="DQ44" s="33">
        <f>'REV 04'!DQ44/'PALAN % CUMULATIVE REV 04'!$I44</f>
        <v>0.50761421319796951</v>
      </c>
      <c r="DR44" s="33">
        <f>'REV 04'!DR44/'PALAN % CUMULATIVE REV 04'!$I44</f>
        <v>0.5186802030456853</v>
      </c>
      <c r="DS44" s="33">
        <f>'REV 04'!DS44/'PALAN % CUMULATIVE REV 04'!$I44</f>
        <v>0.52984771573604061</v>
      </c>
      <c r="DT44" s="33">
        <f>'REV 04'!DT44/'PALAN % CUMULATIVE REV 04'!$I44</f>
        <v>0.53624365482233505</v>
      </c>
      <c r="DU44" s="33">
        <f>'REV 04'!DU44/'PALAN % CUMULATIVE REV 04'!$I44</f>
        <v>0.54741116751269037</v>
      </c>
      <c r="DV44" s="33">
        <f>'REV 04'!DV44/'PALAN % CUMULATIVE REV 04'!$I44</f>
        <v>0.55847715736040604</v>
      </c>
      <c r="DW44" s="33">
        <f>'REV 04'!DW44/'PALAN % CUMULATIVE REV 04'!$I44</f>
        <v>0.56964467005076147</v>
      </c>
      <c r="DX44" s="33">
        <f>'REV 04'!DX44/'PALAN % CUMULATIVE REV 04'!$I44</f>
        <v>0.58071065989847714</v>
      </c>
      <c r="DY44" s="33">
        <f>'REV 04'!DY44/'PALAN % CUMULATIVE REV 04'!$I44</f>
        <v>0.59177664974619293</v>
      </c>
      <c r="DZ44" s="33">
        <f>'REV 04'!DZ44/'PALAN % CUMULATIVE REV 04'!$I44</f>
        <v>0.60294416243654825</v>
      </c>
      <c r="EA44" s="33">
        <f>'REV 04'!EA44/'PALAN % CUMULATIVE REV 04'!$I44</f>
        <v>0.60934010152284268</v>
      </c>
      <c r="EB44" s="33">
        <f>'REV 04'!EB44/'PALAN % CUMULATIVE REV 04'!$I44</f>
        <v>0.620507614213198</v>
      </c>
      <c r="EC44" s="33">
        <f>'REV 04'!EC44/'PALAN % CUMULATIVE REV 04'!$I44</f>
        <v>0.63157360406091367</v>
      </c>
      <c r="ED44" s="33">
        <f>'REV 04'!ED44/'PALAN % CUMULATIVE REV 04'!$I44</f>
        <v>0.64274111675126899</v>
      </c>
      <c r="EE44" s="33">
        <f>'REV 04'!EE44/'PALAN % CUMULATIVE REV 04'!$I44</f>
        <v>0.65380710659898478</v>
      </c>
      <c r="EF44" s="33">
        <f>'REV 04'!EF44/'PALAN % CUMULATIVE REV 04'!$I44</f>
        <v>0.66487309644670056</v>
      </c>
      <c r="EG44" s="33">
        <f>'REV 04'!EG44/'PALAN % CUMULATIVE REV 04'!$I44</f>
        <v>0.67604060913705588</v>
      </c>
      <c r="EH44" s="33">
        <f>'REV 04'!EH44/'PALAN % CUMULATIVE REV 04'!$I44</f>
        <v>0.6824365482233502</v>
      </c>
      <c r="EI44" s="33">
        <f>'REV 04'!EI44/'PALAN % CUMULATIVE REV 04'!$I44</f>
        <v>0.69360406091370563</v>
      </c>
      <c r="EJ44" s="33">
        <f>'REV 04'!EJ44/'PALAN % CUMULATIVE REV 04'!$I44</f>
        <v>0.70467005076142131</v>
      </c>
      <c r="EK44" s="33">
        <f>'REV 04'!EK44/'PALAN % CUMULATIVE REV 04'!$I44</f>
        <v>0.71583756345177663</v>
      </c>
      <c r="EL44" s="33">
        <f>'REV 04'!EL44/'PALAN % CUMULATIVE REV 04'!$I44</f>
        <v>0.72690355329949241</v>
      </c>
      <c r="EM44" s="33">
        <f>'REV 04'!EM44/'PALAN % CUMULATIVE REV 04'!$I44</f>
        <v>0.73796954314720808</v>
      </c>
      <c r="EN44" s="33">
        <f>'REV 04'!EN44/'PALAN % CUMULATIVE REV 04'!$I44</f>
        <v>0.7491370558375634</v>
      </c>
      <c r="EO44" s="33">
        <f>'REV 04'!EO44/'PALAN % CUMULATIVE REV 04'!$I44</f>
        <v>0.75553299492385784</v>
      </c>
      <c r="EP44" s="33">
        <f>'REV 04'!EP44/'PALAN % CUMULATIVE REV 04'!$I44</f>
        <v>0.76670050761421316</v>
      </c>
      <c r="EQ44" s="33">
        <f>'REV 04'!EQ44/'PALAN % CUMULATIVE REV 04'!$I44</f>
        <v>0.77776649746192894</v>
      </c>
      <c r="ER44" s="33">
        <f>'REV 04'!ER44/'PALAN % CUMULATIVE REV 04'!$I44</f>
        <v>0.78893401015228426</v>
      </c>
      <c r="ES44" s="33">
        <f>'REV 04'!ES44/'PALAN % CUMULATIVE REV 04'!$I44</f>
        <v>0.8</v>
      </c>
      <c r="ET44" s="33">
        <f>'REV 04'!ET44/'PALAN % CUMULATIVE REV 04'!$I44</f>
        <v>0.81116751269035536</v>
      </c>
      <c r="EU44" s="33">
        <f>'REV 04'!EU44/'PALAN % CUMULATIVE REV 04'!$I44</f>
        <v>0.82223350253807104</v>
      </c>
      <c r="EV44" s="33">
        <f>'REV 04'!EV44/'PALAN % CUMULATIVE REV 04'!$I44</f>
        <v>0.82862944162436547</v>
      </c>
      <c r="EW44" s="33">
        <f>'REV 04'!EW44/'PALAN % CUMULATIVE REV 04'!$I44</f>
        <v>0.83979695431472079</v>
      </c>
      <c r="EX44" s="33">
        <f>'REV 04'!EX44/'PALAN % CUMULATIVE REV 04'!$I44</f>
        <v>0.85086294416243657</v>
      </c>
      <c r="EY44" s="33">
        <f>'REV 04'!EY44/'PALAN % CUMULATIVE REV 04'!$I44</f>
        <v>0.86203045685279189</v>
      </c>
      <c r="EZ44" s="33">
        <f>'REV 04'!EZ44/'PALAN % CUMULATIVE REV 04'!$I44</f>
        <v>0.87309644670050757</v>
      </c>
      <c r="FA44" s="33">
        <f>'REV 04'!FA44/'PALAN % CUMULATIVE REV 04'!$I44</f>
        <v>0.884263959390863</v>
      </c>
      <c r="FB44" s="33">
        <f>'REV 04'!FB44/'PALAN % CUMULATIVE REV 04'!$I44</f>
        <v>0.89532994923857867</v>
      </c>
      <c r="FC44" s="33">
        <f>'REV 04'!FC44/'PALAN % CUMULATIVE REV 04'!$I44</f>
        <v>0.9017258883248731</v>
      </c>
      <c r="FD44" s="33">
        <f>'REV 04'!FD44/'PALAN % CUMULATIVE REV 04'!$I44</f>
        <v>0.91289340101522842</v>
      </c>
      <c r="FE44" s="33">
        <f>'REV 04'!FE44/'PALAN % CUMULATIVE REV 04'!$I44</f>
        <v>0.92395939086294421</v>
      </c>
      <c r="FF44" s="33">
        <f>'REV 04'!FF44/'PALAN % CUMULATIVE REV 04'!$I44</f>
        <v>0.93512690355329953</v>
      </c>
      <c r="FG44" s="33">
        <f>'REV 04'!FG44/'PALAN % CUMULATIVE REV 04'!$I44</f>
        <v>0.9461928934010152</v>
      </c>
      <c r="FH44" s="33">
        <f>'REV 04'!FH44/'PALAN % CUMULATIVE REV 04'!$I44</f>
        <v>0.95736040609137052</v>
      </c>
      <c r="FI44" s="33">
        <f>'REV 04'!FI44/'PALAN % CUMULATIVE REV 04'!$I44</f>
        <v>0.9684263959390863</v>
      </c>
      <c r="FJ44" s="33">
        <f>'REV 04'!FJ44/'PALAN % CUMULATIVE REV 04'!$I44</f>
        <v>0.97482233502538074</v>
      </c>
      <c r="FK44" s="33">
        <f>'REV 04'!FK44/'PALAN % CUMULATIVE REV 04'!$I44</f>
        <v>0.98598984771573606</v>
      </c>
      <c r="FL44" s="33">
        <f>'REV 04'!FL44/'PALAN % CUMULATIVE REV 04'!$I44</f>
        <v>0.99705583756345173</v>
      </c>
      <c r="FM44" s="33">
        <f>'REV 04'!FM44/'PALAN % CUMULATIVE REV 04'!$I44</f>
        <v>1</v>
      </c>
      <c r="FN44" s="33">
        <f>'REV 04'!FN44/'PALAN % CUMULATIVE REV 04'!$I44</f>
        <v>1</v>
      </c>
      <c r="FO44" s="33">
        <f>'REV 04'!FO44/'PALAN % CUMULATIVE REV 04'!$I44</f>
        <v>1</v>
      </c>
      <c r="FP44" s="33">
        <f>'REV 04'!FP44/'PALAN % CUMULATIVE REV 04'!$I44</f>
        <v>1</v>
      </c>
      <c r="FQ44" s="33">
        <f>'REV 04'!FQ44/'PALAN % CUMULATIVE REV 04'!$I44</f>
        <v>1</v>
      </c>
      <c r="FR44" s="33">
        <f>'REV 04'!FR44/'PALAN % CUMULATIVE REV 04'!$I44</f>
        <v>1</v>
      </c>
      <c r="FS44" s="33">
        <f>'REV 04'!FS44/'PALAN % CUMULATIVE REV 04'!$I44</f>
        <v>1</v>
      </c>
      <c r="FT44" s="33">
        <f>'REV 04'!FT44/'PALAN % CUMULATIVE REV 04'!$I44</f>
        <v>1</v>
      </c>
      <c r="FU44" s="33">
        <f>'REV 04'!FU44/'PALAN % CUMULATIVE REV 04'!$I44</f>
        <v>1</v>
      </c>
      <c r="FV44" s="33">
        <f>'REV 04'!FV44/'PALAN % CUMULATIVE REV 04'!$I44</f>
        <v>1</v>
      </c>
      <c r="FW44" s="33">
        <f>'REV 04'!FW44/'PALAN % CUMULATIVE REV 04'!$I44</f>
        <v>1</v>
      </c>
      <c r="FX44" s="33">
        <f>'REV 04'!FX44/'PALAN % CUMULATIVE REV 04'!$I44</f>
        <v>1</v>
      </c>
      <c r="FY44" s="33">
        <f>'REV 04'!FY44/'PALAN % CUMULATIVE REV 04'!$I44</f>
        <v>1</v>
      </c>
      <c r="FZ44" s="33">
        <f>'REV 04'!FZ44/'PALAN % CUMULATIVE REV 04'!$I44</f>
        <v>1</v>
      </c>
      <c r="GA44" s="33">
        <f>'REV 04'!GA44/'PALAN % CUMULATIVE REV 04'!$I44</f>
        <v>1</v>
      </c>
      <c r="GB44" s="33">
        <f>'REV 04'!GB44/'PALAN % CUMULATIVE REV 04'!$I44</f>
        <v>1</v>
      </c>
      <c r="GC44" s="33">
        <f>'REV 04'!GC44/'PALAN % CUMULATIVE REV 04'!$I44</f>
        <v>1</v>
      </c>
      <c r="GD44" s="33">
        <f>'REV 04'!GD44/'PALAN % CUMULATIVE REV 04'!$I44</f>
        <v>1</v>
      </c>
      <c r="GE44" s="33">
        <f>'REV 04'!GE44/'PALAN % CUMULATIVE REV 04'!$I44</f>
        <v>1</v>
      </c>
      <c r="GF44" s="33">
        <f>'REV 04'!GF44/'PALAN % CUMULATIVE REV 04'!$I44</f>
        <v>1</v>
      </c>
      <c r="GG44" s="33">
        <f>'REV 04'!GG44/'PALAN % CUMULATIVE REV 04'!$I44</f>
        <v>1</v>
      </c>
      <c r="GH44" s="33">
        <f>'REV 04'!GH44/'PALAN % CUMULATIVE REV 04'!$I44</f>
        <v>1</v>
      </c>
      <c r="GI44" s="33">
        <f>'REV 04'!GI44/'PALAN % CUMULATIVE REV 04'!$I44</f>
        <v>1</v>
      </c>
      <c r="GJ44" s="33">
        <f>'REV 04'!GJ44/'PALAN % CUMULATIVE REV 04'!$I44</f>
        <v>1</v>
      </c>
      <c r="GK44" s="33">
        <f>'REV 04'!GK44/'PALAN % CUMULATIVE REV 04'!$I44</f>
        <v>1</v>
      </c>
      <c r="GL44" s="33">
        <f>'REV 04'!GL44/'PALAN % CUMULATIVE REV 04'!$I44</f>
        <v>1</v>
      </c>
      <c r="GM44" s="33">
        <f>'REV 04'!GM44/'PALAN % CUMULATIVE REV 04'!$I44</f>
        <v>1</v>
      </c>
      <c r="GN44" s="33">
        <f>'REV 04'!GN44/'PALAN % CUMULATIVE REV 04'!$I44</f>
        <v>1</v>
      </c>
      <c r="GO44" s="33">
        <f>'REV 04'!GO44/'PALAN % CUMULATIVE REV 04'!$I44</f>
        <v>1</v>
      </c>
      <c r="GP44" s="33">
        <f>'REV 04'!GP44/'PALAN % CUMULATIVE REV 04'!$I44</f>
        <v>1</v>
      </c>
      <c r="GQ44" s="33">
        <f>'REV 04'!GQ44/'PALAN % CUMULATIVE REV 04'!$I44</f>
        <v>1</v>
      </c>
      <c r="GR44" s="33">
        <f>'REV 04'!GR44/'PALAN % CUMULATIVE REV 04'!$I44</f>
        <v>1</v>
      </c>
      <c r="GS44" s="33">
        <f>'REV 04'!GS44/'PALAN % CUMULATIVE REV 04'!$I44</f>
        <v>1</v>
      </c>
      <c r="GT44" s="33">
        <f>'REV 04'!GT44/'PALAN % CUMULATIVE REV 04'!$I44</f>
        <v>1</v>
      </c>
      <c r="GU44" s="33">
        <f>'REV 04'!GU44/'PALAN % CUMULATIVE REV 04'!$I44</f>
        <v>1</v>
      </c>
      <c r="GV44" s="33">
        <f>'REV 04'!GV44/'PALAN % CUMULATIVE REV 04'!$I44</f>
        <v>1</v>
      </c>
      <c r="GW44" s="33">
        <f>'REV 04'!GW44/'PALAN % CUMULATIVE REV 04'!$I44</f>
        <v>1</v>
      </c>
      <c r="GX44" s="33">
        <f>'REV 04'!GX44/'PALAN % CUMULATIVE REV 04'!$I44</f>
        <v>1</v>
      </c>
      <c r="GY44" s="33">
        <f>'REV 04'!GY44/'PALAN % CUMULATIVE REV 04'!$I44</f>
        <v>1</v>
      </c>
      <c r="GZ44" s="33">
        <f>'REV 04'!GZ44/'PALAN % CUMULATIVE REV 04'!$I44</f>
        <v>1</v>
      </c>
      <c r="HA44" s="33">
        <f>'REV 04'!HA44/'PALAN % CUMULATIVE REV 04'!$I44</f>
        <v>1</v>
      </c>
      <c r="HB44" s="33">
        <f>'REV 04'!HB44/'PALAN % CUMULATIVE REV 04'!$I44</f>
        <v>1</v>
      </c>
      <c r="HC44" s="33">
        <f>'REV 04'!HC44/'PALAN % CUMULATIVE REV 04'!$I44</f>
        <v>1</v>
      </c>
      <c r="HD44" s="33">
        <f>'REV 04'!HD44/'PALAN % CUMULATIVE REV 04'!$I44</f>
        <v>1</v>
      </c>
      <c r="HE44" s="33">
        <f>'REV 04'!HE44/'PALAN % CUMULATIVE REV 04'!$I44</f>
        <v>1</v>
      </c>
      <c r="HF44" s="33">
        <f>'REV 04'!HF44/'PALAN % CUMULATIVE REV 04'!$I44</f>
        <v>1</v>
      </c>
      <c r="HG44" s="33">
        <f>'REV 04'!HG44/'PALAN % CUMULATIVE REV 04'!$I44</f>
        <v>1</v>
      </c>
      <c r="HH44" s="33">
        <f>'REV 04'!HH44/'PALAN % CUMULATIVE REV 04'!$I44</f>
        <v>1</v>
      </c>
      <c r="HI44" s="33">
        <f>'REV 04'!HI44/'PALAN % CUMULATIVE REV 04'!$I44</f>
        <v>1</v>
      </c>
      <c r="HJ44" s="33">
        <f>'REV 04'!HJ44/'PALAN % CUMULATIVE REV 04'!$I44</f>
        <v>1</v>
      </c>
      <c r="HK44" s="33">
        <f>'REV 04'!HK44/'PALAN % CUMULATIVE REV 04'!$I44</f>
        <v>1</v>
      </c>
      <c r="HL44" s="33">
        <f>'REV 04'!HL44/'PALAN % CUMULATIVE REV 04'!$I44</f>
        <v>1</v>
      </c>
      <c r="HM44" s="33">
        <f>'REV 04'!HM44/'PALAN % CUMULATIVE REV 04'!$I44</f>
        <v>1</v>
      </c>
      <c r="HN44" s="33">
        <f>'REV 04'!HN44/'PALAN % CUMULATIVE REV 04'!$I44</f>
        <v>1</v>
      </c>
      <c r="HO44" s="33">
        <f>'REV 04'!HO44/'PALAN % CUMULATIVE REV 04'!$I44</f>
        <v>1</v>
      </c>
      <c r="HP44" s="33">
        <f>'REV 04'!HP44/'PALAN % CUMULATIVE REV 04'!$I44</f>
        <v>1</v>
      </c>
      <c r="HQ44" s="33">
        <f>'REV 04'!HQ44/'PALAN % CUMULATIVE REV 04'!$I44</f>
        <v>1</v>
      </c>
      <c r="HR44" s="33">
        <f>'REV 04'!HR44/'PALAN % CUMULATIVE REV 04'!$I44</f>
        <v>1</v>
      </c>
      <c r="HS44" s="33">
        <f>'REV 04'!HS44/'PALAN % CUMULATIVE REV 04'!$I44</f>
        <v>1</v>
      </c>
      <c r="HT44" s="33">
        <f>'REV 04'!HT44/'PALAN % CUMULATIVE REV 04'!$I44</f>
        <v>1</v>
      </c>
      <c r="HU44" s="33">
        <f>'REV 04'!HU44/'PALAN % CUMULATIVE REV 04'!$I44</f>
        <v>1</v>
      </c>
      <c r="HV44" s="33">
        <f>'REV 04'!HV44/'PALAN % CUMULATIVE REV 04'!$I44</f>
        <v>1</v>
      </c>
      <c r="HW44" s="33">
        <f>'REV 04'!HW44/'PALAN % CUMULATIVE REV 04'!$I44</f>
        <v>1</v>
      </c>
      <c r="HX44" s="33">
        <f>'REV 04'!HX44/'PALAN % CUMULATIVE REV 04'!$I44</f>
        <v>1</v>
      </c>
      <c r="HY44" s="33">
        <f>'REV 04'!HY44/'PALAN % CUMULATIVE REV 04'!$I44</f>
        <v>1</v>
      </c>
      <c r="HZ44" s="33">
        <f>'REV 04'!HZ44/'PALAN % CUMULATIVE REV 04'!$I44</f>
        <v>1</v>
      </c>
      <c r="IA44" s="33">
        <f>'REV 04'!IA44/'PALAN % CUMULATIVE REV 04'!$I44</f>
        <v>1</v>
      </c>
      <c r="IB44" s="33">
        <f>'REV 04'!IB44/'PALAN % CUMULATIVE REV 04'!$I44</f>
        <v>1</v>
      </c>
      <c r="IC44" s="33">
        <f>'REV 04'!IC44/'PALAN % CUMULATIVE REV 04'!$I44</f>
        <v>1</v>
      </c>
      <c r="ID44" s="33">
        <f>'REV 04'!ID44/'PALAN % CUMULATIVE REV 04'!$I44</f>
        <v>1</v>
      </c>
      <c r="IE44" s="33">
        <f>'REV 04'!IE44/'PALAN % CUMULATIVE REV 04'!$I44</f>
        <v>1</v>
      </c>
      <c r="IF44" s="33">
        <f>'REV 04'!IF44/'PALAN % CUMULATIVE REV 04'!$I44</f>
        <v>1</v>
      </c>
      <c r="IG44" s="33">
        <f>'REV 04'!IG44/'PALAN % CUMULATIVE REV 04'!$I44</f>
        <v>1</v>
      </c>
      <c r="IH44" s="33">
        <f>'REV 04'!IH44/'PALAN % CUMULATIVE REV 04'!$I44</f>
        <v>1</v>
      </c>
      <c r="II44" s="33">
        <f>'REV 04'!II44/'PALAN % CUMULATIVE REV 04'!$I44</f>
        <v>1</v>
      </c>
      <c r="IJ44" s="33">
        <f>'REV 04'!IJ44/'PALAN % CUMULATIVE REV 04'!$I44</f>
        <v>1</v>
      </c>
      <c r="IK44" s="33">
        <f>'REV 04'!IK44/'PALAN % CUMULATIVE REV 04'!$I44</f>
        <v>1</v>
      </c>
      <c r="IL44" s="33">
        <f>'REV 04'!IL44/'PALAN % CUMULATIVE REV 04'!$I44</f>
        <v>1</v>
      </c>
      <c r="IM44" s="33">
        <f>'REV 04'!IM44/'PALAN % CUMULATIVE REV 04'!$I44</f>
        <v>1</v>
      </c>
      <c r="IN44" s="33">
        <f>'REV 04'!IN44/'PALAN % CUMULATIVE REV 04'!$I44</f>
        <v>1</v>
      </c>
      <c r="IO44" s="33">
        <f>'REV 04'!IO44/'PALAN % CUMULATIVE REV 04'!$I44</f>
        <v>1</v>
      </c>
      <c r="IP44" s="33">
        <f>'REV 04'!IP44/'PALAN % CUMULATIVE REV 04'!$I44</f>
        <v>1</v>
      </c>
      <c r="IQ44" s="33">
        <f>'REV 04'!IQ44/'PALAN % CUMULATIVE REV 04'!$I44</f>
        <v>1</v>
      </c>
      <c r="IR44" s="33">
        <f>'REV 04'!IR44/'PALAN % CUMULATIVE REV 04'!$I44</f>
        <v>1</v>
      </c>
      <c r="IS44" s="33">
        <f>'REV 04'!IS44/'PALAN % CUMULATIVE REV 04'!$I44</f>
        <v>1</v>
      </c>
      <c r="IT44" s="33">
        <f>'REV 04'!IT44/'PALAN % CUMULATIVE REV 04'!$I44</f>
        <v>1</v>
      </c>
      <c r="IU44" s="33">
        <f>'REV 04'!IU44/'PALAN % CUMULATIVE REV 04'!$I44</f>
        <v>1</v>
      </c>
      <c r="IV44" s="33">
        <f>'REV 04'!IV44/'PALAN % CUMULATIVE REV 04'!$I44</f>
        <v>1</v>
      </c>
      <c r="IW44" s="33">
        <f>'REV 04'!IW44/'PALAN % CUMULATIVE REV 04'!$I44</f>
        <v>1</v>
      </c>
      <c r="IX44" s="33">
        <f>'REV 04'!IX44/'PALAN % CUMULATIVE REV 04'!$I44</f>
        <v>1</v>
      </c>
      <c r="IY44" s="33">
        <f>'REV 04'!IY44/'PALAN % CUMULATIVE REV 04'!$I44</f>
        <v>1</v>
      </c>
      <c r="IZ44" s="33">
        <f>'REV 04'!IZ44/'PALAN % CUMULATIVE REV 04'!$I44</f>
        <v>1</v>
      </c>
      <c r="JA44" s="33">
        <f>'REV 04'!JA44/'PALAN % CUMULATIVE REV 04'!$I44</f>
        <v>1</v>
      </c>
      <c r="JB44" s="33">
        <f>'REV 04'!JB44/'PALAN % CUMULATIVE REV 04'!$I44</f>
        <v>1</v>
      </c>
      <c r="JC44" s="33">
        <f>'REV 04'!JC44/'PALAN % CUMULATIVE REV 04'!$I44</f>
        <v>1</v>
      </c>
      <c r="JD44" s="33">
        <f>'REV 04'!JD44/'PALAN % CUMULATIVE REV 04'!$I44</f>
        <v>1</v>
      </c>
      <c r="JE44" s="33">
        <f>'REV 04'!JE44/'PALAN % CUMULATIVE REV 04'!$I44</f>
        <v>1</v>
      </c>
      <c r="JF44" s="33">
        <f>'REV 04'!JF44/'PALAN % CUMULATIVE REV 04'!$I44</f>
        <v>1</v>
      </c>
      <c r="JG44" s="33">
        <f>'REV 04'!JG44/'PALAN % CUMULATIVE REV 04'!$I44</f>
        <v>1</v>
      </c>
      <c r="JH44" s="33">
        <f>'REV 04'!JH44/'PALAN % CUMULATIVE REV 04'!$I44</f>
        <v>1</v>
      </c>
      <c r="JI44" s="33">
        <f>'REV 04'!JI44/'PALAN % CUMULATIVE REV 04'!$I44</f>
        <v>1</v>
      </c>
      <c r="JJ44" s="33">
        <f>'REV 04'!JJ44/'PALAN % CUMULATIVE REV 04'!$I44</f>
        <v>1</v>
      </c>
      <c r="JK44" s="33">
        <f>'REV 04'!JK44/'PALAN % CUMULATIVE REV 04'!$I44</f>
        <v>1</v>
      </c>
      <c r="JL44" s="33">
        <f>'REV 04'!JL44/'PALAN % CUMULATIVE REV 04'!$I44</f>
        <v>1</v>
      </c>
      <c r="JM44" s="33">
        <f>'REV 04'!JM44/'PALAN % CUMULATIVE REV 04'!$I44</f>
        <v>1</v>
      </c>
      <c r="JN44" s="33">
        <f>'REV 04'!JN44/'PALAN % CUMULATIVE REV 04'!$I44</f>
        <v>1</v>
      </c>
      <c r="JO44" s="33">
        <f>'REV 04'!JO44/'PALAN % CUMULATIVE REV 04'!$I44</f>
        <v>1</v>
      </c>
      <c r="JP44" s="33">
        <f>'REV 04'!JP44/'PALAN % CUMULATIVE REV 04'!$I44</f>
        <v>1</v>
      </c>
      <c r="JQ44" s="33">
        <f>'REV 04'!JQ44/'PALAN % CUMULATIVE REV 04'!$I44</f>
        <v>1</v>
      </c>
      <c r="JR44" s="33">
        <f>'REV 04'!JR44/'PALAN % CUMULATIVE REV 04'!$I44</f>
        <v>1</v>
      </c>
      <c r="JS44" s="33">
        <f>'REV 04'!JS44/'PALAN % CUMULATIVE REV 04'!$I44</f>
        <v>1</v>
      </c>
      <c r="JT44" s="33">
        <f>'REV 04'!JT44/'PALAN % CUMULATIVE REV 04'!$I44</f>
        <v>1</v>
      </c>
      <c r="JU44" s="33">
        <f>'REV 04'!JU44/'PALAN % CUMULATIVE REV 04'!$I44</f>
        <v>1</v>
      </c>
      <c r="JV44" s="33">
        <f>'REV 04'!JV44/'PALAN % CUMULATIVE REV 04'!$I44</f>
        <v>1</v>
      </c>
      <c r="JW44" s="33">
        <f>'REV 04'!JW44/'PALAN % CUMULATIVE REV 04'!$I44</f>
        <v>1</v>
      </c>
      <c r="JX44" s="33">
        <f>'REV 04'!JX44/'PALAN % CUMULATIVE REV 04'!$I44</f>
        <v>1</v>
      </c>
      <c r="JY44" s="33">
        <f>'REV 04'!JY44/'PALAN % CUMULATIVE REV 04'!$I44</f>
        <v>1</v>
      </c>
      <c r="JZ44" s="33">
        <f>'REV 04'!JZ44/'PALAN % CUMULATIVE REV 04'!$I44</f>
        <v>1</v>
      </c>
      <c r="KA44" s="33">
        <f>'REV 04'!KA44/'PALAN % CUMULATIVE REV 04'!$I44</f>
        <v>1</v>
      </c>
      <c r="KB44" s="33">
        <f>'REV 04'!KB44/'PALAN % CUMULATIVE REV 04'!$I44</f>
        <v>1</v>
      </c>
      <c r="KC44" s="33">
        <f>'REV 04'!KC44/'PALAN % CUMULATIVE REV 04'!$I44</f>
        <v>1</v>
      </c>
      <c r="KD44" s="33">
        <f>'REV 04'!KD44/'PALAN % CUMULATIVE REV 04'!$I44</f>
        <v>1</v>
      </c>
      <c r="KE44" s="33">
        <f>'REV 04'!KE44/'PALAN % CUMULATIVE REV 04'!$I44</f>
        <v>1</v>
      </c>
      <c r="KF44" s="33">
        <f>'REV 04'!KF44/'PALAN % CUMULATIVE REV 04'!$I44</f>
        <v>1</v>
      </c>
      <c r="KG44" s="33">
        <f>'REV 04'!KG44/'PALAN % CUMULATIVE REV 04'!$I44</f>
        <v>1</v>
      </c>
      <c r="KH44" s="33">
        <f>'REV 04'!KH44/'PALAN % CUMULATIVE REV 04'!$I44</f>
        <v>1</v>
      </c>
      <c r="KI44" s="33">
        <f>'REV 04'!KI44/'PALAN % CUMULATIVE REV 04'!$I44</f>
        <v>1</v>
      </c>
      <c r="KJ44" s="33">
        <f>'REV 04'!KJ44/'PALAN % CUMULATIVE REV 04'!$I44</f>
        <v>1</v>
      </c>
      <c r="KK44" s="33">
        <f>'REV 04'!KK44/'PALAN % CUMULATIVE REV 04'!$I44</f>
        <v>1</v>
      </c>
      <c r="KL44" s="33">
        <f>'REV 04'!KL44/'PALAN % CUMULATIVE REV 04'!$I44</f>
        <v>1</v>
      </c>
      <c r="KM44" s="33">
        <f>'REV 04'!KM44/'PALAN % CUMULATIVE REV 04'!$I44</f>
        <v>1</v>
      </c>
      <c r="KN44" s="33">
        <f>'REV 04'!KN44/'PALAN % CUMULATIVE REV 04'!$I44</f>
        <v>1</v>
      </c>
      <c r="KO44" s="33">
        <f>'REV 04'!KO44/'PALAN % CUMULATIVE REV 04'!$I44</f>
        <v>1</v>
      </c>
      <c r="KP44" s="33">
        <f>'REV 04'!KP44/'PALAN % CUMULATIVE REV 04'!$I44</f>
        <v>1</v>
      </c>
      <c r="KQ44" s="33">
        <f>'REV 04'!KQ44/'PALAN % CUMULATIVE REV 04'!$I44</f>
        <v>1</v>
      </c>
      <c r="KR44" s="33">
        <f>'REV 04'!KR44/'PALAN % CUMULATIVE REV 04'!$I44</f>
        <v>1</v>
      </c>
      <c r="KS44" s="33">
        <f>'REV 04'!KS44/'PALAN % CUMULATIVE REV 04'!$I44</f>
        <v>1</v>
      </c>
      <c r="KT44" s="33">
        <f>'REV 04'!KT44/'PALAN % CUMULATIVE REV 04'!$I44</f>
        <v>1</v>
      </c>
      <c r="KU44" s="33">
        <f>'REV 04'!KU44/'PALAN % CUMULATIVE REV 04'!$I44</f>
        <v>1</v>
      </c>
      <c r="KV44" s="33">
        <f>'REV 04'!KV44/'PALAN % CUMULATIVE REV 04'!$I44</f>
        <v>1</v>
      </c>
      <c r="KW44" s="33">
        <f>'REV 04'!KW44/'PALAN % CUMULATIVE REV 04'!$I44</f>
        <v>1</v>
      </c>
      <c r="KX44" s="33">
        <f>'REV 04'!KX44/'PALAN % CUMULATIVE REV 04'!$I44</f>
        <v>1</v>
      </c>
      <c r="KY44" s="33">
        <f>'REV 04'!KY44/'PALAN % CUMULATIVE REV 04'!$I44</f>
        <v>1</v>
      </c>
      <c r="KZ44" s="33">
        <f>'REV 04'!KZ44/'PALAN % CUMULATIVE REV 04'!$I44</f>
        <v>1</v>
      </c>
      <c r="LA44" s="33">
        <f>'REV 04'!LA44/'PALAN % CUMULATIVE REV 04'!$I44</f>
        <v>1</v>
      </c>
      <c r="LB44" s="33">
        <f>'REV 04'!LB44/'PALAN % CUMULATIVE REV 04'!$I44</f>
        <v>1</v>
      </c>
      <c r="LC44" s="33">
        <f>'REV 04'!LC44/'PALAN % CUMULATIVE REV 04'!$I44</f>
        <v>1</v>
      </c>
      <c r="LD44" s="33">
        <f>'REV 04'!LD44/'PALAN % CUMULATIVE REV 04'!$I44</f>
        <v>1</v>
      </c>
      <c r="LE44" s="33">
        <f>'REV 04'!LE44/'PALAN % CUMULATIVE REV 04'!$I44</f>
        <v>1</v>
      </c>
      <c r="LF44" s="33">
        <f>'REV 04'!LF44/'PALAN % CUMULATIVE REV 04'!$I44</f>
        <v>1</v>
      </c>
      <c r="LG44" s="33">
        <f>'REV 04'!LG44/'PALAN % CUMULATIVE REV 04'!$I44</f>
        <v>1</v>
      </c>
      <c r="LH44" s="33">
        <f>'REV 04'!LH44/'PALAN % CUMULATIVE REV 04'!$I44</f>
        <v>1</v>
      </c>
      <c r="LI44" s="33">
        <f>'REV 04'!LI44/'PALAN % CUMULATIVE REV 04'!$I44</f>
        <v>1</v>
      </c>
      <c r="LJ44" s="33">
        <f>'REV 04'!LJ44/'PALAN % CUMULATIVE REV 04'!$I44</f>
        <v>1</v>
      </c>
      <c r="LK44" s="33">
        <f>'REV 04'!LK44/'PALAN % CUMULATIVE REV 04'!$I44</f>
        <v>1</v>
      </c>
      <c r="LL44" s="33">
        <f>'REV 04'!LL44/'PALAN % CUMULATIVE REV 04'!$I44</f>
        <v>1</v>
      </c>
      <c r="LM44" s="33">
        <f>'REV 04'!LM44/'PALAN % CUMULATIVE REV 04'!$I44</f>
        <v>1</v>
      </c>
      <c r="LN44" s="33">
        <f>'REV 04'!LN44/'PALAN % CUMULATIVE REV 04'!$I44</f>
        <v>1</v>
      </c>
      <c r="LO44" s="33">
        <f>'REV 04'!LO44/'PALAN % CUMULATIVE REV 04'!$I44</f>
        <v>1</v>
      </c>
      <c r="LP44" s="33">
        <f>'REV 04'!LP44/'PALAN % CUMULATIVE REV 04'!$I44</f>
        <v>1</v>
      </c>
      <c r="LQ44" s="33">
        <f>'REV 04'!LQ44/'PALAN % CUMULATIVE REV 04'!$I44</f>
        <v>1</v>
      </c>
      <c r="LR44" s="33">
        <f>'REV 04'!LR44/'PALAN % CUMULATIVE REV 04'!$I44</f>
        <v>1</v>
      </c>
      <c r="LS44" s="33">
        <f>'REV 04'!LS44/'PALAN % CUMULATIVE REV 04'!$I44</f>
        <v>1</v>
      </c>
      <c r="LT44" s="33">
        <f>'REV 04'!LT44/'PALAN % CUMULATIVE REV 04'!$I44</f>
        <v>1</v>
      </c>
      <c r="LU44" s="33">
        <f>'REV 04'!LU44/'PALAN % CUMULATIVE REV 04'!$I44</f>
        <v>1</v>
      </c>
      <c r="LV44" s="33">
        <f>'REV 04'!LV44/'PALAN % CUMULATIVE REV 04'!$I44</f>
        <v>1</v>
      </c>
      <c r="LW44" s="33">
        <f>'REV 04'!LW44/'PALAN % CUMULATIVE REV 04'!$I44</f>
        <v>1</v>
      </c>
      <c r="LX44" s="33">
        <f>'REV 04'!LX44/'PALAN % CUMULATIVE REV 04'!$I44</f>
        <v>1</v>
      </c>
      <c r="LY44" s="33">
        <f>'REV 04'!LY44/'PALAN % CUMULATIVE REV 04'!$I44</f>
        <v>1</v>
      </c>
      <c r="LZ44" s="33">
        <f>'REV 04'!LZ44/'PALAN % CUMULATIVE REV 04'!$I44</f>
        <v>1</v>
      </c>
      <c r="MA44" s="33">
        <f>'REV 04'!MA44/'PALAN % CUMULATIVE REV 04'!$I44</f>
        <v>1</v>
      </c>
      <c r="MB44" s="33">
        <f>'REV 04'!MB44/'PALAN % CUMULATIVE REV 04'!$I44</f>
        <v>1</v>
      </c>
      <c r="MC44" s="33">
        <f>'REV 04'!MC44/'PALAN % CUMULATIVE REV 04'!$I44</f>
        <v>1</v>
      </c>
      <c r="MD44" s="33">
        <f>'REV 04'!MD44/'PALAN % CUMULATIVE REV 04'!$I44</f>
        <v>1</v>
      </c>
      <c r="ME44" s="33">
        <f>'REV 04'!ME44/'PALAN % CUMULATIVE REV 04'!$I44</f>
        <v>1</v>
      </c>
      <c r="MF44" s="33">
        <f>'REV 04'!MF44/'PALAN % CUMULATIVE REV 04'!$I44</f>
        <v>1</v>
      </c>
      <c r="MG44" s="33">
        <f>'REV 04'!MG44/'PALAN % CUMULATIVE REV 04'!$I44</f>
        <v>1</v>
      </c>
      <c r="MH44" s="33">
        <f>'REV 04'!MH44/'PALAN % CUMULATIVE REV 04'!$I44</f>
        <v>1</v>
      </c>
      <c r="MI44" s="33">
        <f>'REV 04'!MI44/'PALAN % CUMULATIVE REV 04'!$I44</f>
        <v>1</v>
      </c>
      <c r="MJ44" s="33">
        <f>'REV 04'!MJ44/'PALAN % CUMULATIVE REV 04'!$I44</f>
        <v>1</v>
      </c>
      <c r="MK44" s="33">
        <f>'REV 04'!MK44/'PALAN % CUMULATIVE REV 04'!$I44</f>
        <v>1</v>
      </c>
      <c r="ML44" s="33">
        <f>'REV 04'!ML44/'PALAN % CUMULATIVE REV 04'!$I44</f>
        <v>1</v>
      </c>
      <c r="MM44" s="33">
        <f>'REV 04'!MM44/'PALAN % CUMULATIVE REV 04'!$I44</f>
        <v>1</v>
      </c>
      <c r="MN44" s="33">
        <f>'REV 04'!MN44/'PALAN % CUMULATIVE REV 04'!$I44</f>
        <v>1</v>
      </c>
      <c r="MO44" s="33">
        <f>'REV 04'!MO44/'PALAN % CUMULATIVE REV 04'!$I44</f>
        <v>1</v>
      </c>
      <c r="MP44" s="33">
        <f>'REV 04'!MP44/'PALAN % CUMULATIVE REV 04'!$I44</f>
        <v>1</v>
      </c>
      <c r="MQ44" s="33">
        <f>'REV 04'!MQ44/'PALAN % CUMULATIVE REV 04'!$I44</f>
        <v>1</v>
      </c>
      <c r="MR44" s="33">
        <f>'REV 04'!MR44/'PALAN % CUMULATIVE REV 04'!$I44</f>
        <v>1</v>
      </c>
      <c r="MS44" s="33">
        <f>'REV 04'!MS44/'PALAN % CUMULATIVE REV 04'!$I44</f>
        <v>1</v>
      </c>
      <c r="MT44" s="33">
        <f>'REV 04'!MT44/'PALAN % CUMULATIVE REV 04'!$I44</f>
        <v>1</v>
      </c>
      <c r="MU44" s="33">
        <f>'REV 04'!MU44/'PALAN % CUMULATIVE REV 04'!$I44</f>
        <v>1</v>
      </c>
      <c r="MV44" s="33">
        <f>'REV 04'!MV44/'PALAN % CUMULATIVE REV 04'!$I44</f>
        <v>1</v>
      </c>
      <c r="MW44" s="33">
        <f>'REV 04'!MW44/'PALAN % CUMULATIVE REV 04'!$I44</f>
        <v>1</v>
      </c>
      <c r="MX44" s="33">
        <f>'REV 04'!MX44/'PALAN % CUMULATIVE REV 04'!$I44</f>
        <v>1</v>
      </c>
      <c r="MY44" s="33">
        <f>'REV 04'!MY44/'PALAN % CUMULATIVE REV 04'!$I44</f>
        <v>1</v>
      </c>
      <c r="MZ44" s="33">
        <f>'REV 04'!MZ44/'PALAN % CUMULATIVE REV 04'!$I44</f>
        <v>1</v>
      </c>
      <c r="NA44" s="33">
        <f>'REV 04'!NA44/'PALAN % CUMULATIVE REV 04'!$I44</f>
        <v>1</v>
      </c>
      <c r="NB44" s="33">
        <f>'REV 04'!NB44/'PALAN % CUMULATIVE REV 04'!$I44</f>
        <v>1</v>
      </c>
      <c r="NC44" s="33">
        <f>'REV 04'!NC44/'PALAN % CUMULATIVE REV 04'!$I44</f>
        <v>1</v>
      </c>
      <c r="ND44" s="33">
        <f>'REV 04'!ND44/'PALAN % CUMULATIVE REV 04'!$I44</f>
        <v>1</v>
      </c>
      <c r="NE44" s="33">
        <f>'REV 04'!NE44/'PALAN % CUMULATIVE REV 04'!$I44</f>
        <v>1</v>
      </c>
      <c r="NF44" s="33">
        <f>'REV 04'!NF44/'PALAN % CUMULATIVE REV 04'!$I44</f>
        <v>1</v>
      </c>
      <c r="NG44" s="33">
        <f>'REV 04'!NG44/'PALAN % CUMULATIVE REV 04'!$I44</f>
        <v>1</v>
      </c>
      <c r="NH44" s="33">
        <f>'REV 04'!NH44/'PALAN % CUMULATIVE REV 04'!$I44</f>
        <v>1</v>
      </c>
      <c r="NI44" s="33">
        <f>'REV 04'!NI44/'PALAN % CUMULATIVE REV 04'!$I44</f>
        <v>1</v>
      </c>
      <c r="NJ44" s="33">
        <f>'REV 04'!NJ44/'PALAN % CUMULATIVE REV 04'!$I44</f>
        <v>1</v>
      </c>
      <c r="NK44" s="33">
        <f>'REV 04'!NK44/'PALAN % CUMULATIVE REV 04'!$I44</f>
        <v>1</v>
      </c>
      <c r="NL44" s="33">
        <f>'REV 04'!NL44/'PALAN % CUMULATIVE REV 04'!$I44</f>
        <v>1</v>
      </c>
      <c r="NM44" s="33">
        <f>'REV 04'!NM44/'PALAN % CUMULATIVE REV 04'!$I44</f>
        <v>1</v>
      </c>
      <c r="NN44" s="33">
        <f>'REV 04'!NN44/'PALAN % CUMULATIVE REV 04'!$I44</f>
        <v>1</v>
      </c>
      <c r="NO44" s="33">
        <f>'REV 04'!NO44/'PALAN % CUMULATIVE REV 04'!$I44</f>
        <v>1</v>
      </c>
      <c r="NP44" s="33">
        <f>'REV 04'!NP44/'PALAN % CUMULATIVE REV 04'!$I44</f>
        <v>1</v>
      </c>
      <c r="NQ44" s="33">
        <f>'REV 04'!NQ44/'PALAN % CUMULATIVE REV 04'!$I44</f>
        <v>1</v>
      </c>
    </row>
    <row r="45" spans="1:381" s="71" customFormat="1" x14ac:dyDescent="0.25">
      <c r="A45" s="126">
        <f t="shared" si="0"/>
        <v>45</v>
      </c>
      <c r="B45" s="71" t="s">
        <v>735</v>
      </c>
      <c r="C45" s="71" t="s">
        <v>458</v>
      </c>
      <c r="D45" s="71" t="s">
        <v>142</v>
      </c>
      <c r="F45" s="71">
        <v>120</v>
      </c>
      <c r="G45" s="72">
        <v>45292</v>
      </c>
      <c r="H45" s="72">
        <v>45420</v>
      </c>
      <c r="I45" s="71">
        <v>1792</v>
      </c>
      <c r="K45" s="73">
        <v>0</v>
      </c>
      <c r="M45" s="74">
        <v>0</v>
      </c>
      <c r="N45" s="71">
        <v>21</v>
      </c>
      <c r="P45" s="71" t="s">
        <v>122</v>
      </c>
      <c r="Q45" s="132">
        <f>'REV 04'!Q45/'PALAN % CUMULATIVE REV 04'!$I45</f>
        <v>0</v>
      </c>
      <c r="R45" s="132">
        <f>'REV 04'!R45/'PALAN % CUMULATIVE REV 04'!$I45</f>
        <v>0</v>
      </c>
      <c r="S45" s="132">
        <f>'REV 04'!S45/'PALAN % CUMULATIVE REV 04'!$I45</f>
        <v>0</v>
      </c>
      <c r="T45" s="132">
        <f>'REV 04'!T45/'PALAN % CUMULATIVE REV 04'!$I45</f>
        <v>0</v>
      </c>
      <c r="U45" s="132">
        <f>'REV 04'!U45/'PALAN % CUMULATIVE REV 04'!$I45</f>
        <v>0</v>
      </c>
      <c r="V45" s="132">
        <f>'REV 04'!V45/'PALAN % CUMULATIVE REV 04'!$I45</f>
        <v>0</v>
      </c>
      <c r="W45" s="132">
        <f>'REV 04'!W45/'PALAN % CUMULATIVE REV 04'!$I45</f>
        <v>0</v>
      </c>
      <c r="X45" s="132">
        <f>'REV 04'!X45/'PALAN % CUMULATIVE REV 04'!$I45</f>
        <v>0</v>
      </c>
      <c r="Y45" s="132">
        <f>'REV 04'!Y45/'PALAN % CUMULATIVE REV 04'!$I45</f>
        <v>0</v>
      </c>
      <c r="Z45" s="132">
        <f>'REV 04'!Z45/'PALAN % CUMULATIVE REV 04'!$I45</f>
        <v>0</v>
      </c>
      <c r="AA45" s="132">
        <f>'REV 04'!AA45/'PALAN % CUMULATIVE REV 04'!$I45</f>
        <v>0</v>
      </c>
      <c r="AB45" s="132">
        <f>'REV 04'!AB45/'PALAN % CUMULATIVE REV 04'!$I45</f>
        <v>0</v>
      </c>
      <c r="AC45" s="132">
        <f>'REV 04'!AC45/'PALAN % CUMULATIVE REV 04'!$I45</f>
        <v>0</v>
      </c>
      <c r="AD45" s="132">
        <f>'REV 04'!AD45/'PALAN % CUMULATIVE REV 04'!$I45</f>
        <v>0</v>
      </c>
      <c r="AE45" s="132">
        <f>'REV 04'!AE45/'PALAN % CUMULATIVE REV 04'!$I45</f>
        <v>0</v>
      </c>
      <c r="AF45" s="132">
        <f>'REV 04'!AF45/'PALAN % CUMULATIVE REV 04'!$I45</f>
        <v>0</v>
      </c>
      <c r="AG45" s="132">
        <f>'REV 04'!AG45/'PALAN % CUMULATIVE REV 04'!$I45</f>
        <v>0</v>
      </c>
      <c r="AH45" s="132">
        <f>'REV 04'!AH45/'PALAN % CUMULATIVE REV 04'!$I45</f>
        <v>0</v>
      </c>
      <c r="AI45" s="132">
        <f>'REV 04'!AI45/'PALAN % CUMULATIVE REV 04'!$I45</f>
        <v>0</v>
      </c>
      <c r="AJ45" s="132">
        <f>'REV 04'!AJ45/'PALAN % CUMULATIVE REV 04'!$I45</f>
        <v>0</v>
      </c>
      <c r="AK45" s="132">
        <f>'REV 04'!AK45/'PALAN % CUMULATIVE REV 04'!$I45</f>
        <v>0</v>
      </c>
      <c r="AL45" s="132">
        <f>'REV 04'!AL45/'PALAN % CUMULATIVE REV 04'!$I45</f>
        <v>0</v>
      </c>
      <c r="AM45" s="132">
        <f>'REV 04'!AM45/'PALAN % CUMULATIVE REV 04'!$I45</f>
        <v>0</v>
      </c>
      <c r="AN45" s="132">
        <f>'REV 04'!AN45/'PALAN % CUMULATIVE REV 04'!$I45</f>
        <v>0</v>
      </c>
      <c r="AO45" s="132">
        <f>'REV 04'!AO45/'PALAN % CUMULATIVE REV 04'!$I45</f>
        <v>0</v>
      </c>
      <c r="AP45" s="132">
        <f>'REV 04'!AP45/'PALAN % CUMULATIVE REV 04'!$I45</f>
        <v>0</v>
      </c>
      <c r="AQ45" s="132">
        <f>'REV 04'!AQ45/'PALAN % CUMULATIVE REV 04'!$I45</f>
        <v>0</v>
      </c>
      <c r="AR45" s="132">
        <f>'REV 04'!AR45/'PALAN % CUMULATIVE REV 04'!$I45</f>
        <v>0</v>
      </c>
      <c r="AS45" s="132">
        <f>'REV 04'!AS45/'PALAN % CUMULATIVE REV 04'!$I45</f>
        <v>0</v>
      </c>
      <c r="AT45" s="132">
        <f>'REV 04'!AT45/'PALAN % CUMULATIVE REV 04'!$I45</f>
        <v>0</v>
      </c>
      <c r="AU45" s="132">
        <f>'REV 04'!AU45/'PALAN % CUMULATIVE REV 04'!$I45</f>
        <v>0</v>
      </c>
      <c r="AV45" s="132">
        <f>'REV 04'!AV45/'PALAN % CUMULATIVE REV 04'!$I45</f>
        <v>0</v>
      </c>
      <c r="AW45" s="132">
        <f>'REV 04'!AW45/'PALAN % CUMULATIVE REV 04'!$I45</f>
        <v>0</v>
      </c>
      <c r="AX45" s="132">
        <f>'REV 04'!AX45/'PALAN % CUMULATIVE REV 04'!$I45</f>
        <v>0</v>
      </c>
      <c r="AY45" s="132">
        <f>'REV 04'!AY45/'PALAN % CUMULATIVE REV 04'!$I45</f>
        <v>0</v>
      </c>
      <c r="AZ45" s="132">
        <f>'REV 04'!AZ45/'PALAN % CUMULATIVE REV 04'!$I45</f>
        <v>0</v>
      </c>
      <c r="BA45" s="132">
        <f>'REV 04'!BA45/'PALAN % CUMULATIVE REV 04'!$I45</f>
        <v>0</v>
      </c>
      <c r="BB45" s="132">
        <f>'REV 04'!BB45/'PALAN % CUMULATIVE REV 04'!$I45</f>
        <v>0</v>
      </c>
      <c r="BC45" s="132">
        <f>'REV 04'!BC45/'PALAN % CUMULATIVE REV 04'!$I45</f>
        <v>0</v>
      </c>
      <c r="BD45" s="132">
        <f>'REV 04'!BD45/'PALAN % CUMULATIVE REV 04'!$I45</f>
        <v>0</v>
      </c>
      <c r="BE45" s="132">
        <f>'REV 04'!BE45/'PALAN % CUMULATIVE REV 04'!$I45</f>
        <v>3.90625E-3</v>
      </c>
      <c r="BF45" s="132">
        <f>'REV 04'!BF45/'PALAN % CUMULATIVE REV 04'!$I45</f>
        <v>1.2276785714285714E-2</v>
      </c>
      <c r="BG45" s="132">
        <f>'REV 04'!BG45/'PALAN % CUMULATIVE REV 04'!$I45</f>
        <v>2.0647321428571428E-2</v>
      </c>
      <c r="BH45" s="132">
        <f>'REV 04'!BH45/'PALAN % CUMULATIVE REV 04'!$I45</f>
        <v>2.9017857142857144E-2</v>
      </c>
      <c r="BI45" s="132">
        <f>'REV 04'!BI45/'PALAN % CUMULATIVE REV 04'!$I45</f>
        <v>3.4040178571428568E-2</v>
      </c>
      <c r="BJ45" s="132">
        <f>'REV 04'!BJ45/'PALAN % CUMULATIVE REV 04'!$I45</f>
        <v>4.1852678571428568E-2</v>
      </c>
      <c r="BK45" s="132">
        <f>'REV 04'!BK45/'PALAN % CUMULATIVE REV 04'!$I45</f>
        <v>5.0223214285714288E-2</v>
      </c>
      <c r="BL45" s="132">
        <f>'REV 04'!BL45/'PALAN % CUMULATIVE REV 04'!$I45</f>
        <v>5.859375E-2</v>
      </c>
      <c r="BM45" s="132">
        <f>'REV 04'!BM45/'PALAN % CUMULATIVE REV 04'!$I45</f>
        <v>6.6964285714285712E-2</v>
      </c>
      <c r="BN45" s="132">
        <f>'REV 04'!BN45/'PALAN % CUMULATIVE REV 04'!$I45</f>
        <v>7.5334821428571425E-2</v>
      </c>
      <c r="BO45" s="132">
        <f>'REV 04'!BO45/'PALAN % CUMULATIVE REV 04'!$I45</f>
        <v>8.3705357142857137E-2</v>
      </c>
      <c r="BP45" s="132">
        <f>'REV 04'!BP45/'PALAN % CUMULATIVE REV 04'!$I45</f>
        <v>8.8727678571428575E-2</v>
      </c>
      <c r="BQ45" s="132">
        <f>'REV 04'!BQ45/'PALAN % CUMULATIVE REV 04'!$I45</f>
        <v>9.7098214285714288E-2</v>
      </c>
      <c r="BR45" s="132">
        <f>'REV 04'!BR45/'PALAN % CUMULATIVE REV 04'!$I45</f>
        <v>0.10546875</v>
      </c>
      <c r="BS45" s="132">
        <f>'REV 04'!BS45/'PALAN % CUMULATIVE REV 04'!$I45</f>
        <v>0.11383928571428571</v>
      </c>
      <c r="BT45" s="132">
        <f>'REV 04'!BT45/'PALAN % CUMULATIVE REV 04'!$I45</f>
        <v>0.12165178571428571</v>
      </c>
      <c r="BU45" s="132">
        <f>'REV 04'!BU45/'PALAN % CUMULATIVE REV 04'!$I45</f>
        <v>0.13002232142857142</v>
      </c>
      <c r="BV45" s="132">
        <f>'REV 04'!BV45/'PALAN % CUMULATIVE REV 04'!$I45</f>
        <v>0.13839285714285715</v>
      </c>
      <c r="BW45" s="132">
        <f>'REV 04'!BW45/'PALAN % CUMULATIVE REV 04'!$I45</f>
        <v>0.14341517857142858</v>
      </c>
      <c r="BX45" s="132">
        <f>'REV 04'!BX45/'PALAN % CUMULATIVE REV 04'!$I45</f>
        <v>0.15178571428571427</v>
      </c>
      <c r="BY45" s="132">
        <f>'REV 04'!BY45/'PALAN % CUMULATIVE REV 04'!$I45</f>
        <v>0.16015625</v>
      </c>
      <c r="BZ45" s="132">
        <f>'REV 04'!BZ45/'PALAN % CUMULATIVE REV 04'!$I45</f>
        <v>0.16852678571428573</v>
      </c>
      <c r="CA45" s="132">
        <f>'REV 04'!CA45/'PALAN % CUMULATIVE REV 04'!$I45</f>
        <v>0.17689732142857142</v>
      </c>
      <c r="CB45" s="132">
        <f>'REV 04'!CB45/'PALAN % CUMULATIVE REV 04'!$I45</f>
        <v>0.18526785714285715</v>
      </c>
      <c r="CC45" s="132">
        <f>'REV 04'!CC45/'PALAN % CUMULATIVE REV 04'!$I45</f>
        <v>0.19363839285714285</v>
      </c>
      <c r="CD45" s="132">
        <f>'REV 04'!CD45/'PALAN % CUMULATIVE REV 04'!$I45</f>
        <v>0.19810267857142858</v>
      </c>
      <c r="CE45" s="132">
        <f>'REV 04'!CE45/'PALAN % CUMULATIVE REV 04'!$I45</f>
        <v>0.20647321428571427</v>
      </c>
      <c r="CF45" s="132">
        <f>'REV 04'!CF45/'PALAN % CUMULATIVE REV 04'!$I45</f>
        <v>0.21484375</v>
      </c>
      <c r="CG45" s="132">
        <f>'REV 04'!CG45/'PALAN % CUMULATIVE REV 04'!$I45</f>
        <v>0.22321428571428573</v>
      </c>
      <c r="CH45" s="132">
        <f>'REV 04'!CH45/'PALAN % CUMULATIVE REV 04'!$I45</f>
        <v>0.23158482142857142</v>
      </c>
      <c r="CI45" s="132">
        <f>'REV 04'!CI45/'PALAN % CUMULATIVE REV 04'!$I45</f>
        <v>0.23995535714285715</v>
      </c>
      <c r="CJ45" s="132">
        <f>'REV 04'!CJ45/'PALAN % CUMULATIVE REV 04'!$I45</f>
        <v>0.24832589285714285</v>
      </c>
      <c r="CK45" s="132">
        <f>'REV 04'!CK45/'PALAN % CUMULATIVE REV 04'!$I45</f>
        <v>0.25279017857142855</v>
      </c>
      <c r="CL45" s="132">
        <f>'REV 04'!CL45/'PALAN % CUMULATIVE REV 04'!$I45</f>
        <v>0.2611607142857143</v>
      </c>
      <c r="CM45" s="132">
        <f>'REV 04'!CM45/'PALAN % CUMULATIVE REV 04'!$I45</f>
        <v>0.26953125</v>
      </c>
      <c r="CN45" s="132">
        <f>'REV 04'!CN45/'PALAN % CUMULATIVE REV 04'!$I45</f>
        <v>0.2779017857142857</v>
      </c>
      <c r="CO45" s="132">
        <f>'REV 04'!CO45/'PALAN % CUMULATIVE REV 04'!$I45</f>
        <v>0.28627232142857145</v>
      </c>
      <c r="CP45" s="132">
        <f>'REV 04'!CP45/'PALAN % CUMULATIVE REV 04'!$I45</f>
        <v>0.29464285714285715</v>
      </c>
      <c r="CQ45" s="132">
        <f>'REV 04'!CQ45/'PALAN % CUMULATIVE REV 04'!$I45</f>
        <v>0.30301339285714285</v>
      </c>
      <c r="CR45" s="132">
        <f>'REV 04'!CR45/'PALAN % CUMULATIVE REV 04'!$I45</f>
        <v>0.3080357142857143</v>
      </c>
      <c r="CS45" s="132">
        <f>'REV 04'!CS45/'PALAN % CUMULATIVE REV 04'!$I45</f>
        <v>0.31640625</v>
      </c>
      <c r="CT45" s="132">
        <f>'REV 04'!CT45/'PALAN % CUMULATIVE REV 04'!$I45</f>
        <v>0.3247767857142857</v>
      </c>
      <c r="CU45" s="132">
        <f>'REV 04'!CU45/'PALAN % CUMULATIVE REV 04'!$I45</f>
        <v>0.33314732142857145</v>
      </c>
      <c r="CV45" s="132">
        <f>'REV 04'!CV45/'PALAN % CUMULATIVE REV 04'!$I45</f>
        <v>0.34095982142857145</v>
      </c>
      <c r="CW45" s="132">
        <f>'REV 04'!CW45/'PALAN % CUMULATIVE REV 04'!$I45</f>
        <v>0.34933035714285715</v>
      </c>
      <c r="CX45" s="132">
        <f>'REV 04'!CX45/'PALAN % CUMULATIVE REV 04'!$I45</f>
        <v>0.35770089285714285</v>
      </c>
      <c r="CY45" s="132">
        <f>'REV 04'!CY45/'PALAN % CUMULATIVE REV 04'!$I45</f>
        <v>0.3627232142857143</v>
      </c>
      <c r="CZ45" s="132">
        <f>'REV 04'!CZ45/'PALAN % CUMULATIVE REV 04'!$I45</f>
        <v>0.37109375</v>
      </c>
      <c r="DA45" s="132">
        <f>'REV 04'!DA45/'PALAN % CUMULATIVE REV 04'!$I45</f>
        <v>0.3794642857142857</v>
      </c>
      <c r="DB45" s="132">
        <f>'REV 04'!DB45/'PALAN % CUMULATIVE REV 04'!$I45</f>
        <v>0.38783482142857145</v>
      </c>
      <c r="DC45" s="132">
        <f>'REV 04'!DC45/'PALAN % CUMULATIVE REV 04'!$I45</f>
        <v>0.39620535714285715</v>
      </c>
      <c r="DD45" s="132">
        <f>'REV 04'!DD45/'PALAN % CUMULATIVE REV 04'!$I45</f>
        <v>0.40457589285714285</v>
      </c>
      <c r="DE45" s="132">
        <f>'REV 04'!DE45/'PALAN % CUMULATIVE REV 04'!$I45</f>
        <v>0.41294642857142855</v>
      </c>
      <c r="DF45" s="132">
        <f>'REV 04'!DF45/'PALAN % CUMULATIVE REV 04'!$I45</f>
        <v>0.4174107142857143</v>
      </c>
      <c r="DG45" s="132">
        <f>'REV 04'!DG45/'PALAN % CUMULATIVE REV 04'!$I45</f>
        <v>0.42578125</v>
      </c>
      <c r="DH45" s="132">
        <f>'REV 04'!DH45/'PALAN % CUMULATIVE REV 04'!$I45</f>
        <v>0.4341517857142857</v>
      </c>
      <c r="DI45" s="132">
        <f>'REV 04'!DI45/'PALAN % CUMULATIVE REV 04'!$I45</f>
        <v>0.44252232142857145</v>
      </c>
      <c r="DJ45" s="132">
        <f>'REV 04'!DJ45/'PALAN % CUMULATIVE REV 04'!$I45</f>
        <v>0.45089285714285715</v>
      </c>
      <c r="DK45" s="132">
        <f>'REV 04'!DK45/'PALAN % CUMULATIVE REV 04'!$I45</f>
        <v>0.45926339285714285</v>
      </c>
      <c r="DL45" s="132">
        <f>'REV 04'!DL45/'PALAN % CUMULATIVE REV 04'!$I45</f>
        <v>0.46763392857142855</v>
      </c>
      <c r="DM45" s="132">
        <f>'REV 04'!DM45/'PALAN % CUMULATIVE REV 04'!$I45</f>
        <v>0.4720982142857143</v>
      </c>
      <c r="DN45" s="132">
        <f>'REV 04'!DN45/'PALAN % CUMULATIVE REV 04'!$I45</f>
        <v>0.48046875</v>
      </c>
      <c r="DO45" s="132">
        <f>'REV 04'!DO45/'PALAN % CUMULATIVE REV 04'!$I45</f>
        <v>0.4888392857142857</v>
      </c>
      <c r="DP45" s="132">
        <f>'REV 04'!DP45/'PALAN % CUMULATIVE REV 04'!$I45</f>
        <v>0.49720982142857145</v>
      </c>
      <c r="DQ45" s="132">
        <f>'REV 04'!DQ45/'PALAN % CUMULATIVE REV 04'!$I45</f>
        <v>0.5055803571428571</v>
      </c>
      <c r="DR45" s="132">
        <f>'REV 04'!DR45/'PALAN % CUMULATIVE REV 04'!$I45</f>
        <v>0.5139508928571429</v>
      </c>
      <c r="DS45" s="132">
        <f>'REV 04'!DS45/'PALAN % CUMULATIVE REV 04'!$I45</f>
        <v>0.5223214285714286</v>
      </c>
      <c r="DT45" s="132">
        <f>'REV 04'!DT45/'PALAN % CUMULATIVE REV 04'!$I45</f>
        <v>0.52734375</v>
      </c>
      <c r="DU45" s="132">
        <f>'REV 04'!DU45/'PALAN % CUMULATIVE REV 04'!$I45</f>
        <v>0.5357142857142857</v>
      </c>
      <c r="DV45" s="132">
        <f>'REV 04'!DV45/'PALAN % CUMULATIVE REV 04'!$I45</f>
        <v>0.5440848214285714</v>
      </c>
      <c r="DW45" s="132">
        <f>'REV 04'!DW45/'PALAN % CUMULATIVE REV 04'!$I45</f>
        <v>0.5524553571428571</v>
      </c>
      <c r="DX45" s="132">
        <f>'REV 04'!DX45/'PALAN % CUMULATIVE REV 04'!$I45</f>
        <v>0.5602678571428571</v>
      </c>
      <c r="DY45" s="132">
        <f>'REV 04'!DY45/'PALAN % CUMULATIVE REV 04'!$I45</f>
        <v>0.5686383928571429</v>
      </c>
      <c r="DZ45" s="132">
        <f>'REV 04'!DZ45/'PALAN % CUMULATIVE REV 04'!$I45</f>
        <v>0.5770089285714286</v>
      </c>
      <c r="EA45" s="132">
        <f>'REV 04'!EA45/'PALAN % CUMULATIVE REV 04'!$I45</f>
        <v>0.58203125</v>
      </c>
      <c r="EB45" s="132">
        <f>'REV 04'!EB45/'PALAN % CUMULATIVE REV 04'!$I45</f>
        <v>0.5904017857142857</v>
      </c>
      <c r="EC45" s="132">
        <f>'REV 04'!EC45/'PALAN % CUMULATIVE REV 04'!$I45</f>
        <v>0.5987723214285714</v>
      </c>
      <c r="ED45" s="132">
        <f>'REV 04'!ED45/'PALAN % CUMULATIVE REV 04'!$I45</f>
        <v>0.6071428571428571</v>
      </c>
      <c r="EE45" s="132">
        <f>'REV 04'!EE45/'PALAN % CUMULATIVE REV 04'!$I45</f>
        <v>0.6155133928571429</v>
      </c>
      <c r="EF45" s="132">
        <f>'REV 04'!EF45/'PALAN % CUMULATIVE REV 04'!$I45</f>
        <v>0.6238839285714286</v>
      </c>
      <c r="EG45" s="132">
        <f>'REV 04'!EG45/'PALAN % CUMULATIVE REV 04'!$I45</f>
        <v>0.6322544642857143</v>
      </c>
      <c r="EH45" s="132">
        <f>'REV 04'!EH45/'PALAN % CUMULATIVE REV 04'!$I45</f>
        <v>0.63671875</v>
      </c>
      <c r="EI45" s="132">
        <f>'REV 04'!EI45/'PALAN % CUMULATIVE REV 04'!$I45</f>
        <v>0.6450892857142857</v>
      </c>
      <c r="EJ45" s="132">
        <f>'REV 04'!EJ45/'PALAN % CUMULATIVE REV 04'!$I45</f>
        <v>0.6534598214285714</v>
      </c>
      <c r="EK45" s="132">
        <f>'REV 04'!EK45/'PALAN % CUMULATIVE REV 04'!$I45</f>
        <v>0.6618303571428571</v>
      </c>
      <c r="EL45" s="132">
        <f>'REV 04'!EL45/'PALAN % CUMULATIVE REV 04'!$I45</f>
        <v>0.6702008928571429</v>
      </c>
      <c r="EM45" s="132">
        <f>'REV 04'!EM45/'PALAN % CUMULATIVE REV 04'!$I45</f>
        <v>0.6785714285714286</v>
      </c>
      <c r="EN45" s="132">
        <f>'REV 04'!EN45/'PALAN % CUMULATIVE REV 04'!$I45</f>
        <v>0.6869419642857143</v>
      </c>
      <c r="EO45" s="132">
        <f>'REV 04'!EO45/'PALAN % CUMULATIVE REV 04'!$I45</f>
        <v>0.69140625</v>
      </c>
      <c r="EP45" s="132">
        <f>'REV 04'!EP45/'PALAN % CUMULATIVE REV 04'!$I45</f>
        <v>0.6997767857142857</v>
      </c>
      <c r="EQ45" s="132">
        <f>'REV 04'!EQ45/'PALAN % CUMULATIVE REV 04'!$I45</f>
        <v>0.7081473214285714</v>
      </c>
      <c r="ER45" s="132">
        <f>'REV 04'!ER45/'PALAN % CUMULATIVE REV 04'!$I45</f>
        <v>0.7165178571428571</v>
      </c>
      <c r="ES45" s="132">
        <f>'REV 04'!ES45/'PALAN % CUMULATIVE REV 04'!$I45</f>
        <v>0.7248883928571429</v>
      </c>
      <c r="ET45" s="132">
        <f>'REV 04'!ET45/'PALAN % CUMULATIVE REV 04'!$I45</f>
        <v>0.7332589285714286</v>
      </c>
      <c r="EU45" s="132">
        <f>'REV 04'!EU45/'PALAN % CUMULATIVE REV 04'!$I45</f>
        <v>0.7416294642857143</v>
      </c>
      <c r="EV45" s="132">
        <f>'REV 04'!EV45/'PALAN % CUMULATIVE REV 04'!$I45</f>
        <v>0.7466517857142857</v>
      </c>
      <c r="EW45" s="132">
        <f>'REV 04'!EW45/'PALAN % CUMULATIVE REV 04'!$I45</f>
        <v>0.7550223214285714</v>
      </c>
      <c r="EX45" s="132">
        <f>'REV 04'!EX45/'PALAN % CUMULATIVE REV 04'!$I45</f>
        <v>0.7633928571428571</v>
      </c>
      <c r="EY45" s="132">
        <f>'REV 04'!EY45/'PALAN % CUMULATIVE REV 04'!$I45</f>
        <v>0.7712053571428571</v>
      </c>
      <c r="EZ45" s="132">
        <f>'REV 04'!EZ45/'PALAN % CUMULATIVE REV 04'!$I45</f>
        <v>0.7795758928571429</v>
      </c>
      <c r="FA45" s="132">
        <f>'REV 04'!FA45/'PALAN % CUMULATIVE REV 04'!$I45</f>
        <v>0.7879464285714286</v>
      </c>
      <c r="FB45" s="132">
        <f>'REV 04'!FB45/'PALAN % CUMULATIVE REV 04'!$I45</f>
        <v>0.7963169642857143</v>
      </c>
      <c r="FC45" s="132">
        <f>'REV 04'!FC45/'PALAN % CUMULATIVE REV 04'!$I45</f>
        <v>0.8013392857142857</v>
      </c>
      <c r="FD45" s="132">
        <f>'REV 04'!FD45/'PALAN % CUMULATIVE REV 04'!$I45</f>
        <v>0.8097098214285714</v>
      </c>
      <c r="FE45" s="132">
        <f>'REV 04'!FE45/'PALAN % CUMULATIVE REV 04'!$I45</f>
        <v>0.8180803571428571</v>
      </c>
      <c r="FF45" s="132">
        <f>'REV 04'!FF45/'PALAN % CUMULATIVE REV 04'!$I45</f>
        <v>0.8264508928571429</v>
      </c>
      <c r="FG45" s="132">
        <f>'REV 04'!FG45/'PALAN % CUMULATIVE REV 04'!$I45</f>
        <v>0.8348214285714286</v>
      </c>
      <c r="FH45" s="132">
        <f>'REV 04'!FH45/'PALAN % CUMULATIVE REV 04'!$I45</f>
        <v>0.8431919642857143</v>
      </c>
      <c r="FI45" s="132">
        <f>'REV 04'!FI45/'PALAN % CUMULATIVE REV 04'!$I45</f>
        <v>0.8515625</v>
      </c>
      <c r="FJ45" s="132">
        <f>'REV 04'!FJ45/'PALAN % CUMULATIVE REV 04'!$I45</f>
        <v>0.8560267857142857</v>
      </c>
      <c r="FK45" s="132">
        <f>'REV 04'!FK45/'PALAN % CUMULATIVE REV 04'!$I45</f>
        <v>0.8643973214285714</v>
      </c>
      <c r="FL45" s="132">
        <f>'REV 04'!FL45/'PALAN % CUMULATIVE REV 04'!$I45</f>
        <v>0.8727678571428571</v>
      </c>
      <c r="FM45" s="132">
        <f>'REV 04'!FM45/'PALAN % CUMULATIVE REV 04'!$I45</f>
        <v>0.8811383928571429</v>
      </c>
      <c r="FN45" s="132">
        <f>'REV 04'!FN45/'PALAN % CUMULATIVE REV 04'!$I45</f>
        <v>0.8895089285714286</v>
      </c>
      <c r="FO45" s="132">
        <f>'REV 04'!FO45/'PALAN % CUMULATIVE REV 04'!$I45</f>
        <v>0.8978794642857143</v>
      </c>
      <c r="FP45" s="132">
        <f>'REV 04'!FP45/'PALAN % CUMULATIVE REV 04'!$I45</f>
        <v>0.90625</v>
      </c>
      <c r="FQ45" s="132">
        <f>'REV 04'!FQ45/'PALAN % CUMULATIVE REV 04'!$I45</f>
        <v>0.9107142857142857</v>
      </c>
      <c r="FR45" s="132">
        <f>'REV 04'!FR45/'PALAN % CUMULATIVE REV 04'!$I45</f>
        <v>0.9190848214285714</v>
      </c>
      <c r="FS45" s="132">
        <f>'REV 04'!FS45/'PALAN % CUMULATIVE REV 04'!$I45</f>
        <v>0.9274553571428571</v>
      </c>
      <c r="FT45" s="132">
        <f>'REV 04'!FT45/'PALAN % CUMULATIVE REV 04'!$I45</f>
        <v>0.9358258928571429</v>
      </c>
      <c r="FU45" s="132">
        <f>'REV 04'!FU45/'PALAN % CUMULATIVE REV 04'!$I45</f>
        <v>0.9441964285714286</v>
      </c>
      <c r="FV45" s="132">
        <f>'REV 04'!FV45/'PALAN % CUMULATIVE REV 04'!$I45</f>
        <v>0.9525669642857143</v>
      </c>
      <c r="FW45" s="132">
        <f>'REV 04'!FW45/'PALAN % CUMULATIVE REV 04'!$I45</f>
        <v>0.9609375</v>
      </c>
      <c r="FX45" s="132">
        <f>'REV 04'!FX45/'PALAN % CUMULATIVE REV 04'!$I45</f>
        <v>0.9659598214285714</v>
      </c>
      <c r="FY45" s="132">
        <f>'REV 04'!FY45/'PALAN % CUMULATIVE REV 04'!$I45</f>
        <v>0.9743303571428571</v>
      </c>
      <c r="FZ45" s="132">
        <f>'REV 04'!FZ45/'PALAN % CUMULATIVE REV 04'!$I45</f>
        <v>0.9827008928571429</v>
      </c>
      <c r="GA45" s="132">
        <f>'REV 04'!GA45/'PALAN % CUMULATIVE REV 04'!$I45</f>
        <v>0.9905133928571429</v>
      </c>
      <c r="GB45" s="132">
        <f>'REV 04'!GB45/'PALAN % CUMULATIVE REV 04'!$I45</f>
        <v>0.9988839285714286</v>
      </c>
      <c r="GC45" s="132">
        <f>'REV 04'!GC45/'PALAN % CUMULATIVE REV 04'!$I45</f>
        <v>1</v>
      </c>
      <c r="GD45" s="132">
        <f>'REV 04'!GD45/'PALAN % CUMULATIVE REV 04'!$I45</f>
        <v>1</v>
      </c>
      <c r="GE45" s="132">
        <f>'REV 04'!GE45/'PALAN % CUMULATIVE REV 04'!$I45</f>
        <v>1</v>
      </c>
      <c r="GF45" s="132">
        <f>'REV 04'!GF45/'PALAN % CUMULATIVE REV 04'!$I45</f>
        <v>1</v>
      </c>
      <c r="GG45" s="132">
        <f>'REV 04'!GG45/'PALAN % CUMULATIVE REV 04'!$I45</f>
        <v>1</v>
      </c>
      <c r="GH45" s="132">
        <f>'REV 04'!GH45/'PALAN % CUMULATIVE REV 04'!$I45</f>
        <v>1</v>
      </c>
      <c r="GI45" s="132">
        <f>'REV 04'!GI45/'PALAN % CUMULATIVE REV 04'!$I45</f>
        <v>1</v>
      </c>
      <c r="GJ45" s="132">
        <f>'REV 04'!GJ45/'PALAN % CUMULATIVE REV 04'!$I45</f>
        <v>1</v>
      </c>
      <c r="GK45" s="132">
        <f>'REV 04'!GK45/'PALAN % CUMULATIVE REV 04'!$I45</f>
        <v>1</v>
      </c>
      <c r="GL45" s="132">
        <f>'REV 04'!GL45/'PALAN % CUMULATIVE REV 04'!$I45</f>
        <v>1</v>
      </c>
      <c r="GM45" s="132">
        <f>'REV 04'!GM45/'PALAN % CUMULATIVE REV 04'!$I45</f>
        <v>1</v>
      </c>
      <c r="GN45" s="132">
        <f>'REV 04'!GN45/'PALAN % CUMULATIVE REV 04'!$I45</f>
        <v>1</v>
      </c>
      <c r="GO45" s="132">
        <f>'REV 04'!GO45/'PALAN % CUMULATIVE REV 04'!$I45</f>
        <v>1</v>
      </c>
      <c r="GP45" s="132">
        <f>'REV 04'!GP45/'PALAN % CUMULATIVE REV 04'!$I45</f>
        <v>1</v>
      </c>
      <c r="GQ45" s="132">
        <f>'REV 04'!GQ45/'PALAN % CUMULATIVE REV 04'!$I45</f>
        <v>1</v>
      </c>
      <c r="GR45" s="132">
        <f>'REV 04'!GR45/'PALAN % CUMULATIVE REV 04'!$I45</f>
        <v>1</v>
      </c>
      <c r="GS45" s="132">
        <f>'REV 04'!GS45/'PALAN % CUMULATIVE REV 04'!$I45</f>
        <v>1</v>
      </c>
      <c r="GT45" s="132">
        <f>'REV 04'!GT45/'PALAN % CUMULATIVE REV 04'!$I45</f>
        <v>1</v>
      </c>
      <c r="GU45" s="132">
        <f>'REV 04'!GU45/'PALAN % CUMULATIVE REV 04'!$I45</f>
        <v>1</v>
      </c>
      <c r="GV45" s="132">
        <f>'REV 04'!GV45/'PALAN % CUMULATIVE REV 04'!$I45</f>
        <v>1</v>
      </c>
      <c r="GW45" s="132">
        <f>'REV 04'!GW45/'PALAN % CUMULATIVE REV 04'!$I45</f>
        <v>1</v>
      </c>
      <c r="GX45" s="132">
        <f>'REV 04'!GX45/'PALAN % CUMULATIVE REV 04'!$I45</f>
        <v>1</v>
      </c>
      <c r="GY45" s="132">
        <f>'REV 04'!GY45/'PALAN % CUMULATIVE REV 04'!$I45</f>
        <v>1</v>
      </c>
      <c r="GZ45" s="132">
        <f>'REV 04'!GZ45/'PALAN % CUMULATIVE REV 04'!$I45</f>
        <v>1</v>
      </c>
      <c r="HA45" s="132">
        <f>'REV 04'!HA45/'PALAN % CUMULATIVE REV 04'!$I45</f>
        <v>1</v>
      </c>
      <c r="HB45" s="132">
        <f>'REV 04'!HB45/'PALAN % CUMULATIVE REV 04'!$I45</f>
        <v>1</v>
      </c>
      <c r="HC45" s="132">
        <f>'REV 04'!HC45/'PALAN % CUMULATIVE REV 04'!$I45</f>
        <v>1</v>
      </c>
      <c r="HD45" s="132">
        <f>'REV 04'!HD45/'PALAN % CUMULATIVE REV 04'!$I45</f>
        <v>1</v>
      </c>
      <c r="HE45" s="132">
        <f>'REV 04'!HE45/'PALAN % CUMULATIVE REV 04'!$I45</f>
        <v>1</v>
      </c>
      <c r="HF45" s="132">
        <f>'REV 04'!HF45/'PALAN % CUMULATIVE REV 04'!$I45</f>
        <v>1</v>
      </c>
      <c r="HG45" s="132">
        <f>'REV 04'!HG45/'PALAN % CUMULATIVE REV 04'!$I45</f>
        <v>1</v>
      </c>
      <c r="HH45" s="132">
        <f>'REV 04'!HH45/'PALAN % CUMULATIVE REV 04'!$I45</f>
        <v>1</v>
      </c>
      <c r="HI45" s="132">
        <f>'REV 04'!HI45/'PALAN % CUMULATIVE REV 04'!$I45</f>
        <v>1</v>
      </c>
      <c r="HJ45" s="132">
        <f>'REV 04'!HJ45/'PALAN % CUMULATIVE REV 04'!$I45</f>
        <v>1</v>
      </c>
      <c r="HK45" s="132">
        <f>'REV 04'!HK45/'PALAN % CUMULATIVE REV 04'!$I45</f>
        <v>1</v>
      </c>
      <c r="HL45" s="132">
        <f>'REV 04'!HL45/'PALAN % CUMULATIVE REV 04'!$I45</f>
        <v>1</v>
      </c>
      <c r="HM45" s="132">
        <f>'REV 04'!HM45/'PALAN % CUMULATIVE REV 04'!$I45</f>
        <v>1</v>
      </c>
      <c r="HN45" s="132">
        <f>'REV 04'!HN45/'PALAN % CUMULATIVE REV 04'!$I45</f>
        <v>1</v>
      </c>
      <c r="HO45" s="132">
        <f>'REV 04'!HO45/'PALAN % CUMULATIVE REV 04'!$I45</f>
        <v>1</v>
      </c>
      <c r="HP45" s="132">
        <f>'REV 04'!HP45/'PALAN % CUMULATIVE REV 04'!$I45</f>
        <v>1</v>
      </c>
      <c r="HQ45" s="132">
        <f>'REV 04'!HQ45/'PALAN % CUMULATIVE REV 04'!$I45</f>
        <v>1</v>
      </c>
      <c r="HR45" s="132">
        <f>'REV 04'!HR45/'PALAN % CUMULATIVE REV 04'!$I45</f>
        <v>1</v>
      </c>
      <c r="HS45" s="132">
        <f>'REV 04'!HS45/'PALAN % CUMULATIVE REV 04'!$I45</f>
        <v>1</v>
      </c>
      <c r="HT45" s="132">
        <f>'REV 04'!HT45/'PALAN % CUMULATIVE REV 04'!$I45</f>
        <v>1</v>
      </c>
      <c r="HU45" s="132">
        <f>'REV 04'!HU45/'PALAN % CUMULATIVE REV 04'!$I45</f>
        <v>1</v>
      </c>
      <c r="HV45" s="132">
        <f>'REV 04'!HV45/'PALAN % CUMULATIVE REV 04'!$I45</f>
        <v>1</v>
      </c>
      <c r="HW45" s="132">
        <f>'REV 04'!HW45/'PALAN % CUMULATIVE REV 04'!$I45</f>
        <v>1</v>
      </c>
      <c r="HX45" s="132">
        <f>'REV 04'!HX45/'PALAN % CUMULATIVE REV 04'!$I45</f>
        <v>1</v>
      </c>
      <c r="HY45" s="132">
        <f>'REV 04'!HY45/'PALAN % CUMULATIVE REV 04'!$I45</f>
        <v>1</v>
      </c>
      <c r="HZ45" s="132">
        <f>'REV 04'!HZ45/'PALAN % CUMULATIVE REV 04'!$I45</f>
        <v>1</v>
      </c>
      <c r="IA45" s="132">
        <f>'REV 04'!IA45/'PALAN % CUMULATIVE REV 04'!$I45</f>
        <v>1</v>
      </c>
      <c r="IB45" s="132">
        <f>'REV 04'!IB45/'PALAN % CUMULATIVE REV 04'!$I45</f>
        <v>1</v>
      </c>
      <c r="IC45" s="132">
        <f>'REV 04'!IC45/'PALAN % CUMULATIVE REV 04'!$I45</f>
        <v>1</v>
      </c>
      <c r="ID45" s="132">
        <f>'REV 04'!ID45/'PALAN % CUMULATIVE REV 04'!$I45</f>
        <v>1</v>
      </c>
      <c r="IE45" s="132">
        <f>'REV 04'!IE45/'PALAN % CUMULATIVE REV 04'!$I45</f>
        <v>1</v>
      </c>
      <c r="IF45" s="132">
        <f>'REV 04'!IF45/'PALAN % CUMULATIVE REV 04'!$I45</f>
        <v>1</v>
      </c>
      <c r="IG45" s="132">
        <f>'REV 04'!IG45/'PALAN % CUMULATIVE REV 04'!$I45</f>
        <v>1</v>
      </c>
      <c r="IH45" s="132">
        <f>'REV 04'!IH45/'PALAN % CUMULATIVE REV 04'!$I45</f>
        <v>1</v>
      </c>
      <c r="II45" s="132">
        <f>'REV 04'!II45/'PALAN % CUMULATIVE REV 04'!$I45</f>
        <v>1</v>
      </c>
      <c r="IJ45" s="132">
        <f>'REV 04'!IJ45/'PALAN % CUMULATIVE REV 04'!$I45</f>
        <v>1</v>
      </c>
      <c r="IK45" s="132">
        <f>'REV 04'!IK45/'PALAN % CUMULATIVE REV 04'!$I45</f>
        <v>1</v>
      </c>
      <c r="IL45" s="132">
        <f>'REV 04'!IL45/'PALAN % CUMULATIVE REV 04'!$I45</f>
        <v>1</v>
      </c>
      <c r="IM45" s="132">
        <f>'REV 04'!IM45/'PALAN % CUMULATIVE REV 04'!$I45</f>
        <v>1</v>
      </c>
      <c r="IN45" s="132">
        <f>'REV 04'!IN45/'PALAN % CUMULATIVE REV 04'!$I45</f>
        <v>1</v>
      </c>
      <c r="IO45" s="132">
        <f>'REV 04'!IO45/'PALAN % CUMULATIVE REV 04'!$I45</f>
        <v>1</v>
      </c>
      <c r="IP45" s="132">
        <f>'REV 04'!IP45/'PALAN % CUMULATIVE REV 04'!$I45</f>
        <v>1</v>
      </c>
      <c r="IQ45" s="132">
        <f>'REV 04'!IQ45/'PALAN % CUMULATIVE REV 04'!$I45</f>
        <v>1</v>
      </c>
      <c r="IR45" s="132">
        <f>'REV 04'!IR45/'PALAN % CUMULATIVE REV 04'!$I45</f>
        <v>1</v>
      </c>
      <c r="IS45" s="132">
        <f>'REV 04'!IS45/'PALAN % CUMULATIVE REV 04'!$I45</f>
        <v>1</v>
      </c>
      <c r="IT45" s="132">
        <f>'REV 04'!IT45/'PALAN % CUMULATIVE REV 04'!$I45</f>
        <v>1</v>
      </c>
      <c r="IU45" s="132">
        <f>'REV 04'!IU45/'PALAN % CUMULATIVE REV 04'!$I45</f>
        <v>1</v>
      </c>
      <c r="IV45" s="132">
        <f>'REV 04'!IV45/'PALAN % CUMULATIVE REV 04'!$I45</f>
        <v>1</v>
      </c>
      <c r="IW45" s="132">
        <f>'REV 04'!IW45/'PALAN % CUMULATIVE REV 04'!$I45</f>
        <v>1</v>
      </c>
      <c r="IX45" s="132">
        <f>'REV 04'!IX45/'PALAN % CUMULATIVE REV 04'!$I45</f>
        <v>1</v>
      </c>
      <c r="IY45" s="132">
        <f>'REV 04'!IY45/'PALAN % CUMULATIVE REV 04'!$I45</f>
        <v>1</v>
      </c>
      <c r="IZ45" s="132">
        <f>'REV 04'!IZ45/'PALAN % CUMULATIVE REV 04'!$I45</f>
        <v>1</v>
      </c>
      <c r="JA45" s="132">
        <f>'REV 04'!JA45/'PALAN % CUMULATIVE REV 04'!$I45</f>
        <v>1</v>
      </c>
      <c r="JB45" s="132">
        <f>'REV 04'!JB45/'PALAN % CUMULATIVE REV 04'!$I45</f>
        <v>1</v>
      </c>
      <c r="JC45" s="132">
        <f>'REV 04'!JC45/'PALAN % CUMULATIVE REV 04'!$I45</f>
        <v>1</v>
      </c>
      <c r="JD45" s="132">
        <f>'REV 04'!JD45/'PALAN % CUMULATIVE REV 04'!$I45</f>
        <v>1</v>
      </c>
      <c r="JE45" s="132">
        <f>'REV 04'!JE45/'PALAN % CUMULATIVE REV 04'!$I45</f>
        <v>1</v>
      </c>
      <c r="JF45" s="132">
        <f>'REV 04'!JF45/'PALAN % CUMULATIVE REV 04'!$I45</f>
        <v>1</v>
      </c>
      <c r="JG45" s="132">
        <f>'REV 04'!JG45/'PALAN % CUMULATIVE REV 04'!$I45</f>
        <v>1</v>
      </c>
      <c r="JH45" s="132">
        <f>'REV 04'!JH45/'PALAN % CUMULATIVE REV 04'!$I45</f>
        <v>1</v>
      </c>
      <c r="JI45" s="132">
        <f>'REV 04'!JI45/'PALAN % CUMULATIVE REV 04'!$I45</f>
        <v>1</v>
      </c>
      <c r="JJ45" s="132">
        <f>'REV 04'!JJ45/'PALAN % CUMULATIVE REV 04'!$I45</f>
        <v>1</v>
      </c>
      <c r="JK45" s="132">
        <f>'REV 04'!JK45/'PALAN % CUMULATIVE REV 04'!$I45</f>
        <v>1</v>
      </c>
      <c r="JL45" s="132">
        <f>'REV 04'!JL45/'PALAN % CUMULATIVE REV 04'!$I45</f>
        <v>1</v>
      </c>
      <c r="JM45" s="132">
        <f>'REV 04'!JM45/'PALAN % CUMULATIVE REV 04'!$I45</f>
        <v>1</v>
      </c>
      <c r="JN45" s="132">
        <f>'REV 04'!JN45/'PALAN % CUMULATIVE REV 04'!$I45</f>
        <v>1</v>
      </c>
      <c r="JO45" s="132">
        <f>'REV 04'!JO45/'PALAN % CUMULATIVE REV 04'!$I45</f>
        <v>1</v>
      </c>
      <c r="JP45" s="132">
        <f>'REV 04'!JP45/'PALAN % CUMULATIVE REV 04'!$I45</f>
        <v>1</v>
      </c>
      <c r="JQ45" s="132">
        <f>'REV 04'!JQ45/'PALAN % CUMULATIVE REV 04'!$I45</f>
        <v>1</v>
      </c>
      <c r="JR45" s="132">
        <f>'REV 04'!JR45/'PALAN % CUMULATIVE REV 04'!$I45</f>
        <v>1</v>
      </c>
      <c r="JS45" s="132">
        <f>'REV 04'!JS45/'PALAN % CUMULATIVE REV 04'!$I45</f>
        <v>1</v>
      </c>
      <c r="JT45" s="132">
        <f>'REV 04'!JT45/'PALAN % CUMULATIVE REV 04'!$I45</f>
        <v>1</v>
      </c>
      <c r="JU45" s="132">
        <f>'REV 04'!JU45/'PALAN % CUMULATIVE REV 04'!$I45</f>
        <v>1</v>
      </c>
      <c r="JV45" s="132">
        <f>'REV 04'!JV45/'PALAN % CUMULATIVE REV 04'!$I45</f>
        <v>1</v>
      </c>
      <c r="JW45" s="132">
        <f>'REV 04'!JW45/'PALAN % CUMULATIVE REV 04'!$I45</f>
        <v>1</v>
      </c>
      <c r="JX45" s="132">
        <f>'REV 04'!JX45/'PALAN % CUMULATIVE REV 04'!$I45</f>
        <v>1</v>
      </c>
      <c r="JY45" s="132">
        <f>'REV 04'!JY45/'PALAN % CUMULATIVE REV 04'!$I45</f>
        <v>1</v>
      </c>
      <c r="JZ45" s="132">
        <f>'REV 04'!JZ45/'PALAN % CUMULATIVE REV 04'!$I45</f>
        <v>1</v>
      </c>
      <c r="KA45" s="132">
        <f>'REV 04'!KA45/'PALAN % CUMULATIVE REV 04'!$I45</f>
        <v>1</v>
      </c>
      <c r="KB45" s="132">
        <f>'REV 04'!KB45/'PALAN % CUMULATIVE REV 04'!$I45</f>
        <v>1</v>
      </c>
      <c r="KC45" s="132">
        <f>'REV 04'!KC45/'PALAN % CUMULATIVE REV 04'!$I45</f>
        <v>1</v>
      </c>
      <c r="KD45" s="132">
        <f>'REV 04'!KD45/'PALAN % CUMULATIVE REV 04'!$I45</f>
        <v>1</v>
      </c>
      <c r="KE45" s="132">
        <f>'REV 04'!KE45/'PALAN % CUMULATIVE REV 04'!$I45</f>
        <v>1</v>
      </c>
      <c r="KF45" s="132">
        <f>'REV 04'!KF45/'PALAN % CUMULATIVE REV 04'!$I45</f>
        <v>1</v>
      </c>
      <c r="KG45" s="132">
        <f>'REV 04'!KG45/'PALAN % CUMULATIVE REV 04'!$I45</f>
        <v>1</v>
      </c>
      <c r="KH45" s="132">
        <f>'REV 04'!KH45/'PALAN % CUMULATIVE REV 04'!$I45</f>
        <v>1</v>
      </c>
      <c r="KI45" s="132">
        <f>'REV 04'!KI45/'PALAN % CUMULATIVE REV 04'!$I45</f>
        <v>1</v>
      </c>
      <c r="KJ45" s="132">
        <f>'REV 04'!KJ45/'PALAN % CUMULATIVE REV 04'!$I45</f>
        <v>1</v>
      </c>
      <c r="KK45" s="132">
        <f>'REV 04'!KK45/'PALAN % CUMULATIVE REV 04'!$I45</f>
        <v>1</v>
      </c>
      <c r="KL45" s="132">
        <f>'REV 04'!KL45/'PALAN % CUMULATIVE REV 04'!$I45</f>
        <v>1</v>
      </c>
      <c r="KM45" s="132">
        <f>'REV 04'!KM45/'PALAN % CUMULATIVE REV 04'!$I45</f>
        <v>1</v>
      </c>
      <c r="KN45" s="132">
        <f>'REV 04'!KN45/'PALAN % CUMULATIVE REV 04'!$I45</f>
        <v>1</v>
      </c>
      <c r="KO45" s="132">
        <f>'REV 04'!KO45/'PALAN % CUMULATIVE REV 04'!$I45</f>
        <v>1</v>
      </c>
      <c r="KP45" s="132">
        <f>'REV 04'!KP45/'PALAN % CUMULATIVE REV 04'!$I45</f>
        <v>1</v>
      </c>
      <c r="KQ45" s="132">
        <f>'REV 04'!KQ45/'PALAN % CUMULATIVE REV 04'!$I45</f>
        <v>1</v>
      </c>
      <c r="KR45" s="132">
        <f>'REV 04'!KR45/'PALAN % CUMULATIVE REV 04'!$I45</f>
        <v>1</v>
      </c>
      <c r="KS45" s="132">
        <f>'REV 04'!KS45/'PALAN % CUMULATIVE REV 04'!$I45</f>
        <v>1</v>
      </c>
      <c r="KT45" s="132">
        <f>'REV 04'!KT45/'PALAN % CUMULATIVE REV 04'!$I45</f>
        <v>1</v>
      </c>
      <c r="KU45" s="132">
        <f>'REV 04'!KU45/'PALAN % CUMULATIVE REV 04'!$I45</f>
        <v>1</v>
      </c>
      <c r="KV45" s="132">
        <f>'REV 04'!KV45/'PALAN % CUMULATIVE REV 04'!$I45</f>
        <v>1</v>
      </c>
      <c r="KW45" s="132">
        <f>'REV 04'!KW45/'PALAN % CUMULATIVE REV 04'!$I45</f>
        <v>1</v>
      </c>
      <c r="KX45" s="132">
        <f>'REV 04'!KX45/'PALAN % CUMULATIVE REV 04'!$I45</f>
        <v>1</v>
      </c>
      <c r="KY45" s="132">
        <f>'REV 04'!KY45/'PALAN % CUMULATIVE REV 04'!$I45</f>
        <v>1</v>
      </c>
      <c r="KZ45" s="132">
        <f>'REV 04'!KZ45/'PALAN % CUMULATIVE REV 04'!$I45</f>
        <v>1</v>
      </c>
      <c r="LA45" s="132">
        <f>'REV 04'!LA45/'PALAN % CUMULATIVE REV 04'!$I45</f>
        <v>1</v>
      </c>
      <c r="LB45" s="132">
        <f>'REV 04'!LB45/'PALAN % CUMULATIVE REV 04'!$I45</f>
        <v>1</v>
      </c>
      <c r="LC45" s="132">
        <f>'REV 04'!LC45/'PALAN % CUMULATIVE REV 04'!$I45</f>
        <v>1</v>
      </c>
      <c r="LD45" s="132">
        <f>'REV 04'!LD45/'PALAN % CUMULATIVE REV 04'!$I45</f>
        <v>1</v>
      </c>
      <c r="LE45" s="132">
        <f>'REV 04'!LE45/'PALAN % CUMULATIVE REV 04'!$I45</f>
        <v>1</v>
      </c>
      <c r="LF45" s="132">
        <f>'REV 04'!LF45/'PALAN % CUMULATIVE REV 04'!$I45</f>
        <v>1</v>
      </c>
      <c r="LG45" s="132">
        <f>'REV 04'!LG45/'PALAN % CUMULATIVE REV 04'!$I45</f>
        <v>1</v>
      </c>
      <c r="LH45" s="132">
        <f>'REV 04'!LH45/'PALAN % CUMULATIVE REV 04'!$I45</f>
        <v>1</v>
      </c>
      <c r="LI45" s="132">
        <f>'REV 04'!LI45/'PALAN % CUMULATIVE REV 04'!$I45</f>
        <v>1</v>
      </c>
      <c r="LJ45" s="132">
        <f>'REV 04'!LJ45/'PALAN % CUMULATIVE REV 04'!$I45</f>
        <v>1</v>
      </c>
      <c r="LK45" s="132">
        <f>'REV 04'!LK45/'PALAN % CUMULATIVE REV 04'!$I45</f>
        <v>1</v>
      </c>
      <c r="LL45" s="132">
        <f>'REV 04'!LL45/'PALAN % CUMULATIVE REV 04'!$I45</f>
        <v>1</v>
      </c>
      <c r="LM45" s="132">
        <f>'REV 04'!LM45/'PALAN % CUMULATIVE REV 04'!$I45</f>
        <v>1</v>
      </c>
      <c r="LN45" s="132">
        <f>'REV 04'!LN45/'PALAN % CUMULATIVE REV 04'!$I45</f>
        <v>1</v>
      </c>
      <c r="LO45" s="132">
        <f>'REV 04'!LO45/'PALAN % CUMULATIVE REV 04'!$I45</f>
        <v>1</v>
      </c>
      <c r="LP45" s="132">
        <f>'REV 04'!LP45/'PALAN % CUMULATIVE REV 04'!$I45</f>
        <v>1</v>
      </c>
      <c r="LQ45" s="132">
        <f>'REV 04'!LQ45/'PALAN % CUMULATIVE REV 04'!$I45</f>
        <v>1</v>
      </c>
      <c r="LR45" s="132">
        <f>'REV 04'!LR45/'PALAN % CUMULATIVE REV 04'!$I45</f>
        <v>1</v>
      </c>
      <c r="LS45" s="132">
        <f>'REV 04'!LS45/'PALAN % CUMULATIVE REV 04'!$I45</f>
        <v>1</v>
      </c>
      <c r="LT45" s="132">
        <f>'REV 04'!LT45/'PALAN % CUMULATIVE REV 04'!$I45</f>
        <v>1</v>
      </c>
      <c r="LU45" s="132">
        <f>'REV 04'!LU45/'PALAN % CUMULATIVE REV 04'!$I45</f>
        <v>1</v>
      </c>
      <c r="LV45" s="132">
        <f>'REV 04'!LV45/'PALAN % CUMULATIVE REV 04'!$I45</f>
        <v>1</v>
      </c>
      <c r="LW45" s="132">
        <f>'REV 04'!LW45/'PALAN % CUMULATIVE REV 04'!$I45</f>
        <v>1</v>
      </c>
      <c r="LX45" s="132">
        <f>'REV 04'!LX45/'PALAN % CUMULATIVE REV 04'!$I45</f>
        <v>1</v>
      </c>
      <c r="LY45" s="132">
        <f>'REV 04'!LY45/'PALAN % CUMULATIVE REV 04'!$I45</f>
        <v>1</v>
      </c>
      <c r="LZ45" s="132">
        <f>'REV 04'!LZ45/'PALAN % CUMULATIVE REV 04'!$I45</f>
        <v>1</v>
      </c>
      <c r="MA45" s="132">
        <f>'REV 04'!MA45/'PALAN % CUMULATIVE REV 04'!$I45</f>
        <v>1</v>
      </c>
      <c r="MB45" s="132">
        <f>'REV 04'!MB45/'PALAN % CUMULATIVE REV 04'!$I45</f>
        <v>1</v>
      </c>
      <c r="MC45" s="132">
        <f>'REV 04'!MC45/'PALAN % CUMULATIVE REV 04'!$I45</f>
        <v>1</v>
      </c>
      <c r="MD45" s="132">
        <f>'REV 04'!MD45/'PALAN % CUMULATIVE REV 04'!$I45</f>
        <v>1</v>
      </c>
      <c r="ME45" s="132">
        <f>'REV 04'!ME45/'PALAN % CUMULATIVE REV 04'!$I45</f>
        <v>1</v>
      </c>
      <c r="MF45" s="132">
        <f>'REV 04'!MF45/'PALAN % CUMULATIVE REV 04'!$I45</f>
        <v>1</v>
      </c>
      <c r="MG45" s="132">
        <f>'REV 04'!MG45/'PALAN % CUMULATIVE REV 04'!$I45</f>
        <v>1</v>
      </c>
      <c r="MH45" s="132">
        <f>'REV 04'!MH45/'PALAN % CUMULATIVE REV 04'!$I45</f>
        <v>1</v>
      </c>
      <c r="MI45" s="132">
        <f>'REV 04'!MI45/'PALAN % CUMULATIVE REV 04'!$I45</f>
        <v>1</v>
      </c>
      <c r="MJ45" s="132">
        <f>'REV 04'!MJ45/'PALAN % CUMULATIVE REV 04'!$I45</f>
        <v>1</v>
      </c>
      <c r="MK45" s="132">
        <f>'REV 04'!MK45/'PALAN % CUMULATIVE REV 04'!$I45</f>
        <v>1</v>
      </c>
      <c r="ML45" s="132">
        <f>'REV 04'!ML45/'PALAN % CUMULATIVE REV 04'!$I45</f>
        <v>1</v>
      </c>
      <c r="MM45" s="132">
        <f>'REV 04'!MM45/'PALAN % CUMULATIVE REV 04'!$I45</f>
        <v>1</v>
      </c>
      <c r="MN45" s="132">
        <f>'REV 04'!MN45/'PALAN % CUMULATIVE REV 04'!$I45</f>
        <v>1</v>
      </c>
      <c r="MO45" s="132">
        <f>'REV 04'!MO45/'PALAN % CUMULATIVE REV 04'!$I45</f>
        <v>1</v>
      </c>
      <c r="MP45" s="132">
        <f>'REV 04'!MP45/'PALAN % CUMULATIVE REV 04'!$I45</f>
        <v>1</v>
      </c>
      <c r="MQ45" s="132">
        <f>'REV 04'!MQ45/'PALAN % CUMULATIVE REV 04'!$I45</f>
        <v>1</v>
      </c>
      <c r="MR45" s="132">
        <f>'REV 04'!MR45/'PALAN % CUMULATIVE REV 04'!$I45</f>
        <v>1</v>
      </c>
      <c r="MS45" s="132">
        <f>'REV 04'!MS45/'PALAN % CUMULATIVE REV 04'!$I45</f>
        <v>1</v>
      </c>
      <c r="MT45" s="132">
        <f>'REV 04'!MT45/'PALAN % CUMULATIVE REV 04'!$I45</f>
        <v>1</v>
      </c>
      <c r="MU45" s="132">
        <f>'REV 04'!MU45/'PALAN % CUMULATIVE REV 04'!$I45</f>
        <v>1</v>
      </c>
      <c r="MV45" s="132">
        <f>'REV 04'!MV45/'PALAN % CUMULATIVE REV 04'!$I45</f>
        <v>1</v>
      </c>
      <c r="MW45" s="132">
        <f>'REV 04'!MW45/'PALAN % CUMULATIVE REV 04'!$I45</f>
        <v>1</v>
      </c>
      <c r="MX45" s="132">
        <f>'REV 04'!MX45/'PALAN % CUMULATIVE REV 04'!$I45</f>
        <v>1</v>
      </c>
      <c r="MY45" s="132">
        <f>'REV 04'!MY45/'PALAN % CUMULATIVE REV 04'!$I45</f>
        <v>1</v>
      </c>
      <c r="MZ45" s="132">
        <f>'REV 04'!MZ45/'PALAN % CUMULATIVE REV 04'!$I45</f>
        <v>1</v>
      </c>
      <c r="NA45" s="132">
        <f>'REV 04'!NA45/'PALAN % CUMULATIVE REV 04'!$I45</f>
        <v>1</v>
      </c>
      <c r="NB45" s="132">
        <f>'REV 04'!NB45/'PALAN % CUMULATIVE REV 04'!$I45</f>
        <v>1</v>
      </c>
      <c r="NC45" s="132">
        <f>'REV 04'!NC45/'PALAN % CUMULATIVE REV 04'!$I45</f>
        <v>1</v>
      </c>
      <c r="ND45" s="132">
        <f>'REV 04'!ND45/'PALAN % CUMULATIVE REV 04'!$I45</f>
        <v>1</v>
      </c>
      <c r="NE45" s="132">
        <f>'REV 04'!NE45/'PALAN % CUMULATIVE REV 04'!$I45</f>
        <v>1</v>
      </c>
      <c r="NF45" s="132">
        <f>'REV 04'!NF45/'PALAN % CUMULATIVE REV 04'!$I45</f>
        <v>1</v>
      </c>
      <c r="NG45" s="132">
        <f>'REV 04'!NG45/'PALAN % CUMULATIVE REV 04'!$I45</f>
        <v>1</v>
      </c>
      <c r="NH45" s="132">
        <f>'REV 04'!NH45/'PALAN % CUMULATIVE REV 04'!$I45</f>
        <v>1</v>
      </c>
      <c r="NI45" s="132">
        <f>'REV 04'!NI45/'PALAN % CUMULATIVE REV 04'!$I45</f>
        <v>1</v>
      </c>
      <c r="NJ45" s="132">
        <f>'REV 04'!NJ45/'PALAN % CUMULATIVE REV 04'!$I45</f>
        <v>1</v>
      </c>
      <c r="NK45" s="132">
        <f>'REV 04'!NK45/'PALAN % CUMULATIVE REV 04'!$I45</f>
        <v>1</v>
      </c>
      <c r="NL45" s="132">
        <f>'REV 04'!NL45/'PALAN % CUMULATIVE REV 04'!$I45</f>
        <v>1</v>
      </c>
      <c r="NM45" s="132">
        <f>'REV 04'!NM45/'PALAN % CUMULATIVE REV 04'!$I45</f>
        <v>1</v>
      </c>
      <c r="NN45" s="132">
        <f>'REV 04'!NN45/'PALAN % CUMULATIVE REV 04'!$I45</f>
        <v>1</v>
      </c>
      <c r="NO45" s="132">
        <f>'REV 04'!NO45/'PALAN % CUMULATIVE REV 04'!$I45</f>
        <v>1</v>
      </c>
      <c r="NP45" s="132">
        <f>'REV 04'!NP45/'PALAN % CUMULATIVE REV 04'!$I45</f>
        <v>1</v>
      </c>
      <c r="NQ45" s="132">
        <f>'REV 04'!NQ45/'PALAN % CUMULATIVE REV 04'!$I45</f>
        <v>1</v>
      </c>
    </row>
    <row r="46" spans="1:381" x14ac:dyDescent="0.25">
      <c r="A46" s="1">
        <f t="shared" si="0"/>
        <v>46</v>
      </c>
      <c r="B46" t="s">
        <v>735</v>
      </c>
      <c r="C46" t="s">
        <v>458</v>
      </c>
      <c r="D46" t="s">
        <v>172</v>
      </c>
      <c r="E46" s="79" t="s">
        <v>143</v>
      </c>
      <c r="F46">
        <v>120</v>
      </c>
      <c r="G46" s="50">
        <v>45292</v>
      </c>
      <c r="H46" s="50">
        <v>45420</v>
      </c>
      <c r="I46">
        <v>1792</v>
      </c>
      <c r="K46" s="51">
        <v>0</v>
      </c>
      <c r="L46" t="s">
        <v>130</v>
      </c>
      <c r="M46" s="52">
        <v>0</v>
      </c>
      <c r="N46">
        <v>21</v>
      </c>
      <c r="O46" t="s">
        <v>131</v>
      </c>
      <c r="P46" t="s">
        <v>122</v>
      </c>
      <c r="Q46" s="33">
        <f>'REV 04'!Q46/'PALAN % CUMULATIVE REV 04'!$I46</f>
        <v>0</v>
      </c>
      <c r="R46" s="33">
        <f>'REV 04'!R46/'PALAN % CUMULATIVE REV 04'!$I46</f>
        <v>0</v>
      </c>
      <c r="S46" s="33">
        <f>'REV 04'!S46/'PALAN % CUMULATIVE REV 04'!$I46</f>
        <v>0</v>
      </c>
      <c r="T46" s="33">
        <f>'REV 04'!T46/'PALAN % CUMULATIVE REV 04'!$I46</f>
        <v>0</v>
      </c>
      <c r="U46" s="33">
        <f>'REV 04'!U46/'PALAN % CUMULATIVE REV 04'!$I46</f>
        <v>0</v>
      </c>
      <c r="V46" s="33">
        <f>'REV 04'!V46/'PALAN % CUMULATIVE REV 04'!$I46</f>
        <v>0</v>
      </c>
      <c r="W46" s="33">
        <f>'REV 04'!W46/'PALAN % CUMULATIVE REV 04'!$I46</f>
        <v>0</v>
      </c>
      <c r="X46" s="33">
        <f>'REV 04'!X46/'PALAN % CUMULATIVE REV 04'!$I46</f>
        <v>0</v>
      </c>
      <c r="Y46" s="33">
        <f>'REV 04'!Y46/'PALAN % CUMULATIVE REV 04'!$I46</f>
        <v>0</v>
      </c>
      <c r="Z46" s="33">
        <f>'REV 04'!Z46/'PALAN % CUMULATIVE REV 04'!$I46</f>
        <v>0</v>
      </c>
      <c r="AA46" s="33">
        <f>'REV 04'!AA46/'PALAN % CUMULATIVE REV 04'!$I46</f>
        <v>0</v>
      </c>
      <c r="AB46" s="33">
        <f>'REV 04'!AB46/'PALAN % CUMULATIVE REV 04'!$I46</f>
        <v>0</v>
      </c>
      <c r="AC46" s="33">
        <f>'REV 04'!AC46/'PALAN % CUMULATIVE REV 04'!$I46</f>
        <v>0</v>
      </c>
      <c r="AD46" s="33">
        <f>'REV 04'!AD46/'PALAN % CUMULATIVE REV 04'!$I46</f>
        <v>0</v>
      </c>
      <c r="AE46" s="33">
        <f>'REV 04'!AE46/'PALAN % CUMULATIVE REV 04'!$I46</f>
        <v>0</v>
      </c>
      <c r="AF46" s="33">
        <f>'REV 04'!AF46/'PALAN % CUMULATIVE REV 04'!$I46</f>
        <v>0</v>
      </c>
      <c r="AG46" s="33">
        <f>'REV 04'!AG46/'PALAN % CUMULATIVE REV 04'!$I46</f>
        <v>0</v>
      </c>
      <c r="AH46" s="33">
        <f>'REV 04'!AH46/'PALAN % CUMULATIVE REV 04'!$I46</f>
        <v>0</v>
      </c>
      <c r="AI46" s="33">
        <f>'REV 04'!AI46/'PALAN % CUMULATIVE REV 04'!$I46</f>
        <v>0</v>
      </c>
      <c r="AJ46" s="33">
        <f>'REV 04'!AJ46/'PALAN % CUMULATIVE REV 04'!$I46</f>
        <v>0</v>
      </c>
      <c r="AK46" s="33">
        <f>'REV 04'!AK46/'PALAN % CUMULATIVE REV 04'!$I46</f>
        <v>0</v>
      </c>
      <c r="AL46" s="33">
        <f>'REV 04'!AL46/'PALAN % CUMULATIVE REV 04'!$I46</f>
        <v>0</v>
      </c>
      <c r="AM46" s="33">
        <f>'REV 04'!AM46/'PALAN % CUMULATIVE REV 04'!$I46</f>
        <v>0</v>
      </c>
      <c r="AN46" s="33">
        <f>'REV 04'!AN46/'PALAN % CUMULATIVE REV 04'!$I46</f>
        <v>0</v>
      </c>
      <c r="AO46" s="33">
        <f>'REV 04'!AO46/'PALAN % CUMULATIVE REV 04'!$I46</f>
        <v>0</v>
      </c>
      <c r="AP46" s="33">
        <f>'REV 04'!AP46/'PALAN % CUMULATIVE REV 04'!$I46</f>
        <v>0</v>
      </c>
      <c r="AQ46" s="33">
        <f>'REV 04'!AQ46/'PALAN % CUMULATIVE REV 04'!$I46</f>
        <v>0</v>
      </c>
      <c r="AR46" s="33">
        <f>'REV 04'!AR46/'PALAN % CUMULATIVE REV 04'!$I46</f>
        <v>0</v>
      </c>
      <c r="AS46" s="33">
        <f>'REV 04'!AS46/'PALAN % CUMULATIVE REV 04'!$I46</f>
        <v>0</v>
      </c>
      <c r="AT46" s="33">
        <f>'REV 04'!AT46/'PALAN % CUMULATIVE REV 04'!$I46</f>
        <v>0</v>
      </c>
      <c r="AU46" s="33">
        <f>'REV 04'!AU46/'PALAN % CUMULATIVE REV 04'!$I46</f>
        <v>0</v>
      </c>
      <c r="AV46" s="33">
        <f>'REV 04'!AV46/'PALAN % CUMULATIVE REV 04'!$I46</f>
        <v>0</v>
      </c>
      <c r="AW46" s="33">
        <f>'REV 04'!AW46/'PALAN % CUMULATIVE REV 04'!$I46</f>
        <v>0</v>
      </c>
      <c r="AX46" s="33">
        <f>'REV 04'!AX46/'PALAN % CUMULATIVE REV 04'!$I46</f>
        <v>0</v>
      </c>
      <c r="AY46" s="33">
        <f>'REV 04'!AY46/'PALAN % CUMULATIVE REV 04'!$I46</f>
        <v>0</v>
      </c>
      <c r="AZ46" s="33">
        <f>'REV 04'!AZ46/'PALAN % CUMULATIVE REV 04'!$I46</f>
        <v>0</v>
      </c>
      <c r="BA46" s="33">
        <f>'REV 04'!BA46/'PALAN % CUMULATIVE REV 04'!$I46</f>
        <v>0</v>
      </c>
      <c r="BB46" s="33">
        <f>'REV 04'!BB46/'PALAN % CUMULATIVE REV 04'!$I46</f>
        <v>0</v>
      </c>
      <c r="BC46" s="33">
        <f>'REV 04'!BC46/'PALAN % CUMULATIVE REV 04'!$I46</f>
        <v>0</v>
      </c>
      <c r="BD46" s="33">
        <f>'REV 04'!BD46/'PALAN % CUMULATIVE REV 04'!$I46</f>
        <v>0</v>
      </c>
      <c r="BE46" s="33">
        <f>'REV 04'!BE46/'PALAN % CUMULATIVE REV 04'!$I46</f>
        <v>3.90625E-3</v>
      </c>
      <c r="BF46" s="33">
        <f>'REV 04'!BF46/'PALAN % CUMULATIVE REV 04'!$I46</f>
        <v>1.2276785714285714E-2</v>
      </c>
      <c r="BG46" s="33">
        <f>'REV 04'!BG46/'PALAN % CUMULATIVE REV 04'!$I46</f>
        <v>2.0647321428571428E-2</v>
      </c>
      <c r="BH46" s="33">
        <f>'REV 04'!BH46/'PALAN % CUMULATIVE REV 04'!$I46</f>
        <v>2.9017857142857144E-2</v>
      </c>
      <c r="BI46" s="33">
        <f>'REV 04'!BI46/'PALAN % CUMULATIVE REV 04'!$I46</f>
        <v>3.4040178571428568E-2</v>
      </c>
      <c r="BJ46" s="33">
        <f>'REV 04'!BJ46/'PALAN % CUMULATIVE REV 04'!$I46</f>
        <v>4.1852678571428568E-2</v>
      </c>
      <c r="BK46" s="33">
        <f>'REV 04'!BK46/'PALAN % CUMULATIVE REV 04'!$I46</f>
        <v>5.0223214285714288E-2</v>
      </c>
      <c r="BL46" s="33">
        <f>'REV 04'!BL46/'PALAN % CUMULATIVE REV 04'!$I46</f>
        <v>5.859375E-2</v>
      </c>
      <c r="BM46" s="33">
        <f>'REV 04'!BM46/'PALAN % CUMULATIVE REV 04'!$I46</f>
        <v>6.6964285714285712E-2</v>
      </c>
      <c r="BN46" s="33">
        <f>'REV 04'!BN46/'PALAN % CUMULATIVE REV 04'!$I46</f>
        <v>7.5334821428571425E-2</v>
      </c>
      <c r="BO46" s="33">
        <f>'REV 04'!BO46/'PALAN % CUMULATIVE REV 04'!$I46</f>
        <v>8.3705357142857137E-2</v>
      </c>
      <c r="BP46" s="33">
        <f>'REV 04'!BP46/'PALAN % CUMULATIVE REV 04'!$I46</f>
        <v>8.8727678571428575E-2</v>
      </c>
      <c r="BQ46" s="33">
        <f>'REV 04'!BQ46/'PALAN % CUMULATIVE REV 04'!$I46</f>
        <v>9.7098214285714288E-2</v>
      </c>
      <c r="BR46" s="33">
        <f>'REV 04'!BR46/'PALAN % CUMULATIVE REV 04'!$I46</f>
        <v>0.10546875</v>
      </c>
      <c r="BS46" s="33">
        <f>'REV 04'!BS46/'PALAN % CUMULATIVE REV 04'!$I46</f>
        <v>0.11383928571428571</v>
      </c>
      <c r="BT46" s="33">
        <f>'REV 04'!BT46/'PALAN % CUMULATIVE REV 04'!$I46</f>
        <v>0.12165178571428571</v>
      </c>
      <c r="BU46" s="33">
        <f>'REV 04'!BU46/'PALAN % CUMULATIVE REV 04'!$I46</f>
        <v>0.13002232142857142</v>
      </c>
      <c r="BV46" s="33">
        <f>'REV 04'!BV46/'PALAN % CUMULATIVE REV 04'!$I46</f>
        <v>0.13839285714285715</v>
      </c>
      <c r="BW46" s="33">
        <f>'REV 04'!BW46/'PALAN % CUMULATIVE REV 04'!$I46</f>
        <v>0.14341517857142858</v>
      </c>
      <c r="BX46" s="33">
        <f>'REV 04'!BX46/'PALAN % CUMULATIVE REV 04'!$I46</f>
        <v>0.15178571428571427</v>
      </c>
      <c r="BY46" s="33">
        <f>'REV 04'!BY46/'PALAN % CUMULATIVE REV 04'!$I46</f>
        <v>0.16015625</v>
      </c>
      <c r="BZ46" s="33">
        <f>'REV 04'!BZ46/'PALAN % CUMULATIVE REV 04'!$I46</f>
        <v>0.16852678571428573</v>
      </c>
      <c r="CA46" s="33">
        <f>'REV 04'!CA46/'PALAN % CUMULATIVE REV 04'!$I46</f>
        <v>0.17689732142857142</v>
      </c>
      <c r="CB46" s="33">
        <f>'REV 04'!CB46/'PALAN % CUMULATIVE REV 04'!$I46</f>
        <v>0.18526785714285715</v>
      </c>
      <c r="CC46" s="33">
        <f>'REV 04'!CC46/'PALAN % CUMULATIVE REV 04'!$I46</f>
        <v>0.19363839285714285</v>
      </c>
      <c r="CD46" s="33">
        <f>'REV 04'!CD46/'PALAN % CUMULATIVE REV 04'!$I46</f>
        <v>0.19810267857142858</v>
      </c>
      <c r="CE46" s="33">
        <f>'REV 04'!CE46/'PALAN % CUMULATIVE REV 04'!$I46</f>
        <v>0.20647321428571427</v>
      </c>
      <c r="CF46" s="33">
        <f>'REV 04'!CF46/'PALAN % CUMULATIVE REV 04'!$I46</f>
        <v>0.21484375</v>
      </c>
      <c r="CG46" s="33">
        <f>'REV 04'!CG46/'PALAN % CUMULATIVE REV 04'!$I46</f>
        <v>0.22321428571428573</v>
      </c>
      <c r="CH46" s="33">
        <f>'REV 04'!CH46/'PALAN % CUMULATIVE REV 04'!$I46</f>
        <v>0.23158482142857142</v>
      </c>
      <c r="CI46" s="33">
        <f>'REV 04'!CI46/'PALAN % CUMULATIVE REV 04'!$I46</f>
        <v>0.23995535714285715</v>
      </c>
      <c r="CJ46" s="33">
        <f>'REV 04'!CJ46/'PALAN % CUMULATIVE REV 04'!$I46</f>
        <v>0.24832589285714285</v>
      </c>
      <c r="CK46" s="33">
        <f>'REV 04'!CK46/'PALAN % CUMULATIVE REV 04'!$I46</f>
        <v>0.25279017857142855</v>
      </c>
      <c r="CL46" s="33">
        <f>'REV 04'!CL46/'PALAN % CUMULATIVE REV 04'!$I46</f>
        <v>0.2611607142857143</v>
      </c>
      <c r="CM46" s="33">
        <f>'REV 04'!CM46/'PALAN % CUMULATIVE REV 04'!$I46</f>
        <v>0.26953125</v>
      </c>
      <c r="CN46" s="33">
        <f>'REV 04'!CN46/'PALAN % CUMULATIVE REV 04'!$I46</f>
        <v>0.2779017857142857</v>
      </c>
      <c r="CO46" s="33">
        <f>'REV 04'!CO46/'PALAN % CUMULATIVE REV 04'!$I46</f>
        <v>0.28627232142857145</v>
      </c>
      <c r="CP46" s="33">
        <f>'REV 04'!CP46/'PALAN % CUMULATIVE REV 04'!$I46</f>
        <v>0.29464285714285715</v>
      </c>
      <c r="CQ46" s="33">
        <f>'REV 04'!CQ46/'PALAN % CUMULATIVE REV 04'!$I46</f>
        <v>0.30301339285714285</v>
      </c>
      <c r="CR46" s="33">
        <f>'REV 04'!CR46/'PALAN % CUMULATIVE REV 04'!$I46</f>
        <v>0.3080357142857143</v>
      </c>
      <c r="CS46" s="33">
        <f>'REV 04'!CS46/'PALAN % CUMULATIVE REV 04'!$I46</f>
        <v>0.31640625</v>
      </c>
      <c r="CT46" s="33">
        <f>'REV 04'!CT46/'PALAN % CUMULATIVE REV 04'!$I46</f>
        <v>0.3247767857142857</v>
      </c>
      <c r="CU46" s="33">
        <f>'REV 04'!CU46/'PALAN % CUMULATIVE REV 04'!$I46</f>
        <v>0.33314732142857145</v>
      </c>
      <c r="CV46" s="33">
        <f>'REV 04'!CV46/'PALAN % CUMULATIVE REV 04'!$I46</f>
        <v>0.34095982142857145</v>
      </c>
      <c r="CW46" s="33">
        <f>'REV 04'!CW46/'PALAN % CUMULATIVE REV 04'!$I46</f>
        <v>0.34933035714285715</v>
      </c>
      <c r="CX46" s="33">
        <f>'REV 04'!CX46/'PALAN % CUMULATIVE REV 04'!$I46</f>
        <v>0.35770089285714285</v>
      </c>
      <c r="CY46" s="33">
        <f>'REV 04'!CY46/'PALAN % CUMULATIVE REV 04'!$I46</f>
        <v>0.3627232142857143</v>
      </c>
      <c r="CZ46" s="33">
        <f>'REV 04'!CZ46/'PALAN % CUMULATIVE REV 04'!$I46</f>
        <v>0.37109375</v>
      </c>
      <c r="DA46" s="33">
        <f>'REV 04'!DA46/'PALAN % CUMULATIVE REV 04'!$I46</f>
        <v>0.3794642857142857</v>
      </c>
      <c r="DB46" s="33">
        <f>'REV 04'!DB46/'PALAN % CUMULATIVE REV 04'!$I46</f>
        <v>0.38783482142857145</v>
      </c>
      <c r="DC46" s="33">
        <f>'REV 04'!DC46/'PALAN % CUMULATIVE REV 04'!$I46</f>
        <v>0.39620535714285715</v>
      </c>
      <c r="DD46" s="33">
        <f>'REV 04'!DD46/'PALAN % CUMULATIVE REV 04'!$I46</f>
        <v>0.40457589285714285</v>
      </c>
      <c r="DE46" s="33">
        <f>'REV 04'!DE46/'PALAN % CUMULATIVE REV 04'!$I46</f>
        <v>0.41294642857142855</v>
      </c>
      <c r="DF46" s="33">
        <f>'REV 04'!DF46/'PALAN % CUMULATIVE REV 04'!$I46</f>
        <v>0.4174107142857143</v>
      </c>
      <c r="DG46" s="33">
        <f>'REV 04'!DG46/'PALAN % CUMULATIVE REV 04'!$I46</f>
        <v>0.42578125</v>
      </c>
      <c r="DH46" s="33">
        <f>'REV 04'!DH46/'PALAN % CUMULATIVE REV 04'!$I46</f>
        <v>0.4341517857142857</v>
      </c>
      <c r="DI46" s="33">
        <f>'REV 04'!DI46/'PALAN % CUMULATIVE REV 04'!$I46</f>
        <v>0.44252232142857145</v>
      </c>
      <c r="DJ46" s="33">
        <f>'REV 04'!DJ46/'PALAN % CUMULATIVE REV 04'!$I46</f>
        <v>0.45089285714285715</v>
      </c>
      <c r="DK46" s="33">
        <f>'REV 04'!DK46/'PALAN % CUMULATIVE REV 04'!$I46</f>
        <v>0.45926339285714285</v>
      </c>
      <c r="DL46" s="33">
        <f>'REV 04'!DL46/'PALAN % CUMULATIVE REV 04'!$I46</f>
        <v>0.46763392857142855</v>
      </c>
      <c r="DM46" s="33">
        <f>'REV 04'!DM46/'PALAN % CUMULATIVE REV 04'!$I46</f>
        <v>0.4720982142857143</v>
      </c>
      <c r="DN46" s="33">
        <f>'REV 04'!DN46/'PALAN % CUMULATIVE REV 04'!$I46</f>
        <v>0.48046875</v>
      </c>
      <c r="DO46" s="33">
        <f>'REV 04'!DO46/'PALAN % CUMULATIVE REV 04'!$I46</f>
        <v>0.4888392857142857</v>
      </c>
      <c r="DP46" s="33">
        <f>'REV 04'!DP46/'PALAN % CUMULATIVE REV 04'!$I46</f>
        <v>0.49720982142857145</v>
      </c>
      <c r="DQ46" s="33">
        <f>'REV 04'!DQ46/'PALAN % CUMULATIVE REV 04'!$I46</f>
        <v>0.5055803571428571</v>
      </c>
      <c r="DR46" s="33">
        <f>'REV 04'!DR46/'PALAN % CUMULATIVE REV 04'!$I46</f>
        <v>0.5139508928571429</v>
      </c>
      <c r="DS46" s="33">
        <f>'REV 04'!DS46/'PALAN % CUMULATIVE REV 04'!$I46</f>
        <v>0.5223214285714286</v>
      </c>
      <c r="DT46" s="33">
        <f>'REV 04'!DT46/'PALAN % CUMULATIVE REV 04'!$I46</f>
        <v>0.52734375</v>
      </c>
      <c r="DU46" s="33">
        <f>'REV 04'!DU46/'PALAN % CUMULATIVE REV 04'!$I46</f>
        <v>0.5357142857142857</v>
      </c>
      <c r="DV46" s="33">
        <f>'REV 04'!DV46/'PALAN % CUMULATIVE REV 04'!$I46</f>
        <v>0.5440848214285714</v>
      </c>
      <c r="DW46" s="33">
        <f>'REV 04'!DW46/'PALAN % CUMULATIVE REV 04'!$I46</f>
        <v>0.5524553571428571</v>
      </c>
      <c r="DX46" s="33">
        <f>'REV 04'!DX46/'PALAN % CUMULATIVE REV 04'!$I46</f>
        <v>0.5602678571428571</v>
      </c>
      <c r="DY46" s="33">
        <f>'REV 04'!DY46/'PALAN % CUMULATIVE REV 04'!$I46</f>
        <v>0.5686383928571429</v>
      </c>
      <c r="DZ46" s="33">
        <f>'REV 04'!DZ46/'PALAN % CUMULATIVE REV 04'!$I46</f>
        <v>0.5770089285714286</v>
      </c>
      <c r="EA46" s="33">
        <f>'REV 04'!EA46/'PALAN % CUMULATIVE REV 04'!$I46</f>
        <v>0.58203125</v>
      </c>
      <c r="EB46" s="33">
        <f>'REV 04'!EB46/'PALAN % CUMULATIVE REV 04'!$I46</f>
        <v>0.5904017857142857</v>
      </c>
      <c r="EC46" s="33">
        <f>'REV 04'!EC46/'PALAN % CUMULATIVE REV 04'!$I46</f>
        <v>0.5987723214285714</v>
      </c>
      <c r="ED46" s="33">
        <f>'REV 04'!ED46/'PALAN % CUMULATIVE REV 04'!$I46</f>
        <v>0.6071428571428571</v>
      </c>
      <c r="EE46" s="33">
        <f>'REV 04'!EE46/'PALAN % CUMULATIVE REV 04'!$I46</f>
        <v>0.6155133928571429</v>
      </c>
      <c r="EF46" s="33">
        <f>'REV 04'!EF46/'PALAN % CUMULATIVE REV 04'!$I46</f>
        <v>0.6238839285714286</v>
      </c>
      <c r="EG46" s="33">
        <f>'REV 04'!EG46/'PALAN % CUMULATIVE REV 04'!$I46</f>
        <v>0.6322544642857143</v>
      </c>
      <c r="EH46" s="33">
        <f>'REV 04'!EH46/'PALAN % CUMULATIVE REV 04'!$I46</f>
        <v>0.63671875</v>
      </c>
      <c r="EI46" s="33">
        <f>'REV 04'!EI46/'PALAN % CUMULATIVE REV 04'!$I46</f>
        <v>0.6450892857142857</v>
      </c>
      <c r="EJ46" s="33">
        <f>'REV 04'!EJ46/'PALAN % CUMULATIVE REV 04'!$I46</f>
        <v>0.6534598214285714</v>
      </c>
      <c r="EK46" s="33">
        <f>'REV 04'!EK46/'PALAN % CUMULATIVE REV 04'!$I46</f>
        <v>0.6618303571428571</v>
      </c>
      <c r="EL46" s="33">
        <f>'REV 04'!EL46/'PALAN % CUMULATIVE REV 04'!$I46</f>
        <v>0.6702008928571429</v>
      </c>
      <c r="EM46" s="33">
        <f>'REV 04'!EM46/'PALAN % CUMULATIVE REV 04'!$I46</f>
        <v>0.6785714285714286</v>
      </c>
      <c r="EN46" s="33">
        <f>'REV 04'!EN46/'PALAN % CUMULATIVE REV 04'!$I46</f>
        <v>0.6869419642857143</v>
      </c>
      <c r="EO46" s="33">
        <f>'REV 04'!EO46/'PALAN % CUMULATIVE REV 04'!$I46</f>
        <v>0.69140625</v>
      </c>
      <c r="EP46" s="33">
        <f>'REV 04'!EP46/'PALAN % CUMULATIVE REV 04'!$I46</f>
        <v>0.6997767857142857</v>
      </c>
      <c r="EQ46" s="33">
        <f>'REV 04'!EQ46/'PALAN % CUMULATIVE REV 04'!$I46</f>
        <v>0.7081473214285714</v>
      </c>
      <c r="ER46" s="33">
        <f>'REV 04'!ER46/'PALAN % CUMULATIVE REV 04'!$I46</f>
        <v>0.7165178571428571</v>
      </c>
      <c r="ES46" s="33">
        <f>'REV 04'!ES46/'PALAN % CUMULATIVE REV 04'!$I46</f>
        <v>0.7248883928571429</v>
      </c>
      <c r="ET46" s="33">
        <f>'REV 04'!ET46/'PALAN % CUMULATIVE REV 04'!$I46</f>
        <v>0.7332589285714286</v>
      </c>
      <c r="EU46" s="33">
        <f>'REV 04'!EU46/'PALAN % CUMULATIVE REV 04'!$I46</f>
        <v>0.7416294642857143</v>
      </c>
      <c r="EV46" s="33">
        <f>'REV 04'!EV46/'PALAN % CUMULATIVE REV 04'!$I46</f>
        <v>0.7466517857142857</v>
      </c>
      <c r="EW46" s="33">
        <f>'REV 04'!EW46/'PALAN % CUMULATIVE REV 04'!$I46</f>
        <v>0.7550223214285714</v>
      </c>
      <c r="EX46" s="33">
        <f>'REV 04'!EX46/'PALAN % CUMULATIVE REV 04'!$I46</f>
        <v>0.7633928571428571</v>
      </c>
      <c r="EY46" s="33">
        <f>'REV 04'!EY46/'PALAN % CUMULATIVE REV 04'!$I46</f>
        <v>0.7712053571428571</v>
      </c>
      <c r="EZ46" s="33">
        <f>'REV 04'!EZ46/'PALAN % CUMULATIVE REV 04'!$I46</f>
        <v>0.7795758928571429</v>
      </c>
      <c r="FA46" s="33">
        <f>'REV 04'!FA46/'PALAN % CUMULATIVE REV 04'!$I46</f>
        <v>0.7879464285714286</v>
      </c>
      <c r="FB46" s="33">
        <f>'REV 04'!FB46/'PALAN % CUMULATIVE REV 04'!$I46</f>
        <v>0.7963169642857143</v>
      </c>
      <c r="FC46" s="33">
        <f>'REV 04'!FC46/'PALAN % CUMULATIVE REV 04'!$I46</f>
        <v>0.8013392857142857</v>
      </c>
      <c r="FD46" s="33">
        <f>'REV 04'!FD46/'PALAN % CUMULATIVE REV 04'!$I46</f>
        <v>0.8097098214285714</v>
      </c>
      <c r="FE46" s="33">
        <f>'REV 04'!FE46/'PALAN % CUMULATIVE REV 04'!$I46</f>
        <v>0.8180803571428571</v>
      </c>
      <c r="FF46" s="33">
        <f>'REV 04'!FF46/'PALAN % CUMULATIVE REV 04'!$I46</f>
        <v>0.8264508928571429</v>
      </c>
      <c r="FG46" s="33">
        <f>'REV 04'!FG46/'PALAN % CUMULATIVE REV 04'!$I46</f>
        <v>0.8348214285714286</v>
      </c>
      <c r="FH46" s="33">
        <f>'REV 04'!FH46/'PALAN % CUMULATIVE REV 04'!$I46</f>
        <v>0.8431919642857143</v>
      </c>
      <c r="FI46" s="33">
        <f>'REV 04'!FI46/'PALAN % CUMULATIVE REV 04'!$I46</f>
        <v>0.8515625</v>
      </c>
      <c r="FJ46" s="33">
        <f>'REV 04'!FJ46/'PALAN % CUMULATIVE REV 04'!$I46</f>
        <v>0.8560267857142857</v>
      </c>
      <c r="FK46" s="33">
        <f>'REV 04'!FK46/'PALAN % CUMULATIVE REV 04'!$I46</f>
        <v>0.8643973214285714</v>
      </c>
      <c r="FL46" s="33">
        <f>'REV 04'!FL46/'PALAN % CUMULATIVE REV 04'!$I46</f>
        <v>0.8727678571428571</v>
      </c>
      <c r="FM46" s="33">
        <f>'REV 04'!FM46/'PALAN % CUMULATIVE REV 04'!$I46</f>
        <v>0.8811383928571429</v>
      </c>
      <c r="FN46" s="33">
        <f>'REV 04'!FN46/'PALAN % CUMULATIVE REV 04'!$I46</f>
        <v>0.8895089285714286</v>
      </c>
      <c r="FO46" s="33">
        <f>'REV 04'!FO46/'PALAN % CUMULATIVE REV 04'!$I46</f>
        <v>0.8978794642857143</v>
      </c>
      <c r="FP46" s="33">
        <f>'REV 04'!FP46/'PALAN % CUMULATIVE REV 04'!$I46</f>
        <v>0.90625</v>
      </c>
      <c r="FQ46" s="33">
        <f>'REV 04'!FQ46/'PALAN % CUMULATIVE REV 04'!$I46</f>
        <v>0.9107142857142857</v>
      </c>
      <c r="FR46" s="33">
        <f>'REV 04'!FR46/'PALAN % CUMULATIVE REV 04'!$I46</f>
        <v>0.9190848214285714</v>
      </c>
      <c r="FS46" s="33">
        <f>'REV 04'!FS46/'PALAN % CUMULATIVE REV 04'!$I46</f>
        <v>0.9274553571428571</v>
      </c>
      <c r="FT46" s="33">
        <f>'REV 04'!FT46/'PALAN % CUMULATIVE REV 04'!$I46</f>
        <v>0.9358258928571429</v>
      </c>
      <c r="FU46" s="33">
        <f>'REV 04'!FU46/'PALAN % CUMULATIVE REV 04'!$I46</f>
        <v>0.9441964285714286</v>
      </c>
      <c r="FV46" s="33">
        <f>'REV 04'!FV46/'PALAN % CUMULATIVE REV 04'!$I46</f>
        <v>0.9525669642857143</v>
      </c>
      <c r="FW46" s="33">
        <f>'REV 04'!FW46/'PALAN % CUMULATIVE REV 04'!$I46</f>
        <v>0.9609375</v>
      </c>
      <c r="FX46" s="33">
        <f>'REV 04'!FX46/'PALAN % CUMULATIVE REV 04'!$I46</f>
        <v>0.9659598214285714</v>
      </c>
      <c r="FY46" s="33">
        <f>'REV 04'!FY46/'PALAN % CUMULATIVE REV 04'!$I46</f>
        <v>0.9743303571428571</v>
      </c>
      <c r="FZ46" s="33">
        <f>'REV 04'!FZ46/'PALAN % CUMULATIVE REV 04'!$I46</f>
        <v>0.9827008928571429</v>
      </c>
      <c r="GA46" s="33">
        <f>'REV 04'!GA46/'PALAN % CUMULATIVE REV 04'!$I46</f>
        <v>0.9905133928571429</v>
      </c>
      <c r="GB46" s="33">
        <f>'REV 04'!GB46/'PALAN % CUMULATIVE REV 04'!$I46</f>
        <v>0.9988839285714286</v>
      </c>
      <c r="GC46" s="33">
        <f>'REV 04'!GC46/'PALAN % CUMULATIVE REV 04'!$I46</f>
        <v>1</v>
      </c>
      <c r="GD46" s="33">
        <f>'REV 04'!GD46/'PALAN % CUMULATIVE REV 04'!$I46</f>
        <v>1</v>
      </c>
      <c r="GE46" s="33">
        <f>'REV 04'!GE46/'PALAN % CUMULATIVE REV 04'!$I46</f>
        <v>1</v>
      </c>
      <c r="GF46" s="33">
        <f>'REV 04'!GF46/'PALAN % CUMULATIVE REV 04'!$I46</f>
        <v>1</v>
      </c>
      <c r="GG46" s="33">
        <f>'REV 04'!GG46/'PALAN % CUMULATIVE REV 04'!$I46</f>
        <v>1</v>
      </c>
      <c r="GH46" s="33">
        <f>'REV 04'!GH46/'PALAN % CUMULATIVE REV 04'!$I46</f>
        <v>1</v>
      </c>
      <c r="GI46" s="33">
        <f>'REV 04'!GI46/'PALAN % CUMULATIVE REV 04'!$I46</f>
        <v>1</v>
      </c>
      <c r="GJ46" s="33">
        <f>'REV 04'!GJ46/'PALAN % CUMULATIVE REV 04'!$I46</f>
        <v>1</v>
      </c>
      <c r="GK46" s="33">
        <f>'REV 04'!GK46/'PALAN % CUMULATIVE REV 04'!$I46</f>
        <v>1</v>
      </c>
      <c r="GL46" s="33">
        <f>'REV 04'!GL46/'PALAN % CUMULATIVE REV 04'!$I46</f>
        <v>1</v>
      </c>
      <c r="GM46" s="33">
        <f>'REV 04'!GM46/'PALAN % CUMULATIVE REV 04'!$I46</f>
        <v>1</v>
      </c>
      <c r="GN46" s="33">
        <f>'REV 04'!GN46/'PALAN % CUMULATIVE REV 04'!$I46</f>
        <v>1</v>
      </c>
      <c r="GO46" s="33">
        <f>'REV 04'!GO46/'PALAN % CUMULATIVE REV 04'!$I46</f>
        <v>1</v>
      </c>
      <c r="GP46" s="33">
        <f>'REV 04'!GP46/'PALAN % CUMULATIVE REV 04'!$I46</f>
        <v>1</v>
      </c>
      <c r="GQ46" s="33">
        <f>'REV 04'!GQ46/'PALAN % CUMULATIVE REV 04'!$I46</f>
        <v>1</v>
      </c>
      <c r="GR46" s="33">
        <f>'REV 04'!GR46/'PALAN % CUMULATIVE REV 04'!$I46</f>
        <v>1</v>
      </c>
      <c r="GS46" s="33">
        <f>'REV 04'!GS46/'PALAN % CUMULATIVE REV 04'!$I46</f>
        <v>1</v>
      </c>
      <c r="GT46" s="33">
        <f>'REV 04'!GT46/'PALAN % CUMULATIVE REV 04'!$I46</f>
        <v>1</v>
      </c>
      <c r="GU46" s="33">
        <f>'REV 04'!GU46/'PALAN % CUMULATIVE REV 04'!$I46</f>
        <v>1</v>
      </c>
      <c r="GV46" s="33">
        <f>'REV 04'!GV46/'PALAN % CUMULATIVE REV 04'!$I46</f>
        <v>1</v>
      </c>
      <c r="GW46" s="33">
        <f>'REV 04'!GW46/'PALAN % CUMULATIVE REV 04'!$I46</f>
        <v>1</v>
      </c>
      <c r="GX46" s="33">
        <f>'REV 04'!GX46/'PALAN % CUMULATIVE REV 04'!$I46</f>
        <v>1</v>
      </c>
      <c r="GY46" s="33">
        <f>'REV 04'!GY46/'PALAN % CUMULATIVE REV 04'!$I46</f>
        <v>1</v>
      </c>
      <c r="GZ46" s="33">
        <f>'REV 04'!GZ46/'PALAN % CUMULATIVE REV 04'!$I46</f>
        <v>1</v>
      </c>
      <c r="HA46" s="33">
        <f>'REV 04'!HA46/'PALAN % CUMULATIVE REV 04'!$I46</f>
        <v>1</v>
      </c>
      <c r="HB46" s="33">
        <f>'REV 04'!HB46/'PALAN % CUMULATIVE REV 04'!$I46</f>
        <v>1</v>
      </c>
      <c r="HC46" s="33">
        <f>'REV 04'!HC46/'PALAN % CUMULATIVE REV 04'!$I46</f>
        <v>1</v>
      </c>
      <c r="HD46" s="33">
        <f>'REV 04'!HD46/'PALAN % CUMULATIVE REV 04'!$I46</f>
        <v>1</v>
      </c>
      <c r="HE46" s="33">
        <f>'REV 04'!HE46/'PALAN % CUMULATIVE REV 04'!$I46</f>
        <v>1</v>
      </c>
      <c r="HF46" s="33">
        <f>'REV 04'!HF46/'PALAN % CUMULATIVE REV 04'!$I46</f>
        <v>1</v>
      </c>
      <c r="HG46" s="33">
        <f>'REV 04'!HG46/'PALAN % CUMULATIVE REV 04'!$I46</f>
        <v>1</v>
      </c>
      <c r="HH46" s="33">
        <f>'REV 04'!HH46/'PALAN % CUMULATIVE REV 04'!$I46</f>
        <v>1</v>
      </c>
      <c r="HI46" s="33">
        <f>'REV 04'!HI46/'PALAN % CUMULATIVE REV 04'!$I46</f>
        <v>1</v>
      </c>
      <c r="HJ46" s="33">
        <f>'REV 04'!HJ46/'PALAN % CUMULATIVE REV 04'!$I46</f>
        <v>1</v>
      </c>
      <c r="HK46" s="33">
        <f>'REV 04'!HK46/'PALAN % CUMULATIVE REV 04'!$I46</f>
        <v>1</v>
      </c>
      <c r="HL46" s="33">
        <f>'REV 04'!HL46/'PALAN % CUMULATIVE REV 04'!$I46</f>
        <v>1</v>
      </c>
      <c r="HM46" s="33">
        <f>'REV 04'!HM46/'PALAN % CUMULATIVE REV 04'!$I46</f>
        <v>1</v>
      </c>
      <c r="HN46" s="33">
        <f>'REV 04'!HN46/'PALAN % CUMULATIVE REV 04'!$I46</f>
        <v>1</v>
      </c>
      <c r="HO46" s="33">
        <f>'REV 04'!HO46/'PALAN % CUMULATIVE REV 04'!$I46</f>
        <v>1</v>
      </c>
      <c r="HP46" s="33">
        <f>'REV 04'!HP46/'PALAN % CUMULATIVE REV 04'!$I46</f>
        <v>1</v>
      </c>
      <c r="HQ46" s="33">
        <f>'REV 04'!HQ46/'PALAN % CUMULATIVE REV 04'!$I46</f>
        <v>1</v>
      </c>
      <c r="HR46" s="33">
        <f>'REV 04'!HR46/'PALAN % CUMULATIVE REV 04'!$I46</f>
        <v>1</v>
      </c>
      <c r="HS46" s="33">
        <f>'REV 04'!HS46/'PALAN % CUMULATIVE REV 04'!$I46</f>
        <v>1</v>
      </c>
      <c r="HT46" s="33">
        <f>'REV 04'!HT46/'PALAN % CUMULATIVE REV 04'!$I46</f>
        <v>1</v>
      </c>
      <c r="HU46" s="33">
        <f>'REV 04'!HU46/'PALAN % CUMULATIVE REV 04'!$I46</f>
        <v>1</v>
      </c>
      <c r="HV46" s="33">
        <f>'REV 04'!HV46/'PALAN % CUMULATIVE REV 04'!$I46</f>
        <v>1</v>
      </c>
      <c r="HW46" s="33">
        <f>'REV 04'!HW46/'PALAN % CUMULATIVE REV 04'!$I46</f>
        <v>1</v>
      </c>
      <c r="HX46" s="33">
        <f>'REV 04'!HX46/'PALAN % CUMULATIVE REV 04'!$I46</f>
        <v>1</v>
      </c>
      <c r="HY46" s="33">
        <f>'REV 04'!HY46/'PALAN % CUMULATIVE REV 04'!$I46</f>
        <v>1</v>
      </c>
      <c r="HZ46" s="33">
        <f>'REV 04'!HZ46/'PALAN % CUMULATIVE REV 04'!$I46</f>
        <v>1</v>
      </c>
      <c r="IA46" s="33">
        <f>'REV 04'!IA46/'PALAN % CUMULATIVE REV 04'!$I46</f>
        <v>1</v>
      </c>
      <c r="IB46" s="33">
        <f>'REV 04'!IB46/'PALAN % CUMULATIVE REV 04'!$I46</f>
        <v>1</v>
      </c>
      <c r="IC46" s="33">
        <f>'REV 04'!IC46/'PALAN % CUMULATIVE REV 04'!$I46</f>
        <v>1</v>
      </c>
      <c r="ID46" s="33">
        <f>'REV 04'!ID46/'PALAN % CUMULATIVE REV 04'!$I46</f>
        <v>1</v>
      </c>
      <c r="IE46" s="33">
        <f>'REV 04'!IE46/'PALAN % CUMULATIVE REV 04'!$I46</f>
        <v>1</v>
      </c>
      <c r="IF46" s="33">
        <f>'REV 04'!IF46/'PALAN % CUMULATIVE REV 04'!$I46</f>
        <v>1</v>
      </c>
      <c r="IG46" s="33">
        <f>'REV 04'!IG46/'PALAN % CUMULATIVE REV 04'!$I46</f>
        <v>1</v>
      </c>
      <c r="IH46" s="33">
        <f>'REV 04'!IH46/'PALAN % CUMULATIVE REV 04'!$I46</f>
        <v>1</v>
      </c>
      <c r="II46" s="33">
        <f>'REV 04'!II46/'PALAN % CUMULATIVE REV 04'!$I46</f>
        <v>1</v>
      </c>
      <c r="IJ46" s="33">
        <f>'REV 04'!IJ46/'PALAN % CUMULATIVE REV 04'!$I46</f>
        <v>1</v>
      </c>
      <c r="IK46" s="33">
        <f>'REV 04'!IK46/'PALAN % CUMULATIVE REV 04'!$I46</f>
        <v>1</v>
      </c>
      <c r="IL46" s="33">
        <f>'REV 04'!IL46/'PALAN % CUMULATIVE REV 04'!$I46</f>
        <v>1</v>
      </c>
      <c r="IM46" s="33">
        <f>'REV 04'!IM46/'PALAN % CUMULATIVE REV 04'!$I46</f>
        <v>1</v>
      </c>
      <c r="IN46" s="33">
        <f>'REV 04'!IN46/'PALAN % CUMULATIVE REV 04'!$I46</f>
        <v>1</v>
      </c>
      <c r="IO46" s="33">
        <f>'REV 04'!IO46/'PALAN % CUMULATIVE REV 04'!$I46</f>
        <v>1</v>
      </c>
      <c r="IP46" s="33">
        <f>'REV 04'!IP46/'PALAN % CUMULATIVE REV 04'!$I46</f>
        <v>1</v>
      </c>
      <c r="IQ46" s="33">
        <f>'REV 04'!IQ46/'PALAN % CUMULATIVE REV 04'!$I46</f>
        <v>1</v>
      </c>
      <c r="IR46" s="33">
        <f>'REV 04'!IR46/'PALAN % CUMULATIVE REV 04'!$I46</f>
        <v>1</v>
      </c>
      <c r="IS46" s="33">
        <f>'REV 04'!IS46/'PALAN % CUMULATIVE REV 04'!$I46</f>
        <v>1</v>
      </c>
      <c r="IT46" s="33">
        <f>'REV 04'!IT46/'PALAN % CUMULATIVE REV 04'!$I46</f>
        <v>1</v>
      </c>
      <c r="IU46" s="33">
        <f>'REV 04'!IU46/'PALAN % CUMULATIVE REV 04'!$I46</f>
        <v>1</v>
      </c>
      <c r="IV46" s="33">
        <f>'REV 04'!IV46/'PALAN % CUMULATIVE REV 04'!$I46</f>
        <v>1</v>
      </c>
      <c r="IW46" s="33">
        <f>'REV 04'!IW46/'PALAN % CUMULATIVE REV 04'!$I46</f>
        <v>1</v>
      </c>
      <c r="IX46" s="33">
        <f>'REV 04'!IX46/'PALAN % CUMULATIVE REV 04'!$I46</f>
        <v>1</v>
      </c>
      <c r="IY46" s="33">
        <f>'REV 04'!IY46/'PALAN % CUMULATIVE REV 04'!$I46</f>
        <v>1</v>
      </c>
      <c r="IZ46" s="33">
        <f>'REV 04'!IZ46/'PALAN % CUMULATIVE REV 04'!$I46</f>
        <v>1</v>
      </c>
      <c r="JA46" s="33">
        <f>'REV 04'!JA46/'PALAN % CUMULATIVE REV 04'!$I46</f>
        <v>1</v>
      </c>
      <c r="JB46" s="33">
        <f>'REV 04'!JB46/'PALAN % CUMULATIVE REV 04'!$I46</f>
        <v>1</v>
      </c>
      <c r="JC46" s="33">
        <f>'REV 04'!JC46/'PALAN % CUMULATIVE REV 04'!$I46</f>
        <v>1</v>
      </c>
      <c r="JD46" s="33">
        <f>'REV 04'!JD46/'PALAN % CUMULATIVE REV 04'!$I46</f>
        <v>1</v>
      </c>
      <c r="JE46" s="33">
        <f>'REV 04'!JE46/'PALAN % CUMULATIVE REV 04'!$I46</f>
        <v>1</v>
      </c>
      <c r="JF46" s="33">
        <f>'REV 04'!JF46/'PALAN % CUMULATIVE REV 04'!$I46</f>
        <v>1</v>
      </c>
      <c r="JG46" s="33">
        <f>'REV 04'!JG46/'PALAN % CUMULATIVE REV 04'!$I46</f>
        <v>1</v>
      </c>
      <c r="JH46" s="33">
        <f>'REV 04'!JH46/'PALAN % CUMULATIVE REV 04'!$I46</f>
        <v>1</v>
      </c>
      <c r="JI46" s="33">
        <f>'REV 04'!JI46/'PALAN % CUMULATIVE REV 04'!$I46</f>
        <v>1</v>
      </c>
      <c r="JJ46" s="33">
        <f>'REV 04'!JJ46/'PALAN % CUMULATIVE REV 04'!$I46</f>
        <v>1</v>
      </c>
      <c r="JK46" s="33">
        <f>'REV 04'!JK46/'PALAN % CUMULATIVE REV 04'!$I46</f>
        <v>1</v>
      </c>
      <c r="JL46" s="33">
        <f>'REV 04'!JL46/'PALAN % CUMULATIVE REV 04'!$I46</f>
        <v>1</v>
      </c>
      <c r="JM46" s="33">
        <f>'REV 04'!JM46/'PALAN % CUMULATIVE REV 04'!$I46</f>
        <v>1</v>
      </c>
      <c r="JN46" s="33">
        <f>'REV 04'!JN46/'PALAN % CUMULATIVE REV 04'!$I46</f>
        <v>1</v>
      </c>
      <c r="JO46" s="33">
        <f>'REV 04'!JO46/'PALAN % CUMULATIVE REV 04'!$I46</f>
        <v>1</v>
      </c>
      <c r="JP46" s="33">
        <f>'REV 04'!JP46/'PALAN % CUMULATIVE REV 04'!$I46</f>
        <v>1</v>
      </c>
      <c r="JQ46" s="33">
        <f>'REV 04'!JQ46/'PALAN % CUMULATIVE REV 04'!$I46</f>
        <v>1</v>
      </c>
      <c r="JR46" s="33">
        <f>'REV 04'!JR46/'PALAN % CUMULATIVE REV 04'!$I46</f>
        <v>1</v>
      </c>
      <c r="JS46" s="33">
        <f>'REV 04'!JS46/'PALAN % CUMULATIVE REV 04'!$I46</f>
        <v>1</v>
      </c>
      <c r="JT46" s="33">
        <f>'REV 04'!JT46/'PALAN % CUMULATIVE REV 04'!$I46</f>
        <v>1</v>
      </c>
      <c r="JU46" s="33">
        <f>'REV 04'!JU46/'PALAN % CUMULATIVE REV 04'!$I46</f>
        <v>1</v>
      </c>
      <c r="JV46" s="33">
        <f>'REV 04'!JV46/'PALAN % CUMULATIVE REV 04'!$I46</f>
        <v>1</v>
      </c>
      <c r="JW46" s="33">
        <f>'REV 04'!JW46/'PALAN % CUMULATIVE REV 04'!$I46</f>
        <v>1</v>
      </c>
      <c r="JX46" s="33">
        <f>'REV 04'!JX46/'PALAN % CUMULATIVE REV 04'!$I46</f>
        <v>1</v>
      </c>
      <c r="JY46" s="33">
        <f>'REV 04'!JY46/'PALAN % CUMULATIVE REV 04'!$I46</f>
        <v>1</v>
      </c>
      <c r="JZ46" s="33">
        <f>'REV 04'!JZ46/'PALAN % CUMULATIVE REV 04'!$I46</f>
        <v>1</v>
      </c>
      <c r="KA46" s="33">
        <f>'REV 04'!KA46/'PALAN % CUMULATIVE REV 04'!$I46</f>
        <v>1</v>
      </c>
      <c r="KB46" s="33">
        <f>'REV 04'!KB46/'PALAN % CUMULATIVE REV 04'!$I46</f>
        <v>1</v>
      </c>
      <c r="KC46" s="33">
        <f>'REV 04'!KC46/'PALAN % CUMULATIVE REV 04'!$I46</f>
        <v>1</v>
      </c>
      <c r="KD46" s="33">
        <f>'REV 04'!KD46/'PALAN % CUMULATIVE REV 04'!$I46</f>
        <v>1</v>
      </c>
      <c r="KE46" s="33">
        <f>'REV 04'!KE46/'PALAN % CUMULATIVE REV 04'!$I46</f>
        <v>1</v>
      </c>
      <c r="KF46" s="33">
        <f>'REV 04'!KF46/'PALAN % CUMULATIVE REV 04'!$I46</f>
        <v>1</v>
      </c>
      <c r="KG46" s="33">
        <f>'REV 04'!KG46/'PALAN % CUMULATIVE REV 04'!$I46</f>
        <v>1</v>
      </c>
      <c r="KH46" s="33">
        <f>'REV 04'!KH46/'PALAN % CUMULATIVE REV 04'!$I46</f>
        <v>1</v>
      </c>
      <c r="KI46" s="33">
        <f>'REV 04'!KI46/'PALAN % CUMULATIVE REV 04'!$I46</f>
        <v>1</v>
      </c>
      <c r="KJ46" s="33">
        <f>'REV 04'!KJ46/'PALAN % CUMULATIVE REV 04'!$I46</f>
        <v>1</v>
      </c>
      <c r="KK46" s="33">
        <f>'REV 04'!KK46/'PALAN % CUMULATIVE REV 04'!$I46</f>
        <v>1</v>
      </c>
      <c r="KL46" s="33">
        <f>'REV 04'!KL46/'PALAN % CUMULATIVE REV 04'!$I46</f>
        <v>1</v>
      </c>
      <c r="KM46" s="33">
        <f>'REV 04'!KM46/'PALAN % CUMULATIVE REV 04'!$I46</f>
        <v>1</v>
      </c>
      <c r="KN46" s="33">
        <f>'REV 04'!KN46/'PALAN % CUMULATIVE REV 04'!$I46</f>
        <v>1</v>
      </c>
      <c r="KO46" s="33">
        <f>'REV 04'!KO46/'PALAN % CUMULATIVE REV 04'!$I46</f>
        <v>1</v>
      </c>
      <c r="KP46" s="33">
        <f>'REV 04'!KP46/'PALAN % CUMULATIVE REV 04'!$I46</f>
        <v>1</v>
      </c>
      <c r="KQ46" s="33">
        <f>'REV 04'!KQ46/'PALAN % CUMULATIVE REV 04'!$I46</f>
        <v>1</v>
      </c>
      <c r="KR46" s="33">
        <f>'REV 04'!KR46/'PALAN % CUMULATIVE REV 04'!$I46</f>
        <v>1</v>
      </c>
      <c r="KS46" s="33">
        <f>'REV 04'!KS46/'PALAN % CUMULATIVE REV 04'!$I46</f>
        <v>1</v>
      </c>
      <c r="KT46" s="33">
        <f>'REV 04'!KT46/'PALAN % CUMULATIVE REV 04'!$I46</f>
        <v>1</v>
      </c>
      <c r="KU46" s="33">
        <f>'REV 04'!KU46/'PALAN % CUMULATIVE REV 04'!$I46</f>
        <v>1</v>
      </c>
      <c r="KV46" s="33">
        <f>'REV 04'!KV46/'PALAN % CUMULATIVE REV 04'!$I46</f>
        <v>1</v>
      </c>
      <c r="KW46" s="33">
        <f>'REV 04'!KW46/'PALAN % CUMULATIVE REV 04'!$I46</f>
        <v>1</v>
      </c>
      <c r="KX46" s="33">
        <f>'REV 04'!KX46/'PALAN % CUMULATIVE REV 04'!$I46</f>
        <v>1</v>
      </c>
      <c r="KY46" s="33">
        <f>'REV 04'!KY46/'PALAN % CUMULATIVE REV 04'!$I46</f>
        <v>1</v>
      </c>
      <c r="KZ46" s="33">
        <f>'REV 04'!KZ46/'PALAN % CUMULATIVE REV 04'!$I46</f>
        <v>1</v>
      </c>
      <c r="LA46" s="33">
        <f>'REV 04'!LA46/'PALAN % CUMULATIVE REV 04'!$I46</f>
        <v>1</v>
      </c>
      <c r="LB46" s="33">
        <f>'REV 04'!LB46/'PALAN % CUMULATIVE REV 04'!$I46</f>
        <v>1</v>
      </c>
      <c r="LC46" s="33">
        <f>'REV 04'!LC46/'PALAN % CUMULATIVE REV 04'!$I46</f>
        <v>1</v>
      </c>
      <c r="LD46" s="33">
        <f>'REV 04'!LD46/'PALAN % CUMULATIVE REV 04'!$I46</f>
        <v>1</v>
      </c>
      <c r="LE46" s="33">
        <f>'REV 04'!LE46/'PALAN % CUMULATIVE REV 04'!$I46</f>
        <v>1</v>
      </c>
      <c r="LF46" s="33">
        <f>'REV 04'!LF46/'PALAN % CUMULATIVE REV 04'!$I46</f>
        <v>1</v>
      </c>
      <c r="LG46" s="33">
        <f>'REV 04'!LG46/'PALAN % CUMULATIVE REV 04'!$I46</f>
        <v>1</v>
      </c>
      <c r="LH46" s="33">
        <f>'REV 04'!LH46/'PALAN % CUMULATIVE REV 04'!$I46</f>
        <v>1</v>
      </c>
      <c r="LI46" s="33">
        <f>'REV 04'!LI46/'PALAN % CUMULATIVE REV 04'!$I46</f>
        <v>1</v>
      </c>
      <c r="LJ46" s="33">
        <f>'REV 04'!LJ46/'PALAN % CUMULATIVE REV 04'!$I46</f>
        <v>1</v>
      </c>
      <c r="LK46" s="33">
        <f>'REV 04'!LK46/'PALAN % CUMULATIVE REV 04'!$I46</f>
        <v>1</v>
      </c>
      <c r="LL46" s="33">
        <f>'REV 04'!LL46/'PALAN % CUMULATIVE REV 04'!$I46</f>
        <v>1</v>
      </c>
      <c r="LM46" s="33">
        <f>'REV 04'!LM46/'PALAN % CUMULATIVE REV 04'!$I46</f>
        <v>1</v>
      </c>
      <c r="LN46" s="33">
        <f>'REV 04'!LN46/'PALAN % CUMULATIVE REV 04'!$I46</f>
        <v>1</v>
      </c>
      <c r="LO46" s="33">
        <f>'REV 04'!LO46/'PALAN % CUMULATIVE REV 04'!$I46</f>
        <v>1</v>
      </c>
      <c r="LP46" s="33">
        <f>'REV 04'!LP46/'PALAN % CUMULATIVE REV 04'!$I46</f>
        <v>1</v>
      </c>
      <c r="LQ46" s="33">
        <f>'REV 04'!LQ46/'PALAN % CUMULATIVE REV 04'!$I46</f>
        <v>1</v>
      </c>
      <c r="LR46" s="33">
        <f>'REV 04'!LR46/'PALAN % CUMULATIVE REV 04'!$I46</f>
        <v>1</v>
      </c>
      <c r="LS46" s="33">
        <f>'REV 04'!LS46/'PALAN % CUMULATIVE REV 04'!$I46</f>
        <v>1</v>
      </c>
      <c r="LT46" s="33">
        <f>'REV 04'!LT46/'PALAN % CUMULATIVE REV 04'!$I46</f>
        <v>1</v>
      </c>
      <c r="LU46" s="33">
        <f>'REV 04'!LU46/'PALAN % CUMULATIVE REV 04'!$I46</f>
        <v>1</v>
      </c>
      <c r="LV46" s="33">
        <f>'REV 04'!LV46/'PALAN % CUMULATIVE REV 04'!$I46</f>
        <v>1</v>
      </c>
      <c r="LW46" s="33">
        <f>'REV 04'!LW46/'PALAN % CUMULATIVE REV 04'!$I46</f>
        <v>1</v>
      </c>
      <c r="LX46" s="33">
        <f>'REV 04'!LX46/'PALAN % CUMULATIVE REV 04'!$I46</f>
        <v>1</v>
      </c>
      <c r="LY46" s="33">
        <f>'REV 04'!LY46/'PALAN % CUMULATIVE REV 04'!$I46</f>
        <v>1</v>
      </c>
      <c r="LZ46" s="33">
        <f>'REV 04'!LZ46/'PALAN % CUMULATIVE REV 04'!$I46</f>
        <v>1</v>
      </c>
      <c r="MA46" s="33">
        <f>'REV 04'!MA46/'PALAN % CUMULATIVE REV 04'!$I46</f>
        <v>1</v>
      </c>
      <c r="MB46" s="33">
        <f>'REV 04'!MB46/'PALAN % CUMULATIVE REV 04'!$I46</f>
        <v>1</v>
      </c>
      <c r="MC46" s="33">
        <f>'REV 04'!MC46/'PALAN % CUMULATIVE REV 04'!$I46</f>
        <v>1</v>
      </c>
      <c r="MD46" s="33">
        <f>'REV 04'!MD46/'PALAN % CUMULATIVE REV 04'!$I46</f>
        <v>1</v>
      </c>
      <c r="ME46" s="33">
        <f>'REV 04'!ME46/'PALAN % CUMULATIVE REV 04'!$I46</f>
        <v>1</v>
      </c>
      <c r="MF46" s="33">
        <f>'REV 04'!MF46/'PALAN % CUMULATIVE REV 04'!$I46</f>
        <v>1</v>
      </c>
      <c r="MG46" s="33">
        <f>'REV 04'!MG46/'PALAN % CUMULATIVE REV 04'!$I46</f>
        <v>1</v>
      </c>
      <c r="MH46" s="33">
        <f>'REV 04'!MH46/'PALAN % CUMULATIVE REV 04'!$I46</f>
        <v>1</v>
      </c>
      <c r="MI46" s="33">
        <f>'REV 04'!MI46/'PALAN % CUMULATIVE REV 04'!$I46</f>
        <v>1</v>
      </c>
      <c r="MJ46" s="33">
        <f>'REV 04'!MJ46/'PALAN % CUMULATIVE REV 04'!$I46</f>
        <v>1</v>
      </c>
      <c r="MK46" s="33">
        <f>'REV 04'!MK46/'PALAN % CUMULATIVE REV 04'!$I46</f>
        <v>1</v>
      </c>
      <c r="ML46" s="33">
        <f>'REV 04'!ML46/'PALAN % CUMULATIVE REV 04'!$I46</f>
        <v>1</v>
      </c>
      <c r="MM46" s="33">
        <f>'REV 04'!MM46/'PALAN % CUMULATIVE REV 04'!$I46</f>
        <v>1</v>
      </c>
      <c r="MN46" s="33">
        <f>'REV 04'!MN46/'PALAN % CUMULATIVE REV 04'!$I46</f>
        <v>1</v>
      </c>
      <c r="MO46" s="33">
        <f>'REV 04'!MO46/'PALAN % CUMULATIVE REV 04'!$I46</f>
        <v>1</v>
      </c>
      <c r="MP46" s="33">
        <f>'REV 04'!MP46/'PALAN % CUMULATIVE REV 04'!$I46</f>
        <v>1</v>
      </c>
      <c r="MQ46" s="33">
        <f>'REV 04'!MQ46/'PALAN % CUMULATIVE REV 04'!$I46</f>
        <v>1</v>
      </c>
      <c r="MR46" s="33">
        <f>'REV 04'!MR46/'PALAN % CUMULATIVE REV 04'!$I46</f>
        <v>1</v>
      </c>
      <c r="MS46" s="33">
        <f>'REV 04'!MS46/'PALAN % CUMULATIVE REV 04'!$I46</f>
        <v>1</v>
      </c>
      <c r="MT46" s="33">
        <f>'REV 04'!MT46/'PALAN % CUMULATIVE REV 04'!$I46</f>
        <v>1</v>
      </c>
      <c r="MU46" s="33">
        <f>'REV 04'!MU46/'PALAN % CUMULATIVE REV 04'!$I46</f>
        <v>1</v>
      </c>
      <c r="MV46" s="33">
        <f>'REV 04'!MV46/'PALAN % CUMULATIVE REV 04'!$I46</f>
        <v>1</v>
      </c>
      <c r="MW46" s="33">
        <f>'REV 04'!MW46/'PALAN % CUMULATIVE REV 04'!$I46</f>
        <v>1</v>
      </c>
      <c r="MX46" s="33">
        <f>'REV 04'!MX46/'PALAN % CUMULATIVE REV 04'!$I46</f>
        <v>1</v>
      </c>
      <c r="MY46" s="33">
        <f>'REV 04'!MY46/'PALAN % CUMULATIVE REV 04'!$I46</f>
        <v>1</v>
      </c>
      <c r="MZ46" s="33">
        <f>'REV 04'!MZ46/'PALAN % CUMULATIVE REV 04'!$I46</f>
        <v>1</v>
      </c>
      <c r="NA46" s="33">
        <f>'REV 04'!NA46/'PALAN % CUMULATIVE REV 04'!$I46</f>
        <v>1</v>
      </c>
      <c r="NB46" s="33">
        <f>'REV 04'!NB46/'PALAN % CUMULATIVE REV 04'!$I46</f>
        <v>1</v>
      </c>
      <c r="NC46" s="33">
        <f>'REV 04'!NC46/'PALAN % CUMULATIVE REV 04'!$I46</f>
        <v>1</v>
      </c>
      <c r="ND46" s="33">
        <f>'REV 04'!ND46/'PALAN % CUMULATIVE REV 04'!$I46</f>
        <v>1</v>
      </c>
      <c r="NE46" s="33">
        <f>'REV 04'!NE46/'PALAN % CUMULATIVE REV 04'!$I46</f>
        <v>1</v>
      </c>
      <c r="NF46" s="33">
        <f>'REV 04'!NF46/'PALAN % CUMULATIVE REV 04'!$I46</f>
        <v>1</v>
      </c>
      <c r="NG46" s="33">
        <f>'REV 04'!NG46/'PALAN % CUMULATIVE REV 04'!$I46</f>
        <v>1</v>
      </c>
      <c r="NH46" s="33">
        <f>'REV 04'!NH46/'PALAN % CUMULATIVE REV 04'!$I46</f>
        <v>1</v>
      </c>
      <c r="NI46" s="33">
        <f>'REV 04'!NI46/'PALAN % CUMULATIVE REV 04'!$I46</f>
        <v>1</v>
      </c>
      <c r="NJ46" s="33">
        <f>'REV 04'!NJ46/'PALAN % CUMULATIVE REV 04'!$I46</f>
        <v>1</v>
      </c>
      <c r="NK46" s="33">
        <f>'REV 04'!NK46/'PALAN % CUMULATIVE REV 04'!$I46</f>
        <v>1</v>
      </c>
      <c r="NL46" s="33">
        <f>'REV 04'!NL46/'PALAN % CUMULATIVE REV 04'!$I46</f>
        <v>1</v>
      </c>
      <c r="NM46" s="33">
        <f>'REV 04'!NM46/'PALAN % CUMULATIVE REV 04'!$I46</f>
        <v>1</v>
      </c>
      <c r="NN46" s="33">
        <f>'REV 04'!NN46/'PALAN % CUMULATIVE REV 04'!$I46</f>
        <v>1</v>
      </c>
      <c r="NO46" s="33">
        <f>'REV 04'!NO46/'PALAN % CUMULATIVE REV 04'!$I46</f>
        <v>1</v>
      </c>
      <c r="NP46" s="33">
        <f>'REV 04'!NP46/'PALAN % CUMULATIVE REV 04'!$I46</f>
        <v>1</v>
      </c>
      <c r="NQ46" s="33">
        <f>'REV 04'!NQ46/'PALAN % CUMULATIVE REV 04'!$I46</f>
        <v>1</v>
      </c>
    </row>
    <row r="47" spans="1:381" s="71" customFormat="1" x14ac:dyDescent="0.25">
      <c r="A47" s="126">
        <f t="shared" si="0"/>
        <v>47</v>
      </c>
      <c r="B47" s="71" t="s">
        <v>735</v>
      </c>
      <c r="C47" s="71" t="s">
        <v>458</v>
      </c>
      <c r="D47" s="71" t="s">
        <v>144</v>
      </c>
      <c r="F47" s="71">
        <v>216</v>
      </c>
      <c r="G47" s="72">
        <v>45372</v>
      </c>
      <c r="H47" s="72">
        <v>45602</v>
      </c>
      <c r="I47" s="71">
        <v>959</v>
      </c>
      <c r="K47" s="73">
        <v>0</v>
      </c>
      <c r="M47" s="74">
        <v>0</v>
      </c>
      <c r="N47" s="71">
        <v>10</v>
      </c>
      <c r="P47" s="71" t="s">
        <v>122</v>
      </c>
      <c r="Q47" s="132">
        <f>'REV 04'!Q47/'PALAN % CUMULATIVE REV 04'!$I47</f>
        <v>0</v>
      </c>
      <c r="R47" s="132">
        <f>'REV 04'!R47/'PALAN % CUMULATIVE REV 04'!$I47</f>
        <v>0</v>
      </c>
      <c r="S47" s="132">
        <f>'REV 04'!S47/'PALAN % CUMULATIVE REV 04'!$I47</f>
        <v>0</v>
      </c>
      <c r="T47" s="132">
        <f>'REV 04'!T47/'PALAN % CUMULATIVE REV 04'!$I47</f>
        <v>0</v>
      </c>
      <c r="U47" s="132">
        <f>'REV 04'!U47/'PALAN % CUMULATIVE REV 04'!$I47</f>
        <v>0</v>
      </c>
      <c r="V47" s="132">
        <f>'REV 04'!V47/'PALAN % CUMULATIVE REV 04'!$I47</f>
        <v>0</v>
      </c>
      <c r="W47" s="132">
        <f>'REV 04'!W47/'PALAN % CUMULATIVE REV 04'!$I47</f>
        <v>0</v>
      </c>
      <c r="X47" s="132">
        <f>'REV 04'!X47/'PALAN % CUMULATIVE REV 04'!$I47</f>
        <v>0</v>
      </c>
      <c r="Y47" s="132">
        <f>'REV 04'!Y47/'PALAN % CUMULATIVE REV 04'!$I47</f>
        <v>0</v>
      </c>
      <c r="Z47" s="132">
        <f>'REV 04'!Z47/'PALAN % CUMULATIVE REV 04'!$I47</f>
        <v>0</v>
      </c>
      <c r="AA47" s="132">
        <f>'REV 04'!AA47/'PALAN % CUMULATIVE REV 04'!$I47</f>
        <v>0</v>
      </c>
      <c r="AB47" s="132">
        <f>'REV 04'!AB47/'PALAN % CUMULATIVE REV 04'!$I47</f>
        <v>0</v>
      </c>
      <c r="AC47" s="132">
        <f>'REV 04'!AC47/'PALAN % CUMULATIVE REV 04'!$I47</f>
        <v>0</v>
      </c>
      <c r="AD47" s="132">
        <f>'REV 04'!AD47/'PALAN % CUMULATIVE REV 04'!$I47</f>
        <v>0</v>
      </c>
      <c r="AE47" s="132">
        <f>'REV 04'!AE47/'PALAN % CUMULATIVE REV 04'!$I47</f>
        <v>0</v>
      </c>
      <c r="AF47" s="132">
        <f>'REV 04'!AF47/'PALAN % CUMULATIVE REV 04'!$I47</f>
        <v>0</v>
      </c>
      <c r="AG47" s="132">
        <f>'REV 04'!AG47/'PALAN % CUMULATIVE REV 04'!$I47</f>
        <v>0</v>
      </c>
      <c r="AH47" s="132">
        <f>'REV 04'!AH47/'PALAN % CUMULATIVE REV 04'!$I47</f>
        <v>0</v>
      </c>
      <c r="AI47" s="132">
        <f>'REV 04'!AI47/'PALAN % CUMULATIVE REV 04'!$I47</f>
        <v>0</v>
      </c>
      <c r="AJ47" s="132">
        <f>'REV 04'!AJ47/'PALAN % CUMULATIVE REV 04'!$I47</f>
        <v>0</v>
      </c>
      <c r="AK47" s="132">
        <f>'REV 04'!AK47/'PALAN % CUMULATIVE REV 04'!$I47</f>
        <v>0</v>
      </c>
      <c r="AL47" s="132">
        <f>'REV 04'!AL47/'PALAN % CUMULATIVE REV 04'!$I47</f>
        <v>0</v>
      </c>
      <c r="AM47" s="132">
        <f>'REV 04'!AM47/'PALAN % CUMULATIVE REV 04'!$I47</f>
        <v>0</v>
      </c>
      <c r="AN47" s="132">
        <f>'REV 04'!AN47/'PALAN % CUMULATIVE REV 04'!$I47</f>
        <v>0</v>
      </c>
      <c r="AO47" s="132">
        <f>'REV 04'!AO47/'PALAN % CUMULATIVE REV 04'!$I47</f>
        <v>0</v>
      </c>
      <c r="AP47" s="132">
        <f>'REV 04'!AP47/'PALAN % CUMULATIVE REV 04'!$I47</f>
        <v>0</v>
      </c>
      <c r="AQ47" s="132">
        <f>'REV 04'!AQ47/'PALAN % CUMULATIVE REV 04'!$I47</f>
        <v>0</v>
      </c>
      <c r="AR47" s="132">
        <f>'REV 04'!AR47/'PALAN % CUMULATIVE REV 04'!$I47</f>
        <v>0</v>
      </c>
      <c r="AS47" s="132">
        <f>'REV 04'!AS47/'PALAN % CUMULATIVE REV 04'!$I47</f>
        <v>0</v>
      </c>
      <c r="AT47" s="132">
        <f>'REV 04'!AT47/'PALAN % CUMULATIVE REV 04'!$I47</f>
        <v>0</v>
      </c>
      <c r="AU47" s="132">
        <f>'REV 04'!AU47/'PALAN % CUMULATIVE REV 04'!$I47</f>
        <v>0</v>
      </c>
      <c r="AV47" s="132">
        <f>'REV 04'!AV47/'PALAN % CUMULATIVE REV 04'!$I47</f>
        <v>0</v>
      </c>
      <c r="AW47" s="132">
        <f>'REV 04'!AW47/'PALAN % CUMULATIVE REV 04'!$I47</f>
        <v>0</v>
      </c>
      <c r="AX47" s="132">
        <f>'REV 04'!AX47/'PALAN % CUMULATIVE REV 04'!$I47</f>
        <v>0</v>
      </c>
      <c r="AY47" s="132">
        <f>'REV 04'!AY47/'PALAN % CUMULATIVE REV 04'!$I47</f>
        <v>0</v>
      </c>
      <c r="AZ47" s="132">
        <f>'REV 04'!AZ47/'PALAN % CUMULATIVE REV 04'!$I47</f>
        <v>0</v>
      </c>
      <c r="BA47" s="132">
        <f>'REV 04'!BA47/'PALAN % CUMULATIVE REV 04'!$I47</f>
        <v>0</v>
      </c>
      <c r="BB47" s="132">
        <f>'REV 04'!BB47/'PALAN % CUMULATIVE REV 04'!$I47</f>
        <v>0</v>
      </c>
      <c r="BC47" s="132">
        <f>'REV 04'!BC47/'PALAN % CUMULATIVE REV 04'!$I47</f>
        <v>0</v>
      </c>
      <c r="BD47" s="132">
        <f>'REV 04'!BD47/'PALAN % CUMULATIVE REV 04'!$I47</f>
        <v>0</v>
      </c>
      <c r="BE47" s="132">
        <f>'REV 04'!BE47/'PALAN % CUMULATIVE REV 04'!$I47</f>
        <v>0</v>
      </c>
      <c r="BF47" s="132">
        <f>'REV 04'!BF47/'PALAN % CUMULATIVE REV 04'!$I47</f>
        <v>0</v>
      </c>
      <c r="BG47" s="132">
        <f>'REV 04'!BG47/'PALAN % CUMULATIVE REV 04'!$I47</f>
        <v>0</v>
      </c>
      <c r="BH47" s="132">
        <f>'REV 04'!BH47/'PALAN % CUMULATIVE REV 04'!$I47</f>
        <v>0</v>
      </c>
      <c r="BI47" s="132">
        <f>'REV 04'!BI47/'PALAN % CUMULATIVE REV 04'!$I47</f>
        <v>0</v>
      </c>
      <c r="BJ47" s="132">
        <f>'REV 04'!BJ47/'PALAN % CUMULATIVE REV 04'!$I47</f>
        <v>0</v>
      </c>
      <c r="BK47" s="132">
        <f>'REV 04'!BK47/'PALAN % CUMULATIVE REV 04'!$I47</f>
        <v>0</v>
      </c>
      <c r="BL47" s="132">
        <f>'REV 04'!BL47/'PALAN % CUMULATIVE REV 04'!$I47</f>
        <v>0</v>
      </c>
      <c r="BM47" s="132">
        <f>'REV 04'!BM47/'PALAN % CUMULATIVE REV 04'!$I47</f>
        <v>0</v>
      </c>
      <c r="BN47" s="132">
        <f>'REV 04'!BN47/'PALAN % CUMULATIVE REV 04'!$I47</f>
        <v>0</v>
      </c>
      <c r="BO47" s="132">
        <f>'REV 04'!BO47/'PALAN % CUMULATIVE REV 04'!$I47</f>
        <v>0</v>
      </c>
      <c r="BP47" s="132">
        <f>'REV 04'!BP47/'PALAN % CUMULATIVE REV 04'!$I47</f>
        <v>0</v>
      </c>
      <c r="BQ47" s="132">
        <f>'REV 04'!BQ47/'PALAN % CUMULATIVE REV 04'!$I47</f>
        <v>0</v>
      </c>
      <c r="BR47" s="132">
        <f>'REV 04'!BR47/'PALAN % CUMULATIVE REV 04'!$I47</f>
        <v>0</v>
      </c>
      <c r="BS47" s="132">
        <f>'REV 04'!BS47/'PALAN % CUMULATIVE REV 04'!$I47</f>
        <v>0</v>
      </c>
      <c r="BT47" s="132">
        <f>'REV 04'!BT47/'PALAN % CUMULATIVE REV 04'!$I47</f>
        <v>0</v>
      </c>
      <c r="BU47" s="132">
        <f>'REV 04'!BU47/'PALAN % CUMULATIVE REV 04'!$I47</f>
        <v>0</v>
      </c>
      <c r="BV47" s="132">
        <f>'REV 04'!BV47/'PALAN % CUMULATIVE REV 04'!$I47</f>
        <v>0</v>
      </c>
      <c r="BW47" s="132">
        <f>'REV 04'!BW47/'PALAN % CUMULATIVE REV 04'!$I47</f>
        <v>0</v>
      </c>
      <c r="BX47" s="132">
        <f>'REV 04'!BX47/'PALAN % CUMULATIVE REV 04'!$I47</f>
        <v>0</v>
      </c>
      <c r="BY47" s="132">
        <f>'REV 04'!BY47/'PALAN % CUMULATIVE REV 04'!$I47</f>
        <v>0</v>
      </c>
      <c r="BZ47" s="132">
        <f>'REV 04'!BZ47/'PALAN % CUMULATIVE REV 04'!$I47</f>
        <v>0</v>
      </c>
      <c r="CA47" s="132">
        <f>'REV 04'!CA47/'PALAN % CUMULATIVE REV 04'!$I47</f>
        <v>0</v>
      </c>
      <c r="CB47" s="132">
        <f>'REV 04'!CB47/'PALAN % CUMULATIVE REV 04'!$I47</f>
        <v>0</v>
      </c>
      <c r="CC47" s="132">
        <f>'REV 04'!CC47/'PALAN % CUMULATIVE REV 04'!$I47</f>
        <v>0</v>
      </c>
      <c r="CD47" s="132">
        <f>'REV 04'!CD47/'PALAN % CUMULATIVE REV 04'!$I47</f>
        <v>0</v>
      </c>
      <c r="CE47" s="132">
        <f>'REV 04'!CE47/'PALAN % CUMULATIVE REV 04'!$I47</f>
        <v>0</v>
      </c>
      <c r="CF47" s="132">
        <f>'REV 04'!CF47/'PALAN % CUMULATIVE REV 04'!$I47</f>
        <v>0</v>
      </c>
      <c r="CG47" s="132">
        <f>'REV 04'!CG47/'PALAN % CUMULATIVE REV 04'!$I47</f>
        <v>0</v>
      </c>
      <c r="CH47" s="132">
        <f>'REV 04'!CH47/'PALAN % CUMULATIVE REV 04'!$I47</f>
        <v>0</v>
      </c>
      <c r="CI47" s="132">
        <f>'REV 04'!CI47/'PALAN % CUMULATIVE REV 04'!$I47</f>
        <v>0</v>
      </c>
      <c r="CJ47" s="132">
        <f>'REV 04'!CJ47/'PALAN % CUMULATIVE REV 04'!$I47</f>
        <v>0</v>
      </c>
      <c r="CK47" s="132">
        <f>'REV 04'!CK47/'PALAN % CUMULATIVE REV 04'!$I47</f>
        <v>0</v>
      </c>
      <c r="CL47" s="132">
        <f>'REV 04'!CL47/'PALAN % CUMULATIVE REV 04'!$I47</f>
        <v>0</v>
      </c>
      <c r="CM47" s="132">
        <f>'REV 04'!CM47/'PALAN % CUMULATIVE REV 04'!$I47</f>
        <v>0</v>
      </c>
      <c r="CN47" s="132">
        <f>'REV 04'!CN47/'PALAN % CUMULATIVE REV 04'!$I47</f>
        <v>0</v>
      </c>
      <c r="CO47" s="132">
        <f>'REV 04'!CO47/'PALAN % CUMULATIVE REV 04'!$I47</f>
        <v>0</v>
      </c>
      <c r="CP47" s="132">
        <f>'REV 04'!CP47/'PALAN % CUMULATIVE REV 04'!$I47</f>
        <v>0</v>
      </c>
      <c r="CQ47" s="132">
        <f>'REV 04'!CQ47/'PALAN % CUMULATIVE REV 04'!$I47</f>
        <v>0</v>
      </c>
      <c r="CR47" s="132">
        <f>'REV 04'!CR47/'PALAN % CUMULATIVE REV 04'!$I47</f>
        <v>0</v>
      </c>
      <c r="CS47" s="132">
        <f>'REV 04'!CS47/'PALAN % CUMULATIVE REV 04'!$I47</f>
        <v>0</v>
      </c>
      <c r="CT47" s="132">
        <f>'REV 04'!CT47/'PALAN % CUMULATIVE REV 04'!$I47</f>
        <v>0</v>
      </c>
      <c r="CU47" s="132">
        <f>'REV 04'!CU47/'PALAN % CUMULATIVE REV 04'!$I47</f>
        <v>0</v>
      </c>
      <c r="CV47" s="132">
        <f>'REV 04'!CV47/'PALAN % CUMULATIVE REV 04'!$I47</f>
        <v>0</v>
      </c>
      <c r="CW47" s="132">
        <f>'REV 04'!CW47/'PALAN % CUMULATIVE REV 04'!$I47</f>
        <v>0</v>
      </c>
      <c r="CX47" s="132">
        <f>'REV 04'!CX47/'PALAN % CUMULATIVE REV 04'!$I47</f>
        <v>0</v>
      </c>
      <c r="CY47" s="132">
        <f>'REV 04'!CY47/'PALAN % CUMULATIVE REV 04'!$I47</f>
        <v>0</v>
      </c>
      <c r="CZ47" s="132">
        <f>'REV 04'!CZ47/'PALAN % CUMULATIVE REV 04'!$I47</f>
        <v>0</v>
      </c>
      <c r="DA47" s="132">
        <f>'REV 04'!DA47/'PALAN % CUMULATIVE REV 04'!$I47</f>
        <v>0</v>
      </c>
      <c r="DB47" s="132">
        <f>'REV 04'!DB47/'PALAN % CUMULATIVE REV 04'!$I47</f>
        <v>0</v>
      </c>
      <c r="DC47" s="132">
        <f>'REV 04'!DC47/'PALAN % CUMULATIVE REV 04'!$I47</f>
        <v>0</v>
      </c>
      <c r="DD47" s="132">
        <f>'REV 04'!DD47/'PALAN % CUMULATIVE REV 04'!$I47</f>
        <v>0</v>
      </c>
      <c r="DE47" s="132">
        <f>'REV 04'!DE47/'PALAN % CUMULATIVE REV 04'!$I47</f>
        <v>0</v>
      </c>
      <c r="DF47" s="132">
        <f>'REV 04'!DF47/'PALAN % CUMULATIVE REV 04'!$I47</f>
        <v>0</v>
      </c>
      <c r="DG47" s="132">
        <f>'REV 04'!DG47/'PALAN % CUMULATIVE REV 04'!$I47</f>
        <v>0</v>
      </c>
      <c r="DH47" s="132">
        <f>'REV 04'!DH47/'PALAN % CUMULATIVE REV 04'!$I47</f>
        <v>0</v>
      </c>
      <c r="DI47" s="132">
        <f>'REV 04'!DI47/'PALAN % CUMULATIVE REV 04'!$I47</f>
        <v>0</v>
      </c>
      <c r="DJ47" s="132">
        <f>'REV 04'!DJ47/'PALAN % CUMULATIVE REV 04'!$I47</f>
        <v>0</v>
      </c>
      <c r="DK47" s="132">
        <f>'REV 04'!DK47/'PALAN % CUMULATIVE REV 04'!$I47</f>
        <v>0</v>
      </c>
      <c r="DL47" s="132">
        <f>'REV 04'!DL47/'PALAN % CUMULATIVE REV 04'!$I47</f>
        <v>0</v>
      </c>
      <c r="DM47" s="132">
        <f>'REV 04'!DM47/'PALAN % CUMULATIVE REV 04'!$I47</f>
        <v>0</v>
      </c>
      <c r="DN47" s="132">
        <f>'REV 04'!DN47/'PALAN % CUMULATIVE REV 04'!$I47</f>
        <v>0</v>
      </c>
      <c r="DO47" s="132">
        <f>'REV 04'!DO47/'PALAN % CUMULATIVE REV 04'!$I47</f>
        <v>0</v>
      </c>
      <c r="DP47" s="132">
        <f>'REV 04'!DP47/'PALAN % CUMULATIVE REV 04'!$I47</f>
        <v>0</v>
      </c>
      <c r="DQ47" s="132">
        <f>'REV 04'!DQ47/'PALAN % CUMULATIVE REV 04'!$I47</f>
        <v>0</v>
      </c>
      <c r="DR47" s="132">
        <f>'REV 04'!DR47/'PALAN % CUMULATIVE REV 04'!$I47</f>
        <v>0</v>
      </c>
      <c r="DS47" s="132">
        <f>'REV 04'!DS47/'PALAN % CUMULATIVE REV 04'!$I47</f>
        <v>0</v>
      </c>
      <c r="DT47" s="132">
        <f>'REV 04'!DT47/'PALAN % CUMULATIVE REV 04'!$I47</f>
        <v>0</v>
      </c>
      <c r="DU47" s="132">
        <f>'REV 04'!DU47/'PALAN % CUMULATIVE REV 04'!$I47</f>
        <v>0</v>
      </c>
      <c r="DV47" s="132">
        <f>'REV 04'!DV47/'PALAN % CUMULATIVE REV 04'!$I47</f>
        <v>0</v>
      </c>
      <c r="DW47" s="132">
        <f>'REV 04'!DW47/'PALAN % CUMULATIVE REV 04'!$I47</f>
        <v>0</v>
      </c>
      <c r="DX47" s="132">
        <f>'REV 04'!DX47/'PALAN % CUMULATIVE REV 04'!$I47</f>
        <v>0</v>
      </c>
      <c r="DY47" s="132">
        <f>'REV 04'!DY47/'PALAN % CUMULATIVE REV 04'!$I47</f>
        <v>0</v>
      </c>
      <c r="DZ47" s="132">
        <f>'REV 04'!DZ47/'PALAN % CUMULATIVE REV 04'!$I47</f>
        <v>0</v>
      </c>
      <c r="EA47" s="132">
        <f>'REV 04'!EA47/'PALAN % CUMULATIVE REV 04'!$I47</f>
        <v>0</v>
      </c>
      <c r="EB47" s="132">
        <f>'REV 04'!EB47/'PALAN % CUMULATIVE REV 04'!$I47</f>
        <v>0</v>
      </c>
      <c r="EC47" s="132">
        <f>'REV 04'!EC47/'PALAN % CUMULATIVE REV 04'!$I47</f>
        <v>0</v>
      </c>
      <c r="ED47" s="132">
        <f>'REV 04'!ED47/'PALAN % CUMULATIVE REV 04'!$I47</f>
        <v>0</v>
      </c>
      <c r="EE47" s="132">
        <f>'REV 04'!EE47/'PALAN % CUMULATIVE REV 04'!$I47</f>
        <v>0</v>
      </c>
      <c r="EF47" s="132">
        <f>'REV 04'!EF47/'PALAN % CUMULATIVE REV 04'!$I47</f>
        <v>0</v>
      </c>
      <c r="EG47" s="132">
        <f>'REV 04'!EG47/'PALAN % CUMULATIVE REV 04'!$I47</f>
        <v>1.3555787278415016E-2</v>
      </c>
      <c r="EH47" s="132">
        <f>'REV 04'!EH47/'PALAN % CUMULATIVE REV 04'!$I47</f>
        <v>2.2940563086548488E-2</v>
      </c>
      <c r="EI47" s="132">
        <f>'REV 04'!EI47/'PALAN % CUMULATIVE REV 04'!$I47</f>
        <v>3.8581856100104277E-2</v>
      </c>
      <c r="EJ47" s="132">
        <f>'REV 04'!EJ47/'PALAN % CUMULATIVE REV 04'!$I47</f>
        <v>5.526590198123045E-2</v>
      </c>
      <c r="EK47" s="132">
        <f>'REV 04'!EK47/'PALAN % CUMULATIVE REV 04'!$I47</f>
        <v>7.0907194994786232E-2</v>
      </c>
      <c r="EL47" s="132">
        <f>'REV 04'!EL47/'PALAN % CUMULATIVE REV 04'!$I47</f>
        <v>8.7591240875912413E-2</v>
      </c>
      <c r="EM47" s="132">
        <f>'REV 04'!EM47/'PALAN % CUMULATIVE REV 04'!$I47</f>
        <v>0.10323253388946819</v>
      </c>
      <c r="EN47" s="132">
        <f>'REV 04'!EN47/'PALAN % CUMULATIVE REV 04'!$I47</f>
        <v>0.11887382690302398</v>
      </c>
      <c r="EO47" s="132">
        <f>'REV 04'!EO47/'PALAN % CUMULATIVE REV 04'!$I47</f>
        <v>0.12825860271115747</v>
      </c>
      <c r="EP47" s="132">
        <f>'REV 04'!EP47/'PALAN % CUMULATIVE REV 04'!$I47</f>
        <v>0.14494264859228362</v>
      </c>
      <c r="EQ47" s="132">
        <f>'REV 04'!EQ47/'PALAN % CUMULATIVE REV 04'!$I47</f>
        <v>0.16058394160583941</v>
      </c>
      <c r="ER47" s="132">
        <f>'REV 04'!ER47/'PALAN % CUMULATIVE REV 04'!$I47</f>
        <v>0.17622523461939521</v>
      </c>
      <c r="ES47" s="132">
        <f>'REV 04'!ES47/'PALAN % CUMULATIVE REV 04'!$I47</f>
        <v>0.19290928050052136</v>
      </c>
      <c r="ET47" s="132">
        <f>'REV 04'!ET47/'PALAN % CUMULATIVE REV 04'!$I47</f>
        <v>0.20855057351407716</v>
      </c>
      <c r="EU47" s="132">
        <f>'REV 04'!EU47/'PALAN % CUMULATIVE REV 04'!$I47</f>
        <v>0.22523461939520334</v>
      </c>
      <c r="EV47" s="132">
        <f>'REV 04'!EV47/'PALAN % CUMULATIVE REV 04'!$I47</f>
        <v>0.2346193952033368</v>
      </c>
      <c r="EW47" s="132">
        <f>'REV 04'!EW47/'PALAN % CUMULATIVE REV 04'!$I47</f>
        <v>0.25026068821689262</v>
      </c>
      <c r="EX47" s="132">
        <f>'REV 04'!EX47/'PALAN % CUMULATIVE REV 04'!$I47</f>
        <v>0.26590198123044839</v>
      </c>
      <c r="EY47" s="132">
        <f>'REV 04'!EY47/'PALAN % CUMULATIVE REV 04'!$I47</f>
        <v>0.28258602711157454</v>
      </c>
      <c r="EZ47" s="132">
        <f>'REV 04'!EZ47/'PALAN % CUMULATIVE REV 04'!$I47</f>
        <v>0.29822732012513037</v>
      </c>
      <c r="FA47" s="132">
        <f>'REV 04'!FA47/'PALAN % CUMULATIVE REV 04'!$I47</f>
        <v>0.31491136600625652</v>
      </c>
      <c r="FB47" s="132">
        <f>'REV 04'!FB47/'PALAN % CUMULATIVE REV 04'!$I47</f>
        <v>0.33055265901981229</v>
      </c>
      <c r="FC47" s="132">
        <f>'REV 04'!FC47/'PALAN % CUMULATIVE REV 04'!$I47</f>
        <v>0.33993743482794575</v>
      </c>
      <c r="FD47" s="132">
        <f>'REV 04'!FD47/'PALAN % CUMULATIVE REV 04'!$I47</f>
        <v>0.35557872784150157</v>
      </c>
      <c r="FE47" s="132">
        <f>'REV 04'!FE47/'PALAN % CUMULATIVE REV 04'!$I47</f>
        <v>0.37226277372262773</v>
      </c>
      <c r="FF47" s="132">
        <f>'REV 04'!FF47/'PALAN % CUMULATIVE REV 04'!$I47</f>
        <v>0.38790406673618355</v>
      </c>
      <c r="FG47" s="132">
        <f>'REV 04'!FG47/'PALAN % CUMULATIVE REV 04'!$I47</f>
        <v>0.4045881126173097</v>
      </c>
      <c r="FH47" s="132">
        <f>'REV 04'!FH47/'PALAN % CUMULATIVE REV 04'!$I47</f>
        <v>0.42022940563086547</v>
      </c>
      <c r="FI47" s="132">
        <f>'REV 04'!FI47/'PALAN % CUMULATIVE REV 04'!$I47</f>
        <v>0.43587069864442129</v>
      </c>
      <c r="FJ47" s="132">
        <f>'REV 04'!FJ47/'PALAN % CUMULATIVE REV 04'!$I47</f>
        <v>0.44525547445255476</v>
      </c>
      <c r="FK47" s="132">
        <f>'REV 04'!FK47/'PALAN % CUMULATIVE REV 04'!$I47</f>
        <v>0.46193952033368091</v>
      </c>
      <c r="FL47" s="132">
        <f>'REV 04'!FL47/'PALAN % CUMULATIVE REV 04'!$I47</f>
        <v>0.47758081334723673</v>
      </c>
      <c r="FM47" s="132">
        <f>'REV 04'!FM47/'PALAN % CUMULATIVE REV 04'!$I47</f>
        <v>0.49426485922836289</v>
      </c>
      <c r="FN47" s="132">
        <f>'REV 04'!FN47/'PALAN % CUMULATIVE REV 04'!$I47</f>
        <v>0.50990615224191871</v>
      </c>
      <c r="FO47" s="132">
        <f>'REV 04'!FO47/'PALAN % CUMULATIVE REV 04'!$I47</f>
        <v>0.52554744525547448</v>
      </c>
      <c r="FP47" s="132">
        <f>'REV 04'!FP47/'PALAN % CUMULATIVE REV 04'!$I47</f>
        <v>0.54223149113660063</v>
      </c>
      <c r="FQ47" s="132">
        <f>'REV 04'!FQ47/'PALAN % CUMULATIVE REV 04'!$I47</f>
        <v>0.55161626694473409</v>
      </c>
      <c r="FR47" s="132">
        <f>'REV 04'!FR47/'PALAN % CUMULATIVE REV 04'!$I47</f>
        <v>0.56725755995828986</v>
      </c>
      <c r="FS47" s="132">
        <f>'REV 04'!FS47/'PALAN % CUMULATIVE REV 04'!$I47</f>
        <v>0.58394160583941601</v>
      </c>
      <c r="FT47" s="132">
        <f>'REV 04'!FT47/'PALAN % CUMULATIVE REV 04'!$I47</f>
        <v>0.59958289885297189</v>
      </c>
      <c r="FU47" s="132">
        <f>'REV 04'!FU47/'PALAN % CUMULATIVE REV 04'!$I47</f>
        <v>0.61522419186652766</v>
      </c>
      <c r="FV47" s="132">
        <f>'REV 04'!FV47/'PALAN % CUMULATIVE REV 04'!$I47</f>
        <v>0.63190823774765381</v>
      </c>
      <c r="FW47" s="132">
        <f>'REV 04'!FW47/'PALAN % CUMULATIVE REV 04'!$I47</f>
        <v>0.64754953076120958</v>
      </c>
      <c r="FX47" s="132">
        <f>'REV 04'!FX47/'PALAN % CUMULATIVE REV 04'!$I47</f>
        <v>0.65693430656934304</v>
      </c>
      <c r="FY47" s="132">
        <f>'REV 04'!FY47/'PALAN % CUMULATIVE REV 04'!$I47</f>
        <v>0.67361835245046919</v>
      </c>
      <c r="FZ47" s="132">
        <f>'REV 04'!FZ47/'PALAN % CUMULATIVE REV 04'!$I47</f>
        <v>0.68925964546402507</v>
      </c>
      <c r="GA47" s="132">
        <f>'REV 04'!GA47/'PALAN % CUMULATIVE REV 04'!$I47</f>
        <v>0.70490093847758084</v>
      </c>
      <c r="GB47" s="132">
        <f>'REV 04'!GB47/'PALAN % CUMULATIVE REV 04'!$I47</f>
        <v>0.72158498435870699</v>
      </c>
      <c r="GC47" s="132">
        <f>'REV 04'!GC47/'PALAN % CUMULATIVE REV 04'!$I47</f>
        <v>0.7278415015641293</v>
      </c>
      <c r="GD47" s="132">
        <f>'REV 04'!GD47/'PALAN % CUMULATIVE REV 04'!$I47</f>
        <v>0.73201251303441084</v>
      </c>
      <c r="GE47" s="132">
        <f>'REV 04'!GE47/'PALAN % CUMULATIVE REV 04'!$I47</f>
        <v>0.73514077163712199</v>
      </c>
      <c r="GF47" s="132">
        <f>'REV 04'!GF47/'PALAN % CUMULATIVE REV 04'!$I47</f>
        <v>0.73931178310740353</v>
      </c>
      <c r="GG47" s="132">
        <f>'REV 04'!GG47/'PALAN % CUMULATIVE REV 04'!$I47</f>
        <v>0.74452554744525545</v>
      </c>
      <c r="GH47" s="132">
        <f>'REV 04'!GH47/'PALAN % CUMULATIVE REV 04'!$I47</f>
        <v>0.75078206465067776</v>
      </c>
      <c r="GI47" s="132">
        <f>'REV 04'!GI47/'PALAN % CUMULATIVE REV 04'!$I47</f>
        <v>0.75599582898852968</v>
      </c>
      <c r="GJ47" s="132">
        <f>'REV 04'!GJ47/'PALAN % CUMULATIVE REV 04'!$I47</f>
        <v>0.76225234619395199</v>
      </c>
      <c r="GK47" s="132">
        <f>'REV 04'!GK47/'PALAN % CUMULATIVE REV 04'!$I47</f>
        <v>0.76746611053180391</v>
      </c>
      <c r="GL47" s="132">
        <f>'REV 04'!GL47/'PALAN % CUMULATIVE REV 04'!$I47</f>
        <v>0.77163712200208545</v>
      </c>
      <c r="GM47" s="132">
        <f>'REV 04'!GM47/'PALAN % CUMULATIVE REV 04'!$I47</f>
        <v>0.77685088633993749</v>
      </c>
      <c r="GN47" s="132">
        <f>'REV 04'!GN47/'PALAN % CUMULATIVE REV 04'!$I47</f>
        <v>0.78310740354535979</v>
      </c>
      <c r="GO47" s="132">
        <f>'REV 04'!GO47/'PALAN % CUMULATIVE REV 04'!$I47</f>
        <v>0.78832116788321172</v>
      </c>
      <c r="GP47" s="132">
        <f>'REV 04'!GP47/'PALAN % CUMULATIVE REV 04'!$I47</f>
        <v>0.79457768508863402</v>
      </c>
      <c r="GQ47" s="132">
        <f>'REV 04'!GQ47/'PALAN % CUMULATIVE REV 04'!$I47</f>
        <v>0.79979144942648595</v>
      </c>
      <c r="GR47" s="132">
        <f>'REV 04'!GR47/'PALAN % CUMULATIVE REV 04'!$I47</f>
        <v>0.80604796663190825</v>
      </c>
      <c r="GS47" s="132">
        <f>'REV 04'!GS47/'PALAN % CUMULATIVE REV 04'!$I47</f>
        <v>0.80917622523461941</v>
      </c>
      <c r="GT47" s="132">
        <f>'REV 04'!GT47/'PALAN % CUMULATIVE REV 04'!$I47</f>
        <v>0.81543274244004171</v>
      </c>
      <c r="GU47" s="132">
        <f>'REV 04'!GU47/'PALAN % CUMULATIVE REV 04'!$I47</f>
        <v>0.82064650677789364</v>
      </c>
      <c r="GV47" s="132">
        <f>'REV 04'!GV47/'PALAN % CUMULATIVE REV 04'!$I47</f>
        <v>0.82690302398331594</v>
      </c>
      <c r="GW47" s="132">
        <f>'REV 04'!GW47/'PALAN % CUMULATIVE REV 04'!$I47</f>
        <v>0.83211678832116787</v>
      </c>
      <c r="GX47" s="132">
        <f>'REV 04'!GX47/'PALAN % CUMULATIVE REV 04'!$I47</f>
        <v>0.83837330552659017</v>
      </c>
      <c r="GY47" s="132">
        <f>'REV 04'!GY47/'PALAN % CUMULATIVE REV 04'!$I47</f>
        <v>0.8435870698644421</v>
      </c>
      <c r="GZ47" s="132">
        <f>'REV 04'!GZ47/'PALAN % CUMULATIVE REV 04'!$I47</f>
        <v>0.84775808133472363</v>
      </c>
      <c r="HA47" s="132">
        <f>'REV 04'!HA47/'PALAN % CUMULATIVE REV 04'!$I47</f>
        <v>0.85297184567257556</v>
      </c>
      <c r="HB47" s="132">
        <f>'REV 04'!HB47/'PALAN % CUMULATIVE REV 04'!$I47</f>
        <v>0.85922836287799786</v>
      </c>
      <c r="HC47" s="132">
        <f>'REV 04'!HC47/'PALAN % CUMULATIVE REV 04'!$I47</f>
        <v>0.8644421272158499</v>
      </c>
      <c r="HD47" s="132">
        <f>'REV 04'!HD47/'PALAN % CUMULATIVE REV 04'!$I47</f>
        <v>0.87069864442127221</v>
      </c>
      <c r="HE47" s="132">
        <f>'REV 04'!HE47/'PALAN % CUMULATIVE REV 04'!$I47</f>
        <v>0.87591240875912413</v>
      </c>
      <c r="HF47" s="132">
        <f>'REV 04'!HF47/'PALAN % CUMULATIVE REV 04'!$I47</f>
        <v>0.88216892596454644</v>
      </c>
      <c r="HG47" s="132">
        <f>'REV 04'!HG47/'PALAN % CUMULATIVE REV 04'!$I47</f>
        <v>0.88529718456725759</v>
      </c>
      <c r="HH47" s="132">
        <f>'REV 04'!HH47/'PALAN % CUMULATIVE REV 04'!$I47</f>
        <v>0.89051094890510951</v>
      </c>
      <c r="HI47" s="132">
        <f>'REV 04'!HI47/'PALAN % CUMULATIVE REV 04'!$I47</f>
        <v>0.89676746611053182</v>
      </c>
      <c r="HJ47" s="132">
        <f>'REV 04'!HJ47/'PALAN % CUMULATIVE REV 04'!$I47</f>
        <v>0.90302398331595413</v>
      </c>
      <c r="HK47" s="132">
        <f>'REV 04'!HK47/'PALAN % CUMULATIVE REV 04'!$I47</f>
        <v>0.90823774765380605</v>
      </c>
      <c r="HL47" s="132">
        <f>'REV 04'!HL47/'PALAN % CUMULATIVE REV 04'!$I47</f>
        <v>0.91449426485922836</v>
      </c>
      <c r="HM47" s="132">
        <f>'REV 04'!HM47/'PALAN % CUMULATIVE REV 04'!$I47</f>
        <v>0.91970802919708028</v>
      </c>
      <c r="HN47" s="132">
        <f>'REV 04'!HN47/'PALAN % CUMULATIVE REV 04'!$I47</f>
        <v>0.92283628779979143</v>
      </c>
      <c r="HO47" s="132">
        <f>'REV 04'!HO47/'PALAN % CUMULATIVE REV 04'!$I47</f>
        <v>0.92909280500521374</v>
      </c>
      <c r="HP47" s="132">
        <f>'REV 04'!HP47/'PALAN % CUMULATIVE REV 04'!$I47</f>
        <v>0.93430656934306566</v>
      </c>
      <c r="HQ47" s="132">
        <f>'REV 04'!HQ47/'PALAN % CUMULATIVE REV 04'!$I47</f>
        <v>0.94056308654848797</v>
      </c>
      <c r="HR47" s="132">
        <f>'REV 04'!HR47/'PALAN % CUMULATIVE REV 04'!$I47</f>
        <v>0.94577685088633989</v>
      </c>
      <c r="HS47" s="132">
        <f>'REV 04'!HS47/'PALAN % CUMULATIVE REV 04'!$I47</f>
        <v>0.9520333680917622</v>
      </c>
      <c r="HT47" s="132">
        <f>'REV 04'!HT47/'PALAN % CUMULATIVE REV 04'!$I47</f>
        <v>0.95828988529718462</v>
      </c>
      <c r="HU47" s="132">
        <f>'REV 04'!HU47/'PALAN % CUMULATIVE REV 04'!$I47</f>
        <v>0.96141814389989577</v>
      </c>
      <c r="HV47" s="132">
        <f>'REV 04'!HV47/'PALAN % CUMULATIVE REV 04'!$I47</f>
        <v>0.96663190823774769</v>
      </c>
      <c r="HW47" s="132">
        <f>'REV 04'!HW47/'PALAN % CUMULATIVE REV 04'!$I47</f>
        <v>0.97288842544317</v>
      </c>
      <c r="HX47" s="132">
        <f>'REV 04'!HX47/'PALAN % CUMULATIVE REV 04'!$I47</f>
        <v>0.97705943691345154</v>
      </c>
      <c r="HY47" s="132">
        <f>'REV 04'!HY47/'PALAN % CUMULATIVE REV 04'!$I47</f>
        <v>0.97810218978102192</v>
      </c>
      <c r="HZ47" s="132">
        <f>'REV 04'!HZ47/'PALAN % CUMULATIVE REV 04'!$I47</f>
        <v>0.97810218978102192</v>
      </c>
      <c r="IA47" s="132">
        <f>'REV 04'!IA47/'PALAN % CUMULATIVE REV 04'!$I47</f>
        <v>0.97810218978102192</v>
      </c>
      <c r="IB47" s="132">
        <f>'REV 04'!IB47/'PALAN % CUMULATIVE REV 04'!$I47</f>
        <v>0.97810218978102192</v>
      </c>
      <c r="IC47" s="132">
        <f>'REV 04'!IC47/'PALAN % CUMULATIVE REV 04'!$I47</f>
        <v>0.97810218978102192</v>
      </c>
      <c r="ID47" s="132">
        <f>'REV 04'!ID47/'PALAN % CUMULATIVE REV 04'!$I47</f>
        <v>0.97810218978102192</v>
      </c>
      <c r="IE47" s="132">
        <f>'REV 04'!IE47/'PALAN % CUMULATIVE REV 04'!$I47</f>
        <v>0.97810218978102192</v>
      </c>
      <c r="IF47" s="132">
        <f>'REV 04'!IF47/'PALAN % CUMULATIVE REV 04'!$I47</f>
        <v>0.97810218978102192</v>
      </c>
      <c r="IG47" s="132">
        <f>'REV 04'!IG47/'PALAN % CUMULATIVE REV 04'!$I47</f>
        <v>0.97810218978102192</v>
      </c>
      <c r="IH47" s="132">
        <f>'REV 04'!IH47/'PALAN % CUMULATIVE REV 04'!$I47</f>
        <v>0.97810218978102192</v>
      </c>
      <c r="II47" s="132">
        <f>'REV 04'!II47/'PALAN % CUMULATIVE REV 04'!$I47</f>
        <v>0.97810218978102192</v>
      </c>
      <c r="IJ47" s="132">
        <f>'REV 04'!IJ47/'PALAN % CUMULATIVE REV 04'!$I47</f>
        <v>0.97810218978102192</v>
      </c>
      <c r="IK47" s="132">
        <f>'REV 04'!IK47/'PALAN % CUMULATIVE REV 04'!$I47</f>
        <v>0.97810218978102192</v>
      </c>
      <c r="IL47" s="132">
        <f>'REV 04'!IL47/'PALAN % CUMULATIVE REV 04'!$I47</f>
        <v>0.97810218978102192</v>
      </c>
      <c r="IM47" s="132">
        <f>'REV 04'!IM47/'PALAN % CUMULATIVE REV 04'!$I47</f>
        <v>0.97810218978102192</v>
      </c>
      <c r="IN47" s="132">
        <f>'REV 04'!IN47/'PALAN % CUMULATIVE REV 04'!$I47</f>
        <v>0.97810218978102192</v>
      </c>
      <c r="IO47" s="132">
        <f>'REV 04'!IO47/'PALAN % CUMULATIVE REV 04'!$I47</f>
        <v>0.97810218978102192</v>
      </c>
      <c r="IP47" s="132">
        <f>'REV 04'!IP47/'PALAN % CUMULATIVE REV 04'!$I47</f>
        <v>0.97810218978102192</v>
      </c>
      <c r="IQ47" s="132">
        <f>'REV 04'!IQ47/'PALAN % CUMULATIVE REV 04'!$I47</f>
        <v>0.97810218978102192</v>
      </c>
      <c r="IR47" s="132">
        <f>'REV 04'!IR47/'PALAN % CUMULATIVE REV 04'!$I47</f>
        <v>0.97810218978102192</v>
      </c>
      <c r="IS47" s="132">
        <f>'REV 04'!IS47/'PALAN % CUMULATIVE REV 04'!$I47</f>
        <v>0.97810218978102192</v>
      </c>
      <c r="IT47" s="132">
        <f>'REV 04'!IT47/'PALAN % CUMULATIVE REV 04'!$I47</f>
        <v>0.97810218978102192</v>
      </c>
      <c r="IU47" s="132">
        <f>'REV 04'!IU47/'PALAN % CUMULATIVE REV 04'!$I47</f>
        <v>0.97810218978102192</v>
      </c>
      <c r="IV47" s="132">
        <f>'REV 04'!IV47/'PALAN % CUMULATIVE REV 04'!$I47</f>
        <v>0.97810218978102192</v>
      </c>
      <c r="IW47" s="132">
        <f>'REV 04'!IW47/'PALAN % CUMULATIVE REV 04'!$I47</f>
        <v>0.97810218978102192</v>
      </c>
      <c r="IX47" s="132">
        <f>'REV 04'!IX47/'PALAN % CUMULATIVE REV 04'!$I47</f>
        <v>0.97810218978102192</v>
      </c>
      <c r="IY47" s="132">
        <f>'REV 04'!IY47/'PALAN % CUMULATIVE REV 04'!$I47</f>
        <v>0.97810218978102192</v>
      </c>
      <c r="IZ47" s="132">
        <f>'REV 04'!IZ47/'PALAN % CUMULATIVE REV 04'!$I47</f>
        <v>0.97810218978102192</v>
      </c>
      <c r="JA47" s="132">
        <f>'REV 04'!JA47/'PALAN % CUMULATIVE REV 04'!$I47</f>
        <v>0.97810218978102192</v>
      </c>
      <c r="JB47" s="132">
        <f>'REV 04'!JB47/'PALAN % CUMULATIVE REV 04'!$I47</f>
        <v>0.97810218978102192</v>
      </c>
      <c r="JC47" s="132">
        <f>'REV 04'!JC47/'PALAN % CUMULATIVE REV 04'!$I47</f>
        <v>0.97810218978102192</v>
      </c>
      <c r="JD47" s="132">
        <f>'REV 04'!JD47/'PALAN % CUMULATIVE REV 04'!$I47</f>
        <v>0.97810218978102192</v>
      </c>
      <c r="JE47" s="132">
        <f>'REV 04'!JE47/'PALAN % CUMULATIVE REV 04'!$I47</f>
        <v>0.97810218978102192</v>
      </c>
      <c r="JF47" s="132">
        <f>'REV 04'!JF47/'PALAN % CUMULATIVE REV 04'!$I47</f>
        <v>0.97810218978102192</v>
      </c>
      <c r="JG47" s="132">
        <f>'REV 04'!JG47/'PALAN % CUMULATIVE REV 04'!$I47</f>
        <v>0.97810218978102192</v>
      </c>
      <c r="JH47" s="132">
        <f>'REV 04'!JH47/'PALAN % CUMULATIVE REV 04'!$I47</f>
        <v>0.97810218978102192</v>
      </c>
      <c r="JI47" s="132">
        <f>'REV 04'!JI47/'PALAN % CUMULATIVE REV 04'!$I47</f>
        <v>0.97810218978102192</v>
      </c>
      <c r="JJ47" s="132">
        <f>'REV 04'!JJ47/'PALAN % CUMULATIVE REV 04'!$I47</f>
        <v>0.97810218978102192</v>
      </c>
      <c r="JK47" s="132">
        <f>'REV 04'!JK47/'PALAN % CUMULATIVE REV 04'!$I47</f>
        <v>0.97810218978102192</v>
      </c>
      <c r="JL47" s="132">
        <f>'REV 04'!JL47/'PALAN % CUMULATIVE REV 04'!$I47</f>
        <v>0.97810218978102192</v>
      </c>
      <c r="JM47" s="132">
        <f>'REV 04'!JM47/'PALAN % CUMULATIVE REV 04'!$I47</f>
        <v>0.97810218978102192</v>
      </c>
      <c r="JN47" s="132">
        <f>'REV 04'!JN47/'PALAN % CUMULATIVE REV 04'!$I47</f>
        <v>0.97810218978102192</v>
      </c>
      <c r="JO47" s="132">
        <f>'REV 04'!JO47/'PALAN % CUMULATIVE REV 04'!$I47</f>
        <v>0.97810218978102192</v>
      </c>
      <c r="JP47" s="132">
        <f>'REV 04'!JP47/'PALAN % CUMULATIVE REV 04'!$I47</f>
        <v>0.97810218978102192</v>
      </c>
      <c r="JQ47" s="132">
        <f>'REV 04'!JQ47/'PALAN % CUMULATIVE REV 04'!$I47</f>
        <v>0.97810218978102192</v>
      </c>
      <c r="JR47" s="132">
        <f>'REV 04'!JR47/'PALAN % CUMULATIVE REV 04'!$I47</f>
        <v>0.97810218978102192</v>
      </c>
      <c r="JS47" s="132">
        <f>'REV 04'!JS47/'PALAN % CUMULATIVE REV 04'!$I47</f>
        <v>0.97810218978102192</v>
      </c>
      <c r="JT47" s="132">
        <f>'REV 04'!JT47/'PALAN % CUMULATIVE REV 04'!$I47</f>
        <v>0.97810218978102192</v>
      </c>
      <c r="JU47" s="132">
        <f>'REV 04'!JU47/'PALAN % CUMULATIVE REV 04'!$I47</f>
        <v>0.97810218978102192</v>
      </c>
      <c r="JV47" s="132">
        <f>'REV 04'!JV47/'PALAN % CUMULATIVE REV 04'!$I47</f>
        <v>0.97810218978102192</v>
      </c>
      <c r="JW47" s="132">
        <f>'REV 04'!JW47/'PALAN % CUMULATIVE REV 04'!$I47</f>
        <v>0.97810218978102192</v>
      </c>
      <c r="JX47" s="132">
        <f>'REV 04'!JX47/'PALAN % CUMULATIVE REV 04'!$I47</f>
        <v>0.97810218978102192</v>
      </c>
      <c r="JY47" s="132">
        <f>'REV 04'!JY47/'PALAN % CUMULATIVE REV 04'!$I47</f>
        <v>0.97810218978102192</v>
      </c>
      <c r="JZ47" s="132">
        <f>'REV 04'!JZ47/'PALAN % CUMULATIVE REV 04'!$I47</f>
        <v>0.97810218978102192</v>
      </c>
      <c r="KA47" s="132">
        <f>'REV 04'!KA47/'PALAN % CUMULATIVE REV 04'!$I47</f>
        <v>0.97810218978102192</v>
      </c>
      <c r="KB47" s="132">
        <f>'REV 04'!KB47/'PALAN % CUMULATIVE REV 04'!$I47</f>
        <v>0.97810218978102192</v>
      </c>
      <c r="KC47" s="132">
        <f>'REV 04'!KC47/'PALAN % CUMULATIVE REV 04'!$I47</f>
        <v>0.97810218978102192</v>
      </c>
      <c r="KD47" s="132">
        <f>'REV 04'!KD47/'PALAN % CUMULATIVE REV 04'!$I47</f>
        <v>0.97810218978102192</v>
      </c>
      <c r="KE47" s="132">
        <f>'REV 04'!KE47/'PALAN % CUMULATIVE REV 04'!$I47</f>
        <v>0.97810218978102192</v>
      </c>
      <c r="KF47" s="132">
        <f>'REV 04'!KF47/'PALAN % CUMULATIVE REV 04'!$I47</f>
        <v>0.97810218978102192</v>
      </c>
      <c r="KG47" s="132">
        <f>'REV 04'!KG47/'PALAN % CUMULATIVE REV 04'!$I47</f>
        <v>0.97810218978102192</v>
      </c>
      <c r="KH47" s="132">
        <f>'REV 04'!KH47/'PALAN % CUMULATIVE REV 04'!$I47</f>
        <v>0.97810218978102192</v>
      </c>
      <c r="KI47" s="132">
        <f>'REV 04'!KI47/'PALAN % CUMULATIVE REV 04'!$I47</f>
        <v>0.97810218978102192</v>
      </c>
      <c r="KJ47" s="132">
        <f>'REV 04'!KJ47/'PALAN % CUMULATIVE REV 04'!$I47</f>
        <v>0.97810218978102192</v>
      </c>
      <c r="KK47" s="132">
        <f>'REV 04'!KK47/'PALAN % CUMULATIVE REV 04'!$I47</f>
        <v>0.97810218978102192</v>
      </c>
      <c r="KL47" s="132">
        <f>'REV 04'!KL47/'PALAN % CUMULATIVE REV 04'!$I47</f>
        <v>0.97810218978102192</v>
      </c>
      <c r="KM47" s="132">
        <f>'REV 04'!KM47/'PALAN % CUMULATIVE REV 04'!$I47</f>
        <v>0.97810218978102192</v>
      </c>
      <c r="KN47" s="132">
        <f>'REV 04'!KN47/'PALAN % CUMULATIVE REV 04'!$I47</f>
        <v>0.97810218978102192</v>
      </c>
      <c r="KO47" s="132">
        <f>'REV 04'!KO47/'PALAN % CUMULATIVE REV 04'!$I47</f>
        <v>0.97810218978102192</v>
      </c>
      <c r="KP47" s="132">
        <f>'REV 04'!KP47/'PALAN % CUMULATIVE REV 04'!$I47</f>
        <v>0.97810218978102192</v>
      </c>
      <c r="KQ47" s="132">
        <f>'REV 04'!KQ47/'PALAN % CUMULATIVE REV 04'!$I47</f>
        <v>0.97810218978102192</v>
      </c>
      <c r="KR47" s="132">
        <f>'REV 04'!KR47/'PALAN % CUMULATIVE REV 04'!$I47</f>
        <v>0.97810218978102192</v>
      </c>
      <c r="KS47" s="132">
        <f>'REV 04'!KS47/'PALAN % CUMULATIVE REV 04'!$I47</f>
        <v>0.97810218978102192</v>
      </c>
      <c r="KT47" s="132">
        <f>'REV 04'!KT47/'PALAN % CUMULATIVE REV 04'!$I47</f>
        <v>0.97810218978102192</v>
      </c>
      <c r="KU47" s="132">
        <f>'REV 04'!KU47/'PALAN % CUMULATIVE REV 04'!$I47</f>
        <v>0.97810218978102192</v>
      </c>
      <c r="KV47" s="132">
        <f>'REV 04'!KV47/'PALAN % CUMULATIVE REV 04'!$I47</f>
        <v>0.97810218978102192</v>
      </c>
      <c r="KW47" s="132">
        <f>'REV 04'!KW47/'PALAN % CUMULATIVE REV 04'!$I47</f>
        <v>0.97810218978102192</v>
      </c>
      <c r="KX47" s="132">
        <f>'REV 04'!KX47/'PALAN % CUMULATIVE REV 04'!$I47</f>
        <v>0.97810218978102192</v>
      </c>
      <c r="KY47" s="132">
        <f>'REV 04'!KY47/'PALAN % CUMULATIVE REV 04'!$I47</f>
        <v>0.97810218978102192</v>
      </c>
      <c r="KZ47" s="132">
        <f>'REV 04'!KZ47/'PALAN % CUMULATIVE REV 04'!$I47</f>
        <v>0.97810218978102192</v>
      </c>
      <c r="LA47" s="132">
        <f>'REV 04'!LA47/'PALAN % CUMULATIVE REV 04'!$I47</f>
        <v>0.97810218978102192</v>
      </c>
      <c r="LB47" s="132">
        <f>'REV 04'!LB47/'PALAN % CUMULATIVE REV 04'!$I47</f>
        <v>0.97810218978102192</v>
      </c>
      <c r="LC47" s="132">
        <f>'REV 04'!LC47/'PALAN % CUMULATIVE REV 04'!$I47</f>
        <v>0.97810218978102192</v>
      </c>
      <c r="LD47" s="132">
        <f>'REV 04'!LD47/'PALAN % CUMULATIVE REV 04'!$I47</f>
        <v>0.97810218978102192</v>
      </c>
      <c r="LE47" s="132">
        <f>'REV 04'!LE47/'PALAN % CUMULATIVE REV 04'!$I47</f>
        <v>0.97810218978102192</v>
      </c>
      <c r="LF47" s="132">
        <f>'REV 04'!LF47/'PALAN % CUMULATIVE REV 04'!$I47</f>
        <v>0.97810218978102192</v>
      </c>
      <c r="LG47" s="132">
        <f>'REV 04'!LG47/'PALAN % CUMULATIVE REV 04'!$I47</f>
        <v>0.97810218978102192</v>
      </c>
      <c r="LH47" s="132">
        <f>'REV 04'!LH47/'PALAN % CUMULATIVE REV 04'!$I47</f>
        <v>0.97810218978102192</v>
      </c>
      <c r="LI47" s="132">
        <f>'REV 04'!LI47/'PALAN % CUMULATIVE REV 04'!$I47</f>
        <v>0.97914494264859231</v>
      </c>
      <c r="LJ47" s="132">
        <f>'REV 04'!LJ47/'PALAN % CUMULATIVE REV 04'!$I47</f>
        <v>0.97914494264859231</v>
      </c>
      <c r="LK47" s="132">
        <f>'REV 04'!LK47/'PALAN % CUMULATIVE REV 04'!$I47</f>
        <v>0.98018769551616269</v>
      </c>
      <c r="LL47" s="132">
        <f>'REV 04'!LL47/'PALAN % CUMULATIVE REV 04'!$I47</f>
        <v>0.98018769551616269</v>
      </c>
      <c r="LM47" s="132">
        <f>'REV 04'!LM47/'PALAN % CUMULATIVE REV 04'!$I47</f>
        <v>0.98123044838373308</v>
      </c>
      <c r="LN47" s="132">
        <f>'REV 04'!LN47/'PALAN % CUMULATIVE REV 04'!$I47</f>
        <v>0.98123044838373308</v>
      </c>
      <c r="LO47" s="132">
        <f>'REV 04'!LO47/'PALAN % CUMULATIVE REV 04'!$I47</f>
        <v>0.98227320125130346</v>
      </c>
      <c r="LP47" s="132">
        <f>'REV 04'!LP47/'PALAN % CUMULATIVE REV 04'!$I47</f>
        <v>0.98227320125130346</v>
      </c>
      <c r="LQ47" s="132">
        <f>'REV 04'!LQ47/'PALAN % CUMULATIVE REV 04'!$I47</f>
        <v>0.98331595411887385</v>
      </c>
      <c r="LR47" s="132">
        <f>'REV 04'!LR47/'PALAN % CUMULATIVE REV 04'!$I47</f>
        <v>0.98331595411887385</v>
      </c>
      <c r="LS47" s="132">
        <f>'REV 04'!LS47/'PALAN % CUMULATIVE REV 04'!$I47</f>
        <v>0.98331595411887385</v>
      </c>
      <c r="LT47" s="132">
        <f>'REV 04'!LT47/'PALAN % CUMULATIVE REV 04'!$I47</f>
        <v>0.98435870698644423</v>
      </c>
      <c r="LU47" s="132">
        <f>'REV 04'!LU47/'PALAN % CUMULATIVE REV 04'!$I47</f>
        <v>0.98435870698644423</v>
      </c>
      <c r="LV47" s="132">
        <f>'REV 04'!LV47/'PALAN % CUMULATIVE REV 04'!$I47</f>
        <v>0.98540145985401462</v>
      </c>
      <c r="LW47" s="132">
        <f>'REV 04'!LW47/'PALAN % CUMULATIVE REV 04'!$I47</f>
        <v>0.98540145985401462</v>
      </c>
      <c r="LX47" s="132">
        <f>'REV 04'!LX47/'PALAN % CUMULATIVE REV 04'!$I47</f>
        <v>0.986444212721585</v>
      </c>
      <c r="LY47" s="132">
        <f>'REV 04'!LY47/'PALAN % CUMULATIVE REV 04'!$I47</f>
        <v>0.986444212721585</v>
      </c>
      <c r="LZ47" s="132">
        <f>'REV 04'!LZ47/'PALAN % CUMULATIVE REV 04'!$I47</f>
        <v>0.98748696558915539</v>
      </c>
      <c r="MA47" s="132">
        <f>'REV 04'!MA47/'PALAN % CUMULATIVE REV 04'!$I47</f>
        <v>0.98748696558915539</v>
      </c>
      <c r="MB47" s="132">
        <f>'REV 04'!MB47/'PALAN % CUMULATIVE REV 04'!$I47</f>
        <v>0.98852971845672577</v>
      </c>
      <c r="MC47" s="132">
        <f>'REV 04'!MC47/'PALAN % CUMULATIVE REV 04'!$I47</f>
        <v>0.98852971845672577</v>
      </c>
      <c r="MD47" s="132">
        <f>'REV 04'!MD47/'PALAN % CUMULATIVE REV 04'!$I47</f>
        <v>0.98852971845672577</v>
      </c>
      <c r="ME47" s="132">
        <f>'REV 04'!ME47/'PALAN % CUMULATIVE REV 04'!$I47</f>
        <v>0.98957247132429615</v>
      </c>
      <c r="MF47" s="132">
        <f>'REV 04'!MF47/'PALAN % CUMULATIVE REV 04'!$I47</f>
        <v>0.98957247132429615</v>
      </c>
      <c r="MG47" s="132">
        <f>'REV 04'!MG47/'PALAN % CUMULATIVE REV 04'!$I47</f>
        <v>0.99061522419186654</v>
      </c>
      <c r="MH47" s="132">
        <f>'REV 04'!MH47/'PALAN % CUMULATIVE REV 04'!$I47</f>
        <v>0.99061522419186654</v>
      </c>
      <c r="MI47" s="132">
        <f>'REV 04'!MI47/'PALAN % CUMULATIVE REV 04'!$I47</f>
        <v>0.99165797705943692</v>
      </c>
      <c r="MJ47" s="132">
        <f>'REV 04'!MJ47/'PALAN % CUMULATIVE REV 04'!$I47</f>
        <v>0.99165797705943692</v>
      </c>
      <c r="MK47" s="132">
        <f>'REV 04'!MK47/'PALAN % CUMULATIVE REV 04'!$I47</f>
        <v>0.99270072992700731</v>
      </c>
      <c r="ML47" s="132">
        <f>'REV 04'!ML47/'PALAN % CUMULATIVE REV 04'!$I47</f>
        <v>0.99270072992700731</v>
      </c>
      <c r="MM47" s="132">
        <f>'REV 04'!MM47/'PALAN % CUMULATIVE REV 04'!$I47</f>
        <v>0.99374348279457769</v>
      </c>
      <c r="MN47" s="132">
        <f>'REV 04'!MN47/'PALAN % CUMULATIVE REV 04'!$I47</f>
        <v>0.99374348279457769</v>
      </c>
      <c r="MO47" s="132">
        <f>'REV 04'!MO47/'PALAN % CUMULATIVE REV 04'!$I47</f>
        <v>0.99374348279457769</v>
      </c>
      <c r="MP47" s="132">
        <f>'REV 04'!MP47/'PALAN % CUMULATIVE REV 04'!$I47</f>
        <v>0.99478623566214808</v>
      </c>
      <c r="MQ47" s="132">
        <f>'REV 04'!MQ47/'PALAN % CUMULATIVE REV 04'!$I47</f>
        <v>0.99478623566214808</v>
      </c>
      <c r="MR47" s="132">
        <f>'REV 04'!MR47/'PALAN % CUMULATIVE REV 04'!$I47</f>
        <v>0.99582898852971846</v>
      </c>
      <c r="MS47" s="132">
        <f>'REV 04'!MS47/'PALAN % CUMULATIVE REV 04'!$I47</f>
        <v>0.99582898852971846</v>
      </c>
      <c r="MT47" s="132">
        <f>'REV 04'!MT47/'PALAN % CUMULATIVE REV 04'!$I47</f>
        <v>0.99687174139728885</v>
      </c>
      <c r="MU47" s="132">
        <f>'REV 04'!MU47/'PALAN % CUMULATIVE REV 04'!$I47</f>
        <v>0.99687174139728885</v>
      </c>
      <c r="MV47" s="132">
        <f>'REV 04'!MV47/'PALAN % CUMULATIVE REV 04'!$I47</f>
        <v>0.99791449426485923</v>
      </c>
      <c r="MW47" s="132">
        <f>'REV 04'!MW47/'PALAN % CUMULATIVE REV 04'!$I47</f>
        <v>0.99791449426485923</v>
      </c>
      <c r="MX47" s="132">
        <f>'REV 04'!MX47/'PALAN % CUMULATIVE REV 04'!$I47</f>
        <v>0.99791449426485923</v>
      </c>
      <c r="MY47" s="132">
        <f>'REV 04'!MY47/'PALAN % CUMULATIVE REV 04'!$I47</f>
        <v>0.99895724713242962</v>
      </c>
      <c r="MZ47" s="132">
        <f>'REV 04'!MZ47/'PALAN % CUMULATIVE REV 04'!$I47</f>
        <v>0.99895724713242962</v>
      </c>
      <c r="NA47" s="132">
        <f>'REV 04'!NA47/'PALAN % CUMULATIVE REV 04'!$I47</f>
        <v>1</v>
      </c>
      <c r="NB47" s="132">
        <f>'REV 04'!NB47/'PALAN % CUMULATIVE REV 04'!$I47</f>
        <v>1</v>
      </c>
      <c r="NC47" s="132">
        <f>'REV 04'!NC47/'PALAN % CUMULATIVE REV 04'!$I47</f>
        <v>1</v>
      </c>
      <c r="ND47" s="132">
        <f>'REV 04'!ND47/'PALAN % CUMULATIVE REV 04'!$I47</f>
        <v>1</v>
      </c>
      <c r="NE47" s="132">
        <f>'REV 04'!NE47/'PALAN % CUMULATIVE REV 04'!$I47</f>
        <v>1</v>
      </c>
      <c r="NF47" s="132">
        <f>'REV 04'!NF47/'PALAN % CUMULATIVE REV 04'!$I47</f>
        <v>1</v>
      </c>
      <c r="NG47" s="132">
        <f>'REV 04'!NG47/'PALAN % CUMULATIVE REV 04'!$I47</f>
        <v>1</v>
      </c>
      <c r="NH47" s="132">
        <f>'REV 04'!NH47/'PALAN % CUMULATIVE REV 04'!$I47</f>
        <v>1</v>
      </c>
      <c r="NI47" s="132">
        <f>'REV 04'!NI47/'PALAN % CUMULATIVE REV 04'!$I47</f>
        <v>1</v>
      </c>
      <c r="NJ47" s="132">
        <f>'REV 04'!NJ47/'PALAN % CUMULATIVE REV 04'!$I47</f>
        <v>1</v>
      </c>
      <c r="NK47" s="132">
        <f>'REV 04'!NK47/'PALAN % CUMULATIVE REV 04'!$I47</f>
        <v>1</v>
      </c>
      <c r="NL47" s="132">
        <f>'REV 04'!NL47/'PALAN % CUMULATIVE REV 04'!$I47</f>
        <v>1</v>
      </c>
      <c r="NM47" s="132">
        <f>'REV 04'!NM47/'PALAN % CUMULATIVE REV 04'!$I47</f>
        <v>1</v>
      </c>
      <c r="NN47" s="132">
        <f>'REV 04'!NN47/'PALAN % CUMULATIVE REV 04'!$I47</f>
        <v>1</v>
      </c>
      <c r="NO47" s="132">
        <f>'REV 04'!NO47/'PALAN % CUMULATIVE REV 04'!$I47</f>
        <v>1</v>
      </c>
      <c r="NP47" s="132">
        <f>'REV 04'!NP47/'PALAN % CUMULATIVE REV 04'!$I47</f>
        <v>1</v>
      </c>
      <c r="NQ47" s="132">
        <f>'REV 04'!NQ47/'PALAN % CUMULATIVE REV 04'!$I47</f>
        <v>1</v>
      </c>
    </row>
    <row r="48" spans="1:381" x14ac:dyDescent="0.25">
      <c r="A48" s="1">
        <f t="shared" si="0"/>
        <v>48</v>
      </c>
      <c r="B48" t="s">
        <v>735</v>
      </c>
      <c r="C48" t="s">
        <v>458</v>
      </c>
      <c r="D48" t="s">
        <v>180</v>
      </c>
      <c r="E48" s="79" t="s">
        <v>145</v>
      </c>
      <c r="F48">
        <v>45</v>
      </c>
      <c r="G48" s="50">
        <v>45420</v>
      </c>
      <c r="H48" s="50">
        <v>45468</v>
      </c>
      <c r="I48">
        <v>206</v>
      </c>
      <c r="K48" s="51">
        <v>0</v>
      </c>
      <c r="L48" t="s">
        <v>130</v>
      </c>
      <c r="M48" s="52">
        <v>0</v>
      </c>
      <c r="N48">
        <v>36</v>
      </c>
      <c r="O48" t="s">
        <v>172</v>
      </c>
      <c r="P48" t="s">
        <v>122</v>
      </c>
      <c r="Q48" s="33">
        <f>'REV 04'!Q48/'PALAN % CUMULATIVE REV 04'!$I48</f>
        <v>0</v>
      </c>
      <c r="R48" s="33">
        <f>'REV 04'!R48/'PALAN % CUMULATIVE REV 04'!$I48</f>
        <v>0</v>
      </c>
      <c r="S48" s="33">
        <f>'REV 04'!S48/'PALAN % CUMULATIVE REV 04'!$I48</f>
        <v>0</v>
      </c>
      <c r="T48" s="33">
        <f>'REV 04'!T48/'PALAN % CUMULATIVE REV 04'!$I48</f>
        <v>0</v>
      </c>
      <c r="U48" s="33">
        <f>'REV 04'!U48/'PALAN % CUMULATIVE REV 04'!$I48</f>
        <v>0</v>
      </c>
      <c r="V48" s="33">
        <f>'REV 04'!V48/'PALAN % CUMULATIVE REV 04'!$I48</f>
        <v>0</v>
      </c>
      <c r="W48" s="33">
        <f>'REV 04'!W48/'PALAN % CUMULATIVE REV 04'!$I48</f>
        <v>0</v>
      </c>
      <c r="X48" s="33">
        <f>'REV 04'!X48/'PALAN % CUMULATIVE REV 04'!$I48</f>
        <v>0</v>
      </c>
      <c r="Y48" s="33">
        <f>'REV 04'!Y48/'PALAN % CUMULATIVE REV 04'!$I48</f>
        <v>0</v>
      </c>
      <c r="Z48" s="33">
        <f>'REV 04'!Z48/'PALAN % CUMULATIVE REV 04'!$I48</f>
        <v>0</v>
      </c>
      <c r="AA48" s="33">
        <f>'REV 04'!AA48/'PALAN % CUMULATIVE REV 04'!$I48</f>
        <v>0</v>
      </c>
      <c r="AB48" s="33">
        <f>'REV 04'!AB48/'PALAN % CUMULATIVE REV 04'!$I48</f>
        <v>0</v>
      </c>
      <c r="AC48" s="33">
        <f>'REV 04'!AC48/'PALAN % CUMULATIVE REV 04'!$I48</f>
        <v>0</v>
      </c>
      <c r="AD48" s="33">
        <f>'REV 04'!AD48/'PALAN % CUMULATIVE REV 04'!$I48</f>
        <v>0</v>
      </c>
      <c r="AE48" s="33">
        <f>'REV 04'!AE48/'PALAN % CUMULATIVE REV 04'!$I48</f>
        <v>0</v>
      </c>
      <c r="AF48" s="33">
        <f>'REV 04'!AF48/'PALAN % CUMULATIVE REV 04'!$I48</f>
        <v>0</v>
      </c>
      <c r="AG48" s="33">
        <f>'REV 04'!AG48/'PALAN % CUMULATIVE REV 04'!$I48</f>
        <v>0</v>
      </c>
      <c r="AH48" s="33">
        <f>'REV 04'!AH48/'PALAN % CUMULATIVE REV 04'!$I48</f>
        <v>0</v>
      </c>
      <c r="AI48" s="33">
        <f>'REV 04'!AI48/'PALAN % CUMULATIVE REV 04'!$I48</f>
        <v>0</v>
      </c>
      <c r="AJ48" s="33">
        <f>'REV 04'!AJ48/'PALAN % CUMULATIVE REV 04'!$I48</f>
        <v>0</v>
      </c>
      <c r="AK48" s="33">
        <f>'REV 04'!AK48/'PALAN % CUMULATIVE REV 04'!$I48</f>
        <v>0</v>
      </c>
      <c r="AL48" s="33">
        <f>'REV 04'!AL48/'PALAN % CUMULATIVE REV 04'!$I48</f>
        <v>0</v>
      </c>
      <c r="AM48" s="33">
        <f>'REV 04'!AM48/'PALAN % CUMULATIVE REV 04'!$I48</f>
        <v>0</v>
      </c>
      <c r="AN48" s="33">
        <f>'REV 04'!AN48/'PALAN % CUMULATIVE REV 04'!$I48</f>
        <v>0</v>
      </c>
      <c r="AO48" s="33">
        <f>'REV 04'!AO48/'PALAN % CUMULATIVE REV 04'!$I48</f>
        <v>0</v>
      </c>
      <c r="AP48" s="33">
        <f>'REV 04'!AP48/'PALAN % CUMULATIVE REV 04'!$I48</f>
        <v>0</v>
      </c>
      <c r="AQ48" s="33">
        <f>'REV 04'!AQ48/'PALAN % CUMULATIVE REV 04'!$I48</f>
        <v>0</v>
      </c>
      <c r="AR48" s="33">
        <f>'REV 04'!AR48/'PALAN % CUMULATIVE REV 04'!$I48</f>
        <v>0</v>
      </c>
      <c r="AS48" s="33">
        <f>'REV 04'!AS48/'PALAN % CUMULATIVE REV 04'!$I48</f>
        <v>0</v>
      </c>
      <c r="AT48" s="33">
        <f>'REV 04'!AT48/'PALAN % CUMULATIVE REV 04'!$I48</f>
        <v>0</v>
      </c>
      <c r="AU48" s="33">
        <f>'REV 04'!AU48/'PALAN % CUMULATIVE REV 04'!$I48</f>
        <v>0</v>
      </c>
      <c r="AV48" s="33">
        <f>'REV 04'!AV48/'PALAN % CUMULATIVE REV 04'!$I48</f>
        <v>0</v>
      </c>
      <c r="AW48" s="33">
        <f>'REV 04'!AW48/'PALAN % CUMULATIVE REV 04'!$I48</f>
        <v>0</v>
      </c>
      <c r="AX48" s="33">
        <f>'REV 04'!AX48/'PALAN % CUMULATIVE REV 04'!$I48</f>
        <v>0</v>
      </c>
      <c r="AY48" s="33">
        <f>'REV 04'!AY48/'PALAN % CUMULATIVE REV 04'!$I48</f>
        <v>0</v>
      </c>
      <c r="AZ48" s="33">
        <f>'REV 04'!AZ48/'PALAN % CUMULATIVE REV 04'!$I48</f>
        <v>0</v>
      </c>
      <c r="BA48" s="33">
        <f>'REV 04'!BA48/'PALAN % CUMULATIVE REV 04'!$I48</f>
        <v>0</v>
      </c>
      <c r="BB48" s="33">
        <f>'REV 04'!BB48/'PALAN % CUMULATIVE REV 04'!$I48</f>
        <v>0</v>
      </c>
      <c r="BC48" s="33">
        <f>'REV 04'!BC48/'PALAN % CUMULATIVE REV 04'!$I48</f>
        <v>0</v>
      </c>
      <c r="BD48" s="33">
        <f>'REV 04'!BD48/'PALAN % CUMULATIVE REV 04'!$I48</f>
        <v>0</v>
      </c>
      <c r="BE48" s="33">
        <f>'REV 04'!BE48/'PALAN % CUMULATIVE REV 04'!$I48</f>
        <v>0</v>
      </c>
      <c r="BF48" s="33">
        <f>'REV 04'!BF48/'PALAN % CUMULATIVE REV 04'!$I48</f>
        <v>0</v>
      </c>
      <c r="BG48" s="33">
        <f>'REV 04'!BG48/'PALAN % CUMULATIVE REV 04'!$I48</f>
        <v>0</v>
      </c>
      <c r="BH48" s="33">
        <f>'REV 04'!BH48/'PALAN % CUMULATIVE REV 04'!$I48</f>
        <v>0</v>
      </c>
      <c r="BI48" s="33">
        <f>'REV 04'!BI48/'PALAN % CUMULATIVE REV 04'!$I48</f>
        <v>0</v>
      </c>
      <c r="BJ48" s="33">
        <f>'REV 04'!BJ48/'PALAN % CUMULATIVE REV 04'!$I48</f>
        <v>0</v>
      </c>
      <c r="BK48" s="33">
        <f>'REV 04'!BK48/'PALAN % CUMULATIVE REV 04'!$I48</f>
        <v>0</v>
      </c>
      <c r="BL48" s="33">
        <f>'REV 04'!BL48/'PALAN % CUMULATIVE REV 04'!$I48</f>
        <v>0</v>
      </c>
      <c r="BM48" s="33">
        <f>'REV 04'!BM48/'PALAN % CUMULATIVE REV 04'!$I48</f>
        <v>0</v>
      </c>
      <c r="BN48" s="33">
        <f>'REV 04'!BN48/'PALAN % CUMULATIVE REV 04'!$I48</f>
        <v>0</v>
      </c>
      <c r="BO48" s="33">
        <f>'REV 04'!BO48/'PALAN % CUMULATIVE REV 04'!$I48</f>
        <v>0</v>
      </c>
      <c r="BP48" s="33">
        <f>'REV 04'!BP48/'PALAN % CUMULATIVE REV 04'!$I48</f>
        <v>0</v>
      </c>
      <c r="BQ48" s="33">
        <f>'REV 04'!BQ48/'PALAN % CUMULATIVE REV 04'!$I48</f>
        <v>0</v>
      </c>
      <c r="BR48" s="33">
        <f>'REV 04'!BR48/'PALAN % CUMULATIVE REV 04'!$I48</f>
        <v>0</v>
      </c>
      <c r="BS48" s="33">
        <f>'REV 04'!BS48/'PALAN % CUMULATIVE REV 04'!$I48</f>
        <v>0</v>
      </c>
      <c r="BT48" s="33">
        <f>'REV 04'!BT48/'PALAN % CUMULATIVE REV 04'!$I48</f>
        <v>0</v>
      </c>
      <c r="BU48" s="33">
        <f>'REV 04'!BU48/'PALAN % CUMULATIVE REV 04'!$I48</f>
        <v>0</v>
      </c>
      <c r="BV48" s="33">
        <f>'REV 04'!BV48/'PALAN % CUMULATIVE REV 04'!$I48</f>
        <v>0</v>
      </c>
      <c r="BW48" s="33">
        <f>'REV 04'!BW48/'PALAN % CUMULATIVE REV 04'!$I48</f>
        <v>0</v>
      </c>
      <c r="BX48" s="33">
        <f>'REV 04'!BX48/'PALAN % CUMULATIVE REV 04'!$I48</f>
        <v>0</v>
      </c>
      <c r="BY48" s="33">
        <f>'REV 04'!BY48/'PALAN % CUMULATIVE REV 04'!$I48</f>
        <v>0</v>
      </c>
      <c r="BZ48" s="33">
        <f>'REV 04'!BZ48/'PALAN % CUMULATIVE REV 04'!$I48</f>
        <v>0</v>
      </c>
      <c r="CA48" s="33">
        <f>'REV 04'!CA48/'PALAN % CUMULATIVE REV 04'!$I48</f>
        <v>0</v>
      </c>
      <c r="CB48" s="33">
        <f>'REV 04'!CB48/'PALAN % CUMULATIVE REV 04'!$I48</f>
        <v>0</v>
      </c>
      <c r="CC48" s="33">
        <f>'REV 04'!CC48/'PALAN % CUMULATIVE REV 04'!$I48</f>
        <v>0</v>
      </c>
      <c r="CD48" s="33">
        <f>'REV 04'!CD48/'PALAN % CUMULATIVE REV 04'!$I48</f>
        <v>0</v>
      </c>
      <c r="CE48" s="33">
        <f>'REV 04'!CE48/'PALAN % CUMULATIVE REV 04'!$I48</f>
        <v>0</v>
      </c>
      <c r="CF48" s="33">
        <f>'REV 04'!CF48/'PALAN % CUMULATIVE REV 04'!$I48</f>
        <v>0</v>
      </c>
      <c r="CG48" s="33">
        <f>'REV 04'!CG48/'PALAN % CUMULATIVE REV 04'!$I48</f>
        <v>0</v>
      </c>
      <c r="CH48" s="33">
        <f>'REV 04'!CH48/'PALAN % CUMULATIVE REV 04'!$I48</f>
        <v>0</v>
      </c>
      <c r="CI48" s="33">
        <f>'REV 04'!CI48/'PALAN % CUMULATIVE REV 04'!$I48</f>
        <v>0</v>
      </c>
      <c r="CJ48" s="33">
        <f>'REV 04'!CJ48/'PALAN % CUMULATIVE REV 04'!$I48</f>
        <v>0</v>
      </c>
      <c r="CK48" s="33">
        <f>'REV 04'!CK48/'PALAN % CUMULATIVE REV 04'!$I48</f>
        <v>0</v>
      </c>
      <c r="CL48" s="33">
        <f>'REV 04'!CL48/'PALAN % CUMULATIVE REV 04'!$I48</f>
        <v>0</v>
      </c>
      <c r="CM48" s="33">
        <f>'REV 04'!CM48/'PALAN % CUMULATIVE REV 04'!$I48</f>
        <v>0</v>
      </c>
      <c r="CN48" s="33">
        <f>'REV 04'!CN48/'PALAN % CUMULATIVE REV 04'!$I48</f>
        <v>0</v>
      </c>
      <c r="CO48" s="33">
        <f>'REV 04'!CO48/'PALAN % CUMULATIVE REV 04'!$I48</f>
        <v>0</v>
      </c>
      <c r="CP48" s="33">
        <f>'REV 04'!CP48/'PALAN % CUMULATIVE REV 04'!$I48</f>
        <v>0</v>
      </c>
      <c r="CQ48" s="33">
        <f>'REV 04'!CQ48/'PALAN % CUMULATIVE REV 04'!$I48</f>
        <v>0</v>
      </c>
      <c r="CR48" s="33">
        <f>'REV 04'!CR48/'PALAN % CUMULATIVE REV 04'!$I48</f>
        <v>0</v>
      </c>
      <c r="CS48" s="33">
        <f>'REV 04'!CS48/'PALAN % CUMULATIVE REV 04'!$I48</f>
        <v>0</v>
      </c>
      <c r="CT48" s="33">
        <f>'REV 04'!CT48/'PALAN % CUMULATIVE REV 04'!$I48</f>
        <v>0</v>
      </c>
      <c r="CU48" s="33">
        <f>'REV 04'!CU48/'PALAN % CUMULATIVE REV 04'!$I48</f>
        <v>0</v>
      </c>
      <c r="CV48" s="33">
        <f>'REV 04'!CV48/'PALAN % CUMULATIVE REV 04'!$I48</f>
        <v>0</v>
      </c>
      <c r="CW48" s="33">
        <f>'REV 04'!CW48/'PALAN % CUMULATIVE REV 04'!$I48</f>
        <v>0</v>
      </c>
      <c r="CX48" s="33">
        <f>'REV 04'!CX48/'PALAN % CUMULATIVE REV 04'!$I48</f>
        <v>0</v>
      </c>
      <c r="CY48" s="33">
        <f>'REV 04'!CY48/'PALAN % CUMULATIVE REV 04'!$I48</f>
        <v>0</v>
      </c>
      <c r="CZ48" s="33">
        <f>'REV 04'!CZ48/'PALAN % CUMULATIVE REV 04'!$I48</f>
        <v>0</v>
      </c>
      <c r="DA48" s="33">
        <f>'REV 04'!DA48/'PALAN % CUMULATIVE REV 04'!$I48</f>
        <v>0</v>
      </c>
      <c r="DB48" s="33">
        <f>'REV 04'!DB48/'PALAN % CUMULATIVE REV 04'!$I48</f>
        <v>0</v>
      </c>
      <c r="DC48" s="33">
        <f>'REV 04'!DC48/'PALAN % CUMULATIVE REV 04'!$I48</f>
        <v>0</v>
      </c>
      <c r="DD48" s="33">
        <f>'REV 04'!DD48/'PALAN % CUMULATIVE REV 04'!$I48</f>
        <v>0</v>
      </c>
      <c r="DE48" s="33">
        <f>'REV 04'!DE48/'PALAN % CUMULATIVE REV 04'!$I48</f>
        <v>0</v>
      </c>
      <c r="DF48" s="33">
        <f>'REV 04'!DF48/'PALAN % CUMULATIVE REV 04'!$I48</f>
        <v>0</v>
      </c>
      <c r="DG48" s="33">
        <f>'REV 04'!DG48/'PALAN % CUMULATIVE REV 04'!$I48</f>
        <v>0</v>
      </c>
      <c r="DH48" s="33">
        <f>'REV 04'!DH48/'PALAN % CUMULATIVE REV 04'!$I48</f>
        <v>0</v>
      </c>
      <c r="DI48" s="33">
        <f>'REV 04'!DI48/'PALAN % CUMULATIVE REV 04'!$I48</f>
        <v>0</v>
      </c>
      <c r="DJ48" s="33">
        <f>'REV 04'!DJ48/'PALAN % CUMULATIVE REV 04'!$I48</f>
        <v>0</v>
      </c>
      <c r="DK48" s="33">
        <f>'REV 04'!DK48/'PALAN % CUMULATIVE REV 04'!$I48</f>
        <v>0</v>
      </c>
      <c r="DL48" s="33">
        <f>'REV 04'!DL48/'PALAN % CUMULATIVE REV 04'!$I48</f>
        <v>0</v>
      </c>
      <c r="DM48" s="33">
        <f>'REV 04'!DM48/'PALAN % CUMULATIVE REV 04'!$I48</f>
        <v>0</v>
      </c>
      <c r="DN48" s="33">
        <f>'REV 04'!DN48/'PALAN % CUMULATIVE REV 04'!$I48</f>
        <v>0</v>
      </c>
      <c r="DO48" s="33">
        <f>'REV 04'!DO48/'PALAN % CUMULATIVE REV 04'!$I48</f>
        <v>0</v>
      </c>
      <c r="DP48" s="33">
        <f>'REV 04'!DP48/'PALAN % CUMULATIVE REV 04'!$I48</f>
        <v>0</v>
      </c>
      <c r="DQ48" s="33">
        <f>'REV 04'!DQ48/'PALAN % CUMULATIVE REV 04'!$I48</f>
        <v>0</v>
      </c>
      <c r="DR48" s="33">
        <f>'REV 04'!DR48/'PALAN % CUMULATIVE REV 04'!$I48</f>
        <v>0</v>
      </c>
      <c r="DS48" s="33">
        <f>'REV 04'!DS48/'PALAN % CUMULATIVE REV 04'!$I48</f>
        <v>0</v>
      </c>
      <c r="DT48" s="33">
        <f>'REV 04'!DT48/'PALAN % CUMULATIVE REV 04'!$I48</f>
        <v>0</v>
      </c>
      <c r="DU48" s="33">
        <f>'REV 04'!DU48/'PALAN % CUMULATIVE REV 04'!$I48</f>
        <v>0</v>
      </c>
      <c r="DV48" s="33">
        <f>'REV 04'!DV48/'PALAN % CUMULATIVE REV 04'!$I48</f>
        <v>0</v>
      </c>
      <c r="DW48" s="33">
        <f>'REV 04'!DW48/'PALAN % CUMULATIVE REV 04'!$I48</f>
        <v>0</v>
      </c>
      <c r="DX48" s="33">
        <f>'REV 04'!DX48/'PALAN % CUMULATIVE REV 04'!$I48</f>
        <v>0</v>
      </c>
      <c r="DY48" s="33">
        <f>'REV 04'!DY48/'PALAN % CUMULATIVE REV 04'!$I48</f>
        <v>0</v>
      </c>
      <c r="DZ48" s="33">
        <f>'REV 04'!DZ48/'PALAN % CUMULATIVE REV 04'!$I48</f>
        <v>0</v>
      </c>
      <c r="EA48" s="33">
        <f>'REV 04'!EA48/'PALAN % CUMULATIVE REV 04'!$I48</f>
        <v>0</v>
      </c>
      <c r="EB48" s="33">
        <f>'REV 04'!EB48/'PALAN % CUMULATIVE REV 04'!$I48</f>
        <v>0</v>
      </c>
      <c r="EC48" s="33">
        <f>'REV 04'!EC48/'PALAN % CUMULATIVE REV 04'!$I48</f>
        <v>0</v>
      </c>
      <c r="ED48" s="33">
        <f>'REV 04'!ED48/'PALAN % CUMULATIVE REV 04'!$I48</f>
        <v>0</v>
      </c>
      <c r="EE48" s="33">
        <f>'REV 04'!EE48/'PALAN % CUMULATIVE REV 04'!$I48</f>
        <v>0</v>
      </c>
      <c r="EF48" s="33">
        <f>'REV 04'!EF48/'PALAN % CUMULATIVE REV 04'!$I48</f>
        <v>0</v>
      </c>
      <c r="EG48" s="33">
        <f>'REV 04'!EG48/'PALAN % CUMULATIVE REV 04'!$I48</f>
        <v>0</v>
      </c>
      <c r="EH48" s="33">
        <f>'REV 04'!EH48/'PALAN % CUMULATIVE REV 04'!$I48</f>
        <v>0</v>
      </c>
      <c r="EI48" s="33">
        <f>'REV 04'!EI48/'PALAN % CUMULATIVE REV 04'!$I48</f>
        <v>0</v>
      </c>
      <c r="EJ48" s="33">
        <f>'REV 04'!EJ48/'PALAN % CUMULATIVE REV 04'!$I48</f>
        <v>0</v>
      </c>
      <c r="EK48" s="33">
        <f>'REV 04'!EK48/'PALAN % CUMULATIVE REV 04'!$I48</f>
        <v>0</v>
      </c>
      <c r="EL48" s="33">
        <f>'REV 04'!EL48/'PALAN % CUMULATIVE REV 04'!$I48</f>
        <v>0</v>
      </c>
      <c r="EM48" s="33">
        <f>'REV 04'!EM48/'PALAN % CUMULATIVE REV 04'!$I48</f>
        <v>0</v>
      </c>
      <c r="EN48" s="33">
        <f>'REV 04'!EN48/'PALAN % CUMULATIVE REV 04'!$I48</f>
        <v>0</v>
      </c>
      <c r="EO48" s="33">
        <f>'REV 04'!EO48/'PALAN % CUMULATIVE REV 04'!$I48</f>
        <v>0</v>
      </c>
      <c r="EP48" s="33">
        <f>'REV 04'!EP48/'PALAN % CUMULATIVE REV 04'!$I48</f>
        <v>0</v>
      </c>
      <c r="EQ48" s="33">
        <f>'REV 04'!EQ48/'PALAN % CUMULATIVE REV 04'!$I48</f>
        <v>0</v>
      </c>
      <c r="ER48" s="33">
        <f>'REV 04'!ER48/'PALAN % CUMULATIVE REV 04'!$I48</f>
        <v>0</v>
      </c>
      <c r="ES48" s="33">
        <f>'REV 04'!ES48/'PALAN % CUMULATIVE REV 04'!$I48</f>
        <v>0</v>
      </c>
      <c r="ET48" s="33">
        <f>'REV 04'!ET48/'PALAN % CUMULATIVE REV 04'!$I48</f>
        <v>0</v>
      </c>
      <c r="EU48" s="33">
        <f>'REV 04'!EU48/'PALAN % CUMULATIVE REV 04'!$I48</f>
        <v>0</v>
      </c>
      <c r="EV48" s="33">
        <f>'REV 04'!EV48/'PALAN % CUMULATIVE REV 04'!$I48</f>
        <v>0</v>
      </c>
      <c r="EW48" s="33">
        <f>'REV 04'!EW48/'PALAN % CUMULATIVE REV 04'!$I48</f>
        <v>0</v>
      </c>
      <c r="EX48" s="33">
        <f>'REV 04'!EX48/'PALAN % CUMULATIVE REV 04'!$I48</f>
        <v>0</v>
      </c>
      <c r="EY48" s="33">
        <f>'REV 04'!EY48/'PALAN % CUMULATIVE REV 04'!$I48</f>
        <v>0</v>
      </c>
      <c r="EZ48" s="33">
        <f>'REV 04'!EZ48/'PALAN % CUMULATIVE REV 04'!$I48</f>
        <v>0</v>
      </c>
      <c r="FA48" s="33">
        <f>'REV 04'!FA48/'PALAN % CUMULATIVE REV 04'!$I48</f>
        <v>0</v>
      </c>
      <c r="FB48" s="33">
        <f>'REV 04'!FB48/'PALAN % CUMULATIVE REV 04'!$I48</f>
        <v>0</v>
      </c>
      <c r="FC48" s="33">
        <f>'REV 04'!FC48/'PALAN % CUMULATIVE REV 04'!$I48</f>
        <v>0</v>
      </c>
      <c r="FD48" s="33">
        <f>'REV 04'!FD48/'PALAN % CUMULATIVE REV 04'!$I48</f>
        <v>0</v>
      </c>
      <c r="FE48" s="33">
        <f>'REV 04'!FE48/'PALAN % CUMULATIVE REV 04'!$I48</f>
        <v>0</v>
      </c>
      <c r="FF48" s="33">
        <f>'REV 04'!FF48/'PALAN % CUMULATIVE REV 04'!$I48</f>
        <v>0</v>
      </c>
      <c r="FG48" s="33">
        <f>'REV 04'!FG48/'PALAN % CUMULATIVE REV 04'!$I48</f>
        <v>0</v>
      </c>
      <c r="FH48" s="33">
        <f>'REV 04'!FH48/'PALAN % CUMULATIVE REV 04'!$I48</f>
        <v>0</v>
      </c>
      <c r="FI48" s="33">
        <f>'REV 04'!FI48/'PALAN % CUMULATIVE REV 04'!$I48</f>
        <v>0</v>
      </c>
      <c r="FJ48" s="33">
        <f>'REV 04'!FJ48/'PALAN % CUMULATIVE REV 04'!$I48</f>
        <v>0</v>
      </c>
      <c r="FK48" s="33">
        <f>'REV 04'!FK48/'PALAN % CUMULATIVE REV 04'!$I48</f>
        <v>0</v>
      </c>
      <c r="FL48" s="33">
        <f>'REV 04'!FL48/'PALAN % CUMULATIVE REV 04'!$I48</f>
        <v>0</v>
      </c>
      <c r="FM48" s="33">
        <f>'REV 04'!FM48/'PALAN % CUMULATIVE REV 04'!$I48</f>
        <v>0</v>
      </c>
      <c r="FN48" s="33">
        <f>'REV 04'!FN48/'PALAN % CUMULATIVE REV 04'!$I48</f>
        <v>0</v>
      </c>
      <c r="FO48" s="33">
        <f>'REV 04'!FO48/'PALAN % CUMULATIVE REV 04'!$I48</f>
        <v>0</v>
      </c>
      <c r="FP48" s="33">
        <f>'REV 04'!FP48/'PALAN % CUMULATIVE REV 04'!$I48</f>
        <v>0</v>
      </c>
      <c r="FQ48" s="33">
        <f>'REV 04'!FQ48/'PALAN % CUMULATIVE REV 04'!$I48</f>
        <v>0</v>
      </c>
      <c r="FR48" s="33">
        <f>'REV 04'!FR48/'PALAN % CUMULATIVE REV 04'!$I48</f>
        <v>0</v>
      </c>
      <c r="FS48" s="33">
        <f>'REV 04'!FS48/'PALAN % CUMULATIVE REV 04'!$I48</f>
        <v>0</v>
      </c>
      <c r="FT48" s="33">
        <f>'REV 04'!FT48/'PALAN % CUMULATIVE REV 04'!$I48</f>
        <v>0</v>
      </c>
      <c r="FU48" s="33">
        <f>'REV 04'!FU48/'PALAN % CUMULATIVE REV 04'!$I48</f>
        <v>0</v>
      </c>
      <c r="FV48" s="33">
        <f>'REV 04'!FV48/'PALAN % CUMULATIVE REV 04'!$I48</f>
        <v>0</v>
      </c>
      <c r="FW48" s="33">
        <f>'REV 04'!FW48/'PALAN % CUMULATIVE REV 04'!$I48</f>
        <v>0</v>
      </c>
      <c r="FX48" s="33">
        <f>'REV 04'!FX48/'PALAN % CUMULATIVE REV 04'!$I48</f>
        <v>0</v>
      </c>
      <c r="FY48" s="33">
        <f>'REV 04'!FY48/'PALAN % CUMULATIVE REV 04'!$I48</f>
        <v>0</v>
      </c>
      <c r="FZ48" s="33">
        <f>'REV 04'!FZ48/'PALAN % CUMULATIVE REV 04'!$I48</f>
        <v>0</v>
      </c>
      <c r="GA48" s="33">
        <f>'REV 04'!GA48/'PALAN % CUMULATIVE REV 04'!$I48</f>
        <v>0</v>
      </c>
      <c r="GB48" s="33">
        <f>'REV 04'!GB48/'PALAN % CUMULATIVE REV 04'!$I48</f>
        <v>0</v>
      </c>
      <c r="GC48" s="33">
        <f>'REV 04'!GC48/'PALAN % CUMULATIVE REV 04'!$I48</f>
        <v>1.9417475728155338E-2</v>
      </c>
      <c r="GD48" s="33">
        <f>'REV 04'!GD48/'PALAN % CUMULATIVE REV 04'!$I48</f>
        <v>4.3689320388349516E-2</v>
      </c>
      <c r="GE48" s="33">
        <f>'REV 04'!GE48/'PALAN % CUMULATIVE REV 04'!$I48</f>
        <v>5.3398058252427182E-2</v>
      </c>
      <c r="GF48" s="33">
        <f>'REV 04'!GF48/'PALAN % CUMULATIVE REV 04'!$I48</f>
        <v>7.7669902912621352E-2</v>
      </c>
      <c r="GG48" s="33">
        <f>'REV 04'!GG48/'PALAN % CUMULATIVE REV 04'!$I48</f>
        <v>0.10194174757281553</v>
      </c>
      <c r="GH48" s="33">
        <f>'REV 04'!GH48/'PALAN % CUMULATIVE REV 04'!$I48</f>
        <v>0.12135922330097088</v>
      </c>
      <c r="GI48" s="33">
        <f>'REV 04'!GI48/'PALAN % CUMULATIVE REV 04'!$I48</f>
        <v>0.14563106796116504</v>
      </c>
      <c r="GJ48" s="33">
        <f>'REV 04'!GJ48/'PALAN % CUMULATIVE REV 04'!$I48</f>
        <v>0.1650485436893204</v>
      </c>
      <c r="GK48" s="33">
        <f>'REV 04'!GK48/'PALAN % CUMULATIVE REV 04'!$I48</f>
        <v>0.18932038834951456</v>
      </c>
      <c r="GL48" s="33">
        <f>'REV 04'!GL48/'PALAN % CUMULATIVE REV 04'!$I48</f>
        <v>0.19902912621359223</v>
      </c>
      <c r="GM48" s="33">
        <f>'REV 04'!GM48/'PALAN % CUMULATIVE REV 04'!$I48</f>
        <v>0.22330097087378642</v>
      </c>
      <c r="GN48" s="33">
        <f>'REV 04'!GN48/'PALAN % CUMULATIVE REV 04'!$I48</f>
        <v>0.24757281553398058</v>
      </c>
      <c r="GO48" s="33">
        <f>'REV 04'!GO48/'PALAN % CUMULATIVE REV 04'!$I48</f>
        <v>0.26699029126213591</v>
      </c>
      <c r="GP48" s="33">
        <f>'REV 04'!GP48/'PALAN % CUMULATIVE REV 04'!$I48</f>
        <v>0.29126213592233008</v>
      </c>
      <c r="GQ48" s="33">
        <f>'REV 04'!GQ48/'PALAN % CUMULATIVE REV 04'!$I48</f>
        <v>0.31067961165048541</v>
      </c>
      <c r="GR48" s="33">
        <f>'REV 04'!GR48/'PALAN % CUMULATIVE REV 04'!$I48</f>
        <v>0.33495145631067963</v>
      </c>
      <c r="GS48" s="33">
        <f>'REV 04'!GS48/'PALAN % CUMULATIVE REV 04'!$I48</f>
        <v>0.34951456310679613</v>
      </c>
      <c r="GT48" s="33">
        <f>'REV 04'!GT48/'PALAN % CUMULATIVE REV 04'!$I48</f>
        <v>0.36893203883495146</v>
      </c>
      <c r="GU48" s="33">
        <f>'REV 04'!GU48/'PALAN % CUMULATIVE REV 04'!$I48</f>
        <v>0.39320388349514562</v>
      </c>
      <c r="GV48" s="33">
        <f>'REV 04'!GV48/'PALAN % CUMULATIVE REV 04'!$I48</f>
        <v>0.41262135922330095</v>
      </c>
      <c r="GW48" s="33">
        <f>'REV 04'!GW48/'PALAN % CUMULATIVE REV 04'!$I48</f>
        <v>0.43689320388349512</v>
      </c>
      <c r="GX48" s="33">
        <f>'REV 04'!GX48/'PALAN % CUMULATIVE REV 04'!$I48</f>
        <v>0.46116504854368934</v>
      </c>
      <c r="GY48" s="33">
        <f>'REV 04'!GY48/'PALAN % CUMULATIVE REV 04'!$I48</f>
        <v>0.48058252427184467</v>
      </c>
      <c r="GZ48" s="33">
        <f>'REV 04'!GZ48/'PALAN % CUMULATIVE REV 04'!$I48</f>
        <v>0.49514563106796117</v>
      </c>
      <c r="HA48" s="33">
        <f>'REV 04'!HA48/'PALAN % CUMULATIVE REV 04'!$I48</f>
        <v>0.5145631067961165</v>
      </c>
      <c r="HB48" s="33">
        <f>'REV 04'!HB48/'PALAN % CUMULATIVE REV 04'!$I48</f>
        <v>0.53883495145631066</v>
      </c>
      <c r="HC48" s="33">
        <f>'REV 04'!HC48/'PALAN % CUMULATIVE REV 04'!$I48</f>
        <v>0.56310679611650483</v>
      </c>
      <c r="HD48" s="33">
        <f>'REV 04'!HD48/'PALAN % CUMULATIVE REV 04'!$I48</f>
        <v>0.58252427184466016</v>
      </c>
      <c r="HE48" s="33">
        <f>'REV 04'!HE48/'PALAN % CUMULATIVE REV 04'!$I48</f>
        <v>0.60679611650485432</v>
      </c>
      <c r="HF48" s="33">
        <f>'REV 04'!HF48/'PALAN % CUMULATIVE REV 04'!$I48</f>
        <v>0.62621359223300976</v>
      </c>
      <c r="HG48" s="33">
        <f>'REV 04'!HG48/'PALAN % CUMULATIVE REV 04'!$I48</f>
        <v>0.64077669902912626</v>
      </c>
      <c r="HH48" s="33">
        <f>'REV 04'!HH48/'PALAN % CUMULATIVE REV 04'!$I48</f>
        <v>0.66504854368932043</v>
      </c>
      <c r="HI48" s="33">
        <f>'REV 04'!HI48/'PALAN % CUMULATIVE REV 04'!$I48</f>
        <v>0.68446601941747576</v>
      </c>
      <c r="HJ48" s="33">
        <f>'REV 04'!HJ48/'PALAN % CUMULATIVE REV 04'!$I48</f>
        <v>0.70873786407766992</v>
      </c>
      <c r="HK48" s="33">
        <f>'REV 04'!HK48/'PALAN % CUMULATIVE REV 04'!$I48</f>
        <v>0.72815533980582525</v>
      </c>
      <c r="HL48" s="33">
        <f>'REV 04'!HL48/'PALAN % CUMULATIVE REV 04'!$I48</f>
        <v>0.75242718446601942</v>
      </c>
      <c r="HM48" s="33">
        <f>'REV 04'!HM48/'PALAN % CUMULATIVE REV 04'!$I48</f>
        <v>0.77184466019417475</v>
      </c>
      <c r="HN48" s="33">
        <f>'REV 04'!HN48/'PALAN % CUMULATIVE REV 04'!$I48</f>
        <v>0.78640776699029125</v>
      </c>
      <c r="HO48" s="33">
        <f>'REV 04'!HO48/'PALAN % CUMULATIVE REV 04'!$I48</f>
        <v>0.81067961165048541</v>
      </c>
      <c r="HP48" s="33">
        <f>'REV 04'!HP48/'PALAN % CUMULATIVE REV 04'!$I48</f>
        <v>0.83009708737864074</v>
      </c>
      <c r="HQ48" s="33">
        <f>'REV 04'!HQ48/'PALAN % CUMULATIVE REV 04'!$I48</f>
        <v>0.85436893203883491</v>
      </c>
      <c r="HR48" s="33">
        <f>'REV 04'!HR48/'PALAN % CUMULATIVE REV 04'!$I48</f>
        <v>0.87378640776699024</v>
      </c>
      <c r="HS48" s="33">
        <f>'REV 04'!HS48/'PALAN % CUMULATIVE REV 04'!$I48</f>
        <v>0.89805825242718451</v>
      </c>
      <c r="HT48" s="33">
        <f>'REV 04'!HT48/'PALAN % CUMULATIVE REV 04'!$I48</f>
        <v>0.92233009708737868</v>
      </c>
      <c r="HU48" s="33">
        <f>'REV 04'!HU48/'PALAN % CUMULATIVE REV 04'!$I48</f>
        <v>0.93203883495145634</v>
      </c>
      <c r="HV48" s="33">
        <f>'REV 04'!HV48/'PALAN % CUMULATIVE REV 04'!$I48</f>
        <v>0.9563106796116505</v>
      </c>
      <c r="HW48" s="33">
        <f>'REV 04'!HW48/'PALAN % CUMULATIVE REV 04'!$I48</f>
        <v>0.97572815533980584</v>
      </c>
      <c r="HX48" s="33">
        <f>'REV 04'!HX48/'PALAN % CUMULATIVE REV 04'!$I48</f>
        <v>1</v>
      </c>
      <c r="HY48" s="33">
        <f>'REV 04'!HY48/'PALAN % CUMULATIVE REV 04'!$I48</f>
        <v>1</v>
      </c>
      <c r="HZ48" s="33">
        <f>'REV 04'!HZ48/'PALAN % CUMULATIVE REV 04'!$I48</f>
        <v>1</v>
      </c>
      <c r="IA48" s="33">
        <f>'REV 04'!IA48/'PALAN % CUMULATIVE REV 04'!$I48</f>
        <v>1</v>
      </c>
      <c r="IB48" s="33">
        <f>'REV 04'!IB48/'PALAN % CUMULATIVE REV 04'!$I48</f>
        <v>1</v>
      </c>
      <c r="IC48" s="33">
        <f>'REV 04'!IC48/'PALAN % CUMULATIVE REV 04'!$I48</f>
        <v>1</v>
      </c>
      <c r="ID48" s="33">
        <f>'REV 04'!ID48/'PALAN % CUMULATIVE REV 04'!$I48</f>
        <v>1</v>
      </c>
      <c r="IE48" s="33">
        <f>'REV 04'!IE48/'PALAN % CUMULATIVE REV 04'!$I48</f>
        <v>1</v>
      </c>
      <c r="IF48" s="33">
        <f>'REV 04'!IF48/'PALAN % CUMULATIVE REV 04'!$I48</f>
        <v>1</v>
      </c>
      <c r="IG48" s="33">
        <f>'REV 04'!IG48/'PALAN % CUMULATIVE REV 04'!$I48</f>
        <v>1</v>
      </c>
      <c r="IH48" s="33">
        <f>'REV 04'!IH48/'PALAN % CUMULATIVE REV 04'!$I48</f>
        <v>1</v>
      </c>
      <c r="II48" s="33">
        <f>'REV 04'!II48/'PALAN % CUMULATIVE REV 04'!$I48</f>
        <v>1</v>
      </c>
      <c r="IJ48" s="33">
        <f>'REV 04'!IJ48/'PALAN % CUMULATIVE REV 04'!$I48</f>
        <v>1</v>
      </c>
      <c r="IK48" s="33">
        <f>'REV 04'!IK48/'PALAN % CUMULATIVE REV 04'!$I48</f>
        <v>1</v>
      </c>
      <c r="IL48" s="33">
        <f>'REV 04'!IL48/'PALAN % CUMULATIVE REV 04'!$I48</f>
        <v>1</v>
      </c>
      <c r="IM48" s="33">
        <f>'REV 04'!IM48/'PALAN % CUMULATIVE REV 04'!$I48</f>
        <v>1</v>
      </c>
      <c r="IN48" s="33">
        <f>'REV 04'!IN48/'PALAN % CUMULATIVE REV 04'!$I48</f>
        <v>1</v>
      </c>
      <c r="IO48" s="33">
        <f>'REV 04'!IO48/'PALAN % CUMULATIVE REV 04'!$I48</f>
        <v>1</v>
      </c>
      <c r="IP48" s="33">
        <f>'REV 04'!IP48/'PALAN % CUMULATIVE REV 04'!$I48</f>
        <v>1</v>
      </c>
      <c r="IQ48" s="33">
        <f>'REV 04'!IQ48/'PALAN % CUMULATIVE REV 04'!$I48</f>
        <v>1</v>
      </c>
      <c r="IR48" s="33">
        <f>'REV 04'!IR48/'PALAN % CUMULATIVE REV 04'!$I48</f>
        <v>1</v>
      </c>
      <c r="IS48" s="33">
        <f>'REV 04'!IS48/'PALAN % CUMULATIVE REV 04'!$I48</f>
        <v>1</v>
      </c>
      <c r="IT48" s="33">
        <f>'REV 04'!IT48/'PALAN % CUMULATIVE REV 04'!$I48</f>
        <v>1</v>
      </c>
      <c r="IU48" s="33">
        <f>'REV 04'!IU48/'PALAN % CUMULATIVE REV 04'!$I48</f>
        <v>1</v>
      </c>
      <c r="IV48" s="33">
        <f>'REV 04'!IV48/'PALAN % CUMULATIVE REV 04'!$I48</f>
        <v>1</v>
      </c>
      <c r="IW48" s="33">
        <f>'REV 04'!IW48/'PALAN % CUMULATIVE REV 04'!$I48</f>
        <v>1</v>
      </c>
      <c r="IX48" s="33">
        <f>'REV 04'!IX48/'PALAN % CUMULATIVE REV 04'!$I48</f>
        <v>1</v>
      </c>
      <c r="IY48" s="33">
        <f>'REV 04'!IY48/'PALAN % CUMULATIVE REV 04'!$I48</f>
        <v>1</v>
      </c>
      <c r="IZ48" s="33">
        <f>'REV 04'!IZ48/'PALAN % CUMULATIVE REV 04'!$I48</f>
        <v>1</v>
      </c>
      <c r="JA48" s="33">
        <f>'REV 04'!JA48/'PALAN % CUMULATIVE REV 04'!$I48</f>
        <v>1</v>
      </c>
      <c r="JB48" s="33">
        <f>'REV 04'!JB48/'PALAN % CUMULATIVE REV 04'!$I48</f>
        <v>1</v>
      </c>
      <c r="JC48" s="33">
        <f>'REV 04'!JC48/'PALAN % CUMULATIVE REV 04'!$I48</f>
        <v>1</v>
      </c>
      <c r="JD48" s="33">
        <f>'REV 04'!JD48/'PALAN % CUMULATIVE REV 04'!$I48</f>
        <v>1</v>
      </c>
      <c r="JE48" s="33">
        <f>'REV 04'!JE48/'PALAN % CUMULATIVE REV 04'!$I48</f>
        <v>1</v>
      </c>
      <c r="JF48" s="33">
        <f>'REV 04'!JF48/'PALAN % CUMULATIVE REV 04'!$I48</f>
        <v>1</v>
      </c>
      <c r="JG48" s="33">
        <f>'REV 04'!JG48/'PALAN % CUMULATIVE REV 04'!$I48</f>
        <v>1</v>
      </c>
      <c r="JH48" s="33">
        <f>'REV 04'!JH48/'PALAN % CUMULATIVE REV 04'!$I48</f>
        <v>1</v>
      </c>
      <c r="JI48" s="33">
        <f>'REV 04'!JI48/'PALAN % CUMULATIVE REV 04'!$I48</f>
        <v>1</v>
      </c>
      <c r="JJ48" s="33">
        <f>'REV 04'!JJ48/'PALAN % CUMULATIVE REV 04'!$I48</f>
        <v>1</v>
      </c>
      <c r="JK48" s="33">
        <f>'REV 04'!JK48/'PALAN % CUMULATIVE REV 04'!$I48</f>
        <v>1</v>
      </c>
      <c r="JL48" s="33">
        <f>'REV 04'!JL48/'PALAN % CUMULATIVE REV 04'!$I48</f>
        <v>1</v>
      </c>
      <c r="JM48" s="33">
        <f>'REV 04'!JM48/'PALAN % CUMULATIVE REV 04'!$I48</f>
        <v>1</v>
      </c>
      <c r="JN48" s="33">
        <f>'REV 04'!JN48/'PALAN % CUMULATIVE REV 04'!$I48</f>
        <v>1</v>
      </c>
      <c r="JO48" s="33">
        <f>'REV 04'!JO48/'PALAN % CUMULATIVE REV 04'!$I48</f>
        <v>1</v>
      </c>
      <c r="JP48" s="33">
        <f>'REV 04'!JP48/'PALAN % CUMULATIVE REV 04'!$I48</f>
        <v>1</v>
      </c>
      <c r="JQ48" s="33">
        <f>'REV 04'!JQ48/'PALAN % CUMULATIVE REV 04'!$I48</f>
        <v>1</v>
      </c>
      <c r="JR48" s="33">
        <f>'REV 04'!JR48/'PALAN % CUMULATIVE REV 04'!$I48</f>
        <v>1</v>
      </c>
      <c r="JS48" s="33">
        <f>'REV 04'!JS48/'PALAN % CUMULATIVE REV 04'!$I48</f>
        <v>1</v>
      </c>
      <c r="JT48" s="33">
        <f>'REV 04'!JT48/'PALAN % CUMULATIVE REV 04'!$I48</f>
        <v>1</v>
      </c>
      <c r="JU48" s="33">
        <f>'REV 04'!JU48/'PALAN % CUMULATIVE REV 04'!$I48</f>
        <v>1</v>
      </c>
      <c r="JV48" s="33">
        <f>'REV 04'!JV48/'PALAN % CUMULATIVE REV 04'!$I48</f>
        <v>1</v>
      </c>
      <c r="JW48" s="33">
        <f>'REV 04'!JW48/'PALAN % CUMULATIVE REV 04'!$I48</f>
        <v>1</v>
      </c>
      <c r="JX48" s="33">
        <f>'REV 04'!JX48/'PALAN % CUMULATIVE REV 04'!$I48</f>
        <v>1</v>
      </c>
      <c r="JY48" s="33">
        <f>'REV 04'!JY48/'PALAN % CUMULATIVE REV 04'!$I48</f>
        <v>1</v>
      </c>
      <c r="JZ48" s="33">
        <f>'REV 04'!JZ48/'PALAN % CUMULATIVE REV 04'!$I48</f>
        <v>1</v>
      </c>
      <c r="KA48" s="33">
        <f>'REV 04'!KA48/'PALAN % CUMULATIVE REV 04'!$I48</f>
        <v>1</v>
      </c>
      <c r="KB48" s="33">
        <f>'REV 04'!KB48/'PALAN % CUMULATIVE REV 04'!$I48</f>
        <v>1</v>
      </c>
      <c r="KC48" s="33">
        <f>'REV 04'!KC48/'PALAN % CUMULATIVE REV 04'!$I48</f>
        <v>1</v>
      </c>
      <c r="KD48" s="33">
        <f>'REV 04'!KD48/'PALAN % CUMULATIVE REV 04'!$I48</f>
        <v>1</v>
      </c>
      <c r="KE48" s="33">
        <f>'REV 04'!KE48/'PALAN % CUMULATIVE REV 04'!$I48</f>
        <v>1</v>
      </c>
      <c r="KF48" s="33">
        <f>'REV 04'!KF48/'PALAN % CUMULATIVE REV 04'!$I48</f>
        <v>1</v>
      </c>
      <c r="KG48" s="33">
        <f>'REV 04'!KG48/'PALAN % CUMULATIVE REV 04'!$I48</f>
        <v>1</v>
      </c>
      <c r="KH48" s="33">
        <f>'REV 04'!KH48/'PALAN % CUMULATIVE REV 04'!$I48</f>
        <v>1</v>
      </c>
      <c r="KI48" s="33">
        <f>'REV 04'!KI48/'PALAN % CUMULATIVE REV 04'!$I48</f>
        <v>1</v>
      </c>
      <c r="KJ48" s="33">
        <f>'REV 04'!KJ48/'PALAN % CUMULATIVE REV 04'!$I48</f>
        <v>1</v>
      </c>
      <c r="KK48" s="33">
        <f>'REV 04'!KK48/'PALAN % CUMULATIVE REV 04'!$I48</f>
        <v>1</v>
      </c>
      <c r="KL48" s="33">
        <f>'REV 04'!KL48/'PALAN % CUMULATIVE REV 04'!$I48</f>
        <v>1</v>
      </c>
      <c r="KM48" s="33">
        <f>'REV 04'!KM48/'PALAN % CUMULATIVE REV 04'!$I48</f>
        <v>1</v>
      </c>
      <c r="KN48" s="33">
        <f>'REV 04'!KN48/'PALAN % CUMULATIVE REV 04'!$I48</f>
        <v>1</v>
      </c>
      <c r="KO48" s="33">
        <f>'REV 04'!KO48/'PALAN % CUMULATIVE REV 04'!$I48</f>
        <v>1</v>
      </c>
      <c r="KP48" s="33">
        <f>'REV 04'!KP48/'PALAN % CUMULATIVE REV 04'!$I48</f>
        <v>1</v>
      </c>
      <c r="KQ48" s="33">
        <f>'REV 04'!KQ48/'PALAN % CUMULATIVE REV 04'!$I48</f>
        <v>1</v>
      </c>
      <c r="KR48" s="33">
        <f>'REV 04'!KR48/'PALAN % CUMULATIVE REV 04'!$I48</f>
        <v>1</v>
      </c>
      <c r="KS48" s="33">
        <f>'REV 04'!KS48/'PALAN % CUMULATIVE REV 04'!$I48</f>
        <v>1</v>
      </c>
      <c r="KT48" s="33">
        <f>'REV 04'!KT48/'PALAN % CUMULATIVE REV 04'!$I48</f>
        <v>1</v>
      </c>
      <c r="KU48" s="33">
        <f>'REV 04'!KU48/'PALAN % CUMULATIVE REV 04'!$I48</f>
        <v>1</v>
      </c>
      <c r="KV48" s="33">
        <f>'REV 04'!KV48/'PALAN % CUMULATIVE REV 04'!$I48</f>
        <v>1</v>
      </c>
      <c r="KW48" s="33">
        <f>'REV 04'!KW48/'PALAN % CUMULATIVE REV 04'!$I48</f>
        <v>1</v>
      </c>
      <c r="KX48" s="33">
        <f>'REV 04'!KX48/'PALAN % CUMULATIVE REV 04'!$I48</f>
        <v>1</v>
      </c>
      <c r="KY48" s="33">
        <f>'REV 04'!KY48/'PALAN % CUMULATIVE REV 04'!$I48</f>
        <v>1</v>
      </c>
      <c r="KZ48" s="33">
        <f>'REV 04'!KZ48/'PALAN % CUMULATIVE REV 04'!$I48</f>
        <v>1</v>
      </c>
      <c r="LA48" s="33">
        <f>'REV 04'!LA48/'PALAN % CUMULATIVE REV 04'!$I48</f>
        <v>1</v>
      </c>
      <c r="LB48" s="33">
        <f>'REV 04'!LB48/'PALAN % CUMULATIVE REV 04'!$I48</f>
        <v>1</v>
      </c>
      <c r="LC48" s="33">
        <f>'REV 04'!LC48/'PALAN % CUMULATIVE REV 04'!$I48</f>
        <v>1</v>
      </c>
      <c r="LD48" s="33">
        <f>'REV 04'!LD48/'PALAN % CUMULATIVE REV 04'!$I48</f>
        <v>1</v>
      </c>
      <c r="LE48" s="33">
        <f>'REV 04'!LE48/'PALAN % CUMULATIVE REV 04'!$I48</f>
        <v>1</v>
      </c>
      <c r="LF48" s="33">
        <f>'REV 04'!LF48/'PALAN % CUMULATIVE REV 04'!$I48</f>
        <v>1</v>
      </c>
      <c r="LG48" s="33">
        <f>'REV 04'!LG48/'PALAN % CUMULATIVE REV 04'!$I48</f>
        <v>1</v>
      </c>
      <c r="LH48" s="33">
        <f>'REV 04'!LH48/'PALAN % CUMULATIVE REV 04'!$I48</f>
        <v>1</v>
      </c>
      <c r="LI48" s="33">
        <f>'REV 04'!LI48/'PALAN % CUMULATIVE REV 04'!$I48</f>
        <v>1</v>
      </c>
      <c r="LJ48" s="33">
        <f>'REV 04'!LJ48/'PALAN % CUMULATIVE REV 04'!$I48</f>
        <v>1</v>
      </c>
      <c r="LK48" s="33">
        <f>'REV 04'!LK48/'PALAN % CUMULATIVE REV 04'!$I48</f>
        <v>1</v>
      </c>
      <c r="LL48" s="33">
        <f>'REV 04'!LL48/'PALAN % CUMULATIVE REV 04'!$I48</f>
        <v>1</v>
      </c>
      <c r="LM48" s="33">
        <f>'REV 04'!LM48/'PALAN % CUMULATIVE REV 04'!$I48</f>
        <v>1</v>
      </c>
      <c r="LN48" s="33">
        <f>'REV 04'!LN48/'PALAN % CUMULATIVE REV 04'!$I48</f>
        <v>1</v>
      </c>
      <c r="LO48" s="33">
        <f>'REV 04'!LO48/'PALAN % CUMULATIVE REV 04'!$I48</f>
        <v>1</v>
      </c>
      <c r="LP48" s="33">
        <f>'REV 04'!LP48/'PALAN % CUMULATIVE REV 04'!$I48</f>
        <v>1</v>
      </c>
      <c r="LQ48" s="33">
        <f>'REV 04'!LQ48/'PALAN % CUMULATIVE REV 04'!$I48</f>
        <v>1</v>
      </c>
      <c r="LR48" s="33">
        <f>'REV 04'!LR48/'PALAN % CUMULATIVE REV 04'!$I48</f>
        <v>1</v>
      </c>
      <c r="LS48" s="33">
        <f>'REV 04'!LS48/'PALAN % CUMULATIVE REV 04'!$I48</f>
        <v>1</v>
      </c>
      <c r="LT48" s="33">
        <f>'REV 04'!LT48/'PALAN % CUMULATIVE REV 04'!$I48</f>
        <v>1</v>
      </c>
      <c r="LU48" s="33">
        <f>'REV 04'!LU48/'PALAN % CUMULATIVE REV 04'!$I48</f>
        <v>1</v>
      </c>
      <c r="LV48" s="33">
        <f>'REV 04'!LV48/'PALAN % CUMULATIVE REV 04'!$I48</f>
        <v>1</v>
      </c>
      <c r="LW48" s="33">
        <f>'REV 04'!LW48/'PALAN % CUMULATIVE REV 04'!$I48</f>
        <v>1</v>
      </c>
      <c r="LX48" s="33">
        <f>'REV 04'!LX48/'PALAN % CUMULATIVE REV 04'!$I48</f>
        <v>1</v>
      </c>
      <c r="LY48" s="33">
        <f>'REV 04'!LY48/'PALAN % CUMULATIVE REV 04'!$I48</f>
        <v>1</v>
      </c>
      <c r="LZ48" s="33">
        <f>'REV 04'!LZ48/'PALAN % CUMULATIVE REV 04'!$I48</f>
        <v>1</v>
      </c>
      <c r="MA48" s="33">
        <f>'REV 04'!MA48/'PALAN % CUMULATIVE REV 04'!$I48</f>
        <v>1</v>
      </c>
      <c r="MB48" s="33">
        <f>'REV 04'!MB48/'PALAN % CUMULATIVE REV 04'!$I48</f>
        <v>1</v>
      </c>
      <c r="MC48" s="33">
        <f>'REV 04'!MC48/'PALAN % CUMULATIVE REV 04'!$I48</f>
        <v>1</v>
      </c>
      <c r="MD48" s="33">
        <f>'REV 04'!MD48/'PALAN % CUMULATIVE REV 04'!$I48</f>
        <v>1</v>
      </c>
      <c r="ME48" s="33">
        <f>'REV 04'!ME48/'PALAN % CUMULATIVE REV 04'!$I48</f>
        <v>1</v>
      </c>
      <c r="MF48" s="33">
        <f>'REV 04'!MF48/'PALAN % CUMULATIVE REV 04'!$I48</f>
        <v>1</v>
      </c>
      <c r="MG48" s="33">
        <f>'REV 04'!MG48/'PALAN % CUMULATIVE REV 04'!$I48</f>
        <v>1</v>
      </c>
      <c r="MH48" s="33">
        <f>'REV 04'!MH48/'PALAN % CUMULATIVE REV 04'!$I48</f>
        <v>1</v>
      </c>
      <c r="MI48" s="33">
        <f>'REV 04'!MI48/'PALAN % CUMULATIVE REV 04'!$I48</f>
        <v>1</v>
      </c>
      <c r="MJ48" s="33">
        <f>'REV 04'!MJ48/'PALAN % CUMULATIVE REV 04'!$I48</f>
        <v>1</v>
      </c>
      <c r="MK48" s="33">
        <f>'REV 04'!MK48/'PALAN % CUMULATIVE REV 04'!$I48</f>
        <v>1</v>
      </c>
      <c r="ML48" s="33">
        <f>'REV 04'!ML48/'PALAN % CUMULATIVE REV 04'!$I48</f>
        <v>1</v>
      </c>
      <c r="MM48" s="33">
        <f>'REV 04'!MM48/'PALAN % CUMULATIVE REV 04'!$I48</f>
        <v>1</v>
      </c>
      <c r="MN48" s="33">
        <f>'REV 04'!MN48/'PALAN % CUMULATIVE REV 04'!$I48</f>
        <v>1</v>
      </c>
      <c r="MO48" s="33">
        <f>'REV 04'!MO48/'PALAN % CUMULATIVE REV 04'!$I48</f>
        <v>1</v>
      </c>
      <c r="MP48" s="33">
        <f>'REV 04'!MP48/'PALAN % CUMULATIVE REV 04'!$I48</f>
        <v>1</v>
      </c>
      <c r="MQ48" s="33">
        <f>'REV 04'!MQ48/'PALAN % CUMULATIVE REV 04'!$I48</f>
        <v>1</v>
      </c>
      <c r="MR48" s="33">
        <f>'REV 04'!MR48/'PALAN % CUMULATIVE REV 04'!$I48</f>
        <v>1</v>
      </c>
      <c r="MS48" s="33">
        <f>'REV 04'!MS48/'PALAN % CUMULATIVE REV 04'!$I48</f>
        <v>1</v>
      </c>
      <c r="MT48" s="33">
        <f>'REV 04'!MT48/'PALAN % CUMULATIVE REV 04'!$I48</f>
        <v>1</v>
      </c>
      <c r="MU48" s="33">
        <f>'REV 04'!MU48/'PALAN % CUMULATIVE REV 04'!$I48</f>
        <v>1</v>
      </c>
      <c r="MV48" s="33">
        <f>'REV 04'!MV48/'PALAN % CUMULATIVE REV 04'!$I48</f>
        <v>1</v>
      </c>
      <c r="MW48" s="33">
        <f>'REV 04'!MW48/'PALAN % CUMULATIVE REV 04'!$I48</f>
        <v>1</v>
      </c>
      <c r="MX48" s="33">
        <f>'REV 04'!MX48/'PALAN % CUMULATIVE REV 04'!$I48</f>
        <v>1</v>
      </c>
      <c r="MY48" s="33">
        <f>'REV 04'!MY48/'PALAN % CUMULATIVE REV 04'!$I48</f>
        <v>1</v>
      </c>
      <c r="MZ48" s="33">
        <f>'REV 04'!MZ48/'PALAN % CUMULATIVE REV 04'!$I48</f>
        <v>1</v>
      </c>
      <c r="NA48" s="33">
        <f>'REV 04'!NA48/'PALAN % CUMULATIVE REV 04'!$I48</f>
        <v>1</v>
      </c>
      <c r="NB48" s="33">
        <f>'REV 04'!NB48/'PALAN % CUMULATIVE REV 04'!$I48</f>
        <v>1</v>
      </c>
      <c r="NC48" s="33">
        <f>'REV 04'!NC48/'PALAN % CUMULATIVE REV 04'!$I48</f>
        <v>1</v>
      </c>
      <c r="ND48" s="33">
        <f>'REV 04'!ND48/'PALAN % CUMULATIVE REV 04'!$I48</f>
        <v>1</v>
      </c>
      <c r="NE48" s="33">
        <f>'REV 04'!NE48/'PALAN % CUMULATIVE REV 04'!$I48</f>
        <v>1</v>
      </c>
      <c r="NF48" s="33">
        <f>'REV 04'!NF48/'PALAN % CUMULATIVE REV 04'!$I48</f>
        <v>1</v>
      </c>
      <c r="NG48" s="33">
        <f>'REV 04'!NG48/'PALAN % CUMULATIVE REV 04'!$I48</f>
        <v>1</v>
      </c>
      <c r="NH48" s="33">
        <f>'REV 04'!NH48/'PALAN % CUMULATIVE REV 04'!$I48</f>
        <v>1</v>
      </c>
      <c r="NI48" s="33">
        <f>'REV 04'!NI48/'PALAN % CUMULATIVE REV 04'!$I48</f>
        <v>1</v>
      </c>
      <c r="NJ48" s="33">
        <f>'REV 04'!NJ48/'PALAN % CUMULATIVE REV 04'!$I48</f>
        <v>1</v>
      </c>
      <c r="NK48" s="33">
        <f>'REV 04'!NK48/'PALAN % CUMULATIVE REV 04'!$I48</f>
        <v>1</v>
      </c>
      <c r="NL48" s="33">
        <f>'REV 04'!NL48/'PALAN % CUMULATIVE REV 04'!$I48</f>
        <v>1</v>
      </c>
      <c r="NM48" s="33">
        <f>'REV 04'!NM48/'PALAN % CUMULATIVE REV 04'!$I48</f>
        <v>1</v>
      </c>
      <c r="NN48" s="33">
        <f>'REV 04'!NN48/'PALAN % CUMULATIVE REV 04'!$I48</f>
        <v>1</v>
      </c>
      <c r="NO48" s="33">
        <f>'REV 04'!NO48/'PALAN % CUMULATIVE REV 04'!$I48</f>
        <v>1</v>
      </c>
      <c r="NP48" s="33">
        <f>'REV 04'!NP48/'PALAN % CUMULATIVE REV 04'!$I48</f>
        <v>1</v>
      </c>
      <c r="NQ48" s="33">
        <f>'REV 04'!NQ48/'PALAN % CUMULATIVE REV 04'!$I48</f>
        <v>1</v>
      </c>
    </row>
    <row r="49" spans="1:381" x14ac:dyDescent="0.25">
      <c r="A49" s="1">
        <f t="shared" si="0"/>
        <v>49</v>
      </c>
      <c r="B49" t="s">
        <v>735</v>
      </c>
      <c r="C49" t="s">
        <v>458</v>
      </c>
      <c r="D49" t="s">
        <v>479</v>
      </c>
      <c r="E49" s="79" t="s">
        <v>146</v>
      </c>
      <c r="F49">
        <v>45</v>
      </c>
      <c r="G49" s="50">
        <v>45554</v>
      </c>
      <c r="H49" s="50">
        <v>45602</v>
      </c>
      <c r="I49">
        <v>22</v>
      </c>
      <c r="K49" s="51">
        <v>0</v>
      </c>
      <c r="L49" t="s">
        <v>130</v>
      </c>
      <c r="M49" s="52">
        <v>0</v>
      </c>
      <c r="N49">
        <v>10</v>
      </c>
      <c r="O49" t="s">
        <v>174</v>
      </c>
      <c r="P49" t="s">
        <v>122</v>
      </c>
      <c r="Q49" s="33">
        <f>'REV 04'!Q49/'PALAN % CUMULATIVE REV 04'!$I49</f>
        <v>0</v>
      </c>
      <c r="R49" s="33">
        <f>'REV 04'!R49/'PALAN % CUMULATIVE REV 04'!$I49</f>
        <v>0</v>
      </c>
      <c r="S49" s="33">
        <f>'REV 04'!S49/'PALAN % CUMULATIVE REV 04'!$I49</f>
        <v>0</v>
      </c>
      <c r="T49" s="33">
        <f>'REV 04'!T49/'PALAN % CUMULATIVE REV 04'!$I49</f>
        <v>0</v>
      </c>
      <c r="U49" s="33">
        <f>'REV 04'!U49/'PALAN % CUMULATIVE REV 04'!$I49</f>
        <v>0</v>
      </c>
      <c r="V49" s="33">
        <f>'REV 04'!V49/'PALAN % CUMULATIVE REV 04'!$I49</f>
        <v>0</v>
      </c>
      <c r="W49" s="33">
        <f>'REV 04'!W49/'PALAN % CUMULATIVE REV 04'!$I49</f>
        <v>0</v>
      </c>
      <c r="X49" s="33">
        <f>'REV 04'!X49/'PALAN % CUMULATIVE REV 04'!$I49</f>
        <v>0</v>
      </c>
      <c r="Y49" s="33">
        <f>'REV 04'!Y49/'PALAN % CUMULATIVE REV 04'!$I49</f>
        <v>0</v>
      </c>
      <c r="Z49" s="33">
        <f>'REV 04'!Z49/'PALAN % CUMULATIVE REV 04'!$I49</f>
        <v>0</v>
      </c>
      <c r="AA49" s="33">
        <f>'REV 04'!AA49/'PALAN % CUMULATIVE REV 04'!$I49</f>
        <v>0</v>
      </c>
      <c r="AB49" s="33">
        <f>'REV 04'!AB49/'PALAN % CUMULATIVE REV 04'!$I49</f>
        <v>0</v>
      </c>
      <c r="AC49" s="33">
        <f>'REV 04'!AC49/'PALAN % CUMULATIVE REV 04'!$I49</f>
        <v>0</v>
      </c>
      <c r="AD49" s="33">
        <f>'REV 04'!AD49/'PALAN % CUMULATIVE REV 04'!$I49</f>
        <v>0</v>
      </c>
      <c r="AE49" s="33">
        <f>'REV 04'!AE49/'PALAN % CUMULATIVE REV 04'!$I49</f>
        <v>0</v>
      </c>
      <c r="AF49" s="33">
        <f>'REV 04'!AF49/'PALAN % CUMULATIVE REV 04'!$I49</f>
        <v>0</v>
      </c>
      <c r="AG49" s="33">
        <f>'REV 04'!AG49/'PALAN % CUMULATIVE REV 04'!$I49</f>
        <v>0</v>
      </c>
      <c r="AH49" s="33">
        <f>'REV 04'!AH49/'PALAN % CUMULATIVE REV 04'!$I49</f>
        <v>0</v>
      </c>
      <c r="AI49" s="33">
        <f>'REV 04'!AI49/'PALAN % CUMULATIVE REV 04'!$I49</f>
        <v>0</v>
      </c>
      <c r="AJ49" s="33">
        <f>'REV 04'!AJ49/'PALAN % CUMULATIVE REV 04'!$I49</f>
        <v>0</v>
      </c>
      <c r="AK49" s="33">
        <f>'REV 04'!AK49/'PALAN % CUMULATIVE REV 04'!$I49</f>
        <v>0</v>
      </c>
      <c r="AL49" s="33">
        <f>'REV 04'!AL49/'PALAN % CUMULATIVE REV 04'!$I49</f>
        <v>0</v>
      </c>
      <c r="AM49" s="33">
        <f>'REV 04'!AM49/'PALAN % CUMULATIVE REV 04'!$I49</f>
        <v>0</v>
      </c>
      <c r="AN49" s="33">
        <f>'REV 04'!AN49/'PALAN % CUMULATIVE REV 04'!$I49</f>
        <v>0</v>
      </c>
      <c r="AO49" s="33">
        <f>'REV 04'!AO49/'PALAN % CUMULATIVE REV 04'!$I49</f>
        <v>0</v>
      </c>
      <c r="AP49" s="33">
        <f>'REV 04'!AP49/'PALAN % CUMULATIVE REV 04'!$I49</f>
        <v>0</v>
      </c>
      <c r="AQ49" s="33">
        <f>'REV 04'!AQ49/'PALAN % CUMULATIVE REV 04'!$I49</f>
        <v>0</v>
      </c>
      <c r="AR49" s="33">
        <f>'REV 04'!AR49/'PALAN % CUMULATIVE REV 04'!$I49</f>
        <v>0</v>
      </c>
      <c r="AS49" s="33">
        <f>'REV 04'!AS49/'PALAN % CUMULATIVE REV 04'!$I49</f>
        <v>0</v>
      </c>
      <c r="AT49" s="33">
        <f>'REV 04'!AT49/'PALAN % CUMULATIVE REV 04'!$I49</f>
        <v>0</v>
      </c>
      <c r="AU49" s="33">
        <f>'REV 04'!AU49/'PALAN % CUMULATIVE REV 04'!$I49</f>
        <v>0</v>
      </c>
      <c r="AV49" s="33">
        <f>'REV 04'!AV49/'PALAN % CUMULATIVE REV 04'!$I49</f>
        <v>0</v>
      </c>
      <c r="AW49" s="33">
        <f>'REV 04'!AW49/'PALAN % CUMULATIVE REV 04'!$I49</f>
        <v>0</v>
      </c>
      <c r="AX49" s="33">
        <f>'REV 04'!AX49/'PALAN % CUMULATIVE REV 04'!$I49</f>
        <v>0</v>
      </c>
      <c r="AY49" s="33">
        <f>'REV 04'!AY49/'PALAN % CUMULATIVE REV 04'!$I49</f>
        <v>0</v>
      </c>
      <c r="AZ49" s="33">
        <f>'REV 04'!AZ49/'PALAN % CUMULATIVE REV 04'!$I49</f>
        <v>0</v>
      </c>
      <c r="BA49" s="33">
        <f>'REV 04'!BA49/'PALAN % CUMULATIVE REV 04'!$I49</f>
        <v>0</v>
      </c>
      <c r="BB49" s="33">
        <f>'REV 04'!BB49/'PALAN % CUMULATIVE REV 04'!$I49</f>
        <v>0</v>
      </c>
      <c r="BC49" s="33">
        <f>'REV 04'!BC49/'PALAN % CUMULATIVE REV 04'!$I49</f>
        <v>0</v>
      </c>
      <c r="BD49" s="33">
        <f>'REV 04'!BD49/'PALAN % CUMULATIVE REV 04'!$I49</f>
        <v>0</v>
      </c>
      <c r="BE49" s="33">
        <f>'REV 04'!BE49/'PALAN % CUMULATIVE REV 04'!$I49</f>
        <v>0</v>
      </c>
      <c r="BF49" s="33">
        <f>'REV 04'!BF49/'PALAN % CUMULATIVE REV 04'!$I49</f>
        <v>0</v>
      </c>
      <c r="BG49" s="33">
        <f>'REV 04'!BG49/'PALAN % CUMULATIVE REV 04'!$I49</f>
        <v>0</v>
      </c>
      <c r="BH49" s="33">
        <f>'REV 04'!BH49/'PALAN % CUMULATIVE REV 04'!$I49</f>
        <v>0</v>
      </c>
      <c r="BI49" s="33">
        <f>'REV 04'!BI49/'PALAN % CUMULATIVE REV 04'!$I49</f>
        <v>0</v>
      </c>
      <c r="BJ49" s="33">
        <f>'REV 04'!BJ49/'PALAN % CUMULATIVE REV 04'!$I49</f>
        <v>0</v>
      </c>
      <c r="BK49" s="33">
        <f>'REV 04'!BK49/'PALAN % CUMULATIVE REV 04'!$I49</f>
        <v>0</v>
      </c>
      <c r="BL49" s="33">
        <f>'REV 04'!BL49/'PALAN % CUMULATIVE REV 04'!$I49</f>
        <v>0</v>
      </c>
      <c r="BM49" s="33">
        <f>'REV 04'!BM49/'PALAN % CUMULATIVE REV 04'!$I49</f>
        <v>0</v>
      </c>
      <c r="BN49" s="33">
        <f>'REV 04'!BN49/'PALAN % CUMULATIVE REV 04'!$I49</f>
        <v>0</v>
      </c>
      <c r="BO49" s="33">
        <f>'REV 04'!BO49/'PALAN % CUMULATIVE REV 04'!$I49</f>
        <v>0</v>
      </c>
      <c r="BP49" s="33">
        <f>'REV 04'!BP49/'PALAN % CUMULATIVE REV 04'!$I49</f>
        <v>0</v>
      </c>
      <c r="BQ49" s="33">
        <f>'REV 04'!BQ49/'PALAN % CUMULATIVE REV 04'!$I49</f>
        <v>0</v>
      </c>
      <c r="BR49" s="33">
        <f>'REV 04'!BR49/'PALAN % CUMULATIVE REV 04'!$I49</f>
        <v>0</v>
      </c>
      <c r="BS49" s="33">
        <f>'REV 04'!BS49/'PALAN % CUMULATIVE REV 04'!$I49</f>
        <v>0</v>
      </c>
      <c r="BT49" s="33">
        <f>'REV 04'!BT49/'PALAN % CUMULATIVE REV 04'!$I49</f>
        <v>0</v>
      </c>
      <c r="BU49" s="33">
        <f>'REV 04'!BU49/'PALAN % CUMULATIVE REV 04'!$I49</f>
        <v>0</v>
      </c>
      <c r="BV49" s="33">
        <f>'REV 04'!BV49/'PALAN % CUMULATIVE REV 04'!$I49</f>
        <v>0</v>
      </c>
      <c r="BW49" s="33">
        <f>'REV 04'!BW49/'PALAN % CUMULATIVE REV 04'!$I49</f>
        <v>0</v>
      </c>
      <c r="BX49" s="33">
        <f>'REV 04'!BX49/'PALAN % CUMULATIVE REV 04'!$I49</f>
        <v>0</v>
      </c>
      <c r="BY49" s="33">
        <f>'REV 04'!BY49/'PALAN % CUMULATIVE REV 04'!$I49</f>
        <v>0</v>
      </c>
      <c r="BZ49" s="33">
        <f>'REV 04'!BZ49/'PALAN % CUMULATIVE REV 04'!$I49</f>
        <v>0</v>
      </c>
      <c r="CA49" s="33">
        <f>'REV 04'!CA49/'PALAN % CUMULATIVE REV 04'!$I49</f>
        <v>0</v>
      </c>
      <c r="CB49" s="33">
        <f>'REV 04'!CB49/'PALAN % CUMULATIVE REV 04'!$I49</f>
        <v>0</v>
      </c>
      <c r="CC49" s="33">
        <f>'REV 04'!CC49/'PALAN % CUMULATIVE REV 04'!$I49</f>
        <v>0</v>
      </c>
      <c r="CD49" s="33">
        <f>'REV 04'!CD49/'PALAN % CUMULATIVE REV 04'!$I49</f>
        <v>0</v>
      </c>
      <c r="CE49" s="33">
        <f>'REV 04'!CE49/'PALAN % CUMULATIVE REV 04'!$I49</f>
        <v>0</v>
      </c>
      <c r="CF49" s="33">
        <f>'REV 04'!CF49/'PALAN % CUMULATIVE REV 04'!$I49</f>
        <v>0</v>
      </c>
      <c r="CG49" s="33">
        <f>'REV 04'!CG49/'PALAN % CUMULATIVE REV 04'!$I49</f>
        <v>0</v>
      </c>
      <c r="CH49" s="33">
        <f>'REV 04'!CH49/'PALAN % CUMULATIVE REV 04'!$I49</f>
        <v>0</v>
      </c>
      <c r="CI49" s="33">
        <f>'REV 04'!CI49/'PALAN % CUMULATIVE REV 04'!$I49</f>
        <v>0</v>
      </c>
      <c r="CJ49" s="33">
        <f>'REV 04'!CJ49/'PALAN % CUMULATIVE REV 04'!$I49</f>
        <v>0</v>
      </c>
      <c r="CK49" s="33">
        <f>'REV 04'!CK49/'PALAN % CUMULATIVE REV 04'!$I49</f>
        <v>0</v>
      </c>
      <c r="CL49" s="33">
        <f>'REV 04'!CL49/'PALAN % CUMULATIVE REV 04'!$I49</f>
        <v>0</v>
      </c>
      <c r="CM49" s="33">
        <f>'REV 04'!CM49/'PALAN % CUMULATIVE REV 04'!$I49</f>
        <v>0</v>
      </c>
      <c r="CN49" s="33">
        <f>'REV 04'!CN49/'PALAN % CUMULATIVE REV 04'!$I49</f>
        <v>0</v>
      </c>
      <c r="CO49" s="33">
        <f>'REV 04'!CO49/'PALAN % CUMULATIVE REV 04'!$I49</f>
        <v>0</v>
      </c>
      <c r="CP49" s="33">
        <f>'REV 04'!CP49/'PALAN % CUMULATIVE REV 04'!$I49</f>
        <v>0</v>
      </c>
      <c r="CQ49" s="33">
        <f>'REV 04'!CQ49/'PALAN % CUMULATIVE REV 04'!$I49</f>
        <v>0</v>
      </c>
      <c r="CR49" s="33">
        <f>'REV 04'!CR49/'PALAN % CUMULATIVE REV 04'!$I49</f>
        <v>0</v>
      </c>
      <c r="CS49" s="33">
        <f>'REV 04'!CS49/'PALAN % CUMULATIVE REV 04'!$I49</f>
        <v>0</v>
      </c>
      <c r="CT49" s="33">
        <f>'REV 04'!CT49/'PALAN % CUMULATIVE REV 04'!$I49</f>
        <v>0</v>
      </c>
      <c r="CU49" s="33">
        <f>'REV 04'!CU49/'PALAN % CUMULATIVE REV 04'!$I49</f>
        <v>0</v>
      </c>
      <c r="CV49" s="33">
        <f>'REV 04'!CV49/'PALAN % CUMULATIVE REV 04'!$I49</f>
        <v>0</v>
      </c>
      <c r="CW49" s="33">
        <f>'REV 04'!CW49/'PALAN % CUMULATIVE REV 04'!$I49</f>
        <v>0</v>
      </c>
      <c r="CX49" s="33">
        <f>'REV 04'!CX49/'PALAN % CUMULATIVE REV 04'!$I49</f>
        <v>0</v>
      </c>
      <c r="CY49" s="33">
        <f>'REV 04'!CY49/'PALAN % CUMULATIVE REV 04'!$I49</f>
        <v>0</v>
      </c>
      <c r="CZ49" s="33">
        <f>'REV 04'!CZ49/'PALAN % CUMULATIVE REV 04'!$I49</f>
        <v>0</v>
      </c>
      <c r="DA49" s="33">
        <f>'REV 04'!DA49/'PALAN % CUMULATIVE REV 04'!$I49</f>
        <v>0</v>
      </c>
      <c r="DB49" s="33">
        <f>'REV 04'!DB49/'PALAN % CUMULATIVE REV 04'!$I49</f>
        <v>0</v>
      </c>
      <c r="DC49" s="33">
        <f>'REV 04'!DC49/'PALAN % CUMULATIVE REV 04'!$I49</f>
        <v>0</v>
      </c>
      <c r="DD49" s="33">
        <f>'REV 04'!DD49/'PALAN % CUMULATIVE REV 04'!$I49</f>
        <v>0</v>
      </c>
      <c r="DE49" s="33">
        <f>'REV 04'!DE49/'PALAN % CUMULATIVE REV 04'!$I49</f>
        <v>0</v>
      </c>
      <c r="DF49" s="33">
        <f>'REV 04'!DF49/'PALAN % CUMULATIVE REV 04'!$I49</f>
        <v>0</v>
      </c>
      <c r="DG49" s="33">
        <f>'REV 04'!DG49/'PALAN % CUMULATIVE REV 04'!$I49</f>
        <v>0</v>
      </c>
      <c r="DH49" s="33">
        <f>'REV 04'!DH49/'PALAN % CUMULATIVE REV 04'!$I49</f>
        <v>0</v>
      </c>
      <c r="DI49" s="33">
        <f>'REV 04'!DI49/'PALAN % CUMULATIVE REV 04'!$I49</f>
        <v>0</v>
      </c>
      <c r="DJ49" s="33">
        <f>'REV 04'!DJ49/'PALAN % CUMULATIVE REV 04'!$I49</f>
        <v>0</v>
      </c>
      <c r="DK49" s="33">
        <f>'REV 04'!DK49/'PALAN % CUMULATIVE REV 04'!$I49</f>
        <v>0</v>
      </c>
      <c r="DL49" s="33">
        <f>'REV 04'!DL49/'PALAN % CUMULATIVE REV 04'!$I49</f>
        <v>0</v>
      </c>
      <c r="DM49" s="33">
        <f>'REV 04'!DM49/'PALAN % CUMULATIVE REV 04'!$I49</f>
        <v>0</v>
      </c>
      <c r="DN49" s="33">
        <f>'REV 04'!DN49/'PALAN % CUMULATIVE REV 04'!$I49</f>
        <v>0</v>
      </c>
      <c r="DO49" s="33">
        <f>'REV 04'!DO49/'PALAN % CUMULATIVE REV 04'!$I49</f>
        <v>0</v>
      </c>
      <c r="DP49" s="33">
        <f>'REV 04'!DP49/'PALAN % CUMULATIVE REV 04'!$I49</f>
        <v>0</v>
      </c>
      <c r="DQ49" s="33">
        <f>'REV 04'!DQ49/'PALAN % CUMULATIVE REV 04'!$I49</f>
        <v>0</v>
      </c>
      <c r="DR49" s="33">
        <f>'REV 04'!DR49/'PALAN % CUMULATIVE REV 04'!$I49</f>
        <v>0</v>
      </c>
      <c r="DS49" s="33">
        <f>'REV 04'!DS49/'PALAN % CUMULATIVE REV 04'!$I49</f>
        <v>0</v>
      </c>
      <c r="DT49" s="33">
        <f>'REV 04'!DT49/'PALAN % CUMULATIVE REV 04'!$I49</f>
        <v>0</v>
      </c>
      <c r="DU49" s="33">
        <f>'REV 04'!DU49/'PALAN % CUMULATIVE REV 04'!$I49</f>
        <v>0</v>
      </c>
      <c r="DV49" s="33">
        <f>'REV 04'!DV49/'PALAN % CUMULATIVE REV 04'!$I49</f>
        <v>0</v>
      </c>
      <c r="DW49" s="33">
        <f>'REV 04'!DW49/'PALAN % CUMULATIVE REV 04'!$I49</f>
        <v>0</v>
      </c>
      <c r="DX49" s="33">
        <f>'REV 04'!DX49/'PALAN % CUMULATIVE REV 04'!$I49</f>
        <v>0</v>
      </c>
      <c r="DY49" s="33">
        <f>'REV 04'!DY49/'PALAN % CUMULATIVE REV 04'!$I49</f>
        <v>0</v>
      </c>
      <c r="DZ49" s="33">
        <f>'REV 04'!DZ49/'PALAN % CUMULATIVE REV 04'!$I49</f>
        <v>0</v>
      </c>
      <c r="EA49" s="33">
        <f>'REV 04'!EA49/'PALAN % CUMULATIVE REV 04'!$I49</f>
        <v>0</v>
      </c>
      <c r="EB49" s="33">
        <f>'REV 04'!EB49/'PALAN % CUMULATIVE REV 04'!$I49</f>
        <v>0</v>
      </c>
      <c r="EC49" s="33">
        <f>'REV 04'!EC49/'PALAN % CUMULATIVE REV 04'!$I49</f>
        <v>0</v>
      </c>
      <c r="ED49" s="33">
        <f>'REV 04'!ED49/'PALAN % CUMULATIVE REV 04'!$I49</f>
        <v>0</v>
      </c>
      <c r="EE49" s="33">
        <f>'REV 04'!EE49/'PALAN % CUMULATIVE REV 04'!$I49</f>
        <v>0</v>
      </c>
      <c r="EF49" s="33">
        <f>'REV 04'!EF49/'PALAN % CUMULATIVE REV 04'!$I49</f>
        <v>0</v>
      </c>
      <c r="EG49" s="33">
        <f>'REV 04'!EG49/'PALAN % CUMULATIVE REV 04'!$I49</f>
        <v>0</v>
      </c>
      <c r="EH49" s="33">
        <f>'REV 04'!EH49/'PALAN % CUMULATIVE REV 04'!$I49</f>
        <v>0</v>
      </c>
      <c r="EI49" s="33">
        <f>'REV 04'!EI49/'PALAN % CUMULATIVE REV 04'!$I49</f>
        <v>0</v>
      </c>
      <c r="EJ49" s="33">
        <f>'REV 04'!EJ49/'PALAN % CUMULATIVE REV 04'!$I49</f>
        <v>0</v>
      </c>
      <c r="EK49" s="33">
        <f>'REV 04'!EK49/'PALAN % CUMULATIVE REV 04'!$I49</f>
        <v>0</v>
      </c>
      <c r="EL49" s="33">
        <f>'REV 04'!EL49/'PALAN % CUMULATIVE REV 04'!$I49</f>
        <v>0</v>
      </c>
      <c r="EM49" s="33">
        <f>'REV 04'!EM49/'PALAN % CUMULATIVE REV 04'!$I49</f>
        <v>0</v>
      </c>
      <c r="EN49" s="33">
        <f>'REV 04'!EN49/'PALAN % CUMULATIVE REV 04'!$I49</f>
        <v>0</v>
      </c>
      <c r="EO49" s="33">
        <f>'REV 04'!EO49/'PALAN % CUMULATIVE REV 04'!$I49</f>
        <v>0</v>
      </c>
      <c r="EP49" s="33">
        <f>'REV 04'!EP49/'PALAN % CUMULATIVE REV 04'!$I49</f>
        <v>0</v>
      </c>
      <c r="EQ49" s="33">
        <f>'REV 04'!EQ49/'PALAN % CUMULATIVE REV 04'!$I49</f>
        <v>0</v>
      </c>
      <c r="ER49" s="33">
        <f>'REV 04'!ER49/'PALAN % CUMULATIVE REV 04'!$I49</f>
        <v>0</v>
      </c>
      <c r="ES49" s="33">
        <f>'REV 04'!ES49/'PALAN % CUMULATIVE REV 04'!$I49</f>
        <v>0</v>
      </c>
      <c r="ET49" s="33">
        <f>'REV 04'!ET49/'PALAN % CUMULATIVE REV 04'!$I49</f>
        <v>0</v>
      </c>
      <c r="EU49" s="33">
        <f>'REV 04'!EU49/'PALAN % CUMULATIVE REV 04'!$I49</f>
        <v>0</v>
      </c>
      <c r="EV49" s="33">
        <f>'REV 04'!EV49/'PALAN % CUMULATIVE REV 04'!$I49</f>
        <v>0</v>
      </c>
      <c r="EW49" s="33">
        <f>'REV 04'!EW49/'PALAN % CUMULATIVE REV 04'!$I49</f>
        <v>0</v>
      </c>
      <c r="EX49" s="33">
        <f>'REV 04'!EX49/'PALAN % CUMULATIVE REV 04'!$I49</f>
        <v>0</v>
      </c>
      <c r="EY49" s="33">
        <f>'REV 04'!EY49/'PALAN % CUMULATIVE REV 04'!$I49</f>
        <v>0</v>
      </c>
      <c r="EZ49" s="33">
        <f>'REV 04'!EZ49/'PALAN % CUMULATIVE REV 04'!$I49</f>
        <v>0</v>
      </c>
      <c r="FA49" s="33">
        <f>'REV 04'!FA49/'PALAN % CUMULATIVE REV 04'!$I49</f>
        <v>0</v>
      </c>
      <c r="FB49" s="33">
        <f>'REV 04'!FB49/'PALAN % CUMULATIVE REV 04'!$I49</f>
        <v>0</v>
      </c>
      <c r="FC49" s="33">
        <f>'REV 04'!FC49/'PALAN % CUMULATIVE REV 04'!$I49</f>
        <v>0</v>
      </c>
      <c r="FD49" s="33">
        <f>'REV 04'!FD49/'PALAN % CUMULATIVE REV 04'!$I49</f>
        <v>0</v>
      </c>
      <c r="FE49" s="33">
        <f>'REV 04'!FE49/'PALAN % CUMULATIVE REV 04'!$I49</f>
        <v>0</v>
      </c>
      <c r="FF49" s="33">
        <f>'REV 04'!FF49/'PALAN % CUMULATIVE REV 04'!$I49</f>
        <v>0</v>
      </c>
      <c r="FG49" s="33">
        <f>'REV 04'!FG49/'PALAN % CUMULATIVE REV 04'!$I49</f>
        <v>0</v>
      </c>
      <c r="FH49" s="33">
        <f>'REV 04'!FH49/'PALAN % CUMULATIVE REV 04'!$I49</f>
        <v>0</v>
      </c>
      <c r="FI49" s="33">
        <f>'REV 04'!FI49/'PALAN % CUMULATIVE REV 04'!$I49</f>
        <v>0</v>
      </c>
      <c r="FJ49" s="33">
        <f>'REV 04'!FJ49/'PALAN % CUMULATIVE REV 04'!$I49</f>
        <v>0</v>
      </c>
      <c r="FK49" s="33">
        <f>'REV 04'!FK49/'PALAN % CUMULATIVE REV 04'!$I49</f>
        <v>0</v>
      </c>
      <c r="FL49" s="33">
        <f>'REV 04'!FL49/'PALAN % CUMULATIVE REV 04'!$I49</f>
        <v>0</v>
      </c>
      <c r="FM49" s="33">
        <f>'REV 04'!FM49/'PALAN % CUMULATIVE REV 04'!$I49</f>
        <v>0</v>
      </c>
      <c r="FN49" s="33">
        <f>'REV 04'!FN49/'PALAN % CUMULATIVE REV 04'!$I49</f>
        <v>0</v>
      </c>
      <c r="FO49" s="33">
        <f>'REV 04'!FO49/'PALAN % CUMULATIVE REV 04'!$I49</f>
        <v>0</v>
      </c>
      <c r="FP49" s="33">
        <f>'REV 04'!FP49/'PALAN % CUMULATIVE REV 04'!$I49</f>
        <v>0</v>
      </c>
      <c r="FQ49" s="33">
        <f>'REV 04'!FQ49/'PALAN % CUMULATIVE REV 04'!$I49</f>
        <v>0</v>
      </c>
      <c r="FR49" s="33">
        <f>'REV 04'!FR49/'PALAN % CUMULATIVE REV 04'!$I49</f>
        <v>0</v>
      </c>
      <c r="FS49" s="33">
        <f>'REV 04'!FS49/'PALAN % CUMULATIVE REV 04'!$I49</f>
        <v>0</v>
      </c>
      <c r="FT49" s="33">
        <f>'REV 04'!FT49/'PALAN % CUMULATIVE REV 04'!$I49</f>
        <v>0</v>
      </c>
      <c r="FU49" s="33">
        <f>'REV 04'!FU49/'PALAN % CUMULATIVE REV 04'!$I49</f>
        <v>0</v>
      </c>
      <c r="FV49" s="33">
        <f>'REV 04'!FV49/'PALAN % CUMULATIVE REV 04'!$I49</f>
        <v>0</v>
      </c>
      <c r="FW49" s="33">
        <f>'REV 04'!FW49/'PALAN % CUMULATIVE REV 04'!$I49</f>
        <v>0</v>
      </c>
      <c r="FX49" s="33">
        <f>'REV 04'!FX49/'PALAN % CUMULATIVE REV 04'!$I49</f>
        <v>0</v>
      </c>
      <c r="FY49" s="33">
        <f>'REV 04'!FY49/'PALAN % CUMULATIVE REV 04'!$I49</f>
        <v>0</v>
      </c>
      <c r="FZ49" s="33">
        <f>'REV 04'!FZ49/'PALAN % CUMULATIVE REV 04'!$I49</f>
        <v>0</v>
      </c>
      <c r="GA49" s="33">
        <f>'REV 04'!GA49/'PALAN % CUMULATIVE REV 04'!$I49</f>
        <v>0</v>
      </c>
      <c r="GB49" s="33">
        <f>'REV 04'!GB49/'PALAN % CUMULATIVE REV 04'!$I49</f>
        <v>0</v>
      </c>
      <c r="GC49" s="33">
        <f>'REV 04'!GC49/'PALAN % CUMULATIVE REV 04'!$I49</f>
        <v>0</v>
      </c>
      <c r="GD49" s="33">
        <f>'REV 04'!GD49/'PALAN % CUMULATIVE REV 04'!$I49</f>
        <v>0</v>
      </c>
      <c r="GE49" s="33">
        <f>'REV 04'!GE49/'PALAN % CUMULATIVE REV 04'!$I49</f>
        <v>0</v>
      </c>
      <c r="GF49" s="33">
        <f>'REV 04'!GF49/'PALAN % CUMULATIVE REV 04'!$I49</f>
        <v>0</v>
      </c>
      <c r="GG49" s="33">
        <f>'REV 04'!GG49/'PALAN % CUMULATIVE REV 04'!$I49</f>
        <v>0</v>
      </c>
      <c r="GH49" s="33">
        <f>'REV 04'!GH49/'PALAN % CUMULATIVE REV 04'!$I49</f>
        <v>0</v>
      </c>
      <c r="GI49" s="33">
        <f>'REV 04'!GI49/'PALAN % CUMULATIVE REV 04'!$I49</f>
        <v>0</v>
      </c>
      <c r="GJ49" s="33">
        <f>'REV 04'!GJ49/'PALAN % CUMULATIVE REV 04'!$I49</f>
        <v>0</v>
      </c>
      <c r="GK49" s="33">
        <f>'REV 04'!GK49/'PALAN % CUMULATIVE REV 04'!$I49</f>
        <v>0</v>
      </c>
      <c r="GL49" s="33">
        <f>'REV 04'!GL49/'PALAN % CUMULATIVE REV 04'!$I49</f>
        <v>0</v>
      </c>
      <c r="GM49" s="33">
        <f>'REV 04'!GM49/'PALAN % CUMULATIVE REV 04'!$I49</f>
        <v>0</v>
      </c>
      <c r="GN49" s="33">
        <f>'REV 04'!GN49/'PALAN % CUMULATIVE REV 04'!$I49</f>
        <v>0</v>
      </c>
      <c r="GO49" s="33">
        <f>'REV 04'!GO49/'PALAN % CUMULATIVE REV 04'!$I49</f>
        <v>0</v>
      </c>
      <c r="GP49" s="33">
        <f>'REV 04'!GP49/'PALAN % CUMULATIVE REV 04'!$I49</f>
        <v>0</v>
      </c>
      <c r="GQ49" s="33">
        <f>'REV 04'!GQ49/'PALAN % CUMULATIVE REV 04'!$I49</f>
        <v>0</v>
      </c>
      <c r="GR49" s="33">
        <f>'REV 04'!GR49/'PALAN % CUMULATIVE REV 04'!$I49</f>
        <v>0</v>
      </c>
      <c r="GS49" s="33">
        <f>'REV 04'!GS49/'PALAN % CUMULATIVE REV 04'!$I49</f>
        <v>0</v>
      </c>
      <c r="GT49" s="33">
        <f>'REV 04'!GT49/'PALAN % CUMULATIVE REV 04'!$I49</f>
        <v>0</v>
      </c>
      <c r="GU49" s="33">
        <f>'REV 04'!GU49/'PALAN % CUMULATIVE REV 04'!$I49</f>
        <v>0</v>
      </c>
      <c r="GV49" s="33">
        <f>'REV 04'!GV49/'PALAN % CUMULATIVE REV 04'!$I49</f>
        <v>0</v>
      </c>
      <c r="GW49" s="33">
        <f>'REV 04'!GW49/'PALAN % CUMULATIVE REV 04'!$I49</f>
        <v>0</v>
      </c>
      <c r="GX49" s="33">
        <f>'REV 04'!GX49/'PALAN % CUMULATIVE REV 04'!$I49</f>
        <v>0</v>
      </c>
      <c r="GY49" s="33">
        <f>'REV 04'!GY49/'PALAN % CUMULATIVE REV 04'!$I49</f>
        <v>0</v>
      </c>
      <c r="GZ49" s="33">
        <f>'REV 04'!GZ49/'PALAN % CUMULATIVE REV 04'!$I49</f>
        <v>0</v>
      </c>
      <c r="HA49" s="33">
        <f>'REV 04'!HA49/'PALAN % CUMULATIVE REV 04'!$I49</f>
        <v>0</v>
      </c>
      <c r="HB49" s="33">
        <f>'REV 04'!HB49/'PALAN % CUMULATIVE REV 04'!$I49</f>
        <v>0</v>
      </c>
      <c r="HC49" s="33">
        <f>'REV 04'!HC49/'PALAN % CUMULATIVE REV 04'!$I49</f>
        <v>0</v>
      </c>
      <c r="HD49" s="33">
        <f>'REV 04'!HD49/'PALAN % CUMULATIVE REV 04'!$I49</f>
        <v>0</v>
      </c>
      <c r="HE49" s="33">
        <f>'REV 04'!HE49/'PALAN % CUMULATIVE REV 04'!$I49</f>
        <v>0</v>
      </c>
      <c r="HF49" s="33">
        <f>'REV 04'!HF49/'PALAN % CUMULATIVE REV 04'!$I49</f>
        <v>0</v>
      </c>
      <c r="HG49" s="33">
        <f>'REV 04'!HG49/'PALAN % CUMULATIVE REV 04'!$I49</f>
        <v>0</v>
      </c>
      <c r="HH49" s="33">
        <f>'REV 04'!HH49/'PALAN % CUMULATIVE REV 04'!$I49</f>
        <v>0</v>
      </c>
      <c r="HI49" s="33">
        <f>'REV 04'!HI49/'PALAN % CUMULATIVE REV 04'!$I49</f>
        <v>0</v>
      </c>
      <c r="HJ49" s="33">
        <f>'REV 04'!HJ49/'PALAN % CUMULATIVE REV 04'!$I49</f>
        <v>0</v>
      </c>
      <c r="HK49" s="33">
        <f>'REV 04'!HK49/'PALAN % CUMULATIVE REV 04'!$I49</f>
        <v>0</v>
      </c>
      <c r="HL49" s="33">
        <f>'REV 04'!HL49/'PALAN % CUMULATIVE REV 04'!$I49</f>
        <v>0</v>
      </c>
      <c r="HM49" s="33">
        <f>'REV 04'!HM49/'PALAN % CUMULATIVE REV 04'!$I49</f>
        <v>0</v>
      </c>
      <c r="HN49" s="33">
        <f>'REV 04'!HN49/'PALAN % CUMULATIVE REV 04'!$I49</f>
        <v>0</v>
      </c>
      <c r="HO49" s="33">
        <f>'REV 04'!HO49/'PALAN % CUMULATIVE REV 04'!$I49</f>
        <v>0</v>
      </c>
      <c r="HP49" s="33">
        <f>'REV 04'!HP49/'PALAN % CUMULATIVE REV 04'!$I49</f>
        <v>0</v>
      </c>
      <c r="HQ49" s="33">
        <f>'REV 04'!HQ49/'PALAN % CUMULATIVE REV 04'!$I49</f>
        <v>0</v>
      </c>
      <c r="HR49" s="33">
        <f>'REV 04'!HR49/'PALAN % CUMULATIVE REV 04'!$I49</f>
        <v>0</v>
      </c>
      <c r="HS49" s="33">
        <f>'REV 04'!HS49/'PALAN % CUMULATIVE REV 04'!$I49</f>
        <v>0</v>
      </c>
      <c r="HT49" s="33">
        <f>'REV 04'!HT49/'PALAN % CUMULATIVE REV 04'!$I49</f>
        <v>0</v>
      </c>
      <c r="HU49" s="33">
        <f>'REV 04'!HU49/'PALAN % CUMULATIVE REV 04'!$I49</f>
        <v>0</v>
      </c>
      <c r="HV49" s="33">
        <f>'REV 04'!HV49/'PALAN % CUMULATIVE REV 04'!$I49</f>
        <v>0</v>
      </c>
      <c r="HW49" s="33">
        <f>'REV 04'!HW49/'PALAN % CUMULATIVE REV 04'!$I49</f>
        <v>0</v>
      </c>
      <c r="HX49" s="33">
        <f>'REV 04'!HX49/'PALAN % CUMULATIVE REV 04'!$I49</f>
        <v>0</v>
      </c>
      <c r="HY49" s="33">
        <f>'REV 04'!HY49/'PALAN % CUMULATIVE REV 04'!$I49</f>
        <v>0</v>
      </c>
      <c r="HZ49" s="33">
        <f>'REV 04'!HZ49/'PALAN % CUMULATIVE REV 04'!$I49</f>
        <v>0</v>
      </c>
      <c r="IA49" s="33">
        <f>'REV 04'!IA49/'PALAN % CUMULATIVE REV 04'!$I49</f>
        <v>0</v>
      </c>
      <c r="IB49" s="33">
        <f>'REV 04'!IB49/'PALAN % CUMULATIVE REV 04'!$I49</f>
        <v>0</v>
      </c>
      <c r="IC49" s="33">
        <f>'REV 04'!IC49/'PALAN % CUMULATIVE REV 04'!$I49</f>
        <v>0</v>
      </c>
      <c r="ID49" s="33">
        <f>'REV 04'!ID49/'PALAN % CUMULATIVE REV 04'!$I49</f>
        <v>0</v>
      </c>
      <c r="IE49" s="33">
        <f>'REV 04'!IE49/'PALAN % CUMULATIVE REV 04'!$I49</f>
        <v>0</v>
      </c>
      <c r="IF49" s="33">
        <f>'REV 04'!IF49/'PALAN % CUMULATIVE REV 04'!$I49</f>
        <v>0</v>
      </c>
      <c r="IG49" s="33">
        <f>'REV 04'!IG49/'PALAN % CUMULATIVE REV 04'!$I49</f>
        <v>0</v>
      </c>
      <c r="IH49" s="33">
        <f>'REV 04'!IH49/'PALAN % CUMULATIVE REV 04'!$I49</f>
        <v>0</v>
      </c>
      <c r="II49" s="33">
        <f>'REV 04'!II49/'PALAN % CUMULATIVE REV 04'!$I49</f>
        <v>0</v>
      </c>
      <c r="IJ49" s="33">
        <f>'REV 04'!IJ49/'PALAN % CUMULATIVE REV 04'!$I49</f>
        <v>0</v>
      </c>
      <c r="IK49" s="33">
        <f>'REV 04'!IK49/'PALAN % CUMULATIVE REV 04'!$I49</f>
        <v>0</v>
      </c>
      <c r="IL49" s="33">
        <f>'REV 04'!IL49/'PALAN % CUMULATIVE REV 04'!$I49</f>
        <v>0</v>
      </c>
      <c r="IM49" s="33">
        <f>'REV 04'!IM49/'PALAN % CUMULATIVE REV 04'!$I49</f>
        <v>0</v>
      </c>
      <c r="IN49" s="33">
        <f>'REV 04'!IN49/'PALAN % CUMULATIVE REV 04'!$I49</f>
        <v>0</v>
      </c>
      <c r="IO49" s="33">
        <f>'REV 04'!IO49/'PALAN % CUMULATIVE REV 04'!$I49</f>
        <v>0</v>
      </c>
      <c r="IP49" s="33">
        <f>'REV 04'!IP49/'PALAN % CUMULATIVE REV 04'!$I49</f>
        <v>0</v>
      </c>
      <c r="IQ49" s="33">
        <f>'REV 04'!IQ49/'PALAN % CUMULATIVE REV 04'!$I49</f>
        <v>0</v>
      </c>
      <c r="IR49" s="33">
        <f>'REV 04'!IR49/'PALAN % CUMULATIVE REV 04'!$I49</f>
        <v>0</v>
      </c>
      <c r="IS49" s="33">
        <f>'REV 04'!IS49/'PALAN % CUMULATIVE REV 04'!$I49</f>
        <v>0</v>
      </c>
      <c r="IT49" s="33">
        <f>'REV 04'!IT49/'PALAN % CUMULATIVE REV 04'!$I49</f>
        <v>0</v>
      </c>
      <c r="IU49" s="33">
        <f>'REV 04'!IU49/'PALAN % CUMULATIVE REV 04'!$I49</f>
        <v>0</v>
      </c>
      <c r="IV49" s="33">
        <f>'REV 04'!IV49/'PALAN % CUMULATIVE REV 04'!$I49</f>
        <v>0</v>
      </c>
      <c r="IW49" s="33">
        <f>'REV 04'!IW49/'PALAN % CUMULATIVE REV 04'!$I49</f>
        <v>0</v>
      </c>
      <c r="IX49" s="33">
        <f>'REV 04'!IX49/'PALAN % CUMULATIVE REV 04'!$I49</f>
        <v>0</v>
      </c>
      <c r="IY49" s="33">
        <f>'REV 04'!IY49/'PALAN % CUMULATIVE REV 04'!$I49</f>
        <v>0</v>
      </c>
      <c r="IZ49" s="33">
        <f>'REV 04'!IZ49/'PALAN % CUMULATIVE REV 04'!$I49</f>
        <v>0</v>
      </c>
      <c r="JA49" s="33">
        <f>'REV 04'!JA49/'PALAN % CUMULATIVE REV 04'!$I49</f>
        <v>0</v>
      </c>
      <c r="JB49" s="33">
        <f>'REV 04'!JB49/'PALAN % CUMULATIVE REV 04'!$I49</f>
        <v>0</v>
      </c>
      <c r="JC49" s="33">
        <f>'REV 04'!JC49/'PALAN % CUMULATIVE REV 04'!$I49</f>
        <v>0</v>
      </c>
      <c r="JD49" s="33">
        <f>'REV 04'!JD49/'PALAN % CUMULATIVE REV 04'!$I49</f>
        <v>0</v>
      </c>
      <c r="JE49" s="33">
        <f>'REV 04'!JE49/'PALAN % CUMULATIVE REV 04'!$I49</f>
        <v>0</v>
      </c>
      <c r="JF49" s="33">
        <f>'REV 04'!JF49/'PALAN % CUMULATIVE REV 04'!$I49</f>
        <v>0</v>
      </c>
      <c r="JG49" s="33">
        <f>'REV 04'!JG49/'PALAN % CUMULATIVE REV 04'!$I49</f>
        <v>0</v>
      </c>
      <c r="JH49" s="33">
        <f>'REV 04'!JH49/'PALAN % CUMULATIVE REV 04'!$I49</f>
        <v>0</v>
      </c>
      <c r="JI49" s="33">
        <f>'REV 04'!JI49/'PALAN % CUMULATIVE REV 04'!$I49</f>
        <v>0</v>
      </c>
      <c r="JJ49" s="33">
        <f>'REV 04'!JJ49/'PALAN % CUMULATIVE REV 04'!$I49</f>
        <v>0</v>
      </c>
      <c r="JK49" s="33">
        <f>'REV 04'!JK49/'PALAN % CUMULATIVE REV 04'!$I49</f>
        <v>0</v>
      </c>
      <c r="JL49" s="33">
        <f>'REV 04'!JL49/'PALAN % CUMULATIVE REV 04'!$I49</f>
        <v>0</v>
      </c>
      <c r="JM49" s="33">
        <f>'REV 04'!JM49/'PALAN % CUMULATIVE REV 04'!$I49</f>
        <v>0</v>
      </c>
      <c r="JN49" s="33">
        <f>'REV 04'!JN49/'PALAN % CUMULATIVE REV 04'!$I49</f>
        <v>0</v>
      </c>
      <c r="JO49" s="33">
        <f>'REV 04'!JO49/'PALAN % CUMULATIVE REV 04'!$I49</f>
        <v>0</v>
      </c>
      <c r="JP49" s="33">
        <f>'REV 04'!JP49/'PALAN % CUMULATIVE REV 04'!$I49</f>
        <v>0</v>
      </c>
      <c r="JQ49" s="33">
        <f>'REV 04'!JQ49/'PALAN % CUMULATIVE REV 04'!$I49</f>
        <v>0</v>
      </c>
      <c r="JR49" s="33">
        <f>'REV 04'!JR49/'PALAN % CUMULATIVE REV 04'!$I49</f>
        <v>0</v>
      </c>
      <c r="JS49" s="33">
        <f>'REV 04'!JS49/'PALAN % CUMULATIVE REV 04'!$I49</f>
        <v>0</v>
      </c>
      <c r="JT49" s="33">
        <f>'REV 04'!JT49/'PALAN % CUMULATIVE REV 04'!$I49</f>
        <v>0</v>
      </c>
      <c r="JU49" s="33">
        <f>'REV 04'!JU49/'PALAN % CUMULATIVE REV 04'!$I49</f>
        <v>0</v>
      </c>
      <c r="JV49" s="33">
        <f>'REV 04'!JV49/'PALAN % CUMULATIVE REV 04'!$I49</f>
        <v>0</v>
      </c>
      <c r="JW49" s="33">
        <f>'REV 04'!JW49/'PALAN % CUMULATIVE REV 04'!$I49</f>
        <v>0</v>
      </c>
      <c r="JX49" s="33">
        <f>'REV 04'!JX49/'PALAN % CUMULATIVE REV 04'!$I49</f>
        <v>0</v>
      </c>
      <c r="JY49" s="33">
        <f>'REV 04'!JY49/'PALAN % CUMULATIVE REV 04'!$I49</f>
        <v>0</v>
      </c>
      <c r="JZ49" s="33">
        <f>'REV 04'!JZ49/'PALAN % CUMULATIVE REV 04'!$I49</f>
        <v>0</v>
      </c>
      <c r="KA49" s="33">
        <f>'REV 04'!KA49/'PALAN % CUMULATIVE REV 04'!$I49</f>
        <v>0</v>
      </c>
      <c r="KB49" s="33">
        <f>'REV 04'!KB49/'PALAN % CUMULATIVE REV 04'!$I49</f>
        <v>0</v>
      </c>
      <c r="KC49" s="33">
        <f>'REV 04'!KC49/'PALAN % CUMULATIVE REV 04'!$I49</f>
        <v>0</v>
      </c>
      <c r="KD49" s="33">
        <f>'REV 04'!KD49/'PALAN % CUMULATIVE REV 04'!$I49</f>
        <v>0</v>
      </c>
      <c r="KE49" s="33">
        <f>'REV 04'!KE49/'PALAN % CUMULATIVE REV 04'!$I49</f>
        <v>0</v>
      </c>
      <c r="KF49" s="33">
        <f>'REV 04'!KF49/'PALAN % CUMULATIVE REV 04'!$I49</f>
        <v>0</v>
      </c>
      <c r="KG49" s="33">
        <f>'REV 04'!KG49/'PALAN % CUMULATIVE REV 04'!$I49</f>
        <v>0</v>
      </c>
      <c r="KH49" s="33">
        <f>'REV 04'!KH49/'PALAN % CUMULATIVE REV 04'!$I49</f>
        <v>0</v>
      </c>
      <c r="KI49" s="33">
        <f>'REV 04'!KI49/'PALAN % CUMULATIVE REV 04'!$I49</f>
        <v>0</v>
      </c>
      <c r="KJ49" s="33">
        <f>'REV 04'!KJ49/'PALAN % CUMULATIVE REV 04'!$I49</f>
        <v>0</v>
      </c>
      <c r="KK49" s="33">
        <f>'REV 04'!KK49/'PALAN % CUMULATIVE REV 04'!$I49</f>
        <v>0</v>
      </c>
      <c r="KL49" s="33">
        <f>'REV 04'!KL49/'PALAN % CUMULATIVE REV 04'!$I49</f>
        <v>0</v>
      </c>
      <c r="KM49" s="33">
        <f>'REV 04'!KM49/'PALAN % CUMULATIVE REV 04'!$I49</f>
        <v>0</v>
      </c>
      <c r="KN49" s="33">
        <f>'REV 04'!KN49/'PALAN % CUMULATIVE REV 04'!$I49</f>
        <v>0</v>
      </c>
      <c r="KO49" s="33">
        <f>'REV 04'!KO49/'PALAN % CUMULATIVE REV 04'!$I49</f>
        <v>0</v>
      </c>
      <c r="KP49" s="33">
        <f>'REV 04'!KP49/'PALAN % CUMULATIVE REV 04'!$I49</f>
        <v>0</v>
      </c>
      <c r="KQ49" s="33">
        <f>'REV 04'!KQ49/'PALAN % CUMULATIVE REV 04'!$I49</f>
        <v>0</v>
      </c>
      <c r="KR49" s="33">
        <f>'REV 04'!KR49/'PALAN % CUMULATIVE REV 04'!$I49</f>
        <v>0</v>
      </c>
      <c r="KS49" s="33">
        <f>'REV 04'!KS49/'PALAN % CUMULATIVE REV 04'!$I49</f>
        <v>0</v>
      </c>
      <c r="KT49" s="33">
        <f>'REV 04'!KT49/'PALAN % CUMULATIVE REV 04'!$I49</f>
        <v>0</v>
      </c>
      <c r="KU49" s="33">
        <f>'REV 04'!KU49/'PALAN % CUMULATIVE REV 04'!$I49</f>
        <v>0</v>
      </c>
      <c r="KV49" s="33">
        <f>'REV 04'!KV49/'PALAN % CUMULATIVE REV 04'!$I49</f>
        <v>0</v>
      </c>
      <c r="KW49" s="33">
        <f>'REV 04'!KW49/'PALAN % CUMULATIVE REV 04'!$I49</f>
        <v>0</v>
      </c>
      <c r="KX49" s="33">
        <f>'REV 04'!KX49/'PALAN % CUMULATIVE REV 04'!$I49</f>
        <v>0</v>
      </c>
      <c r="KY49" s="33">
        <f>'REV 04'!KY49/'PALAN % CUMULATIVE REV 04'!$I49</f>
        <v>0</v>
      </c>
      <c r="KZ49" s="33">
        <f>'REV 04'!KZ49/'PALAN % CUMULATIVE REV 04'!$I49</f>
        <v>0</v>
      </c>
      <c r="LA49" s="33">
        <f>'REV 04'!LA49/'PALAN % CUMULATIVE REV 04'!$I49</f>
        <v>0</v>
      </c>
      <c r="LB49" s="33">
        <f>'REV 04'!LB49/'PALAN % CUMULATIVE REV 04'!$I49</f>
        <v>0</v>
      </c>
      <c r="LC49" s="33">
        <f>'REV 04'!LC49/'PALAN % CUMULATIVE REV 04'!$I49</f>
        <v>0</v>
      </c>
      <c r="LD49" s="33">
        <f>'REV 04'!LD49/'PALAN % CUMULATIVE REV 04'!$I49</f>
        <v>0</v>
      </c>
      <c r="LE49" s="33">
        <f>'REV 04'!LE49/'PALAN % CUMULATIVE REV 04'!$I49</f>
        <v>0</v>
      </c>
      <c r="LF49" s="33">
        <f>'REV 04'!LF49/'PALAN % CUMULATIVE REV 04'!$I49</f>
        <v>0</v>
      </c>
      <c r="LG49" s="33">
        <f>'REV 04'!LG49/'PALAN % CUMULATIVE REV 04'!$I49</f>
        <v>0</v>
      </c>
      <c r="LH49" s="33">
        <f>'REV 04'!LH49/'PALAN % CUMULATIVE REV 04'!$I49</f>
        <v>4.5454545454545456E-2</v>
      </c>
      <c r="LI49" s="33">
        <f>'REV 04'!LI49/'PALAN % CUMULATIVE REV 04'!$I49</f>
        <v>4.5454545454545456E-2</v>
      </c>
      <c r="LJ49" s="33">
        <f>'REV 04'!LJ49/'PALAN % CUMULATIVE REV 04'!$I49</f>
        <v>9.0909090909090912E-2</v>
      </c>
      <c r="LK49" s="33">
        <f>'REV 04'!LK49/'PALAN % CUMULATIVE REV 04'!$I49</f>
        <v>9.0909090909090912E-2</v>
      </c>
      <c r="LL49" s="33">
        <f>'REV 04'!LL49/'PALAN % CUMULATIVE REV 04'!$I49</f>
        <v>0.13636363636363635</v>
      </c>
      <c r="LM49" s="33">
        <f>'REV 04'!LM49/'PALAN % CUMULATIVE REV 04'!$I49</f>
        <v>0.13636363636363635</v>
      </c>
      <c r="LN49" s="33">
        <f>'REV 04'!LN49/'PALAN % CUMULATIVE REV 04'!$I49</f>
        <v>0.18181818181818182</v>
      </c>
      <c r="LO49" s="33">
        <f>'REV 04'!LO49/'PALAN % CUMULATIVE REV 04'!$I49</f>
        <v>0.18181818181818182</v>
      </c>
      <c r="LP49" s="33">
        <f>'REV 04'!LP49/'PALAN % CUMULATIVE REV 04'!$I49</f>
        <v>0.18181818181818182</v>
      </c>
      <c r="LQ49" s="33">
        <f>'REV 04'!LQ49/'PALAN % CUMULATIVE REV 04'!$I49</f>
        <v>0.22727272727272727</v>
      </c>
      <c r="LR49" s="33">
        <f>'REV 04'!LR49/'PALAN % CUMULATIVE REV 04'!$I49</f>
        <v>0.22727272727272727</v>
      </c>
      <c r="LS49" s="33">
        <f>'REV 04'!LS49/'PALAN % CUMULATIVE REV 04'!$I49</f>
        <v>0.27272727272727271</v>
      </c>
      <c r="LT49" s="33">
        <f>'REV 04'!LT49/'PALAN % CUMULATIVE REV 04'!$I49</f>
        <v>0.27272727272727271</v>
      </c>
      <c r="LU49" s="33">
        <f>'REV 04'!LU49/'PALAN % CUMULATIVE REV 04'!$I49</f>
        <v>0.31818181818181818</v>
      </c>
      <c r="LV49" s="33">
        <f>'REV 04'!LV49/'PALAN % CUMULATIVE REV 04'!$I49</f>
        <v>0.31818181818181818</v>
      </c>
      <c r="LW49" s="33">
        <f>'REV 04'!LW49/'PALAN % CUMULATIVE REV 04'!$I49</f>
        <v>0.36363636363636365</v>
      </c>
      <c r="LX49" s="33">
        <f>'REV 04'!LX49/'PALAN % CUMULATIVE REV 04'!$I49</f>
        <v>0.36363636363636365</v>
      </c>
      <c r="LY49" s="33">
        <f>'REV 04'!LY49/'PALAN % CUMULATIVE REV 04'!$I49</f>
        <v>0.40909090909090912</v>
      </c>
      <c r="LZ49" s="33">
        <f>'REV 04'!LZ49/'PALAN % CUMULATIVE REV 04'!$I49</f>
        <v>0.40909090909090912</v>
      </c>
      <c r="MA49" s="33">
        <f>'REV 04'!MA49/'PALAN % CUMULATIVE REV 04'!$I49</f>
        <v>0.40909090909090912</v>
      </c>
      <c r="MB49" s="33">
        <f>'REV 04'!MB49/'PALAN % CUMULATIVE REV 04'!$I49</f>
        <v>0.45454545454545453</v>
      </c>
      <c r="MC49" s="33">
        <f>'REV 04'!MC49/'PALAN % CUMULATIVE REV 04'!$I49</f>
        <v>0.45454545454545453</v>
      </c>
      <c r="MD49" s="33">
        <f>'REV 04'!MD49/'PALAN % CUMULATIVE REV 04'!$I49</f>
        <v>0.5</v>
      </c>
      <c r="ME49" s="33">
        <f>'REV 04'!ME49/'PALAN % CUMULATIVE REV 04'!$I49</f>
        <v>0.5</v>
      </c>
      <c r="MF49" s="33">
        <f>'REV 04'!MF49/'PALAN % CUMULATIVE REV 04'!$I49</f>
        <v>0.54545454545454541</v>
      </c>
      <c r="MG49" s="33">
        <f>'REV 04'!MG49/'PALAN % CUMULATIVE REV 04'!$I49</f>
        <v>0.54545454545454541</v>
      </c>
      <c r="MH49" s="33">
        <f>'REV 04'!MH49/'PALAN % CUMULATIVE REV 04'!$I49</f>
        <v>0.59090909090909094</v>
      </c>
      <c r="MI49" s="33">
        <f>'REV 04'!MI49/'PALAN % CUMULATIVE REV 04'!$I49</f>
        <v>0.59090909090909094</v>
      </c>
      <c r="MJ49" s="33">
        <f>'REV 04'!MJ49/'PALAN % CUMULATIVE REV 04'!$I49</f>
        <v>0.59090909090909094</v>
      </c>
      <c r="MK49" s="33">
        <f>'REV 04'!MK49/'PALAN % CUMULATIVE REV 04'!$I49</f>
        <v>0.63636363636363635</v>
      </c>
      <c r="ML49" s="33">
        <f>'REV 04'!ML49/'PALAN % CUMULATIVE REV 04'!$I49</f>
        <v>0.63636363636363635</v>
      </c>
      <c r="MM49" s="33">
        <f>'REV 04'!MM49/'PALAN % CUMULATIVE REV 04'!$I49</f>
        <v>0.68181818181818177</v>
      </c>
      <c r="MN49" s="33">
        <f>'REV 04'!MN49/'PALAN % CUMULATIVE REV 04'!$I49</f>
        <v>0.68181818181818177</v>
      </c>
      <c r="MO49" s="33">
        <f>'REV 04'!MO49/'PALAN % CUMULATIVE REV 04'!$I49</f>
        <v>0.72727272727272729</v>
      </c>
      <c r="MP49" s="33">
        <f>'REV 04'!MP49/'PALAN % CUMULATIVE REV 04'!$I49</f>
        <v>0.72727272727272729</v>
      </c>
      <c r="MQ49" s="33">
        <f>'REV 04'!MQ49/'PALAN % CUMULATIVE REV 04'!$I49</f>
        <v>0.77272727272727271</v>
      </c>
      <c r="MR49" s="33">
        <f>'REV 04'!MR49/'PALAN % CUMULATIVE REV 04'!$I49</f>
        <v>0.77272727272727271</v>
      </c>
      <c r="MS49" s="33">
        <f>'REV 04'!MS49/'PALAN % CUMULATIVE REV 04'!$I49</f>
        <v>0.81818181818181823</v>
      </c>
      <c r="MT49" s="33">
        <f>'REV 04'!MT49/'PALAN % CUMULATIVE REV 04'!$I49</f>
        <v>0.81818181818181823</v>
      </c>
      <c r="MU49" s="33">
        <f>'REV 04'!MU49/'PALAN % CUMULATIVE REV 04'!$I49</f>
        <v>0.86363636363636365</v>
      </c>
      <c r="MV49" s="33">
        <f>'REV 04'!MV49/'PALAN % CUMULATIVE REV 04'!$I49</f>
        <v>0.86363636363636365</v>
      </c>
      <c r="MW49" s="33">
        <f>'REV 04'!MW49/'PALAN % CUMULATIVE REV 04'!$I49</f>
        <v>0.86363636363636365</v>
      </c>
      <c r="MX49" s="33">
        <f>'REV 04'!MX49/'PALAN % CUMULATIVE REV 04'!$I49</f>
        <v>0.90909090909090906</v>
      </c>
      <c r="MY49" s="33">
        <f>'REV 04'!MY49/'PALAN % CUMULATIVE REV 04'!$I49</f>
        <v>0.90909090909090906</v>
      </c>
      <c r="MZ49" s="33">
        <f>'REV 04'!MZ49/'PALAN % CUMULATIVE REV 04'!$I49</f>
        <v>0.95454545454545459</v>
      </c>
      <c r="NA49" s="33">
        <f>'REV 04'!NA49/'PALAN % CUMULATIVE REV 04'!$I49</f>
        <v>0.95454545454545459</v>
      </c>
      <c r="NB49" s="33">
        <f>'REV 04'!NB49/'PALAN % CUMULATIVE REV 04'!$I49</f>
        <v>1</v>
      </c>
      <c r="NC49" s="33">
        <f>'REV 04'!NC49/'PALAN % CUMULATIVE REV 04'!$I49</f>
        <v>1</v>
      </c>
      <c r="ND49" s="33">
        <f>'REV 04'!ND49/'PALAN % CUMULATIVE REV 04'!$I49</f>
        <v>1</v>
      </c>
      <c r="NE49" s="33">
        <f>'REV 04'!NE49/'PALAN % CUMULATIVE REV 04'!$I49</f>
        <v>1</v>
      </c>
      <c r="NF49" s="33">
        <f>'REV 04'!NF49/'PALAN % CUMULATIVE REV 04'!$I49</f>
        <v>1</v>
      </c>
      <c r="NG49" s="33">
        <f>'REV 04'!NG49/'PALAN % CUMULATIVE REV 04'!$I49</f>
        <v>1</v>
      </c>
      <c r="NH49" s="33">
        <f>'REV 04'!NH49/'PALAN % CUMULATIVE REV 04'!$I49</f>
        <v>1</v>
      </c>
      <c r="NI49" s="33">
        <f>'REV 04'!NI49/'PALAN % CUMULATIVE REV 04'!$I49</f>
        <v>1</v>
      </c>
      <c r="NJ49" s="33">
        <f>'REV 04'!NJ49/'PALAN % CUMULATIVE REV 04'!$I49</f>
        <v>1</v>
      </c>
      <c r="NK49" s="33">
        <f>'REV 04'!NK49/'PALAN % CUMULATIVE REV 04'!$I49</f>
        <v>1</v>
      </c>
      <c r="NL49" s="33">
        <f>'REV 04'!NL49/'PALAN % CUMULATIVE REV 04'!$I49</f>
        <v>1</v>
      </c>
      <c r="NM49" s="33">
        <f>'REV 04'!NM49/'PALAN % CUMULATIVE REV 04'!$I49</f>
        <v>1</v>
      </c>
      <c r="NN49" s="33">
        <f>'REV 04'!NN49/'PALAN % CUMULATIVE REV 04'!$I49</f>
        <v>1</v>
      </c>
      <c r="NO49" s="33">
        <f>'REV 04'!NO49/'PALAN % CUMULATIVE REV 04'!$I49</f>
        <v>1</v>
      </c>
      <c r="NP49" s="33">
        <f>'REV 04'!NP49/'PALAN % CUMULATIVE REV 04'!$I49</f>
        <v>1</v>
      </c>
      <c r="NQ49" s="33">
        <f>'REV 04'!NQ49/'PALAN % CUMULATIVE REV 04'!$I49</f>
        <v>1</v>
      </c>
    </row>
    <row r="50" spans="1:381" x14ac:dyDescent="0.25">
      <c r="A50" s="1">
        <f t="shared" si="0"/>
        <v>50</v>
      </c>
      <c r="B50" t="s">
        <v>735</v>
      </c>
      <c r="C50" t="s">
        <v>458</v>
      </c>
      <c r="D50" t="s">
        <v>175</v>
      </c>
      <c r="E50" s="79" t="s">
        <v>51</v>
      </c>
      <c r="F50">
        <v>45</v>
      </c>
      <c r="G50" s="50">
        <v>45372</v>
      </c>
      <c r="H50" s="50">
        <v>45420</v>
      </c>
      <c r="I50">
        <v>693</v>
      </c>
      <c r="K50" s="51">
        <v>0</v>
      </c>
      <c r="L50" t="s">
        <v>130</v>
      </c>
      <c r="M50" s="52">
        <v>0</v>
      </c>
      <c r="N50">
        <v>32</v>
      </c>
      <c r="O50" t="s">
        <v>172</v>
      </c>
      <c r="P50" t="s">
        <v>122</v>
      </c>
      <c r="Q50" s="33">
        <f>'REV 04'!Q50/'PALAN % CUMULATIVE REV 04'!$I50</f>
        <v>0</v>
      </c>
      <c r="R50" s="33">
        <f>'REV 04'!R50/'PALAN % CUMULATIVE REV 04'!$I50</f>
        <v>0</v>
      </c>
      <c r="S50" s="33">
        <f>'REV 04'!S50/'PALAN % CUMULATIVE REV 04'!$I50</f>
        <v>0</v>
      </c>
      <c r="T50" s="33">
        <f>'REV 04'!T50/'PALAN % CUMULATIVE REV 04'!$I50</f>
        <v>0</v>
      </c>
      <c r="U50" s="33">
        <f>'REV 04'!U50/'PALAN % CUMULATIVE REV 04'!$I50</f>
        <v>0</v>
      </c>
      <c r="V50" s="33">
        <f>'REV 04'!V50/'PALAN % CUMULATIVE REV 04'!$I50</f>
        <v>0</v>
      </c>
      <c r="W50" s="33">
        <f>'REV 04'!W50/'PALAN % CUMULATIVE REV 04'!$I50</f>
        <v>0</v>
      </c>
      <c r="X50" s="33">
        <f>'REV 04'!X50/'PALAN % CUMULATIVE REV 04'!$I50</f>
        <v>0</v>
      </c>
      <c r="Y50" s="33">
        <f>'REV 04'!Y50/'PALAN % CUMULATIVE REV 04'!$I50</f>
        <v>0</v>
      </c>
      <c r="Z50" s="33">
        <f>'REV 04'!Z50/'PALAN % CUMULATIVE REV 04'!$I50</f>
        <v>0</v>
      </c>
      <c r="AA50" s="33">
        <f>'REV 04'!AA50/'PALAN % CUMULATIVE REV 04'!$I50</f>
        <v>0</v>
      </c>
      <c r="AB50" s="33">
        <f>'REV 04'!AB50/'PALAN % CUMULATIVE REV 04'!$I50</f>
        <v>0</v>
      </c>
      <c r="AC50" s="33">
        <f>'REV 04'!AC50/'PALAN % CUMULATIVE REV 04'!$I50</f>
        <v>0</v>
      </c>
      <c r="AD50" s="33">
        <f>'REV 04'!AD50/'PALAN % CUMULATIVE REV 04'!$I50</f>
        <v>0</v>
      </c>
      <c r="AE50" s="33">
        <f>'REV 04'!AE50/'PALAN % CUMULATIVE REV 04'!$I50</f>
        <v>0</v>
      </c>
      <c r="AF50" s="33">
        <f>'REV 04'!AF50/'PALAN % CUMULATIVE REV 04'!$I50</f>
        <v>0</v>
      </c>
      <c r="AG50" s="33">
        <f>'REV 04'!AG50/'PALAN % CUMULATIVE REV 04'!$I50</f>
        <v>0</v>
      </c>
      <c r="AH50" s="33">
        <f>'REV 04'!AH50/'PALAN % CUMULATIVE REV 04'!$I50</f>
        <v>0</v>
      </c>
      <c r="AI50" s="33">
        <f>'REV 04'!AI50/'PALAN % CUMULATIVE REV 04'!$I50</f>
        <v>0</v>
      </c>
      <c r="AJ50" s="33">
        <f>'REV 04'!AJ50/'PALAN % CUMULATIVE REV 04'!$I50</f>
        <v>0</v>
      </c>
      <c r="AK50" s="33">
        <f>'REV 04'!AK50/'PALAN % CUMULATIVE REV 04'!$I50</f>
        <v>0</v>
      </c>
      <c r="AL50" s="33">
        <f>'REV 04'!AL50/'PALAN % CUMULATIVE REV 04'!$I50</f>
        <v>0</v>
      </c>
      <c r="AM50" s="33">
        <f>'REV 04'!AM50/'PALAN % CUMULATIVE REV 04'!$I50</f>
        <v>0</v>
      </c>
      <c r="AN50" s="33">
        <f>'REV 04'!AN50/'PALAN % CUMULATIVE REV 04'!$I50</f>
        <v>0</v>
      </c>
      <c r="AO50" s="33">
        <f>'REV 04'!AO50/'PALAN % CUMULATIVE REV 04'!$I50</f>
        <v>0</v>
      </c>
      <c r="AP50" s="33">
        <f>'REV 04'!AP50/'PALAN % CUMULATIVE REV 04'!$I50</f>
        <v>0</v>
      </c>
      <c r="AQ50" s="33">
        <f>'REV 04'!AQ50/'PALAN % CUMULATIVE REV 04'!$I50</f>
        <v>0</v>
      </c>
      <c r="AR50" s="33">
        <f>'REV 04'!AR50/'PALAN % CUMULATIVE REV 04'!$I50</f>
        <v>0</v>
      </c>
      <c r="AS50" s="33">
        <f>'REV 04'!AS50/'PALAN % CUMULATIVE REV 04'!$I50</f>
        <v>0</v>
      </c>
      <c r="AT50" s="33">
        <f>'REV 04'!AT50/'PALAN % CUMULATIVE REV 04'!$I50</f>
        <v>0</v>
      </c>
      <c r="AU50" s="33">
        <f>'REV 04'!AU50/'PALAN % CUMULATIVE REV 04'!$I50</f>
        <v>0</v>
      </c>
      <c r="AV50" s="33">
        <f>'REV 04'!AV50/'PALAN % CUMULATIVE REV 04'!$I50</f>
        <v>0</v>
      </c>
      <c r="AW50" s="33">
        <f>'REV 04'!AW50/'PALAN % CUMULATIVE REV 04'!$I50</f>
        <v>0</v>
      </c>
      <c r="AX50" s="33">
        <f>'REV 04'!AX50/'PALAN % CUMULATIVE REV 04'!$I50</f>
        <v>0</v>
      </c>
      <c r="AY50" s="33">
        <f>'REV 04'!AY50/'PALAN % CUMULATIVE REV 04'!$I50</f>
        <v>0</v>
      </c>
      <c r="AZ50" s="33">
        <f>'REV 04'!AZ50/'PALAN % CUMULATIVE REV 04'!$I50</f>
        <v>0</v>
      </c>
      <c r="BA50" s="33">
        <f>'REV 04'!BA50/'PALAN % CUMULATIVE REV 04'!$I50</f>
        <v>0</v>
      </c>
      <c r="BB50" s="33">
        <f>'REV 04'!BB50/'PALAN % CUMULATIVE REV 04'!$I50</f>
        <v>0</v>
      </c>
      <c r="BC50" s="33">
        <f>'REV 04'!BC50/'PALAN % CUMULATIVE REV 04'!$I50</f>
        <v>0</v>
      </c>
      <c r="BD50" s="33">
        <f>'REV 04'!BD50/'PALAN % CUMULATIVE REV 04'!$I50</f>
        <v>0</v>
      </c>
      <c r="BE50" s="33">
        <f>'REV 04'!BE50/'PALAN % CUMULATIVE REV 04'!$I50</f>
        <v>0</v>
      </c>
      <c r="BF50" s="33">
        <f>'REV 04'!BF50/'PALAN % CUMULATIVE REV 04'!$I50</f>
        <v>0</v>
      </c>
      <c r="BG50" s="33">
        <f>'REV 04'!BG50/'PALAN % CUMULATIVE REV 04'!$I50</f>
        <v>0</v>
      </c>
      <c r="BH50" s="33">
        <f>'REV 04'!BH50/'PALAN % CUMULATIVE REV 04'!$I50</f>
        <v>0</v>
      </c>
      <c r="BI50" s="33">
        <f>'REV 04'!BI50/'PALAN % CUMULATIVE REV 04'!$I50</f>
        <v>0</v>
      </c>
      <c r="BJ50" s="33">
        <f>'REV 04'!BJ50/'PALAN % CUMULATIVE REV 04'!$I50</f>
        <v>0</v>
      </c>
      <c r="BK50" s="33">
        <f>'REV 04'!BK50/'PALAN % CUMULATIVE REV 04'!$I50</f>
        <v>0</v>
      </c>
      <c r="BL50" s="33">
        <f>'REV 04'!BL50/'PALAN % CUMULATIVE REV 04'!$I50</f>
        <v>0</v>
      </c>
      <c r="BM50" s="33">
        <f>'REV 04'!BM50/'PALAN % CUMULATIVE REV 04'!$I50</f>
        <v>0</v>
      </c>
      <c r="BN50" s="33">
        <f>'REV 04'!BN50/'PALAN % CUMULATIVE REV 04'!$I50</f>
        <v>0</v>
      </c>
      <c r="BO50" s="33">
        <f>'REV 04'!BO50/'PALAN % CUMULATIVE REV 04'!$I50</f>
        <v>0</v>
      </c>
      <c r="BP50" s="33">
        <f>'REV 04'!BP50/'PALAN % CUMULATIVE REV 04'!$I50</f>
        <v>0</v>
      </c>
      <c r="BQ50" s="33">
        <f>'REV 04'!BQ50/'PALAN % CUMULATIVE REV 04'!$I50</f>
        <v>0</v>
      </c>
      <c r="BR50" s="33">
        <f>'REV 04'!BR50/'PALAN % CUMULATIVE REV 04'!$I50</f>
        <v>0</v>
      </c>
      <c r="BS50" s="33">
        <f>'REV 04'!BS50/'PALAN % CUMULATIVE REV 04'!$I50</f>
        <v>0</v>
      </c>
      <c r="BT50" s="33">
        <f>'REV 04'!BT50/'PALAN % CUMULATIVE REV 04'!$I50</f>
        <v>0</v>
      </c>
      <c r="BU50" s="33">
        <f>'REV 04'!BU50/'PALAN % CUMULATIVE REV 04'!$I50</f>
        <v>0</v>
      </c>
      <c r="BV50" s="33">
        <f>'REV 04'!BV50/'PALAN % CUMULATIVE REV 04'!$I50</f>
        <v>0</v>
      </c>
      <c r="BW50" s="33">
        <f>'REV 04'!BW50/'PALAN % CUMULATIVE REV 04'!$I50</f>
        <v>0</v>
      </c>
      <c r="BX50" s="33">
        <f>'REV 04'!BX50/'PALAN % CUMULATIVE REV 04'!$I50</f>
        <v>0</v>
      </c>
      <c r="BY50" s="33">
        <f>'REV 04'!BY50/'PALAN % CUMULATIVE REV 04'!$I50</f>
        <v>0</v>
      </c>
      <c r="BZ50" s="33">
        <f>'REV 04'!BZ50/'PALAN % CUMULATIVE REV 04'!$I50</f>
        <v>0</v>
      </c>
      <c r="CA50" s="33">
        <f>'REV 04'!CA50/'PALAN % CUMULATIVE REV 04'!$I50</f>
        <v>0</v>
      </c>
      <c r="CB50" s="33">
        <f>'REV 04'!CB50/'PALAN % CUMULATIVE REV 04'!$I50</f>
        <v>0</v>
      </c>
      <c r="CC50" s="33">
        <f>'REV 04'!CC50/'PALAN % CUMULATIVE REV 04'!$I50</f>
        <v>0</v>
      </c>
      <c r="CD50" s="33">
        <f>'REV 04'!CD50/'PALAN % CUMULATIVE REV 04'!$I50</f>
        <v>0</v>
      </c>
      <c r="CE50" s="33">
        <f>'REV 04'!CE50/'PALAN % CUMULATIVE REV 04'!$I50</f>
        <v>0</v>
      </c>
      <c r="CF50" s="33">
        <f>'REV 04'!CF50/'PALAN % CUMULATIVE REV 04'!$I50</f>
        <v>0</v>
      </c>
      <c r="CG50" s="33">
        <f>'REV 04'!CG50/'PALAN % CUMULATIVE REV 04'!$I50</f>
        <v>0</v>
      </c>
      <c r="CH50" s="33">
        <f>'REV 04'!CH50/'PALAN % CUMULATIVE REV 04'!$I50</f>
        <v>0</v>
      </c>
      <c r="CI50" s="33">
        <f>'REV 04'!CI50/'PALAN % CUMULATIVE REV 04'!$I50</f>
        <v>0</v>
      </c>
      <c r="CJ50" s="33">
        <f>'REV 04'!CJ50/'PALAN % CUMULATIVE REV 04'!$I50</f>
        <v>0</v>
      </c>
      <c r="CK50" s="33">
        <f>'REV 04'!CK50/'PALAN % CUMULATIVE REV 04'!$I50</f>
        <v>0</v>
      </c>
      <c r="CL50" s="33">
        <f>'REV 04'!CL50/'PALAN % CUMULATIVE REV 04'!$I50</f>
        <v>0</v>
      </c>
      <c r="CM50" s="33">
        <f>'REV 04'!CM50/'PALAN % CUMULATIVE REV 04'!$I50</f>
        <v>0</v>
      </c>
      <c r="CN50" s="33">
        <f>'REV 04'!CN50/'PALAN % CUMULATIVE REV 04'!$I50</f>
        <v>0</v>
      </c>
      <c r="CO50" s="33">
        <f>'REV 04'!CO50/'PALAN % CUMULATIVE REV 04'!$I50</f>
        <v>0</v>
      </c>
      <c r="CP50" s="33">
        <f>'REV 04'!CP50/'PALAN % CUMULATIVE REV 04'!$I50</f>
        <v>0</v>
      </c>
      <c r="CQ50" s="33">
        <f>'REV 04'!CQ50/'PALAN % CUMULATIVE REV 04'!$I50</f>
        <v>0</v>
      </c>
      <c r="CR50" s="33">
        <f>'REV 04'!CR50/'PALAN % CUMULATIVE REV 04'!$I50</f>
        <v>0</v>
      </c>
      <c r="CS50" s="33">
        <f>'REV 04'!CS50/'PALAN % CUMULATIVE REV 04'!$I50</f>
        <v>0</v>
      </c>
      <c r="CT50" s="33">
        <f>'REV 04'!CT50/'PALAN % CUMULATIVE REV 04'!$I50</f>
        <v>0</v>
      </c>
      <c r="CU50" s="33">
        <f>'REV 04'!CU50/'PALAN % CUMULATIVE REV 04'!$I50</f>
        <v>0</v>
      </c>
      <c r="CV50" s="33">
        <f>'REV 04'!CV50/'PALAN % CUMULATIVE REV 04'!$I50</f>
        <v>0</v>
      </c>
      <c r="CW50" s="33">
        <f>'REV 04'!CW50/'PALAN % CUMULATIVE REV 04'!$I50</f>
        <v>0</v>
      </c>
      <c r="CX50" s="33">
        <f>'REV 04'!CX50/'PALAN % CUMULATIVE REV 04'!$I50</f>
        <v>0</v>
      </c>
      <c r="CY50" s="33">
        <f>'REV 04'!CY50/'PALAN % CUMULATIVE REV 04'!$I50</f>
        <v>0</v>
      </c>
      <c r="CZ50" s="33">
        <f>'REV 04'!CZ50/'PALAN % CUMULATIVE REV 04'!$I50</f>
        <v>0</v>
      </c>
      <c r="DA50" s="33">
        <f>'REV 04'!DA50/'PALAN % CUMULATIVE REV 04'!$I50</f>
        <v>0</v>
      </c>
      <c r="DB50" s="33">
        <f>'REV 04'!DB50/'PALAN % CUMULATIVE REV 04'!$I50</f>
        <v>0</v>
      </c>
      <c r="DC50" s="33">
        <f>'REV 04'!DC50/'PALAN % CUMULATIVE REV 04'!$I50</f>
        <v>0</v>
      </c>
      <c r="DD50" s="33">
        <f>'REV 04'!DD50/'PALAN % CUMULATIVE REV 04'!$I50</f>
        <v>0</v>
      </c>
      <c r="DE50" s="33">
        <f>'REV 04'!DE50/'PALAN % CUMULATIVE REV 04'!$I50</f>
        <v>0</v>
      </c>
      <c r="DF50" s="33">
        <f>'REV 04'!DF50/'PALAN % CUMULATIVE REV 04'!$I50</f>
        <v>0</v>
      </c>
      <c r="DG50" s="33">
        <f>'REV 04'!DG50/'PALAN % CUMULATIVE REV 04'!$I50</f>
        <v>0</v>
      </c>
      <c r="DH50" s="33">
        <f>'REV 04'!DH50/'PALAN % CUMULATIVE REV 04'!$I50</f>
        <v>0</v>
      </c>
      <c r="DI50" s="33">
        <f>'REV 04'!DI50/'PALAN % CUMULATIVE REV 04'!$I50</f>
        <v>0</v>
      </c>
      <c r="DJ50" s="33">
        <f>'REV 04'!DJ50/'PALAN % CUMULATIVE REV 04'!$I50</f>
        <v>0</v>
      </c>
      <c r="DK50" s="33">
        <f>'REV 04'!DK50/'PALAN % CUMULATIVE REV 04'!$I50</f>
        <v>0</v>
      </c>
      <c r="DL50" s="33">
        <f>'REV 04'!DL50/'PALAN % CUMULATIVE REV 04'!$I50</f>
        <v>0</v>
      </c>
      <c r="DM50" s="33">
        <f>'REV 04'!DM50/'PALAN % CUMULATIVE REV 04'!$I50</f>
        <v>0</v>
      </c>
      <c r="DN50" s="33">
        <f>'REV 04'!DN50/'PALAN % CUMULATIVE REV 04'!$I50</f>
        <v>0</v>
      </c>
      <c r="DO50" s="33">
        <f>'REV 04'!DO50/'PALAN % CUMULATIVE REV 04'!$I50</f>
        <v>0</v>
      </c>
      <c r="DP50" s="33">
        <f>'REV 04'!DP50/'PALAN % CUMULATIVE REV 04'!$I50</f>
        <v>0</v>
      </c>
      <c r="DQ50" s="33">
        <f>'REV 04'!DQ50/'PALAN % CUMULATIVE REV 04'!$I50</f>
        <v>0</v>
      </c>
      <c r="DR50" s="33">
        <f>'REV 04'!DR50/'PALAN % CUMULATIVE REV 04'!$I50</f>
        <v>0</v>
      </c>
      <c r="DS50" s="33">
        <f>'REV 04'!DS50/'PALAN % CUMULATIVE REV 04'!$I50</f>
        <v>0</v>
      </c>
      <c r="DT50" s="33">
        <f>'REV 04'!DT50/'PALAN % CUMULATIVE REV 04'!$I50</f>
        <v>0</v>
      </c>
      <c r="DU50" s="33">
        <f>'REV 04'!DU50/'PALAN % CUMULATIVE REV 04'!$I50</f>
        <v>0</v>
      </c>
      <c r="DV50" s="33">
        <f>'REV 04'!DV50/'PALAN % CUMULATIVE REV 04'!$I50</f>
        <v>0</v>
      </c>
      <c r="DW50" s="33">
        <f>'REV 04'!DW50/'PALAN % CUMULATIVE REV 04'!$I50</f>
        <v>0</v>
      </c>
      <c r="DX50" s="33">
        <f>'REV 04'!DX50/'PALAN % CUMULATIVE REV 04'!$I50</f>
        <v>0</v>
      </c>
      <c r="DY50" s="33">
        <f>'REV 04'!DY50/'PALAN % CUMULATIVE REV 04'!$I50</f>
        <v>0</v>
      </c>
      <c r="DZ50" s="33">
        <f>'REV 04'!DZ50/'PALAN % CUMULATIVE REV 04'!$I50</f>
        <v>0</v>
      </c>
      <c r="EA50" s="33">
        <f>'REV 04'!EA50/'PALAN % CUMULATIVE REV 04'!$I50</f>
        <v>0</v>
      </c>
      <c r="EB50" s="33">
        <f>'REV 04'!EB50/'PALAN % CUMULATIVE REV 04'!$I50</f>
        <v>0</v>
      </c>
      <c r="EC50" s="33">
        <f>'REV 04'!EC50/'PALAN % CUMULATIVE REV 04'!$I50</f>
        <v>0</v>
      </c>
      <c r="ED50" s="33">
        <f>'REV 04'!ED50/'PALAN % CUMULATIVE REV 04'!$I50</f>
        <v>0</v>
      </c>
      <c r="EE50" s="33">
        <f>'REV 04'!EE50/'PALAN % CUMULATIVE REV 04'!$I50</f>
        <v>0</v>
      </c>
      <c r="EF50" s="33">
        <f>'REV 04'!EF50/'PALAN % CUMULATIVE REV 04'!$I50</f>
        <v>0</v>
      </c>
      <c r="EG50" s="33">
        <f>'REV 04'!EG50/'PALAN % CUMULATIVE REV 04'!$I50</f>
        <v>1.875901875901876E-2</v>
      </c>
      <c r="EH50" s="33">
        <f>'REV 04'!EH50/'PALAN % CUMULATIVE REV 04'!$I50</f>
        <v>3.1746031746031744E-2</v>
      </c>
      <c r="EI50" s="33">
        <f>'REV 04'!EI50/'PALAN % CUMULATIVE REV 04'!$I50</f>
        <v>5.3391053391053392E-2</v>
      </c>
      <c r="EJ50" s="33">
        <f>'REV 04'!EJ50/'PALAN % CUMULATIVE REV 04'!$I50</f>
        <v>7.647907647907648E-2</v>
      </c>
      <c r="EK50" s="33">
        <f>'REV 04'!EK50/'PALAN % CUMULATIVE REV 04'!$I50</f>
        <v>9.8124098124098127E-2</v>
      </c>
      <c r="EL50" s="33">
        <f>'REV 04'!EL50/'PALAN % CUMULATIVE REV 04'!$I50</f>
        <v>0.12121212121212122</v>
      </c>
      <c r="EM50" s="33">
        <f>'REV 04'!EM50/'PALAN % CUMULATIVE REV 04'!$I50</f>
        <v>0.14285714285714285</v>
      </c>
      <c r="EN50" s="33">
        <f>'REV 04'!EN50/'PALAN % CUMULATIVE REV 04'!$I50</f>
        <v>0.16450216450216451</v>
      </c>
      <c r="EO50" s="33">
        <f>'REV 04'!EO50/'PALAN % CUMULATIVE REV 04'!$I50</f>
        <v>0.1774891774891775</v>
      </c>
      <c r="EP50" s="33">
        <f>'REV 04'!EP50/'PALAN % CUMULATIVE REV 04'!$I50</f>
        <v>0.20057720057720058</v>
      </c>
      <c r="EQ50" s="33">
        <f>'REV 04'!EQ50/'PALAN % CUMULATIVE REV 04'!$I50</f>
        <v>0.22222222222222221</v>
      </c>
      <c r="ER50" s="33">
        <f>'REV 04'!ER50/'PALAN % CUMULATIVE REV 04'!$I50</f>
        <v>0.24386724386724387</v>
      </c>
      <c r="ES50" s="33">
        <f>'REV 04'!ES50/'PALAN % CUMULATIVE REV 04'!$I50</f>
        <v>0.26695526695526695</v>
      </c>
      <c r="ET50" s="33">
        <f>'REV 04'!ET50/'PALAN % CUMULATIVE REV 04'!$I50</f>
        <v>0.28860028860028858</v>
      </c>
      <c r="EU50" s="33">
        <f>'REV 04'!EU50/'PALAN % CUMULATIVE REV 04'!$I50</f>
        <v>0.31168831168831168</v>
      </c>
      <c r="EV50" s="33">
        <f>'REV 04'!EV50/'PALAN % CUMULATIVE REV 04'!$I50</f>
        <v>0.32467532467532467</v>
      </c>
      <c r="EW50" s="33">
        <f>'REV 04'!EW50/'PALAN % CUMULATIVE REV 04'!$I50</f>
        <v>0.34632034632034631</v>
      </c>
      <c r="EX50" s="33">
        <f>'REV 04'!EX50/'PALAN % CUMULATIVE REV 04'!$I50</f>
        <v>0.36796536796536794</v>
      </c>
      <c r="EY50" s="33">
        <f>'REV 04'!EY50/'PALAN % CUMULATIVE REV 04'!$I50</f>
        <v>0.39105339105339104</v>
      </c>
      <c r="EZ50" s="33">
        <f>'REV 04'!EZ50/'PALAN % CUMULATIVE REV 04'!$I50</f>
        <v>0.41269841269841268</v>
      </c>
      <c r="FA50" s="33">
        <f>'REV 04'!FA50/'PALAN % CUMULATIVE REV 04'!$I50</f>
        <v>0.43578643578643578</v>
      </c>
      <c r="FB50" s="33">
        <f>'REV 04'!FB50/'PALAN % CUMULATIVE REV 04'!$I50</f>
        <v>0.45743145743145741</v>
      </c>
      <c r="FC50" s="33">
        <f>'REV 04'!FC50/'PALAN % CUMULATIVE REV 04'!$I50</f>
        <v>0.4704184704184704</v>
      </c>
      <c r="FD50" s="33">
        <f>'REV 04'!FD50/'PALAN % CUMULATIVE REV 04'!$I50</f>
        <v>0.49206349206349204</v>
      </c>
      <c r="FE50" s="33">
        <f>'REV 04'!FE50/'PALAN % CUMULATIVE REV 04'!$I50</f>
        <v>0.51515151515151514</v>
      </c>
      <c r="FF50" s="33">
        <f>'REV 04'!FF50/'PALAN % CUMULATIVE REV 04'!$I50</f>
        <v>0.53679653679653683</v>
      </c>
      <c r="FG50" s="33">
        <f>'REV 04'!FG50/'PALAN % CUMULATIVE REV 04'!$I50</f>
        <v>0.55988455988455987</v>
      </c>
      <c r="FH50" s="33">
        <f>'REV 04'!FH50/'PALAN % CUMULATIVE REV 04'!$I50</f>
        <v>0.58152958152958156</v>
      </c>
      <c r="FI50" s="33">
        <f>'REV 04'!FI50/'PALAN % CUMULATIVE REV 04'!$I50</f>
        <v>0.60317460317460314</v>
      </c>
      <c r="FJ50" s="33">
        <f>'REV 04'!FJ50/'PALAN % CUMULATIVE REV 04'!$I50</f>
        <v>0.61616161616161613</v>
      </c>
      <c r="FK50" s="33">
        <f>'REV 04'!FK50/'PALAN % CUMULATIVE REV 04'!$I50</f>
        <v>0.63924963924963929</v>
      </c>
      <c r="FL50" s="33">
        <f>'REV 04'!FL50/'PALAN % CUMULATIVE REV 04'!$I50</f>
        <v>0.66089466089466087</v>
      </c>
      <c r="FM50" s="33">
        <f>'REV 04'!FM50/'PALAN % CUMULATIVE REV 04'!$I50</f>
        <v>0.68398268398268403</v>
      </c>
      <c r="FN50" s="33">
        <f>'REV 04'!FN50/'PALAN % CUMULATIVE REV 04'!$I50</f>
        <v>0.7056277056277056</v>
      </c>
      <c r="FO50" s="33">
        <f>'REV 04'!FO50/'PALAN % CUMULATIVE REV 04'!$I50</f>
        <v>0.72727272727272729</v>
      </c>
      <c r="FP50" s="33">
        <f>'REV 04'!FP50/'PALAN % CUMULATIVE REV 04'!$I50</f>
        <v>0.75036075036075034</v>
      </c>
      <c r="FQ50" s="33">
        <f>'REV 04'!FQ50/'PALAN % CUMULATIVE REV 04'!$I50</f>
        <v>0.76334776334776333</v>
      </c>
      <c r="FR50" s="33">
        <f>'REV 04'!FR50/'PALAN % CUMULATIVE REV 04'!$I50</f>
        <v>0.78499278499278502</v>
      </c>
      <c r="FS50" s="33">
        <f>'REV 04'!FS50/'PALAN % CUMULATIVE REV 04'!$I50</f>
        <v>0.80808080808080807</v>
      </c>
      <c r="FT50" s="33">
        <f>'REV 04'!FT50/'PALAN % CUMULATIVE REV 04'!$I50</f>
        <v>0.82972582972582976</v>
      </c>
      <c r="FU50" s="33">
        <f>'REV 04'!FU50/'PALAN % CUMULATIVE REV 04'!$I50</f>
        <v>0.85137085137085133</v>
      </c>
      <c r="FV50" s="33">
        <f>'REV 04'!FV50/'PALAN % CUMULATIVE REV 04'!$I50</f>
        <v>0.87445887445887449</v>
      </c>
      <c r="FW50" s="33">
        <f>'REV 04'!FW50/'PALAN % CUMULATIVE REV 04'!$I50</f>
        <v>0.89610389610389607</v>
      </c>
      <c r="FX50" s="33">
        <f>'REV 04'!FX50/'PALAN % CUMULATIVE REV 04'!$I50</f>
        <v>0.90909090909090906</v>
      </c>
      <c r="FY50" s="33">
        <f>'REV 04'!FY50/'PALAN % CUMULATIVE REV 04'!$I50</f>
        <v>0.93217893217893222</v>
      </c>
      <c r="FZ50" s="33">
        <f>'REV 04'!FZ50/'PALAN % CUMULATIVE REV 04'!$I50</f>
        <v>0.9538239538239538</v>
      </c>
      <c r="GA50" s="33">
        <f>'REV 04'!GA50/'PALAN % CUMULATIVE REV 04'!$I50</f>
        <v>0.97546897546897549</v>
      </c>
      <c r="GB50" s="33">
        <f>'REV 04'!GB50/'PALAN % CUMULATIVE REV 04'!$I50</f>
        <v>0.99855699855699853</v>
      </c>
      <c r="GC50" s="33">
        <f>'REV 04'!GC50/'PALAN % CUMULATIVE REV 04'!$I50</f>
        <v>1</v>
      </c>
      <c r="GD50" s="33">
        <f>'REV 04'!GD50/'PALAN % CUMULATIVE REV 04'!$I50</f>
        <v>1</v>
      </c>
      <c r="GE50" s="33">
        <f>'REV 04'!GE50/'PALAN % CUMULATIVE REV 04'!$I50</f>
        <v>1</v>
      </c>
      <c r="GF50" s="33">
        <f>'REV 04'!GF50/'PALAN % CUMULATIVE REV 04'!$I50</f>
        <v>1</v>
      </c>
      <c r="GG50" s="33">
        <f>'REV 04'!GG50/'PALAN % CUMULATIVE REV 04'!$I50</f>
        <v>1</v>
      </c>
      <c r="GH50" s="33">
        <f>'REV 04'!GH50/'PALAN % CUMULATIVE REV 04'!$I50</f>
        <v>1</v>
      </c>
      <c r="GI50" s="33">
        <f>'REV 04'!GI50/'PALAN % CUMULATIVE REV 04'!$I50</f>
        <v>1</v>
      </c>
      <c r="GJ50" s="33">
        <f>'REV 04'!GJ50/'PALAN % CUMULATIVE REV 04'!$I50</f>
        <v>1</v>
      </c>
      <c r="GK50" s="33">
        <f>'REV 04'!GK50/'PALAN % CUMULATIVE REV 04'!$I50</f>
        <v>1</v>
      </c>
      <c r="GL50" s="33">
        <f>'REV 04'!GL50/'PALAN % CUMULATIVE REV 04'!$I50</f>
        <v>1</v>
      </c>
      <c r="GM50" s="33">
        <f>'REV 04'!GM50/'PALAN % CUMULATIVE REV 04'!$I50</f>
        <v>1</v>
      </c>
      <c r="GN50" s="33">
        <f>'REV 04'!GN50/'PALAN % CUMULATIVE REV 04'!$I50</f>
        <v>1</v>
      </c>
      <c r="GO50" s="33">
        <f>'REV 04'!GO50/'PALAN % CUMULATIVE REV 04'!$I50</f>
        <v>1</v>
      </c>
      <c r="GP50" s="33">
        <f>'REV 04'!GP50/'PALAN % CUMULATIVE REV 04'!$I50</f>
        <v>1</v>
      </c>
      <c r="GQ50" s="33">
        <f>'REV 04'!GQ50/'PALAN % CUMULATIVE REV 04'!$I50</f>
        <v>1</v>
      </c>
      <c r="GR50" s="33">
        <f>'REV 04'!GR50/'PALAN % CUMULATIVE REV 04'!$I50</f>
        <v>1</v>
      </c>
      <c r="GS50" s="33">
        <f>'REV 04'!GS50/'PALAN % CUMULATIVE REV 04'!$I50</f>
        <v>1</v>
      </c>
      <c r="GT50" s="33">
        <f>'REV 04'!GT50/'PALAN % CUMULATIVE REV 04'!$I50</f>
        <v>1</v>
      </c>
      <c r="GU50" s="33">
        <f>'REV 04'!GU50/'PALAN % CUMULATIVE REV 04'!$I50</f>
        <v>1</v>
      </c>
      <c r="GV50" s="33">
        <f>'REV 04'!GV50/'PALAN % CUMULATIVE REV 04'!$I50</f>
        <v>1</v>
      </c>
      <c r="GW50" s="33">
        <f>'REV 04'!GW50/'PALAN % CUMULATIVE REV 04'!$I50</f>
        <v>1</v>
      </c>
      <c r="GX50" s="33">
        <f>'REV 04'!GX50/'PALAN % CUMULATIVE REV 04'!$I50</f>
        <v>1</v>
      </c>
      <c r="GY50" s="33">
        <f>'REV 04'!GY50/'PALAN % CUMULATIVE REV 04'!$I50</f>
        <v>1</v>
      </c>
      <c r="GZ50" s="33">
        <f>'REV 04'!GZ50/'PALAN % CUMULATIVE REV 04'!$I50</f>
        <v>1</v>
      </c>
      <c r="HA50" s="33">
        <f>'REV 04'!HA50/'PALAN % CUMULATIVE REV 04'!$I50</f>
        <v>1</v>
      </c>
      <c r="HB50" s="33">
        <f>'REV 04'!HB50/'PALAN % CUMULATIVE REV 04'!$I50</f>
        <v>1</v>
      </c>
      <c r="HC50" s="33">
        <f>'REV 04'!HC50/'PALAN % CUMULATIVE REV 04'!$I50</f>
        <v>1</v>
      </c>
      <c r="HD50" s="33">
        <f>'REV 04'!HD50/'PALAN % CUMULATIVE REV 04'!$I50</f>
        <v>1</v>
      </c>
      <c r="HE50" s="33">
        <f>'REV 04'!HE50/'PALAN % CUMULATIVE REV 04'!$I50</f>
        <v>1</v>
      </c>
      <c r="HF50" s="33">
        <f>'REV 04'!HF50/'PALAN % CUMULATIVE REV 04'!$I50</f>
        <v>1</v>
      </c>
      <c r="HG50" s="33">
        <f>'REV 04'!HG50/'PALAN % CUMULATIVE REV 04'!$I50</f>
        <v>1</v>
      </c>
      <c r="HH50" s="33">
        <f>'REV 04'!HH50/'PALAN % CUMULATIVE REV 04'!$I50</f>
        <v>1</v>
      </c>
      <c r="HI50" s="33">
        <f>'REV 04'!HI50/'PALAN % CUMULATIVE REV 04'!$I50</f>
        <v>1</v>
      </c>
      <c r="HJ50" s="33">
        <f>'REV 04'!HJ50/'PALAN % CUMULATIVE REV 04'!$I50</f>
        <v>1</v>
      </c>
      <c r="HK50" s="33">
        <f>'REV 04'!HK50/'PALAN % CUMULATIVE REV 04'!$I50</f>
        <v>1</v>
      </c>
      <c r="HL50" s="33">
        <f>'REV 04'!HL50/'PALAN % CUMULATIVE REV 04'!$I50</f>
        <v>1</v>
      </c>
      <c r="HM50" s="33">
        <f>'REV 04'!HM50/'PALAN % CUMULATIVE REV 04'!$I50</f>
        <v>1</v>
      </c>
      <c r="HN50" s="33">
        <f>'REV 04'!HN50/'PALAN % CUMULATIVE REV 04'!$I50</f>
        <v>1</v>
      </c>
      <c r="HO50" s="33">
        <f>'REV 04'!HO50/'PALAN % CUMULATIVE REV 04'!$I50</f>
        <v>1</v>
      </c>
      <c r="HP50" s="33">
        <f>'REV 04'!HP50/'PALAN % CUMULATIVE REV 04'!$I50</f>
        <v>1</v>
      </c>
      <c r="HQ50" s="33">
        <f>'REV 04'!HQ50/'PALAN % CUMULATIVE REV 04'!$I50</f>
        <v>1</v>
      </c>
      <c r="HR50" s="33">
        <f>'REV 04'!HR50/'PALAN % CUMULATIVE REV 04'!$I50</f>
        <v>1</v>
      </c>
      <c r="HS50" s="33">
        <f>'REV 04'!HS50/'PALAN % CUMULATIVE REV 04'!$I50</f>
        <v>1</v>
      </c>
      <c r="HT50" s="33">
        <f>'REV 04'!HT50/'PALAN % CUMULATIVE REV 04'!$I50</f>
        <v>1</v>
      </c>
      <c r="HU50" s="33">
        <f>'REV 04'!HU50/'PALAN % CUMULATIVE REV 04'!$I50</f>
        <v>1</v>
      </c>
      <c r="HV50" s="33">
        <f>'REV 04'!HV50/'PALAN % CUMULATIVE REV 04'!$I50</f>
        <v>1</v>
      </c>
      <c r="HW50" s="33">
        <f>'REV 04'!HW50/'PALAN % CUMULATIVE REV 04'!$I50</f>
        <v>1</v>
      </c>
      <c r="HX50" s="33">
        <f>'REV 04'!HX50/'PALAN % CUMULATIVE REV 04'!$I50</f>
        <v>1</v>
      </c>
      <c r="HY50" s="33">
        <f>'REV 04'!HY50/'PALAN % CUMULATIVE REV 04'!$I50</f>
        <v>1</v>
      </c>
      <c r="HZ50" s="33">
        <f>'REV 04'!HZ50/'PALAN % CUMULATIVE REV 04'!$I50</f>
        <v>1</v>
      </c>
      <c r="IA50" s="33">
        <f>'REV 04'!IA50/'PALAN % CUMULATIVE REV 04'!$I50</f>
        <v>1</v>
      </c>
      <c r="IB50" s="33">
        <f>'REV 04'!IB50/'PALAN % CUMULATIVE REV 04'!$I50</f>
        <v>1</v>
      </c>
      <c r="IC50" s="33">
        <f>'REV 04'!IC50/'PALAN % CUMULATIVE REV 04'!$I50</f>
        <v>1</v>
      </c>
      <c r="ID50" s="33">
        <f>'REV 04'!ID50/'PALAN % CUMULATIVE REV 04'!$I50</f>
        <v>1</v>
      </c>
      <c r="IE50" s="33">
        <f>'REV 04'!IE50/'PALAN % CUMULATIVE REV 04'!$I50</f>
        <v>1</v>
      </c>
      <c r="IF50" s="33">
        <f>'REV 04'!IF50/'PALAN % CUMULATIVE REV 04'!$I50</f>
        <v>1</v>
      </c>
      <c r="IG50" s="33">
        <f>'REV 04'!IG50/'PALAN % CUMULATIVE REV 04'!$I50</f>
        <v>1</v>
      </c>
      <c r="IH50" s="33">
        <f>'REV 04'!IH50/'PALAN % CUMULATIVE REV 04'!$I50</f>
        <v>1</v>
      </c>
      <c r="II50" s="33">
        <f>'REV 04'!II50/'PALAN % CUMULATIVE REV 04'!$I50</f>
        <v>1</v>
      </c>
      <c r="IJ50" s="33">
        <f>'REV 04'!IJ50/'PALAN % CUMULATIVE REV 04'!$I50</f>
        <v>1</v>
      </c>
      <c r="IK50" s="33">
        <f>'REV 04'!IK50/'PALAN % CUMULATIVE REV 04'!$I50</f>
        <v>1</v>
      </c>
      <c r="IL50" s="33">
        <f>'REV 04'!IL50/'PALAN % CUMULATIVE REV 04'!$I50</f>
        <v>1</v>
      </c>
      <c r="IM50" s="33">
        <f>'REV 04'!IM50/'PALAN % CUMULATIVE REV 04'!$I50</f>
        <v>1</v>
      </c>
      <c r="IN50" s="33">
        <f>'REV 04'!IN50/'PALAN % CUMULATIVE REV 04'!$I50</f>
        <v>1</v>
      </c>
      <c r="IO50" s="33">
        <f>'REV 04'!IO50/'PALAN % CUMULATIVE REV 04'!$I50</f>
        <v>1</v>
      </c>
      <c r="IP50" s="33">
        <f>'REV 04'!IP50/'PALAN % CUMULATIVE REV 04'!$I50</f>
        <v>1</v>
      </c>
      <c r="IQ50" s="33">
        <f>'REV 04'!IQ50/'PALAN % CUMULATIVE REV 04'!$I50</f>
        <v>1</v>
      </c>
      <c r="IR50" s="33">
        <f>'REV 04'!IR50/'PALAN % CUMULATIVE REV 04'!$I50</f>
        <v>1</v>
      </c>
      <c r="IS50" s="33">
        <f>'REV 04'!IS50/'PALAN % CUMULATIVE REV 04'!$I50</f>
        <v>1</v>
      </c>
      <c r="IT50" s="33">
        <f>'REV 04'!IT50/'PALAN % CUMULATIVE REV 04'!$I50</f>
        <v>1</v>
      </c>
      <c r="IU50" s="33">
        <f>'REV 04'!IU50/'PALAN % CUMULATIVE REV 04'!$I50</f>
        <v>1</v>
      </c>
      <c r="IV50" s="33">
        <f>'REV 04'!IV50/'PALAN % CUMULATIVE REV 04'!$I50</f>
        <v>1</v>
      </c>
      <c r="IW50" s="33">
        <f>'REV 04'!IW50/'PALAN % CUMULATIVE REV 04'!$I50</f>
        <v>1</v>
      </c>
      <c r="IX50" s="33">
        <f>'REV 04'!IX50/'PALAN % CUMULATIVE REV 04'!$I50</f>
        <v>1</v>
      </c>
      <c r="IY50" s="33">
        <f>'REV 04'!IY50/'PALAN % CUMULATIVE REV 04'!$I50</f>
        <v>1</v>
      </c>
      <c r="IZ50" s="33">
        <f>'REV 04'!IZ50/'PALAN % CUMULATIVE REV 04'!$I50</f>
        <v>1</v>
      </c>
      <c r="JA50" s="33">
        <f>'REV 04'!JA50/'PALAN % CUMULATIVE REV 04'!$I50</f>
        <v>1</v>
      </c>
      <c r="JB50" s="33">
        <f>'REV 04'!JB50/'PALAN % CUMULATIVE REV 04'!$I50</f>
        <v>1</v>
      </c>
      <c r="JC50" s="33">
        <f>'REV 04'!JC50/'PALAN % CUMULATIVE REV 04'!$I50</f>
        <v>1</v>
      </c>
      <c r="JD50" s="33">
        <f>'REV 04'!JD50/'PALAN % CUMULATIVE REV 04'!$I50</f>
        <v>1</v>
      </c>
      <c r="JE50" s="33">
        <f>'REV 04'!JE50/'PALAN % CUMULATIVE REV 04'!$I50</f>
        <v>1</v>
      </c>
      <c r="JF50" s="33">
        <f>'REV 04'!JF50/'PALAN % CUMULATIVE REV 04'!$I50</f>
        <v>1</v>
      </c>
      <c r="JG50" s="33">
        <f>'REV 04'!JG50/'PALAN % CUMULATIVE REV 04'!$I50</f>
        <v>1</v>
      </c>
      <c r="JH50" s="33">
        <f>'REV 04'!JH50/'PALAN % CUMULATIVE REV 04'!$I50</f>
        <v>1</v>
      </c>
      <c r="JI50" s="33">
        <f>'REV 04'!JI50/'PALAN % CUMULATIVE REV 04'!$I50</f>
        <v>1</v>
      </c>
      <c r="JJ50" s="33">
        <f>'REV 04'!JJ50/'PALAN % CUMULATIVE REV 04'!$I50</f>
        <v>1</v>
      </c>
      <c r="JK50" s="33">
        <f>'REV 04'!JK50/'PALAN % CUMULATIVE REV 04'!$I50</f>
        <v>1</v>
      </c>
      <c r="JL50" s="33">
        <f>'REV 04'!JL50/'PALAN % CUMULATIVE REV 04'!$I50</f>
        <v>1</v>
      </c>
      <c r="JM50" s="33">
        <f>'REV 04'!JM50/'PALAN % CUMULATIVE REV 04'!$I50</f>
        <v>1</v>
      </c>
      <c r="JN50" s="33">
        <f>'REV 04'!JN50/'PALAN % CUMULATIVE REV 04'!$I50</f>
        <v>1</v>
      </c>
      <c r="JO50" s="33">
        <f>'REV 04'!JO50/'PALAN % CUMULATIVE REV 04'!$I50</f>
        <v>1</v>
      </c>
      <c r="JP50" s="33">
        <f>'REV 04'!JP50/'PALAN % CUMULATIVE REV 04'!$I50</f>
        <v>1</v>
      </c>
      <c r="JQ50" s="33">
        <f>'REV 04'!JQ50/'PALAN % CUMULATIVE REV 04'!$I50</f>
        <v>1</v>
      </c>
      <c r="JR50" s="33">
        <f>'REV 04'!JR50/'PALAN % CUMULATIVE REV 04'!$I50</f>
        <v>1</v>
      </c>
      <c r="JS50" s="33">
        <f>'REV 04'!JS50/'PALAN % CUMULATIVE REV 04'!$I50</f>
        <v>1</v>
      </c>
      <c r="JT50" s="33">
        <f>'REV 04'!JT50/'PALAN % CUMULATIVE REV 04'!$I50</f>
        <v>1</v>
      </c>
      <c r="JU50" s="33">
        <f>'REV 04'!JU50/'PALAN % CUMULATIVE REV 04'!$I50</f>
        <v>1</v>
      </c>
      <c r="JV50" s="33">
        <f>'REV 04'!JV50/'PALAN % CUMULATIVE REV 04'!$I50</f>
        <v>1</v>
      </c>
      <c r="JW50" s="33">
        <f>'REV 04'!JW50/'PALAN % CUMULATIVE REV 04'!$I50</f>
        <v>1</v>
      </c>
      <c r="JX50" s="33">
        <f>'REV 04'!JX50/'PALAN % CUMULATIVE REV 04'!$I50</f>
        <v>1</v>
      </c>
      <c r="JY50" s="33">
        <f>'REV 04'!JY50/'PALAN % CUMULATIVE REV 04'!$I50</f>
        <v>1</v>
      </c>
      <c r="JZ50" s="33">
        <f>'REV 04'!JZ50/'PALAN % CUMULATIVE REV 04'!$I50</f>
        <v>1</v>
      </c>
      <c r="KA50" s="33">
        <f>'REV 04'!KA50/'PALAN % CUMULATIVE REV 04'!$I50</f>
        <v>1</v>
      </c>
      <c r="KB50" s="33">
        <f>'REV 04'!KB50/'PALAN % CUMULATIVE REV 04'!$I50</f>
        <v>1</v>
      </c>
      <c r="KC50" s="33">
        <f>'REV 04'!KC50/'PALAN % CUMULATIVE REV 04'!$I50</f>
        <v>1</v>
      </c>
      <c r="KD50" s="33">
        <f>'REV 04'!KD50/'PALAN % CUMULATIVE REV 04'!$I50</f>
        <v>1</v>
      </c>
      <c r="KE50" s="33">
        <f>'REV 04'!KE50/'PALAN % CUMULATIVE REV 04'!$I50</f>
        <v>1</v>
      </c>
      <c r="KF50" s="33">
        <f>'REV 04'!KF50/'PALAN % CUMULATIVE REV 04'!$I50</f>
        <v>1</v>
      </c>
      <c r="KG50" s="33">
        <f>'REV 04'!KG50/'PALAN % CUMULATIVE REV 04'!$I50</f>
        <v>1</v>
      </c>
      <c r="KH50" s="33">
        <f>'REV 04'!KH50/'PALAN % CUMULATIVE REV 04'!$I50</f>
        <v>1</v>
      </c>
      <c r="KI50" s="33">
        <f>'REV 04'!KI50/'PALAN % CUMULATIVE REV 04'!$I50</f>
        <v>1</v>
      </c>
      <c r="KJ50" s="33">
        <f>'REV 04'!KJ50/'PALAN % CUMULATIVE REV 04'!$I50</f>
        <v>1</v>
      </c>
      <c r="KK50" s="33">
        <f>'REV 04'!KK50/'PALAN % CUMULATIVE REV 04'!$I50</f>
        <v>1</v>
      </c>
      <c r="KL50" s="33">
        <f>'REV 04'!KL50/'PALAN % CUMULATIVE REV 04'!$I50</f>
        <v>1</v>
      </c>
      <c r="KM50" s="33">
        <f>'REV 04'!KM50/'PALAN % CUMULATIVE REV 04'!$I50</f>
        <v>1</v>
      </c>
      <c r="KN50" s="33">
        <f>'REV 04'!KN50/'PALAN % CUMULATIVE REV 04'!$I50</f>
        <v>1</v>
      </c>
      <c r="KO50" s="33">
        <f>'REV 04'!KO50/'PALAN % CUMULATIVE REV 04'!$I50</f>
        <v>1</v>
      </c>
      <c r="KP50" s="33">
        <f>'REV 04'!KP50/'PALAN % CUMULATIVE REV 04'!$I50</f>
        <v>1</v>
      </c>
      <c r="KQ50" s="33">
        <f>'REV 04'!KQ50/'PALAN % CUMULATIVE REV 04'!$I50</f>
        <v>1</v>
      </c>
      <c r="KR50" s="33">
        <f>'REV 04'!KR50/'PALAN % CUMULATIVE REV 04'!$I50</f>
        <v>1</v>
      </c>
      <c r="KS50" s="33">
        <f>'REV 04'!KS50/'PALAN % CUMULATIVE REV 04'!$I50</f>
        <v>1</v>
      </c>
      <c r="KT50" s="33">
        <f>'REV 04'!KT50/'PALAN % CUMULATIVE REV 04'!$I50</f>
        <v>1</v>
      </c>
      <c r="KU50" s="33">
        <f>'REV 04'!KU50/'PALAN % CUMULATIVE REV 04'!$I50</f>
        <v>1</v>
      </c>
      <c r="KV50" s="33">
        <f>'REV 04'!KV50/'PALAN % CUMULATIVE REV 04'!$I50</f>
        <v>1</v>
      </c>
      <c r="KW50" s="33">
        <f>'REV 04'!KW50/'PALAN % CUMULATIVE REV 04'!$I50</f>
        <v>1</v>
      </c>
      <c r="KX50" s="33">
        <f>'REV 04'!KX50/'PALAN % CUMULATIVE REV 04'!$I50</f>
        <v>1</v>
      </c>
      <c r="KY50" s="33">
        <f>'REV 04'!KY50/'PALAN % CUMULATIVE REV 04'!$I50</f>
        <v>1</v>
      </c>
      <c r="KZ50" s="33">
        <f>'REV 04'!KZ50/'PALAN % CUMULATIVE REV 04'!$I50</f>
        <v>1</v>
      </c>
      <c r="LA50" s="33">
        <f>'REV 04'!LA50/'PALAN % CUMULATIVE REV 04'!$I50</f>
        <v>1</v>
      </c>
      <c r="LB50" s="33">
        <f>'REV 04'!LB50/'PALAN % CUMULATIVE REV 04'!$I50</f>
        <v>1</v>
      </c>
      <c r="LC50" s="33">
        <f>'REV 04'!LC50/'PALAN % CUMULATIVE REV 04'!$I50</f>
        <v>1</v>
      </c>
      <c r="LD50" s="33">
        <f>'REV 04'!LD50/'PALAN % CUMULATIVE REV 04'!$I50</f>
        <v>1</v>
      </c>
      <c r="LE50" s="33">
        <f>'REV 04'!LE50/'PALAN % CUMULATIVE REV 04'!$I50</f>
        <v>1</v>
      </c>
      <c r="LF50" s="33">
        <f>'REV 04'!LF50/'PALAN % CUMULATIVE REV 04'!$I50</f>
        <v>1</v>
      </c>
      <c r="LG50" s="33">
        <f>'REV 04'!LG50/'PALAN % CUMULATIVE REV 04'!$I50</f>
        <v>1</v>
      </c>
      <c r="LH50" s="33">
        <f>'REV 04'!LH50/'PALAN % CUMULATIVE REV 04'!$I50</f>
        <v>1</v>
      </c>
      <c r="LI50" s="33">
        <f>'REV 04'!LI50/'PALAN % CUMULATIVE REV 04'!$I50</f>
        <v>1</v>
      </c>
      <c r="LJ50" s="33">
        <f>'REV 04'!LJ50/'PALAN % CUMULATIVE REV 04'!$I50</f>
        <v>1</v>
      </c>
      <c r="LK50" s="33">
        <f>'REV 04'!LK50/'PALAN % CUMULATIVE REV 04'!$I50</f>
        <v>1</v>
      </c>
      <c r="LL50" s="33">
        <f>'REV 04'!LL50/'PALAN % CUMULATIVE REV 04'!$I50</f>
        <v>1</v>
      </c>
      <c r="LM50" s="33">
        <f>'REV 04'!LM50/'PALAN % CUMULATIVE REV 04'!$I50</f>
        <v>1</v>
      </c>
      <c r="LN50" s="33">
        <f>'REV 04'!LN50/'PALAN % CUMULATIVE REV 04'!$I50</f>
        <v>1</v>
      </c>
      <c r="LO50" s="33">
        <f>'REV 04'!LO50/'PALAN % CUMULATIVE REV 04'!$I50</f>
        <v>1</v>
      </c>
      <c r="LP50" s="33">
        <f>'REV 04'!LP50/'PALAN % CUMULATIVE REV 04'!$I50</f>
        <v>1</v>
      </c>
      <c r="LQ50" s="33">
        <f>'REV 04'!LQ50/'PALAN % CUMULATIVE REV 04'!$I50</f>
        <v>1</v>
      </c>
      <c r="LR50" s="33">
        <f>'REV 04'!LR50/'PALAN % CUMULATIVE REV 04'!$I50</f>
        <v>1</v>
      </c>
      <c r="LS50" s="33">
        <f>'REV 04'!LS50/'PALAN % CUMULATIVE REV 04'!$I50</f>
        <v>1</v>
      </c>
      <c r="LT50" s="33">
        <f>'REV 04'!LT50/'PALAN % CUMULATIVE REV 04'!$I50</f>
        <v>1</v>
      </c>
      <c r="LU50" s="33">
        <f>'REV 04'!LU50/'PALAN % CUMULATIVE REV 04'!$I50</f>
        <v>1</v>
      </c>
      <c r="LV50" s="33">
        <f>'REV 04'!LV50/'PALAN % CUMULATIVE REV 04'!$I50</f>
        <v>1</v>
      </c>
      <c r="LW50" s="33">
        <f>'REV 04'!LW50/'PALAN % CUMULATIVE REV 04'!$I50</f>
        <v>1</v>
      </c>
      <c r="LX50" s="33">
        <f>'REV 04'!LX50/'PALAN % CUMULATIVE REV 04'!$I50</f>
        <v>1</v>
      </c>
      <c r="LY50" s="33">
        <f>'REV 04'!LY50/'PALAN % CUMULATIVE REV 04'!$I50</f>
        <v>1</v>
      </c>
      <c r="LZ50" s="33">
        <f>'REV 04'!LZ50/'PALAN % CUMULATIVE REV 04'!$I50</f>
        <v>1</v>
      </c>
      <c r="MA50" s="33">
        <f>'REV 04'!MA50/'PALAN % CUMULATIVE REV 04'!$I50</f>
        <v>1</v>
      </c>
      <c r="MB50" s="33">
        <f>'REV 04'!MB50/'PALAN % CUMULATIVE REV 04'!$I50</f>
        <v>1</v>
      </c>
      <c r="MC50" s="33">
        <f>'REV 04'!MC50/'PALAN % CUMULATIVE REV 04'!$I50</f>
        <v>1</v>
      </c>
      <c r="MD50" s="33">
        <f>'REV 04'!MD50/'PALAN % CUMULATIVE REV 04'!$I50</f>
        <v>1</v>
      </c>
      <c r="ME50" s="33">
        <f>'REV 04'!ME50/'PALAN % CUMULATIVE REV 04'!$I50</f>
        <v>1</v>
      </c>
      <c r="MF50" s="33">
        <f>'REV 04'!MF50/'PALAN % CUMULATIVE REV 04'!$I50</f>
        <v>1</v>
      </c>
      <c r="MG50" s="33">
        <f>'REV 04'!MG50/'PALAN % CUMULATIVE REV 04'!$I50</f>
        <v>1</v>
      </c>
      <c r="MH50" s="33">
        <f>'REV 04'!MH50/'PALAN % CUMULATIVE REV 04'!$I50</f>
        <v>1</v>
      </c>
      <c r="MI50" s="33">
        <f>'REV 04'!MI50/'PALAN % CUMULATIVE REV 04'!$I50</f>
        <v>1</v>
      </c>
      <c r="MJ50" s="33">
        <f>'REV 04'!MJ50/'PALAN % CUMULATIVE REV 04'!$I50</f>
        <v>1</v>
      </c>
      <c r="MK50" s="33">
        <f>'REV 04'!MK50/'PALAN % CUMULATIVE REV 04'!$I50</f>
        <v>1</v>
      </c>
      <c r="ML50" s="33">
        <f>'REV 04'!ML50/'PALAN % CUMULATIVE REV 04'!$I50</f>
        <v>1</v>
      </c>
      <c r="MM50" s="33">
        <f>'REV 04'!MM50/'PALAN % CUMULATIVE REV 04'!$I50</f>
        <v>1</v>
      </c>
      <c r="MN50" s="33">
        <f>'REV 04'!MN50/'PALAN % CUMULATIVE REV 04'!$I50</f>
        <v>1</v>
      </c>
      <c r="MO50" s="33">
        <f>'REV 04'!MO50/'PALAN % CUMULATIVE REV 04'!$I50</f>
        <v>1</v>
      </c>
      <c r="MP50" s="33">
        <f>'REV 04'!MP50/'PALAN % CUMULATIVE REV 04'!$I50</f>
        <v>1</v>
      </c>
      <c r="MQ50" s="33">
        <f>'REV 04'!MQ50/'PALAN % CUMULATIVE REV 04'!$I50</f>
        <v>1</v>
      </c>
      <c r="MR50" s="33">
        <f>'REV 04'!MR50/'PALAN % CUMULATIVE REV 04'!$I50</f>
        <v>1</v>
      </c>
      <c r="MS50" s="33">
        <f>'REV 04'!MS50/'PALAN % CUMULATIVE REV 04'!$I50</f>
        <v>1</v>
      </c>
      <c r="MT50" s="33">
        <f>'REV 04'!MT50/'PALAN % CUMULATIVE REV 04'!$I50</f>
        <v>1</v>
      </c>
      <c r="MU50" s="33">
        <f>'REV 04'!MU50/'PALAN % CUMULATIVE REV 04'!$I50</f>
        <v>1</v>
      </c>
      <c r="MV50" s="33">
        <f>'REV 04'!MV50/'PALAN % CUMULATIVE REV 04'!$I50</f>
        <v>1</v>
      </c>
      <c r="MW50" s="33">
        <f>'REV 04'!MW50/'PALAN % CUMULATIVE REV 04'!$I50</f>
        <v>1</v>
      </c>
      <c r="MX50" s="33">
        <f>'REV 04'!MX50/'PALAN % CUMULATIVE REV 04'!$I50</f>
        <v>1</v>
      </c>
      <c r="MY50" s="33">
        <f>'REV 04'!MY50/'PALAN % CUMULATIVE REV 04'!$I50</f>
        <v>1</v>
      </c>
      <c r="MZ50" s="33">
        <f>'REV 04'!MZ50/'PALAN % CUMULATIVE REV 04'!$I50</f>
        <v>1</v>
      </c>
      <c r="NA50" s="33">
        <f>'REV 04'!NA50/'PALAN % CUMULATIVE REV 04'!$I50</f>
        <v>1</v>
      </c>
      <c r="NB50" s="33">
        <f>'REV 04'!NB50/'PALAN % CUMULATIVE REV 04'!$I50</f>
        <v>1</v>
      </c>
      <c r="NC50" s="33">
        <f>'REV 04'!NC50/'PALAN % CUMULATIVE REV 04'!$I50</f>
        <v>1</v>
      </c>
      <c r="ND50" s="33">
        <f>'REV 04'!ND50/'PALAN % CUMULATIVE REV 04'!$I50</f>
        <v>1</v>
      </c>
      <c r="NE50" s="33">
        <f>'REV 04'!NE50/'PALAN % CUMULATIVE REV 04'!$I50</f>
        <v>1</v>
      </c>
      <c r="NF50" s="33">
        <f>'REV 04'!NF50/'PALAN % CUMULATIVE REV 04'!$I50</f>
        <v>1</v>
      </c>
      <c r="NG50" s="33">
        <f>'REV 04'!NG50/'PALAN % CUMULATIVE REV 04'!$I50</f>
        <v>1</v>
      </c>
      <c r="NH50" s="33">
        <f>'REV 04'!NH50/'PALAN % CUMULATIVE REV 04'!$I50</f>
        <v>1</v>
      </c>
      <c r="NI50" s="33">
        <f>'REV 04'!NI50/'PALAN % CUMULATIVE REV 04'!$I50</f>
        <v>1</v>
      </c>
      <c r="NJ50" s="33">
        <f>'REV 04'!NJ50/'PALAN % CUMULATIVE REV 04'!$I50</f>
        <v>1</v>
      </c>
      <c r="NK50" s="33">
        <f>'REV 04'!NK50/'PALAN % CUMULATIVE REV 04'!$I50</f>
        <v>1</v>
      </c>
      <c r="NL50" s="33">
        <f>'REV 04'!NL50/'PALAN % CUMULATIVE REV 04'!$I50</f>
        <v>1</v>
      </c>
      <c r="NM50" s="33">
        <f>'REV 04'!NM50/'PALAN % CUMULATIVE REV 04'!$I50</f>
        <v>1</v>
      </c>
      <c r="NN50" s="33">
        <f>'REV 04'!NN50/'PALAN % CUMULATIVE REV 04'!$I50</f>
        <v>1</v>
      </c>
      <c r="NO50" s="33">
        <f>'REV 04'!NO50/'PALAN % CUMULATIVE REV 04'!$I50</f>
        <v>1</v>
      </c>
      <c r="NP50" s="33">
        <f>'REV 04'!NP50/'PALAN % CUMULATIVE REV 04'!$I50</f>
        <v>1</v>
      </c>
      <c r="NQ50" s="33">
        <f>'REV 04'!NQ50/'PALAN % CUMULATIVE REV 04'!$I50</f>
        <v>1</v>
      </c>
    </row>
    <row r="51" spans="1:381" x14ac:dyDescent="0.25">
      <c r="A51" s="1">
        <f t="shared" si="0"/>
        <v>51</v>
      </c>
      <c r="B51" t="s">
        <v>735</v>
      </c>
      <c r="C51" t="s">
        <v>458</v>
      </c>
      <c r="D51" t="s">
        <v>480</v>
      </c>
      <c r="E51" s="79" t="s">
        <v>49</v>
      </c>
      <c r="F51">
        <v>40</v>
      </c>
      <c r="G51" s="50">
        <v>45424</v>
      </c>
      <c r="H51" s="50">
        <v>45467</v>
      </c>
      <c r="I51">
        <v>38</v>
      </c>
      <c r="K51" s="51">
        <v>0</v>
      </c>
      <c r="L51" t="s">
        <v>130</v>
      </c>
      <c r="M51" s="52">
        <v>0</v>
      </c>
      <c r="N51">
        <v>32</v>
      </c>
      <c r="O51" t="s">
        <v>175</v>
      </c>
      <c r="P51" t="s">
        <v>122</v>
      </c>
      <c r="Q51" s="33">
        <f>'REV 04'!Q51/'PALAN % CUMULATIVE REV 04'!$I51</f>
        <v>0</v>
      </c>
      <c r="R51" s="33">
        <f>'REV 04'!R51/'PALAN % CUMULATIVE REV 04'!$I51</f>
        <v>0</v>
      </c>
      <c r="S51" s="33">
        <f>'REV 04'!S51/'PALAN % CUMULATIVE REV 04'!$I51</f>
        <v>0</v>
      </c>
      <c r="T51" s="33">
        <f>'REV 04'!T51/'PALAN % CUMULATIVE REV 04'!$I51</f>
        <v>0</v>
      </c>
      <c r="U51" s="33">
        <f>'REV 04'!U51/'PALAN % CUMULATIVE REV 04'!$I51</f>
        <v>0</v>
      </c>
      <c r="V51" s="33">
        <f>'REV 04'!V51/'PALAN % CUMULATIVE REV 04'!$I51</f>
        <v>0</v>
      </c>
      <c r="W51" s="33">
        <f>'REV 04'!W51/'PALAN % CUMULATIVE REV 04'!$I51</f>
        <v>0</v>
      </c>
      <c r="X51" s="33">
        <f>'REV 04'!X51/'PALAN % CUMULATIVE REV 04'!$I51</f>
        <v>0</v>
      </c>
      <c r="Y51" s="33">
        <f>'REV 04'!Y51/'PALAN % CUMULATIVE REV 04'!$I51</f>
        <v>0</v>
      </c>
      <c r="Z51" s="33">
        <f>'REV 04'!Z51/'PALAN % CUMULATIVE REV 04'!$I51</f>
        <v>0</v>
      </c>
      <c r="AA51" s="33">
        <f>'REV 04'!AA51/'PALAN % CUMULATIVE REV 04'!$I51</f>
        <v>0</v>
      </c>
      <c r="AB51" s="33">
        <f>'REV 04'!AB51/'PALAN % CUMULATIVE REV 04'!$I51</f>
        <v>0</v>
      </c>
      <c r="AC51" s="33">
        <f>'REV 04'!AC51/'PALAN % CUMULATIVE REV 04'!$I51</f>
        <v>0</v>
      </c>
      <c r="AD51" s="33">
        <f>'REV 04'!AD51/'PALAN % CUMULATIVE REV 04'!$I51</f>
        <v>0</v>
      </c>
      <c r="AE51" s="33">
        <f>'REV 04'!AE51/'PALAN % CUMULATIVE REV 04'!$I51</f>
        <v>0</v>
      </c>
      <c r="AF51" s="33">
        <f>'REV 04'!AF51/'PALAN % CUMULATIVE REV 04'!$I51</f>
        <v>0</v>
      </c>
      <c r="AG51" s="33">
        <f>'REV 04'!AG51/'PALAN % CUMULATIVE REV 04'!$I51</f>
        <v>0</v>
      </c>
      <c r="AH51" s="33">
        <f>'REV 04'!AH51/'PALAN % CUMULATIVE REV 04'!$I51</f>
        <v>0</v>
      </c>
      <c r="AI51" s="33">
        <f>'REV 04'!AI51/'PALAN % CUMULATIVE REV 04'!$I51</f>
        <v>0</v>
      </c>
      <c r="AJ51" s="33">
        <f>'REV 04'!AJ51/'PALAN % CUMULATIVE REV 04'!$I51</f>
        <v>0</v>
      </c>
      <c r="AK51" s="33">
        <f>'REV 04'!AK51/'PALAN % CUMULATIVE REV 04'!$I51</f>
        <v>0</v>
      </c>
      <c r="AL51" s="33">
        <f>'REV 04'!AL51/'PALAN % CUMULATIVE REV 04'!$I51</f>
        <v>0</v>
      </c>
      <c r="AM51" s="33">
        <f>'REV 04'!AM51/'PALAN % CUMULATIVE REV 04'!$I51</f>
        <v>0</v>
      </c>
      <c r="AN51" s="33">
        <f>'REV 04'!AN51/'PALAN % CUMULATIVE REV 04'!$I51</f>
        <v>0</v>
      </c>
      <c r="AO51" s="33">
        <f>'REV 04'!AO51/'PALAN % CUMULATIVE REV 04'!$I51</f>
        <v>0</v>
      </c>
      <c r="AP51" s="33">
        <f>'REV 04'!AP51/'PALAN % CUMULATIVE REV 04'!$I51</f>
        <v>0</v>
      </c>
      <c r="AQ51" s="33">
        <f>'REV 04'!AQ51/'PALAN % CUMULATIVE REV 04'!$I51</f>
        <v>0</v>
      </c>
      <c r="AR51" s="33">
        <f>'REV 04'!AR51/'PALAN % CUMULATIVE REV 04'!$I51</f>
        <v>0</v>
      </c>
      <c r="AS51" s="33">
        <f>'REV 04'!AS51/'PALAN % CUMULATIVE REV 04'!$I51</f>
        <v>0</v>
      </c>
      <c r="AT51" s="33">
        <f>'REV 04'!AT51/'PALAN % CUMULATIVE REV 04'!$I51</f>
        <v>0</v>
      </c>
      <c r="AU51" s="33">
        <f>'REV 04'!AU51/'PALAN % CUMULATIVE REV 04'!$I51</f>
        <v>0</v>
      </c>
      <c r="AV51" s="33">
        <f>'REV 04'!AV51/'PALAN % CUMULATIVE REV 04'!$I51</f>
        <v>0</v>
      </c>
      <c r="AW51" s="33">
        <f>'REV 04'!AW51/'PALAN % CUMULATIVE REV 04'!$I51</f>
        <v>0</v>
      </c>
      <c r="AX51" s="33">
        <f>'REV 04'!AX51/'PALAN % CUMULATIVE REV 04'!$I51</f>
        <v>0</v>
      </c>
      <c r="AY51" s="33">
        <f>'REV 04'!AY51/'PALAN % CUMULATIVE REV 04'!$I51</f>
        <v>0</v>
      </c>
      <c r="AZ51" s="33">
        <f>'REV 04'!AZ51/'PALAN % CUMULATIVE REV 04'!$I51</f>
        <v>0</v>
      </c>
      <c r="BA51" s="33">
        <f>'REV 04'!BA51/'PALAN % CUMULATIVE REV 04'!$I51</f>
        <v>0</v>
      </c>
      <c r="BB51" s="33">
        <f>'REV 04'!BB51/'PALAN % CUMULATIVE REV 04'!$I51</f>
        <v>0</v>
      </c>
      <c r="BC51" s="33">
        <f>'REV 04'!BC51/'PALAN % CUMULATIVE REV 04'!$I51</f>
        <v>0</v>
      </c>
      <c r="BD51" s="33">
        <f>'REV 04'!BD51/'PALAN % CUMULATIVE REV 04'!$I51</f>
        <v>0</v>
      </c>
      <c r="BE51" s="33">
        <f>'REV 04'!BE51/'PALAN % CUMULATIVE REV 04'!$I51</f>
        <v>0</v>
      </c>
      <c r="BF51" s="33">
        <f>'REV 04'!BF51/'PALAN % CUMULATIVE REV 04'!$I51</f>
        <v>0</v>
      </c>
      <c r="BG51" s="33">
        <f>'REV 04'!BG51/'PALAN % CUMULATIVE REV 04'!$I51</f>
        <v>0</v>
      </c>
      <c r="BH51" s="33">
        <f>'REV 04'!BH51/'PALAN % CUMULATIVE REV 04'!$I51</f>
        <v>0</v>
      </c>
      <c r="BI51" s="33">
        <f>'REV 04'!BI51/'PALAN % CUMULATIVE REV 04'!$I51</f>
        <v>0</v>
      </c>
      <c r="BJ51" s="33">
        <f>'REV 04'!BJ51/'PALAN % CUMULATIVE REV 04'!$I51</f>
        <v>0</v>
      </c>
      <c r="BK51" s="33">
        <f>'REV 04'!BK51/'PALAN % CUMULATIVE REV 04'!$I51</f>
        <v>0</v>
      </c>
      <c r="BL51" s="33">
        <f>'REV 04'!BL51/'PALAN % CUMULATIVE REV 04'!$I51</f>
        <v>0</v>
      </c>
      <c r="BM51" s="33">
        <f>'REV 04'!BM51/'PALAN % CUMULATIVE REV 04'!$I51</f>
        <v>0</v>
      </c>
      <c r="BN51" s="33">
        <f>'REV 04'!BN51/'PALAN % CUMULATIVE REV 04'!$I51</f>
        <v>0</v>
      </c>
      <c r="BO51" s="33">
        <f>'REV 04'!BO51/'PALAN % CUMULATIVE REV 04'!$I51</f>
        <v>0</v>
      </c>
      <c r="BP51" s="33">
        <f>'REV 04'!BP51/'PALAN % CUMULATIVE REV 04'!$I51</f>
        <v>0</v>
      </c>
      <c r="BQ51" s="33">
        <f>'REV 04'!BQ51/'PALAN % CUMULATIVE REV 04'!$I51</f>
        <v>0</v>
      </c>
      <c r="BR51" s="33">
        <f>'REV 04'!BR51/'PALAN % CUMULATIVE REV 04'!$I51</f>
        <v>0</v>
      </c>
      <c r="BS51" s="33">
        <f>'REV 04'!BS51/'PALAN % CUMULATIVE REV 04'!$I51</f>
        <v>0</v>
      </c>
      <c r="BT51" s="33">
        <f>'REV 04'!BT51/'PALAN % CUMULATIVE REV 04'!$I51</f>
        <v>0</v>
      </c>
      <c r="BU51" s="33">
        <f>'REV 04'!BU51/'PALAN % CUMULATIVE REV 04'!$I51</f>
        <v>0</v>
      </c>
      <c r="BV51" s="33">
        <f>'REV 04'!BV51/'PALAN % CUMULATIVE REV 04'!$I51</f>
        <v>0</v>
      </c>
      <c r="BW51" s="33">
        <f>'REV 04'!BW51/'PALAN % CUMULATIVE REV 04'!$I51</f>
        <v>0</v>
      </c>
      <c r="BX51" s="33">
        <f>'REV 04'!BX51/'PALAN % CUMULATIVE REV 04'!$I51</f>
        <v>0</v>
      </c>
      <c r="BY51" s="33">
        <f>'REV 04'!BY51/'PALAN % CUMULATIVE REV 04'!$I51</f>
        <v>0</v>
      </c>
      <c r="BZ51" s="33">
        <f>'REV 04'!BZ51/'PALAN % CUMULATIVE REV 04'!$I51</f>
        <v>0</v>
      </c>
      <c r="CA51" s="33">
        <f>'REV 04'!CA51/'PALAN % CUMULATIVE REV 04'!$I51</f>
        <v>0</v>
      </c>
      <c r="CB51" s="33">
        <f>'REV 04'!CB51/'PALAN % CUMULATIVE REV 04'!$I51</f>
        <v>0</v>
      </c>
      <c r="CC51" s="33">
        <f>'REV 04'!CC51/'PALAN % CUMULATIVE REV 04'!$I51</f>
        <v>0</v>
      </c>
      <c r="CD51" s="33">
        <f>'REV 04'!CD51/'PALAN % CUMULATIVE REV 04'!$I51</f>
        <v>0</v>
      </c>
      <c r="CE51" s="33">
        <f>'REV 04'!CE51/'PALAN % CUMULATIVE REV 04'!$I51</f>
        <v>0</v>
      </c>
      <c r="CF51" s="33">
        <f>'REV 04'!CF51/'PALAN % CUMULATIVE REV 04'!$I51</f>
        <v>0</v>
      </c>
      <c r="CG51" s="33">
        <f>'REV 04'!CG51/'PALAN % CUMULATIVE REV 04'!$I51</f>
        <v>0</v>
      </c>
      <c r="CH51" s="33">
        <f>'REV 04'!CH51/'PALAN % CUMULATIVE REV 04'!$I51</f>
        <v>0</v>
      </c>
      <c r="CI51" s="33">
        <f>'REV 04'!CI51/'PALAN % CUMULATIVE REV 04'!$I51</f>
        <v>0</v>
      </c>
      <c r="CJ51" s="33">
        <f>'REV 04'!CJ51/'PALAN % CUMULATIVE REV 04'!$I51</f>
        <v>0</v>
      </c>
      <c r="CK51" s="33">
        <f>'REV 04'!CK51/'PALAN % CUMULATIVE REV 04'!$I51</f>
        <v>0</v>
      </c>
      <c r="CL51" s="33">
        <f>'REV 04'!CL51/'PALAN % CUMULATIVE REV 04'!$I51</f>
        <v>0</v>
      </c>
      <c r="CM51" s="33">
        <f>'REV 04'!CM51/'PALAN % CUMULATIVE REV 04'!$I51</f>
        <v>0</v>
      </c>
      <c r="CN51" s="33">
        <f>'REV 04'!CN51/'PALAN % CUMULATIVE REV 04'!$I51</f>
        <v>0</v>
      </c>
      <c r="CO51" s="33">
        <f>'REV 04'!CO51/'PALAN % CUMULATIVE REV 04'!$I51</f>
        <v>0</v>
      </c>
      <c r="CP51" s="33">
        <f>'REV 04'!CP51/'PALAN % CUMULATIVE REV 04'!$I51</f>
        <v>0</v>
      </c>
      <c r="CQ51" s="33">
        <f>'REV 04'!CQ51/'PALAN % CUMULATIVE REV 04'!$I51</f>
        <v>0</v>
      </c>
      <c r="CR51" s="33">
        <f>'REV 04'!CR51/'PALAN % CUMULATIVE REV 04'!$I51</f>
        <v>0</v>
      </c>
      <c r="CS51" s="33">
        <f>'REV 04'!CS51/'PALAN % CUMULATIVE REV 04'!$I51</f>
        <v>0</v>
      </c>
      <c r="CT51" s="33">
        <f>'REV 04'!CT51/'PALAN % CUMULATIVE REV 04'!$I51</f>
        <v>0</v>
      </c>
      <c r="CU51" s="33">
        <f>'REV 04'!CU51/'PALAN % CUMULATIVE REV 04'!$I51</f>
        <v>0</v>
      </c>
      <c r="CV51" s="33">
        <f>'REV 04'!CV51/'PALAN % CUMULATIVE REV 04'!$I51</f>
        <v>0</v>
      </c>
      <c r="CW51" s="33">
        <f>'REV 04'!CW51/'PALAN % CUMULATIVE REV 04'!$I51</f>
        <v>0</v>
      </c>
      <c r="CX51" s="33">
        <f>'REV 04'!CX51/'PALAN % CUMULATIVE REV 04'!$I51</f>
        <v>0</v>
      </c>
      <c r="CY51" s="33">
        <f>'REV 04'!CY51/'PALAN % CUMULATIVE REV 04'!$I51</f>
        <v>0</v>
      </c>
      <c r="CZ51" s="33">
        <f>'REV 04'!CZ51/'PALAN % CUMULATIVE REV 04'!$I51</f>
        <v>0</v>
      </c>
      <c r="DA51" s="33">
        <f>'REV 04'!DA51/'PALAN % CUMULATIVE REV 04'!$I51</f>
        <v>0</v>
      </c>
      <c r="DB51" s="33">
        <f>'REV 04'!DB51/'PALAN % CUMULATIVE REV 04'!$I51</f>
        <v>0</v>
      </c>
      <c r="DC51" s="33">
        <f>'REV 04'!DC51/'PALAN % CUMULATIVE REV 04'!$I51</f>
        <v>0</v>
      </c>
      <c r="DD51" s="33">
        <f>'REV 04'!DD51/'PALAN % CUMULATIVE REV 04'!$I51</f>
        <v>0</v>
      </c>
      <c r="DE51" s="33">
        <f>'REV 04'!DE51/'PALAN % CUMULATIVE REV 04'!$I51</f>
        <v>0</v>
      </c>
      <c r="DF51" s="33">
        <f>'REV 04'!DF51/'PALAN % CUMULATIVE REV 04'!$I51</f>
        <v>0</v>
      </c>
      <c r="DG51" s="33">
        <f>'REV 04'!DG51/'PALAN % CUMULATIVE REV 04'!$I51</f>
        <v>0</v>
      </c>
      <c r="DH51" s="33">
        <f>'REV 04'!DH51/'PALAN % CUMULATIVE REV 04'!$I51</f>
        <v>0</v>
      </c>
      <c r="DI51" s="33">
        <f>'REV 04'!DI51/'PALAN % CUMULATIVE REV 04'!$I51</f>
        <v>0</v>
      </c>
      <c r="DJ51" s="33">
        <f>'REV 04'!DJ51/'PALAN % CUMULATIVE REV 04'!$I51</f>
        <v>0</v>
      </c>
      <c r="DK51" s="33">
        <f>'REV 04'!DK51/'PALAN % CUMULATIVE REV 04'!$I51</f>
        <v>0</v>
      </c>
      <c r="DL51" s="33">
        <f>'REV 04'!DL51/'PALAN % CUMULATIVE REV 04'!$I51</f>
        <v>0</v>
      </c>
      <c r="DM51" s="33">
        <f>'REV 04'!DM51/'PALAN % CUMULATIVE REV 04'!$I51</f>
        <v>0</v>
      </c>
      <c r="DN51" s="33">
        <f>'REV 04'!DN51/'PALAN % CUMULATIVE REV 04'!$I51</f>
        <v>0</v>
      </c>
      <c r="DO51" s="33">
        <f>'REV 04'!DO51/'PALAN % CUMULATIVE REV 04'!$I51</f>
        <v>0</v>
      </c>
      <c r="DP51" s="33">
        <f>'REV 04'!DP51/'PALAN % CUMULATIVE REV 04'!$I51</f>
        <v>0</v>
      </c>
      <c r="DQ51" s="33">
        <f>'REV 04'!DQ51/'PALAN % CUMULATIVE REV 04'!$I51</f>
        <v>0</v>
      </c>
      <c r="DR51" s="33">
        <f>'REV 04'!DR51/'PALAN % CUMULATIVE REV 04'!$I51</f>
        <v>0</v>
      </c>
      <c r="DS51" s="33">
        <f>'REV 04'!DS51/'PALAN % CUMULATIVE REV 04'!$I51</f>
        <v>0</v>
      </c>
      <c r="DT51" s="33">
        <f>'REV 04'!DT51/'PALAN % CUMULATIVE REV 04'!$I51</f>
        <v>0</v>
      </c>
      <c r="DU51" s="33">
        <f>'REV 04'!DU51/'PALAN % CUMULATIVE REV 04'!$I51</f>
        <v>0</v>
      </c>
      <c r="DV51" s="33">
        <f>'REV 04'!DV51/'PALAN % CUMULATIVE REV 04'!$I51</f>
        <v>0</v>
      </c>
      <c r="DW51" s="33">
        <f>'REV 04'!DW51/'PALAN % CUMULATIVE REV 04'!$I51</f>
        <v>0</v>
      </c>
      <c r="DX51" s="33">
        <f>'REV 04'!DX51/'PALAN % CUMULATIVE REV 04'!$I51</f>
        <v>0</v>
      </c>
      <c r="DY51" s="33">
        <f>'REV 04'!DY51/'PALAN % CUMULATIVE REV 04'!$I51</f>
        <v>0</v>
      </c>
      <c r="DZ51" s="33">
        <f>'REV 04'!DZ51/'PALAN % CUMULATIVE REV 04'!$I51</f>
        <v>0</v>
      </c>
      <c r="EA51" s="33">
        <f>'REV 04'!EA51/'PALAN % CUMULATIVE REV 04'!$I51</f>
        <v>0</v>
      </c>
      <c r="EB51" s="33">
        <f>'REV 04'!EB51/'PALAN % CUMULATIVE REV 04'!$I51</f>
        <v>0</v>
      </c>
      <c r="EC51" s="33">
        <f>'REV 04'!EC51/'PALAN % CUMULATIVE REV 04'!$I51</f>
        <v>0</v>
      </c>
      <c r="ED51" s="33">
        <f>'REV 04'!ED51/'PALAN % CUMULATIVE REV 04'!$I51</f>
        <v>0</v>
      </c>
      <c r="EE51" s="33">
        <f>'REV 04'!EE51/'PALAN % CUMULATIVE REV 04'!$I51</f>
        <v>0</v>
      </c>
      <c r="EF51" s="33">
        <f>'REV 04'!EF51/'PALAN % CUMULATIVE REV 04'!$I51</f>
        <v>0</v>
      </c>
      <c r="EG51" s="33">
        <f>'REV 04'!EG51/'PALAN % CUMULATIVE REV 04'!$I51</f>
        <v>0</v>
      </c>
      <c r="EH51" s="33">
        <f>'REV 04'!EH51/'PALAN % CUMULATIVE REV 04'!$I51</f>
        <v>0</v>
      </c>
      <c r="EI51" s="33">
        <f>'REV 04'!EI51/'PALAN % CUMULATIVE REV 04'!$I51</f>
        <v>0</v>
      </c>
      <c r="EJ51" s="33">
        <f>'REV 04'!EJ51/'PALAN % CUMULATIVE REV 04'!$I51</f>
        <v>0</v>
      </c>
      <c r="EK51" s="33">
        <f>'REV 04'!EK51/'PALAN % CUMULATIVE REV 04'!$I51</f>
        <v>0</v>
      </c>
      <c r="EL51" s="33">
        <f>'REV 04'!EL51/'PALAN % CUMULATIVE REV 04'!$I51</f>
        <v>0</v>
      </c>
      <c r="EM51" s="33">
        <f>'REV 04'!EM51/'PALAN % CUMULATIVE REV 04'!$I51</f>
        <v>0</v>
      </c>
      <c r="EN51" s="33">
        <f>'REV 04'!EN51/'PALAN % CUMULATIVE REV 04'!$I51</f>
        <v>0</v>
      </c>
      <c r="EO51" s="33">
        <f>'REV 04'!EO51/'PALAN % CUMULATIVE REV 04'!$I51</f>
        <v>0</v>
      </c>
      <c r="EP51" s="33">
        <f>'REV 04'!EP51/'PALAN % CUMULATIVE REV 04'!$I51</f>
        <v>0</v>
      </c>
      <c r="EQ51" s="33">
        <f>'REV 04'!EQ51/'PALAN % CUMULATIVE REV 04'!$I51</f>
        <v>0</v>
      </c>
      <c r="ER51" s="33">
        <f>'REV 04'!ER51/'PALAN % CUMULATIVE REV 04'!$I51</f>
        <v>0</v>
      </c>
      <c r="ES51" s="33">
        <f>'REV 04'!ES51/'PALAN % CUMULATIVE REV 04'!$I51</f>
        <v>0</v>
      </c>
      <c r="ET51" s="33">
        <f>'REV 04'!ET51/'PALAN % CUMULATIVE REV 04'!$I51</f>
        <v>0</v>
      </c>
      <c r="EU51" s="33">
        <f>'REV 04'!EU51/'PALAN % CUMULATIVE REV 04'!$I51</f>
        <v>0</v>
      </c>
      <c r="EV51" s="33">
        <f>'REV 04'!EV51/'PALAN % CUMULATIVE REV 04'!$I51</f>
        <v>0</v>
      </c>
      <c r="EW51" s="33">
        <f>'REV 04'!EW51/'PALAN % CUMULATIVE REV 04'!$I51</f>
        <v>0</v>
      </c>
      <c r="EX51" s="33">
        <f>'REV 04'!EX51/'PALAN % CUMULATIVE REV 04'!$I51</f>
        <v>0</v>
      </c>
      <c r="EY51" s="33">
        <f>'REV 04'!EY51/'PALAN % CUMULATIVE REV 04'!$I51</f>
        <v>0</v>
      </c>
      <c r="EZ51" s="33">
        <f>'REV 04'!EZ51/'PALAN % CUMULATIVE REV 04'!$I51</f>
        <v>0</v>
      </c>
      <c r="FA51" s="33">
        <f>'REV 04'!FA51/'PALAN % CUMULATIVE REV 04'!$I51</f>
        <v>0</v>
      </c>
      <c r="FB51" s="33">
        <f>'REV 04'!FB51/'PALAN % CUMULATIVE REV 04'!$I51</f>
        <v>0</v>
      </c>
      <c r="FC51" s="33">
        <f>'REV 04'!FC51/'PALAN % CUMULATIVE REV 04'!$I51</f>
        <v>0</v>
      </c>
      <c r="FD51" s="33">
        <f>'REV 04'!FD51/'PALAN % CUMULATIVE REV 04'!$I51</f>
        <v>0</v>
      </c>
      <c r="FE51" s="33">
        <f>'REV 04'!FE51/'PALAN % CUMULATIVE REV 04'!$I51</f>
        <v>0</v>
      </c>
      <c r="FF51" s="33">
        <f>'REV 04'!FF51/'PALAN % CUMULATIVE REV 04'!$I51</f>
        <v>0</v>
      </c>
      <c r="FG51" s="33">
        <f>'REV 04'!FG51/'PALAN % CUMULATIVE REV 04'!$I51</f>
        <v>0</v>
      </c>
      <c r="FH51" s="33">
        <f>'REV 04'!FH51/'PALAN % CUMULATIVE REV 04'!$I51</f>
        <v>0</v>
      </c>
      <c r="FI51" s="33">
        <f>'REV 04'!FI51/'PALAN % CUMULATIVE REV 04'!$I51</f>
        <v>0</v>
      </c>
      <c r="FJ51" s="33">
        <f>'REV 04'!FJ51/'PALAN % CUMULATIVE REV 04'!$I51</f>
        <v>0</v>
      </c>
      <c r="FK51" s="33">
        <f>'REV 04'!FK51/'PALAN % CUMULATIVE REV 04'!$I51</f>
        <v>0</v>
      </c>
      <c r="FL51" s="33">
        <f>'REV 04'!FL51/'PALAN % CUMULATIVE REV 04'!$I51</f>
        <v>0</v>
      </c>
      <c r="FM51" s="33">
        <f>'REV 04'!FM51/'PALAN % CUMULATIVE REV 04'!$I51</f>
        <v>0</v>
      </c>
      <c r="FN51" s="33">
        <f>'REV 04'!FN51/'PALAN % CUMULATIVE REV 04'!$I51</f>
        <v>0</v>
      </c>
      <c r="FO51" s="33">
        <f>'REV 04'!FO51/'PALAN % CUMULATIVE REV 04'!$I51</f>
        <v>0</v>
      </c>
      <c r="FP51" s="33">
        <f>'REV 04'!FP51/'PALAN % CUMULATIVE REV 04'!$I51</f>
        <v>0</v>
      </c>
      <c r="FQ51" s="33">
        <f>'REV 04'!FQ51/'PALAN % CUMULATIVE REV 04'!$I51</f>
        <v>0</v>
      </c>
      <c r="FR51" s="33">
        <f>'REV 04'!FR51/'PALAN % CUMULATIVE REV 04'!$I51</f>
        <v>0</v>
      </c>
      <c r="FS51" s="33">
        <f>'REV 04'!FS51/'PALAN % CUMULATIVE REV 04'!$I51</f>
        <v>0</v>
      </c>
      <c r="FT51" s="33">
        <f>'REV 04'!FT51/'PALAN % CUMULATIVE REV 04'!$I51</f>
        <v>0</v>
      </c>
      <c r="FU51" s="33">
        <f>'REV 04'!FU51/'PALAN % CUMULATIVE REV 04'!$I51</f>
        <v>0</v>
      </c>
      <c r="FV51" s="33">
        <f>'REV 04'!FV51/'PALAN % CUMULATIVE REV 04'!$I51</f>
        <v>0</v>
      </c>
      <c r="FW51" s="33">
        <f>'REV 04'!FW51/'PALAN % CUMULATIVE REV 04'!$I51</f>
        <v>0</v>
      </c>
      <c r="FX51" s="33">
        <f>'REV 04'!FX51/'PALAN % CUMULATIVE REV 04'!$I51</f>
        <v>0</v>
      </c>
      <c r="FY51" s="33">
        <f>'REV 04'!FY51/'PALAN % CUMULATIVE REV 04'!$I51</f>
        <v>0</v>
      </c>
      <c r="FZ51" s="33">
        <f>'REV 04'!FZ51/'PALAN % CUMULATIVE REV 04'!$I51</f>
        <v>0</v>
      </c>
      <c r="GA51" s="33">
        <f>'REV 04'!GA51/'PALAN % CUMULATIVE REV 04'!$I51</f>
        <v>0</v>
      </c>
      <c r="GB51" s="33">
        <f>'REV 04'!GB51/'PALAN % CUMULATIVE REV 04'!$I51</f>
        <v>0</v>
      </c>
      <c r="GC51" s="33">
        <f>'REV 04'!GC51/'PALAN % CUMULATIVE REV 04'!$I51</f>
        <v>0</v>
      </c>
      <c r="GD51" s="33">
        <f>'REV 04'!GD51/'PALAN % CUMULATIVE REV 04'!$I51</f>
        <v>0</v>
      </c>
      <c r="GE51" s="33">
        <f>'REV 04'!GE51/'PALAN % CUMULATIVE REV 04'!$I51</f>
        <v>0</v>
      </c>
      <c r="GF51" s="33">
        <f>'REV 04'!GF51/'PALAN % CUMULATIVE REV 04'!$I51</f>
        <v>0</v>
      </c>
      <c r="GG51" s="33">
        <f>'REV 04'!GG51/'PALAN % CUMULATIVE REV 04'!$I51</f>
        <v>0</v>
      </c>
      <c r="GH51" s="33">
        <f>'REV 04'!GH51/'PALAN % CUMULATIVE REV 04'!$I51</f>
        <v>2.6315789473684209E-2</v>
      </c>
      <c r="GI51" s="33">
        <f>'REV 04'!GI51/'PALAN % CUMULATIVE REV 04'!$I51</f>
        <v>5.2631578947368418E-2</v>
      </c>
      <c r="GJ51" s="33">
        <f>'REV 04'!GJ51/'PALAN % CUMULATIVE REV 04'!$I51</f>
        <v>7.8947368421052627E-2</v>
      </c>
      <c r="GK51" s="33">
        <f>'REV 04'!GK51/'PALAN % CUMULATIVE REV 04'!$I51</f>
        <v>0.10526315789473684</v>
      </c>
      <c r="GL51" s="33">
        <f>'REV 04'!GL51/'PALAN % CUMULATIVE REV 04'!$I51</f>
        <v>0.13157894736842105</v>
      </c>
      <c r="GM51" s="33">
        <f>'REV 04'!GM51/'PALAN % CUMULATIVE REV 04'!$I51</f>
        <v>0.15789473684210525</v>
      </c>
      <c r="GN51" s="33">
        <f>'REV 04'!GN51/'PALAN % CUMULATIVE REV 04'!$I51</f>
        <v>0.18421052631578946</v>
      </c>
      <c r="GO51" s="33">
        <f>'REV 04'!GO51/'PALAN % CUMULATIVE REV 04'!$I51</f>
        <v>0.21052631578947367</v>
      </c>
      <c r="GP51" s="33">
        <f>'REV 04'!GP51/'PALAN % CUMULATIVE REV 04'!$I51</f>
        <v>0.23684210526315788</v>
      </c>
      <c r="GQ51" s="33">
        <f>'REV 04'!GQ51/'PALAN % CUMULATIVE REV 04'!$I51</f>
        <v>0.26315789473684209</v>
      </c>
      <c r="GR51" s="33">
        <f>'REV 04'!GR51/'PALAN % CUMULATIVE REV 04'!$I51</f>
        <v>0.28947368421052633</v>
      </c>
      <c r="GS51" s="33">
        <f>'REV 04'!GS51/'PALAN % CUMULATIVE REV 04'!$I51</f>
        <v>0.28947368421052633</v>
      </c>
      <c r="GT51" s="33">
        <f>'REV 04'!GT51/'PALAN % CUMULATIVE REV 04'!$I51</f>
        <v>0.31578947368421051</v>
      </c>
      <c r="GU51" s="33">
        <f>'REV 04'!GU51/'PALAN % CUMULATIVE REV 04'!$I51</f>
        <v>0.34210526315789475</v>
      </c>
      <c r="GV51" s="33">
        <f>'REV 04'!GV51/'PALAN % CUMULATIVE REV 04'!$I51</f>
        <v>0.36842105263157893</v>
      </c>
      <c r="GW51" s="33">
        <f>'REV 04'!GW51/'PALAN % CUMULATIVE REV 04'!$I51</f>
        <v>0.39473684210526316</v>
      </c>
      <c r="GX51" s="33">
        <f>'REV 04'!GX51/'PALAN % CUMULATIVE REV 04'!$I51</f>
        <v>0.42105263157894735</v>
      </c>
      <c r="GY51" s="33">
        <f>'REV 04'!GY51/'PALAN % CUMULATIVE REV 04'!$I51</f>
        <v>0.44736842105263158</v>
      </c>
      <c r="GZ51" s="33">
        <f>'REV 04'!GZ51/'PALAN % CUMULATIVE REV 04'!$I51</f>
        <v>0.44736842105263158</v>
      </c>
      <c r="HA51" s="33">
        <f>'REV 04'!HA51/'PALAN % CUMULATIVE REV 04'!$I51</f>
        <v>0.47368421052631576</v>
      </c>
      <c r="HB51" s="33">
        <f>'REV 04'!HB51/'PALAN % CUMULATIVE REV 04'!$I51</f>
        <v>0.5</v>
      </c>
      <c r="HC51" s="33">
        <f>'REV 04'!HC51/'PALAN % CUMULATIVE REV 04'!$I51</f>
        <v>0.52631578947368418</v>
      </c>
      <c r="HD51" s="33">
        <f>'REV 04'!HD51/'PALAN % CUMULATIVE REV 04'!$I51</f>
        <v>0.55263157894736847</v>
      </c>
      <c r="HE51" s="33">
        <f>'REV 04'!HE51/'PALAN % CUMULATIVE REV 04'!$I51</f>
        <v>0.57894736842105265</v>
      </c>
      <c r="HF51" s="33">
        <f>'REV 04'!HF51/'PALAN % CUMULATIVE REV 04'!$I51</f>
        <v>0.60526315789473684</v>
      </c>
      <c r="HG51" s="33">
        <f>'REV 04'!HG51/'PALAN % CUMULATIVE REV 04'!$I51</f>
        <v>0.63157894736842102</v>
      </c>
      <c r="HH51" s="33">
        <f>'REV 04'!HH51/'PALAN % CUMULATIVE REV 04'!$I51</f>
        <v>0.65789473684210531</v>
      </c>
      <c r="HI51" s="33">
        <f>'REV 04'!HI51/'PALAN % CUMULATIVE REV 04'!$I51</f>
        <v>0.65789473684210531</v>
      </c>
      <c r="HJ51" s="33">
        <f>'REV 04'!HJ51/'PALAN % CUMULATIVE REV 04'!$I51</f>
        <v>0.68421052631578949</v>
      </c>
      <c r="HK51" s="33">
        <f>'REV 04'!HK51/'PALAN % CUMULATIVE REV 04'!$I51</f>
        <v>0.71052631578947367</v>
      </c>
      <c r="HL51" s="33">
        <f>'REV 04'!HL51/'PALAN % CUMULATIVE REV 04'!$I51</f>
        <v>0.73684210526315785</v>
      </c>
      <c r="HM51" s="33">
        <f>'REV 04'!HM51/'PALAN % CUMULATIVE REV 04'!$I51</f>
        <v>0.76315789473684215</v>
      </c>
      <c r="HN51" s="33">
        <f>'REV 04'!HN51/'PALAN % CUMULATIVE REV 04'!$I51</f>
        <v>0.78947368421052633</v>
      </c>
      <c r="HO51" s="33">
        <f>'REV 04'!HO51/'PALAN % CUMULATIVE REV 04'!$I51</f>
        <v>0.81578947368421051</v>
      </c>
      <c r="HP51" s="33">
        <f>'REV 04'!HP51/'PALAN % CUMULATIVE REV 04'!$I51</f>
        <v>0.84210526315789469</v>
      </c>
      <c r="HQ51" s="33">
        <f>'REV 04'!HQ51/'PALAN % CUMULATIVE REV 04'!$I51</f>
        <v>0.86842105263157898</v>
      </c>
      <c r="HR51" s="33">
        <f>'REV 04'!HR51/'PALAN % CUMULATIVE REV 04'!$I51</f>
        <v>0.89473684210526316</v>
      </c>
      <c r="HS51" s="33">
        <f>'REV 04'!HS51/'PALAN % CUMULATIVE REV 04'!$I51</f>
        <v>0.92105263157894735</v>
      </c>
      <c r="HT51" s="33">
        <f>'REV 04'!HT51/'PALAN % CUMULATIVE REV 04'!$I51</f>
        <v>0.94736842105263153</v>
      </c>
      <c r="HU51" s="33">
        <f>'REV 04'!HU51/'PALAN % CUMULATIVE REV 04'!$I51</f>
        <v>0.94736842105263153</v>
      </c>
      <c r="HV51" s="33">
        <f>'REV 04'!HV51/'PALAN % CUMULATIVE REV 04'!$I51</f>
        <v>0.97368421052631582</v>
      </c>
      <c r="HW51" s="33">
        <f>'REV 04'!HW51/'PALAN % CUMULATIVE REV 04'!$I51</f>
        <v>1</v>
      </c>
      <c r="HX51" s="33">
        <f>'REV 04'!HX51/'PALAN % CUMULATIVE REV 04'!$I51</f>
        <v>1</v>
      </c>
      <c r="HY51" s="33">
        <f>'REV 04'!HY51/'PALAN % CUMULATIVE REV 04'!$I51</f>
        <v>1</v>
      </c>
      <c r="HZ51" s="33">
        <f>'REV 04'!HZ51/'PALAN % CUMULATIVE REV 04'!$I51</f>
        <v>1</v>
      </c>
      <c r="IA51" s="33">
        <f>'REV 04'!IA51/'PALAN % CUMULATIVE REV 04'!$I51</f>
        <v>1</v>
      </c>
      <c r="IB51" s="33">
        <f>'REV 04'!IB51/'PALAN % CUMULATIVE REV 04'!$I51</f>
        <v>1</v>
      </c>
      <c r="IC51" s="33">
        <f>'REV 04'!IC51/'PALAN % CUMULATIVE REV 04'!$I51</f>
        <v>1</v>
      </c>
      <c r="ID51" s="33">
        <f>'REV 04'!ID51/'PALAN % CUMULATIVE REV 04'!$I51</f>
        <v>1</v>
      </c>
      <c r="IE51" s="33">
        <f>'REV 04'!IE51/'PALAN % CUMULATIVE REV 04'!$I51</f>
        <v>1</v>
      </c>
      <c r="IF51" s="33">
        <f>'REV 04'!IF51/'PALAN % CUMULATIVE REV 04'!$I51</f>
        <v>1</v>
      </c>
      <c r="IG51" s="33">
        <f>'REV 04'!IG51/'PALAN % CUMULATIVE REV 04'!$I51</f>
        <v>1</v>
      </c>
      <c r="IH51" s="33">
        <f>'REV 04'!IH51/'PALAN % CUMULATIVE REV 04'!$I51</f>
        <v>1</v>
      </c>
      <c r="II51" s="33">
        <f>'REV 04'!II51/'PALAN % CUMULATIVE REV 04'!$I51</f>
        <v>1</v>
      </c>
      <c r="IJ51" s="33">
        <f>'REV 04'!IJ51/'PALAN % CUMULATIVE REV 04'!$I51</f>
        <v>1</v>
      </c>
      <c r="IK51" s="33">
        <f>'REV 04'!IK51/'PALAN % CUMULATIVE REV 04'!$I51</f>
        <v>1</v>
      </c>
      <c r="IL51" s="33">
        <f>'REV 04'!IL51/'PALAN % CUMULATIVE REV 04'!$I51</f>
        <v>1</v>
      </c>
      <c r="IM51" s="33">
        <f>'REV 04'!IM51/'PALAN % CUMULATIVE REV 04'!$I51</f>
        <v>1</v>
      </c>
      <c r="IN51" s="33">
        <f>'REV 04'!IN51/'PALAN % CUMULATIVE REV 04'!$I51</f>
        <v>1</v>
      </c>
      <c r="IO51" s="33">
        <f>'REV 04'!IO51/'PALAN % CUMULATIVE REV 04'!$I51</f>
        <v>1</v>
      </c>
      <c r="IP51" s="33">
        <f>'REV 04'!IP51/'PALAN % CUMULATIVE REV 04'!$I51</f>
        <v>1</v>
      </c>
      <c r="IQ51" s="33">
        <f>'REV 04'!IQ51/'PALAN % CUMULATIVE REV 04'!$I51</f>
        <v>1</v>
      </c>
      <c r="IR51" s="33">
        <f>'REV 04'!IR51/'PALAN % CUMULATIVE REV 04'!$I51</f>
        <v>1</v>
      </c>
      <c r="IS51" s="33">
        <f>'REV 04'!IS51/'PALAN % CUMULATIVE REV 04'!$I51</f>
        <v>1</v>
      </c>
      <c r="IT51" s="33">
        <f>'REV 04'!IT51/'PALAN % CUMULATIVE REV 04'!$I51</f>
        <v>1</v>
      </c>
      <c r="IU51" s="33">
        <f>'REV 04'!IU51/'PALAN % CUMULATIVE REV 04'!$I51</f>
        <v>1</v>
      </c>
      <c r="IV51" s="33">
        <f>'REV 04'!IV51/'PALAN % CUMULATIVE REV 04'!$I51</f>
        <v>1</v>
      </c>
      <c r="IW51" s="33">
        <f>'REV 04'!IW51/'PALAN % CUMULATIVE REV 04'!$I51</f>
        <v>1</v>
      </c>
      <c r="IX51" s="33">
        <f>'REV 04'!IX51/'PALAN % CUMULATIVE REV 04'!$I51</f>
        <v>1</v>
      </c>
      <c r="IY51" s="33">
        <f>'REV 04'!IY51/'PALAN % CUMULATIVE REV 04'!$I51</f>
        <v>1</v>
      </c>
      <c r="IZ51" s="33">
        <f>'REV 04'!IZ51/'PALAN % CUMULATIVE REV 04'!$I51</f>
        <v>1</v>
      </c>
      <c r="JA51" s="33">
        <f>'REV 04'!JA51/'PALAN % CUMULATIVE REV 04'!$I51</f>
        <v>1</v>
      </c>
      <c r="JB51" s="33">
        <f>'REV 04'!JB51/'PALAN % CUMULATIVE REV 04'!$I51</f>
        <v>1</v>
      </c>
      <c r="JC51" s="33">
        <f>'REV 04'!JC51/'PALAN % CUMULATIVE REV 04'!$I51</f>
        <v>1</v>
      </c>
      <c r="JD51" s="33">
        <f>'REV 04'!JD51/'PALAN % CUMULATIVE REV 04'!$I51</f>
        <v>1</v>
      </c>
      <c r="JE51" s="33">
        <f>'REV 04'!JE51/'PALAN % CUMULATIVE REV 04'!$I51</f>
        <v>1</v>
      </c>
      <c r="JF51" s="33">
        <f>'REV 04'!JF51/'PALAN % CUMULATIVE REV 04'!$I51</f>
        <v>1</v>
      </c>
      <c r="JG51" s="33">
        <f>'REV 04'!JG51/'PALAN % CUMULATIVE REV 04'!$I51</f>
        <v>1</v>
      </c>
      <c r="JH51" s="33">
        <f>'REV 04'!JH51/'PALAN % CUMULATIVE REV 04'!$I51</f>
        <v>1</v>
      </c>
      <c r="JI51" s="33">
        <f>'REV 04'!JI51/'PALAN % CUMULATIVE REV 04'!$I51</f>
        <v>1</v>
      </c>
      <c r="JJ51" s="33">
        <f>'REV 04'!JJ51/'PALAN % CUMULATIVE REV 04'!$I51</f>
        <v>1</v>
      </c>
      <c r="JK51" s="33">
        <f>'REV 04'!JK51/'PALAN % CUMULATIVE REV 04'!$I51</f>
        <v>1</v>
      </c>
      <c r="JL51" s="33">
        <f>'REV 04'!JL51/'PALAN % CUMULATIVE REV 04'!$I51</f>
        <v>1</v>
      </c>
      <c r="JM51" s="33">
        <f>'REV 04'!JM51/'PALAN % CUMULATIVE REV 04'!$I51</f>
        <v>1</v>
      </c>
      <c r="JN51" s="33">
        <f>'REV 04'!JN51/'PALAN % CUMULATIVE REV 04'!$I51</f>
        <v>1</v>
      </c>
      <c r="JO51" s="33">
        <f>'REV 04'!JO51/'PALAN % CUMULATIVE REV 04'!$I51</f>
        <v>1</v>
      </c>
      <c r="JP51" s="33">
        <f>'REV 04'!JP51/'PALAN % CUMULATIVE REV 04'!$I51</f>
        <v>1</v>
      </c>
      <c r="JQ51" s="33">
        <f>'REV 04'!JQ51/'PALAN % CUMULATIVE REV 04'!$I51</f>
        <v>1</v>
      </c>
      <c r="JR51" s="33">
        <f>'REV 04'!JR51/'PALAN % CUMULATIVE REV 04'!$I51</f>
        <v>1</v>
      </c>
      <c r="JS51" s="33">
        <f>'REV 04'!JS51/'PALAN % CUMULATIVE REV 04'!$I51</f>
        <v>1</v>
      </c>
      <c r="JT51" s="33">
        <f>'REV 04'!JT51/'PALAN % CUMULATIVE REV 04'!$I51</f>
        <v>1</v>
      </c>
      <c r="JU51" s="33">
        <f>'REV 04'!JU51/'PALAN % CUMULATIVE REV 04'!$I51</f>
        <v>1</v>
      </c>
      <c r="JV51" s="33">
        <f>'REV 04'!JV51/'PALAN % CUMULATIVE REV 04'!$I51</f>
        <v>1</v>
      </c>
      <c r="JW51" s="33">
        <f>'REV 04'!JW51/'PALAN % CUMULATIVE REV 04'!$I51</f>
        <v>1</v>
      </c>
      <c r="JX51" s="33">
        <f>'REV 04'!JX51/'PALAN % CUMULATIVE REV 04'!$I51</f>
        <v>1</v>
      </c>
      <c r="JY51" s="33">
        <f>'REV 04'!JY51/'PALAN % CUMULATIVE REV 04'!$I51</f>
        <v>1</v>
      </c>
      <c r="JZ51" s="33">
        <f>'REV 04'!JZ51/'PALAN % CUMULATIVE REV 04'!$I51</f>
        <v>1</v>
      </c>
      <c r="KA51" s="33">
        <f>'REV 04'!KA51/'PALAN % CUMULATIVE REV 04'!$I51</f>
        <v>1</v>
      </c>
      <c r="KB51" s="33">
        <f>'REV 04'!KB51/'PALAN % CUMULATIVE REV 04'!$I51</f>
        <v>1</v>
      </c>
      <c r="KC51" s="33">
        <f>'REV 04'!KC51/'PALAN % CUMULATIVE REV 04'!$I51</f>
        <v>1</v>
      </c>
      <c r="KD51" s="33">
        <f>'REV 04'!KD51/'PALAN % CUMULATIVE REV 04'!$I51</f>
        <v>1</v>
      </c>
      <c r="KE51" s="33">
        <f>'REV 04'!KE51/'PALAN % CUMULATIVE REV 04'!$I51</f>
        <v>1</v>
      </c>
      <c r="KF51" s="33">
        <f>'REV 04'!KF51/'PALAN % CUMULATIVE REV 04'!$I51</f>
        <v>1</v>
      </c>
      <c r="KG51" s="33">
        <f>'REV 04'!KG51/'PALAN % CUMULATIVE REV 04'!$I51</f>
        <v>1</v>
      </c>
      <c r="KH51" s="33">
        <f>'REV 04'!KH51/'PALAN % CUMULATIVE REV 04'!$I51</f>
        <v>1</v>
      </c>
      <c r="KI51" s="33">
        <f>'REV 04'!KI51/'PALAN % CUMULATIVE REV 04'!$I51</f>
        <v>1</v>
      </c>
      <c r="KJ51" s="33">
        <f>'REV 04'!KJ51/'PALAN % CUMULATIVE REV 04'!$I51</f>
        <v>1</v>
      </c>
      <c r="KK51" s="33">
        <f>'REV 04'!KK51/'PALAN % CUMULATIVE REV 04'!$I51</f>
        <v>1</v>
      </c>
      <c r="KL51" s="33">
        <f>'REV 04'!KL51/'PALAN % CUMULATIVE REV 04'!$I51</f>
        <v>1</v>
      </c>
      <c r="KM51" s="33">
        <f>'REV 04'!KM51/'PALAN % CUMULATIVE REV 04'!$I51</f>
        <v>1</v>
      </c>
      <c r="KN51" s="33">
        <f>'REV 04'!KN51/'PALAN % CUMULATIVE REV 04'!$I51</f>
        <v>1</v>
      </c>
      <c r="KO51" s="33">
        <f>'REV 04'!KO51/'PALAN % CUMULATIVE REV 04'!$I51</f>
        <v>1</v>
      </c>
      <c r="KP51" s="33">
        <f>'REV 04'!KP51/'PALAN % CUMULATIVE REV 04'!$I51</f>
        <v>1</v>
      </c>
      <c r="KQ51" s="33">
        <f>'REV 04'!KQ51/'PALAN % CUMULATIVE REV 04'!$I51</f>
        <v>1</v>
      </c>
      <c r="KR51" s="33">
        <f>'REV 04'!KR51/'PALAN % CUMULATIVE REV 04'!$I51</f>
        <v>1</v>
      </c>
      <c r="KS51" s="33">
        <f>'REV 04'!KS51/'PALAN % CUMULATIVE REV 04'!$I51</f>
        <v>1</v>
      </c>
      <c r="KT51" s="33">
        <f>'REV 04'!KT51/'PALAN % CUMULATIVE REV 04'!$I51</f>
        <v>1</v>
      </c>
      <c r="KU51" s="33">
        <f>'REV 04'!KU51/'PALAN % CUMULATIVE REV 04'!$I51</f>
        <v>1</v>
      </c>
      <c r="KV51" s="33">
        <f>'REV 04'!KV51/'PALAN % CUMULATIVE REV 04'!$I51</f>
        <v>1</v>
      </c>
      <c r="KW51" s="33">
        <f>'REV 04'!KW51/'PALAN % CUMULATIVE REV 04'!$I51</f>
        <v>1</v>
      </c>
      <c r="KX51" s="33">
        <f>'REV 04'!KX51/'PALAN % CUMULATIVE REV 04'!$I51</f>
        <v>1</v>
      </c>
      <c r="KY51" s="33">
        <f>'REV 04'!KY51/'PALAN % CUMULATIVE REV 04'!$I51</f>
        <v>1</v>
      </c>
      <c r="KZ51" s="33">
        <f>'REV 04'!KZ51/'PALAN % CUMULATIVE REV 04'!$I51</f>
        <v>1</v>
      </c>
      <c r="LA51" s="33">
        <f>'REV 04'!LA51/'PALAN % CUMULATIVE REV 04'!$I51</f>
        <v>1</v>
      </c>
      <c r="LB51" s="33">
        <f>'REV 04'!LB51/'PALAN % CUMULATIVE REV 04'!$I51</f>
        <v>1</v>
      </c>
      <c r="LC51" s="33">
        <f>'REV 04'!LC51/'PALAN % CUMULATIVE REV 04'!$I51</f>
        <v>1</v>
      </c>
      <c r="LD51" s="33">
        <f>'REV 04'!LD51/'PALAN % CUMULATIVE REV 04'!$I51</f>
        <v>1</v>
      </c>
      <c r="LE51" s="33">
        <f>'REV 04'!LE51/'PALAN % CUMULATIVE REV 04'!$I51</f>
        <v>1</v>
      </c>
      <c r="LF51" s="33">
        <f>'REV 04'!LF51/'PALAN % CUMULATIVE REV 04'!$I51</f>
        <v>1</v>
      </c>
      <c r="LG51" s="33">
        <f>'REV 04'!LG51/'PALAN % CUMULATIVE REV 04'!$I51</f>
        <v>1</v>
      </c>
      <c r="LH51" s="33">
        <f>'REV 04'!LH51/'PALAN % CUMULATIVE REV 04'!$I51</f>
        <v>1</v>
      </c>
      <c r="LI51" s="33">
        <f>'REV 04'!LI51/'PALAN % CUMULATIVE REV 04'!$I51</f>
        <v>1</v>
      </c>
      <c r="LJ51" s="33">
        <f>'REV 04'!LJ51/'PALAN % CUMULATIVE REV 04'!$I51</f>
        <v>1</v>
      </c>
      <c r="LK51" s="33">
        <f>'REV 04'!LK51/'PALAN % CUMULATIVE REV 04'!$I51</f>
        <v>1</v>
      </c>
      <c r="LL51" s="33">
        <f>'REV 04'!LL51/'PALAN % CUMULATIVE REV 04'!$I51</f>
        <v>1</v>
      </c>
      <c r="LM51" s="33">
        <f>'REV 04'!LM51/'PALAN % CUMULATIVE REV 04'!$I51</f>
        <v>1</v>
      </c>
      <c r="LN51" s="33">
        <f>'REV 04'!LN51/'PALAN % CUMULATIVE REV 04'!$I51</f>
        <v>1</v>
      </c>
      <c r="LO51" s="33">
        <f>'REV 04'!LO51/'PALAN % CUMULATIVE REV 04'!$I51</f>
        <v>1</v>
      </c>
      <c r="LP51" s="33">
        <f>'REV 04'!LP51/'PALAN % CUMULATIVE REV 04'!$I51</f>
        <v>1</v>
      </c>
      <c r="LQ51" s="33">
        <f>'REV 04'!LQ51/'PALAN % CUMULATIVE REV 04'!$I51</f>
        <v>1</v>
      </c>
      <c r="LR51" s="33">
        <f>'REV 04'!LR51/'PALAN % CUMULATIVE REV 04'!$I51</f>
        <v>1</v>
      </c>
      <c r="LS51" s="33">
        <f>'REV 04'!LS51/'PALAN % CUMULATIVE REV 04'!$I51</f>
        <v>1</v>
      </c>
      <c r="LT51" s="33">
        <f>'REV 04'!LT51/'PALAN % CUMULATIVE REV 04'!$I51</f>
        <v>1</v>
      </c>
      <c r="LU51" s="33">
        <f>'REV 04'!LU51/'PALAN % CUMULATIVE REV 04'!$I51</f>
        <v>1</v>
      </c>
      <c r="LV51" s="33">
        <f>'REV 04'!LV51/'PALAN % CUMULATIVE REV 04'!$I51</f>
        <v>1</v>
      </c>
      <c r="LW51" s="33">
        <f>'REV 04'!LW51/'PALAN % CUMULATIVE REV 04'!$I51</f>
        <v>1</v>
      </c>
      <c r="LX51" s="33">
        <f>'REV 04'!LX51/'PALAN % CUMULATIVE REV 04'!$I51</f>
        <v>1</v>
      </c>
      <c r="LY51" s="33">
        <f>'REV 04'!LY51/'PALAN % CUMULATIVE REV 04'!$I51</f>
        <v>1</v>
      </c>
      <c r="LZ51" s="33">
        <f>'REV 04'!LZ51/'PALAN % CUMULATIVE REV 04'!$I51</f>
        <v>1</v>
      </c>
      <c r="MA51" s="33">
        <f>'REV 04'!MA51/'PALAN % CUMULATIVE REV 04'!$I51</f>
        <v>1</v>
      </c>
      <c r="MB51" s="33">
        <f>'REV 04'!MB51/'PALAN % CUMULATIVE REV 04'!$I51</f>
        <v>1</v>
      </c>
      <c r="MC51" s="33">
        <f>'REV 04'!MC51/'PALAN % CUMULATIVE REV 04'!$I51</f>
        <v>1</v>
      </c>
      <c r="MD51" s="33">
        <f>'REV 04'!MD51/'PALAN % CUMULATIVE REV 04'!$I51</f>
        <v>1</v>
      </c>
      <c r="ME51" s="33">
        <f>'REV 04'!ME51/'PALAN % CUMULATIVE REV 04'!$I51</f>
        <v>1</v>
      </c>
      <c r="MF51" s="33">
        <f>'REV 04'!MF51/'PALAN % CUMULATIVE REV 04'!$I51</f>
        <v>1</v>
      </c>
      <c r="MG51" s="33">
        <f>'REV 04'!MG51/'PALAN % CUMULATIVE REV 04'!$I51</f>
        <v>1</v>
      </c>
      <c r="MH51" s="33">
        <f>'REV 04'!MH51/'PALAN % CUMULATIVE REV 04'!$I51</f>
        <v>1</v>
      </c>
      <c r="MI51" s="33">
        <f>'REV 04'!MI51/'PALAN % CUMULATIVE REV 04'!$I51</f>
        <v>1</v>
      </c>
      <c r="MJ51" s="33">
        <f>'REV 04'!MJ51/'PALAN % CUMULATIVE REV 04'!$I51</f>
        <v>1</v>
      </c>
      <c r="MK51" s="33">
        <f>'REV 04'!MK51/'PALAN % CUMULATIVE REV 04'!$I51</f>
        <v>1</v>
      </c>
      <c r="ML51" s="33">
        <f>'REV 04'!ML51/'PALAN % CUMULATIVE REV 04'!$I51</f>
        <v>1</v>
      </c>
      <c r="MM51" s="33">
        <f>'REV 04'!MM51/'PALAN % CUMULATIVE REV 04'!$I51</f>
        <v>1</v>
      </c>
      <c r="MN51" s="33">
        <f>'REV 04'!MN51/'PALAN % CUMULATIVE REV 04'!$I51</f>
        <v>1</v>
      </c>
      <c r="MO51" s="33">
        <f>'REV 04'!MO51/'PALAN % CUMULATIVE REV 04'!$I51</f>
        <v>1</v>
      </c>
      <c r="MP51" s="33">
        <f>'REV 04'!MP51/'PALAN % CUMULATIVE REV 04'!$I51</f>
        <v>1</v>
      </c>
      <c r="MQ51" s="33">
        <f>'REV 04'!MQ51/'PALAN % CUMULATIVE REV 04'!$I51</f>
        <v>1</v>
      </c>
      <c r="MR51" s="33">
        <f>'REV 04'!MR51/'PALAN % CUMULATIVE REV 04'!$I51</f>
        <v>1</v>
      </c>
      <c r="MS51" s="33">
        <f>'REV 04'!MS51/'PALAN % CUMULATIVE REV 04'!$I51</f>
        <v>1</v>
      </c>
      <c r="MT51" s="33">
        <f>'REV 04'!MT51/'PALAN % CUMULATIVE REV 04'!$I51</f>
        <v>1</v>
      </c>
      <c r="MU51" s="33">
        <f>'REV 04'!MU51/'PALAN % CUMULATIVE REV 04'!$I51</f>
        <v>1</v>
      </c>
      <c r="MV51" s="33">
        <f>'REV 04'!MV51/'PALAN % CUMULATIVE REV 04'!$I51</f>
        <v>1</v>
      </c>
      <c r="MW51" s="33">
        <f>'REV 04'!MW51/'PALAN % CUMULATIVE REV 04'!$I51</f>
        <v>1</v>
      </c>
      <c r="MX51" s="33">
        <f>'REV 04'!MX51/'PALAN % CUMULATIVE REV 04'!$I51</f>
        <v>1</v>
      </c>
      <c r="MY51" s="33">
        <f>'REV 04'!MY51/'PALAN % CUMULATIVE REV 04'!$I51</f>
        <v>1</v>
      </c>
      <c r="MZ51" s="33">
        <f>'REV 04'!MZ51/'PALAN % CUMULATIVE REV 04'!$I51</f>
        <v>1</v>
      </c>
      <c r="NA51" s="33">
        <f>'REV 04'!NA51/'PALAN % CUMULATIVE REV 04'!$I51</f>
        <v>1</v>
      </c>
      <c r="NB51" s="33">
        <f>'REV 04'!NB51/'PALAN % CUMULATIVE REV 04'!$I51</f>
        <v>1</v>
      </c>
      <c r="NC51" s="33">
        <f>'REV 04'!NC51/'PALAN % CUMULATIVE REV 04'!$I51</f>
        <v>1</v>
      </c>
      <c r="ND51" s="33">
        <f>'REV 04'!ND51/'PALAN % CUMULATIVE REV 04'!$I51</f>
        <v>1</v>
      </c>
      <c r="NE51" s="33">
        <f>'REV 04'!NE51/'PALAN % CUMULATIVE REV 04'!$I51</f>
        <v>1</v>
      </c>
      <c r="NF51" s="33">
        <f>'REV 04'!NF51/'PALAN % CUMULATIVE REV 04'!$I51</f>
        <v>1</v>
      </c>
      <c r="NG51" s="33">
        <f>'REV 04'!NG51/'PALAN % CUMULATIVE REV 04'!$I51</f>
        <v>1</v>
      </c>
      <c r="NH51" s="33">
        <f>'REV 04'!NH51/'PALAN % CUMULATIVE REV 04'!$I51</f>
        <v>1</v>
      </c>
      <c r="NI51" s="33">
        <f>'REV 04'!NI51/'PALAN % CUMULATIVE REV 04'!$I51</f>
        <v>1</v>
      </c>
      <c r="NJ51" s="33">
        <f>'REV 04'!NJ51/'PALAN % CUMULATIVE REV 04'!$I51</f>
        <v>1</v>
      </c>
      <c r="NK51" s="33">
        <f>'REV 04'!NK51/'PALAN % CUMULATIVE REV 04'!$I51</f>
        <v>1</v>
      </c>
      <c r="NL51" s="33">
        <f>'REV 04'!NL51/'PALAN % CUMULATIVE REV 04'!$I51</f>
        <v>1</v>
      </c>
      <c r="NM51" s="33">
        <f>'REV 04'!NM51/'PALAN % CUMULATIVE REV 04'!$I51</f>
        <v>1</v>
      </c>
      <c r="NN51" s="33">
        <f>'REV 04'!NN51/'PALAN % CUMULATIVE REV 04'!$I51</f>
        <v>1</v>
      </c>
      <c r="NO51" s="33">
        <f>'REV 04'!NO51/'PALAN % CUMULATIVE REV 04'!$I51</f>
        <v>1</v>
      </c>
      <c r="NP51" s="33">
        <f>'REV 04'!NP51/'PALAN % CUMULATIVE REV 04'!$I51</f>
        <v>1</v>
      </c>
      <c r="NQ51" s="33">
        <f>'REV 04'!NQ51/'PALAN % CUMULATIVE REV 04'!$I51</f>
        <v>1</v>
      </c>
    </row>
    <row r="52" spans="1:381" s="71" customFormat="1" x14ac:dyDescent="0.25">
      <c r="A52" s="126">
        <f t="shared" si="0"/>
        <v>52</v>
      </c>
      <c r="B52" s="71" t="s">
        <v>735</v>
      </c>
      <c r="C52" s="71" t="s">
        <v>458</v>
      </c>
      <c r="D52" s="71" t="s">
        <v>149</v>
      </c>
      <c r="F52" s="71">
        <v>45</v>
      </c>
      <c r="G52" s="72">
        <v>45554</v>
      </c>
      <c r="H52" s="72">
        <v>45602</v>
      </c>
      <c r="I52" s="71">
        <v>1223</v>
      </c>
      <c r="K52" s="73">
        <v>0</v>
      </c>
      <c r="M52" s="74">
        <v>0</v>
      </c>
      <c r="N52" s="71">
        <v>10</v>
      </c>
      <c r="P52" s="71" t="s">
        <v>122</v>
      </c>
      <c r="Q52" s="132">
        <f>'REV 04'!Q52/'PALAN % CUMULATIVE REV 04'!$I52</f>
        <v>0</v>
      </c>
      <c r="R52" s="132">
        <f>'REV 04'!R52/'PALAN % CUMULATIVE REV 04'!$I52</f>
        <v>0</v>
      </c>
      <c r="S52" s="132">
        <f>'REV 04'!S52/'PALAN % CUMULATIVE REV 04'!$I52</f>
        <v>0</v>
      </c>
      <c r="T52" s="132">
        <f>'REV 04'!T52/'PALAN % CUMULATIVE REV 04'!$I52</f>
        <v>0</v>
      </c>
      <c r="U52" s="132">
        <f>'REV 04'!U52/'PALAN % CUMULATIVE REV 04'!$I52</f>
        <v>0</v>
      </c>
      <c r="V52" s="132">
        <f>'REV 04'!V52/'PALAN % CUMULATIVE REV 04'!$I52</f>
        <v>0</v>
      </c>
      <c r="W52" s="132">
        <f>'REV 04'!W52/'PALAN % CUMULATIVE REV 04'!$I52</f>
        <v>0</v>
      </c>
      <c r="X52" s="132">
        <f>'REV 04'!X52/'PALAN % CUMULATIVE REV 04'!$I52</f>
        <v>0</v>
      </c>
      <c r="Y52" s="132">
        <f>'REV 04'!Y52/'PALAN % CUMULATIVE REV 04'!$I52</f>
        <v>0</v>
      </c>
      <c r="Z52" s="132">
        <f>'REV 04'!Z52/'PALAN % CUMULATIVE REV 04'!$I52</f>
        <v>0</v>
      </c>
      <c r="AA52" s="132">
        <f>'REV 04'!AA52/'PALAN % CUMULATIVE REV 04'!$I52</f>
        <v>0</v>
      </c>
      <c r="AB52" s="132">
        <f>'REV 04'!AB52/'PALAN % CUMULATIVE REV 04'!$I52</f>
        <v>0</v>
      </c>
      <c r="AC52" s="132">
        <f>'REV 04'!AC52/'PALAN % CUMULATIVE REV 04'!$I52</f>
        <v>0</v>
      </c>
      <c r="AD52" s="132">
        <f>'REV 04'!AD52/'PALAN % CUMULATIVE REV 04'!$I52</f>
        <v>0</v>
      </c>
      <c r="AE52" s="132">
        <f>'REV 04'!AE52/'PALAN % CUMULATIVE REV 04'!$I52</f>
        <v>0</v>
      </c>
      <c r="AF52" s="132">
        <f>'REV 04'!AF52/'PALAN % CUMULATIVE REV 04'!$I52</f>
        <v>0</v>
      </c>
      <c r="AG52" s="132">
        <f>'REV 04'!AG52/'PALAN % CUMULATIVE REV 04'!$I52</f>
        <v>0</v>
      </c>
      <c r="AH52" s="132">
        <f>'REV 04'!AH52/'PALAN % CUMULATIVE REV 04'!$I52</f>
        <v>0</v>
      </c>
      <c r="AI52" s="132">
        <f>'REV 04'!AI52/'PALAN % CUMULATIVE REV 04'!$I52</f>
        <v>0</v>
      </c>
      <c r="AJ52" s="132">
        <f>'REV 04'!AJ52/'PALAN % CUMULATIVE REV 04'!$I52</f>
        <v>0</v>
      </c>
      <c r="AK52" s="132">
        <f>'REV 04'!AK52/'PALAN % CUMULATIVE REV 04'!$I52</f>
        <v>0</v>
      </c>
      <c r="AL52" s="132">
        <f>'REV 04'!AL52/'PALAN % CUMULATIVE REV 04'!$I52</f>
        <v>0</v>
      </c>
      <c r="AM52" s="132">
        <f>'REV 04'!AM52/'PALAN % CUMULATIVE REV 04'!$I52</f>
        <v>0</v>
      </c>
      <c r="AN52" s="132">
        <f>'REV 04'!AN52/'PALAN % CUMULATIVE REV 04'!$I52</f>
        <v>0</v>
      </c>
      <c r="AO52" s="132">
        <f>'REV 04'!AO52/'PALAN % CUMULATIVE REV 04'!$I52</f>
        <v>0</v>
      </c>
      <c r="AP52" s="132">
        <f>'REV 04'!AP52/'PALAN % CUMULATIVE REV 04'!$I52</f>
        <v>0</v>
      </c>
      <c r="AQ52" s="132">
        <f>'REV 04'!AQ52/'PALAN % CUMULATIVE REV 04'!$I52</f>
        <v>0</v>
      </c>
      <c r="AR52" s="132">
        <f>'REV 04'!AR52/'PALAN % CUMULATIVE REV 04'!$I52</f>
        <v>0</v>
      </c>
      <c r="AS52" s="132">
        <f>'REV 04'!AS52/'PALAN % CUMULATIVE REV 04'!$I52</f>
        <v>0</v>
      </c>
      <c r="AT52" s="132">
        <f>'REV 04'!AT52/'PALAN % CUMULATIVE REV 04'!$I52</f>
        <v>0</v>
      </c>
      <c r="AU52" s="132">
        <f>'REV 04'!AU52/'PALAN % CUMULATIVE REV 04'!$I52</f>
        <v>0</v>
      </c>
      <c r="AV52" s="132">
        <f>'REV 04'!AV52/'PALAN % CUMULATIVE REV 04'!$I52</f>
        <v>0</v>
      </c>
      <c r="AW52" s="132">
        <f>'REV 04'!AW52/'PALAN % CUMULATIVE REV 04'!$I52</f>
        <v>0</v>
      </c>
      <c r="AX52" s="132">
        <f>'REV 04'!AX52/'PALAN % CUMULATIVE REV 04'!$I52</f>
        <v>0</v>
      </c>
      <c r="AY52" s="132">
        <f>'REV 04'!AY52/'PALAN % CUMULATIVE REV 04'!$I52</f>
        <v>0</v>
      </c>
      <c r="AZ52" s="132">
        <f>'REV 04'!AZ52/'PALAN % CUMULATIVE REV 04'!$I52</f>
        <v>0</v>
      </c>
      <c r="BA52" s="132">
        <f>'REV 04'!BA52/'PALAN % CUMULATIVE REV 04'!$I52</f>
        <v>0</v>
      </c>
      <c r="BB52" s="132">
        <f>'REV 04'!BB52/'PALAN % CUMULATIVE REV 04'!$I52</f>
        <v>0</v>
      </c>
      <c r="BC52" s="132">
        <f>'REV 04'!BC52/'PALAN % CUMULATIVE REV 04'!$I52</f>
        <v>0</v>
      </c>
      <c r="BD52" s="132">
        <f>'REV 04'!BD52/'PALAN % CUMULATIVE REV 04'!$I52</f>
        <v>0</v>
      </c>
      <c r="BE52" s="132">
        <f>'REV 04'!BE52/'PALAN % CUMULATIVE REV 04'!$I52</f>
        <v>0</v>
      </c>
      <c r="BF52" s="132">
        <f>'REV 04'!BF52/'PALAN % CUMULATIVE REV 04'!$I52</f>
        <v>0</v>
      </c>
      <c r="BG52" s="132">
        <f>'REV 04'!BG52/'PALAN % CUMULATIVE REV 04'!$I52</f>
        <v>0</v>
      </c>
      <c r="BH52" s="132">
        <f>'REV 04'!BH52/'PALAN % CUMULATIVE REV 04'!$I52</f>
        <v>0</v>
      </c>
      <c r="BI52" s="132">
        <f>'REV 04'!BI52/'PALAN % CUMULATIVE REV 04'!$I52</f>
        <v>0</v>
      </c>
      <c r="BJ52" s="132">
        <f>'REV 04'!BJ52/'PALAN % CUMULATIVE REV 04'!$I52</f>
        <v>0</v>
      </c>
      <c r="BK52" s="132">
        <f>'REV 04'!BK52/'PALAN % CUMULATIVE REV 04'!$I52</f>
        <v>0</v>
      </c>
      <c r="BL52" s="132">
        <f>'REV 04'!BL52/'PALAN % CUMULATIVE REV 04'!$I52</f>
        <v>0</v>
      </c>
      <c r="BM52" s="132">
        <f>'REV 04'!BM52/'PALAN % CUMULATIVE REV 04'!$I52</f>
        <v>0</v>
      </c>
      <c r="BN52" s="132">
        <f>'REV 04'!BN52/'PALAN % CUMULATIVE REV 04'!$I52</f>
        <v>0</v>
      </c>
      <c r="BO52" s="132">
        <f>'REV 04'!BO52/'PALAN % CUMULATIVE REV 04'!$I52</f>
        <v>0</v>
      </c>
      <c r="BP52" s="132">
        <f>'REV 04'!BP52/'PALAN % CUMULATIVE REV 04'!$I52</f>
        <v>0</v>
      </c>
      <c r="BQ52" s="132">
        <f>'REV 04'!BQ52/'PALAN % CUMULATIVE REV 04'!$I52</f>
        <v>0</v>
      </c>
      <c r="BR52" s="132">
        <f>'REV 04'!BR52/'PALAN % CUMULATIVE REV 04'!$I52</f>
        <v>0</v>
      </c>
      <c r="BS52" s="132">
        <f>'REV 04'!BS52/'PALAN % CUMULATIVE REV 04'!$I52</f>
        <v>0</v>
      </c>
      <c r="BT52" s="132">
        <f>'REV 04'!BT52/'PALAN % CUMULATIVE REV 04'!$I52</f>
        <v>0</v>
      </c>
      <c r="BU52" s="132">
        <f>'REV 04'!BU52/'PALAN % CUMULATIVE REV 04'!$I52</f>
        <v>0</v>
      </c>
      <c r="BV52" s="132">
        <f>'REV 04'!BV52/'PALAN % CUMULATIVE REV 04'!$I52</f>
        <v>0</v>
      </c>
      <c r="BW52" s="132">
        <f>'REV 04'!BW52/'PALAN % CUMULATIVE REV 04'!$I52</f>
        <v>0</v>
      </c>
      <c r="BX52" s="132">
        <f>'REV 04'!BX52/'PALAN % CUMULATIVE REV 04'!$I52</f>
        <v>0</v>
      </c>
      <c r="BY52" s="132">
        <f>'REV 04'!BY52/'PALAN % CUMULATIVE REV 04'!$I52</f>
        <v>0</v>
      </c>
      <c r="BZ52" s="132">
        <f>'REV 04'!BZ52/'PALAN % CUMULATIVE REV 04'!$I52</f>
        <v>0</v>
      </c>
      <c r="CA52" s="132">
        <f>'REV 04'!CA52/'PALAN % CUMULATIVE REV 04'!$I52</f>
        <v>0</v>
      </c>
      <c r="CB52" s="132">
        <f>'REV 04'!CB52/'PALAN % CUMULATIVE REV 04'!$I52</f>
        <v>0</v>
      </c>
      <c r="CC52" s="132">
        <f>'REV 04'!CC52/'PALAN % CUMULATIVE REV 04'!$I52</f>
        <v>0</v>
      </c>
      <c r="CD52" s="132">
        <f>'REV 04'!CD52/'PALAN % CUMULATIVE REV 04'!$I52</f>
        <v>0</v>
      </c>
      <c r="CE52" s="132">
        <f>'REV 04'!CE52/'PALAN % CUMULATIVE REV 04'!$I52</f>
        <v>0</v>
      </c>
      <c r="CF52" s="132">
        <f>'REV 04'!CF52/'PALAN % CUMULATIVE REV 04'!$I52</f>
        <v>0</v>
      </c>
      <c r="CG52" s="132">
        <f>'REV 04'!CG52/'PALAN % CUMULATIVE REV 04'!$I52</f>
        <v>0</v>
      </c>
      <c r="CH52" s="132">
        <f>'REV 04'!CH52/'PALAN % CUMULATIVE REV 04'!$I52</f>
        <v>0</v>
      </c>
      <c r="CI52" s="132">
        <f>'REV 04'!CI52/'PALAN % CUMULATIVE REV 04'!$I52</f>
        <v>0</v>
      </c>
      <c r="CJ52" s="132">
        <f>'REV 04'!CJ52/'PALAN % CUMULATIVE REV 04'!$I52</f>
        <v>0</v>
      </c>
      <c r="CK52" s="132">
        <f>'REV 04'!CK52/'PALAN % CUMULATIVE REV 04'!$I52</f>
        <v>0</v>
      </c>
      <c r="CL52" s="132">
        <f>'REV 04'!CL52/'PALAN % CUMULATIVE REV 04'!$I52</f>
        <v>0</v>
      </c>
      <c r="CM52" s="132">
        <f>'REV 04'!CM52/'PALAN % CUMULATIVE REV 04'!$I52</f>
        <v>0</v>
      </c>
      <c r="CN52" s="132">
        <f>'REV 04'!CN52/'PALAN % CUMULATIVE REV 04'!$I52</f>
        <v>0</v>
      </c>
      <c r="CO52" s="132">
        <f>'REV 04'!CO52/'PALAN % CUMULATIVE REV 04'!$I52</f>
        <v>0</v>
      </c>
      <c r="CP52" s="132">
        <f>'REV 04'!CP52/'PALAN % CUMULATIVE REV 04'!$I52</f>
        <v>0</v>
      </c>
      <c r="CQ52" s="132">
        <f>'REV 04'!CQ52/'PALAN % CUMULATIVE REV 04'!$I52</f>
        <v>0</v>
      </c>
      <c r="CR52" s="132">
        <f>'REV 04'!CR52/'PALAN % CUMULATIVE REV 04'!$I52</f>
        <v>0</v>
      </c>
      <c r="CS52" s="132">
        <f>'REV 04'!CS52/'PALAN % CUMULATIVE REV 04'!$I52</f>
        <v>0</v>
      </c>
      <c r="CT52" s="132">
        <f>'REV 04'!CT52/'PALAN % CUMULATIVE REV 04'!$I52</f>
        <v>0</v>
      </c>
      <c r="CU52" s="132">
        <f>'REV 04'!CU52/'PALAN % CUMULATIVE REV 04'!$I52</f>
        <v>0</v>
      </c>
      <c r="CV52" s="132">
        <f>'REV 04'!CV52/'PALAN % CUMULATIVE REV 04'!$I52</f>
        <v>0</v>
      </c>
      <c r="CW52" s="132">
        <f>'REV 04'!CW52/'PALAN % CUMULATIVE REV 04'!$I52</f>
        <v>0</v>
      </c>
      <c r="CX52" s="132">
        <f>'REV 04'!CX52/'PALAN % CUMULATIVE REV 04'!$I52</f>
        <v>0</v>
      </c>
      <c r="CY52" s="132">
        <f>'REV 04'!CY52/'PALAN % CUMULATIVE REV 04'!$I52</f>
        <v>0</v>
      </c>
      <c r="CZ52" s="132">
        <f>'REV 04'!CZ52/'PALAN % CUMULATIVE REV 04'!$I52</f>
        <v>0</v>
      </c>
      <c r="DA52" s="132">
        <f>'REV 04'!DA52/'PALAN % CUMULATIVE REV 04'!$I52</f>
        <v>0</v>
      </c>
      <c r="DB52" s="132">
        <f>'REV 04'!DB52/'PALAN % CUMULATIVE REV 04'!$I52</f>
        <v>0</v>
      </c>
      <c r="DC52" s="132">
        <f>'REV 04'!DC52/'PALAN % CUMULATIVE REV 04'!$I52</f>
        <v>0</v>
      </c>
      <c r="DD52" s="132">
        <f>'REV 04'!DD52/'PALAN % CUMULATIVE REV 04'!$I52</f>
        <v>0</v>
      </c>
      <c r="DE52" s="132">
        <f>'REV 04'!DE52/'PALAN % CUMULATIVE REV 04'!$I52</f>
        <v>0</v>
      </c>
      <c r="DF52" s="132">
        <f>'REV 04'!DF52/'PALAN % CUMULATIVE REV 04'!$I52</f>
        <v>0</v>
      </c>
      <c r="DG52" s="132">
        <f>'REV 04'!DG52/'PALAN % CUMULATIVE REV 04'!$I52</f>
        <v>0</v>
      </c>
      <c r="DH52" s="132">
        <f>'REV 04'!DH52/'PALAN % CUMULATIVE REV 04'!$I52</f>
        <v>0</v>
      </c>
      <c r="DI52" s="132">
        <f>'REV 04'!DI52/'PALAN % CUMULATIVE REV 04'!$I52</f>
        <v>0</v>
      </c>
      <c r="DJ52" s="132">
        <f>'REV 04'!DJ52/'PALAN % CUMULATIVE REV 04'!$I52</f>
        <v>0</v>
      </c>
      <c r="DK52" s="132">
        <f>'REV 04'!DK52/'PALAN % CUMULATIVE REV 04'!$I52</f>
        <v>0</v>
      </c>
      <c r="DL52" s="132">
        <f>'REV 04'!DL52/'PALAN % CUMULATIVE REV 04'!$I52</f>
        <v>0</v>
      </c>
      <c r="DM52" s="132">
        <f>'REV 04'!DM52/'PALAN % CUMULATIVE REV 04'!$I52</f>
        <v>0</v>
      </c>
      <c r="DN52" s="132">
        <f>'REV 04'!DN52/'PALAN % CUMULATIVE REV 04'!$I52</f>
        <v>0</v>
      </c>
      <c r="DO52" s="132">
        <f>'REV 04'!DO52/'PALAN % CUMULATIVE REV 04'!$I52</f>
        <v>0</v>
      </c>
      <c r="DP52" s="132">
        <f>'REV 04'!DP52/'PALAN % CUMULATIVE REV 04'!$I52</f>
        <v>0</v>
      </c>
      <c r="DQ52" s="132">
        <f>'REV 04'!DQ52/'PALAN % CUMULATIVE REV 04'!$I52</f>
        <v>0</v>
      </c>
      <c r="DR52" s="132">
        <f>'REV 04'!DR52/'PALAN % CUMULATIVE REV 04'!$I52</f>
        <v>0</v>
      </c>
      <c r="DS52" s="132">
        <f>'REV 04'!DS52/'PALAN % CUMULATIVE REV 04'!$I52</f>
        <v>0</v>
      </c>
      <c r="DT52" s="132">
        <f>'REV 04'!DT52/'PALAN % CUMULATIVE REV 04'!$I52</f>
        <v>0</v>
      </c>
      <c r="DU52" s="132">
        <f>'REV 04'!DU52/'PALAN % CUMULATIVE REV 04'!$I52</f>
        <v>0</v>
      </c>
      <c r="DV52" s="132">
        <f>'REV 04'!DV52/'PALAN % CUMULATIVE REV 04'!$I52</f>
        <v>0</v>
      </c>
      <c r="DW52" s="132">
        <f>'REV 04'!DW52/'PALAN % CUMULATIVE REV 04'!$I52</f>
        <v>0</v>
      </c>
      <c r="DX52" s="132">
        <f>'REV 04'!DX52/'PALAN % CUMULATIVE REV 04'!$I52</f>
        <v>0</v>
      </c>
      <c r="DY52" s="132">
        <f>'REV 04'!DY52/'PALAN % CUMULATIVE REV 04'!$I52</f>
        <v>0</v>
      </c>
      <c r="DZ52" s="132">
        <f>'REV 04'!DZ52/'PALAN % CUMULATIVE REV 04'!$I52</f>
        <v>0</v>
      </c>
      <c r="EA52" s="132">
        <f>'REV 04'!EA52/'PALAN % CUMULATIVE REV 04'!$I52</f>
        <v>0</v>
      </c>
      <c r="EB52" s="132">
        <f>'REV 04'!EB52/'PALAN % CUMULATIVE REV 04'!$I52</f>
        <v>0</v>
      </c>
      <c r="EC52" s="132">
        <f>'REV 04'!EC52/'PALAN % CUMULATIVE REV 04'!$I52</f>
        <v>0</v>
      </c>
      <c r="ED52" s="132">
        <f>'REV 04'!ED52/'PALAN % CUMULATIVE REV 04'!$I52</f>
        <v>0</v>
      </c>
      <c r="EE52" s="132">
        <f>'REV 04'!EE52/'PALAN % CUMULATIVE REV 04'!$I52</f>
        <v>0</v>
      </c>
      <c r="EF52" s="132">
        <f>'REV 04'!EF52/'PALAN % CUMULATIVE REV 04'!$I52</f>
        <v>0</v>
      </c>
      <c r="EG52" s="132">
        <f>'REV 04'!EG52/'PALAN % CUMULATIVE REV 04'!$I52</f>
        <v>0</v>
      </c>
      <c r="EH52" s="132">
        <f>'REV 04'!EH52/'PALAN % CUMULATIVE REV 04'!$I52</f>
        <v>0</v>
      </c>
      <c r="EI52" s="132">
        <f>'REV 04'!EI52/'PALAN % CUMULATIVE REV 04'!$I52</f>
        <v>0</v>
      </c>
      <c r="EJ52" s="132">
        <f>'REV 04'!EJ52/'PALAN % CUMULATIVE REV 04'!$I52</f>
        <v>0</v>
      </c>
      <c r="EK52" s="132">
        <f>'REV 04'!EK52/'PALAN % CUMULATIVE REV 04'!$I52</f>
        <v>0</v>
      </c>
      <c r="EL52" s="132">
        <f>'REV 04'!EL52/'PALAN % CUMULATIVE REV 04'!$I52</f>
        <v>0</v>
      </c>
      <c r="EM52" s="132">
        <f>'REV 04'!EM52/'PALAN % CUMULATIVE REV 04'!$I52</f>
        <v>0</v>
      </c>
      <c r="EN52" s="132">
        <f>'REV 04'!EN52/'PALAN % CUMULATIVE REV 04'!$I52</f>
        <v>0</v>
      </c>
      <c r="EO52" s="132">
        <f>'REV 04'!EO52/'PALAN % CUMULATIVE REV 04'!$I52</f>
        <v>0</v>
      </c>
      <c r="EP52" s="132">
        <f>'REV 04'!EP52/'PALAN % CUMULATIVE REV 04'!$I52</f>
        <v>0</v>
      </c>
      <c r="EQ52" s="132">
        <f>'REV 04'!EQ52/'PALAN % CUMULATIVE REV 04'!$I52</f>
        <v>0</v>
      </c>
      <c r="ER52" s="132">
        <f>'REV 04'!ER52/'PALAN % CUMULATIVE REV 04'!$I52</f>
        <v>0</v>
      </c>
      <c r="ES52" s="132">
        <f>'REV 04'!ES52/'PALAN % CUMULATIVE REV 04'!$I52</f>
        <v>0</v>
      </c>
      <c r="ET52" s="132">
        <f>'REV 04'!ET52/'PALAN % CUMULATIVE REV 04'!$I52</f>
        <v>0</v>
      </c>
      <c r="EU52" s="132">
        <f>'REV 04'!EU52/'PALAN % CUMULATIVE REV 04'!$I52</f>
        <v>0</v>
      </c>
      <c r="EV52" s="132">
        <f>'REV 04'!EV52/'PALAN % CUMULATIVE REV 04'!$I52</f>
        <v>0</v>
      </c>
      <c r="EW52" s="132">
        <f>'REV 04'!EW52/'PALAN % CUMULATIVE REV 04'!$I52</f>
        <v>0</v>
      </c>
      <c r="EX52" s="132">
        <f>'REV 04'!EX52/'PALAN % CUMULATIVE REV 04'!$I52</f>
        <v>0</v>
      </c>
      <c r="EY52" s="132">
        <f>'REV 04'!EY52/'PALAN % CUMULATIVE REV 04'!$I52</f>
        <v>0</v>
      </c>
      <c r="EZ52" s="132">
        <f>'REV 04'!EZ52/'PALAN % CUMULATIVE REV 04'!$I52</f>
        <v>0</v>
      </c>
      <c r="FA52" s="132">
        <f>'REV 04'!FA52/'PALAN % CUMULATIVE REV 04'!$I52</f>
        <v>0</v>
      </c>
      <c r="FB52" s="132">
        <f>'REV 04'!FB52/'PALAN % CUMULATIVE REV 04'!$I52</f>
        <v>0</v>
      </c>
      <c r="FC52" s="132">
        <f>'REV 04'!FC52/'PALAN % CUMULATIVE REV 04'!$I52</f>
        <v>0</v>
      </c>
      <c r="FD52" s="132">
        <f>'REV 04'!FD52/'PALAN % CUMULATIVE REV 04'!$I52</f>
        <v>0</v>
      </c>
      <c r="FE52" s="132">
        <f>'REV 04'!FE52/'PALAN % CUMULATIVE REV 04'!$I52</f>
        <v>0</v>
      </c>
      <c r="FF52" s="132">
        <f>'REV 04'!FF52/'PALAN % CUMULATIVE REV 04'!$I52</f>
        <v>0</v>
      </c>
      <c r="FG52" s="132">
        <f>'REV 04'!FG52/'PALAN % CUMULATIVE REV 04'!$I52</f>
        <v>0</v>
      </c>
      <c r="FH52" s="132">
        <f>'REV 04'!FH52/'PALAN % CUMULATIVE REV 04'!$I52</f>
        <v>0</v>
      </c>
      <c r="FI52" s="132">
        <f>'REV 04'!FI52/'PALAN % CUMULATIVE REV 04'!$I52</f>
        <v>0</v>
      </c>
      <c r="FJ52" s="132">
        <f>'REV 04'!FJ52/'PALAN % CUMULATIVE REV 04'!$I52</f>
        <v>0</v>
      </c>
      <c r="FK52" s="132">
        <f>'REV 04'!FK52/'PALAN % CUMULATIVE REV 04'!$I52</f>
        <v>0</v>
      </c>
      <c r="FL52" s="132">
        <f>'REV 04'!FL52/'PALAN % CUMULATIVE REV 04'!$I52</f>
        <v>0</v>
      </c>
      <c r="FM52" s="132">
        <f>'REV 04'!FM52/'PALAN % CUMULATIVE REV 04'!$I52</f>
        <v>0</v>
      </c>
      <c r="FN52" s="132">
        <f>'REV 04'!FN52/'PALAN % CUMULATIVE REV 04'!$I52</f>
        <v>0</v>
      </c>
      <c r="FO52" s="132">
        <f>'REV 04'!FO52/'PALAN % CUMULATIVE REV 04'!$I52</f>
        <v>0</v>
      </c>
      <c r="FP52" s="132">
        <f>'REV 04'!FP52/'PALAN % CUMULATIVE REV 04'!$I52</f>
        <v>0</v>
      </c>
      <c r="FQ52" s="132">
        <f>'REV 04'!FQ52/'PALAN % CUMULATIVE REV 04'!$I52</f>
        <v>0</v>
      </c>
      <c r="FR52" s="132">
        <f>'REV 04'!FR52/'PALAN % CUMULATIVE REV 04'!$I52</f>
        <v>0</v>
      </c>
      <c r="FS52" s="132">
        <f>'REV 04'!FS52/'PALAN % CUMULATIVE REV 04'!$I52</f>
        <v>0</v>
      </c>
      <c r="FT52" s="132">
        <f>'REV 04'!FT52/'PALAN % CUMULATIVE REV 04'!$I52</f>
        <v>0</v>
      </c>
      <c r="FU52" s="132">
        <f>'REV 04'!FU52/'PALAN % CUMULATIVE REV 04'!$I52</f>
        <v>0</v>
      </c>
      <c r="FV52" s="132">
        <f>'REV 04'!FV52/'PALAN % CUMULATIVE REV 04'!$I52</f>
        <v>0</v>
      </c>
      <c r="FW52" s="132">
        <f>'REV 04'!FW52/'PALAN % CUMULATIVE REV 04'!$I52</f>
        <v>0</v>
      </c>
      <c r="FX52" s="132">
        <f>'REV 04'!FX52/'PALAN % CUMULATIVE REV 04'!$I52</f>
        <v>0</v>
      </c>
      <c r="FY52" s="132">
        <f>'REV 04'!FY52/'PALAN % CUMULATIVE REV 04'!$I52</f>
        <v>0</v>
      </c>
      <c r="FZ52" s="132">
        <f>'REV 04'!FZ52/'PALAN % CUMULATIVE REV 04'!$I52</f>
        <v>0</v>
      </c>
      <c r="GA52" s="132">
        <f>'REV 04'!GA52/'PALAN % CUMULATIVE REV 04'!$I52</f>
        <v>0</v>
      </c>
      <c r="GB52" s="132">
        <f>'REV 04'!GB52/'PALAN % CUMULATIVE REV 04'!$I52</f>
        <v>0</v>
      </c>
      <c r="GC52" s="132">
        <f>'REV 04'!GC52/'PALAN % CUMULATIVE REV 04'!$I52</f>
        <v>0</v>
      </c>
      <c r="GD52" s="132">
        <f>'REV 04'!GD52/'PALAN % CUMULATIVE REV 04'!$I52</f>
        <v>0</v>
      </c>
      <c r="GE52" s="132">
        <f>'REV 04'!GE52/'PALAN % CUMULATIVE REV 04'!$I52</f>
        <v>0</v>
      </c>
      <c r="GF52" s="132">
        <f>'REV 04'!GF52/'PALAN % CUMULATIVE REV 04'!$I52</f>
        <v>0</v>
      </c>
      <c r="GG52" s="132">
        <f>'REV 04'!GG52/'PALAN % CUMULATIVE REV 04'!$I52</f>
        <v>0</v>
      </c>
      <c r="GH52" s="132">
        <f>'REV 04'!GH52/'PALAN % CUMULATIVE REV 04'!$I52</f>
        <v>0</v>
      </c>
      <c r="GI52" s="132">
        <f>'REV 04'!GI52/'PALAN % CUMULATIVE REV 04'!$I52</f>
        <v>0</v>
      </c>
      <c r="GJ52" s="132">
        <f>'REV 04'!GJ52/'PALAN % CUMULATIVE REV 04'!$I52</f>
        <v>0</v>
      </c>
      <c r="GK52" s="132">
        <f>'REV 04'!GK52/'PALAN % CUMULATIVE REV 04'!$I52</f>
        <v>0</v>
      </c>
      <c r="GL52" s="132">
        <f>'REV 04'!GL52/'PALAN % CUMULATIVE REV 04'!$I52</f>
        <v>0</v>
      </c>
      <c r="GM52" s="132">
        <f>'REV 04'!GM52/'PALAN % CUMULATIVE REV 04'!$I52</f>
        <v>0</v>
      </c>
      <c r="GN52" s="132">
        <f>'REV 04'!GN52/'PALAN % CUMULATIVE REV 04'!$I52</f>
        <v>0</v>
      </c>
      <c r="GO52" s="132">
        <f>'REV 04'!GO52/'PALAN % CUMULATIVE REV 04'!$I52</f>
        <v>0</v>
      </c>
      <c r="GP52" s="132">
        <f>'REV 04'!GP52/'PALAN % CUMULATIVE REV 04'!$I52</f>
        <v>0</v>
      </c>
      <c r="GQ52" s="132">
        <f>'REV 04'!GQ52/'PALAN % CUMULATIVE REV 04'!$I52</f>
        <v>0</v>
      </c>
      <c r="GR52" s="132">
        <f>'REV 04'!GR52/'PALAN % CUMULATIVE REV 04'!$I52</f>
        <v>0</v>
      </c>
      <c r="GS52" s="132">
        <f>'REV 04'!GS52/'PALAN % CUMULATIVE REV 04'!$I52</f>
        <v>0</v>
      </c>
      <c r="GT52" s="132">
        <f>'REV 04'!GT52/'PALAN % CUMULATIVE REV 04'!$I52</f>
        <v>0</v>
      </c>
      <c r="GU52" s="132">
        <f>'REV 04'!GU52/'PALAN % CUMULATIVE REV 04'!$I52</f>
        <v>0</v>
      </c>
      <c r="GV52" s="132">
        <f>'REV 04'!GV52/'PALAN % CUMULATIVE REV 04'!$I52</f>
        <v>0</v>
      </c>
      <c r="GW52" s="132">
        <f>'REV 04'!GW52/'PALAN % CUMULATIVE REV 04'!$I52</f>
        <v>0</v>
      </c>
      <c r="GX52" s="132">
        <f>'REV 04'!GX52/'PALAN % CUMULATIVE REV 04'!$I52</f>
        <v>0</v>
      </c>
      <c r="GY52" s="132">
        <f>'REV 04'!GY52/'PALAN % CUMULATIVE REV 04'!$I52</f>
        <v>0</v>
      </c>
      <c r="GZ52" s="132">
        <f>'REV 04'!GZ52/'PALAN % CUMULATIVE REV 04'!$I52</f>
        <v>0</v>
      </c>
      <c r="HA52" s="132">
        <f>'REV 04'!HA52/'PALAN % CUMULATIVE REV 04'!$I52</f>
        <v>0</v>
      </c>
      <c r="HB52" s="132">
        <f>'REV 04'!HB52/'PALAN % CUMULATIVE REV 04'!$I52</f>
        <v>0</v>
      </c>
      <c r="HC52" s="132">
        <f>'REV 04'!HC52/'PALAN % CUMULATIVE REV 04'!$I52</f>
        <v>0</v>
      </c>
      <c r="HD52" s="132">
        <f>'REV 04'!HD52/'PALAN % CUMULATIVE REV 04'!$I52</f>
        <v>0</v>
      </c>
      <c r="HE52" s="132">
        <f>'REV 04'!HE52/'PALAN % CUMULATIVE REV 04'!$I52</f>
        <v>0</v>
      </c>
      <c r="HF52" s="132">
        <f>'REV 04'!HF52/'PALAN % CUMULATIVE REV 04'!$I52</f>
        <v>0</v>
      </c>
      <c r="HG52" s="132">
        <f>'REV 04'!HG52/'PALAN % CUMULATIVE REV 04'!$I52</f>
        <v>0</v>
      </c>
      <c r="HH52" s="132">
        <f>'REV 04'!HH52/'PALAN % CUMULATIVE REV 04'!$I52</f>
        <v>0</v>
      </c>
      <c r="HI52" s="132">
        <f>'REV 04'!HI52/'PALAN % CUMULATIVE REV 04'!$I52</f>
        <v>0</v>
      </c>
      <c r="HJ52" s="132">
        <f>'REV 04'!HJ52/'PALAN % CUMULATIVE REV 04'!$I52</f>
        <v>0</v>
      </c>
      <c r="HK52" s="132">
        <f>'REV 04'!HK52/'PALAN % CUMULATIVE REV 04'!$I52</f>
        <v>0</v>
      </c>
      <c r="HL52" s="132">
        <f>'REV 04'!HL52/'PALAN % CUMULATIVE REV 04'!$I52</f>
        <v>0</v>
      </c>
      <c r="HM52" s="132">
        <f>'REV 04'!HM52/'PALAN % CUMULATIVE REV 04'!$I52</f>
        <v>0</v>
      </c>
      <c r="HN52" s="132">
        <f>'REV 04'!HN52/'PALAN % CUMULATIVE REV 04'!$I52</f>
        <v>0</v>
      </c>
      <c r="HO52" s="132">
        <f>'REV 04'!HO52/'PALAN % CUMULATIVE REV 04'!$I52</f>
        <v>0</v>
      </c>
      <c r="HP52" s="132">
        <f>'REV 04'!HP52/'PALAN % CUMULATIVE REV 04'!$I52</f>
        <v>0</v>
      </c>
      <c r="HQ52" s="132">
        <f>'REV 04'!HQ52/'PALAN % CUMULATIVE REV 04'!$I52</f>
        <v>0</v>
      </c>
      <c r="HR52" s="132">
        <f>'REV 04'!HR52/'PALAN % CUMULATIVE REV 04'!$I52</f>
        <v>0</v>
      </c>
      <c r="HS52" s="132">
        <f>'REV 04'!HS52/'PALAN % CUMULATIVE REV 04'!$I52</f>
        <v>0</v>
      </c>
      <c r="HT52" s="132">
        <f>'REV 04'!HT52/'PALAN % CUMULATIVE REV 04'!$I52</f>
        <v>0</v>
      </c>
      <c r="HU52" s="132">
        <f>'REV 04'!HU52/'PALAN % CUMULATIVE REV 04'!$I52</f>
        <v>0</v>
      </c>
      <c r="HV52" s="132">
        <f>'REV 04'!HV52/'PALAN % CUMULATIVE REV 04'!$I52</f>
        <v>0</v>
      </c>
      <c r="HW52" s="132">
        <f>'REV 04'!HW52/'PALAN % CUMULATIVE REV 04'!$I52</f>
        <v>0</v>
      </c>
      <c r="HX52" s="132">
        <f>'REV 04'!HX52/'PALAN % CUMULATIVE REV 04'!$I52</f>
        <v>0</v>
      </c>
      <c r="HY52" s="132">
        <f>'REV 04'!HY52/'PALAN % CUMULATIVE REV 04'!$I52</f>
        <v>0</v>
      </c>
      <c r="HZ52" s="132">
        <f>'REV 04'!HZ52/'PALAN % CUMULATIVE REV 04'!$I52</f>
        <v>0</v>
      </c>
      <c r="IA52" s="132">
        <f>'REV 04'!IA52/'PALAN % CUMULATIVE REV 04'!$I52</f>
        <v>0</v>
      </c>
      <c r="IB52" s="132">
        <f>'REV 04'!IB52/'PALAN % CUMULATIVE REV 04'!$I52</f>
        <v>0</v>
      </c>
      <c r="IC52" s="132">
        <f>'REV 04'!IC52/'PALAN % CUMULATIVE REV 04'!$I52</f>
        <v>0</v>
      </c>
      <c r="ID52" s="132">
        <f>'REV 04'!ID52/'PALAN % CUMULATIVE REV 04'!$I52</f>
        <v>0</v>
      </c>
      <c r="IE52" s="132">
        <f>'REV 04'!IE52/'PALAN % CUMULATIVE REV 04'!$I52</f>
        <v>0</v>
      </c>
      <c r="IF52" s="132">
        <f>'REV 04'!IF52/'PALAN % CUMULATIVE REV 04'!$I52</f>
        <v>0</v>
      </c>
      <c r="IG52" s="132">
        <f>'REV 04'!IG52/'PALAN % CUMULATIVE REV 04'!$I52</f>
        <v>0</v>
      </c>
      <c r="IH52" s="132">
        <f>'REV 04'!IH52/'PALAN % CUMULATIVE REV 04'!$I52</f>
        <v>0</v>
      </c>
      <c r="II52" s="132">
        <f>'REV 04'!II52/'PALAN % CUMULATIVE REV 04'!$I52</f>
        <v>0</v>
      </c>
      <c r="IJ52" s="132">
        <f>'REV 04'!IJ52/'PALAN % CUMULATIVE REV 04'!$I52</f>
        <v>0</v>
      </c>
      <c r="IK52" s="132">
        <f>'REV 04'!IK52/'PALAN % CUMULATIVE REV 04'!$I52</f>
        <v>0</v>
      </c>
      <c r="IL52" s="132">
        <f>'REV 04'!IL52/'PALAN % CUMULATIVE REV 04'!$I52</f>
        <v>0</v>
      </c>
      <c r="IM52" s="132">
        <f>'REV 04'!IM52/'PALAN % CUMULATIVE REV 04'!$I52</f>
        <v>0</v>
      </c>
      <c r="IN52" s="132">
        <f>'REV 04'!IN52/'PALAN % CUMULATIVE REV 04'!$I52</f>
        <v>0</v>
      </c>
      <c r="IO52" s="132">
        <f>'REV 04'!IO52/'PALAN % CUMULATIVE REV 04'!$I52</f>
        <v>0</v>
      </c>
      <c r="IP52" s="132">
        <f>'REV 04'!IP52/'PALAN % CUMULATIVE REV 04'!$I52</f>
        <v>0</v>
      </c>
      <c r="IQ52" s="132">
        <f>'REV 04'!IQ52/'PALAN % CUMULATIVE REV 04'!$I52</f>
        <v>0</v>
      </c>
      <c r="IR52" s="132">
        <f>'REV 04'!IR52/'PALAN % CUMULATIVE REV 04'!$I52</f>
        <v>0</v>
      </c>
      <c r="IS52" s="132">
        <f>'REV 04'!IS52/'PALAN % CUMULATIVE REV 04'!$I52</f>
        <v>0</v>
      </c>
      <c r="IT52" s="132">
        <f>'REV 04'!IT52/'PALAN % CUMULATIVE REV 04'!$I52</f>
        <v>0</v>
      </c>
      <c r="IU52" s="132">
        <f>'REV 04'!IU52/'PALAN % CUMULATIVE REV 04'!$I52</f>
        <v>0</v>
      </c>
      <c r="IV52" s="132">
        <f>'REV 04'!IV52/'PALAN % CUMULATIVE REV 04'!$I52</f>
        <v>0</v>
      </c>
      <c r="IW52" s="132">
        <f>'REV 04'!IW52/'PALAN % CUMULATIVE REV 04'!$I52</f>
        <v>0</v>
      </c>
      <c r="IX52" s="132">
        <f>'REV 04'!IX52/'PALAN % CUMULATIVE REV 04'!$I52</f>
        <v>0</v>
      </c>
      <c r="IY52" s="132">
        <f>'REV 04'!IY52/'PALAN % CUMULATIVE REV 04'!$I52</f>
        <v>0</v>
      </c>
      <c r="IZ52" s="132">
        <f>'REV 04'!IZ52/'PALAN % CUMULATIVE REV 04'!$I52</f>
        <v>0</v>
      </c>
      <c r="JA52" s="132">
        <f>'REV 04'!JA52/'PALAN % CUMULATIVE REV 04'!$I52</f>
        <v>0</v>
      </c>
      <c r="JB52" s="132">
        <f>'REV 04'!JB52/'PALAN % CUMULATIVE REV 04'!$I52</f>
        <v>0</v>
      </c>
      <c r="JC52" s="132">
        <f>'REV 04'!JC52/'PALAN % CUMULATIVE REV 04'!$I52</f>
        <v>0</v>
      </c>
      <c r="JD52" s="132">
        <f>'REV 04'!JD52/'PALAN % CUMULATIVE REV 04'!$I52</f>
        <v>0</v>
      </c>
      <c r="JE52" s="132">
        <f>'REV 04'!JE52/'PALAN % CUMULATIVE REV 04'!$I52</f>
        <v>0</v>
      </c>
      <c r="JF52" s="132">
        <f>'REV 04'!JF52/'PALAN % CUMULATIVE REV 04'!$I52</f>
        <v>0</v>
      </c>
      <c r="JG52" s="132">
        <f>'REV 04'!JG52/'PALAN % CUMULATIVE REV 04'!$I52</f>
        <v>0</v>
      </c>
      <c r="JH52" s="132">
        <f>'REV 04'!JH52/'PALAN % CUMULATIVE REV 04'!$I52</f>
        <v>0</v>
      </c>
      <c r="JI52" s="132">
        <f>'REV 04'!JI52/'PALAN % CUMULATIVE REV 04'!$I52</f>
        <v>0</v>
      </c>
      <c r="JJ52" s="132">
        <f>'REV 04'!JJ52/'PALAN % CUMULATIVE REV 04'!$I52</f>
        <v>0</v>
      </c>
      <c r="JK52" s="132">
        <f>'REV 04'!JK52/'PALAN % CUMULATIVE REV 04'!$I52</f>
        <v>0</v>
      </c>
      <c r="JL52" s="132">
        <f>'REV 04'!JL52/'PALAN % CUMULATIVE REV 04'!$I52</f>
        <v>0</v>
      </c>
      <c r="JM52" s="132">
        <f>'REV 04'!JM52/'PALAN % CUMULATIVE REV 04'!$I52</f>
        <v>0</v>
      </c>
      <c r="JN52" s="132">
        <f>'REV 04'!JN52/'PALAN % CUMULATIVE REV 04'!$I52</f>
        <v>0</v>
      </c>
      <c r="JO52" s="132">
        <f>'REV 04'!JO52/'PALAN % CUMULATIVE REV 04'!$I52</f>
        <v>0</v>
      </c>
      <c r="JP52" s="132">
        <f>'REV 04'!JP52/'PALAN % CUMULATIVE REV 04'!$I52</f>
        <v>0</v>
      </c>
      <c r="JQ52" s="132">
        <f>'REV 04'!JQ52/'PALAN % CUMULATIVE REV 04'!$I52</f>
        <v>0</v>
      </c>
      <c r="JR52" s="132">
        <f>'REV 04'!JR52/'PALAN % CUMULATIVE REV 04'!$I52</f>
        <v>0</v>
      </c>
      <c r="JS52" s="132">
        <f>'REV 04'!JS52/'PALAN % CUMULATIVE REV 04'!$I52</f>
        <v>0</v>
      </c>
      <c r="JT52" s="132">
        <f>'REV 04'!JT52/'PALAN % CUMULATIVE REV 04'!$I52</f>
        <v>0</v>
      </c>
      <c r="JU52" s="132">
        <f>'REV 04'!JU52/'PALAN % CUMULATIVE REV 04'!$I52</f>
        <v>0</v>
      </c>
      <c r="JV52" s="132">
        <f>'REV 04'!JV52/'PALAN % CUMULATIVE REV 04'!$I52</f>
        <v>0</v>
      </c>
      <c r="JW52" s="132">
        <f>'REV 04'!JW52/'PALAN % CUMULATIVE REV 04'!$I52</f>
        <v>0</v>
      </c>
      <c r="JX52" s="132">
        <f>'REV 04'!JX52/'PALAN % CUMULATIVE REV 04'!$I52</f>
        <v>0</v>
      </c>
      <c r="JY52" s="132">
        <f>'REV 04'!JY52/'PALAN % CUMULATIVE REV 04'!$I52</f>
        <v>0</v>
      </c>
      <c r="JZ52" s="132">
        <f>'REV 04'!JZ52/'PALAN % CUMULATIVE REV 04'!$I52</f>
        <v>0</v>
      </c>
      <c r="KA52" s="132">
        <f>'REV 04'!KA52/'PALAN % CUMULATIVE REV 04'!$I52</f>
        <v>0</v>
      </c>
      <c r="KB52" s="132">
        <f>'REV 04'!KB52/'PALAN % CUMULATIVE REV 04'!$I52</f>
        <v>0</v>
      </c>
      <c r="KC52" s="132">
        <f>'REV 04'!KC52/'PALAN % CUMULATIVE REV 04'!$I52</f>
        <v>0</v>
      </c>
      <c r="KD52" s="132">
        <f>'REV 04'!KD52/'PALAN % CUMULATIVE REV 04'!$I52</f>
        <v>0</v>
      </c>
      <c r="KE52" s="132">
        <f>'REV 04'!KE52/'PALAN % CUMULATIVE REV 04'!$I52</f>
        <v>0</v>
      </c>
      <c r="KF52" s="132">
        <f>'REV 04'!KF52/'PALAN % CUMULATIVE REV 04'!$I52</f>
        <v>0</v>
      </c>
      <c r="KG52" s="132">
        <f>'REV 04'!KG52/'PALAN % CUMULATIVE REV 04'!$I52</f>
        <v>0</v>
      </c>
      <c r="KH52" s="132">
        <f>'REV 04'!KH52/'PALAN % CUMULATIVE REV 04'!$I52</f>
        <v>0</v>
      </c>
      <c r="KI52" s="132">
        <f>'REV 04'!KI52/'PALAN % CUMULATIVE REV 04'!$I52</f>
        <v>0</v>
      </c>
      <c r="KJ52" s="132">
        <f>'REV 04'!KJ52/'PALAN % CUMULATIVE REV 04'!$I52</f>
        <v>0</v>
      </c>
      <c r="KK52" s="132">
        <f>'REV 04'!KK52/'PALAN % CUMULATIVE REV 04'!$I52</f>
        <v>0</v>
      </c>
      <c r="KL52" s="132">
        <f>'REV 04'!KL52/'PALAN % CUMULATIVE REV 04'!$I52</f>
        <v>0</v>
      </c>
      <c r="KM52" s="132">
        <f>'REV 04'!KM52/'PALAN % CUMULATIVE REV 04'!$I52</f>
        <v>0</v>
      </c>
      <c r="KN52" s="132">
        <f>'REV 04'!KN52/'PALAN % CUMULATIVE REV 04'!$I52</f>
        <v>0</v>
      </c>
      <c r="KO52" s="132">
        <f>'REV 04'!KO52/'PALAN % CUMULATIVE REV 04'!$I52</f>
        <v>0</v>
      </c>
      <c r="KP52" s="132">
        <f>'REV 04'!KP52/'PALAN % CUMULATIVE REV 04'!$I52</f>
        <v>0</v>
      </c>
      <c r="KQ52" s="132">
        <f>'REV 04'!KQ52/'PALAN % CUMULATIVE REV 04'!$I52</f>
        <v>0</v>
      </c>
      <c r="KR52" s="132">
        <f>'REV 04'!KR52/'PALAN % CUMULATIVE REV 04'!$I52</f>
        <v>0</v>
      </c>
      <c r="KS52" s="132">
        <f>'REV 04'!KS52/'PALAN % CUMULATIVE REV 04'!$I52</f>
        <v>0</v>
      </c>
      <c r="KT52" s="132">
        <f>'REV 04'!KT52/'PALAN % CUMULATIVE REV 04'!$I52</f>
        <v>0</v>
      </c>
      <c r="KU52" s="132">
        <f>'REV 04'!KU52/'PALAN % CUMULATIVE REV 04'!$I52</f>
        <v>0</v>
      </c>
      <c r="KV52" s="132">
        <f>'REV 04'!KV52/'PALAN % CUMULATIVE REV 04'!$I52</f>
        <v>0</v>
      </c>
      <c r="KW52" s="132">
        <f>'REV 04'!KW52/'PALAN % CUMULATIVE REV 04'!$I52</f>
        <v>0</v>
      </c>
      <c r="KX52" s="132">
        <f>'REV 04'!KX52/'PALAN % CUMULATIVE REV 04'!$I52</f>
        <v>0</v>
      </c>
      <c r="KY52" s="132">
        <f>'REV 04'!KY52/'PALAN % CUMULATIVE REV 04'!$I52</f>
        <v>0</v>
      </c>
      <c r="KZ52" s="132">
        <f>'REV 04'!KZ52/'PALAN % CUMULATIVE REV 04'!$I52</f>
        <v>0</v>
      </c>
      <c r="LA52" s="132">
        <f>'REV 04'!LA52/'PALAN % CUMULATIVE REV 04'!$I52</f>
        <v>0</v>
      </c>
      <c r="LB52" s="132">
        <f>'REV 04'!LB52/'PALAN % CUMULATIVE REV 04'!$I52</f>
        <v>0</v>
      </c>
      <c r="LC52" s="132">
        <f>'REV 04'!LC52/'PALAN % CUMULATIVE REV 04'!$I52</f>
        <v>0</v>
      </c>
      <c r="LD52" s="132">
        <f>'REV 04'!LD52/'PALAN % CUMULATIVE REV 04'!$I52</f>
        <v>0</v>
      </c>
      <c r="LE52" s="132">
        <f>'REV 04'!LE52/'PALAN % CUMULATIVE REV 04'!$I52</f>
        <v>0</v>
      </c>
      <c r="LF52" s="132">
        <f>'REV 04'!LF52/'PALAN % CUMULATIVE REV 04'!$I52</f>
        <v>0</v>
      </c>
      <c r="LG52" s="132">
        <f>'REV 04'!LG52/'PALAN % CUMULATIVE REV 04'!$I52</f>
        <v>1.9623875715453803E-2</v>
      </c>
      <c r="LH52" s="132">
        <f>'REV 04'!LH52/'PALAN % CUMULATIVE REV 04'!$I52</f>
        <v>3.2706459525756335E-2</v>
      </c>
      <c r="LI52" s="132">
        <f>'REV 04'!LI52/'PALAN % CUMULATIVE REV 04'!$I52</f>
        <v>5.4783319705641861E-2</v>
      </c>
      <c r="LJ52" s="132">
        <f>'REV 04'!LJ52/'PALAN % CUMULATIVE REV 04'!$I52</f>
        <v>7.6860179885527388E-2</v>
      </c>
      <c r="LK52" s="132">
        <f>'REV 04'!LK52/'PALAN % CUMULATIVE REV 04'!$I52</f>
        <v>9.9754701553556827E-2</v>
      </c>
      <c r="LL52" s="132">
        <f>'REV 04'!LL52/'PALAN % CUMULATIVE REV 04'!$I52</f>
        <v>0.12183156173344235</v>
      </c>
      <c r="LM52" s="132">
        <f>'REV 04'!LM52/'PALAN % CUMULATIVE REV 04'!$I52</f>
        <v>0.14390842191332789</v>
      </c>
      <c r="LN52" s="132">
        <f>'REV 04'!LN52/'PALAN % CUMULATIVE REV 04'!$I52</f>
        <v>0.16598528209321342</v>
      </c>
      <c r="LO52" s="132">
        <f>'REV 04'!LO52/'PALAN % CUMULATIVE REV 04'!$I52</f>
        <v>0.17906786590351595</v>
      </c>
      <c r="LP52" s="132">
        <f>'REV 04'!LP52/'PALAN % CUMULATIVE REV 04'!$I52</f>
        <v>0.20114472608340148</v>
      </c>
      <c r="LQ52" s="132">
        <f>'REV 04'!LQ52/'PALAN % CUMULATIVE REV 04'!$I52</f>
        <v>0.223221586263287</v>
      </c>
      <c r="LR52" s="132">
        <f>'REV 04'!LR52/'PALAN % CUMULATIVE REV 04'!$I52</f>
        <v>0.24529844644317253</v>
      </c>
      <c r="LS52" s="132">
        <f>'REV 04'!LS52/'PALAN % CUMULATIVE REV 04'!$I52</f>
        <v>0.26819296811120197</v>
      </c>
      <c r="LT52" s="132">
        <f>'REV 04'!LT52/'PALAN % CUMULATIVE REV 04'!$I52</f>
        <v>0.29026982829108749</v>
      </c>
      <c r="LU52" s="132">
        <f>'REV 04'!LU52/'PALAN % CUMULATIVE REV 04'!$I52</f>
        <v>0.31234668847097302</v>
      </c>
      <c r="LV52" s="132">
        <f>'REV 04'!LV52/'PALAN % CUMULATIVE REV 04'!$I52</f>
        <v>0.32542927228127555</v>
      </c>
      <c r="LW52" s="132">
        <f>'REV 04'!LW52/'PALAN % CUMULATIVE REV 04'!$I52</f>
        <v>0.34750613246116108</v>
      </c>
      <c r="LX52" s="132">
        <f>'REV 04'!LX52/'PALAN % CUMULATIVE REV 04'!$I52</f>
        <v>0.3695829926410466</v>
      </c>
      <c r="LY52" s="132">
        <f>'REV 04'!LY52/'PALAN % CUMULATIVE REV 04'!$I52</f>
        <v>0.39165985282093213</v>
      </c>
      <c r="LZ52" s="132">
        <f>'REV 04'!LZ52/'PALAN % CUMULATIVE REV 04'!$I52</f>
        <v>0.4145543744889616</v>
      </c>
      <c r="MA52" s="132">
        <f>'REV 04'!MA52/'PALAN % CUMULATIVE REV 04'!$I52</f>
        <v>0.43663123466884712</v>
      </c>
      <c r="MB52" s="132">
        <f>'REV 04'!MB52/'PALAN % CUMULATIVE REV 04'!$I52</f>
        <v>0.45870809484873265</v>
      </c>
      <c r="MC52" s="132">
        <f>'REV 04'!MC52/'PALAN % CUMULATIVE REV 04'!$I52</f>
        <v>0.47179067865903518</v>
      </c>
      <c r="MD52" s="132">
        <f>'REV 04'!MD52/'PALAN % CUMULATIVE REV 04'!$I52</f>
        <v>0.49386753883892071</v>
      </c>
      <c r="ME52" s="132">
        <f>'REV 04'!ME52/'PALAN % CUMULATIVE REV 04'!$I52</f>
        <v>0.51594439901880618</v>
      </c>
      <c r="MF52" s="132">
        <f>'REV 04'!MF52/'PALAN % CUMULATIVE REV 04'!$I52</f>
        <v>0.5380212591986917</v>
      </c>
      <c r="MG52" s="132">
        <f>'REV 04'!MG52/'PALAN % CUMULATIVE REV 04'!$I52</f>
        <v>0.56009811937857723</v>
      </c>
      <c r="MH52" s="132">
        <f>'REV 04'!MH52/'PALAN % CUMULATIVE REV 04'!$I52</f>
        <v>0.58299264104660675</v>
      </c>
      <c r="MI52" s="132">
        <f>'REV 04'!MI52/'PALAN % CUMULATIVE REV 04'!$I52</f>
        <v>0.60506950122649228</v>
      </c>
      <c r="MJ52" s="132">
        <f>'REV 04'!MJ52/'PALAN % CUMULATIVE REV 04'!$I52</f>
        <v>0.61733442354865087</v>
      </c>
      <c r="MK52" s="132">
        <f>'REV 04'!MK52/'PALAN % CUMULATIVE REV 04'!$I52</f>
        <v>0.64022894521668028</v>
      </c>
      <c r="ML52" s="132">
        <f>'REV 04'!ML52/'PALAN % CUMULATIVE REV 04'!$I52</f>
        <v>0.66230580539656581</v>
      </c>
      <c r="MM52" s="132">
        <f>'REV 04'!MM52/'PALAN % CUMULATIVE REV 04'!$I52</f>
        <v>0.68438266557645133</v>
      </c>
      <c r="MN52" s="132">
        <f>'REV 04'!MN52/'PALAN % CUMULATIVE REV 04'!$I52</f>
        <v>0.70645952575633686</v>
      </c>
      <c r="MO52" s="132">
        <f>'REV 04'!MO52/'PALAN % CUMULATIVE REV 04'!$I52</f>
        <v>0.72853638593622239</v>
      </c>
      <c r="MP52" s="132">
        <f>'REV 04'!MP52/'PALAN % CUMULATIVE REV 04'!$I52</f>
        <v>0.7514309076042518</v>
      </c>
      <c r="MQ52" s="132">
        <f>'REV 04'!MQ52/'PALAN % CUMULATIVE REV 04'!$I52</f>
        <v>0.7636958299264105</v>
      </c>
      <c r="MR52" s="132">
        <f>'REV 04'!MR52/'PALAN % CUMULATIVE REV 04'!$I52</f>
        <v>0.78659035159443991</v>
      </c>
      <c r="MS52" s="132">
        <f>'REV 04'!MS52/'PALAN % CUMULATIVE REV 04'!$I52</f>
        <v>0.80866721177432543</v>
      </c>
      <c r="MT52" s="132">
        <f>'REV 04'!MT52/'PALAN % CUMULATIVE REV 04'!$I52</f>
        <v>0.83074407195421096</v>
      </c>
      <c r="MU52" s="132">
        <f>'REV 04'!MU52/'PALAN % CUMULATIVE REV 04'!$I52</f>
        <v>0.85282093213409649</v>
      </c>
      <c r="MV52" s="132">
        <f>'REV 04'!MV52/'PALAN % CUMULATIVE REV 04'!$I52</f>
        <v>0.87489779231398201</v>
      </c>
      <c r="MW52" s="132">
        <f>'REV 04'!MW52/'PALAN % CUMULATIVE REV 04'!$I52</f>
        <v>0.89697465249386754</v>
      </c>
      <c r="MX52" s="132">
        <f>'REV 04'!MX52/'PALAN % CUMULATIVE REV 04'!$I52</f>
        <v>0.91005723630417013</v>
      </c>
      <c r="MY52" s="132">
        <f>'REV 04'!MY52/'PALAN % CUMULATIVE REV 04'!$I52</f>
        <v>0.93213409648405565</v>
      </c>
      <c r="MZ52" s="132">
        <f>'REV 04'!MZ52/'PALAN % CUMULATIVE REV 04'!$I52</f>
        <v>0.95502861815208506</v>
      </c>
      <c r="NA52" s="132">
        <f>'REV 04'!NA52/'PALAN % CUMULATIVE REV 04'!$I52</f>
        <v>0.97710547833197059</v>
      </c>
      <c r="NB52" s="132">
        <f>'REV 04'!NB52/'PALAN % CUMULATIVE REV 04'!$I52</f>
        <v>0.99918233851185612</v>
      </c>
      <c r="NC52" s="132">
        <f>'REV 04'!NC52/'PALAN % CUMULATIVE REV 04'!$I52</f>
        <v>1</v>
      </c>
      <c r="ND52" s="132">
        <f>'REV 04'!ND52/'PALAN % CUMULATIVE REV 04'!$I52</f>
        <v>1</v>
      </c>
      <c r="NE52" s="132">
        <f>'REV 04'!NE52/'PALAN % CUMULATIVE REV 04'!$I52</f>
        <v>1</v>
      </c>
      <c r="NF52" s="132">
        <f>'REV 04'!NF52/'PALAN % CUMULATIVE REV 04'!$I52</f>
        <v>1</v>
      </c>
      <c r="NG52" s="132">
        <f>'REV 04'!NG52/'PALAN % CUMULATIVE REV 04'!$I52</f>
        <v>1</v>
      </c>
      <c r="NH52" s="132">
        <f>'REV 04'!NH52/'PALAN % CUMULATIVE REV 04'!$I52</f>
        <v>1</v>
      </c>
      <c r="NI52" s="132">
        <f>'REV 04'!NI52/'PALAN % CUMULATIVE REV 04'!$I52</f>
        <v>1</v>
      </c>
      <c r="NJ52" s="132">
        <f>'REV 04'!NJ52/'PALAN % CUMULATIVE REV 04'!$I52</f>
        <v>1</v>
      </c>
      <c r="NK52" s="132">
        <f>'REV 04'!NK52/'PALAN % CUMULATIVE REV 04'!$I52</f>
        <v>1</v>
      </c>
      <c r="NL52" s="132">
        <f>'REV 04'!NL52/'PALAN % CUMULATIVE REV 04'!$I52</f>
        <v>1</v>
      </c>
      <c r="NM52" s="132">
        <f>'REV 04'!NM52/'PALAN % CUMULATIVE REV 04'!$I52</f>
        <v>1</v>
      </c>
      <c r="NN52" s="132">
        <f>'REV 04'!NN52/'PALAN % CUMULATIVE REV 04'!$I52</f>
        <v>1</v>
      </c>
      <c r="NO52" s="132">
        <f>'REV 04'!NO52/'PALAN % CUMULATIVE REV 04'!$I52</f>
        <v>1</v>
      </c>
      <c r="NP52" s="132">
        <f>'REV 04'!NP52/'PALAN % CUMULATIVE REV 04'!$I52</f>
        <v>1</v>
      </c>
      <c r="NQ52" s="132">
        <f>'REV 04'!NQ52/'PALAN % CUMULATIVE REV 04'!$I52</f>
        <v>1</v>
      </c>
    </row>
    <row r="53" spans="1:381" x14ac:dyDescent="0.25">
      <c r="A53" s="1">
        <f t="shared" si="0"/>
        <v>53</v>
      </c>
      <c r="B53" t="s">
        <v>735</v>
      </c>
      <c r="C53" t="s">
        <v>458</v>
      </c>
      <c r="D53" t="s">
        <v>481</v>
      </c>
      <c r="E53" s="79" t="s">
        <v>150</v>
      </c>
      <c r="F53">
        <v>45</v>
      </c>
      <c r="G53" s="50">
        <v>45554</v>
      </c>
      <c r="H53" s="50">
        <v>45602</v>
      </c>
      <c r="I53">
        <v>1223</v>
      </c>
      <c r="K53" s="51">
        <v>0</v>
      </c>
      <c r="L53" t="s">
        <v>130</v>
      </c>
      <c r="M53" s="52">
        <v>0</v>
      </c>
      <c r="N53">
        <v>10</v>
      </c>
      <c r="O53" t="s">
        <v>174</v>
      </c>
      <c r="P53" t="s">
        <v>122</v>
      </c>
      <c r="Q53" s="33">
        <f>'REV 04'!Q53/'PALAN % CUMULATIVE REV 04'!$I53</f>
        <v>0</v>
      </c>
      <c r="R53" s="33">
        <f>'REV 04'!R53/'PALAN % CUMULATIVE REV 04'!$I53</f>
        <v>0</v>
      </c>
      <c r="S53" s="33">
        <f>'REV 04'!S53/'PALAN % CUMULATIVE REV 04'!$I53</f>
        <v>0</v>
      </c>
      <c r="T53" s="33">
        <f>'REV 04'!T53/'PALAN % CUMULATIVE REV 04'!$I53</f>
        <v>0</v>
      </c>
      <c r="U53" s="33">
        <f>'REV 04'!U53/'PALAN % CUMULATIVE REV 04'!$I53</f>
        <v>0</v>
      </c>
      <c r="V53" s="33">
        <f>'REV 04'!V53/'PALAN % CUMULATIVE REV 04'!$I53</f>
        <v>0</v>
      </c>
      <c r="W53" s="33">
        <f>'REV 04'!W53/'PALAN % CUMULATIVE REV 04'!$I53</f>
        <v>0</v>
      </c>
      <c r="X53" s="33">
        <f>'REV 04'!X53/'PALAN % CUMULATIVE REV 04'!$I53</f>
        <v>0</v>
      </c>
      <c r="Y53" s="33">
        <f>'REV 04'!Y53/'PALAN % CUMULATIVE REV 04'!$I53</f>
        <v>0</v>
      </c>
      <c r="Z53" s="33">
        <f>'REV 04'!Z53/'PALAN % CUMULATIVE REV 04'!$I53</f>
        <v>0</v>
      </c>
      <c r="AA53" s="33">
        <f>'REV 04'!AA53/'PALAN % CUMULATIVE REV 04'!$I53</f>
        <v>0</v>
      </c>
      <c r="AB53" s="33">
        <f>'REV 04'!AB53/'PALAN % CUMULATIVE REV 04'!$I53</f>
        <v>0</v>
      </c>
      <c r="AC53" s="33">
        <f>'REV 04'!AC53/'PALAN % CUMULATIVE REV 04'!$I53</f>
        <v>0</v>
      </c>
      <c r="AD53" s="33">
        <f>'REV 04'!AD53/'PALAN % CUMULATIVE REV 04'!$I53</f>
        <v>0</v>
      </c>
      <c r="AE53" s="33">
        <f>'REV 04'!AE53/'PALAN % CUMULATIVE REV 04'!$I53</f>
        <v>0</v>
      </c>
      <c r="AF53" s="33">
        <f>'REV 04'!AF53/'PALAN % CUMULATIVE REV 04'!$I53</f>
        <v>0</v>
      </c>
      <c r="AG53" s="33">
        <f>'REV 04'!AG53/'PALAN % CUMULATIVE REV 04'!$I53</f>
        <v>0</v>
      </c>
      <c r="AH53" s="33">
        <f>'REV 04'!AH53/'PALAN % CUMULATIVE REV 04'!$I53</f>
        <v>0</v>
      </c>
      <c r="AI53" s="33">
        <f>'REV 04'!AI53/'PALAN % CUMULATIVE REV 04'!$I53</f>
        <v>0</v>
      </c>
      <c r="AJ53" s="33">
        <f>'REV 04'!AJ53/'PALAN % CUMULATIVE REV 04'!$I53</f>
        <v>0</v>
      </c>
      <c r="AK53" s="33">
        <f>'REV 04'!AK53/'PALAN % CUMULATIVE REV 04'!$I53</f>
        <v>0</v>
      </c>
      <c r="AL53" s="33">
        <f>'REV 04'!AL53/'PALAN % CUMULATIVE REV 04'!$I53</f>
        <v>0</v>
      </c>
      <c r="AM53" s="33">
        <f>'REV 04'!AM53/'PALAN % CUMULATIVE REV 04'!$I53</f>
        <v>0</v>
      </c>
      <c r="AN53" s="33">
        <f>'REV 04'!AN53/'PALAN % CUMULATIVE REV 04'!$I53</f>
        <v>0</v>
      </c>
      <c r="AO53" s="33">
        <f>'REV 04'!AO53/'PALAN % CUMULATIVE REV 04'!$I53</f>
        <v>0</v>
      </c>
      <c r="AP53" s="33">
        <f>'REV 04'!AP53/'PALAN % CUMULATIVE REV 04'!$I53</f>
        <v>0</v>
      </c>
      <c r="AQ53" s="33">
        <f>'REV 04'!AQ53/'PALAN % CUMULATIVE REV 04'!$I53</f>
        <v>0</v>
      </c>
      <c r="AR53" s="33">
        <f>'REV 04'!AR53/'PALAN % CUMULATIVE REV 04'!$I53</f>
        <v>0</v>
      </c>
      <c r="AS53" s="33">
        <f>'REV 04'!AS53/'PALAN % CUMULATIVE REV 04'!$I53</f>
        <v>0</v>
      </c>
      <c r="AT53" s="33">
        <f>'REV 04'!AT53/'PALAN % CUMULATIVE REV 04'!$I53</f>
        <v>0</v>
      </c>
      <c r="AU53" s="33">
        <f>'REV 04'!AU53/'PALAN % CUMULATIVE REV 04'!$I53</f>
        <v>0</v>
      </c>
      <c r="AV53" s="33">
        <f>'REV 04'!AV53/'PALAN % CUMULATIVE REV 04'!$I53</f>
        <v>0</v>
      </c>
      <c r="AW53" s="33">
        <f>'REV 04'!AW53/'PALAN % CUMULATIVE REV 04'!$I53</f>
        <v>0</v>
      </c>
      <c r="AX53" s="33">
        <f>'REV 04'!AX53/'PALAN % CUMULATIVE REV 04'!$I53</f>
        <v>0</v>
      </c>
      <c r="AY53" s="33">
        <f>'REV 04'!AY53/'PALAN % CUMULATIVE REV 04'!$I53</f>
        <v>0</v>
      </c>
      <c r="AZ53" s="33">
        <f>'REV 04'!AZ53/'PALAN % CUMULATIVE REV 04'!$I53</f>
        <v>0</v>
      </c>
      <c r="BA53" s="33">
        <f>'REV 04'!BA53/'PALAN % CUMULATIVE REV 04'!$I53</f>
        <v>0</v>
      </c>
      <c r="BB53" s="33">
        <f>'REV 04'!BB53/'PALAN % CUMULATIVE REV 04'!$I53</f>
        <v>0</v>
      </c>
      <c r="BC53" s="33">
        <f>'REV 04'!BC53/'PALAN % CUMULATIVE REV 04'!$I53</f>
        <v>0</v>
      </c>
      <c r="BD53" s="33">
        <f>'REV 04'!BD53/'PALAN % CUMULATIVE REV 04'!$I53</f>
        <v>0</v>
      </c>
      <c r="BE53" s="33">
        <f>'REV 04'!BE53/'PALAN % CUMULATIVE REV 04'!$I53</f>
        <v>0</v>
      </c>
      <c r="BF53" s="33">
        <f>'REV 04'!BF53/'PALAN % CUMULATIVE REV 04'!$I53</f>
        <v>0</v>
      </c>
      <c r="BG53" s="33">
        <f>'REV 04'!BG53/'PALAN % CUMULATIVE REV 04'!$I53</f>
        <v>0</v>
      </c>
      <c r="BH53" s="33">
        <f>'REV 04'!BH53/'PALAN % CUMULATIVE REV 04'!$I53</f>
        <v>0</v>
      </c>
      <c r="BI53" s="33">
        <f>'REV 04'!BI53/'PALAN % CUMULATIVE REV 04'!$I53</f>
        <v>0</v>
      </c>
      <c r="BJ53" s="33">
        <f>'REV 04'!BJ53/'PALAN % CUMULATIVE REV 04'!$I53</f>
        <v>0</v>
      </c>
      <c r="BK53" s="33">
        <f>'REV 04'!BK53/'PALAN % CUMULATIVE REV 04'!$I53</f>
        <v>0</v>
      </c>
      <c r="BL53" s="33">
        <f>'REV 04'!BL53/'PALAN % CUMULATIVE REV 04'!$I53</f>
        <v>0</v>
      </c>
      <c r="BM53" s="33">
        <f>'REV 04'!BM53/'PALAN % CUMULATIVE REV 04'!$I53</f>
        <v>0</v>
      </c>
      <c r="BN53" s="33">
        <f>'REV 04'!BN53/'PALAN % CUMULATIVE REV 04'!$I53</f>
        <v>0</v>
      </c>
      <c r="BO53" s="33">
        <f>'REV 04'!BO53/'PALAN % CUMULATIVE REV 04'!$I53</f>
        <v>0</v>
      </c>
      <c r="BP53" s="33">
        <f>'REV 04'!BP53/'PALAN % CUMULATIVE REV 04'!$I53</f>
        <v>0</v>
      </c>
      <c r="BQ53" s="33">
        <f>'REV 04'!BQ53/'PALAN % CUMULATIVE REV 04'!$I53</f>
        <v>0</v>
      </c>
      <c r="BR53" s="33">
        <f>'REV 04'!BR53/'PALAN % CUMULATIVE REV 04'!$I53</f>
        <v>0</v>
      </c>
      <c r="BS53" s="33">
        <f>'REV 04'!BS53/'PALAN % CUMULATIVE REV 04'!$I53</f>
        <v>0</v>
      </c>
      <c r="BT53" s="33">
        <f>'REV 04'!BT53/'PALAN % CUMULATIVE REV 04'!$I53</f>
        <v>0</v>
      </c>
      <c r="BU53" s="33">
        <f>'REV 04'!BU53/'PALAN % CUMULATIVE REV 04'!$I53</f>
        <v>0</v>
      </c>
      <c r="BV53" s="33">
        <f>'REV 04'!BV53/'PALAN % CUMULATIVE REV 04'!$I53</f>
        <v>0</v>
      </c>
      <c r="BW53" s="33">
        <f>'REV 04'!BW53/'PALAN % CUMULATIVE REV 04'!$I53</f>
        <v>0</v>
      </c>
      <c r="BX53" s="33">
        <f>'REV 04'!BX53/'PALAN % CUMULATIVE REV 04'!$I53</f>
        <v>0</v>
      </c>
      <c r="BY53" s="33">
        <f>'REV 04'!BY53/'PALAN % CUMULATIVE REV 04'!$I53</f>
        <v>0</v>
      </c>
      <c r="BZ53" s="33">
        <f>'REV 04'!BZ53/'PALAN % CUMULATIVE REV 04'!$I53</f>
        <v>0</v>
      </c>
      <c r="CA53" s="33">
        <f>'REV 04'!CA53/'PALAN % CUMULATIVE REV 04'!$I53</f>
        <v>0</v>
      </c>
      <c r="CB53" s="33">
        <f>'REV 04'!CB53/'PALAN % CUMULATIVE REV 04'!$I53</f>
        <v>0</v>
      </c>
      <c r="CC53" s="33">
        <f>'REV 04'!CC53/'PALAN % CUMULATIVE REV 04'!$I53</f>
        <v>0</v>
      </c>
      <c r="CD53" s="33">
        <f>'REV 04'!CD53/'PALAN % CUMULATIVE REV 04'!$I53</f>
        <v>0</v>
      </c>
      <c r="CE53" s="33">
        <f>'REV 04'!CE53/'PALAN % CUMULATIVE REV 04'!$I53</f>
        <v>0</v>
      </c>
      <c r="CF53" s="33">
        <f>'REV 04'!CF53/'PALAN % CUMULATIVE REV 04'!$I53</f>
        <v>0</v>
      </c>
      <c r="CG53" s="33">
        <f>'REV 04'!CG53/'PALAN % CUMULATIVE REV 04'!$I53</f>
        <v>0</v>
      </c>
      <c r="CH53" s="33">
        <f>'REV 04'!CH53/'PALAN % CUMULATIVE REV 04'!$I53</f>
        <v>0</v>
      </c>
      <c r="CI53" s="33">
        <f>'REV 04'!CI53/'PALAN % CUMULATIVE REV 04'!$I53</f>
        <v>0</v>
      </c>
      <c r="CJ53" s="33">
        <f>'REV 04'!CJ53/'PALAN % CUMULATIVE REV 04'!$I53</f>
        <v>0</v>
      </c>
      <c r="CK53" s="33">
        <f>'REV 04'!CK53/'PALAN % CUMULATIVE REV 04'!$I53</f>
        <v>0</v>
      </c>
      <c r="CL53" s="33">
        <f>'REV 04'!CL53/'PALAN % CUMULATIVE REV 04'!$I53</f>
        <v>0</v>
      </c>
      <c r="CM53" s="33">
        <f>'REV 04'!CM53/'PALAN % CUMULATIVE REV 04'!$I53</f>
        <v>0</v>
      </c>
      <c r="CN53" s="33">
        <f>'REV 04'!CN53/'PALAN % CUMULATIVE REV 04'!$I53</f>
        <v>0</v>
      </c>
      <c r="CO53" s="33">
        <f>'REV 04'!CO53/'PALAN % CUMULATIVE REV 04'!$I53</f>
        <v>0</v>
      </c>
      <c r="CP53" s="33">
        <f>'REV 04'!CP53/'PALAN % CUMULATIVE REV 04'!$I53</f>
        <v>0</v>
      </c>
      <c r="CQ53" s="33">
        <f>'REV 04'!CQ53/'PALAN % CUMULATIVE REV 04'!$I53</f>
        <v>0</v>
      </c>
      <c r="CR53" s="33">
        <f>'REV 04'!CR53/'PALAN % CUMULATIVE REV 04'!$I53</f>
        <v>0</v>
      </c>
      <c r="CS53" s="33">
        <f>'REV 04'!CS53/'PALAN % CUMULATIVE REV 04'!$I53</f>
        <v>0</v>
      </c>
      <c r="CT53" s="33">
        <f>'REV 04'!CT53/'PALAN % CUMULATIVE REV 04'!$I53</f>
        <v>0</v>
      </c>
      <c r="CU53" s="33">
        <f>'REV 04'!CU53/'PALAN % CUMULATIVE REV 04'!$I53</f>
        <v>0</v>
      </c>
      <c r="CV53" s="33">
        <f>'REV 04'!CV53/'PALAN % CUMULATIVE REV 04'!$I53</f>
        <v>0</v>
      </c>
      <c r="CW53" s="33">
        <f>'REV 04'!CW53/'PALAN % CUMULATIVE REV 04'!$I53</f>
        <v>0</v>
      </c>
      <c r="CX53" s="33">
        <f>'REV 04'!CX53/'PALAN % CUMULATIVE REV 04'!$I53</f>
        <v>0</v>
      </c>
      <c r="CY53" s="33">
        <f>'REV 04'!CY53/'PALAN % CUMULATIVE REV 04'!$I53</f>
        <v>0</v>
      </c>
      <c r="CZ53" s="33">
        <f>'REV 04'!CZ53/'PALAN % CUMULATIVE REV 04'!$I53</f>
        <v>0</v>
      </c>
      <c r="DA53" s="33">
        <f>'REV 04'!DA53/'PALAN % CUMULATIVE REV 04'!$I53</f>
        <v>0</v>
      </c>
      <c r="DB53" s="33">
        <f>'REV 04'!DB53/'PALAN % CUMULATIVE REV 04'!$I53</f>
        <v>0</v>
      </c>
      <c r="DC53" s="33">
        <f>'REV 04'!DC53/'PALAN % CUMULATIVE REV 04'!$I53</f>
        <v>0</v>
      </c>
      <c r="DD53" s="33">
        <f>'REV 04'!DD53/'PALAN % CUMULATIVE REV 04'!$I53</f>
        <v>0</v>
      </c>
      <c r="DE53" s="33">
        <f>'REV 04'!DE53/'PALAN % CUMULATIVE REV 04'!$I53</f>
        <v>0</v>
      </c>
      <c r="DF53" s="33">
        <f>'REV 04'!DF53/'PALAN % CUMULATIVE REV 04'!$I53</f>
        <v>0</v>
      </c>
      <c r="DG53" s="33">
        <f>'REV 04'!DG53/'PALAN % CUMULATIVE REV 04'!$I53</f>
        <v>0</v>
      </c>
      <c r="DH53" s="33">
        <f>'REV 04'!DH53/'PALAN % CUMULATIVE REV 04'!$I53</f>
        <v>0</v>
      </c>
      <c r="DI53" s="33">
        <f>'REV 04'!DI53/'PALAN % CUMULATIVE REV 04'!$I53</f>
        <v>0</v>
      </c>
      <c r="DJ53" s="33">
        <f>'REV 04'!DJ53/'PALAN % CUMULATIVE REV 04'!$I53</f>
        <v>0</v>
      </c>
      <c r="DK53" s="33">
        <f>'REV 04'!DK53/'PALAN % CUMULATIVE REV 04'!$I53</f>
        <v>0</v>
      </c>
      <c r="DL53" s="33">
        <f>'REV 04'!DL53/'PALAN % CUMULATIVE REV 04'!$I53</f>
        <v>0</v>
      </c>
      <c r="DM53" s="33">
        <f>'REV 04'!DM53/'PALAN % CUMULATIVE REV 04'!$I53</f>
        <v>0</v>
      </c>
      <c r="DN53" s="33">
        <f>'REV 04'!DN53/'PALAN % CUMULATIVE REV 04'!$I53</f>
        <v>0</v>
      </c>
      <c r="DO53" s="33">
        <f>'REV 04'!DO53/'PALAN % CUMULATIVE REV 04'!$I53</f>
        <v>0</v>
      </c>
      <c r="DP53" s="33">
        <f>'REV 04'!DP53/'PALAN % CUMULATIVE REV 04'!$I53</f>
        <v>0</v>
      </c>
      <c r="DQ53" s="33">
        <f>'REV 04'!DQ53/'PALAN % CUMULATIVE REV 04'!$I53</f>
        <v>0</v>
      </c>
      <c r="DR53" s="33">
        <f>'REV 04'!DR53/'PALAN % CUMULATIVE REV 04'!$I53</f>
        <v>0</v>
      </c>
      <c r="DS53" s="33">
        <f>'REV 04'!DS53/'PALAN % CUMULATIVE REV 04'!$I53</f>
        <v>0</v>
      </c>
      <c r="DT53" s="33">
        <f>'REV 04'!DT53/'PALAN % CUMULATIVE REV 04'!$I53</f>
        <v>0</v>
      </c>
      <c r="DU53" s="33">
        <f>'REV 04'!DU53/'PALAN % CUMULATIVE REV 04'!$I53</f>
        <v>0</v>
      </c>
      <c r="DV53" s="33">
        <f>'REV 04'!DV53/'PALAN % CUMULATIVE REV 04'!$I53</f>
        <v>0</v>
      </c>
      <c r="DW53" s="33">
        <f>'REV 04'!DW53/'PALAN % CUMULATIVE REV 04'!$I53</f>
        <v>0</v>
      </c>
      <c r="DX53" s="33">
        <f>'REV 04'!DX53/'PALAN % CUMULATIVE REV 04'!$I53</f>
        <v>0</v>
      </c>
      <c r="DY53" s="33">
        <f>'REV 04'!DY53/'PALAN % CUMULATIVE REV 04'!$I53</f>
        <v>0</v>
      </c>
      <c r="DZ53" s="33">
        <f>'REV 04'!DZ53/'PALAN % CUMULATIVE REV 04'!$I53</f>
        <v>0</v>
      </c>
      <c r="EA53" s="33">
        <f>'REV 04'!EA53/'PALAN % CUMULATIVE REV 04'!$I53</f>
        <v>0</v>
      </c>
      <c r="EB53" s="33">
        <f>'REV 04'!EB53/'PALAN % CUMULATIVE REV 04'!$I53</f>
        <v>0</v>
      </c>
      <c r="EC53" s="33">
        <f>'REV 04'!EC53/'PALAN % CUMULATIVE REV 04'!$I53</f>
        <v>0</v>
      </c>
      <c r="ED53" s="33">
        <f>'REV 04'!ED53/'PALAN % CUMULATIVE REV 04'!$I53</f>
        <v>0</v>
      </c>
      <c r="EE53" s="33">
        <f>'REV 04'!EE53/'PALAN % CUMULATIVE REV 04'!$I53</f>
        <v>0</v>
      </c>
      <c r="EF53" s="33">
        <f>'REV 04'!EF53/'PALAN % CUMULATIVE REV 04'!$I53</f>
        <v>0</v>
      </c>
      <c r="EG53" s="33">
        <f>'REV 04'!EG53/'PALAN % CUMULATIVE REV 04'!$I53</f>
        <v>0</v>
      </c>
      <c r="EH53" s="33">
        <f>'REV 04'!EH53/'PALAN % CUMULATIVE REV 04'!$I53</f>
        <v>0</v>
      </c>
      <c r="EI53" s="33">
        <f>'REV 04'!EI53/'PALAN % CUMULATIVE REV 04'!$I53</f>
        <v>0</v>
      </c>
      <c r="EJ53" s="33">
        <f>'REV 04'!EJ53/'PALAN % CUMULATIVE REV 04'!$I53</f>
        <v>0</v>
      </c>
      <c r="EK53" s="33">
        <f>'REV 04'!EK53/'PALAN % CUMULATIVE REV 04'!$I53</f>
        <v>0</v>
      </c>
      <c r="EL53" s="33">
        <f>'REV 04'!EL53/'PALAN % CUMULATIVE REV 04'!$I53</f>
        <v>0</v>
      </c>
      <c r="EM53" s="33">
        <f>'REV 04'!EM53/'PALAN % CUMULATIVE REV 04'!$I53</f>
        <v>0</v>
      </c>
      <c r="EN53" s="33">
        <f>'REV 04'!EN53/'PALAN % CUMULATIVE REV 04'!$I53</f>
        <v>0</v>
      </c>
      <c r="EO53" s="33">
        <f>'REV 04'!EO53/'PALAN % CUMULATIVE REV 04'!$I53</f>
        <v>0</v>
      </c>
      <c r="EP53" s="33">
        <f>'REV 04'!EP53/'PALAN % CUMULATIVE REV 04'!$I53</f>
        <v>0</v>
      </c>
      <c r="EQ53" s="33">
        <f>'REV 04'!EQ53/'PALAN % CUMULATIVE REV 04'!$I53</f>
        <v>0</v>
      </c>
      <c r="ER53" s="33">
        <f>'REV 04'!ER53/'PALAN % CUMULATIVE REV 04'!$I53</f>
        <v>0</v>
      </c>
      <c r="ES53" s="33">
        <f>'REV 04'!ES53/'PALAN % CUMULATIVE REV 04'!$I53</f>
        <v>0</v>
      </c>
      <c r="ET53" s="33">
        <f>'REV 04'!ET53/'PALAN % CUMULATIVE REV 04'!$I53</f>
        <v>0</v>
      </c>
      <c r="EU53" s="33">
        <f>'REV 04'!EU53/'PALAN % CUMULATIVE REV 04'!$I53</f>
        <v>0</v>
      </c>
      <c r="EV53" s="33">
        <f>'REV 04'!EV53/'PALAN % CUMULATIVE REV 04'!$I53</f>
        <v>0</v>
      </c>
      <c r="EW53" s="33">
        <f>'REV 04'!EW53/'PALAN % CUMULATIVE REV 04'!$I53</f>
        <v>0</v>
      </c>
      <c r="EX53" s="33">
        <f>'REV 04'!EX53/'PALAN % CUMULATIVE REV 04'!$I53</f>
        <v>0</v>
      </c>
      <c r="EY53" s="33">
        <f>'REV 04'!EY53/'PALAN % CUMULATIVE REV 04'!$I53</f>
        <v>0</v>
      </c>
      <c r="EZ53" s="33">
        <f>'REV 04'!EZ53/'PALAN % CUMULATIVE REV 04'!$I53</f>
        <v>0</v>
      </c>
      <c r="FA53" s="33">
        <f>'REV 04'!FA53/'PALAN % CUMULATIVE REV 04'!$I53</f>
        <v>0</v>
      </c>
      <c r="FB53" s="33">
        <f>'REV 04'!FB53/'PALAN % CUMULATIVE REV 04'!$I53</f>
        <v>0</v>
      </c>
      <c r="FC53" s="33">
        <f>'REV 04'!FC53/'PALAN % CUMULATIVE REV 04'!$I53</f>
        <v>0</v>
      </c>
      <c r="FD53" s="33">
        <f>'REV 04'!FD53/'PALAN % CUMULATIVE REV 04'!$I53</f>
        <v>0</v>
      </c>
      <c r="FE53" s="33">
        <f>'REV 04'!FE53/'PALAN % CUMULATIVE REV 04'!$I53</f>
        <v>0</v>
      </c>
      <c r="FF53" s="33">
        <f>'REV 04'!FF53/'PALAN % CUMULATIVE REV 04'!$I53</f>
        <v>0</v>
      </c>
      <c r="FG53" s="33">
        <f>'REV 04'!FG53/'PALAN % CUMULATIVE REV 04'!$I53</f>
        <v>0</v>
      </c>
      <c r="FH53" s="33">
        <f>'REV 04'!FH53/'PALAN % CUMULATIVE REV 04'!$I53</f>
        <v>0</v>
      </c>
      <c r="FI53" s="33">
        <f>'REV 04'!FI53/'PALAN % CUMULATIVE REV 04'!$I53</f>
        <v>0</v>
      </c>
      <c r="FJ53" s="33">
        <f>'REV 04'!FJ53/'PALAN % CUMULATIVE REV 04'!$I53</f>
        <v>0</v>
      </c>
      <c r="FK53" s="33">
        <f>'REV 04'!FK53/'PALAN % CUMULATIVE REV 04'!$I53</f>
        <v>0</v>
      </c>
      <c r="FL53" s="33">
        <f>'REV 04'!FL53/'PALAN % CUMULATIVE REV 04'!$I53</f>
        <v>0</v>
      </c>
      <c r="FM53" s="33">
        <f>'REV 04'!FM53/'PALAN % CUMULATIVE REV 04'!$I53</f>
        <v>0</v>
      </c>
      <c r="FN53" s="33">
        <f>'REV 04'!FN53/'PALAN % CUMULATIVE REV 04'!$I53</f>
        <v>0</v>
      </c>
      <c r="FO53" s="33">
        <f>'REV 04'!FO53/'PALAN % CUMULATIVE REV 04'!$I53</f>
        <v>0</v>
      </c>
      <c r="FP53" s="33">
        <f>'REV 04'!FP53/'PALAN % CUMULATIVE REV 04'!$I53</f>
        <v>0</v>
      </c>
      <c r="FQ53" s="33">
        <f>'REV 04'!FQ53/'PALAN % CUMULATIVE REV 04'!$I53</f>
        <v>0</v>
      </c>
      <c r="FR53" s="33">
        <f>'REV 04'!FR53/'PALAN % CUMULATIVE REV 04'!$I53</f>
        <v>0</v>
      </c>
      <c r="FS53" s="33">
        <f>'REV 04'!FS53/'PALAN % CUMULATIVE REV 04'!$I53</f>
        <v>0</v>
      </c>
      <c r="FT53" s="33">
        <f>'REV 04'!FT53/'PALAN % CUMULATIVE REV 04'!$I53</f>
        <v>0</v>
      </c>
      <c r="FU53" s="33">
        <f>'REV 04'!FU53/'PALAN % CUMULATIVE REV 04'!$I53</f>
        <v>0</v>
      </c>
      <c r="FV53" s="33">
        <f>'REV 04'!FV53/'PALAN % CUMULATIVE REV 04'!$I53</f>
        <v>0</v>
      </c>
      <c r="FW53" s="33">
        <f>'REV 04'!FW53/'PALAN % CUMULATIVE REV 04'!$I53</f>
        <v>0</v>
      </c>
      <c r="FX53" s="33">
        <f>'REV 04'!FX53/'PALAN % CUMULATIVE REV 04'!$I53</f>
        <v>0</v>
      </c>
      <c r="FY53" s="33">
        <f>'REV 04'!FY53/'PALAN % CUMULATIVE REV 04'!$I53</f>
        <v>0</v>
      </c>
      <c r="FZ53" s="33">
        <f>'REV 04'!FZ53/'PALAN % CUMULATIVE REV 04'!$I53</f>
        <v>0</v>
      </c>
      <c r="GA53" s="33">
        <f>'REV 04'!GA53/'PALAN % CUMULATIVE REV 04'!$I53</f>
        <v>0</v>
      </c>
      <c r="GB53" s="33">
        <f>'REV 04'!GB53/'PALAN % CUMULATIVE REV 04'!$I53</f>
        <v>0</v>
      </c>
      <c r="GC53" s="33">
        <f>'REV 04'!GC53/'PALAN % CUMULATIVE REV 04'!$I53</f>
        <v>0</v>
      </c>
      <c r="GD53" s="33">
        <f>'REV 04'!GD53/'PALAN % CUMULATIVE REV 04'!$I53</f>
        <v>0</v>
      </c>
      <c r="GE53" s="33">
        <f>'REV 04'!GE53/'PALAN % CUMULATIVE REV 04'!$I53</f>
        <v>0</v>
      </c>
      <c r="GF53" s="33">
        <f>'REV 04'!GF53/'PALAN % CUMULATIVE REV 04'!$I53</f>
        <v>0</v>
      </c>
      <c r="GG53" s="33">
        <f>'REV 04'!GG53/'PALAN % CUMULATIVE REV 04'!$I53</f>
        <v>0</v>
      </c>
      <c r="GH53" s="33">
        <f>'REV 04'!GH53/'PALAN % CUMULATIVE REV 04'!$I53</f>
        <v>0</v>
      </c>
      <c r="GI53" s="33">
        <f>'REV 04'!GI53/'PALAN % CUMULATIVE REV 04'!$I53</f>
        <v>0</v>
      </c>
      <c r="GJ53" s="33">
        <f>'REV 04'!GJ53/'PALAN % CUMULATIVE REV 04'!$I53</f>
        <v>0</v>
      </c>
      <c r="GK53" s="33">
        <f>'REV 04'!GK53/'PALAN % CUMULATIVE REV 04'!$I53</f>
        <v>0</v>
      </c>
      <c r="GL53" s="33">
        <f>'REV 04'!GL53/'PALAN % CUMULATIVE REV 04'!$I53</f>
        <v>0</v>
      </c>
      <c r="GM53" s="33">
        <f>'REV 04'!GM53/'PALAN % CUMULATIVE REV 04'!$I53</f>
        <v>0</v>
      </c>
      <c r="GN53" s="33">
        <f>'REV 04'!GN53/'PALAN % CUMULATIVE REV 04'!$I53</f>
        <v>0</v>
      </c>
      <c r="GO53" s="33">
        <f>'REV 04'!GO53/'PALAN % CUMULATIVE REV 04'!$I53</f>
        <v>0</v>
      </c>
      <c r="GP53" s="33">
        <f>'REV 04'!GP53/'PALAN % CUMULATIVE REV 04'!$I53</f>
        <v>0</v>
      </c>
      <c r="GQ53" s="33">
        <f>'REV 04'!GQ53/'PALAN % CUMULATIVE REV 04'!$I53</f>
        <v>0</v>
      </c>
      <c r="GR53" s="33">
        <f>'REV 04'!GR53/'PALAN % CUMULATIVE REV 04'!$I53</f>
        <v>0</v>
      </c>
      <c r="GS53" s="33">
        <f>'REV 04'!GS53/'PALAN % CUMULATIVE REV 04'!$I53</f>
        <v>0</v>
      </c>
      <c r="GT53" s="33">
        <f>'REV 04'!GT53/'PALAN % CUMULATIVE REV 04'!$I53</f>
        <v>0</v>
      </c>
      <c r="GU53" s="33">
        <f>'REV 04'!GU53/'PALAN % CUMULATIVE REV 04'!$I53</f>
        <v>0</v>
      </c>
      <c r="GV53" s="33">
        <f>'REV 04'!GV53/'PALAN % CUMULATIVE REV 04'!$I53</f>
        <v>0</v>
      </c>
      <c r="GW53" s="33">
        <f>'REV 04'!GW53/'PALAN % CUMULATIVE REV 04'!$I53</f>
        <v>0</v>
      </c>
      <c r="GX53" s="33">
        <f>'REV 04'!GX53/'PALAN % CUMULATIVE REV 04'!$I53</f>
        <v>0</v>
      </c>
      <c r="GY53" s="33">
        <f>'REV 04'!GY53/'PALAN % CUMULATIVE REV 04'!$I53</f>
        <v>0</v>
      </c>
      <c r="GZ53" s="33">
        <f>'REV 04'!GZ53/'PALAN % CUMULATIVE REV 04'!$I53</f>
        <v>0</v>
      </c>
      <c r="HA53" s="33">
        <f>'REV 04'!HA53/'PALAN % CUMULATIVE REV 04'!$I53</f>
        <v>0</v>
      </c>
      <c r="HB53" s="33">
        <f>'REV 04'!HB53/'PALAN % CUMULATIVE REV 04'!$I53</f>
        <v>0</v>
      </c>
      <c r="HC53" s="33">
        <f>'REV 04'!HC53/'PALAN % CUMULATIVE REV 04'!$I53</f>
        <v>0</v>
      </c>
      <c r="HD53" s="33">
        <f>'REV 04'!HD53/'PALAN % CUMULATIVE REV 04'!$I53</f>
        <v>0</v>
      </c>
      <c r="HE53" s="33">
        <f>'REV 04'!HE53/'PALAN % CUMULATIVE REV 04'!$I53</f>
        <v>0</v>
      </c>
      <c r="HF53" s="33">
        <f>'REV 04'!HF53/'PALAN % CUMULATIVE REV 04'!$I53</f>
        <v>0</v>
      </c>
      <c r="HG53" s="33">
        <f>'REV 04'!HG53/'PALAN % CUMULATIVE REV 04'!$I53</f>
        <v>0</v>
      </c>
      <c r="HH53" s="33">
        <f>'REV 04'!HH53/'PALAN % CUMULATIVE REV 04'!$I53</f>
        <v>0</v>
      </c>
      <c r="HI53" s="33">
        <f>'REV 04'!HI53/'PALAN % CUMULATIVE REV 04'!$I53</f>
        <v>0</v>
      </c>
      <c r="HJ53" s="33">
        <f>'REV 04'!HJ53/'PALAN % CUMULATIVE REV 04'!$I53</f>
        <v>0</v>
      </c>
      <c r="HK53" s="33">
        <f>'REV 04'!HK53/'PALAN % CUMULATIVE REV 04'!$I53</f>
        <v>0</v>
      </c>
      <c r="HL53" s="33">
        <f>'REV 04'!HL53/'PALAN % CUMULATIVE REV 04'!$I53</f>
        <v>0</v>
      </c>
      <c r="HM53" s="33">
        <f>'REV 04'!HM53/'PALAN % CUMULATIVE REV 04'!$I53</f>
        <v>0</v>
      </c>
      <c r="HN53" s="33">
        <f>'REV 04'!HN53/'PALAN % CUMULATIVE REV 04'!$I53</f>
        <v>0</v>
      </c>
      <c r="HO53" s="33">
        <f>'REV 04'!HO53/'PALAN % CUMULATIVE REV 04'!$I53</f>
        <v>0</v>
      </c>
      <c r="HP53" s="33">
        <f>'REV 04'!HP53/'PALAN % CUMULATIVE REV 04'!$I53</f>
        <v>0</v>
      </c>
      <c r="HQ53" s="33">
        <f>'REV 04'!HQ53/'PALAN % CUMULATIVE REV 04'!$I53</f>
        <v>0</v>
      </c>
      <c r="HR53" s="33">
        <f>'REV 04'!HR53/'PALAN % CUMULATIVE REV 04'!$I53</f>
        <v>0</v>
      </c>
      <c r="HS53" s="33">
        <f>'REV 04'!HS53/'PALAN % CUMULATIVE REV 04'!$I53</f>
        <v>0</v>
      </c>
      <c r="HT53" s="33">
        <f>'REV 04'!HT53/'PALAN % CUMULATIVE REV 04'!$I53</f>
        <v>0</v>
      </c>
      <c r="HU53" s="33">
        <f>'REV 04'!HU53/'PALAN % CUMULATIVE REV 04'!$I53</f>
        <v>0</v>
      </c>
      <c r="HV53" s="33">
        <f>'REV 04'!HV53/'PALAN % CUMULATIVE REV 04'!$I53</f>
        <v>0</v>
      </c>
      <c r="HW53" s="33">
        <f>'REV 04'!HW53/'PALAN % CUMULATIVE REV 04'!$I53</f>
        <v>0</v>
      </c>
      <c r="HX53" s="33">
        <f>'REV 04'!HX53/'PALAN % CUMULATIVE REV 04'!$I53</f>
        <v>0</v>
      </c>
      <c r="HY53" s="33">
        <f>'REV 04'!HY53/'PALAN % CUMULATIVE REV 04'!$I53</f>
        <v>0</v>
      </c>
      <c r="HZ53" s="33">
        <f>'REV 04'!HZ53/'PALAN % CUMULATIVE REV 04'!$I53</f>
        <v>0</v>
      </c>
      <c r="IA53" s="33">
        <f>'REV 04'!IA53/'PALAN % CUMULATIVE REV 04'!$I53</f>
        <v>0</v>
      </c>
      <c r="IB53" s="33">
        <f>'REV 04'!IB53/'PALAN % CUMULATIVE REV 04'!$I53</f>
        <v>0</v>
      </c>
      <c r="IC53" s="33">
        <f>'REV 04'!IC53/'PALAN % CUMULATIVE REV 04'!$I53</f>
        <v>0</v>
      </c>
      <c r="ID53" s="33">
        <f>'REV 04'!ID53/'PALAN % CUMULATIVE REV 04'!$I53</f>
        <v>0</v>
      </c>
      <c r="IE53" s="33">
        <f>'REV 04'!IE53/'PALAN % CUMULATIVE REV 04'!$I53</f>
        <v>0</v>
      </c>
      <c r="IF53" s="33">
        <f>'REV 04'!IF53/'PALAN % CUMULATIVE REV 04'!$I53</f>
        <v>0</v>
      </c>
      <c r="IG53" s="33">
        <f>'REV 04'!IG53/'PALAN % CUMULATIVE REV 04'!$I53</f>
        <v>0</v>
      </c>
      <c r="IH53" s="33">
        <f>'REV 04'!IH53/'PALAN % CUMULATIVE REV 04'!$I53</f>
        <v>0</v>
      </c>
      <c r="II53" s="33">
        <f>'REV 04'!II53/'PALAN % CUMULATIVE REV 04'!$I53</f>
        <v>0</v>
      </c>
      <c r="IJ53" s="33">
        <f>'REV 04'!IJ53/'PALAN % CUMULATIVE REV 04'!$I53</f>
        <v>0</v>
      </c>
      <c r="IK53" s="33">
        <f>'REV 04'!IK53/'PALAN % CUMULATIVE REV 04'!$I53</f>
        <v>0</v>
      </c>
      <c r="IL53" s="33">
        <f>'REV 04'!IL53/'PALAN % CUMULATIVE REV 04'!$I53</f>
        <v>0</v>
      </c>
      <c r="IM53" s="33">
        <f>'REV 04'!IM53/'PALAN % CUMULATIVE REV 04'!$I53</f>
        <v>0</v>
      </c>
      <c r="IN53" s="33">
        <f>'REV 04'!IN53/'PALAN % CUMULATIVE REV 04'!$I53</f>
        <v>0</v>
      </c>
      <c r="IO53" s="33">
        <f>'REV 04'!IO53/'PALAN % CUMULATIVE REV 04'!$I53</f>
        <v>0</v>
      </c>
      <c r="IP53" s="33">
        <f>'REV 04'!IP53/'PALAN % CUMULATIVE REV 04'!$I53</f>
        <v>0</v>
      </c>
      <c r="IQ53" s="33">
        <f>'REV 04'!IQ53/'PALAN % CUMULATIVE REV 04'!$I53</f>
        <v>0</v>
      </c>
      <c r="IR53" s="33">
        <f>'REV 04'!IR53/'PALAN % CUMULATIVE REV 04'!$I53</f>
        <v>0</v>
      </c>
      <c r="IS53" s="33">
        <f>'REV 04'!IS53/'PALAN % CUMULATIVE REV 04'!$I53</f>
        <v>0</v>
      </c>
      <c r="IT53" s="33">
        <f>'REV 04'!IT53/'PALAN % CUMULATIVE REV 04'!$I53</f>
        <v>0</v>
      </c>
      <c r="IU53" s="33">
        <f>'REV 04'!IU53/'PALAN % CUMULATIVE REV 04'!$I53</f>
        <v>0</v>
      </c>
      <c r="IV53" s="33">
        <f>'REV 04'!IV53/'PALAN % CUMULATIVE REV 04'!$I53</f>
        <v>0</v>
      </c>
      <c r="IW53" s="33">
        <f>'REV 04'!IW53/'PALAN % CUMULATIVE REV 04'!$I53</f>
        <v>0</v>
      </c>
      <c r="IX53" s="33">
        <f>'REV 04'!IX53/'PALAN % CUMULATIVE REV 04'!$I53</f>
        <v>0</v>
      </c>
      <c r="IY53" s="33">
        <f>'REV 04'!IY53/'PALAN % CUMULATIVE REV 04'!$I53</f>
        <v>0</v>
      </c>
      <c r="IZ53" s="33">
        <f>'REV 04'!IZ53/'PALAN % CUMULATIVE REV 04'!$I53</f>
        <v>0</v>
      </c>
      <c r="JA53" s="33">
        <f>'REV 04'!JA53/'PALAN % CUMULATIVE REV 04'!$I53</f>
        <v>0</v>
      </c>
      <c r="JB53" s="33">
        <f>'REV 04'!JB53/'PALAN % CUMULATIVE REV 04'!$I53</f>
        <v>0</v>
      </c>
      <c r="JC53" s="33">
        <f>'REV 04'!JC53/'PALAN % CUMULATIVE REV 04'!$I53</f>
        <v>0</v>
      </c>
      <c r="JD53" s="33">
        <f>'REV 04'!JD53/'PALAN % CUMULATIVE REV 04'!$I53</f>
        <v>0</v>
      </c>
      <c r="JE53" s="33">
        <f>'REV 04'!JE53/'PALAN % CUMULATIVE REV 04'!$I53</f>
        <v>0</v>
      </c>
      <c r="JF53" s="33">
        <f>'REV 04'!JF53/'PALAN % CUMULATIVE REV 04'!$I53</f>
        <v>0</v>
      </c>
      <c r="JG53" s="33">
        <f>'REV 04'!JG53/'PALAN % CUMULATIVE REV 04'!$I53</f>
        <v>0</v>
      </c>
      <c r="JH53" s="33">
        <f>'REV 04'!JH53/'PALAN % CUMULATIVE REV 04'!$I53</f>
        <v>0</v>
      </c>
      <c r="JI53" s="33">
        <f>'REV 04'!JI53/'PALAN % CUMULATIVE REV 04'!$I53</f>
        <v>0</v>
      </c>
      <c r="JJ53" s="33">
        <f>'REV 04'!JJ53/'PALAN % CUMULATIVE REV 04'!$I53</f>
        <v>0</v>
      </c>
      <c r="JK53" s="33">
        <f>'REV 04'!JK53/'PALAN % CUMULATIVE REV 04'!$I53</f>
        <v>0</v>
      </c>
      <c r="JL53" s="33">
        <f>'REV 04'!JL53/'PALAN % CUMULATIVE REV 04'!$I53</f>
        <v>0</v>
      </c>
      <c r="JM53" s="33">
        <f>'REV 04'!JM53/'PALAN % CUMULATIVE REV 04'!$I53</f>
        <v>0</v>
      </c>
      <c r="JN53" s="33">
        <f>'REV 04'!JN53/'PALAN % CUMULATIVE REV 04'!$I53</f>
        <v>0</v>
      </c>
      <c r="JO53" s="33">
        <f>'REV 04'!JO53/'PALAN % CUMULATIVE REV 04'!$I53</f>
        <v>0</v>
      </c>
      <c r="JP53" s="33">
        <f>'REV 04'!JP53/'PALAN % CUMULATIVE REV 04'!$I53</f>
        <v>0</v>
      </c>
      <c r="JQ53" s="33">
        <f>'REV 04'!JQ53/'PALAN % CUMULATIVE REV 04'!$I53</f>
        <v>0</v>
      </c>
      <c r="JR53" s="33">
        <f>'REV 04'!JR53/'PALAN % CUMULATIVE REV 04'!$I53</f>
        <v>0</v>
      </c>
      <c r="JS53" s="33">
        <f>'REV 04'!JS53/'PALAN % CUMULATIVE REV 04'!$I53</f>
        <v>0</v>
      </c>
      <c r="JT53" s="33">
        <f>'REV 04'!JT53/'PALAN % CUMULATIVE REV 04'!$I53</f>
        <v>0</v>
      </c>
      <c r="JU53" s="33">
        <f>'REV 04'!JU53/'PALAN % CUMULATIVE REV 04'!$I53</f>
        <v>0</v>
      </c>
      <c r="JV53" s="33">
        <f>'REV 04'!JV53/'PALAN % CUMULATIVE REV 04'!$I53</f>
        <v>0</v>
      </c>
      <c r="JW53" s="33">
        <f>'REV 04'!JW53/'PALAN % CUMULATIVE REV 04'!$I53</f>
        <v>0</v>
      </c>
      <c r="JX53" s="33">
        <f>'REV 04'!JX53/'PALAN % CUMULATIVE REV 04'!$I53</f>
        <v>0</v>
      </c>
      <c r="JY53" s="33">
        <f>'REV 04'!JY53/'PALAN % CUMULATIVE REV 04'!$I53</f>
        <v>0</v>
      </c>
      <c r="JZ53" s="33">
        <f>'REV 04'!JZ53/'PALAN % CUMULATIVE REV 04'!$I53</f>
        <v>0</v>
      </c>
      <c r="KA53" s="33">
        <f>'REV 04'!KA53/'PALAN % CUMULATIVE REV 04'!$I53</f>
        <v>0</v>
      </c>
      <c r="KB53" s="33">
        <f>'REV 04'!KB53/'PALAN % CUMULATIVE REV 04'!$I53</f>
        <v>0</v>
      </c>
      <c r="KC53" s="33">
        <f>'REV 04'!KC53/'PALAN % CUMULATIVE REV 04'!$I53</f>
        <v>0</v>
      </c>
      <c r="KD53" s="33">
        <f>'REV 04'!KD53/'PALAN % CUMULATIVE REV 04'!$I53</f>
        <v>0</v>
      </c>
      <c r="KE53" s="33">
        <f>'REV 04'!KE53/'PALAN % CUMULATIVE REV 04'!$I53</f>
        <v>0</v>
      </c>
      <c r="KF53" s="33">
        <f>'REV 04'!KF53/'PALAN % CUMULATIVE REV 04'!$I53</f>
        <v>0</v>
      </c>
      <c r="KG53" s="33">
        <f>'REV 04'!KG53/'PALAN % CUMULATIVE REV 04'!$I53</f>
        <v>0</v>
      </c>
      <c r="KH53" s="33">
        <f>'REV 04'!KH53/'PALAN % CUMULATIVE REV 04'!$I53</f>
        <v>0</v>
      </c>
      <c r="KI53" s="33">
        <f>'REV 04'!KI53/'PALAN % CUMULATIVE REV 04'!$I53</f>
        <v>0</v>
      </c>
      <c r="KJ53" s="33">
        <f>'REV 04'!KJ53/'PALAN % CUMULATIVE REV 04'!$I53</f>
        <v>0</v>
      </c>
      <c r="KK53" s="33">
        <f>'REV 04'!KK53/'PALAN % CUMULATIVE REV 04'!$I53</f>
        <v>0</v>
      </c>
      <c r="KL53" s="33">
        <f>'REV 04'!KL53/'PALAN % CUMULATIVE REV 04'!$I53</f>
        <v>0</v>
      </c>
      <c r="KM53" s="33">
        <f>'REV 04'!KM53/'PALAN % CUMULATIVE REV 04'!$I53</f>
        <v>0</v>
      </c>
      <c r="KN53" s="33">
        <f>'REV 04'!KN53/'PALAN % CUMULATIVE REV 04'!$I53</f>
        <v>0</v>
      </c>
      <c r="KO53" s="33">
        <f>'REV 04'!KO53/'PALAN % CUMULATIVE REV 04'!$I53</f>
        <v>0</v>
      </c>
      <c r="KP53" s="33">
        <f>'REV 04'!KP53/'PALAN % CUMULATIVE REV 04'!$I53</f>
        <v>0</v>
      </c>
      <c r="KQ53" s="33">
        <f>'REV 04'!KQ53/'PALAN % CUMULATIVE REV 04'!$I53</f>
        <v>0</v>
      </c>
      <c r="KR53" s="33">
        <f>'REV 04'!KR53/'PALAN % CUMULATIVE REV 04'!$I53</f>
        <v>0</v>
      </c>
      <c r="KS53" s="33">
        <f>'REV 04'!KS53/'PALAN % CUMULATIVE REV 04'!$I53</f>
        <v>0</v>
      </c>
      <c r="KT53" s="33">
        <f>'REV 04'!KT53/'PALAN % CUMULATIVE REV 04'!$I53</f>
        <v>0</v>
      </c>
      <c r="KU53" s="33">
        <f>'REV 04'!KU53/'PALAN % CUMULATIVE REV 04'!$I53</f>
        <v>0</v>
      </c>
      <c r="KV53" s="33">
        <f>'REV 04'!KV53/'PALAN % CUMULATIVE REV 04'!$I53</f>
        <v>0</v>
      </c>
      <c r="KW53" s="33">
        <f>'REV 04'!KW53/'PALAN % CUMULATIVE REV 04'!$I53</f>
        <v>0</v>
      </c>
      <c r="KX53" s="33">
        <f>'REV 04'!KX53/'PALAN % CUMULATIVE REV 04'!$I53</f>
        <v>0</v>
      </c>
      <c r="KY53" s="33">
        <f>'REV 04'!KY53/'PALAN % CUMULATIVE REV 04'!$I53</f>
        <v>0</v>
      </c>
      <c r="KZ53" s="33">
        <f>'REV 04'!KZ53/'PALAN % CUMULATIVE REV 04'!$I53</f>
        <v>0</v>
      </c>
      <c r="LA53" s="33">
        <f>'REV 04'!LA53/'PALAN % CUMULATIVE REV 04'!$I53</f>
        <v>0</v>
      </c>
      <c r="LB53" s="33">
        <f>'REV 04'!LB53/'PALAN % CUMULATIVE REV 04'!$I53</f>
        <v>0</v>
      </c>
      <c r="LC53" s="33">
        <f>'REV 04'!LC53/'PALAN % CUMULATIVE REV 04'!$I53</f>
        <v>0</v>
      </c>
      <c r="LD53" s="33">
        <f>'REV 04'!LD53/'PALAN % CUMULATIVE REV 04'!$I53</f>
        <v>0</v>
      </c>
      <c r="LE53" s="33">
        <f>'REV 04'!LE53/'PALAN % CUMULATIVE REV 04'!$I53</f>
        <v>0</v>
      </c>
      <c r="LF53" s="33">
        <f>'REV 04'!LF53/'PALAN % CUMULATIVE REV 04'!$I53</f>
        <v>0</v>
      </c>
      <c r="LG53" s="33">
        <f>'REV 04'!LG53/'PALAN % CUMULATIVE REV 04'!$I53</f>
        <v>1.9623875715453803E-2</v>
      </c>
      <c r="LH53" s="33">
        <f>'REV 04'!LH53/'PALAN % CUMULATIVE REV 04'!$I53</f>
        <v>3.2706459525756335E-2</v>
      </c>
      <c r="LI53" s="33">
        <f>'REV 04'!LI53/'PALAN % CUMULATIVE REV 04'!$I53</f>
        <v>5.4783319705641861E-2</v>
      </c>
      <c r="LJ53" s="33">
        <f>'REV 04'!LJ53/'PALAN % CUMULATIVE REV 04'!$I53</f>
        <v>7.6860179885527388E-2</v>
      </c>
      <c r="LK53" s="33">
        <f>'REV 04'!LK53/'PALAN % CUMULATIVE REV 04'!$I53</f>
        <v>9.9754701553556827E-2</v>
      </c>
      <c r="LL53" s="33">
        <f>'REV 04'!LL53/'PALAN % CUMULATIVE REV 04'!$I53</f>
        <v>0.12183156173344235</v>
      </c>
      <c r="LM53" s="33">
        <f>'REV 04'!LM53/'PALAN % CUMULATIVE REV 04'!$I53</f>
        <v>0.14390842191332789</v>
      </c>
      <c r="LN53" s="33">
        <f>'REV 04'!LN53/'PALAN % CUMULATIVE REV 04'!$I53</f>
        <v>0.16598528209321342</v>
      </c>
      <c r="LO53" s="33">
        <f>'REV 04'!LO53/'PALAN % CUMULATIVE REV 04'!$I53</f>
        <v>0.17906786590351595</v>
      </c>
      <c r="LP53" s="33">
        <f>'REV 04'!LP53/'PALAN % CUMULATIVE REV 04'!$I53</f>
        <v>0.20114472608340148</v>
      </c>
      <c r="LQ53" s="33">
        <f>'REV 04'!LQ53/'PALAN % CUMULATIVE REV 04'!$I53</f>
        <v>0.223221586263287</v>
      </c>
      <c r="LR53" s="33">
        <f>'REV 04'!LR53/'PALAN % CUMULATIVE REV 04'!$I53</f>
        <v>0.24529844644317253</v>
      </c>
      <c r="LS53" s="33">
        <f>'REV 04'!LS53/'PALAN % CUMULATIVE REV 04'!$I53</f>
        <v>0.26819296811120197</v>
      </c>
      <c r="LT53" s="33">
        <f>'REV 04'!LT53/'PALAN % CUMULATIVE REV 04'!$I53</f>
        <v>0.29026982829108749</v>
      </c>
      <c r="LU53" s="33">
        <f>'REV 04'!LU53/'PALAN % CUMULATIVE REV 04'!$I53</f>
        <v>0.31234668847097302</v>
      </c>
      <c r="LV53" s="33">
        <f>'REV 04'!LV53/'PALAN % CUMULATIVE REV 04'!$I53</f>
        <v>0.32542927228127555</v>
      </c>
      <c r="LW53" s="33">
        <f>'REV 04'!LW53/'PALAN % CUMULATIVE REV 04'!$I53</f>
        <v>0.34750613246116108</v>
      </c>
      <c r="LX53" s="33">
        <f>'REV 04'!LX53/'PALAN % CUMULATIVE REV 04'!$I53</f>
        <v>0.3695829926410466</v>
      </c>
      <c r="LY53" s="33">
        <f>'REV 04'!LY53/'PALAN % CUMULATIVE REV 04'!$I53</f>
        <v>0.39165985282093213</v>
      </c>
      <c r="LZ53" s="33">
        <f>'REV 04'!LZ53/'PALAN % CUMULATIVE REV 04'!$I53</f>
        <v>0.4145543744889616</v>
      </c>
      <c r="MA53" s="33">
        <f>'REV 04'!MA53/'PALAN % CUMULATIVE REV 04'!$I53</f>
        <v>0.43663123466884712</v>
      </c>
      <c r="MB53" s="33">
        <f>'REV 04'!MB53/'PALAN % CUMULATIVE REV 04'!$I53</f>
        <v>0.45870809484873265</v>
      </c>
      <c r="MC53" s="33">
        <f>'REV 04'!MC53/'PALAN % CUMULATIVE REV 04'!$I53</f>
        <v>0.47179067865903518</v>
      </c>
      <c r="MD53" s="33">
        <f>'REV 04'!MD53/'PALAN % CUMULATIVE REV 04'!$I53</f>
        <v>0.49386753883892071</v>
      </c>
      <c r="ME53" s="33">
        <f>'REV 04'!ME53/'PALAN % CUMULATIVE REV 04'!$I53</f>
        <v>0.51594439901880618</v>
      </c>
      <c r="MF53" s="33">
        <f>'REV 04'!MF53/'PALAN % CUMULATIVE REV 04'!$I53</f>
        <v>0.5380212591986917</v>
      </c>
      <c r="MG53" s="33">
        <f>'REV 04'!MG53/'PALAN % CUMULATIVE REV 04'!$I53</f>
        <v>0.56009811937857723</v>
      </c>
      <c r="MH53" s="33">
        <f>'REV 04'!MH53/'PALAN % CUMULATIVE REV 04'!$I53</f>
        <v>0.58299264104660675</v>
      </c>
      <c r="MI53" s="33">
        <f>'REV 04'!MI53/'PALAN % CUMULATIVE REV 04'!$I53</f>
        <v>0.60506950122649228</v>
      </c>
      <c r="MJ53" s="33">
        <f>'REV 04'!MJ53/'PALAN % CUMULATIVE REV 04'!$I53</f>
        <v>0.61733442354865087</v>
      </c>
      <c r="MK53" s="33">
        <f>'REV 04'!MK53/'PALAN % CUMULATIVE REV 04'!$I53</f>
        <v>0.64022894521668028</v>
      </c>
      <c r="ML53" s="33">
        <f>'REV 04'!ML53/'PALAN % CUMULATIVE REV 04'!$I53</f>
        <v>0.66230580539656581</v>
      </c>
      <c r="MM53" s="33">
        <f>'REV 04'!MM53/'PALAN % CUMULATIVE REV 04'!$I53</f>
        <v>0.68438266557645133</v>
      </c>
      <c r="MN53" s="33">
        <f>'REV 04'!MN53/'PALAN % CUMULATIVE REV 04'!$I53</f>
        <v>0.70645952575633686</v>
      </c>
      <c r="MO53" s="33">
        <f>'REV 04'!MO53/'PALAN % CUMULATIVE REV 04'!$I53</f>
        <v>0.72853638593622239</v>
      </c>
      <c r="MP53" s="33">
        <f>'REV 04'!MP53/'PALAN % CUMULATIVE REV 04'!$I53</f>
        <v>0.7514309076042518</v>
      </c>
      <c r="MQ53" s="33">
        <f>'REV 04'!MQ53/'PALAN % CUMULATIVE REV 04'!$I53</f>
        <v>0.7636958299264105</v>
      </c>
      <c r="MR53" s="33">
        <f>'REV 04'!MR53/'PALAN % CUMULATIVE REV 04'!$I53</f>
        <v>0.78659035159443991</v>
      </c>
      <c r="MS53" s="33">
        <f>'REV 04'!MS53/'PALAN % CUMULATIVE REV 04'!$I53</f>
        <v>0.80866721177432543</v>
      </c>
      <c r="MT53" s="33">
        <f>'REV 04'!MT53/'PALAN % CUMULATIVE REV 04'!$I53</f>
        <v>0.83074407195421096</v>
      </c>
      <c r="MU53" s="33">
        <f>'REV 04'!MU53/'PALAN % CUMULATIVE REV 04'!$I53</f>
        <v>0.85282093213409649</v>
      </c>
      <c r="MV53" s="33">
        <f>'REV 04'!MV53/'PALAN % CUMULATIVE REV 04'!$I53</f>
        <v>0.87489779231398201</v>
      </c>
      <c r="MW53" s="33">
        <f>'REV 04'!MW53/'PALAN % CUMULATIVE REV 04'!$I53</f>
        <v>0.89697465249386754</v>
      </c>
      <c r="MX53" s="33">
        <f>'REV 04'!MX53/'PALAN % CUMULATIVE REV 04'!$I53</f>
        <v>0.91005723630417013</v>
      </c>
      <c r="MY53" s="33">
        <f>'REV 04'!MY53/'PALAN % CUMULATIVE REV 04'!$I53</f>
        <v>0.93213409648405565</v>
      </c>
      <c r="MZ53" s="33">
        <f>'REV 04'!MZ53/'PALAN % CUMULATIVE REV 04'!$I53</f>
        <v>0.95502861815208506</v>
      </c>
      <c r="NA53" s="33">
        <f>'REV 04'!NA53/'PALAN % CUMULATIVE REV 04'!$I53</f>
        <v>0.97710547833197059</v>
      </c>
      <c r="NB53" s="33">
        <f>'REV 04'!NB53/'PALAN % CUMULATIVE REV 04'!$I53</f>
        <v>0.99918233851185612</v>
      </c>
      <c r="NC53" s="33">
        <f>'REV 04'!NC53/'PALAN % CUMULATIVE REV 04'!$I53</f>
        <v>1</v>
      </c>
      <c r="ND53" s="33">
        <f>'REV 04'!ND53/'PALAN % CUMULATIVE REV 04'!$I53</f>
        <v>1</v>
      </c>
      <c r="NE53" s="33">
        <f>'REV 04'!NE53/'PALAN % CUMULATIVE REV 04'!$I53</f>
        <v>1</v>
      </c>
      <c r="NF53" s="33">
        <f>'REV 04'!NF53/'PALAN % CUMULATIVE REV 04'!$I53</f>
        <v>1</v>
      </c>
      <c r="NG53" s="33">
        <f>'REV 04'!NG53/'PALAN % CUMULATIVE REV 04'!$I53</f>
        <v>1</v>
      </c>
      <c r="NH53" s="33">
        <f>'REV 04'!NH53/'PALAN % CUMULATIVE REV 04'!$I53</f>
        <v>1</v>
      </c>
      <c r="NI53" s="33">
        <f>'REV 04'!NI53/'PALAN % CUMULATIVE REV 04'!$I53</f>
        <v>1</v>
      </c>
      <c r="NJ53" s="33">
        <f>'REV 04'!NJ53/'PALAN % CUMULATIVE REV 04'!$I53</f>
        <v>1</v>
      </c>
      <c r="NK53" s="33">
        <f>'REV 04'!NK53/'PALAN % CUMULATIVE REV 04'!$I53</f>
        <v>1</v>
      </c>
      <c r="NL53" s="33">
        <f>'REV 04'!NL53/'PALAN % CUMULATIVE REV 04'!$I53</f>
        <v>1</v>
      </c>
      <c r="NM53" s="33">
        <f>'REV 04'!NM53/'PALAN % CUMULATIVE REV 04'!$I53</f>
        <v>1</v>
      </c>
      <c r="NN53" s="33">
        <f>'REV 04'!NN53/'PALAN % CUMULATIVE REV 04'!$I53</f>
        <v>1</v>
      </c>
      <c r="NO53" s="33">
        <f>'REV 04'!NO53/'PALAN % CUMULATIVE REV 04'!$I53</f>
        <v>1</v>
      </c>
      <c r="NP53" s="33">
        <f>'REV 04'!NP53/'PALAN % CUMULATIVE REV 04'!$I53</f>
        <v>1</v>
      </c>
      <c r="NQ53" s="33">
        <f>'REV 04'!NQ53/'PALAN % CUMULATIVE REV 04'!$I53</f>
        <v>1</v>
      </c>
    </row>
    <row r="54" spans="1:381" s="71" customFormat="1" x14ac:dyDescent="0.25">
      <c r="A54" s="126">
        <f t="shared" si="0"/>
        <v>54</v>
      </c>
      <c r="B54" s="71" t="s">
        <v>735</v>
      </c>
      <c r="C54" s="71" t="s">
        <v>458</v>
      </c>
      <c r="D54" s="71" t="s">
        <v>152</v>
      </c>
      <c r="F54" s="71">
        <v>120</v>
      </c>
      <c r="G54" s="72">
        <v>45308</v>
      </c>
      <c r="H54" s="72">
        <v>45435</v>
      </c>
      <c r="I54" s="71">
        <v>7083</v>
      </c>
      <c r="K54" s="73">
        <v>0</v>
      </c>
      <c r="M54" s="74">
        <v>0</v>
      </c>
      <c r="N54" s="71">
        <v>76</v>
      </c>
      <c r="P54" s="71" t="s">
        <v>122</v>
      </c>
      <c r="Q54" s="132">
        <f>'REV 04'!Q54/'PALAN % CUMULATIVE REV 04'!$I54</f>
        <v>0</v>
      </c>
      <c r="R54" s="132">
        <f>'REV 04'!R54/'PALAN % CUMULATIVE REV 04'!$I54</f>
        <v>0</v>
      </c>
      <c r="S54" s="132">
        <f>'REV 04'!S54/'PALAN % CUMULATIVE REV 04'!$I54</f>
        <v>0</v>
      </c>
      <c r="T54" s="132">
        <f>'REV 04'!T54/'PALAN % CUMULATIVE REV 04'!$I54</f>
        <v>0</v>
      </c>
      <c r="U54" s="132">
        <f>'REV 04'!U54/'PALAN % CUMULATIVE REV 04'!$I54</f>
        <v>0</v>
      </c>
      <c r="V54" s="132">
        <f>'REV 04'!V54/'PALAN % CUMULATIVE REV 04'!$I54</f>
        <v>0</v>
      </c>
      <c r="W54" s="132">
        <f>'REV 04'!W54/'PALAN % CUMULATIVE REV 04'!$I54</f>
        <v>0</v>
      </c>
      <c r="X54" s="132">
        <f>'REV 04'!X54/'PALAN % CUMULATIVE REV 04'!$I54</f>
        <v>0</v>
      </c>
      <c r="Y54" s="132">
        <f>'REV 04'!Y54/'PALAN % CUMULATIVE REV 04'!$I54</f>
        <v>0</v>
      </c>
      <c r="Z54" s="132">
        <f>'REV 04'!Z54/'PALAN % CUMULATIVE REV 04'!$I54</f>
        <v>0</v>
      </c>
      <c r="AA54" s="132">
        <f>'REV 04'!AA54/'PALAN % CUMULATIVE REV 04'!$I54</f>
        <v>0</v>
      </c>
      <c r="AB54" s="132">
        <f>'REV 04'!AB54/'PALAN % CUMULATIVE REV 04'!$I54</f>
        <v>0</v>
      </c>
      <c r="AC54" s="132">
        <f>'REV 04'!AC54/'PALAN % CUMULATIVE REV 04'!$I54</f>
        <v>0</v>
      </c>
      <c r="AD54" s="132">
        <f>'REV 04'!AD54/'PALAN % CUMULATIVE REV 04'!$I54</f>
        <v>0</v>
      </c>
      <c r="AE54" s="132">
        <f>'REV 04'!AE54/'PALAN % CUMULATIVE REV 04'!$I54</f>
        <v>0</v>
      </c>
      <c r="AF54" s="132">
        <f>'REV 04'!AF54/'PALAN % CUMULATIVE REV 04'!$I54</f>
        <v>0</v>
      </c>
      <c r="AG54" s="132">
        <f>'REV 04'!AG54/'PALAN % CUMULATIVE REV 04'!$I54</f>
        <v>0</v>
      </c>
      <c r="AH54" s="132">
        <f>'REV 04'!AH54/'PALAN % CUMULATIVE REV 04'!$I54</f>
        <v>0</v>
      </c>
      <c r="AI54" s="132">
        <f>'REV 04'!AI54/'PALAN % CUMULATIVE REV 04'!$I54</f>
        <v>0</v>
      </c>
      <c r="AJ54" s="132">
        <f>'REV 04'!AJ54/'PALAN % CUMULATIVE REV 04'!$I54</f>
        <v>0</v>
      </c>
      <c r="AK54" s="132">
        <f>'REV 04'!AK54/'PALAN % CUMULATIVE REV 04'!$I54</f>
        <v>0</v>
      </c>
      <c r="AL54" s="132">
        <f>'REV 04'!AL54/'PALAN % CUMULATIVE REV 04'!$I54</f>
        <v>0</v>
      </c>
      <c r="AM54" s="132">
        <f>'REV 04'!AM54/'PALAN % CUMULATIVE REV 04'!$I54</f>
        <v>0</v>
      </c>
      <c r="AN54" s="132">
        <f>'REV 04'!AN54/'PALAN % CUMULATIVE REV 04'!$I54</f>
        <v>0</v>
      </c>
      <c r="AO54" s="132">
        <f>'REV 04'!AO54/'PALAN % CUMULATIVE REV 04'!$I54</f>
        <v>0</v>
      </c>
      <c r="AP54" s="132">
        <f>'REV 04'!AP54/'PALAN % CUMULATIVE REV 04'!$I54</f>
        <v>0</v>
      </c>
      <c r="AQ54" s="132">
        <f>'REV 04'!AQ54/'PALAN % CUMULATIVE REV 04'!$I54</f>
        <v>0</v>
      </c>
      <c r="AR54" s="132">
        <f>'REV 04'!AR54/'PALAN % CUMULATIVE REV 04'!$I54</f>
        <v>0</v>
      </c>
      <c r="AS54" s="132">
        <f>'REV 04'!AS54/'PALAN % CUMULATIVE REV 04'!$I54</f>
        <v>0</v>
      </c>
      <c r="AT54" s="132">
        <f>'REV 04'!AT54/'PALAN % CUMULATIVE REV 04'!$I54</f>
        <v>0</v>
      </c>
      <c r="AU54" s="132">
        <f>'REV 04'!AU54/'PALAN % CUMULATIVE REV 04'!$I54</f>
        <v>0</v>
      </c>
      <c r="AV54" s="132">
        <f>'REV 04'!AV54/'PALAN % CUMULATIVE REV 04'!$I54</f>
        <v>0</v>
      </c>
      <c r="AW54" s="132">
        <f>'REV 04'!AW54/'PALAN % CUMULATIVE REV 04'!$I54</f>
        <v>0</v>
      </c>
      <c r="AX54" s="132">
        <f>'REV 04'!AX54/'PALAN % CUMULATIVE REV 04'!$I54</f>
        <v>0</v>
      </c>
      <c r="AY54" s="132">
        <f>'REV 04'!AY54/'PALAN % CUMULATIVE REV 04'!$I54</f>
        <v>0</v>
      </c>
      <c r="AZ54" s="132">
        <f>'REV 04'!AZ54/'PALAN % CUMULATIVE REV 04'!$I54</f>
        <v>0</v>
      </c>
      <c r="BA54" s="132">
        <f>'REV 04'!BA54/'PALAN % CUMULATIVE REV 04'!$I54</f>
        <v>0</v>
      </c>
      <c r="BB54" s="132">
        <f>'REV 04'!BB54/'PALAN % CUMULATIVE REV 04'!$I54</f>
        <v>0</v>
      </c>
      <c r="BC54" s="132">
        <f>'REV 04'!BC54/'PALAN % CUMULATIVE REV 04'!$I54</f>
        <v>0</v>
      </c>
      <c r="BD54" s="132">
        <f>'REV 04'!BD54/'PALAN % CUMULATIVE REV 04'!$I54</f>
        <v>0</v>
      </c>
      <c r="BE54" s="132">
        <f>'REV 04'!BE54/'PALAN % CUMULATIVE REV 04'!$I54</f>
        <v>0</v>
      </c>
      <c r="BF54" s="132">
        <f>'REV 04'!BF54/'PALAN % CUMULATIVE REV 04'!$I54</f>
        <v>0</v>
      </c>
      <c r="BG54" s="132">
        <f>'REV 04'!BG54/'PALAN % CUMULATIVE REV 04'!$I54</f>
        <v>0</v>
      </c>
      <c r="BH54" s="132">
        <f>'REV 04'!BH54/'PALAN % CUMULATIVE REV 04'!$I54</f>
        <v>0</v>
      </c>
      <c r="BI54" s="132">
        <f>'REV 04'!BI54/'PALAN % CUMULATIVE REV 04'!$I54</f>
        <v>0</v>
      </c>
      <c r="BJ54" s="132">
        <f>'REV 04'!BJ54/'PALAN % CUMULATIVE REV 04'!$I54</f>
        <v>0</v>
      </c>
      <c r="BK54" s="132">
        <f>'REV 04'!BK54/'PALAN % CUMULATIVE REV 04'!$I54</f>
        <v>0</v>
      </c>
      <c r="BL54" s="132">
        <f>'REV 04'!BL54/'PALAN % CUMULATIVE REV 04'!$I54</f>
        <v>0</v>
      </c>
      <c r="BM54" s="132">
        <f>'REV 04'!BM54/'PALAN % CUMULATIVE REV 04'!$I54</f>
        <v>0</v>
      </c>
      <c r="BN54" s="132">
        <f>'REV 04'!BN54/'PALAN % CUMULATIVE REV 04'!$I54</f>
        <v>0</v>
      </c>
      <c r="BO54" s="132">
        <f>'REV 04'!BO54/'PALAN % CUMULATIVE REV 04'!$I54</f>
        <v>0</v>
      </c>
      <c r="BP54" s="132">
        <f>'REV 04'!BP54/'PALAN % CUMULATIVE REV 04'!$I54</f>
        <v>0</v>
      </c>
      <c r="BQ54" s="132">
        <f>'REV 04'!BQ54/'PALAN % CUMULATIVE REV 04'!$I54</f>
        <v>0</v>
      </c>
      <c r="BR54" s="132">
        <f>'REV 04'!BR54/'PALAN % CUMULATIVE REV 04'!$I54</f>
        <v>0</v>
      </c>
      <c r="BS54" s="132">
        <f>'REV 04'!BS54/'PALAN % CUMULATIVE REV 04'!$I54</f>
        <v>0</v>
      </c>
      <c r="BT54" s="132">
        <f>'REV 04'!BT54/'PALAN % CUMULATIVE REV 04'!$I54</f>
        <v>0</v>
      </c>
      <c r="BU54" s="132">
        <f>'REV 04'!BU54/'PALAN % CUMULATIVE REV 04'!$I54</f>
        <v>5.6473245799802344E-3</v>
      </c>
      <c r="BV54" s="132">
        <f>'REV 04'!BV54/'PALAN % CUMULATIVE REV 04'!$I54</f>
        <v>1.4400677678949597E-2</v>
      </c>
      <c r="BW54" s="132">
        <f>'REV 04'!BW54/'PALAN % CUMULATIVE REV 04'!$I54</f>
        <v>1.9624452915431315E-2</v>
      </c>
      <c r="BX54" s="132">
        <f>'REV 04'!BX54/'PALAN % CUMULATIVE REV 04'!$I54</f>
        <v>2.8377806014400677E-2</v>
      </c>
      <c r="BY54" s="132">
        <f>'REV 04'!BY54/'PALAN % CUMULATIVE REV 04'!$I54</f>
        <v>3.727234222786955E-2</v>
      </c>
      <c r="BZ54" s="132">
        <f>'REV 04'!BZ54/'PALAN % CUMULATIVE REV 04'!$I54</f>
        <v>4.6166878441338419E-2</v>
      </c>
      <c r="CA54" s="132">
        <f>'REV 04'!CA54/'PALAN % CUMULATIVE REV 04'!$I54</f>
        <v>5.5061414654807288E-2</v>
      </c>
      <c r="CB54" s="132">
        <f>'REV 04'!CB54/'PALAN % CUMULATIVE REV 04'!$I54</f>
        <v>6.3955950868276157E-2</v>
      </c>
      <c r="CC54" s="132">
        <f>'REV 04'!CC54/'PALAN % CUMULATIVE REV 04'!$I54</f>
        <v>7.2709303967245523E-2</v>
      </c>
      <c r="CD54" s="132">
        <f>'REV 04'!CD54/'PALAN % CUMULATIVE REV 04'!$I54</f>
        <v>7.7933079203727232E-2</v>
      </c>
      <c r="CE54" s="132">
        <f>'REV 04'!CE54/'PALAN % CUMULATIVE REV 04'!$I54</f>
        <v>8.6686432302696598E-2</v>
      </c>
      <c r="CF54" s="132">
        <f>'REV 04'!CF54/'PALAN % CUMULATIVE REV 04'!$I54</f>
        <v>9.558096851616546E-2</v>
      </c>
      <c r="CG54" s="132">
        <f>'REV 04'!CG54/'PALAN % CUMULATIVE REV 04'!$I54</f>
        <v>0.10447550472963434</v>
      </c>
      <c r="CH54" s="132">
        <f>'REV 04'!CH54/'PALAN % CUMULATIVE REV 04'!$I54</f>
        <v>0.1133700409431032</v>
      </c>
      <c r="CI54" s="132">
        <f>'REV 04'!CI54/'PALAN % CUMULATIVE REV 04'!$I54</f>
        <v>0.12212339404207256</v>
      </c>
      <c r="CJ54" s="132">
        <f>'REV 04'!CJ54/'PALAN % CUMULATIVE REV 04'!$I54</f>
        <v>0.13101793025554143</v>
      </c>
      <c r="CK54" s="132">
        <f>'REV 04'!CK54/'PALAN % CUMULATIVE REV 04'!$I54</f>
        <v>0.13624170549202316</v>
      </c>
      <c r="CL54" s="132">
        <f>'REV 04'!CL54/'PALAN % CUMULATIVE REV 04'!$I54</f>
        <v>0.14499505859099251</v>
      </c>
      <c r="CM54" s="132">
        <f>'REV 04'!CM54/'PALAN % CUMULATIVE REV 04'!$I54</f>
        <v>0.15388959480446138</v>
      </c>
      <c r="CN54" s="132">
        <f>'REV 04'!CN54/'PALAN % CUMULATIVE REV 04'!$I54</f>
        <v>0.16278413101793027</v>
      </c>
      <c r="CO54" s="132">
        <f>'REV 04'!CO54/'PALAN % CUMULATIVE REV 04'!$I54</f>
        <v>0.17167866723139913</v>
      </c>
      <c r="CP54" s="132">
        <f>'REV 04'!CP54/'PALAN % CUMULATIVE REV 04'!$I54</f>
        <v>0.18043202033036848</v>
      </c>
      <c r="CQ54" s="132">
        <f>'REV 04'!CQ54/'PALAN % CUMULATIVE REV 04'!$I54</f>
        <v>0.18932655654383734</v>
      </c>
      <c r="CR54" s="132">
        <f>'REV 04'!CR54/'PALAN % CUMULATIVE REV 04'!$I54</f>
        <v>0.19440914866581957</v>
      </c>
      <c r="CS54" s="132">
        <f>'REV 04'!CS54/'PALAN % CUMULATIVE REV 04'!$I54</f>
        <v>0.20330368487928843</v>
      </c>
      <c r="CT54" s="132">
        <f>'REV 04'!CT54/'PALAN % CUMULATIVE REV 04'!$I54</f>
        <v>0.21219822109275729</v>
      </c>
      <c r="CU54" s="132">
        <f>'REV 04'!CU54/'PALAN % CUMULATIVE REV 04'!$I54</f>
        <v>0.22109275730622618</v>
      </c>
      <c r="CV54" s="132">
        <f>'REV 04'!CV54/'PALAN % CUMULATIVE REV 04'!$I54</f>
        <v>0.22984611040519554</v>
      </c>
      <c r="CW54" s="132">
        <f>'REV 04'!CW54/'PALAN % CUMULATIVE REV 04'!$I54</f>
        <v>0.2387406466186644</v>
      </c>
      <c r="CX54" s="132">
        <f>'REV 04'!CX54/'PALAN % CUMULATIVE REV 04'!$I54</f>
        <v>0.24763518283213329</v>
      </c>
      <c r="CY54" s="132">
        <f>'REV 04'!CY54/'PALAN % CUMULATIVE REV 04'!$I54</f>
        <v>0.25271777495411551</v>
      </c>
      <c r="CZ54" s="132">
        <f>'REV 04'!CZ54/'PALAN % CUMULATIVE REV 04'!$I54</f>
        <v>0.26161231116758438</v>
      </c>
      <c r="DA54" s="132">
        <f>'REV 04'!DA54/'PALAN % CUMULATIVE REV 04'!$I54</f>
        <v>0.27050684738105324</v>
      </c>
      <c r="DB54" s="132">
        <f>'REV 04'!DB54/'PALAN % CUMULATIVE REV 04'!$I54</f>
        <v>0.2794013835945221</v>
      </c>
      <c r="DC54" s="132">
        <f>'REV 04'!DC54/'PALAN % CUMULATIVE REV 04'!$I54</f>
        <v>0.28815473669349145</v>
      </c>
      <c r="DD54" s="132">
        <f>'REV 04'!DD54/'PALAN % CUMULATIVE REV 04'!$I54</f>
        <v>0.29704927290696032</v>
      </c>
      <c r="DE54" s="132">
        <f>'REV 04'!DE54/'PALAN % CUMULATIVE REV 04'!$I54</f>
        <v>0.30594380912042918</v>
      </c>
      <c r="DF54" s="132">
        <f>'REV 04'!DF54/'PALAN % CUMULATIVE REV 04'!$I54</f>
        <v>0.31116758435691089</v>
      </c>
      <c r="DG54" s="132">
        <f>'REV 04'!DG54/'PALAN % CUMULATIVE REV 04'!$I54</f>
        <v>0.32133276860087534</v>
      </c>
      <c r="DH54" s="132">
        <f>'REV 04'!DH54/'PALAN % CUMULATIVE REV 04'!$I54</f>
        <v>0.33135676973034023</v>
      </c>
      <c r="DI54" s="132">
        <f>'REV 04'!DI54/'PALAN % CUMULATIVE REV 04'!$I54</f>
        <v>0.34152195397430468</v>
      </c>
      <c r="DJ54" s="132">
        <f>'REV 04'!DJ54/'PALAN % CUMULATIVE REV 04'!$I54</f>
        <v>0.35154595510376957</v>
      </c>
      <c r="DK54" s="132">
        <f>'REV 04'!DK54/'PALAN % CUMULATIVE REV 04'!$I54</f>
        <v>0.36185232246223353</v>
      </c>
      <c r="DL54" s="132">
        <f>'REV 04'!DL54/'PALAN % CUMULATIVE REV 04'!$I54</f>
        <v>0.3730057885076945</v>
      </c>
      <c r="DM54" s="132">
        <f>'REV 04'!DM54/'PALAN % CUMULATIVE REV 04'!$I54</f>
        <v>0.37935902866017224</v>
      </c>
      <c r="DN54" s="132">
        <f>'REV 04'!DN54/'PALAN % CUMULATIVE REV 04'!$I54</f>
        <v>0.39051249470563321</v>
      </c>
      <c r="DO54" s="132">
        <f>'REV 04'!DO54/'PALAN % CUMULATIVE REV 04'!$I54</f>
        <v>0.40166596075109418</v>
      </c>
      <c r="DP54" s="132">
        <f>'REV 04'!DP54/'PALAN % CUMULATIVE REV 04'!$I54</f>
        <v>0.41281942679655514</v>
      </c>
      <c r="DQ54" s="132">
        <f>'REV 04'!DQ54/'PALAN % CUMULATIVE REV 04'!$I54</f>
        <v>0.42397289284201611</v>
      </c>
      <c r="DR54" s="132">
        <f>'REV 04'!DR54/'PALAN % CUMULATIVE REV 04'!$I54</f>
        <v>0.43512635888747708</v>
      </c>
      <c r="DS54" s="132">
        <f>'REV 04'!DS54/'PALAN % CUMULATIVE REV 04'!$I54</f>
        <v>0.446279824932938</v>
      </c>
      <c r="DT54" s="132">
        <f>'REV 04'!DT54/'PALAN % CUMULATIVE REV 04'!$I54</f>
        <v>0.45263306508541579</v>
      </c>
      <c r="DU54" s="132">
        <f>'REV 04'!DU54/'PALAN % CUMULATIVE REV 04'!$I54</f>
        <v>0.46378653113087676</v>
      </c>
      <c r="DV54" s="132">
        <f>'REV 04'!DV54/'PALAN % CUMULATIVE REV 04'!$I54</f>
        <v>0.47493999717633772</v>
      </c>
      <c r="DW54" s="132">
        <f>'REV 04'!DW54/'PALAN % CUMULATIVE REV 04'!$I54</f>
        <v>0.48609346322179869</v>
      </c>
      <c r="DX54" s="132">
        <f>'REV 04'!DX54/'PALAN % CUMULATIVE REV 04'!$I54</f>
        <v>0.49724692926725966</v>
      </c>
      <c r="DY54" s="132">
        <f>'REV 04'!DY54/'PALAN % CUMULATIVE REV 04'!$I54</f>
        <v>0.50840039531272063</v>
      </c>
      <c r="DZ54" s="132">
        <f>'REV 04'!DZ54/'PALAN % CUMULATIVE REV 04'!$I54</f>
        <v>0.5195538613581816</v>
      </c>
      <c r="EA54" s="132">
        <f>'REV 04'!EA54/'PALAN % CUMULATIVE REV 04'!$I54</f>
        <v>0.52590710151065934</v>
      </c>
      <c r="EB54" s="132">
        <f>'REV 04'!EB54/'PALAN % CUMULATIVE REV 04'!$I54</f>
        <v>0.53706056755612031</v>
      </c>
      <c r="EC54" s="132">
        <f>'REV 04'!EC54/'PALAN % CUMULATIVE REV 04'!$I54</f>
        <v>0.54821403360158127</v>
      </c>
      <c r="ED54" s="132">
        <f>'REV 04'!ED54/'PALAN % CUMULATIVE REV 04'!$I54</f>
        <v>0.55936749964704224</v>
      </c>
      <c r="EE54" s="132">
        <f>'REV 04'!EE54/'PALAN % CUMULATIVE REV 04'!$I54</f>
        <v>0.57052096569250321</v>
      </c>
      <c r="EF54" s="132">
        <f>'REV 04'!EF54/'PALAN % CUMULATIVE REV 04'!$I54</f>
        <v>0.58167443173796418</v>
      </c>
      <c r="EG54" s="132">
        <f>'REV 04'!EG54/'PALAN % CUMULATIVE REV 04'!$I54</f>
        <v>0.59169843286742907</v>
      </c>
      <c r="EH54" s="132">
        <f>'REV 04'!EH54/'PALAN % CUMULATIVE REV 04'!$I54</f>
        <v>0.59748694056190876</v>
      </c>
      <c r="EI54" s="132">
        <f>'REV 04'!EI54/'PALAN % CUMULATIVE REV 04'!$I54</f>
        <v>0.60736975857687425</v>
      </c>
      <c r="EJ54" s="132">
        <f>'REV 04'!EJ54/'PALAN % CUMULATIVE REV 04'!$I54</f>
        <v>0.61725257659183963</v>
      </c>
      <c r="EK54" s="132">
        <f>'REV 04'!EK54/'PALAN % CUMULATIVE REV 04'!$I54</f>
        <v>0.62713539460680501</v>
      </c>
      <c r="EL54" s="132">
        <f>'REV 04'!EL54/'PALAN % CUMULATIVE REV 04'!$I54</f>
        <v>0.63701821262177039</v>
      </c>
      <c r="EM54" s="132">
        <f>'REV 04'!EM54/'PALAN % CUMULATIVE REV 04'!$I54</f>
        <v>0.64690103063673587</v>
      </c>
      <c r="EN54" s="132">
        <f>'REV 04'!EN54/'PALAN % CUMULATIVE REV 04'!$I54</f>
        <v>0.65692503176620076</v>
      </c>
      <c r="EO54" s="132">
        <f>'REV 04'!EO54/'PALAN % CUMULATIVE REV 04'!$I54</f>
        <v>0.66257235634618095</v>
      </c>
      <c r="EP54" s="132">
        <f>'REV 04'!EP54/'PALAN % CUMULATIVE REV 04'!$I54</f>
        <v>0.67245517436114643</v>
      </c>
      <c r="EQ54" s="132">
        <f>'REV 04'!EQ54/'PALAN % CUMULATIVE REV 04'!$I54</f>
        <v>0.68233799237611181</v>
      </c>
      <c r="ER54" s="132">
        <f>'REV 04'!ER54/'PALAN % CUMULATIVE REV 04'!$I54</f>
        <v>0.69222081039107719</v>
      </c>
      <c r="ES54" s="132">
        <f>'REV 04'!ES54/'PALAN % CUMULATIVE REV 04'!$I54</f>
        <v>0.70224481152054219</v>
      </c>
      <c r="ET54" s="132">
        <f>'REV 04'!ET54/'PALAN % CUMULATIVE REV 04'!$I54</f>
        <v>0.71212762953550757</v>
      </c>
      <c r="EU54" s="132">
        <f>'REV 04'!EU54/'PALAN % CUMULATIVE REV 04'!$I54</f>
        <v>0.72201044755047294</v>
      </c>
      <c r="EV54" s="132">
        <f>'REV 04'!EV54/'PALAN % CUMULATIVE REV 04'!$I54</f>
        <v>0.72765777213045324</v>
      </c>
      <c r="EW54" s="132">
        <f>'REV 04'!EW54/'PALAN % CUMULATIVE REV 04'!$I54</f>
        <v>0.73754059014541862</v>
      </c>
      <c r="EX54" s="132">
        <f>'REV 04'!EX54/'PALAN % CUMULATIVE REV 04'!$I54</f>
        <v>0.747423408160384</v>
      </c>
      <c r="EY54" s="132">
        <f>'REV 04'!EY54/'PALAN % CUMULATIVE REV 04'!$I54</f>
        <v>0.75744740928984888</v>
      </c>
      <c r="EZ54" s="132">
        <f>'REV 04'!EZ54/'PALAN % CUMULATIVE REV 04'!$I54</f>
        <v>0.76733022730481437</v>
      </c>
      <c r="FA54" s="132">
        <f>'REV 04'!FA54/'PALAN % CUMULATIVE REV 04'!$I54</f>
        <v>0.77721304531977975</v>
      </c>
      <c r="FB54" s="132">
        <f>'REV 04'!FB54/'PALAN % CUMULATIVE REV 04'!$I54</f>
        <v>0.78709586333474513</v>
      </c>
      <c r="FC54" s="132">
        <f>'REV 04'!FC54/'PALAN % CUMULATIVE REV 04'!$I54</f>
        <v>0.79274318791472542</v>
      </c>
      <c r="FD54" s="132">
        <f>'REV 04'!FD54/'PALAN % CUMULATIVE REV 04'!$I54</f>
        <v>0.80276718904419031</v>
      </c>
      <c r="FE54" s="132">
        <f>'REV 04'!FE54/'PALAN % CUMULATIVE REV 04'!$I54</f>
        <v>0.81265000705915569</v>
      </c>
      <c r="FF54" s="132">
        <f>'REV 04'!FF54/'PALAN % CUMULATIVE REV 04'!$I54</f>
        <v>0.82253282507412118</v>
      </c>
      <c r="FG54" s="132">
        <f>'REV 04'!FG54/'PALAN % CUMULATIVE REV 04'!$I54</f>
        <v>0.83241564308908655</v>
      </c>
      <c r="FH54" s="132">
        <f>'REV 04'!FH54/'PALAN % CUMULATIVE REV 04'!$I54</f>
        <v>0.84229846110405193</v>
      </c>
      <c r="FI54" s="132">
        <f>'REV 04'!FI54/'PALAN % CUMULATIVE REV 04'!$I54</f>
        <v>0.85218127911901742</v>
      </c>
      <c r="FJ54" s="132">
        <f>'REV 04'!FJ54/'PALAN % CUMULATIVE REV 04'!$I54</f>
        <v>0.85796978681349712</v>
      </c>
      <c r="FK54" s="132">
        <f>'REV 04'!FK54/'PALAN % CUMULATIVE REV 04'!$I54</f>
        <v>0.86785260482846249</v>
      </c>
      <c r="FL54" s="132">
        <f>'REV 04'!FL54/'PALAN % CUMULATIVE REV 04'!$I54</f>
        <v>0.87773542284342798</v>
      </c>
      <c r="FM54" s="132">
        <f>'REV 04'!FM54/'PALAN % CUMULATIVE REV 04'!$I54</f>
        <v>0.88761824085839336</v>
      </c>
      <c r="FN54" s="132">
        <f>'REV 04'!FN54/'PALAN % CUMULATIVE REV 04'!$I54</f>
        <v>0.89750105887335874</v>
      </c>
      <c r="FO54" s="132">
        <f>'REV 04'!FO54/'PALAN % CUMULATIVE REV 04'!$I54</f>
        <v>0.90738387688832411</v>
      </c>
      <c r="FP54" s="132">
        <f>'REV 04'!FP54/'PALAN % CUMULATIVE REV 04'!$I54</f>
        <v>0.9172666949032896</v>
      </c>
      <c r="FQ54" s="132">
        <f>'REV 04'!FQ54/'PALAN % CUMULATIVE REV 04'!$I54</f>
        <v>0.9230552025977693</v>
      </c>
      <c r="FR54" s="132">
        <f>'REV 04'!FR54/'PALAN % CUMULATIVE REV 04'!$I54</f>
        <v>0.93293802061273468</v>
      </c>
      <c r="FS54" s="132">
        <f>'REV 04'!FS54/'PALAN % CUMULATIVE REV 04'!$I54</f>
        <v>0.94282083862770016</v>
      </c>
      <c r="FT54" s="132">
        <f>'REV 04'!FT54/'PALAN % CUMULATIVE REV 04'!$I54</f>
        <v>0.95270365664266554</v>
      </c>
      <c r="FU54" s="132">
        <f>'REV 04'!FU54/'PALAN % CUMULATIVE REV 04'!$I54</f>
        <v>0.96258647465763092</v>
      </c>
      <c r="FV54" s="132">
        <f>'REV 04'!FV54/'PALAN % CUMULATIVE REV 04'!$I54</f>
        <v>0.97246929267259641</v>
      </c>
      <c r="FW54" s="132">
        <f>'REV 04'!FW54/'PALAN % CUMULATIVE REV 04'!$I54</f>
        <v>0.9796696315120712</v>
      </c>
      <c r="FX54" s="132">
        <f>'REV 04'!FX54/'PALAN % CUMULATIVE REV 04'!$I54</f>
        <v>0.98023436397006913</v>
      </c>
      <c r="FY54" s="132">
        <f>'REV 04'!FY54/'PALAN % CUMULATIVE REV 04'!$I54</f>
        <v>0.9812226457715657</v>
      </c>
      <c r="FZ54" s="132">
        <f>'REV 04'!FZ54/'PALAN % CUMULATIVE REV 04'!$I54</f>
        <v>0.98235211068756179</v>
      </c>
      <c r="GA54" s="132">
        <f>'REV 04'!GA54/'PALAN % CUMULATIVE REV 04'!$I54</f>
        <v>0.98334039248905836</v>
      </c>
      <c r="GB54" s="132">
        <f>'REV 04'!GB54/'PALAN % CUMULATIVE REV 04'!$I54</f>
        <v>0.98432867429055482</v>
      </c>
      <c r="GC54" s="132">
        <f>'REV 04'!GC54/'PALAN % CUMULATIVE REV 04'!$I54</f>
        <v>0.9854581392065509</v>
      </c>
      <c r="GD54" s="132">
        <f>'REV 04'!GD54/'PALAN % CUMULATIVE REV 04'!$I54</f>
        <v>0.98644642100804747</v>
      </c>
      <c r="GE54" s="132">
        <f>'REV 04'!GE54/'PALAN % CUMULATIVE REV 04'!$I54</f>
        <v>0.98701115346604551</v>
      </c>
      <c r="GF54" s="132">
        <f>'REV 04'!GF54/'PALAN % CUMULATIVE REV 04'!$I54</f>
        <v>0.98799943526754197</v>
      </c>
      <c r="GG54" s="132">
        <f>'REV 04'!GG54/'PALAN % CUMULATIVE REV 04'!$I54</f>
        <v>0.98912890018353805</v>
      </c>
      <c r="GH54" s="132">
        <f>'REV 04'!GH54/'PALAN % CUMULATIVE REV 04'!$I54</f>
        <v>0.99011718198503462</v>
      </c>
      <c r="GI54" s="132">
        <f>'REV 04'!GI54/'PALAN % CUMULATIVE REV 04'!$I54</f>
        <v>0.99124664690103059</v>
      </c>
      <c r="GJ54" s="132">
        <f>'REV 04'!GJ54/'PALAN % CUMULATIVE REV 04'!$I54</f>
        <v>0.99223492870252716</v>
      </c>
      <c r="GK54" s="132">
        <f>'REV 04'!GK54/'PALAN % CUMULATIVE REV 04'!$I54</f>
        <v>0.99322321050402373</v>
      </c>
      <c r="GL54" s="132">
        <f>'REV 04'!GL54/'PALAN % CUMULATIVE REV 04'!$I54</f>
        <v>0.99378794296202178</v>
      </c>
      <c r="GM54" s="132">
        <f>'REV 04'!GM54/'PALAN % CUMULATIVE REV 04'!$I54</f>
        <v>0.99491740787801775</v>
      </c>
      <c r="GN54" s="132">
        <f>'REV 04'!GN54/'PALAN % CUMULATIVE REV 04'!$I54</f>
        <v>0.99590568967951432</v>
      </c>
      <c r="GO54" s="132">
        <f>'REV 04'!GO54/'PALAN % CUMULATIVE REV 04'!$I54</f>
        <v>0.99689397148101089</v>
      </c>
      <c r="GP54" s="132">
        <f>'REV 04'!GP54/'PALAN % CUMULATIVE REV 04'!$I54</f>
        <v>0.99802343639700697</v>
      </c>
      <c r="GQ54" s="132">
        <f>'REV 04'!GQ54/'PALAN % CUMULATIVE REV 04'!$I54</f>
        <v>0.99901171819850343</v>
      </c>
      <c r="GR54" s="132">
        <f>'REV 04'!GR54/'PALAN % CUMULATIVE REV 04'!$I54</f>
        <v>1</v>
      </c>
      <c r="GS54" s="132">
        <f>'REV 04'!GS54/'PALAN % CUMULATIVE REV 04'!$I54</f>
        <v>1</v>
      </c>
      <c r="GT54" s="132">
        <f>'REV 04'!GT54/'PALAN % CUMULATIVE REV 04'!$I54</f>
        <v>1</v>
      </c>
      <c r="GU54" s="132">
        <f>'REV 04'!GU54/'PALAN % CUMULATIVE REV 04'!$I54</f>
        <v>1</v>
      </c>
      <c r="GV54" s="132">
        <f>'REV 04'!GV54/'PALAN % CUMULATIVE REV 04'!$I54</f>
        <v>1</v>
      </c>
      <c r="GW54" s="132">
        <f>'REV 04'!GW54/'PALAN % CUMULATIVE REV 04'!$I54</f>
        <v>1</v>
      </c>
      <c r="GX54" s="132">
        <f>'REV 04'!GX54/'PALAN % CUMULATIVE REV 04'!$I54</f>
        <v>1</v>
      </c>
      <c r="GY54" s="132">
        <f>'REV 04'!GY54/'PALAN % CUMULATIVE REV 04'!$I54</f>
        <v>1</v>
      </c>
      <c r="GZ54" s="132">
        <f>'REV 04'!GZ54/'PALAN % CUMULATIVE REV 04'!$I54</f>
        <v>1</v>
      </c>
      <c r="HA54" s="132">
        <f>'REV 04'!HA54/'PALAN % CUMULATIVE REV 04'!$I54</f>
        <v>1</v>
      </c>
      <c r="HB54" s="132">
        <f>'REV 04'!HB54/'PALAN % CUMULATIVE REV 04'!$I54</f>
        <v>1</v>
      </c>
      <c r="HC54" s="132">
        <f>'REV 04'!HC54/'PALAN % CUMULATIVE REV 04'!$I54</f>
        <v>1</v>
      </c>
      <c r="HD54" s="132">
        <f>'REV 04'!HD54/'PALAN % CUMULATIVE REV 04'!$I54</f>
        <v>1</v>
      </c>
      <c r="HE54" s="132">
        <f>'REV 04'!HE54/'PALAN % CUMULATIVE REV 04'!$I54</f>
        <v>1</v>
      </c>
      <c r="HF54" s="132">
        <f>'REV 04'!HF54/'PALAN % CUMULATIVE REV 04'!$I54</f>
        <v>1</v>
      </c>
      <c r="HG54" s="132">
        <f>'REV 04'!HG54/'PALAN % CUMULATIVE REV 04'!$I54</f>
        <v>1</v>
      </c>
      <c r="HH54" s="132">
        <f>'REV 04'!HH54/'PALAN % CUMULATIVE REV 04'!$I54</f>
        <v>1</v>
      </c>
      <c r="HI54" s="132">
        <f>'REV 04'!HI54/'PALAN % CUMULATIVE REV 04'!$I54</f>
        <v>1</v>
      </c>
      <c r="HJ54" s="132">
        <f>'REV 04'!HJ54/'PALAN % CUMULATIVE REV 04'!$I54</f>
        <v>1</v>
      </c>
      <c r="HK54" s="132">
        <f>'REV 04'!HK54/'PALAN % CUMULATIVE REV 04'!$I54</f>
        <v>1</v>
      </c>
      <c r="HL54" s="132">
        <f>'REV 04'!HL54/'PALAN % CUMULATIVE REV 04'!$I54</f>
        <v>1</v>
      </c>
      <c r="HM54" s="132">
        <f>'REV 04'!HM54/'PALAN % CUMULATIVE REV 04'!$I54</f>
        <v>1</v>
      </c>
      <c r="HN54" s="132">
        <f>'REV 04'!HN54/'PALAN % CUMULATIVE REV 04'!$I54</f>
        <v>1</v>
      </c>
      <c r="HO54" s="132">
        <f>'REV 04'!HO54/'PALAN % CUMULATIVE REV 04'!$I54</f>
        <v>1</v>
      </c>
      <c r="HP54" s="132">
        <f>'REV 04'!HP54/'PALAN % CUMULATIVE REV 04'!$I54</f>
        <v>1</v>
      </c>
      <c r="HQ54" s="132">
        <f>'REV 04'!HQ54/'PALAN % CUMULATIVE REV 04'!$I54</f>
        <v>1</v>
      </c>
      <c r="HR54" s="132">
        <f>'REV 04'!HR54/'PALAN % CUMULATIVE REV 04'!$I54</f>
        <v>1</v>
      </c>
      <c r="HS54" s="132">
        <f>'REV 04'!HS54/'PALAN % CUMULATIVE REV 04'!$I54</f>
        <v>1</v>
      </c>
      <c r="HT54" s="132">
        <f>'REV 04'!HT54/'PALAN % CUMULATIVE REV 04'!$I54</f>
        <v>1</v>
      </c>
      <c r="HU54" s="132">
        <f>'REV 04'!HU54/'PALAN % CUMULATIVE REV 04'!$I54</f>
        <v>1</v>
      </c>
      <c r="HV54" s="132">
        <f>'REV 04'!HV54/'PALAN % CUMULATIVE REV 04'!$I54</f>
        <v>1</v>
      </c>
      <c r="HW54" s="132">
        <f>'REV 04'!HW54/'PALAN % CUMULATIVE REV 04'!$I54</f>
        <v>1</v>
      </c>
      <c r="HX54" s="132">
        <f>'REV 04'!HX54/'PALAN % CUMULATIVE REV 04'!$I54</f>
        <v>1</v>
      </c>
      <c r="HY54" s="132">
        <f>'REV 04'!HY54/'PALAN % CUMULATIVE REV 04'!$I54</f>
        <v>1</v>
      </c>
      <c r="HZ54" s="132">
        <f>'REV 04'!HZ54/'PALAN % CUMULATIVE REV 04'!$I54</f>
        <v>1</v>
      </c>
      <c r="IA54" s="132">
        <f>'REV 04'!IA54/'PALAN % CUMULATIVE REV 04'!$I54</f>
        <v>1</v>
      </c>
      <c r="IB54" s="132">
        <f>'REV 04'!IB54/'PALAN % CUMULATIVE REV 04'!$I54</f>
        <v>1</v>
      </c>
      <c r="IC54" s="132">
        <f>'REV 04'!IC54/'PALAN % CUMULATIVE REV 04'!$I54</f>
        <v>1</v>
      </c>
      <c r="ID54" s="132">
        <f>'REV 04'!ID54/'PALAN % CUMULATIVE REV 04'!$I54</f>
        <v>1</v>
      </c>
      <c r="IE54" s="132">
        <f>'REV 04'!IE54/'PALAN % CUMULATIVE REV 04'!$I54</f>
        <v>1</v>
      </c>
      <c r="IF54" s="132">
        <f>'REV 04'!IF54/'PALAN % CUMULATIVE REV 04'!$I54</f>
        <v>1</v>
      </c>
      <c r="IG54" s="132">
        <f>'REV 04'!IG54/'PALAN % CUMULATIVE REV 04'!$I54</f>
        <v>1</v>
      </c>
      <c r="IH54" s="132">
        <f>'REV 04'!IH54/'PALAN % CUMULATIVE REV 04'!$I54</f>
        <v>1</v>
      </c>
      <c r="II54" s="132">
        <f>'REV 04'!II54/'PALAN % CUMULATIVE REV 04'!$I54</f>
        <v>1</v>
      </c>
      <c r="IJ54" s="132">
        <f>'REV 04'!IJ54/'PALAN % CUMULATIVE REV 04'!$I54</f>
        <v>1</v>
      </c>
      <c r="IK54" s="132">
        <f>'REV 04'!IK54/'PALAN % CUMULATIVE REV 04'!$I54</f>
        <v>1</v>
      </c>
      <c r="IL54" s="132">
        <f>'REV 04'!IL54/'PALAN % CUMULATIVE REV 04'!$I54</f>
        <v>1</v>
      </c>
      <c r="IM54" s="132">
        <f>'REV 04'!IM54/'PALAN % CUMULATIVE REV 04'!$I54</f>
        <v>1</v>
      </c>
      <c r="IN54" s="132">
        <f>'REV 04'!IN54/'PALAN % CUMULATIVE REV 04'!$I54</f>
        <v>1</v>
      </c>
      <c r="IO54" s="132">
        <f>'REV 04'!IO54/'PALAN % CUMULATIVE REV 04'!$I54</f>
        <v>1</v>
      </c>
      <c r="IP54" s="132">
        <f>'REV 04'!IP54/'PALAN % CUMULATIVE REV 04'!$I54</f>
        <v>1</v>
      </c>
      <c r="IQ54" s="132">
        <f>'REV 04'!IQ54/'PALAN % CUMULATIVE REV 04'!$I54</f>
        <v>1</v>
      </c>
      <c r="IR54" s="132">
        <f>'REV 04'!IR54/'PALAN % CUMULATIVE REV 04'!$I54</f>
        <v>1</v>
      </c>
      <c r="IS54" s="132">
        <f>'REV 04'!IS54/'PALAN % CUMULATIVE REV 04'!$I54</f>
        <v>1</v>
      </c>
      <c r="IT54" s="132">
        <f>'REV 04'!IT54/'PALAN % CUMULATIVE REV 04'!$I54</f>
        <v>1</v>
      </c>
      <c r="IU54" s="132">
        <f>'REV 04'!IU54/'PALAN % CUMULATIVE REV 04'!$I54</f>
        <v>1</v>
      </c>
      <c r="IV54" s="132">
        <f>'REV 04'!IV54/'PALAN % CUMULATIVE REV 04'!$I54</f>
        <v>1</v>
      </c>
      <c r="IW54" s="132">
        <f>'REV 04'!IW54/'PALAN % CUMULATIVE REV 04'!$I54</f>
        <v>1</v>
      </c>
      <c r="IX54" s="132">
        <f>'REV 04'!IX54/'PALAN % CUMULATIVE REV 04'!$I54</f>
        <v>1</v>
      </c>
      <c r="IY54" s="132">
        <f>'REV 04'!IY54/'PALAN % CUMULATIVE REV 04'!$I54</f>
        <v>1</v>
      </c>
      <c r="IZ54" s="132">
        <f>'REV 04'!IZ54/'PALAN % CUMULATIVE REV 04'!$I54</f>
        <v>1</v>
      </c>
      <c r="JA54" s="132">
        <f>'REV 04'!JA54/'PALAN % CUMULATIVE REV 04'!$I54</f>
        <v>1</v>
      </c>
      <c r="JB54" s="132">
        <f>'REV 04'!JB54/'PALAN % CUMULATIVE REV 04'!$I54</f>
        <v>1</v>
      </c>
      <c r="JC54" s="132">
        <f>'REV 04'!JC54/'PALAN % CUMULATIVE REV 04'!$I54</f>
        <v>1</v>
      </c>
      <c r="JD54" s="132">
        <f>'REV 04'!JD54/'PALAN % CUMULATIVE REV 04'!$I54</f>
        <v>1</v>
      </c>
      <c r="JE54" s="132">
        <f>'REV 04'!JE54/'PALAN % CUMULATIVE REV 04'!$I54</f>
        <v>1</v>
      </c>
      <c r="JF54" s="132">
        <f>'REV 04'!JF54/'PALAN % CUMULATIVE REV 04'!$I54</f>
        <v>1</v>
      </c>
      <c r="JG54" s="132">
        <f>'REV 04'!JG54/'PALAN % CUMULATIVE REV 04'!$I54</f>
        <v>1</v>
      </c>
      <c r="JH54" s="132">
        <f>'REV 04'!JH54/'PALAN % CUMULATIVE REV 04'!$I54</f>
        <v>1</v>
      </c>
      <c r="JI54" s="132">
        <f>'REV 04'!JI54/'PALAN % CUMULATIVE REV 04'!$I54</f>
        <v>1</v>
      </c>
      <c r="JJ54" s="132">
        <f>'REV 04'!JJ54/'PALAN % CUMULATIVE REV 04'!$I54</f>
        <v>1</v>
      </c>
      <c r="JK54" s="132">
        <f>'REV 04'!JK54/'PALAN % CUMULATIVE REV 04'!$I54</f>
        <v>1</v>
      </c>
      <c r="JL54" s="132">
        <f>'REV 04'!JL54/'PALAN % CUMULATIVE REV 04'!$I54</f>
        <v>1</v>
      </c>
      <c r="JM54" s="132">
        <f>'REV 04'!JM54/'PALAN % CUMULATIVE REV 04'!$I54</f>
        <v>1</v>
      </c>
      <c r="JN54" s="132">
        <f>'REV 04'!JN54/'PALAN % CUMULATIVE REV 04'!$I54</f>
        <v>1</v>
      </c>
      <c r="JO54" s="132">
        <f>'REV 04'!JO54/'PALAN % CUMULATIVE REV 04'!$I54</f>
        <v>1</v>
      </c>
      <c r="JP54" s="132">
        <f>'REV 04'!JP54/'PALAN % CUMULATIVE REV 04'!$I54</f>
        <v>1</v>
      </c>
      <c r="JQ54" s="132">
        <f>'REV 04'!JQ54/'PALAN % CUMULATIVE REV 04'!$I54</f>
        <v>1</v>
      </c>
      <c r="JR54" s="132">
        <f>'REV 04'!JR54/'PALAN % CUMULATIVE REV 04'!$I54</f>
        <v>1</v>
      </c>
      <c r="JS54" s="132">
        <f>'REV 04'!JS54/'PALAN % CUMULATIVE REV 04'!$I54</f>
        <v>1</v>
      </c>
      <c r="JT54" s="132">
        <f>'REV 04'!JT54/'PALAN % CUMULATIVE REV 04'!$I54</f>
        <v>1</v>
      </c>
      <c r="JU54" s="132">
        <f>'REV 04'!JU54/'PALAN % CUMULATIVE REV 04'!$I54</f>
        <v>1</v>
      </c>
      <c r="JV54" s="132">
        <f>'REV 04'!JV54/'PALAN % CUMULATIVE REV 04'!$I54</f>
        <v>1</v>
      </c>
      <c r="JW54" s="132">
        <f>'REV 04'!JW54/'PALAN % CUMULATIVE REV 04'!$I54</f>
        <v>1</v>
      </c>
      <c r="JX54" s="132">
        <f>'REV 04'!JX54/'PALAN % CUMULATIVE REV 04'!$I54</f>
        <v>1</v>
      </c>
      <c r="JY54" s="132">
        <f>'REV 04'!JY54/'PALAN % CUMULATIVE REV 04'!$I54</f>
        <v>1</v>
      </c>
      <c r="JZ54" s="132">
        <f>'REV 04'!JZ54/'PALAN % CUMULATIVE REV 04'!$I54</f>
        <v>1</v>
      </c>
      <c r="KA54" s="132">
        <f>'REV 04'!KA54/'PALAN % CUMULATIVE REV 04'!$I54</f>
        <v>1</v>
      </c>
      <c r="KB54" s="132">
        <f>'REV 04'!KB54/'PALAN % CUMULATIVE REV 04'!$I54</f>
        <v>1</v>
      </c>
      <c r="KC54" s="132">
        <f>'REV 04'!KC54/'PALAN % CUMULATIVE REV 04'!$I54</f>
        <v>1</v>
      </c>
      <c r="KD54" s="132">
        <f>'REV 04'!KD54/'PALAN % CUMULATIVE REV 04'!$I54</f>
        <v>1</v>
      </c>
      <c r="KE54" s="132">
        <f>'REV 04'!KE54/'PALAN % CUMULATIVE REV 04'!$I54</f>
        <v>1</v>
      </c>
      <c r="KF54" s="132">
        <f>'REV 04'!KF54/'PALAN % CUMULATIVE REV 04'!$I54</f>
        <v>1</v>
      </c>
      <c r="KG54" s="132">
        <f>'REV 04'!KG54/'PALAN % CUMULATIVE REV 04'!$I54</f>
        <v>1</v>
      </c>
      <c r="KH54" s="132">
        <f>'REV 04'!KH54/'PALAN % CUMULATIVE REV 04'!$I54</f>
        <v>1</v>
      </c>
      <c r="KI54" s="132">
        <f>'REV 04'!KI54/'PALAN % CUMULATIVE REV 04'!$I54</f>
        <v>1</v>
      </c>
      <c r="KJ54" s="132">
        <f>'REV 04'!KJ54/'PALAN % CUMULATIVE REV 04'!$I54</f>
        <v>1</v>
      </c>
      <c r="KK54" s="132">
        <f>'REV 04'!KK54/'PALAN % CUMULATIVE REV 04'!$I54</f>
        <v>1</v>
      </c>
      <c r="KL54" s="132">
        <f>'REV 04'!KL54/'PALAN % CUMULATIVE REV 04'!$I54</f>
        <v>1</v>
      </c>
      <c r="KM54" s="132">
        <f>'REV 04'!KM54/'PALAN % CUMULATIVE REV 04'!$I54</f>
        <v>1</v>
      </c>
      <c r="KN54" s="132">
        <f>'REV 04'!KN54/'PALAN % CUMULATIVE REV 04'!$I54</f>
        <v>1</v>
      </c>
      <c r="KO54" s="132">
        <f>'REV 04'!KO54/'PALAN % CUMULATIVE REV 04'!$I54</f>
        <v>1</v>
      </c>
      <c r="KP54" s="132">
        <f>'REV 04'!KP54/'PALAN % CUMULATIVE REV 04'!$I54</f>
        <v>1</v>
      </c>
      <c r="KQ54" s="132">
        <f>'REV 04'!KQ54/'PALAN % CUMULATIVE REV 04'!$I54</f>
        <v>1</v>
      </c>
      <c r="KR54" s="132">
        <f>'REV 04'!KR54/'PALAN % CUMULATIVE REV 04'!$I54</f>
        <v>1</v>
      </c>
      <c r="KS54" s="132">
        <f>'REV 04'!KS54/'PALAN % CUMULATIVE REV 04'!$I54</f>
        <v>1</v>
      </c>
      <c r="KT54" s="132">
        <f>'REV 04'!KT54/'PALAN % CUMULATIVE REV 04'!$I54</f>
        <v>1</v>
      </c>
      <c r="KU54" s="132">
        <f>'REV 04'!KU54/'PALAN % CUMULATIVE REV 04'!$I54</f>
        <v>1</v>
      </c>
      <c r="KV54" s="132">
        <f>'REV 04'!KV54/'PALAN % CUMULATIVE REV 04'!$I54</f>
        <v>1</v>
      </c>
      <c r="KW54" s="132">
        <f>'REV 04'!KW54/'PALAN % CUMULATIVE REV 04'!$I54</f>
        <v>1</v>
      </c>
      <c r="KX54" s="132">
        <f>'REV 04'!KX54/'PALAN % CUMULATIVE REV 04'!$I54</f>
        <v>1</v>
      </c>
      <c r="KY54" s="132">
        <f>'REV 04'!KY54/'PALAN % CUMULATIVE REV 04'!$I54</f>
        <v>1</v>
      </c>
      <c r="KZ54" s="132">
        <f>'REV 04'!KZ54/'PALAN % CUMULATIVE REV 04'!$I54</f>
        <v>1</v>
      </c>
      <c r="LA54" s="132">
        <f>'REV 04'!LA54/'PALAN % CUMULATIVE REV 04'!$I54</f>
        <v>1</v>
      </c>
      <c r="LB54" s="132">
        <f>'REV 04'!LB54/'PALAN % CUMULATIVE REV 04'!$I54</f>
        <v>1</v>
      </c>
      <c r="LC54" s="132">
        <f>'REV 04'!LC54/'PALAN % CUMULATIVE REV 04'!$I54</f>
        <v>1</v>
      </c>
      <c r="LD54" s="132">
        <f>'REV 04'!LD54/'PALAN % CUMULATIVE REV 04'!$I54</f>
        <v>1</v>
      </c>
      <c r="LE54" s="132">
        <f>'REV 04'!LE54/'PALAN % CUMULATIVE REV 04'!$I54</f>
        <v>1</v>
      </c>
      <c r="LF54" s="132">
        <f>'REV 04'!LF54/'PALAN % CUMULATIVE REV 04'!$I54</f>
        <v>1</v>
      </c>
      <c r="LG54" s="132">
        <f>'REV 04'!LG54/'PALAN % CUMULATIVE REV 04'!$I54</f>
        <v>1</v>
      </c>
      <c r="LH54" s="132">
        <f>'REV 04'!LH54/'PALAN % CUMULATIVE REV 04'!$I54</f>
        <v>1</v>
      </c>
      <c r="LI54" s="132">
        <f>'REV 04'!LI54/'PALAN % CUMULATIVE REV 04'!$I54</f>
        <v>1</v>
      </c>
      <c r="LJ54" s="132">
        <f>'REV 04'!LJ54/'PALAN % CUMULATIVE REV 04'!$I54</f>
        <v>1</v>
      </c>
      <c r="LK54" s="132">
        <f>'REV 04'!LK54/'PALAN % CUMULATIVE REV 04'!$I54</f>
        <v>1</v>
      </c>
      <c r="LL54" s="132">
        <f>'REV 04'!LL54/'PALAN % CUMULATIVE REV 04'!$I54</f>
        <v>1</v>
      </c>
      <c r="LM54" s="132">
        <f>'REV 04'!LM54/'PALAN % CUMULATIVE REV 04'!$I54</f>
        <v>1</v>
      </c>
      <c r="LN54" s="132">
        <f>'REV 04'!LN54/'PALAN % CUMULATIVE REV 04'!$I54</f>
        <v>1</v>
      </c>
      <c r="LO54" s="132">
        <f>'REV 04'!LO54/'PALAN % CUMULATIVE REV 04'!$I54</f>
        <v>1</v>
      </c>
      <c r="LP54" s="132">
        <f>'REV 04'!LP54/'PALAN % CUMULATIVE REV 04'!$I54</f>
        <v>1</v>
      </c>
      <c r="LQ54" s="132">
        <f>'REV 04'!LQ54/'PALAN % CUMULATIVE REV 04'!$I54</f>
        <v>1</v>
      </c>
      <c r="LR54" s="132">
        <f>'REV 04'!LR54/'PALAN % CUMULATIVE REV 04'!$I54</f>
        <v>1</v>
      </c>
      <c r="LS54" s="132">
        <f>'REV 04'!LS54/'PALAN % CUMULATIVE REV 04'!$I54</f>
        <v>1</v>
      </c>
      <c r="LT54" s="132">
        <f>'REV 04'!LT54/'PALAN % CUMULATIVE REV 04'!$I54</f>
        <v>1</v>
      </c>
      <c r="LU54" s="132">
        <f>'REV 04'!LU54/'PALAN % CUMULATIVE REV 04'!$I54</f>
        <v>1</v>
      </c>
      <c r="LV54" s="132">
        <f>'REV 04'!LV54/'PALAN % CUMULATIVE REV 04'!$I54</f>
        <v>1</v>
      </c>
      <c r="LW54" s="132">
        <f>'REV 04'!LW54/'PALAN % CUMULATIVE REV 04'!$I54</f>
        <v>1</v>
      </c>
      <c r="LX54" s="132">
        <f>'REV 04'!LX54/'PALAN % CUMULATIVE REV 04'!$I54</f>
        <v>1</v>
      </c>
      <c r="LY54" s="132">
        <f>'REV 04'!LY54/'PALAN % CUMULATIVE REV 04'!$I54</f>
        <v>1</v>
      </c>
      <c r="LZ54" s="132">
        <f>'REV 04'!LZ54/'PALAN % CUMULATIVE REV 04'!$I54</f>
        <v>1</v>
      </c>
      <c r="MA54" s="132">
        <f>'REV 04'!MA54/'PALAN % CUMULATIVE REV 04'!$I54</f>
        <v>1</v>
      </c>
      <c r="MB54" s="132">
        <f>'REV 04'!MB54/'PALAN % CUMULATIVE REV 04'!$I54</f>
        <v>1</v>
      </c>
      <c r="MC54" s="132">
        <f>'REV 04'!MC54/'PALAN % CUMULATIVE REV 04'!$I54</f>
        <v>1</v>
      </c>
      <c r="MD54" s="132">
        <f>'REV 04'!MD54/'PALAN % CUMULATIVE REV 04'!$I54</f>
        <v>1</v>
      </c>
      <c r="ME54" s="132">
        <f>'REV 04'!ME54/'PALAN % CUMULATIVE REV 04'!$I54</f>
        <v>1</v>
      </c>
      <c r="MF54" s="132">
        <f>'REV 04'!MF54/'PALAN % CUMULATIVE REV 04'!$I54</f>
        <v>1</v>
      </c>
      <c r="MG54" s="132">
        <f>'REV 04'!MG54/'PALAN % CUMULATIVE REV 04'!$I54</f>
        <v>1</v>
      </c>
      <c r="MH54" s="132">
        <f>'REV 04'!MH54/'PALAN % CUMULATIVE REV 04'!$I54</f>
        <v>1</v>
      </c>
      <c r="MI54" s="132">
        <f>'REV 04'!MI54/'PALAN % CUMULATIVE REV 04'!$I54</f>
        <v>1</v>
      </c>
      <c r="MJ54" s="132">
        <f>'REV 04'!MJ54/'PALAN % CUMULATIVE REV 04'!$I54</f>
        <v>1</v>
      </c>
      <c r="MK54" s="132">
        <f>'REV 04'!MK54/'PALAN % CUMULATIVE REV 04'!$I54</f>
        <v>1</v>
      </c>
      <c r="ML54" s="132">
        <f>'REV 04'!ML54/'PALAN % CUMULATIVE REV 04'!$I54</f>
        <v>1</v>
      </c>
      <c r="MM54" s="132">
        <f>'REV 04'!MM54/'PALAN % CUMULATIVE REV 04'!$I54</f>
        <v>1</v>
      </c>
      <c r="MN54" s="132">
        <f>'REV 04'!MN54/'PALAN % CUMULATIVE REV 04'!$I54</f>
        <v>1</v>
      </c>
      <c r="MO54" s="132">
        <f>'REV 04'!MO54/'PALAN % CUMULATIVE REV 04'!$I54</f>
        <v>1</v>
      </c>
      <c r="MP54" s="132">
        <f>'REV 04'!MP54/'PALAN % CUMULATIVE REV 04'!$I54</f>
        <v>1</v>
      </c>
      <c r="MQ54" s="132">
        <f>'REV 04'!MQ54/'PALAN % CUMULATIVE REV 04'!$I54</f>
        <v>1</v>
      </c>
      <c r="MR54" s="132">
        <f>'REV 04'!MR54/'PALAN % CUMULATIVE REV 04'!$I54</f>
        <v>1</v>
      </c>
      <c r="MS54" s="132">
        <f>'REV 04'!MS54/'PALAN % CUMULATIVE REV 04'!$I54</f>
        <v>1</v>
      </c>
      <c r="MT54" s="132">
        <f>'REV 04'!MT54/'PALAN % CUMULATIVE REV 04'!$I54</f>
        <v>1</v>
      </c>
      <c r="MU54" s="132">
        <f>'REV 04'!MU54/'PALAN % CUMULATIVE REV 04'!$I54</f>
        <v>1</v>
      </c>
      <c r="MV54" s="132">
        <f>'REV 04'!MV54/'PALAN % CUMULATIVE REV 04'!$I54</f>
        <v>1</v>
      </c>
      <c r="MW54" s="132">
        <f>'REV 04'!MW54/'PALAN % CUMULATIVE REV 04'!$I54</f>
        <v>1</v>
      </c>
      <c r="MX54" s="132">
        <f>'REV 04'!MX54/'PALAN % CUMULATIVE REV 04'!$I54</f>
        <v>1</v>
      </c>
      <c r="MY54" s="132">
        <f>'REV 04'!MY54/'PALAN % CUMULATIVE REV 04'!$I54</f>
        <v>1</v>
      </c>
      <c r="MZ54" s="132">
        <f>'REV 04'!MZ54/'PALAN % CUMULATIVE REV 04'!$I54</f>
        <v>1</v>
      </c>
      <c r="NA54" s="132">
        <f>'REV 04'!NA54/'PALAN % CUMULATIVE REV 04'!$I54</f>
        <v>1</v>
      </c>
      <c r="NB54" s="132">
        <f>'REV 04'!NB54/'PALAN % CUMULATIVE REV 04'!$I54</f>
        <v>1</v>
      </c>
      <c r="NC54" s="132">
        <f>'REV 04'!NC54/'PALAN % CUMULATIVE REV 04'!$I54</f>
        <v>1</v>
      </c>
      <c r="ND54" s="132">
        <f>'REV 04'!ND54/'PALAN % CUMULATIVE REV 04'!$I54</f>
        <v>1</v>
      </c>
      <c r="NE54" s="132">
        <f>'REV 04'!NE54/'PALAN % CUMULATIVE REV 04'!$I54</f>
        <v>1</v>
      </c>
      <c r="NF54" s="132">
        <f>'REV 04'!NF54/'PALAN % CUMULATIVE REV 04'!$I54</f>
        <v>1</v>
      </c>
      <c r="NG54" s="132">
        <f>'REV 04'!NG54/'PALAN % CUMULATIVE REV 04'!$I54</f>
        <v>1</v>
      </c>
      <c r="NH54" s="132">
        <f>'REV 04'!NH54/'PALAN % CUMULATIVE REV 04'!$I54</f>
        <v>1</v>
      </c>
      <c r="NI54" s="132">
        <f>'REV 04'!NI54/'PALAN % CUMULATIVE REV 04'!$I54</f>
        <v>1</v>
      </c>
      <c r="NJ54" s="132">
        <f>'REV 04'!NJ54/'PALAN % CUMULATIVE REV 04'!$I54</f>
        <v>1</v>
      </c>
      <c r="NK54" s="132">
        <f>'REV 04'!NK54/'PALAN % CUMULATIVE REV 04'!$I54</f>
        <v>1</v>
      </c>
      <c r="NL54" s="132">
        <f>'REV 04'!NL54/'PALAN % CUMULATIVE REV 04'!$I54</f>
        <v>1</v>
      </c>
      <c r="NM54" s="132">
        <f>'REV 04'!NM54/'PALAN % CUMULATIVE REV 04'!$I54</f>
        <v>1</v>
      </c>
      <c r="NN54" s="132">
        <f>'REV 04'!NN54/'PALAN % CUMULATIVE REV 04'!$I54</f>
        <v>1</v>
      </c>
      <c r="NO54" s="132">
        <f>'REV 04'!NO54/'PALAN % CUMULATIVE REV 04'!$I54</f>
        <v>1</v>
      </c>
      <c r="NP54" s="132">
        <f>'REV 04'!NP54/'PALAN % CUMULATIVE REV 04'!$I54</f>
        <v>1</v>
      </c>
      <c r="NQ54" s="132">
        <f>'REV 04'!NQ54/'PALAN % CUMULATIVE REV 04'!$I54</f>
        <v>1</v>
      </c>
    </row>
    <row r="55" spans="1:381" x14ac:dyDescent="0.25">
      <c r="A55" s="1">
        <f t="shared" si="0"/>
        <v>55</v>
      </c>
      <c r="B55" t="s">
        <v>735</v>
      </c>
      <c r="C55" t="s">
        <v>458</v>
      </c>
      <c r="D55" t="s">
        <v>177</v>
      </c>
      <c r="E55" s="79" t="s">
        <v>153</v>
      </c>
      <c r="F55">
        <v>80</v>
      </c>
      <c r="G55" s="50">
        <v>45350</v>
      </c>
      <c r="H55" s="50">
        <v>45435</v>
      </c>
      <c r="I55">
        <v>587</v>
      </c>
      <c r="K55" s="51">
        <v>0</v>
      </c>
      <c r="L55" t="s">
        <v>130</v>
      </c>
      <c r="M55" s="52">
        <v>0</v>
      </c>
      <c r="N55">
        <v>76</v>
      </c>
      <c r="O55" t="s">
        <v>176</v>
      </c>
      <c r="P55" t="s">
        <v>122</v>
      </c>
      <c r="Q55" s="33">
        <f>'REV 04'!Q55/'PALAN % CUMULATIVE REV 04'!$I55</f>
        <v>0</v>
      </c>
      <c r="R55" s="33">
        <f>'REV 04'!R55/'PALAN % CUMULATIVE REV 04'!$I55</f>
        <v>0</v>
      </c>
      <c r="S55" s="33">
        <f>'REV 04'!S55/'PALAN % CUMULATIVE REV 04'!$I55</f>
        <v>0</v>
      </c>
      <c r="T55" s="33">
        <f>'REV 04'!T55/'PALAN % CUMULATIVE REV 04'!$I55</f>
        <v>0</v>
      </c>
      <c r="U55" s="33">
        <f>'REV 04'!U55/'PALAN % CUMULATIVE REV 04'!$I55</f>
        <v>0</v>
      </c>
      <c r="V55" s="33">
        <f>'REV 04'!V55/'PALAN % CUMULATIVE REV 04'!$I55</f>
        <v>0</v>
      </c>
      <c r="W55" s="33">
        <f>'REV 04'!W55/'PALAN % CUMULATIVE REV 04'!$I55</f>
        <v>0</v>
      </c>
      <c r="X55" s="33">
        <f>'REV 04'!X55/'PALAN % CUMULATIVE REV 04'!$I55</f>
        <v>0</v>
      </c>
      <c r="Y55" s="33">
        <f>'REV 04'!Y55/'PALAN % CUMULATIVE REV 04'!$I55</f>
        <v>0</v>
      </c>
      <c r="Z55" s="33">
        <f>'REV 04'!Z55/'PALAN % CUMULATIVE REV 04'!$I55</f>
        <v>0</v>
      </c>
      <c r="AA55" s="33">
        <f>'REV 04'!AA55/'PALAN % CUMULATIVE REV 04'!$I55</f>
        <v>0</v>
      </c>
      <c r="AB55" s="33">
        <f>'REV 04'!AB55/'PALAN % CUMULATIVE REV 04'!$I55</f>
        <v>0</v>
      </c>
      <c r="AC55" s="33">
        <f>'REV 04'!AC55/'PALAN % CUMULATIVE REV 04'!$I55</f>
        <v>0</v>
      </c>
      <c r="AD55" s="33">
        <f>'REV 04'!AD55/'PALAN % CUMULATIVE REV 04'!$I55</f>
        <v>0</v>
      </c>
      <c r="AE55" s="33">
        <f>'REV 04'!AE55/'PALAN % CUMULATIVE REV 04'!$I55</f>
        <v>0</v>
      </c>
      <c r="AF55" s="33">
        <f>'REV 04'!AF55/'PALAN % CUMULATIVE REV 04'!$I55</f>
        <v>0</v>
      </c>
      <c r="AG55" s="33">
        <f>'REV 04'!AG55/'PALAN % CUMULATIVE REV 04'!$I55</f>
        <v>0</v>
      </c>
      <c r="AH55" s="33">
        <f>'REV 04'!AH55/'PALAN % CUMULATIVE REV 04'!$I55</f>
        <v>0</v>
      </c>
      <c r="AI55" s="33">
        <f>'REV 04'!AI55/'PALAN % CUMULATIVE REV 04'!$I55</f>
        <v>0</v>
      </c>
      <c r="AJ55" s="33">
        <f>'REV 04'!AJ55/'PALAN % CUMULATIVE REV 04'!$I55</f>
        <v>0</v>
      </c>
      <c r="AK55" s="33">
        <f>'REV 04'!AK55/'PALAN % CUMULATIVE REV 04'!$I55</f>
        <v>0</v>
      </c>
      <c r="AL55" s="33">
        <f>'REV 04'!AL55/'PALAN % CUMULATIVE REV 04'!$I55</f>
        <v>0</v>
      </c>
      <c r="AM55" s="33">
        <f>'REV 04'!AM55/'PALAN % CUMULATIVE REV 04'!$I55</f>
        <v>0</v>
      </c>
      <c r="AN55" s="33">
        <f>'REV 04'!AN55/'PALAN % CUMULATIVE REV 04'!$I55</f>
        <v>0</v>
      </c>
      <c r="AO55" s="33">
        <f>'REV 04'!AO55/'PALAN % CUMULATIVE REV 04'!$I55</f>
        <v>0</v>
      </c>
      <c r="AP55" s="33">
        <f>'REV 04'!AP55/'PALAN % CUMULATIVE REV 04'!$I55</f>
        <v>0</v>
      </c>
      <c r="AQ55" s="33">
        <f>'REV 04'!AQ55/'PALAN % CUMULATIVE REV 04'!$I55</f>
        <v>0</v>
      </c>
      <c r="AR55" s="33">
        <f>'REV 04'!AR55/'PALAN % CUMULATIVE REV 04'!$I55</f>
        <v>0</v>
      </c>
      <c r="AS55" s="33">
        <f>'REV 04'!AS55/'PALAN % CUMULATIVE REV 04'!$I55</f>
        <v>0</v>
      </c>
      <c r="AT55" s="33">
        <f>'REV 04'!AT55/'PALAN % CUMULATIVE REV 04'!$I55</f>
        <v>0</v>
      </c>
      <c r="AU55" s="33">
        <f>'REV 04'!AU55/'PALAN % CUMULATIVE REV 04'!$I55</f>
        <v>0</v>
      </c>
      <c r="AV55" s="33">
        <f>'REV 04'!AV55/'PALAN % CUMULATIVE REV 04'!$I55</f>
        <v>0</v>
      </c>
      <c r="AW55" s="33">
        <f>'REV 04'!AW55/'PALAN % CUMULATIVE REV 04'!$I55</f>
        <v>0</v>
      </c>
      <c r="AX55" s="33">
        <f>'REV 04'!AX55/'PALAN % CUMULATIVE REV 04'!$I55</f>
        <v>0</v>
      </c>
      <c r="AY55" s="33">
        <f>'REV 04'!AY55/'PALAN % CUMULATIVE REV 04'!$I55</f>
        <v>0</v>
      </c>
      <c r="AZ55" s="33">
        <f>'REV 04'!AZ55/'PALAN % CUMULATIVE REV 04'!$I55</f>
        <v>0</v>
      </c>
      <c r="BA55" s="33">
        <f>'REV 04'!BA55/'PALAN % CUMULATIVE REV 04'!$I55</f>
        <v>0</v>
      </c>
      <c r="BB55" s="33">
        <f>'REV 04'!BB55/'PALAN % CUMULATIVE REV 04'!$I55</f>
        <v>0</v>
      </c>
      <c r="BC55" s="33">
        <f>'REV 04'!BC55/'PALAN % CUMULATIVE REV 04'!$I55</f>
        <v>0</v>
      </c>
      <c r="BD55" s="33">
        <f>'REV 04'!BD55/'PALAN % CUMULATIVE REV 04'!$I55</f>
        <v>0</v>
      </c>
      <c r="BE55" s="33">
        <f>'REV 04'!BE55/'PALAN % CUMULATIVE REV 04'!$I55</f>
        <v>0</v>
      </c>
      <c r="BF55" s="33">
        <f>'REV 04'!BF55/'PALAN % CUMULATIVE REV 04'!$I55</f>
        <v>0</v>
      </c>
      <c r="BG55" s="33">
        <f>'REV 04'!BG55/'PALAN % CUMULATIVE REV 04'!$I55</f>
        <v>0</v>
      </c>
      <c r="BH55" s="33">
        <f>'REV 04'!BH55/'PALAN % CUMULATIVE REV 04'!$I55</f>
        <v>0</v>
      </c>
      <c r="BI55" s="33">
        <f>'REV 04'!BI55/'PALAN % CUMULATIVE REV 04'!$I55</f>
        <v>0</v>
      </c>
      <c r="BJ55" s="33">
        <f>'REV 04'!BJ55/'PALAN % CUMULATIVE REV 04'!$I55</f>
        <v>0</v>
      </c>
      <c r="BK55" s="33">
        <f>'REV 04'!BK55/'PALAN % CUMULATIVE REV 04'!$I55</f>
        <v>0</v>
      </c>
      <c r="BL55" s="33">
        <f>'REV 04'!BL55/'PALAN % CUMULATIVE REV 04'!$I55</f>
        <v>0</v>
      </c>
      <c r="BM55" s="33">
        <f>'REV 04'!BM55/'PALAN % CUMULATIVE REV 04'!$I55</f>
        <v>0</v>
      </c>
      <c r="BN55" s="33">
        <f>'REV 04'!BN55/'PALAN % CUMULATIVE REV 04'!$I55</f>
        <v>0</v>
      </c>
      <c r="BO55" s="33">
        <f>'REV 04'!BO55/'PALAN % CUMULATIVE REV 04'!$I55</f>
        <v>0</v>
      </c>
      <c r="BP55" s="33">
        <f>'REV 04'!BP55/'PALAN % CUMULATIVE REV 04'!$I55</f>
        <v>0</v>
      </c>
      <c r="BQ55" s="33">
        <f>'REV 04'!BQ55/'PALAN % CUMULATIVE REV 04'!$I55</f>
        <v>0</v>
      </c>
      <c r="BR55" s="33">
        <f>'REV 04'!BR55/'PALAN % CUMULATIVE REV 04'!$I55</f>
        <v>0</v>
      </c>
      <c r="BS55" s="33">
        <f>'REV 04'!BS55/'PALAN % CUMULATIVE REV 04'!$I55</f>
        <v>0</v>
      </c>
      <c r="BT55" s="33">
        <f>'REV 04'!BT55/'PALAN % CUMULATIVE REV 04'!$I55</f>
        <v>0</v>
      </c>
      <c r="BU55" s="33">
        <f>'REV 04'!BU55/'PALAN % CUMULATIVE REV 04'!$I55</f>
        <v>0</v>
      </c>
      <c r="BV55" s="33">
        <f>'REV 04'!BV55/'PALAN % CUMULATIVE REV 04'!$I55</f>
        <v>0</v>
      </c>
      <c r="BW55" s="33">
        <f>'REV 04'!BW55/'PALAN % CUMULATIVE REV 04'!$I55</f>
        <v>0</v>
      </c>
      <c r="BX55" s="33">
        <f>'REV 04'!BX55/'PALAN % CUMULATIVE REV 04'!$I55</f>
        <v>0</v>
      </c>
      <c r="BY55" s="33">
        <f>'REV 04'!BY55/'PALAN % CUMULATIVE REV 04'!$I55</f>
        <v>0</v>
      </c>
      <c r="BZ55" s="33">
        <f>'REV 04'!BZ55/'PALAN % CUMULATIVE REV 04'!$I55</f>
        <v>0</v>
      </c>
      <c r="CA55" s="33">
        <f>'REV 04'!CA55/'PALAN % CUMULATIVE REV 04'!$I55</f>
        <v>0</v>
      </c>
      <c r="CB55" s="33">
        <f>'REV 04'!CB55/'PALAN % CUMULATIVE REV 04'!$I55</f>
        <v>0</v>
      </c>
      <c r="CC55" s="33">
        <f>'REV 04'!CC55/'PALAN % CUMULATIVE REV 04'!$I55</f>
        <v>0</v>
      </c>
      <c r="CD55" s="33">
        <f>'REV 04'!CD55/'PALAN % CUMULATIVE REV 04'!$I55</f>
        <v>0</v>
      </c>
      <c r="CE55" s="33">
        <f>'REV 04'!CE55/'PALAN % CUMULATIVE REV 04'!$I55</f>
        <v>0</v>
      </c>
      <c r="CF55" s="33">
        <f>'REV 04'!CF55/'PALAN % CUMULATIVE REV 04'!$I55</f>
        <v>0</v>
      </c>
      <c r="CG55" s="33">
        <f>'REV 04'!CG55/'PALAN % CUMULATIVE REV 04'!$I55</f>
        <v>0</v>
      </c>
      <c r="CH55" s="33">
        <f>'REV 04'!CH55/'PALAN % CUMULATIVE REV 04'!$I55</f>
        <v>0</v>
      </c>
      <c r="CI55" s="33">
        <f>'REV 04'!CI55/'PALAN % CUMULATIVE REV 04'!$I55</f>
        <v>0</v>
      </c>
      <c r="CJ55" s="33">
        <f>'REV 04'!CJ55/'PALAN % CUMULATIVE REV 04'!$I55</f>
        <v>0</v>
      </c>
      <c r="CK55" s="33">
        <f>'REV 04'!CK55/'PALAN % CUMULATIVE REV 04'!$I55</f>
        <v>0</v>
      </c>
      <c r="CL55" s="33">
        <f>'REV 04'!CL55/'PALAN % CUMULATIVE REV 04'!$I55</f>
        <v>0</v>
      </c>
      <c r="CM55" s="33">
        <f>'REV 04'!CM55/'PALAN % CUMULATIVE REV 04'!$I55</f>
        <v>0</v>
      </c>
      <c r="CN55" s="33">
        <f>'REV 04'!CN55/'PALAN % CUMULATIVE REV 04'!$I55</f>
        <v>0</v>
      </c>
      <c r="CO55" s="33">
        <f>'REV 04'!CO55/'PALAN % CUMULATIVE REV 04'!$I55</f>
        <v>0</v>
      </c>
      <c r="CP55" s="33">
        <f>'REV 04'!CP55/'PALAN % CUMULATIVE REV 04'!$I55</f>
        <v>0</v>
      </c>
      <c r="CQ55" s="33">
        <f>'REV 04'!CQ55/'PALAN % CUMULATIVE REV 04'!$I55</f>
        <v>0</v>
      </c>
      <c r="CR55" s="33">
        <f>'REV 04'!CR55/'PALAN % CUMULATIVE REV 04'!$I55</f>
        <v>0</v>
      </c>
      <c r="CS55" s="33">
        <f>'REV 04'!CS55/'PALAN % CUMULATIVE REV 04'!$I55</f>
        <v>0</v>
      </c>
      <c r="CT55" s="33">
        <f>'REV 04'!CT55/'PALAN % CUMULATIVE REV 04'!$I55</f>
        <v>0</v>
      </c>
      <c r="CU55" s="33">
        <f>'REV 04'!CU55/'PALAN % CUMULATIVE REV 04'!$I55</f>
        <v>0</v>
      </c>
      <c r="CV55" s="33">
        <f>'REV 04'!CV55/'PALAN % CUMULATIVE REV 04'!$I55</f>
        <v>0</v>
      </c>
      <c r="CW55" s="33">
        <f>'REV 04'!CW55/'PALAN % CUMULATIVE REV 04'!$I55</f>
        <v>0</v>
      </c>
      <c r="CX55" s="33">
        <f>'REV 04'!CX55/'PALAN % CUMULATIVE REV 04'!$I55</f>
        <v>0</v>
      </c>
      <c r="CY55" s="33">
        <f>'REV 04'!CY55/'PALAN % CUMULATIVE REV 04'!$I55</f>
        <v>0</v>
      </c>
      <c r="CZ55" s="33">
        <f>'REV 04'!CZ55/'PALAN % CUMULATIVE REV 04'!$I55</f>
        <v>0</v>
      </c>
      <c r="DA55" s="33">
        <f>'REV 04'!DA55/'PALAN % CUMULATIVE REV 04'!$I55</f>
        <v>0</v>
      </c>
      <c r="DB55" s="33">
        <f>'REV 04'!DB55/'PALAN % CUMULATIVE REV 04'!$I55</f>
        <v>0</v>
      </c>
      <c r="DC55" s="33">
        <f>'REV 04'!DC55/'PALAN % CUMULATIVE REV 04'!$I55</f>
        <v>0</v>
      </c>
      <c r="DD55" s="33">
        <f>'REV 04'!DD55/'PALAN % CUMULATIVE REV 04'!$I55</f>
        <v>0</v>
      </c>
      <c r="DE55" s="33">
        <f>'REV 04'!DE55/'PALAN % CUMULATIVE REV 04'!$I55</f>
        <v>0</v>
      </c>
      <c r="DF55" s="33">
        <f>'REV 04'!DF55/'PALAN % CUMULATIVE REV 04'!$I55</f>
        <v>0</v>
      </c>
      <c r="DG55" s="33">
        <f>'REV 04'!DG55/'PALAN % CUMULATIVE REV 04'!$I55</f>
        <v>0</v>
      </c>
      <c r="DH55" s="33">
        <f>'REV 04'!DH55/'PALAN % CUMULATIVE REV 04'!$I55</f>
        <v>0</v>
      </c>
      <c r="DI55" s="33">
        <f>'REV 04'!DI55/'PALAN % CUMULATIVE REV 04'!$I55</f>
        <v>0</v>
      </c>
      <c r="DJ55" s="33">
        <f>'REV 04'!DJ55/'PALAN % CUMULATIVE REV 04'!$I55</f>
        <v>0</v>
      </c>
      <c r="DK55" s="33">
        <f>'REV 04'!DK55/'PALAN % CUMULATIVE REV 04'!$I55</f>
        <v>1.7035775127768314E-3</v>
      </c>
      <c r="DL55" s="33">
        <f>'REV 04'!DL55/'PALAN % CUMULATIVE REV 04'!$I55</f>
        <v>1.3628620102214651E-2</v>
      </c>
      <c r="DM55" s="33">
        <f>'REV 04'!DM55/'PALAN % CUMULATIVE REV 04'!$I55</f>
        <v>2.0442930153321975E-2</v>
      </c>
      <c r="DN55" s="33">
        <f>'REV 04'!DN55/'PALAN % CUMULATIVE REV 04'!$I55</f>
        <v>3.4071550255536626E-2</v>
      </c>
      <c r="DO55" s="33">
        <f>'REV 04'!DO55/'PALAN % CUMULATIVE REV 04'!$I55</f>
        <v>4.5996592844974447E-2</v>
      </c>
      <c r="DP55" s="33">
        <f>'REV 04'!DP55/'PALAN % CUMULATIVE REV 04'!$I55</f>
        <v>5.7921635434412269E-2</v>
      </c>
      <c r="DQ55" s="33">
        <f>'REV 04'!DQ55/'PALAN % CUMULATIVE REV 04'!$I55</f>
        <v>7.1550255536626917E-2</v>
      </c>
      <c r="DR55" s="33">
        <f>'REV 04'!DR55/'PALAN % CUMULATIVE REV 04'!$I55</f>
        <v>8.3475298126064731E-2</v>
      </c>
      <c r="DS55" s="33">
        <f>'REV 04'!DS55/'PALAN % CUMULATIVE REV 04'!$I55</f>
        <v>9.540034071550256E-2</v>
      </c>
      <c r="DT55" s="33">
        <f>'REV 04'!DT55/'PALAN % CUMULATIVE REV 04'!$I55</f>
        <v>0.10391822827938671</v>
      </c>
      <c r="DU55" s="33">
        <f>'REV 04'!DU55/'PALAN % CUMULATIVE REV 04'!$I55</f>
        <v>0.11584327086882454</v>
      </c>
      <c r="DV55" s="33">
        <f>'REV 04'!DV55/'PALAN % CUMULATIVE REV 04'!$I55</f>
        <v>0.12776831345826234</v>
      </c>
      <c r="DW55" s="33">
        <f>'REV 04'!DW55/'PALAN % CUMULATIVE REV 04'!$I55</f>
        <v>0.141396933560477</v>
      </c>
      <c r="DX55" s="33">
        <f>'REV 04'!DX55/'PALAN % CUMULATIVE REV 04'!$I55</f>
        <v>0.15332197614991483</v>
      </c>
      <c r="DY55" s="33">
        <f>'REV 04'!DY55/'PALAN % CUMULATIVE REV 04'!$I55</f>
        <v>0.16524701873935263</v>
      </c>
      <c r="DZ55" s="33">
        <f>'REV 04'!DZ55/'PALAN % CUMULATIVE REV 04'!$I55</f>
        <v>0.17887563884156729</v>
      </c>
      <c r="EA55" s="33">
        <f>'REV 04'!EA55/'PALAN % CUMULATIVE REV 04'!$I55</f>
        <v>0.18568994889267462</v>
      </c>
      <c r="EB55" s="33">
        <f>'REV 04'!EB55/'PALAN % CUMULATIVE REV 04'!$I55</f>
        <v>0.19761499148211242</v>
      </c>
      <c r="EC55" s="33">
        <f>'REV 04'!EC55/'PALAN % CUMULATIVE REV 04'!$I55</f>
        <v>0.21124361158432708</v>
      </c>
      <c r="ED55" s="33">
        <f>'REV 04'!ED55/'PALAN % CUMULATIVE REV 04'!$I55</f>
        <v>0.22316865417376491</v>
      </c>
      <c r="EE55" s="33">
        <f>'REV 04'!EE55/'PALAN % CUMULATIVE REV 04'!$I55</f>
        <v>0.23509369676320271</v>
      </c>
      <c r="EF55" s="33">
        <f>'REV 04'!EF55/'PALAN % CUMULATIVE REV 04'!$I55</f>
        <v>0.24872231686541738</v>
      </c>
      <c r="EG55" s="33">
        <f>'REV 04'!EG55/'PALAN % CUMULATIVE REV 04'!$I55</f>
        <v>0.26064735945485518</v>
      </c>
      <c r="EH55" s="33">
        <f>'REV 04'!EH55/'PALAN % CUMULATIVE REV 04'!$I55</f>
        <v>0.26746166950596251</v>
      </c>
      <c r="EI55" s="33">
        <f>'REV 04'!EI55/'PALAN % CUMULATIVE REV 04'!$I55</f>
        <v>0.28109028960817717</v>
      </c>
      <c r="EJ55" s="33">
        <f>'REV 04'!EJ55/'PALAN % CUMULATIVE REV 04'!$I55</f>
        <v>0.293015332197615</v>
      </c>
      <c r="EK55" s="33">
        <f>'REV 04'!EK55/'PALAN % CUMULATIVE REV 04'!$I55</f>
        <v>0.30494037478705283</v>
      </c>
      <c r="EL55" s="33">
        <f>'REV 04'!EL55/'PALAN % CUMULATIVE REV 04'!$I55</f>
        <v>0.31856899488926749</v>
      </c>
      <c r="EM55" s="33">
        <f>'REV 04'!EM55/'PALAN % CUMULATIVE REV 04'!$I55</f>
        <v>0.33049403747870526</v>
      </c>
      <c r="EN55" s="33">
        <f>'REV 04'!EN55/'PALAN % CUMULATIVE REV 04'!$I55</f>
        <v>0.34241908006814309</v>
      </c>
      <c r="EO55" s="33">
        <f>'REV 04'!EO55/'PALAN % CUMULATIVE REV 04'!$I55</f>
        <v>0.34923339011925042</v>
      </c>
      <c r="EP55" s="33">
        <f>'REV 04'!EP55/'PALAN % CUMULATIVE REV 04'!$I55</f>
        <v>0.36286201022146508</v>
      </c>
      <c r="EQ55" s="33">
        <f>'REV 04'!EQ55/'PALAN % CUMULATIVE REV 04'!$I55</f>
        <v>0.37478705281090291</v>
      </c>
      <c r="ER55" s="33">
        <f>'REV 04'!ER55/'PALAN % CUMULATIVE REV 04'!$I55</f>
        <v>0.38671209540034074</v>
      </c>
      <c r="ES55" s="33">
        <f>'REV 04'!ES55/'PALAN % CUMULATIVE REV 04'!$I55</f>
        <v>0.40034071550255534</v>
      </c>
      <c r="ET55" s="33">
        <f>'REV 04'!ET55/'PALAN % CUMULATIVE REV 04'!$I55</f>
        <v>0.41226575809199317</v>
      </c>
      <c r="EU55" s="33">
        <f>'REV 04'!EU55/'PALAN % CUMULATIVE REV 04'!$I55</f>
        <v>0.42589437819420783</v>
      </c>
      <c r="EV55" s="33">
        <f>'REV 04'!EV55/'PALAN % CUMULATIVE REV 04'!$I55</f>
        <v>0.43270868824531517</v>
      </c>
      <c r="EW55" s="33">
        <f>'REV 04'!EW55/'PALAN % CUMULATIVE REV 04'!$I55</f>
        <v>0.44463373083475299</v>
      </c>
      <c r="EX55" s="33">
        <f>'REV 04'!EX55/'PALAN % CUMULATIVE REV 04'!$I55</f>
        <v>0.45655877342419082</v>
      </c>
      <c r="EY55" s="33">
        <f>'REV 04'!EY55/'PALAN % CUMULATIVE REV 04'!$I55</f>
        <v>0.47018739352640543</v>
      </c>
      <c r="EZ55" s="33">
        <f>'REV 04'!EZ55/'PALAN % CUMULATIVE REV 04'!$I55</f>
        <v>0.48211243611584326</v>
      </c>
      <c r="FA55" s="33">
        <f>'REV 04'!FA55/'PALAN % CUMULATIVE REV 04'!$I55</f>
        <v>0.49403747870528109</v>
      </c>
      <c r="FB55" s="33">
        <f>'REV 04'!FB55/'PALAN % CUMULATIVE REV 04'!$I55</f>
        <v>0.50766609880749569</v>
      </c>
      <c r="FC55" s="33">
        <f>'REV 04'!FC55/'PALAN % CUMULATIVE REV 04'!$I55</f>
        <v>0.51448040885860302</v>
      </c>
      <c r="FD55" s="33">
        <f>'REV 04'!FD55/'PALAN % CUMULATIVE REV 04'!$I55</f>
        <v>0.52640545144804085</v>
      </c>
      <c r="FE55" s="33">
        <f>'REV 04'!FE55/'PALAN % CUMULATIVE REV 04'!$I55</f>
        <v>0.54003407155025551</v>
      </c>
      <c r="FF55" s="33">
        <f>'REV 04'!FF55/'PALAN % CUMULATIVE REV 04'!$I55</f>
        <v>0.55195911413969334</v>
      </c>
      <c r="FG55" s="33">
        <f>'REV 04'!FG55/'PALAN % CUMULATIVE REV 04'!$I55</f>
        <v>0.56388415672913117</v>
      </c>
      <c r="FH55" s="33">
        <f>'REV 04'!FH55/'PALAN % CUMULATIVE REV 04'!$I55</f>
        <v>0.57751277683134583</v>
      </c>
      <c r="FI55" s="33">
        <f>'REV 04'!FI55/'PALAN % CUMULATIVE REV 04'!$I55</f>
        <v>0.58943781942078366</v>
      </c>
      <c r="FJ55" s="33">
        <f>'REV 04'!FJ55/'PALAN % CUMULATIVE REV 04'!$I55</f>
        <v>0.59625212947189099</v>
      </c>
      <c r="FK55" s="33">
        <f>'REV 04'!FK55/'PALAN % CUMULATIVE REV 04'!$I55</f>
        <v>0.60988074957410565</v>
      </c>
      <c r="FL55" s="33">
        <f>'REV 04'!FL55/'PALAN % CUMULATIVE REV 04'!$I55</f>
        <v>0.62180579216354348</v>
      </c>
      <c r="FM55" s="33">
        <f>'REV 04'!FM55/'PALAN % CUMULATIVE REV 04'!$I55</f>
        <v>0.63373083475298131</v>
      </c>
      <c r="FN55" s="33">
        <f>'REV 04'!FN55/'PALAN % CUMULATIVE REV 04'!$I55</f>
        <v>0.64735945485519586</v>
      </c>
      <c r="FO55" s="33">
        <f>'REV 04'!FO55/'PALAN % CUMULATIVE REV 04'!$I55</f>
        <v>0.65928449744463369</v>
      </c>
      <c r="FP55" s="33">
        <f>'REV 04'!FP55/'PALAN % CUMULATIVE REV 04'!$I55</f>
        <v>0.67120954003407152</v>
      </c>
      <c r="FQ55" s="33">
        <f>'REV 04'!FQ55/'PALAN % CUMULATIVE REV 04'!$I55</f>
        <v>0.67972742759795568</v>
      </c>
      <c r="FR55" s="33">
        <f>'REV 04'!FR55/'PALAN % CUMULATIVE REV 04'!$I55</f>
        <v>0.69165247018739351</v>
      </c>
      <c r="FS55" s="33">
        <f>'REV 04'!FS55/'PALAN % CUMULATIVE REV 04'!$I55</f>
        <v>0.70357751277683134</v>
      </c>
      <c r="FT55" s="33">
        <f>'REV 04'!FT55/'PALAN % CUMULATIVE REV 04'!$I55</f>
        <v>0.717206132879046</v>
      </c>
      <c r="FU55" s="33">
        <f>'REV 04'!FU55/'PALAN % CUMULATIVE REV 04'!$I55</f>
        <v>0.72913117546848383</v>
      </c>
      <c r="FV55" s="33">
        <f>'REV 04'!FV55/'PALAN % CUMULATIVE REV 04'!$I55</f>
        <v>0.74105621805792166</v>
      </c>
      <c r="FW55" s="33">
        <f>'REV 04'!FW55/'PALAN % CUMULATIVE REV 04'!$I55</f>
        <v>0.75468483816013632</v>
      </c>
      <c r="FX55" s="33">
        <f>'REV 04'!FX55/'PALAN % CUMULATIVE REV 04'!$I55</f>
        <v>0.76149914821124365</v>
      </c>
      <c r="FY55" s="33">
        <f>'REV 04'!FY55/'PALAN % CUMULATIVE REV 04'!$I55</f>
        <v>0.77342419080068148</v>
      </c>
      <c r="FZ55" s="33">
        <f>'REV 04'!FZ55/'PALAN % CUMULATIVE REV 04'!$I55</f>
        <v>0.78705281090289603</v>
      </c>
      <c r="GA55" s="33">
        <f>'REV 04'!GA55/'PALAN % CUMULATIVE REV 04'!$I55</f>
        <v>0.79897785349233386</v>
      </c>
      <c r="GB55" s="33">
        <f>'REV 04'!GB55/'PALAN % CUMULATIVE REV 04'!$I55</f>
        <v>0.81090289608177168</v>
      </c>
      <c r="GC55" s="33">
        <f>'REV 04'!GC55/'PALAN % CUMULATIVE REV 04'!$I55</f>
        <v>0.82453151618398635</v>
      </c>
      <c r="GD55" s="33">
        <f>'REV 04'!GD55/'PALAN % CUMULATIVE REV 04'!$I55</f>
        <v>0.83645655877342417</v>
      </c>
      <c r="GE55" s="33">
        <f>'REV 04'!GE55/'PALAN % CUMULATIVE REV 04'!$I55</f>
        <v>0.84327086882453151</v>
      </c>
      <c r="GF55" s="33">
        <f>'REV 04'!GF55/'PALAN % CUMULATIVE REV 04'!$I55</f>
        <v>0.85519591141396933</v>
      </c>
      <c r="GG55" s="33">
        <f>'REV 04'!GG55/'PALAN % CUMULATIVE REV 04'!$I55</f>
        <v>0.868824531516184</v>
      </c>
      <c r="GH55" s="33">
        <f>'REV 04'!GH55/'PALAN % CUMULATIVE REV 04'!$I55</f>
        <v>0.88074957410562182</v>
      </c>
      <c r="GI55" s="33">
        <f>'REV 04'!GI55/'PALAN % CUMULATIVE REV 04'!$I55</f>
        <v>0.89437819420783649</v>
      </c>
      <c r="GJ55" s="33">
        <f>'REV 04'!GJ55/'PALAN % CUMULATIVE REV 04'!$I55</f>
        <v>0.90630323679727431</v>
      </c>
      <c r="GK55" s="33">
        <f>'REV 04'!GK55/'PALAN % CUMULATIVE REV 04'!$I55</f>
        <v>0.91822827938671214</v>
      </c>
      <c r="GL55" s="33">
        <f>'REV 04'!GL55/'PALAN % CUMULATIVE REV 04'!$I55</f>
        <v>0.92504258943781947</v>
      </c>
      <c r="GM55" s="33">
        <f>'REV 04'!GM55/'PALAN % CUMULATIVE REV 04'!$I55</f>
        <v>0.93867120954003402</v>
      </c>
      <c r="GN55" s="33">
        <f>'REV 04'!GN55/'PALAN % CUMULATIVE REV 04'!$I55</f>
        <v>0.95059625212947185</v>
      </c>
      <c r="GO55" s="33">
        <f>'REV 04'!GO55/'PALAN % CUMULATIVE REV 04'!$I55</f>
        <v>0.96252129471890968</v>
      </c>
      <c r="GP55" s="33">
        <f>'REV 04'!GP55/'PALAN % CUMULATIVE REV 04'!$I55</f>
        <v>0.97614991482112434</v>
      </c>
      <c r="GQ55" s="33">
        <f>'REV 04'!GQ55/'PALAN % CUMULATIVE REV 04'!$I55</f>
        <v>0.98807495741056217</v>
      </c>
      <c r="GR55" s="33">
        <f>'REV 04'!GR55/'PALAN % CUMULATIVE REV 04'!$I55</f>
        <v>1</v>
      </c>
      <c r="GS55" s="33">
        <f>'REV 04'!GS55/'PALAN % CUMULATIVE REV 04'!$I55</f>
        <v>1</v>
      </c>
      <c r="GT55" s="33">
        <f>'REV 04'!GT55/'PALAN % CUMULATIVE REV 04'!$I55</f>
        <v>1</v>
      </c>
      <c r="GU55" s="33">
        <f>'REV 04'!GU55/'PALAN % CUMULATIVE REV 04'!$I55</f>
        <v>1</v>
      </c>
      <c r="GV55" s="33">
        <f>'REV 04'!GV55/'PALAN % CUMULATIVE REV 04'!$I55</f>
        <v>1</v>
      </c>
      <c r="GW55" s="33">
        <f>'REV 04'!GW55/'PALAN % CUMULATIVE REV 04'!$I55</f>
        <v>1</v>
      </c>
      <c r="GX55" s="33">
        <f>'REV 04'!GX55/'PALAN % CUMULATIVE REV 04'!$I55</f>
        <v>1</v>
      </c>
      <c r="GY55" s="33">
        <f>'REV 04'!GY55/'PALAN % CUMULATIVE REV 04'!$I55</f>
        <v>1</v>
      </c>
      <c r="GZ55" s="33">
        <f>'REV 04'!GZ55/'PALAN % CUMULATIVE REV 04'!$I55</f>
        <v>1</v>
      </c>
      <c r="HA55" s="33">
        <f>'REV 04'!HA55/'PALAN % CUMULATIVE REV 04'!$I55</f>
        <v>1</v>
      </c>
      <c r="HB55" s="33">
        <f>'REV 04'!HB55/'PALAN % CUMULATIVE REV 04'!$I55</f>
        <v>1</v>
      </c>
      <c r="HC55" s="33">
        <f>'REV 04'!HC55/'PALAN % CUMULATIVE REV 04'!$I55</f>
        <v>1</v>
      </c>
      <c r="HD55" s="33">
        <f>'REV 04'!HD55/'PALAN % CUMULATIVE REV 04'!$I55</f>
        <v>1</v>
      </c>
      <c r="HE55" s="33">
        <f>'REV 04'!HE55/'PALAN % CUMULATIVE REV 04'!$I55</f>
        <v>1</v>
      </c>
      <c r="HF55" s="33">
        <f>'REV 04'!HF55/'PALAN % CUMULATIVE REV 04'!$I55</f>
        <v>1</v>
      </c>
      <c r="HG55" s="33">
        <f>'REV 04'!HG55/'PALAN % CUMULATIVE REV 04'!$I55</f>
        <v>1</v>
      </c>
      <c r="HH55" s="33">
        <f>'REV 04'!HH55/'PALAN % CUMULATIVE REV 04'!$I55</f>
        <v>1</v>
      </c>
      <c r="HI55" s="33">
        <f>'REV 04'!HI55/'PALAN % CUMULATIVE REV 04'!$I55</f>
        <v>1</v>
      </c>
      <c r="HJ55" s="33">
        <f>'REV 04'!HJ55/'PALAN % CUMULATIVE REV 04'!$I55</f>
        <v>1</v>
      </c>
      <c r="HK55" s="33">
        <f>'REV 04'!HK55/'PALAN % CUMULATIVE REV 04'!$I55</f>
        <v>1</v>
      </c>
      <c r="HL55" s="33">
        <f>'REV 04'!HL55/'PALAN % CUMULATIVE REV 04'!$I55</f>
        <v>1</v>
      </c>
      <c r="HM55" s="33">
        <f>'REV 04'!HM55/'PALAN % CUMULATIVE REV 04'!$I55</f>
        <v>1</v>
      </c>
      <c r="HN55" s="33">
        <f>'REV 04'!HN55/'PALAN % CUMULATIVE REV 04'!$I55</f>
        <v>1</v>
      </c>
      <c r="HO55" s="33">
        <f>'REV 04'!HO55/'PALAN % CUMULATIVE REV 04'!$I55</f>
        <v>1</v>
      </c>
      <c r="HP55" s="33">
        <f>'REV 04'!HP55/'PALAN % CUMULATIVE REV 04'!$I55</f>
        <v>1</v>
      </c>
      <c r="HQ55" s="33">
        <f>'REV 04'!HQ55/'PALAN % CUMULATIVE REV 04'!$I55</f>
        <v>1</v>
      </c>
      <c r="HR55" s="33">
        <f>'REV 04'!HR55/'PALAN % CUMULATIVE REV 04'!$I55</f>
        <v>1</v>
      </c>
      <c r="HS55" s="33">
        <f>'REV 04'!HS55/'PALAN % CUMULATIVE REV 04'!$I55</f>
        <v>1</v>
      </c>
      <c r="HT55" s="33">
        <f>'REV 04'!HT55/'PALAN % CUMULATIVE REV 04'!$I55</f>
        <v>1</v>
      </c>
      <c r="HU55" s="33">
        <f>'REV 04'!HU55/'PALAN % CUMULATIVE REV 04'!$I55</f>
        <v>1</v>
      </c>
      <c r="HV55" s="33">
        <f>'REV 04'!HV55/'PALAN % CUMULATIVE REV 04'!$I55</f>
        <v>1</v>
      </c>
      <c r="HW55" s="33">
        <f>'REV 04'!HW55/'PALAN % CUMULATIVE REV 04'!$I55</f>
        <v>1</v>
      </c>
      <c r="HX55" s="33">
        <f>'REV 04'!HX55/'PALAN % CUMULATIVE REV 04'!$I55</f>
        <v>1</v>
      </c>
      <c r="HY55" s="33">
        <f>'REV 04'!HY55/'PALAN % CUMULATIVE REV 04'!$I55</f>
        <v>1</v>
      </c>
      <c r="HZ55" s="33">
        <f>'REV 04'!HZ55/'PALAN % CUMULATIVE REV 04'!$I55</f>
        <v>1</v>
      </c>
      <c r="IA55" s="33">
        <f>'REV 04'!IA55/'PALAN % CUMULATIVE REV 04'!$I55</f>
        <v>1</v>
      </c>
      <c r="IB55" s="33">
        <f>'REV 04'!IB55/'PALAN % CUMULATIVE REV 04'!$I55</f>
        <v>1</v>
      </c>
      <c r="IC55" s="33">
        <f>'REV 04'!IC55/'PALAN % CUMULATIVE REV 04'!$I55</f>
        <v>1</v>
      </c>
      <c r="ID55" s="33">
        <f>'REV 04'!ID55/'PALAN % CUMULATIVE REV 04'!$I55</f>
        <v>1</v>
      </c>
      <c r="IE55" s="33">
        <f>'REV 04'!IE55/'PALAN % CUMULATIVE REV 04'!$I55</f>
        <v>1</v>
      </c>
      <c r="IF55" s="33">
        <f>'REV 04'!IF55/'PALAN % CUMULATIVE REV 04'!$I55</f>
        <v>1</v>
      </c>
      <c r="IG55" s="33">
        <f>'REV 04'!IG55/'PALAN % CUMULATIVE REV 04'!$I55</f>
        <v>1</v>
      </c>
      <c r="IH55" s="33">
        <f>'REV 04'!IH55/'PALAN % CUMULATIVE REV 04'!$I55</f>
        <v>1</v>
      </c>
      <c r="II55" s="33">
        <f>'REV 04'!II55/'PALAN % CUMULATIVE REV 04'!$I55</f>
        <v>1</v>
      </c>
      <c r="IJ55" s="33">
        <f>'REV 04'!IJ55/'PALAN % CUMULATIVE REV 04'!$I55</f>
        <v>1</v>
      </c>
      <c r="IK55" s="33">
        <f>'REV 04'!IK55/'PALAN % CUMULATIVE REV 04'!$I55</f>
        <v>1</v>
      </c>
      <c r="IL55" s="33">
        <f>'REV 04'!IL55/'PALAN % CUMULATIVE REV 04'!$I55</f>
        <v>1</v>
      </c>
      <c r="IM55" s="33">
        <f>'REV 04'!IM55/'PALAN % CUMULATIVE REV 04'!$I55</f>
        <v>1</v>
      </c>
      <c r="IN55" s="33">
        <f>'REV 04'!IN55/'PALAN % CUMULATIVE REV 04'!$I55</f>
        <v>1</v>
      </c>
      <c r="IO55" s="33">
        <f>'REV 04'!IO55/'PALAN % CUMULATIVE REV 04'!$I55</f>
        <v>1</v>
      </c>
      <c r="IP55" s="33">
        <f>'REV 04'!IP55/'PALAN % CUMULATIVE REV 04'!$I55</f>
        <v>1</v>
      </c>
      <c r="IQ55" s="33">
        <f>'REV 04'!IQ55/'PALAN % CUMULATIVE REV 04'!$I55</f>
        <v>1</v>
      </c>
      <c r="IR55" s="33">
        <f>'REV 04'!IR55/'PALAN % CUMULATIVE REV 04'!$I55</f>
        <v>1</v>
      </c>
      <c r="IS55" s="33">
        <f>'REV 04'!IS55/'PALAN % CUMULATIVE REV 04'!$I55</f>
        <v>1</v>
      </c>
      <c r="IT55" s="33">
        <f>'REV 04'!IT55/'PALAN % CUMULATIVE REV 04'!$I55</f>
        <v>1</v>
      </c>
      <c r="IU55" s="33">
        <f>'REV 04'!IU55/'PALAN % CUMULATIVE REV 04'!$I55</f>
        <v>1</v>
      </c>
      <c r="IV55" s="33">
        <f>'REV 04'!IV55/'PALAN % CUMULATIVE REV 04'!$I55</f>
        <v>1</v>
      </c>
      <c r="IW55" s="33">
        <f>'REV 04'!IW55/'PALAN % CUMULATIVE REV 04'!$I55</f>
        <v>1</v>
      </c>
      <c r="IX55" s="33">
        <f>'REV 04'!IX55/'PALAN % CUMULATIVE REV 04'!$I55</f>
        <v>1</v>
      </c>
      <c r="IY55" s="33">
        <f>'REV 04'!IY55/'PALAN % CUMULATIVE REV 04'!$I55</f>
        <v>1</v>
      </c>
      <c r="IZ55" s="33">
        <f>'REV 04'!IZ55/'PALAN % CUMULATIVE REV 04'!$I55</f>
        <v>1</v>
      </c>
      <c r="JA55" s="33">
        <f>'REV 04'!JA55/'PALAN % CUMULATIVE REV 04'!$I55</f>
        <v>1</v>
      </c>
      <c r="JB55" s="33">
        <f>'REV 04'!JB55/'PALAN % CUMULATIVE REV 04'!$I55</f>
        <v>1</v>
      </c>
      <c r="JC55" s="33">
        <f>'REV 04'!JC55/'PALAN % CUMULATIVE REV 04'!$I55</f>
        <v>1</v>
      </c>
      <c r="JD55" s="33">
        <f>'REV 04'!JD55/'PALAN % CUMULATIVE REV 04'!$I55</f>
        <v>1</v>
      </c>
      <c r="JE55" s="33">
        <f>'REV 04'!JE55/'PALAN % CUMULATIVE REV 04'!$I55</f>
        <v>1</v>
      </c>
      <c r="JF55" s="33">
        <f>'REV 04'!JF55/'PALAN % CUMULATIVE REV 04'!$I55</f>
        <v>1</v>
      </c>
      <c r="JG55" s="33">
        <f>'REV 04'!JG55/'PALAN % CUMULATIVE REV 04'!$I55</f>
        <v>1</v>
      </c>
      <c r="JH55" s="33">
        <f>'REV 04'!JH55/'PALAN % CUMULATIVE REV 04'!$I55</f>
        <v>1</v>
      </c>
      <c r="JI55" s="33">
        <f>'REV 04'!JI55/'PALAN % CUMULATIVE REV 04'!$I55</f>
        <v>1</v>
      </c>
      <c r="JJ55" s="33">
        <f>'REV 04'!JJ55/'PALAN % CUMULATIVE REV 04'!$I55</f>
        <v>1</v>
      </c>
      <c r="JK55" s="33">
        <f>'REV 04'!JK55/'PALAN % CUMULATIVE REV 04'!$I55</f>
        <v>1</v>
      </c>
      <c r="JL55" s="33">
        <f>'REV 04'!JL55/'PALAN % CUMULATIVE REV 04'!$I55</f>
        <v>1</v>
      </c>
      <c r="JM55" s="33">
        <f>'REV 04'!JM55/'PALAN % CUMULATIVE REV 04'!$I55</f>
        <v>1</v>
      </c>
      <c r="JN55" s="33">
        <f>'REV 04'!JN55/'PALAN % CUMULATIVE REV 04'!$I55</f>
        <v>1</v>
      </c>
      <c r="JO55" s="33">
        <f>'REV 04'!JO55/'PALAN % CUMULATIVE REV 04'!$I55</f>
        <v>1</v>
      </c>
      <c r="JP55" s="33">
        <f>'REV 04'!JP55/'PALAN % CUMULATIVE REV 04'!$I55</f>
        <v>1</v>
      </c>
      <c r="JQ55" s="33">
        <f>'REV 04'!JQ55/'PALAN % CUMULATIVE REV 04'!$I55</f>
        <v>1</v>
      </c>
      <c r="JR55" s="33">
        <f>'REV 04'!JR55/'PALAN % CUMULATIVE REV 04'!$I55</f>
        <v>1</v>
      </c>
      <c r="JS55" s="33">
        <f>'REV 04'!JS55/'PALAN % CUMULATIVE REV 04'!$I55</f>
        <v>1</v>
      </c>
      <c r="JT55" s="33">
        <f>'REV 04'!JT55/'PALAN % CUMULATIVE REV 04'!$I55</f>
        <v>1</v>
      </c>
      <c r="JU55" s="33">
        <f>'REV 04'!JU55/'PALAN % CUMULATIVE REV 04'!$I55</f>
        <v>1</v>
      </c>
      <c r="JV55" s="33">
        <f>'REV 04'!JV55/'PALAN % CUMULATIVE REV 04'!$I55</f>
        <v>1</v>
      </c>
      <c r="JW55" s="33">
        <f>'REV 04'!JW55/'PALAN % CUMULATIVE REV 04'!$I55</f>
        <v>1</v>
      </c>
      <c r="JX55" s="33">
        <f>'REV 04'!JX55/'PALAN % CUMULATIVE REV 04'!$I55</f>
        <v>1</v>
      </c>
      <c r="JY55" s="33">
        <f>'REV 04'!JY55/'PALAN % CUMULATIVE REV 04'!$I55</f>
        <v>1</v>
      </c>
      <c r="JZ55" s="33">
        <f>'REV 04'!JZ55/'PALAN % CUMULATIVE REV 04'!$I55</f>
        <v>1</v>
      </c>
      <c r="KA55" s="33">
        <f>'REV 04'!KA55/'PALAN % CUMULATIVE REV 04'!$I55</f>
        <v>1</v>
      </c>
      <c r="KB55" s="33">
        <f>'REV 04'!KB55/'PALAN % CUMULATIVE REV 04'!$I55</f>
        <v>1</v>
      </c>
      <c r="KC55" s="33">
        <f>'REV 04'!KC55/'PALAN % CUMULATIVE REV 04'!$I55</f>
        <v>1</v>
      </c>
      <c r="KD55" s="33">
        <f>'REV 04'!KD55/'PALAN % CUMULATIVE REV 04'!$I55</f>
        <v>1</v>
      </c>
      <c r="KE55" s="33">
        <f>'REV 04'!KE55/'PALAN % CUMULATIVE REV 04'!$I55</f>
        <v>1</v>
      </c>
      <c r="KF55" s="33">
        <f>'REV 04'!KF55/'PALAN % CUMULATIVE REV 04'!$I55</f>
        <v>1</v>
      </c>
      <c r="KG55" s="33">
        <f>'REV 04'!KG55/'PALAN % CUMULATIVE REV 04'!$I55</f>
        <v>1</v>
      </c>
      <c r="KH55" s="33">
        <f>'REV 04'!KH55/'PALAN % CUMULATIVE REV 04'!$I55</f>
        <v>1</v>
      </c>
      <c r="KI55" s="33">
        <f>'REV 04'!KI55/'PALAN % CUMULATIVE REV 04'!$I55</f>
        <v>1</v>
      </c>
      <c r="KJ55" s="33">
        <f>'REV 04'!KJ55/'PALAN % CUMULATIVE REV 04'!$I55</f>
        <v>1</v>
      </c>
      <c r="KK55" s="33">
        <f>'REV 04'!KK55/'PALAN % CUMULATIVE REV 04'!$I55</f>
        <v>1</v>
      </c>
      <c r="KL55" s="33">
        <f>'REV 04'!KL55/'PALAN % CUMULATIVE REV 04'!$I55</f>
        <v>1</v>
      </c>
      <c r="KM55" s="33">
        <f>'REV 04'!KM55/'PALAN % CUMULATIVE REV 04'!$I55</f>
        <v>1</v>
      </c>
      <c r="KN55" s="33">
        <f>'REV 04'!KN55/'PALAN % CUMULATIVE REV 04'!$I55</f>
        <v>1</v>
      </c>
      <c r="KO55" s="33">
        <f>'REV 04'!KO55/'PALAN % CUMULATIVE REV 04'!$I55</f>
        <v>1</v>
      </c>
      <c r="KP55" s="33">
        <f>'REV 04'!KP55/'PALAN % CUMULATIVE REV 04'!$I55</f>
        <v>1</v>
      </c>
      <c r="KQ55" s="33">
        <f>'REV 04'!KQ55/'PALAN % CUMULATIVE REV 04'!$I55</f>
        <v>1</v>
      </c>
      <c r="KR55" s="33">
        <f>'REV 04'!KR55/'PALAN % CUMULATIVE REV 04'!$I55</f>
        <v>1</v>
      </c>
      <c r="KS55" s="33">
        <f>'REV 04'!KS55/'PALAN % CUMULATIVE REV 04'!$I55</f>
        <v>1</v>
      </c>
      <c r="KT55" s="33">
        <f>'REV 04'!KT55/'PALAN % CUMULATIVE REV 04'!$I55</f>
        <v>1</v>
      </c>
      <c r="KU55" s="33">
        <f>'REV 04'!KU55/'PALAN % CUMULATIVE REV 04'!$I55</f>
        <v>1</v>
      </c>
      <c r="KV55" s="33">
        <f>'REV 04'!KV55/'PALAN % CUMULATIVE REV 04'!$I55</f>
        <v>1</v>
      </c>
      <c r="KW55" s="33">
        <f>'REV 04'!KW55/'PALAN % CUMULATIVE REV 04'!$I55</f>
        <v>1</v>
      </c>
      <c r="KX55" s="33">
        <f>'REV 04'!KX55/'PALAN % CUMULATIVE REV 04'!$I55</f>
        <v>1</v>
      </c>
      <c r="KY55" s="33">
        <f>'REV 04'!KY55/'PALAN % CUMULATIVE REV 04'!$I55</f>
        <v>1</v>
      </c>
      <c r="KZ55" s="33">
        <f>'REV 04'!KZ55/'PALAN % CUMULATIVE REV 04'!$I55</f>
        <v>1</v>
      </c>
      <c r="LA55" s="33">
        <f>'REV 04'!LA55/'PALAN % CUMULATIVE REV 04'!$I55</f>
        <v>1</v>
      </c>
      <c r="LB55" s="33">
        <f>'REV 04'!LB55/'PALAN % CUMULATIVE REV 04'!$I55</f>
        <v>1</v>
      </c>
      <c r="LC55" s="33">
        <f>'REV 04'!LC55/'PALAN % CUMULATIVE REV 04'!$I55</f>
        <v>1</v>
      </c>
      <c r="LD55" s="33">
        <f>'REV 04'!LD55/'PALAN % CUMULATIVE REV 04'!$I55</f>
        <v>1</v>
      </c>
      <c r="LE55" s="33">
        <f>'REV 04'!LE55/'PALAN % CUMULATIVE REV 04'!$I55</f>
        <v>1</v>
      </c>
      <c r="LF55" s="33">
        <f>'REV 04'!LF55/'PALAN % CUMULATIVE REV 04'!$I55</f>
        <v>1</v>
      </c>
      <c r="LG55" s="33">
        <f>'REV 04'!LG55/'PALAN % CUMULATIVE REV 04'!$I55</f>
        <v>1</v>
      </c>
      <c r="LH55" s="33">
        <f>'REV 04'!LH55/'PALAN % CUMULATIVE REV 04'!$I55</f>
        <v>1</v>
      </c>
      <c r="LI55" s="33">
        <f>'REV 04'!LI55/'PALAN % CUMULATIVE REV 04'!$I55</f>
        <v>1</v>
      </c>
      <c r="LJ55" s="33">
        <f>'REV 04'!LJ55/'PALAN % CUMULATIVE REV 04'!$I55</f>
        <v>1</v>
      </c>
      <c r="LK55" s="33">
        <f>'REV 04'!LK55/'PALAN % CUMULATIVE REV 04'!$I55</f>
        <v>1</v>
      </c>
      <c r="LL55" s="33">
        <f>'REV 04'!LL55/'PALAN % CUMULATIVE REV 04'!$I55</f>
        <v>1</v>
      </c>
      <c r="LM55" s="33">
        <f>'REV 04'!LM55/'PALAN % CUMULATIVE REV 04'!$I55</f>
        <v>1</v>
      </c>
      <c r="LN55" s="33">
        <f>'REV 04'!LN55/'PALAN % CUMULATIVE REV 04'!$I55</f>
        <v>1</v>
      </c>
      <c r="LO55" s="33">
        <f>'REV 04'!LO55/'PALAN % CUMULATIVE REV 04'!$I55</f>
        <v>1</v>
      </c>
      <c r="LP55" s="33">
        <f>'REV 04'!LP55/'PALAN % CUMULATIVE REV 04'!$I55</f>
        <v>1</v>
      </c>
      <c r="LQ55" s="33">
        <f>'REV 04'!LQ55/'PALAN % CUMULATIVE REV 04'!$I55</f>
        <v>1</v>
      </c>
      <c r="LR55" s="33">
        <f>'REV 04'!LR55/'PALAN % CUMULATIVE REV 04'!$I55</f>
        <v>1</v>
      </c>
      <c r="LS55" s="33">
        <f>'REV 04'!LS55/'PALAN % CUMULATIVE REV 04'!$I55</f>
        <v>1</v>
      </c>
      <c r="LT55" s="33">
        <f>'REV 04'!LT55/'PALAN % CUMULATIVE REV 04'!$I55</f>
        <v>1</v>
      </c>
      <c r="LU55" s="33">
        <f>'REV 04'!LU55/'PALAN % CUMULATIVE REV 04'!$I55</f>
        <v>1</v>
      </c>
      <c r="LV55" s="33">
        <f>'REV 04'!LV55/'PALAN % CUMULATIVE REV 04'!$I55</f>
        <v>1</v>
      </c>
      <c r="LW55" s="33">
        <f>'REV 04'!LW55/'PALAN % CUMULATIVE REV 04'!$I55</f>
        <v>1</v>
      </c>
      <c r="LX55" s="33">
        <f>'REV 04'!LX55/'PALAN % CUMULATIVE REV 04'!$I55</f>
        <v>1</v>
      </c>
      <c r="LY55" s="33">
        <f>'REV 04'!LY55/'PALAN % CUMULATIVE REV 04'!$I55</f>
        <v>1</v>
      </c>
      <c r="LZ55" s="33">
        <f>'REV 04'!LZ55/'PALAN % CUMULATIVE REV 04'!$I55</f>
        <v>1</v>
      </c>
      <c r="MA55" s="33">
        <f>'REV 04'!MA55/'PALAN % CUMULATIVE REV 04'!$I55</f>
        <v>1</v>
      </c>
      <c r="MB55" s="33">
        <f>'REV 04'!MB55/'PALAN % CUMULATIVE REV 04'!$I55</f>
        <v>1</v>
      </c>
      <c r="MC55" s="33">
        <f>'REV 04'!MC55/'PALAN % CUMULATIVE REV 04'!$I55</f>
        <v>1</v>
      </c>
      <c r="MD55" s="33">
        <f>'REV 04'!MD55/'PALAN % CUMULATIVE REV 04'!$I55</f>
        <v>1</v>
      </c>
      <c r="ME55" s="33">
        <f>'REV 04'!ME55/'PALAN % CUMULATIVE REV 04'!$I55</f>
        <v>1</v>
      </c>
      <c r="MF55" s="33">
        <f>'REV 04'!MF55/'PALAN % CUMULATIVE REV 04'!$I55</f>
        <v>1</v>
      </c>
      <c r="MG55" s="33">
        <f>'REV 04'!MG55/'PALAN % CUMULATIVE REV 04'!$I55</f>
        <v>1</v>
      </c>
      <c r="MH55" s="33">
        <f>'REV 04'!MH55/'PALAN % CUMULATIVE REV 04'!$I55</f>
        <v>1</v>
      </c>
      <c r="MI55" s="33">
        <f>'REV 04'!MI55/'PALAN % CUMULATIVE REV 04'!$I55</f>
        <v>1</v>
      </c>
      <c r="MJ55" s="33">
        <f>'REV 04'!MJ55/'PALAN % CUMULATIVE REV 04'!$I55</f>
        <v>1</v>
      </c>
      <c r="MK55" s="33">
        <f>'REV 04'!MK55/'PALAN % CUMULATIVE REV 04'!$I55</f>
        <v>1</v>
      </c>
      <c r="ML55" s="33">
        <f>'REV 04'!ML55/'PALAN % CUMULATIVE REV 04'!$I55</f>
        <v>1</v>
      </c>
      <c r="MM55" s="33">
        <f>'REV 04'!MM55/'PALAN % CUMULATIVE REV 04'!$I55</f>
        <v>1</v>
      </c>
      <c r="MN55" s="33">
        <f>'REV 04'!MN55/'PALAN % CUMULATIVE REV 04'!$I55</f>
        <v>1</v>
      </c>
      <c r="MO55" s="33">
        <f>'REV 04'!MO55/'PALAN % CUMULATIVE REV 04'!$I55</f>
        <v>1</v>
      </c>
      <c r="MP55" s="33">
        <f>'REV 04'!MP55/'PALAN % CUMULATIVE REV 04'!$I55</f>
        <v>1</v>
      </c>
      <c r="MQ55" s="33">
        <f>'REV 04'!MQ55/'PALAN % CUMULATIVE REV 04'!$I55</f>
        <v>1</v>
      </c>
      <c r="MR55" s="33">
        <f>'REV 04'!MR55/'PALAN % CUMULATIVE REV 04'!$I55</f>
        <v>1</v>
      </c>
      <c r="MS55" s="33">
        <f>'REV 04'!MS55/'PALAN % CUMULATIVE REV 04'!$I55</f>
        <v>1</v>
      </c>
      <c r="MT55" s="33">
        <f>'REV 04'!MT55/'PALAN % CUMULATIVE REV 04'!$I55</f>
        <v>1</v>
      </c>
      <c r="MU55" s="33">
        <f>'REV 04'!MU55/'PALAN % CUMULATIVE REV 04'!$I55</f>
        <v>1</v>
      </c>
      <c r="MV55" s="33">
        <f>'REV 04'!MV55/'PALAN % CUMULATIVE REV 04'!$I55</f>
        <v>1</v>
      </c>
      <c r="MW55" s="33">
        <f>'REV 04'!MW55/'PALAN % CUMULATIVE REV 04'!$I55</f>
        <v>1</v>
      </c>
      <c r="MX55" s="33">
        <f>'REV 04'!MX55/'PALAN % CUMULATIVE REV 04'!$I55</f>
        <v>1</v>
      </c>
      <c r="MY55" s="33">
        <f>'REV 04'!MY55/'PALAN % CUMULATIVE REV 04'!$I55</f>
        <v>1</v>
      </c>
      <c r="MZ55" s="33">
        <f>'REV 04'!MZ55/'PALAN % CUMULATIVE REV 04'!$I55</f>
        <v>1</v>
      </c>
      <c r="NA55" s="33">
        <f>'REV 04'!NA55/'PALAN % CUMULATIVE REV 04'!$I55</f>
        <v>1</v>
      </c>
      <c r="NB55" s="33">
        <f>'REV 04'!NB55/'PALAN % CUMULATIVE REV 04'!$I55</f>
        <v>1</v>
      </c>
      <c r="NC55" s="33">
        <f>'REV 04'!NC55/'PALAN % CUMULATIVE REV 04'!$I55</f>
        <v>1</v>
      </c>
      <c r="ND55" s="33">
        <f>'REV 04'!ND55/'PALAN % CUMULATIVE REV 04'!$I55</f>
        <v>1</v>
      </c>
      <c r="NE55" s="33">
        <f>'REV 04'!NE55/'PALAN % CUMULATIVE REV 04'!$I55</f>
        <v>1</v>
      </c>
      <c r="NF55" s="33">
        <f>'REV 04'!NF55/'PALAN % CUMULATIVE REV 04'!$I55</f>
        <v>1</v>
      </c>
      <c r="NG55" s="33">
        <f>'REV 04'!NG55/'PALAN % CUMULATIVE REV 04'!$I55</f>
        <v>1</v>
      </c>
      <c r="NH55" s="33">
        <f>'REV 04'!NH55/'PALAN % CUMULATIVE REV 04'!$I55</f>
        <v>1</v>
      </c>
      <c r="NI55" s="33">
        <f>'REV 04'!NI55/'PALAN % CUMULATIVE REV 04'!$I55</f>
        <v>1</v>
      </c>
      <c r="NJ55" s="33">
        <f>'REV 04'!NJ55/'PALAN % CUMULATIVE REV 04'!$I55</f>
        <v>1</v>
      </c>
      <c r="NK55" s="33">
        <f>'REV 04'!NK55/'PALAN % CUMULATIVE REV 04'!$I55</f>
        <v>1</v>
      </c>
      <c r="NL55" s="33">
        <f>'REV 04'!NL55/'PALAN % CUMULATIVE REV 04'!$I55</f>
        <v>1</v>
      </c>
      <c r="NM55" s="33">
        <f>'REV 04'!NM55/'PALAN % CUMULATIVE REV 04'!$I55</f>
        <v>1</v>
      </c>
      <c r="NN55" s="33">
        <f>'REV 04'!NN55/'PALAN % CUMULATIVE REV 04'!$I55</f>
        <v>1</v>
      </c>
      <c r="NO55" s="33">
        <f>'REV 04'!NO55/'PALAN % CUMULATIVE REV 04'!$I55</f>
        <v>1</v>
      </c>
      <c r="NP55" s="33">
        <f>'REV 04'!NP55/'PALAN % CUMULATIVE REV 04'!$I55</f>
        <v>1</v>
      </c>
      <c r="NQ55" s="33">
        <f>'REV 04'!NQ55/'PALAN % CUMULATIVE REV 04'!$I55</f>
        <v>1</v>
      </c>
    </row>
    <row r="56" spans="1:381" x14ac:dyDescent="0.25">
      <c r="A56" s="1">
        <f t="shared" si="0"/>
        <v>56</v>
      </c>
      <c r="B56" t="s">
        <v>735</v>
      </c>
      <c r="C56" t="s">
        <v>458</v>
      </c>
      <c r="D56" t="s">
        <v>176</v>
      </c>
      <c r="E56" s="79" t="s">
        <v>155</v>
      </c>
      <c r="F56">
        <v>100</v>
      </c>
      <c r="G56" s="50">
        <v>45308</v>
      </c>
      <c r="H56" s="50">
        <v>45414</v>
      </c>
      <c r="I56">
        <v>6276</v>
      </c>
      <c r="K56" s="51">
        <v>0</v>
      </c>
      <c r="L56" t="s">
        <v>130</v>
      </c>
      <c r="M56" s="52">
        <v>0</v>
      </c>
      <c r="N56">
        <v>76</v>
      </c>
      <c r="O56" t="s">
        <v>172</v>
      </c>
      <c r="P56" t="s">
        <v>122</v>
      </c>
      <c r="Q56" s="33">
        <f>'REV 04'!Q56/'PALAN % CUMULATIVE REV 04'!$I56</f>
        <v>0</v>
      </c>
      <c r="R56" s="33">
        <f>'REV 04'!R56/'PALAN % CUMULATIVE REV 04'!$I56</f>
        <v>0</v>
      </c>
      <c r="S56" s="33">
        <f>'REV 04'!S56/'PALAN % CUMULATIVE REV 04'!$I56</f>
        <v>0</v>
      </c>
      <c r="T56" s="33">
        <f>'REV 04'!T56/'PALAN % CUMULATIVE REV 04'!$I56</f>
        <v>0</v>
      </c>
      <c r="U56" s="33">
        <f>'REV 04'!U56/'PALAN % CUMULATIVE REV 04'!$I56</f>
        <v>0</v>
      </c>
      <c r="V56" s="33">
        <f>'REV 04'!V56/'PALAN % CUMULATIVE REV 04'!$I56</f>
        <v>0</v>
      </c>
      <c r="W56" s="33">
        <f>'REV 04'!W56/'PALAN % CUMULATIVE REV 04'!$I56</f>
        <v>0</v>
      </c>
      <c r="X56" s="33">
        <f>'REV 04'!X56/'PALAN % CUMULATIVE REV 04'!$I56</f>
        <v>0</v>
      </c>
      <c r="Y56" s="33">
        <f>'REV 04'!Y56/'PALAN % CUMULATIVE REV 04'!$I56</f>
        <v>0</v>
      </c>
      <c r="Z56" s="33">
        <f>'REV 04'!Z56/'PALAN % CUMULATIVE REV 04'!$I56</f>
        <v>0</v>
      </c>
      <c r="AA56" s="33">
        <f>'REV 04'!AA56/'PALAN % CUMULATIVE REV 04'!$I56</f>
        <v>0</v>
      </c>
      <c r="AB56" s="33">
        <f>'REV 04'!AB56/'PALAN % CUMULATIVE REV 04'!$I56</f>
        <v>0</v>
      </c>
      <c r="AC56" s="33">
        <f>'REV 04'!AC56/'PALAN % CUMULATIVE REV 04'!$I56</f>
        <v>0</v>
      </c>
      <c r="AD56" s="33">
        <f>'REV 04'!AD56/'PALAN % CUMULATIVE REV 04'!$I56</f>
        <v>0</v>
      </c>
      <c r="AE56" s="33">
        <f>'REV 04'!AE56/'PALAN % CUMULATIVE REV 04'!$I56</f>
        <v>0</v>
      </c>
      <c r="AF56" s="33">
        <f>'REV 04'!AF56/'PALAN % CUMULATIVE REV 04'!$I56</f>
        <v>0</v>
      </c>
      <c r="AG56" s="33">
        <f>'REV 04'!AG56/'PALAN % CUMULATIVE REV 04'!$I56</f>
        <v>0</v>
      </c>
      <c r="AH56" s="33">
        <f>'REV 04'!AH56/'PALAN % CUMULATIVE REV 04'!$I56</f>
        <v>0</v>
      </c>
      <c r="AI56" s="33">
        <f>'REV 04'!AI56/'PALAN % CUMULATIVE REV 04'!$I56</f>
        <v>0</v>
      </c>
      <c r="AJ56" s="33">
        <f>'REV 04'!AJ56/'PALAN % CUMULATIVE REV 04'!$I56</f>
        <v>0</v>
      </c>
      <c r="AK56" s="33">
        <f>'REV 04'!AK56/'PALAN % CUMULATIVE REV 04'!$I56</f>
        <v>0</v>
      </c>
      <c r="AL56" s="33">
        <f>'REV 04'!AL56/'PALAN % CUMULATIVE REV 04'!$I56</f>
        <v>0</v>
      </c>
      <c r="AM56" s="33">
        <f>'REV 04'!AM56/'PALAN % CUMULATIVE REV 04'!$I56</f>
        <v>0</v>
      </c>
      <c r="AN56" s="33">
        <f>'REV 04'!AN56/'PALAN % CUMULATIVE REV 04'!$I56</f>
        <v>0</v>
      </c>
      <c r="AO56" s="33">
        <f>'REV 04'!AO56/'PALAN % CUMULATIVE REV 04'!$I56</f>
        <v>0</v>
      </c>
      <c r="AP56" s="33">
        <f>'REV 04'!AP56/'PALAN % CUMULATIVE REV 04'!$I56</f>
        <v>0</v>
      </c>
      <c r="AQ56" s="33">
        <f>'REV 04'!AQ56/'PALAN % CUMULATIVE REV 04'!$I56</f>
        <v>0</v>
      </c>
      <c r="AR56" s="33">
        <f>'REV 04'!AR56/'PALAN % CUMULATIVE REV 04'!$I56</f>
        <v>0</v>
      </c>
      <c r="AS56" s="33">
        <f>'REV 04'!AS56/'PALAN % CUMULATIVE REV 04'!$I56</f>
        <v>0</v>
      </c>
      <c r="AT56" s="33">
        <f>'REV 04'!AT56/'PALAN % CUMULATIVE REV 04'!$I56</f>
        <v>0</v>
      </c>
      <c r="AU56" s="33">
        <f>'REV 04'!AU56/'PALAN % CUMULATIVE REV 04'!$I56</f>
        <v>0</v>
      </c>
      <c r="AV56" s="33">
        <f>'REV 04'!AV56/'PALAN % CUMULATIVE REV 04'!$I56</f>
        <v>0</v>
      </c>
      <c r="AW56" s="33">
        <f>'REV 04'!AW56/'PALAN % CUMULATIVE REV 04'!$I56</f>
        <v>0</v>
      </c>
      <c r="AX56" s="33">
        <f>'REV 04'!AX56/'PALAN % CUMULATIVE REV 04'!$I56</f>
        <v>0</v>
      </c>
      <c r="AY56" s="33">
        <f>'REV 04'!AY56/'PALAN % CUMULATIVE REV 04'!$I56</f>
        <v>0</v>
      </c>
      <c r="AZ56" s="33">
        <f>'REV 04'!AZ56/'PALAN % CUMULATIVE REV 04'!$I56</f>
        <v>0</v>
      </c>
      <c r="BA56" s="33">
        <f>'REV 04'!BA56/'PALAN % CUMULATIVE REV 04'!$I56</f>
        <v>0</v>
      </c>
      <c r="BB56" s="33">
        <f>'REV 04'!BB56/'PALAN % CUMULATIVE REV 04'!$I56</f>
        <v>0</v>
      </c>
      <c r="BC56" s="33">
        <f>'REV 04'!BC56/'PALAN % CUMULATIVE REV 04'!$I56</f>
        <v>0</v>
      </c>
      <c r="BD56" s="33">
        <f>'REV 04'!BD56/'PALAN % CUMULATIVE REV 04'!$I56</f>
        <v>0</v>
      </c>
      <c r="BE56" s="33">
        <f>'REV 04'!BE56/'PALAN % CUMULATIVE REV 04'!$I56</f>
        <v>0</v>
      </c>
      <c r="BF56" s="33">
        <f>'REV 04'!BF56/'PALAN % CUMULATIVE REV 04'!$I56</f>
        <v>0</v>
      </c>
      <c r="BG56" s="33">
        <f>'REV 04'!BG56/'PALAN % CUMULATIVE REV 04'!$I56</f>
        <v>0</v>
      </c>
      <c r="BH56" s="33">
        <f>'REV 04'!BH56/'PALAN % CUMULATIVE REV 04'!$I56</f>
        <v>0</v>
      </c>
      <c r="BI56" s="33">
        <f>'REV 04'!BI56/'PALAN % CUMULATIVE REV 04'!$I56</f>
        <v>0</v>
      </c>
      <c r="BJ56" s="33">
        <f>'REV 04'!BJ56/'PALAN % CUMULATIVE REV 04'!$I56</f>
        <v>0</v>
      </c>
      <c r="BK56" s="33">
        <f>'REV 04'!BK56/'PALAN % CUMULATIVE REV 04'!$I56</f>
        <v>0</v>
      </c>
      <c r="BL56" s="33">
        <f>'REV 04'!BL56/'PALAN % CUMULATIVE REV 04'!$I56</f>
        <v>0</v>
      </c>
      <c r="BM56" s="33">
        <f>'REV 04'!BM56/'PALAN % CUMULATIVE REV 04'!$I56</f>
        <v>0</v>
      </c>
      <c r="BN56" s="33">
        <f>'REV 04'!BN56/'PALAN % CUMULATIVE REV 04'!$I56</f>
        <v>0</v>
      </c>
      <c r="BO56" s="33">
        <f>'REV 04'!BO56/'PALAN % CUMULATIVE REV 04'!$I56</f>
        <v>0</v>
      </c>
      <c r="BP56" s="33">
        <f>'REV 04'!BP56/'PALAN % CUMULATIVE REV 04'!$I56</f>
        <v>0</v>
      </c>
      <c r="BQ56" s="33">
        <f>'REV 04'!BQ56/'PALAN % CUMULATIVE REV 04'!$I56</f>
        <v>0</v>
      </c>
      <c r="BR56" s="33">
        <f>'REV 04'!BR56/'PALAN % CUMULATIVE REV 04'!$I56</f>
        <v>0</v>
      </c>
      <c r="BS56" s="33">
        <f>'REV 04'!BS56/'PALAN % CUMULATIVE REV 04'!$I56</f>
        <v>0</v>
      </c>
      <c r="BT56" s="33">
        <f>'REV 04'!BT56/'PALAN % CUMULATIVE REV 04'!$I56</f>
        <v>0</v>
      </c>
      <c r="BU56" s="33">
        <f>'REV 04'!BU56/'PALAN % CUMULATIVE REV 04'!$I56</f>
        <v>6.3734862970044612E-3</v>
      </c>
      <c r="BV56" s="33">
        <f>'REV 04'!BV56/'PALAN % CUMULATIVE REV 04'!$I56</f>
        <v>1.6252390057361378E-2</v>
      </c>
      <c r="BW56" s="33">
        <f>'REV 04'!BW56/'PALAN % CUMULATIVE REV 04'!$I56</f>
        <v>2.2147864882090505E-2</v>
      </c>
      <c r="BX56" s="33">
        <f>'REV 04'!BX56/'PALAN % CUMULATIVE REV 04'!$I56</f>
        <v>3.2026768642447419E-2</v>
      </c>
      <c r="BY56" s="33">
        <f>'REV 04'!BY56/'PALAN % CUMULATIVE REV 04'!$I56</f>
        <v>4.2065009560229447E-2</v>
      </c>
      <c r="BZ56" s="33">
        <f>'REV 04'!BZ56/'PALAN % CUMULATIVE REV 04'!$I56</f>
        <v>5.2103250478011474E-2</v>
      </c>
      <c r="CA56" s="33">
        <f>'REV 04'!CA56/'PALAN % CUMULATIVE REV 04'!$I56</f>
        <v>6.2141491395793502E-2</v>
      </c>
      <c r="CB56" s="33">
        <f>'REV 04'!CB56/'PALAN % CUMULATIVE REV 04'!$I56</f>
        <v>7.2179732313575523E-2</v>
      </c>
      <c r="CC56" s="33">
        <f>'REV 04'!CC56/'PALAN % CUMULATIVE REV 04'!$I56</f>
        <v>8.2058636073932448E-2</v>
      </c>
      <c r="CD56" s="33">
        <f>'REV 04'!CD56/'PALAN % CUMULATIVE REV 04'!$I56</f>
        <v>8.7954110898661564E-2</v>
      </c>
      <c r="CE56" s="33">
        <f>'REV 04'!CE56/'PALAN % CUMULATIVE REV 04'!$I56</f>
        <v>9.7833014659018488E-2</v>
      </c>
      <c r="CF56" s="33">
        <f>'REV 04'!CF56/'PALAN % CUMULATIVE REV 04'!$I56</f>
        <v>0.10787125557680051</v>
      </c>
      <c r="CG56" s="33">
        <f>'REV 04'!CG56/'PALAN % CUMULATIVE REV 04'!$I56</f>
        <v>0.11790949649458253</v>
      </c>
      <c r="CH56" s="33">
        <f>'REV 04'!CH56/'PALAN % CUMULATIVE REV 04'!$I56</f>
        <v>0.12794773741236456</v>
      </c>
      <c r="CI56" s="33">
        <f>'REV 04'!CI56/'PALAN % CUMULATIVE REV 04'!$I56</f>
        <v>0.13782664117272148</v>
      </c>
      <c r="CJ56" s="33">
        <f>'REV 04'!CJ56/'PALAN % CUMULATIVE REV 04'!$I56</f>
        <v>0.1478648820905035</v>
      </c>
      <c r="CK56" s="33">
        <f>'REV 04'!CK56/'PALAN % CUMULATIVE REV 04'!$I56</f>
        <v>0.15376035691523263</v>
      </c>
      <c r="CL56" s="33">
        <f>'REV 04'!CL56/'PALAN % CUMULATIVE REV 04'!$I56</f>
        <v>0.16363926067558954</v>
      </c>
      <c r="CM56" s="33">
        <f>'REV 04'!CM56/'PALAN % CUMULATIVE REV 04'!$I56</f>
        <v>0.17367750159337159</v>
      </c>
      <c r="CN56" s="33">
        <f>'REV 04'!CN56/'PALAN % CUMULATIVE REV 04'!$I56</f>
        <v>0.18371574251115361</v>
      </c>
      <c r="CO56" s="33">
        <f>'REV 04'!CO56/'PALAN % CUMULATIVE REV 04'!$I56</f>
        <v>0.19375398342893563</v>
      </c>
      <c r="CP56" s="33">
        <f>'REV 04'!CP56/'PALAN % CUMULATIVE REV 04'!$I56</f>
        <v>0.20363288718929254</v>
      </c>
      <c r="CQ56" s="33">
        <f>'REV 04'!CQ56/'PALAN % CUMULATIVE REV 04'!$I56</f>
        <v>0.21367112810707456</v>
      </c>
      <c r="CR56" s="33">
        <f>'REV 04'!CR56/'PALAN % CUMULATIVE REV 04'!$I56</f>
        <v>0.21940726577437858</v>
      </c>
      <c r="CS56" s="33">
        <f>'REV 04'!CS56/'PALAN % CUMULATIVE REV 04'!$I56</f>
        <v>0.2294455066921606</v>
      </c>
      <c r="CT56" s="33">
        <f>'REV 04'!CT56/'PALAN % CUMULATIVE REV 04'!$I56</f>
        <v>0.23948374760994265</v>
      </c>
      <c r="CU56" s="33">
        <f>'REV 04'!CU56/'PALAN % CUMULATIVE REV 04'!$I56</f>
        <v>0.24952198852772467</v>
      </c>
      <c r="CV56" s="33">
        <f>'REV 04'!CV56/'PALAN % CUMULATIVE REV 04'!$I56</f>
        <v>0.25940089228808161</v>
      </c>
      <c r="CW56" s="33">
        <f>'REV 04'!CW56/'PALAN % CUMULATIVE REV 04'!$I56</f>
        <v>0.2694391332058636</v>
      </c>
      <c r="CX56" s="33">
        <f>'REV 04'!CX56/'PALAN % CUMULATIVE REV 04'!$I56</f>
        <v>0.27947737412364565</v>
      </c>
      <c r="CY56" s="33">
        <f>'REV 04'!CY56/'PALAN % CUMULATIVE REV 04'!$I56</f>
        <v>0.28521351179094967</v>
      </c>
      <c r="CZ56" s="33">
        <f>'REV 04'!CZ56/'PALAN % CUMULATIVE REV 04'!$I56</f>
        <v>0.29525175270873166</v>
      </c>
      <c r="DA56" s="33">
        <f>'REV 04'!DA56/'PALAN % CUMULATIVE REV 04'!$I56</f>
        <v>0.30528999362651371</v>
      </c>
      <c r="DB56" s="33">
        <f>'REV 04'!DB56/'PALAN % CUMULATIVE REV 04'!$I56</f>
        <v>0.3153282345442957</v>
      </c>
      <c r="DC56" s="33">
        <f>'REV 04'!DC56/'PALAN % CUMULATIVE REV 04'!$I56</f>
        <v>0.32520713830465264</v>
      </c>
      <c r="DD56" s="33">
        <f>'REV 04'!DD56/'PALAN % CUMULATIVE REV 04'!$I56</f>
        <v>0.33524537922243469</v>
      </c>
      <c r="DE56" s="33">
        <f>'REV 04'!DE56/'PALAN % CUMULATIVE REV 04'!$I56</f>
        <v>0.34528362014021668</v>
      </c>
      <c r="DF56" s="33">
        <f>'REV 04'!DF56/'PALAN % CUMULATIVE REV 04'!$I56</f>
        <v>0.3510197578075207</v>
      </c>
      <c r="DG56" s="33">
        <f>'REV 04'!DG56/'PALAN % CUMULATIVE REV 04'!$I56</f>
        <v>0.36105799872530275</v>
      </c>
      <c r="DH56" s="33">
        <f>'REV 04'!DH56/'PALAN % CUMULATIVE REV 04'!$I56</f>
        <v>0.37109623964308475</v>
      </c>
      <c r="DI56" s="33">
        <f>'REV 04'!DI56/'PALAN % CUMULATIVE REV 04'!$I56</f>
        <v>0.3811344805608668</v>
      </c>
      <c r="DJ56" s="33">
        <f>'REV 04'!DJ56/'PALAN % CUMULATIVE REV 04'!$I56</f>
        <v>0.39101338432122373</v>
      </c>
      <c r="DK56" s="33">
        <f>'REV 04'!DK56/'PALAN % CUMULATIVE REV 04'!$I56</f>
        <v>0.40105162523900573</v>
      </c>
      <c r="DL56" s="33">
        <f>'REV 04'!DL56/'PALAN % CUMULATIVE REV 04'!$I56</f>
        <v>0.41108986615678778</v>
      </c>
      <c r="DM56" s="33">
        <f>'REV 04'!DM56/'PALAN % CUMULATIVE REV 04'!$I56</f>
        <v>0.4168260038240918</v>
      </c>
      <c r="DN56" s="33">
        <f>'REV 04'!DN56/'PALAN % CUMULATIVE REV 04'!$I56</f>
        <v>0.42686424474187379</v>
      </c>
      <c r="DO56" s="33">
        <f>'REV 04'!DO56/'PALAN % CUMULATIVE REV 04'!$I56</f>
        <v>0.43690248565965584</v>
      </c>
      <c r="DP56" s="33">
        <f>'REV 04'!DP56/'PALAN % CUMULATIVE REV 04'!$I56</f>
        <v>0.44678138942001272</v>
      </c>
      <c r="DQ56" s="33">
        <f>'REV 04'!DQ56/'PALAN % CUMULATIVE REV 04'!$I56</f>
        <v>0.45681963033779477</v>
      </c>
      <c r="DR56" s="33">
        <f>'REV 04'!DR56/'PALAN % CUMULATIVE REV 04'!$I56</f>
        <v>0.46685787125557682</v>
      </c>
      <c r="DS56" s="33">
        <f>'REV 04'!DS56/'PALAN % CUMULATIVE REV 04'!$I56</f>
        <v>0.47689611217335881</v>
      </c>
      <c r="DT56" s="33">
        <f>'REV 04'!DT56/'PALAN % CUMULATIVE REV 04'!$I56</f>
        <v>0.48263224984066283</v>
      </c>
      <c r="DU56" s="33">
        <f>'REV 04'!DU56/'PALAN % CUMULATIVE REV 04'!$I56</f>
        <v>0.49267049075844488</v>
      </c>
      <c r="DV56" s="33">
        <f>'REV 04'!DV56/'PALAN % CUMULATIVE REV 04'!$I56</f>
        <v>0.50270873167622687</v>
      </c>
      <c r="DW56" s="33">
        <f>'REV 04'!DW56/'PALAN % CUMULATIVE REV 04'!$I56</f>
        <v>0.51258763543658381</v>
      </c>
      <c r="DX56" s="33">
        <f>'REV 04'!DX56/'PALAN % CUMULATIVE REV 04'!$I56</f>
        <v>0.52262587635436586</v>
      </c>
      <c r="DY56" s="33">
        <f>'REV 04'!DY56/'PALAN % CUMULATIVE REV 04'!$I56</f>
        <v>0.53266411727214791</v>
      </c>
      <c r="DZ56" s="33">
        <f>'REV 04'!DZ56/'PALAN % CUMULATIVE REV 04'!$I56</f>
        <v>0.54270235818992985</v>
      </c>
      <c r="EA56" s="33">
        <f>'REV 04'!EA56/'PALAN % CUMULATIVE REV 04'!$I56</f>
        <v>0.54843849585723392</v>
      </c>
      <c r="EB56" s="33">
        <f>'REV 04'!EB56/'PALAN % CUMULATIVE REV 04'!$I56</f>
        <v>0.55847673677501597</v>
      </c>
      <c r="EC56" s="33">
        <f>'REV 04'!EC56/'PALAN % CUMULATIVE REV 04'!$I56</f>
        <v>0.5683556405353728</v>
      </c>
      <c r="ED56" s="33">
        <f>'REV 04'!ED56/'PALAN % CUMULATIVE REV 04'!$I56</f>
        <v>0.57839388145315485</v>
      </c>
      <c r="EE56" s="33">
        <f>'REV 04'!EE56/'PALAN % CUMULATIVE REV 04'!$I56</f>
        <v>0.58843212237093689</v>
      </c>
      <c r="EF56" s="33">
        <f>'REV 04'!EF56/'PALAN % CUMULATIVE REV 04'!$I56</f>
        <v>0.59847036328871894</v>
      </c>
      <c r="EG56" s="33">
        <f>'REV 04'!EG56/'PALAN % CUMULATIVE REV 04'!$I56</f>
        <v>0.60850860420650099</v>
      </c>
      <c r="EH56" s="33">
        <f>'REV 04'!EH56/'PALAN % CUMULATIVE REV 04'!$I56</f>
        <v>0.61424474187380496</v>
      </c>
      <c r="EI56" s="33">
        <f>'REV 04'!EI56/'PALAN % CUMULATIVE REV 04'!$I56</f>
        <v>0.624282982791587</v>
      </c>
      <c r="EJ56" s="33">
        <f>'REV 04'!EJ56/'PALAN % CUMULATIVE REV 04'!$I56</f>
        <v>0.63416188655194394</v>
      </c>
      <c r="EK56" s="33">
        <f>'REV 04'!EK56/'PALAN % CUMULATIVE REV 04'!$I56</f>
        <v>0.64420012746972599</v>
      </c>
      <c r="EL56" s="33">
        <f>'REV 04'!EL56/'PALAN % CUMULATIVE REV 04'!$I56</f>
        <v>0.65423836838750793</v>
      </c>
      <c r="EM56" s="33">
        <f>'REV 04'!EM56/'PALAN % CUMULATIVE REV 04'!$I56</f>
        <v>0.66427660930528998</v>
      </c>
      <c r="EN56" s="33">
        <f>'REV 04'!EN56/'PALAN % CUMULATIVE REV 04'!$I56</f>
        <v>0.67415551306564692</v>
      </c>
      <c r="EO56" s="33">
        <f>'REV 04'!EO56/'PALAN % CUMULATIVE REV 04'!$I56</f>
        <v>0.68005098789037599</v>
      </c>
      <c r="EP56" s="33">
        <f>'REV 04'!EP56/'PALAN % CUMULATIVE REV 04'!$I56</f>
        <v>0.69008922880815804</v>
      </c>
      <c r="EQ56" s="33">
        <f>'REV 04'!EQ56/'PALAN % CUMULATIVE REV 04'!$I56</f>
        <v>0.69996813256851498</v>
      </c>
      <c r="ER56" s="33">
        <f>'REV 04'!ER56/'PALAN % CUMULATIVE REV 04'!$I56</f>
        <v>0.71000637348629703</v>
      </c>
      <c r="ES56" s="33">
        <f>'REV 04'!ES56/'PALAN % CUMULATIVE REV 04'!$I56</f>
        <v>0.72004461440407908</v>
      </c>
      <c r="ET56" s="33">
        <f>'REV 04'!ET56/'PALAN % CUMULATIVE REV 04'!$I56</f>
        <v>0.73008285532186101</v>
      </c>
      <c r="EU56" s="33">
        <f>'REV 04'!EU56/'PALAN % CUMULATIVE REV 04'!$I56</f>
        <v>0.73996175908221795</v>
      </c>
      <c r="EV56" s="33">
        <f>'REV 04'!EV56/'PALAN % CUMULATIVE REV 04'!$I56</f>
        <v>0.74585723390694714</v>
      </c>
      <c r="EW56" s="33">
        <f>'REV 04'!EW56/'PALAN % CUMULATIVE REV 04'!$I56</f>
        <v>0.75573613766730396</v>
      </c>
      <c r="EX56" s="33">
        <f>'REV 04'!EX56/'PALAN % CUMULATIVE REV 04'!$I56</f>
        <v>0.76577437858508601</v>
      </c>
      <c r="EY56" s="33">
        <f>'REV 04'!EY56/'PALAN % CUMULATIVE REV 04'!$I56</f>
        <v>0.77581261950286806</v>
      </c>
      <c r="EZ56" s="33">
        <f>'REV 04'!EZ56/'PALAN % CUMULATIVE REV 04'!$I56</f>
        <v>0.78585086042065011</v>
      </c>
      <c r="FA56" s="33">
        <f>'REV 04'!FA56/'PALAN % CUMULATIVE REV 04'!$I56</f>
        <v>0.79572976418100705</v>
      </c>
      <c r="FB56" s="33">
        <f>'REV 04'!FB56/'PALAN % CUMULATIVE REV 04'!$I56</f>
        <v>0.80576800509878899</v>
      </c>
      <c r="FC56" s="33">
        <f>'REV 04'!FC56/'PALAN % CUMULATIVE REV 04'!$I56</f>
        <v>0.81166347992351817</v>
      </c>
      <c r="FD56" s="33">
        <f>'REV 04'!FD56/'PALAN % CUMULATIVE REV 04'!$I56</f>
        <v>0.82154238368387511</v>
      </c>
      <c r="FE56" s="33">
        <f>'REV 04'!FE56/'PALAN % CUMULATIVE REV 04'!$I56</f>
        <v>0.83158062460165716</v>
      </c>
      <c r="FF56" s="33">
        <f>'REV 04'!FF56/'PALAN % CUMULATIVE REV 04'!$I56</f>
        <v>0.8416188655194391</v>
      </c>
      <c r="FG56" s="33">
        <f>'REV 04'!FG56/'PALAN % CUMULATIVE REV 04'!$I56</f>
        <v>0.85165710643722115</v>
      </c>
      <c r="FH56" s="33">
        <f>'REV 04'!FH56/'PALAN % CUMULATIVE REV 04'!$I56</f>
        <v>0.86153601019757808</v>
      </c>
      <c r="FI56" s="33">
        <f>'REV 04'!FI56/'PALAN % CUMULATIVE REV 04'!$I56</f>
        <v>0.87157425111536013</v>
      </c>
      <c r="FJ56" s="33">
        <f>'REV 04'!FJ56/'PALAN % CUMULATIVE REV 04'!$I56</f>
        <v>0.8773103887826641</v>
      </c>
      <c r="FK56" s="33">
        <f>'REV 04'!FK56/'PALAN % CUMULATIVE REV 04'!$I56</f>
        <v>0.88734862970044615</v>
      </c>
      <c r="FL56" s="33">
        <f>'REV 04'!FL56/'PALAN % CUMULATIVE REV 04'!$I56</f>
        <v>0.89738687061822819</v>
      </c>
      <c r="FM56" s="33">
        <f>'REV 04'!FM56/'PALAN % CUMULATIVE REV 04'!$I56</f>
        <v>0.90742511153601024</v>
      </c>
      <c r="FN56" s="33">
        <f>'REV 04'!FN56/'PALAN % CUMULATIVE REV 04'!$I56</f>
        <v>0.91746335245379218</v>
      </c>
      <c r="FO56" s="33">
        <f>'REV 04'!FO56/'PALAN % CUMULATIVE REV 04'!$I56</f>
        <v>0.92734225621414912</v>
      </c>
      <c r="FP56" s="33">
        <f>'REV 04'!FP56/'PALAN % CUMULATIVE REV 04'!$I56</f>
        <v>0.93738049713193117</v>
      </c>
      <c r="FQ56" s="33">
        <f>'REV 04'!FQ56/'PALAN % CUMULATIVE REV 04'!$I56</f>
        <v>0.94311663479923513</v>
      </c>
      <c r="FR56" s="33">
        <f>'REV 04'!FR56/'PALAN % CUMULATIVE REV 04'!$I56</f>
        <v>0.95315487571701718</v>
      </c>
      <c r="FS56" s="33">
        <f>'REV 04'!FS56/'PALAN % CUMULATIVE REV 04'!$I56</f>
        <v>0.96319311663479923</v>
      </c>
      <c r="FT56" s="33">
        <f>'REV 04'!FT56/'PALAN % CUMULATIVE REV 04'!$I56</f>
        <v>0.97323135755258128</v>
      </c>
      <c r="FU56" s="33">
        <f>'REV 04'!FU56/'PALAN % CUMULATIVE REV 04'!$I56</f>
        <v>0.98311026131293822</v>
      </c>
      <c r="FV56" s="33">
        <f>'REV 04'!FV56/'PALAN % CUMULATIVE REV 04'!$I56</f>
        <v>0.99314850223072015</v>
      </c>
      <c r="FW56" s="33">
        <f>'REV 04'!FW56/'PALAN % CUMULATIVE REV 04'!$I56</f>
        <v>1</v>
      </c>
      <c r="FX56" s="33">
        <f>'REV 04'!FX56/'PALAN % CUMULATIVE REV 04'!$I56</f>
        <v>1</v>
      </c>
      <c r="FY56" s="33">
        <f>'REV 04'!FY56/'PALAN % CUMULATIVE REV 04'!$I56</f>
        <v>1</v>
      </c>
      <c r="FZ56" s="33">
        <f>'REV 04'!FZ56/'PALAN % CUMULATIVE REV 04'!$I56</f>
        <v>1</v>
      </c>
      <c r="GA56" s="33">
        <f>'REV 04'!GA56/'PALAN % CUMULATIVE REV 04'!$I56</f>
        <v>1</v>
      </c>
      <c r="GB56" s="33">
        <f>'REV 04'!GB56/'PALAN % CUMULATIVE REV 04'!$I56</f>
        <v>1</v>
      </c>
      <c r="GC56" s="33">
        <f>'REV 04'!GC56/'PALAN % CUMULATIVE REV 04'!$I56</f>
        <v>1</v>
      </c>
      <c r="GD56" s="33">
        <f>'REV 04'!GD56/'PALAN % CUMULATIVE REV 04'!$I56</f>
        <v>1</v>
      </c>
      <c r="GE56" s="33">
        <f>'REV 04'!GE56/'PALAN % CUMULATIVE REV 04'!$I56</f>
        <v>1</v>
      </c>
      <c r="GF56" s="33">
        <f>'REV 04'!GF56/'PALAN % CUMULATIVE REV 04'!$I56</f>
        <v>1</v>
      </c>
      <c r="GG56" s="33">
        <f>'REV 04'!GG56/'PALAN % CUMULATIVE REV 04'!$I56</f>
        <v>1</v>
      </c>
      <c r="GH56" s="33">
        <f>'REV 04'!GH56/'PALAN % CUMULATIVE REV 04'!$I56</f>
        <v>1</v>
      </c>
      <c r="GI56" s="33">
        <f>'REV 04'!GI56/'PALAN % CUMULATIVE REV 04'!$I56</f>
        <v>1</v>
      </c>
      <c r="GJ56" s="33">
        <f>'REV 04'!GJ56/'PALAN % CUMULATIVE REV 04'!$I56</f>
        <v>1</v>
      </c>
      <c r="GK56" s="33">
        <f>'REV 04'!GK56/'PALAN % CUMULATIVE REV 04'!$I56</f>
        <v>1</v>
      </c>
      <c r="GL56" s="33">
        <f>'REV 04'!GL56/'PALAN % CUMULATIVE REV 04'!$I56</f>
        <v>1</v>
      </c>
      <c r="GM56" s="33">
        <f>'REV 04'!GM56/'PALAN % CUMULATIVE REV 04'!$I56</f>
        <v>1</v>
      </c>
      <c r="GN56" s="33">
        <f>'REV 04'!GN56/'PALAN % CUMULATIVE REV 04'!$I56</f>
        <v>1</v>
      </c>
      <c r="GO56" s="33">
        <f>'REV 04'!GO56/'PALAN % CUMULATIVE REV 04'!$I56</f>
        <v>1</v>
      </c>
      <c r="GP56" s="33">
        <f>'REV 04'!GP56/'PALAN % CUMULATIVE REV 04'!$I56</f>
        <v>1</v>
      </c>
      <c r="GQ56" s="33">
        <f>'REV 04'!GQ56/'PALAN % CUMULATIVE REV 04'!$I56</f>
        <v>1</v>
      </c>
      <c r="GR56" s="33">
        <f>'REV 04'!GR56/'PALAN % CUMULATIVE REV 04'!$I56</f>
        <v>1</v>
      </c>
      <c r="GS56" s="33">
        <f>'REV 04'!GS56/'PALAN % CUMULATIVE REV 04'!$I56</f>
        <v>1</v>
      </c>
      <c r="GT56" s="33">
        <f>'REV 04'!GT56/'PALAN % CUMULATIVE REV 04'!$I56</f>
        <v>1</v>
      </c>
      <c r="GU56" s="33">
        <f>'REV 04'!GU56/'PALAN % CUMULATIVE REV 04'!$I56</f>
        <v>1</v>
      </c>
      <c r="GV56" s="33">
        <f>'REV 04'!GV56/'PALAN % CUMULATIVE REV 04'!$I56</f>
        <v>1</v>
      </c>
      <c r="GW56" s="33">
        <f>'REV 04'!GW56/'PALAN % CUMULATIVE REV 04'!$I56</f>
        <v>1</v>
      </c>
      <c r="GX56" s="33">
        <f>'REV 04'!GX56/'PALAN % CUMULATIVE REV 04'!$I56</f>
        <v>1</v>
      </c>
      <c r="GY56" s="33">
        <f>'REV 04'!GY56/'PALAN % CUMULATIVE REV 04'!$I56</f>
        <v>1</v>
      </c>
      <c r="GZ56" s="33">
        <f>'REV 04'!GZ56/'PALAN % CUMULATIVE REV 04'!$I56</f>
        <v>1</v>
      </c>
      <c r="HA56" s="33">
        <f>'REV 04'!HA56/'PALAN % CUMULATIVE REV 04'!$I56</f>
        <v>1</v>
      </c>
      <c r="HB56" s="33">
        <f>'REV 04'!HB56/'PALAN % CUMULATIVE REV 04'!$I56</f>
        <v>1</v>
      </c>
      <c r="HC56" s="33">
        <f>'REV 04'!HC56/'PALAN % CUMULATIVE REV 04'!$I56</f>
        <v>1</v>
      </c>
      <c r="HD56" s="33">
        <f>'REV 04'!HD56/'PALAN % CUMULATIVE REV 04'!$I56</f>
        <v>1</v>
      </c>
      <c r="HE56" s="33">
        <f>'REV 04'!HE56/'PALAN % CUMULATIVE REV 04'!$I56</f>
        <v>1</v>
      </c>
      <c r="HF56" s="33">
        <f>'REV 04'!HF56/'PALAN % CUMULATIVE REV 04'!$I56</f>
        <v>1</v>
      </c>
      <c r="HG56" s="33">
        <f>'REV 04'!HG56/'PALAN % CUMULATIVE REV 04'!$I56</f>
        <v>1</v>
      </c>
      <c r="HH56" s="33">
        <f>'REV 04'!HH56/'PALAN % CUMULATIVE REV 04'!$I56</f>
        <v>1</v>
      </c>
      <c r="HI56" s="33">
        <f>'REV 04'!HI56/'PALAN % CUMULATIVE REV 04'!$I56</f>
        <v>1</v>
      </c>
      <c r="HJ56" s="33">
        <f>'REV 04'!HJ56/'PALAN % CUMULATIVE REV 04'!$I56</f>
        <v>1</v>
      </c>
      <c r="HK56" s="33">
        <f>'REV 04'!HK56/'PALAN % CUMULATIVE REV 04'!$I56</f>
        <v>1</v>
      </c>
      <c r="HL56" s="33">
        <f>'REV 04'!HL56/'PALAN % CUMULATIVE REV 04'!$I56</f>
        <v>1</v>
      </c>
      <c r="HM56" s="33">
        <f>'REV 04'!HM56/'PALAN % CUMULATIVE REV 04'!$I56</f>
        <v>1</v>
      </c>
      <c r="HN56" s="33">
        <f>'REV 04'!HN56/'PALAN % CUMULATIVE REV 04'!$I56</f>
        <v>1</v>
      </c>
      <c r="HO56" s="33">
        <f>'REV 04'!HO56/'PALAN % CUMULATIVE REV 04'!$I56</f>
        <v>1</v>
      </c>
      <c r="HP56" s="33">
        <f>'REV 04'!HP56/'PALAN % CUMULATIVE REV 04'!$I56</f>
        <v>1</v>
      </c>
      <c r="HQ56" s="33">
        <f>'REV 04'!HQ56/'PALAN % CUMULATIVE REV 04'!$I56</f>
        <v>1</v>
      </c>
      <c r="HR56" s="33">
        <f>'REV 04'!HR56/'PALAN % CUMULATIVE REV 04'!$I56</f>
        <v>1</v>
      </c>
      <c r="HS56" s="33">
        <f>'REV 04'!HS56/'PALAN % CUMULATIVE REV 04'!$I56</f>
        <v>1</v>
      </c>
      <c r="HT56" s="33">
        <f>'REV 04'!HT56/'PALAN % CUMULATIVE REV 04'!$I56</f>
        <v>1</v>
      </c>
      <c r="HU56" s="33">
        <f>'REV 04'!HU56/'PALAN % CUMULATIVE REV 04'!$I56</f>
        <v>1</v>
      </c>
      <c r="HV56" s="33">
        <f>'REV 04'!HV56/'PALAN % CUMULATIVE REV 04'!$I56</f>
        <v>1</v>
      </c>
      <c r="HW56" s="33">
        <f>'REV 04'!HW56/'PALAN % CUMULATIVE REV 04'!$I56</f>
        <v>1</v>
      </c>
      <c r="HX56" s="33">
        <f>'REV 04'!HX56/'PALAN % CUMULATIVE REV 04'!$I56</f>
        <v>1</v>
      </c>
      <c r="HY56" s="33">
        <f>'REV 04'!HY56/'PALAN % CUMULATIVE REV 04'!$I56</f>
        <v>1</v>
      </c>
      <c r="HZ56" s="33">
        <f>'REV 04'!HZ56/'PALAN % CUMULATIVE REV 04'!$I56</f>
        <v>1</v>
      </c>
      <c r="IA56" s="33">
        <f>'REV 04'!IA56/'PALAN % CUMULATIVE REV 04'!$I56</f>
        <v>1</v>
      </c>
      <c r="IB56" s="33">
        <f>'REV 04'!IB56/'PALAN % CUMULATIVE REV 04'!$I56</f>
        <v>1</v>
      </c>
      <c r="IC56" s="33">
        <f>'REV 04'!IC56/'PALAN % CUMULATIVE REV 04'!$I56</f>
        <v>1</v>
      </c>
      <c r="ID56" s="33">
        <f>'REV 04'!ID56/'PALAN % CUMULATIVE REV 04'!$I56</f>
        <v>1</v>
      </c>
      <c r="IE56" s="33">
        <f>'REV 04'!IE56/'PALAN % CUMULATIVE REV 04'!$I56</f>
        <v>1</v>
      </c>
      <c r="IF56" s="33">
        <f>'REV 04'!IF56/'PALAN % CUMULATIVE REV 04'!$I56</f>
        <v>1</v>
      </c>
      <c r="IG56" s="33">
        <f>'REV 04'!IG56/'PALAN % CUMULATIVE REV 04'!$I56</f>
        <v>1</v>
      </c>
      <c r="IH56" s="33">
        <f>'REV 04'!IH56/'PALAN % CUMULATIVE REV 04'!$I56</f>
        <v>1</v>
      </c>
      <c r="II56" s="33">
        <f>'REV 04'!II56/'PALAN % CUMULATIVE REV 04'!$I56</f>
        <v>1</v>
      </c>
      <c r="IJ56" s="33">
        <f>'REV 04'!IJ56/'PALAN % CUMULATIVE REV 04'!$I56</f>
        <v>1</v>
      </c>
      <c r="IK56" s="33">
        <f>'REV 04'!IK56/'PALAN % CUMULATIVE REV 04'!$I56</f>
        <v>1</v>
      </c>
      <c r="IL56" s="33">
        <f>'REV 04'!IL56/'PALAN % CUMULATIVE REV 04'!$I56</f>
        <v>1</v>
      </c>
      <c r="IM56" s="33">
        <f>'REV 04'!IM56/'PALAN % CUMULATIVE REV 04'!$I56</f>
        <v>1</v>
      </c>
      <c r="IN56" s="33">
        <f>'REV 04'!IN56/'PALAN % CUMULATIVE REV 04'!$I56</f>
        <v>1</v>
      </c>
      <c r="IO56" s="33">
        <f>'REV 04'!IO56/'PALAN % CUMULATIVE REV 04'!$I56</f>
        <v>1</v>
      </c>
      <c r="IP56" s="33">
        <f>'REV 04'!IP56/'PALAN % CUMULATIVE REV 04'!$I56</f>
        <v>1</v>
      </c>
      <c r="IQ56" s="33">
        <f>'REV 04'!IQ56/'PALAN % CUMULATIVE REV 04'!$I56</f>
        <v>1</v>
      </c>
      <c r="IR56" s="33">
        <f>'REV 04'!IR56/'PALAN % CUMULATIVE REV 04'!$I56</f>
        <v>1</v>
      </c>
      <c r="IS56" s="33">
        <f>'REV 04'!IS56/'PALAN % CUMULATIVE REV 04'!$I56</f>
        <v>1</v>
      </c>
      <c r="IT56" s="33">
        <f>'REV 04'!IT56/'PALAN % CUMULATIVE REV 04'!$I56</f>
        <v>1</v>
      </c>
      <c r="IU56" s="33">
        <f>'REV 04'!IU56/'PALAN % CUMULATIVE REV 04'!$I56</f>
        <v>1</v>
      </c>
      <c r="IV56" s="33">
        <f>'REV 04'!IV56/'PALAN % CUMULATIVE REV 04'!$I56</f>
        <v>1</v>
      </c>
      <c r="IW56" s="33">
        <f>'REV 04'!IW56/'PALAN % CUMULATIVE REV 04'!$I56</f>
        <v>1</v>
      </c>
      <c r="IX56" s="33">
        <f>'REV 04'!IX56/'PALAN % CUMULATIVE REV 04'!$I56</f>
        <v>1</v>
      </c>
      <c r="IY56" s="33">
        <f>'REV 04'!IY56/'PALAN % CUMULATIVE REV 04'!$I56</f>
        <v>1</v>
      </c>
      <c r="IZ56" s="33">
        <f>'REV 04'!IZ56/'PALAN % CUMULATIVE REV 04'!$I56</f>
        <v>1</v>
      </c>
      <c r="JA56" s="33">
        <f>'REV 04'!JA56/'PALAN % CUMULATIVE REV 04'!$I56</f>
        <v>1</v>
      </c>
      <c r="JB56" s="33">
        <f>'REV 04'!JB56/'PALAN % CUMULATIVE REV 04'!$I56</f>
        <v>1</v>
      </c>
      <c r="JC56" s="33">
        <f>'REV 04'!JC56/'PALAN % CUMULATIVE REV 04'!$I56</f>
        <v>1</v>
      </c>
      <c r="JD56" s="33">
        <f>'REV 04'!JD56/'PALAN % CUMULATIVE REV 04'!$I56</f>
        <v>1</v>
      </c>
      <c r="JE56" s="33">
        <f>'REV 04'!JE56/'PALAN % CUMULATIVE REV 04'!$I56</f>
        <v>1</v>
      </c>
      <c r="JF56" s="33">
        <f>'REV 04'!JF56/'PALAN % CUMULATIVE REV 04'!$I56</f>
        <v>1</v>
      </c>
      <c r="JG56" s="33">
        <f>'REV 04'!JG56/'PALAN % CUMULATIVE REV 04'!$I56</f>
        <v>1</v>
      </c>
      <c r="JH56" s="33">
        <f>'REV 04'!JH56/'PALAN % CUMULATIVE REV 04'!$I56</f>
        <v>1</v>
      </c>
      <c r="JI56" s="33">
        <f>'REV 04'!JI56/'PALAN % CUMULATIVE REV 04'!$I56</f>
        <v>1</v>
      </c>
      <c r="JJ56" s="33">
        <f>'REV 04'!JJ56/'PALAN % CUMULATIVE REV 04'!$I56</f>
        <v>1</v>
      </c>
      <c r="JK56" s="33">
        <f>'REV 04'!JK56/'PALAN % CUMULATIVE REV 04'!$I56</f>
        <v>1</v>
      </c>
      <c r="JL56" s="33">
        <f>'REV 04'!JL56/'PALAN % CUMULATIVE REV 04'!$I56</f>
        <v>1</v>
      </c>
      <c r="JM56" s="33">
        <f>'REV 04'!JM56/'PALAN % CUMULATIVE REV 04'!$I56</f>
        <v>1</v>
      </c>
      <c r="JN56" s="33">
        <f>'REV 04'!JN56/'PALAN % CUMULATIVE REV 04'!$I56</f>
        <v>1</v>
      </c>
      <c r="JO56" s="33">
        <f>'REV 04'!JO56/'PALAN % CUMULATIVE REV 04'!$I56</f>
        <v>1</v>
      </c>
      <c r="JP56" s="33">
        <f>'REV 04'!JP56/'PALAN % CUMULATIVE REV 04'!$I56</f>
        <v>1</v>
      </c>
      <c r="JQ56" s="33">
        <f>'REV 04'!JQ56/'PALAN % CUMULATIVE REV 04'!$I56</f>
        <v>1</v>
      </c>
      <c r="JR56" s="33">
        <f>'REV 04'!JR56/'PALAN % CUMULATIVE REV 04'!$I56</f>
        <v>1</v>
      </c>
      <c r="JS56" s="33">
        <f>'REV 04'!JS56/'PALAN % CUMULATIVE REV 04'!$I56</f>
        <v>1</v>
      </c>
      <c r="JT56" s="33">
        <f>'REV 04'!JT56/'PALAN % CUMULATIVE REV 04'!$I56</f>
        <v>1</v>
      </c>
      <c r="JU56" s="33">
        <f>'REV 04'!JU56/'PALAN % CUMULATIVE REV 04'!$I56</f>
        <v>1</v>
      </c>
      <c r="JV56" s="33">
        <f>'REV 04'!JV56/'PALAN % CUMULATIVE REV 04'!$I56</f>
        <v>1</v>
      </c>
      <c r="JW56" s="33">
        <f>'REV 04'!JW56/'PALAN % CUMULATIVE REV 04'!$I56</f>
        <v>1</v>
      </c>
      <c r="JX56" s="33">
        <f>'REV 04'!JX56/'PALAN % CUMULATIVE REV 04'!$I56</f>
        <v>1</v>
      </c>
      <c r="JY56" s="33">
        <f>'REV 04'!JY56/'PALAN % CUMULATIVE REV 04'!$I56</f>
        <v>1</v>
      </c>
      <c r="JZ56" s="33">
        <f>'REV 04'!JZ56/'PALAN % CUMULATIVE REV 04'!$I56</f>
        <v>1</v>
      </c>
      <c r="KA56" s="33">
        <f>'REV 04'!KA56/'PALAN % CUMULATIVE REV 04'!$I56</f>
        <v>1</v>
      </c>
      <c r="KB56" s="33">
        <f>'REV 04'!KB56/'PALAN % CUMULATIVE REV 04'!$I56</f>
        <v>1</v>
      </c>
      <c r="KC56" s="33">
        <f>'REV 04'!KC56/'PALAN % CUMULATIVE REV 04'!$I56</f>
        <v>1</v>
      </c>
      <c r="KD56" s="33">
        <f>'REV 04'!KD56/'PALAN % CUMULATIVE REV 04'!$I56</f>
        <v>1</v>
      </c>
      <c r="KE56" s="33">
        <f>'REV 04'!KE56/'PALAN % CUMULATIVE REV 04'!$I56</f>
        <v>1</v>
      </c>
      <c r="KF56" s="33">
        <f>'REV 04'!KF56/'PALAN % CUMULATIVE REV 04'!$I56</f>
        <v>1</v>
      </c>
      <c r="KG56" s="33">
        <f>'REV 04'!KG56/'PALAN % CUMULATIVE REV 04'!$I56</f>
        <v>1</v>
      </c>
      <c r="KH56" s="33">
        <f>'REV 04'!KH56/'PALAN % CUMULATIVE REV 04'!$I56</f>
        <v>1</v>
      </c>
      <c r="KI56" s="33">
        <f>'REV 04'!KI56/'PALAN % CUMULATIVE REV 04'!$I56</f>
        <v>1</v>
      </c>
      <c r="KJ56" s="33">
        <f>'REV 04'!KJ56/'PALAN % CUMULATIVE REV 04'!$I56</f>
        <v>1</v>
      </c>
      <c r="KK56" s="33">
        <f>'REV 04'!KK56/'PALAN % CUMULATIVE REV 04'!$I56</f>
        <v>1</v>
      </c>
      <c r="KL56" s="33">
        <f>'REV 04'!KL56/'PALAN % CUMULATIVE REV 04'!$I56</f>
        <v>1</v>
      </c>
      <c r="KM56" s="33">
        <f>'REV 04'!KM56/'PALAN % CUMULATIVE REV 04'!$I56</f>
        <v>1</v>
      </c>
      <c r="KN56" s="33">
        <f>'REV 04'!KN56/'PALAN % CUMULATIVE REV 04'!$I56</f>
        <v>1</v>
      </c>
      <c r="KO56" s="33">
        <f>'REV 04'!KO56/'PALAN % CUMULATIVE REV 04'!$I56</f>
        <v>1</v>
      </c>
      <c r="KP56" s="33">
        <f>'REV 04'!KP56/'PALAN % CUMULATIVE REV 04'!$I56</f>
        <v>1</v>
      </c>
      <c r="KQ56" s="33">
        <f>'REV 04'!KQ56/'PALAN % CUMULATIVE REV 04'!$I56</f>
        <v>1</v>
      </c>
      <c r="KR56" s="33">
        <f>'REV 04'!KR56/'PALAN % CUMULATIVE REV 04'!$I56</f>
        <v>1</v>
      </c>
      <c r="KS56" s="33">
        <f>'REV 04'!KS56/'PALAN % CUMULATIVE REV 04'!$I56</f>
        <v>1</v>
      </c>
      <c r="KT56" s="33">
        <f>'REV 04'!KT56/'PALAN % CUMULATIVE REV 04'!$I56</f>
        <v>1</v>
      </c>
      <c r="KU56" s="33">
        <f>'REV 04'!KU56/'PALAN % CUMULATIVE REV 04'!$I56</f>
        <v>1</v>
      </c>
      <c r="KV56" s="33">
        <f>'REV 04'!KV56/'PALAN % CUMULATIVE REV 04'!$I56</f>
        <v>1</v>
      </c>
      <c r="KW56" s="33">
        <f>'REV 04'!KW56/'PALAN % CUMULATIVE REV 04'!$I56</f>
        <v>1</v>
      </c>
      <c r="KX56" s="33">
        <f>'REV 04'!KX56/'PALAN % CUMULATIVE REV 04'!$I56</f>
        <v>1</v>
      </c>
      <c r="KY56" s="33">
        <f>'REV 04'!KY56/'PALAN % CUMULATIVE REV 04'!$I56</f>
        <v>1</v>
      </c>
      <c r="KZ56" s="33">
        <f>'REV 04'!KZ56/'PALAN % CUMULATIVE REV 04'!$I56</f>
        <v>1</v>
      </c>
      <c r="LA56" s="33">
        <f>'REV 04'!LA56/'PALAN % CUMULATIVE REV 04'!$I56</f>
        <v>1</v>
      </c>
      <c r="LB56" s="33">
        <f>'REV 04'!LB56/'PALAN % CUMULATIVE REV 04'!$I56</f>
        <v>1</v>
      </c>
      <c r="LC56" s="33">
        <f>'REV 04'!LC56/'PALAN % CUMULATIVE REV 04'!$I56</f>
        <v>1</v>
      </c>
      <c r="LD56" s="33">
        <f>'REV 04'!LD56/'PALAN % CUMULATIVE REV 04'!$I56</f>
        <v>1</v>
      </c>
      <c r="LE56" s="33">
        <f>'REV 04'!LE56/'PALAN % CUMULATIVE REV 04'!$I56</f>
        <v>1</v>
      </c>
      <c r="LF56" s="33">
        <f>'REV 04'!LF56/'PALAN % CUMULATIVE REV 04'!$I56</f>
        <v>1</v>
      </c>
      <c r="LG56" s="33">
        <f>'REV 04'!LG56/'PALAN % CUMULATIVE REV 04'!$I56</f>
        <v>1</v>
      </c>
      <c r="LH56" s="33">
        <f>'REV 04'!LH56/'PALAN % CUMULATIVE REV 04'!$I56</f>
        <v>1</v>
      </c>
      <c r="LI56" s="33">
        <f>'REV 04'!LI56/'PALAN % CUMULATIVE REV 04'!$I56</f>
        <v>1</v>
      </c>
      <c r="LJ56" s="33">
        <f>'REV 04'!LJ56/'PALAN % CUMULATIVE REV 04'!$I56</f>
        <v>1</v>
      </c>
      <c r="LK56" s="33">
        <f>'REV 04'!LK56/'PALAN % CUMULATIVE REV 04'!$I56</f>
        <v>1</v>
      </c>
      <c r="LL56" s="33">
        <f>'REV 04'!LL56/'PALAN % CUMULATIVE REV 04'!$I56</f>
        <v>1</v>
      </c>
      <c r="LM56" s="33">
        <f>'REV 04'!LM56/'PALAN % CUMULATIVE REV 04'!$I56</f>
        <v>1</v>
      </c>
      <c r="LN56" s="33">
        <f>'REV 04'!LN56/'PALAN % CUMULATIVE REV 04'!$I56</f>
        <v>1</v>
      </c>
      <c r="LO56" s="33">
        <f>'REV 04'!LO56/'PALAN % CUMULATIVE REV 04'!$I56</f>
        <v>1</v>
      </c>
      <c r="LP56" s="33">
        <f>'REV 04'!LP56/'PALAN % CUMULATIVE REV 04'!$I56</f>
        <v>1</v>
      </c>
      <c r="LQ56" s="33">
        <f>'REV 04'!LQ56/'PALAN % CUMULATIVE REV 04'!$I56</f>
        <v>1</v>
      </c>
      <c r="LR56" s="33">
        <f>'REV 04'!LR56/'PALAN % CUMULATIVE REV 04'!$I56</f>
        <v>1</v>
      </c>
      <c r="LS56" s="33">
        <f>'REV 04'!LS56/'PALAN % CUMULATIVE REV 04'!$I56</f>
        <v>1</v>
      </c>
      <c r="LT56" s="33">
        <f>'REV 04'!LT56/'PALAN % CUMULATIVE REV 04'!$I56</f>
        <v>1</v>
      </c>
      <c r="LU56" s="33">
        <f>'REV 04'!LU56/'PALAN % CUMULATIVE REV 04'!$I56</f>
        <v>1</v>
      </c>
      <c r="LV56" s="33">
        <f>'REV 04'!LV56/'PALAN % CUMULATIVE REV 04'!$I56</f>
        <v>1</v>
      </c>
      <c r="LW56" s="33">
        <f>'REV 04'!LW56/'PALAN % CUMULATIVE REV 04'!$I56</f>
        <v>1</v>
      </c>
      <c r="LX56" s="33">
        <f>'REV 04'!LX56/'PALAN % CUMULATIVE REV 04'!$I56</f>
        <v>1</v>
      </c>
      <c r="LY56" s="33">
        <f>'REV 04'!LY56/'PALAN % CUMULATIVE REV 04'!$I56</f>
        <v>1</v>
      </c>
      <c r="LZ56" s="33">
        <f>'REV 04'!LZ56/'PALAN % CUMULATIVE REV 04'!$I56</f>
        <v>1</v>
      </c>
      <c r="MA56" s="33">
        <f>'REV 04'!MA56/'PALAN % CUMULATIVE REV 04'!$I56</f>
        <v>1</v>
      </c>
      <c r="MB56" s="33">
        <f>'REV 04'!MB56/'PALAN % CUMULATIVE REV 04'!$I56</f>
        <v>1</v>
      </c>
      <c r="MC56" s="33">
        <f>'REV 04'!MC56/'PALAN % CUMULATIVE REV 04'!$I56</f>
        <v>1</v>
      </c>
      <c r="MD56" s="33">
        <f>'REV 04'!MD56/'PALAN % CUMULATIVE REV 04'!$I56</f>
        <v>1</v>
      </c>
      <c r="ME56" s="33">
        <f>'REV 04'!ME56/'PALAN % CUMULATIVE REV 04'!$I56</f>
        <v>1</v>
      </c>
      <c r="MF56" s="33">
        <f>'REV 04'!MF56/'PALAN % CUMULATIVE REV 04'!$I56</f>
        <v>1</v>
      </c>
      <c r="MG56" s="33">
        <f>'REV 04'!MG56/'PALAN % CUMULATIVE REV 04'!$I56</f>
        <v>1</v>
      </c>
      <c r="MH56" s="33">
        <f>'REV 04'!MH56/'PALAN % CUMULATIVE REV 04'!$I56</f>
        <v>1</v>
      </c>
      <c r="MI56" s="33">
        <f>'REV 04'!MI56/'PALAN % CUMULATIVE REV 04'!$I56</f>
        <v>1</v>
      </c>
      <c r="MJ56" s="33">
        <f>'REV 04'!MJ56/'PALAN % CUMULATIVE REV 04'!$I56</f>
        <v>1</v>
      </c>
      <c r="MK56" s="33">
        <f>'REV 04'!MK56/'PALAN % CUMULATIVE REV 04'!$I56</f>
        <v>1</v>
      </c>
      <c r="ML56" s="33">
        <f>'REV 04'!ML56/'PALAN % CUMULATIVE REV 04'!$I56</f>
        <v>1</v>
      </c>
      <c r="MM56" s="33">
        <f>'REV 04'!MM56/'PALAN % CUMULATIVE REV 04'!$I56</f>
        <v>1</v>
      </c>
      <c r="MN56" s="33">
        <f>'REV 04'!MN56/'PALAN % CUMULATIVE REV 04'!$I56</f>
        <v>1</v>
      </c>
      <c r="MO56" s="33">
        <f>'REV 04'!MO56/'PALAN % CUMULATIVE REV 04'!$I56</f>
        <v>1</v>
      </c>
      <c r="MP56" s="33">
        <f>'REV 04'!MP56/'PALAN % CUMULATIVE REV 04'!$I56</f>
        <v>1</v>
      </c>
      <c r="MQ56" s="33">
        <f>'REV 04'!MQ56/'PALAN % CUMULATIVE REV 04'!$I56</f>
        <v>1</v>
      </c>
      <c r="MR56" s="33">
        <f>'REV 04'!MR56/'PALAN % CUMULATIVE REV 04'!$I56</f>
        <v>1</v>
      </c>
      <c r="MS56" s="33">
        <f>'REV 04'!MS56/'PALAN % CUMULATIVE REV 04'!$I56</f>
        <v>1</v>
      </c>
      <c r="MT56" s="33">
        <f>'REV 04'!MT56/'PALAN % CUMULATIVE REV 04'!$I56</f>
        <v>1</v>
      </c>
      <c r="MU56" s="33">
        <f>'REV 04'!MU56/'PALAN % CUMULATIVE REV 04'!$I56</f>
        <v>1</v>
      </c>
      <c r="MV56" s="33">
        <f>'REV 04'!MV56/'PALAN % CUMULATIVE REV 04'!$I56</f>
        <v>1</v>
      </c>
      <c r="MW56" s="33">
        <f>'REV 04'!MW56/'PALAN % CUMULATIVE REV 04'!$I56</f>
        <v>1</v>
      </c>
      <c r="MX56" s="33">
        <f>'REV 04'!MX56/'PALAN % CUMULATIVE REV 04'!$I56</f>
        <v>1</v>
      </c>
      <c r="MY56" s="33">
        <f>'REV 04'!MY56/'PALAN % CUMULATIVE REV 04'!$I56</f>
        <v>1</v>
      </c>
      <c r="MZ56" s="33">
        <f>'REV 04'!MZ56/'PALAN % CUMULATIVE REV 04'!$I56</f>
        <v>1</v>
      </c>
      <c r="NA56" s="33">
        <f>'REV 04'!NA56/'PALAN % CUMULATIVE REV 04'!$I56</f>
        <v>1</v>
      </c>
      <c r="NB56" s="33">
        <f>'REV 04'!NB56/'PALAN % CUMULATIVE REV 04'!$I56</f>
        <v>1</v>
      </c>
      <c r="NC56" s="33">
        <f>'REV 04'!NC56/'PALAN % CUMULATIVE REV 04'!$I56</f>
        <v>1</v>
      </c>
      <c r="ND56" s="33">
        <f>'REV 04'!ND56/'PALAN % CUMULATIVE REV 04'!$I56</f>
        <v>1</v>
      </c>
      <c r="NE56" s="33">
        <f>'REV 04'!NE56/'PALAN % CUMULATIVE REV 04'!$I56</f>
        <v>1</v>
      </c>
      <c r="NF56" s="33">
        <f>'REV 04'!NF56/'PALAN % CUMULATIVE REV 04'!$I56</f>
        <v>1</v>
      </c>
      <c r="NG56" s="33">
        <f>'REV 04'!NG56/'PALAN % CUMULATIVE REV 04'!$I56</f>
        <v>1</v>
      </c>
      <c r="NH56" s="33">
        <f>'REV 04'!NH56/'PALAN % CUMULATIVE REV 04'!$I56</f>
        <v>1</v>
      </c>
      <c r="NI56" s="33">
        <f>'REV 04'!NI56/'PALAN % CUMULATIVE REV 04'!$I56</f>
        <v>1</v>
      </c>
      <c r="NJ56" s="33">
        <f>'REV 04'!NJ56/'PALAN % CUMULATIVE REV 04'!$I56</f>
        <v>1</v>
      </c>
      <c r="NK56" s="33">
        <f>'REV 04'!NK56/'PALAN % CUMULATIVE REV 04'!$I56</f>
        <v>1</v>
      </c>
      <c r="NL56" s="33">
        <f>'REV 04'!NL56/'PALAN % CUMULATIVE REV 04'!$I56</f>
        <v>1</v>
      </c>
      <c r="NM56" s="33">
        <f>'REV 04'!NM56/'PALAN % CUMULATIVE REV 04'!$I56</f>
        <v>1</v>
      </c>
      <c r="NN56" s="33">
        <f>'REV 04'!NN56/'PALAN % CUMULATIVE REV 04'!$I56</f>
        <v>1</v>
      </c>
      <c r="NO56" s="33">
        <f>'REV 04'!NO56/'PALAN % CUMULATIVE REV 04'!$I56</f>
        <v>1</v>
      </c>
      <c r="NP56" s="33">
        <f>'REV 04'!NP56/'PALAN % CUMULATIVE REV 04'!$I56</f>
        <v>1</v>
      </c>
      <c r="NQ56" s="33">
        <f>'REV 04'!NQ56/'PALAN % CUMULATIVE REV 04'!$I56</f>
        <v>1</v>
      </c>
    </row>
    <row r="57" spans="1:381" x14ac:dyDescent="0.25">
      <c r="A57" s="1">
        <f t="shared" si="0"/>
        <v>57</v>
      </c>
      <c r="B57" t="s">
        <v>735</v>
      </c>
      <c r="C57" t="s">
        <v>458</v>
      </c>
      <c r="D57" t="s">
        <v>482</v>
      </c>
      <c r="E57" s="79" t="s">
        <v>53</v>
      </c>
      <c r="F57">
        <v>25</v>
      </c>
      <c r="G57" s="50">
        <v>45345</v>
      </c>
      <c r="H57" s="50">
        <v>45372</v>
      </c>
      <c r="I57">
        <v>220</v>
      </c>
      <c r="K57" s="51">
        <v>0</v>
      </c>
      <c r="L57" t="s">
        <v>130</v>
      </c>
      <c r="M57" s="52">
        <v>0</v>
      </c>
      <c r="N57">
        <v>101</v>
      </c>
      <c r="O57" t="s">
        <v>177</v>
      </c>
      <c r="P57" t="s">
        <v>122</v>
      </c>
      <c r="Q57" s="33">
        <f>'REV 04'!Q57/'PALAN % CUMULATIVE REV 04'!$I57</f>
        <v>0</v>
      </c>
      <c r="R57" s="33">
        <f>'REV 04'!R57/'PALAN % CUMULATIVE REV 04'!$I57</f>
        <v>0</v>
      </c>
      <c r="S57" s="33">
        <f>'REV 04'!S57/'PALAN % CUMULATIVE REV 04'!$I57</f>
        <v>0</v>
      </c>
      <c r="T57" s="33">
        <f>'REV 04'!T57/'PALAN % CUMULATIVE REV 04'!$I57</f>
        <v>0</v>
      </c>
      <c r="U57" s="33">
        <f>'REV 04'!U57/'PALAN % CUMULATIVE REV 04'!$I57</f>
        <v>0</v>
      </c>
      <c r="V57" s="33">
        <f>'REV 04'!V57/'PALAN % CUMULATIVE REV 04'!$I57</f>
        <v>0</v>
      </c>
      <c r="W57" s="33">
        <f>'REV 04'!W57/'PALAN % CUMULATIVE REV 04'!$I57</f>
        <v>0</v>
      </c>
      <c r="X57" s="33">
        <f>'REV 04'!X57/'PALAN % CUMULATIVE REV 04'!$I57</f>
        <v>0</v>
      </c>
      <c r="Y57" s="33">
        <f>'REV 04'!Y57/'PALAN % CUMULATIVE REV 04'!$I57</f>
        <v>0</v>
      </c>
      <c r="Z57" s="33">
        <f>'REV 04'!Z57/'PALAN % CUMULATIVE REV 04'!$I57</f>
        <v>0</v>
      </c>
      <c r="AA57" s="33">
        <f>'REV 04'!AA57/'PALAN % CUMULATIVE REV 04'!$I57</f>
        <v>0</v>
      </c>
      <c r="AB57" s="33">
        <f>'REV 04'!AB57/'PALAN % CUMULATIVE REV 04'!$I57</f>
        <v>0</v>
      </c>
      <c r="AC57" s="33">
        <f>'REV 04'!AC57/'PALAN % CUMULATIVE REV 04'!$I57</f>
        <v>0</v>
      </c>
      <c r="AD57" s="33">
        <f>'REV 04'!AD57/'PALAN % CUMULATIVE REV 04'!$I57</f>
        <v>0</v>
      </c>
      <c r="AE57" s="33">
        <f>'REV 04'!AE57/'PALAN % CUMULATIVE REV 04'!$I57</f>
        <v>0</v>
      </c>
      <c r="AF57" s="33">
        <f>'REV 04'!AF57/'PALAN % CUMULATIVE REV 04'!$I57</f>
        <v>0</v>
      </c>
      <c r="AG57" s="33">
        <f>'REV 04'!AG57/'PALAN % CUMULATIVE REV 04'!$I57</f>
        <v>0</v>
      </c>
      <c r="AH57" s="33">
        <f>'REV 04'!AH57/'PALAN % CUMULATIVE REV 04'!$I57</f>
        <v>0</v>
      </c>
      <c r="AI57" s="33">
        <f>'REV 04'!AI57/'PALAN % CUMULATIVE REV 04'!$I57</f>
        <v>0</v>
      </c>
      <c r="AJ57" s="33">
        <f>'REV 04'!AJ57/'PALAN % CUMULATIVE REV 04'!$I57</f>
        <v>0</v>
      </c>
      <c r="AK57" s="33">
        <f>'REV 04'!AK57/'PALAN % CUMULATIVE REV 04'!$I57</f>
        <v>0</v>
      </c>
      <c r="AL57" s="33">
        <f>'REV 04'!AL57/'PALAN % CUMULATIVE REV 04'!$I57</f>
        <v>0</v>
      </c>
      <c r="AM57" s="33">
        <f>'REV 04'!AM57/'PALAN % CUMULATIVE REV 04'!$I57</f>
        <v>0</v>
      </c>
      <c r="AN57" s="33">
        <f>'REV 04'!AN57/'PALAN % CUMULATIVE REV 04'!$I57</f>
        <v>0</v>
      </c>
      <c r="AO57" s="33">
        <f>'REV 04'!AO57/'PALAN % CUMULATIVE REV 04'!$I57</f>
        <v>0</v>
      </c>
      <c r="AP57" s="33">
        <f>'REV 04'!AP57/'PALAN % CUMULATIVE REV 04'!$I57</f>
        <v>0</v>
      </c>
      <c r="AQ57" s="33">
        <f>'REV 04'!AQ57/'PALAN % CUMULATIVE REV 04'!$I57</f>
        <v>0</v>
      </c>
      <c r="AR57" s="33">
        <f>'REV 04'!AR57/'PALAN % CUMULATIVE REV 04'!$I57</f>
        <v>0</v>
      </c>
      <c r="AS57" s="33">
        <f>'REV 04'!AS57/'PALAN % CUMULATIVE REV 04'!$I57</f>
        <v>0</v>
      </c>
      <c r="AT57" s="33">
        <f>'REV 04'!AT57/'PALAN % CUMULATIVE REV 04'!$I57</f>
        <v>0</v>
      </c>
      <c r="AU57" s="33">
        <f>'REV 04'!AU57/'PALAN % CUMULATIVE REV 04'!$I57</f>
        <v>0</v>
      </c>
      <c r="AV57" s="33">
        <f>'REV 04'!AV57/'PALAN % CUMULATIVE REV 04'!$I57</f>
        <v>0</v>
      </c>
      <c r="AW57" s="33">
        <f>'REV 04'!AW57/'PALAN % CUMULATIVE REV 04'!$I57</f>
        <v>0</v>
      </c>
      <c r="AX57" s="33">
        <f>'REV 04'!AX57/'PALAN % CUMULATIVE REV 04'!$I57</f>
        <v>0</v>
      </c>
      <c r="AY57" s="33">
        <f>'REV 04'!AY57/'PALAN % CUMULATIVE REV 04'!$I57</f>
        <v>0</v>
      </c>
      <c r="AZ57" s="33">
        <f>'REV 04'!AZ57/'PALAN % CUMULATIVE REV 04'!$I57</f>
        <v>0</v>
      </c>
      <c r="BA57" s="33">
        <f>'REV 04'!BA57/'PALAN % CUMULATIVE REV 04'!$I57</f>
        <v>0</v>
      </c>
      <c r="BB57" s="33">
        <f>'REV 04'!BB57/'PALAN % CUMULATIVE REV 04'!$I57</f>
        <v>0</v>
      </c>
      <c r="BC57" s="33">
        <f>'REV 04'!BC57/'PALAN % CUMULATIVE REV 04'!$I57</f>
        <v>0</v>
      </c>
      <c r="BD57" s="33">
        <f>'REV 04'!BD57/'PALAN % CUMULATIVE REV 04'!$I57</f>
        <v>0</v>
      </c>
      <c r="BE57" s="33">
        <f>'REV 04'!BE57/'PALAN % CUMULATIVE REV 04'!$I57</f>
        <v>0</v>
      </c>
      <c r="BF57" s="33">
        <f>'REV 04'!BF57/'PALAN % CUMULATIVE REV 04'!$I57</f>
        <v>0</v>
      </c>
      <c r="BG57" s="33">
        <f>'REV 04'!BG57/'PALAN % CUMULATIVE REV 04'!$I57</f>
        <v>0</v>
      </c>
      <c r="BH57" s="33">
        <f>'REV 04'!BH57/'PALAN % CUMULATIVE REV 04'!$I57</f>
        <v>0</v>
      </c>
      <c r="BI57" s="33">
        <f>'REV 04'!BI57/'PALAN % CUMULATIVE REV 04'!$I57</f>
        <v>0</v>
      </c>
      <c r="BJ57" s="33">
        <f>'REV 04'!BJ57/'PALAN % CUMULATIVE REV 04'!$I57</f>
        <v>0</v>
      </c>
      <c r="BK57" s="33">
        <f>'REV 04'!BK57/'PALAN % CUMULATIVE REV 04'!$I57</f>
        <v>0</v>
      </c>
      <c r="BL57" s="33">
        <f>'REV 04'!BL57/'PALAN % CUMULATIVE REV 04'!$I57</f>
        <v>0</v>
      </c>
      <c r="BM57" s="33">
        <f>'REV 04'!BM57/'PALAN % CUMULATIVE REV 04'!$I57</f>
        <v>0</v>
      </c>
      <c r="BN57" s="33">
        <f>'REV 04'!BN57/'PALAN % CUMULATIVE REV 04'!$I57</f>
        <v>0</v>
      </c>
      <c r="BO57" s="33">
        <f>'REV 04'!BO57/'PALAN % CUMULATIVE REV 04'!$I57</f>
        <v>0</v>
      </c>
      <c r="BP57" s="33">
        <f>'REV 04'!BP57/'PALAN % CUMULATIVE REV 04'!$I57</f>
        <v>0</v>
      </c>
      <c r="BQ57" s="33">
        <f>'REV 04'!BQ57/'PALAN % CUMULATIVE REV 04'!$I57</f>
        <v>0</v>
      </c>
      <c r="BR57" s="33">
        <f>'REV 04'!BR57/'PALAN % CUMULATIVE REV 04'!$I57</f>
        <v>0</v>
      </c>
      <c r="BS57" s="33">
        <f>'REV 04'!BS57/'PALAN % CUMULATIVE REV 04'!$I57</f>
        <v>0</v>
      </c>
      <c r="BT57" s="33">
        <f>'REV 04'!BT57/'PALAN % CUMULATIVE REV 04'!$I57</f>
        <v>0</v>
      </c>
      <c r="BU57" s="33">
        <f>'REV 04'!BU57/'PALAN % CUMULATIVE REV 04'!$I57</f>
        <v>0</v>
      </c>
      <c r="BV57" s="33">
        <f>'REV 04'!BV57/'PALAN % CUMULATIVE REV 04'!$I57</f>
        <v>0</v>
      </c>
      <c r="BW57" s="33">
        <f>'REV 04'!BW57/'PALAN % CUMULATIVE REV 04'!$I57</f>
        <v>0</v>
      </c>
      <c r="BX57" s="33">
        <f>'REV 04'!BX57/'PALAN % CUMULATIVE REV 04'!$I57</f>
        <v>0</v>
      </c>
      <c r="BY57" s="33">
        <f>'REV 04'!BY57/'PALAN % CUMULATIVE REV 04'!$I57</f>
        <v>0</v>
      </c>
      <c r="BZ57" s="33">
        <f>'REV 04'!BZ57/'PALAN % CUMULATIVE REV 04'!$I57</f>
        <v>0</v>
      </c>
      <c r="CA57" s="33">
        <f>'REV 04'!CA57/'PALAN % CUMULATIVE REV 04'!$I57</f>
        <v>0</v>
      </c>
      <c r="CB57" s="33">
        <f>'REV 04'!CB57/'PALAN % CUMULATIVE REV 04'!$I57</f>
        <v>0</v>
      </c>
      <c r="CC57" s="33">
        <f>'REV 04'!CC57/'PALAN % CUMULATIVE REV 04'!$I57</f>
        <v>0</v>
      </c>
      <c r="CD57" s="33">
        <f>'REV 04'!CD57/'PALAN % CUMULATIVE REV 04'!$I57</f>
        <v>0</v>
      </c>
      <c r="CE57" s="33">
        <f>'REV 04'!CE57/'PALAN % CUMULATIVE REV 04'!$I57</f>
        <v>0</v>
      </c>
      <c r="CF57" s="33">
        <f>'REV 04'!CF57/'PALAN % CUMULATIVE REV 04'!$I57</f>
        <v>0</v>
      </c>
      <c r="CG57" s="33">
        <f>'REV 04'!CG57/'PALAN % CUMULATIVE REV 04'!$I57</f>
        <v>0</v>
      </c>
      <c r="CH57" s="33">
        <f>'REV 04'!CH57/'PALAN % CUMULATIVE REV 04'!$I57</f>
        <v>0</v>
      </c>
      <c r="CI57" s="33">
        <f>'REV 04'!CI57/'PALAN % CUMULATIVE REV 04'!$I57</f>
        <v>0</v>
      </c>
      <c r="CJ57" s="33">
        <f>'REV 04'!CJ57/'PALAN % CUMULATIVE REV 04'!$I57</f>
        <v>0</v>
      </c>
      <c r="CK57" s="33">
        <f>'REV 04'!CK57/'PALAN % CUMULATIVE REV 04'!$I57</f>
        <v>0</v>
      </c>
      <c r="CL57" s="33">
        <f>'REV 04'!CL57/'PALAN % CUMULATIVE REV 04'!$I57</f>
        <v>0</v>
      </c>
      <c r="CM57" s="33">
        <f>'REV 04'!CM57/'PALAN % CUMULATIVE REV 04'!$I57</f>
        <v>0</v>
      </c>
      <c r="CN57" s="33">
        <f>'REV 04'!CN57/'PALAN % CUMULATIVE REV 04'!$I57</f>
        <v>0</v>
      </c>
      <c r="CO57" s="33">
        <f>'REV 04'!CO57/'PALAN % CUMULATIVE REV 04'!$I57</f>
        <v>0</v>
      </c>
      <c r="CP57" s="33">
        <f>'REV 04'!CP57/'PALAN % CUMULATIVE REV 04'!$I57</f>
        <v>0</v>
      </c>
      <c r="CQ57" s="33">
        <f>'REV 04'!CQ57/'PALAN % CUMULATIVE REV 04'!$I57</f>
        <v>0</v>
      </c>
      <c r="CR57" s="33">
        <f>'REV 04'!CR57/'PALAN % CUMULATIVE REV 04'!$I57</f>
        <v>0</v>
      </c>
      <c r="CS57" s="33">
        <f>'REV 04'!CS57/'PALAN % CUMULATIVE REV 04'!$I57</f>
        <v>0</v>
      </c>
      <c r="CT57" s="33">
        <f>'REV 04'!CT57/'PALAN % CUMULATIVE REV 04'!$I57</f>
        <v>0</v>
      </c>
      <c r="CU57" s="33">
        <f>'REV 04'!CU57/'PALAN % CUMULATIVE REV 04'!$I57</f>
        <v>0</v>
      </c>
      <c r="CV57" s="33">
        <f>'REV 04'!CV57/'PALAN % CUMULATIVE REV 04'!$I57</f>
        <v>0</v>
      </c>
      <c r="CW57" s="33">
        <f>'REV 04'!CW57/'PALAN % CUMULATIVE REV 04'!$I57</f>
        <v>0</v>
      </c>
      <c r="CX57" s="33">
        <f>'REV 04'!CX57/'PALAN % CUMULATIVE REV 04'!$I57</f>
        <v>0</v>
      </c>
      <c r="CY57" s="33">
        <f>'REV 04'!CY57/'PALAN % CUMULATIVE REV 04'!$I57</f>
        <v>0</v>
      </c>
      <c r="CZ57" s="33">
        <f>'REV 04'!CZ57/'PALAN % CUMULATIVE REV 04'!$I57</f>
        <v>0</v>
      </c>
      <c r="DA57" s="33">
        <f>'REV 04'!DA57/'PALAN % CUMULATIVE REV 04'!$I57</f>
        <v>0</v>
      </c>
      <c r="DB57" s="33">
        <f>'REV 04'!DB57/'PALAN % CUMULATIVE REV 04'!$I57</f>
        <v>0</v>
      </c>
      <c r="DC57" s="33">
        <f>'REV 04'!DC57/'PALAN % CUMULATIVE REV 04'!$I57</f>
        <v>0</v>
      </c>
      <c r="DD57" s="33">
        <f>'REV 04'!DD57/'PALAN % CUMULATIVE REV 04'!$I57</f>
        <v>0</v>
      </c>
      <c r="DE57" s="33">
        <f>'REV 04'!DE57/'PALAN % CUMULATIVE REV 04'!$I57</f>
        <v>0</v>
      </c>
      <c r="DF57" s="33">
        <f>'REV 04'!DF57/'PALAN % CUMULATIVE REV 04'!$I57</f>
        <v>4.5454545454545452E-3</v>
      </c>
      <c r="DG57" s="33">
        <f>'REV 04'!DG57/'PALAN % CUMULATIVE REV 04'!$I57</f>
        <v>4.5454545454545456E-2</v>
      </c>
      <c r="DH57" s="33">
        <f>'REV 04'!DH57/'PALAN % CUMULATIVE REV 04'!$I57</f>
        <v>8.6363636363636365E-2</v>
      </c>
      <c r="DI57" s="33">
        <f>'REV 04'!DI57/'PALAN % CUMULATIVE REV 04'!$I57</f>
        <v>0.12272727272727273</v>
      </c>
      <c r="DJ57" s="33">
        <f>'REV 04'!DJ57/'PALAN % CUMULATIVE REV 04'!$I57</f>
        <v>0.16363636363636364</v>
      </c>
      <c r="DK57" s="33">
        <f>'REV 04'!DK57/'PALAN % CUMULATIVE REV 04'!$I57</f>
        <v>0.20454545454545456</v>
      </c>
      <c r="DL57" s="33">
        <f>'REV 04'!DL57/'PALAN % CUMULATIVE REV 04'!$I57</f>
        <v>0.24545454545454545</v>
      </c>
      <c r="DM57" s="33">
        <f>'REV 04'!DM57/'PALAN % CUMULATIVE REV 04'!$I57</f>
        <v>0.26818181818181819</v>
      </c>
      <c r="DN57" s="33">
        <f>'REV 04'!DN57/'PALAN % CUMULATIVE REV 04'!$I57</f>
        <v>0.30909090909090908</v>
      </c>
      <c r="DO57" s="33">
        <f>'REV 04'!DO57/'PALAN % CUMULATIVE REV 04'!$I57</f>
        <v>0.34545454545454546</v>
      </c>
      <c r="DP57" s="33">
        <f>'REV 04'!DP57/'PALAN % CUMULATIVE REV 04'!$I57</f>
        <v>0.38636363636363635</v>
      </c>
      <c r="DQ57" s="33">
        <f>'REV 04'!DQ57/'PALAN % CUMULATIVE REV 04'!$I57</f>
        <v>0.42727272727272725</v>
      </c>
      <c r="DR57" s="33">
        <f>'REV 04'!DR57/'PALAN % CUMULATIVE REV 04'!$I57</f>
        <v>0.4681818181818182</v>
      </c>
      <c r="DS57" s="33">
        <f>'REV 04'!DS57/'PALAN % CUMULATIVE REV 04'!$I57</f>
        <v>0.50909090909090904</v>
      </c>
      <c r="DT57" s="33">
        <f>'REV 04'!DT57/'PALAN % CUMULATIVE REV 04'!$I57</f>
        <v>0.53181818181818186</v>
      </c>
      <c r="DU57" s="33">
        <f>'REV 04'!DU57/'PALAN % CUMULATIVE REV 04'!$I57</f>
        <v>0.56818181818181823</v>
      </c>
      <c r="DV57" s="33">
        <f>'REV 04'!DV57/'PALAN % CUMULATIVE REV 04'!$I57</f>
        <v>0.60909090909090913</v>
      </c>
      <c r="DW57" s="33">
        <f>'REV 04'!DW57/'PALAN % CUMULATIVE REV 04'!$I57</f>
        <v>0.65</v>
      </c>
      <c r="DX57" s="33">
        <f>'REV 04'!DX57/'PALAN % CUMULATIVE REV 04'!$I57</f>
        <v>0.69090909090909092</v>
      </c>
      <c r="DY57" s="33">
        <f>'REV 04'!DY57/'PALAN % CUMULATIVE REV 04'!$I57</f>
        <v>0.73181818181818181</v>
      </c>
      <c r="DZ57" s="33">
        <f>'REV 04'!DZ57/'PALAN % CUMULATIVE REV 04'!$I57</f>
        <v>0.76818181818181819</v>
      </c>
      <c r="EA57" s="33">
        <f>'REV 04'!EA57/'PALAN % CUMULATIVE REV 04'!$I57</f>
        <v>0.79090909090909089</v>
      </c>
      <c r="EB57" s="33">
        <f>'REV 04'!EB57/'PALAN % CUMULATIVE REV 04'!$I57</f>
        <v>0.83181818181818179</v>
      </c>
      <c r="EC57" s="33">
        <f>'REV 04'!EC57/'PALAN % CUMULATIVE REV 04'!$I57</f>
        <v>0.87272727272727268</v>
      </c>
      <c r="ED57" s="33">
        <f>'REV 04'!ED57/'PALAN % CUMULATIVE REV 04'!$I57</f>
        <v>0.91363636363636369</v>
      </c>
      <c r="EE57" s="33">
        <f>'REV 04'!EE57/'PALAN % CUMULATIVE REV 04'!$I57</f>
        <v>0.95454545454545459</v>
      </c>
      <c r="EF57" s="33">
        <f>'REV 04'!EF57/'PALAN % CUMULATIVE REV 04'!$I57</f>
        <v>0.99090909090909096</v>
      </c>
      <c r="EG57" s="33">
        <f>'REV 04'!EG57/'PALAN % CUMULATIVE REV 04'!$I57</f>
        <v>1</v>
      </c>
      <c r="EH57" s="33">
        <f>'REV 04'!EH57/'PALAN % CUMULATIVE REV 04'!$I57</f>
        <v>1</v>
      </c>
      <c r="EI57" s="33">
        <f>'REV 04'!EI57/'PALAN % CUMULATIVE REV 04'!$I57</f>
        <v>1</v>
      </c>
      <c r="EJ57" s="33">
        <f>'REV 04'!EJ57/'PALAN % CUMULATIVE REV 04'!$I57</f>
        <v>1</v>
      </c>
      <c r="EK57" s="33">
        <f>'REV 04'!EK57/'PALAN % CUMULATIVE REV 04'!$I57</f>
        <v>1</v>
      </c>
      <c r="EL57" s="33">
        <f>'REV 04'!EL57/'PALAN % CUMULATIVE REV 04'!$I57</f>
        <v>1</v>
      </c>
      <c r="EM57" s="33">
        <f>'REV 04'!EM57/'PALAN % CUMULATIVE REV 04'!$I57</f>
        <v>1</v>
      </c>
      <c r="EN57" s="33">
        <f>'REV 04'!EN57/'PALAN % CUMULATIVE REV 04'!$I57</f>
        <v>1</v>
      </c>
      <c r="EO57" s="33">
        <f>'REV 04'!EO57/'PALAN % CUMULATIVE REV 04'!$I57</f>
        <v>1</v>
      </c>
      <c r="EP57" s="33">
        <f>'REV 04'!EP57/'PALAN % CUMULATIVE REV 04'!$I57</f>
        <v>1</v>
      </c>
      <c r="EQ57" s="33">
        <f>'REV 04'!EQ57/'PALAN % CUMULATIVE REV 04'!$I57</f>
        <v>1</v>
      </c>
      <c r="ER57" s="33">
        <f>'REV 04'!ER57/'PALAN % CUMULATIVE REV 04'!$I57</f>
        <v>1</v>
      </c>
      <c r="ES57" s="33">
        <f>'REV 04'!ES57/'PALAN % CUMULATIVE REV 04'!$I57</f>
        <v>1</v>
      </c>
      <c r="ET57" s="33">
        <f>'REV 04'!ET57/'PALAN % CUMULATIVE REV 04'!$I57</f>
        <v>1</v>
      </c>
      <c r="EU57" s="33">
        <f>'REV 04'!EU57/'PALAN % CUMULATIVE REV 04'!$I57</f>
        <v>1</v>
      </c>
      <c r="EV57" s="33">
        <f>'REV 04'!EV57/'PALAN % CUMULATIVE REV 04'!$I57</f>
        <v>1</v>
      </c>
      <c r="EW57" s="33">
        <f>'REV 04'!EW57/'PALAN % CUMULATIVE REV 04'!$I57</f>
        <v>1</v>
      </c>
      <c r="EX57" s="33">
        <f>'REV 04'!EX57/'PALAN % CUMULATIVE REV 04'!$I57</f>
        <v>1</v>
      </c>
      <c r="EY57" s="33">
        <f>'REV 04'!EY57/'PALAN % CUMULATIVE REV 04'!$I57</f>
        <v>1</v>
      </c>
      <c r="EZ57" s="33">
        <f>'REV 04'!EZ57/'PALAN % CUMULATIVE REV 04'!$I57</f>
        <v>1</v>
      </c>
      <c r="FA57" s="33">
        <f>'REV 04'!FA57/'PALAN % CUMULATIVE REV 04'!$I57</f>
        <v>1</v>
      </c>
      <c r="FB57" s="33">
        <f>'REV 04'!FB57/'PALAN % CUMULATIVE REV 04'!$I57</f>
        <v>1</v>
      </c>
      <c r="FC57" s="33">
        <f>'REV 04'!FC57/'PALAN % CUMULATIVE REV 04'!$I57</f>
        <v>1</v>
      </c>
      <c r="FD57" s="33">
        <f>'REV 04'!FD57/'PALAN % CUMULATIVE REV 04'!$I57</f>
        <v>1</v>
      </c>
      <c r="FE57" s="33">
        <f>'REV 04'!FE57/'PALAN % CUMULATIVE REV 04'!$I57</f>
        <v>1</v>
      </c>
      <c r="FF57" s="33">
        <f>'REV 04'!FF57/'PALAN % CUMULATIVE REV 04'!$I57</f>
        <v>1</v>
      </c>
      <c r="FG57" s="33">
        <f>'REV 04'!FG57/'PALAN % CUMULATIVE REV 04'!$I57</f>
        <v>1</v>
      </c>
      <c r="FH57" s="33">
        <f>'REV 04'!FH57/'PALAN % CUMULATIVE REV 04'!$I57</f>
        <v>1</v>
      </c>
      <c r="FI57" s="33">
        <f>'REV 04'!FI57/'PALAN % CUMULATIVE REV 04'!$I57</f>
        <v>1</v>
      </c>
      <c r="FJ57" s="33">
        <f>'REV 04'!FJ57/'PALAN % CUMULATIVE REV 04'!$I57</f>
        <v>1</v>
      </c>
      <c r="FK57" s="33">
        <f>'REV 04'!FK57/'PALAN % CUMULATIVE REV 04'!$I57</f>
        <v>1</v>
      </c>
      <c r="FL57" s="33">
        <f>'REV 04'!FL57/'PALAN % CUMULATIVE REV 04'!$I57</f>
        <v>1</v>
      </c>
      <c r="FM57" s="33">
        <f>'REV 04'!FM57/'PALAN % CUMULATIVE REV 04'!$I57</f>
        <v>1</v>
      </c>
      <c r="FN57" s="33">
        <f>'REV 04'!FN57/'PALAN % CUMULATIVE REV 04'!$I57</f>
        <v>1</v>
      </c>
      <c r="FO57" s="33">
        <f>'REV 04'!FO57/'PALAN % CUMULATIVE REV 04'!$I57</f>
        <v>1</v>
      </c>
      <c r="FP57" s="33">
        <f>'REV 04'!FP57/'PALAN % CUMULATIVE REV 04'!$I57</f>
        <v>1</v>
      </c>
      <c r="FQ57" s="33">
        <f>'REV 04'!FQ57/'PALAN % CUMULATIVE REV 04'!$I57</f>
        <v>1</v>
      </c>
      <c r="FR57" s="33">
        <f>'REV 04'!FR57/'PALAN % CUMULATIVE REV 04'!$I57</f>
        <v>1</v>
      </c>
      <c r="FS57" s="33">
        <f>'REV 04'!FS57/'PALAN % CUMULATIVE REV 04'!$I57</f>
        <v>1</v>
      </c>
      <c r="FT57" s="33">
        <f>'REV 04'!FT57/'PALAN % CUMULATIVE REV 04'!$I57</f>
        <v>1</v>
      </c>
      <c r="FU57" s="33">
        <f>'REV 04'!FU57/'PALAN % CUMULATIVE REV 04'!$I57</f>
        <v>1</v>
      </c>
      <c r="FV57" s="33">
        <f>'REV 04'!FV57/'PALAN % CUMULATIVE REV 04'!$I57</f>
        <v>1</v>
      </c>
      <c r="FW57" s="33">
        <f>'REV 04'!FW57/'PALAN % CUMULATIVE REV 04'!$I57</f>
        <v>1</v>
      </c>
      <c r="FX57" s="33">
        <f>'REV 04'!FX57/'PALAN % CUMULATIVE REV 04'!$I57</f>
        <v>1</v>
      </c>
      <c r="FY57" s="33">
        <f>'REV 04'!FY57/'PALAN % CUMULATIVE REV 04'!$I57</f>
        <v>1</v>
      </c>
      <c r="FZ57" s="33">
        <f>'REV 04'!FZ57/'PALAN % CUMULATIVE REV 04'!$I57</f>
        <v>1</v>
      </c>
      <c r="GA57" s="33">
        <f>'REV 04'!GA57/'PALAN % CUMULATIVE REV 04'!$I57</f>
        <v>1</v>
      </c>
      <c r="GB57" s="33">
        <f>'REV 04'!GB57/'PALAN % CUMULATIVE REV 04'!$I57</f>
        <v>1</v>
      </c>
      <c r="GC57" s="33">
        <f>'REV 04'!GC57/'PALAN % CUMULATIVE REV 04'!$I57</f>
        <v>1</v>
      </c>
      <c r="GD57" s="33">
        <f>'REV 04'!GD57/'PALAN % CUMULATIVE REV 04'!$I57</f>
        <v>1</v>
      </c>
      <c r="GE57" s="33">
        <f>'REV 04'!GE57/'PALAN % CUMULATIVE REV 04'!$I57</f>
        <v>1</v>
      </c>
      <c r="GF57" s="33">
        <f>'REV 04'!GF57/'PALAN % CUMULATIVE REV 04'!$I57</f>
        <v>1</v>
      </c>
      <c r="GG57" s="33">
        <f>'REV 04'!GG57/'PALAN % CUMULATIVE REV 04'!$I57</f>
        <v>1</v>
      </c>
      <c r="GH57" s="33">
        <f>'REV 04'!GH57/'PALAN % CUMULATIVE REV 04'!$I57</f>
        <v>1</v>
      </c>
      <c r="GI57" s="33">
        <f>'REV 04'!GI57/'PALAN % CUMULATIVE REV 04'!$I57</f>
        <v>1</v>
      </c>
      <c r="GJ57" s="33">
        <f>'REV 04'!GJ57/'PALAN % CUMULATIVE REV 04'!$I57</f>
        <v>1</v>
      </c>
      <c r="GK57" s="33">
        <f>'REV 04'!GK57/'PALAN % CUMULATIVE REV 04'!$I57</f>
        <v>1</v>
      </c>
      <c r="GL57" s="33">
        <f>'REV 04'!GL57/'PALAN % CUMULATIVE REV 04'!$I57</f>
        <v>1</v>
      </c>
      <c r="GM57" s="33">
        <f>'REV 04'!GM57/'PALAN % CUMULATIVE REV 04'!$I57</f>
        <v>1</v>
      </c>
      <c r="GN57" s="33">
        <f>'REV 04'!GN57/'PALAN % CUMULATIVE REV 04'!$I57</f>
        <v>1</v>
      </c>
      <c r="GO57" s="33">
        <f>'REV 04'!GO57/'PALAN % CUMULATIVE REV 04'!$I57</f>
        <v>1</v>
      </c>
      <c r="GP57" s="33">
        <f>'REV 04'!GP57/'PALAN % CUMULATIVE REV 04'!$I57</f>
        <v>1</v>
      </c>
      <c r="GQ57" s="33">
        <f>'REV 04'!GQ57/'PALAN % CUMULATIVE REV 04'!$I57</f>
        <v>1</v>
      </c>
      <c r="GR57" s="33">
        <f>'REV 04'!GR57/'PALAN % CUMULATIVE REV 04'!$I57</f>
        <v>1</v>
      </c>
      <c r="GS57" s="33">
        <f>'REV 04'!GS57/'PALAN % CUMULATIVE REV 04'!$I57</f>
        <v>1</v>
      </c>
      <c r="GT57" s="33">
        <f>'REV 04'!GT57/'PALAN % CUMULATIVE REV 04'!$I57</f>
        <v>1</v>
      </c>
      <c r="GU57" s="33">
        <f>'REV 04'!GU57/'PALAN % CUMULATIVE REV 04'!$I57</f>
        <v>1</v>
      </c>
      <c r="GV57" s="33">
        <f>'REV 04'!GV57/'PALAN % CUMULATIVE REV 04'!$I57</f>
        <v>1</v>
      </c>
      <c r="GW57" s="33">
        <f>'REV 04'!GW57/'PALAN % CUMULATIVE REV 04'!$I57</f>
        <v>1</v>
      </c>
      <c r="GX57" s="33">
        <f>'REV 04'!GX57/'PALAN % CUMULATIVE REV 04'!$I57</f>
        <v>1</v>
      </c>
      <c r="GY57" s="33">
        <f>'REV 04'!GY57/'PALAN % CUMULATIVE REV 04'!$I57</f>
        <v>1</v>
      </c>
      <c r="GZ57" s="33">
        <f>'REV 04'!GZ57/'PALAN % CUMULATIVE REV 04'!$I57</f>
        <v>1</v>
      </c>
      <c r="HA57" s="33">
        <f>'REV 04'!HA57/'PALAN % CUMULATIVE REV 04'!$I57</f>
        <v>1</v>
      </c>
      <c r="HB57" s="33">
        <f>'REV 04'!HB57/'PALAN % CUMULATIVE REV 04'!$I57</f>
        <v>1</v>
      </c>
      <c r="HC57" s="33">
        <f>'REV 04'!HC57/'PALAN % CUMULATIVE REV 04'!$I57</f>
        <v>1</v>
      </c>
      <c r="HD57" s="33">
        <f>'REV 04'!HD57/'PALAN % CUMULATIVE REV 04'!$I57</f>
        <v>1</v>
      </c>
      <c r="HE57" s="33">
        <f>'REV 04'!HE57/'PALAN % CUMULATIVE REV 04'!$I57</f>
        <v>1</v>
      </c>
      <c r="HF57" s="33">
        <f>'REV 04'!HF57/'PALAN % CUMULATIVE REV 04'!$I57</f>
        <v>1</v>
      </c>
      <c r="HG57" s="33">
        <f>'REV 04'!HG57/'PALAN % CUMULATIVE REV 04'!$I57</f>
        <v>1</v>
      </c>
      <c r="HH57" s="33">
        <f>'REV 04'!HH57/'PALAN % CUMULATIVE REV 04'!$I57</f>
        <v>1</v>
      </c>
      <c r="HI57" s="33">
        <f>'REV 04'!HI57/'PALAN % CUMULATIVE REV 04'!$I57</f>
        <v>1</v>
      </c>
      <c r="HJ57" s="33">
        <f>'REV 04'!HJ57/'PALAN % CUMULATIVE REV 04'!$I57</f>
        <v>1</v>
      </c>
      <c r="HK57" s="33">
        <f>'REV 04'!HK57/'PALAN % CUMULATIVE REV 04'!$I57</f>
        <v>1</v>
      </c>
      <c r="HL57" s="33">
        <f>'REV 04'!HL57/'PALAN % CUMULATIVE REV 04'!$I57</f>
        <v>1</v>
      </c>
      <c r="HM57" s="33">
        <f>'REV 04'!HM57/'PALAN % CUMULATIVE REV 04'!$I57</f>
        <v>1</v>
      </c>
      <c r="HN57" s="33">
        <f>'REV 04'!HN57/'PALAN % CUMULATIVE REV 04'!$I57</f>
        <v>1</v>
      </c>
      <c r="HO57" s="33">
        <f>'REV 04'!HO57/'PALAN % CUMULATIVE REV 04'!$I57</f>
        <v>1</v>
      </c>
      <c r="HP57" s="33">
        <f>'REV 04'!HP57/'PALAN % CUMULATIVE REV 04'!$I57</f>
        <v>1</v>
      </c>
      <c r="HQ57" s="33">
        <f>'REV 04'!HQ57/'PALAN % CUMULATIVE REV 04'!$I57</f>
        <v>1</v>
      </c>
      <c r="HR57" s="33">
        <f>'REV 04'!HR57/'PALAN % CUMULATIVE REV 04'!$I57</f>
        <v>1</v>
      </c>
      <c r="HS57" s="33">
        <f>'REV 04'!HS57/'PALAN % CUMULATIVE REV 04'!$I57</f>
        <v>1</v>
      </c>
      <c r="HT57" s="33">
        <f>'REV 04'!HT57/'PALAN % CUMULATIVE REV 04'!$I57</f>
        <v>1</v>
      </c>
      <c r="HU57" s="33">
        <f>'REV 04'!HU57/'PALAN % CUMULATIVE REV 04'!$I57</f>
        <v>1</v>
      </c>
      <c r="HV57" s="33">
        <f>'REV 04'!HV57/'PALAN % CUMULATIVE REV 04'!$I57</f>
        <v>1</v>
      </c>
      <c r="HW57" s="33">
        <f>'REV 04'!HW57/'PALAN % CUMULATIVE REV 04'!$I57</f>
        <v>1</v>
      </c>
      <c r="HX57" s="33">
        <f>'REV 04'!HX57/'PALAN % CUMULATIVE REV 04'!$I57</f>
        <v>1</v>
      </c>
      <c r="HY57" s="33">
        <f>'REV 04'!HY57/'PALAN % CUMULATIVE REV 04'!$I57</f>
        <v>1</v>
      </c>
      <c r="HZ57" s="33">
        <f>'REV 04'!HZ57/'PALAN % CUMULATIVE REV 04'!$I57</f>
        <v>1</v>
      </c>
      <c r="IA57" s="33">
        <f>'REV 04'!IA57/'PALAN % CUMULATIVE REV 04'!$I57</f>
        <v>1</v>
      </c>
      <c r="IB57" s="33">
        <f>'REV 04'!IB57/'PALAN % CUMULATIVE REV 04'!$I57</f>
        <v>1</v>
      </c>
      <c r="IC57" s="33">
        <f>'REV 04'!IC57/'PALAN % CUMULATIVE REV 04'!$I57</f>
        <v>1</v>
      </c>
      <c r="ID57" s="33">
        <f>'REV 04'!ID57/'PALAN % CUMULATIVE REV 04'!$I57</f>
        <v>1</v>
      </c>
      <c r="IE57" s="33">
        <f>'REV 04'!IE57/'PALAN % CUMULATIVE REV 04'!$I57</f>
        <v>1</v>
      </c>
      <c r="IF57" s="33">
        <f>'REV 04'!IF57/'PALAN % CUMULATIVE REV 04'!$I57</f>
        <v>1</v>
      </c>
      <c r="IG57" s="33">
        <f>'REV 04'!IG57/'PALAN % CUMULATIVE REV 04'!$I57</f>
        <v>1</v>
      </c>
      <c r="IH57" s="33">
        <f>'REV 04'!IH57/'PALAN % CUMULATIVE REV 04'!$I57</f>
        <v>1</v>
      </c>
      <c r="II57" s="33">
        <f>'REV 04'!II57/'PALAN % CUMULATIVE REV 04'!$I57</f>
        <v>1</v>
      </c>
      <c r="IJ57" s="33">
        <f>'REV 04'!IJ57/'PALAN % CUMULATIVE REV 04'!$I57</f>
        <v>1</v>
      </c>
      <c r="IK57" s="33">
        <f>'REV 04'!IK57/'PALAN % CUMULATIVE REV 04'!$I57</f>
        <v>1</v>
      </c>
      <c r="IL57" s="33">
        <f>'REV 04'!IL57/'PALAN % CUMULATIVE REV 04'!$I57</f>
        <v>1</v>
      </c>
      <c r="IM57" s="33">
        <f>'REV 04'!IM57/'PALAN % CUMULATIVE REV 04'!$I57</f>
        <v>1</v>
      </c>
      <c r="IN57" s="33">
        <f>'REV 04'!IN57/'PALAN % CUMULATIVE REV 04'!$I57</f>
        <v>1</v>
      </c>
      <c r="IO57" s="33">
        <f>'REV 04'!IO57/'PALAN % CUMULATIVE REV 04'!$I57</f>
        <v>1</v>
      </c>
      <c r="IP57" s="33">
        <f>'REV 04'!IP57/'PALAN % CUMULATIVE REV 04'!$I57</f>
        <v>1</v>
      </c>
      <c r="IQ57" s="33">
        <f>'REV 04'!IQ57/'PALAN % CUMULATIVE REV 04'!$I57</f>
        <v>1</v>
      </c>
      <c r="IR57" s="33">
        <f>'REV 04'!IR57/'PALAN % CUMULATIVE REV 04'!$I57</f>
        <v>1</v>
      </c>
      <c r="IS57" s="33">
        <f>'REV 04'!IS57/'PALAN % CUMULATIVE REV 04'!$I57</f>
        <v>1</v>
      </c>
      <c r="IT57" s="33">
        <f>'REV 04'!IT57/'PALAN % CUMULATIVE REV 04'!$I57</f>
        <v>1</v>
      </c>
      <c r="IU57" s="33">
        <f>'REV 04'!IU57/'PALAN % CUMULATIVE REV 04'!$I57</f>
        <v>1</v>
      </c>
      <c r="IV57" s="33">
        <f>'REV 04'!IV57/'PALAN % CUMULATIVE REV 04'!$I57</f>
        <v>1</v>
      </c>
      <c r="IW57" s="33">
        <f>'REV 04'!IW57/'PALAN % CUMULATIVE REV 04'!$I57</f>
        <v>1</v>
      </c>
      <c r="IX57" s="33">
        <f>'REV 04'!IX57/'PALAN % CUMULATIVE REV 04'!$I57</f>
        <v>1</v>
      </c>
      <c r="IY57" s="33">
        <f>'REV 04'!IY57/'PALAN % CUMULATIVE REV 04'!$I57</f>
        <v>1</v>
      </c>
      <c r="IZ57" s="33">
        <f>'REV 04'!IZ57/'PALAN % CUMULATIVE REV 04'!$I57</f>
        <v>1</v>
      </c>
      <c r="JA57" s="33">
        <f>'REV 04'!JA57/'PALAN % CUMULATIVE REV 04'!$I57</f>
        <v>1</v>
      </c>
      <c r="JB57" s="33">
        <f>'REV 04'!JB57/'PALAN % CUMULATIVE REV 04'!$I57</f>
        <v>1</v>
      </c>
      <c r="JC57" s="33">
        <f>'REV 04'!JC57/'PALAN % CUMULATIVE REV 04'!$I57</f>
        <v>1</v>
      </c>
      <c r="JD57" s="33">
        <f>'REV 04'!JD57/'PALAN % CUMULATIVE REV 04'!$I57</f>
        <v>1</v>
      </c>
      <c r="JE57" s="33">
        <f>'REV 04'!JE57/'PALAN % CUMULATIVE REV 04'!$I57</f>
        <v>1</v>
      </c>
      <c r="JF57" s="33">
        <f>'REV 04'!JF57/'PALAN % CUMULATIVE REV 04'!$I57</f>
        <v>1</v>
      </c>
      <c r="JG57" s="33">
        <f>'REV 04'!JG57/'PALAN % CUMULATIVE REV 04'!$I57</f>
        <v>1</v>
      </c>
      <c r="JH57" s="33">
        <f>'REV 04'!JH57/'PALAN % CUMULATIVE REV 04'!$I57</f>
        <v>1</v>
      </c>
      <c r="JI57" s="33">
        <f>'REV 04'!JI57/'PALAN % CUMULATIVE REV 04'!$I57</f>
        <v>1</v>
      </c>
      <c r="JJ57" s="33">
        <f>'REV 04'!JJ57/'PALAN % CUMULATIVE REV 04'!$I57</f>
        <v>1</v>
      </c>
      <c r="JK57" s="33">
        <f>'REV 04'!JK57/'PALAN % CUMULATIVE REV 04'!$I57</f>
        <v>1</v>
      </c>
      <c r="JL57" s="33">
        <f>'REV 04'!JL57/'PALAN % CUMULATIVE REV 04'!$I57</f>
        <v>1</v>
      </c>
      <c r="JM57" s="33">
        <f>'REV 04'!JM57/'PALAN % CUMULATIVE REV 04'!$I57</f>
        <v>1</v>
      </c>
      <c r="JN57" s="33">
        <f>'REV 04'!JN57/'PALAN % CUMULATIVE REV 04'!$I57</f>
        <v>1</v>
      </c>
      <c r="JO57" s="33">
        <f>'REV 04'!JO57/'PALAN % CUMULATIVE REV 04'!$I57</f>
        <v>1</v>
      </c>
      <c r="JP57" s="33">
        <f>'REV 04'!JP57/'PALAN % CUMULATIVE REV 04'!$I57</f>
        <v>1</v>
      </c>
      <c r="JQ57" s="33">
        <f>'REV 04'!JQ57/'PALAN % CUMULATIVE REV 04'!$I57</f>
        <v>1</v>
      </c>
      <c r="JR57" s="33">
        <f>'REV 04'!JR57/'PALAN % CUMULATIVE REV 04'!$I57</f>
        <v>1</v>
      </c>
      <c r="JS57" s="33">
        <f>'REV 04'!JS57/'PALAN % CUMULATIVE REV 04'!$I57</f>
        <v>1</v>
      </c>
      <c r="JT57" s="33">
        <f>'REV 04'!JT57/'PALAN % CUMULATIVE REV 04'!$I57</f>
        <v>1</v>
      </c>
      <c r="JU57" s="33">
        <f>'REV 04'!JU57/'PALAN % CUMULATIVE REV 04'!$I57</f>
        <v>1</v>
      </c>
      <c r="JV57" s="33">
        <f>'REV 04'!JV57/'PALAN % CUMULATIVE REV 04'!$I57</f>
        <v>1</v>
      </c>
      <c r="JW57" s="33">
        <f>'REV 04'!JW57/'PALAN % CUMULATIVE REV 04'!$I57</f>
        <v>1</v>
      </c>
      <c r="JX57" s="33">
        <f>'REV 04'!JX57/'PALAN % CUMULATIVE REV 04'!$I57</f>
        <v>1</v>
      </c>
      <c r="JY57" s="33">
        <f>'REV 04'!JY57/'PALAN % CUMULATIVE REV 04'!$I57</f>
        <v>1</v>
      </c>
      <c r="JZ57" s="33">
        <f>'REV 04'!JZ57/'PALAN % CUMULATIVE REV 04'!$I57</f>
        <v>1</v>
      </c>
      <c r="KA57" s="33">
        <f>'REV 04'!KA57/'PALAN % CUMULATIVE REV 04'!$I57</f>
        <v>1</v>
      </c>
      <c r="KB57" s="33">
        <f>'REV 04'!KB57/'PALAN % CUMULATIVE REV 04'!$I57</f>
        <v>1</v>
      </c>
      <c r="KC57" s="33">
        <f>'REV 04'!KC57/'PALAN % CUMULATIVE REV 04'!$I57</f>
        <v>1</v>
      </c>
      <c r="KD57" s="33">
        <f>'REV 04'!KD57/'PALAN % CUMULATIVE REV 04'!$I57</f>
        <v>1</v>
      </c>
      <c r="KE57" s="33">
        <f>'REV 04'!KE57/'PALAN % CUMULATIVE REV 04'!$I57</f>
        <v>1</v>
      </c>
      <c r="KF57" s="33">
        <f>'REV 04'!KF57/'PALAN % CUMULATIVE REV 04'!$I57</f>
        <v>1</v>
      </c>
      <c r="KG57" s="33">
        <f>'REV 04'!KG57/'PALAN % CUMULATIVE REV 04'!$I57</f>
        <v>1</v>
      </c>
      <c r="KH57" s="33">
        <f>'REV 04'!KH57/'PALAN % CUMULATIVE REV 04'!$I57</f>
        <v>1</v>
      </c>
      <c r="KI57" s="33">
        <f>'REV 04'!KI57/'PALAN % CUMULATIVE REV 04'!$I57</f>
        <v>1</v>
      </c>
      <c r="KJ57" s="33">
        <f>'REV 04'!KJ57/'PALAN % CUMULATIVE REV 04'!$I57</f>
        <v>1</v>
      </c>
      <c r="KK57" s="33">
        <f>'REV 04'!KK57/'PALAN % CUMULATIVE REV 04'!$I57</f>
        <v>1</v>
      </c>
      <c r="KL57" s="33">
        <f>'REV 04'!KL57/'PALAN % CUMULATIVE REV 04'!$I57</f>
        <v>1</v>
      </c>
      <c r="KM57" s="33">
        <f>'REV 04'!KM57/'PALAN % CUMULATIVE REV 04'!$I57</f>
        <v>1</v>
      </c>
      <c r="KN57" s="33">
        <f>'REV 04'!KN57/'PALAN % CUMULATIVE REV 04'!$I57</f>
        <v>1</v>
      </c>
      <c r="KO57" s="33">
        <f>'REV 04'!KO57/'PALAN % CUMULATIVE REV 04'!$I57</f>
        <v>1</v>
      </c>
      <c r="KP57" s="33">
        <f>'REV 04'!KP57/'PALAN % CUMULATIVE REV 04'!$I57</f>
        <v>1</v>
      </c>
      <c r="KQ57" s="33">
        <f>'REV 04'!KQ57/'PALAN % CUMULATIVE REV 04'!$I57</f>
        <v>1</v>
      </c>
      <c r="KR57" s="33">
        <f>'REV 04'!KR57/'PALAN % CUMULATIVE REV 04'!$I57</f>
        <v>1</v>
      </c>
      <c r="KS57" s="33">
        <f>'REV 04'!KS57/'PALAN % CUMULATIVE REV 04'!$I57</f>
        <v>1</v>
      </c>
      <c r="KT57" s="33">
        <f>'REV 04'!KT57/'PALAN % CUMULATIVE REV 04'!$I57</f>
        <v>1</v>
      </c>
      <c r="KU57" s="33">
        <f>'REV 04'!KU57/'PALAN % CUMULATIVE REV 04'!$I57</f>
        <v>1</v>
      </c>
      <c r="KV57" s="33">
        <f>'REV 04'!KV57/'PALAN % CUMULATIVE REV 04'!$I57</f>
        <v>1</v>
      </c>
      <c r="KW57" s="33">
        <f>'REV 04'!KW57/'PALAN % CUMULATIVE REV 04'!$I57</f>
        <v>1</v>
      </c>
      <c r="KX57" s="33">
        <f>'REV 04'!KX57/'PALAN % CUMULATIVE REV 04'!$I57</f>
        <v>1</v>
      </c>
      <c r="KY57" s="33">
        <f>'REV 04'!KY57/'PALAN % CUMULATIVE REV 04'!$I57</f>
        <v>1</v>
      </c>
      <c r="KZ57" s="33">
        <f>'REV 04'!KZ57/'PALAN % CUMULATIVE REV 04'!$I57</f>
        <v>1</v>
      </c>
      <c r="LA57" s="33">
        <f>'REV 04'!LA57/'PALAN % CUMULATIVE REV 04'!$I57</f>
        <v>1</v>
      </c>
      <c r="LB57" s="33">
        <f>'REV 04'!LB57/'PALAN % CUMULATIVE REV 04'!$I57</f>
        <v>1</v>
      </c>
      <c r="LC57" s="33">
        <f>'REV 04'!LC57/'PALAN % CUMULATIVE REV 04'!$I57</f>
        <v>1</v>
      </c>
      <c r="LD57" s="33">
        <f>'REV 04'!LD57/'PALAN % CUMULATIVE REV 04'!$I57</f>
        <v>1</v>
      </c>
      <c r="LE57" s="33">
        <f>'REV 04'!LE57/'PALAN % CUMULATIVE REV 04'!$I57</f>
        <v>1</v>
      </c>
      <c r="LF57" s="33">
        <f>'REV 04'!LF57/'PALAN % CUMULATIVE REV 04'!$I57</f>
        <v>1</v>
      </c>
      <c r="LG57" s="33">
        <f>'REV 04'!LG57/'PALAN % CUMULATIVE REV 04'!$I57</f>
        <v>1</v>
      </c>
      <c r="LH57" s="33">
        <f>'REV 04'!LH57/'PALAN % CUMULATIVE REV 04'!$I57</f>
        <v>1</v>
      </c>
      <c r="LI57" s="33">
        <f>'REV 04'!LI57/'PALAN % CUMULATIVE REV 04'!$I57</f>
        <v>1</v>
      </c>
      <c r="LJ57" s="33">
        <f>'REV 04'!LJ57/'PALAN % CUMULATIVE REV 04'!$I57</f>
        <v>1</v>
      </c>
      <c r="LK57" s="33">
        <f>'REV 04'!LK57/'PALAN % CUMULATIVE REV 04'!$I57</f>
        <v>1</v>
      </c>
      <c r="LL57" s="33">
        <f>'REV 04'!LL57/'PALAN % CUMULATIVE REV 04'!$I57</f>
        <v>1</v>
      </c>
      <c r="LM57" s="33">
        <f>'REV 04'!LM57/'PALAN % CUMULATIVE REV 04'!$I57</f>
        <v>1</v>
      </c>
      <c r="LN57" s="33">
        <f>'REV 04'!LN57/'PALAN % CUMULATIVE REV 04'!$I57</f>
        <v>1</v>
      </c>
      <c r="LO57" s="33">
        <f>'REV 04'!LO57/'PALAN % CUMULATIVE REV 04'!$I57</f>
        <v>1</v>
      </c>
      <c r="LP57" s="33">
        <f>'REV 04'!LP57/'PALAN % CUMULATIVE REV 04'!$I57</f>
        <v>1</v>
      </c>
      <c r="LQ57" s="33">
        <f>'REV 04'!LQ57/'PALAN % CUMULATIVE REV 04'!$I57</f>
        <v>1</v>
      </c>
      <c r="LR57" s="33">
        <f>'REV 04'!LR57/'PALAN % CUMULATIVE REV 04'!$I57</f>
        <v>1</v>
      </c>
      <c r="LS57" s="33">
        <f>'REV 04'!LS57/'PALAN % CUMULATIVE REV 04'!$I57</f>
        <v>1</v>
      </c>
      <c r="LT57" s="33">
        <f>'REV 04'!LT57/'PALAN % CUMULATIVE REV 04'!$I57</f>
        <v>1</v>
      </c>
      <c r="LU57" s="33">
        <f>'REV 04'!LU57/'PALAN % CUMULATIVE REV 04'!$I57</f>
        <v>1</v>
      </c>
      <c r="LV57" s="33">
        <f>'REV 04'!LV57/'PALAN % CUMULATIVE REV 04'!$I57</f>
        <v>1</v>
      </c>
      <c r="LW57" s="33">
        <f>'REV 04'!LW57/'PALAN % CUMULATIVE REV 04'!$I57</f>
        <v>1</v>
      </c>
      <c r="LX57" s="33">
        <f>'REV 04'!LX57/'PALAN % CUMULATIVE REV 04'!$I57</f>
        <v>1</v>
      </c>
      <c r="LY57" s="33">
        <f>'REV 04'!LY57/'PALAN % CUMULATIVE REV 04'!$I57</f>
        <v>1</v>
      </c>
      <c r="LZ57" s="33">
        <f>'REV 04'!LZ57/'PALAN % CUMULATIVE REV 04'!$I57</f>
        <v>1</v>
      </c>
      <c r="MA57" s="33">
        <f>'REV 04'!MA57/'PALAN % CUMULATIVE REV 04'!$I57</f>
        <v>1</v>
      </c>
      <c r="MB57" s="33">
        <f>'REV 04'!MB57/'PALAN % CUMULATIVE REV 04'!$I57</f>
        <v>1</v>
      </c>
      <c r="MC57" s="33">
        <f>'REV 04'!MC57/'PALAN % CUMULATIVE REV 04'!$I57</f>
        <v>1</v>
      </c>
      <c r="MD57" s="33">
        <f>'REV 04'!MD57/'PALAN % CUMULATIVE REV 04'!$I57</f>
        <v>1</v>
      </c>
      <c r="ME57" s="33">
        <f>'REV 04'!ME57/'PALAN % CUMULATIVE REV 04'!$I57</f>
        <v>1</v>
      </c>
      <c r="MF57" s="33">
        <f>'REV 04'!MF57/'PALAN % CUMULATIVE REV 04'!$I57</f>
        <v>1</v>
      </c>
      <c r="MG57" s="33">
        <f>'REV 04'!MG57/'PALAN % CUMULATIVE REV 04'!$I57</f>
        <v>1</v>
      </c>
      <c r="MH57" s="33">
        <f>'REV 04'!MH57/'PALAN % CUMULATIVE REV 04'!$I57</f>
        <v>1</v>
      </c>
      <c r="MI57" s="33">
        <f>'REV 04'!MI57/'PALAN % CUMULATIVE REV 04'!$I57</f>
        <v>1</v>
      </c>
      <c r="MJ57" s="33">
        <f>'REV 04'!MJ57/'PALAN % CUMULATIVE REV 04'!$I57</f>
        <v>1</v>
      </c>
      <c r="MK57" s="33">
        <f>'REV 04'!MK57/'PALAN % CUMULATIVE REV 04'!$I57</f>
        <v>1</v>
      </c>
      <c r="ML57" s="33">
        <f>'REV 04'!ML57/'PALAN % CUMULATIVE REV 04'!$I57</f>
        <v>1</v>
      </c>
      <c r="MM57" s="33">
        <f>'REV 04'!MM57/'PALAN % CUMULATIVE REV 04'!$I57</f>
        <v>1</v>
      </c>
      <c r="MN57" s="33">
        <f>'REV 04'!MN57/'PALAN % CUMULATIVE REV 04'!$I57</f>
        <v>1</v>
      </c>
      <c r="MO57" s="33">
        <f>'REV 04'!MO57/'PALAN % CUMULATIVE REV 04'!$I57</f>
        <v>1</v>
      </c>
      <c r="MP57" s="33">
        <f>'REV 04'!MP57/'PALAN % CUMULATIVE REV 04'!$I57</f>
        <v>1</v>
      </c>
      <c r="MQ57" s="33">
        <f>'REV 04'!MQ57/'PALAN % CUMULATIVE REV 04'!$I57</f>
        <v>1</v>
      </c>
      <c r="MR57" s="33">
        <f>'REV 04'!MR57/'PALAN % CUMULATIVE REV 04'!$I57</f>
        <v>1</v>
      </c>
      <c r="MS57" s="33">
        <f>'REV 04'!MS57/'PALAN % CUMULATIVE REV 04'!$I57</f>
        <v>1</v>
      </c>
      <c r="MT57" s="33">
        <f>'REV 04'!MT57/'PALAN % CUMULATIVE REV 04'!$I57</f>
        <v>1</v>
      </c>
      <c r="MU57" s="33">
        <f>'REV 04'!MU57/'PALAN % CUMULATIVE REV 04'!$I57</f>
        <v>1</v>
      </c>
      <c r="MV57" s="33">
        <f>'REV 04'!MV57/'PALAN % CUMULATIVE REV 04'!$I57</f>
        <v>1</v>
      </c>
      <c r="MW57" s="33">
        <f>'REV 04'!MW57/'PALAN % CUMULATIVE REV 04'!$I57</f>
        <v>1</v>
      </c>
      <c r="MX57" s="33">
        <f>'REV 04'!MX57/'PALAN % CUMULATIVE REV 04'!$I57</f>
        <v>1</v>
      </c>
      <c r="MY57" s="33">
        <f>'REV 04'!MY57/'PALAN % CUMULATIVE REV 04'!$I57</f>
        <v>1</v>
      </c>
      <c r="MZ57" s="33">
        <f>'REV 04'!MZ57/'PALAN % CUMULATIVE REV 04'!$I57</f>
        <v>1</v>
      </c>
      <c r="NA57" s="33">
        <f>'REV 04'!NA57/'PALAN % CUMULATIVE REV 04'!$I57</f>
        <v>1</v>
      </c>
      <c r="NB57" s="33">
        <f>'REV 04'!NB57/'PALAN % CUMULATIVE REV 04'!$I57</f>
        <v>1</v>
      </c>
      <c r="NC57" s="33">
        <f>'REV 04'!NC57/'PALAN % CUMULATIVE REV 04'!$I57</f>
        <v>1</v>
      </c>
      <c r="ND57" s="33">
        <f>'REV 04'!ND57/'PALAN % CUMULATIVE REV 04'!$I57</f>
        <v>1</v>
      </c>
      <c r="NE57" s="33">
        <f>'REV 04'!NE57/'PALAN % CUMULATIVE REV 04'!$I57</f>
        <v>1</v>
      </c>
      <c r="NF57" s="33">
        <f>'REV 04'!NF57/'PALAN % CUMULATIVE REV 04'!$I57</f>
        <v>1</v>
      </c>
      <c r="NG57" s="33">
        <f>'REV 04'!NG57/'PALAN % CUMULATIVE REV 04'!$I57</f>
        <v>1</v>
      </c>
      <c r="NH57" s="33">
        <f>'REV 04'!NH57/'PALAN % CUMULATIVE REV 04'!$I57</f>
        <v>1</v>
      </c>
      <c r="NI57" s="33">
        <f>'REV 04'!NI57/'PALAN % CUMULATIVE REV 04'!$I57</f>
        <v>1</v>
      </c>
      <c r="NJ57" s="33">
        <f>'REV 04'!NJ57/'PALAN % CUMULATIVE REV 04'!$I57</f>
        <v>1</v>
      </c>
      <c r="NK57" s="33">
        <f>'REV 04'!NK57/'PALAN % CUMULATIVE REV 04'!$I57</f>
        <v>1</v>
      </c>
      <c r="NL57" s="33">
        <f>'REV 04'!NL57/'PALAN % CUMULATIVE REV 04'!$I57</f>
        <v>1</v>
      </c>
      <c r="NM57" s="33">
        <f>'REV 04'!NM57/'PALAN % CUMULATIVE REV 04'!$I57</f>
        <v>1</v>
      </c>
      <c r="NN57" s="33">
        <f>'REV 04'!NN57/'PALAN % CUMULATIVE REV 04'!$I57</f>
        <v>1</v>
      </c>
      <c r="NO57" s="33">
        <f>'REV 04'!NO57/'PALAN % CUMULATIVE REV 04'!$I57</f>
        <v>1</v>
      </c>
      <c r="NP57" s="33">
        <f>'REV 04'!NP57/'PALAN % CUMULATIVE REV 04'!$I57</f>
        <v>1</v>
      </c>
      <c r="NQ57" s="33">
        <f>'REV 04'!NQ57/'PALAN % CUMULATIVE REV 04'!$I57</f>
        <v>1</v>
      </c>
    </row>
    <row r="58" spans="1:381" s="71" customFormat="1" x14ac:dyDescent="0.25">
      <c r="A58" s="126">
        <f t="shared" si="0"/>
        <v>58</v>
      </c>
      <c r="B58" s="71" t="s">
        <v>735</v>
      </c>
      <c r="C58" s="71" t="s">
        <v>458</v>
      </c>
      <c r="D58" s="71" t="s">
        <v>178</v>
      </c>
      <c r="F58" s="71">
        <v>25</v>
      </c>
      <c r="G58" s="72">
        <v>45468</v>
      </c>
      <c r="H58" s="72">
        <v>45494</v>
      </c>
      <c r="I58" s="71">
        <v>788</v>
      </c>
      <c r="K58" s="73">
        <v>0</v>
      </c>
      <c r="M58" s="74">
        <v>0</v>
      </c>
      <c r="N58" s="71">
        <v>111</v>
      </c>
      <c r="P58" s="71" t="s">
        <v>122</v>
      </c>
      <c r="Q58" s="132">
        <f>'REV 04'!Q58/'PALAN % CUMULATIVE REV 04'!$I58</f>
        <v>0</v>
      </c>
      <c r="R58" s="132">
        <f>'REV 04'!R58/'PALAN % CUMULATIVE REV 04'!$I58</f>
        <v>0</v>
      </c>
      <c r="S58" s="132">
        <f>'REV 04'!S58/'PALAN % CUMULATIVE REV 04'!$I58</f>
        <v>0</v>
      </c>
      <c r="T58" s="132">
        <f>'REV 04'!T58/'PALAN % CUMULATIVE REV 04'!$I58</f>
        <v>0</v>
      </c>
      <c r="U58" s="132">
        <f>'REV 04'!U58/'PALAN % CUMULATIVE REV 04'!$I58</f>
        <v>0</v>
      </c>
      <c r="V58" s="132">
        <f>'REV 04'!V58/'PALAN % CUMULATIVE REV 04'!$I58</f>
        <v>0</v>
      </c>
      <c r="W58" s="132">
        <f>'REV 04'!W58/'PALAN % CUMULATIVE REV 04'!$I58</f>
        <v>0</v>
      </c>
      <c r="X58" s="132">
        <f>'REV 04'!X58/'PALAN % CUMULATIVE REV 04'!$I58</f>
        <v>0</v>
      </c>
      <c r="Y58" s="132">
        <f>'REV 04'!Y58/'PALAN % CUMULATIVE REV 04'!$I58</f>
        <v>0</v>
      </c>
      <c r="Z58" s="132">
        <f>'REV 04'!Z58/'PALAN % CUMULATIVE REV 04'!$I58</f>
        <v>0</v>
      </c>
      <c r="AA58" s="132">
        <f>'REV 04'!AA58/'PALAN % CUMULATIVE REV 04'!$I58</f>
        <v>0</v>
      </c>
      <c r="AB58" s="132">
        <f>'REV 04'!AB58/'PALAN % CUMULATIVE REV 04'!$I58</f>
        <v>0</v>
      </c>
      <c r="AC58" s="132">
        <f>'REV 04'!AC58/'PALAN % CUMULATIVE REV 04'!$I58</f>
        <v>0</v>
      </c>
      <c r="AD58" s="132">
        <f>'REV 04'!AD58/'PALAN % CUMULATIVE REV 04'!$I58</f>
        <v>0</v>
      </c>
      <c r="AE58" s="132">
        <f>'REV 04'!AE58/'PALAN % CUMULATIVE REV 04'!$I58</f>
        <v>0</v>
      </c>
      <c r="AF58" s="132">
        <f>'REV 04'!AF58/'PALAN % CUMULATIVE REV 04'!$I58</f>
        <v>0</v>
      </c>
      <c r="AG58" s="132">
        <f>'REV 04'!AG58/'PALAN % CUMULATIVE REV 04'!$I58</f>
        <v>0</v>
      </c>
      <c r="AH58" s="132">
        <f>'REV 04'!AH58/'PALAN % CUMULATIVE REV 04'!$I58</f>
        <v>0</v>
      </c>
      <c r="AI58" s="132">
        <f>'REV 04'!AI58/'PALAN % CUMULATIVE REV 04'!$I58</f>
        <v>0</v>
      </c>
      <c r="AJ58" s="132">
        <f>'REV 04'!AJ58/'PALAN % CUMULATIVE REV 04'!$I58</f>
        <v>0</v>
      </c>
      <c r="AK58" s="132">
        <f>'REV 04'!AK58/'PALAN % CUMULATIVE REV 04'!$I58</f>
        <v>0</v>
      </c>
      <c r="AL58" s="132">
        <f>'REV 04'!AL58/'PALAN % CUMULATIVE REV 04'!$I58</f>
        <v>0</v>
      </c>
      <c r="AM58" s="132">
        <f>'REV 04'!AM58/'PALAN % CUMULATIVE REV 04'!$I58</f>
        <v>0</v>
      </c>
      <c r="AN58" s="132">
        <f>'REV 04'!AN58/'PALAN % CUMULATIVE REV 04'!$I58</f>
        <v>0</v>
      </c>
      <c r="AO58" s="132">
        <f>'REV 04'!AO58/'PALAN % CUMULATIVE REV 04'!$I58</f>
        <v>0</v>
      </c>
      <c r="AP58" s="132">
        <f>'REV 04'!AP58/'PALAN % CUMULATIVE REV 04'!$I58</f>
        <v>0</v>
      </c>
      <c r="AQ58" s="132">
        <f>'REV 04'!AQ58/'PALAN % CUMULATIVE REV 04'!$I58</f>
        <v>0</v>
      </c>
      <c r="AR58" s="132">
        <f>'REV 04'!AR58/'PALAN % CUMULATIVE REV 04'!$I58</f>
        <v>0</v>
      </c>
      <c r="AS58" s="132">
        <f>'REV 04'!AS58/'PALAN % CUMULATIVE REV 04'!$I58</f>
        <v>0</v>
      </c>
      <c r="AT58" s="132">
        <f>'REV 04'!AT58/'PALAN % CUMULATIVE REV 04'!$I58</f>
        <v>0</v>
      </c>
      <c r="AU58" s="132">
        <f>'REV 04'!AU58/'PALAN % CUMULATIVE REV 04'!$I58</f>
        <v>0</v>
      </c>
      <c r="AV58" s="132">
        <f>'REV 04'!AV58/'PALAN % CUMULATIVE REV 04'!$I58</f>
        <v>0</v>
      </c>
      <c r="AW58" s="132">
        <f>'REV 04'!AW58/'PALAN % CUMULATIVE REV 04'!$I58</f>
        <v>0</v>
      </c>
      <c r="AX58" s="132">
        <f>'REV 04'!AX58/'PALAN % CUMULATIVE REV 04'!$I58</f>
        <v>0</v>
      </c>
      <c r="AY58" s="132">
        <f>'REV 04'!AY58/'PALAN % CUMULATIVE REV 04'!$I58</f>
        <v>0</v>
      </c>
      <c r="AZ58" s="132">
        <f>'REV 04'!AZ58/'PALAN % CUMULATIVE REV 04'!$I58</f>
        <v>0</v>
      </c>
      <c r="BA58" s="132">
        <f>'REV 04'!BA58/'PALAN % CUMULATIVE REV 04'!$I58</f>
        <v>0</v>
      </c>
      <c r="BB58" s="132">
        <f>'REV 04'!BB58/'PALAN % CUMULATIVE REV 04'!$I58</f>
        <v>0</v>
      </c>
      <c r="BC58" s="132">
        <f>'REV 04'!BC58/'PALAN % CUMULATIVE REV 04'!$I58</f>
        <v>0</v>
      </c>
      <c r="BD58" s="132">
        <f>'REV 04'!BD58/'PALAN % CUMULATIVE REV 04'!$I58</f>
        <v>0</v>
      </c>
      <c r="BE58" s="132">
        <f>'REV 04'!BE58/'PALAN % CUMULATIVE REV 04'!$I58</f>
        <v>0</v>
      </c>
      <c r="BF58" s="132">
        <f>'REV 04'!BF58/'PALAN % CUMULATIVE REV 04'!$I58</f>
        <v>0</v>
      </c>
      <c r="BG58" s="132">
        <f>'REV 04'!BG58/'PALAN % CUMULATIVE REV 04'!$I58</f>
        <v>0</v>
      </c>
      <c r="BH58" s="132">
        <f>'REV 04'!BH58/'PALAN % CUMULATIVE REV 04'!$I58</f>
        <v>0</v>
      </c>
      <c r="BI58" s="132">
        <f>'REV 04'!BI58/'PALAN % CUMULATIVE REV 04'!$I58</f>
        <v>0</v>
      </c>
      <c r="BJ58" s="132">
        <f>'REV 04'!BJ58/'PALAN % CUMULATIVE REV 04'!$I58</f>
        <v>0</v>
      </c>
      <c r="BK58" s="132">
        <f>'REV 04'!BK58/'PALAN % CUMULATIVE REV 04'!$I58</f>
        <v>0</v>
      </c>
      <c r="BL58" s="132">
        <f>'REV 04'!BL58/'PALAN % CUMULATIVE REV 04'!$I58</f>
        <v>0</v>
      </c>
      <c r="BM58" s="132">
        <f>'REV 04'!BM58/'PALAN % CUMULATIVE REV 04'!$I58</f>
        <v>0</v>
      </c>
      <c r="BN58" s="132">
        <f>'REV 04'!BN58/'PALAN % CUMULATIVE REV 04'!$I58</f>
        <v>0</v>
      </c>
      <c r="BO58" s="132">
        <f>'REV 04'!BO58/'PALAN % CUMULATIVE REV 04'!$I58</f>
        <v>0</v>
      </c>
      <c r="BP58" s="132">
        <f>'REV 04'!BP58/'PALAN % CUMULATIVE REV 04'!$I58</f>
        <v>0</v>
      </c>
      <c r="BQ58" s="132">
        <f>'REV 04'!BQ58/'PALAN % CUMULATIVE REV 04'!$I58</f>
        <v>0</v>
      </c>
      <c r="BR58" s="132">
        <f>'REV 04'!BR58/'PALAN % CUMULATIVE REV 04'!$I58</f>
        <v>0</v>
      </c>
      <c r="BS58" s="132">
        <f>'REV 04'!BS58/'PALAN % CUMULATIVE REV 04'!$I58</f>
        <v>0</v>
      </c>
      <c r="BT58" s="132">
        <f>'REV 04'!BT58/'PALAN % CUMULATIVE REV 04'!$I58</f>
        <v>0</v>
      </c>
      <c r="BU58" s="132">
        <f>'REV 04'!BU58/'PALAN % CUMULATIVE REV 04'!$I58</f>
        <v>0</v>
      </c>
      <c r="BV58" s="132">
        <f>'REV 04'!BV58/'PALAN % CUMULATIVE REV 04'!$I58</f>
        <v>0</v>
      </c>
      <c r="BW58" s="132">
        <f>'REV 04'!BW58/'PALAN % CUMULATIVE REV 04'!$I58</f>
        <v>0</v>
      </c>
      <c r="BX58" s="132">
        <f>'REV 04'!BX58/'PALAN % CUMULATIVE REV 04'!$I58</f>
        <v>0</v>
      </c>
      <c r="BY58" s="132">
        <f>'REV 04'!BY58/'PALAN % CUMULATIVE REV 04'!$I58</f>
        <v>0</v>
      </c>
      <c r="BZ58" s="132">
        <f>'REV 04'!BZ58/'PALAN % CUMULATIVE REV 04'!$I58</f>
        <v>0</v>
      </c>
      <c r="CA58" s="132">
        <f>'REV 04'!CA58/'PALAN % CUMULATIVE REV 04'!$I58</f>
        <v>0</v>
      </c>
      <c r="CB58" s="132">
        <f>'REV 04'!CB58/'PALAN % CUMULATIVE REV 04'!$I58</f>
        <v>0</v>
      </c>
      <c r="CC58" s="132">
        <f>'REV 04'!CC58/'PALAN % CUMULATIVE REV 04'!$I58</f>
        <v>0</v>
      </c>
      <c r="CD58" s="132">
        <f>'REV 04'!CD58/'PALAN % CUMULATIVE REV 04'!$I58</f>
        <v>0</v>
      </c>
      <c r="CE58" s="132">
        <f>'REV 04'!CE58/'PALAN % CUMULATIVE REV 04'!$I58</f>
        <v>0</v>
      </c>
      <c r="CF58" s="132">
        <f>'REV 04'!CF58/'PALAN % CUMULATIVE REV 04'!$I58</f>
        <v>0</v>
      </c>
      <c r="CG58" s="132">
        <f>'REV 04'!CG58/'PALAN % CUMULATIVE REV 04'!$I58</f>
        <v>0</v>
      </c>
      <c r="CH58" s="132">
        <f>'REV 04'!CH58/'PALAN % CUMULATIVE REV 04'!$I58</f>
        <v>0</v>
      </c>
      <c r="CI58" s="132">
        <f>'REV 04'!CI58/'PALAN % CUMULATIVE REV 04'!$I58</f>
        <v>0</v>
      </c>
      <c r="CJ58" s="132">
        <f>'REV 04'!CJ58/'PALAN % CUMULATIVE REV 04'!$I58</f>
        <v>0</v>
      </c>
      <c r="CK58" s="132">
        <f>'REV 04'!CK58/'PALAN % CUMULATIVE REV 04'!$I58</f>
        <v>0</v>
      </c>
      <c r="CL58" s="132">
        <f>'REV 04'!CL58/'PALAN % CUMULATIVE REV 04'!$I58</f>
        <v>0</v>
      </c>
      <c r="CM58" s="132">
        <f>'REV 04'!CM58/'PALAN % CUMULATIVE REV 04'!$I58</f>
        <v>0</v>
      </c>
      <c r="CN58" s="132">
        <f>'REV 04'!CN58/'PALAN % CUMULATIVE REV 04'!$I58</f>
        <v>0</v>
      </c>
      <c r="CO58" s="132">
        <f>'REV 04'!CO58/'PALAN % CUMULATIVE REV 04'!$I58</f>
        <v>0</v>
      </c>
      <c r="CP58" s="132">
        <f>'REV 04'!CP58/'PALAN % CUMULATIVE REV 04'!$I58</f>
        <v>0</v>
      </c>
      <c r="CQ58" s="132">
        <f>'REV 04'!CQ58/'PALAN % CUMULATIVE REV 04'!$I58</f>
        <v>0</v>
      </c>
      <c r="CR58" s="132">
        <f>'REV 04'!CR58/'PALAN % CUMULATIVE REV 04'!$I58</f>
        <v>0</v>
      </c>
      <c r="CS58" s="132">
        <f>'REV 04'!CS58/'PALAN % CUMULATIVE REV 04'!$I58</f>
        <v>0</v>
      </c>
      <c r="CT58" s="132">
        <f>'REV 04'!CT58/'PALAN % CUMULATIVE REV 04'!$I58</f>
        <v>0</v>
      </c>
      <c r="CU58" s="132">
        <f>'REV 04'!CU58/'PALAN % CUMULATIVE REV 04'!$I58</f>
        <v>0</v>
      </c>
      <c r="CV58" s="132">
        <f>'REV 04'!CV58/'PALAN % CUMULATIVE REV 04'!$I58</f>
        <v>0</v>
      </c>
      <c r="CW58" s="132">
        <f>'REV 04'!CW58/'PALAN % CUMULATIVE REV 04'!$I58</f>
        <v>0</v>
      </c>
      <c r="CX58" s="132">
        <f>'REV 04'!CX58/'PALAN % CUMULATIVE REV 04'!$I58</f>
        <v>0</v>
      </c>
      <c r="CY58" s="132">
        <f>'REV 04'!CY58/'PALAN % CUMULATIVE REV 04'!$I58</f>
        <v>0</v>
      </c>
      <c r="CZ58" s="132">
        <f>'REV 04'!CZ58/'PALAN % CUMULATIVE REV 04'!$I58</f>
        <v>0</v>
      </c>
      <c r="DA58" s="132">
        <f>'REV 04'!DA58/'PALAN % CUMULATIVE REV 04'!$I58</f>
        <v>0</v>
      </c>
      <c r="DB58" s="132">
        <f>'REV 04'!DB58/'PALAN % CUMULATIVE REV 04'!$I58</f>
        <v>0</v>
      </c>
      <c r="DC58" s="132">
        <f>'REV 04'!DC58/'PALAN % CUMULATIVE REV 04'!$I58</f>
        <v>0</v>
      </c>
      <c r="DD58" s="132">
        <f>'REV 04'!DD58/'PALAN % CUMULATIVE REV 04'!$I58</f>
        <v>0</v>
      </c>
      <c r="DE58" s="132">
        <f>'REV 04'!DE58/'PALAN % CUMULATIVE REV 04'!$I58</f>
        <v>0</v>
      </c>
      <c r="DF58" s="132">
        <f>'REV 04'!DF58/'PALAN % CUMULATIVE REV 04'!$I58</f>
        <v>0</v>
      </c>
      <c r="DG58" s="132">
        <f>'REV 04'!DG58/'PALAN % CUMULATIVE REV 04'!$I58</f>
        <v>0</v>
      </c>
      <c r="DH58" s="132">
        <f>'REV 04'!DH58/'PALAN % CUMULATIVE REV 04'!$I58</f>
        <v>0</v>
      </c>
      <c r="DI58" s="132">
        <f>'REV 04'!DI58/'PALAN % CUMULATIVE REV 04'!$I58</f>
        <v>0</v>
      </c>
      <c r="DJ58" s="132">
        <f>'REV 04'!DJ58/'PALAN % CUMULATIVE REV 04'!$I58</f>
        <v>0</v>
      </c>
      <c r="DK58" s="132">
        <f>'REV 04'!DK58/'PALAN % CUMULATIVE REV 04'!$I58</f>
        <v>0</v>
      </c>
      <c r="DL58" s="132">
        <f>'REV 04'!DL58/'PALAN % CUMULATIVE REV 04'!$I58</f>
        <v>0</v>
      </c>
      <c r="DM58" s="132">
        <f>'REV 04'!DM58/'PALAN % CUMULATIVE REV 04'!$I58</f>
        <v>0</v>
      </c>
      <c r="DN58" s="132">
        <f>'REV 04'!DN58/'PALAN % CUMULATIVE REV 04'!$I58</f>
        <v>0</v>
      </c>
      <c r="DO58" s="132">
        <f>'REV 04'!DO58/'PALAN % CUMULATIVE REV 04'!$I58</f>
        <v>0</v>
      </c>
      <c r="DP58" s="132">
        <f>'REV 04'!DP58/'PALAN % CUMULATIVE REV 04'!$I58</f>
        <v>0</v>
      </c>
      <c r="DQ58" s="132">
        <f>'REV 04'!DQ58/'PALAN % CUMULATIVE REV 04'!$I58</f>
        <v>0</v>
      </c>
      <c r="DR58" s="132">
        <f>'REV 04'!DR58/'PALAN % CUMULATIVE REV 04'!$I58</f>
        <v>0</v>
      </c>
      <c r="DS58" s="132">
        <f>'REV 04'!DS58/'PALAN % CUMULATIVE REV 04'!$I58</f>
        <v>0</v>
      </c>
      <c r="DT58" s="132">
        <f>'REV 04'!DT58/'PALAN % CUMULATIVE REV 04'!$I58</f>
        <v>0</v>
      </c>
      <c r="DU58" s="132">
        <f>'REV 04'!DU58/'PALAN % CUMULATIVE REV 04'!$I58</f>
        <v>0</v>
      </c>
      <c r="DV58" s="132">
        <f>'REV 04'!DV58/'PALAN % CUMULATIVE REV 04'!$I58</f>
        <v>0</v>
      </c>
      <c r="DW58" s="132">
        <f>'REV 04'!DW58/'PALAN % CUMULATIVE REV 04'!$I58</f>
        <v>0</v>
      </c>
      <c r="DX58" s="132">
        <f>'REV 04'!DX58/'PALAN % CUMULATIVE REV 04'!$I58</f>
        <v>0</v>
      </c>
      <c r="DY58" s="132">
        <f>'REV 04'!DY58/'PALAN % CUMULATIVE REV 04'!$I58</f>
        <v>0</v>
      </c>
      <c r="DZ58" s="132">
        <f>'REV 04'!DZ58/'PALAN % CUMULATIVE REV 04'!$I58</f>
        <v>0</v>
      </c>
      <c r="EA58" s="132">
        <f>'REV 04'!EA58/'PALAN % CUMULATIVE REV 04'!$I58</f>
        <v>0</v>
      </c>
      <c r="EB58" s="132">
        <f>'REV 04'!EB58/'PALAN % CUMULATIVE REV 04'!$I58</f>
        <v>0</v>
      </c>
      <c r="EC58" s="132">
        <f>'REV 04'!EC58/'PALAN % CUMULATIVE REV 04'!$I58</f>
        <v>0</v>
      </c>
      <c r="ED58" s="132">
        <f>'REV 04'!ED58/'PALAN % CUMULATIVE REV 04'!$I58</f>
        <v>0</v>
      </c>
      <c r="EE58" s="132">
        <f>'REV 04'!EE58/'PALAN % CUMULATIVE REV 04'!$I58</f>
        <v>0</v>
      </c>
      <c r="EF58" s="132">
        <f>'REV 04'!EF58/'PALAN % CUMULATIVE REV 04'!$I58</f>
        <v>0</v>
      </c>
      <c r="EG58" s="132">
        <f>'REV 04'!EG58/'PALAN % CUMULATIVE REV 04'!$I58</f>
        <v>0</v>
      </c>
      <c r="EH58" s="132">
        <f>'REV 04'!EH58/'PALAN % CUMULATIVE REV 04'!$I58</f>
        <v>0</v>
      </c>
      <c r="EI58" s="132">
        <f>'REV 04'!EI58/'PALAN % CUMULATIVE REV 04'!$I58</f>
        <v>0</v>
      </c>
      <c r="EJ58" s="132">
        <f>'REV 04'!EJ58/'PALAN % CUMULATIVE REV 04'!$I58</f>
        <v>0</v>
      </c>
      <c r="EK58" s="132">
        <f>'REV 04'!EK58/'PALAN % CUMULATIVE REV 04'!$I58</f>
        <v>0</v>
      </c>
      <c r="EL58" s="132">
        <f>'REV 04'!EL58/'PALAN % CUMULATIVE REV 04'!$I58</f>
        <v>0</v>
      </c>
      <c r="EM58" s="132">
        <f>'REV 04'!EM58/'PALAN % CUMULATIVE REV 04'!$I58</f>
        <v>0</v>
      </c>
      <c r="EN58" s="132">
        <f>'REV 04'!EN58/'PALAN % CUMULATIVE REV 04'!$I58</f>
        <v>0</v>
      </c>
      <c r="EO58" s="132">
        <f>'REV 04'!EO58/'PALAN % CUMULATIVE REV 04'!$I58</f>
        <v>0</v>
      </c>
      <c r="EP58" s="132">
        <f>'REV 04'!EP58/'PALAN % CUMULATIVE REV 04'!$I58</f>
        <v>0</v>
      </c>
      <c r="EQ58" s="132">
        <f>'REV 04'!EQ58/'PALAN % CUMULATIVE REV 04'!$I58</f>
        <v>0</v>
      </c>
      <c r="ER58" s="132">
        <f>'REV 04'!ER58/'PALAN % CUMULATIVE REV 04'!$I58</f>
        <v>0</v>
      </c>
      <c r="ES58" s="132">
        <f>'REV 04'!ES58/'PALAN % CUMULATIVE REV 04'!$I58</f>
        <v>0</v>
      </c>
      <c r="ET58" s="132">
        <f>'REV 04'!ET58/'PALAN % CUMULATIVE REV 04'!$I58</f>
        <v>0</v>
      </c>
      <c r="EU58" s="132">
        <f>'REV 04'!EU58/'PALAN % CUMULATIVE REV 04'!$I58</f>
        <v>0</v>
      </c>
      <c r="EV58" s="132">
        <f>'REV 04'!EV58/'PALAN % CUMULATIVE REV 04'!$I58</f>
        <v>0</v>
      </c>
      <c r="EW58" s="132">
        <f>'REV 04'!EW58/'PALAN % CUMULATIVE REV 04'!$I58</f>
        <v>0</v>
      </c>
      <c r="EX58" s="132">
        <f>'REV 04'!EX58/'PALAN % CUMULATIVE REV 04'!$I58</f>
        <v>0</v>
      </c>
      <c r="EY58" s="132">
        <f>'REV 04'!EY58/'PALAN % CUMULATIVE REV 04'!$I58</f>
        <v>0</v>
      </c>
      <c r="EZ58" s="132">
        <f>'REV 04'!EZ58/'PALAN % CUMULATIVE REV 04'!$I58</f>
        <v>0</v>
      </c>
      <c r="FA58" s="132">
        <f>'REV 04'!FA58/'PALAN % CUMULATIVE REV 04'!$I58</f>
        <v>0</v>
      </c>
      <c r="FB58" s="132">
        <f>'REV 04'!FB58/'PALAN % CUMULATIVE REV 04'!$I58</f>
        <v>0</v>
      </c>
      <c r="FC58" s="132">
        <f>'REV 04'!FC58/'PALAN % CUMULATIVE REV 04'!$I58</f>
        <v>0</v>
      </c>
      <c r="FD58" s="132">
        <f>'REV 04'!FD58/'PALAN % CUMULATIVE REV 04'!$I58</f>
        <v>0</v>
      </c>
      <c r="FE58" s="132">
        <f>'REV 04'!FE58/'PALAN % CUMULATIVE REV 04'!$I58</f>
        <v>0</v>
      </c>
      <c r="FF58" s="132">
        <f>'REV 04'!FF58/'PALAN % CUMULATIVE REV 04'!$I58</f>
        <v>0</v>
      </c>
      <c r="FG58" s="132">
        <f>'REV 04'!FG58/'PALAN % CUMULATIVE REV 04'!$I58</f>
        <v>0</v>
      </c>
      <c r="FH58" s="132">
        <f>'REV 04'!FH58/'PALAN % CUMULATIVE REV 04'!$I58</f>
        <v>0</v>
      </c>
      <c r="FI58" s="132">
        <f>'REV 04'!FI58/'PALAN % CUMULATIVE REV 04'!$I58</f>
        <v>0</v>
      </c>
      <c r="FJ58" s="132">
        <f>'REV 04'!FJ58/'PALAN % CUMULATIVE REV 04'!$I58</f>
        <v>0</v>
      </c>
      <c r="FK58" s="132">
        <f>'REV 04'!FK58/'PALAN % CUMULATIVE REV 04'!$I58</f>
        <v>0</v>
      </c>
      <c r="FL58" s="132">
        <f>'REV 04'!FL58/'PALAN % CUMULATIVE REV 04'!$I58</f>
        <v>0</v>
      </c>
      <c r="FM58" s="132">
        <f>'REV 04'!FM58/'PALAN % CUMULATIVE REV 04'!$I58</f>
        <v>0</v>
      </c>
      <c r="FN58" s="132">
        <f>'REV 04'!FN58/'PALAN % CUMULATIVE REV 04'!$I58</f>
        <v>0</v>
      </c>
      <c r="FO58" s="132">
        <f>'REV 04'!FO58/'PALAN % CUMULATIVE REV 04'!$I58</f>
        <v>0</v>
      </c>
      <c r="FP58" s="132">
        <f>'REV 04'!FP58/'PALAN % CUMULATIVE REV 04'!$I58</f>
        <v>0</v>
      </c>
      <c r="FQ58" s="132">
        <f>'REV 04'!FQ58/'PALAN % CUMULATIVE REV 04'!$I58</f>
        <v>0</v>
      </c>
      <c r="FR58" s="132">
        <f>'REV 04'!FR58/'PALAN % CUMULATIVE REV 04'!$I58</f>
        <v>0</v>
      </c>
      <c r="FS58" s="132">
        <f>'REV 04'!FS58/'PALAN % CUMULATIVE REV 04'!$I58</f>
        <v>0</v>
      </c>
      <c r="FT58" s="132">
        <f>'REV 04'!FT58/'PALAN % CUMULATIVE REV 04'!$I58</f>
        <v>0</v>
      </c>
      <c r="FU58" s="132">
        <f>'REV 04'!FU58/'PALAN % CUMULATIVE REV 04'!$I58</f>
        <v>0</v>
      </c>
      <c r="FV58" s="132">
        <f>'REV 04'!FV58/'PALAN % CUMULATIVE REV 04'!$I58</f>
        <v>0</v>
      </c>
      <c r="FW58" s="132">
        <f>'REV 04'!FW58/'PALAN % CUMULATIVE REV 04'!$I58</f>
        <v>0</v>
      </c>
      <c r="FX58" s="132">
        <f>'REV 04'!FX58/'PALAN % CUMULATIVE REV 04'!$I58</f>
        <v>0</v>
      </c>
      <c r="FY58" s="132">
        <f>'REV 04'!FY58/'PALAN % CUMULATIVE REV 04'!$I58</f>
        <v>0</v>
      </c>
      <c r="FZ58" s="132">
        <f>'REV 04'!FZ58/'PALAN % CUMULATIVE REV 04'!$I58</f>
        <v>0</v>
      </c>
      <c r="GA58" s="132">
        <f>'REV 04'!GA58/'PALAN % CUMULATIVE REV 04'!$I58</f>
        <v>0</v>
      </c>
      <c r="GB58" s="132">
        <f>'REV 04'!GB58/'PALAN % CUMULATIVE REV 04'!$I58</f>
        <v>0</v>
      </c>
      <c r="GC58" s="132">
        <f>'REV 04'!GC58/'PALAN % CUMULATIVE REV 04'!$I58</f>
        <v>0</v>
      </c>
      <c r="GD58" s="132">
        <f>'REV 04'!GD58/'PALAN % CUMULATIVE REV 04'!$I58</f>
        <v>0</v>
      </c>
      <c r="GE58" s="132">
        <f>'REV 04'!GE58/'PALAN % CUMULATIVE REV 04'!$I58</f>
        <v>0</v>
      </c>
      <c r="GF58" s="132">
        <f>'REV 04'!GF58/'PALAN % CUMULATIVE REV 04'!$I58</f>
        <v>0</v>
      </c>
      <c r="GG58" s="132">
        <f>'REV 04'!GG58/'PALAN % CUMULATIVE REV 04'!$I58</f>
        <v>0</v>
      </c>
      <c r="GH58" s="132">
        <f>'REV 04'!GH58/'PALAN % CUMULATIVE REV 04'!$I58</f>
        <v>0</v>
      </c>
      <c r="GI58" s="132">
        <f>'REV 04'!GI58/'PALAN % CUMULATIVE REV 04'!$I58</f>
        <v>0</v>
      </c>
      <c r="GJ58" s="132">
        <f>'REV 04'!GJ58/'PALAN % CUMULATIVE REV 04'!$I58</f>
        <v>0</v>
      </c>
      <c r="GK58" s="132">
        <f>'REV 04'!GK58/'PALAN % CUMULATIVE REV 04'!$I58</f>
        <v>0</v>
      </c>
      <c r="GL58" s="132">
        <f>'REV 04'!GL58/'PALAN % CUMULATIVE REV 04'!$I58</f>
        <v>0</v>
      </c>
      <c r="GM58" s="132">
        <f>'REV 04'!GM58/'PALAN % CUMULATIVE REV 04'!$I58</f>
        <v>0</v>
      </c>
      <c r="GN58" s="132">
        <f>'REV 04'!GN58/'PALAN % CUMULATIVE REV 04'!$I58</f>
        <v>0</v>
      </c>
      <c r="GO58" s="132">
        <f>'REV 04'!GO58/'PALAN % CUMULATIVE REV 04'!$I58</f>
        <v>0</v>
      </c>
      <c r="GP58" s="132">
        <f>'REV 04'!GP58/'PALAN % CUMULATIVE REV 04'!$I58</f>
        <v>0</v>
      </c>
      <c r="GQ58" s="132">
        <f>'REV 04'!GQ58/'PALAN % CUMULATIVE REV 04'!$I58</f>
        <v>0</v>
      </c>
      <c r="GR58" s="132">
        <f>'REV 04'!GR58/'PALAN % CUMULATIVE REV 04'!$I58</f>
        <v>0</v>
      </c>
      <c r="GS58" s="132">
        <f>'REV 04'!GS58/'PALAN % CUMULATIVE REV 04'!$I58</f>
        <v>0</v>
      </c>
      <c r="GT58" s="132">
        <f>'REV 04'!GT58/'PALAN % CUMULATIVE REV 04'!$I58</f>
        <v>0</v>
      </c>
      <c r="GU58" s="132">
        <f>'REV 04'!GU58/'PALAN % CUMULATIVE REV 04'!$I58</f>
        <v>0</v>
      </c>
      <c r="GV58" s="132">
        <f>'REV 04'!GV58/'PALAN % CUMULATIVE REV 04'!$I58</f>
        <v>0</v>
      </c>
      <c r="GW58" s="132">
        <f>'REV 04'!GW58/'PALAN % CUMULATIVE REV 04'!$I58</f>
        <v>0</v>
      </c>
      <c r="GX58" s="132">
        <f>'REV 04'!GX58/'PALAN % CUMULATIVE REV 04'!$I58</f>
        <v>0</v>
      </c>
      <c r="GY58" s="132">
        <f>'REV 04'!GY58/'PALAN % CUMULATIVE REV 04'!$I58</f>
        <v>0</v>
      </c>
      <c r="GZ58" s="132">
        <f>'REV 04'!GZ58/'PALAN % CUMULATIVE REV 04'!$I58</f>
        <v>0</v>
      </c>
      <c r="HA58" s="132">
        <f>'REV 04'!HA58/'PALAN % CUMULATIVE REV 04'!$I58</f>
        <v>0</v>
      </c>
      <c r="HB58" s="132">
        <f>'REV 04'!HB58/'PALAN % CUMULATIVE REV 04'!$I58</f>
        <v>0</v>
      </c>
      <c r="HC58" s="132">
        <f>'REV 04'!HC58/'PALAN % CUMULATIVE REV 04'!$I58</f>
        <v>0</v>
      </c>
      <c r="HD58" s="132">
        <f>'REV 04'!HD58/'PALAN % CUMULATIVE REV 04'!$I58</f>
        <v>0</v>
      </c>
      <c r="HE58" s="132">
        <f>'REV 04'!HE58/'PALAN % CUMULATIVE REV 04'!$I58</f>
        <v>0</v>
      </c>
      <c r="HF58" s="132">
        <f>'REV 04'!HF58/'PALAN % CUMULATIVE REV 04'!$I58</f>
        <v>0</v>
      </c>
      <c r="HG58" s="132">
        <f>'REV 04'!HG58/'PALAN % CUMULATIVE REV 04'!$I58</f>
        <v>0</v>
      </c>
      <c r="HH58" s="132">
        <f>'REV 04'!HH58/'PALAN % CUMULATIVE REV 04'!$I58</f>
        <v>0</v>
      </c>
      <c r="HI58" s="132">
        <f>'REV 04'!HI58/'PALAN % CUMULATIVE REV 04'!$I58</f>
        <v>0</v>
      </c>
      <c r="HJ58" s="132">
        <f>'REV 04'!HJ58/'PALAN % CUMULATIVE REV 04'!$I58</f>
        <v>0</v>
      </c>
      <c r="HK58" s="132">
        <f>'REV 04'!HK58/'PALAN % CUMULATIVE REV 04'!$I58</f>
        <v>0</v>
      </c>
      <c r="HL58" s="132">
        <f>'REV 04'!HL58/'PALAN % CUMULATIVE REV 04'!$I58</f>
        <v>0</v>
      </c>
      <c r="HM58" s="132">
        <f>'REV 04'!HM58/'PALAN % CUMULATIVE REV 04'!$I58</f>
        <v>0</v>
      </c>
      <c r="HN58" s="132">
        <f>'REV 04'!HN58/'PALAN % CUMULATIVE REV 04'!$I58</f>
        <v>0</v>
      </c>
      <c r="HO58" s="132">
        <f>'REV 04'!HO58/'PALAN % CUMULATIVE REV 04'!$I58</f>
        <v>0</v>
      </c>
      <c r="HP58" s="132">
        <f>'REV 04'!HP58/'PALAN % CUMULATIVE REV 04'!$I58</f>
        <v>0</v>
      </c>
      <c r="HQ58" s="132">
        <f>'REV 04'!HQ58/'PALAN % CUMULATIVE REV 04'!$I58</f>
        <v>0</v>
      </c>
      <c r="HR58" s="132">
        <f>'REV 04'!HR58/'PALAN % CUMULATIVE REV 04'!$I58</f>
        <v>0</v>
      </c>
      <c r="HS58" s="132">
        <f>'REV 04'!HS58/'PALAN % CUMULATIVE REV 04'!$I58</f>
        <v>0</v>
      </c>
      <c r="HT58" s="132">
        <f>'REV 04'!HT58/'PALAN % CUMULATIVE REV 04'!$I58</f>
        <v>0</v>
      </c>
      <c r="HU58" s="132">
        <f>'REV 04'!HU58/'PALAN % CUMULATIVE REV 04'!$I58</f>
        <v>0</v>
      </c>
      <c r="HV58" s="132">
        <f>'REV 04'!HV58/'PALAN % CUMULATIVE REV 04'!$I58</f>
        <v>0</v>
      </c>
      <c r="HW58" s="132">
        <f>'REV 04'!HW58/'PALAN % CUMULATIVE REV 04'!$I58</f>
        <v>0</v>
      </c>
      <c r="HX58" s="132">
        <f>'REV 04'!HX58/'PALAN % CUMULATIVE REV 04'!$I58</f>
        <v>0</v>
      </c>
      <c r="HY58" s="132">
        <f>'REV 04'!HY58/'PALAN % CUMULATIVE REV 04'!$I58</f>
        <v>3.8071065989847719E-2</v>
      </c>
      <c r="HZ58" s="132">
        <f>'REV 04'!HZ58/'PALAN % CUMULATIVE REV 04'!$I58</f>
        <v>7.7411167512690351E-2</v>
      </c>
      <c r="IA58" s="132">
        <f>'REV 04'!IA58/'PALAN % CUMULATIVE REV 04'!$I58</f>
        <v>0.11802030456852793</v>
      </c>
      <c r="IB58" s="132">
        <f>'REV 04'!IB58/'PALAN % CUMULATIVE REV 04'!$I58</f>
        <v>0.14086294416243655</v>
      </c>
      <c r="IC58" s="132">
        <f>'REV 04'!IC58/'PALAN % CUMULATIVE REV 04'!$I58</f>
        <v>0.1814720812182741</v>
      </c>
      <c r="ID58" s="132">
        <f>'REV 04'!ID58/'PALAN % CUMULATIVE REV 04'!$I58</f>
        <v>0.22081218274111675</v>
      </c>
      <c r="IE58" s="132">
        <f>'REV 04'!IE58/'PALAN % CUMULATIVE REV 04'!$I58</f>
        <v>0.26142131979695432</v>
      </c>
      <c r="IF58" s="132">
        <f>'REV 04'!IF58/'PALAN % CUMULATIVE REV 04'!$I58</f>
        <v>0.30076142131979694</v>
      </c>
      <c r="IG58" s="132">
        <f>'REV 04'!IG58/'PALAN % CUMULATIVE REV 04'!$I58</f>
        <v>0.34137055837563451</v>
      </c>
      <c r="IH58" s="132">
        <f>'REV 04'!IH58/'PALAN % CUMULATIVE REV 04'!$I58</f>
        <v>0.38071065989847713</v>
      </c>
      <c r="II58" s="132">
        <f>'REV 04'!II58/'PALAN % CUMULATIVE REV 04'!$I58</f>
        <v>0.40482233502538073</v>
      </c>
      <c r="IJ58" s="132">
        <f>'REV 04'!IJ58/'PALAN % CUMULATIVE REV 04'!$I58</f>
        <v>0.44416243654822335</v>
      </c>
      <c r="IK58" s="132">
        <f>'REV 04'!IK58/'PALAN % CUMULATIVE REV 04'!$I58</f>
        <v>0.48477157360406092</v>
      </c>
      <c r="IL58" s="132">
        <f>'REV 04'!IL58/'PALAN % CUMULATIVE REV 04'!$I58</f>
        <v>0.5241116751269036</v>
      </c>
      <c r="IM58" s="132">
        <f>'REV 04'!IM58/'PALAN % CUMULATIVE REV 04'!$I58</f>
        <v>0.56472081218274117</v>
      </c>
      <c r="IN58" s="132">
        <f>'REV 04'!IN58/'PALAN % CUMULATIVE REV 04'!$I58</f>
        <v>0.60406091370558379</v>
      </c>
      <c r="IO58" s="132">
        <f>'REV 04'!IO58/'PALAN % CUMULATIVE REV 04'!$I58</f>
        <v>0.64467005076142136</v>
      </c>
      <c r="IP58" s="132">
        <f>'REV 04'!IP58/'PALAN % CUMULATIVE REV 04'!$I58</f>
        <v>0.6675126903553299</v>
      </c>
      <c r="IQ58" s="132">
        <f>'REV 04'!IQ58/'PALAN % CUMULATIVE REV 04'!$I58</f>
        <v>0.70812182741116747</v>
      </c>
      <c r="IR58" s="132">
        <f>'REV 04'!IR58/'PALAN % CUMULATIVE REV 04'!$I58</f>
        <v>0.7474619289340102</v>
      </c>
      <c r="IS58" s="132">
        <f>'REV 04'!IS58/'PALAN % CUMULATIVE REV 04'!$I58</f>
        <v>0.78807106598984766</v>
      </c>
      <c r="IT58" s="132">
        <f>'REV 04'!IT58/'PALAN % CUMULATIVE REV 04'!$I58</f>
        <v>0.82741116751269039</v>
      </c>
      <c r="IU58" s="132">
        <f>'REV 04'!IU58/'PALAN % CUMULATIVE REV 04'!$I58</f>
        <v>0.86802030456852797</v>
      </c>
      <c r="IV58" s="132">
        <f>'REV 04'!IV58/'PALAN % CUMULATIVE REV 04'!$I58</f>
        <v>0.90736040609137059</v>
      </c>
      <c r="IW58" s="132">
        <f>'REV 04'!IW58/'PALAN % CUMULATIVE REV 04'!$I58</f>
        <v>0.93147208121827407</v>
      </c>
      <c r="IX58" s="132">
        <f>'REV 04'!IX58/'PALAN % CUMULATIVE REV 04'!$I58</f>
        <v>0.9708121827411168</v>
      </c>
      <c r="IY58" s="132">
        <f>'REV 04'!IY58/'PALAN % CUMULATIVE REV 04'!$I58</f>
        <v>1</v>
      </c>
      <c r="IZ58" s="132">
        <f>'REV 04'!IZ58/'PALAN % CUMULATIVE REV 04'!$I58</f>
        <v>1</v>
      </c>
      <c r="JA58" s="132">
        <f>'REV 04'!JA58/'PALAN % CUMULATIVE REV 04'!$I58</f>
        <v>1</v>
      </c>
      <c r="JB58" s="132">
        <f>'REV 04'!JB58/'PALAN % CUMULATIVE REV 04'!$I58</f>
        <v>1</v>
      </c>
      <c r="JC58" s="132">
        <f>'REV 04'!JC58/'PALAN % CUMULATIVE REV 04'!$I58</f>
        <v>1</v>
      </c>
      <c r="JD58" s="132">
        <f>'REV 04'!JD58/'PALAN % CUMULATIVE REV 04'!$I58</f>
        <v>1</v>
      </c>
      <c r="JE58" s="132">
        <f>'REV 04'!JE58/'PALAN % CUMULATIVE REV 04'!$I58</f>
        <v>1</v>
      </c>
      <c r="JF58" s="132">
        <f>'REV 04'!JF58/'PALAN % CUMULATIVE REV 04'!$I58</f>
        <v>1</v>
      </c>
      <c r="JG58" s="132">
        <f>'REV 04'!JG58/'PALAN % CUMULATIVE REV 04'!$I58</f>
        <v>1</v>
      </c>
      <c r="JH58" s="132">
        <f>'REV 04'!JH58/'PALAN % CUMULATIVE REV 04'!$I58</f>
        <v>1</v>
      </c>
      <c r="JI58" s="132">
        <f>'REV 04'!JI58/'PALAN % CUMULATIVE REV 04'!$I58</f>
        <v>1</v>
      </c>
      <c r="JJ58" s="132">
        <f>'REV 04'!JJ58/'PALAN % CUMULATIVE REV 04'!$I58</f>
        <v>1</v>
      </c>
      <c r="JK58" s="132">
        <f>'REV 04'!JK58/'PALAN % CUMULATIVE REV 04'!$I58</f>
        <v>1</v>
      </c>
      <c r="JL58" s="132">
        <f>'REV 04'!JL58/'PALAN % CUMULATIVE REV 04'!$I58</f>
        <v>1</v>
      </c>
      <c r="JM58" s="132">
        <f>'REV 04'!JM58/'PALAN % CUMULATIVE REV 04'!$I58</f>
        <v>1</v>
      </c>
      <c r="JN58" s="132">
        <f>'REV 04'!JN58/'PALAN % CUMULATIVE REV 04'!$I58</f>
        <v>1</v>
      </c>
      <c r="JO58" s="132">
        <f>'REV 04'!JO58/'PALAN % CUMULATIVE REV 04'!$I58</f>
        <v>1</v>
      </c>
      <c r="JP58" s="132">
        <f>'REV 04'!JP58/'PALAN % CUMULATIVE REV 04'!$I58</f>
        <v>1</v>
      </c>
      <c r="JQ58" s="132">
        <f>'REV 04'!JQ58/'PALAN % CUMULATIVE REV 04'!$I58</f>
        <v>1</v>
      </c>
      <c r="JR58" s="132">
        <f>'REV 04'!JR58/'PALAN % CUMULATIVE REV 04'!$I58</f>
        <v>1</v>
      </c>
      <c r="JS58" s="132">
        <f>'REV 04'!JS58/'PALAN % CUMULATIVE REV 04'!$I58</f>
        <v>1</v>
      </c>
      <c r="JT58" s="132">
        <f>'REV 04'!JT58/'PALAN % CUMULATIVE REV 04'!$I58</f>
        <v>1</v>
      </c>
      <c r="JU58" s="132">
        <f>'REV 04'!JU58/'PALAN % CUMULATIVE REV 04'!$I58</f>
        <v>1</v>
      </c>
      <c r="JV58" s="132">
        <f>'REV 04'!JV58/'PALAN % CUMULATIVE REV 04'!$I58</f>
        <v>1</v>
      </c>
      <c r="JW58" s="132">
        <f>'REV 04'!JW58/'PALAN % CUMULATIVE REV 04'!$I58</f>
        <v>1</v>
      </c>
      <c r="JX58" s="132">
        <f>'REV 04'!JX58/'PALAN % CUMULATIVE REV 04'!$I58</f>
        <v>1</v>
      </c>
      <c r="JY58" s="132">
        <f>'REV 04'!JY58/'PALAN % CUMULATIVE REV 04'!$I58</f>
        <v>1</v>
      </c>
      <c r="JZ58" s="132">
        <f>'REV 04'!JZ58/'PALAN % CUMULATIVE REV 04'!$I58</f>
        <v>1</v>
      </c>
      <c r="KA58" s="132">
        <f>'REV 04'!KA58/'PALAN % CUMULATIVE REV 04'!$I58</f>
        <v>1</v>
      </c>
      <c r="KB58" s="132">
        <f>'REV 04'!KB58/'PALAN % CUMULATIVE REV 04'!$I58</f>
        <v>1</v>
      </c>
      <c r="KC58" s="132">
        <f>'REV 04'!KC58/'PALAN % CUMULATIVE REV 04'!$I58</f>
        <v>1</v>
      </c>
      <c r="KD58" s="132">
        <f>'REV 04'!KD58/'PALAN % CUMULATIVE REV 04'!$I58</f>
        <v>1</v>
      </c>
      <c r="KE58" s="132">
        <f>'REV 04'!KE58/'PALAN % CUMULATIVE REV 04'!$I58</f>
        <v>1</v>
      </c>
      <c r="KF58" s="132">
        <f>'REV 04'!KF58/'PALAN % CUMULATIVE REV 04'!$I58</f>
        <v>1</v>
      </c>
      <c r="KG58" s="132">
        <f>'REV 04'!KG58/'PALAN % CUMULATIVE REV 04'!$I58</f>
        <v>1</v>
      </c>
      <c r="KH58" s="132">
        <f>'REV 04'!KH58/'PALAN % CUMULATIVE REV 04'!$I58</f>
        <v>1</v>
      </c>
      <c r="KI58" s="132">
        <f>'REV 04'!KI58/'PALAN % CUMULATIVE REV 04'!$I58</f>
        <v>1</v>
      </c>
      <c r="KJ58" s="132">
        <f>'REV 04'!KJ58/'PALAN % CUMULATIVE REV 04'!$I58</f>
        <v>1</v>
      </c>
      <c r="KK58" s="132">
        <f>'REV 04'!KK58/'PALAN % CUMULATIVE REV 04'!$I58</f>
        <v>1</v>
      </c>
      <c r="KL58" s="132">
        <f>'REV 04'!KL58/'PALAN % CUMULATIVE REV 04'!$I58</f>
        <v>1</v>
      </c>
      <c r="KM58" s="132">
        <f>'REV 04'!KM58/'PALAN % CUMULATIVE REV 04'!$I58</f>
        <v>1</v>
      </c>
      <c r="KN58" s="132">
        <f>'REV 04'!KN58/'PALAN % CUMULATIVE REV 04'!$I58</f>
        <v>1</v>
      </c>
      <c r="KO58" s="132">
        <f>'REV 04'!KO58/'PALAN % CUMULATIVE REV 04'!$I58</f>
        <v>1</v>
      </c>
      <c r="KP58" s="132">
        <f>'REV 04'!KP58/'PALAN % CUMULATIVE REV 04'!$I58</f>
        <v>1</v>
      </c>
      <c r="KQ58" s="132">
        <f>'REV 04'!KQ58/'PALAN % CUMULATIVE REV 04'!$I58</f>
        <v>1</v>
      </c>
      <c r="KR58" s="132">
        <f>'REV 04'!KR58/'PALAN % CUMULATIVE REV 04'!$I58</f>
        <v>1</v>
      </c>
      <c r="KS58" s="132">
        <f>'REV 04'!KS58/'PALAN % CUMULATIVE REV 04'!$I58</f>
        <v>1</v>
      </c>
      <c r="KT58" s="132">
        <f>'REV 04'!KT58/'PALAN % CUMULATIVE REV 04'!$I58</f>
        <v>1</v>
      </c>
      <c r="KU58" s="132">
        <f>'REV 04'!KU58/'PALAN % CUMULATIVE REV 04'!$I58</f>
        <v>1</v>
      </c>
      <c r="KV58" s="132">
        <f>'REV 04'!KV58/'PALAN % CUMULATIVE REV 04'!$I58</f>
        <v>1</v>
      </c>
      <c r="KW58" s="132">
        <f>'REV 04'!KW58/'PALAN % CUMULATIVE REV 04'!$I58</f>
        <v>1</v>
      </c>
      <c r="KX58" s="132">
        <f>'REV 04'!KX58/'PALAN % CUMULATIVE REV 04'!$I58</f>
        <v>1</v>
      </c>
      <c r="KY58" s="132">
        <f>'REV 04'!KY58/'PALAN % CUMULATIVE REV 04'!$I58</f>
        <v>1</v>
      </c>
      <c r="KZ58" s="132">
        <f>'REV 04'!KZ58/'PALAN % CUMULATIVE REV 04'!$I58</f>
        <v>1</v>
      </c>
      <c r="LA58" s="132">
        <f>'REV 04'!LA58/'PALAN % CUMULATIVE REV 04'!$I58</f>
        <v>1</v>
      </c>
      <c r="LB58" s="132">
        <f>'REV 04'!LB58/'PALAN % CUMULATIVE REV 04'!$I58</f>
        <v>1</v>
      </c>
      <c r="LC58" s="132">
        <f>'REV 04'!LC58/'PALAN % CUMULATIVE REV 04'!$I58</f>
        <v>1</v>
      </c>
      <c r="LD58" s="132">
        <f>'REV 04'!LD58/'PALAN % CUMULATIVE REV 04'!$I58</f>
        <v>1</v>
      </c>
      <c r="LE58" s="132">
        <f>'REV 04'!LE58/'PALAN % CUMULATIVE REV 04'!$I58</f>
        <v>1</v>
      </c>
      <c r="LF58" s="132">
        <f>'REV 04'!LF58/'PALAN % CUMULATIVE REV 04'!$I58</f>
        <v>1</v>
      </c>
      <c r="LG58" s="132">
        <f>'REV 04'!LG58/'PALAN % CUMULATIVE REV 04'!$I58</f>
        <v>1</v>
      </c>
      <c r="LH58" s="132">
        <f>'REV 04'!LH58/'PALAN % CUMULATIVE REV 04'!$I58</f>
        <v>1</v>
      </c>
      <c r="LI58" s="132">
        <f>'REV 04'!LI58/'PALAN % CUMULATIVE REV 04'!$I58</f>
        <v>1</v>
      </c>
      <c r="LJ58" s="132">
        <f>'REV 04'!LJ58/'PALAN % CUMULATIVE REV 04'!$I58</f>
        <v>1</v>
      </c>
      <c r="LK58" s="132">
        <f>'REV 04'!LK58/'PALAN % CUMULATIVE REV 04'!$I58</f>
        <v>1</v>
      </c>
      <c r="LL58" s="132">
        <f>'REV 04'!LL58/'PALAN % CUMULATIVE REV 04'!$I58</f>
        <v>1</v>
      </c>
      <c r="LM58" s="132">
        <f>'REV 04'!LM58/'PALAN % CUMULATIVE REV 04'!$I58</f>
        <v>1</v>
      </c>
      <c r="LN58" s="132">
        <f>'REV 04'!LN58/'PALAN % CUMULATIVE REV 04'!$I58</f>
        <v>1</v>
      </c>
      <c r="LO58" s="132">
        <f>'REV 04'!LO58/'PALAN % CUMULATIVE REV 04'!$I58</f>
        <v>1</v>
      </c>
      <c r="LP58" s="132">
        <f>'REV 04'!LP58/'PALAN % CUMULATIVE REV 04'!$I58</f>
        <v>1</v>
      </c>
      <c r="LQ58" s="132">
        <f>'REV 04'!LQ58/'PALAN % CUMULATIVE REV 04'!$I58</f>
        <v>1</v>
      </c>
      <c r="LR58" s="132">
        <f>'REV 04'!LR58/'PALAN % CUMULATIVE REV 04'!$I58</f>
        <v>1</v>
      </c>
      <c r="LS58" s="132">
        <f>'REV 04'!LS58/'PALAN % CUMULATIVE REV 04'!$I58</f>
        <v>1</v>
      </c>
      <c r="LT58" s="132">
        <f>'REV 04'!LT58/'PALAN % CUMULATIVE REV 04'!$I58</f>
        <v>1</v>
      </c>
      <c r="LU58" s="132">
        <f>'REV 04'!LU58/'PALAN % CUMULATIVE REV 04'!$I58</f>
        <v>1</v>
      </c>
      <c r="LV58" s="132">
        <f>'REV 04'!LV58/'PALAN % CUMULATIVE REV 04'!$I58</f>
        <v>1</v>
      </c>
      <c r="LW58" s="132">
        <f>'REV 04'!LW58/'PALAN % CUMULATIVE REV 04'!$I58</f>
        <v>1</v>
      </c>
      <c r="LX58" s="132">
        <f>'REV 04'!LX58/'PALAN % CUMULATIVE REV 04'!$I58</f>
        <v>1</v>
      </c>
      <c r="LY58" s="132">
        <f>'REV 04'!LY58/'PALAN % CUMULATIVE REV 04'!$I58</f>
        <v>1</v>
      </c>
      <c r="LZ58" s="132">
        <f>'REV 04'!LZ58/'PALAN % CUMULATIVE REV 04'!$I58</f>
        <v>1</v>
      </c>
      <c r="MA58" s="132">
        <f>'REV 04'!MA58/'PALAN % CUMULATIVE REV 04'!$I58</f>
        <v>1</v>
      </c>
      <c r="MB58" s="132">
        <f>'REV 04'!MB58/'PALAN % CUMULATIVE REV 04'!$I58</f>
        <v>1</v>
      </c>
      <c r="MC58" s="132">
        <f>'REV 04'!MC58/'PALAN % CUMULATIVE REV 04'!$I58</f>
        <v>1</v>
      </c>
      <c r="MD58" s="132">
        <f>'REV 04'!MD58/'PALAN % CUMULATIVE REV 04'!$I58</f>
        <v>1</v>
      </c>
      <c r="ME58" s="132">
        <f>'REV 04'!ME58/'PALAN % CUMULATIVE REV 04'!$I58</f>
        <v>1</v>
      </c>
      <c r="MF58" s="132">
        <f>'REV 04'!MF58/'PALAN % CUMULATIVE REV 04'!$I58</f>
        <v>1</v>
      </c>
      <c r="MG58" s="132">
        <f>'REV 04'!MG58/'PALAN % CUMULATIVE REV 04'!$I58</f>
        <v>1</v>
      </c>
      <c r="MH58" s="132">
        <f>'REV 04'!MH58/'PALAN % CUMULATIVE REV 04'!$I58</f>
        <v>1</v>
      </c>
      <c r="MI58" s="132">
        <f>'REV 04'!MI58/'PALAN % CUMULATIVE REV 04'!$I58</f>
        <v>1</v>
      </c>
      <c r="MJ58" s="132">
        <f>'REV 04'!MJ58/'PALAN % CUMULATIVE REV 04'!$I58</f>
        <v>1</v>
      </c>
      <c r="MK58" s="132">
        <f>'REV 04'!MK58/'PALAN % CUMULATIVE REV 04'!$I58</f>
        <v>1</v>
      </c>
      <c r="ML58" s="132">
        <f>'REV 04'!ML58/'PALAN % CUMULATIVE REV 04'!$I58</f>
        <v>1</v>
      </c>
      <c r="MM58" s="132">
        <f>'REV 04'!MM58/'PALAN % CUMULATIVE REV 04'!$I58</f>
        <v>1</v>
      </c>
      <c r="MN58" s="132">
        <f>'REV 04'!MN58/'PALAN % CUMULATIVE REV 04'!$I58</f>
        <v>1</v>
      </c>
      <c r="MO58" s="132">
        <f>'REV 04'!MO58/'PALAN % CUMULATIVE REV 04'!$I58</f>
        <v>1</v>
      </c>
      <c r="MP58" s="132">
        <f>'REV 04'!MP58/'PALAN % CUMULATIVE REV 04'!$I58</f>
        <v>1</v>
      </c>
      <c r="MQ58" s="132">
        <f>'REV 04'!MQ58/'PALAN % CUMULATIVE REV 04'!$I58</f>
        <v>1</v>
      </c>
      <c r="MR58" s="132">
        <f>'REV 04'!MR58/'PALAN % CUMULATIVE REV 04'!$I58</f>
        <v>1</v>
      </c>
      <c r="MS58" s="132">
        <f>'REV 04'!MS58/'PALAN % CUMULATIVE REV 04'!$I58</f>
        <v>1</v>
      </c>
      <c r="MT58" s="132">
        <f>'REV 04'!MT58/'PALAN % CUMULATIVE REV 04'!$I58</f>
        <v>1</v>
      </c>
      <c r="MU58" s="132">
        <f>'REV 04'!MU58/'PALAN % CUMULATIVE REV 04'!$I58</f>
        <v>1</v>
      </c>
      <c r="MV58" s="132">
        <f>'REV 04'!MV58/'PALAN % CUMULATIVE REV 04'!$I58</f>
        <v>1</v>
      </c>
      <c r="MW58" s="132">
        <f>'REV 04'!MW58/'PALAN % CUMULATIVE REV 04'!$I58</f>
        <v>1</v>
      </c>
      <c r="MX58" s="132">
        <f>'REV 04'!MX58/'PALAN % CUMULATIVE REV 04'!$I58</f>
        <v>1</v>
      </c>
      <c r="MY58" s="132">
        <f>'REV 04'!MY58/'PALAN % CUMULATIVE REV 04'!$I58</f>
        <v>1</v>
      </c>
      <c r="MZ58" s="132">
        <f>'REV 04'!MZ58/'PALAN % CUMULATIVE REV 04'!$I58</f>
        <v>1</v>
      </c>
      <c r="NA58" s="132">
        <f>'REV 04'!NA58/'PALAN % CUMULATIVE REV 04'!$I58</f>
        <v>1</v>
      </c>
      <c r="NB58" s="132">
        <f>'REV 04'!NB58/'PALAN % CUMULATIVE REV 04'!$I58</f>
        <v>1</v>
      </c>
      <c r="NC58" s="132">
        <f>'REV 04'!NC58/'PALAN % CUMULATIVE REV 04'!$I58</f>
        <v>1</v>
      </c>
      <c r="ND58" s="132">
        <f>'REV 04'!ND58/'PALAN % CUMULATIVE REV 04'!$I58</f>
        <v>1</v>
      </c>
      <c r="NE58" s="132">
        <f>'REV 04'!NE58/'PALAN % CUMULATIVE REV 04'!$I58</f>
        <v>1</v>
      </c>
      <c r="NF58" s="132">
        <f>'REV 04'!NF58/'PALAN % CUMULATIVE REV 04'!$I58</f>
        <v>1</v>
      </c>
      <c r="NG58" s="132">
        <f>'REV 04'!NG58/'PALAN % CUMULATIVE REV 04'!$I58</f>
        <v>1</v>
      </c>
      <c r="NH58" s="132">
        <f>'REV 04'!NH58/'PALAN % CUMULATIVE REV 04'!$I58</f>
        <v>1</v>
      </c>
      <c r="NI58" s="132">
        <f>'REV 04'!NI58/'PALAN % CUMULATIVE REV 04'!$I58</f>
        <v>1</v>
      </c>
      <c r="NJ58" s="132">
        <f>'REV 04'!NJ58/'PALAN % CUMULATIVE REV 04'!$I58</f>
        <v>1</v>
      </c>
      <c r="NK58" s="132">
        <f>'REV 04'!NK58/'PALAN % CUMULATIVE REV 04'!$I58</f>
        <v>1</v>
      </c>
      <c r="NL58" s="132">
        <f>'REV 04'!NL58/'PALAN % CUMULATIVE REV 04'!$I58</f>
        <v>1</v>
      </c>
      <c r="NM58" s="132">
        <f>'REV 04'!NM58/'PALAN % CUMULATIVE REV 04'!$I58</f>
        <v>1</v>
      </c>
      <c r="NN58" s="132">
        <f>'REV 04'!NN58/'PALAN % CUMULATIVE REV 04'!$I58</f>
        <v>1</v>
      </c>
      <c r="NO58" s="132">
        <f>'REV 04'!NO58/'PALAN % CUMULATIVE REV 04'!$I58</f>
        <v>1</v>
      </c>
      <c r="NP58" s="132">
        <f>'REV 04'!NP58/'PALAN % CUMULATIVE REV 04'!$I58</f>
        <v>1</v>
      </c>
      <c r="NQ58" s="132">
        <f>'REV 04'!NQ58/'PALAN % CUMULATIVE REV 04'!$I58</f>
        <v>1</v>
      </c>
    </row>
    <row r="59" spans="1:381" x14ac:dyDescent="0.25">
      <c r="A59" s="1">
        <f t="shared" si="0"/>
        <v>59</v>
      </c>
      <c r="B59" t="s">
        <v>735</v>
      </c>
      <c r="C59" t="s">
        <v>458</v>
      </c>
      <c r="D59" t="s">
        <v>483</v>
      </c>
      <c r="E59" s="79" t="s">
        <v>179</v>
      </c>
      <c r="F59">
        <v>25</v>
      </c>
      <c r="G59" s="50">
        <v>45468</v>
      </c>
      <c r="H59" s="50">
        <v>45494</v>
      </c>
      <c r="I59">
        <v>788</v>
      </c>
      <c r="K59" s="51">
        <v>0</v>
      </c>
      <c r="L59" t="s">
        <v>130</v>
      </c>
      <c r="M59" s="52">
        <v>0</v>
      </c>
      <c r="N59">
        <v>111</v>
      </c>
      <c r="O59" t="s">
        <v>180</v>
      </c>
      <c r="P59" t="s">
        <v>122</v>
      </c>
      <c r="Q59" s="33">
        <f>'REV 04'!Q59/'PALAN % CUMULATIVE REV 04'!$I59</f>
        <v>0</v>
      </c>
      <c r="R59" s="33">
        <f>'REV 04'!R59/'PALAN % CUMULATIVE REV 04'!$I59</f>
        <v>0</v>
      </c>
      <c r="S59" s="33">
        <f>'REV 04'!S59/'PALAN % CUMULATIVE REV 04'!$I59</f>
        <v>0</v>
      </c>
      <c r="T59" s="33">
        <f>'REV 04'!T59/'PALAN % CUMULATIVE REV 04'!$I59</f>
        <v>0</v>
      </c>
      <c r="U59" s="33">
        <f>'REV 04'!U59/'PALAN % CUMULATIVE REV 04'!$I59</f>
        <v>0</v>
      </c>
      <c r="V59" s="33">
        <f>'REV 04'!V59/'PALAN % CUMULATIVE REV 04'!$I59</f>
        <v>0</v>
      </c>
      <c r="W59" s="33">
        <f>'REV 04'!W59/'PALAN % CUMULATIVE REV 04'!$I59</f>
        <v>0</v>
      </c>
      <c r="X59" s="33">
        <f>'REV 04'!X59/'PALAN % CUMULATIVE REV 04'!$I59</f>
        <v>0</v>
      </c>
      <c r="Y59" s="33">
        <f>'REV 04'!Y59/'PALAN % CUMULATIVE REV 04'!$I59</f>
        <v>0</v>
      </c>
      <c r="Z59" s="33">
        <f>'REV 04'!Z59/'PALAN % CUMULATIVE REV 04'!$I59</f>
        <v>0</v>
      </c>
      <c r="AA59" s="33">
        <f>'REV 04'!AA59/'PALAN % CUMULATIVE REV 04'!$I59</f>
        <v>0</v>
      </c>
      <c r="AB59" s="33">
        <f>'REV 04'!AB59/'PALAN % CUMULATIVE REV 04'!$I59</f>
        <v>0</v>
      </c>
      <c r="AC59" s="33">
        <f>'REV 04'!AC59/'PALAN % CUMULATIVE REV 04'!$I59</f>
        <v>0</v>
      </c>
      <c r="AD59" s="33">
        <f>'REV 04'!AD59/'PALAN % CUMULATIVE REV 04'!$I59</f>
        <v>0</v>
      </c>
      <c r="AE59" s="33">
        <f>'REV 04'!AE59/'PALAN % CUMULATIVE REV 04'!$I59</f>
        <v>0</v>
      </c>
      <c r="AF59" s="33">
        <f>'REV 04'!AF59/'PALAN % CUMULATIVE REV 04'!$I59</f>
        <v>0</v>
      </c>
      <c r="AG59" s="33">
        <f>'REV 04'!AG59/'PALAN % CUMULATIVE REV 04'!$I59</f>
        <v>0</v>
      </c>
      <c r="AH59" s="33">
        <f>'REV 04'!AH59/'PALAN % CUMULATIVE REV 04'!$I59</f>
        <v>0</v>
      </c>
      <c r="AI59" s="33">
        <f>'REV 04'!AI59/'PALAN % CUMULATIVE REV 04'!$I59</f>
        <v>0</v>
      </c>
      <c r="AJ59" s="33">
        <f>'REV 04'!AJ59/'PALAN % CUMULATIVE REV 04'!$I59</f>
        <v>0</v>
      </c>
      <c r="AK59" s="33">
        <f>'REV 04'!AK59/'PALAN % CUMULATIVE REV 04'!$I59</f>
        <v>0</v>
      </c>
      <c r="AL59" s="33">
        <f>'REV 04'!AL59/'PALAN % CUMULATIVE REV 04'!$I59</f>
        <v>0</v>
      </c>
      <c r="AM59" s="33">
        <f>'REV 04'!AM59/'PALAN % CUMULATIVE REV 04'!$I59</f>
        <v>0</v>
      </c>
      <c r="AN59" s="33">
        <f>'REV 04'!AN59/'PALAN % CUMULATIVE REV 04'!$I59</f>
        <v>0</v>
      </c>
      <c r="AO59" s="33">
        <f>'REV 04'!AO59/'PALAN % CUMULATIVE REV 04'!$I59</f>
        <v>0</v>
      </c>
      <c r="AP59" s="33">
        <f>'REV 04'!AP59/'PALAN % CUMULATIVE REV 04'!$I59</f>
        <v>0</v>
      </c>
      <c r="AQ59" s="33">
        <f>'REV 04'!AQ59/'PALAN % CUMULATIVE REV 04'!$I59</f>
        <v>0</v>
      </c>
      <c r="AR59" s="33">
        <f>'REV 04'!AR59/'PALAN % CUMULATIVE REV 04'!$I59</f>
        <v>0</v>
      </c>
      <c r="AS59" s="33">
        <f>'REV 04'!AS59/'PALAN % CUMULATIVE REV 04'!$I59</f>
        <v>0</v>
      </c>
      <c r="AT59" s="33">
        <f>'REV 04'!AT59/'PALAN % CUMULATIVE REV 04'!$I59</f>
        <v>0</v>
      </c>
      <c r="AU59" s="33">
        <f>'REV 04'!AU59/'PALAN % CUMULATIVE REV 04'!$I59</f>
        <v>0</v>
      </c>
      <c r="AV59" s="33">
        <f>'REV 04'!AV59/'PALAN % CUMULATIVE REV 04'!$I59</f>
        <v>0</v>
      </c>
      <c r="AW59" s="33">
        <f>'REV 04'!AW59/'PALAN % CUMULATIVE REV 04'!$I59</f>
        <v>0</v>
      </c>
      <c r="AX59" s="33">
        <f>'REV 04'!AX59/'PALAN % CUMULATIVE REV 04'!$I59</f>
        <v>0</v>
      </c>
      <c r="AY59" s="33">
        <f>'REV 04'!AY59/'PALAN % CUMULATIVE REV 04'!$I59</f>
        <v>0</v>
      </c>
      <c r="AZ59" s="33">
        <f>'REV 04'!AZ59/'PALAN % CUMULATIVE REV 04'!$I59</f>
        <v>0</v>
      </c>
      <c r="BA59" s="33">
        <f>'REV 04'!BA59/'PALAN % CUMULATIVE REV 04'!$I59</f>
        <v>0</v>
      </c>
      <c r="BB59" s="33">
        <f>'REV 04'!BB59/'PALAN % CUMULATIVE REV 04'!$I59</f>
        <v>0</v>
      </c>
      <c r="BC59" s="33">
        <f>'REV 04'!BC59/'PALAN % CUMULATIVE REV 04'!$I59</f>
        <v>0</v>
      </c>
      <c r="BD59" s="33">
        <f>'REV 04'!BD59/'PALAN % CUMULATIVE REV 04'!$I59</f>
        <v>0</v>
      </c>
      <c r="BE59" s="33">
        <f>'REV 04'!BE59/'PALAN % CUMULATIVE REV 04'!$I59</f>
        <v>0</v>
      </c>
      <c r="BF59" s="33">
        <f>'REV 04'!BF59/'PALAN % CUMULATIVE REV 04'!$I59</f>
        <v>0</v>
      </c>
      <c r="BG59" s="33">
        <f>'REV 04'!BG59/'PALAN % CUMULATIVE REV 04'!$I59</f>
        <v>0</v>
      </c>
      <c r="BH59" s="33">
        <f>'REV 04'!BH59/'PALAN % CUMULATIVE REV 04'!$I59</f>
        <v>0</v>
      </c>
      <c r="BI59" s="33">
        <f>'REV 04'!BI59/'PALAN % CUMULATIVE REV 04'!$I59</f>
        <v>0</v>
      </c>
      <c r="BJ59" s="33">
        <f>'REV 04'!BJ59/'PALAN % CUMULATIVE REV 04'!$I59</f>
        <v>0</v>
      </c>
      <c r="BK59" s="33">
        <f>'REV 04'!BK59/'PALAN % CUMULATIVE REV 04'!$I59</f>
        <v>0</v>
      </c>
      <c r="BL59" s="33">
        <f>'REV 04'!BL59/'PALAN % CUMULATIVE REV 04'!$I59</f>
        <v>0</v>
      </c>
      <c r="BM59" s="33">
        <f>'REV 04'!BM59/'PALAN % CUMULATIVE REV 04'!$I59</f>
        <v>0</v>
      </c>
      <c r="BN59" s="33">
        <f>'REV 04'!BN59/'PALAN % CUMULATIVE REV 04'!$I59</f>
        <v>0</v>
      </c>
      <c r="BO59" s="33">
        <f>'REV 04'!BO59/'PALAN % CUMULATIVE REV 04'!$I59</f>
        <v>0</v>
      </c>
      <c r="BP59" s="33">
        <f>'REV 04'!BP59/'PALAN % CUMULATIVE REV 04'!$I59</f>
        <v>0</v>
      </c>
      <c r="BQ59" s="33">
        <f>'REV 04'!BQ59/'PALAN % CUMULATIVE REV 04'!$I59</f>
        <v>0</v>
      </c>
      <c r="BR59" s="33">
        <f>'REV 04'!BR59/'PALAN % CUMULATIVE REV 04'!$I59</f>
        <v>0</v>
      </c>
      <c r="BS59" s="33">
        <f>'REV 04'!BS59/'PALAN % CUMULATIVE REV 04'!$I59</f>
        <v>0</v>
      </c>
      <c r="BT59" s="33">
        <f>'REV 04'!BT59/'PALAN % CUMULATIVE REV 04'!$I59</f>
        <v>0</v>
      </c>
      <c r="BU59" s="33">
        <f>'REV 04'!BU59/'PALAN % CUMULATIVE REV 04'!$I59</f>
        <v>0</v>
      </c>
      <c r="BV59" s="33">
        <f>'REV 04'!BV59/'PALAN % CUMULATIVE REV 04'!$I59</f>
        <v>0</v>
      </c>
      <c r="BW59" s="33">
        <f>'REV 04'!BW59/'PALAN % CUMULATIVE REV 04'!$I59</f>
        <v>0</v>
      </c>
      <c r="BX59" s="33">
        <f>'REV 04'!BX59/'PALAN % CUMULATIVE REV 04'!$I59</f>
        <v>0</v>
      </c>
      <c r="BY59" s="33">
        <f>'REV 04'!BY59/'PALAN % CUMULATIVE REV 04'!$I59</f>
        <v>0</v>
      </c>
      <c r="BZ59" s="33">
        <f>'REV 04'!BZ59/'PALAN % CUMULATIVE REV 04'!$I59</f>
        <v>0</v>
      </c>
      <c r="CA59" s="33">
        <f>'REV 04'!CA59/'PALAN % CUMULATIVE REV 04'!$I59</f>
        <v>0</v>
      </c>
      <c r="CB59" s="33">
        <f>'REV 04'!CB59/'PALAN % CUMULATIVE REV 04'!$I59</f>
        <v>0</v>
      </c>
      <c r="CC59" s="33">
        <f>'REV 04'!CC59/'PALAN % CUMULATIVE REV 04'!$I59</f>
        <v>0</v>
      </c>
      <c r="CD59" s="33">
        <f>'REV 04'!CD59/'PALAN % CUMULATIVE REV 04'!$I59</f>
        <v>0</v>
      </c>
      <c r="CE59" s="33">
        <f>'REV 04'!CE59/'PALAN % CUMULATIVE REV 04'!$I59</f>
        <v>0</v>
      </c>
      <c r="CF59" s="33">
        <f>'REV 04'!CF59/'PALAN % CUMULATIVE REV 04'!$I59</f>
        <v>0</v>
      </c>
      <c r="CG59" s="33">
        <f>'REV 04'!CG59/'PALAN % CUMULATIVE REV 04'!$I59</f>
        <v>0</v>
      </c>
      <c r="CH59" s="33">
        <f>'REV 04'!CH59/'PALAN % CUMULATIVE REV 04'!$I59</f>
        <v>0</v>
      </c>
      <c r="CI59" s="33">
        <f>'REV 04'!CI59/'PALAN % CUMULATIVE REV 04'!$I59</f>
        <v>0</v>
      </c>
      <c r="CJ59" s="33">
        <f>'REV 04'!CJ59/'PALAN % CUMULATIVE REV 04'!$I59</f>
        <v>0</v>
      </c>
      <c r="CK59" s="33">
        <f>'REV 04'!CK59/'PALAN % CUMULATIVE REV 04'!$I59</f>
        <v>0</v>
      </c>
      <c r="CL59" s="33">
        <f>'REV 04'!CL59/'PALAN % CUMULATIVE REV 04'!$I59</f>
        <v>0</v>
      </c>
      <c r="CM59" s="33">
        <f>'REV 04'!CM59/'PALAN % CUMULATIVE REV 04'!$I59</f>
        <v>0</v>
      </c>
      <c r="CN59" s="33">
        <f>'REV 04'!CN59/'PALAN % CUMULATIVE REV 04'!$I59</f>
        <v>0</v>
      </c>
      <c r="CO59" s="33">
        <f>'REV 04'!CO59/'PALAN % CUMULATIVE REV 04'!$I59</f>
        <v>0</v>
      </c>
      <c r="CP59" s="33">
        <f>'REV 04'!CP59/'PALAN % CUMULATIVE REV 04'!$I59</f>
        <v>0</v>
      </c>
      <c r="CQ59" s="33">
        <f>'REV 04'!CQ59/'PALAN % CUMULATIVE REV 04'!$I59</f>
        <v>0</v>
      </c>
      <c r="CR59" s="33">
        <f>'REV 04'!CR59/'PALAN % CUMULATIVE REV 04'!$I59</f>
        <v>0</v>
      </c>
      <c r="CS59" s="33">
        <f>'REV 04'!CS59/'PALAN % CUMULATIVE REV 04'!$I59</f>
        <v>0</v>
      </c>
      <c r="CT59" s="33">
        <f>'REV 04'!CT59/'PALAN % CUMULATIVE REV 04'!$I59</f>
        <v>0</v>
      </c>
      <c r="CU59" s="33">
        <f>'REV 04'!CU59/'PALAN % CUMULATIVE REV 04'!$I59</f>
        <v>0</v>
      </c>
      <c r="CV59" s="33">
        <f>'REV 04'!CV59/'PALAN % CUMULATIVE REV 04'!$I59</f>
        <v>0</v>
      </c>
      <c r="CW59" s="33">
        <f>'REV 04'!CW59/'PALAN % CUMULATIVE REV 04'!$I59</f>
        <v>0</v>
      </c>
      <c r="CX59" s="33">
        <f>'REV 04'!CX59/'PALAN % CUMULATIVE REV 04'!$I59</f>
        <v>0</v>
      </c>
      <c r="CY59" s="33">
        <f>'REV 04'!CY59/'PALAN % CUMULATIVE REV 04'!$I59</f>
        <v>0</v>
      </c>
      <c r="CZ59" s="33">
        <f>'REV 04'!CZ59/'PALAN % CUMULATIVE REV 04'!$I59</f>
        <v>0</v>
      </c>
      <c r="DA59" s="33">
        <f>'REV 04'!DA59/'PALAN % CUMULATIVE REV 04'!$I59</f>
        <v>0</v>
      </c>
      <c r="DB59" s="33">
        <f>'REV 04'!DB59/'PALAN % CUMULATIVE REV 04'!$I59</f>
        <v>0</v>
      </c>
      <c r="DC59" s="33">
        <f>'REV 04'!DC59/'PALAN % CUMULATIVE REV 04'!$I59</f>
        <v>0</v>
      </c>
      <c r="DD59" s="33">
        <f>'REV 04'!DD59/'PALAN % CUMULATIVE REV 04'!$I59</f>
        <v>0</v>
      </c>
      <c r="DE59" s="33">
        <f>'REV 04'!DE59/'PALAN % CUMULATIVE REV 04'!$I59</f>
        <v>0</v>
      </c>
      <c r="DF59" s="33">
        <f>'REV 04'!DF59/'PALAN % CUMULATIVE REV 04'!$I59</f>
        <v>0</v>
      </c>
      <c r="DG59" s="33">
        <f>'REV 04'!DG59/'PALAN % CUMULATIVE REV 04'!$I59</f>
        <v>0</v>
      </c>
      <c r="DH59" s="33">
        <f>'REV 04'!DH59/'PALAN % CUMULATIVE REV 04'!$I59</f>
        <v>0</v>
      </c>
      <c r="DI59" s="33">
        <f>'REV 04'!DI59/'PALAN % CUMULATIVE REV 04'!$I59</f>
        <v>0</v>
      </c>
      <c r="DJ59" s="33">
        <f>'REV 04'!DJ59/'PALAN % CUMULATIVE REV 04'!$I59</f>
        <v>0</v>
      </c>
      <c r="DK59" s="33">
        <f>'REV 04'!DK59/'PALAN % CUMULATIVE REV 04'!$I59</f>
        <v>0</v>
      </c>
      <c r="DL59" s="33">
        <f>'REV 04'!DL59/'PALAN % CUMULATIVE REV 04'!$I59</f>
        <v>0</v>
      </c>
      <c r="DM59" s="33">
        <f>'REV 04'!DM59/'PALAN % CUMULATIVE REV 04'!$I59</f>
        <v>0</v>
      </c>
      <c r="DN59" s="33">
        <f>'REV 04'!DN59/'PALAN % CUMULATIVE REV 04'!$I59</f>
        <v>0</v>
      </c>
      <c r="DO59" s="33">
        <f>'REV 04'!DO59/'PALAN % CUMULATIVE REV 04'!$I59</f>
        <v>0</v>
      </c>
      <c r="DP59" s="33">
        <f>'REV 04'!DP59/'PALAN % CUMULATIVE REV 04'!$I59</f>
        <v>0</v>
      </c>
      <c r="DQ59" s="33">
        <f>'REV 04'!DQ59/'PALAN % CUMULATIVE REV 04'!$I59</f>
        <v>0</v>
      </c>
      <c r="DR59" s="33">
        <f>'REV 04'!DR59/'PALAN % CUMULATIVE REV 04'!$I59</f>
        <v>0</v>
      </c>
      <c r="DS59" s="33">
        <f>'REV 04'!DS59/'PALAN % CUMULATIVE REV 04'!$I59</f>
        <v>0</v>
      </c>
      <c r="DT59" s="33">
        <f>'REV 04'!DT59/'PALAN % CUMULATIVE REV 04'!$I59</f>
        <v>0</v>
      </c>
      <c r="DU59" s="33">
        <f>'REV 04'!DU59/'PALAN % CUMULATIVE REV 04'!$I59</f>
        <v>0</v>
      </c>
      <c r="DV59" s="33">
        <f>'REV 04'!DV59/'PALAN % CUMULATIVE REV 04'!$I59</f>
        <v>0</v>
      </c>
      <c r="DW59" s="33">
        <f>'REV 04'!DW59/'PALAN % CUMULATIVE REV 04'!$I59</f>
        <v>0</v>
      </c>
      <c r="DX59" s="33">
        <f>'REV 04'!DX59/'PALAN % CUMULATIVE REV 04'!$I59</f>
        <v>0</v>
      </c>
      <c r="DY59" s="33">
        <f>'REV 04'!DY59/'PALAN % CUMULATIVE REV 04'!$I59</f>
        <v>0</v>
      </c>
      <c r="DZ59" s="33">
        <f>'REV 04'!DZ59/'PALAN % CUMULATIVE REV 04'!$I59</f>
        <v>0</v>
      </c>
      <c r="EA59" s="33">
        <f>'REV 04'!EA59/'PALAN % CUMULATIVE REV 04'!$I59</f>
        <v>0</v>
      </c>
      <c r="EB59" s="33">
        <f>'REV 04'!EB59/'PALAN % CUMULATIVE REV 04'!$I59</f>
        <v>0</v>
      </c>
      <c r="EC59" s="33">
        <f>'REV 04'!EC59/'PALAN % CUMULATIVE REV 04'!$I59</f>
        <v>0</v>
      </c>
      <c r="ED59" s="33">
        <f>'REV 04'!ED59/'PALAN % CUMULATIVE REV 04'!$I59</f>
        <v>0</v>
      </c>
      <c r="EE59" s="33">
        <f>'REV 04'!EE59/'PALAN % CUMULATIVE REV 04'!$I59</f>
        <v>0</v>
      </c>
      <c r="EF59" s="33">
        <f>'REV 04'!EF59/'PALAN % CUMULATIVE REV 04'!$I59</f>
        <v>0</v>
      </c>
      <c r="EG59" s="33">
        <f>'REV 04'!EG59/'PALAN % CUMULATIVE REV 04'!$I59</f>
        <v>0</v>
      </c>
      <c r="EH59" s="33">
        <f>'REV 04'!EH59/'PALAN % CUMULATIVE REV 04'!$I59</f>
        <v>0</v>
      </c>
      <c r="EI59" s="33">
        <f>'REV 04'!EI59/'PALAN % CUMULATIVE REV 04'!$I59</f>
        <v>0</v>
      </c>
      <c r="EJ59" s="33">
        <f>'REV 04'!EJ59/'PALAN % CUMULATIVE REV 04'!$I59</f>
        <v>0</v>
      </c>
      <c r="EK59" s="33">
        <f>'REV 04'!EK59/'PALAN % CUMULATIVE REV 04'!$I59</f>
        <v>0</v>
      </c>
      <c r="EL59" s="33">
        <f>'REV 04'!EL59/'PALAN % CUMULATIVE REV 04'!$I59</f>
        <v>0</v>
      </c>
      <c r="EM59" s="33">
        <f>'REV 04'!EM59/'PALAN % CUMULATIVE REV 04'!$I59</f>
        <v>0</v>
      </c>
      <c r="EN59" s="33">
        <f>'REV 04'!EN59/'PALAN % CUMULATIVE REV 04'!$I59</f>
        <v>0</v>
      </c>
      <c r="EO59" s="33">
        <f>'REV 04'!EO59/'PALAN % CUMULATIVE REV 04'!$I59</f>
        <v>0</v>
      </c>
      <c r="EP59" s="33">
        <f>'REV 04'!EP59/'PALAN % CUMULATIVE REV 04'!$I59</f>
        <v>0</v>
      </c>
      <c r="EQ59" s="33">
        <f>'REV 04'!EQ59/'PALAN % CUMULATIVE REV 04'!$I59</f>
        <v>0</v>
      </c>
      <c r="ER59" s="33">
        <f>'REV 04'!ER59/'PALAN % CUMULATIVE REV 04'!$I59</f>
        <v>0</v>
      </c>
      <c r="ES59" s="33">
        <f>'REV 04'!ES59/'PALAN % CUMULATIVE REV 04'!$I59</f>
        <v>0</v>
      </c>
      <c r="ET59" s="33">
        <f>'REV 04'!ET59/'PALAN % CUMULATIVE REV 04'!$I59</f>
        <v>0</v>
      </c>
      <c r="EU59" s="33">
        <f>'REV 04'!EU59/'PALAN % CUMULATIVE REV 04'!$I59</f>
        <v>0</v>
      </c>
      <c r="EV59" s="33">
        <f>'REV 04'!EV59/'PALAN % CUMULATIVE REV 04'!$I59</f>
        <v>0</v>
      </c>
      <c r="EW59" s="33">
        <f>'REV 04'!EW59/'PALAN % CUMULATIVE REV 04'!$I59</f>
        <v>0</v>
      </c>
      <c r="EX59" s="33">
        <f>'REV 04'!EX59/'PALAN % CUMULATIVE REV 04'!$I59</f>
        <v>0</v>
      </c>
      <c r="EY59" s="33">
        <f>'REV 04'!EY59/'PALAN % CUMULATIVE REV 04'!$I59</f>
        <v>0</v>
      </c>
      <c r="EZ59" s="33">
        <f>'REV 04'!EZ59/'PALAN % CUMULATIVE REV 04'!$I59</f>
        <v>0</v>
      </c>
      <c r="FA59" s="33">
        <f>'REV 04'!FA59/'PALAN % CUMULATIVE REV 04'!$I59</f>
        <v>0</v>
      </c>
      <c r="FB59" s="33">
        <f>'REV 04'!FB59/'PALAN % CUMULATIVE REV 04'!$I59</f>
        <v>0</v>
      </c>
      <c r="FC59" s="33">
        <f>'REV 04'!FC59/'PALAN % CUMULATIVE REV 04'!$I59</f>
        <v>0</v>
      </c>
      <c r="FD59" s="33">
        <f>'REV 04'!FD59/'PALAN % CUMULATIVE REV 04'!$I59</f>
        <v>0</v>
      </c>
      <c r="FE59" s="33">
        <f>'REV 04'!FE59/'PALAN % CUMULATIVE REV 04'!$I59</f>
        <v>0</v>
      </c>
      <c r="FF59" s="33">
        <f>'REV 04'!FF59/'PALAN % CUMULATIVE REV 04'!$I59</f>
        <v>0</v>
      </c>
      <c r="FG59" s="33">
        <f>'REV 04'!FG59/'PALAN % CUMULATIVE REV 04'!$I59</f>
        <v>0</v>
      </c>
      <c r="FH59" s="33">
        <f>'REV 04'!FH59/'PALAN % CUMULATIVE REV 04'!$I59</f>
        <v>0</v>
      </c>
      <c r="FI59" s="33">
        <f>'REV 04'!FI59/'PALAN % CUMULATIVE REV 04'!$I59</f>
        <v>0</v>
      </c>
      <c r="FJ59" s="33">
        <f>'REV 04'!FJ59/'PALAN % CUMULATIVE REV 04'!$I59</f>
        <v>0</v>
      </c>
      <c r="FK59" s="33">
        <f>'REV 04'!FK59/'PALAN % CUMULATIVE REV 04'!$I59</f>
        <v>0</v>
      </c>
      <c r="FL59" s="33">
        <f>'REV 04'!FL59/'PALAN % CUMULATIVE REV 04'!$I59</f>
        <v>0</v>
      </c>
      <c r="FM59" s="33">
        <f>'REV 04'!FM59/'PALAN % CUMULATIVE REV 04'!$I59</f>
        <v>0</v>
      </c>
      <c r="FN59" s="33">
        <f>'REV 04'!FN59/'PALAN % CUMULATIVE REV 04'!$I59</f>
        <v>0</v>
      </c>
      <c r="FO59" s="33">
        <f>'REV 04'!FO59/'PALAN % CUMULATIVE REV 04'!$I59</f>
        <v>0</v>
      </c>
      <c r="FP59" s="33">
        <f>'REV 04'!FP59/'PALAN % CUMULATIVE REV 04'!$I59</f>
        <v>0</v>
      </c>
      <c r="FQ59" s="33">
        <f>'REV 04'!FQ59/'PALAN % CUMULATIVE REV 04'!$I59</f>
        <v>0</v>
      </c>
      <c r="FR59" s="33">
        <f>'REV 04'!FR59/'PALAN % CUMULATIVE REV 04'!$I59</f>
        <v>0</v>
      </c>
      <c r="FS59" s="33">
        <f>'REV 04'!FS59/'PALAN % CUMULATIVE REV 04'!$I59</f>
        <v>0</v>
      </c>
      <c r="FT59" s="33">
        <f>'REV 04'!FT59/'PALAN % CUMULATIVE REV 04'!$I59</f>
        <v>0</v>
      </c>
      <c r="FU59" s="33">
        <f>'REV 04'!FU59/'PALAN % CUMULATIVE REV 04'!$I59</f>
        <v>0</v>
      </c>
      <c r="FV59" s="33">
        <f>'REV 04'!FV59/'PALAN % CUMULATIVE REV 04'!$I59</f>
        <v>0</v>
      </c>
      <c r="FW59" s="33">
        <f>'REV 04'!FW59/'PALAN % CUMULATIVE REV 04'!$I59</f>
        <v>0</v>
      </c>
      <c r="FX59" s="33">
        <f>'REV 04'!FX59/'PALAN % CUMULATIVE REV 04'!$I59</f>
        <v>0</v>
      </c>
      <c r="FY59" s="33">
        <f>'REV 04'!FY59/'PALAN % CUMULATIVE REV 04'!$I59</f>
        <v>0</v>
      </c>
      <c r="FZ59" s="33">
        <f>'REV 04'!FZ59/'PALAN % CUMULATIVE REV 04'!$I59</f>
        <v>0</v>
      </c>
      <c r="GA59" s="33">
        <f>'REV 04'!GA59/'PALAN % CUMULATIVE REV 04'!$I59</f>
        <v>0</v>
      </c>
      <c r="GB59" s="33">
        <f>'REV 04'!GB59/'PALAN % CUMULATIVE REV 04'!$I59</f>
        <v>0</v>
      </c>
      <c r="GC59" s="33">
        <f>'REV 04'!GC59/'PALAN % CUMULATIVE REV 04'!$I59</f>
        <v>0</v>
      </c>
      <c r="GD59" s="33">
        <f>'REV 04'!GD59/'PALAN % CUMULATIVE REV 04'!$I59</f>
        <v>0</v>
      </c>
      <c r="GE59" s="33">
        <f>'REV 04'!GE59/'PALAN % CUMULATIVE REV 04'!$I59</f>
        <v>0</v>
      </c>
      <c r="GF59" s="33">
        <f>'REV 04'!GF59/'PALAN % CUMULATIVE REV 04'!$I59</f>
        <v>0</v>
      </c>
      <c r="GG59" s="33">
        <f>'REV 04'!GG59/'PALAN % CUMULATIVE REV 04'!$I59</f>
        <v>0</v>
      </c>
      <c r="GH59" s="33">
        <f>'REV 04'!GH59/'PALAN % CUMULATIVE REV 04'!$I59</f>
        <v>0</v>
      </c>
      <c r="GI59" s="33">
        <f>'REV 04'!GI59/'PALAN % CUMULATIVE REV 04'!$I59</f>
        <v>0</v>
      </c>
      <c r="GJ59" s="33">
        <f>'REV 04'!GJ59/'PALAN % CUMULATIVE REV 04'!$I59</f>
        <v>0</v>
      </c>
      <c r="GK59" s="33">
        <f>'REV 04'!GK59/'PALAN % CUMULATIVE REV 04'!$I59</f>
        <v>0</v>
      </c>
      <c r="GL59" s="33">
        <f>'REV 04'!GL59/'PALAN % CUMULATIVE REV 04'!$I59</f>
        <v>0</v>
      </c>
      <c r="GM59" s="33">
        <f>'REV 04'!GM59/'PALAN % CUMULATIVE REV 04'!$I59</f>
        <v>0</v>
      </c>
      <c r="GN59" s="33">
        <f>'REV 04'!GN59/'PALAN % CUMULATIVE REV 04'!$I59</f>
        <v>0</v>
      </c>
      <c r="GO59" s="33">
        <f>'REV 04'!GO59/'PALAN % CUMULATIVE REV 04'!$I59</f>
        <v>0</v>
      </c>
      <c r="GP59" s="33">
        <f>'REV 04'!GP59/'PALAN % CUMULATIVE REV 04'!$I59</f>
        <v>0</v>
      </c>
      <c r="GQ59" s="33">
        <f>'REV 04'!GQ59/'PALAN % CUMULATIVE REV 04'!$I59</f>
        <v>0</v>
      </c>
      <c r="GR59" s="33">
        <f>'REV 04'!GR59/'PALAN % CUMULATIVE REV 04'!$I59</f>
        <v>0</v>
      </c>
      <c r="GS59" s="33">
        <f>'REV 04'!GS59/'PALAN % CUMULATIVE REV 04'!$I59</f>
        <v>0</v>
      </c>
      <c r="GT59" s="33">
        <f>'REV 04'!GT59/'PALAN % CUMULATIVE REV 04'!$I59</f>
        <v>0</v>
      </c>
      <c r="GU59" s="33">
        <f>'REV 04'!GU59/'PALAN % CUMULATIVE REV 04'!$I59</f>
        <v>0</v>
      </c>
      <c r="GV59" s="33">
        <f>'REV 04'!GV59/'PALAN % CUMULATIVE REV 04'!$I59</f>
        <v>0</v>
      </c>
      <c r="GW59" s="33">
        <f>'REV 04'!GW59/'PALAN % CUMULATIVE REV 04'!$I59</f>
        <v>0</v>
      </c>
      <c r="GX59" s="33">
        <f>'REV 04'!GX59/'PALAN % CUMULATIVE REV 04'!$I59</f>
        <v>0</v>
      </c>
      <c r="GY59" s="33">
        <f>'REV 04'!GY59/'PALAN % CUMULATIVE REV 04'!$I59</f>
        <v>0</v>
      </c>
      <c r="GZ59" s="33">
        <f>'REV 04'!GZ59/'PALAN % CUMULATIVE REV 04'!$I59</f>
        <v>0</v>
      </c>
      <c r="HA59" s="33">
        <f>'REV 04'!HA59/'PALAN % CUMULATIVE REV 04'!$I59</f>
        <v>0</v>
      </c>
      <c r="HB59" s="33">
        <f>'REV 04'!HB59/'PALAN % CUMULATIVE REV 04'!$I59</f>
        <v>0</v>
      </c>
      <c r="HC59" s="33">
        <f>'REV 04'!HC59/'PALAN % CUMULATIVE REV 04'!$I59</f>
        <v>0</v>
      </c>
      <c r="HD59" s="33">
        <f>'REV 04'!HD59/'PALAN % CUMULATIVE REV 04'!$I59</f>
        <v>0</v>
      </c>
      <c r="HE59" s="33">
        <f>'REV 04'!HE59/'PALAN % CUMULATIVE REV 04'!$I59</f>
        <v>0</v>
      </c>
      <c r="HF59" s="33">
        <f>'REV 04'!HF59/'PALAN % CUMULATIVE REV 04'!$I59</f>
        <v>0</v>
      </c>
      <c r="HG59" s="33">
        <f>'REV 04'!HG59/'PALAN % CUMULATIVE REV 04'!$I59</f>
        <v>0</v>
      </c>
      <c r="HH59" s="33">
        <f>'REV 04'!HH59/'PALAN % CUMULATIVE REV 04'!$I59</f>
        <v>0</v>
      </c>
      <c r="HI59" s="33">
        <f>'REV 04'!HI59/'PALAN % CUMULATIVE REV 04'!$I59</f>
        <v>0</v>
      </c>
      <c r="HJ59" s="33">
        <f>'REV 04'!HJ59/'PALAN % CUMULATIVE REV 04'!$I59</f>
        <v>0</v>
      </c>
      <c r="HK59" s="33">
        <f>'REV 04'!HK59/'PALAN % CUMULATIVE REV 04'!$I59</f>
        <v>0</v>
      </c>
      <c r="HL59" s="33">
        <f>'REV 04'!HL59/'PALAN % CUMULATIVE REV 04'!$I59</f>
        <v>0</v>
      </c>
      <c r="HM59" s="33">
        <f>'REV 04'!HM59/'PALAN % CUMULATIVE REV 04'!$I59</f>
        <v>0</v>
      </c>
      <c r="HN59" s="33">
        <f>'REV 04'!HN59/'PALAN % CUMULATIVE REV 04'!$I59</f>
        <v>0</v>
      </c>
      <c r="HO59" s="33">
        <f>'REV 04'!HO59/'PALAN % CUMULATIVE REV 04'!$I59</f>
        <v>0</v>
      </c>
      <c r="HP59" s="33">
        <f>'REV 04'!HP59/'PALAN % CUMULATIVE REV 04'!$I59</f>
        <v>0</v>
      </c>
      <c r="HQ59" s="33">
        <f>'REV 04'!HQ59/'PALAN % CUMULATIVE REV 04'!$I59</f>
        <v>0</v>
      </c>
      <c r="HR59" s="33">
        <f>'REV 04'!HR59/'PALAN % CUMULATIVE REV 04'!$I59</f>
        <v>0</v>
      </c>
      <c r="HS59" s="33">
        <f>'REV 04'!HS59/'PALAN % CUMULATIVE REV 04'!$I59</f>
        <v>0</v>
      </c>
      <c r="HT59" s="33">
        <f>'REV 04'!HT59/'PALAN % CUMULATIVE REV 04'!$I59</f>
        <v>0</v>
      </c>
      <c r="HU59" s="33">
        <f>'REV 04'!HU59/'PALAN % CUMULATIVE REV 04'!$I59</f>
        <v>0</v>
      </c>
      <c r="HV59" s="33">
        <f>'REV 04'!HV59/'PALAN % CUMULATIVE REV 04'!$I59</f>
        <v>0</v>
      </c>
      <c r="HW59" s="33">
        <f>'REV 04'!HW59/'PALAN % CUMULATIVE REV 04'!$I59</f>
        <v>0</v>
      </c>
      <c r="HX59" s="33">
        <f>'REV 04'!HX59/'PALAN % CUMULATIVE REV 04'!$I59</f>
        <v>0</v>
      </c>
      <c r="HY59" s="33">
        <f>'REV 04'!HY59/'PALAN % CUMULATIVE REV 04'!$I59</f>
        <v>3.8071065989847719E-2</v>
      </c>
      <c r="HZ59" s="33">
        <f>'REV 04'!HZ59/'PALAN % CUMULATIVE REV 04'!$I59</f>
        <v>7.7411167512690351E-2</v>
      </c>
      <c r="IA59" s="33">
        <f>'REV 04'!IA59/'PALAN % CUMULATIVE REV 04'!$I59</f>
        <v>0.11802030456852793</v>
      </c>
      <c r="IB59" s="33">
        <f>'REV 04'!IB59/'PALAN % CUMULATIVE REV 04'!$I59</f>
        <v>0.14086294416243655</v>
      </c>
      <c r="IC59" s="33">
        <f>'REV 04'!IC59/'PALAN % CUMULATIVE REV 04'!$I59</f>
        <v>0.1814720812182741</v>
      </c>
      <c r="ID59" s="33">
        <f>'REV 04'!ID59/'PALAN % CUMULATIVE REV 04'!$I59</f>
        <v>0.22081218274111675</v>
      </c>
      <c r="IE59" s="33">
        <f>'REV 04'!IE59/'PALAN % CUMULATIVE REV 04'!$I59</f>
        <v>0.26142131979695432</v>
      </c>
      <c r="IF59" s="33">
        <f>'REV 04'!IF59/'PALAN % CUMULATIVE REV 04'!$I59</f>
        <v>0.30076142131979694</v>
      </c>
      <c r="IG59" s="33">
        <f>'REV 04'!IG59/'PALAN % CUMULATIVE REV 04'!$I59</f>
        <v>0.34137055837563451</v>
      </c>
      <c r="IH59" s="33">
        <f>'REV 04'!IH59/'PALAN % CUMULATIVE REV 04'!$I59</f>
        <v>0.38071065989847713</v>
      </c>
      <c r="II59" s="33">
        <f>'REV 04'!II59/'PALAN % CUMULATIVE REV 04'!$I59</f>
        <v>0.40482233502538073</v>
      </c>
      <c r="IJ59" s="33">
        <f>'REV 04'!IJ59/'PALAN % CUMULATIVE REV 04'!$I59</f>
        <v>0.44416243654822335</v>
      </c>
      <c r="IK59" s="33">
        <f>'REV 04'!IK59/'PALAN % CUMULATIVE REV 04'!$I59</f>
        <v>0.48477157360406092</v>
      </c>
      <c r="IL59" s="33">
        <f>'REV 04'!IL59/'PALAN % CUMULATIVE REV 04'!$I59</f>
        <v>0.5241116751269036</v>
      </c>
      <c r="IM59" s="33">
        <f>'REV 04'!IM59/'PALAN % CUMULATIVE REV 04'!$I59</f>
        <v>0.56472081218274117</v>
      </c>
      <c r="IN59" s="33">
        <f>'REV 04'!IN59/'PALAN % CUMULATIVE REV 04'!$I59</f>
        <v>0.60406091370558379</v>
      </c>
      <c r="IO59" s="33">
        <f>'REV 04'!IO59/'PALAN % CUMULATIVE REV 04'!$I59</f>
        <v>0.64467005076142136</v>
      </c>
      <c r="IP59" s="33">
        <f>'REV 04'!IP59/'PALAN % CUMULATIVE REV 04'!$I59</f>
        <v>0.6675126903553299</v>
      </c>
      <c r="IQ59" s="33">
        <f>'REV 04'!IQ59/'PALAN % CUMULATIVE REV 04'!$I59</f>
        <v>0.70812182741116747</v>
      </c>
      <c r="IR59" s="33">
        <f>'REV 04'!IR59/'PALAN % CUMULATIVE REV 04'!$I59</f>
        <v>0.7474619289340102</v>
      </c>
      <c r="IS59" s="33">
        <f>'REV 04'!IS59/'PALAN % CUMULATIVE REV 04'!$I59</f>
        <v>0.78807106598984766</v>
      </c>
      <c r="IT59" s="33">
        <f>'REV 04'!IT59/'PALAN % CUMULATIVE REV 04'!$I59</f>
        <v>0.82741116751269039</v>
      </c>
      <c r="IU59" s="33">
        <f>'REV 04'!IU59/'PALAN % CUMULATIVE REV 04'!$I59</f>
        <v>0.86802030456852797</v>
      </c>
      <c r="IV59" s="33">
        <f>'REV 04'!IV59/'PALAN % CUMULATIVE REV 04'!$I59</f>
        <v>0.90736040609137059</v>
      </c>
      <c r="IW59" s="33">
        <f>'REV 04'!IW59/'PALAN % CUMULATIVE REV 04'!$I59</f>
        <v>0.93147208121827407</v>
      </c>
      <c r="IX59" s="33">
        <f>'REV 04'!IX59/'PALAN % CUMULATIVE REV 04'!$I59</f>
        <v>0.9708121827411168</v>
      </c>
      <c r="IY59" s="33">
        <f>'REV 04'!IY59/'PALAN % CUMULATIVE REV 04'!$I59</f>
        <v>1</v>
      </c>
      <c r="IZ59" s="33">
        <f>'REV 04'!IZ59/'PALAN % CUMULATIVE REV 04'!$I59</f>
        <v>1</v>
      </c>
      <c r="JA59" s="33">
        <f>'REV 04'!JA59/'PALAN % CUMULATIVE REV 04'!$I59</f>
        <v>1</v>
      </c>
      <c r="JB59" s="33">
        <f>'REV 04'!JB59/'PALAN % CUMULATIVE REV 04'!$I59</f>
        <v>1</v>
      </c>
      <c r="JC59" s="33">
        <f>'REV 04'!JC59/'PALAN % CUMULATIVE REV 04'!$I59</f>
        <v>1</v>
      </c>
      <c r="JD59" s="33">
        <f>'REV 04'!JD59/'PALAN % CUMULATIVE REV 04'!$I59</f>
        <v>1</v>
      </c>
      <c r="JE59" s="33">
        <f>'REV 04'!JE59/'PALAN % CUMULATIVE REV 04'!$I59</f>
        <v>1</v>
      </c>
      <c r="JF59" s="33">
        <f>'REV 04'!JF59/'PALAN % CUMULATIVE REV 04'!$I59</f>
        <v>1</v>
      </c>
      <c r="JG59" s="33">
        <f>'REV 04'!JG59/'PALAN % CUMULATIVE REV 04'!$I59</f>
        <v>1</v>
      </c>
      <c r="JH59" s="33">
        <f>'REV 04'!JH59/'PALAN % CUMULATIVE REV 04'!$I59</f>
        <v>1</v>
      </c>
      <c r="JI59" s="33">
        <f>'REV 04'!JI59/'PALAN % CUMULATIVE REV 04'!$I59</f>
        <v>1</v>
      </c>
      <c r="JJ59" s="33">
        <f>'REV 04'!JJ59/'PALAN % CUMULATIVE REV 04'!$I59</f>
        <v>1</v>
      </c>
      <c r="JK59" s="33">
        <f>'REV 04'!JK59/'PALAN % CUMULATIVE REV 04'!$I59</f>
        <v>1</v>
      </c>
      <c r="JL59" s="33">
        <f>'REV 04'!JL59/'PALAN % CUMULATIVE REV 04'!$I59</f>
        <v>1</v>
      </c>
      <c r="JM59" s="33">
        <f>'REV 04'!JM59/'PALAN % CUMULATIVE REV 04'!$I59</f>
        <v>1</v>
      </c>
      <c r="JN59" s="33">
        <f>'REV 04'!JN59/'PALAN % CUMULATIVE REV 04'!$I59</f>
        <v>1</v>
      </c>
      <c r="JO59" s="33">
        <f>'REV 04'!JO59/'PALAN % CUMULATIVE REV 04'!$I59</f>
        <v>1</v>
      </c>
      <c r="JP59" s="33">
        <f>'REV 04'!JP59/'PALAN % CUMULATIVE REV 04'!$I59</f>
        <v>1</v>
      </c>
      <c r="JQ59" s="33">
        <f>'REV 04'!JQ59/'PALAN % CUMULATIVE REV 04'!$I59</f>
        <v>1</v>
      </c>
      <c r="JR59" s="33">
        <f>'REV 04'!JR59/'PALAN % CUMULATIVE REV 04'!$I59</f>
        <v>1</v>
      </c>
      <c r="JS59" s="33">
        <f>'REV 04'!JS59/'PALAN % CUMULATIVE REV 04'!$I59</f>
        <v>1</v>
      </c>
      <c r="JT59" s="33">
        <f>'REV 04'!JT59/'PALAN % CUMULATIVE REV 04'!$I59</f>
        <v>1</v>
      </c>
      <c r="JU59" s="33">
        <f>'REV 04'!JU59/'PALAN % CUMULATIVE REV 04'!$I59</f>
        <v>1</v>
      </c>
      <c r="JV59" s="33">
        <f>'REV 04'!JV59/'PALAN % CUMULATIVE REV 04'!$I59</f>
        <v>1</v>
      </c>
      <c r="JW59" s="33">
        <f>'REV 04'!JW59/'PALAN % CUMULATIVE REV 04'!$I59</f>
        <v>1</v>
      </c>
      <c r="JX59" s="33">
        <f>'REV 04'!JX59/'PALAN % CUMULATIVE REV 04'!$I59</f>
        <v>1</v>
      </c>
      <c r="JY59" s="33">
        <f>'REV 04'!JY59/'PALAN % CUMULATIVE REV 04'!$I59</f>
        <v>1</v>
      </c>
      <c r="JZ59" s="33">
        <f>'REV 04'!JZ59/'PALAN % CUMULATIVE REV 04'!$I59</f>
        <v>1</v>
      </c>
      <c r="KA59" s="33">
        <f>'REV 04'!KA59/'PALAN % CUMULATIVE REV 04'!$I59</f>
        <v>1</v>
      </c>
      <c r="KB59" s="33">
        <f>'REV 04'!KB59/'PALAN % CUMULATIVE REV 04'!$I59</f>
        <v>1</v>
      </c>
      <c r="KC59" s="33">
        <f>'REV 04'!KC59/'PALAN % CUMULATIVE REV 04'!$I59</f>
        <v>1</v>
      </c>
      <c r="KD59" s="33">
        <f>'REV 04'!KD59/'PALAN % CUMULATIVE REV 04'!$I59</f>
        <v>1</v>
      </c>
      <c r="KE59" s="33">
        <f>'REV 04'!KE59/'PALAN % CUMULATIVE REV 04'!$I59</f>
        <v>1</v>
      </c>
      <c r="KF59" s="33">
        <f>'REV 04'!KF59/'PALAN % CUMULATIVE REV 04'!$I59</f>
        <v>1</v>
      </c>
      <c r="KG59" s="33">
        <f>'REV 04'!KG59/'PALAN % CUMULATIVE REV 04'!$I59</f>
        <v>1</v>
      </c>
      <c r="KH59" s="33">
        <f>'REV 04'!KH59/'PALAN % CUMULATIVE REV 04'!$I59</f>
        <v>1</v>
      </c>
      <c r="KI59" s="33">
        <f>'REV 04'!KI59/'PALAN % CUMULATIVE REV 04'!$I59</f>
        <v>1</v>
      </c>
      <c r="KJ59" s="33">
        <f>'REV 04'!KJ59/'PALAN % CUMULATIVE REV 04'!$I59</f>
        <v>1</v>
      </c>
      <c r="KK59" s="33">
        <f>'REV 04'!KK59/'PALAN % CUMULATIVE REV 04'!$I59</f>
        <v>1</v>
      </c>
      <c r="KL59" s="33">
        <f>'REV 04'!KL59/'PALAN % CUMULATIVE REV 04'!$I59</f>
        <v>1</v>
      </c>
      <c r="KM59" s="33">
        <f>'REV 04'!KM59/'PALAN % CUMULATIVE REV 04'!$I59</f>
        <v>1</v>
      </c>
      <c r="KN59" s="33">
        <f>'REV 04'!KN59/'PALAN % CUMULATIVE REV 04'!$I59</f>
        <v>1</v>
      </c>
      <c r="KO59" s="33">
        <f>'REV 04'!KO59/'PALAN % CUMULATIVE REV 04'!$I59</f>
        <v>1</v>
      </c>
      <c r="KP59" s="33">
        <f>'REV 04'!KP59/'PALAN % CUMULATIVE REV 04'!$I59</f>
        <v>1</v>
      </c>
      <c r="KQ59" s="33">
        <f>'REV 04'!KQ59/'PALAN % CUMULATIVE REV 04'!$I59</f>
        <v>1</v>
      </c>
      <c r="KR59" s="33">
        <f>'REV 04'!KR59/'PALAN % CUMULATIVE REV 04'!$I59</f>
        <v>1</v>
      </c>
      <c r="KS59" s="33">
        <f>'REV 04'!KS59/'PALAN % CUMULATIVE REV 04'!$I59</f>
        <v>1</v>
      </c>
      <c r="KT59" s="33">
        <f>'REV 04'!KT59/'PALAN % CUMULATIVE REV 04'!$I59</f>
        <v>1</v>
      </c>
      <c r="KU59" s="33">
        <f>'REV 04'!KU59/'PALAN % CUMULATIVE REV 04'!$I59</f>
        <v>1</v>
      </c>
      <c r="KV59" s="33">
        <f>'REV 04'!KV59/'PALAN % CUMULATIVE REV 04'!$I59</f>
        <v>1</v>
      </c>
      <c r="KW59" s="33">
        <f>'REV 04'!KW59/'PALAN % CUMULATIVE REV 04'!$I59</f>
        <v>1</v>
      </c>
      <c r="KX59" s="33">
        <f>'REV 04'!KX59/'PALAN % CUMULATIVE REV 04'!$I59</f>
        <v>1</v>
      </c>
      <c r="KY59" s="33">
        <f>'REV 04'!KY59/'PALAN % CUMULATIVE REV 04'!$I59</f>
        <v>1</v>
      </c>
      <c r="KZ59" s="33">
        <f>'REV 04'!KZ59/'PALAN % CUMULATIVE REV 04'!$I59</f>
        <v>1</v>
      </c>
      <c r="LA59" s="33">
        <f>'REV 04'!LA59/'PALAN % CUMULATIVE REV 04'!$I59</f>
        <v>1</v>
      </c>
      <c r="LB59" s="33">
        <f>'REV 04'!LB59/'PALAN % CUMULATIVE REV 04'!$I59</f>
        <v>1</v>
      </c>
      <c r="LC59" s="33">
        <f>'REV 04'!LC59/'PALAN % CUMULATIVE REV 04'!$I59</f>
        <v>1</v>
      </c>
      <c r="LD59" s="33">
        <f>'REV 04'!LD59/'PALAN % CUMULATIVE REV 04'!$I59</f>
        <v>1</v>
      </c>
      <c r="LE59" s="33">
        <f>'REV 04'!LE59/'PALAN % CUMULATIVE REV 04'!$I59</f>
        <v>1</v>
      </c>
      <c r="LF59" s="33">
        <f>'REV 04'!LF59/'PALAN % CUMULATIVE REV 04'!$I59</f>
        <v>1</v>
      </c>
      <c r="LG59" s="33">
        <f>'REV 04'!LG59/'PALAN % CUMULATIVE REV 04'!$I59</f>
        <v>1</v>
      </c>
      <c r="LH59" s="33">
        <f>'REV 04'!LH59/'PALAN % CUMULATIVE REV 04'!$I59</f>
        <v>1</v>
      </c>
      <c r="LI59" s="33">
        <f>'REV 04'!LI59/'PALAN % CUMULATIVE REV 04'!$I59</f>
        <v>1</v>
      </c>
      <c r="LJ59" s="33">
        <f>'REV 04'!LJ59/'PALAN % CUMULATIVE REV 04'!$I59</f>
        <v>1</v>
      </c>
      <c r="LK59" s="33">
        <f>'REV 04'!LK59/'PALAN % CUMULATIVE REV 04'!$I59</f>
        <v>1</v>
      </c>
      <c r="LL59" s="33">
        <f>'REV 04'!LL59/'PALAN % CUMULATIVE REV 04'!$I59</f>
        <v>1</v>
      </c>
      <c r="LM59" s="33">
        <f>'REV 04'!LM59/'PALAN % CUMULATIVE REV 04'!$I59</f>
        <v>1</v>
      </c>
      <c r="LN59" s="33">
        <f>'REV 04'!LN59/'PALAN % CUMULATIVE REV 04'!$I59</f>
        <v>1</v>
      </c>
      <c r="LO59" s="33">
        <f>'REV 04'!LO59/'PALAN % CUMULATIVE REV 04'!$I59</f>
        <v>1</v>
      </c>
      <c r="LP59" s="33">
        <f>'REV 04'!LP59/'PALAN % CUMULATIVE REV 04'!$I59</f>
        <v>1</v>
      </c>
      <c r="LQ59" s="33">
        <f>'REV 04'!LQ59/'PALAN % CUMULATIVE REV 04'!$I59</f>
        <v>1</v>
      </c>
      <c r="LR59" s="33">
        <f>'REV 04'!LR59/'PALAN % CUMULATIVE REV 04'!$I59</f>
        <v>1</v>
      </c>
      <c r="LS59" s="33">
        <f>'REV 04'!LS59/'PALAN % CUMULATIVE REV 04'!$I59</f>
        <v>1</v>
      </c>
      <c r="LT59" s="33">
        <f>'REV 04'!LT59/'PALAN % CUMULATIVE REV 04'!$I59</f>
        <v>1</v>
      </c>
      <c r="LU59" s="33">
        <f>'REV 04'!LU59/'PALAN % CUMULATIVE REV 04'!$I59</f>
        <v>1</v>
      </c>
      <c r="LV59" s="33">
        <f>'REV 04'!LV59/'PALAN % CUMULATIVE REV 04'!$I59</f>
        <v>1</v>
      </c>
      <c r="LW59" s="33">
        <f>'REV 04'!LW59/'PALAN % CUMULATIVE REV 04'!$I59</f>
        <v>1</v>
      </c>
      <c r="LX59" s="33">
        <f>'REV 04'!LX59/'PALAN % CUMULATIVE REV 04'!$I59</f>
        <v>1</v>
      </c>
      <c r="LY59" s="33">
        <f>'REV 04'!LY59/'PALAN % CUMULATIVE REV 04'!$I59</f>
        <v>1</v>
      </c>
      <c r="LZ59" s="33">
        <f>'REV 04'!LZ59/'PALAN % CUMULATIVE REV 04'!$I59</f>
        <v>1</v>
      </c>
      <c r="MA59" s="33">
        <f>'REV 04'!MA59/'PALAN % CUMULATIVE REV 04'!$I59</f>
        <v>1</v>
      </c>
      <c r="MB59" s="33">
        <f>'REV 04'!MB59/'PALAN % CUMULATIVE REV 04'!$I59</f>
        <v>1</v>
      </c>
      <c r="MC59" s="33">
        <f>'REV 04'!MC59/'PALAN % CUMULATIVE REV 04'!$I59</f>
        <v>1</v>
      </c>
      <c r="MD59" s="33">
        <f>'REV 04'!MD59/'PALAN % CUMULATIVE REV 04'!$I59</f>
        <v>1</v>
      </c>
      <c r="ME59" s="33">
        <f>'REV 04'!ME59/'PALAN % CUMULATIVE REV 04'!$I59</f>
        <v>1</v>
      </c>
      <c r="MF59" s="33">
        <f>'REV 04'!MF59/'PALAN % CUMULATIVE REV 04'!$I59</f>
        <v>1</v>
      </c>
      <c r="MG59" s="33">
        <f>'REV 04'!MG59/'PALAN % CUMULATIVE REV 04'!$I59</f>
        <v>1</v>
      </c>
      <c r="MH59" s="33">
        <f>'REV 04'!MH59/'PALAN % CUMULATIVE REV 04'!$I59</f>
        <v>1</v>
      </c>
      <c r="MI59" s="33">
        <f>'REV 04'!MI59/'PALAN % CUMULATIVE REV 04'!$I59</f>
        <v>1</v>
      </c>
      <c r="MJ59" s="33">
        <f>'REV 04'!MJ59/'PALAN % CUMULATIVE REV 04'!$I59</f>
        <v>1</v>
      </c>
      <c r="MK59" s="33">
        <f>'REV 04'!MK59/'PALAN % CUMULATIVE REV 04'!$I59</f>
        <v>1</v>
      </c>
      <c r="ML59" s="33">
        <f>'REV 04'!ML59/'PALAN % CUMULATIVE REV 04'!$I59</f>
        <v>1</v>
      </c>
      <c r="MM59" s="33">
        <f>'REV 04'!MM59/'PALAN % CUMULATIVE REV 04'!$I59</f>
        <v>1</v>
      </c>
      <c r="MN59" s="33">
        <f>'REV 04'!MN59/'PALAN % CUMULATIVE REV 04'!$I59</f>
        <v>1</v>
      </c>
      <c r="MO59" s="33">
        <f>'REV 04'!MO59/'PALAN % CUMULATIVE REV 04'!$I59</f>
        <v>1</v>
      </c>
      <c r="MP59" s="33">
        <f>'REV 04'!MP59/'PALAN % CUMULATIVE REV 04'!$I59</f>
        <v>1</v>
      </c>
      <c r="MQ59" s="33">
        <f>'REV 04'!MQ59/'PALAN % CUMULATIVE REV 04'!$I59</f>
        <v>1</v>
      </c>
      <c r="MR59" s="33">
        <f>'REV 04'!MR59/'PALAN % CUMULATIVE REV 04'!$I59</f>
        <v>1</v>
      </c>
      <c r="MS59" s="33">
        <f>'REV 04'!MS59/'PALAN % CUMULATIVE REV 04'!$I59</f>
        <v>1</v>
      </c>
      <c r="MT59" s="33">
        <f>'REV 04'!MT59/'PALAN % CUMULATIVE REV 04'!$I59</f>
        <v>1</v>
      </c>
      <c r="MU59" s="33">
        <f>'REV 04'!MU59/'PALAN % CUMULATIVE REV 04'!$I59</f>
        <v>1</v>
      </c>
      <c r="MV59" s="33">
        <f>'REV 04'!MV59/'PALAN % CUMULATIVE REV 04'!$I59</f>
        <v>1</v>
      </c>
      <c r="MW59" s="33">
        <f>'REV 04'!MW59/'PALAN % CUMULATIVE REV 04'!$I59</f>
        <v>1</v>
      </c>
      <c r="MX59" s="33">
        <f>'REV 04'!MX59/'PALAN % CUMULATIVE REV 04'!$I59</f>
        <v>1</v>
      </c>
      <c r="MY59" s="33">
        <f>'REV 04'!MY59/'PALAN % CUMULATIVE REV 04'!$I59</f>
        <v>1</v>
      </c>
      <c r="MZ59" s="33">
        <f>'REV 04'!MZ59/'PALAN % CUMULATIVE REV 04'!$I59</f>
        <v>1</v>
      </c>
      <c r="NA59" s="33">
        <f>'REV 04'!NA59/'PALAN % CUMULATIVE REV 04'!$I59</f>
        <v>1</v>
      </c>
      <c r="NB59" s="33">
        <f>'REV 04'!NB59/'PALAN % CUMULATIVE REV 04'!$I59</f>
        <v>1</v>
      </c>
      <c r="NC59" s="33">
        <f>'REV 04'!NC59/'PALAN % CUMULATIVE REV 04'!$I59</f>
        <v>1</v>
      </c>
      <c r="ND59" s="33">
        <f>'REV 04'!ND59/'PALAN % CUMULATIVE REV 04'!$I59</f>
        <v>1</v>
      </c>
      <c r="NE59" s="33">
        <f>'REV 04'!NE59/'PALAN % CUMULATIVE REV 04'!$I59</f>
        <v>1</v>
      </c>
      <c r="NF59" s="33">
        <f>'REV 04'!NF59/'PALAN % CUMULATIVE REV 04'!$I59</f>
        <v>1</v>
      </c>
      <c r="NG59" s="33">
        <f>'REV 04'!NG59/'PALAN % CUMULATIVE REV 04'!$I59</f>
        <v>1</v>
      </c>
      <c r="NH59" s="33">
        <f>'REV 04'!NH59/'PALAN % CUMULATIVE REV 04'!$I59</f>
        <v>1</v>
      </c>
      <c r="NI59" s="33">
        <f>'REV 04'!NI59/'PALAN % CUMULATIVE REV 04'!$I59</f>
        <v>1</v>
      </c>
      <c r="NJ59" s="33">
        <f>'REV 04'!NJ59/'PALAN % CUMULATIVE REV 04'!$I59</f>
        <v>1</v>
      </c>
      <c r="NK59" s="33">
        <f>'REV 04'!NK59/'PALAN % CUMULATIVE REV 04'!$I59</f>
        <v>1</v>
      </c>
      <c r="NL59" s="33">
        <f>'REV 04'!NL59/'PALAN % CUMULATIVE REV 04'!$I59</f>
        <v>1</v>
      </c>
      <c r="NM59" s="33">
        <f>'REV 04'!NM59/'PALAN % CUMULATIVE REV 04'!$I59</f>
        <v>1</v>
      </c>
      <c r="NN59" s="33">
        <f>'REV 04'!NN59/'PALAN % CUMULATIVE REV 04'!$I59</f>
        <v>1</v>
      </c>
      <c r="NO59" s="33">
        <f>'REV 04'!NO59/'PALAN % CUMULATIVE REV 04'!$I59</f>
        <v>1</v>
      </c>
      <c r="NP59" s="33">
        <f>'REV 04'!NP59/'PALAN % CUMULATIVE REV 04'!$I59</f>
        <v>1</v>
      </c>
      <c r="NQ59" s="33">
        <f>'REV 04'!NQ59/'PALAN % CUMULATIVE REV 04'!$I59</f>
        <v>1</v>
      </c>
    </row>
    <row r="60" spans="1:381" s="71" customFormat="1" x14ac:dyDescent="0.25">
      <c r="A60" s="126">
        <f t="shared" si="0"/>
        <v>60</v>
      </c>
      <c r="B60" s="71" t="s">
        <v>735</v>
      </c>
      <c r="C60" s="71" t="s">
        <v>458</v>
      </c>
      <c r="D60" s="71" t="s">
        <v>157</v>
      </c>
      <c r="F60" s="71">
        <v>120</v>
      </c>
      <c r="G60" s="72">
        <v>45330</v>
      </c>
      <c r="H60" s="72">
        <v>45458</v>
      </c>
      <c r="I60" s="71">
        <v>7979</v>
      </c>
      <c r="K60" s="73">
        <v>0</v>
      </c>
      <c r="M60" s="74">
        <v>0</v>
      </c>
      <c r="N60" s="71">
        <v>55</v>
      </c>
      <c r="P60" s="71" t="s">
        <v>122</v>
      </c>
      <c r="Q60" s="132">
        <f>'REV 04'!Q60/'PALAN % CUMULATIVE REV 04'!$I60</f>
        <v>0</v>
      </c>
      <c r="R60" s="132">
        <f>'REV 04'!R60/'PALAN % CUMULATIVE REV 04'!$I60</f>
        <v>0</v>
      </c>
      <c r="S60" s="132">
        <f>'REV 04'!S60/'PALAN % CUMULATIVE REV 04'!$I60</f>
        <v>0</v>
      </c>
      <c r="T60" s="132">
        <f>'REV 04'!T60/'PALAN % CUMULATIVE REV 04'!$I60</f>
        <v>0</v>
      </c>
      <c r="U60" s="132">
        <f>'REV 04'!U60/'PALAN % CUMULATIVE REV 04'!$I60</f>
        <v>0</v>
      </c>
      <c r="V60" s="132">
        <f>'REV 04'!V60/'PALAN % CUMULATIVE REV 04'!$I60</f>
        <v>0</v>
      </c>
      <c r="W60" s="132">
        <f>'REV 04'!W60/'PALAN % CUMULATIVE REV 04'!$I60</f>
        <v>0</v>
      </c>
      <c r="X60" s="132">
        <f>'REV 04'!X60/'PALAN % CUMULATIVE REV 04'!$I60</f>
        <v>0</v>
      </c>
      <c r="Y60" s="132">
        <f>'REV 04'!Y60/'PALAN % CUMULATIVE REV 04'!$I60</f>
        <v>0</v>
      </c>
      <c r="Z60" s="132">
        <f>'REV 04'!Z60/'PALAN % CUMULATIVE REV 04'!$I60</f>
        <v>0</v>
      </c>
      <c r="AA60" s="132">
        <f>'REV 04'!AA60/'PALAN % CUMULATIVE REV 04'!$I60</f>
        <v>0</v>
      </c>
      <c r="AB60" s="132">
        <f>'REV 04'!AB60/'PALAN % CUMULATIVE REV 04'!$I60</f>
        <v>0</v>
      </c>
      <c r="AC60" s="132">
        <f>'REV 04'!AC60/'PALAN % CUMULATIVE REV 04'!$I60</f>
        <v>0</v>
      </c>
      <c r="AD60" s="132">
        <f>'REV 04'!AD60/'PALAN % CUMULATIVE REV 04'!$I60</f>
        <v>0</v>
      </c>
      <c r="AE60" s="132">
        <f>'REV 04'!AE60/'PALAN % CUMULATIVE REV 04'!$I60</f>
        <v>0</v>
      </c>
      <c r="AF60" s="132">
        <f>'REV 04'!AF60/'PALAN % CUMULATIVE REV 04'!$I60</f>
        <v>0</v>
      </c>
      <c r="AG60" s="132">
        <f>'REV 04'!AG60/'PALAN % CUMULATIVE REV 04'!$I60</f>
        <v>0</v>
      </c>
      <c r="AH60" s="132">
        <f>'REV 04'!AH60/'PALAN % CUMULATIVE REV 04'!$I60</f>
        <v>0</v>
      </c>
      <c r="AI60" s="132">
        <f>'REV 04'!AI60/'PALAN % CUMULATIVE REV 04'!$I60</f>
        <v>0</v>
      </c>
      <c r="AJ60" s="132">
        <f>'REV 04'!AJ60/'PALAN % CUMULATIVE REV 04'!$I60</f>
        <v>0</v>
      </c>
      <c r="AK60" s="132">
        <f>'REV 04'!AK60/'PALAN % CUMULATIVE REV 04'!$I60</f>
        <v>0</v>
      </c>
      <c r="AL60" s="132">
        <f>'REV 04'!AL60/'PALAN % CUMULATIVE REV 04'!$I60</f>
        <v>0</v>
      </c>
      <c r="AM60" s="132">
        <f>'REV 04'!AM60/'PALAN % CUMULATIVE REV 04'!$I60</f>
        <v>0</v>
      </c>
      <c r="AN60" s="132">
        <f>'REV 04'!AN60/'PALAN % CUMULATIVE REV 04'!$I60</f>
        <v>0</v>
      </c>
      <c r="AO60" s="132">
        <f>'REV 04'!AO60/'PALAN % CUMULATIVE REV 04'!$I60</f>
        <v>0</v>
      </c>
      <c r="AP60" s="132">
        <f>'REV 04'!AP60/'PALAN % CUMULATIVE REV 04'!$I60</f>
        <v>0</v>
      </c>
      <c r="AQ60" s="132">
        <f>'REV 04'!AQ60/'PALAN % CUMULATIVE REV 04'!$I60</f>
        <v>0</v>
      </c>
      <c r="AR60" s="132">
        <f>'REV 04'!AR60/'PALAN % CUMULATIVE REV 04'!$I60</f>
        <v>0</v>
      </c>
      <c r="AS60" s="132">
        <f>'REV 04'!AS60/'PALAN % CUMULATIVE REV 04'!$I60</f>
        <v>0</v>
      </c>
      <c r="AT60" s="132">
        <f>'REV 04'!AT60/'PALAN % CUMULATIVE REV 04'!$I60</f>
        <v>0</v>
      </c>
      <c r="AU60" s="132">
        <f>'REV 04'!AU60/'PALAN % CUMULATIVE REV 04'!$I60</f>
        <v>0</v>
      </c>
      <c r="AV60" s="132">
        <f>'REV 04'!AV60/'PALAN % CUMULATIVE REV 04'!$I60</f>
        <v>0</v>
      </c>
      <c r="AW60" s="132">
        <f>'REV 04'!AW60/'PALAN % CUMULATIVE REV 04'!$I60</f>
        <v>0</v>
      </c>
      <c r="AX60" s="132">
        <f>'REV 04'!AX60/'PALAN % CUMULATIVE REV 04'!$I60</f>
        <v>0</v>
      </c>
      <c r="AY60" s="132">
        <f>'REV 04'!AY60/'PALAN % CUMULATIVE REV 04'!$I60</f>
        <v>0</v>
      </c>
      <c r="AZ60" s="132">
        <f>'REV 04'!AZ60/'PALAN % CUMULATIVE REV 04'!$I60</f>
        <v>0</v>
      </c>
      <c r="BA60" s="132">
        <f>'REV 04'!BA60/'PALAN % CUMULATIVE REV 04'!$I60</f>
        <v>0</v>
      </c>
      <c r="BB60" s="132">
        <f>'REV 04'!BB60/'PALAN % CUMULATIVE REV 04'!$I60</f>
        <v>0</v>
      </c>
      <c r="BC60" s="132">
        <f>'REV 04'!BC60/'PALAN % CUMULATIVE REV 04'!$I60</f>
        <v>0</v>
      </c>
      <c r="BD60" s="132">
        <f>'REV 04'!BD60/'PALAN % CUMULATIVE REV 04'!$I60</f>
        <v>0</v>
      </c>
      <c r="BE60" s="132">
        <f>'REV 04'!BE60/'PALAN % CUMULATIVE REV 04'!$I60</f>
        <v>0</v>
      </c>
      <c r="BF60" s="132">
        <f>'REV 04'!BF60/'PALAN % CUMULATIVE REV 04'!$I60</f>
        <v>0</v>
      </c>
      <c r="BG60" s="132">
        <f>'REV 04'!BG60/'PALAN % CUMULATIVE REV 04'!$I60</f>
        <v>0</v>
      </c>
      <c r="BH60" s="132">
        <f>'REV 04'!BH60/'PALAN % CUMULATIVE REV 04'!$I60</f>
        <v>0</v>
      </c>
      <c r="BI60" s="132">
        <f>'REV 04'!BI60/'PALAN % CUMULATIVE REV 04'!$I60</f>
        <v>0</v>
      </c>
      <c r="BJ60" s="132">
        <f>'REV 04'!BJ60/'PALAN % CUMULATIVE REV 04'!$I60</f>
        <v>0</v>
      </c>
      <c r="BK60" s="132">
        <f>'REV 04'!BK60/'PALAN % CUMULATIVE REV 04'!$I60</f>
        <v>0</v>
      </c>
      <c r="BL60" s="132">
        <f>'REV 04'!BL60/'PALAN % CUMULATIVE REV 04'!$I60</f>
        <v>0</v>
      </c>
      <c r="BM60" s="132">
        <f>'REV 04'!BM60/'PALAN % CUMULATIVE REV 04'!$I60</f>
        <v>0</v>
      </c>
      <c r="BN60" s="132">
        <f>'REV 04'!BN60/'PALAN % CUMULATIVE REV 04'!$I60</f>
        <v>0</v>
      </c>
      <c r="BO60" s="132">
        <f>'REV 04'!BO60/'PALAN % CUMULATIVE REV 04'!$I60</f>
        <v>0</v>
      </c>
      <c r="BP60" s="132">
        <f>'REV 04'!BP60/'PALAN % CUMULATIVE REV 04'!$I60</f>
        <v>0</v>
      </c>
      <c r="BQ60" s="132">
        <f>'REV 04'!BQ60/'PALAN % CUMULATIVE REV 04'!$I60</f>
        <v>0</v>
      </c>
      <c r="BR60" s="132">
        <f>'REV 04'!BR60/'PALAN % CUMULATIVE REV 04'!$I60</f>
        <v>0</v>
      </c>
      <c r="BS60" s="132">
        <f>'REV 04'!BS60/'PALAN % CUMULATIVE REV 04'!$I60</f>
        <v>0</v>
      </c>
      <c r="BT60" s="132">
        <f>'REV 04'!BT60/'PALAN % CUMULATIVE REV 04'!$I60</f>
        <v>0</v>
      </c>
      <c r="BU60" s="132">
        <f>'REV 04'!BU60/'PALAN % CUMULATIVE REV 04'!$I60</f>
        <v>0</v>
      </c>
      <c r="BV60" s="132">
        <f>'REV 04'!BV60/'PALAN % CUMULATIVE REV 04'!$I60</f>
        <v>0</v>
      </c>
      <c r="BW60" s="132">
        <f>'REV 04'!BW60/'PALAN % CUMULATIVE REV 04'!$I60</f>
        <v>0</v>
      </c>
      <c r="BX60" s="132">
        <f>'REV 04'!BX60/'PALAN % CUMULATIVE REV 04'!$I60</f>
        <v>0</v>
      </c>
      <c r="BY60" s="132">
        <f>'REV 04'!BY60/'PALAN % CUMULATIVE REV 04'!$I60</f>
        <v>0</v>
      </c>
      <c r="BZ60" s="132">
        <f>'REV 04'!BZ60/'PALAN % CUMULATIVE REV 04'!$I60</f>
        <v>0</v>
      </c>
      <c r="CA60" s="132">
        <f>'REV 04'!CA60/'PALAN % CUMULATIVE REV 04'!$I60</f>
        <v>0</v>
      </c>
      <c r="CB60" s="132">
        <f>'REV 04'!CB60/'PALAN % CUMULATIVE REV 04'!$I60</f>
        <v>0</v>
      </c>
      <c r="CC60" s="132">
        <f>'REV 04'!CC60/'PALAN % CUMULATIVE REV 04'!$I60</f>
        <v>0</v>
      </c>
      <c r="CD60" s="132">
        <f>'REV 04'!CD60/'PALAN % CUMULATIVE REV 04'!$I60</f>
        <v>0</v>
      </c>
      <c r="CE60" s="132">
        <f>'REV 04'!CE60/'PALAN % CUMULATIVE REV 04'!$I60</f>
        <v>0</v>
      </c>
      <c r="CF60" s="132">
        <f>'REV 04'!CF60/'PALAN % CUMULATIVE REV 04'!$I60</f>
        <v>0</v>
      </c>
      <c r="CG60" s="132">
        <f>'REV 04'!CG60/'PALAN % CUMULATIVE REV 04'!$I60</f>
        <v>0</v>
      </c>
      <c r="CH60" s="132">
        <f>'REV 04'!CH60/'PALAN % CUMULATIVE REV 04'!$I60</f>
        <v>0</v>
      </c>
      <c r="CI60" s="132">
        <f>'REV 04'!CI60/'PALAN % CUMULATIVE REV 04'!$I60</f>
        <v>0</v>
      </c>
      <c r="CJ60" s="132">
        <f>'REV 04'!CJ60/'PALAN % CUMULATIVE REV 04'!$I60</f>
        <v>0</v>
      </c>
      <c r="CK60" s="132">
        <f>'REV 04'!CK60/'PALAN % CUMULATIVE REV 04'!$I60</f>
        <v>0</v>
      </c>
      <c r="CL60" s="132">
        <f>'REV 04'!CL60/'PALAN % CUMULATIVE REV 04'!$I60</f>
        <v>0</v>
      </c>
      <c r="CM60" s="132">
        <f>'REV 04'!CM60/'PALAN % CUMULATIVE REV 04'!$I60</f>
        <v>0</v>
      </c>
      <c r="CN60" s="132">
        <f>'REV 04'!CN60/'PALAN % CUMULATIVE REV 04'!$I60</f>
        <v>0</v>
      </c>
      <c r="CO60" s="132">
        <f>'REV 04'!CO60/'PALAN % CUMULATIVE REV 04'!$I60</f>
        <v>0</v>
      </c>
      <c r="CP60" s="132">
        <f>'REV 04'!CP60/'PALAN % CUMULATIVE REV 04'!$I60</f>
        <v>0</v>
      </c>
      <c r="CQ60" s="132">
        <f>'REV 04'!CQ60/'PALAN % CUMULATIVE REV 04'!$I60</f>
        <v>2.5065797719012409E-3</v>
      </c>
      <c r="CR60" s="132">
        <f>'REV 04'!CR60/'PALAN % CUMULATIVE REV 04'!$I60</f>
        <v>6.5171074069432259E-3</v>
      </c>
      <c r="CS60" s="132">
        <f>'REV 04'!CS60/'PALAN % CUMULATIVE REV 04'!$I60</f>
        <v>1.3410201779671638E-2</v>
      </c>
      <c r="CT60" s="132">
        <f>'REV 04'!CT60/'PALAN % CUMULATIVE REV 04'!$I60</f>
        <v>2.0177967163804988E-2</v>
      </c>
      <c r="CU60" s="132">
        <f>'REV 04'!CU60/'PALAN % CUMULATIVE REV 04'!$I60</f>
        <v>2.7071061536533401E-2</v>
      </c>
      <c r="CV60" s="132">
        <f>'REV 04'!CV60/'PALAN % CUMULATIVE REV 04'!$I60</f>
        <v>3.3964155909261814E-2</v>
      </c>
      <c r="CW60" s="132">
        <f>'REV 04'!CW60/'PALAN % CUMULATIVE REV 04'!$I60</f>
        <v>4.0857250281990228E-2</v>
      </c>
      <c r="CX60" s="132">
        <f>'REV 04'!CX60/'PALAN % CUMULATIVE REV 04'!$I60</f>
        <v>4.7625015666123573E-2</v>
      </c>
      <c r="CY60" s="132">
        <f>'REV 04'!CY60/'PALAN % CUMULATIVE REV 04'!$I60</f>
        <v>5.1635543301165557E-2</v>
      </c>
      <c r="CZ60" s="132">
        <f>'REV 04'!CZ60/'PALAN % CUMULATIVE REV 04'!$I60</f>
        <v>5.852863767389397E-2</v>
      </c>
      <c r="DA60" s="132">
        <f>'REV 04'!DA60/'PALAN % CUMULATIVE REV 04'!$I60</f>
        <v>6.5296403058027322E-2</v>
      </c>
      <c r="DB60" s="132">
        <f>'REV 04'!DB60/'PALAN % CUMULATIVE REV 04'!$I60</f>
        <v>7.2189497430755728E-2</v>
      </c>
      <c r="DC60" s="132">
        <f>'REV 04'!DC60/'PALAN % CUMULATIVE REV 04'!$I60</f>
        <v>7.9082591803484148E-2</v>
      </c>
      <c r="DD60" s="132">
        <f>'REV 04'!DD60/'PALAN % CUMULATIVE REV 04'!$I60</f>
        <v>8.5975686176212554E-2</v>
      </c>
      <c r="DE60" s="132">
        <f>'REV 04'!DE60/'PALAN % CUMULATIVE REV 04'!$I60</f>
        <v>9.2743451560345913E-2</v>
      </c>
      <c r="DF60" s="132">
        <f>'REV 04'!DF60/'PALAN % CUMULATIVE REV 04'!$I60</f>
        <v>9.7004637172578012E-2</v>
      </c>
      <c r="DG60" s="132">
        <f>'REV 04'!DG60/'PALAN % CUMULATIVE REV 04'!$I60</f>
        <v>0.1062789823286126</v>
      </c>
      <c r="DH60" s="132">
        <f>'REV 04'!DH60/'PALAN % CUMULATIVE REV 04'!$I60</f>
        <v>0.11542799849605213</v>
      </c>
      <c r="DI60" s="132">
        <f>'REV 04'!DI60/'PALAN % CUMULATIVE REV 04'!$I60</f>
        <v>0.12470234365208673</v>
      </c>
      <c r="DJ60" s="132">
        <f>'REV 04'!DJ60/'PALAN % CUMULATIVE REV 04'!$I60</f>
        <v>0.13385135981952626</v>
      </c>
      <c r="DK60" s="132">
        <f>'REV 04'!DK60/'PALAN % CUMULATIVE REV 04'!$I60</f>
        <v>0.14312570497556085</v>
      </c>
      <c r="DL60" s="132">
        <f>'REV 04'!DL60/'PALAN % CUMULATIVE REV 04'!$I60</f>
        <v>0.15227472114300036</v>
      </c>
      <c r="DM60" s="132">
        <f>'REV 04'!DM60/'PALAN % CUMULATIVE REV 04'!$I60</f>
        <v>0.15766386765258805</v>
      </c>
      <c r="DN60" s="132">
        <f>'REV 04'!DN60/'PALAN % CUMULATIVE REV 04'!$I60</f>
        <v>0.16681288382002757</v>
      </c>
      <c r="DO60" s="132">
        <f>'REV 04'!DO60/'PALAN % CUMULATIVE REV 04'!$I60</f>
        <v>0.17608722897606216</v>
      </c>
      <c r="DP60" s="132">
        <f>'REV 04'!DP60/'PALAN % CUMULATIVE REV 04'!$I60</f>
        <v>0.18536157413209675</v>
      </c>
      <c r="DQ60" s="132">
        <f>'REV 04'!DQ60/'PALAN % CUMULATIVE REV 04'!$I60</f>
        <v>0.1945105902995363</v>
      </c>
      <c r="DR60" s="132">
        <f>'REV 04'!DR60/'PALAN % CUMULATIVE REV 04'!$I60</f>
        <v>0.20378493545557089</v>
      </c>
      <c r="DS60" s="132">
        <f>'REV 04'!DS60/'PALAN % CUMULATIVE REV 04'!$I60</f>
        <v>0.2129339516230104</v>
      </c>
      <c r="DT60" s="132">
        <f>'REV 04'!DT60/'PALAN % CUMULATIVE REV 04'!$I60</f>
        <v>0.21832309813259806</v>
      </c>
      <c r="DU60" s="132">
        <f>'REV 04'!DU60/'PALAN % CUMULATIVE REV 04'!$I60</f>
        <v>0.22747211430003761</v>
      </c>
      <c r="DV60" s="132">
        <f>'REV 04'!DV60/'PALAN % CUMULATIVE REV 04'!$I60</f>
        <v>0.2367464594560722</v>
      </c>
      <c r="DW60" s="132">
        <f>'REV 04'!DW60/'PALAN % CUMULATIVE REV 04'!$I60</f>
        <v>0.24589547562351172</v>
      </c>
      <c r="DX60" s="132">
        <f>'REV 04'!DX60/'PALAN % CUMULATIVE REV 04'!$I60</f>
        <v>0.25516982077954631</v>
      </c>
      <c r="DY60" s="132">
        <f>'REV 04'!DY60/'PALAN % CUMULATIVE REV 04'!$I60</f>
        <v>0.26431883694698582</v>
      </c>
      <c r="DZ60" s="132">
        <f>'REV 04'!DZ60/'PALAN % CUMULATIVE REV 04'!$I60</f>
        <v>0.27359318210302042</v>
      </c>
      <c r="EA60" s="132">
        <f>'REV 04'!EA60/'PALAN % CUMULATIVE REV 04'!$I60</f>
        <v>0.27898232861260808</v>
      </c>
      <c r="EB60" s="132">
        <f>'REV 04'!EB60/'PALAN % CUMULATIVE REV 04'!$I60</f>
        <v>0.28813134478004765</v>
      </c>
      <c r="EC60" s="132">
        <f>'REV 04'!EC60/'PALAN % CUMULATIVE REV 04'!$I60</f>
        <v>0.29740568993608224</v>
      </c>
      <c r="ED60" s="132">
        <f>'REV 04'!ED60/'PALAN % CUMULATIVE REV 04'!$I60</f>
        <v>0.30655470610352176</v>
      </c>
      <c r="EE60" s="132">
        <f>'REV 04'!EE60/'PALAN % CUMULATIVE REV 04'!$I60</f>
        <v>0.31582905125955635</v>
      </c>
      <c r="EF60" s="132">
        <f>'REV 04'!EF60/'PALAN % CUMULATIVE REV 04'!$I60</f>
        <v>0.32497806742699586</v>
      </c>
      <c r="EG60" s="132">
        <f>'REV 04'!EG60/'PALAN % CUMULATIVE REV 04'!$I60</f>
        <v>0.33425241258303046</v>
      </c>
      <c r="EH60" s="132">
        <f>'REV 04'!EH60/'PALAN % CUMULATIVE REV 04'!$I60</f>
        <v>0.33951623010402304</v>
      </c>
      <c r="EI60" s="132">
        <f>'REV 04'!EI60/'PALAN % CUMULATIVE REV 04'!$I60</f>
        <v>0.34879057526005763</v>
      </c>
      <c r="EJ60" s="132">
        <f>'REV 04'!EJ60/'PALAN % CUMULATIVE REV 04'!$I60</f>
        <v>0.35793959142749721</v>
      </c>
      <c r="EK60" s="132">
        <f>'REV 04'!EK60/'PALAN % CUMULATIVE REV 04'!$I60</f>
        <v>0.3672139365835318</v>
      </c>
      <c r="EL60" s="132">
        <f>'REV 04'!EL60/'PALAN % CUMULATIVE REV 04'!$I60</f>
        <v>0.37648828173956639</v>
      </c>
      <c r="EM60" s="132">
        <f>'REV 04'!EM60/'PALAN % CUMULATIVE REV 04'!$I60</f>
        <v>0.3856372979070059</v>
      </c>
      <c r="EN60" s="132">
        <f>'REV 04'!EN60/'PALAN % CUMULATIVE REV 04'!$I60</f>
        <v>0.3949116430630405</v>
      </c>
      <c r="EO60" s="132">
        <f>'REV 04'!EO60/'PALAN % CUMULATIVE REV 04'!$I60</f>
        <v>0.40017546058403308</v>
      </c>
      <c r="EP60" s="132">
        <f>'REV 04'!EP60/'PALAN % CUMULATIVE REV 04'!$I60</f>
        <v>0.40944980574006767</v>
      </c>
      <c r="EQ60" s="132">
        <f>'REV 04'!EQ60/'PALAN % CUMULATIVE REV 04'!$I60</f>
        <v>0.41859882190750719</v>
      </c>
      <c r="ER60" s="132">
        <f>'REV 04'!ER60/'PALAN % CUMULATIVE REV 04'!$I60</f>
        <v>0.42787316706354178</v>
      </c>
      <c r="ES60" s="132">
        <f>'REV 04'!ES60/'PALAN % CUMULATIVE REV 04'!$I60</f>
        <v>0.43702218323098135</v>
      </c>
      <c r="ET60" s="132">
        <f>'REV 04'!ET60/'PALAN % CUMULATIVE REV 04'!$I60</f>
        <v>0.44629652838701589</v>
      </c>
      <c r="EU60" s="132">
        <f>'REV 04'!EU60/'PALAN % CUMULATIVE REV 04'!$I60</f>
        <v>0.45557087354305048</v>
      </c>
      <c r="EV60" s="132">
        <f>'REV 04'!EV60/'PALAN % CUMULATIVE REV 04'!$I60</f>
        <v>0.46083469106404312</v>
      </c>
      <c r="EW60" s="132">
        <f>'REV 04'!EW60/'PALAN % CUMULATIVE REV 04'!$I60</f>
        <v>0.47010903622007771</v>
      </c>
      <c r="EX60" s="132">
        <f>'REV 04'!EX60/'PALAN % CUMULATIVE REV 04'!$I60</f>
        <v>0.47925805238751723</v>
      </c>
      <c r="EY60" s="132">
        <f>'REV 04'!EY60/'PALAN % CUMULATIVE REV 04'!$I60</f>
        <v>0.48853239754355182</v>
      </c>
      <c r="EZ60" s="132">
        <f>'REV 04'!EZ60/'PALAN % CUMULATIVE REV 04'!$I60</f>
        <v>0.49768141371099134</v>
      </c>
      <c r="FA60" s="132">
        <f>'REV 04'!FA60/'PALAN % CUMULATIVE REV 04'!$I60</f>
        <v>0.50695575886702593</v>
      </c>
      <c r="FB60" s="132">
        <f>'REV 04'!FB60/'PALAN % CUMULATIVE REV 04'!$I60</f>
        <v>0.5161047750344655</v>
      </c>
      <c r="FC60" s="132">
        <f>'REV 04'!FC60/'PALAN % CUMULATIVE REV 04'!$I60</f>
        <v>0.52149392154405316</v>
      </c>
      <c r="FD60" s="132">
        <f>'REV 04'!FD60/'PALAN % CUMULATIVE REV 04'!$I60</f>
        <v>0.53064293771149262</v>
      </c>
      <c r="FE60" s="132">
        <f>'REV 04'!FE60/'PALAN % CUMULATIVE REV 04'!$I60</f>
        <v>0.53991728286752727</v>
      </c>
      <c r="FF60" s="132">
        <f>'REV 04'!FF60/'PALAN % CUMULATIVE REV 04'!$I60</f>
        <v>0.54919162802356181</v>
      </c>
      <c r="FG60" s="132">
        <f>'REV 04'!FG60/'PALAN % CUMULATIVE REV 04'!$I60</f>
        <v>0.55834064419100138</v>
      </c>
      <c r="FH60" s="132">
        <f>'REV 04'!FH60/'PALAN % CUMULATIVE REV 04'!$I60</f>
        <v>0.56761498934703591</v>
      </c>
      <c r="FI60" s="132">
        <f>'REV 04'!FI60/'PALAN % CUMULATIVE REV 04'!$I60</f>
        <v>0.57676400551447549</v>
      </c>
      <c r="FJ60" s="132">
        <f>'REV 04'!FJ60/'PALAN % CUMULATIVE REV 04'!$I60</f>
        <v>0.58215315202406315</v>
      </c>
      <c r="FK60" s="132">
        <f>'REV 04'!FK60/'PALAN % CUMULATIVE REV 04'!$I60</f>
        <v>0.59130216819150272</v>
      </c>
      <c r="FL60" s="132">
        <f>'REV 04'!FL60/'PALAN % CUMULATIVE REV 04'!$I60</f>
        <v>0.60057651334753726</v>
      </c>
      <c r="FM60" s="132">
        <f>'REV 04'!FM60/'PALAN % CUMULATIVE REV 04'!$I60</f>
        <v>0.60972552951497683</v>
      </c>
      <c r="FN60" s="132">
        <f>'REV 04'!FN60/'PALAN % CUMULATIVE REV 04'!$I60</f>
        <v>0.61899987467101136</v>
      </c>
      <c r="FO60" s="132">
        <f>'REV 04'!FO60/'PALAN % CUMULATIVE REV 04'!$I60</f>
        <v>0.62814889083845094</v>
      </c>
      <c r="FP60" s="132">
        <f>'REV 04'!FP60/'PALAN % CUMULATIVE REV 04'!$I60</f>
        <v>0.63742323599448547</v>
      </c>
      <c r="FQ60" s="132">
        <f>'REV 04'!FQ60/'PALAN % CUMULATIVE REV 04'!$I60</f>
        <v>0.64281238250407324</v>
      </c>
      <c r="FR60" s="132">
        <f>'REV 04'!FR60/'PALAN % CUMULATIVE REV 04'!$I60</f>
        <v>0.6519613986715127</v>
      </c>
      <c r="FS60" s="132">
        <f>'REV 04'!FS60/'PALAN % CUMULATIVE REV 04'!$I60</f>
        <v>0.66123574382754735</v>
      </c>
      <c r="FT60" s="132">
        <f>'REV 04'!FT60/'PALAN % CUMULATIVE REV 04'!$I60</f>
        <v>0.67038475999498681</v>
      </c>
      <c r="FU60" s="132">
        <f>'REV 04'!FU60/'PALAN % CUMULATIVE REV 04'!$I60</f>
        <v>0.67965910515102146</v>
      </c>
      <c r="FV60" s="132">
        <f>'REV 04'!FV60/'PALAN % CUMULATIVE REV 04'!$I60</f>
        <v>0.68880812131846092</v>
      </c>
      <c r="FW60" s="132">
        <f>'REV 04'!FW60/'PALAN % CUMULATIVE REV 04'!$I60</f>
        <v>0.69808246647449557</v>
      </c>
      <c r="FX60" s="132">
        <f>'REV 04'!FX60/'PALAN % CUMULATIVE REV 04'!$I60</f>
        <v>0.70334628399548815</v>
      </c>
      <c r="FY60" s="132">
        <f>'REV 04'!FY60/'PALAN % CUMULATIVE REV 04'!$I60</f>
        <v>0.7126206291515228</v>
      </c>
      <c r="FZ60" s="132">
        <f>'REV 04'!FZ60/'PALAN % CUMULATIVE REV 04'!$I60</f>
        <v>0.72189497430755734</v>
      </c>
      <c r="GA60" s="132">
        <f>'REV 04'!GA60/'PALAN % CUMULATIVE REV 04'!$I60</f>
        <v>0.73104399047499691</v>
      </c>
      <c r="GB60" s="132">
        <f>'REV 04'!GB60/'PALAN % CUMULATIVE REV 04'!$I60</f>
        <v>0.74031833563103144</v>
      </c>
      <c r="GC60" s="132">
        <f>'REV 04'!GC60/'PALAN % CUMULATIVE REV 04'!$I60</f>
        <v>0.74946735179847102</v>
      </c>
      <c r="GD60" s="132">
        <f>'REV 04'!GD60/'PALAN % CUMULATIVE REV 04'!$I60</f>
        <v>0.75874169695450555</v>
      </c>
      <c r="GE60" s="132">
        <f>'REV 04'!GE60/'PALAN % CUMULATIVE REV 04'!$I60</f>
        <v>0.76400551447549814</v>
      </c>
      <c r="GF60" s="132">
        <f>'REV 04'!GF60/'PALAN % CUMULATIVE REV 04'!$I60</f>
        <v>0.77327985963153278</v>
      </c>
      <c r="GG60" s="132">
        <f>'REV 04'!GG60/'PALAN % CUMULATIVE REV 04'!$I60</f>
        <v>0.78242887579897236</v>
      </c>
      <c r="GH60" s="132">
        <f>'REV 04'!GH60/'PALAN % CUMULATIVE REV 04'!$I60</f>
        <v>0.79057526005765133</v>
      </c>
      <c r="GI60" s="132">
        <f>'REV 04'!GI60/'PALAN % CUMULATIVE REV 04'!$I60</f>
        <v>0.79746835443037978</v>
      </c>
      <c r="GJ60" s="132">
        <f>'REV 04'!GJ60/'PALAN % CUMULATIVE REV 04'!$I60</f>
        <v>0.80423611981451315</v>
      </c>
      <c r="GK60" s="132">
        <f>'REV 04'!GK60/'PALAN % CUMULATIVE REV 04'!$I60</f>
        <v>0.81112921418724149</v>
      </c>
      <c r="GL60" s="132">
        <f>'REV 04'!GL60/'PALAN % CUMULATIVE REV 04'!$I60</f>
        <v>0.81513974182228355</v>
      </c>
      <c r="GM60" s="132">
        <f>'REV 04'!GM60/'PALAN % CUMULATIVE REV 04'!$I60</f>
        <v>0.82203283619501188</v>
      </c>
      <c r="GN60" s="132">
        <f>'REV 04'!GN60/'PALAN % CUMULATIVE REV 04'!$I60</f>
        <v>0.82880060157914526</v>
      </c>
      <c r="GO60" s="132">
        <f>'REV 04'!GO60/'PALAN % CUMULATIVE REV 04'!$I60</f>
        <v>0.83569369595187371</v>
      </c>
      <c r="GP60" s="132">
        <f>'REV 04'!GP60/'PALAN % CUMULATIVE REV 04'!$I60</f>
        <v>0.84258679032460204</v>
      </c>
      <c r="GQ60" s="132">
        <f>'REV 04'!GQ60/'PALAN % CUMULATIVE REV 04'!$I60</f>
        <v>0.84947988469733049</v>
      </c>
      <c r="GR60" s="132">
        <f>'REV 04'!GR60/'PALAN % CUMULATIVE REV 04'!$I60</f>
        <v>0.85624765008146386</v>
      </c>
      <c r="GS60" s="132">
        <f>'REV 04'!GS60/'PALAN % CUMULATIVE REV 04'!$I60</f>
        <v>0.86025817771650581</v>
      </c>
      <c r="GT60" s="132">
        <f>'REV 04'!GT60/'PALAN % CUMULATIVE REV 04'!$I60</f>
        <v>0.86715127208923426</v>
      </c>
      <c r="GU60" s="132">
        <f>'REV 04'!GU60/'PALAN % CUMULATIVE REV 04'!$I60</f>
        <v>0.87391903747336763</v>
      </c>
      <c r="GV60" s="132">
        <f>'REV 04'!GV60/'PALAN % CUMULATIVE REV 04'!$I60</f>
        <v>0.88081213184609597</v>
      </c>
      <c r="GW60" s="132">
        <f>'REV 04'!GW60/'PALAN % CUMULATIVE REV 04'!$I60</f>
        <v>0.88770522621882442</v>
      </c>
      <c r="GX60" s="132">
        <f>'REV 04'!GX60/'PALAN % CUMULATIVE REV 04'!$I60</f>
        <v>0.89459832059155286</v>
      </c>
      <c r="GY60" s="132">
        <f>'REV 04'!GY60/'PALAN % CUMULATIVE REV 04'!$I60</f>
        <v>0.90136608597568613</v>
      </c>
      <c r="GZ60" s="132">
        <f>'REV 04'!GZ60/'PALAN % CUMULATIVE REV 04'!$I60</f>
        <v>0.90537661361072819</v>
      </c>
      <c r="HA60" s="132">
        <f>'REV 04'!HA60/'PALAN % CUMULATIVE REV 04'!$I60</f>
        <v>0.91226970798345652</v>
      </c>
      <c r="HB60" s="132">
        <f>'REV 04'!HB60/'PALAN % CUMULATIVE REV 04'!$I60</f>
        <v>0.91916280235618497</v>
      </c>
      <c r="HC60" s="132">
        <f>'REV 04'!HC60/'PALAN % CUMULATIVE REV 04'!$I60</f>
        <v>0.92593056774031834</v>
      </c>
      <c r="HD60" s="132">
        <f>'REV 04'!HD60/'PALAN % CUMULATIVE REV 04'!$I60</f>
        <v>0.93282366211304679</v>
      </c>
      <c r="HE60" s="132">
        <f>'REV 04'!HE60/'PALAN % CUMULATIVE REV 04'!$I60</f>
        <v>0.93971675648577513</v>
      </c>
      <c r="HF60" s="132">
        <f>'REV 04'!HF60/'PALAN % CUMULATIVE REV 04'!$I60</f>
        <v>0.94660985085850358</v>
      </c>
      <c r="HG60" s="132">
        <f>'REV 04'!HG60/'PALAN % CUMULATIVE REV 04'!$I60</f>
        <v>0.95049504950495045</v>
      </c>
      <c r="HH60" s="132">
        <f>'REV 04'!HH60/'PALAN % CUMULATIVE REV 04'!$I60</f>
        <v>0.9573881438776789</v>
      </c>
      <c r="HI60" s="132">
        <f>'REV 04'!HI60/'PALAN % CUMULATIVE REV 04'!$I60</f>
        <v>0.96428123825040735</v>
      </c>
      <c r="HJ60" s="132">
        <f>'REV 04'!HJ60/'PALAN % CUMULATIVE REV 04'!$I60</f>
        <v>0.97104900363454072</v>
      </c>
      <c r="HK60" s="132">
        <f>'REV 04'!HK60/'PALAN % CUMULATIVE REV 04'!$I60</f>
        <v>0.97794209800726906</v>
      </c>
      <c r="HL60" s="132">
        <f>'REV 04'!HL60/'PALAN % CUMULATIVE REV 04'!$I60</f>
        <v>0.9848351923799975</v>
      </c>
      <c r="HM60" s="132">
        <f>'REV 04'!HM60/'PALAN % CUMULATIVE REV 04'!$I60</f>
        <v>0.99172828675272595</v>
      </c>
      <c r="HN60" s="132">
        <f>'REV 04'!HN60/'PALAN % CUMULATIVE REV 04'!$I60</f>
        <v>0.99561348539917283</v>
      </c>
      <c r="HO60" s="132">
        <f>'REV 04'!HO60/'PALAN % CUMULATIVE REV 04'!$I60</f>
        <v>1</v>
      </c>
      <c r="HP60" s="132">
        <f>'REV 04'!HP60/'PALAN % CUMULATIVE REV 04'!$I60</f>
        <v>1</v>
      </c>
      <c r="HQ60" s="132">
        <f>'REV 04'!HQ60/'PALAN % CUMULATIVE REV 04'!$I60</f>
        <v>1</v>
      </c>
      <c r="HR60" s="132">
        <f>'REV 04'!HR60/'PALAN % CUMULATIVE REV 04'!$I60</f>
        <v>1</v>
      </c>
      <c r="HS60" s="132">
        <f>'REV 04'!HS60/'PALAN % CUMULATIVE REV 04'!$I60</f>
        <v>1</v>
      </c>
      <c r="HT60" s="132">
        <f>'REV 04'!HT60/'PALAN % CUMULATIVE REV 04'!$I60</f>
        <v>1</v>
      </c>
      <c r="HU60" s="132">
        <f>'REV 04'!HU60/'PALAN % CUMULATIVE REV 04'!$I60</f>
        <v>1</v>
      </c>
      <c r="HV60" s="132">
        <f>'REV 04'!HV60/'PALAN % CUMULATIVE REV 04'!$I60</f>
        <v>1</v>
      </c>
      <c r="HW60" s="132">
        <f>'REV 04'!HW60/'PALAN % CUMULATIVE REV 04'!$I60</f>
        <v>1</v>
      </c>
      <c r="HX60" s="132">
        <f>'REV 04'!HX60/'PALAN % CUMULATIVE REV 04'!$I60</f>
        <v>1</v>
      </c>
      <c r="HY60" s="132">
        <f>'REV 04'!HY60/'PALAN % CUMULATIVE REV 04'!$I60</f>
        <v>1</v>
      </c>
      <c r="HZ60" s="132">
        <f>'REV 04'!HZ60/'PALAN % CUMULATIVE REV 04'!$I60</f>
        <v>1</v>
      </c>
      <c r="IA60" s="132">
        <f>'REV 04'!IA60/'PALAN % CUMULATIVE REV 04'!$I60</f>
        <v>1</v>
      </c>
      <c r="IB60" s="132">
        <f>'REV 04'!IB60/'PALAN % CUMULATIVE REV 04'!$I60</f>
        <v>1</v>
      </c>
      <c r="IC60" s="132">
        <f>'REV 04'!IC60/'PALAN % CUMULATIVE REV 04'!$I60</f>
        <v>1</v>
      </c>
      <c r="ID60" s="132">
        <f>'REV 04'!ID60/'PALAN % CUMULATIVE REV 04'!$I60</f>
        <v>1</v>
      </c>
      <c r="IE60" s="132">
        <f>'REV 04'!IE60/'PALAN % CUMULATIVE REV 04'!$I60</f>
        <v>1</v>
      </c>
      <c r="IF60" s="132">
        <f>'REV 04'!IF60/'PALAN % CUMULATIVE REV 04'!$I60</f>
        <v>1</v>
      </c>
      <c r="IG60" s="132">
        <f>'REV 04'!IG60/'PALAN % CUMULATIVE REV 04'!$I60</f>
        <v>1</v>
      </c>
      <c r="IH60" s="132">
        <f>'REV 04'!IH60/'PALAN % CUMULATIVE REV 04'!$I60</f>
        <v>1</v>
      </c>
      <c r="II60" s="132">
        <f>'REV 04'!II60/'PALAN % CUMULATIVE REV 04'!$I60</f>
        <v>1</v>
      </c>
      <c r="IJ60" s="132">
        <f>'REV 04'!IJ60/'PALAN % CUMULATIVE REV 04'!$I60</f>
        <v>1</v>
      </c>
      <c r="IK60" s="132">
        <f>'REV 04'!IK60/'PALAN % CUMULATIVE REV 04'!$I60</f>
        <v>1</v>
      </c>
      <c r="IL60" s="132">
        <f>'REV 04'!IL60/'PALAN % CUMULATIVE REV 04'!$I60</f>
        <v>1</v>
      </c>
      <c r="IM60" s="132">
        <f>'REV 04'!IM60/'PALAN % CUMULATIVE REV 04'!$I60</f>
        <v>1</v>
      </c>
      <c r="IN60" s="132">
        <f>'REV 04'!IN60/'PALAN % CUMULATIVE REV 04'!$I60</f>
        <v>1</v>
      </c>
      <c r="IO60" s="132">
        <f>'REV 04'!IO60/'PALAN % CUMULATIVE REV 04'!$I60</f>
        <v>1</v>
      </c>
      <c r="IP60" s="132">
        <f>'REV 04'!IP60/'PALAN % CUMULATIVE REV 04'!$I60</f>
        <v>1</v>
      </c>
      <c r="IQ60" s="132">
        <f>'REV 04'!IQ60/'PALAN % CUMULATIVE REV 04'!$I60</f>
        <v>1</v>
      </c>
      <c r="IR60" s="132">
        <f>'REV 04'!IR60/'PALAN % CUMULATIVE REV 04'!$I60</f>
        <v>1</v>
      </c>
      <c r="IS60" s="132">
        <f>'REV 04'!IS60/'PALAN % CUMULATIVE REV 04'!$I60</f>
        <v>1</v>
      </c>
      <c r="IT60" s="132">
        <f>'REV 04'!IT60/'PALAN % CUMULATIVE REV 04'!$I60</f>
        <v>1</v>
      </c>
      <c r="IU60" s="132">
        <f>'REV 04'!IU60/'PALAN % CUMULATIVE REV 04'!$I60</f>
        <v>1</v>
      </c>
      <c r="IV60" s="132">
        <f>'REV 04'!IV60/'PALAN % CUMULATIVE REV 04'!$I60</f>
        <v>1</v>
      </c>
      <c r="IW60" s="132">
        <f>'REV 04'!IW60/'PALAN % CUMULATIVE REV 04'!$I60</f>
        <v>1</v>
      </c>
      <c r="IX60" s="132">
        <f>'REV 04'!IX60/'PALAN % CUMULATIVE REV 04'!$I60</f>
        <v>1</v>
      </c>
      <c r="IY60" s="132">
        <f>'REV 04'!IY60/'PALAN % CUMULATIVE REV 04'!$I60</f>
        <v>1</v>
      </c>
      <c r="IZ60" s="132">
        <f>'REV 04'!IZ60/'PALAN % CUMULATIVE REV 04'!$I60</f>
        <v>1</v>
      </c>
      <c r="JA60" s="132">
        <f>'REV 04'!JA60/'PALAN % CUMULATIVE REV 04'!$I60</f>
        <v>1</v>
      </c>
      <c r="JB60" s="132">
        <f>'REV 04'!JB60/'PALAN % CUMULATIVE REV 04'!$I60</f>
        <v>1</v>
      </c>
      <c r="JC60" s="132">
        <f>'REV 04'!JC60/'PALAN % CUMULATIVE REV 04'!$I60</f>
        <v>1</v>
      </c>
      <c r="JD60" s="132">
        <f>'REV 04'!JD60/'PALAN % CUMULATIVE REV 04'!$I60</f>
        <v>1</v>
      </c>
      <c r="JE60" s="132">
        <f>'REV 04'!JE60/'PALAN % CUMULATIVE REV 04'!$I60</f>
        <v>1</v>
      </c>
      <c r="JF60" s="132">
        <f>'REV 04'!JF60/'PALAN % CUMULATIVE REV 04'!$I60</f>
        <v>1</v>
      </c>
      <c r="JG60" s="132">
        <f>'REV 04'!JG60/'PALAN % CUMULATIVE REV 04'!$I60</f>
        <v>1</v>
      </c>
      <c r="JH60" s="132">
        <f>'REV 04'!JH60/'PALAN % CUMULATIVE REV 04'!$I60</f>
        <v>1</v>
      </c>
      <c r="JI60" s="132">
        <f>'REV 04'!JI60/'PALAN % CUMULATIVE REV 04'!$I60</f>
        <v>1</v>
      </c>
      <c r="JJ60" s="132">
        <f>'REV 04'!JJ60/'PALAN % CUMULATIVE REV 04'!$I60</f>
        <v>1</v>
      </c>
      <c r="JK60" s="132">
        <f>'REV 04'!JK60/'PALAN % CUMULATIVE REV 04'!$I60</f>
        <v>1</v>
      </c>
      <c r="JL60" s="132">
        <f>'REV 04'!JL60/'PALAN % CUMULATIVE REV 04'!$I60</f>
        <v>1</v>
      </c>
      <c r="JM60" s="132">
        <f>'REV 04'!JM60/'PALAN % CUMULATIVE REV 04'!$I60</f>
        <v>1</v>
      </c>
      <c r="JN60" s="132">
        <f>'REV 04'!JN60/'PALAN % CUMULATIVE REV 04'!$I60</f>
        <v>1</v>
      </c>
      <c r="JO60" s="132">
        <f>'REV 04'!JO60/'PALAN % CUMULATIVE REV 04'!$I60</f>
        <v>1</v>
      </c>
      <c r="JP60" s="132">
        <f>'REV 04'!JP60/'PALAN % CUMULATIVE REV 04'!$I60</f>
        <v>1</v>
      </c>
      <c r="JQ60" s="132">
        <f>'REV 04'!JQ60/'PALAN % CUMULATIVE REV 04'!$I60</f>
        <v>1</v>
      </c>
      <c r="JR60" s="132">
        <f>'REV 04'!JR60/'PALAN % CUMULATIVE REV 04'!$I60</f>
        <v>1</v>
      </c>
      <c r="JS60" s="132">
        <f>'REV 04'!JS60/'PALAN % CUMULATIVE REV 04'!$I60</f>
        <v>1</v>
      </c>
      <c r="JT60" s="132">
        <f>'REV 04'!JT60/'PALAN % CUMULATIVE REV 04'!$I60</f>
        <v>1</v>
      </c>
      <c r="JU60" s="132">
        <f>'REV 04'!JU60/'PALAN % CUMULATIVE REV 04'!$I60</f>
        <v>1</v>
      </c>
      <c r="JV60" s="132">
        <f>'REV 04'!JV60/'PALAN % CUMULATIVE REV 04'!$I60</f>
        <v>1</v>
      </c>
      <c r="JW60" s="132">
        <f>'REV 04'!JW60/'PALAN % CUMULATIVE REV 04'!$I60</f>
        <v>1</v>
      </c>
      <c r="JX60" s="132">
        <f>'REV 04'!JX60/'PALAN % CUMULATIVE REV 04'!$I60</f>
        <v>1</v>
      </c>
      <c r="JY60" s="132">
        <f>'REV 04'!JY60/'PALAN % CUMULATIVE REV 04'!$I60</f>
        <v>1</v>
      </c>
      <c r="JZ60" s="132">
        <f>'REV 04'!JZ60/'PALAN % CUMULATIVE REV 04'!$I60</f>
        <v>1</v>
      </c>
      <c r="KA60" s="132">
        <f>'REV 04'!KA60/'PALAN % CUMULATIVE REV 04'!$I60</f>
        <v>1</v>
      </c>
      <c r="KB60" s="132">
        <f>'REV 04'!KB60/'PALAN % CUMULATIVE REV 04'!$I60</f>
        <v>1</v>
      </c>
      <c r="KC60" s="132">
        <f>'REV 04'!KC60/'PALAN % CUMULATIVE REV 04'!$I60</f>
        <v>1</v>
      </c>
      <c r="KD60" s="132">
        <f>'REV 04'!KD60/'PALAN % CUMULATIVE REV 04'!$I60</f>
        <v>1</v>
      </c>
      <c r="KE60" s="132">
        <f>'REV 04'!KE60/'PALAN % CUMULATIVE REV 04'!$I60</f>
        <v>1</v>
      </c>
      <c r="KF60" s="132">
        <f>'REV 04'!KF60/'PALAN % CUMULATIVE REV 04'!$I60</f>
        <v>1</v>
      </c>
      <c r="KG60" s="132">
        <f>'REV 04'!KG60/'PALAN % CUMULATIVE REV 04'!$I60</f>
        <v>1</v>
      </c>
      <c r="KH60" s="132">
        <f>'REV 04'!KH60/'PALAN % CUMULATIVE REV 04'!$I60</f>
        <v>1</v>
      </c>
      <c r="KI60" s="132">
        <f>'REV 04'!KI60/'PALAN % CUMULATIVE REV 04'!$I60</f>
        <v>1</v>
      </c>
      <c r="KJ60" s="132">
        <f>'REV 04'!KJ60/'PALAN % CUMULATIVE REV 04'!$I60</f>
        <v>1</v>
      </c>
      <c r="KK60" s="132">
        <f>'REV 04'!KK60/'PALAN % CUMULATIVE REV 04'!$I60</f>
        <v>1</v>
      </c>
      <c r="KL60" s="132">
        <f>'REV 04'!KL60/'PALAN % CUMULATIVE REV 04'!$I60</f>
        <v>1</v>
      </c>
      <c r="KM60" s="132">
        <f>'REV 04'!KM60/'PALAN % CUMULATIVE REV 04'!$I60</f>
        <v>1</v>
      </c>
      <c r="KN60" s="132">
        <f>'REV 04'!KN60/'PALAN % CUMULATIVE REV 04'!$I60</f>
        <v>1</v>
      </c>
      <c r="KO60" s="132">
        <f>'REV 04'!KO60/'PALAN % CUMULATIVE REV 04'!$I60</f>
        <v>1</v>
      </c>
      <c r="KP60" s="132">
        <f>'REV 04'!KP60/'PALAN % CUMULATIVE REV 04'!$I60</f>
        <v>1</v>
      </c>
      <c r="KQ60" s="132">
        <f>'REV 04'!KQ60/'PALAN % CUMULATIVE REV 04'!$I60</f>
        <v>1</v>
      </c>
      <c r="KR60" s="132">
        <f>'REV 04'!KR60/'PALAN % CUMULATIVE REV 04'!$I60</f>
        <v>1</v>
      </c>
      <c r="KS60" s="132">
        <f>'REV 04'!KS60/'PALAN % CUMULATIVE REV 04'!$I60</f>
        <v>1</v>
      </c>
      <c r="KT60" s="132">
        <f>'REV 04'!KT60/'PALAN % CUMULATIVE REV 04'!$I60</f>
        <v>1</v>
      </c>
      <c r="KU60" s="132">
        <f>'REV 04'!KU60/'PALAN % CUMULATIVE REV 04'!$I60</f>
        <v>1</v>
      </c>
      <c r="KV60" s="132">
        <f>'REV 04'!KV60/'PALAN % CUMULATIVE REV 04'!$I60</f>
        <v>1</v>
      </c>
      <c r="KW60" s="132">
        <f>'REV 04'!KW60/'PALAN % CUMULATIVE REV 04'!$I60</f>
        <v>1</v>
      </c>
      <c r="KX60" s="132">
        <f>'REV 04'!KX60/'PALAN % CUMULATIVE REV 04'!$I60</f>
        <v>1</v>
      </c>
      <c r="KY60" s="132">
        <f>'REV 04'!KY60/'PALAN % CUMULATIVE REV 04'!$I60</f>
        <v>1</v>
      </c>
      <c r="KZ60" s="132">
        <f>'REV 04'!KZ60/'PALAN % CUMULATIVE REV 04'!$I60</f>
        <v>1</v>
      </c>
      <c r="LA60" s="132">
        <f>'REV 04'!LA60/'PALAN % CUMULATIVE REV 04'!$I60</f>
        <v>1</v>
      </c>
      <c r="LB60" s="132">
        <f>'REV 04'!LB60/'PALAN % CUMULATIVE REV 04'!$I60</f>
        <v>1</v>
      </c>
      <c r="LC60" s="132">
        <f>'REV 04'!LC60/'PALAN % CUMULATIVE REV 04'!$I60</f>
        <v>1</v>
      </c>
      <c r="LD60" s="132">
        <f>'REV 04'!LD60/'PALAN % CUMULATIVE REV 04'!$I60</f>
        <v>1</v>
      </c>
      <c r="LE60" s="132">
        <f>'REV 04'!LE60/'PALAN % CUMULATIVE REV 04'!$I60</f>
        <v>1</v>
      </c>
      <c r="LF60" s="132">
        <f>'REV 04'!LF60/'PALAN % CUMULATIVE REV 04'!$I60</f>
        <v>1</v>
      </c>
      <c r="LG60" s="132">
        <f>'REV 04'!LG60/'PALAN % CUMULATIVE REV 04'!$I60</f>
        <v>1</v>
      </c>
      <c r="LH60" s="132">
        <f>'REV 04'!LH60/'PALAN % CUMULATIVE REV 04'!$I60</f>
        <v>1</v>
      </c>
      <c r="LI60" s="132">
        <f>'REV 04'!LI60/'PALAN % CUMULATIVE REV 04'!$I60</f>
        <v>1</v>
      </c>
      <c r="LJ60" s="132">
        <f>'REV 04'!LJ60/'PALAN % CUMULATIVE REV 04'!$I60</f>
        <v>1</v>
      </c>
      <c r="LK60" s="132">
        <f>'REV 04'!LK60/'PALAN % CUMULATIVE REV 04'!$I60</f>
        <v>1</v>
      </c>
      <c r="LL60" s="132">
        <f>'REV 04'!LL60/'PALAN % CUMULATIVE REV 04'!$I60</f>
        <v>1</v>
      </c>
      <c r="LM60" s="132">
        <f>'REV 04'!LM60/'PALAN % CUMULATIVE REV 04'!$I60</f>
        <v>1</v>
      </c>
      <c r="LN60" s="132">
        <f>'REV 04'!LN60/'PALAN % CUMULATIVE REV 04'!$I60</f>
        <v>1</v>
      </c>
      <c r="LO60" s="132">
        <f>'REV 04'!LO60/'PALAN % CUMULATIVE REV 04'!$I60</f>
        <v>1</v>
      </c>
      <c r="LP60" s="132">
        <f>'REV 04'!LP60/'PALAN % CUMULATIVE REV 04'!$I60</f>
        <v>1</v>
      </c>
      <c r="LQ60" s="132">
        <f>'REV 04'!LQ60/'PALAN % CUMULATIVE REV 04'!$I60</f>
        <v>1</v>
      </c>
      <c r="LR60" s="132">
        <f>'REV 04'!LR60/'PALAN % CUMULATIVE REV 04'!$I60</f>
        <v>1</v>
      </c>
      <c r="LS60" s="132">
        <f>'REV 04'!LS60/'PALAN % CUMULATIVE REV 04'!$I60</f>
        <v>1</v>
      </c>
      <c r="LT60" s="132">
        <f>'REV 04'!LT60/'PALAN % CUMULATIVE REV 04'!$I60</f>
        <v>1</v>
      </c>
      <c r="LU60" s="132">
        <f>'REV 04'!LU60/'PALAN % CUMULATIVE REV 04'!$I60</f>
        <v>1</v>
      </c>
      <c r="LV60" s="132">
        <f>'REV 04'!LV60/'PALAN % CUMULATIVE REV 04'!$I60</f>
        <v>1</v>
      </c>
      <c r="LW60" s="132">
        <f>'REV 04'!LW60/'PALAN % CUMULATIVE REV 04'!$I60</f>
        <v>1</v>
      </c>
      <c r="LX60" s="132">
        <f>'REV 04'!LX60/'PALAN % CUMULATIVE REV 04'!$I60</f>
        <v>1</v>
      </c>
      <c r="LY60" s="132">
        <f>'REV 04'!LY60/'PALAN % CUMULATIVE REV 04'!$I60</f>
        <v>1</v>
      </c>
      <c r="LZ60" s="132">
        <f>'REV 04'!LZ60/'PALAN % CUMULATIVE REV 04'!$I60</f>
        <v>1</v>
      </c>
      <c r="MA60" s="132">
        <f>'REV 04'!MA60/'PALAN % CUMULATIVE REV 04'!$I60</f>
        <v>1</v>
      </c>
      <c r="MB60" s="132">
        <f>'REV 04'!MB60/'PALAN % CUMULATIVE REV 04'!$I60</f>
        <v>1</v>
      </c>
      <c r="MC60" s="132">
        <f>'REV 04'!MC60/'PALAN % CUMULATIVE REV 04'!$I60</f>
        <v>1</v>
      </c>
      <c r="MD60" s="132">
        <f>'REV 04'!MD60/'PALAN % CUMULATIVE REV 04'!$I60</f>
        <v>1</v>
      </c>
      <c r="ME60" s="132">
        <f>'REV 04'!ME60/'PALAN % CUMULATIVE REV 04'!$I60</f>
        <v>1</v>
      </c>
      <c r="MF60" s="132">
        <f>'REV 04'!MF60/'PALAN % CUMULATIVE REV 04'!$I60</f>
        <v>1</v>
      </c>
      <c r="MG60" s="132">
        <f>'REV 04'!MG60/'PALAN % CUMULATIVE REV 04'!$I60</f>
        <v>1</v>
      </c>
      <c r="MH60" s="132">
        <f>'REV 04'!MH60/'PALAN % CUMULATIVE REV 04'!$I60</f>
        <v>1</v>
      </c>
      <c r="MI60" s="132">
        <f>'REV 04'!MI60/'PALAN % CUMULATIVE REV 04'!$I60</f>
        <v>1</v>
      </c>
      <c r="MJ60" s="132">
        <f>'REV 04'!MJ60/'PALAN % CUMULATIVE REV 04'!$I60</f>
        <v>1</v>
      </c>
      <c r="MK60" s="132">
        <f>'REV 04'!MK60/'PALAN % CUMULATIVE REV 04'!$I60</f>
        <v>1</v>
      </c>
      <c r="ML60" s="132">
        <f>'REV 04'!ML60/'PALAN % CUMULATIVE REV 04'!$I60</f>
        <v>1</v>
      </c>
      <c r="MM60" s="132">
        <f>'REV 04'!MM60/'PALAN % CUMULATIVE REV 04'!$I60</f>
        <v>1</v>
      </c>
      <c r="MN60" s="132">
        <f>'REV 04'!MN60/'PALAN % CUMULATIVE REV 04'!$I60</f>
        <v>1</v>
      </c>
      <c r="MO60" s="132">
        <f>'REV 04'!MO60/'PALAN % CUMULATIVE REV 04'!$I60</f>
        <v>1</v>
      </c>
      <c r="MP60" s="132">
        <f>'REV 04'!MP60/'PALAN % CUMULATIVE REV 04'!$I60</f>
        <v>1</v>
      </c>
      <c r="MQ60" s="132">
        <f>'REV 04'!MQ60/'PALAN % CUMULATIVE REV 04'!$I60</f>
        <v>1</v>
      </c>
      <c r="MR60" s="132">
        <f>'REV 04'!MR60/'PALAN % CUMULATIVE REV 04'!$I60</f>
        <v>1</v>
      </c>
      <c r="MS60" s="132">
        <f>'REV 04'!MS60/'PALAN % CUMULATIVE REV 04'!$I60</f>
        <v>1</v>
      </c>
      <c r="MT60" s="132">
        <f>'REV 04'!MT60/'PALAN % CUMULATIVE REV 04'!$I60</f>
        <v>1</v>
      </c>
      <c r="MU60" s="132">
        <f>'REV 04'!MU60/'PALAN % CUMULATIVE REV 04'!$I60</f>
        <v>1</v>
      </c>
      <c r="MV60" s="132">
        <f>'REV 04'!MV60/'PALAN % CUMULATIVE REV 04'!$I60</f>
        <v>1</v>
      </c>
      <c r="MW60" s="132">
        <f>'REV 04'!MW60/'PALAN % CUMULATIVE REV 04'!$I60</f>
        <v>1</v>
      </c>
      <c r="MX60" s="132">
        <f>'REV 04'!MX60/'PALAN % CUMULATIVE REV 04'!$I60</f>
        <v>1</v>
      </c>
      <c r="MY60" s="132">
        <f>'REV 04'!MY60/'PALAN % CUMULATIVE REV 04'!$I60</f>
        <v>1</v>
      </c>
      <c r="MZ60" s="132">
        <f>'REV 04'!MZ60/'PALAN % CUMULATIVE REV 04'!$I60</f>
        <v>1</v>
      </c>
      <c r="NA60" s="132">
        <f>'REV 04'!NA60/'PALAN % CUMULATIVE REV 04'!$I60</f>
        <v>1</v>
      </c>
      <c r="NB60" s="132">
        <f>'REV 04'!NB60/'PALAN % CUMULATIVE REV 04'!$I60</f>
        <v>1</v>
      </c>
      <c r="NC60" s="132">
        <f>'REV 04'!NC60/'PALAN % CUMULATIVE REV 04'!$I60</f>
        <v>1</v>
      </c>
      <c r="ND60" s="132">
        <f>'REV 04'!ND60/'PALAN % CUMULATIVE REV 04'!$I60</f>
        <v>1</v>
      </c>
      <c r="NE60" s="132">
        <f>'REV 04'!NE60/'PALAN % CUMULATIVE REV 04'!$I60</f>
        <v>1</v>
      </c>
      <c r="NF60" s="132">
        <f>'REV 04'!NF60/'PALAN % CUMULATIVE REV 04'!$I60</f>
        <v>1</v>
      </c>
      <c r="NG60" s="132">
        <f>'REV 04'!NG60/'PALAN % CUMULATIVE REV 04'!$I60</f>
        <v>1</v>
      </c>
      <c r="NH60" s="132">
        <f>'REV 04'!NH60/'PALAN % CUMULATIVE REV 04'!$I60</f>
        <v>1</v>
      </c>
      <c r="NI60" s="132">
        <f>'REV 04'!NI60/'PALAN % CUMULATIVE REV 04'!$I60</f>
        <v>1</v>
      </c>
      <c r="NJ60" s="132">
        <f>'REV 04'!NJ60/'PALAN % CUMULATIVE REV 04'!$I60</f>
        <v>1</v>
      </c>
      <c r="NK60" s="132">
        <f>'REV 04'!NK60/'PALAN % CUMULATIVE REV 04'!$I60</f>
        <v>1</v>
      </c>
      <c r="NL60" s="132">
        <f>'REV 04'!NL60/'PALAN % CUMULATIVE REV 04'!$I60</f>
        <v>1</v>
      </c>
      <c r="NM60" s="132">
        <f>'REV 04'!NM60/'PALAN % CUMULATIVE REV 04'!$I60</f>
        <v>1</v>
      </c>
      <c r="NN60" s="132">
        <f>'REV 04'!NN60/'PALAN % CUMULATIVE REV 04'!$I60</f>
        <v>1</v>
      </c>
      <c r="NO60" s="132">
        <f>'REV 04'!NO60/'PALAN % CUMULATIVE REV 04'!$I60</f>
        <v>1</v>
      </c>
      <c r="NP60" s="132">
        <f>'REV 04'!NP60/'PALAN % CUMULATIVE REV 04'!$I60</f>
        <v>1</v>
      </c>
      <c r="NQ60" s="132">
        <f>'REV 04'!NQ60/'PALAN % CUMULATIVE REV 04'!$I60</f>
        <v>1</v>
      </c>
    </row>
    <row r="61" spans="1:381" x14ac:dyDescent="0.25">
      <c r="A61" s="1">
        <f t="shared" si="0"/>
        <v>61</v>
      </c>
      <c r="B61" t="s">
        <v>735</v>
      </c>
      <c r="C61" t="s">
        <v>458</v>
      </c>
      <c r="D61" t="s">
        <v>182</v>
      </c>
      <c r="E61" s="79" t="s">
        <v>30</v>
      </c>
      <c r="F61">
        <v>120</v>
      </c>
      <c r="G61" s="50">
        <v>45330</v>
      </c>
      <c r="H61" s="50">
        <v>45458</v>
      </c>
      <c r="I61">
        <v>3768</v>
      </c>
      <c r="K61" s="51">
        <v>0</v>
      </c>
      <c r="L61" t="s">
        <v>130</v>
      </c>
      <c r="M61" s="52">
        <v>0</v>
      </c>
      <c r="N61">
        <v>10</v>
      </c>
      <c r="O61" t="s">
        <v>181</v>
      </c>
      <c r="P61" t="s">
        <v>122</v>
      </c>
      <c r="Q61" s="33">
        <f>'REV 04'!Q61/'PALAN % CUMULATIVE REV 04'!$I61</f>
        <v>0</v>
      </c>
      <c r="R61" s="33">
        <f>'REV 04'!R61/'PALAN % CUMULATIVE REV 04'!$I61</f>
        <v>0</v>
      </c>
      <c r="S61" s="33">
        <f>'REV 04'!S61/'PALAN % CUMULATIVE REV 04'!$I61</f>
        <v>0</v>
      </c>
      <c r="T61" s="33">
        <f>'REV 04'!T61/'PALAN % CUMULATIVE REV 04'!$I61</f>
        <v>0</v>
      </c>
      <c r="U61" s="33">
        <f>'REV 04'!U61/'PALAN % CUMULATIVE REV 04'!$I61</f>
        <v>0</v>
      </c>
      <c r="V61" s="33">
        <f>'REV 04'!V61/'PALAN % CUMULATIVE REV 04'!$I61</f>
        <v>0</v>
      </c>
      <c r="W61" s="33">
        <f>'REV 04'!W61/'PALAN % CUMULATIVE REV 04'!$I61</f>
        <v>0</v>
      </c>
      <c r="X61" s="33">
        <f>'REV 04'!X61/'PALAN % CUMULATIVE REV 04'!$I61</f>
        <v>0</v>
      </c>
      <c r="Y61" s="33">
        <f>'REV 04'!Y61/'PALAN % CUMULATIVE REV 04'!$I61</f>
        <v>0</v>
      </c>
      <c r="Z61" s="33">
        <f>'REV 04'!Z61/'PALAN % CUMULATIVE REV 04'!$I61</f>
        <v>0</v>
      </c>
      <c r="AA61" s="33">
        <f>'REV 04'!AA61/'PALAN % CUMULATIVE REV 04'!$I61</f>
        <v>0</v>
      </c>
      <c r="AB61" s="33">
        <f>'REV 04'!AB61/'PALAN % CUMULATIVE REV 04'!$I61</f>
        <v>0</v>
      </c>
      <c r="AC61" s="33">
        <f>'REV 04'!AC61/'PALAN % CUMULATIVE REV 04'!$I61</f>
        <v>0</v>
      </c>
      <c r="AD61" s="33">
        <f>'REV 04'!AD61/'PALAN % CUMULATIVE REV 04'!$I61</f>
        <v>0</v>
      </c>
      <c r="AE61" s="33">
        <f>'REV 04'!AE61/'PALAN % CUMULATIVE REV 04'!$I61</f>
        <v>0</v>
      </c>
      <c r="AF61" s="33">
        <f>'REV 04'!AF61/'PALAN % CUMULATIVE REV 04'!$I61</f>
        <v>0</v>
      </c>
      <c r="AG61" s="33">
        <f>'REV 04'!AG61/'PALAN % CUMULATIVE REV 04'!$I61</f>
        <v>0</v>
      </c>
      <c r="AH61" s="33">
        <f>'REV 04'!AH61/'PALAN % CUMULATIVE REV 04'!$I61</f>
        <v>0</v>
      </c>
      <c r="AI61" s="33">
        <f>'REV 04'!AI61/'PALAN % CUMULATIVE REV 04'!$I61</f>
        <v>0</v>
      </c>
      <c r="AJ61" s="33">
        <f>'REV 04'!AJ61/'PALAN % CUMULATIVE REV 04'!$I61</f>
        <v>0</v>
      </c>
      <c r="AK61" s="33">
        <f>'REV 04'!AK61/'PALAN % CUMULATIVE REV 04'!$I61</f>
        <v>0</v>
      </c>
      <c r="AL61" s="33">
        <f>'REV 04'!AL61/'PALAN % CUMULATIVE REV 04'!$I61</f>
        <v>0</v>
      </c>
      <c r="AM61" s="33">
        <f>'REV 04'!AM61/'PALAN % CUMULATIVE REV 04'!$I61</f>
        <v>0</v>
      </c>
      <c r="AN61" s="33">
        <f>'REV 04'!AN61/'PALAN % CUMULATIVE REV 04'!$I61</f>
        <v>0</v>
      </c>
      <c r="AO61" s="33">
        <f>'REV 04'!AO61/'PALAN % CUMULATIVE REV 04'!$I61</f>
        <v>0</v>
      </c>
      <c r="AP61" s="33">
        <f>'REV 04'!AP61/'PALAN % CUMULATIVE REV 04'!$I61</f>
        <v>0</v>
      </c>
      <c r="AQ61" s="33">
        <f>'REV 04'!AQ61/'PALAN % CUMULATIVE REV 04'!$I61</f>
        <v>0</v>
      </c>
      <c r="AR61" s="33">
        <f>'REV 04'!AR61/'PALAN % CUMULATIVE REV 04'!$I61</f>
        <v>0</v>
      </c>
      <c r="AS61" s="33">
        <f>'REV 04'!AS61/'PALAN % CUMULATIVE REV 04'!$I61</f>
        <v>0</v>
      </c>
      <c r="AT61" s="33">
        <f>'REV 04'!AT61/'PALAN % CUMULATIVE REV 04'!$I61</f>
        <v>0</v>
      </c>
      <c r="AU61" s="33">
        <f>'REV 04'!AU61/'PALAN % CUMULATIVE REV 04'!$I61</f>
        <v>0</v>
      </c>
      <c r="AV61" s="33">
        <f>'REV 04'!AV61/'PALAN % CUMULATIVE REV 04'!$I61</f>
        <v>0</v>
      </c>
      <c r="AW61" s="33">
        <f>'REV 04'!AW61/'PALAN % CUMULATIVE REV 04'!$I61</f>
        <v>0</v>
      </c>
      <c r="AX61" s="33">
        <f>'REV 04'!AX61/'PALAN % CUMULATIVE REV 04'!$I61</f>
        <v>0</v>
      </c>
      <c r="AY61" s="33">
        <f>'REV 04'!AY61/'PALAN % CUMULATIVE REV 04'!$I61</f>
        <v>0</v>
      </c>
      <c r="AZ61" s="33">
        <f>'REV 04'!AZ61/'PALAN % CUMULATIVE REV 04'!$I61</f>
        <v>0</v>
      </c>
      <c r="BA61" s="33">
        <f>'REV 04'!BA61/'PALAN % CUMULATIVE REV 04'!$I61</f>
        <v>0</v>
      </c>
      <c r="BB61" s="33">
        <f>'REV 04'!BB61/'PALAN % CUMULATIVE REV 04'!$I61</f>
        <v>0</v>
      </c>
      <c r="BC61" s="33">
        <f>'REV 04'!BC61/'PALAN % CUMULATIVE REV 04'!$I61</f>
        <v>0</v>
      </c>
      <c r="BD61" s="33">
        <f>'REV 04'!BD61/'PALAN % CUMULATIVE REV 04'!$I61</f>
        <v>0</v>
      </c>
      <c r="BE61" s="33">
        <f>'REV 04'!BE61/'PALAN % CUMULATIVE REV 04'!$I61</f>
        <v>0</v>
      </c>
      <c r="BF61" s="33">
        <f>'REV 04'!BF61/'PALAN % CUMULATIVE REV 04'!$I61</f>
        <v>0</v>
      </c>
      <c r="BG61" s="33">
        <f>'REV 04'!BG61/'PALAN % CUMULATIVE REV 04'!$I61</f>
        <v>0</v>
      </c>
      <c r="BH61" s="33">
        <f>'REV 04'!BH61/'PALAN % CUMULATIVE REV 04'!$I61</f>
        <v>0</v>
      </c>
      <c r="BI61" s="33">
        <f>'REV 04'!BI61/'PALAN % CUMULATIVE REV 04'!$I61</f>
        <v>0</v>
      </c>
      <c r="BJ61" s="33">
        <f>'REV 04'!BJ61/'PALAN % CUMULATIVE REV 04'!$I61</f>
        <v>0</v>
      </c>
      <c r="BK61" s="33">
        <f>'REV 04'!BK61/'PALAN % CUMULATIVE REV 04'!$I61</f>
        <v>0</v>
      </c>
      <c r="BL61" s="33">
        <f>'REV 04'!BL61/'PALAN % CUMULATIVE REV 04'!$I61</f>
        <v>0</v>
      </c>
      <c r="BM61" s="33">
        <f>'REV 04'!BM61/'PALAN % CUMULATIVE REV 04'!$I61</f>
        <v>0</v>
      </c>
      <c r="BN61" s="33">
        <f>'REV 04'!BN61/'PALAN % CUMULATIVE REV 04'!$I61</f>
        <v>0</v>
      </c>
      <c r="BO61" s="33">
        <f>'REV 04'!BO61/'PALAN % CUMULATIVE REV 04'!$I61</f>
        <v>0</v>
      </c>
      <c r="BP61" s="33">
        <f>'REV 04'!BP61/'PALAN % CUMULATIVE REV 04'!$I61</f>
        <v>0</v>
      </c>
      <c r="BQ61" s="33">
        <f>'REV 04'!BQ61/'PALAN % CUMULATIVE REV 04'!$I61</f>
        <v>0</v>
      </c>
      <c r="BR61" s="33">
        <f>'REV 04'!BR61/'PALAN % CUMULATIVE REV 04'!$I61</f>
        <v>0</v>
      </c>
      <c r="BS61" s="33">
        <f>'REV 04'!BS61/'PALAN % CUMULATIVE REV 04'!$I61</f>
        <v>0</v>
      </c>
      <c r="BT61" s="33">
        <f>'REV 04'!BT61/'PALAN % CUMULATIVE REV 04'!$I61</f>
        <v>0</v>
      </c>
      <c r="BU61" s="33">
        <f>'REV 04'!BU61/'PALAN % CUMULATIVE REV 04'!$I61</f>
        <v>0</v>
      </c>
      <c r="BV61" s="33">
        <f>'REV 04'!BV61/'PALAN % CUMULATIVE REV 04'!$I61</f>
        <v>0</v>
      </c>
      <c r="BW61" s="33">
        <f>'REV 04'!BW61/'PALAN % CUMULATIVE REV 04'!$I61</f>
        <v>0</v>
      </c>
      <c r="BX61" s="33">
        <f>'REV 04'!BX61/'PALAN % CUMULATIVE REV 04'!$I61</f>
        <v>0</v>
      </c>
      <c r="BY61" s="33">
        <f>'REV 04'!BY61/'PALAN % CUMULATIVE REV 04'!$I61</f>
        <v>0</v>
      </c>
      <c r="BZ61" s="33">
        <f>'REV 04'!BZ61/'PALAN % CUMULATIVE REV 04'!$I61</f>
        <v>0</v>
      </c>
      <c r="CA61" s="33">
        <f>'REV 04'!CA61/'PALAN % CUMULATIVE REV 04'!$I61</f>
        <v>0</v>
      </c>
      <c r="CB61" s="33">
        <f>'REV 04'!CB61/'PALAN % CUMULATIVE REV 04'!$I61</f>
        <v>0</v>
      </c>
      <c r="CC61" s="33">
        <f>'REV 04'!CC61/'PALAN % CUMULATIVE REV 04'!$I61</f>
        <v>0</v>
      </c>
      <c r="CD61" s="33">
        <f>'REV 04'!CD61/'PALAN % CUMULATIVE REV 04'!$I61</f>
        <v>0</v>
      </c>
      <c r="CE61" s="33">
        <f>'REV 04'!CE61/'PALAN % CUMULATIVE REV 04'!$I61</f>
        <v>0</v>
      </c>
      <c r="CF61" s="33">
        <f>'REV 04'!CF61/'PALAN % CUMULATIVE REV 04'!$I61</f>
        <v>0</v>
      </c>
      <c r="CG61" s="33">
        <f>'REV 04'!CG61/'PALAN % CUMULATIVE REV 04'!$I61</f>
        <v>0</v>
      </c>
      <c r="CH61" s="33">
        <f>'REV 04'!CH61/'PALAN % CUMULATIVE REV 04'!$I61</f>
        <v>0</v>
      </c>
      <c r="CI61" s="33">
        <f>'REV 04'!CI61/'PALAN % CUMULATIVE REV 04'!$I61</f>
        <v>0</v>
      </c>
      <c r="CJ61" s="33">
        <f>'REV 04'!CJ61/'PALAN % CUMULATIVE REV 04'!$I61</f>
        <v>0</v>
      </c>
      <c r="CK61" s="33">
        <f>'REV 04'!CK61/'PALAN % CUMULATIVE REV 04'!$I61</f>
        <v>0</v>
      </c>
      <c r="CL61" s="33">
        <f>'REV 04'!CL61/'PALAN % CUMULATIVE REV 04'!$I61</f>
        <v>0</v>
      </c>
      <c r="CM61" s="33">
        <f>'REV 04'!CM61/'PALAN % CUMULATIVE REV 04'!$I61</f>
        <v>0</v>
      </c>
      <c r="CN61" s="33">
        <f>'REV 04'!CN61/'PALAN % CUMULATIVE REV 04'!$I61</f>
        <v>0</v>
      </c>
      <c r="CO61" s="33">
        <f>'REV 04'!CO61/'PALAN % CUMULATIVE REV 04'!$I61</f>
        <v>0</v>
      </c>
      <c r="CP61" s="33">
        <f>'REV 04'!CP61/'PALAN % CUMULATIVE REV 04'!$I61</f>
        <v>0</v>
      </c>
      <c r="CQ61" s="33">
        <f>'REV 04'!CQ61/'PALAN % CUMULATIVE REV 04'!$I61</f>
        <v>3.1847133757961785E-3</v>
      </c>
      <c r="CR61" s="33">
        <f>'REV 04'!CR61/'PALAN % CUMULATIVE REV 04'!$I61</f>
        <v>7.9617834394904458E-3</v>
      </c>
      <c r="CS61" s="33">
        <f>'REV 04'!CS61/'PALAN % CUMULATIVE REV 04'!$I61</f>
        <v>1.618895966029724E-2</v>
      </c>
      <c r="CT61" s="33">
        <f>'REV 04'!CT61/'PALAN % CUMULATIVE REV 04'!$I61</f>
        <v>2.4681528662420384E-2</v>
      </c>
      <c r="CU61" s="33">
        <f>'REV 04'!CU61/'PALAN % CUMULATIVE REV 04'!$I61</f>
        <v>3.2908704883227176E-2</v>
      </c>
      <c r="CV61" s="33">
        <f>'REV 04'!CV61/'PALAN % CUMULATIVE REV 04'!$I61</f>
        <v>4.1135881104033968E-2</v>
      </c>
      <c r="CW61" s="33">
        <f>'REV 04'!CW61/'PALAN % CUMULATIVE REV 04'!$I61</f>
        <v>4.9628450106157115E-2</v>
      </c>
      <c r="CX61" s="33">
        <f>'REV 04'!CX61/'PALAN % CUMULATIVE REV 04'!$I61</f>
        <v>5.7855626326963908E-2</v>
      </c>
      <c r="CY61" s="33">
        <f>'REV 04'!CY61/'PALAN % CUMULATIVE REV 04'!$I61</f>
        <v>6.2632696390658174E-2</v>
      </c>
      <c r="CZ61" s="33">
        <f>'REV 04'!CZ61/'PALAN % CUMULATIVE REV 04'!$I61</f>
        <v>7.1125265392781314E-2</v>
      </c>
      <c r="DA61" s="33">
        <f>'REV 04'!DA61/'PALAN % CUMULATIVE REV 04'!$I61</f>
        <v>7.9352441613588107E-2</v>
      </c>
      <c r="DB61" s="33">
        <f>'REV 04'!DB61/'PALAN % CUMULATIVE REV 04'!$I61</f>
        <v>8.7845010615711247E-2</v>
      </c>
      <c r="DC61" s="33">
        <f>'REV 04'!DC61/'PALAN % CUMULATIVE REV 04'!$I61</f>
        <v>9.6072186836518053E-2</v>
      </c>
      <c r="DD61" s="33">
        <f>'REV 04'!DD61/'PALAN % CUMULATIVE REV 04'!$I61</f>
        <v>0.10429936305732485</v>
      </c>
      <c r="DE61" s="33">
        <f>'REV 04'!DE61/'PALAN % CUMULATIVE REV 04'!$I61</f>
        <v>0.11279193205944799</v>
      </c>
      <c r="DF61" s="33">
        <f>'REV 04'!DF61/'PALAN % CUMULATIVE REV 04'!$I61</f>
        <v>0.11756900212314225</v>
      </c>
      <c r="DG61" s="33">
        <f>'REV 04'!DG61/'PALAN % CUMULATIVE REV 04'!$I61</f>
        <v>0.12579617834394904</v>
      </c>
      <c r="DH61" s="33">
        <f>'REV 04'!DH61/'PALAN % CUMULATIVE REV 04'!$I61</f>
        <v>0.13428874734607218</v>
      </c>
      <c r="DI61" s="33">
        <f>'REV 04'!DI61/'PALAN % CUMULATIVE REV 04'!$I61</f>
        <v>0.14251592356687898</v>
      </c>
      <c r="DJ61" s="33">
        <f>'REV 04'!DJ61/'PALAN % CUMULATIVE REV 04'!$I61</f>
        <v>0.15100849256900212</v>
      </c>
      <c r="DK61" s="33">
        <f>'REV 04'!DK61/'PALAN % CUMULATIVE REV 04'!$I61</f>
        <v>0.15923566878980891</v>
      </c>
      <c r="DL61" s="33">
        <f>'REV 04'!DL61/'PALAN % CUMULATIVE REV 04'!$I61</f>
        <v>0.1674628450106157</v>
      </c>
      <c r="DM61" s="33">
        <f>'REV 04'!DM61/'PALAN % CUMULATIVE REV 04'!$I61</f>
        <v>0.17250530785562632</v>
      </c>
      <c r="DN61" s="33">
        <f>'REV 04'!DN61/'PALAN % CUMULATIVE REV 04'!$I61</f>
        <v>0.18073248407643311</v>
      </c>
      <c r="DO61" s="33">
        <f>'REV 04'!DO61/'PALAN % CUMULATIVE REV 04'!$I61</f>
        <v>0.18895966029723993</v>
      </c>
      <c r="DP61" s="33">
        <f>'REV 04'!DP61/'PALAN % CUMULATIVE REV 04'!$I61</f>
        <v>0.19745222929936307</v>
      </c>
      <c r="DQ61" s="33">
        <f>'REV 04'!DQ61/'PALAN % CUMULATIVE REV 04'!$I61</f>
        <v>0.20567940552016986</v>
      </c>
      <c r="DR61" s="33">
        <f>'REV 04'!DR61/'PALAN % CUMULATIVE REV 04'!$I61</f>
        <v>0.214171974522293</v>
      </c>
      <c r="DS61" s="33">
        <f>'REV 04'!DS61/'PALAN % CUMULATIVE REV 04'!$I61</f>
        <v>0.22239915074309979</v>
      </c>
      <c r="DT61" s="33">
        <f>'REV 04'!DT61/'PALAN % CUMULATIVE REV 04'!$I61</f>
        <v>0.22717622080679406</v>
      </c>
      <c r="DU61" s="33">
        <f>'REV 04'!DU61/'PALAN % CUMULATIVE REV 04'!$I61</f>
        <v>0.2356687898089172</v>
      </c>
      <c r="DV61" s="33">
        <f>'REV 04'!DV61/'PALAN % CUMULATIVE REV 04'!$I61</f>
        <v>0.24389596602972399</v>
      </c>
      <c r="DW61" s="33">
        <f>'REV 04'!DW61/'PALAN % CUMULATIVE REV 04'!$I61</f>
        <v>0.25212314225053079</v>
      </c>
      <c r="DX61" s="33">
        <f>'REV 04'!DX61/'PALAN % CUMULATIVE REV 04'!$I61</f>
        <v>0.26061571125265393</v>
      </c>
      <c r="DY61" s="33">
        <f>'REV 04'!DY61/'PALAN % CUMULATIVE REV 04'!$I61</f>
        <v>0.26884288747346075</v>
      </c>
      <c r="DZ61" s="33">
        <f>'REV 04'!DZ61/'PALAN % CUMULATIVE REV 04'!$I61</f>
        <v>0.27733545647558389</v>
      </c>
      <c r="EA61" s="33">
        <f>'REV 04'!EA61/'PALAN % CUMULATIVE REV 04'!$I61</f>
        <v>0.28211252653927815</v>
      </c>
      <c r="EB61" s="33">
        <f>'REV 04'!EB61/'PALAN % CUMULATIVE REV 04'!$I61</f>
        <v>0.29033970276008492</v>
      </c>
      <c r="EC61" s="33">
        <f>'REV 04'!EC61/'PALAN % CUMULATIVE REV 04'!$I61</f>
        <v>0.29883227176220806</v>
      </c>
      <c r="ED61" s="33">
        <f>'REV 04'!ED61/'PALAN % CUMULATIVE REV 04'!$I61</f>
        <v>0.30705944798301488</v>
      </c>
      <c r="EE61" s="33">
        <f>'REV 04'!EE61/'PALAN % CUMULATIVE REV 04'!$I61</f>
        <v>0.31528662420382164</v>
      </c>
      <c r="EF61" s="33">
        <f>'REV 04'!EF61/'PALAN % CUMULATIVE REV 04'!$I61</f>
        <v>0.32377919320594478</v>
      </c>
      <c r="EG61" s="33">
        <f>'REV 04'!EG61/'PALAN % CUMULATIVE REV 04'!$I61</f>
        <v>0.3320063694267516</v>
      </c>
      <c r="EH61" s="33">
        <f>'REV 04'!EH61/'PALAN % CUMULATIVE REV 04'!$I61</f>
        <v>0.33678343949044587</v>
      </c>
      <c r="EI61" s="33">
        <f>'REV 04'!EI61/'PALAN % CUMULATIVE REV 04'!$I61</f>
        <v>0.34527600849256901</v>
      </c>
      <c r="EJ61" s="33">
        <f>'REV 04'!EJ61/'PALAN % CUMULATIVE REV 04'!$I61</f>
        <v>0.35350318471337577</v>
      </c>
      <c r="EK61" s="33">
        <f>'REV 04'!EK61/'PALAN % CUMULATIVE REV 04'!$I61</f>
        <v>0.36199575371549891</v>
      </c>
      <c r="EL61" s="33">
        <f>'REV 04'!EL61/'PALAN % CUMULATIVE REV 04'!$I61</f>
        <v>0.37022292993630573</v>
      </c>
      <c r="EM61" s="33">
        <f>'REV 04'!EM61/'PALAN % CUMULATIVE REV 04'!$I61</f>
        <v>0.37845010615711255</v>
      </c>
      <c r="EN61" s="33">
        <f>'REV 04'!EN61/'PALAN % CUMULATIVE REV 04'!$I61</f>
        <v>0.38694267515923569</v>
      </c>
      <c r="EO61" s="33">
        <f>'REV 04'!EO61/'PALAN % CUMULATIVE REV 04'!$I61</f>
        <v>0.39171974522292996</v>
      </c>
      <c r="EP61" s="33">
        <f>'REV 04'!EP61/'PALAN % CUMULATIVE REV 04'!$I61</f>
        <v>0.39994692144373672</v>
      </c>
      <c r="EQ61" s="33">
        <f>'REV 04'!EQ61/'PALAN % CUMULATIVE REV 04'!$I61</f>
        <v>0.40843949044585987</v>
      </c>
      <c r="ER61" s="33">
        <f>'REV 04'!ER61/'PALAN % CUMULATIVE REV 04'!$I61</f>
        <v>0.41666666666666669</v>
      </c>
      <c r="ES61" s="33">
        <f>'REV 04'!ES61/'PALAN % CUMULATIVE REV 04'!$I61</f>
        <v>0.42515923566878983</v>
      </c>
      <c r="ET61" s="33">
        <f>'REV 04'!ET61/'PALAN % CUMULATIVE REV 04'!$I61</f>
        <v>0.43338641188959659</v>
      </c>
      <c r="EU61" s="33">
        <f>'REV 04'!EU61/'PALAN % CUMULATIVE REV 04'!$I61</f>
        <v>0.44161358811040341</v>
      </c>
      <c r="EV61" s="33">
        <f>'REV 04'!EV61/'PALAN % CUMULATIVE REV 04'!$I61</f>
        <v>0.44639065817409768</v>
      </c>
      <c r="EW61" s="33">
        <f>'REV 04'!EW61/'PALAN % CUMULATIVE REV 04'!$I61</f>
        <v>0.45488322717622082</v>
      </c>
      <c r="EX61" s="33">
        <f>'REV 04'!EX61/'PALAN % CUMULATIVE REV 04'!$I61</f>
        <v>0.46311040339702758</v>
      </c>
      <c r="EY61" s="33">
        <f>'REV 04'!EY61/'PALAN % CUMULATIVE REV 04'!$I61</f>
        <v>0.47160297239915072</v>
      </c>
      <c r="EZ61" s="33">
        <f>'REV 04'!EZ61/'PALAN % CUMULATIVE REV 04'!$I61</f>
        <v>0.47983014861995754</v>
      </c>
      <c r="FA61" s="33">
        <f>'REV 04'!FA61/'PALAN % CUMULATIVE REV 04'!$I61</f>
        <v>0.48832271762208068</v>
      </c>
      <c r="FB61" s="33">
        <f>'REV 04'!FB61/'PALAN % CUMULATIVE REV 04'!$I61</f>
        <v>0.49654989384288745</v>
      </c>
      <c r="FC61" s="33">
        <f>'REV 04'!FC61/'PALAN % CUMULATIVE REV 04'!$I61</f>
        <v>0.50132696390658171</v>
      </c>
      <c r="FD61" s="33">
        <f>'REV 04'!FD61/'PALAN % CUMULATIVE REV 04'!$I61</f>
        <v>0.50955414012738853</v>
      </c>
      <c r="FE61" s="33">
        <f>'REV 04'!FE61/'PALAN % CUMULATIVE REV 04'!$I61</f>
        <v>0.51804670912951167</v>
      </c>
      <c r="FF61" s="33">
        <f>'REV 04'!FF61/'PALAN % CUMULATIVE REV 04'!$I61</f>
        <v>0.52627388535031849</v>
      </c>
      <c r="FG61" s="33">
        <f>'REV 04'!FG61/'PALAN % CUMULATIVE REV 04'!$I61</f>
        <v>0.53476645435244163</v>
      </c>
      <c r="FH61" s="33">
        <f>'REV 04'!FH61/'PALAN % CUMULATIVE REV 04'!$I61</f>
        <v>0.54299363057324845</v>
      </c>
      <c r="FI61" s="33">
        <f>'REV 04'!FI61/'PALAN % CUMULATIVE REV 04'!$I61</f>
        <v>0.55122080679405516</v>
      </c>
      <c r="FJ61" s="33">
        <f>'REV 04'!FJ61/'PALAN % CUMULATIVE REV 04'!$I61</f>
        <v>0.5562632696390658</v>
      </c>
      <c r="FK61" s="33">
        <f>'REV 04'!FK61/'PALAN % CUMULATIVE REV 04'!$I61</f>
        <v>0.56449044585987262</v>
      </c>
      <c r="FL61" s="33">
        <f>'REV 04'!FL61/'PALAN % CUMULATIVE REV 04'!$I61</f>
        <v>0.57271762208067944</v>
      </c>
      <c r="FM61" s="33">
        <f>'REV 04'!FM61/'PALAN % CUMULATIVE REV 04'!$I61</f>
        <v>0.58121019108280259</v>
      </c>
      <c r="FN61" s="33">
        <f>'REV 04'!FN61/'PALAN % CUMULATIVE REV 04'!$I61</f>
        <v>0.58943736730360929</v>
      </c>
      <c r="FO61" s="33">
        <f>'REV 04'!FO61/'PALAN % CUMULATIVE REV 04'!$I61</f>
        <v>0.59792993630573243</v>
      </c>
      <c r="FP61" s="33">
        <f>'REV 04'!FP61/'PALAN % CUMULATIVE REV 04'!$I61</f>
        <v>0.60615711252653925</v>
      </c>
      <c r="FQ61" s="33">
        <f>'REV 04'!FQ61/'PALAN % CUMULATIVE REV 04'!$I61</f>
        <v>0.61093418259023358</v>
      </c>
      <c r="FR61" s="33">
        <f>'REV 04'!FR61/'PALAN % CUMULATIVE REV 04'!$I61</f>
        <v>0.61942675159235672</v>
      </c>
      <c r="FS61" s="33">
        <f>'REV 04'!FS61/'PALAN % CUMULATIVE REV 04'!$I61</f>
        <v>0.62765392781316354</v>
      </c>
      <c r="FT61" s="33">
        <f>'REV 04'!FT61/'PALAN % CUMULATIVE REV 04'!$I61</f>
        <v>0.63588110403397025</v>
      </c>
      <c r="FU61" s="33">
        <f>'REV 04'!FU61/'PALAN % CUMULATIVE REV 04'!$I61</f>
        <v>0.64437367303609339</v>
      </c>
      <c r="FV61" s="33">
        <f>'REV 04'!FV61/'PALAN % CUMULATIVE REV 04'!$I61</f>
        <v>0.65260084925690021</v>
      </c>
      <c r="FW61" s="33">
        <f>'REV 04'!FW61/'PALAN % CUMULATIVE REV 04'!$I61</f>
        <v>0.66109341825902335</v>
      </c>
      <c r="FX61" s="33">
        <f>'REV 04'!FX61/'PALAN % CUMULATIVE REV 04'!$I61</f>
        <v>0.66587048832271767</v>
      </c>
      <c r="FY61" s="33">
        <f>'REV 04'!FY61/'PALAN % CUMULATIVE REV 04'!$I61</f>
        <v>0.67409766454352438</v>
      </c>
      <c r="FZ61" s="33">
        <f>'REV 04'!FZ61/'PALAN % CUMULATIVE REV 04'!$I61</f>
        <v>0.68259023354564752</v>
      </c>
      <c r="GA61" s="33">
        <f>'REV 04'!GA61/'PALAN % CUMULATIVE REV 04'!$I61</f>
        <v>0.69081740976645434</v>
      </c>
      <c r="GB61" s="33">
        <f>'REV 04'!GB61/'PALAN % CUMULATIVE REV 04'!$I61</f>
        <v>0.69904458598726116</v>
      </c>
      <c r="GC61" s="33">
        <f>'REV 04'!GC61/'PALAN % CUMULATIVE REV 04'!$I61</f>
        <v>0.7075371549893843</v>
      </c>
      <c r="GD61" s="33">
        <f>'REV 04'!GD61/'PALAN % CUMULATIVE REV 04'!$I61</f>
        <v>0.71576433121019112</v>
      </c>
      <c r="GE61" s="33">
        <f>'REV 04'!GE61/'PALAN % CUMULATIVE REV 04'!$I61</f>
        <v>0.72054140127388533</v>
      </c>
      <c r="GF61" s="33">
        <f>'REV 04'!GF61/'PALAN % CUMULATIVE REV 04'!$I61</f>
        <v>0.72903397027600847</v>
      </c>
      <c r="GG61" s="33">
        <f>'REV 04'!GG61/'PALAN % CUMULATIVE REV 04'!$I61</f>
        <v>0.73726114649681529</v>
      </c>
      <c r="GH61" s="33">
        <f>'REV 04'!GH61/'PALAN % CUMULATIVE REV 04'!$I61</f>
        <v>0.74575371549893843</v>
      </c>
      <c r="GI61" s="33">
        <f>'REV 04'!GI61/'PALAN % CUMULATIVE REV 04'!$I61</f>
        <v>0.75398089171974525</v>
      </c>
      <c r="GJ61" s="33">
        <f>'REV 04'!GJ61/'PALAN % CUMULATIVE REV 04'!$I61</f>
        <v>0.76220806794055207</v>
      </c>
      <c r="GK61" s="33">
        <f>'REV 04'!GK61/'PALAN % CUMULATIVE REV 04'!$I61</f>
        <v>0.77070063694267521</v>
      </c>
      <c r="GL61" s="33">
        <f>'REV 04'!GL61/'PALAN % CUMULATIVE REV 04'!$I61</f>
        <v>0.77547770700636942</v>
      </c>
      <c r="GM61" s="33">
        <f>'REV 04'!GM61/'PALAN % CUMULATIVE REV 04'!$I61</f>
        <v>0.78370488322717624</v>
      </c>
      <c r="GN61" s="33">
        <f>'REV 04'!GN61/'PALAN % CUMULATIVE REV 04'!$I61</f>
        <v>0.79219745222929938</v>
      </c>
      <c r="GO61" s="33">
        <f>'REV 04'!GO61/'PALAN % CUMULATIVE REV 04'!$I61</f>
        <v>0.8004246284501062</v>
      </c>
      <c r="GP61" s="33">
        <f>'REV 04'!GP61/'PALAN % CUMULATIVE REV 04'!$I61</f>
        <v>0.80891719745222934</v>
      </c>
      <c r="GQ61" s="33">
        <f>'REV 04'!GQ61/'PALAN % CUMULATIVE REV 04'!$I61</f>
        <v>0.81714437367303605</v>
      </c>
      <c r="GR61" s="33">
        <f>'REV 04'!GR61/'PALAN % CUMULATIVE REV 04'!$I61</f>
        <v>0.82537154989384287</v>
      </c>
      <c r="GS61" s="33">
        <f>'REV 04'!GS61/'PALAN % CUMULATIVE REV 04'!$I61</f>
        <v>0.83041401273885351</v>
      </c>
      <c r="GT61" s="33">
        <f>'REV 04'!GT61/'PALAN % CUMULATIVE REV 04'!$I61</f>
        <v>0.83864118895966033</v>
      </c>
      <c r="GU61" s="33">
        <f>'REV 04'!GU61/'PALAN % CUMULATIVE REV 04'!$I61</f>
        <v>0.84686836518046704</v>
      </c>
      <c r="GV61" s="33">
        <f>'REV 04'!GV61/'PALAN % CUMULATIVE REV 04'!$I61</f>
        <v>0.85536093418259018</v>
      </c>
      <c r="GW61" s="33">
        <f>'REV 04'!GW61/'PALAN % CUMULATIVE REV 04'!$I61</f>
        <v>0.863588110403397</v>
      </c>
      <c r="GX61" s="33">
        <f>'REV 04'!GX61/'PALAN % CUMULATIVE REV 04'!$I61</f>
        <v>0.87208067940552014</v>
      </c>
      <c r="GY61" s="33">
        <f>'REV 04'!GY61/'PALAN % CUMULATIVE REV 04'!$I61</f>
        <v>0.88030785562632696</v>
      </c>
      <c r="GZ61" s="33">
        <f>'REV 04'!GZ61/'PALAN % CUMULATIVE REV 04'!$I61</f>
        <v>0.88508492569002128</v>
      </c>
      <c r="HA61" s="33">
        <f>'REV 04'!HA61/'PALAN % CUMULATIVE REV 04'!$I61</f>
        <v>0.89357749469214443</v>
      </c>
      <c r="HB61" s="33">
        <f>'REV 04'!HB61/'PALAN % CUMULATIVE REV 04'!$I61</f>
        <v>0.90180467091295113</v>
      </c>
      <c r="HC61" s="33">
        <f>'REV 04'!HC61/'PALAN % CUMULATIVE REV 04'!$I61</f>
        <v>0.91003184713375795</v>
      </c>
      <c r="HD61" s="33">
        <f>'REV 04'!HD61/'PALAN % CUMULATIVE REV 04'!$I61</f>
        <v>0.91852441613588109</v>
      </c>
      <c r="HE61" s="33">
        <f>'REV 04'!HE61/'PALAN % CUMULATIVE REV 04'!$I61</f>
        <v>0.92675159235668791</v>
      </c>
      <c r="HF61" s="33">
        <f>'REV 04'!HF61/'PALAN % CUMULATIVE REV 04'!$I61</f>
        <v>0.93524416135881105</v>
      </c>
      <c r="HG61" s="33">
        <f>'REV 04'!HG61/'PALAN % CUMULATIVE REV 04'!$I61</f>
        <v>0.94002123142250527</v>
      </c>
      <c r="HH61" s="33">
        <f>'REV 04'!HH61/'PALAN % CUMULATIVE REV 04'!$I61</f>
        <v>0.94824840764331209</v>
      </c>
      <c r="HI61" s="33">
        <f>'REV 04'!HI61/'PALAN % CUMULATIVE REV 04'!$I61</f>
        <v>0.95674097664543523</v>
      </c>
      <c r="HJ61" s="33">
        <f>'REV 04'!HJ61/'PALAN % CUMULATIVE REV 04'!$I61</f>
        <v>0.96496815286624205</v>
      </c>
      <c r="HK61" s="33">
        <f>'REV 04'!HK61/'PALAN % CUMULATIVE REV 04'!$I61</f>
        <v>0.97319532908704887</v>
      </c>
      <c r="HL61" s="33">
        <f>'REV 04'!HL61/'PALAN % CUMULATIVE REV 04'!$I61</f>
        <v>0.98168789808917201</v>
      </c>
      <c r="HM61" s="33">
        <f>'REV 04'!HM61/'PALAN % CUMULATIVE REV 04'!$I61</f>
        <v>0.98991507430997872</v>
      </c>
      <c r="HN61" s="33">
        <f>'REV 04'!HN61/'PALAN % CUMULATIVE REV 04'!$I61</f>
        <v>0.99469214437367304</v>
      </c>
      <c r="HO61" s="33">
        <f>'REV 04'!HO61/'PALAN % CUMULATIVE REV 04'!$I61</f>
        <v>1</v>
      </c>
      <c r="HP61" s="33">
        <f>'REV 04'!HP61/'PALAN % CUMULATIVE REV 04'!$I61</f>
        <v>1</v>
      </c>
      <c r="HQ61" s="33">
        <f>'REV 04'!HQ61/'PALAN % CUMULATIVE REV 04'!$I61</f>
        <v>1</v>
      </c>
      <c r="HR61" s="33">
        <f>'REV 04'!HR61/'PALAN % CUMULATIVE REV 04'!$I61</f>
        <v>1</v>
      </c>
      <c r="HS61" s="33">
        <f>'REV 04'!HS61/'PALAN % CUMULATIVE REV 04'!$I61</f>
        <v>1</v>
      </c>
      <c r="HT61" s="33">
        <f>'REV 04'!HT61/'PALAN % CUMULATIVE REV 04'!$I61</f>
        <v>1</v>
      </c>
      <c r="HU61" s="33">
        <f>'REV 04'!HU61/'PALAN % CUMULATIVE REV 04'!$I61</f>
        <v>1</v>
      </c>
      <c r="HV61" s="33">
        <f>'REV 04'!HV61/'PALAN % CUMULATIVE REV 04'!$I61</f>
        <v>1</v>
      </c>
      <c r="HW61" s="33">
        <f>'REV 04'!HW61/'PALAN % CUMULATIVE REV 04'!$I61</f>
        <v>1</v>
      </c>
      <c r="HX61" s="33">
        <f>'REV 04'!HX61/'PALAN % CUMULATIVE REV 04'!$I61</f>
        <v>1</v>
      </c>
      <c r="HY61" s="33">
        <f>'REV 04'!HY61/'PALAN % CUMULATIVE REV 04'!$I61</f>
        <v>1</v>
      </c>
      <c r="HZ61" s="33">
        <f>'REV 04'!HZ61/'PALAN % CUMULATIVE REV 04'!$I61</f>
        <v>1</v>
      </c>
      <c r="IA61" s="33">
        <f>'REV 04'!IA61/'PALAN % CUMULATIVE REV 04'!$I61</f>
        <v>1</v>
      </c>
      <c r="IB61" s="33">
        <f>'REV 04'!IB61/'PALAN % CUMULATIVE REV 04'!$I61</f>
        <v>1</v>
      </c>
      <c r="IC61" s="33">
        <f>'REV 04'!IC61/'PALAN % CUMULATIVE REV 04'!$I61</f>
        <v>1</v>
      </c>
      <c r="ID61" s="33">
        <f>'REV 04'!ID61/'PALAN % CUMULATIVE REV 04'!$I61</f>
        <v>1</v>
      </c>
      <c r="IE61" s="33">
        <f>'REV 04'!IE61/'PALAN % CUMULATIVE REV 04'!$I61</f>
        <v>1</v>
      </c>
      <c r="IF61" s="33">
        <f>'REV 04'!IF61/'PALAN % CUMULATIVE REV 04'!$I61</f>
        <v>1</v>
      </c>
      <c r="IG61" s="33">
        <f>'REV 04'!IG61/'PALAN % CUMULATIVE REV 04'!$I61</f>
        <v>1</v>
      </c>
      <c r="IH61" s="33">
        <f>'REV 04'!IH61/'PALAN % CUMULATIVE REV 04'!$I61</f>
        <v>1</v>
      </c>
      <c r="II61" s="33">
        <f>'REV 04'!II61/'PALAN % CUMULATIVE REV 04'!$I61</f>
        <v>1</v>
      </c>
      <c r="IJ61" s="33">
        <f>'REV 04'!IJ61/'PALAN % CUMULATIVE REV 04'!$I61</f>
        <v>1</v>
      </c>
      <c r="IK61" s="33">
        <f>'REV 04'!IK61/'PALAN % CUMULATIVE REV 04'!$I61</f>
        <v>1</v>
      </c>
      <c r="IL61" s="33">
        <f>'REV 04'!IL61/'PALAN % CUMULATIVE REV 04'!$I61</f>
        <v>1</v>
      </c>
      <c r="IM61" s="33">
        <f>'REV 04'!IM61/'PALAN % CUMULATIVE REV 04'!$I61</f>
        <v>1</v>
      </c>
      <c r="IN61" s="33">
        <f>'REV 04'!IN61/'PALAN % CUMULATIVE REV 04'!$I61</f>
        <v>1</v>
      </c>
      <c r="IO61" s="33">
        <f>'REV 04'!IO61/'PALAN % CUMULATIVE REV 04'!$I61</f>
        <v>1</v>
      </c>
      <c r="IP61" s="33">
        <f>'REV 04'!IP61/'PALAN % CUMULATIVE REV 04'!$I61</f>
        <v>1</v>
      </c>
      <c r="IQ61" s="33">
        <f>'REV 04'!IQ61/'PALAN % CUMULATIVE REV 04'!$I61</f>
        <v>1</v>
      </c>
      <c r="IR61" s="33">
        <f>'REV 04'!IR61/'PALAN % CUMULATIVE REV 04'!$I61</f>
        <v>1</v>
      </c>
      <c r="IS61" s="33">
        <f>'REV 04'!IS61/'PALAN % CUMULATIVE REV 04'!$I61</f>
        <v>1</v>
      </c>
      <c r="IT61" s="33">
        <f>'REV 04'!IT61/'PALAN % CUMULATIVE REV 04'!$I61</f>
        <v>1</v>
      </c>
      <c r="IU61" s="33">
        <f>'REV 04'!IU61/'PALAN % CUMULATIVE REV 04'!$I61</f>
        <v>1</v>
      </c>
      <c r="IV61" s="33">
        <f>'REV 04'!IV61/'PALAN % CUMULATIVE REV 04'!$I61</f>
        <v>1</v>
      </c>
      <c r="IW61" s="33">
        <f>'REV 04'!IW61/'PALAN % CUMULATIVE REV 04'!$I61</f>
        <v>1</v>
      </c>
      <c r="IX61" s="33">
        <f>'REV 04'!IX61/'PALAN % CUMULATIVE REV 04'!$I61</f>
        <v>1</v>
      </c>
      <c r="IY61" s="33">
        <f>'REV 04'!IY61/'PALAN % CUMULATIVE REV 04'!$I61</f>
        <v>1</v>
      </c>
      <c r="IZ61" s="33">
        <f>'REV 04'!IZ61/'PALAN % CUMULATIVE REV 04'!$I61</f>
        <v>1</v>
      </c>
      <c r="JA61" s="33">
        <f>'REV 04'!JA61/'PALAN % CUMULATIVE REV 04'!$I61</f>
        <v>1</v>
      </c>
      <c r="JB61" s="33">
        <f>'REV 04'!JB61/'PALAN % CUMULATIVE REV 04'!$I61</f>
        <v>1</v>
      </c>
      <c r="JC61" s="33">
        <f>'REV 04'!JC61/'PALAN % CUMULATIVE REV 04'!$I61</f>
        <v>1</v>
      </c>
      <c r="JD61" s="33">
        <f>'REV 04'!JD61/'PALAN % CUMULATIVE REV 04'!$I61</f>
        <v>1</v>
      </c>
      <c r="JE61" s="33">
        <f>'REV 04'!JE61/'PALAN % CUMULATIVE REV 04'!$I61</f>
        <v>1</v>
      </c>
      <c r="JF61" s="33">
        <f>'REV 04'!JF61/'PALAN % CUMULATIVE REV 04'!$I61</f>
        <v>1</v>
      </c>
      <c r="JG61" s="33">
        <f>'REV 04'!JG61/'PALAN % CUMULATIVE REV 04'!$I61</f>
        <v>1</v>
      </c>
      <c r="JH61" s="33">
        <f>'REV 04'!JH61/'PALAN % CUMULATIVE REV 04'!$I61</f>
        <v>1</v>
      </c>
      <c r="JI61" s="33">
        <f>'REV 04'!JI61/'PALAN % CUMULATIVE REV 04'!$I61</f>
        <v>1</v>
      </c>
      <c r="JJ61" s="33">
        <f>'REV 04'!JJ61/'PALAN % CUMULATIVE REV 04'!$I61</f>
        <v>1</v>
      </c>
      <c r="JK61" s="33">
        <f>'REV 04'!JK61/'PALAN % CUMULATIVE REV 04'!$I61</f>
        <v>1</v>
      </c>
      <c r="JL61" s="33">
        <f>'REV 04'!JL61/'PALAN % CUMULATIVE REV 04'!$I61</f>
        <v>1</v>
      </c>
      <c r="JM61" s="33">
        <f>'REV 04'!JM61/'PALAN % CUMULATIVE REV 04'!$I61</f>
        <v>1</v>
      </c>
      <c r="JN61" s="33">
        <f>'REV 04'!JN61/'PALAN % CUMULATIVE REV 04'!$I61</f>
        <v>1</v>
      </c>
      <c r="JO61" s="33">
        <f>'REV 04'!JO61/'PALAN % CUMULATIVE REV 04'!$I61</f>
        <v>1</v>
      </c>
      <c r="JP61" s="33">
        <f>'REV 04'!JP61/'PALAN % CUMULATIVE REV 04'!$I61</f>
        <v>1</v>
      </c>
      <c r="JQ61" s="33">
        <f>'REV 04'!JQ61/'PALAN % CUMULATIVE REV 04'!$I61</f>
        <v>1</v>
      </c>
      <c r="JR61" s="33">
        <f>'REV 04'!JR61/'PALAN % CUMULATIVE REV 04'!$I61</f>
        <v>1</v>
      </c>
      <c r="JS61" s="33">
        <f>'REV 04'!JS61/'PALAN % CUMULATIVE REV 04'!$I61</f>
        <v>1</v>
      </c>
      <c r="JT61" s="33">
        <f>'REV 04'!JT61/'PALAN % CUMULATIVE REV 04'!$I61</f>
        <v>1</v>
      </c>
      <c r="JU61" s="33">
        <f>'REV 04'!JU61/'PALAN % CUMULATIVE REV 04'!$I61</f>
        <v>1</v>
      </c>
      <c r="JV61" s="33">
        <f>'REV 04'!JV61/'PALAN % CUMULATIVE REV 04'!$I61</f>
        <v>1</v>
      </c>
      <c r="JW61" s="33">
        <f>'REV 04'!JW61/'PALAN % CUMULATIVE REV 04'!$I61</f>
        <v>1</v>
      </c>
      <c r="JX61" s="33">
        <f>'REV 04'!JX61/'PALAN % CUMULATIVE REV 04'!$I61</f>
        <v>1</v>
      </c>
      <c r="JY61" s="33">
        <f>'REV 04'!JY61/'PALAN % CUMULATIVE REV 04'!$I61</f>
        <v>1</v>
      </c>
      <c r="JZ61" s="33">
        <f>'REV 04'!JZ61/'PALAN % CUMULATIVE REV 04'!$I61</f>
        <v>1</v>
      </c>
      <c r="KA61" s="33">
        <f>'REV 04'!KA61/'PALAN % CUMULATIVE REV 04'!$I61</f>
        <v>1</v>
      </c>
      <c r="KB61" s="33">
        <f>'REV 04'!KB61/'PALAN % CUMULATIVE REV 04'!$I61</f>
        <v>1</v>
      </c>
      <c r="KC61" s="33">
        <f>'REV 04'!KC61/'PALAN % CUMULATIVE REV 04'!$I61</f>
        <v>1</v>
      </c>
      <c r="KD61" s="33">
        <f>'REV 04'!KD61/'PALAN % CUMULATIVE REV 04'!$I61</f>
        <v>1</v>
      </c>
      <c r="KE61" s="33">
        <f>'REV 04'!KE61/'PALAN % CUMULATIVE REV 04'!$I61</f>
        <v>1</v>
      </c>
      <c r="KF61" s="33">
        <f>'REV 04'!KF61/'PALAN % CUMULATIVE REV 04'!$I61</f>
        <v>1</v>
      </c>
      <c r="KG61" s="33">
        <f>'REV 04'!KG61/'PALAN % CUMULATIVE REV 04'!$I61</f>
        <v>1</v>
      </c>
      <c r="KH61" s="33">
        <f>'REV 04'!KH61/'PALAN % CUMULATIVE REV 04'!$I61</f>
        <v>1</v>
      </c>
      <c r="KI61" s="33">
        <f>'REV 04'!KI61/'PALAN % CUMULATIVE REV 04'!$I61</f>
        <v>1</v>
      </c>
      <c r="KJ61" s="33">
        <f>'REV 04'!KJ61/'PALAN % CUMULATIVE REV 04'!$I61</f>
        <v>1</v>
      </c>
      <c r="KK61" s="33">
        <f>'REV 04'!KK61/'PALAN % CUMULATIVE REV 04'!$I61</f>
        <v>1</v>
      </c>
      <c r="KL61" s="33">
        <f>'REV 04'!KL61/'PALAN % CUMULATIVE REV 04'!$I61</f>
        <v>1</v>
      </c>
      <c r="KM61" s="33">
        <f>'REV 04'!KM61/'PALAN % CUMULATIVE REV 04'!$I61</f>
        <v>1</v>
      </c>
      <c r="KN61" s="33">
        <f>'REV 04'!KN61/'PALAN % CUMULATIVE REV 04'!$I61</f>
        <v>1</v>
      </c>
      <c r="KO61" s="33">
        <f>'REV 04'!KO61/'PALAN % CUMULATIVE REV 04'!$I61</f>
        <v>1</v>
      </c>
      <c r="KP61" s="33">
        <f>'REV 04'!KP61/'PALAN % CUMULATIVE REV 04'!$I61</f>
        <v>1</v>
      </c>
      <c r="KQ61" s="33">
        <f>'REV 04'!KQ61/'PALAN % CUMULATIVE REV 04'!$I61</f>
        <v>1</v>
      </c>
      <c r="KR61" s="33">
        <f>'REV 04'!KR61/'PALAN % CUMULATIVE REV 04'!$I61</f>
        <v>1</v>
      </c>
      <c r="KS61" s="33">
        <f>'REV 04'!KS61/'PALAN % CUMULATIVE REV 04'!$I61</f>
        <v>1</v>
      </c>
      <c r="KT61" s="33">
        <f>'REV 04'!KT61/'PALAN % CUMULATIVE REV 04'!$I61</f>
        <v>1</v>
      </c>
      <c r="KU61" s="33">
        <f>'REV 04'!KU61/'PALAN % CUMULATIVE REV 04'!$I61</f>
        <v>1</v>
      </c>
      <c r="KV61" s="33">
        <f>'REV 04'!KV61/'PALAN % CUMULATIVE REV 04'!$I61</f>
        <v>1</v>
      </c>
      <c r="KW61" s="33">
        <f>'REV 04'!KW61/'PALAN % CUMULATIVE REV 04'!$I61</f>
        <v>1</v>
      </c>
      <c r="KX61" s="33">
        <f>'REV 04'!KX61/'PALAN % CUMULATIVE REV 04'!$I61</f>
        <v>1</v>
      </c>
      <c r="KY61" s="33">
        <f>'REV 04'!KY61/'PALAN % CUMULATIVE REV 04'!$I61</f>
        <v>1</v>
      </c>
      <c r="KZ61" s="33">
        <f>'REV 04'!KZ61/'PALAN % CUMULATIVE REV 04'!$I61</f>
        <v>1</v>
      </c>
      <c r="LA61" s="33">
        <f>'REV 04'!LA61/'PALAN % CUMULATIVE REV 04'!$I61</f>
        <v>1</v>
      </c>
      <c r="LB61" s="33">
        <f>'REV 04'!LB61/'PALAN % CUMULATIVE REV 04'!$I61</f>
        <v>1</v>
      </c>
      <c r="LC61" s="33">
        <f>'REV 04'!LC61/'PALAN % CUMULATIVE REV 04'!$I61</f>
        <v>1</v>
      </c>
      <c r="LD61" s="33">
        <f>'REV 04'!LD61/'PALAN % CUMULATIVE REV 04'!$I61</f>
        <v>1</v>
      </c>
      <c r="LE61" s="33">
        <f>'REV 04'!LE61/'PALAN % CUMULATIVE REV 04'!$I61</f>
        <v>1</v>
      </c>
      <c r="LF61" s="33">
        <f>'REV 04'!LF61/'PALAN % CUMULATIVE REV 04'!$I61</f>
        <v>1</v>
      </c>
      <c r="LG61" s="33">
        <f>'REV 04'!LG61/'PALAN % CUMULATIVE REV 04'!$I61</f>
        <v>1</v>
      </c>
      <c r="LH61" s="33">
        <f>'REV 04'!LH61/'PALAN % CUMULATIVE REV 04'!$I61</f>
        <v>1</v>
      </c>
      <c r="LI61" s="33">
        <f>'REV 04'!LI61/'PALAN % CUMULATIVE REV 04'!$I61</f>
        <v>1</v>
      </c>
      <c r="LJ61" s="33">
        <f>'REV 04'!LJ61/'PALAN % CUMULATIVE REV 04'!$I61</f>
        <v>1</v>
      </c>
      <c r="LK61" s="33">
        <f>'REV 04'!LK61/'PALAN % CUMULATIVE REV 04'!$I61</f>
        <v>1</v>
      </c>
      <c r="LL61" s="33">
        <f>'REV 04'!LL61/'PALAN % CUMULATIVE REV 04'!$I61</f>
        <v>1</v>
      </c>
      <c r="LM61" s="33">
        <f>'REV 04'!LM61/'PALAN % CUMULATIVE REV 04'!$I61</f>
        <v>1</v>
      </c>
      <c r="LN61" s="33">
        <f>'REV 04'!LN61/'PALAN % CUMULATIVE REV 04'!$I61</f>
        <v>1</v>
      </c>
      <c r="LO61" s="33">
        <f>'REV 04'!LO61/'PALAN % CUMULATIVE REV 04'!$I61</f>
        <v>1</v>
      </c>
      <c r="LP61" s="33">
        <f>'REV 04'!LP61/'PALAN % CUMULATIVE REV 04'!$I61</f>
        <v>1</v>
      </c>
      <c r="LQ61" s="33">
        <f>'REV 04'!LQ61/'PALAN % CUMULATIVE REV 04'!$I61</f>
        <v>1</v>
      </c>
      <c r="LR61" s="33">
        <f>'REV 04'!LR61/'PALAN % CUMULATIVE REV 04'!$I61</f>
        <v>1</v>
      </c>
      <c r="LS61" s="33">
        <f>'REV 04'!LS61/'PALAN % CUMULATIVE REV 04'!$I61</f>
        <v>1</v>
      </c>
      <c r="LT61" s="33">
        <f>'REV 04'!LT61/'PALAN % CUMULATIVE REV 04'!$I61</f>
        <v>1</v>
      </c>
      <c r="LU61" s="33">
        <f>'REV 04'!LU61/'PALAN % CUMULATIVE REV 04'!$I61</f>
        <v>1</v>
      </c>
      <c r="LV61" s="33">
        <f>'REV 04'!LV61/'PALAN % CUMULATIVE REV 04'!$I61</f>
        <v>1</v>
      </c>
      <c r="LW61" s="33">
        <f>'REV 04'!LW61/'PALAN % CUMULATIVE REV 04'!$I61</f>
        <v>1</v>
      </c>
      <c r="LX61" s="33">
        <f>'REV 04'!LX61/'PALAN % CUMULATIVE REV 04'!$I61</f>
        <v>1</v>
      </c>
      <c r="LY61" s="33">
        <f>'REV 04'!LY61/'PALAN % CUMULATIVE REV 04'!$I61</f>
        <v>1</v>
      </c>
      <c r="LZ61" s="33">
        <f>'REV 04'!LZ61/'PALAN % CUMULATIVE REV 04'!$I61</f>
        <v>1</v>
      </c>
      <c r="MA61" s="33">
        <f>'REV 04'!MA61/'PALAN % CUMULATIVE REV 04'!$I61</f>
        <v>1</v>
      </c>
      <c r="MB61" s="33">
        <f>'REV 04'!MB61/'PALAN % CUMULATIVE REV 04'!$I61</f>
        <v>1</v>
      </c>
      <c r="MC61" s="33">
        <f>'REV 04'!MC61/'PALAN % CUMULATIVE REV 04'!$I61</f>
        <v>1</v>
      </c>
      <c r="MD61" s="33">
        <f>'REV 04'!MD61/'PALAN % CUMULATIVE REV 04'!$I61</f>
        <v>1</v>
      </c>
      <c r="ME61" s="33">
        <f>'REV 04'!ME61/'PALAN % CUMULATIVE REV 04'!$I61</f>
        <v>1</v>
      </c>
      <c r="MF61" s="33">
        <f>'REV 04'!MF61/'PALAN % CUMULATIVE REV 04'!$I61</f>
        <v>1</v>
      </c>
      <c r="MG61" s="33">
        <f>'REV 04'!MG61/'PALAN % CUMULATIVE REV 04'!$I61</f>
        <v>1</v>
      </c>
      <c r="MH61" s="33">
        <f>'REV 04'!MH61/'PALAN % CUMULATIVE REV 04'!$I61</f>
        <v>1</v>
      </c>
      <c r="MI61" s="33">
        <f>'REV 04'!MI61/'PALAN % CUMULATIVE REV 04'!$I61</f>
        <v>1</v>
      </c>
      <c r="MJ61" s="33">
        <f>'REV 04'!MJ61/'PALAN % CUMULATIVE REV 04'!$I61</f>
        <v>1</v>
      </c>
      <c r="MK61" s="33">
        <f>'REV 04'!MK61/'PALAN % CUMULATIVE REV 04'!$I61</f>
        <v>1</v>
      </c>
      <c r="ML61" s="33">
        <f>'REV 04'!ML61/'PALAN % CUMULATIVE REV 04'!$I61</f>
        <v>1</v>
      </c>
      <c r="MM61" s="33">
        <f>'REV 04'!MM61/'PALAN % CUMULATIVE REV 04'!$I61</f>
        <v>1</v>
      </c>
      <c r="MN61" s="33">
        <f>'REV 04'!MN61/'PALAN % CUMULATIVE REV 04'!$I61</f>
        <v>1</v>
      </c>
      <c r="MO61" s="33">
        <f>'REV 04'!MO61/'PALAN % CUMULATIVE REV 04'!$I61</f>
        <v>1</v>
      </c>
      <c r="MP61" s="33">
        <f>'REV 04'!MP61/'PALAN % CUMULATIVE REV 04'!$I61</f>
        <v>1</v>
      </c>
      <c r="MQ61" s="33">
        <f>'REV 04'!MQ61/'PALAN % CUMULATIVE REV 04'!$I61</f>
        <v>1</v>
      </c>
      <c r="MR61" s="33">
        <f>'REV 04'!MR61/'PALAN % CUMULATIVE REV 04'!$I61</f>
        <v>1</v>
      </c>
      <c r="MS61" s="33">
        <f>'REV 04'!MS61/'PALAN % CUMULATIVE REV 04'!$I61</f>
        <v>1</v>
      </c>
      <c r="MT61" s="33">
        <f>'REV 04'!MT61/'PALAN % CUMULATIVE REV 04'!$I61</f>
        <v>1</v>
      </c>
      <c r="MU61" s="33">
        <f>'REV 04'!MU61/'PALAN % CUMULATIVE REV 04'!$I61</f>
        <v>1</v>
      </c>
      <c r="MV61" s="33">
        <f>'REV 04'!MV61/'PALAN % CUMULATIVE REV 04'!$I61</f>
        <v>1</v>
      </c>
      <c r="MW61" s="33">
        <f>'REV 04'!MW61/'PALAN % CUMULATIVE REV 04'!$I61</f>
        <v>1</v>
      </c>
      <c r="MX61" s="33">
        <f>'REV 04'!MX61/'PALAN % CUMULATIVE REV 04'!$I61</f>
        <v>1</v>
      </c>
      <c r="MY61" s="33">
        <f>'REV 04'!MY61/'PALAN % CUMULATIVE REV 04'!$I61</f>
        <v>1</v>
      </c>
      <c r="MZ61" s="33">
        <f>'REV 04'!MZ61/'PALAN % CUMULATIVE REV 04'!$I61</f>
        <v>1</v>
      </c>
      <c r="NA61" s="33">
        <f>'REV 04'!NA61/'PALAN % CUMULATIVE REV 04'!$I61</f>
        <v>1</v>
      </c>
      <c r="NB61" s="33">
        <f>'REV 04'!NB61/'PALAN % CUMULATIVE REV 04'!$I61</f>
        <v>1</v>
      </c>
      <c r="NC61" s="33">
        <f>'REV 04'!NC61/'PALAN % CUMULATIVE REV 04'!$I61</f>
        <v>1</v>
      </c>
      <c r="ND61" s="33">
        <f>'REV 04'!ND61/'PALAN % CUMULATIVE REV 04'!$I61</f>
        <v>1</v>
      </c>
      <c r="NE61" s="33">
        <f>'REV 04'!NE61/'PALAN % CUMULATIVE REV 04'!$I61</f>
        <v>1</v>
      </c>
      <c r="NF61" s="33">
        <f>'REV 04'!NF61/'PALAN % CUMULATIVE REV 04'!$I61</f>
        <v>1</v>
      </c>
      <c r="NG61" s="33">
        <f>'REV 04'!NG61/'PALAN % CUMULATIVE REV 04'!$I61</f>
        <v>1</v>
      </c>
      <c r="NH61" s="33">
        <f>'REV 04'!NH61/'PALAN % CUMULATIVE REV 04'!$I61</f>
        <v>1</v>
      </c>
      <c r="NI61" s="33">
        <f>'REV 04'!NI61/'PALAN % CUMULATIVE REV 04'!$I61</f>
        <v>1</v>
      </c>
      <c r="NJ61" s="33">
        <f>'REV 04'!NJ61/'PALAN % CUMULATIVE REV 04'!$I61</f>
        <v>1</v>
      </c>
      <c r="NK61" s="33">
        <f>'REV 04'!NK61/'PALAN % CUMULATIVE REV 04'!$I61</f>
        <v>1</v>
      </c>
      <c r="NL61" s="33">
        <f>'REV 04'!NL61/'PALAN % CUMULATIVE REV 04'!$I61</f>
        <v>1</v>
      </c>
      <c r="NM61" s="33">
        <f>'REV 04'!NM61/'PALAN % CUMULATIVE REV 04'!$I61</f>
        <v>1</v>
      </c>
      <c r="NN61" s="33">
        <f>'REV 04'!NN61/'PALAN % CUMULATIVE REV 04'!$I61</f>
        <v>1</v>
      </c>
      <c r="NO61" s="33">
        <f>'REV 04'!NO61/'PALAN % CUMULATIVE REV 04'!$I61</f>
        <v>1</v>
      </c>
      <c r="NP61" s="33">
        <f>'REV 04'!NP61/'PALAN % CUMULATIVE REV 04'!$I61</f>
        <v>1</v>
      </c>
      <c r="NQ61" s="33">
        <f>'REV 04'!NQ61/'PALAN % CUMULATIVE REV 04'!$I61</f>
        <v>1</v>
      </c>
    </row>
    <row r="62" spans="1:381" x14ac:dyDescent="0.25">
      <c r="A62" s="1">
        <f t="shared" si="0"/>
        <v>62</v>
      </c>
      <c r="B62" t="s">
        <v>735</v>
      </c>
      <c r="C62" t="s">
        <v>458</v>
      </c>
      <c r="D62" t="s">
        <v>542</v>
      </c>
      <c r="E62" s="79" t="s">
        <v>32</v>
      </c>
      <c r="F62">
        <v>120</v>
      </c>
      <c r="G62" s="50">
        <v>45330</v>
      </c>
      <c r="H62" s="50">
        <v>45458</v>
      </c>
      <c r="I62">
        <v>2800</v>
      </c>
      <c r="K62" s="51">
        <v>0</v>
      </c>
      <c r="L62" t="s">
        <v>130</v>
      </c>
      <c r="M62" s="52">
        <v>0</v>
      </c>
      <c r="N62">
        <v>10</v>
      </c>
      <c r="O62" t="s">
        <v>182</v>
      </c>
      <c r="P62" t="s">
        <v>122</v>
      </c>
      <c r="Q62" s="33">
        <f>'REV 04'!Q62/'PALAN % CUMULATIVE REV 04'!$I62</f>
        <v>0</v>
      </c>
      <c r="R62" s="33">
        <f>'REV 04'!R62/'PALAN % CUMULATIVE REV 04'!$I62</f>
        <v>0</v>
      </c>
      <c r="S62" s="33">
        <f>'REV 04'!S62/'PALAN % CUMULATIVE REV 04'!$I62</f>
        <v>0</v>
      </c>
      <c r="T62" s="33">
        <f>'REV 04'!T62/'PALAN % CUMULATIVE REV 04'!$I62</f>
        <v>0</v>
      </c>
      <c r="U62" s="33">
        <f>'REV 04'!U62/'PALAN % CUMULATIVE REV 04'!$I62</f>
        <v>0</v>
      </c>
      <c r="V62" s="33">
        <f>'REV 04'!V62/'PALAN % CUMULATIVE REV 04'!$I62</f>
        <v>0</v>
      </c>
      <c r="W62" s="33">
        <f>'REV 04'!W62/'PALAN % CUMULATIVE REV 04'!$I62</f>
        <v>0</v>
      </c>
      <c r="X62" s="33">
        <f>'REV 04'!X62/'PALAN % CUMULATIVE REV 04'!$I62</f>
        <v>0</v>
      </c>
      <c r="Y62" s="33">
        <f>'REV 04'!Y62/'PALAN % CUMULATIVE REV 04'!$I62</f>
        <v>0</v>
      </c>
      <c r="Z62" s="33">
        <f>'REV 04'!Z62/'PALAN % CUMULATIVE REV 04'!$I62</f>
        <v>0</v>
      </c>
      <c r="AA62" s="33">
        <f>'REV 04'!AA62/'PALAN % CUMULATIVE REV 04'!$I62</f>
        <v>0</v>
      </c>
      <c r="AB62" s="33">
        <f>'REV 04'!AB62/'PALAN % CUMULATIVE REV 04'!$I62</f>
        <v>0</v>
      </c>
      <c r="AC62" s="33">
        <f>'REV 04'!AC62/'PALAN % CUMULATIVE REV 04'!$I62</f>
        <v>0</v>
      </c>
      <c r="AD62" s="33">
        <f>'REV 04'!AD62/'PALAN % CUMULATIVE REV 04'!$I62</f>
        <v>0</v>
      </c>
      <c r="AE62" s="33">
        <f>'REV 04'!AE62/'PALAN % CUMULATIVE REV 04'!$I62</f>
        <v>0</v>
      </c>
      <c r="AF62" s="33">
        <f>'REV 04'!AF62/'PALAN % CUMULATIVE REV 04'!$I62</f>
        <v>0</v>
      </c>
      <c r="AG62" s="33">
        <f>'REV 04'!AG62/'PALAN % CUMULATIVE REV 04'!$I62</f>
        <v>0</v>
      </c>
      <c r="AH62" s="33">
        <f>'REV 04'!AH62/'PALAN % CUMULATIVE REV 04'!$I62</f>
        <v>0</v>
      </c>
      <c r="AI62" s="33">
        <f>'REV 04'!AI62/'PALAN % CUMULATIVE REV 04'!$I62</f>
        <v>0</v>
      </c>
      <c r="AJ62" s="33">
        <f>'REV 04'!AJ62/'PALAN % CUMULATIVE REV 04'!$I62</f>
        <v>0</v>
      </c>
      <c r="AK62" s="33">
        <f>'REV 04'!AK62/'PALAN % CUMULATIVE REV 04'!$I62</f>
        <v>0</v>
      </c>
      <c r="AL62" s="33">
        <f>'REV 04'!AL62/'PALAN % CUMULATIVE REV 04'!$I62</f>
        <v>0</v>
      </c>
      <c r="AM62" s="33">
        <f>'REV 04'!AM62/'PALAN % CUMULATIVE REV 04'!$I62</f>
        <v>0</v>
      </c>
      <c r="AN62" s="33">
        <f>'REV 04'!AN62/'PALAN % CUMULATIVE REV 04'!$I62</f>
        <v>0</v>
      </c>
      <c r="AO62" s="33">
        <f>'REV 04'!AO62/'PALAN % CUMULATIVE REV 04'!$I62</f>
        <v>0</v>
      </c>
      <c r="AP62" s="33">
        <f>'REV 04'!AP62/'PALAN % CUMULATIVE REV 04'!$I62</f>
        <v>0</v>
      </c>
      <c r="AQ62" s="33">
        <f>'REV 04'!AQ62/'PALAN % CUMULATIVE REV 04'!$I62</f>
        <v>0</v>
      </c>
      <c r="AR62" s="33">
        <f>'REV 04'!AR62/'PALAN % CUMULATIVE REV 04'!$I62</f>
        <v>0</v>
      </c>
      <c r="AS62" s="33">
        <f>'REV 04'!AS62/'PALAN % CUMULATIVE REV 04'!$I62</f>
        <v>0</v>
      </c>
      <c r="AT62" s="33">
        <f>'REV 04'!AT62/'PALAN % CUMULATIVE REV 04'!$I62</f>
        <v>0</v>
      </c>
      <c r="AU62" s="33">
        <f>'REV 04'!AU62/'PALAN % CUMULATIVE REV 04'!$I62</f>
        <v>0</v>
      </c>
      <c r="AV62" s="33">
        <f>'REV 04'!AV62/'PALAN % CUMULATIVE REV 04'!$I62</f>
        <v>0</v>
      </c>
      <c r="AW62" s="33">
        <f>'REV 04'!AW62/'PALAN % CUMULATIVE REV 04'!$I62</f>
        <v>0</v>
      </c>
      <c r="AX62" s="33">
        <f>'REV 04'!AX62/'PALAN % CUMULATIVE REV 04'!$I62</f>
        <v>0</v>
      </c>
      <c r="AY62" s="33">
        <f>'REV 04'!AY62/'PALAN % CUMULATIVE REV 04'!$I62</f>
        <v>0</v>
      </c>
      <c r="AZ62" s="33">
        <f>'REV 04'!AZ62/'PALAN % CUMULATIVE REV 04'!$I62</f>
        <v>0</v>
      </c>
      <c r="BA62" s="33">
        <f>'REV 04'!BA62/'PALAN % CUMULATIVE REV 04'!$I62</f>
        <v>0</v>
      </c>
      <c r="BB62" s="33">
        <f>'REV 04'!BB62/'PALAN % CUMULATIVE REV 04'!$I62</f>
        <v>0</v>
      </c>
      <c r="BC62" s="33">
        <f>'REV 04'!BC62/'PALAN % CUMULATIVE REV 04'!$I62</f>
        <v>0</v>
      </c>
      <c r="BD62" s="33">
        <f>'REV 04'!BD62/'PALAN % CUMULATIVE REV 04'!$I62</f>
        <v>0</v>
      </c>
      <c r="BE62" s="33">
        <f>'REV 04'!BE62/'PALAN % CUMULATIVE REV 04'!$I62</f>
        <v>0</v>
      </c>
      <c r="BF62" s="33">
        <f>'REV 04'!BF62/'PALAN % CUMULATIVE REV 04'!$I62</f>
        <v>0</v>
      </c>
      <c r="BG62" s="33">
        <f>'REV 04'!BG62/'PALAN % CUMULATIVE REV 04'!$I62</f>
        <v>0</v>
      </c>
      <c r="BH62" s="33">
        <f>'REV 04'!BH62/'PALAN % CUMULATIVE REV 04'!$I62</f>
        <v>0</v>
      </c>
      <c r="BI62" s="33">
        <f>'REV 04'!BI62/'PALAN % CUMULATIVE REV 04'!$I62</f>
        <v>0</v>
      </c>
      <c r="BJ62" s="33">
        <f>'REV 04'!BJ62/'PALAN % CUMULATIVE REV 04'!$I62</f>
        <v>0</v>
      </c>
      <c r="BK62" s="33">
        <f>'REV 04'!BK62/'PALAN % CUMULATIVE REV 04'!$I62</f>
        <v>0</v>
      </c>
      <c r="BL62" s="33">
        <f>'REV 04'!BL62/'PALAN % CUMULATIVE REV 04'!$I62</f>
        <v>0</v>
      </c>
      <c r="BM62" s="33">
        <f>'REV 04'!BM62/'PALAN % CUMULATIVE REV 04'!$I62</f>
        <v>0</v>
      </c>
      <c r="BN62" s="33">
        <f>'REV 04'!BN62/'PALAN % CUMULATIVE REV 04'!$I62</f>
        <v>0</v>
      </c>
      <c r="BO62" s="33">
        <f>'REV 04'!BO62/'PALAN % CUMULATIVE REV 04'!$I62</f>
        <v>0</v>
      </c>
      <c r="BP62" s="33">
        <f>'REV 04'!BP62/'PALAN % CUMULATIVE REV 04'!$I62</f>
        <v>0</v>
      </c>
      <c r="BQ62" s="33">
        <f>'REV 04'!BQ62/'PALAN % CUMULATIVE REV 04'!$I62</f>
        <v>0</v>
      </c>
      <c r="BR62" s="33">
        <f>'REV 04'!BR62/'PALAN % CUMULATIVE REV 04'!$I62</f>
        <v>0</v>
      </c>
      <c r="BS62" s="33">
        <f>'REV 04'!BS62/'PALAN % CUMULATIVE REV 04'!$I62</f>
        <v>0</v>
      </c>
      <c r="BT62" s="33">
        <f>'REV 04'!BT62/'PALAN % CUMULATIVE REV 04'!$I62</f>
        <v>0</v>
      </c>
      <c r="BU62" s="33">
        <f>'REV 04'!BU62/'PALAN % CUMULATIVE REV 04'!$I62</f>
        <v>0</v>
      </c>
      <c r="BV62" s="33">
        <f>'REV 04'!BV62/'PALAN % CUMULATIVE REV 04'!$I62</f>
        <v>0</v>
      </c>
      <c r="BW62" s="33">
        <f>'REV 04'!BW62/'PALAN % CUMULATIVE REV 04'!$I62</f>
        <v>0</v>
      </c>
      <c r="BX62" s="33">
        <f>'REV 04'!BX62/'PALAN % CUMULATIVE REV 04'!$I62</f>
        <v>0</v>
      </c>
      <c r="BY62" s="33">
        <f>'REV 04'!BY62/'PALAN % CUMULATIVE REV 04'!$I62</f>
        <v>0</v>
      </c>
      <c r="BZ62" s="33">
        <f>'REV 04'!BZ62/'PALAN % CUMULATIVE REV 04'!$I62</f>
        <v>0</v>
      </c>
      <c r="CA62" s="33">
        <f>'REV 04'!CA62/'PALAN % CUMULATIVE REV 04'!$I62</f>
        <v>0</v>
      </c>
      <c r="CB62" s="33">
        <f>'REV 04'!CB62/'PALAN % CUMULATIVE REV 04'!$I62</f>
        <v>0</v>
      </c>
      <c r="CC62" s="33">
        <f>'REV 04'!CC62/'PALAN % CUMULATIVE REV 04'!$I62</f>
        <v>0</v>
      </c>
      <c r="CD62" s="33">
        <f>'REV 04'!CD62/'PALAN % CUMULATIVE REV 04'!$I62</f>
        <v>0</v>
      </c>
      <c r="CE62" s="33">
        <f>'REV 04'!CE62/'PALAN % CUMULATIVE REV 04'!$I62</f>
        <v>0</v>
      </c>
      <c r="CF62" s="33">
        <f>'REV 04'!CF62/'PALAN % CUMULATIVE REV 04'!$I62</f>
        <v>0</v>
      </c>
      <c r="CG62" s="33">
        <f>'REV 04'!CG62/'PALAN % CUMULATIVE REV 04'!$I62</f>
        <v>0</v>
      </c>
      <c r="CH62" s="33">
        <f>'REV 04'!CH62/'PALAN % CUMULATIVE REV 04'!$I62</f>
        <v>0</v>
      </c>
      <c r="CI62" s="33">
        <f>'REV 04'!CI62/'PALAN % CUMULATIVE REV 04'!$I62</f>
        <v>0</v>
      </c>
      <c r="CJ62" s="33">
        <f>'REV 04'!CJ62/'PALAN % CUMULATIVE REV 04'!$I62</f>
        <v>0</v>
      </c>
      <c r="CK62" s="33">
        <f>'REV 04'!CK62/'PALAN % CUMULATIVE REV 04'!$I62</f>
        <v>0</v>
      </c>
      <c r="CL62" s="33">
        <f>'REV 04'!CL62/'PALAN % CUMULATIVE REV 04'!$I62</f>
        <v>0</v>
      </c>
      <c r="CM62" s="33">
        <f>'REV 04'!CM62/'PALAN % CUMULATIVE REV 04'!$I62</f>
        <v>0</v>
      </c>
      <c r="CN62" s="33">
        <f>'REV 04'!CN62/'PALAN % CUMULATIVE REV 04'!$I62</f>
        <v>0</v>
      </c>
      <c r="CO62" s="33">
        <f>'REV 04'!CO62/'PALAN % CUMULATIVE REV 04'!$I62</f>
        <v>0</v>
      </c>
      <c r="CP62" s="33">
        <f>'REV 04'!CP62/'PALAN % CUMULATIVE REV 04'!$I62</f>
        <v>0</v>
      </c>
      <c r="CQ62" s="33">
        <f>'REV 04'!CQ62/'PALAN % CUMULATIVE REV 04'!$I62</f>
        <v>3.2142857142857142E-3</v>
      </c>
      <c r="CR62" s="33">
        <f>'REV 04'!CR62/'PALAN % CUMULATIVE REV 04'!$I62</f>
        <v>7.8571428571428577E-3</v>
      </c>
      <c r="CS62" s="33">
        <f>'REV 04'!CS62/'PALAN % CUMULATIVE REV 04'!$I62</f>
        <v>1.607142857142857E-2</v>
      </c>
      <c r="CT62" s="33">
        <f>'REV 04'!CT62/'PALAN % CUMULATIVE REV 04'!$I62</f>
        <v>2.4642857142857143E-2</v>
      </c>
      <c r="CU62" s="33">
        <f>'REV 04'!CU62/'PALAN % CUMULATIVE REV 04'!$I62</f>
        <v>3.2857142857142856E-2</v>
      </c>
      <c r="CV62" s="33">
        <f>'REV 04'!CV62/'PALAN % CUMULATIVE REV 04'!$I62</f>
        <v>4.1071428571428571E-2</v>
      </c>
      <c r="CW62" s="33">
        <f>'REV 04'!CW62/'PALAN % CUMULATIVE REV 04'!$I62</f>
        <v>4.9642857142857141E-2</v>
      </c>
      <c r="CX62" s="33">
        <f>'REV 04'!CX62/'PALAN % CUMULATIVE REV 04'!$I62</f>
        <v>5.7857142857142857E-2</v>
      </c>
      <c r="CY62" s="33">
        <f>'REV 04'!CY62/'PALAN % CUMULATIVE REV 04'!$I62</f>
        <v>6.2857142857142861E-2</v>
      </c>
      <c r="CZ62" s="33">
        <f>'REV 04'!CZ62/'PALAN % CUMULATIVE REV 04'!$I62</f>
        <v>7.1071428571428577E-2</v>
      </c>
      <c r="DA62" s="33">
        <f>'REV 04'!DA62/'PALAN % CUMULATIVE REV 04'!$I62</f>
        <v>7.9285714285714279E-2</v>
      </c>
      <c r="DB62" s="33">
        <f>'REV 04'!DB62/'PALAN % CUMULATIVE REV 04'!$I62</f>
        <v>8.7857142857142856E-2</v>
      </c>
      <c r="DC62" s="33">
        <f>'REV 04'!DC62/'PALAN % CUMULATIVE REV 04'!$I62</f>
        <v>9.6071428571428572E-2</v>
      </c>
      <c r="DD62" s="33">
        <f>'REV 04'!DD62/'PALAN % CUMULATIVE REV 04'!$I62</f>
        <v>0.10428571428571429</v>
      </c>
      <c r="DE62" s="33">
        <f>'REV 04'!DE62/'PALAN % CUMULATIVE REV 04'!$I62</f>
        <v>0.11285714285714285</v>
      </c>
      <c r="DF62" s="33">
        <f>'REV 04'!DF62/'PALAN % CUMULATIVE REV 04'!$I62</f>
        <v>0.11749999999999999</v>
      </c>
      <c r="DG62" s="33">
        <f>'REV 04'!DG62/'PALAN % CUMULATIVE REV 04'!$I62</f>
        <v>0.12571428571428572</v>
      </c>
      <c r="DH62" s="33">
        <f>'REV 04'!DH62/'PALAN % CUMULATIVE REV 04'!$I62</f>
        <v>0.13428571428571429</v>
      </c>
      <c r="DI62" s="33">
        <f>'REV 04'!DI62/'PALAN % CUMULATIVE REV 04'!$I62</f>
        <v>0.14249999999999999</v>
      </c>
      <c r="DJ62" s="33">
        <f>'REV 04'!DJ62/'PALAN % CUMULATIVE REV 04'!$I62</f>
        <v>0.15071428571428572</v>
      </c>
      <c r="DK62" s="33">
        <f>'REV 04'!DK62/'PALAN % CUMULATIVE REV 04'!$I62</f>
        <v>0.15928571428571428</v>
      </c>
      <c r="DL62" s="33">
        <f>'REV 04'!DL62/'PALAN % CUMULATIVE REV 04'!$I62</f>
        <v>0.16750000000000001</v>
      </c>
      <c r="DM62" s="33">
        <f>'REV 04'!DM62/'PALAN % CUMULATIVE REV 04'!$I62</f>
        <v>0.17249999999999999</v>
      </c>
      <c r="DN62" s="33">
        <f>'REV 04'!DN62/'PALAN % CUMULATIVE REV 04'!$I62</f>
        <v>0.18071428571428572</v>
      </c>
      <c r="DO62" s="33">
        <f>'REV 04'!DO62/'PALAN % CUMULATIVE REV 04'!$I62</f>
        <v>0.18892857142857142</v>
      </c>
      <c r="DP62" s="33">
        <f>'REV 04'!DP62/'PALAN % CUMULATIVE REV 04'!$I62</f>
        <v>0.19750000000000001</v>
      </c>
      <c r="DQ62" s="33">
        <f>'REV 04'!DQ62/'PALAN % CUMULATIVE REV 04'!$I62</f>
        <v>0.20571428571428571</v>
      </c>
      <c r="DR62" s="33">
        <f>'REV 04'!DR62/'PALAN % CUMULATIVE REV 04'!$I62</f>
        <v>0.21392857142857144</v>
      </c>
      <c r="DS62" s="33">
        <f>'REV 04'!DS62/'PALAN % CUMULATIVE REV 04'!$I62</f>
        <v>0.2225</v>
      </c>
      <c r="DT62" s="33">
        <f>'REV 04'!DT62/'PALAN % CUMULATIVE REV 04'!$I62</f>
        <v>0.22714285714285715</v>
      </c>
      <c r="DU62" s="33">
        <f>'REV 04'!DU62/'PALAN % CUMULATIVE REV 04'!$I62</f>
        <v>0.23535714285714285</v>
      </c>
      <c r="DV62" s="33">
        <f>'REV 04'!DV62/'PALAN % CUMULATIVE REV 04'!$I62</f>
        <v>0.24392857142857144</v>
      </c>
      <c r="DW62" s="33">
        <f>'REV 04'!DW62/'PALAN % CUMULATIVE REV 04'!$I62</f>
        <v>0.25214285714285717</v>
      </c>
      <c r="DX62" s="33">
        <f>'REV 04'!DX62/'PALAN % CUMULATIVE REV 04'!$I62</f>
        <v>0.26035714285714284</v>
      </c>
      <c r="DY62" s="33">
        <f>'REV 04'!DY62/'PALAN % CUMULATIVE REV 04'!$I62</f>
        <v>0.26892857142857141</v>
      </c>
      <c r="DZ62" s="33">
        <f>'REV 04'!DZ62/'PALAN % CUMULATIVE REV 04'!$I62</f>
        <v>0.27714285714285714</v>
      </c>
      <c r="EA62" s="33">
        <f>'REV 04'!EA62/'PALAN % CUMULATIVE REV 04'!$I62</f>
        <v>0.28214285714285714</v>
      </c>
      <c r="EB62" s="33">
        <f>'REV 04'!EB62/'PALAN % CUMULATIVE REV 04'!$I62</f>
        <v>0.29035714285714287</v>
      </c>
      <c r="EC62" s="33">
        <f>'REV 04'!EC62/'PALAN % CUMULATIVE REV 04'!$I62</f>
        <v>0.2985714285714286</v>
      </c>
      <c r="ED62" s="33">
        <f>'REV 04'!ED62/'PALAN % CUMULATIVE REV 04'!$I62</f>
        <v>0.30714285714285716</v>
      </c>
      <c r="EE62" s="33">
        <f>'REV 04'!EE62/'PALAN % CUMULATIVE REV 04'!$I62</f>
        <v>0.31535714285714284</v>
      </c>
      <c r="EF62" s="33">
        <f>'REV 04'!EF62/'PALAN % CUMULATIVE REV 04'!$I62</f>
        <v>0.32357142857142857</v>
      </c>
      <c r="EG62" s="33">
        <f>'REV 04'!EG62/'PALAN % CUMULATIVE REV 04'!$I62</f>
        <v>0.33214285714285713</v>
      </c>
      <c r="EH62" s="33">
        <f>'REV 04'!EH62/'PALAN % CUMULATIVE REV 04'!$I62</f>
        <v>0.3367857142857143</v>
      </c>
      <c r="EI62" s="33">
        <f>'REV 04'!EI62/'PALAN % CUMULATIVE REV 04'!$I62</f>
        <v>0.34499999999999997</v>
      </c>
      <c r="EJ62" s="33">
        <f>'REV 04'!EJ62/'PALAN % CUMULATIVE REV 04'!$I62</f>
        <v>0.35357142857142859</v>
      </c>
      <c r="EK62" s="33">
        <f>'REV 04'!EK62/'PALAN % CUMULATIVE REV 04'!$I62</f>
        <v>0.36178571428571427</v>
      </c>
      <c r="EL62" s="33">
        <f>'REV 04'!EL62/'PALAN % CUMULATIVE REV 04'!$I62</f>
        <v>0.37</v>
      </c>
      <c r="EM62" s="33">
        <f>'REV 04'!EM62/'PALAN % CUMULATIVE REV 04'!$I62</f>
        <v>0.37857142857142856</v>
      </c>
      <c r="EN62" s="33">
        <f>'REV 04'!EN62/'PALAN % CUMULATIVE REV 04'!$I62</f>
        <v>0.38678571428571429</v>
      </c>
      <c r="EO62" s="33">
        <f>'REV 04'!EO62/'PALAN % CUMULATIVE REV 04'!$I62</f>
        <v>0.39178571428571429</v>
      </c>
      <c r="EP62" s="33">
        <f>'REV 04'!EP62/'PALAN % CUMULATIVE REV 04'!$I62</f>
        <v>0.4</v>
      </c>
      <c r="EQ62" s="33">
        <f>'REV 04'!EQ62/'PALAN % CUMULATIVE REV 04'!$I62</f>
        <v>0.4082142857142857</v>
      </c>
      <c r="ER62" s="33">
        <f>'REV 04'!ER62/'PALAN % CUMULATIVE REV 04'!$I62</f>
        <v>0.41678571428571426</v>
      </c>
      <c r="ES62" s="33">
        <f>'REV 04'!ES62/'PALAN % CUMULATIVE REV 04'!$I62</f>
        <v>0.42499999999999999</v>
      </c>
      <c r="ET62" s="33">
        <f>'REV 04'!ET62/'PALAN % CUMULATIVE REV 04'!$I62</f>
        <v>0.43321428571428572</v>
      </c>
      <c r="EU62" s="33">
        <f>'REV 04'!EU62/'PALAN % CUMULATIVE REV 04'!$I62</f>
        <v>0.44178571428571428</v>
      </c>
      <c r="EV62" s="33">
        <f>'REV 04'!EV62/'PALAN % CUMULATIVE REV 04'!$I62</f>
        <v>0.44642857142857145</v>
      </c>
      <c r="EW62" s="33">
        <f>'REV 04'!EW62/'PALAN % CUMULATIVE REV 04'!$I62</f>
        <v>0.45500000000000002</v>
      </c>
      <c r="EX62" s="33">
        <f>'REV 04'!EX62/'PALAN % CUMULATIVE REV 04'!$I62</f>
        <v>0.46321428571428569</v>
      </c>
      <c r="EY62" s="33">
        <f>'REV 04'!EY62/'PALAN % CUMULATIVE REV 04'!$I62</f>
        <v>0.47142857142857142</v>
      </c>
      <c r="EZ62" s="33">
        <f>'REV 04'!EZ62/'PALAN % CUMULATIVE REV 04'!$I62</f>
        <v>0.48</v>
      </c>
      <c r="FA62" s="33">
        <f>'REV 04'!FA62/'PALAN % CUMULATIVE REV 04'!$I62</f>
        <v>0.48821428571428571</v>
      </c>
      <c r="FB62" s="33">
        <f>'REV 04'!FB62/'PALAN % CUMULATIVE REV 04'!$I62</f>
        <v>0.49642857142857144</v>
      </c>
      <c r="FC62" s="33">
        <f>'REV 04'!FC62/'PALAN % CUMULATIVE REV 04'!$I62</f>
        <v>0.50142857142857145</v>
      </c>
      <c r="FD62" s="33">
        <f>'REV 04'!FD62/'PALAN % CUMULATIVE REV 04'!$I62</f>
        <v>0.50964285714285718</v>
      </c>
      <c r="FE62" s="33">
        <f>'REV 04'!FE62/'PALAN % CUMULATIVE REV 04'!$I62</f>
        <v>0.5178571428571429</v>
      </c>
      <c r="FF62" s="33">
        <f>'REV 04'!FF62/'PALAN % CUMULATIVE REV 04'!$I62</f>
        <v>0.52642857142857147</v>
      </c>
      <c r="FG62" s="33">
        <f>'REV 04'!FG62/'PALAN % CUMULATIVE REV 04'!$I62</f>
        <v>0.5346428571428572</v>
      </c>
      <c r="FH62" s="33">
        <f>'REV 04'!FH62/'PALAN % CUMULATIVE REV 04'!$I62</f>
        <v>0.54285714285714282</v>
      </c>
      <c r="FI62" s="33">
        <f>'REV 04'!FI62/'PALAN % CUMULATIVE REV 04'!$I62</f>
        <v>0.55142857142857138</v>
      </c>
      <c r="FJ62" s="33">
        <f>'REV 04'!FJ62/'PALAN % CUMULATIVE REV 04'!$I62</f>
        <v>0.55607142857142855</v>
      </c>
      <c r="FK62" s="33">
        <f>'REV 04'!FK62/'PALAN % CUMULATIVE REV 04'!$I62</f>
        <v>0.56464285714285711</v>
      </c>
      <c r="FL62" s="33">
        <f>'REV 04'!FL62/'PALAN % CUMULATIVE REV 04'!$I62</f>
        <v>0.57285714285714284</v>
      </c>
      <c r="FM62" s="33">
        <f>'REV 04'!FM62/'PALAN % CUMULATIVE REV 04'!$I62</f>
        <v>0.58107142857142857</v>
      </c>
      <c r="FN62" s="33">
        <f>'REV 04'!FN62/'PALAN % CUMULATIVE REV 04'!$I62</f>
        <v>0.58964285714285714</v>
      </c>
      <c r="FO62" s="33">
        <f>'REV 04'!FO62/'PALAN % CUMULATIVE REV 04'!$I62</f>
        <v>0.59785714285714286</v>
      </c>
      <c r="FP62" s="33">
        <f>'REV 04'!FP62/'PALAN % CUMULATIVE REV 04'!$I62</f>
        <v>0.60607142857142859</v>
      </c>
      <c r="FQ62" s="33">
        <f>'REV 04'!FQ62/'PALAN % CUMULATIVE REV 04'!$I62</f>
        <v>0.6110714285714286</v>
      </c>
      <c r="FR62" s="33">
        <f>'REV 04'!FR62/'PALAN % CUMULATIVE REV 04'!$I62</f>
        <v>0.61928571428571433</v>
      </c>
      <c r="FS62" s="33">
        <f>'REV 04'!FS62/'PALAN % CUMULATIVE REV 04'!$I62</f>
        <v>0.62749999999999995</v>
      </c>
      <c r="FT62" s="33">
        <f>'REV 04'!FT62/'PALAN % CUMULATIVE REV 04'!$I62</f>
        <v>0.63607142857142862</v>
      </c>
      <c r="FU62" s="33">
        <f>'REV 04'!FU62/'PALAN % CUMULATIVE REV 04'!$I62</f>
        <v>0.64428571428571424</v>
      </c>
      <c r="FV62" s="33">
        <f>'REV 04'!FV62/'PALAN % CUMULATIVE REV 04'!$I62</f>
        <v>0.65249999999999997</v>
      </c>
      <c r="FW62" s="33">
        <f>'REV 04'!FW62/'PALAN % CUMULATIVE REV 04'!$I62</f>
        <v>0.66107142857142853</v>
      </c>
      <c r="FX62" s="33">
        <f>'REV 04'!FX62/'PALAN % CUMULATIVE REV 04'!$I62</f>
        <v>0.6657142857142857</v>
      </c>
      <c r="FY62" s="33">
        <f>'REV 04'!FY62/'PALAN % CUMULATIVE REV 04'!$I62</f>
        <v>0.67428571428571427</v>
      </c>
      <c r="FZ62" s="33">
        <f>'REV 04'!FZ62/'PALAN % CUMULATIVE REV 04'!$I62</f>
        <v>0.6825</v>
      </c>
      <c r="GA62" s="33">
        <f>'REV 04'!GA62/'PALAN % CUMULATIVE REV 04'!$I62</f>
        <v>0.69071428571428573</v>
      </c>
      <c r="GB62" s="33">
        <f>'REV 04'!GB62/'PALAN % CUMULATIVE REV 04'!$I62</f>
        <v>0.69928571428571429</v>
      </c>
      <c r="GC62" s="33">
        <f>'REV 04'!GC62/'PALAN % CUMULATIVE REV 04'!$I62</f>
        <v>0.70750000000000002</v>
      </c>
      <c r="GD62" s="33">
        <f>'REV 04'!GD62/'PALAN % CUMULATIVE REV 04'!$I62</f>
        <v>0.71571428571428575</v>
      </c>
      <c r="GE62" s="33">
        <f>'REV 04'!GE62/'PALAN % CUMULATIVE REV 04'!$I62</f>
        <v>0.72071428571428575</v>
      </c>
      <c r="GF62" s="33">
        <f>'REV 04'!GF62/'PALAN % CUMULATIVE REV 04'!$I62</f>
        <v>0.72892857142857148</v>
      </c>
      <c r="GG62" s="33">
        <f>'REV 04'!GG62/'PALAN % CUMULATIVE REV 04'!$I62</f>
        <v>0.7371428571428571</v>
      </c>
      <c r="GH62" s="33">
        <f>'REV 04'!GH62/'PALAN % CUMULATIVE REV 04'!$I62</f>
        <v>0.74571428571428566</v>
      </c>
      <c r="GI62" s="33">
        <f>'REV 04'!GI62/'PALAN % CUMULATIVE REV 04'!$I62</f>
        <v>0.75392857142857139</v>
      </c>
      <c r="GJ62" s="33">
        <f>'REV 04'!GJ62/'PALAN % CUMULATIVE REV 04'!$I62</f>
        <v>0.76214285714285712</v>
      </c>
      <c r="GK62" s="33">
        <f>'REV 04'!GK62/'PALAN % CUMULATIVE REV 04'!$I62</f>
        <v>0.77071428571428569</v>
      </c>
      <c r="GL62" s="33">
        <f>'REV 04'!GL62/'PALAN % CUMULATIVE REV 04'!$I62</f>
        <v>0.77535714285714286</v>
      </c>
      <c r="GM62" s="33">
        <f>'REV 04'!GM62/'PALAN % CUMULATIVE REV 04'!$I62</f>
        <v>0.78392857142857142</v>
      </c>
      <c r="GN62" s="33">
        <f>'REV 04'!GN62/'PALAN % CUMULATIVE REV 04'!$I62</f>
        <v>0.79214285714285715</v>
      </c>
      <c r="GO62" s="33">
        <f>'REV 04'!GO62/'PALAN % CUMULATIVE REV 04'!$I62</f>
        <v>0.80035714285714288</v>
      </c>
      <c r="GP62" s="33">
        <f>'REV 04'!GP62/'PALAN % CUMULATIVE REV 04'!$I62</f>
        <v>0.80892857142857144</v>
      </c>
      <c r="GQ62" s="33">
        <f>'REV 04'!GQ62/'PALAN % CUMULATIVE REV 04'!$I62</f>
        <v>0.81714285714285717</v>
      </c>
      <c r="GR62" s="33">
        <f>'REV 04'!GR62/'PALAN % CUMULATIVE REV 04'!$I62</f>
        <v>0.8253571428571429</v>
      </c>
      <c r="GS62" s="33">
        <f>'REV 04'!GS62/'PALAN % CUMULATIVE REV 04'!$I62</f>
        <v>0.8303571428571429</v>
      </c>
      <c r="GT62" s="33">
        <f>'REV 04'!GT62/'PALAN % CUMULATIVE REV 04'!$I62</f>
        <v>0.83857142857142852</v>
      </c>
      <c r="GU62" s="33">
        <f>'REV 04'!GU62/'PALAN % CUMULATIVE REV 04'!$I62</f>
        <v>0.84678571428571425</v>
      </c>
      <c r="GV62" s="33">
        <f>'REV 04'!GV62/'PALAN % CUMULATIVE REV 04'!$I62</f>
        <v>0.85535714285714282</v>
      </c>
      <c r="GW62" s="33">
        <f>'REV 04'!GW62/'PALAN % CUMULATIVE REV 04'!$I62</f>
        <v>0.86357142857142855</v>
      </c>
      <c r="GX62" s="33">
        <f>'REV 04'!GX62/'PALAN % CUMULATIVE REV 04'!$I62</f>
        <v>0.87178571428571427</v>
      </c>
      <c r="GY62" s="33">
        <f>'REV 04'!GY62/'PALAN % CUMULATIVE REV 04'!$I62</f>
        <v>0.88035714285714284</v>
      </c>
      <c r="GZ62" s="33">
        <f>'REV 04'!GZ62/'PALAN % CUMULATIVE REV 04'!$I62</f>
        <v>0.88500000000000001</v>
      </c>
      <c r="HA62" s="33">
        <f>'REV 04'!HA62/'PALAN % CUMULATIVE REV 04'!$I62</f>
        <v>0.89357142857142857</v>
      </c>
      <c r="HB62" s="33">
        <f>'REV 04'!HB62/'PALAN % CUMULATIVE REV 04'!$I62</f>
        <v>0.9017857142857143</v>
      </c>
      <c r="HC62" s="33">
        <f>'REV 04'!HC62/'PALAN % CUMULATIVE REV 04'!$I62</f>
        <v>0.91</v>
      </c>
      <c r="HD62" s="33">
        <f>'REV 04'!HD62/'PALAN % CUMULATIVE REV 04'!$I62</f>
        <v>0.91857142857142859</v>
      </c>
      <c r="HE62" s="33">
        <f>'REV 04'!HE62/'PALAN % CUMULATIVE REV 04'!$I62</f>
        <v>0.92678571428571432</v>
      </c>
      <c r="HF62" s="33">
        <f>'REV 04'!HF62/'PALAN % CUMULATIVE REV 04'!$I62</f>
        <v>0.93500000000000005</v>
      </c>
      <c r="HG62" s="33">
        <f>'REV 04'!HG62/'PALAN % CUMULATIVE REV 04'!$I62</f>
        <v>0.94</v>
      </c>
      <c r="HH62" s="33">
        <f>'REV 04'!HH62/'PALAN % CUMULATIVE REV 04'!$I62</f>
        <v>0.94821428571428568</v>
      </c>
      <c r="HI62" s="33">
        <f>'REV 04'!HI62/'PALAN % CUMULATIVE REV 04'!$I62</f>
        <v>0.95642857142857141</v>
      </c>
      <c r="HJ62" s="33">
        <f>'REV 04'!HJ62/'PALAN % CUMULATIVE REV 04'!$I62</f>
        <v>0.96499999999999997</v>
      </c>
      <c r="HK62" s="33">
        <f>'REV 04'!HK62/'PALAN % CUMULATIVE REV 04'!$I62</f>
        <v>0.9732142857142857</v>
      </c>
      <c r="HL62" s="33">
        <f>'REV 04'!HL62/'PALAN % CUMULATIVE REV 04'!$I62</f>
        <v>0.98142857142857143</v>
      </c>
      <c r="HM62" s="33">
        <f>'REV 04'!HM62/'PALAN % CUMULATIVE REV 04'!$I62</f>
        <v>0.99</v>
      </c>
      <c r="HN62" s="33">
        <f>'REV 04'!HN62/'PALAN % CUMULATIVE REV 04'!$I62</f>
        <v>0.99464285714285716</v>
      </c>
      <c r="HO62" s="33">
        <f>'REV 04'!HO62/'PALAN % CUMULATIVE REV 04'!$I62</f>
        <v>1</v>
      </c>
      <c r="HP62" s="33">
        <f>'REV 04'!HP62/'PALAN % CUMULATIVE REV 04'!$I62</f>
        <v>1</v>
      </c>
      <c r="HQ62" s="33">
        <f>'REV 04'!HQ62/'PALAN % CUMULATIVE REV 04'!$I62</f>
        <v>1</v>
      </c>
      <c r="HR62" s="33">
        <f>'REV 04'!HR62/'PALAN % CUMULATIVE REV 04'!$I62</f>
        <v>1</v>
      </c>
      <c r="HS62" s="33">
        <f>'REV 04'!HS62/'PALAN % CUMULATIVE REV 04'!$I62</f>
        <v>1</v>
      </c>
      <c r="HT62" s="33">
        <f>'REV 04'!HT62/'PALAN % CUMULATIVE REV 04'!$I62</f>
        <v>1</v>
      </c>
      <c r="HU62" s="33">
        <f>'REV 04'!HU62/'PALAN % CUMULATIVE REV 04'!$I62</f>
        <v>1</v>
      </c>
      <c r="HV62" s="33">
        <f>'REV 04'!HV62/'PALAN % CUMULATIVE REV 04'!$I62</f>
        <v>1</v>
      </c>
      <c r="HW62" s="33">
        <f>'REV 04'!HW62/'PALAN % CUMULATIVE REV 04'!$I62</f>
        <v>1</v>
      </c>
      <c r="HX62" s="33">
        <f>'REV 04'!HX62/'PALAN % CUMULATIVE REV 04'!$I62</f>
        <v>1</v>
      </c>
      <c r="HY62" s="33">
        <f>'REV 04'!HY62/'PALAN % CUMULATIVE REV 04'!$I62</f>
        <v>1</v>
      </c>
      <c r="HZ62" s="33">
        <f>'REV 04'!HZ62/'PALAN % CUMULATIVE REV 04'!$I62</f>
        <v>1</v>
      </c>
      <c r="IA62" s="33">
        <f>'REV 04'!IA62/'PALAN % CUMULATIVE REV 04'!$I62</f>
        <v>1</v>
      </c>
      <c r="IB62" s="33">
        <f>'REV 04'!IB62/'PALAN % CUMULATIVE REV 04'!$I62</f>
        <v>1</v>
      </c>
      <c r="IC62" s="33">
        <f>'REV 04'!IC62/'PALAN % CUMULATIVE REV 04'!$I62</f>
        <v>1</v>
      </c>
      <c r="ID62" s="33">
        <f>'REV 04'!ID62/'PALAN % CUMULATIVE REV 04'!$I62</f>
        <v>1</v>
      </c>
      <c r="IE62" s="33">
        <f>'REV 04'!IE62/'PALAN % CUMULATIVE REV 04'!$I62</f>
        <v>1</v>
      </c>
      <c r="IF62" s="33">
        <f>'REV 04'!IF62/'PALAN % CUMULATIVE REV 04'!$I62</f>
        <v>1</v>
      </c>
      <c r="IG62" s="33">
        <f>'REV 04'!IG62/'PALAN % CUMULATIVE REV 04'!$I62</f>
        <v>1</v>
      </c>
      <c r="IH62" s="33">
        <f>'REV 04'!IH62/'PALAN % CUMULATIVE REV 04'!$I62</f>
        <v>1</v>
      </c>
      <c r="II62" s="33">
        <f>'REV 04'!II62/'PALAN % CUMULATIVE REV 04'!$I62</f>
        <v>1</v>
      </c>
      <c r="IJ62" s="33">
        <f>'REV 04'!IJ62/'PALAN % CUMULATIVE REV 04'!$I62</f>
        <v>1</v>
      </c>
      <c r="IK62" s="33">
        <f>'REV 04'!IK62/'PALAN % CUMULATIVE REV 04'!$I62</f>
        <v>1</v>
      </c>
      <c r="IL62" s="33">
        <f>'REV 04'!IL62/'PALAN % CUMULATIVE REV 04'!$I62</f>
        <v>1</v>
      </c>
      <c r="IM62" s="33">
        <f>'REV 04'!IM62/'PALAN % CUMULATIVE REV 04'!$I62</f>
        <v>1</v>
      </c>
      <c r="IN62" s="33">
        <f>'REV 04'!IN62/'PALAN % CUMULATIVE REV 04'!$I62</f>
        <v>1</v>
      </c>
      <c r="IO62" s="33">
        <f>'REV 04'!IO62/'PALAN % CUMULATIVE REV 04'!$I62</f>
        <v>1</v>
      </c>
      <c r="IP62" s="33">
        <f>'REV 04'!IP62/'PALAN % CUMULATIVE REV 04'!$I62</f>
        <v>1</v>
      </c>
      <c r="IQ62" s="33">
        <f>'REV 04'!IQ62/'PALAN % CUMULATIVE REV 04'!$I62</f>
        <v>1</v>
      </c>
      <c r="IR62" s="33">
        <f>'REV 04'!IR62/'PALAN % CUMULATIVE REV 04'!$I62</f>
        <v>1</v>
      </c>
      <c r="IS62" s="33">
        <f>'REV 04'!IS62/'PALAN % CUMULATIVE REV 04'!$I62</f>
        <v>1</v>
      </c>
      <c r="IT62" s="33">
        <f>'REV 04'!IT62/'PALAN % CUMULATIVE REV 04'!$I62</f>
        <v>1</v>
      </c>
      <c r="IU62" s="33">
        <f>'REV 04'!IU62/'PALAN % CUMULATIVE REV 04'!$I62</f>
        <v>1</v>
      </c>
      <c r="IV62" s="33">
        <f>'REV 04'!IV62/'PALAN % CUMULATIVE REV 04'!$I62</f>
        <v>1</v>
      </c>
      <c r="IW62" s="33">
        <f>'REV 04'!IW62/'PALAN % CUMULATIVE REV 04'!$I62</f>
        <v>1</v>
      </c>
      <c r="IX62" s="33">
        <f>'REV 04'!IX62/'PALAN % CUMULATIVE REV 04'!$I62</f>
        <v>1</v>
      </c>
      <c r="IY62" s="33">
        <f>'REV 04'!IY62/'PALAN % CUMULATIVE REV 04'!$I62</f>
        <v>1</v>
      </c>
      <c r="IZ62" s="33">
        <f>'REV 04'!IZ62/'PALAN % CUMULATIVE REV 04'!$I62</f>
        <v>1</v>
      </c>
      <c r="JA62" s="33">
        <f>'REV 04'!JA62/'PALAN % CUMULATIVE REV 04'!$I62</f>
        <v>1</v>
      </c>
      <c r="JB62" s="33">
        <f>'REV 04'!JB62/'PALAN % CUMULATIVE REV 04'!$I62</f>
        <v>1</v>
      </c>
      <c r="JC62" s="33">
        <f>'REV 04'!JC62/'PALAN % CUMULATIVE REV 04'!$I62</f>
        <v>1</v>
      </c>
      <c r="JD62" s="33">
        <f>'REV 04'!JD62/'PALAN % CUMULATIVE REV 04'!$I62</f>
        <v>1</v>
      </c>
      <c r="JE62" s="33">
        <f>'REV 04'!JE62/'PALAN % CUMULATIVE REV 04'!$I62</f>
        <v>1</v>
      </c>
      <c r="JF62" s="33">
        <f>'REV 04'!JF62/'PALAN % CUMULATIVE REV 04'!$I62</f>
        <v>1</v>
      </c>
      <c r="JG62" s="33">
        <f>'REV 04'!JG62/'PALAN % CUMULATIVE REV 04'!$I62</f>
        <v>1</v>
      </c>
      <c r="JH62" s="33">
        <f>'REV 04'!JH62/'PALAN % CUMULATIVE REV 04'!$I62</f>
        <v>1</v>
      </c>
      <c r="JI62" s="33">
        <f>'REV 04'!JI62/'PALAN % CUMULATIVE REV 04'!$I62</f>
        <v>1</v>
      </c>
      <c r="JJ62" s="33">
        <f>'REV 04'!JJ62/'PALAN % CUMULATIVE REV 04'!$I62</f>
        <v>1</v>
      </c>
      <c r="JK62" s="33">
        <f>'REV 04'!JK62/'PALAN % CUMULATIVE REV 04'!$I62</f>
        <v>1</v>
      </c>
      <c r="JL62" s="33">
        <f>'REV 04'!JL62/'PALAN % CUMULATIVE REV 04'!$I62</f>
        <v>1</v>
      </c>
      <c r="JM62" s="33">
        <f>'REV 04'!JM62/'PALAN % CUMULATIVE REV 04'!$I62</f>
        <v>1</v>
      </c>
      <c r="JN62" s="33">
        <f>'REV 04'!JN62/'PALAN % CUMULATIVE REV 04'!$I62</f>
        <v>1</v>
      </c>
      <c r="JO62" s="33">
        <f>'REV 04'!JO62/'PALAN % CUMULATIVE REV 04'!$I62</f>
        <v>1</v>
      </c>
      <c r="JP62" s="33">
        <f>'REV 04'!JP62/'PALAN % CUMULATIVE REV 04'!$I62</f>
        <v>1</v>
      </c>
      <c r="JQ62" s="33">
        <f>'REV 04'!JQ62/'PALAN % CUMULATIVE REV 04'!$I62</f>
        <v>1</v>
      </c>
      <c r="JR62" s="33">
        <f>'REV 04'!JR62/'PALAN % CUMULATIVE REV 04'!$I62</f>
        <v>1</v>
      </c>
      <c r="JS62" s="33">
        <f>'REV 04'!JS62/'PALAN % CUMULATIVE REV 04'!$I62</f>
        <v>1</v>
      </c>
      <c r="JT62" s="33">
        <f>'REV 04'!JT62/'PALAN % CUMULATIVE REV 04'!$I62</f>
        <v>1</v>
      </c>
      <c r="JU62" s="33">
        <f>'REV 04'!JU62/'PALAN % CUMULATIVE REV 04'!$I62</f>
        <v>1</v>
      </c>
      <c r="JV62" s="33">
        <f>'REV 04'!JV62/'PALAN % CUMULATIVE REV 04'!$I62</f>
        <v>1</v>
      </c>
      <c r="JW62" s="33">
        <f>'REV 04'!JW62/'PALAN % CUMULATIVE REV 04'!$I62</f>
        <v>1</v>
      </c>
      <c r="JX62" s="33">
        <f>'REV 04'!JX62/'PALAN % CUMULATIVE REV 04'!$I62</f>
        <v>1</v>
      </c>
      <c r="JY62" s="33">
        <f>'REV 04'!JY62/'PALAN % CUMULATIVE REV 04'!$I62</f>
        <v>1</v>
      </c>
      <c r="JZ62" s="33">
        <f>'REV 04'!JZ62/'PALAN % CUMULATIVE REV 04'!$I62</f>
        <v>1</v>
      </c>
      <c r="KA62" s="33">
        <f>'REV 04'!KA62/'PALAN % CUMULATIVE REV 04'!$I62</f>
        <v>1</v>
      </c>
      <c r="KB62" s="33">
        <f>'REV 04'!KB62/'PALAN % CUMULATIVE REV 04'!$I62</f>
        <v>1</v>
      </c>
      <c r="KC62" s="33">
        <f>'REV 04'!KC62/'PALAN % CUMULATIVE REV 04'!$I62</f>
        <v>1</v>
      </c>
      <c r="KD62" s="33">
        <f>'REV 04'!KD62/'PALAN % CUMULATIVE REV 04'!$I62</f>
        <v>1</v>
      </c>
      <c r="KE62" s="33">
        <f>'REV 04'!KE62/'PALAN % CUMULATIVE REV 04'!$I62</f>
        <v>1</v>
      </c>
      <c r="KF62" s="33">
        <f>'REV 04'!KF62/'PALAN % CUMULATIVE REV 04'!$I62</f>
        <v>1</v>
      </c>
      <c r="KG62" s="33">
        <f>'REV 04'!KG62/'PALAN % CUMULATIVE REV 04'!$I62</f>
        <v>1</v>
      </c>
      <c r="KH62" s="33">
        <f>'REV 04'!KH62/'PALAN % CUMULATIVE REV 04'!$I62</f>
        <v>1</v>
      </c>
      <c r="KI62" s="33">
        <f>'REV 04'!KI62/'PALAN % CUMULATIVE REV 04'!$I62</f>
        <v>1</v>
      </c>
      <c r="KJ62" s="33">
        <f>'REV 04'!KJ62/'PALAN % CUMULATIVE REV 04'!$I62</f>
        <v>1</v>
      </c>
      <c r="KK62" s="33">
        <f>'REV 04'!KK62/'PALAN % CUMULATIVE REV 04'!$I62</f>
        <v>1</v>
      </c>
      <c r="KL62" s="33">
        <f>'REV 04'!KL62/'PALAN % CUMULATIVE REV 04'!$I62</f>
        <v>1</v>
      </c>
      <c r="KM62" s="33">
        <f>'REV 04'!KM62/'PALAN % CUMULATIVE REV 04'!$I62</f>
        <v>1</v>
      </c>
      <c r="KN62" s="33">
        <f>'REV 04'!KN62/'PALAN % CUMULATIVE REV 04'!$I62</f>
        <v>1</v>
      </c>
      <c r="KO62" s="33">
        <f>'REV 04'!KO62/'PALAN % CUMULATIVE REV 04'!$I62</f>
        <v>1</v>
      </c>
      <c r="KP62" s="33">
        <f>'REV 04'!KP62/'PALAN % CUMULATIVE REV 04'!$I62</f>
        <v>1</v>
      </c>
      <c r="KQ62" s="33">
        <f>'REV 04'!KQ62/'PALAN % CUMULATIVE REV 04'!$I62</f>
        <v>1</v>
      </c>
      <c r="KR62" s="33">
        <f>'REV 04'!KR62/'PALAN % CUMULATIVE REV 04'!$I62</f>
        <v>1</v>
      </c>
      <c r="KS62" s="33">
        <f>'REV 04'!KS62/'PALAN % CUMULATIVE REV 04'!$I62</f>
        <v>1</v>
      </c>
      <c r="KT62" s="33">
        <f>'REV 04'!KT62/'PALAN % CUMULATIVE REV 04'!$I62</f>
        <v>1</v>
      </c>
      <c r="KU62" s="33">
        <f>'REV 04'!KU62/'PALAN % CUMULATIVE REV 04'!$I62</f>
        <v>1</v>
      </c>
      <c r="KV62" s="33">
        <f>'REV 04'!KV62/'PALAN % CUMULATIVE REV 04'!$I62</f>
        <v>1</v>
      </c>
      <c r="KW62" s="33">
        <f>'REV 04'!KW62/'PALAN % CUMULATIVE REV 04'!$I62</f>
        <v>1</v>
      </c>
      <c r="KX62" s="33">
        <f>'REV 04'!KX62/'PALAN % CUMULATIVE REV 04'!$I62</f>
        <v>1</v>
      </c>
      <c r="KY62" s="33">
        <f>'REV 04'!KY62/'PALAN % CUMULATIVE REV 04'!$I62</f>
        <v>1</v>
      </c>
      <c r="KZ62" s="33">
        <f>'REV 04'!KZ62/'PALAN % CUMULATIVE REV 04'!$I62</f>
        <v>1</v>
      </c>
      <c r="LA62" s="33">
        <f>'REV 04'!LA62/'PALAN % CUMULATIVE REV 04'!$I62</f>
        <v>1</v>
      </c>
      <c r="LB62" s="33">
        <f>'REV 04'!LB62/'PALAN % CUMULATIVE REV 04'!$I62</f>
        <v>1</v>
      </c>
      <c r="LC62" s="33">
        <f>'REV 04'!LC62/'PALAN % CUMULATIVE REV 04'!$I62</f>
        <v>1</v>
      </c>
      <c r="LD62" s="33">
        <f>'REV 04'!LD62/'PALAN % CUMULATIVE REV 04'!$I62</f>
        <v>1</v>
      </c>
      <c r="LE62" s="33">
        <f>'REV 04'!LE62/'PALAN % CUMULATIVE REV 04'!$I62</f>
        <v>1</v>
      </c>
      <c r="LF62" s="33">
        <f>'REV 04'!LF62/'PALAN % CUMULATIVE REV 04'!$I62</f>
        <v>1</v>
      </c>
      <c r="LG62" s="33">
        <f>'REV 04'!LG62/'PALAN % CUMULATIVE REV 04'!$I62</f>
        <v>1</v>
      </c>
      <c r="LH62" s="33">
        <f>'REV 04'!LH62/'PALAN % CUMULATIVE REV 04'!$I62</f>
        <v>1</v>
      </c>
      <c r="LI62" s="33">
        <f>'REV 04'!LI62/'PALAN % CUMULATIVE REV 04'!$I62</f>
        <v>1</v>
      </c>
      <c r="LJ62" s="33">
        <f>'REV 04'!LJ62/'PALAN % CUMULATIVE REV 04'!$I62</f>
        <v>1</v>
      </c>
      <c r="LK62" s="33">
        <f>'REV 04'!LK62/'PALAN % CUMULATIVE REV 04'!$I62</f>
        <v>1</v>
      </c>
      <c r="LL62" s="33">
        <f>'REV 04'!LL62/'PALAN % CUMULATIVE REV 04'!$I62</f>
        <v>1</v>
      </c>
      <c r="LM62" s="33">
        <f>'REV 04'!LM62/'PALAN % CUMULATIVE REV 04'!$I62</f>
        <v>1</v>
      </c>
      <c r="LN62" s="33">
        <f>'REV 04'!LN62/'PALAN % CUMULATIVE REV 04'!$I62</f>
        <v>1</v>
      </c>
      <c r="LO62" s="33">
        <f>'REV 04'!LO62/'PALAN % CUMULATIVE REV 04'!$I62</f>
        <v>1</v>
      </c>
      <c r="LP62" s="33">
        <f>'REV 04'!LP62/'PALAN % CUMULATIVE REV 04'!$I62</f>
        <v>1</v>
      </c>
      <c r="LQ62" s="33">
        <f>'REV 04'!LQ62/'PALAN % CUMULATIVE REV 04'!$I62</f>
        <v>1</v>
      </c>
      <c r="LR62" s="33">
        <f>'REV 04'!LR62/'PALAN % CUMULATIVE REV 04'!$I62</f>
        <v>1</v>
      </c>
      <c r="LS62" s="33">
        <f>'REV 04'!LS62/'PALAN % CUMULATIVE REV 04'!$I62</f>
        <v>1</v>
      </c>
      <c r="LT62" s="33">
        <f>'REV 04'!LT62/'PALAN % CUMULATIVE REV 04'!$I62</f>
        <v>1</v>
      </c>
      <c r="LU62" s="33">
        <f>'REV 04'!LU62/'PALAN % CUMULATIVE REV 04'!$I62</f>
        <v>1</v>
      </c>
      <c r="LV62" s="33">
        <f>'REV 04'!LV62/'PALAN % CUMULATIVE REV 04'!$I62</f>
        <v>1</v>
      </c>
      <c r="LW62" s="33">
        <f>'REV 04'!LW62/'PALAN % CUMULATIVE REV 04'!$I62</f>
        <v>1</v>
      </c>
      <c r="LX62" s="33">
        <f>'REV 04'!LX62/'PALAN % CUMULATIVE REV 04'!$I62</f>
        <v>1</v>
      </c>
      <c r="LY62" s="33">
        <f>'REV 04'!LY62/'PALAN % CUMULATIVE REV 04'!$I62</f>
        <v>1</v>
      </c>
      <c r="LZ62" s="33">
        <f>'REV 04'!LZ62/'PALAN % CUMULATIVE REV 04'!$I62</f>
        <v>1</v>
      </c>
      <c r="MA62" s="33">
        <f>'REV 04'!MA62/'PALAN % CUMULATIVE REV 04'!$I62</f>
        <v>1</v>
      </c>
      <c r="MB62" s="33">
        <f>'REV 04'!MB62/'PALAN % CUMULATIVE REV 04'!$I62</f>
        <v>1</v>
      </c>
      <c r="MC62" s="33">
        <f>'REV 04'!MC62/'PALAN % CUMULATIVE REV 04'!$I62</f>
        <v>1</v>
      </c>
      <c r="MD62" s="33">
        <f>'REV 04'!MD62/'PALAN % CUMULATIVE REV 04'!$I62</f>
        <v>1</v>
      </c>
      <c r="ME62" s="33">
        <f>'REV 04'!ME62/'PALAN % CUMULATIVE REV 04'!$I62</f>
        <v>1</v>
      </c>
      <c r="MF62" s="33">
        <f>'REV 04'!MF62/'PALAN % CUMULATIVE REV 04'!$I62</f>
        <v>1</v>
      </c>
      <c r="MG62" s="33">
        <f>'REV 04'!MG62/'PALAN % CUMULATIVE REV 04'!$I62</f>
        <v>1</v>
      </c>
      <c r="MH62" s="33">
        <f>'REV 04'!MH62/'PALAN % CUMULATIVE REV 04'!$I62</f>
        <v>1</v>
      </c>
      <c r="MI62" s="33">
        <f>'REV 04'!MI62/'PALAN % CUMULATIVE REV 04'!$I62</f>
        <v>1</v>
      </c>
      <c r="MJ62" s="33">
        <f>'REV 04'!MJ62/'PALAN % CUMULATIVE REV 04'!$I62</f>
        <v>1</v>
      </c>
      <c r="MK62" s="33">
        <f>'REV 04'!MK62/'PALAN % CUMULATIVE REV 04'!$I62</f>
        <v>1</v>
      </c>
      <c r="ML62" s="33">
        <f>'REV 04'!ML62/'PALAN % CUMULATIVE REV 04'!$I62</f>
        <v>1</v>
      </c>
      <c r="MM62" s="33">
        <f>'REV 04'!MM62/'PALAN % CUMULATIVE REV 04'!$I62</f>
        <v>1</v>
      </c>
      <c r="MN62" s="33">
        <f>'REV 04'!MN62/'PALAN % CUMULATIVE REV 04'!$I62</f>
        <v>1</v>
      </c>
      <c r="MO62" s="33">
        <f>'REV 04'!MO62/'PALAN % CUMULATIVE REV 04'!$I62</f>
        <v>1</v>
      </c>
      <c r="MP62" s="33">
        <f>'REV 04'!MP62/'PALAN % CUMULATIVE REV 04'!$I62</f>
        <v>1</v>
      </c>
      <c r="MQ62" s="33">
        <f>'REV 04'!MQ62/'PALAN % CUMULATIVE REV 04'!$I62</f>
        <v>1</v>
      </c>
      <c r="MR62" s="33">
        <f>'REV 04'!MR62/'PALAN % CUMULATIVE REV 04'!$I62</f>
        <v>1</v>
      </c>
      <c r="MS62" s="33">
        <f>'REV 04'!MS62/'PALAN % CUMULATIVE REV 04'!$I62</f>
        <v>1</v>
      </c>
      <c r="MT62" s="33">
        <f>'REV 04'!MT62/'PALAN % CUMULATIVE REV 04'!$I62</f>
        <v>1</v>
      </c>
      <c r="MU62" s="33">
        <f>'REV 04'!MU62/'PALAN % CUMULATIVE REV 04'!$I62</f>
        <v>1</v>
      </c>
      <c r="MV62" s="33">
        <f>'REV 04'!MV62/'PALAN % CUMULATIVE REV 04'!$I62</f>
        <v>1</v>
      </c>
      <c r="MW62" s="33">
        <f>'REV 04'!MW62/'PALAN % CUMULATIVE REV 04'!$I62</f>
        <v>1</v>
      </c>
      <c r="MX62" s="33">
        <f>'REV 04'!MX62/'PALAN % CUMULATIVE REV 04'!$I62</f>
        <v>1</v>
      </c>
      <c r="MY62" s="33">
        <f>'REV 04'!MY62/'PALAN % CUMULATIVE REV 04'!$I62</f>
        <v>1</v>
      </c>
      <c r="MZ62" s="33">
        <f>'REV 04'!MZ62/'PALAN % CUMULATIVE REV 04'!$I62</f>
        <v>1</v>
      </c>
      <c r="NA62" s="33">
        <f>'REV 04'!NA62/'PALAN % CUMULATIVE REV 04'!$I62</f>
        <v>1</v>
      </c>
      <c r="NB62" s="33">
        <f>'REV 04'!NB62/'PALAN % CUMULATIVE REV 04'!$I62</f>
        <v>1</v>
      </c>
      <c r="NC62" s="33">
        <f>'REV 04'!NC62/'PALAN % CUMULATIVE REV 04'!$I62</f>
        <v>1</v>
      </c>
      <c r="ND62" s="33">
        <f>'REV 04'!ND62/'PALAN % CUMULATIVE REV 04'!$I62</f>
        <v>1</v>
      </c>
      <c r="NE62" s="33">
        <f>'REV 04'!NE62/'PALAN % CUMULATIVE REV 04'!$I62</f>
        <v>1</v>
      </c>
      <c r="NF62" s="33">
        <f>'REV 04'!NF62/'PALAN % CUMULATIVE REV 04'!$I62</f>
        <v>1</v>
      </c>
      <c r="NG62" s="33">
        <f>'REV 04'!NG62/'PALAN % CUMULATIVE REV 04'!$I62</f>
        <v>1</v>
      </c>
      <c r="NH62" s="33">
        <f>'REV 04'!NH62/'PALAN % CUMULATIVE REV 04'!$I62</f>
        <v>1</v>
      </c>
      <c r="NI62" s="33">
        <f>'REV 04'!NI62/'PALAN % CUMULATIVE REV 04'!$I62</f>
        <v>1</v>
      </c>
      <c r="NJ62" s="33">
        <f>'REV 04'!NJ62/'PALAN % CUMULATIVE REV 04'!$I62</f>
        <v>1</v>
      </c>
      <c r="NK62" s="33">
        <f>'REV 04'!NK62/'PALAN % CUMULATIVE REV 04'!$I62</f>
        <v>1</v>
      </c>
      <c r="NL62" s="33">
        <f>'REV 04'!NL62/'PALAN % CUMULATIVE REV 04'!$I62</f>
        <v>1</v>
      </c>
      <c r="NM62" s="33">
        <f>'REV 04'!NM62/'PALAN % CUMULATIVE REV 04'!$I62</f>
        <v>1</v>
      </c>
      <c r="NN62" s="33">
        <f>'REV 04'!NN62/'PALAN % CUMULATIVE REV 04'!$I62</f>
        <v>1</v>
      </c>
      <c r="NO62" s="33">
        <f>'REV 04'!NO62/'PALAN % CUMULATIVE REV 04'!$I62</f>
        <v>1</v>
      </c>
      <c r="NP62" s="33">
        <f>'REV 04'!NP62/'PALAN % CUMULATIVE REV 04'!$I62</f>
        <v>1</v>
      </c>
      <c r="NQ62" s="33">
        <f>'REV 04'!NQ62/'PALAN % CUMULATIVE REV 04'!$I62</f>
        <v>1</v>
      </c>
    </row>
    <row r="63" spans="1:381" x14ac:dyDescent="0.25">
      <c r="A63" s="1">
        <f t="shared" si="0"/>
        <v>63</v>
      </c>
      <c r="B63" t="s">
        <v>735</v>
      </c>
      <c r="C63" t="s">
        <v>458</v>
      </c>
      <c r="D63" t="s">
        <v>543</v>
      </c>
      <c r="E63" s="79" t="s">
        <v>34</v>
      </c>
      <c r="F63">
        <v>75</v>
      </c>
      <c r="G63" s="50">
        <v>45345</v>
      </c>
      <c r="H63" s="50">
        <v>45425</v>
      </c>
      <c r="I63">
        <v>1411</v>
      </c>
      <c r="K63" s="51">
        <v>0</v>
      </c>
      <c r="L63" t="s">
        <v>130</v>
      </c>
      <c r="M63" s="52">
        <v>0</v>
      </c>
      <c r="N63">
        <v>86</v>
      </c>
      <c r="O63" t="s">
        <v>183</v>
      </c>
      <c r="P63" t="s">
        <v>122</v>
      </c>
      <c r="Q63" s="33">
        <f>'REV 04'!Q63/'PALAN % CUMULATIVE REV 04'!$I63</f>
        <v>0</v>
      </c>
      <c r="R63" s="33">
        <f>'REV 04'!R63/'PALAN % CUMULATIVE REV 04'!$I63</f>
        <v>0</v>
      </c>
      <c r="S63" s="33">
        <f>'REV 04'!S63/'PALAN % CUMULATIVE REV 04'!$I63</f>
        <v>0</v>
      </c>
      <c r="T63" s="33">
        <f>'REV 04'!T63/'PALAN % CUMULATIVE REV 04'!$I63</f>
        <v>0</v>
      </c>
      <c r="U63" s="33">
        <f>'REV 04'!U63/'PALAN % CUMULATIVE REV 04'!$I63</f>
        <v>0</v>
      </c>
      <c r="V63" s="33">
        <f>'REV 04'!V63/'PALAN % CUMULATIVE REV 04'!$I63</f>
        <v>0</v>
      </c>
      <c r="W63" s="33">
        <f>'REV 04'!W63/'PALAN % CUMULATIVE REV 04'!$I63</f>
        <v>0</v>
      </c>
      <c r="X63" s="33">
        <f>'REV 04'!X63/'PALAN % CUMULATIVE REV 04'!$I63</f>
        <v>0</v>
      </c>
      <c r="Y63" s="33">
        <f>'REV 04'!Y63/'PALAN % CUMULATIVE REV 04'!$I63</f>
        <v>0</v>
      </c>
      <c r="Z63" s="33">
        <f>'REV 04'!Z63/'PALAN % CUMULATIVE REV 04'!$I63</f>
        <v>0</v>
      </c>
      <c r="AA63" s="33">
        <f>'REV 04'!AA63/'PALAN % CUMULATIVE REV 04'!$I63</f>
        <v>0</v>
      </c>
      <c r="AB63" s="33">
        <f>'REV 04'!AB63/'PALAN % CUMULATIVE REV 04'!$I63</f>
        <v>0</v>
      </c>
      <c r="AC63" s="33">
        <f>'REV 04'!AC63/'PALAN % CUMULATIVE REV 04'!$I63</f>
        <v>0</v>
      </c>
      <c r="AD63" s="33">
        <f>'REV 04'!AD63/'PALAN % CUMULATIVE REV 04'!$I63</f>
        <v>0</v>
      </c>
      <c r="AE63" s="33">
        <f>'REV 04'!AE63/'PALAN % CUMULATIVE REV 04'!$I63</f>
        <v>0</v>
      </c>
      <c r="AF63" s="33">
        <f>'REV 04'!AF63/'PALAN % CUMULATIVE REV 04'!$I63</f>
        <v>0</v>
      </c>
      <c r="AG63" s="33">
        <f>'REV 04'!AG63/'PALAN % CUMULATIVE REV 04'!$I63</f>
        <v>0</v>
      </c>
      <c r="AH63" s="33">
        <f>'REV 04'!AH63/'PALAN % CUMULATIVE REV 04'!$I63</f>
        <v>0</v>
      </c>
      <c r="AI63" s="33">
        <f>'REV 04'!AI63/'PALAN % CUMULATIVE REV 04'!$I63</f>
        <v>0</v>
      </c>
      <c r="AJ63" s="33">
        <f>'REV 04'!AJ63/'PALAN % CUMULATIVE REV 04'!$I63</f>
        <v>0</v>
      </c>
      <c r="AK63" s="33">
        <f>'REV 04'!AK63/'PALAN % CUMULATIVE REV 04'!$I63</f>
        <v>0</v>
      </c>
      <c r="AL63" s="33">
        <f>'REV 04'!AL63/'PALAN % CUMULATIVE REV 04'!$I63</f>
        <v>0</v>
      </c>
      <c r="AM63" s="33">
        <f>'REV 04'!AM63/'PALAN % CUMULATIVE REV 04'!$I63</f>
        <v>0</v>
      </c>
      <c r="AN63" s="33">
        <f>'REV 04'!AN63/'PALAN % CUMULATIVE REV 04'!$I63</f>
        <v>0</v>
      </c>
      <c r="AO63" s="33">
        <f>'REV 04'!AO63/'PALAN % CUMULATIVE REV 04'!$I63</f>
        <v>0</v>
      </c>
      <c r="AP63" s="33">
        <f>'REV 04'!AP63/'PALAN % CUMULATIVE REV 04'!$I63</f>
        <v>0</v>
      </c>
      <c r="AQ63" s="33">
        <f>'REV 04'!AQ63/'PALAN % CUMULATIVE REV 04'!$I63</f>
        <v>0</v>
      </c>
      <c r="AR63" s="33">
        <f>'REV 04'!AR63/'PALAN % CUMULATIVE REV 04'!$I63</f>
        <v>0</v>
      </c>
      <c r="AS63" s="33">
        <f>'REV 04'!AS63/'PALAN % CUMULATIVE REV 04'!$I63</f>
        <v>0</v>
      </c>
      <c r="AT63" s="33">
        <f>'REV 04'!AT63/'PALAN % CUMULATIVE REV 04'!$I63</f>
        <v>0</v>
      </c>
      <c r="AU63" s="33">
        <f>'REV 04'!AU63/'PALAN % CUMULATIVE REV 04'!$I63</f>
        <v>0</v>
      </c>
      <c r="AV63" s="33">
        <f>'REV 04'!AV63/'PALAN % CUMULATIVE REV 04'!$I63</f>
        <v>0</v>
      </c>
      <c r="AW63" s="33">
        <f>'REV 04'!AW63/'PALAN % CUMULATIVE REV 04'!$I63</f>
        <v>0</v>
      </c>
      <c r="AX63" s="33">
        <f>'REV 04'!AX63/'PALAN % CUMULATIVE REV 04'!$I63</f>
        <v>0</v>
      </c>
      <c r="AY63" s="33">
        <f>'REV 04'!AY63/'PALAN % CUMULATIVE REV 04'!$I63</f>
        <v>0</v>
      </c>
      <c r="AZ63" s="33">
        <f>'REV 04'!AZ63/'PALAN % CUMULATIVE REV 04'!$I63</f>
        <v>0</v>
      </c>
      <c r="BA63" s="33">
        <f>'REV 04'!BA63/'PALAN % CUMULATIVE REV 04'!$I63</f>
        <v>0</v>
      </c>
      <c r="BB63" s="33">
        <f>'REV 04'!BB63/'PALAN % CUMULATIVE REV 04'!$I63</f>
        <v>0</v>
      </c>
      <c r="BC63" s="33">
        <f>'REV 04'!BC63/'PALAN % CUMULATIVE REV 04'!$I63</f>
        <v>0</v>
      </c>
      <c r="BD63" s="33">
        <f>'REV 04'!BD63/'PALAN % CUMULATIVE REV 04'!$I63</f>
        <v>0</v>
      </c>
      <c r="BE63" s="33">
        <f>'REV 04'!BE63/'PALAN % CUMULATIVE REV 04'!$I63</f>
        <v>0</v>
      </c>
      <c r="BF63" s="33">
        <f>'REV 04'!BF63/'PALAN % CUMULATIVE REV 04'!$I63</f>
        <v>0</v>
      </c>
      <c r="BG63" s="33">
        <f>'REV 04'!BG63/'PALAN % CUMULATIVE REV 04'!$I63</f>
        <v>0</v>
      </c>
      <c r="BH63" s="33">
        <f>'REV 04'!BH63/'PALAN % CUMULATIVE REV 04'!$I63</f>
        <v>0</v>
      </c>
      <c r="BI63" s="33">
        <f>'REV 04'!BI63/'PALAN % CUMULATIVE REV 04'!$I63</f>
        <v>0</v>
      </c>
      <c r="BJ63" s="33">
        <f>'REV 04'!BJ63/'PALAN % CUMULATIVE REV 04'!$I63</f>
        <v>0</v>
      </c>
      <c r="BK63" s="33">
        <f>'REV 04'!BK63/'PALAN % CUMULATIVE REV 04'!$I63</f>
        <v>0</v>
      </c>
      <c r="BL63" s="33">
        <f>'REV 04'!BL63/'PALAN % CUMULATIVE REV 04'!$I63</f>
        <v>0</v>
      </c>
      <c r="BM63" s="33">
        <f>'REV 04'!BM63/'PALAN % CUMULATIVE REV 04'!$I63</f>
        <v>0</v>
      </c>
      <c r="BN63" s="33">
        <f>'REV 04'!BN63/'PALAN % CUMULATIVE REV 04'!$I63</f>
        <v>0</v>
      </c>
      <c r="BO63" s="33">
        <f>'REV 04'!BO63/'PALAN % CUMULATIVE REV 04'!$I63</f>
        <v>0</v>
      </c>
      <c r="BP63" s="33">
        <f>'REV 04'!BP63/'PALAN % CUMULATIVE REV 04'!$I63</f>
        <v>0</v>
      </c>
      <c r="BQ63" s="33">
        <f>'REV 04'!BQ63/'PALAN % CUMULATIVE REV 04'!$I63</f>
        <v>0</v>
      </c>
      <c r="BR63" s="33">
        <f>'REV 04'!BR63/'PALAN % CUMULATIVE REV 04'!$I63</f>
        <v>0</v>
      </c>
      <c r="BS63" s="33">
        <f>'REV 04'!BS63/'PALAN % CUMULATIVE REV 04'!$I63</f>
        <v>0</v>
      </c>
      <c r="BT63" s="33">
        <f>'REV 04'!BT63/'PALAN % CUMULATIVE REV 04'!$I63</f>
        <v>0</v>
      </c>
      <c r="BU63" s="33">
        <f>'REV 04'!BU63/'PALAN % CUMULATIVE REV 04'!$I63</f>
        <v>0</v>
      </c>
      <c r="BV63" s="33">
        <f>'REV 04'!BV63/'PALAN % CUMULATIVE REV 04'!$I63</f>
        <v>0</v>
      </c>
      <c r="BW63" s="33">
        <f>'REV 04'!BW63/'PALAN % CUMULATIVE REV 04'!$I63</f>
        <v>0</v>
      </c>
      <c r="BX63" s="33">
        <f>'REV 04'!BX63/'PALAN % CUMULATIVE REV 04'!$I63</f>
        <v>0</v>
      </c>
      <c r="BY63" s="33">
        <f>'REV 04'!BY63/'PALAN % CUMULATIVE REV 04'!$I63</f>
        <v>0</v>
      </c>
      <c r="BZ63" s="33">
        <f>'REV 04'!BZ63/'PALAN % CUMULATIVE REV 04'!$I63</f>
        <v>0</v>
      </c>
      <c r="CA63" s="33">
        <f>'REV 04'!CA63/'PALAN % CUMULATIVE REV 04'!$I63</f>
        <v>0</v>
      </c>
      <c r="CB63" s="33">
        <f>'REV 04'!CB63/'PALAN % CUMULATIVE REV 04'!$I63</f>
        <v>0</v>
      </c>
      <c r="CC63" s="33">
        <f>'REV 04'!CC63/'PALAN % CUMULATIVE REV 04'!$I63</f>
        <v>0</v>
      </c>
      <c r="CD63" s="33">
        <f>'REV 04'!CD63/'PALAN % CUMULATIVE REV 04'!$I63</f>
        <v>0</v>
      </c>
      <c r="CE63" s="33">
        <f>'REV 04'!CE63/'PALAN % CUMULATIVE REV 04'!$I63</f>
        <v>0</v>
      </c>
      <c r="CF63" s="33">
        <f>'REV 04'!CF63/'PALAN % CUMULATIVE REV 04'!$I63</f>
        <v>0</v>
      </c>
      <c r="CG63" s="33">
        <f>'REV 04'!CG63/'PALAN % CUMULATIVE REV 04'!$I63</f>
        <v>0</v>
      </c>
      <c r="CH63" s="33">
        <f>'REV 04'!CH63/'PALAN % CUMULATIVE REV 04'!$I63</f>
        <v>0</v>
      </c>
      <c r="CI63" s="33">
        <f>'REV 04'!CI63/'PALAN % CUMULATIVE REV 04'!$I63</f>
        <v>0</v>
      </c>
      <c r="CJ63" s="33">
        <f>'REV 04'!CJ63/'PALAN % CUMULATIVE REV 04'!$I63</f>
        <v>0</v>
      </c>
      <c r="CK63" s="33">
        <f>'REV 04'!CK63/'PALAN % CUMULATIVE REV 04'!$I63</f>
        <v>0</v>
      </c>
      <c r="CL63" s="33">
        <f>'REV 04'!CL63/'PALAN % CUMULATIVE REV 04'!$I63</f>
        <v>0</v>
      </c>
      <c r="CM63" s="33">
        <f>'REV 04'!CM63/'PALAN % CUMULATIVE REV 04'!$I63</f>
        <v>0</v>
      </c>
      <c r="CN63" s="33">
        <f>'REV 04'!CN63/'PALAN % CUMULATIVE REV 04'!$I63</f>
        <v>0</v>
      </c>
      <c r="CO63" s="33">
        <f>'REV 04'!CO63/'PALAN % CUMULATIVE REV 04'!$I63</f>
        <v>0</v>
      </c>
      <c r="CP63" s="33">
        <f>'REV 04'!CP63/'PALAN % CUMULATIVE REV 04'!$I63</f>
        <v>0</v>
      </c>
      <c r="CQ63" s="33">
        <f>'REV 04'!CQ63/'PALAN % CUMULATIVE REV 04'!$I63</f>
        <v>0</v>
      </c>
      <c r="CR63" s="33">
        <f>'REV 04'!CR63/'PALAN % CUMULATIVE REV 04'!$I63</f>
        <v>0</v>
      </c>
      <c r="CS63" s="33">
        <f>'REV 04'!CS63/'PALAN % CUMULATIVE REV 04'!$I63</f>
        <v>0</v>
      </c>
      <c r="CT63" s="33">
        <f>'REV 04'!CT63/'PALAN % CUMULATIVE REV 04'!$I63</f>
        <v>0</v>
      </c>
      <c r="CU63" s="33">
        <f>'REV 04'!CU63/'PALAN % CUMULATIVE REV 04'!$I63</f>
        <v>0</v>
      </c>
      <c r="CV63" s="33">
        <f>'REV 04'!CV63/'PALAN % CUMULATIVE REV 04'!$I63</f>
        <v>0</v>
      </c>
      <c r="CW63" s="33">
        <f>'REV 04'!CW63/'PALAN % CUMULATIVE REV 04'!$I63</f>
        <v>0</v>
      </c>
      <c r="CX63" s="33">
        <f>'REV 04'!CX63/'PALAN % CUMULATIVE REV 04'!$I63</f>
        <v>0</v>
      </c>
      <c r="CY63" s="33">
        <f>'REV 04'!CY63/'PALAN % CUMULATIVE REV 04'!$I63</f>
        <v>0</v>
      </c>
      <c r="CZ63" s="33">
        <f>'REV 04'!CZ63/'PALAN % CUMULATIVE REV 04'!$I63</f>
        <v>0</v>
      </c>
      <c r="DA63" s="33">
        <f>'REV 04'!DA63/'PALAN % CUMULATIVE REV 04'!$I63</f>
        <v>0</v>
      </c>
      <c r="DB63" s="33">
        <f>'REV 04'!DB63/'PALAN % CUMULATIVE REV 04'!$I63</f>
        <v>0</v>
      </c>
      <c r="DC63" s="33">
        <f>'REV 04'!DC63/'PALAN % CUMULATIVE REV 04'!$I63</f>
        <v>0</v>
      </c>
      <c r="DD63" s="33">
        <f>'REV 04'!DD63/'PALAN % CUMULATIVE REV 04'!$I63</f>
        <v>0</v>
      </c>
      <c r="DE63" s="33">
        <f>'REV 04'!DE63/'PALAN % CUMULATIVE REV 04'!$I63</f>
        <v>0</v>
      </c>
      <c r="DF63" s="33">
        <f>'REV 04'!DF63/'PALAN % CUMULATIVE REV 04'!$I63</f>
        <v>1.4174344436569809E-3</v>
      </c>
      <c r="DG63" s="33">
        <f>'REV 04'!DG63/'PALAN % CUMULATIVE REV 04'!$I63</f>
        <v>1.4883061658398299E-2</v>
      </c>
      <c r="DH63" s="33">
        <f>'REV 04'!DH63/'PALAN % CUMULATIVE REV 04'!$I63</f>
        <v>2.8348688873139617E-2</v>
      </c>
      <c r="DI63" s="33">
        <f>'REV 04'!DI63/'PALAN % CUMULATIVE REV 04'!$I63</f>
        <v>4.1105598866052445E-2</v>
      </c>
      <c r="DJ63" s="33">
        <f>'REV 04'!DJ63/'PALAN % CUMULATIVE REV 04'!$I63</f>
        <v>5.4571226080793761E-2</v>
      </c>
      <c r="DK63" s="33">
        <f>'REV 04'!DK63/'PALAN % CUMULATIVE REV 04'!$I63</f>
        <v>6.8036853295535077E-2</v>
      </c>
      <c r="DL63" s="33">
        <f>'REV 04'!DL63/'PALAN % CUMULATIVE REV 04'!$I63</f>
        <v>8.1502480510276407E-2</v>
      </c>
      <c r="DM63" s="33">
        <f>'REV 04'!DM63/'PALAN % CUMULATIVE REV 04'!$I63</f>
        <v>8.9298369950389797E-2</v>
      </c>
      <c r="DN63" s="33">
        <f>'REV 04'!DN63/'PALAN % CUMULATIVE REV 04'!$I63</f>
        <v>0.10276399716513111</v>
      </c>
      <c r="DO63" s="33">
        <f>'REV 04'!DO63/'PALAN % CUMULATIVE REV 04'!$I63</f>
        <v>0.11552090715804395</v>
      </c>
      <c r="DP63" s="33">
        <f>'REV 04'!DP63/'PALAN % CUMULATIVE REV 04'!$I63</f>
        <v>0.12898653437278526</v>
      </c>
      <c r="DQ63" s="33">
        <f>'REV 04'!DQ63/'PALAN % CUMULATIVE REV 04'!$I63</f>
        <v>0.14245216158752658</v>
      </c>
      <c r="DR63" s="33">
        <f>'REV 04'!DR63/'PALAN % CUMULATIVE REV 04'!$I63</f>
        <v>0.15591778880226789</v>
      </c>
      <c r="DS63" s="33">
        <f>'REV 04'!DS63/'PALAN % CUMULATIVE REV 04'!$I63</f>
        <v>0.16938341601700921</v>
      </c>
      <c r="DT63" s="33">
        <f>'REV 04'!DT63/'PALAN % CUMULATIVE REV 04'!$I63</f>
        <v>0.17647058823529413</v>
      </c>
      <c r="DU63" s="33">
        <f>'REV 04'!DU63/'PALAN % CUMULATIVE REV 04'!$I63</f>
        <v>0.18993621545003544</v>
      </c>
      <c r="DV63" s="33">
        <f>'REV 04'!DV63/'PALAN % CUMULATIVE REV 04'!$I63</f>
        <v>0.20340184266477676</v>
      </c>
      <c r="DW63" s="33">
        <f>'REV 04'!DW63/'PALAN % CUMULATIVE REV 04'!$I63</f>
        <v>0.21686746987951808</v>
      </c>
      <c r="DX63" s="33">
        <f>'REV 04'!DX63/'PALAN % CUMULATIVE REV 04'!$I63</f>
        <v>0.23033309709425939</v>
      </c>
      <c r="DY63" s="33">
        <f>'REV 04'!DY63/'PALAN % CUMULATIVE REV 04'!$I63</f>
        <v>0.24379872430900071</v>
      </c>
      <c r="DZ63" s="33">
        <f>'REV 04'!DZ63/'PALAN % CUMULATIVE REV 04'!$I63</f>
        <v>0.25655563430191353</v>
      </c>
      <c r="EA63" s="33">
        <f>'REV 04'!EA63/'PALAN % CUMULATIVE REV 04'!$I63</f>
        <v>0.26435152374202692</v>
      </c>
      <c r="EB63" s="33">
        <f>'REV 04'!EB63/'PALAN % CUMULATIVE REV 04'!$I63</f>
        <v>0.27781715095676823</v>
      </c>
      <c r="EC63" s="33">
        <f>'REV 04'!EC63/'PALAN % CUMULATIVE REV 04'!$I63</f>
        <v>0.29128277817150955</v>
      </c>
      <c r="ED63" s="33">
        <f>'REV 04'!ED63/'PALAN % CUMULATIVE REV 04'!$I63</f>
        <v>0.30474840538625086</v>
      </c>
      <c r="EE63" s="33">
        <f>'REV 04'!EE63/'PALAN % CUMULATIVE REV 04'!$I63</f>
        <v>0.31750531537916371</v>
      </c>
      <c r="EF63" s="33">
        <f>'REV 04'!EF63/'PALAN % CUMULATIVE REV 04'!$I63</f>
        <v>0.33097094259390503</v>
      </c>
      <c r="EG63" s="33">
        <f>'REV 04'!EG63/'PALAN % CUMULATIVE REV 04'!$I63</f>
        <v>0.34443656980864634</v>
      </c>
      <c r="EH63" s="33">
        <f>'REV 04'!EH63/'PALAN % CUMULATIVE REV 04'!$I63</f>
        <v>0.35223245924875973</v>
      </c>
      <c r="EI63" s="33">
        <f>'REV 04'!EI63/'PALAN % CUMULATIVE REV 04'!$I63</f>
        <v>0.36569808646350105</v>
      </c>
      <c r="EJ63" s="33">
        <f>'REV 04'!EJ63/'PALAN % CUMULATIVE REV 04'!$I63</f>
        <v>0.37916371367824236</v>
      </c>
      <c r="EK63" s="33">
        <f>'REV 04'!EK63/'PALAN % CUMULATIVE REV 04'!$I63</f>
        <v>0.39192062367115521</v>
      </c>
      <c r="EL63" s="33">
        <f>'REV 04'!EL63/'PALAN % CUMULATIVE REV 04'!$I63</f>
        <v>0.40538625088589653</v>
      </c>
      <c r="EM63" s="33">
        <f>'REV 04'!EM63/'PALAN % CUMULATIVE REV 04'!$I63</f>
        <v>0.41885187810063784</v>
      </c>
      <c r="EN63" s="33">
        <f>'REV 04'!EN63/'PALAN % CUMULATIVE REV 04'!$I63</f>
        <v>0.43231750531537916</v>
      </c>
      <c r="EO63" s="33">
        <f>'REV 04'!EO63/'PALAN % CUMULATIVE REV 04'!$I63</f>
        <v>0.44011339475549255</v>
      </c>
      <c r="EP63" s="33">
        <f>'REV 04'!EP63/'PALAN % CUMULATIVE REV 04'!$I63</f>
        <v>0.45287030474840539</v>
      </c>
      <c r="EQ63" s="33">
        <f>'REV 04'!EQ63/'PALAN % CUMULATIVE REV 04'!$I63</f>
        <v>0.46633593196314671</v>
      </c>
      <c r="ER63" s="33">
        <f>'REV 04'!ER63/'PALAN % CUMULATIVE REV 04'!$I63</f>
        <v>0.47980155917788803</v>
      </c>
      <c r="ES63" s="33">
        <f>'REV 04'!ES63/'PALAN % CUMULATIVE REV 04'!$I63</f>
        <v>0.49326718639262934</v>
      </c>
      <c r="ET63" s="33">
        <f>'REV 04'!ET63/'PALAN % CUMULATIVE REV 04'!$I63</f>
        <v>0.50673281360737066</v>
      </c>
      <c r="EU63" s="33">
        <f>'REV 04'!EU63/'PALAN % CUMULATIVE REV 04'!$I63</f>
        <v>0.52019844082211197</v>
      </c>
      <c r="EV63" s="33">
        <f>'REV 04'!EV63/'PALAN % CUMULATIVE REV 04'!$I63</f>
        <v>0.52728561304039689</v>
      </c>
      <c r="EW63" s="33">
        <f>'REV 04'!EW63/'PALAN % CUMULATIVE REV 04'!$I63</f>
        <v>0.54075124025513821</v>
      </c>
      <c r="EX63" s="33">
        <f>'REV 04'!EX63/'PALAN % CUMULATIVE REV 04'!$I63</f>
        <v>0.55421686746987953</v>
      </c>
      <c r="EY63" s="33">
        <f>'REV 04'!EY63/'PALAN % CUMULATIVE REV 04'!$I63</f>
        <v>0.56768249468462084</v>
      </c>
      <c r="EZ63" s="33">
        <f>'REV 04'!EZ63/'PALAN % CUMULATIVE REV 04'!$I63</f>
        <v>0.58114812189936216</v>
      </c>
      <c r="FA63" s="33">
        <f>'REV 04'!FA63/'PALAN % CUMULATIVE REV 04'!$I63</f>
        <v>0.59390503189227495</v>
      </c>
      <c r="FB63" s="33">
        <f>'REV 04'!FB63/'PALAN % CUMULATIVE REV 04'!$I63</f>
        <v>0.60737065910701626</v>
      </c>
      <c r="FC63" s="33">
        <f>'REV 04'!FC63/'PALAN % CUMULATIVE REV 04'!$I63</f>
        <v>0.61516654854712971</v>
      </c>
      <c r="FD63" s="33">
        <f>'REV 04'!FD63/'PALAN % CUMULATIVE REV 04'!$I63</f>
        <v>0.62863217576187103</v>
      </c>
      <c r="FE63" s="33">
        <f>'REV 04'!FE63/'PALAN % CUMULATIVE REV 04'!$I63</f>
        <v>0.64209780297661234</v>
      </c>
      <c r="FF63" s="33">
        <f>'REV 04'!FF63/'PALAN % CUMULATIVE REV 04'!$I63</f>
        <v>0.65556343019135366</v>
      </c>
      <c r="FG63" s="33">
        <f>'REV 04'!FG63/'PALAN % CUMULATIVE REV 04'!$I63</f>
        <v>0.66832034018426645</v>
      </c>
      <c r="FH63" s="33">
        <f>'REV 04'!FH63/'PALAN % CUMULATIVE REV 04'!$I63</f>
        <v>0.68178596739900776</v>
      </c>
      <c r="FI63" s="33">
        <f>'REV 04'!FI63/'PALAN % CUMULATIVE REV 04'!$I63</f>
        <v>0.69525159461374908</v>
      </c>
      <c r="FJ63" s="33">
        <f>'REV 04'!FJ63/'PALAN % CUMULATIVE REV 04'!$I63</f>
        <v>0.70304748405386253</v>
      </c>
      <c r="FK63" s="33">
        <f>'REV 04'!FK63/'PALAN % CUMULATIVE REV 04'!$I63</f>
        <v>0.71651311126860384</v>
      </c>
      <c r="FL63" s="33">
        <f>'REV 04'!FL63/'PALAN % CUMULATIVE REV 04'!$I63</f>
        <v>0.72997873848334516</v>
      </c>
      <c r="FM63" s="33">
        <f>'REV 04'!FM63/'PALAN % CUMULATIVE REV 04'!$I63</f>
        <v>0.74273564847625795</v>
      </c>
      <c r="FN63" s="33">
        <f>'REV 04'!FN63/'PALAN % CUMULATIVE REV 04'!$I63</f>
        <v>0.75620127569099926</v>
      </c>
      <c r="FO63" s="33">
        <f>'REV 04'!FO63/'PALAN % CUMULATIVE REV 04'!$I63</f>
        <v>0.76966690290574058</v>
      </c>
      <c r="FP63" s="33">
        <f>'REV 04'!FP63/'PALAN % CUMULATIVE REV 04'!$I63</f>
        <v>0.7831325301204819</v>
      </c>
      <c r="FQ63" s="33">
        <f>'REV 04'!FQ63/'PALAN % CUMULATIVE REV 04'!$I63</f>
        <v>0.79092841956059534</v>
      </c>
      <c r="FR63" s="33">
        <f>'REV 04'!FR63/'PALAN % CUMULATIVE REV 04'!$I63</f>
        <v>0.80368532955350813</v>
      </c>
      <c r="FS63" s="33">
        <f>'REV 04'!FS63/'PALAN % CUMULATIVE REV 04'!$I63</f>
        <v>0.81715095676824945</v>
      </c>
      <c r="FT63" s="33">
        <f>'REV 04'!FT63/'PALAN % CUMULATIVE REV 04'!$I63</f>
        <v>0.83061658398299076</v>
      </c>
      <c r="FU63" s="33">
        <f>'REV 04'!FU63/'PALAN % CUMULATIVE REV 04'!$I63</f>
        <v>0.84408221119773208</v>
      </c>
      <c r="FV63" s="33">
        <f>'REV 04'!FV63/'PALAN % CUMULATIVE REV 04'!$I63</f>
        <v>0.8575478384124734</v>
      </c>
      <c r="FW63" s="33">
        <f>'REV 04'!FW63/'PALAN % CUMULATIVE REV 04'!$I63</f>
        <v>0.8703047484053863</v>
      </c>
      <c r="FX63" s="33">
        <f>'REV 04'!FX63/'PALAN % CUMULATIVE REV 04'!$I63</f>
        <v>0.87810063784549963</v>
      </c>
      <c r="FY63" s="33">
        <f>'REV 04'!FY63/'PALAN % CUMULATIVE REV 04'!$I63</f>
        <v>0.89156626506024095</v>
      </c>
      <c r="FZ63" s="33">
        <f>'REV 04'!FZ63/'PALAN % CUMULATIVE REV 04'!$I63</f>
        <v>0.90503189227498226</v>
      </c>
      <c r="GA63" s="33">
        <f>'REV 04'!GA63/'PALAN % CUMULATIVE REV 04'!$I63</f>
        <v>0.91849751948972358</v>
      </c>
      <c r="GB63" s="33">
        <f>'REV 04'!GB63/'PALAN % CUMULATIVE REV 04'!$I63</f>
        <v>0.9319631467044649</v>
      </c>
      <c r="GC63" s="33">
        <f>'REV 04'!GC63/'PALAN % CUMULATIVE REV 04'!$I63</f>
        <v>0.9447200566973778</v>
      </c>
      <c r="GD63" s="33">
        <f>'REV 04'!GD63/'PALAN % CUMULATIVE REV 04'!$I63</f>
        <v>0.95818568391211911</v>
      </c>
      <c r="GE63" s="33">
        <f>'REV 04'!GE63/'PALAN % CUMULATIVE REV 04'!$I63</f>
        <v>0.96598157335223245</v>
      </c>
      <c r="GF63" s="33">
        <f>'REV 04'!GF63/'PALAN % CUMULATIVE REV 04'!$I63</f>
        <v>0.97944720056697376</v>
      </c>
      <c r="GG63" s="33">
        <f>'REV 04'!GG63/'PALAN % CUMULATIVE REV 04'!$I63</f>
        <v>0.99291282778171508</v>
      </c>
      <c r="GH63" s="33">
        <f>'REV 04'!GH63/'PALAN % CUMULATIVE REV 04'!$I63</f>
        <v>1</v>
      </c>
      <c r="GI63" s="33">
        <f>'REV 04'!GI63/'PALAN % CUMULATIVE REV 04'!$I63</f>
        <v>1</v>
      </c>
      <c r="GJ63" s="33">
        <f>'REV 04'!GJ63/'PALAN % CUMULATIVE REV 04'!$I63</f>
        <v>1</v>
      </c>
      <c r="GK63" s="33">
        <f>'REV 04'!GK63/'PALAN % CUMULATIVE REV 04'!$I63</f>
        <v>1</v>
      </c>
      <c r="GL63" s="33">
        <f>'REV 04'!GL63/'PALAN % CUMULATIVE REV 04'!$I63</f>
        <v>1</v>
      </c>
      <c r="GM63" s="33">
        <f>'REV 04'!GM63/'PALAN % CUMULATIVE REV 04'!$I63</f>
        <v>1</v>
      </c>
      <c r="GN63" s="33">
        <f>'REV 04'!GN63/'PALAN % CUMULATIVE REV 04'!$I63</f>
        <v>1</v>
      </c>
      <c r="GO63" s="33">
        <f>'REV 04'!GO63/'PALAN % CUMULATIVE REV 04'!$I63</f>
        <v>1</v>
      </c>
      <c r="GP63" s="33">
        <f>'REV 04'!GP63/'PALAN % CUMULATIVE REV 04'!$I63</f>
        <v>1</v>
      </c>
      <c r="GQ63" s="33">
        <f>'REV 04'!GQ63/'PALAN % CUMULATIVE REV 04'!$I63</f>
        <v>1</v>
      </c>
      <c r="GR63" s="33">
        <f>'REV 04'!GR63/'PALAN % CUMULATIVE REV 04'!$I63</f>
        <v>1</v>
      </c>
      <c r="GS63" s="33">
        <f>'REV 04'!GS63/'PALAN % CUMULATIVE REV 04'!$I63</f>
        <v>1</v>
      </c>
      <c r="GT63" s="33">
        <f>'REV 04'!GT63/'PALAN % CUMULATIVE REV 04'!$I63</f>
        <v>1</v>
      </c>
      <c r="GU63" s="33">
        <f>'REV 04'!GU63/'PALAN % CUMULATIVE REV 04'!$I63</f>
        <v>1</v>
      </c>
      <c r="GV63" s="33">
        <f>'REV 04'!GV63/'PALAN % CUMULATIVE REV 04'!$I63</f>
        <v>1</v>
      </c>
      <c r="GW63" s="33">
        <f>'REV 04'!GW63/'PALAN % CUMULATIVE REV 04'!$I63</f>
        <v>1</v>
      </c>
      <c r="GX63" s="33">
        <f>'REV 04'!GX63/'PALAN % CUMULATIVE REV 04'!$I63</f>
        <v>1</v>
      </c>
      <c r="GY63" s="33">
        <f>'REV 04'!GY63/'PALAN % CUMULATIVE REV 04'!$I63</f>
        <v>1</v>
      </c>
      <c r="GZ63" s="33">
        <f>'REV 04'!GZ63/'PALAN % CUMULATIVE REV 04'!$I63</f>
        <v>1</v>
      </c>
      <c r="HA63" s="33">
        <f>'REV 04'!HA63/'PALAN % CUMULATIVE REV 04'!$I63</f>
        <v>1</v>
      </c>
      <c r="HB63" s="33">
        <f>'REV 04'!HB63/'PALAN % CUMULATIVE REV 04'!$I63</f>
        <v>1</v>
      </c>
      <c r="HC63" s="33">
        <f>'REV 04'!HC63/'PALAN % CUMULATIVE REV 04'!$I63</f>
        <v>1</v>
      </c>
      <c r="HD63" s="33">
        <f>'REV 04'!HD63/'PALAN % CUMULATIVE REV 04'!$I63</f>
        <v>1</v>
      </c>
      <c r="HE63" s="33">
        <f>'REV 04'!HE63/'PALAN % CUMULATIVE REV 04'!$I63</f>
        <v>1</v>
      </c>
      <c r="HF63" s="33">
        <f>'REV 04'!HF63/'PALAN % CUMULATIVE REV 04'!$I63</f>
        <v>1</v>
      </c>
      <c r="HG63" s="33">
        <f>'REV 04'!HG63/'PALAN % CUMULATIVE REV 04'!$I63</f>
        <v>1</v>
      </c>
      <c r="HH63" s="33">
        <f>'REV 04'!HH63/'PALAN % CUMULATIVE REV 04'!$I63</f>
        <v>1</v>
      </c>
      <c r="HI63" s="33">
        <f>'REV 04'!HI63/'PALAN % CUMULATIVE REV 04'!$I63</f>
        <v>1</v>
      </c>
      <c r="HJ63" s="33">
        <f>'REV 04'!HJ63/'PALAN % CUMULATIVE REV 04'!$I63</f>
        <v>1</v>
      </c>
      <c r="HK63" s="33">
        <f>'REV 04'!HK63/'PALAN % CUMULATIVE REV 04'!$I63</f>
        <v>1</v>
      </c>
      <c r="HL63" s="33">
        <f>'REV 04'!HL63/'PALAN % CUMULATIVE REV 04'!$I63</f>
        <v>1</v>
      </c>
      <c r="HM63" s="33">
        <f>'REV 04'!HM63/'PALAN % CUMULATIVE REV 04'!$I63</f>
        <v>1</v>
      </c>
      <c r="HN63" s="33">
        <f>'REV 04'!HN63/'PALAN % CUMULATIVE REV 04'!$I63</f>
        <v>1</v>
      </c>
      <c r="HO63" s="33">
        <f>'REV 04'!HO63/'PALAN % CUMULATIVE REV 04'!$I63</f>
        <v>1</v>
      </c>
      <c r="HP63" s="33">
        <f>'REV 04'!HP63/'PALAN % CUMULATIVE REV 04'!$I63</f>
        <v>1</v>
      </c>
      <c r="HQ63" s="33">
        <f>'REV 04'!HQ63/'PALAN % CUMULATIVE REV 04'!$I63</f>
        <v>1</v>
      </c>
      <c r="HR63" s="33">
        <f>'REV 04'!HR63/'PALAN % CUMULATIVE REV 04'!$I63</f>
        <v>1</v>
      </c>
      <c r="HS63" s="33">
        <f>'REV 04'!HS63/'PALAN % CUMULATIVE REV 04'!$I63</f>
        <v>1</v>
      </c>
      <c r="HT63" s="33">
        <f>'REV 04'!HT63/'PALAN % CUMULATIVE REV 04'!$I63</f>
        <v>1</v>
      </c>
      <c r="HU63" s="33">
        <f>'REV 04'!HU63/'PALAN % CUMULATIVE REV 04'!$I63</f>
        <v>1</v>
      </c>
      <c r="HV63" s="33">
        <f>'REV 04'!HV63/'PALAN % CUMULATIVE REV 04'!$I63</f>
        <v>1</v>
      </c>
      <c r="HW63" s="33">
        <f>'REV 04'!HW63/'PALAN % CUMULATIVE REV 04'!$I63</f>
        <v>1</v>
      </c>
      <c r="HX63" s="33">
        <f>'REV 04'!HX63/'PALAN % CUMULATIVE REV 04'!$I63</f>
        <v>1</v>
      </c>
      <c r="HY63" s="33">
        <f>'REV 04'!HY63/'PALAN % CUMULATIVE REV 04'!$I63</f>
        <v>1</v>
      </c>
      <c r="HZ63" s="33">
        <f>'REV 04'!HZ63/'PALAN % CUMULATIVE REV 04'!$I63</f>
        <v>1</v>
      </c>
      <c r="IA63" s="33">
        <f>'REV 04'!IA63/'PALAN % CUMULATIVE REV 04'!$I63</f>
        <v>1</v>
      </c>
      <c r="IB63" s="33">
        <f>'REV 04'!IB63/'PALAN % CUMULATIVE REV 04'!$I63</f>
        <v>1</v>
      </c>
      <c r="IC63" s="33">
        <f>'REV 04'!IC63/'PALAN % CUMULATIVE REV 04'!$I63</f>
        <v>1</v>
      </c>
      <c r="ID63" s="33">
        <f>'REV 04'!ID63/'PALAN % CUMULATIVE REV 04'!$I63</f>
        <v>1</v>
      </c>
      <c r="IE63" s="33">
        <f>'REV 04'!IE63/'PALAN % CUMULATIVE REV 04'!$I63</f>
        <v>1</v>
      </c>
      <c r="IF63" s="33">
        <f>'REV 04'!IF63/'PALAN % CUMULATIVE REV 04'!$I63</f>
        <v>1</v>
      </c>
      <c r="IG63" s="33">
        <f>'REV 04'!IG63/'PALAN % CUMULATIVE REV 04'!$I63</f>
        <v>1</v>
      </c>
      <c r="IH63" s="33">
        <f>'REV 04'!IH63/'PALAN % CUMULATIVE REV 04'!$I63</f>
        <v>1</v>
      </c>
      <c r="II63" s="33">
        <f>'REV 04'!II63/'PALAN % CUMULATIVE REV 04'!$I63</f>
        <v>1</v>
      </c>
      <c r="IJ63" s="33">
        <f>'REV 04'!IJ63/'PALAN % CUMULATIVE REV 04'!$I63</f>
        <v>1</v>
      </c>
      <c r="IK63" s="33">
        <f>'REV 04'!IK63/'PALAN % CUMULATIVE REV 04'!$I63</f>
        <v>1</v>
      </c>
      <c r="IL63" s="33">
        <f>'REV 04'!IL63/'PALAN % CUMULATIVE REV 04'!$I63</f>
        <v>1</v>
      </c>
      <c r="IM63" s="33">
        <f>'REV 04'!IM63/'PALAN % CUMULATIVE REV 04'!$I63</f>
        <v>1</v>
      </c>
      <c r="IN63" s="33">
        <f>'REV 04'!IN63/'PALAN % CUMULATIVE REV 04'!$I63</f>
        <v>1</v>
      </c>
      <c r="IO63" s="33">
        <f>'REV 04'!IO63/'PALAN % CUMULATIVE REV 04'!$I63</f>
        <v>1</v>
      </c>
      <c r="IP63" s="33">
        <f>'REV 04'!IP63/'PALAN % CUMULATIVE REV 04'!$I63</f>
        <v>1</v>
      </c>
      <c r="IQ63" s="33">
        <f>'REV 04'!IQ63/'PALAN % CUMULATIVE REV 04'!$I63</f>
        <v>1</v>
      </c>
      <c r="IR63" s="33">
        <f>'REV 04'!IR63/'PALAN % CUMULATIVE REV 04'!$I63</f>
        <v>1</v>
      </c>
      <c r="IS63" s="33">
        <f>'REV 04'!IS63/'PALAN % CUMULATIVE REV 04'!$I63</f>
        <v>1</v>
      </c>
      <c r="IT63" s="33">
        <f>'REV 04'!IT63/'PALAN % CUMULATIVE REV 04'!$I63</f>
        <v>1</v>
      </c>
      <c r="IU63" s="33">
        <f>'REV 04'!IU63/'PALAN % CUMULATIVE REV 04'!$I63</f>
        <v>1</v>
      </c>
      <c r="IV63" s="33">
        <f>'REV 04'!IV63/'PALAN % CUMULATIVE REV 04'!$I63</f>
        <v>1</v>
      </c>
      <c r="IW63" s="33">
        <f>'REV 04'!IW63/'PALAN % CUMULATIVE REV 04'!$I63</f>
        <v>1</v>
      </c>
      <c r="IX63" s="33">
        <f>'REV 04'!IX63/'PALAN % CUMULATIVE REV 04'!$I63</f>
        <v>1</v>
      </c>
      <c r="IY63" s="33">
        <f>'REV 04'!IY63/'PALAN % CUMULATIVE REV 04'!$I63</f>
        <v>1</v>
      </c>
      <c r="IZ63" s="33">
        <f>'REV 04'!IZ63/'PALAN % CUMULATIVE REV 04'!$I63</f>
        <v>1</v>
      </c>
      <c r="JA63" s="33">
        <f>'REV 04'!JA63/'PALAN % CUMULATIVE REV 04'!$I63</f>
        <v>1</v>
      </c>
      <c r="JB63" s="33">
        <f>'REV 04'!JB63/'PALAN % CUMULATIVE REV 04'!$I63</f>
        <v>1</v>
      </c>
      <c r="JC63" s="33">
        <f>'REV 04'!JC63/'PALAN % CUMULATIVE REV 04'!$I63</f>
        <v>1</v>
      </c>
      <c r="JD63" s="33">
        <f>'REV 04'!JD63/'PALAN % CUMULATIVE REV 04'!$I63</f>
        <v>1</v>
      </c>
      <c r="JE63" s="33">
        <f>'REV 04'!JE63/'PALAN % CUMULATIVE REV 04'!$I63</f>
        <v>1</v>
      </c>
      <c r="JF63" s="33">
        <f>'REV 04'!JF63/'PALAN % CUMULATIVE REV 04'!$I63</f>
        <v>1</v>
      </c>
      <c r="JG63" s="33">
        <f>'REV 04'!JG63/'PALAN % CUMULATIVE REV 04'!$I63</f>
        <v>1</v>
      </c>
      <c r="JH63" s="33">
        <f>'REV 04'!JH63/'PALAN % CUMULATIVE REV 04'!$I63</f>
        <v>1</v>
      </c>
      <c r="JI63" s="33">
        <f>'REV 04'!JI63/'PALAN % CUMULATIVE REV 04'!$I63</f>
        <v>1</v>
      </c>
      <c r="JJ63" s="33">
        <f>'REV 04'!JJ63/'PALAN % CUMULATIVE REV 04'!$I63</f>
        <v>1</v>
      </c>
      <c r="JK63" s="33">
        <f>'REV 04'!JK63/'PALAN % CUMULATIVE REV 04'!$I63</f>
        <v>1</v>
      </c>
      <c r="JL63" s="33">
        <f>'REV 04'!JL63/'PALAN % CUMULATIVE REV 04'!$I63</f>
        <v>1</v>
      </c>
      <c r="JM63" s="33">
        <f>'REV 04'!JM63/'PALAN % CUMULATIVE REV 04'!$I63</f>
        <v>1</v>
      </c>
      <c r="JN63" s="33">
        <f>'REV 04'!JN63/'PALAN % CUMULATIVE REV 04'!$I63</f>
        <v>1</v>
      </c>
      <c r="JO63" s="33">
        <f>'REV 04'!JO63/'PALAN % CUMULATIVE REV 04'!$I63</f>
        <v>1</v>
      </c>
      <c r="JP63" s="33">
        <f>'REV 04'!JP63/'PALAN % CUMULATIVE REV 04'!$I63</f>
        <v>1</v>
      </c>
      <c r="JQ63" s="33">
        <f>'REV 04'!JQ63/'PALAN % CUMULATIVE REV 04'!$I63</f>
        <v>1</v>
      </c>
      <c r="JR63" s="33">
        <f>'REV 04'!JR63/'PALAN % CUMULATIVE REV 04'!$I63</f>
        <v>1</v>
      </c>
      <c r="JS63" s="33">
        <f>'REV 04'!JS63/'PALAN % CUMULATIVE REV 04'!$I63</f>
        <v>1</v>
      </c>
      <c r="JT63" s="33">
        <f>'REV 04'!JT63/'PALAN % CUMULATIVE REV 04'!$I63</f>
        <v>1</v>
      </c>
      <c r="JU63" s="33">
        <f>'REV 04'!JU63/'PALAN % CUMULATIVE REV 04'!$I63</f>
        <v>1</v>
      </c>
      <c r="JV63" s="33">
        <f>'REV 04'!JV63/'PALAN % CUMULATIVE REV 04'!$I63</f>
        <v>1</v>
      </c>
      <c r="JW63" s="33">
        <f>'REV 04'!JW63/'PALAN % CUMULATIVE REV 04'!$I63</f>
        <v>1</v>
      </c>
      <c r="JX63" s="33">
        <f>'REV 04'!JX63/'PALAN % CUMULATIVE REV 04'!$I63</f>
        <v>1</v>
      </c>
      <c r="JY63" s="33">
        <f>'REV 04'!JY63/'PALAN % CUMULATIVE REV 04'!$I63</f>
        <v>1</v>
      </c>
      <c r="JZ63" s="33">
        <f>'REV 04'!JZ63/'PALAN % CUMULATIVE REV 04'!$I63</f>
        <v>1</v>
      </c>
      <c r="KA63" s="33">
        <f>'REV 04'!KA63/'PALAN % CUMULATIVE REV 04'!$I63</f>
        <v>1</v>
      </c>
      <c r="KB63" s="33">
        <f>'REV 04'!KB63/'PALAN % CUMULATIVE REV 04'!$I63</f>
        <v>1</v>
      </c>
      <c r="KC63" s="33">
        <f>'REV 04'!KC63/'PALAN % CUMULATIVE REV 04'!$I63</f>
        <v>1</v>
      </c>
      <c r="KD63" s="33">
        <f>'REV 04'!KD63/'PALAN % CUMULATIVE REV 04'!$I63</f>
        <v>1</v>
      </c>
      <c r="KE63" s="33">
        <f>'REV 04'!KE63/'PALAN % CUMULATIVE REV 04'!$I63</f>
        <v>1</v>
      </c>
      <c r="KF63" s="33">
        <f>'REV 04'!KF63/'PALAN % CUMULATIVE REV 04'!$I63</f>
        <v>1</v>
      </c>
      <c r="KG63" s="33">
        <f>'REV 04'!KG63/'PALAN % CUMULATIVE REV 04'!$I63</f>
        <v>1</v>
      </c>
      <c r="KH63" s="33">
        <f>'REV 04'!KH63/'PALAN % CUMULATIVE REV 04'!$I63</f>
        <v>1</v>
      </c>
      <c r="KI63" s="33">
        <f>'REV 04'!KI63/'PALAN % CUMULATIVE REV 04'!$I63</f>
        <v>1</v>
      </c>
      <c r="KJ63" s="33">
        <f>'REV 04'!KJ63/'PALAN % CUMULATIVE REV 04'!$I63</f>
        <v>1</v>
      </c>
      <c r="KK63" s="33">
        <f>'REV 04'!KK63/'PALAN % CUMULATIVE REV 04'!$I63</f>
        <v>1</v>
      </c>
      <c r="KL63" s="33">
        <f>'REV 04'!KL63/'PALAN % CUMULATIVE REV 04'!$I63</f>
        <v>1</v>
      </c>
      <c r="KM63" s="33">
        <f>'REV 04'!KM63/'PALAN % CUMULATIVE REV 04'!$I63</f>
        <v>1</v>
      </c>
      <c r="KN63" s="33">
        <f>'REV 04'!KN63/'PALAN % CUMULATIVE REV 04'!$I63</f>
        <v>1</v>
      </c>
      <c r="KO63" s="33">
        <f>'REV 04'!KO63/'PALAN % CUMULATIVE REV 04'!$I63</f>
        <v>1</v>
      </c>
      <c r="KP63" s="33">
        <f>'REV 04'!KP63/'PALAN % CUMULATIVE REV 04'!$I63</f>
        <v>1</v>
      </c>
      <c r="KQ63" s="33">
        <f>'REV 04'!KQ63/'PALAN % CUMULATIVE REV 04'!$I63</f>
        <v>1</v>
      </c>
      <c r="KR63" s="33">
        <f>'REV 04'!KR63/'PALAN % CUMULATIVE REV 04'!$I63</f>
        <v>1</v>
      </c>
      <c r="KS63" s="33">
        <f>'REV 04'!KS63/'PALAN % CUMULATIVE REV 04'!$I63</f>
        <v>1</v>
      </c>
      <c r="KT63" s="33">
        <f>'REV 04'!KT63/'PALAN % CUMULATIVE REV 04'!$I63</f>
        <v>1</v>
      </c>
      <c r="KU63" s="33">
        <f>'REV 04'!KU63/'PALAN % CUMULATIVE REV 04'!$I63</f>
        <v>1</v>
      </c>
      <c r="KV63" s="33">
        <f>'REV 04'!KV63/'PALAN % CUMULATIVE REV 04'!$I63</f>
        <v>1</v>
      </c>
      <c r="KW63" s="33">
        <f>'REV 04'!KW63/'PALAN % CUMULATIVE REV 04'!$I63</f>
        <v>1</v>
      </c>
      <c r="KX63" s="33">
        <f>'REV 04'!KX63/'PALAN % CUMULATIVE REV 04'!$I63</f>
        <v>1</v>
      </c>
      <c r="KY63" s="33">
        <f>'REV 04'!KY63/'PALAN % CUMULATIVE REV 04'!$I63</f>
        <v>1</v>
      </c>
      <c r="KZ63" s="33">
        <f>'REV 04'!KZ63/'PALAN % CUMULATIVE REV 04'!$I63</f>
        <v>1</v>
      </c>
      <c r="LA63" s="33">
        <f>'REV 04'!LA63/'PALAN % CUMULATIVE REV 04'!$I63</f>
        <v>1</v>
      </c>
      <c r="LB63" s="33">
        <f>'REV 04'!LB63/'PALAN % CUMULATIVE REV 04'!$I63</f>
        <v>1</v>
      </c>
      <c r="LC63" s="33">
        <f>'REV 04'!LC63/'PALAN % CUMULATIVE REV 04'!$I63</f>
        <v>1</v>
      </c>
      <c r="LD63" s="33">
        <f>'REV 04'!LD63/'PALAN % CUMULATIVE REV 04'!$I63</f>
        <v>1</v>
      </c>
      <c r="LE63" s="33">
        <f>'REV 04'!LE63/'PALAN % CUMULATIVE REV 04'!$I63</f>
        <v>1</v>
      </c>
      <c r="LF63" s="33">
        <f>'REV 04'!LF63/'PALAN % CUMULATIVE REV 04'!$I63</f>
        <v>1</v>
      </c>
      <c r="LG63" s="33">
        <f>'REV 04'!LG63/'PALAN % CUMULATIVE REV 04'!$I63</f>
        <v>1</v>
      </c>
      <c r="LH63" s="33">
        <f>'REV 04'!LH63/'PALAN % CUMULATIVE REV 04'!$I63</f>
        <v>1</v>
      </c>
      <c r="LI63" s="33">
        <f>'REV 04'!LI63/'PALAN % CUMULATIVE REV 04'!$I63</f>
        <v>1</v>
      </c>
      <c r="LJ63" s="33">
        <f>'REV 04'!LJ63/'PALAN % CUMULATIVE REV 04'!$I63</f>
        <v>1</v>
      </c>
      <c r="LK63" s="33">
        <f>'REV 04'!LK63/'PALAN % CUMULATIVE REV 04'!$I63</f>
        <v>1</v>
      </c>
      <c r="LL63" s="33">
        <f>'REV 04'!LL63/'PALAN % CUMULATIVE REV 04'!$I63</f>
        <v>1</v>
      </c>
      <c r="LM63" s="33">
        <f>'REV 04'!LM63/'PALAN % CUMULATIVE REV 04'!$I63</f>
        <v>1</v>
      </c>
      <c r="LN63" s="33">
        <f>'REV 04'!LN63/'PALAN % CUMULATIVE REV 04'!$I63</f>
        <v>1</v>
      </c>
      <c r="LO63" s="33">
        <f>'REV 04'!LO63/'PALAN % CUMULATIVE REV 04'!$I63</f>
        <v>1</v>
      </c>
      <c r="LP63" s="33">
        <f>'REV 04'!LP63/'PALAN % CUMULATIVE REV 04'!$I63</f>
        <v>1</v>
      </c>
      <c r="LQ63" s="33">
        <f>'REV 04'!LQ63/'PALAN % CUMULATIVE REV 04'!$I63</f>
        <v>1</v>
      </c>
      <c r="LR63" s="33">
        <f>'REV 04'!LR63/'PALAN % CUMULATIVE REV 04'!$I63</f>
        <v>1</v>
      </c>
      <c r="LS63" s="33">
        <f>'REV 04'!LS63/'PALAN % CUMULATIVE REV 04'!$I63</f>
        <v>1</v>
      </c>
      <c r="LT63" s="33">
        <f>'REV 04'!LT63/'PALAN % CUMULATIVE REV 04'!$I63</f>
        <v>1</v>
      </c>
      <c r="LU63" s="33">
        <f>'REV 04'!LU63/'PALAN % CUMULATIVE REV 04'!$I63</f>
        <v>1</v>
      </c>
      <c r="LV63" s="33">
        <f>'REV 04'!LV63/'PALAN % CUMULATIVE REV 04'!$I63</f>
        <v>1</v>
      </c>
      <c r="LW63" s="33">
        <f>'REV 04'!LW63/'PALAN % CUMULATIVE REV 04'!$I63</f>
        <v>1</v>
      </c>
      <c r="LX63" s="33">
        <f>'REV 04'!LX63/'PALAN % CUMULATIVE REV 04'!$I63</f>
        <v>1</v>
      </c>
      <c r="LY63" s="33">
        <f>'REV 04'!LY63/'PALAN % CUMULATIVE REV 04'!$I63</f>
        <v>1</v>
      </c>
      <c r="LZ63" s="33">
        <f>'REV 04'!LZ63/'PALAN % CUMULATIVE REV 04'!$I63</f>
        <v>1</v>
      </c>
      <c r="MA63" s="33">
        <f>'REV 04'!MA63/'PALAN % CUMULATIVE REV 04'!$I63</f>
        <v>1</v>
      </c>
      <c r="MB63" s="33">
        <f>'REV 04'!MB63/'PALAN % CUMULATIVE REV 04'!$I63</f>
        <v>1</v>
      </c>
      <c r="MC63" s="33">
        <f>'REV 04'!MC63/'PALAN % CUMULATIVE REV 04'!$I63</f>
        <v>1</v>
      </c>
      <c r="MD63" s="33">
        <f>'REV 04'!MD63/'PALAN % CUMULATIVE REV 04'!$I63</f>
        <v>1</v>
      </c>
      <c r="ME63" s="33">
        <f>'REV 04'!ME63/'PALAN % CUMULATIVE REV 04'!$I63</f>
        <v>1</v>
      </c>
      <c r="MF63" s="33">
        <f>'REV 04'!MF63/'PALAN % CUMULATIVE REV 04'!$I63</f>
        <v>1</v>
      </c>
      <c r="MG63" s="33">
        <f>'REV 04'!MG63/'PALAN % CUMULATIVE REV 04'!$I63</f>
        <v>1</v>
      </c>
      <c r="MH63" s="33">
        <f>'REV 04'!MH63/'PALAN % CUMULATIVE REV 04'!$I63</f>
        <v>1</v>
      </c>
      <c r="MI63" s="33">
        <f>'REV 04'!MI63/'PALAN % CUMULATIVE REV 04'!$I63</f>
        <v>1</v>
      </c>
      <c r="MJ63" s="33">
        <f>'REV 04'!MJ63/'PALAN % CUMULATIVE REV 04'!$I63</f>
        <v>1</v>
      </c>
      <c r="MK63" s="33">
        <f>'REV 04'!MK63/'PALAN % CUMULATIVE REV 04'!$I63</f>
        <v>1</v>
      </c>
      <c r="ML63" s="33">
        <f>'REV 04'!ML63/'PALAN % CUMULATIVE REV 04'!$I63</f>
        <v>1</v>
      </c>
      <c r="MM63" s="33">
        <f>'REV 04'!MM63/'PALAN % CUMULATIVE REV 04'!$I63</f>
        <v>1</v>
      </c>
      <c r="MN63" s="33">
        <f>'REV 04'!MN63/'PALAN % CUMULATIVE REV 04'!$I63</f>
        <v>1</v>
      </c>
      <c r="MO63" s="33">
        <f>'REV 04'!MO63/'PALAN % CUMULATIVE REV 04'!$I63</f>
        <v>1</v>
      </c>
      <c r="MP63" s="33">
        <f>'REV 04'!MP63/'PALAN % CUMULATIVE REV 04'!$I63</f>
        <v>1</v>
      </c>
      <c r="MQ63" s="33">
        <f>'REV 04'!MQ63/'PALAN % CUMULATIVE REV 04'!$I63</f>
        <v>1</v>
      </c>
      <c r="MR63" s="33">
        <f>'REV 04'!MR63/'PALAN % CUMULATIVE REV 04'!$I63</f>
        <v>1</v>
      </c>
      <c r="MS63" s="33">
        <f>'REV 04'!MS63/'PALAN % CUMULATIVE REV 04'!$I63</f>
        <v>1</v>
      </c>
      <c r="MT63" s="33">
        <f>'REV 04'!MT63/'PALAN % CUMULATIVE REV 04'!$I63</f>
        <v>1</v>
      </c>
      <c r="MU63" s="33">
        <f>'REV 04'!MU63/'PALAN % CUMULATIVE REV 04'!$I63</f>
        <v>1</v>
      </c>
      <c r="MV63" s="33">
        <f>'REV 04'!MV63/'PALAN % CUMULATIVE REV 04'!$I63</f>
        <v>1</v>
      </c>
      <c r="MW63" s="33">
        <f>'REV 04'!MW63/'PALAN % CUMULATIVE REV 04'!$I63</f>
        <v>1</v>
      </c>
      <c r="MX63" s="33">
        <f>'REV 04'!MX63/'PALAN % CUMULATIVE REV 04'!$I63</f>
        <v>1</v>
      </c>
      <c r="MY63" s="33">
        <f>'REV 04'!MY63/'PALAN % CUMULATIVE REV 04'!$I63</f>
        <v>1</v>
      </c>
      <c r="MZ63" s="33">
        <f>'REV 04'!MZ63/'PALAN % CUMULATIVE REV 04'!$I63</f>
        <v>1</v>
      </c>
      <c r="NA63" s="33">
        <f>'REV 04'!NA63/'PALAN % CUMULATIVE REV 04'!$I63</f>
        <v>1</v>
      </c>
      <c r="NB63" s="33">
        <f>'REV 04'!NB63/'PALAN % CUMULATIVE REV 04'!$I63</f>
        <v>1</v>
      </c>
      <c r="NC63" s="33">
        <f>'REV 04'!NC63/'PALAN % CUMULATIVE REV 04'!$I63</f>
        <v>1</v>
      </c>
      <c r="ND63" s="33">
        <f>'REV 04'!ND63/'PALAN % CUMULATIVE REV 04'!$I63</f>
        <v>1</v>
      </c>
      <c r="NE63" s="33">
        <f>'REV 04'!NE63/'PALAN % CUMULATIVE REV 04'!$I63</f>
        <v>1</v>
      </c>
      <c r="NF63" s="33">
        <f>'REV 04'!NF63/'PALAN % CUMULATIVE REV 04'!$I63</f>
        <v>1</v>
      </c>
      <c r="NG63" s="33">
        <f>'REV 04'!NG63/'PALAN % CUMULATIVE REV 04'!$I63</f>
        <v>1</v>
      </c>
      <c r="NH63" s="33">
        <f>'REV 04'!NH63/'PALAN % CUMULATIVE REV 04'!$I63</f>
        <v>1</v>
      </c>
      <c r="NI63" s="33">
        <f>'REV 04'!NI63/'PALAN % CUMULATIVE REV 04'!$I63</f>
        <v>1</v>
      </c>
      <c r="NJ63" s="33">
        <f>'REV 04'!NJ63/'PALAN % CUMULATIVE REV 04'!$I63</f>
        <v>1</v>
      </c>
      <c r="NK63" s="33">
        <f>'REV 04'!NK63/'PALAN % CUMULATIVE REV 04'!$I63</f>
        <v>1</v>
      </c>
      <c r="NL63" s="33">
        <f>'REV 04'!NL63/'PALAN % CUMULATIVE REV 04'!$I63</f>
        <v>1</v>
      </c>
      <c r="NM63" s="33">
        <f>'REV 04'!NM63/'PALAN % CUMULATIVE REV 04'!$I63</f>
        <v>1</v>
      </c>
      <c r="NN63" s="33">
        <f>'REV 04'!NN63/'PALAN % CUMULATIVE REV 04'!$I63</f>
        <v>1</v>
      </c>
      <c r="NO63" s="33">
        <f>'REV 04'!NO63/'PALAN % CUMULATIVE REV 04'!$I63</f>
        <v>1</v>
      </c>
      <c r="NP63" s="33">
        <f>'REV 04'!NP63/'PALAN % CUMULATIVE REV 04'!$I63</f>
        <v>1</v>
      </c>
      <c r="NQ63" s="33">
        <f>'REV 04'!NQ63/'PALAN % CUMULATIVE REV 04'!$I63</f>
        <v>1</v>
      </c>
    </row>
    <row r="64" spans="1:381" s="71" customFormat="1" x14ac:dyDescent="0.25">
      <c r="A64" s="126">
        <f t="shared" si="0"/>
        <v>64</v>
      </c>
      <c r="B64" s="71" t="s">
        <v>735</v>
      </c>
      <c r="C64" s="71" t="s">
        <v>458</v>
      </c>
      <c r="D64" s="71" t="s">
        <v>162</v>
      </c>
      <c r="F64" s="71">
        <v>91</v>
      </c>
      <c r="G64" s="72">
        <v>45398</v>
      </c>
      <c r="H64" s="72">
        <v>45495</v>
      </c>
      <c r="I64" s="71">
        <v>1956</v>
      </c>
      <c r="K64" s="73">
        <v>0</v>
      </c>
      <c r="M64" s="74">
        <v>0</v>
      </c>
      <c r="N64" s="71">
        <v>55</v>
      </c>
      <c r="P64" s="71" t="s">
        <v>122</v>
      </c>
      <c r="Q64" s="132">
        <f>'REV 04'!Q64/'PALAN % CUMULATIVE REV 04'!$I64</f>
        <v>0</v>
      </c>
      <c r="R64" s="132">
        <f>'REV 04'!R64/'PALAN % CUMULATIVE REV 04'!$I64</f>
        <v>0</v>
      </c>
      <c r="S64" s="132">
        <f>'REV 04'!S64/'PALAN % CUMULATIVE REV 04'!$I64</f>
        <v>0</v>
      </c>
      <c r="T64" s="132">
        <f>'REV 04'!T64/'PALAN % CUMULATIVE REV 04'!$I64</f>
        <v>0</v>
      </c>
      <c r="U64" s="132">
        <f>'REV 04'!U64/'PALAN % CUMULATIVE REV 04'!$I64</f>
        <v>0</v>
      </c>
      <c r="V64" s="132">
        <f>'REV 04'!V64/'PALAN % CUMULATIVE REV 04'!$I64</f>
        <v>0</v>
      </c>
      <c r="W64" s="132">
        <f>'REV 04'!W64/'PALAN % CUMULATIVE REV 04'!$I64</f>
        <v>0</v>
      </c>
      <c r="X64" s="132">
        <f>'REV 04'!X64/'PALAN % CUMULATIVE REV 04'!$I64</f>
        <v>0</v>
      </c>
      <c r="Y64" s="132">
        <f>'REV 04'!Y64/'PALAN % CUMULATIVE REV 04'!$I64</f>
        <v>0</v>
      </c>
      <c r="Z64" s="132">
        <f>'REV 04'!Z64/'PALAN % CUMULATIVE REV 04'!$I64</f>
        <v>0</v>
      </c>
      <c r="AA64" s="132">
        <f>'REV 04'!AA64/'PALAN % CUMULATIVE REV 04'!$I64</f>
        <v>0</v>
      </c>
      <c r="AB64" s="132">
        <f>'REV 04'!AB64/'PALAN % CUMULATIVE REV 04'!$I64</f>
        <v>0</v>
      </c>
      <c r="AC64" s="132">
        <f>'REV 04'!AC64/'PALAN % CUMULATIVE REV 04'!$I64</f>
        <v>0</v>
      </c>
      <c r="AD64" s="132">
        <f>'REV 04'!AD64/'PALAN % CUMULATIVE REV 04'!$I64</f>
        <v>0</v>
      </c>
      <c r="AE64" s="132">
        <f>'REV 04'!AE64/'PALAN % CUMULATIVE REV 04'!$I64</f>
        <v>0</v>
      </c>
      <c r="AF64" s="132">
        <f>'REV 04'!AF64/'PALAN % CUMULATIVE REV 04'!$I64</f>
        <v>0</v>
      </c>
      <c r="AG64" s="132">
        <f>'REV 04'!AG64/'PALAN % CUMULATIVE REV 04'!$I64</f>
        <v>0</v>
      </c>
      <c r="AH64" s="132">
        <f>'REV 04'!AH64/'PALAN % CUMULATIVE REV 04'!$I64</f>
        <v>0</v>
      </c>
      <c r="AI64" s="132">
        <f>'REV 04'!AI64/'PALAN % CUMULATIVE REV 04'!$I64</f>
        <v>0</v>
      </c>
      <c r="AJ64" s="132">
        <f>'REV 04'!AJ64/'PALAN % CUMULATIVE REV 04'!$I64</f>
        <v>0</v>
      </c>
      <c r="AK64" s="132">
        <f>'REV 04'!AK64/'PALAN % CUMULATIVE REV 04'!$I64</f>
        <v>0</v>
      </c>
      <c r="AL64" s="132">
        <f>'REV 04'!AL64/'PALAN % CUMULATIVE REV 04'!$I64</f>
        <v>0</v>
      </c>
      <c r="AM64" s="132">
        <f>'REV 04'!AM64/'PALAN % CUMULATIVE REV 04'!$I64</f>
        <v>0</v>
      </c>
      <c r="AN64" s="132">
        <f>'REV 04'!AN64/'PALAN % CUMULATIVE REV 04'!$I64</f>
        <v>0</v>
      </c>
      <c r="AO64" s="132">
        <f>'REV 04'!AO64/'PALAN % CUMULATIVE REV 04'!$I64</f>
        <v>0</v>
      </c>
      <c r="AP64" s="132">
        <f>'REV 04'!AP64/'PALAN % CUMULATIVE REV 04'!$I64</f>
        <v>0</v>
      </c>
      <c r="AQ64" s="132">
        <f>'REV 04'!AQ64/'PALAN % CUMULATIVE REV 04'!$I64</f>
        <v>0</v>
      </c>
      <c r="AR64" s="132">
        <f>'REV 04'!AR64/'PALAN % CUMULATIVE REV 04'!$I64</f>
        <v>0</v>
      </c>
      <c r="AS64" s="132">
        <f>'REV 04'!AS64/'PALAN % CUMULATIVE REV 04'!$I64</f>
        <v>0</v>
      </c>
      <c r="AT64" s="132">
        <f>'REV 04'!AT64/'PALAN % CUMULATIVE REV 04'!$I64</f>
        <v>0</v>
      </c>
      <c r="AU64" s="132">
        <f>'REV 04'!AU64/'PALAN % CUMULATIVE REV 04'!$I64</f>
        <v>0</v>
      </c>
      <c r="AV64" s="132">
        <f>'REV 04'!AV64/'PALAN % CUMULATIVE REV 04'!$I64</f>
        <v>0</v>
      </c>
      <c r="AW64" s="132">
        <f>'REV 04'!AW64/'PALAN % CUMULATIVE REV 04'!$I64</f>
        <v>0</v>
      </c>
      <c r="AX64" s="132">
        <f>'REV 04'!AX64/'PALAN % CUMULATIVE REV 04'!$I64</f>
        <v>0</v>
      </c>
      <c r="AY64" s="132">
        <f>'REV 04'!AY64/'PALAN % CUMULATIVE REV 04'!$I64</f>
        <v>0</v>
      </c>
      <c r="AZ64" s="132">
        <f>'REV 04'!AZ64/'PALAN % CUMULATIVE REV 04'!$I64</f>
        <v>0</v>
      </c>
      <c r="BA64" s="132">
        <f>'REV 04'!BA64/'PALAN % CUMULATIVE REV 04'!$I64</f>
        <v>0</v>
      </c>
      <c r="BB64" s="132">
        <f>'REV 04'!BB64/'PALAN % CUMULATIVE REV 04'!$I64</f>
        <v>0</v>
      </c>
      <c r="BC64" s="132">
        <f>'REV 04'!BC64/'PALAN % CUMULATIVE REV 04'!$I64</f>
        <v>0</v>
      </c>
      <c r="BD64" s="132">
        <f>'REV 04'!BD64/'PALAN % CUMULATIVE REV 04'!$I64</f>
        <v>0</v>
      </c>
      <c r="BE64" s="132">
        <f>'REV 04'!BE64/'PALAN % CUMULATIVE REV 04'!$I64</f>
        <v>0</v>
      </c>
      <c r="BF64" s="132">
        <f>'REV 04'!BF64/'PALAN % CUMULATIVE REV 04'!$I64</f>
        <v>0</v>
      </c>
      <c r="BG64" s="132">
        <f>'REV 04'!BG64/'PALAN % CUMULATIVE REV 04'!$I64</f>
        <v>0</v>
      </c>
      <c r="BH64" s="132">
        <f>'REV 04'!BH64/'PALAN % CUMULATIVE REV 04'!$I64</f>
        <v>0</v>
      </c>
      <c r="BI64" s="132">
        <f>'REV 04'!BI64/'PALAN % CUMULATIVE REV 04'!$I64</f>
        <v>0</v>
      </c>
      <c r="BJ64" s="132">
        <f>'REV 04'!BJ64/'PALAN % CUMULATIVE REV 04'!$I64</f>
        <v>0</v>
      </c>
      <c r="BK64" s="132">
        <f>'REV 04'!BK64/'PALAN % CUMULATIVE REV 04'!$I64</f>
        <v>0</v>
      </c>
      <c r="BL64" s="132">
        <f>'REV 04'!BL64/'PALAN % CUMULATIVE REV 04'!$I64</f>
        <v>0</v>
      </c>
      <c r="BM64" s="132">
        <f>'REV 04'!BM64/'PALAN % CUMULATIVE REV 04'!$I64</f>
        <v>0</v>
      </c>
      <c r="BN64" s="132">
        <f>'REV 04'!BN64/'PALAN % CUMULATIVE REV 04'!$I64</f>
        <v>0</v>
      </c>
      <c r="BO64" s="132">
        <f>'REV 04'!BO64/'PALAN % CUMULATIVE REV 04'!$I64</f>
        <v>0</v>
      </c>
      <c r="BP64" s="132">
        <f>'REV 04'!BP64/'PALAN % CUMULATIVE REV 04'!$I64</f>
        <v>0</v>
      </c>
      <c r="BQ64" s="132">
        <f>'REV 04'!BQ64/'PALAN % CUMULATIVE REV 04'!$I64</f>
        <v>0</v>
      </c>
      <c r="BR64" s="132">
        <f>'REV 04'!BR64/'PALAN % CUMULATIVE REV 04'!$I64</f>
        <v>0</v>
      </c>
      <c r="BS64" s="132">
        <f>'REV 04'!BS64/'PALAN % CUMULATIVE REV 04'!$I64</f>
        <v>0</v>
      </c>
      <c r="BT64" s="132">
        <f>'REV 04'!BT64/'PALAN % CUMULATIVE REV 04'!$I64</f>
        <v>0</v>
      </c>
      <c r="BU64" s="132">
        <f>'REV 04'!BU64/'PALAN % CUMULATIVE REV 04'!$I64</f>
        <v>0</v>
      </c>
      <c r="BV64" s="132">
        <f>'REV 04'!BV64/'PALAN % CUMULATIVE REV 04'!$I64</f>
        <v>0</v>
      </c>
      <c r="BW64" s="132">
        <f>'REV 04'!BW64/'PALAN % CUMULATIVE REV 04'!$I64</f>
        <v>0</v>
      </c>
      <c r="BX64" s="132">
        <f>'REV 04'!BX64/'PALAN % CUMULATIVE REV 04'!$I64</f>
        <v>0</v>
      </c>
      <c r="BY64" s="132">
        <f>'REV 04'!BY64/'PALAN % CUMULATIVE REV 04'!$I64</f>
        <v>0</v>
      </c>
      <c r="BZ64" s="132">
        <f>'REV 04'!BZ64/'PALAN % CUMULATIVE REV 04'!$I64</f>
        <v>0</v>
      </c>
      <c r="CA64" s="132">
        <f>'REV 04'!CA64/'PALAN % CUMULATIVE REV 04'!$I64</f>
        <v>0</v>
      </c>
      <c r="CB64" s="132">
        <f>'REV 04'!CB64/'PALAN % CUMULATIVE REV 04'!$I64</f>
        <v>0</v>
      </c>
      <c r="CC64" s="132">
        <f>'REV 04'!CC64/'PALAN % CUMULATIVE REV 04'!$I64</f>
        <v>0</v>
      </c>
      <c r="CD64" s="132">
        <f>'REV 04'!CD64/'PALAN % CUMULATIVE REV 04'!$I64</f>
        <v>0</v>
      </c>
      <c r="CE64" s="132">
        <f>'REV 04'!CE64/'PALAN % CUMULATIVE REV 04'!$I64</f>
        <v>0</v>
      </c>
      <c r="CF64" s="132">
        <f>'REV 04'!CF64/'PALAN % CUMULATIVE REV 04'!$I64</f>
        <v>0</v>
      </c>
      <c r="CG64" s="132">
        <f>'REV 04'!CG64/'PALAN % CUMULATIVE REV 04'!$I64</f>
        <v>0</v>
      </c>
      <c r="CH64" s="132">
        <f>'REV 04'!CH64/'PALAN % CUMULATIVE REV 04'!$I64</f>
        <v>0</v>
      </c>
      <c r="CI64" s="132">
        <f>'REV 04'!CI64/'PALAN % CUMULATIVE REV 04'!$I64</f>
        <v>0</v>
      </c>
      <c r="CJ64" s="132">
        <f>'REV 04'!CJ64/'PALAN % CUMULATIVE REV 04'!$I64</f>
        <v>0</v>
      </c>
      <c r="CK64" s="132">
        <f>'REV 04'!CK64/'PALAN % CUMULATIVE REV 04'!$I64</f>
        <v>0</v>
      </c>
      <c r="CL64" s="132">
        <f>'REV 04'!CL64/'PALAN % CUMULATIVE REV 04'!$I64</f>
        <v>0</v>
      </c>
      <c r="CM64" s="132">
        <f>'REV 04'!CM64/'PALAN % CUMULATIVE REV 04'!$I64</f>
        <v>0</v>
      </c>
      <c r="CN64" s="132">
        <f>'REV 04'!CN64/'PALAN % CUMULATIVE REV 04'!$I64</f>
        <v>0</v>
      </c>
      <c r="CO64" s="132">
        <f>'REV 04'!CO64/'PALAN % CUMULATIVE REV 04'!$I64</f>
        <v>0</v>
      </c>
      <c r="CP64" s="132">
        <f>'REV 04'!CP64/'PALAN % CUMULATIVE REV 04'!$I64</f>
        <v>0</v>
      </c>
      <c r="CQ64" s="132">
        <f>'REV 04'!CQ64/'PALAN % CUMULATIVE REV 04'!$I64</f>
        <v>0</v>
      </c>
      <c r="CR64" s="132">
        <f>'REV 04'!CR64/'PALAN % CUMULATIVE REV 04'!$I64</f>
        <v>0</v>
      </c>
      <c r="CS64" s="132">
        <f>'REV 04'!CS64/'PALAN % CUMULATIVE REV 04'!$I64</f>
        <v>0</v>
      </c>
      <c r="CT64" s="132">
        <f>'REV 04'!CT64/'PALAN % CUMULATIVE REV 04'!$I64</f>
        <v>0</v>
      </c>
      <c r="CU64" s="132">
        <f>'REV 04'!CU64/'PALAN % CUMULATIVE REV 04'!$I64</f>
        <v>0</v>
      </c>
      <c r="CV64" s="132">
        <f>'REV 04'!CV64/'PALAN % CUMULATIVE REV 04'!$I64</f>
        <v>0</v>
      </c>
      <c r="CW64" s="132">
        <f>'REV 04'!CW64/'PALAN % CUMULATIVE REV 04'!$I64</f>
        <v>0</v>
      </c>
      <c r="CX64" s="132">
        <f>'REV 04'!CX64/'PALAN % CUMULATIVE REV 04'!$I64</f>
        <v>0</v>
      </c>
      <c r="CY64" s="132">
        <f>'REV 04'!CY64/'PALAN % CUMULATIVE REV 04'!$I64</f>
        <v>0</v>
      </c>
      <c r="CZ64" s="132">
        <f>'REV 04'!CZ64/'PALAN % CUMULATIVE REV 04'!$I64</f>
        <v>0</v>
      </c>
      <c r="DA64" s="132">
        <f>'REV 04'!DA64/'PALAN % CUMULATIVE REV 04'!$I64</f>
        <v>0</v>
      </c>
      <c r="DB64" s="132">
        <f>'REV 04'!DB64/'PALAN % CUMULATIVE REV 04'!$I64</f>
        <v>0</v>
      </c>
      <c r="DC64" s="132">
        <f>'REV 04'!DC64/'PALAN % CUMULATIVE REV 04'!$I64</f>
        <v>0</v>
      </c>
      <c r="DD64" s="132">
        <f>'REV 04'!DD64/'PALAN % CUMULATIVE REV 04'!$I64</f>
        <v>0</v>
      </c>
      <c r="DE64" s="132">
        <f>'REV 04'!DE64/'PALAN % CUMULATIVE REV 04'!$I64</f>
        <v>0</v>
      </c>
      <c r="DF64" s="132">
        <f>'REV 04'!DF64/'PALAN % CUMULATIVE REV 04'!$I64</f>
        <v>0</v>
      </c>
      <c r="DG64" s="132">
        <f>'REV 04'!DG64/'PALAN % CUMULATIVE REV 04'!$I64</f>
        <v>0</v>
      </c>
      <c r="DH64" s="132">
        <f>'REV 04'!DH64/'PALAN % CUMULATIVE REV 04'!$I64</f>
        <v>0</v>
      </c>
      <c r="DI64" s="132">
        <f>'REV 04'!DI64/'PALAN % CUMULATIVE REV 04'!$I64</f>
        <v>0</v>
      </c>
      <c r="DJ64" s="132">
        <f>'REV 04'!DJ64/'PALAN % CUMULATIVE REV 04'!$I64</f>
        <v>0</v>
      </c>
      <c r="DK64" s="132">
        <f>'REV 04'!DK64/'PALAN % CUMULATIVE REV 04'!$I64</f>
        <v>0</v>
      </c>
      <c r="DL64" s="132">
        <f>'REV 04'!DL64/'PALAN % CUMULATIVE REV 04'!$I64</f>
        <v>0</v>
      </c>
      <c r="DM64" s="132">
        <f>'REV 04'!DM64/'PALAN % CUMULATIVE REV 04'!$I64</f>
        <v>0</v>
      </c>
      <c r="DN64" s="132">
        <f>'REV 04'!DN64/'PALAN % CUMULATIVE REV 04'!$I64</f>
        <v>0</v>
      </c>
      <c r="DO64" s="132">
        <f>'REV 04'!DO64/'PALAN % CUMULATIVE REV 04'!$I64</f>
        <v>0</v>
      </c>
      <c r="DP64" s="132">
        <f>'REV 04'!DP64/'PALAN % CUMULATIVE REV 04'!$I64</f>
        <v>0</v>
      </c>
      <c r="DQ64" s="132">
        <f>'REV 04'!DQ64/'PALAN % CUMULATIVE REV 04'!$I64</f>
        <v>0</v>
      </c>
      <c r="DR64" s="132">
        <f>'REV 04'!DR64/'PALAN % CUMULATIVE REV 04'!$I64</f>
        <v>0</v>
      </c>
      <c r="DS64" s="132">
        <f>'REV 04'!DS64/'PALAN % CUMULATIVE REV 04'!$I64</f>
        <v>0</v>
      </c>
      <c r="DT64" s="132">
        <f>'REV 04'!DT64/'PALAN % CUMULATIVE REV 04'!$I64</f>
        <v>0</v>
      </c>
      <c r="DU64" s="132">
        <f>'REV 04'!DU64/'PALAN % CUMULATIVE REV 04'!$I64</f>
        <v>0</v>
      </c>
      <c r="DV64" s="132">
        <f>'REV 04'!DV64/'PALAN % CUMULATIVE REV 04'!$I64</f>
        <v>0</v>
      </c>
      <c r="DW64" s="132">
        <f>'REV 04'!DW64/'PALAN % CUMULATIVE REV 04'!$I64</f>
        <v>0</v>
      </c>
      <c r="DX64" s="132">
        <f>'REV 04'!DX64/'PALAN % CUMULATIVE REV 04'!$I64</f>
        <v>0</v>
      </c>
      <c r="DY64" s="132">
        <f>'REV 04'!DY64/'PALAN % CUMULATIVE REV 04'!$I64</f>
        <v>0</v>
      </c>
      <c r="DZ64" s="132">
        <f>'REV 04'!DZ64/'PALAN % CUMULATIVE REV 04'!$I64</f>
        <v>0</v>
      </c>
      <c r="EA64" s="132">
        <f>'REV 04'!EA64/'PALAN % CUMULATIVE REV 04'!$I64</f>
        <v>0</v>
      </c>
      <c r="EB64" s="132">
        <f>'REV 04'!EB64/'PALAN % CUMULATIVE REV 04'!$I64</f>
        <v>0</v>
      </c>
      <c r="EC64" s="132">
        <f>'REV 04'!EC64/'PALAN % CUMULATIVE REV 04'!$I64</f>
        <v>0</v>
      </c>
      <c r="ED64" s="132">
        <f>'REV 04'!ED64/'PALAN % CUMULATIVE REV 04'!$I64</f>
        <v>0</v>
      </c>
      <c r="EE64" s="132">
        <f>'REV 04'!EE64/'PALAN % CUMULATIVE REV 04'!$I64</f>
        <v>0</v>
      </c>
      <c r="EF64" s="132">
        <f>'REV 04'!EF64/'PALAN % CUMULATIVE REV 04'!$I64</f>
        <v>0</v>
      </c>
      <c r="EG64" s="132">
        <f>'REV 04'!EG64/'PALAN % CUMULATIVE REV 04'!$I64</f>
        <v>0</v>
      </c>
      <c r="EH64" s="132">
        <f>'REV 04'!EH64/'PALAN % CUMULATIVE REV 04'!$I64</f>
        <v>0</v>
      </c>
      <c r="EI64" s="132">
        <f>'REV 04'!EI64/'PALAN % CUMULATIVE REV 04'!$I64</f>
        <v>0</v>
      </c>
      <c r="EJ64" s="132">
        <f>'REV 04'!EJ64/'PALAN % CUMULATIVE REV 04'!$I64</f>
        <v>0</v>
      </c>
      <c r="EK64" s="132">
        <f>'REV 04'!EK64/'PALAN % CUMULATIVE REV 04'!$I64</f>
        <v>0</v>
      </c>
      <c r="EL64" s="132">
        <f>'REV 04'!EL64/'PALAN % CUMULATIVE REV 04'!$I64</f>
        <v>0</v>
      </c>
      <c r="EM64" s="132">
        <f>'REV 04'!EM64/'PALAN % CUMULATIVE REV 04'!$I64</f>
        <v>0</v>
      </c>
      <c r="EN64" s="132">
        <f>'REV 04'!EN64/'PALAN % CUMULATIVE REV 04'!$I64</f>
        <v>0</v>
      </c>
      <c r="EO64" s="132">
        <f>'REV 04'!EO64/'PALAN % CUMULATIVE REV 04'!$I64</f>
        <v>0</v>
      </c>
      <c r="EP64" s="132">
        <f>'REV 04'!EP64/'PALAN % CUMULATIVE REV 04'!$I64</f>
        <v>0</v>
      </c>
      <c r="EQ64" s="132">
        <f>'REV 04'!EQ64/'PALAN % CUMULATIVE REV 04'!$I64</f>
        <v>0</v>
      </c>
      <c r="ER64" s="132">
        <f>'REV 04'!ER64/'PALAN % CUMULATIVE REV 04'!$I64</f>
        <v>0</v>
      </c>
      <c r="ES64" s="132">
        <f>'REV 04'!ES64/'PALAN % CUMULATIVE REV 04'!$I64</f>
        <v>0</v>
      </c>
      <c r="ET64" s="132">
        <f>'REV 04'!ET64/'PALAN % CUMULATIVE REV 04'!$I64</f>
        <v>0</v>
      </c>
      <c r="EU64" s="132">
        <f>'REV 04'!EU64/'PALAN % CUMULATIVE REV 04'!$I64</f>
        <v>0</v>
      </c>
      <c r="EV64" s="132">
        <f>'REV 04'!EV64/'PALAN % CUMULATIVE REV 04'!$I64</f>
        <v>0</v>
      </c>
      <c r="EW64" s="132">
        <f>'REV 04'!EW64/'PALAN % CUMULATIVE REV 04'!$I64</f>
        <v>0</v>
      </c>
      <c r="EX64" s="132">
        <f>'REV 04'!EX64/'PALAN % CUMULATIVE REV 04'!$I64</f>
        <v>0</v>
      </c>
      <c r="EY64" s="132">
        <f>'REV 04'!EY64/'PALAN % CUMULATIVE REV 04'!$I64</f>
        <v>0</v>
      </c>
      <c r="EZ64" s="132">
        <f>'REV 04'!EZ64/'PALAN % CUMULATIVE REV 04'!$I64</f>
        <v>0</v>
      </c>
      <c r="FA64" s="132">
        <f>'REV 04'!FA64/'PALAN % CUMULATIVE REV 04'!$I64</f>
        <v>0</v>
      </c>
      <c r="FB64" s="132">
        <f>'REV 04'!FB64/'PALAN % CUMULATIVE REV 04'!$I64</f>
        <v>0</v>
      </c>
      <c r="FC64" s="132">
        <f>'REV 04'!FC64/'PALAN % CUMULATIVE REV 04'!$I64</f>
        <v>0</v>
      </c>
      <c r="FD64" s="132">
        <f>'REV 04'!FD64/'PALAN % CUMULATIVE REV 04'!$I64</f>
        <v>0</v>
      </c>
      <c r="FE64" s="132">
        <f>'REV 04'!FE64/'PALAN % CUMULATIVE REV 04'!$I64</f>
        <v>0</v>
      </c>
      <c r="FF64" s="132">
        <f>'REV 04'!FF64/'PALAN % CUMULATIVE REV 04'!$I64</f>
        <v>0</v>
      </c>
      <c r="FG64" s="132">
        <f>'REV 04'!FG64/'PALAN % CUMULATIVE REV 04'!$I64</f>
        <v>2.0449897750511249E-3</v>
      </c>
      <c r="FH64" s="132">
        <f>'REV 04'!FH64/'PALAN % CUMULATIVE REV 04'!$I64</f>
        <v>1.4826175869120654E-2</v>
      </c>
      <c r="FI64" s="132">
        <f>'REV 04'!FI64/'PALAN % CUMULATIVE REV 04'!$I64</f>
        <v>2.7607361963190184E-2</v>
      </c>
      <c r="FJ64" s="132">
        <f>'REV 04'!FJ64/'PALAN % CUMULATIVE REV 04'!$I64</f>
        <v>3.5276073619631899E-2</v>
      </c>
      <c r="FK64" s="132">
        <f>'REV 04'!FK64/'PALAN % CUMULATIVE REV 04'!$I64</f>
        <v>4.8057259713701429E-2</v>
      </c>
      <c r="FL64" s="132">
        <f>'REV 04'!FL64/'PALAN % CUMULATIVE REV 04'!$I64</f>
        <v>6.1349693251533742E-2</v>
      </c>
      <c r="FM64" s="132">
        <f>'REV 04'!FM64/'PALAN % CUMULATIVE REV 04'!$I64</f>
        <v>7.4130879345603279E-2</v>
      </c>
      <c r="FN64" s="132">
        <f>'REV 04'!FN64/'PALAN % CUMULATIVE REV 04'!$I64</f>
        <v>8.6912065439672795E-2</v>
      </c>
      <c r="FO64" s="132">
        <f>'REV 04'!FO64/'PALAN % CUMULATIVE REV 04'!$I64</f>
        <v>9.9693251533742325E-2</v>
      </c>
      <c r="FP64" s="132">
        <f>'REV 04'!FP64/'PALAN % CUMULATIVE REV 04'!$I64</f>
        <v>0.11298568507157464</v>
      </c>
      <c r="FQ64" s="132">
        <f>'REV 04'!FQ64/'PALAN % CUMULATIVE REV 04'!$I64</f>
        <v>0.12014314928425358</v>
      </c>
      <c r="FR64" s="132">
        <f>'REV 04'!FR64/'PALAN % CUMULATIVE REV 04'!$I64</f>
        <v>0.1329243353783231</v>
      </c>
      <c r="FS64" s="132">
        <f>'REV 04'!FS64/'PALAN % CUMULATIVE REV 04'!$I64</f>
        <v>0.14621676891615543</v>
      </c>
      <c r="FT64" s="132">
        <f>'REV 04'!FT64/'PALAN % CUMULATIVE REV 04'!$I64</f>
        <v>0.15899795501022496</v>
      </c>
      <c r="FU64" s="132">
        <f>'REV 04'!FU64/'PALAN % CUMULATIVE REV 04'!$I64</f>
        <v>0.17177914110429449</v>
      </c>
      <c r="FV64" s="132">
        <f>'REV 04'!FV64/'PALAN % CUMULATIVE REV 04'!$I64</f>
        <v>0.18456032719836402</v>
      </c>
      <c r="FW64" s="132">
        <f>'REV 04'!FW64/'PALAN % CUMULATIVE REV 04'!$I64</f>
        <v>0.19785276073619631</v>
      </c>
      <c r="FX64" s="132">
        <f>'REV 04'!FX64/'PALAN % CUMULATIVE REV 04'!$I64</f>
        <v>0.20501022494887525</v>
      </c>
      <c r="FY64" s="132">
        <f>'REV 04'!FY64/'PALAN % CUMULATIVE REV 04'!$I64</f>
        <v>0.21779141104294478</v>
      </c>
      <c r="FZ64" s="132">
        <f>'REV 04'!FZ64/'PALAN % CUMULATIVE REV 04'!$I64</f>
        <v>0.2310838445807771</v>
      </c>
      <c r="GA64" s="132">
        <f>'REV 04'!GA64/'PALAN % CUMULATIVE REV 04'!$I64</f>
        <v>0.24386503067484663</v>
      </c>
      <c r="GB64" s="132">
        <f>'REV 04'!GB64/'PALAN % CUMULATIVE REV 04'!$I64</f>
        <v>0.25664621676891614</v>
      </c>
      <c r="GC64" s="132">
        <f>'REV 04'!GC64/'PALAN % CUMULATIVE REV 04'!$I64</f>
        <v>0.26942740286298567</v>
      </c>
      <c r="GD64" s="132">
        <f>'REV 04'!GD64/'PALAN % CUMULATIVE REV 04'!$I64</f>
        <v>0.28271983640081799</v>
      </c>
      <c r="GE64" s="132">
        <f>'REV 04'!GE64/'PALAN % CUMULATIVE REV 04'!$I64</f>
        <v>0.28987730061349692</v>
      </c>
      <c r="GF64" s="132">
        <f>'REV 04'!GF64/'PALAN % CUMULATIVE REV 04'!$I64</f>
        <v>0.30316973415132925</v>
      </c>
      <c r="GG64" s="132">
        <f>'REV 04'!GG64/'PALAN % CUMULATIVE REV 04'!$I64</f>
        <v>0.31595092024539878</v>
      </c>
      <c r="GH64" s="132">
        <f>'REV 04'!GH64/'PALAN % CUMULATIVE REV 04'!$I64</f>
        <v>0.32873210633946831</v>
      </c>
      <c r="GI64" s="132">
        <f>'REV 04'!GI64/'PALAN % CUMULATIVE REV 04'!$I64</f>
        <v>0.34151329243353784</v>
      </c>
      <c r="GJ64" s="132">
        <f>'REV 04'!GJ64/'PALAN % CUMULATIVE REV 04'!$I64</f>
        <v>0.35480572597137017</v>
      </c>
      <c r="GK64" s="132">
        <f>'REV 04'!GK64/'PALAN % CUMULATIVE REV 04'!$I64</f>
        <v>0.3675869120654397</v>
      </c>
      <c r="GL64" s="132">
        <f>'REV 04'!GL64/'PALAN % CUMULATIVE REV 04'!$I64</f>
        <v>0.37474437627811863</v>
      </c>
      <c r="GM64" s="132">
        <f>'REV 04'!GM64/'PALAN % CUMULATIVE REV 04'!$I64</f>
        <v>0.3880368098159509</v>
      </c>
      <c r="GN64" s="132">
        <f>'REV 04'!GN64/'PALAN % CUMULATIVE REV 04'!$I64</f>
        <v>0.40081799591002043</v>
      </c>
      <c r="GO64" s="132">
        <f>'REV 04'!GO64/'PALAN % CUMULATIVE REV 04'!$I64</f>
        <v>0.41513292433537835</v>
      </c>
      <c r="GP64" s="132">
        <f>'REV 04'!GP64/'PALAN % CUMULATIVE REV 04'!$I64</f>
        <v>0.42995910020449896</v>
      </c>
      <c r="GQ64" s="132">
        <f>'REV 04'!GQ64/'PALAN % CUMULATIVE REV 04'!$I64</f>
        <v>0.44427402862985688</v>
      </c>
      <c r="GR64" s="132">
        <f>'REV 04'!GR64/'PALAN % CUMULATIVE REV 04'!$I64</f>
        <v>0.45910020449897748</v>
      </c>
      <c r="GS64" s="132">
        <f>'REV 04'!GS64/'PALAN % CUMULATIVE REV 04'!$I64</f>
        <v>0.46728016359918201</v>
      </c>
      <c r="GT64" s="132">
        <f>'REV 04'!GT64/'PALAN % CUMULATIVE REV 04'!$I64</f>
        <v>0.48159509202453987</v>
      </c>
      <c r="GU64" s="132">
        <f>'REV 04'!GU64/'PALAN % CUMULATIVE REV 04'!$I64</f>
        <v>0.49642126789366053</v>
      </c>
      <c r="GV64" s="132">
        <f>'REV 04'!GV64/'PALAN % CUMULATIVE REV 04'!$I64</f>
        <v>0.51073619631901845</v>
      </c>
      <c r="GW64" s="132">
        <f>'REV 04'!GW64/'PALAN % CUMULATIVE REV 04'!$I64</f>
        <v>0.52556237218813906</v>
      </c>
      <c r="GX64" s="132">
        <f>'REV 04'!GX64/'PALAN % CUMULATIVE REV 04'!$I64</f>
        <v>0.53987730061349692</v>
      </c>
      <c r="GY64" s="132">
        <f>'REV 04'!GY64/'PALAN % CUMULATIVE REV 04'!$I64</f>
        <v>0.55419222903885479</v>
      </c>
      <c r="GZ64" s="132">
        <f>'REV 04'!GZ64/'PALAN % CUMULATIVE REV 04'!$I64</f>
        <v>0.56288343558282206</v>
      </c>
      <c r="HA64" s="132">
        <f>'REV 04'!HA64/'PALAN % CUMULATIVE REV 04'!$I64</f>
        <v>0.57719836400817992</v>
      </c>
      <c r="HB64" s="132">
        <f>'REV 04'!HB64/'PALAN % CUMULATIVE REV 04'!$I64</f>
        <v>0.59202453987730064</v>
      </c>
      <c r="HC64" s="132">
        <f>'REV 04'!HC64/'PALAN % CUMULATIVE REV 04'!$I64</f>
        <v>0.6063394683026585</v>
      </c>
      <c r="HD64" s="132">
        <f>'REV 04'!HD64/'PALAN % CUMULATIVE REV 04'!$I64</f>
        <v>0.62065439672801637</v>
      </c>
      <c r="HE64" s="132">
        <f>'REV 04'!HE64/'PALAN % CUMULATIVE REV 04'!$I64</f>
        <v>0.63548057259713697</v>
      </c>
      <c r="HF64" s="132">
        <f>'REV 04'!HF64/'PALAN % CUMULATIVE REV 04'!$I64</f>
        <v>0.64979550102249484</v>
      </c>
      <c r="HG64" s="132">
        <f>'REV 04'!HG64/'PALAN % CUMULATIVE REV 04'!$I64</f>
        <v>0.65848670756646221</v>
      </c>
      <c r="HH64" s="132">
        <f>'REV 04'!HH64/'PALAN % CUMULATIVE REV 04'!$I64</f>
        <v>0.67280163599182008</v>
      </c>
      <c r="HI64" s="132">
        <f>'REV 04'!HI64/'PALAN % CUMULATIVE REV 04'!$I64</f>
        <v>0.68711656441717794</v>
      </c>
      <c r="HJ64" s="132">
        <f>'REV 04'!HJ64/'PALAN % CUMULATIVE REV 04'!$I64</f>
        <v>0.70194274028629855</v>
      </c>
      <c r="HK64" s="132">
        <f>'REV 04'!HK64/'PALAN % CUMULATIVE REV 04'!$I64</f>
        <v>0.71625766871165641</v>
      </c>
      <c r="HL64" s="132">
        <f>'REV 04'!HL64/'PALAN % CUMULATIVE REV 04'!$I64</f>
        <v>0.73108384458077713</v>
      </c>
      <c r="HM64" s="132">
        <f>'REV 04'!HM64/'PALAN % CUMULATIVE REV 04'!$I64</f>
        <v>0.745398773006135</v>
      </c>
      <c r="HN64" s="132">
        <f>'REV 04'!HN64/'PALAN % CUMULATIVE REV 04'!$I64</f>
        <v>0.75357873210633952</v>
      </c>
      <c r="HO64" s="132">
        <f>'REV 04'!HO64/'PALAN % CUMULATIVE REV 04'!$I64</f>
        <v>0.76840490797546013</v>
      </c>
      <c r="HP64" s="132">
        <f>'REV 04'!HP64/'PALAN % CUMULATIVE REV 04'!$I64</f>
        <v>0.78271983640081799</v>
      </c>
      <c r="HQ64" s="132">
        <f>'REV 04'!HQ64/'PALAN % CUMULATIVE REV 04'!$I64</f>
        <v>0.7975460122699386</v>
      </c>
      <c r="HR64" s="132">
        <f>'REV 04'!HR64/'PALAN % CUMULATIVE REV 04'!$I64</f>
        <v>0.81186094069529657</v>
      </c>
      <c r="HS64" s="132">
        <f>'REV 04'!HS64/'PALAN % CUMULATIVE REV 04'!$I64</f>
        <v>0.82617586912065444</v>
      </c>
      <c r="HT64" s="132">
        <f>'REV 04'!HT64/'PALAN % CUMULATIVE REV 04'!$I64</f>
        <v>0.84100204498977504</v>
      </c>
      <c r="HU64" s="132">
        <f>'REV 04'!HU64/'PALAN % CUMULATIVE REV 04'!$I64</f>
        <v>0.84918200408997957</v>
      </c>
      <c r="HV64" s="132">
        <f>'REV 04'!HV64/'PALAN % CUMULATIVE REV 04'!$I64</f>
        <v>0.86400817995910018</v>
      </c>
      <c r="HW64" s="132">
        <f>'REV 04'!HW64/'PALAN % CUMULATIVE REV 04'!$I64</f>
        <v>0.87832310838445804</v>
      </c>
      <c r="HX64" s="132">
        <f>'REV 04'!HX64/'PALAN % CUMULATIVE REV 04'!$I64</f>
        <v>0.8926380368098159</v>
      </c>
      <c r="HY64" s="132">
        <f>'REV 04'!HY64/'PALAN % CUMULATIVE REV 04'!$I64</f>
        <v>0.90746421267893662</v>
      </c>
      <c r="HZ64" s="132">
        <f>'REV 04'!HZ64/'PALAN % CUMULATIVE REV 04'!$I64</f>
        <v>0.92177914110429449</v>
      </c>
      <c r="IA64" s="132">
        <f>'REV 04'!IA64/'PALAN % CUMULATIVE REV 04'!$I64</f>
        <v>0.93609406952965235</v>
      </c>
      <c r="IB64" s="132">
        <f>'REV 04'!IB64/'PALAN % CUMULATIVE REV 04'!$I64</f>
        <v>0.94478527607361962</v>
      </c>
      <c r="IC64" s="132">
        <f>'REV 04'!IC64/'PALAN % CUMULATIVE REV 04'!$I64</f>
        <v>0.95910020449897748</v>
      </c>
      <c r="ID64" s="132">
        <f>'REV 04'!ID64/'PALAN % CUMULATIVE REV 04'!$I64</f>
        <v>0.96676891615541927</v>
      </c>
      <c r="IE64" s="132">
        <f>'REV 04'!IE64/'PALAN % CUMULATIVE REV 04'!$I64</f>
        <v>0.96881390593047034</v>
      </c>
      <c r="IF64" s="132">
        <f>'REV 04'!IF64/'PALAN % CUMULATIVE REV 04'!$I64</f>
        <v>0.97034764826175868</v>
      </c>
      <c r="IG64" s="132">
        <f>'REV 04'!IG64/'PALAN % CUMULATIVE REV 04'!$I64</f>
        <v>0.97188139059304701</v>
      </c>
      <c r="IH64" s="132">
        <f>'REV 04'!IH64/'PALAN % CUMULATIVE REV 04'!$I64</f>
        <v>0.97341513292433535</v>
      </c>
      <c r="II64" s="132">
        <f>'REV 04'!II64/'PALAN % CUMULATIVE REV 04'!$I64</f>
        <v>0.97443762781186094</v>
      </c>
      <c r="IJ64" s="132">
        <f>'REV 04'!IJ64/'PALAN % CUMULATIVE REV 04'!$I64</f>
        <v>0.97597137014314927</v>
      </c>
      <c r="IK64" s="132">
        <f>'REV 04'!IK64/'PALAN % CUMULATIVE REV 04'!$I64</f>
        <v>0.97750511247443761</v>
      </c>
      <c r="IL64" s="132">
        <f>'REV 04'!IL64/'PALAN % CUMULATIVE REV 04'!$I64</f>
        <v>0.97903885480572594</v>
      </c>
      <c r="IM64" s="132">
        <f>'REV 04'!IM64/'PALAN % CUMULATIVE REV 04'!$I64</f>
        <v>0.98057259713701428</v>
      </c>
      <c r="IN64" s="132">
        <f>'REV 04'!IN64/'PALAN % CUMULATIVE REV 04'!$I64</f>
        <v>0.98261758691206547</v>
      </c>
      <c r="IO64" s="132">
        <f>'REV 04'!IO64/'PALAN % CUMULATIVE REV 04'!$I64</f>
        <v>0.9841513292433538</v>
      </c>
      <c r="IP64" s="132">
        <f>'REV 04'!IP64/'PALAN % CUMULATIVE REV 04'!$I64</f>
        <v>0.98517382413087939</v>
      </c>
      <c r="IQ64" s="132">
        <f>'REV 04'!IQ64/'PALAN % CUMULATIVE REV 04'!$I64</f>
        <v>0.98670756646216773</v>
      </c>
      <c r="IR64" s="132">
        <f>'REV 04'!IR64/'PALAN % CUMULATIVE REV 04'!$I64</f>
        <v>0.98824130879345606</v>
      </c>
      <c r="IS64" s="132">
        <f>'REV 04'!IS64/'PALAN % CUMULATIVE REV 04'!$I64</f>
        <v>0.9897750511247444</v>
      </c>
      <c r="IT64" s="132">
        <f>'REV 04'!IT64/'PALAN % CUMULATIVE REV 04'!$I64</f>
        <v>0.99130879345603273</v>
      </c>
      <c r="IU64" s="132">
        <f>'REV 04'!IU64/'PALAN % CUMULATIVE REV 04'!$I64</f>
        <v>0.99284253578732107</v>
      </c>
      <c r="IV64" s="132">
        <f>'REV 04'!IV64/'PALAN % CUMULATIVE REV 04'!$I64</f>
        <v>0.9943762781186094</v>
      </c>
      <c r="IW64" s="132">
        <f>'REV 04'!IW64/'PALAN % CUMULATIVE REV 04'!$I64</f>
        <v>0.995398773006135</v>
      </c>
      <c r="IX64" s="132">
        <f>'REV 04'!IX64/'PALAN % CUMULATIVE REV 04'!$I64</f>
        <v>0.99693251533742333</v>
      </c>
      <c r="IY64" s="132">
        <f>'REV 04'!IY64/'PALAN % CUMULATIVE REV 04'!$I64</f>
        <v>0.99846625766871167</v>
      </c>
      <c r="IZ64" s="132">
        <f>'REV 04'!IZ64/'PALAN % CUMULATIVE REV 04'!$I64</f>
        <v>1</v>
      </c>
      <c r="JA64" s="132">
        <f>'REV 04'!JA64/'PALAN % CUMULATIVE REV 04'!$I64</f>
        <v>1</v>
      </c>
      <c r="JB64" s="132">
        <f>'REV 04'!JB64/'PALAN % CUMULATIVE REV 04'!$I64</f>
        <v>1</v>
      </c>
      <c r="JC64" s="132">
        <f>'REV 04'!JC64/'PALAN % CUMULATIVE REV 04'!$I64</f>
        <v>1</v>
      </c>
      <c r="JD64" s="132">
        <f>'REV 04'!JD64/'PALAN % CUMULATIVE REV 04'!$I64</f>
        <v>1</v>
      </c>
      <c r="JE64" s="132">
        <f>'REV 04'!JE64/'PALAN % CUMULATIVE REV 04'!$I64</f>
        <v>1</v>
      </c>
      <c r="JF64" s="132">
        <f>'REV 04'!JF64/'PALAN % CUMULATIVE REV 04'!$I64</f>
        <v>1</v>
      </c>
      <c r="JG64" s="132">
        <f>'REV 04'!JG64/'PALAN % CUMULATIVE REV 04'!$I64</f>
        <v>1</v>
      </c>
      <c r="JH64" s="132">
        <f>'REV 04'!JH64/'PALAN % CUMULATIVE REV 04'!$I64</f>
        <v>1</v>
      </c>
      <c r="JI64" s="132">
        <f>'REV 04'!JI64/'PALAN % CUMULATIVE REV 04'!$I64</f>
        <v>1</v>
      </c>
      <c r="JJ64" s="132">
        <f>'REV 04'!JJ64/'PALAN % CUMULATIVE REV 04'!$I64</f>
        <v>1</v>
      </c>
      <c r="JK64" s="132">
        <f>'REV 04'!JK64/'PALAN % CUMULATIVE REV 04'!$I64</f>
        <v>1</v>
      </c>
      <c r="JL64" s="132">
        <f>'REV 04'!JL64/'PALAN % CUMULATIVE REV 04'!$I64</f>
        <v>1</v>
      </c>
      <c r="JM64" s="132">
        <f>'REV 04'!JM64/'PALAN % CUMULATIVE REV 04'!$I64</f>
        <v>1</v>
      </c>
      <c r="JN64" s="132">
        <f>'REV 04'!JN64/'PALAN % CUMULATIVE REV 04'!$I64</f>
        <v>1</v>
      </c>
      <c r="JO64" s="132">
        <f>'REV 04'!JO64/'PALAN % CUMULATIVE REV 04'!$I64</f>
        <v>1</v>
      </c>
      <c r="JP64" s="132">
        <f>'REV 04'!JP64/'PALAN % CUMULATIVE REV 04'!$I64</f>
        <v>1</v>
      </c>
      <c r="JQ64" s="132">
        <f>'REV 04'!JQ64/'PALAN % CUMULATIVE REV 04'!$I64</f>
        <v>1</v>
      </c>
      <c r="JR64" s="132">
        <f>'REV 04'!JR64/'PALAN % CUMULATIVE REV 04'!$I64</f>
        <v>1</v>
      </c>
      <c r="JS64" s="132">
        <f>'REV 04'!JS64/'PALAN % CUMULATIVE REV 04'!$I64</f>
        <v>1</v>
      </c>
      <c r="JT64" s="132">
        <f>'REV 04'!JT64/'PALAN % CUMULATIVE REV 04'!$I64</f>
        <v>1</v>
      </c>
      <c r="JU64" s="132">
        <f>'REV 04'!JU64/'PALAN % CUMULATIVE REV 04'!$I64</f>
        <v>1</v>
      </c>
      <c r="JV64" s="132">
        <f>'REV 04'!JV64/'PALAN % CUMULATIVE REV 04'!$I64</f>
        <v>1</v>
      </c>
      <c r="JW64" s="132">
        <f>'REV 04'!JW64/'PALAN % CUMULATIVE REV 04'!$I64</f>
        <v>1</v>
      </c>
      <c r="JX64" s="132">
        <f>'REV 04'!JX64/'PALAN % CUMULATIVE REV 04'!$I64</f>
        <v>1</v>
      </c>
      <c r="JY64" s="132">
        <f>'REV 04'!JY64/'PALAN % CUMULATIVE REV 04'!$I64</f>
        <v>1</v>
      </c>
      <c r="JZ64" s="132">
        <f>'REV 04'!JZ64/'PALAN % CUMULATIVE REV 04'!$I64</f>
        <v>1</v>
      </c>
      <c r="KA64" s="132">
        <f>'REV 04'!KA64/'PALAN % CUMULATIVE REV 04'!$I64</f>
        <v>1</v>
      </c>
      <c r="KB64" s="132">
        <f>'REV 04'!KB64/'PALAN % CUMULATIVE REV 04'!$I64</f>
        <v>1</v>
      </c>
      <c r="KC64" s="132">
        <f>'REV 04'!KC64/'PALAN % CUMULATIVE REV 04'!$I64</f>
        <v>1</v>
      </c>
      <c r="KD64" s="132">
        <f>'REV 04'!KD64/'PALAN % CUMULATIVE REV 04'!$I64</f>
        <v>1</v>
      </c>
      <c r="KE64" s="132">
        <f>'REV 04'!KE64/'PALAN % CUMULATIVE REV 04'!$I64</f>
        <v>1</v>
      </c>
      <c r="KF64" s="132">
        <f>'REV 04'!KF64/'PALAN % CUMULATIVE REV 04'!$I64</f>
        <v>1</v>
      </c>
      <c r="KG64" s="132">
        <f>'REV 04'!KG64/'PALAN % CUMULATIVE REV 04'!$I64</f>
        <v>1</v>
      </c>
      <c r="KH64" s="132">
        <f>'REV 04'!KH64/'PALAN % CUMULATIVE REV 04'!$I64</f>
        <v>1</v>
      </c>
      <c r="KI64" s="132">
        <f>'REV 04'!KI64/'PALAN % CUMULATIVE REV 04'!$I64</f>
        <v>1</v>
      </c>
      <c r="KJ64" s="132">
        <f>'REV 04'!KJ64/'PALAN % CUMULATIVE REV 04'!$I64</f>
        <v>1</v>
      </c>
      <c r="KK64" s="132">
        <f>'REV 04'!KK64/'PALAN % CUMULATIVE REV 04'!$I64</f>
        <v>1</v>
      </c>
      <c r="KL64" s="132">
        <f>'REV 04'!KL64/'PALAN % CUMULATIVE REV 04'!$I64</f>
        <v>1</v>
      </c>
      <c r="KM64" s="132">
        <f>'REV 04'!KM64/'PALAN % CUMULATIVE REV 04'!$I64</f>
        <v>1</v>
      </c>
      <c r="KN64" s="132">
        <f>'REV 04'!KN64/'PALAN % CUMULATIVE REV 04'!$I64</f>
        <v>1</v>
      </c>
      <c r="KO64" s="132">
        <f>'REV 04'!KO64/'PALAN % CUMULATIVE REV 04'!$I64</f>
        <v>1</v>
      </c>
      <c r="KP64" s="132">
        <f>'REV 04'!KP64/'PALAN % CUMULATIVE REV 04'!$I64</f>
        <v>1</v>
      </c>
      <c r="KQ64" s="132">
        <f>'REV 04'!KQ64/'PALAN % CUMULATIVE REV 04'!$I64</f>
        <v>1</v>
      </c>
      <c r="KR64" s="132">
        <f>'REV 04'!KR64/'PALAN % CUMULATIVE REV 04'!$I64</f>
        <v>1</v>
      </c>
      <c r="KS64" s="132">
        <f>'REV 04'!KS64/'PALAN % CUMULATIVE REV 04'!$I64</f>
        <v>1</v>
      </c>
      <c r="KT64" s="132">
        <f>'REV 04'!KT64/'PALAN % CUMULATIVE REV 04'!$I64</f>
        <v>1</v>
      </c>
      <c r="KU64" s="132">
        <f>'REV 04'!KU64/'PALAN % CUMULATIVE REV 04'!$I64</f>
        <v>1</v>
      </c>
      <c r="KV64" s="132">
        <f>'REV 04'!KV64/'PALAN % CUMULATIVE REV 04'!$I64</f>
        <v>1</v>
      </c>
      <c r="KW64" s="132">
        <f>'REV 04'!KW64/'PALAN % CUMULATIVE REV 04'!$I64</f>
        <v>1</v>
      </c>
      <c r="KX64" s="132">
        <f>'REV 04'!KX64/'PALAN % CUMULATIVE REV 04'!$I64</f>
        <v>1</v>
      </c>
      <c r="KY64" s="132">
        <f>'REV 04'!KY64/'PALAN % CUMULATIVE REV 04'!$I64</f>
        <v>1</v>
      </c>
      <c r="KZ64" s="132">
        <f>'REV 04'!KZ64/'PALAN % CUMULATIVE REV 04'!$I64</f>
        <v>1</v>
      </c>
      <c r="LA64" s="132">
        <f>'REV 04'!LA64/'PALAN % CUMULATIVE REV 04'!$I64</f>
        <v>1</v>
      </c>
      <c r="LB64" s="132">
        <f>'REV 04'!LB64/'PALAN % CUMULATIVE REV 04'!$I64</f>
        <v>1</v>
      </c>
      <c r="LC64" s="132">
        <f>'REV 04'!LC64/'PALAN % CUMULATIVE REV 04'!$I64</f>
        <v>1</v>
      </c>
      <c r="LD64" s="132">
        <f>'REV 04'!LD64/'PALAN % CUMULATIVE REV 04'!$I64</f>
        <v>1</v>
      </c>
      <c r="LE64" s="132">
        <f>'REV 04'!LE64/'PALAN % CUMULATIVE REV 04'!$I64</f>
        <v>1</v>
      </c>
      <c r="LF64" s="132">
        <f>'REV 04'!LF64/'PALAN % CUMULATIVE REV 04'!$I64</f>
        <v>1</v>
      </c>
      <c r="LG64" s="132">
        <f>'REV 04'!LG64/'PALAN % CUMULATIVE REV 04'!$I64</f>
        <v>1</v>
      </c>
      <c r="LH64" s="132">
        <f>'REV 04'!LH64/'PALAN % CUMULATIVE REV 04'!$I64</f>
        <v>1</v>
      </c>
      <c r="LI64" s="132">
        <f>'REV 04'!LI64/'PALAN % CUMULATIVE REV 04'!$I64</f>
        <v>1</v>
      </c>
      <c r="LJ64" s="132">
        <f>'REV 04'!LJ64/'PALAN % CUMULATIVE REV 04'!$I64</f>
        <v>1</v>
      </c>
      <c r="LK64" s="132">
        <f>'REV 04'!LK64/'PALAN % CUMULATIVE REV 04'!$I64</f>
        <v>1</v>
      </c>
      <c r="LL64" s="132">
        <f>'REV 04'!LL64/'PALAN % CUMULATIVE REV 04'!$I64</f>
        <v>1</v>
      </c>
      <c r="LM64" s="132">
        <f>'REV 04'!LM64/'PALAN % CUMULATIVE REV 04'!$I64</f>
        <v>1</v>
      </c>
      <c r="LN64" s="132">
        <f>'REV 04'!LN64/'PALAN % CUMULATIVE REV 04'!$I64</f>
        <v>1</v>
      </c>
      <c r="LO64" s="132">
        <f>'REV 04'!LO64/'PALAN % CUMULATIVE REV 04'!$I64</f>
        <v>1</v>
      </c>
      <c r="LP64" s="132">
        <f>'REV 04'!LP64/'PALAN % CUMULATIVE REV 04'!$I64</f>
        <v>1</v>
      </c>
      <c r="LQ64" s="132">
        <f>'REV 04'!LQ64/'PALAN % CUMULATIVE REV 04'!$I64</f>
        <v>1</v>
      </c>
      <c r="LR64" s="132">
        <f>'REV 04'!LR64/'PALAN % CUMULATIVE REV 04'!$I64</f>
        <v>1</v>
      </c>
      <c r="LS64" s="132">
        <f>'REV 04'!LS64/'PALAN % CUMULATIVE REV 04'!$I64</f>
        <v>1</v>
      </c>
      <c r="LT64" s="132">
        <f>'REV 04'!LT64/'PALAN % CUMULATIVE REV 04'!$I64</f>
        <v>1</v>
      </c>
      <c r="LU64" s="132">
        <f>'REV 04'!LU64/'PALAN % CUMULATIVE REV 04'!$I64</f>
        <v>1</v>
      </c>
      <c r="LV64" s="132">
        <f>'REV 04'!LV64/'PALAN % CUMULATIVE REV 04'!$I64</f>
        <v>1</v>
      </c>
      <c r="LW64" s="132">
        <f>'REV 04'!LW64/'PALAN % CUMULATIVE REV 04'!$I64</f>
        <v>1</v>
      </c>
      <c r="LX64" s="132">
        <f>'REV 04'!LX64/'PALAN % CUMULATIVE REV 04'!$I64</f>
        <v>1</v>
      </c>
      <c r="LY64" s="132">
        <f>'REV 04'!LY64/'PALAN % CUMULATIVE REV 04'!$I64</f>
        <v>1</v>
      </c>
      <c r="LZ64" s="132">
        <f>'REV 04'!LZ64/'PALAN % CUMULATIVE REV 04'!$I64</f>
        <v>1</v>
      </c>
      <c r="MA64" s="132">
        <f>'REV 04'!MA64/'PALAN % CUMULATIVE REV 04'!$I64</f>
        <v>1</v>
      </c>
      <c r="MB64" s="132">
        <f>'REV 04'!MB64/'PALAN % CUMULATIVE REV 04'!$I64</f>
        <v>1</v>
      </c>
      <c r="MC64" s="132">
        <f>'REV 04'!MC64/'PALAN % CUMULATIVE REV 04'!$I64</f>
        <v>1</v>
      </c>
      <c r="MD64" s="132">
        <f>'REV 04'!MD64/'PALAN % CUMULATIVE REV 04'!$I64</f>
        <v>1</v>
      </c>
      <c r="ME64" s="132">
        <f>'REV 04'!ME64/'PALAN % CUMULATIVE REV 04'!$I64</f>
        <v>1</v>
      </c>
      <c r="MF64" s="132">
        <f>'REV 04'!MF64/'PALAN % CUMULATIVE REV 04'!$I64</f>
        <v>1</v>
      </c>
      <c r="MG64" s="132">
        <f>'REV 04'!MG64/'PALAN % CUMULATIVE REV 04'!$I64</f>
        <v>1</v>
      </c>
      <c r="MH64" s="132">
        <f>'REV 04'!MH64/'PALAN % CUMULATIVE REV 04'!$I64</f>
        <v>1</v>
      </c>
      <c r="MI64" s="132">
        <f>'REV 04'!MI64/'PALAN % CUMULATIVE REV 04'!$I64</f>
        <v>1</v>
      </c>
      <c r="MJ64" s="132">
        <f>'REV 04'!MJ64/'PALAN % CUMULATIVE REV 04'!$I64</f>
        <v>1</v>
      </c>
      <c r="MK64" s="132">
        <f>'REV 04'!MK64/'PALAN % CUMULATIVE REV 04'!$I64</f>
        <v>1</v>
      </c>
      <c r="ML64" s="132">
        <f>'REV 04'!ML64/'PALAN % CUMULATIVE REV 04'!$I64</f>
        <v>1</v>
      </c>
      <c r="MM64" s="132">
        <f>'REV 04'!MM64/'PALAN % CUMULATIVE REV 04'!$I64</f>
        <v>1</v>
      </c>
      <c r="MN64" s="132">
        <f>'REV 04'!MN64/'PALAN % CUMULATIVE REV 04'!$I64</f>
        <v>1</v>
      </c>
      <c r="MO64" s="132">
        <f>'REV 04'!MO64/'PALAN % CUMULATIVE REV 04'!$I64</f>
        <v>1</v>
      </c>
      <c r="MP64" s="132">
        <f>'REV 04'!MP64/'PALAN % CUMULATIVE REV 04'!$I64</f>
        <v>1</v>
      </c>
      <c r="MQ64" s="132">
        <f>'REV 04'!MQ64/'PALAN % CUMULATIVE REV 04'!$I64</f>
        <v>1</v>
      </c>
      <c r="MR64" s="132">
        <f>'REV 04'!MR64/'PALAN % CUMULATIVE REV 04'!$I64</f>
        <v>1</v>
      </c>
      <c r="MS64" s="132">
        <f>'REV 04'!MS64/'PALAN % CUMULATIVE REV 04'!$I64</f>
        <v>1</v>
      </c>
      <c r="MT64" s="132">
        <f>'REV 04'!MT64/'PALAN % CUMULATIVE REV 04'!$I64</f>
        <v>1</v>
      </c>
      <c r="MU64" s="132">
        <f>'REV 04'!MU64/'PALAN % CUMULATIVE REV 04'!$I64</f>
        <v>1</v>
      </c>
      <c r="MV64" s="132">
        <f>'REV 04'!MV64/'PALAN % CUMULATIVE REV 04'!$I64</f>
        <v>1</v>
      </c>
      <c r="MW64" s="132">
        <f>'REV 04'!MW64/'PALAN % CUMULATIVE REV 04'!$I64</f>
        <v>1</v>
      </c>
      <c r="MX64" s="132">
        <f>'REV 04'!MX64/'PALAN % CUMULATIVE REV 04'!$I64</f>
        <v>1</v>
      </c>
      <c r="MY64" s="132">
        <f>'REV 04'!MY64/'PALAN % CUMULATIVE REV 04'!$I64</f>
        <v>1</v>
      </c>
      <c r="MZ64" s="132">
        <f>'REV 04'!MZ64/'PALAN % CUMULATIVE REV 04'!$I64</f>
        <v>1</v>
      </c>
      <c r="NA64" s="132">
        <f>'REV 04'!NA64/'PALAN % CUMULATIVE REV 04'!$I64</f>
        <v>1</v>
      </c>
      <c r="NB64" s="132">
        <f>'REV 04'!NB64/'PALAN % CUMULATIVE REV 04'!$I64</f>
        <v>1</v>
      </c>
      <c r="NC64" s="132">
        <f>'REV 04'!NC64/'PALAN % CUMULATIVE REV 04'!$I64</f>
        <v>1</v>
      </c>
      <c r="ND64" s="132">
        <f>'REV 04'!ND64/'PALAN % CUMULATIVE REV 04'!$I64</f>
        <v>1</v>
      </c>
      <c r="NE64" s="132">
        <f>'REV 04'!NE64/'PALAN % CUMULATIVE REV 04'!$I64</f>
        <v>1</v>
      </c>
      <c r="NF64" s="132">
        <f>'REV 04'!NF64/'PALAN % CUMULATIVE REV 04'!$I64</f>
        <v>1</v>
      </c>
      <c r="NG64" s="132">
        <f>'REV 04'!NG64/'PALAN % CUMULATIVE REV 04'!$I64</f>
        <v>1</v>
      </c>
      <c r="NH64" s="132">
        <f>'REV 04'!NH64/'PALAN % CUMULATIVE REV 04'!$I64</f>
        <v>1</v>
      </c>
      <c r="NI64" s="132">
        <f>'REV 04'!NI64/'PALAN % CUMULATIVE REV 04'!$I64</f>
        <v>1</v>
      </c>
      <c r="NJ64" s="132">
        <f>'REV 04'!NJ64/'PALAN % CUMULATIVE REV 04'!$I64</f>
        <v>1</v>
      </c>
      <c r="NK64" s="132">
        <f>'REV 04'!NK64/'PALAN % CUMULATIVE REV 04'!$I64</f>
        <v>1</v>
      </c>
      <c r="NL64" s="132">
        <f>'REV 04'!NL64/'PALAN % CUMULATIVE REV 04'!$I64</f>
        <v>1</v>
      </c>
      <c r="NM64" s="132">
        <f>'REV 04'!NM64/'PALAN % CUMULATIVE REV 04'!$I64</f>
        <v>1</v>
      </c>
      <c r="NN64" s="132">
        <f>'REV 04'!NN64/'PALAN % CUMULATIVE REV 04'!$I64</f>
        <v>1</v>
      </c>
      <c r="NO64" s="132">
        <f>'REV 04'!NO64/'PALAN % CUMULATIVE REV 04'!$I64</f>
        <v>1</v>
      </c>
      <c r="NP64" s="132">
        <f>'REV 04'!NP64/'PALAN % CUMULATIVE REV 04'!$I64</f>
        <v>1</v>
      </c>
      <c r="NQ64" s="132">
        <f>'REV 04'!NQ64/'PALAN % CUMULATIVE REV 04'!$I64</f>
        <v>1</v>
      </c>
    </row>
    <row r="65" spans="1:381" x14ac:dyDescent="0.25">
      <c r="A65" s="1">
        <f t="shared" si="0"/>
        <v>65</v>
      </c>
      <c r="B65" t="s">
        <v>735</v>
      </c>
      <c r="C65" t="s">
        <v>458</v>
      </c>
      <c r="D65" t="s">
        <v>544</v>
      </c>
      <c r="E65" s="79" t="s">
        <v>163</v>
      </c>
      <c r="F65">
        <v>60</v>
      </c>
      <c r="G65" s="50">
        <v>45431</v>
      </c>
      <c r="H65" s="50">
        <v>45495</v>
      </c>
      <c r="I65">
        <v>189</v>
      </c>
      <c r="K65" s="51">
        <v>0</v>
      </c>
      <c r="L65" t="s">
        <v>130</v>
      </c>
      <c r="M65" s="52">
        <v>0</v>
      </c>
      <c r="N65">
        <v>10</v>
      </c>
      <c r="O65" t="s">
        <v>184</v>
      </c>
      <c r="P65" t="s">
        <v>122</v>
      </c>
      <c r="Q65" s="33">
        <f>'REV 04'!Q65/'PALAN % CUMULATIVE REV 04'!$I65</f>
        <v>0</v>
      </c>
      <c r="R65" s="33">
        <f>'REV 04'!R65/'PALAN % CUMULATIVE REV 04'!$I65</f>
        <v>0</v>
      </c>
      <c r="S65" s="33">
        <f>'REV 04'!S65/'PALAN % CUMULATIVE REV 04'!$I65</f>
        <v>0</v>
      </c>
      <c r="T65" s="33">
        <f>'REV 04'!T65/'PALAN % CUMULATIVE REV 04'!$I65</f>
        <v>0</v>
      </c>
      <c r="U65" s="33">
        <f>'REV 04'!U65/'PALAN % CUMULATIVE REV 04'!$I65</f>
        <v>0</v>
      </c>
      <c r="V65" s="33">
        <f>'REV 04'!V65/'PALAN % CUMULATIVE REV 04'!$I65</f>
        <v>0</v>
      </c>
      <c r="W65" s="33">
        <f>'REV 04'!W65/'PALAN % CUMULATIVE REV 04'!$I65</f>
        <v>0</v>
      </c>
      <c r="X65" s="33">
        <f>'REV 04'!X65/'PALAN % CUMULATIVE REV 04'!$I65</f>
        <v>0</v>
      </c>
      <c r="Y65" s="33">
        <f>'REV 04'!Y65/'PALAN % CUMULATIVE REV 04'!$I65</f>
        <v>0</v>
      </c>
      <c r="Z65" s="33">
        <f>'REV 04'!Z65/'PALAN % CUMULATIVE REV 04'!$I65</f>
        <v>0</v>
      </c>
      <c r="AA65" s="33">
        <f>'REV 04'!AA65/'PALAN % CUMULATIVE REV 04'!$I65</f>
        <v>0</v>
      </c>
      <c r="AB65" s="33">
        <f>'REV 04'!AB65/'PALAN % CUMULATIVE REV 04'!$I65</f>
        <v>0</v>
      </c>
      <c r="AC65" s="33">
        <f>'REV 04'!AC65/'PALAN % CUMULATIVE REV 04'!$I65</f>
        <v>0</v>
      </c>
      <c r="AD65" s="33">
        <f>'REV 04'!AD65/'PALAN % CUMULATIVE REV 04'!$I65</f>
        <v>0</v>
      </c>
      <c r="AE65" s="33">
        <f>'REV 04'!AE65/'PALAN % CUMULATIVE REV 04'!$I65</f>
        <v>0</v>
      </c>
      <c r="AF65" s="33">
        <f>'REV 04'!AF65/'PALAN % CUMULATIVE REV 04'!$I65</f>
        <v>0</v>
      </c>
      <c r="AG65" s="33">
        <f>'REV 04'!AG65/'PALAN % CUMULATIVE REV 04'!$I65</f>
        <v>0</v>
      </c>
      <c r="AH65" s="33">
        <f>'REV 04'!AH65/'PALAN % CUMULATIVE REV 04'!$I65</f>
        <v>0</v>
      </c>
      <c r="AI65" s="33">
        <f>'REV 04'!AI65/'PALAN % CUMULATIVE REV 04'!$I65</f>
        <v>0</v>
      </c>
      <c r="AJ65" s="33">
        <f>'REV 04'!AJ65/'PALAN % CUMULATIVE REV 04'!$I65</f>
        <v>0</v>
      </c>
      <c r="AK65" s="33">
        <f>'REV 04'!AK65/'PALAN % CUMULATIVE REV 04'!$I65</f>
        <v>0</v>
      </c>
      <c r="AL65" s="33">
        <f>'REV 04'!AL65/'PALAN % CUMULATIVE REV 04'!$I65</f>
        <v>0</v>
      </c>
      <c r="AM65" s="33">
        <f>'REV 04'!AM65/'PALAN % CUMULATIVE REV 04'!$I65</f>
        <v>0</v>
      </c>
      <c r="AN65" s="33">
        <f>'REV 04'!AN65/'PALAN % CUMULATIVE REV 04'!$I65</f>
        <v>0</v>
      </c>
      <c r="AO65" s="33">
        <f>'REV 04'!AO65/'PALAN % CUMULATIVE REV 04'!$I65</f>
        <v>0</v>
      </c>
      <c r="AP65" s="33">
        <f>'REV 04'!AP65/'PALAN % CUMULATIVE REV 04'!$I65</f>
        <v>0</v>
      </c>
      <c r="AQ65" s="33">
        <f>'REV 04'!AQ65/'PALAN % CUMULATIVE REV 04'!$I65</f>
        <v>0</v>
      </c>
      <c r="AR65" s="33">
        <f>'REV 04'!AR65/'PALAN % CUMULATIVE REV 04'!$I65</f>
        <v>0</v>
      </c>
      <c r="AS65" s="33">
        <f>'REV 04'!AS65/'PALAN % CUMULATIVE REV 04'!$I65</f>
        <v>0</v>
      </c>
      <c r="AT65" s="33">
        <f>'REV 04'!AT65/'PALAN % CUMULATIVE REV 04'!$I65</f>
        <v>0</v>
      </c>
      <c r="AU65" s="33">
        <f>'REV 04'!AU65/'PALAN % CUMULATIVE REV 04'!$I65</f>
        <v>0</v>
      </c>
      <c r="AV65" s="33">
        <f>'REV 04'!AV65/'PALAN % CUMULATIVE REV 04'!$I65</f>
        <v>0</v>
      </c>
      <c r="AW65" s="33">
        <f>'REV 04'!AW65/'PALAN % CUMULATIVE REV 04'!$I65</f>
        <v>0</v>
      </c>
      <c r="AX65" s="33">
        <f>'REV 04'!AX65/'PALAN % CUMULATIVE REV 04'!$I65</f>
        <v>0</v>
      </c>
      <c r="AY65" s="33">
        <f>'REV 04'!AY65/'PALAN % CUMULATIVE REV 04'!$I65</f>
        <v>0</v>
      </c>
      <c r="AZ65" s="33">
        <f>'REV 04'!AZ65/'PALAN % CUMULATIVE REV 04'!$I65</f>
        <v>0</v>
      </c>
      <c r="BA65" s="33">
        <f>'REV 04'!BA65/'PALAN % CUMULATIVE REV 04'!$I65</f>
        <v>0</v>
      </c>
      <c r="BB65" s="33">
        <f>'REV 04'!BB65/'PALAN % CUMULATIVE REV 04'!$I65</f>
        <v>0</v>
      </c>
      <c r="BC65" s="33">
        <f>'REV 04'!BC65/'PALAN % CUMULATIVE REV 04'!$I65</f>
        <v>0</v>
      </c>
      <c r="BD65" s="33">
        <f>'REV 04'!BD65/'PALAN % CUMULATIVE REV 04'!$I65</f>
        <v>0</v>
      </c>
      <c r="BE65" s="33">
        <f>'REV 04'!BE65/'PALAN % CUMULATIVE REV 04'!$I65</f>
        <v>0</v>
      </c>
      <c r="BF65" s="33">
        <f>'REV 04'!BF65/'PALAN % CUMULATIVE REV 04'!$I65</f>
        <v>0</v>
      </c>
      <c r="BG65" s="33">
        <f>'REV 04'!BG65/'PALAN % CUMULATIVE REV 04'!$I65</f>
        <v>0</v>
      </c>
      <c r="BH65" s="33">
        <f>'REV 04'!BH65/'PALAN % CUMULATIVE REV 04'!$I65</f>
        <v>0</v>
      </c>
      <c r="BI65" s="33">
        <f>'REV 04'!BI65/'PALAN % CUMULATIVE REV 04'!$I65</f>
        <v>0</v>
      </c>
      <c r="BJ65" s="33">
        <f>'REV 04'!BJ65/'PALAN % CUMULATIVE REV 04'!$I65</f>
        <v>0</v>
      </c>
      <c r="BK65" s="33">
        <f>'REV 04'!BK65/'PALAN % CUMULATIVE REV 04'!$I65</f>
        <v>0</v>
      </c>
      <c r="BL65" s="33">
        <f>'REV 04'!BL65/'PALAN % CUMULATIVE REV 04'!$I65</f>
        <v>0</v>
      </c>
      <c r="BM65" s="33">
        <f>'REV 04'!BM65/'PALAN % CUMULATIVE REV 04'!$I65</f>
        <v>0</v>
      </c>
      <c r="BN65" s="33">
        <f>'REV 04'!BN65/'PALAN % CUMULATIVE REV 04'!$I65</f>
        <v>0</v>
      </c>
      <c r="BO65" s="33">
        <f>'REV 04'!BO65/'PALAN % CUMULATIVE REV 04'!$I65</f>
        <v>0</v>
      </c>
      <c r="BP65" s="33">
        <f>'REV 04'!BP65/'PALAN % CUMULATIVE REV 04'!$I65</f>
        <v>0</v>
      </c>
      <c r="BQ65" s="33">
        <f>'REV 04'!BQ65/'PALAN % CUMULATIVE REV 04'!$I65</f>
        <v>0</v>
      </c>
      <c r="BR65" s="33">
        <f>'REV 04'!BR65/'PALAN % CUMULATIVE REV 04'!$I65</f>
        <v>0</v>
      </c>
      <c r="BS65" s="33">
        <f>'REV 04'!BS65/'PALAN % CUMULATIVE REV 04'!$I65</f>
        <v>0</v>
      </c>
      <c r="BT65" s="33">
        <f>'REV 04'!BT65/'PALAN % CUMULATIVE REV 04'!$I65</f>
        <v>0</v>
      </c>
      <c r="BU65" s="33">
        <f>'REV 04'!BU65/'PALAN % CUMULATIVE REV 04'!$I65</f>
        <v>0</v>
      </c>
      <c r="BV65" s="33">
        <f>'REV 04'!BV65/'PALAN % CUMULATIVE REV 04'!$I65</f>
        <v>0</v>
      </c>
      <c r="BW65" s="33">
        <f>'REV 04'!BW65/'PALAN % CUMULATIVE REV 04'!$I65</f>
        <v>0</v>
      </c>
      <c r="BX65" s="33">
        <f>'REV 04'!BX65/'PALAN % CUMULATIVE REV 04'!$I65</f>
        <v>0</v>
      </c>
      <c r="BY65" s="33">
        <f>'REV 04'!BY65/'PALAN % CUMULATIVE REV 04'!$I65</f>
        <v>0</v>
      </c>
      <c r="BZ65" s="33">
        <f>'REV 04'!BZ65/'PALAN % CUMULATIVE REV 04'!$I65</f>
        <v>0</v>
      </c>
      <c r="CA65" s="33">
        <f>'REV 04'!CA65/'PALAN % CUMULATIVE REV 04'!$I65</f>
        <v>0</v>
      </c>
      <c r="CB65" s="33">
        <f>'REV 04'!CB65/'PALAN % CUMULATIVE REV 04'!$I65</f>
        <v>0</v>
      </c>
      <c r="CC65" s="33">
        <f>'REV 04'!CC65/'PALAN % CUMULATIVE REV 04'!$I65</f>
        <v>0</v>
      </c>
      <c r="CD65" s="33">
        <f>'REV 04'!CD65/'PALAN % CUMULATIVE REV 04'!$I65</f>
        <v>0</v>
      </c>
      <c r="CE65" s="33">
        <f>'REV 04'!CE65/'PALAN % CUMULATIVE REV 04'!$I65</f>
        <v>0</v>
      </c>
      <c r="CF65" s="33">
        <f>'REV 04'!CF65/'PALAN % CUMULATIVE REV 04'!$I65</f>
        <v>0</v>
      </c>
      <c r="CG65" s="33">
        <f>'REV 04'!CG65/'PALAN % CUMULATIVE REV 04'!$I65</f>
        <v>0</v>
      </c>
      <c r="CH65" s="33">
        <f>'REV 04'!CH65/'PALAN % CUMULATIVE REV 04'!$I65</f>
        <v>0</v>
      </c>
      <c r="CI65" s="33">
        <f>'REV 04'!CI65/'PALAN % CUMULATIVE REV 04'!$I65</f>
        <v>0</v>
      </c>
      <c r="CJ65" s="33">
        <f>'REV 04'!CJ65/'PALAN % CUMULATIVE REV 04'!$I65</f>
        <v>0</v>
      </c>
      <c r="CK65" s="33">
        <f>'REV 04'!CK65/'PALAN % CUMULATIVE REV 04'!$I65</f>
        <v>0</v>
      </c>
      <c r="CL65" s="33">
        <f>'REV 04'!CL65/'PALAN % CUMULATIVE REV 04'!$I65</f>
        <v>0</v>
      </c>
      <c r="CM65" s="33">
        <f>'REV 04'!CM65/'PALAN % CUMULATIVE REV 04'!$I65</f>
        <v>0</v>
      </c>
      <c r="CN65" s="33">
        <f>'REV 04'!CN65/'PALAN % CUMULATIVE REV 04'!$I65</f>
        <v>0</v>
      </c>
      <c r="CO65" s="33">
        <f>'REV 04'!CO65/'PALAN % CUMULATIVE REV 04'!$I65</f>
        <v>0</v>
      </c>
      <c r="CP65" s="33">
        <f>'REV 04'!CP65/'PALAN % CUMULATIVE REV 04'!$I65</f>
        <v>0</v>
      </c>
      <c r="CQ65" s="33">
        <f>'REV 04'!CQ65/'PALAN % CUMULATIVE REV 04'!$I65</f>
        <v>0</v>
      </c>
      <c r="CR65" s="33">
        <f>'REV 04'!CR65/'PALAN % CUMULATIVE REV 04'!$I65</f>
        <v>0</v>
      </c>
      <c r="CS65" s="33">
        <f>'REV 04'!CS65/'PALAN % CUMULATIVE REV 04'!$I65</f>
        <v>0</v>
      </c>
      <c r="CT65" s="33">
        <f>'REV 04'!CT65/'PALAN % CUMULATIVE REV 04'!$I65</f>
        <v>0</v>
      </c>
      <c r="CU65" s="33">
        <f>'REV 04'!CU65/'PALAN % CUMULATIVE REV 04'!$I65</f>
        <v>0</v>
      </c>
      <c r="CV65" s="33">
        <f>'REV 04'!CV65/'PALAN % CUMULATIVE REV 04'!$I65</f>
        <v>0</v>
      </c>
      <c r="CW65" s="33">
        <f>'REV 04'!CW65/'PALAN % CUMULATIVE REV 04'!$I65</f>
        <v>0</v>
      </c>
      <c r="CX65" s="33">
        <f>'REV 04'!CX65/'PALAN % CUMULATIVE REV 04'!$I65</f>
        <v>0</v>
      </c>
      <c r="CY65" s="33">
        <f>'REV 04'!CY65/'PALAN % CUMULATIVE REV 04'!$I65</f>
        <v>0</v>
      </c>
      <c r="CZ65" s="33">
        <f>'REV 04'!CZ65/'PALAN % CUMULATIVE REV 04'!$I65</f>
        <v>0</v>
      </c>
      <c r="DA65" s="33">
        <f>'REV 04'!DA65/'PALAN % CUMULATIVE REV 04'!$I65</f>
        <v>0</v>
      </c>
      <c r="DB65" s="33">
        <f>'REV 04'!DB65/'PALAN % CUMULATIVE REV 04'!$I65</f>
        <v>0</v>
      </c>
      <c r="DC65" s="33">
        <f>'REV 04'!DC65/'PALAN % CUMULATIVE REV 04'!$I65</f>
        <v>0</v>
      </c>
      <c r="DD65" s="33">
        <f>'REV 04'!DD65/'PALAN % CUMULATIVE REV 04'!$I65</f>
        <v>0</v>
      </c>
      <c r="DE65" s="33">
        <f>'REV 04'!DE65/'PALAN % CUMULATIVE REV 04'!$I65</f>
        <v>0</v>
      </c>
      <c r="DF65" s="33">
        <f>'REV 04'!DF65/'PALAN % CUMULATIVE REV 04'!$I65</f>
        <v>0</v>
      </c>
      <c r="DG65" s="33">
        <f>'REV 04'!DG65/'PALAN % CUMULATIVE REV 04'!$I65</f>
        <v>0</v>
      </c>
      <c r="DH65" s="33">
        <f>'REV 04'!DH65/'PALAN % CUMULATIVE REV 04'!$I65</f>
        <v>0</v>
      </c>
      <c r="DI65" s="33">
        <f>'REV 04'!DI65/'PALAN % CUMULATIVE REV 04'!$I65</f>
        <v>0</v>
      </c>
      <c r="DJ65" s="33">
        <f>'REV 04'!DJ65/'PALAN % CUMULATIVE REV 04'!$I65</f>
        <v>0</v>
      </c>
      <c r="DK65" s="33">
        <f>'REV 04'!DK65/'PALAN % CUMULATIVE REV 04'!$I65</f>
        <v>0</v>
      </c>
      <c r="DL65" s="33">
        <f>'REV 04'!DL65/'PALAN % CUMULATIVE REV 04'!$I65</f>
        <v>0</v>
      </c>
      <c r="DM65" s="33">
        <f>'REV 04'!DM65/'PALAN % CUMULATIVE REV 04'!$I65</f>
        <v>0</v>
      </c>
      <c r="DN65" s="33">
        <f>'REV 04'!DN65/'PALAN % CUMULATIVE REV 04'!$I65</f>
        <v>0</v>
      </c>
      <c r="DO65" s="33">
        <f>'REV 04'!DO65/'PALAN % CUMULATIVE REV 04'!$I65</f>
        <v>0</v>
      </c>
      <c r="DP65" s="33">
        <f>'REV 04'!DP65/'PALAN % CUMULATIVE REV 04'!$I65</f>
        <v>0</v>
      </c>
      <c r="DQ65" s="33">
        <f>'REV 04'!DQ65/'PALAN % CUMULATIVE REV 04'!$I65</f>
        <v>0</v>
      </c>
      <c r="DR65" s="33">
        <f>'REV 04'!DR65/'PALAN % CUMULATIVE REV 04'!$I65</f>
        <v>0</v>
      </c>
      <c r="DS65" s="33">
        <f>'REV 04'!DS65/'PALAN % CUMULATIVE REV 04'!$I65</f>
        <v>0</v>
      </c>
      <c r="DT65" s="33">
        <f>'REV 04'!DT65/'PALAN % CUMULATIVE REV 04'!$I65</f>
        <v>0</v>
      </c>
      <c r="DU65" s="33">
        <f>'REV 04'!DU65/'PALAN % CUMULATIVE REV 04'!$I65</f>
        <v>0</v>
      </c>
      <c r="DV65" s="33">
        <f>'REV 04'!DV65/'PALAN % CUMULATIVE REV 04'!$I65</f>
        <v>0</v>
      </c>
      <c r="DW65" s="33">
        <f>'REV 04'!DW65/'PALAN % CUMULATIVE REV 04'!$I65</f>
        <v>0</v>
      </c>
      <c r="DX65" s="33">
        <f>'REV 04'!DX65/'PALAN % CUMULATIVE REV 04'!$I65</f>
        <v>0</v>
      </c>
      <c r="DY65" s="33">
        <f>'REV 04'!DY65/'PALAN % CUMULATIVE REV 04'!$I65</f>
        <v>0</v>
      </c>
      <c r="DZ65" s="33">
        <f>'REV 04'!DZ65/'PALAN % CUMULATIVE REV 04'!$I65</f>
        <v>0</v>
      </c>
      <c r="EA65" s="33">
        <f>'REV 04'!EA65/'PALAN % CUMULATIVE REV 04'!$I65</f>
        <v>0</v>
      </c>
      <c r="EB65" s="33">
        <f>'REV 04'!EB65/'PALAN % CUMULATIVE REV 04'!$I65</f>
        <v>0</v>
      </c>
      <c r="EC65" s="33">
        <f>'REV 04'!EC65/'PALAN % CUMULATIVE REV 04'!$I65</f>
        <v>0</v>
      </c>
      <c r="ED65" s="33">
        <f>'REV 04'!ED65/'PALAN % CUMULATIVE REV 04'!$I65</f>
        <v>0</v>
      </c>
      <c r="EE65" s="33">
        <f>'REV 04'!EE65/'PALAN % CUMULATIVE REV 04'!$I65</f>
        <v>0</v>
      </c>
      <c r="EF65" s="33">
        <f>'REV 04'!EF65/'PALAN % CUMULATIVE REV 04'!$I65</f>
        <v>0</v>
      </c>
      <c r="EG65" s="33">
        <f>'REV 04'!EG65/'PALAN % CUMULATIVE REV 04'!$I65</f>
        <v>0</v>
      </c>
      <c r="EH65" s="33">
        <f>'REV 04'!EH65/'PALAN % CUMULATIVE REV 04'!$I65</f>
        <v>0</v>
      </c>
      <c r="EI65" s="33">
        <f>'REV 04'!EI65/'PALAN % CUMULATIVE REV 04'!$I65</f>
        <v>0</v>
      </c>
      <c r="EJ65" s="33">
        <f>'REV 04'!EJ65/'PALAN % CUMULATIVE REV 04'!$I65</f>
        <v>0</v>
      </c>
      <c r="EK65" s="33">
        <f>'REV 04'!EK65/'PALAN % CUMULATIVE REV 04'!$I65</f>
        <v>0</v>
      </c>
      <c r="EL65" s="33">
        <f>'REV 04'!EL65/'PALAN % CUMULATIVE REV 04'!$I65</f>
        <v>0</v>
      </c>
      <c r="EM65" s="33">
        <f>'REV 04'!EM65/'PALAN % CUMULATIVE REV 04'!$I65</f>
        <v>0</v>
      </c>
      <c r="EN65" s="33">
        <f>'REV 04'!EN65/'PALAN % CUMULATIVE REV 04'!$I65</f>
        <v>0</v>
      </c>
      <c r="EO65" s="33">
        <f>'REV 04'!EO65/'PALAN % CUMULATIVE REV 04'!$I65</f>
        <v>0</v>
      </c>
      <c r="EP65" s="33">
        <f>'REV 04'!EP65/'PALAN % CUMULATIVE REV 04'!$I65</f>
        <v>0</v>
      </c>
      <c r="EQ65" s="33">
        <f>'REV 04'!EQ65/'PALAN % CUMULATIVE REV 04'!$I65</f>
        <v>0</v>
      </c>
      <c r="ER65" s="33">
        <f>'REV 04'!ER65/'PALAN % CUMULATIVE REV 04'!$I65</f>
        <v>0</v>
      </c>
      <c r="ES65" s="33">
        <f>'REV 04'!ES65/'PALAN % CUMULATIVE REV 04'!$I65</f>
        <v>0</v>
      </c>
      <c r="ET65" s="33">
        <f>'REV 04'!ET65/'PALAN % CUMULATIVE REV 04'!$I65</f>
        <v>0</v>
      </c>
      <c r="EU65" s="33">
        <f>'REV 04'!EU65/'PALAN % CUMULATIVE REV 04'!$I65</f>
        <v>0</v>
      </c>
      <c r="EV65" s="33">
        <f>'REV 04'!EV65/'PALAN % CUMULATIVE REV 04'!$I65</f>
        <v>0</v>
      </c>
      <c r="EW65" s="33">
        <f>'REV 04'!EW65/'PALAN % CUMULATIVE REV 04'!$I65</f>
        <v>0</v>
      </c>
      <c r="EX65" s="33">
        <f>'REV 04'!EX65/'PALAN % CUMULATIVE REV 04'!$I65</f>
        <v>0</v>
      </c>
      <c r="EY65" s="33">
        <f>'REV 04'!EY65/'PALAN % CUMULATIVE REV 04'!$I65</f>
        <v>0</v>
      </c>
      <c r="EZ65" s="33">
        <f>'REV 04'!EZ65/'PALAN % CUMULATIVE REV 04'!$I65</f>
        <v>0</v>
      </c>
      <c r="FA65" s="33">
        <f>'REV 04'!FA65/'PALAN % CUMULATIVE REV 04'!$I65</f>
        <v>0</v>
      </c>
      <c r="FB65" s="33">
        <f>'REV 04'!FB65/'PALAN % CUMULATIVE REV 04'!$I65</f>
        <v>0</v>
      </c>
      <c r="FC65" s="33">
        <f>'REV 04'!FC65/'PALAN % CUMULATIVE REV 04'!$I65</f>
        <v>0</v>
      </c>
      <c r="FD65" s="33">
        <f>'REV 04'!FD65/'PALAN % CUMULATIVE REV 04'!$I65</f>
        <v>0</v>
      </c>
      <c r="FE65" s="33">
        <f>'REV 04'!FE65/'PALAN % CUMULATIVE REV 04'!$I65</f>
        <v>0</v>
      </c>
      <c r="FF65" s="33">
        <f>'REV 04'!FF65/'PALAN % CUMULATIVE REV 04'!$I65</f>
        <v>0</v>
      </c>
      <c r="FG65" s="33">
        <f>'REV 04'!FG65/'PALAN % CUMULATIVE REV 04'!$I65</f>
        <v>0</v>
      </c>
      <c r="FH65" s="33">
        <f>'REV 04'!FH65/'PALAN % CUMULATIVE REV 04'!$I65</f>
        <v>0</v>
      </c>
      <c r="FI65" s="33">
        <f>'REV 04'!FI65/'PALAN % CUMULATIVE REV 04'!$I65</f>
        <v>0</v>
      </c>
      <c r="FJ65" s="33">
        <f>'REV 04'!FJ65/'PALAN % CUMULATIVE REV 04'!$I65</f>
        <v>0</v>
      </c>
      <c r="FK65" s="33">
        <f>'REV 04'!FK65/'PALAN % CUMULATIVE REV 04'!$I65</f>
        <v>0</v>
      </c>
      <c r="FL65" s="33">
        <f>'REV 04'!FL65/'PALAN % CUMULATIVE REV 04'!$I65</f>
        <v>0</v>
      </c>
      <c r="FM65" s="33">
        <f>'REV 04'!FM65/'PALAN % CUMULATIVE REV 04'!$I65</f>
        <v>0</v>
      </c>
      <c r="FN65" s="33">
        <f>'REV 04'!FN65/'PALAN % CUMULATIVE REV 04'!$I65</f>
        <v>0</v>
      </c>
      <c r="FO65" s="33">
        <f>'REV 04'!FO65/'PALAN % CUMULATIVE REV 04'!$I65</f>
        <v>0</v>
      </c>
      <c r="FP65" s="33">
        <f>'REV 04'!FP65/'PALAN % CUMULATIVE REV 04'!$I65</f>
        <v>0</v>
      </c>
      <c r="FQ65" s="33">
        <f>'REV 04'!FQ65/'PALAN % CUMULATIVE REV 04'!$I65</f>
        <v>0</v>
      </c>
      <c r="FR65" s="33">
        <f>'REV 04'!FR65/'PALAN % CUMULATIVE REV 04'!$I65</f>
        <v>0</v>
      </c>
      <c r="FS65" s="33">
        <f>'REV 04'!FS65/'PALAN % CUMULATIVE REV 04'!$I65</f>
        <v>0</v>
      </c>
      <c r="FT65" s="33">
        <f>'REV 04'!FT65/'PALAN % CUMULATIVE REV 04'!$I65</f>
        <v>0</v>
      </c>
      <c r="FU65" s="33">
        <f>'REV 04'!FU65/'PALAN % CUMULATIVE REV 04'!$I65</f>
        <v>0</v>
      </c>
      <c r="FV65" s="33">
        <f>'REV 04'!FV65/'PALAN % CUMULATIVE REV 04'!$I65</f>
        <v>0</v>
      </c>
      <c r="FW65" s="33">
        <f>'REV 04'!FW65/'PALAN % CUMULATIVE REV 04'!$I65</f>
        <v>0</v>
      </c>
      <c r="FX65" s="33">
        <f>'REV 04'!FX65/'PALAN % CUMULATIVE REV 04'!$I65</f>
        <v>0</v>
      </c>
      <c r="FY65" s="33">
        <f>'REV 04'!FY65/'PALAN % CUMULATIVE REV 04'!$I65</f>
        <v>0</v>
      </c>
      <c r="FZ65" s="33">
        <f>'REV 04'!FZ65/'PALAN % CUMULATIVE REV 04'!$I65</f>
        <v>0</v>
      </c>
      <c r="GA65" s="33">
        <f>'REV 04'!GA65/'PALAN % CUMULATIVE REV 04'!$I65</f>
        <v>0</v>
      </c>
      <c r="GB65" s="33">
        <f>'REV 04'!GB65/'PALAN % CUMULATIVE REV 04'!$I65</f>
        <v>0</v>
      </c>
      <c r="GC65" s="33">
        <f>'REV 04'!GC65/'PALAN % CUMULATIVE REV 04'!$I65</f>
        <v>0</v>
      </c>
      <c r="GD65" s="33">
        <f>'REV 04'!GD65/'PALAN % CUMULATIVE REV 04'!$I65</f>
        <v>0</v>
      </c>
      <c r="GE65" s="33">
        <f>'REV 04'!GE65/'PALAN % CUMULATIVE REV 04'!$I65</f>
        <v>0</v>
      </c>
      <c r="GF65" s="33">
        <f>'REV 04'!GF65/'PALAN % CUMULATIVE REV 04'!$I65</f>
        <v>0</v>
      </c>
      <c r="GG65" s="33">
        <f>'REV 04'!GG65/'PALAN % CUMULATIVE REV 04'!$I65</f>
        <v>0</v>
      </c>
      <c r="GH65" s="33">
        <f>'REV 04'!GH65/'PALAN % CUMULATIVE REV 04'!$I65</f>
        <v>0</v>
      </c>
      <c r="GI65" s="33">
        <f>'REV 04'!GI65/'PALAN % CUMULATIVE REV 04'!$I65</f>
        <v>0</v>
      </c>
      <c r="GJ65" s="33">
        <f>'REV 04'!GJ65/'PALAN % CUMULATIVE REV 04'!$I65</f>
        <v>0</v>
      </c>
      <c r="GK65" s="33">
        <f>'REV 04'!GK65/'PALAN % CUMULATIVE REV 04'!$I65</f>
        <v>0</v>
      </c>
      <c r="GL65" s="33">
        <f>'REV 04'!GL65/'PALAN % CUMULATIVE REV 04'!$I65</f>
        <v>0</v>
      </c>
      <c r="GM65" s="33">
        <f>'REV 04'!GM65/'PALAN % CUMULATIVE REV 04'!$I65</f>
        <v>0</v>
      </c>
      <c r="GN65" s="33">
        <f>'REV 04'!GN65/'PALAN % CUMULATIVE REV 04'!$I65</f>
        <v>0</v>
      </c>
      <c r="GO65" s="33">
        <f>'REV 04'!GO65/'PALAN % CUMULATIVE REV 04'!$I65</f>
        <v>1.5873015873015872E-2</v>
      </c>
      <c r="GP65" s="33">
        <f>'REV 04'!GP65/'PALAN % CUMULATIVE REV 04'!$I65</f>
        <v>3.1746031746031744E-2</v>
      </c>
      <c r="GQ65" s="33">
        <f>'REV 04'!GQ65/'PALAN % CUMULATIVE REV 04'!$I65</f>
        <v>5.2910052910052907E-2</v>
      </c>
      <c r="GR65" s="33">
        <f>'REV 04'!GR65/'PALAN % CUMULATIVE REV 04'!$I65</f>
        <v>6.8783068783068779E-2</v>
      </c>
      <c r="GS65" s="33">
        <f>'REV 04'!GS65/'PALAN % CUMULATIVE REV 04'!$I65</f>
        <v>7.9365079365079361E-2</v>
      </c>
      <c r="GT65" s="33">
        <f>'REV 04'!GT65/'PALAN % CUMULATIVE REV 04'!$I65</f>
        <v>9.5238095238095233E-2</v>
      </c>
      <c r="GU65" s="33">
        <f>'REV 04'!GU65/'PALAN % CUMULATIVE REV 04'!$I65</f>
        <v>0.1111111111111111</v>
      </c>
      <c r="GV65" s="33">
        <f>'REV 04'!GV65/'PALAN % CUMULATIVE REV 04'!$I65</f>
        <v>0.12698412698412698</v>
      </c>
      <c r="GW65" s="33">
        <f>'REV 04'!GW65/'PALAN % CUMULATIVE REV 04'!$I65</f>
        <v>0.14285714285714285</v>
      </c>
      <c r="GX65" s="33">
        <f>'REV 04'!GX65/'PALAN % CUMULATIVE REV 04'!$I65</f>
        <v>0.15873015873015872</v>
      </c>
      <c r="GY65" s="33">
        <f>'REV 04'!GY65/'PALAN % CUMULATIVE REV 04'!$I65</f>
        <v>0.17460317460317459</v>
      </c>
      <c r="GZ65" s="33">
        <f>'REV 04'!GZ65/'PALAN % CUMULATIVE REV 04'!$I65</f>
        <v>0.18518518518518517</v>
      </c>
      <c r="HA65" s="33">
        <f>'REV 04'!HA65/'PALAN % CUMULATIVE REV 04'!$I65</f>
        <v>0.20105820105820105</v>
      </c>
      <c r="HB65" s="33">
        <f>'REV 04'!HB65/'PALAN % CUMULATIVE REV 04'!$I65</f>
        <v>0.22222222222222221</v>
      </c>
      <c r="HC65" s="33">
        <f>'REV 04'!HC65/'PALAN % CUMULATIVE REV 04'!$I65</f>
        <v>0.23809523809523808</v>
      </c>
      <c r="HD65" s="33">
        <f>'REV 04'!HD65/'PALAN % CUMULATIVE REV 04'!$I65</f>
        <v>0.25396825396825395</v>
      </c>
      <c r="HE65" s="33">
        <f>'REV 04'!HE65/'PALAN % CUMULATIVE REV 04'!$I65</f>
        <v>0.26984126984126983</v>
      </c>
      <c r="HF65" s="33">
        <f>'REV 04'!HF65/'PALAN % CUMULATIVE REV 04'!$I65</f>
        <v>0.2857142857142857</v>
      </c>
      <c r="HG65" s="33">
        <f>'REV 04'!HG65/'PALAN % CUMULATIVE REV 04'!$I65</f>
        <v>0.29629629629629628</v>
      </c>
      <c r="HH65" s="33">
        <f>'REV 04'!HH65/'PALAN % CUMULATIVE REV 04'!$I65</f>
        <v>0.31216931216931215</v>
      </c>
      <c r="HI65" s="33">
        <f>'REV 04'!HI65/'PALAN % CUMULATIVE REV 04'!$I65</f>
        <v>0.32804232804232802</v>
      </c>
      <c r="HJ65" s="33">
        <f>'REV 04'!HJ65/'PALAN % CUMULATIVE REV 04'!$I65</f>
        <v>0.3439153439153439</v>
      </c>
      <c r="HK65" s="33">
        <f>'REV 04'!HK65/'PALAN % CUMULATIVE REV 04'!$I65</f>
        <v>0.36507936507936506</v>
      </c>
      <c r="HL65" s="33">
        <f>'REV 04'!HL65/'PALAN % CUMULATIVE REV 04'!$I65</f>
        <v>0.38095238095238093</v>
      </c>
      <c r="HM65" s="33">
        <f>'REV 04'!HM65/'PALAN % CUMULATIVE REV 04'!$I65</f>
        <v>0.3968253968253968</v>
      </c>
      <c r="HN65" s="33">
        <f>'REV 04'!HN65/'PALAN % CUMULATIVE REV 04'!$I65</f>
        <v>0.40740740740740738</v>
      </c>
      <c r="HO65" s="33">
        <f>'REV 04'!HO65/'PALAN % CUMULATIVE REV 04'!$I65</f>
        <v>0.42328042328042326</v>
      </c>
      <c r="HP65" s="33">
        <f>'REV 04'!HP65/'PALAN % CUMULATIVE REV 04'!$I65</f>
        <v>0.43915343915343913</v>
      </c>
      <c r="HQ65" s="33">
        <f>'REV 04'!HQ65/'PALAN % CUMULATIVE REV 04'!$I65</f>
        <v>0.455026455026455</v>
      </c>
      <c r="HR65" s="33">
        <f>'REV 04'!HR65/'PALAN % CUMULATIVE REV 04'!$I65</f>
        <v>0.47089947089947087</v>
      </c>
      <c r="HS65" s="33">
        <f>'REV 04'!HS65/'PALAN % CUMULATIVE REV 04'!$I65</f>
        <v>0.48677248677248675</v>
      </c>
      <c r="HT65" s="33">
        <f>'REV 04'!HT65/'PALAN % CUMULATIVE REV 04'!$I65</f>
        <v>0.50793650793650791</v>
      </c>
      <c r="HU65" s="33">
        <f>'REV 04'!HU65/'PALAN % CUMULATIVE REV 04'!$I65</f>
        <v>0.51322751322751325</v>
      </c>
      <c r="HV65" s="33">
        <f>'REV 04'!HV65/'PALAN % CUMULATIVE REV 04'!$I65</f>
        <v>0.52910052910052907</v>
      </c>
      <c r="HW65" s="33">
        <f>'REV 04'!HW65/'PALAN % CUMULATIVE REV 04'!$I65</f>
        <v>0.55026455026455023</v>
      </c>
      <c r="HX65" s="33">
        <f>'REV 04'!HX65/'PALAN % CUMULATIVE REV 04'!$I65</f>
        <v>0.56613756613756616</v>
      </c>
      <c r="HY65" s="33">
        <f>'REV 04'!HY65/'PALAN % CUMULATIVE REV 04'!$I65</f>
        <v>0.58201058201058198</v>
      </c>
      <c r="HZ65" s="33">
        <f>'REV 04'!HZ65/'PALAN % CUMULATIVE REV 04'!$I65</f>
        <v>0.59788359788359791</v>
      </c>
      <c r="IA65" s="33">
        <f>'REV 04'!IA65/'PALAN % CUMULATIVE REV 04'!$I65</f>
        <v>0.61375661375661372</v>
      </c>
      <c r="IB65" s="33">
        <f>'REV 04'!IB65/'PALAN % CUMULATIVE REV 04'!$I65</f>
        <v>0.6243386243386243</v>
      </c>
      <c r="IC65" s="33">
        <f>'REV 04'!IC65/'PALAN % CUMULATIVE REV 04'!$I65</f>
        <v>0.64021164021164023</v>
      </c>
      <c r="ID65" s="33">
        <f>'REV 04'!ID65/'PALAN % CUMULATIVE REV 04'!$I65</f>
        <v>0.65608465608465605</v>
      </c>
      <c r="IE65" s="33">
        <f>'REV 04'!IE65/'PALAN % CUMULATIVE REV 04'!$I65</f>
        <v>0.67195767195767198</v>
      </c>
      <c r="IF65" s="33">
        <f>'REV 04'!IF65/'PALAN % CUMULATIVE REV 04'!$I65</f>
        <v>0.69312169312169314</v>
      </c>
      <c r="IG65" s="33">
        <f>'REV 04'!IG65/'PALAN % CUMULATIVE REV 04'!$I65</f>
        <v>0.70899470899470896</v>
      </c>
      <c r="IH65" s="33">
        <f>'REV 04'!IH65/'PALAN % CUMULATIVE REV 04'!$I65</f>
        <v>0.72486772486772488</v>
      </c>
      <c r="II65" s="33">
        <f>'REV 04'!II65/'PALAN % CUMULATIVE REV 04'!$I65</f>
        <v>0.73544973544973546</v>
      </c>
      <c r="IJ65" s="33">
        <f>'REV 04'!IJ65/'PALAN % CUMULATIVE REV 04'!$I65</f>
        <v>0.75132275132275128</v>
      </c>
      <c r="IK65" s="33">
        <f>'REV 04'!IK65/'PALAN % CUMULATIVE REV 04'!$I65</f>
        <v>0.76719576719576721</v>
      </c>
      <c r="IL65" s="33">
        <f>'REV 04'!IL65/'PALAN % CUMULATIVE REV 04'!$I65</f>
        <v>0.78306878306878303</v>
      </c>
      <c r="IM65" s="33">
        <f>'REV 04'!IM65/'PALAN % CUMULATIVE REV 04'!$I65</f>
        <v>0.79894179894179895</v>
      </c>
      <c r="IN65" s="33">
        <f>'REV 04'!IN65/'PALAN % CUMULATIVE REV 04'!$I65</f>
        <v>0.81481481481481477</v>
      </c>
      <c r="IO65" s="33">
        <f>'REV 04'!IO65/'PALAN % CUMULATIVE REV 04'!$I65</f>
        <v>0.83597883597883593</v>
      </c>
      <c r="IP65" s="33">
        <f>'REV 04'!IP65/'PALAN % CUMULATIVE REV 04'!$I65</f>
        <v>0.84126984126984128</v>
      </c>
      <c r="IQ65" s="33">
        <f>'REV 04'!IQ65/'PALAN % CUMULATIVE REV 04'!$I65</f>
        <v>0.86243386243386244</v>
      </c>
      <c r="IR65" s="33">
        <f>'REV 04'!IR65/'PALAN % CUMULATIVE REV 04'!$I65</f>
        <v>0.87830687830687826</v>
      </c>
      <c r="IS65" s="33">
        <f>'REV 04'!IS65/'PALAN % CUMULATIVE REV 04'!$I65</f>
        <v>0.89417989417989419</v>
      </c>
      <c r="IT65" s="33">
        <f>'REV 04'!IT65/'PALAN % CUMULATIVE REV 04'!$I65</f>
        <v>0.91005291005291</v>
      </c>
      <c r="IU65" s="33">
        <f>'REV 04'!IU65/'PALAN % CUMULATIVE REV 04'!$I65</f>
        <v>0.92592592592592593</v>
      </c>
      <c r="IV65" s="33">
        <f>'REV 04'!IV65/'PALAN % CUMULATIVE REV 04'!$I65</f>
        <v>0.94179894179894175</v>
      </c>
      <c r="IW65" s="33">
        <f>'REV 04'!IW65/'PALAN % CUMULATIVE REV 04'!$I65</f>
        <v>0.95238095238095233</v>
      </c>
      <c r="IX65" s="33">
        <f>'REV 04'!IX65/'PALAN % CUMULATIVE REV 04'!$I65</f>
        <v>0.96825396825396826</v>
      </c>
      <c r="IY65" s="33">
        <f>'REV 04'!IY65/'PALAN % CUMULATIVE REV 04'!$I65</f>
        <v>0.98412698412698407</v>
      </c>
      <c r="IZ65" s="33">
        <f>'REV 04'!IZ65/'PALAN % CUMULATIVE REV 04'!$I65</f>
        <v>1</v>
      </c>
      <c r="JA65" s="33">
        <f>'REV 04'!JA65/'PALAN % CUMULATIVE REV 04'!$I65</f>
        <v>1</v>
      </c>
      <c r="JB65" s="33">
        <f>'REV 04'!JB65/'PALAN % CUMULATIVE REV 04'!$I65</f>
        <v>1</v>
      </c>
      <c r="JC65" s="33">
        <f>'REV 04'!JC65/'PALAN % CUMULATIVE REV 04'!$I65</f>
        <v>1</v>
      </c>
      <c r="JD65" s="33">
        <f>'REV 04'!JD65/'PALAN % CUMULATIVE REV 04'!$I65</f>
        <v>1</v>
      </c>
      <c r="JE65" s="33">
        <f>'REV 04'!JE65/'PALAN % CUMULATIVE REV 04'!$I65</f>
        <v>1</v>
      </c>
      <c r="JF65" s="33">
        <f>'REV 04'!JF65/'PALAN % CUMULATIVE REV 04'!$I65</f>
        <v>1</v>
      </c>
      <c r="JG65" s="33">
        <f>'REV 04'!JG65/'PALAN % CUMULATIVE REV 04'!$I65</f>
        <v>1</v>
      </c>
      <c r="JH65" s="33">
        <f>'REV 04'!JH65/'PALAN % CUMULATIVE REV 04'!$I65</f>
        <v>1</v>
      </c>
      <c r="JI65" s="33">
        <f>'REV 04'!JI65/'PALAN % CUMULATIVE REV 04'!$I65</f>
        <v>1</v>
      </c>
      <c r="JJ65" s="33">
        <f>'REV 04'!JJ65/'PALAN % CUMULATIVE REV 04'!$I65</f>
        <v>1</v>
      </c>
      <c r="JK65" s="33">
        <f>'REV 04'!JK65/'PALAN % CUMULATIVE REV 04'!$I65</f>
        <v>1</v>
      </c>
      <c r="JL65" s="33">
        <f>'REV 04'!JL65/'PALAN % CUMULATIVE REV 04'!$I65</f>
        <v>1</v>
      </c>
      <c r="JM65" s="33">
        <f>'REV 04'!JM65/'PALAN % CUMULATIVE REV 04'!$I65</f>
        <v>1</v>
      </c>
      <c r="JN65" s="33">
        <f>'REV 04'!JN65/'PALAN % CUMULATIVE REV 04'!$I65</f>
        <v>1</v>
      </c>
      <c r="JO65" s="33">
        <f>'REV 04'!JO65/'PALAN % CUMULATIVE REV 04'!$I65</f>
        <v>1</v>
      </c>
      <c r="JP65" s="33">
        <f>'REV 04'!JP65/'PALAN % CUMULATIVE REV 04'!$I65</f>
        <v>1</v>
      </c>
      <c r="JQ65" s="33">
        <f>'REV 04'!JQ65/'PALAN % CUMULATIVE REV 04'!$I65</f>
        <v>1</v>
      </c>
      <c r="JR65" s="33">
        <f>'REV 04'!JR65/'PALAN % CUMULATIVE REV 04'!$I65</f>
        <v>1</v>
      </c>
      <c r="JS65" s="33">
        <f>'REV 04'!JS65/'PALAN % CUMULATIVE REV 04'!$I65</f>
        <v>1</v>
      </c>
      <c r="JT65" s="33">
        <f>'REV 04'!JT65/'PALAN % CUMULATIVE REV 04'!$I65</f>
        <v>1</v>
      </c>
      <c r="JU65" s="33">
        <f>'REV 04'!JU65/'PALAN % CUMULATIVE REV 04'!$I65</f>
        <v>1</v>
      </c>
      <c r="JV65" s="33">
        <f>'REV 04'!JV65/'PALAN % CUMULATIVE REV 04'!$I65</f>
        <v>1</v>
      </c>
      <c r="JW65" s="33">
        <f>'REV 04'!JW65/'PALAN % CUMULATIVE REV 04'!$I65</f>
        <v>1</v>
      </c>
      <c r="JX65" s="33">
        <f>'REV 04'!JX65/'PALAN % CUMULATIVE REV 04'!$I65</f>
        <v>1</v>
      </c>
      <c r="JY65" s="33">
        <f>'REV 04'!JY65/'PALAN % CUMULATIVE REV 04'!$I65</f>
        <v>1</v>
      </c>
      <c r="JZ65" s="33">
        <f>'REV 04'!JZ65/'PALAN % CUMULATIVE REV 04'!$I65</f>
        <v>1</v>
      </c>
      <c r="KA65" s="33">
        <f>'REV 04'!KA65/'PALAN % CUMULATIVE REV 04'!$I65</f>
        <v>1</v>
      </c>
      <c r="KB65" s="33">
        <f>'REV 04'!KB65/'PALAN % CUMULATIVE REV 04'!$I65</f>
        <v>1</v>
      </c>
      <c r="KC65" s="33">
        <f>'REV 04'!KC65/'PALAN % CUMULATIVE REV 04'!$I65</f>
        <v>1</v>
      </c>
      <c r="KD65" s="33">
        <f>'REV 04'!KD65/'PALAN % CUMULATIVE REV 04'!$I65</f>
        <v>1</v>
      </c>
      <c r="KE65" s="33">
        <f>'REV 04'!KE65/'PALAN % CUMULATIVE REV 04'!$I65</f>
        <v>1</v>
      </c>
      <c r="KF65" s="33">
        <f>'REV 04'!KF65/'PALAN % CUMULATIVE REV 04'!$I65</f>
        <v>1</v>
      </c>
      <c r="KG65" s="33">
        <f>'REV 04'!KG65/'PALAN % CUMULATIVE REV 04'!$I65</f>
        <v>1</v>
      </c>
      <c r="KH65" s="33">
        <f>'REV 04'!KH65/'PALAN % CUMULATIVE REV 04'!$I65</f>
        <v>1</v>
      </c>
      <c r="KI65" s="33">
        <f>'REV 04'!KI65/'PALAN % CUMULATIVE REV 04'!$I65</f>
        <v>1</v>
      </c>
      <c r="KJ65" s="33">
        <f>'REV 04'!KJ65/'PALAN % CUMULATIVE REV 04'!$I65</f>
        <v>1</v>
      </c>
      <c r="KK65" s="33">
        <f>'REV 04'!KK65/'PALAN % CUMULATIVE REV 04'!$I65</f>
        <v>1</v>
      </c>
      <c r="KL65" s="33">
        <f>'REV 04'!KL65/'PALAN % CUMULATIVE REV 04'!$I65</f>
        <v>1</v>
      </c>
      <c r="KM65" s="33">
        <f>'REV 04'!KM65/'PALAN % CUMULATIVE REV 04'!$I65</f>
        <v>1</v>
      </c>
      <c r="KN65" s="33">
        <f>'REV 04'!KN65/'PALAN % CUMULATIVE REV 04'!$I65</f>
        <v>1</v>
      </c>
      <c r="KO65" s="33">
        <f>'REV 04'!KO65/'PALAN % CUMULATIVE REV 04'!$I65</f>
        <v>1</v>
      </c>
      <c r="KP65" s="33">
        <f>'REV 04'!KP65/'PALAN % CUMULATIVE REV 04'!$I65</f>
        <v>1</v>
      </c>
      <c r="KQ65" s="33">
        <f>'REV 04'!KQ65/'PALAN % CUMULATIVE REV 04'!$I65</f>
        <v>1</v>
      </c>
      <c r="KR65" s="33">
        <f>'REV 04'!KR65/'PALAN % CUMULATIVE REV 04'!$I65</f>
        <v>1</v>
      </c>
      <c r="KS65" s="33">
        <f>'REV 04'!KS65/'PALAN % CUMULATIVE REV 04'!$I65</f>
        <v>1</v>
      </c>
      <c r="KT65" s="33">
        <f>'REV 04'!KT65/'PALAN % CUMULATIVE REV 04'!$I65</f>
        <v>1</v>
      </c>
      <c r="KU65" s="33">
        <f>'REV 04'!KU65/'PALAN % CUMULATIVE REV 04'!$I65</f>
        <v>1</v>
      </c>
      <c r="KV65" s="33">
        <f>'REV 04'!KV65/'PALAN % CUMULATIVE REV 04'!$I65</f>
        <v>1</v>
      </c>
      <c r="KW65" s="33">
        <f>'REV 04'!KW65/'PALAN % CUMULATIVE REV 04'!$I65</f>
        <v>1</v>
      </c>
      <c r="KX65" s="33">
        <f>'REV 04'!KX65/'PALAN % CUMULATIVE REV 04'!$I65</f>
        <v>1</v>
      </c>
      <c r="KY65" s="33">
        <f>'REV 04'!KY65/'PALAN % CUMULATIVE REV 04'!$I65</f>
        <v>1</v>
      </c>
      <c r="KZ65" s="33">
        <f>'REV 04'!KZ65/'PALAN % CUMULATIVE REV 04'!$I65</f>
        <v>1</v>
      </c>
      <c r="LA65" s="33">
        <f>'REV 04'!LA65/'PALAN % CUMULATIVE REV 04'!$I65</f>
        <v>1</v>
      </c>
      <c r="LB65" s="33">
        <f>'REV 04'!LB65/'PALAN % CUMULATIVE REV 04'!$I65</f>
        <v>1</v>
      </c>
      <c r="LC65" s="33">
        <f>'REV 04'!LC65/'PALAN % CUMULATIVE REV 04'!$I65</f>
        <v>1</v>
      </c>
      <c r="LD65" s="33">
        <f>'REV 04'!LD65/'PALAN % CUMULATIVE REV 04'!$I65</f>
        <v>1</v>
      </c>
      <c r="LE65" s="33">
        <f>'REV 04'!LE65/'PALAN % CUMULATIVE REV 04'!$I65</f>
        <v>1</v>
      </c>
      <c r="LF65" s="33">
        <f>'REV 04'!LF65/'PALAN % CUMULATIVE REV 04'!$I65</f>
        <v>1</v>
      </c>
      <c r="LG65" s="33">
        <f>'REV 04'!LG65/'PALAN % CUMULATIVE REV 04'!$I65</f>
        <v>1</v>
      </c>
      <c r="LH65" s="33">
        <f>'REV 04'!LH65/'PALAN % CUMULATIVE REV 04'!$I65</f>
        <v>1</v>
      </c>
      <c r="LI65" s="33">
        <f>'REV 04'!LI65/'PALAN % CUMULATIVE REV 04'!$I65</f>
        <v>1</v>
      </c>
      <c r="LJ65" s="33">
        <f>'REV 04'!LJ65/'PALAN % CUMULATIVE REV 04'!$I65</f>
        <v>1</v>
      </c>
      <c r="LK65" s="33">
        <f>'REV 04'!LK65/'PALAN % CUMULATIVE REV 04'!$I65</f>
        <v>1</v>
      </c>
      <c r="LL65" s="33">
        <f>'REV 04'!LL65/'PALAN % CUMULATIVE REV 04'!$I65</f>
        <v>1</v>
      </c>
      <c r="LM65" s="33">
        <f>'REV 04'!LM65/'PALAN % CUMULATIVE REV 04'!$I65</f>
        <v>1</v>
      </c>
      <c r="LN65" s="33">
        <f>'REV 04'!LN65/'PALAN % CUMULATIVE REV 04'!$I65</f>
        <v>1</v>
      </c>
      <c r="LO65" s="33">
        <f>'REV 04'!LO65/'PALAN % CUMULATIVE REV 04'!$I65</f>
        <v>1</v>
      </c>
      <c r="LP65" s="33">
        <f>'REV 04'!LP65/'PALAN % CUMULATIVE REV 04'!$I65</f>
        <v>1</v>
      </c>
      <c r="LQ65" s="33">
        <f>'REV 04'!LQ65/'PALAN % CUMULATIVE REV 04'!$I65</f>
        <v>1</v>
      </c>
      <c r="LR65" s="33">
        <f>'REV 04'!LR65/'PALAN % CUMULATIVE REV 04'!$I65</f>
        <v>1</v>
      </c>
      <c r="LS65" s="33">
        <f>'REV 04'!LS65/'PALAN % CUMULATIVE REV 04'!$I65</f>
        <v>1</v>
      </c>
      <c r="LT65" s="33">
        <f>'REV 04'!LT65/'PALAN % CUMULATIVE REV 04'!$I65</f>
        <v>1</v>
      </c>
      <c r="LU65" s="33">
        <f>'REV 04'!LU65/'PALAN % CUMULATIVE REV 04'!$I65</f>
        <v>1</v>
      </c>
      <c r="LV65" s="33">
        <f>'REV 04'!LV65/'PALAN % CUMULATIVE REV 04'!$I65</f>
        <v>1</v>
      </c>
      <c r="LW65" s="33">
        <f>'REV 04'!LW65/'PALAN % CUMULATIVE REV 04'!$I65</f>
        <v>1</v>
      </c>
      <c r="LX65" s="33">
        <f>'REV 04'!LX65/'PALAN % CUMULATIVE REV 04'!$I65</f>
        <v>1</v>
      </c>
      <c r="LY65" s="33">
        <f>'REV 04'!LY65/'PALAN % CUMULATIVE REV 04'!$I65</f>
        <v>1</v>
      </c>
      <c r="LZ65" s="33">
        <f>'REV 04'!LZ65/'PALAN % CUMULATIVE REV 04'!$I65</f>
        <v>1</v>
      </c>
      <c r="MA65" s="33">
        <f>'REV 04'!MA65/'PALAN % CUMULATIVE REV 04'!$I65</f>
        <v>1</v>
      </c>
      <c r="MB65" s="33">
        <f>'REV 04'!MB65/'PALAN % CUMULATIVE REV 04'!$I65</f>
        <v>1</v>
      </c>
      <c r="MC65" s="33">
        <f>'REV 04'!MC65/'PALAN % CUMULATIVE REV 04'!$I65</f>
        <v>1</v>
      </c>
      <c r="MD65" s="33">
        <f>'REV 04'!MD65/'PALAN % CUMULATIVE REV 04'!$I65</f>
        <v>1</v>
      </c>
      <c r="ME65" s="33">
        <f>'REV 04'!ME65/'PALAN % CUMULATIVE REV 04'!$I65</f>
        <v>1</v>
      </c>
      <c r="MF65" s="33">
        <f>'REV 04'!MF65/'PALAN % CUMULATIVE REV 04'!$I65</f>
        <v>1</v>
      </c>
      <c r="MG65" s="33">
        <f>'REV 04'!MG65/'PALAN % CUMULATIVE REV 04'!$I65</f>
        <v>1</v>
      </c>
      <c r="MH65" s="33">
        <f>'REV 04'!MH65/'PALAN % CUMULATIVE REV 04'!$I65</f>
        <v>1</v>
      </c>
      <c r="MI65" s="33">
        <f>'REV 04'!MI65/'PALAN % CUMULATIVE REV 04'!$I65</f>
        <v>1</v>
      </c>
      <c r="MJ65" s="33">
        <f>'REV 04'!MJ65/'PALAN % CUMULATIVE REV 04'!$I65</f>
        <v>1</v>
      </c>
      <c r="MK65" s="33">
        <f>'REV 04'!MK65/'PALAN % CUMULATIVE REV 04'!$I65</f>
        <v>1</v>
      </c>
      <c r="ML65" s="33">
        <f>'REV 04'!ML65/'PALAN % CUMULATIVE REV 04'!$I65</f>
        <v>1</v>
      </c>
      <c r="MM65" s="33">
        <f>'REV 04'!MM65/'PALAN % CUMULATIVE REV 04'!$I65</f>
        <v>1</v>
      </c>
      <c r="MN65" s="33">
        <f>'REV 04'!MN65/'PALAN % CUMULATIVE REV 04'!$I65</f>
        <v>1</v>
      </c>
      <c r="MO65" s="33">
        <f>'REV 04'!MO65/'PALAN % CUMULATIVE REV 04'!$I65</f>
        <v>1</v>
      </c>
      <c r="MP65" s="33">
        <f>'REV 04'!MP65/'PALAN % CUMULATIVE REV 04'!$I65</f>
        <v>1</v>
      </c>
      <c r="MQ65" s="33">
        <f>'REV 04'!MQ65/'PALAN % CUMULATIVE REV 04'!$I65</f>
        <v>1</v>
      </c>
      <c r="MR65" s="33">
        <f>'REV 04'!MR65/'PALAN % CUMULATIVE REV 04'!$I65</f>
        <v>1</v>
      </c>
      <c r="MS65" s="33">
        <f>'REV 04'!MS65/'PALAN % CUMULATIVE REV 04'!$I65</f>
        <v>1</v>
      </c>
      <c r="MT65" s="33">
        <f>'REV 04'!MT65/'PALAN % CUMULATIVE REV 04'!$I65</f>
        <v>1</v>
      </c>
      <c r="MU65" s="33">
        <f>'REV 04'!MU65/'PALAN % CUMULATIVE REV 04'!$I65</f>
        <v>1</v>
      </c>
      <c r="MV65" s="33">
        <f>'REV 04'!MV65/'PALAN % CUMULATIVE REV 04'!$I65</f>
        <v>1</v>
      </c>
      <c r="MW65" s="33">
        <f>'REV 04'!MW65/'PALAN % CUMULATIVE REV 04'!$I65</f>
        <v>1</v>
      </c>
      <c r="MX65" s="33">
        <f>'REV 04'!MX65/'PALAN % CUMULATIVE REV 04'!$I65</f>
        <v>1</v>
      </c>
      <c r="MY65" s="33">
        <f>'REV 04'!MY65/'PALAN % CUMULATIVE REV 04'!$I65</f>
        <v>1</v>
      </c>
      <c r="MZ65" s="33">
        <f>'REV 04'!MZ65/'PALAN % CUMULATIVE REV 04'!$I65</f>
        <v>1</v>
      </c>
      <c r="NA65" s="33">
        <f>'REV 04'!NA65/'PALAN % CUMULATIVE REV 04'!$I65</f>
        <v>1</v>
      </c>
      <c r="NB65" s="33">
        <f>'REV 04'!NB65/'PALAN % CUMULATIVE REV 04'!$I65</f>
        <v>1</v>
      </c>
      <c r="NC65" s="33">
        <f>'REV 04'!NC65/'PALAN % CUMULATIVE REV 04'!$I65</f>
        <v>1</v>
      </c>
      <c r="ND65" s="33">
        <f>'REV 04'!ND65/'PALAN % CUMULATIVE REV 04'!$I65</f>
        <v>1</v>
      </c>
      <c r="NE65" s="33">
        <f>'REV 04'!NE65/'PALAN % CUMULATIVE REV 04'!$I65</f>
        <v>1</v>
      </c>
      <c r="NF65" s="33">
        <f>'REV 04'!NF65/'PALAN % CUMULATIVE REV 04'!$I65</f>
        <v>1</v>
      </c>
      <c r="NG65" s="33">
        <f>'REV 04'!NG65/'PALAN % CUMULATIVE REV 04'!$I65</f>
        <v>1</v>
      </c>
      <c r="NH65" s="33">
        <f>'REV 04'!NH65/'PALAN % CUMULATIVE REV 04'!$I65</f>
        <v>1</v>
      </c>
      <c r="NI65" s="33">
        <f>'REV 04'!NI65/'PALAN % CUMULATIVE REV 04'!$I65</f>
        <v>1</v>
      </c>
      <c r="NJ65" s="33">
        <f>'REV 04'!NJ65/'PALAN % CUMULATIVE REV 04'!$I65</f>
        <v>1</v>
      </c>
      <c r="NK65" s="33">
        <f>'REV 04'!NK65/'PALAN % CUMULATIVE REV 04'!$I65</f>
        <v>1</v>
      </c>
      <c r="NL65" s="33">
        <f>'REV 04'!NL65/'PALAN % CUMULATIVE REV 04'!$I65</f>
        <v>1</v>
      </c>
      <c r="NM65" s="33">
        <f>'REV 04'!NM65/'PALAN % CUMULATIVE REV 04'!$I65</f>
        <v>1</v>
      </c>
      <c r="NN65" s="33">
        <f>'REV 04'!NN65/'PALAN % CUMULATIVE REV 04'!$I65</f>
        <v>1</v>
      </c>
      <c r="NO65" s="33">
        <f>'REV 04'!NO65/'PALAN % CUMULATIVE REV 04'!$I65</f>
        <v>1</v>
      </c>
      <c r="NP65" s="33">
        <f>'REV 04'!NP65/'PALAN % CUMULATIVE REV 04'!$I65</f>
        <v>1</v>
      </c>
      <c r="NQ65" s="33">
        <f>'REV 04'!NQ65/'PALAN % CUMULATIVE REV 04'!$I65</f>
        <v>1</v>
      </c>
    </row>
    <row r="66" spans="1:381" x14ac:dyDescent="0.25">
      <c r="A66" s="1">
        <f t="shared" si="0"/>
        <v>66</v>
      </c>
      <c r="B66" t="s">
        <v>735</v>
      </c>
      <c r="C66" t="s">
        <v>458</v>
      </c>
      <c r="D66" t="s">
        <v>545</v>
      </c>
      <c r="E66" s="79" t="s">
        <v>167</v>
      </c>
      <c r="F66">
        <v>70</v>
      </c>
      <c r="G66" s="50">
        <v>45398</v>
      </c>
      <c r="H66" s="50">
        <v>45473</v>
      </c>
      <c r="I66">
        <v>1767</v>
      </c>
      <c r="K66" s="51">
        <v>0</v>
      </c>
      <c r="L66" t="s">
        <v>130</v>
      </c>
      <c r="M66" s="52">
        <v>0</v>
      </c>
      <c r="N66">
        <v>76</v>
      </c>
      <c r="O66" t="s">
        <v>185</v>
      </c>
      <c r="P66" t="s">
        <v>122</v>
      </c>
      <c r="Q66" s="33">
        <f>'REV 04'!Q66/'PALAN % CUMULATIVE REV 04'!$I66</f>
        <v>0</v>
      </c>
      <c r="R66" s="33">
        <f>'REV 04'!R66/'PALAN % CUMULATIVE REV 04'!$I66</f>
        <v>0</v>
      </c>
      <c r="S66" s="33">
        <f>'REV 04'!S66/'PALAN % CUMULATIVE REV 04'!$I66</f>
        <v>0</v>
      </c>
      <c r="T66" s="33">
        <f>'REV 04'!T66/'PALAN % CUMULATIVE REV 04'!$I66</f>
        <v>0</v>
      </c>
      <c r="U66" s="33">
        <f>'REV 04'!U66/'PALAN % CUMULATIVE REV 04'!$I66</f>
        <v>0</v>
      </c>
      <c r="V66" s="33">
        <f>'REV 04'!V66/'PALAN % CUMULATIVE REV 04'!$I66</f>
        <v>0</v>
      </c>
      <c r="W66" s="33">
        <f>'REV 04'!W66/'PALAN % CUMULATIVE REV 04'!$I66</f>
        <v>0</v>
      </c>
      <c r="X66" s="33">
        <f>'REV 04'!X66/'PALAN % CUMULATIVE REV 04'!$I66</f>
        <v>0</v>
      </c>
      <c r="Y66" s="33">
        <f>'REV 04'!Y66/'PALAN % CUMULATIVE REV 04'!$I66</f>
        <v>0</v>
      </c>
      <c r="Z66" s="33">
        <f>'REV 04'!Z66/'PALAN % CUMULATIVE REV 04'!$I66</f>
        <v>0</v>
      </c>
      <c r="AA66" s="33">
        <f>'REV 04'!AA66/'PALAN % CUMULATIVE REV 04'!$I66</f>
        <v>0</v>
      </c>
      <c r="AB66" s="33">
        <f>'REV 04'!AB66/'PALAN % CUMULATIVE REV 04'!$I66</f>
        <v>0</v>
      </c>
      <c r="AC66" s="33">
        <f>'REV 04'!AC66/'PALAN % CUMULATIVE REV 04'!$I66</f>
        <v>0</v>
      </c>
      <c r="AD66" s="33">
        <f>'REV 04'!AD66/'PALAN % CUMULATIVE REV 04'!$I66</f>
        <v>0</v>
      </c>
      <c r="AE66" s="33">
        <f>'REV 04'!AE66/'PALAN % CUMULATIVE REV 04'!$I66</f>
        <v>0</v>
      </c>
      <c r="AF66" s="33">
        <f>'REV 04'!AF66/'PALAN % CUMULATIVE REV 04'!$I66</f>
        <v>0</v>
      </c>
      <c r="AG66" s="33">
        <f>'REV 04'!AG66/'PALAN % CUMULATIVE REV 04'!$I66</f>
        <v>0</v>
      </c>
      <c r="AH66" s="33">
        <f>'REV 04'!AH66/'PALAN % CUMULATIVE REV 04'!$I66</f>
        <v>0</v>
      </c>
      <c r="AI66" s="33">
        <f>'REV 04'!AI66/'PALAN % CUMULATIVE REV 04'!$I66</f>
        <v>0</v>
      </c>
      <c r="AJ66" s="33">
        <f>'REV 04'!AJ66/'PALAN % CUMULATIVE REV 04'!$I66</f>
        <v>0</v>
      </c>
      <c r="AK66" s="33">
        <f>'REV 04'!AK66/'PALAN % CUMULATIVE REV 04'!$I66</f>
        <v>0</v>
      </c>
      <c r="AL66" s="33">
        <f>'REV 04'!AL66/'PALAN % CUMULATIVE REV 04'!$I66</f>
        <v>0</v>
      </c>
      <c r="AM66" s="33">
        <f>'REV 04'!AM66/'PALAN % CUMULATIVE REV 04'!$I66</f>
        <v>0</v>
      </c>
      <c r="AN66" s="33">
        <f>'REV 04'!AN66/'PALAN % CUMULATIVE REV 04'!$I66</f>
        <v>0</v>
      </c>
      <c r="AO66" s="33">
        <f>'REV 04'!AO66/'PALAN % CUMULATIVE REV 04'!$I66</f>
        <v>0</v>
      </c>
      <c r="AP66" s="33">
        <f>'REV 04'!AP66/'PALAN % CUMULATIVE REV 04'!$I66</f>
        <v>0</v>
      </c>
      <c r="AQ66" s="33">
        <f>'REV 04'!AQ66/'PALAN % CUMULATIVE REV 04'!$I66</f>
        <v>0</v>
      </c>
      <c r="AR66" s="33">
        <f>'REV 04'!AR66/'PALAN % CUMULATIVE REV 04'!$I66</f>
        <v>0</v>
      </c>
      <c r="AS66" s="33">
        <f>'REV 04'!AS66/'PALAN % CUMULATIVE REV 04'!$I66</f>
        <v>0</v>
      </c>
      <c r="AT66" s="33">
        <f>'REV 04'!AT66/'PALAN % CUMULATIVE REV 04'!$I66</f>
        <v>0</v>
      </c>
      <c r="AU66" s="33">
        <f>'REV 04'!AU66/'PALAN % CUMULATIVE REV 04'!$I66</f>
        <v>0</v>
      </c>
      <c r="AV66" s="33">
        <f>'REV 04'!AV66/'PALAN % CUMULATIVE REV 04'!$I66</f>
        <v>0</v>
      </c>
      <c r="AW66" s="33">
        <f>'REV 04'!AW66/'PALAN % CUMULATIVE REV 04'!$I66</f>
        <v>0</v>
      </c>
      <c r="AX66" s="33">
        <f>'REV 04'!AX66/'PALAN % CUMULATIVE REV 04'!$I66</f>
        <v>0</v>
      </c>
      <c r="AY66" s="33">
        <f>'REV 04'!AY66/'PALAN % CUMULATIVE REV 04'!$I66</f>
        <v>0</v>
      </c>
      <c r="AZ66" s="33">
        <f>'REV 04'!AZ66/'PALAN % CUMULATIVE REV 04'!$I66</f>
        <v>0</v>
      </c>
      <c r="BA66" s="33">
        <f>'REV 04'!BA66/'PALAN % CUMULATIVE REV 04'!$I66</f>
        <v>0</v>
      </c>
      <c r="BB66" s="33">
        <f>'REV 04'!BB66/'PALAN % CUMULATIVE REV 04'!$I66</f>
        <v>0</v>
      </c>
      <c r="BC66" s="33">
        <f>'REV 04'!BC66/'PALAN % CUMULATIVE REV 04'!$I66</f>
        <v>0</v>
      </c>
      <c r="BD66" s="33">
        <f>'REV 04'!BD66/'PALAN % CUMULATIVE REV 04'!$I66</f>
        <v>0</v>
      </c>
      <c r="BE66" s="33">
        <f>'REV 04'!BE66/'PALAN % CUMULATIVE REV 04'!$I66</f>
        <v>0</v>
      </c>
      <c r="BF66" s="33">
        <f>'REV 04'!BF66/'PALAN % CUMULATIVE REV 04'!$I66</f>
        <v>0</v>
      </c>
      <c r="BG66" s="33">
        <f>'REV 04'!BG66/'PALAN % CUMULATIVE REV 04'!$I66</f>
        <v>0</v>
      </c>
      <c r="BH66" s="33">
        <f>'REV 04'!BH66/'PALAN % CUMULATIVE REV 04'!$I66</f>
        <v>0</v>
      </c>
      <c r="BI66" s="33">
        <f>'REV 04'!BI66/'PALAN % CUMULATIVE REV 04'!$I66</f>
        <v>0</v>
      </c>
      <c r="BJ66" s="33">
        <f>'REV 04'!BJ66/'PALAN % CUMULATIVE REV 04'!$I66</f>
        <v>0</v>
      </c>
      <c r="BK66" s="33">
        <f>'REV 04'!BK66/'PALAN % CUMULATIVE REV 04'!$I66</f>
        <v>0</v>
      </c>
      <c r="BL66" s="33">
        <f>'REV 04'!BL66/'PALAN % CUMULATIVE REV 04'!$I66</f>
        <v>0</v>
      </c>
      <c r="BM66" s="33">
        <f>'REV 04'!BM66/'PALAN % CUMULATIVE REV 04'!$I66</f>
        <v>0</v>
      </c>
      <c r="BN66" s="33">
        <f>'REV 04'!BN66/'PALAN % CUMULATIVE REV 04'!$I66</f>
        <v>0</v>
      </c>
      <c r="BO66" s="33">
        <f>'REV 04'!BO66/'PALAN % CUMULATIVE REV 04'!$I66</f>
        <v>0</v>
      </c>
      <c r="BP66" s="33">
        <f>'REV 04'!BP66/'PALAN % CUMULATIVE REV 04'!$I66</f>
        <v>0</v>
      </c>
      <c r="BQ66" s="33">
        <f>'REV 04'!BQ66/'PALAN % CUMULATIVE REV 04'!$I66</f>
        <v>0</v>
      </c>
      <c r="BR66" s="33">
        <f>'REV 04'!BR66/'PALAN % CUMULATIVE REV 04'!$I66</f>
        <v>0</v>
      </c>
      <c r="BS66" s="33">
        <f>'REV 04'!BS66/'PALAN % CUMULATIVE REV 04'!$I66</f>
        <v>0</v>
      </c>
      <c r="BT66" s="33">
        <f>'REV 04'!BT66/'PALAN % CUMULATIVE REV 04'!$I66</f>
        <v>0</v>
      </c>
      <c r="BU66" s="33">
        <f>'REV 04'!BU66/'PALAN % CUMULATIVE REV 04'!$I66</f>
        <v>0</v>
      </c>
      <c r="BV66" s="33">
        <f>'REV 04'!BV66/'PALAN % CUMULATIVE REV 04'!$I66</f>
        <v>0</v>
      </c>
      <c r="BW66" s="33">
        <f>'REV 04'!BW66/'PALAN % CUMULATIVE REV 04'!$I66</f>
        <v>0</v>
      </c>
      <c r="BX66" s="33">
        <f>'REV 04'!BX66/'PALAN % CUMULATIVE REV 04'!$I66</f>
        <v>0</v>
      </c>
      <c r="BY66" s="33">
        <f>'REV 04'!BY66/'PALAN % CUMULATIVE REV 04'!$I66</f>
        <v>0</v>
      </c>
      <c r="BZ66" s="33">
        <f>'REV 04'!BZ66/'PALAN % CUMULATIVE REV 04'!$I66</f>
        <v>0</v>
      </c>
      <c r="CA66" s="33">
        <f>'REV 04'!CA66/'PALAN % CUMULATIVE REV 04'!$I66</f>
        <v>0</v>
      </c>
      <c r="CB66" s="33">
        <f>'REV 04'!CB66/'PALAN % CUMULATIVE REV 04'!$I66</f>
        <v>0</v>
      </c>
      <c r="CC66" s="33">
        <f>'REV 04'!CC66/'PALAN % CUMULATIVE REV 04'!$I66</f>
        <v>0</v>
      </c>
      <c r="CD66" s="33">
        <f>'REV 04'!CD66/'PALAN % CUMULATIVE REV 04'!$I66</f>
        <v>0</v>
      </c>
      <c r="CE66" s="33">
        <f>'REV 04'!CE66/'PALAN % CUMULATIVE REV 04'!$I66</f>
        <v>0</v>
      </c>
      <c r="CF66" s="33">
        <f>'REV 04'!CF66/'PALAN % CUMULATIVE REV 04'!$I66</f>
        <v>0</v>
      </c>
      <c r="CG66" s="33">
        <f>'REV 04'!CG66/'PALAN % CUMULATIVE REV 04'!$I66</f>
        <v>0</v>
      </c>
      <c r="CH66" s="33">
        <f>'REV 04'!CH66/'PALAN % CUMULATIVE REV 04'!$I66</f>
        <v>0</v>
      </c>
      <c r="CI66" s="33">
        <f>'REV 04'!CI66/'PALAN % CUMULATIVE REV 04'!$I66</f>
        <v>0</v>
      </c>
      <c r="CJ66" s="33">
        <f>'REV 04'!CJ66/'PALAN % CUMULATIVE REV 04'!$I66</f>
        <v>0</v>
      </c>
      <c r="CK66" s="33">
        <f>'REV 04'!CK66/'PALAN % CUMULATIVE REV 04'!$I66</f>
        <v>0</v>
      </c>
      <c r="CL66" s="33">
        <f>'REV 04'!CL66/'PALAN % CUMULATIVE REV 04'!$I66</f>
        <v>0</v>
      </c>
      <c r="CM66" s="33">
        <f>'REV 04'!CM66/'PALAN % CUMULATIVE REV 04'!$I66</f>
        <v>0</v>
      </c>
      <c r="CN66" s="33">
        <f>'REV 04'!CN66/'PALAN % CUMULATIVE REV 04'!$I66</f>
        <v>0</v>
      </c>
      <c r="CO66" s="33">
        <f>'REV 04'!CO66/'PALAN % CUMULATIVE REV 04'!$I66</f>
        <v>0</v>
      </c>
      <c r="CP66" s="33">
        <f>'REV 04'!CP66/'PALAN % CUMULATIVE REV 04'!$I66</f>
        <v>0</v>
      </c>
      <c r="CQ66" s="33">
        <f>'REV 04'!CQ66/'PALAN % CUMULATIVE REV 04'!$I66</f>
        <v>0</v>
      </c>
      <c r="CR66" s="33">
        <f>'REV 04'!CR66/'PALAN % CUMULATIVE REV 04'!$I66</f>
        <v>0</v>
      </c>
      <c r="CS66" s="33">
        <f>'REV 04'!CS66/'PALAN % CUMULATIVE REV 04'!$I66</f>
        <v>0</v>
      </c>
      <c r="CT66" s="33">
        <f>'REV 04'!CT66/'PALAN % CUMULATIVE REV 04'!$I66</f>
        <v>0</v>
      </c>
      <c r="CU66" s="33">
        <f>'REV 04'!CU66/'PALAN % CUMULATIVE REV 04'!$I66</f>
        <v>0</v>
      </c>
      <c r="CV66" s="33">
        <f>'REV 04'!CV66/'PALAN % CUMULATIVE REV 04'!$I66</f>
        <v>0</v>
      </c>
      <c r="CW66" s="33">
        <f>'REV 04'!CW66/'PALAN % CUMULATIVE REV 04'!$I66</f>
        <v>0</v>
      </c>
      <c r="CX66" s="33">
        <f>'REV 04'!CX66/'PALAN % CUMULATIVE REV 04'!$I66</f>
        <v>0</v>
      </c>
      <c r="CY66" s="33">
        <f>'REV 04'!CY66/'PALAN % CUMULATIVE REV 04'!$I66</f>
        <v>0</v>
      </c>
      <c r="CZ66" s="33">
        <f>'REV 04'!CZ66/'PALAN % CUMULATIVE REV 04'!$I66</f>
        <v>0</v>
      </c>
      <c r="DA66" s="33">
        <f>'REV 04'!DA66/'PALAN % CUMULATIVE REV 04'!$I66</f>
        <v>0</v>
      </c>
      <c r="DB66" s="33">
        <f>'REV 04'!DB66/'PALAN % CUMULATIVE REV 04'!$I66</f>
        <v>0</v>
      </c>
      <c r="DC66" s="33">
        <f>'REV 04'!DC66/'PALAN % CUMULATIVE REV 04'!$I66</f>
        <v>0</v>
      </c>
      <c r="DD66" s="33">
        <f>'REV 04'!DD66/'PALAN % CUMULATIVE REV 04'!$I66</f>
        <v>0</v>
      </c>
      <c r="DE66" s="33">
        <f>'REV 04'!DE66/'PALAN % CUMULATIVE REV 04'!$I66</f>
        <v>0</v>
      </c>
      <c r="DF66" s="33">
        <f>'REV 04'!DF66/'PALAN % CUMULATIVE REV 04'!$I66</f>
        <v>0</v>
      </c>
      <c r="DG66" s="33">
        <f>'REV 04'!DG66/'PALAN % CUMULATIVE REV 04'!$I66</f>
        <v>0</v>
      </c>
      <c r="DH66" s="33">
        <f>'REV 04'!DH66/'PALAN % CUMULATIVE REV 04'!$I66</f>
        <v>0</v>
      </c>
      <c r="DI66" s="33">
        <f>'REV 04'!DI66/'PALAN % CUMULATIVE REV 04'!$I66</f>
        <v>0</v>
      </c>
      <c r="DJ66" s="33">
        <f>'REV 04'!DJ66/'PALAN % CUMULATIVE REV 04'!$I66</f>
        <v>0</v>
      </c>
      <c r="DK66" s="33">
        <f>'REV 04'!DK66/'PALAN % CUMULATIVE REV 04'!$I66</f>
        <v>0</v>
      </c>
      <c r="DL66" s="33">
        <f>'REV 04'!DL66/'PALAN % CUMULATIVE REV 04'!$I66</f>
        <v>0</v>
      </c>
      <c r="DM66" s="33">
        <f>'REV 04'!DM66/'PALAN % CUMULATIVE REV 04'!$I66</f>
        <v>0</v>
      </c>
      <c r="DN66" s="33">
        <f>'REV 04'!DN66/'PALAN % CUMULATIVE REV 04'!$I66</f>
        <v>0</v>
      </c>
      <c r="DO66" s="33">
        <f>'REV 04'!DO66/'PALAN % CUMULATIVE REV 04'!$I66</f>
        <v>0</v>
      </c>
      <c r="DP66" s="33">
        <f>'REV 04'!DP66/'PALAN % CUMULATIVE REV 04'!$I66</f>
        <v>0</v>
      </c>
      <c r="DQ66" s="33">
        <f>'REV 04'!DQ66/'PALAN % CUMULATIVE REV 04'!$I66</f>
        <v>0</v>
      </c>
      <c r="DR66" s="33">
        <f>'REV 04'!DR66/'PALAN % CUMULATIVE REV 04'!$I66</f>
        <v>0</v>
      </c>
      <c r="DS66" s="33">
        <f>'REV 04'!DS66/'PALAN % CUMULATIVE REV 04'!$I66</f>
        <v>0</v>
      </c>
      <c r="DT66" s="33">
        <f>'REV 04'!DT66/'PALAN % CUMULATIVE REV 04'!$I66</f>
        <v>0</v>
      </c>
      <c r="DU66" s="33">
        <f>'REV 04'!DU66/'PALAN % CUMULATIVE REV 04'!$I66</f>
        <v>0</v>
      </c>
      <c r="DV66" s="33">
        <f>'REV 04'!DV66/'PALAN % CUMULATIVE REV 04'!$I66</f>
        <v>0</v>
      </c>
      <c r="DW66" s="33">
        <f>'REV 04'!DW66/'PALAN % CUMULATIVE REV 04'!$I66</f>
        <v>0</v>
      </c>
      <c r="DX66" s="33">
        <f>'REV 04'!DX66/'PALAN % CUMULATIVE REV 04'!$I66</f>
        <v>0</v>
      </c>
      <c r="DY66" s="33">
        <f>'REV 04'!DY66/'PALAN % CUMULATIVE REV 04'!$I66</f>
        <v>0</v>
      </c>
      <c r="DZ66" s="33">
        <f>'REV 04'!DZ66/'PALAN % CUMULATIVE REV 04'!$I66</f>
        <v>0</v>
      </c>
      <c r="EA66" s="33">
        <f>'REV 04'!EA66/'PALAN % CUMULATIVE REV 04'!$I66</f>
        <v>0</v>
      </c>
      <c r="EB66" s="33">
        <f>'REV 04'!EB66/'PALAN % CUMULATIVE REV 04'!$I66</f>
        <v>0</v>
      </c>
      <c r="EC66" s="33">
        <f>'REV 04'!EC66/'PALAN % CUMULATIVE REV 04'!$I66</f>
        <v>0</v>
      </c>
      <c r="ED66" s="33">
        <f>'REV 04'!ED66/'PALAN % CUMULATIVE REV 04'!$I66</f>
        <v>0</v>
      </c>
      <c r="EE66" s="33">
        <f>'REV 04'!EE66/'PALAN % CUMULATIVE REV 04'!$I66</f>
        <v>0</v>
      </c>
      <c r="EF66" s="33">
        <f>'REV 04'!EF66/'PALAN % CUMULATIVE REV 04'!$I66</f>
        <v>0</v>
      </c>
      <c r="EG66" s="33">
        <f>'REV 04'!EG66/'PALAN % CUMULATIVE REV 04'!$I66</f>
        <v>0</v>
      </c>
      <c r="EH66" s="33">
        <f>'REV 04'!EH66/'PALAN % CUMULATIVE REV 04'!$I66</f>
        <v>0</v>
      </c>
      <c r="EI66" s="33">
        <f>'REV 04'!EI66/'PALAN % CUMULATIVE REV 04'!$I66</f>
        <v>0</v>
      </c>
      <c r="EJ66" s="33">
        <f>'REV 04'!EJ66/'PALAN % CUMULATIVE REV 04'!$I66</f>
        <v>0</v>
      </c>
      <c r="EK66" s="33">
        <f>'REV 04'!EK66/'PALAN % CUMULATIVE REV 04'!$I66</f>
        <v>0</v>
      </c>
      <c r="EL66" s="33">
        <f>'REV 04'!EL66/'PALAN % CUMULATIVE REV 04'!$I66</f>
        <v>0</v>
      </c>
      <c r="EM66" s="33">
        <f>'REV 04'!EM66/'PALAN % CUMULATIVE REV 04'!$I66</f>
        <v>0</v>
      </c>
      <c r="EN66" s="33">
        <f>'REV 04'!EN66/'PALAN % CUMULATIVE REV 04'!$I66</f>
        <v>0</v>
      </c>
      <c r="EO66" s="33">
        <f>'REV 04'!EO66/'PALAN % CUMULATIVE REV 04'!$I66</f>
        <v>0</v>
      </c>
      <c r="EP66" s="33">
        <f>'REV 04'!EP66/'PALAN % CUMULATIVE REV 04'!$I66</f>
        <v>0</v>
      </c>
      <c r="EQ66" s="33">
        <f>'REV 04'!EQ66/'PALAN % CUMULATIVE REV 04'!$I66</f>
        <v>0</v>
      </c>
      <c r="ER66" s="33">
        <f>'REV 04'!ER66/'PALAN % CUMULATIVE REV 04'!$I66</f>
        <v>0</v>
      </c>
      <c r="ES66" s="33">
        <f>'REV 04'!ES66/'PALAN % CUMULATIVE REV 04'!$I66</f>
        <v>0</v>
      </c>
      <c r="ET66" s="33">
        <f>'REV 04'!ET66/'PALAN % CUMULATIVE REV 04'!$I66</f>
        <v>0</v>
      </c>
      <c r="EU66" s="33">
        <f>'REV 04'!EU66/'PALAN % CUMULATIVE REV 04'!$I66</f>
        <v>0</v>
      </c>
      <c r="EV66" s="33">
        <f>'REV 04'!EV66/'PALAN % CUMULATIVE REV 04'!$I66</f>
        <v>0</v>
      </c>
      <c r="EW66" s="33">
        <f>'REV 04'!EW66/'PALAN % CUMULATIVE REV 04'!$I66</f>
        <v>0</v>
      </c>
      <c r="EX66" s="33">
        <f>'REV 04'!EX66/'PALAN % CUMULATIVE REV 04'!$I66</f>
        <v>0</v>
      </c>
      <c r="EY66" s="33">
        <f>'REV 04'!EY66/'PALAN % CUMULATIVE REV 04'!$I66</f>
        <v>0</v>
      </c>
      <c r="EZ66" s="33">
        <f>'REV 04'!EZ66/'PALAN % CUMULATIVE REV 04'!$I66</f>
        <v>0</v>
      </c>
      <c r="FA66" s="33">
        <f>'REV 04'!FA66/'PALAN % CUMULATIVE REV 04'!$I66</f>
        <v>0</v>
      </c>
      <c r="FB66" s="33">
        <f>'REV 04'!FB66/'PALAN % CUMULATIVE REV 04'!$I66</f>
        <v>0</v>
      </c>
      <c r="FC66" s="33">
        <f>'REV 04'!FC66/'PALAN % CUMULATIVE REV 04'!$I66</f>
        <v>0</v>
      </c>
      <c r="FD66" s="33">
        <f>'REV 04'!FD66/'PALAN % CUMULATIVE REV 04'!$I66</f>
        <v>0</v>
      </c>
      <c r="FE66" s="33">
        <f>'REV 04'!FE66/'PALAN % CUMULATIVE REV 04'!$I66</f>
        <v>0</v>
      </c>
      <c r="FF66" s="33">
        <f>'REV 04'!FF66/'PALAN % CUMULATIVE REV 04'!$I66</f>
        <v>0</v>
      </c>
      <c r="FG66" s="33">
        <f>'REV 04'!FG66/'PALAN % CUMULATIVE REV 04'!$I66</f>
        <v>2.2637238256932655E-3</v>
      </c>
      <c r="FH66" s="33">
        <f>'REV 04'!FH66/'PALAN % CUMULATIVE REV 04'!$I66</f>
        <v>1.6411997736276173E-2</v>
      </c>
      <c r="FI66" s="33">
        <f>'REV 04'!FI66/'PALAN % CUMULATIVE REV 04'!$I66</f>
        <v>3.0560271646859084E-2</v>
      </c>
      <c r="FJ66" s="33">
        <f>'REV 04'!FJ66/'PALAN % CUMULATIVE REV 04'!$I66</f>
        <v>3.9049235993208829E-2</v>
      </c>
      <c r="FK66" s="33">
        <f>'REV 04'!FK66/'PALAN % CUMULATIVE REV 04'!$I66</f>
        <v>5.319750990379174E-2</v>
      </c>
      <c r="FL66" s="33">
        <f>'REV 04'!FL66/'PALAN % CUMULATIVE REV 04'!$I66</f>
        <v>6.7911714770797965E-2</v>
      </c>
      <c r="FM66" s="33">
        <f>'REV 04'!FM66/'PALAN % CUMULATIVE REV 04'!$I66</f>
        <v>8.2059988681380869E-2</v>
      </c>
      <c r="FN66" s="33">
        <f>'REV 04'!FN66/'PALAN % CUMULATIVE REV 04'!$I66</f>
        <v>9.6208262591963786E-2</v>
      </c>
      <c r="FO66" s="33">
        <f>'REV 04'!FO66/'PALAN % CUMULATIVE REV 04'!$I66</f>
        <v>0.11035653650254669</v>
      </c>
      <c r="FP66" s="33">
        <f>'REV 04'!FP66/'PALAN % CUMULATIVE REV 04'!$I66</f>
        <v>0.1250707413695529</v>
      </c>
      <c r="FQ66" s="33">
        <f>'REV 04'!FQ66/'PALAN % CUMULATIVE REV 04'!$I66</f>
        <v>0.13299377475947935</v>
      </c>
      <c r="FR66" s="33">
        <f>'REV 04'!FR66/'PALAN % CUMULATIVE REV 04'!$I66</f>
        <v>0.14714204867006225</v>
      </c>
      <c r="FS66" s="33">
        <f>'REV 04'!FS66/'PALAN % CUMULATIVE REV 04'!$I66</f>
        <v>0.16185625353706848</v>
      </c>
      <c r="FT66" s="33">
        <f>'REV 04'!FT66/'PALAN % CUMULATIVE REV 04'!$I66</f>
        <v>0.17600452744765138</v>
      </c>
      <c r="FU66" s="33">
        <f>'REV 04'!FU66/'PALAN % CUMULATIVE REV 04'!$I66</f>
        <v>0.19015280135823429</v>
      </c>
      <c r="FV66" s="33">
        <f>'REV 04'!FV66/'PALAN % CUMULATIVE REV 04'!$I66</f>
        <v>0.20430107526881722</v>
      </c>
      <c r="FW66" s="33">
        <f>'REV 04'!FW66/'PALAN % CUMULATIVE REV 04'!$I66</f>
        <v>0.21901528013582344</v>
      </c>
      <c r="FX66" s="33">
        <f>'REV 04'!FX66/'PALAN % CUMULATIVE REV 04'!$I66</f>
        <v>0.22693831352574986</v>
      </c>
      <c r="FY66" s="33">
        <f>'REV 04'!FY66/'PALAN % CUMULATIVE REV 04'!$I66</f>
        <v>0.24108658743633277</v>
      </c>
      <c r="FZ66" s="33">
        <f>'REV 04'!FZ66/'PALAN % CUMULATIVE REV 04'!$I66</f>
        <v>0.25580079230333902</v>
      </c>
      <c r="GA66" s="33">
        <f>'REV 04'!GA66/'PALAN % CUMULATIVE REV 04'!$I66</f>
        <v>0.2699490662139219</v>
      </c>
      <c r="GB66" s="33">
        <f>'REV 04'!GB66/'PALAN % CUMULATIVE REV 04'!$I66</f>
        <v>0.28409734012450483</v>
      </c>
      <c r="GC66" s="33">
        <f>'REV 04'!GC66/'PALAN % CUMULATIVE REV 04'!$I66</f>
        <v>0.2982456140350877</v>
      </c>
      <c r="GD66" s="33">
        <f>'REV 04'!GD66/'PALAN % CUMULATIVE REV 04'!$I66</f>
        <v>0.31295981890209396</v>
      </c>
      <c r="GE66" s="33">
        <f>'REV 04'!GE66/'PALAN % CUMULATIVE REV 04'!$I66</f>
        <v>0.32088285229202035</v>
      </c>
      <c r="GF66" s="33">
        <f>'REV 04'!GF66/'PALAN % CUMULATIVE REV 04'!$I66</f>
        <v>0.3355970571590266</v>
      </c>
      <c r="GG66" s="33">
        <f>'REV 04'!GG66/'PALAN % CUMULATIVE REV 04'!$I66</f>
        <v>0.34974533106960953</v>
      </c>
      <c r="GH66" s="33">
        <f>'REV 04'!GH66/'PALAN % CUMULATIVE REV 04'!$I66</f>
        <v>0.36389360498019241</v>
      </c>
      <c r="GI66" s="33">
        <f>'REV 04'!GI66/'PALAN % CUMULATIVE REV 04'!$I66</f>
        <v>0.37804187889077534</v>
      </c>
      <c r="GJ66" s="33">
        <f>'REV 04'!GJ66/'PALAN % CUMULATIVE REV 04'!$I66</f>
        <v>0.39275608375778154</v>
      </c>
      <c r="GK66" s="33">
        <f>'REV 04'!GK66/'PALAN % CUMULATIVE REV 04'!$I66</f>
        <v>0.40690435766836447</v>
      </c>
      <c r="GL66" s="33">
        <f>'REV 04'!GL66/'PALAN % CUMULATIVE REV 04'!$I66</f>
        <v>0.41482739105829086</v>
      </c>
      <c r="GM66" s="33">
        <f>'REV 04'!GM66/'PALAN % CUMULATIVE REV 04'!$I66</f>
        <v>0.42954159592529711</v>
      </c>
      <c r="GN66" s="33">
        <f>'REV 04'!GN66/'PALAN % CUMULATIVE REV 04'!$I66</f>
        <v>0.44368986983588005</v>
      </c>
      <c r="GO66" s="33">
        <f>'REV 04'!GO66/'PALAN % CUMULATIVE REV 04'!$I66</f>
        <v>0.45783814374646292</v>
      </c>
      <c r="GP66" s="33">
        <f>'REV 04'!GP66/'PALAN % CUMULATIVE REV 04'!$I66</f>
        <v>0.47198641765704585</v>
      </c>
      <c r="GQ66" s="33">
        <f>'REV 04'!GQ66/'PALAN % CUMULATIVE REV 04'!$I66</f>
        <v>0.48670062252405205</v>
      </c>
      <c r="GR66" s="33">
        <f>'REV 04'!GR66/'PALAN % CUMULATIVE REV 04'!$I66</f>
        <v>0.50084889643463493</v>
      </c>
      <c r="GS66" s="33">
        <f>'REV 04'!GS66/'PALAN % CUMULATIVE REV 04'!$I66</f>
        <v>0.50877192982456143</v>
      </c>
      <c r="GT66" s="33">
        <f>'REV 04'!GT66/'PALAN % CUMULATIVE REV 04'!$I66</f>
        <v>0.52348613469156768</v>
      </c>
      <c r="GU66" s="33">
        <f>'REV 04'!GU66/'PALAN % CUMULATIVE REV 04'!$I66</f>
        <v>0.5376344086021505</v>
      </c>
      <c r="GV66" s="33">
        <f>'REV 04'!GV66/'PALAN % CUMULATIVE REV 04'!$I66</f>
        <v>0.55178268251273344</v>
      </c>
      <c r="GW66" s="33">
        <f>'REV 04'!GW66/'PALAN % CUMULATIVE REV 04'!$I66</f>
        <v>0.56593095642331637</v>
      </c>
      <c r="GX66" s="33">
        <f>'REV 04'!GX66/'PALAN % CUMULATIVE REV 04'!$I66</f>
        <v>0.58064516129032262</v>
      </c>
      <c r="GY66" s="33">
        <f>'REV 04'!GY66/'PALAN % CUMULATIVE REV 04'!$I66</f>
        <v>0.59479343520090544</v>
      </c>
      <c r="GZ66" s="33">
        <f>'REV 04'!GZ66/'PALAN % CUMULATIVE REV 04'!$I66</f>
        <v>0.60328239954725527</v>
      </c>
      <c r="HA66" s="33">
        <f>'REV 04'!HA66/'PALAN % CUMULATIVE REV 04'!$I66</f>
        <v>0.6174306734578382</v>
      </c>
      <c r="HB66" s="33">
        <f>'REV 04'!HB66/'PALAN % CUMULATIVE REV 04'!$I66</f>
        <v>0.63157894736842102</v>
      </c>
      <c r="HC66" s="33">
        <f>'REV 04'!HC66/'PALAN % CUMULATIVE REV 04'!$I66</f>
        <v>0.64572722127900395</v>
      </c>
      <c r="HD66" s="33">
        <f>'REV 04'!HD66/'PALAN % CUMULATIVE REV 04'!$I66</f>
        <v>0.6604414261460102</v>
      </c>
      <c r="HE66" s="33">
        <f>'REV 04'!HE66/'PALAN % CUMULATIVE REV 04'!$I66</f>
        <v>0.67458970005659313</v>
      </c>
      <c r="HF66" s="33">
        <f>'REV 04'!HF66/'PALAN % CUMULATIVE REV 04'!$I66</f>
        <v>0.68873797396717595</v>
      </c>
      <c r="HG66" s="33">
        <f>'REV 04'!HG66/'PALAN % CUMULATIVE REV 04'!$I66</f>
        <v>0.69722693831352578</v>
      </c>
      <c r="HH66" s="33">
        <f>'REV 04'!HH66/'PALAN % CUMULATIVE REV 04'!$I66</f>
        <v>0.71137521222410871</v>
      </c>
      <c r="HI66" s="33">
        <f>'REV 04'!HI66/'PALAN % CUMULATIVE REV 04'!$I66</f>
        <v>0.72552348613469153</v>
      </c>
      <c r="HJ66" s="33">
        <f>'REV 04'!HJ66/'PALAN % CUMULATIVE REV 04'!$I66</f>
        <v>0.73967176004527446</v>
      </c>
      <c r="HK66" s="33">
        <f>'REV 04'!HK66/'PALAN % CUMULATIVE REV 04'!$I66</f>
        <v>0.75438596491228072</v>
      </c>
      <c r="HL66" s="33">
        <f>'REV 04'!HL66/'PALAN % CUMULATIVE REV 04'!$I66</f>
        <v>0.76853423882286365</v>
      </c>
      <c r="HM66" s="33">
        <f>'REV 04'!HM66/'PALAN % CUMULATIVE REV 04'!$I66</f>
        <v>0.78268251273344647</v>
      </c>
      <c r="HN66" s="33">
        <f>'REV 04'!HN66/'PALAN % CUMULATIVE REV 04'!$I66</f>
        <v>0.79117147707979629</v>
      </c>
      <c r="HO66" s="33">
        <f>'REV 04'!HO66/'PALAN % CUMULATIVE REV 04'!$I66</f>
        <v>0.80531975099037922</v>
      </c>
      <c r="HP66" s="33">
        <f>'REV 04'!HP66/'PALAN % CUMULATIVE REV 04'!$I66</f>
        <v>0.81946802490096204</v>
      </c>
      <c r="HQ66" s="33">
        <f>'REV 04'!HQ66/'PALAN % CUMULATIVE REV 04'!$I66</f>
        <v>0.83361629881154498</v>
      </c>
      <c r="HR66" s="33">
        <f>'REV 04'!HR66/'PALAN % CUMULATIVE REV 04'!$I66</f>
        <v>0.84833050367855123</v>
      </c>
      <c r="HS66" s="33">
        <f>'REV 04'!HS66/'PALAN % CUMULATIVE REV 04'!$I66</f>
        <v>0.86247877758913416</v>
      </c>
      <c r="HT66" s="33">
        <f>'REV 04'!HT66/'PALAN % CUMULATIVE REV 04'!$I66</f>
        <v>0.87662705149971698</v>
      </c>
      <c r="HU66" s="33">
        <f>'REV 04'!HU66/'PALAN % CUMULATIVE REV 04'!$I66</f>
        <v>0.88511601584606681</v>
      </c>
      <c r="HV66" s="33">
        <f>'REV 04'!HV66/'PALAN % CUMULATIVE REV 04'!$I66</f>
        <v>0.89926428975664974</v>
      </c>
      <c r="HW66" s="33">
        <f>'REV 04'!HW66/'PALAN % CUMULATIVE REV 04'!$I66</f>
        <v>0.91341256366723256</v>
      </c>
      <c r="HX66" s="33">
        <f>'REV 04'!HX66/'PALAN % CUMULATIVE REV 04'!$I66</f>
        <v>0.92812676853423881</v>
      </c>
      <c r="HY66" s="33">
        <f>'REV 04'!HY66/'PALAN % CUMULATIVE REV 04'!$I66</f>
        <v>0.94227504244482174</v>
      </c>
      <c r="HZ66" s="33">
        <f>'REV 04'!HZ66/'PALAN % CUMULATIVE REV 04'!$I66</f>
        <v>0.95642331635540467</v>
      </c>
      <c r="IA66" s="33">
        <f>'REV 04'!IA66/'PALAN % CUMULATIVE REV 04'!$I66</f>
        <v>0.9705715902659876</v>
      </c>
      <c r="IB66" s="33">
        <f>'REV 04'!IB66/'PALAN % CUMULATIVE REV 04'!$I66</f>
        <v>0.97906055461233732</v>
      </c>
      <c r="IC66" s="33">
        <f>'REV 04'!IC66/'PALAN % CUMULATIVE REV 04'!$I66</f>
        <v>0.99320882852292025</v>
      </c>
      <c r="ID66" s="33">
        <f>'REV 04'!ID66/'PALAN % CUMULATIVE REV 04'!$I66</f>
        <v>1</v>
      </c>
      <c r="IE66" s="33">
        <f>'REV 04'!IE66/'PALAN % CUMULATIVE REV 04'!$I66</f>
        <v>1</v>
      </c>
      <c r="IF66" s="33">
        <f>'REV 04'!IF66/'PALAN % CUMULATIVE REV 04'!$I66</f>
        <v>1</v>
      </c>
      <c r="IG66" s="33">
        <f>'REV 04'!IG66/'PALAN % CUMULATIVE REV 04'!$I66</f>
        <v>1</v>
      </c>
      <c r="IH66" s="33">
        <f>'REV 04'!IH66/'PALAN % CUMULATIVE REV 04'!$I66</f>
        <v>1</v>
      </c>
      <c r="II66" s="33">
        <f>'REV 04'!II66/'PALAN % CUMULATIVE REV 04'!$I66</f>
        <v>1</v>
      </c>
      <c r="IJ66" s="33">
        <f>'REV 04'!IJ66/'PALAN % CUMULATIVE REV 04'!$I66</f>
        <v>1</v>
      </c>
      <c r="IK66" s="33">
        <f>'REV 04'!IK66/'PALAN % CUMULATIVE REV 04'!$I66</f>
        <v>1</v>
      </c>
      <c r="IL66" s="33">
        <f>'REV 04'!IL66/'PALAN % CUMULATIVE REV 04'!$I66</f>
        <v>1</v>
      </c>
      <c r="IM66" s="33">
        <f>'REV 04'!IM66/'PALAN % CUMULATIVE REV 04'!$I66</f>
        <v>1</v>
      </c>
      <c r="IN66" s="33">
        <f>'REV 04'!IN66/'PALAN % CUMULATIVE REV 04'!$I66</f>
        <v>1</v>
      </c>
      <c r="IO66" s="33">
        <f>'REV 04'!IO66/'PALAN % CUMULATIVE REV 04'!$I66</f>
        <v>1</v>
      </c>
      <c r="IP66" s="33">
        <f>'REV 04'!IP66/'PALAN % CUMULATIVE REV 04'!$I66</f>
        <v>1</v>
      </c>
      <c r="IQ66" s="33">
        <f>'REV 04'!IQ66/'PALAN % CUMULATIVE REV 04'!$I66</f>
        <v>1</v>
      </c>
      <c r="IR66" s="33">
        <f>'REV 04'!IR66/'PALAN % CUMULATIVE REV 04'!$I66</f>
        <v>1</v>
      </c>
      <c r="IS66" s="33">
        <f>'REV 04'!IS66/'PALAN % CUMULATIVE REV 04'!$I66</f>
        <v>1</v>
      </c>
      <c r="IT66" s="33">
        <f>'REV 04'!IT66/'PALAN % CUMULATIVE REV 04'!$I66</f>
        <v>1</v>
      </c>
      <c r="IU66" s="33">
        <f>'REV 04'!IU66/'PALAN % CUMULATIVE REV 04'!$I66</f>
        <v>1</v>
      </c>
      <c r="IV66" s="33">
        <f>'REV 04'!IV66/'PALAN % CUMULATIVE REV 04'!$I66</f>
        <v>1</v>
      </c>
      <c r="IW66" s="33">
        <f>'REV 04'!IW66/'PALAN % CUMULATIVE REV 04'!$I66</f>
        <v>1</v>
      </c>
      <c r="IX66" s="33">
        <f>'REV 04'!IX66/'PALAN % CUMULATIVE REV 04'!$I66</f>
        <v>1</v>
      </c>
      <c r="IY66" s="33">
        <f>'REV 04'!IY66/'PALAN % CUMULATIVE REV 04'!$I66</f>
        <v>1</v>
      </c>
      <c r="IZ66" s="33">
        <f>'REV 04'!IZ66/'PALAN % CUMULATIVE REV 04'!$I66</f>
        <v>1</v>
      </c>
      <c r="JA66" s="33">
        <f>'REV 04'!JA66/'PALAN % CUMULATIVE REV 04'!$I66</f>
        <v>1</v>
      </c>
      <c r="JB66" s="33">
        <f>'REV 04'!JB66/'PALAN % CUMULATIVE REV 04'!$I66</f>
        <v>1</v>
      </c>
      <c r="JC66" s="33">
        <f>'REV 04'!JC66/'PALAN % CUMULATIVE REV 04'!$I66</f>
        <v>1</v>
      </c>
      <c r="JD66" s="33">
        <f>'REV 04'!JD66/'PALAN % CUMULATIVE REV 04'!$I66</f>
        <v>1</v>
      </c>
      <c r="JE66" s="33">
        <f>'REV 04'!JE66/'PALAN % CUMULATIVE REV 04'!$I66</f>
        <v>1</v>
      </c>
      <c r="JF66" s="33">
        <f>'REV 04'!JF66/'PALAN % CUMULATIVE REV 04'!$I66</f>
        <v>1</v>
      </c>
      <c r="JG66" s="33">
        <f>'REV 04'!JG66/'PALAN % CUMULATIVE REV 04'!$I66</f>
        <v>1</v>
      </c>
      <c r="JH66" s="33">
        <f>'REV 04'!JH66/'PALAN % CUMULATIVE REV 04'!$I66</f>
        <v>1</v>
      </c>
      <c r="JI66" s="33">
        <f>'REV 04'!JI66/'PALAN % CUMULATIVE REV 04'!$I66</f>
        <v>1</v>
      </c>
      <c r="JJ66" s="33">
        <f>'REV 04'!JJ66/'PALAN % CUMULATIVE REV 04'!$I66</f>
        <v>1</v>
      </c>
      <c r="JK66" s="33">
        <f>'REV 04'!JK66/'PALAN % CUMULATIVE REV 04'!$I66</f>
        <v>1</v>
      </c>
      <c r="JL66" s="33">
        <f>'REV 04'!JL66/'PALAN % CUMULATIVE REV 04'!$I66</f>
        <v>1</v>
      </c>
      <c r="JM66" s="33">
        <f>'REV 04'!JM66/'PALAN % CUMULATIVE REV 04'!$I66</f>
        <v>1</v>
      </c>
      <c r="JN66" s="33">
        <f>'REV 04'!JN66/'PALAN % CUMULATIVE REV 04'!$I66</f>
        <v>1</v>
      </c>
      <c r="JO66" s="33">
        <f>'REV 04'!JO66/'PALAN % CUMULATIVE REV 04'!$I66</f>
        <v>1</v>
      </c>
      <c r="JP66" s="33">
        <f>'REV 04'!JP66/'PALAN % CUMULATIVE REV 04'!$I66</f>
        <v>1</v>
      </c>
      <c r="JQ66" s="33">
        <f>'REV 04'!JQ66/'PALAN % CUMULATIVE REV 04'!$I66</f>
        <v>1</v>
      </c>
      <c r="JR66" s="33">
        <f>'REV 04'!JR66/'PALAN % CUMULATIVE REV 04'!$I66</f>
        <v>1</v>
      </c>
      <c r="JS66" s="33">
        <f>'REV 04'!JS66/'PALAN % CUMULATIVE REV 04'!$I66</f>
        <v>1</v>
      </c>
      <c r="JT66" s="33">
        <f>'REV 04'!JT66/'PALAN % CUMULATIVE REV 04'!$I66</f>
        <v>1</v>
      </c>
      <c r="JU66" s="33">
        <f>'REV 04'!JU66/'PALAN % CUMULATIVE REV 04'!$I66</f>
        <v>1</v>
      </c>
      <c r="JV66" s="33">
        <f>'REV 04'!JV66/'PALAN % CUMULATIVE REV 04'!$I66</f>
        <v>1</v>
      </c>
      <c r="JW66" s="33">
        <f>'REV 04'!JW66/'PALAN % CUMULATIVE REV 04'!$I66</f>
        <v>1</v>
      </c>
      <c r="JX66" s="33">
        <f>'REV 04'!JX66/'PALAN % CUMULATIVE REV 04'!$I66</f>
        <v>1</v>
      </c>
      <c r="JY66" s="33">
        <f>'REV 04'!JY66/'PALAN % CUMULATIVE REV 04'!$I66</f>
        <v>1</v>
      </c>
      <c r="JZ66" s="33">
        <f>'REV 04'!JZ66/'PALAN % CUMULATIVE REV 04'!$I66</f>
        <v>1</v>
      </c>
      <c r="KA66" s="33">
        <f>'REV 04'!KA66/'PALAN % CUMULATIVE REV 04'!$I66</f>
        <v>1</v>
      </c>
      <c r="KB66" s="33">
        <f>'REV 04'!KB66/'PALAN % CUMULATIVE REV 04'!$I66</f>
        <v>1</v>
      </c>
      <c r="KC66" s="33">
        <f>'REV 04'!KC66/'PALAN % CUMULATIVE REV 04'!$I66</f>
        <v>1</v>
      </c>
      <c r="KD66" s="33">
        <f>'REV 04'!KD66/'PALAN % CUMULATIVE REV 04'!$I66</f>
        <v>1</v>
      </c>
      <c r="KE66" s="33">
        <f>'REV 04'!KE66/'PALAN % CUMULATIVE REV 04'!$I66</f>
        <v>1</v>
      </c>
      <c r="KF66" s="33">
        <f>'REV 04'!KF66/'PALAN % CUMULATIVE REV 04'!$I66</f>
        <v>1</v>
      </c>
      <c r="KG66" s="33">
        <f>'REV 04'!KG66/'PALAN % CUMULATIVE REV 04'!$I66</f>
        <v>1</v>
      </c>
      <c r="KH66" s="33">
        <f>'REV 04'!KH66/'PALAN % CUMULATIVE REV 04'!$I66</f>
        <v>1</v>
      </c>
      <c r="KI66" s="33">
        <f>'REV 04'!KI66/'PALAN % CUMULATIVE REV 04'!$I66</f>
        <v>1</v>
      </c>
      <c r="KJ66" s="33">
        <f>'REV 04'!KJ66/'PALAN % CUMULATIVE REV 04'!$I66</f>
        <v>1</v>
      </c>
      <c r="KK66" s="33">
        <f>'REV 04'!KK66/'PALAN % CUMULATIVE REV 04'!$I66</f>
        <v>1</v>
      </c>
      <c r="KL66" s="33">
        <f>'REV 04'!KL66/'PALAN % CUMULATIVE REV 04'!$I66</f>
        <v>1</v>
      </c>
      <c r="KM66" s="33">
        <f>'REV 04'!KM66/'PALAN % CUMULATIVE REV 04'!$I66</f>
        <v>1</v>
      </c>
      <c r="KN66" s="33">
        <f>'REV 04'!KN66/'PALAN % CUMULATIVE REV 04'!$I66</f>
        <v>1</v>
      </c>
      <c r="KO66" s="33">
        <f>'REV 04'!KO66/'PALAN % CUMULATIVE REV 04'!$I66</f>
        <v>1</v>
      </c>
      <c r="KP66" s="33">
        <f>'REV 04'!KP66/'PALAN % CUMULATIVE REV 04'!$I66</f>
        <v>1</v>
      </c>
      <c r="KQ66" s="33">
        <f>'REV 04'!KQ66/'PALAN % CUMULATIVE REV 04'!$I66</f>
        <v>1</v>
      </c>
      <c r="KR66" s="33">
        <f>'REV 04'!KR66/'PALAN % CUMULATIVE REV 04'!$I66</f>
        <v>1</v>
      </c>
      <c r="KS66" s="33">
        <f>'REV 04'!KS66/'PALAN % CUMULATIVE REV 04'!$I66</f>
        <v>1</v>
      </c>
      <c r="KT66" s="33">
        <f>'REV 04'!KT66/'PALAN % CUMULATIVE REV 04'!$I66</f>
        <v>1</v>
      </c>
      <c r="KU66" s="33">
        <f>'REV 04'!KU66/'PALAN % CUMULATIVE REV 04'!$I66</f>
        <v>1</v>
      </c>
      <c r="KV66" s="33">
        <f>'REV 04'!KV66/'PALAN % CUMULATIVE REV 04'!$I66</f>
        <v>1</v>
      </c>
      <c r="KW66" s="33">
        <f>'REV 04'!KW66/'PALAN % CUMULATIVE REV 04'!$I66</f>
        <v>1</v>
      </c>
      <c r="KX66" s="33">
        <f>'REV 04'!KX66/'PALAN % CUMULATIVE REV 04'!$I66</f>
        <v>1</v>
      </c>
      <c r="KY66" s="33">
        <f>'REV 04'!KY66/'PALAN % CUMULATIVE REV 04'!$I66</f>
        <v>1</v>
      </c>
      <c r="KZ66" s="33">
        <f>'REV 04'!KZ66/'PALAN % CUMULATIVE REV 04'!$I66</f>
        <v>1</v>
      </c>
      <c r="LA66" s="33">
        <f>'REV 04'!LA66/'PALAN % CUMULATIVE REV 04'!$I66</f>
        <v>1</v>
      </c>
      <c r="LB66" s="33">
        <f>'REV 04'!LB66/'PALAN % CUMULATIVE REV 04'!$I66</f>
        <v>1</v>
      </c>
      <c r="LC66" s="33">
        <f>'REV 04'!LC66/'PALAN % CUMULATIVE REV 04'!$I66</f>
        <v>1</v>
      </c>
      <c r="LD66" s="33">
        <f>'REV 04'!LD66/'PALAN % CUMULATIVE REV 04'!$I66</f>
        <v>1</v>
      </c>
      <c r="LE66" s="33">
        <f>'REV 04'!LE66/'PALAN % CUMULATIVE REV 04'!$I66</f>
        <v>1</v>
      </c>
      <c r="LF66" s="33">
        <f>'REV 04'!LF66/'PALAN % CUMULATIVE REV 04'!$I66</f>
        <v>1</v>
      </c>
      <c r="LG66" s="33">
        <f>'REV 04'!LG66/'PALAN % CUMULATIVE REV 04'!$I66</f>
        <v>1</v>
      </c>
      <c r="LH66" s="33">
        <f>'REV 04'!LH66/'PALAN % CUMULATIVE REV 04'!$I66</f>
        <v>1</v>
      </c>
      <c r="LI66" s="33">
        <f>'REV 04'!LI66/'PALAN % CUMULATIVE REV 04'!$I66</f>
        <v>1</v>
      </c>
      <c r="LJ66" s="33">
        <f>'REV 04'!LJ66/'PALAN % CUMULATIVE REV 04'!$I66</f>
        <v>1</v>
      </c>
      <c r="LK66" s="33">
        <f>'REV 04'!LK66/'PALAN % CUMULATIVE REV 04'!$I66</f>
        <v>1</v>
      </c>
      <c r="LL66" s="33">
        <f>'REV 04'!LL66/'PALAN % CUMULATIVE REV 04'!$I66</f>
        <v>1</v>
      </c>
      <c r="LM66" s="33">
        <f>'REV 04'!LM66/'PALAN % CUMULATIVE REV 04'!$I66</f>
        <v>1</v>
      </c>
      <c r="LN66" s="33">
        <f>'REV 04'!LN66/'PALAN % CUMULATIVE REV 04'!$I66</f>
        <v>1</v>
      </c>
      <c r="LO66" s="33">
        <f>'REV 04'!LO66/'PALAN % CUMULATIVE REV 04'!$I66</f>
        <v>1</v>
      </c>
      <c r="LP66" s="33">
        <f>'REV 04'!LP66/'PALAN % CUMULATIVE REV 04'!$I66</f>
        <v>1</v>
      </c>
      <c r="LQ66" s="33">
        <f>'REV 04'!LQ66/'PALAN % CUMULATIVE REV 04'!$I66</f>
        <v>1</v>
      </c>
      <c r="LR66" s="33">
        <f>'REV 04'!LR66/'PALAN % CUMULATIVE REV 04'!$I66</f>
        <v>1</v>
      </c>
      <c r="LS66" s="33">
        <f>'REV 04'!LS66/'PALAN % CUMULATIVE REV 04'!$I66</f>
        <v>1</v>
      </c>
      <c r="LT66" s="33">
        <f>'REV 04'!LT66/'PALAN % CUMULATIVE REV 04'!$I66</f>
        <v>1</v>
      </c>
      <c r="LU66" s="33">
        <f>'REV 04'!LU66/'PALAN % CUMULATIVE REV 04'!$I66</f>
        <v>1</v>
      </c>
      <c r="LV66" s="33">
        <f>'REV 04'!LV66/'PALAN % CUMULATIVE REV 04'!$I66</f>
        <v>1</v>
      </c>
      <c r="LW66" s="33">
        <f>'REV 04'!LW66/'PALAN % CUMULATIVE REV 04'!$I66</f>
        <v>1</v>
      </c>
      <c r="LX66" s="33">
        <f>'REV 04'!LX66/'PALAN % CUMULATIVE REV 04'!$I66</f>
        <v>1</v>
      </c>
      <c r="LY66" s="33">
        <f>'REV 04'!LY66/'PALAN % CUMULATIVE REV 04'!$I66</f>
        <v>1</v>
      </c>
      <c r="LZ66" s="33">
        <f>'REV 04'!LZ66/'PALAN % CUMULATIVE REV 04'!$I66</f>
        <v>1</v>
      </c>
      <c r="MA66" s="33">
        <f>'REV 04'!MA66/'PALAN % CUMULATIVE REV 04'!$I66</f>
        <v>1</v>
      </c>
      <c r="MB66" s="33">
        <f>'REV 04'!MB66/'PALAN % CUMULATIVE REV 04'!$I66</f>
        <v>1</v>
      </c>
      <c r="MC66" s="33">
        <f>'REV 04'!MC66/'PALAN % CUMULATIVE REV 04'!$I66</f>
        <v>1</v>
      </c>
      <c r="MD66" s="33">
        <f>'REV 04'!MD66/'PALAN % CUMULATIVE REV 04'!$I66</f>
        <v>1</v>
      </c>
      <c r="ME66" s="33">
        <f>'REV 04'!ME66/'PALAN % CUMULATIVE REV 04'!$I66</f>
        <v>1</v>
      </c>
      <c r="MF66" s="33">
        <f>'REV 04'!MF66/'PALAN % CUMULATIVE REV 04'!$I66</f>
        <v>1</v>
      </c>
      <c r="MG66" s="33">
        <f>'REV 04'!MG66/'PALAN % CUMULATIVE REV 04'!$I66</f>
        <v>1</v>
      </c>
      <c r="MH66" s="33">
        <f>'REV 04'!MH66/'PALAN % CUMULATIVE REV 04'!$I66</f>
        <v>1</v>
      </c>
      <c r="MI66" s="33">
        <f>'REV 04'!MI66/'PALAN % CUMULATIVE REV 04'!$I66</f>
        <v>1</v>
      </c>
      <c r="MJ66" s="33">
        <f>'REV 04'!MJ66/'PALAN % CUMULATIVE REV 04'!$I66</f>
        <v>1</v>
      </c>
      <c r="MK66" s="33">
        <f>'REV 04'!MK66/'PALAN % CUMULATIVE REV 04'!$I66</f>
        <v>1</v>
      </c>
      <c r="ML66" s="33">
        <f>'REV 04'!ML66/'PALAN % CUMULATIVE REV 04'!$I66</f>
        <v>1</v>
      </c>
      <c r="MM66" s="33">
        <f>'REV 04'!MM66/'PALAN % CUMULATIVE REV 04'!$I66</f>
        <v>1</v>
      </c>
      <c r="MN66" s="33">
        <f>'REV 04'!MN66/'PALAN % CUMULATIVE REV 04'!$I66</f>
        <v>1</v>
      </c>
      <c r="MO66" s="33">
        <f>'REV 04'!MO66/'PALAN % CUMULATIVE REV 04'!$I66</f>
        <v>1</v>
      </c>
      <c r="MP66" s="33">
        <f>'REV 04'!MP66/'PALAN % CUMULATIVE REV 04'!$I66</f>
        <v>1</v>
      </c>
      <c r="MQ66" s="33">
        <f>'REV 04'!MQ66/'PALAN % CUMULATIVE REV 04'!$I66</f>
        <v>1</v>
      </c>
      <c r="MR66" s="33">
        <f>'REV 04'!MR66/'PALAN % CUMULATIVE REV 04'!$I66</f>
        <v>1</v>
      </c>
      <c r="MS66" s="33">
        <f>'REV 04'!MS66/'PALAN % CUMULATIVE REV 04'!$I66</f>
        <v>1</v>
      </c>
      <c r="MT66" s="33">
        <f>'REV 04'!MT66/'PALAN % CUMULATIVE REV 04'!$I66</f>
        <v>1</v>
      </c>
      <c r="MU66" s="33">
        <f>'REV 04'!MU66/'PALAN % CUMULATIVE REV 04'!$I66</f>
        <v>1</v>
      </c>
      <c r="MV66" s="33">
        <f>'REV 04'!MV66/'PALAN % CUMULATIVE REV 04'!$I66</f>
        <v>1</v>
      </c>
      <c r="MW66" s="33">
        <f>'REV 04'!MW66/'PALAN % CUMULATIVE REV 04'!$I66</f>
        <v>1</v>
      </c>
      <c r="MX66" s="33">
        <f>'REV 04'!MX66/'PALAN % CUMULATIVE REV 04'!$I66</f>
        <v>1</v>
      </c>
      <c r="MY66" s="33">
        <f>'REV 04'!MY66/'PALAN % CUMULATIVE REV 04'!$I66</f>
        <v>1</v>
      </c>
      <c r="MZ66" s="33">
        <f>'REV 04'!MZ66/'PALAN % CUMULATIVE REV 04'!$I66</f>
        <v>1</v>
      </c>
      <c r="NA66" s="33">
        <f>'REV 04'!NA66/'PALAN % CUMULATIVE REV 04'!$I66</f>
        <v>1</v>
      </c>
      <c r="NB66" s="33">
        <f>'REV 04'!NB66/'PALAN % CUMULATIVE REV 04'!$I66</f>
        <v>1</v>
      </c>
      <c r="NC66" s="33">
        <f>'REV 04'!NC66/'PALAN % CUMULATIVE REV 04'!$I66</f>
        <v>1</v>
      </c>
      <c r="ND66" s="33">
        <f>'REV 04'!ND66/'PALAN % CUMULATIVE REV 04'!$I66</f>
        <v>1</v>
      </c>
      <c r="NE66" s="33">
        <f>'REV 04'!NE66/'PALAN % CUMULATIVE REV 04'!$I66</f>
        <v>1</v>
      </c>
      <c r="NF66" s="33">
        <f>'REV 04'!NF66/'PALAN % CUMULATIVE REV 04'!$I66</f>
        <v>1</v>
      </c>
      <c r="NG66" s="33">
        <f>'REV 04'!NG66/'PALAN % CUMULATIVE REV 04'!$I66</f>
        <v>1</v>
      </c>
      <c r="NH66" s="33">
        <f>'REV 04'!NH66/'PALAN % CUMULATIVE REV 04'!$I66</f>
        <v>1</v>
      </c>
      <c r="NI66" s="33">
        <f>'REV 04'!NI66/'PALAN % CUMULATIVE REV 04'!$I66</f>
        <v>1</v>
      </c>
      <c r="NJ66" s="33">
        <f>'REV 04'!NJ66/'PALAN % CUMULATIVE REV 04'!$I66</f>
        <v>1</v>
      </c>
      <c r="NK66" s="33">
        <f>'REV 04'!NK66/'PALAN % CUMULATIVE REV 04'!$I66</f>
        <v>1</v>
      </c>
      <c r="NL66" s="33">
        <f>'REV 04'!NL66/'PALAN % CUMULATIVE REV 04'!$I66</f>
        <v>1</v>
      </c>
      <c r="NM66" s="33">
        <f>'REV 04'!NM66/'PALAN % CUMULATIVE REV 04'!$I66</f>
        <v>1</v>
      </c>
      <c r="NN66" s="33">
        <f>'REV 04'!NN66/'PALAN % CUMULATIVE REV 04'!$I66</f>
        <v>1</v>
      </c>
      <c r="NO66" s="33">
        <f>'REV 04'!NO66/'PALAN % CUMULATIVE REV 04'!$I66</f>
        <v>1</v>
      </c>
      <c r="NP66" s="33">
        <f>'REV 04'!NP66/'PALAN % CUMULATIVE REV 04'!$I66</f>
        <v>1</v>
      </c>
      <c r="NQ66" s="33">
        <f>'REV 04'!NQ66/'PALAN % CUMULATIVE REV 04'!$I66</f>
        <v>1</v>
      </c>
    </row>
    <row r="67" spans="1:381" s="71" customFormat="1" x14ac:dyDescent="0.25">
      <c r="A67" s="126">
        <f t="shared" si="0"/>
        <v>67</v>
      </c>
      <c r="B67" s="71" t="s">
        <v>735</v>
      </c>
      <c r="C67" s="71" t="s">
        <v>458</v>
      </c>
      <c r="D67" s="71" t="s">
        <v>169</v>
      </c>
      <c r="F67" s="71">
        <v>85</v>
      </c>
      <c r="G67" s="72">
        <v>45405</v>
      </c>
      <c r="H67" s="72">
        <v>45495</v>
      </c>
      <c r="I67" s="71">
        <v>1391</v>
      </c>
      <c r="K67" s="73">
        <v>0</v>
      </c>
      <c r="M67" s="74">
        <v>0</v>
      </c>
      <c r="N67" s="71">
        <v>110</v>
      </c>
      <c r="P67" s="71" t="s">
        <v>122</v>
      </c>
      <c r="Q67" s="132">
        <f>'REV 04'!Q67/'PALAN % CUMULATIVE REV 04'!$I67</f>
        <v>0</v>
      </c>
      <c r="R67" s="132">
        <f>'REV 04'!R67/'PALAN % CUMULATIVE REV 04'!$I67</f>
        <v>0</v>
      </c>
      <c r="S67" s="132">
        <f>'REV 04'!S67/'PALAN % CUMULATIVE REV 04'!$I67</f>
        <v>0</v>
      </c>
      <c r="T67" s="132">
        <f>'REV 04'!T67/'PALAN % CUMULATIVE REV 04'!$I67</f>
        <v>0</v>
      </c>
      <c r="U67" s="132">
        <f>'REV 04'!U67/'PALAN % CUMULATIVE REV 04'!$I67</f>
        <v>0</v>
      </c>
      <c r="V67" s="132">
        <f>'REV 04'!V67/'PALAN % CUMULATIVE REV 04'!$I67</f>
        <v>0</v>
      </c>
      <c r="W67" s="132">
        <f>'REV 04'!W67/'PALAN % CUMULATIVE REV 04'!$I67</f>
        <v>0</v>
      </c>
      <c r="X67" s="132">
        <f>'REV 04'!X67/'PALAN % CUMULATIVE REV 04'!$I67</f>
        <v>0</v>
      </c>
      <c r="Y67" s="132">
        <f>'REV 04'!Y67/'PALAN % CUMULATIVE REV 04'!$I67</f>
        <v>0</v>
      </c>
      <c r="Z67" s="132">
        <f>'REV 04'!Z67/'PALAN % CUMULATIVE REV 04'!$I67</f>
        <v>0</v>
      </c>
      <c r="AA67" s="132">
        <f>'REV 04'!AA67/'PALAN % CUMULATIVE REV 04'!$I67</f>
        <v>0</v>
      </c>
      <c r="AB67" s="132">
        <f>'REV 04'!AB67/'PALAN % CUMULATIVE REV 04'!$I67</f>
        <v>0</v>
      </c>
      <c r="AC67" s="132">
        <f>'REV 04'!AC67/'PALAN % CUMULATIVE REV 04'!$I67</f>
        <v>0</v>
      </c>
      <c r="AD67" s="132">
        <f>'REV 04'!AD67/'PALAN % CUMULATIVE REV 04'!$I67</f>
        <v>0</v>
      </c>
      <c r="AE67" s="132">
        <f>'REV 04'!AE67/'PALAN % CUMULATIVE REV 04'!$I67</f>
        <v>0</v>
      </c>
      <c r="AF67" s="132">
        <f>'REV 04'!AF67/'PALAN % CUMULATIVE REV 04'!$I67</f>
        <v>0</v>
      </c>
      <c r="AG67" s="132">
        <f>'REV 04'!AG67/'PALAN % CUMULATIVE REV 04'!$I67</f>
        <v>0</v>
      </c>
      <c r="AH67" s="132">
        <f>'REV 04'!AH67/'PALAN % CUMULATIVE REV 04'!$I67</f>
        <v>0</v>
      </c>
      <c r="AI67" s="132">
        <f>'REV 04'!AI67/'PALAN % CUMULATIVE REV 04'!$I67</f>
        <v>0</v>
      </c>
      <c r="AJ67" s="132">
        <f>'REV 04'!AJ67/'PALAN % CUMULATIVE REV 04'!$I67</f>
        <v>0</v>
      </c>
      <c r="AK67" s="132">
        <f>'REV 04'!AK67/'PALAN % CUMULATIVE REV 04'!$I67</f>
        <v>0</v>
      </c>
      <c r="AL67" s="132">
        <f>'REV 04'!AL67/'PALAN % CUMULATIVE REV 04'!$I67</f>
        <v>0</v>
      </c>
      <c r="AM67" s="132">
        <f>'REV 04'!AM67/'PALAN % CUMULATIVE REV 04'!$I67</f>
        <v>0</v>
      </c>
      <c r="AN67" s="132">
        <f>'REV 04'!AN67/'PALAN % CUMULATIVE REV 04'!$I67</f>
        <v>0</v>
      </c>
      <c r="AO67" s="132">
        <f>'REV 04'!AO67/'PALAN % CUMULATIVE REV 04'!$I67</f>
        <v>0</v>
      </c>
      <c r="AP67" s="132">
        <f>'REV 04'!AP67/'PALAN % CUMULATIVE REV 04'!$I67</f>
        <v>0</v>
      </c>
      <c r="AQ67" s="132">
        <f>'REV 04'!AQ67/'PALAN % CUMULATIVE REV 04'!$I67</f>
        <v>0</v>
      </c>
      <c r="AR67" s="132">
        <f>'REV 04'!AR67/'PALAN % CUMULATIVE REV 04'!$I67</f>
        <v>0</v>
      </c>
      <c r="AS67" s="132">
        <f>'REV 04'!AS67/'PALAN % CUMULATIVE REV 04'!$I67</f>
        <v>0</v>
      </c>
      <c r="AT67" s="132">
        <f>'REV 04'!AT67/'PALAN % CUMULATIVE REV 04'!$I67</f>
        <v>0</v>
      </c>
      <c r="AU67" s="132">
        <f>'REV 04'!AU67/'PALAN % CUMULATIVE REV 04'!$I67</f>
        <v>0</v>
      </c>
      <c r="AV67" s="132">
        <f>'REV 04'!AV67/'PALAN % CUMULATIVE REV 04'!$I67</f>
        <v>0</v>
      </c>
      <c r="AW67" s="132">
        <f>'REV 04'!AW67/'PALAN % CUMULATIVE REV 04'!$I67</f>
        <v>0</v>
      </c>
      <c r="AX67" s="132">
        <f>'REV 04'!AX67/'PALAN % CUMULATIVE REV 04'!$I67</f>
        <v>0</v>
      </c>
      <c r="AY67" s="132">
        <f>'REV 04'!AY67/'PALAN % CUMULATIVE REV 04'!$I67</f>
        <v>0</v>
      </c>
      <c r="AZ67" s="132">
        <f>'REV 04'!AZ67/'PALAN % CUMULATIVE REV 04'!$I67</f>
        <v>0</v>
      </c>
      <c r="BA67" s="132">
        <f>'REV 04'!BA67/'PALAN % CUMULATIVE REV 04'!$I67</f>
        <v>0</v>
      </c>
      <c r="BB67" s="132">
        <f>'REV 04'!BB67/'PALAN % CUMULATIVE REV 04'!$I67</f>
        <v>0</v>
      </c>
      <c r="BC67" s="132">
        <f>'REV 04'!BC67/'PALAN % CUMULATIVE REV 04'!$I67</f>
        <v>0</v>
      </c>
      <c r="BD67" s="132">
        <f>'REV 04'!BD67/'PALAN % CUMULATIVE REV 04'!$I67</f>
        <v>0</v>
      </c>
      <c r="BE67" s="132">
        <f>'REV 04'!BE67/'PALAN % CUMULATIVE REV 04'!$I67</f>
        <v>0</v>
      </c>
      <c r="BF67" s="132">
        <f>'REV 04'!BF67/'PALAN % CUMULATIVE REV 04'!$I67</f>
        <v>0</v>
      </c>
      <c r="BG67" s="132">
        <f>'REV 04'!BG67/'PALAN % CUMULATIVE REV 04'!$I67</f>
        <v>0</v>
      </c>
      <c r="BH67" s="132">
        <f>'REV 04'!BH67/'PALAN % CUMULATIVE REV 04'!$I67</f>
        <v>0</v>
      </c>
      <c r="BI67" s="132">
        <f>'REV 04'!BI67/'PALAN % CUMULATIVE REV 04'!$I67</f>
        <v>0</v>
      </c>
      <c r="BJ67" s="132">
        <f>'REV 04'!BJ67/'PALAN % CUMULATIVE REV 04'!$I67</f>
        <v>0</v>
      </c>
      <c r="BK67" s="132">
        <f>'REV 04'!BK67/'PALAN % CUMULATIVE REV 04'!$I67</f>
        <v>0</v>
      </c>
      <c r="BL67" s="132">
        <f>'REV 04'!BL67/'PALAN % CUMULATIVE REV 04'!$I67</f>
        <v>0</v>
      </c>
      <c r="BM67" s="132">
        <f>'REV 04'!BM67/'PALAN % CUMULATIVE REV 04'!$I67</f>
        <v>0</v>
      </c>
      <c r="BN67" s="132">
        <f>'REV 04'!BN67/'PALAN % CUMULATIVE REV 04'!$I67</f>
        <v>0</v>
      </c>
      <c r="BO67" s="132">
        <f>'REV 04'!BO67/'PALAN % CUMULATIVE REV 04'!$I67</f>
        <v>0</v>
      </c>
      <c r="BP67" s="132">
        <f>'REV 04'!BP67/'PALAN % CUMULATIVE REV 04'!$I67</f>
        <v>0</v>
      </c>
      <c r="BQ67" s="132">
        <f>'REV 04'!BQ67/'PALAN % CUMULATIVE REV 04'!$I67</f>
        <v>0</v>
      </c>
      <c r="BR67" s="132">
        <f>'REV 04'!BR67/'PALAN % CUMULATIVE REV 04'!$I67</f>
        <v>0</v>
      </c>
      <c r="BS67" s="132">
        <f>'REV 04'!BS67/'PALAN % CUMULATIVE REV 04'!$I67</f>
        <v>0</v>
      </c>
      <c r="BT67" s="132">
        <f>'REV 04'!BT67/'PALAN % CUMULATIVE REV 04'!$I67</f>
        <v>0</v>
      </c>
      <c r="BU67" s="132">
        <f>'REV 04'!BU67/'PALAN % CUMULATIVE REV 04'!$I67</f>
        <v>0</v>
      </c>
      <c r="BV67" s="132">
        <f>'REV 04'!BV67/'PALAN % CUMULATIVE REV 04'!$I67</f>
        <v>0</v>
      </c>
      <c r="BW67" s="132">
        <f>'REV 04'!BW67/'PALAN % CUMULATIVE REV 04'!$I67</f>
        <v>0</v>
      </c>
      <c r="BX67" s="132">
        <f>'REV 04'!BX67/'PALAN % CUMULATIVE REV 04'!$I67</f>
        <v>0</v>
      </c>
      <c r="BY67" s="132">
        <f>'REV 04'!BY67/'PALAN % CUMULATIVE REV 04'!$I67</f>
        <v>0</v>
      </c>
      <c r="BZ67" s="132">
        <f>'REV 04'!BZ67/'PALAN % CUMULATIVE REV 04'!$I67</f>
        <v>0</v>
      </c>
      <c r="CA67" s="132">
        <f>'REV 04'!CA67/'PALAN % CUMULATIVE REV 04'!$I67</f>
        <v>0</v>
      </c>
      <c r="CB67" s="132">
        <f>'REV 04'!CB67/'PALAN % CUMULATIVE REV 04'!$I67</f>
        <v>0</v>
      </c>
      <c r="CC67" s="132">
        <f>'REV 04'!CC67/'PALAN % CUMULATIVE REV 04'!$I67</f>
        <v>0</v>
      </c>
      <c r="CD67" s="132">
        <f>'REV 04'!CD67/'PALAN % CUMULATIVE REV 04'!$I67</f>
        <v>0</v>
      </c>
      <c r="CE67" s="132">
        <f>'REV 04'!CE67/'PALAN % CUMULATIVE REV 04'!$I67</f>
        <v>0</v>
      </c>
      <c r="CF67" s="132">
        <f>'REV 04'!CF67/'PALAN % CUMULATIVE REV 04'!$I67</f>
        <v>0</v>
      </c>
      <c r="CG67" s="132">
        <f>'REV 04'!CG67/'PALAN % CUMULATIVE REV 04'!$I67</f>
        <v>0</v>
      </c>
      <c r="CH67" s="132">
        <f>'REV 04'!CH67/'PALAN % CUMULATIVE REV 04'!$I67</f>
        <v>0</v>
      </c>
      <c r="CI67" s="132">
        <f>'REV 04'!CI67/'PALAN % CUMULATIVE REV 04'!$I67</f>
        <v>0</v>
      </c>
      <c r="CJ67" s="132">
        <f>'REV 04'!CJ67/'PALAN % CUMULATIVE REV 04'!$I67</f>
        <v>0</v>
      </c>
      <c r="CK67" s="132">
        <f>'REV 04'!CK67/'PALAN % CUMULATIVE REV 04'!$I67</f>
        <v>0</v>
      </c>
      <c r="CL67" s="132">
        <f>'REV 04'!CL67/'PALAN % CUMULATIVE REV 04'!$I67</f>
        <v>0</v>
      </c>
      <c r="CM67" s="132">
        <f>'REV 04'!CM67/'PALAN % CUMULATIVE REV 04'!$I67</f>
        <v>0</v>
      </c>
      <c r="CN67" s="132">
        <f>'REV 04'!CN67/'PALAN % CUMULATIVE REV 04'!$I67</f>
        <v>0</v>
      </c>
      <c r="CO67" s="132">
        <f>'REV 04'!CO67/'PALAN % CUMULATIVE REV 04'!$I67</f>
        <v>0</v>
      </c>
      <c r="CP67" s="132">
        <f>'REV 04'!CP67/'PALAN % CUMULATIVE REV 04'!$I67</f>
        <v>0</v>
      </c>
      <c r="CQ67" s="132">
        <f>'REV 04'!CQ67/'PALAN % CUMULATIVE REV 04'!$I67</f>
        <v>0</v>
      </c>
      <c r="CR67" s="132">
        <f>'REV 04'!CR67/'PALAN % CUMULATIVE REV 04'!$I67</f>
        <v>0</v>
      </c>
      <c r="CS67" s="132">
        <f>'REV 04'!CS67/'PALAN % CUMULATIVE REV 04'!$I67</f>
        <v>0</v>
      </c>
      <c r="CT67" s="132">
        <f>'REV 04'!CT67/'PALAN % CUMULATIVE REV 04'!$I67</f>
        <v>0</v>
      </c>
      <c r="CU67" s="132">
        <f>'REV 04'!CU67/'PALAN % CUMULATIVE REV 04'!$I67</f>
        <v>0</v>
      </c>
      <c r="CV67" s="132">
        <f>'REV 04'!CV67/'PALAN % CUMULATIVE REV 04'!$I67</f>
        <v>0</v>
      </c>
      <c r="CW67" s="132">
        <f>'REV 04'!CW67/'PALAN % CUMULATIVE REV 04'!$I67</f>
        <v>0</v>
      </c>
      <c r="CX67" s="132">
        <f>'REV 04'!CX67/'PALAN % CUMULATIVE REV 04'!$I67</f>
        <v>0</v>
      </c>
      <c r="CY67" s="132">
        <f>'REV 04'!CY67/'PALAN % CUMULATIVE REV 04'!$I67</f>
        <v>0</v>
      </c>
      <c r="CZ67" s="132">
        <f>'REV 04'!CZ67/'PALAN % CUMULATIVE REV 04'!$I67</f>
        <v>0</v>
      </c>
      <c r="DA67" s="132">
        <f>'REV 04'!DA67/'PALAN % CUMULATIVE REV 04'!$I67</f>
        <v>0</v>
      </c>
      <c r="DB67" s="132">
        <f>'REV 04'!DB67/'PALAN % CUMULATIVE REV 04'!$I67</f>
        <v>0</v>
      </c>
      <c r="DC67" s="132">
        <f>'REV 04'!DC67/'PALAN % CUMULATIVE REV 04'!$I67</f>
        <v>0</v>
      </c>
      <c r="DD67" s="132">
        <f>'REV 04'!DD67/'PALAN % CUMULATIVE REV 04'!$I67</f>
        <v>0</v>
      </c>
      <c r="DE67" s="132">
        <f>'REV 04'!DE67/'PALAN % CUMULATIVE REV 04'!$I67</f>
        <v>0</v>
      </c>
      <c r="DF67" s="132">
        <f>'REV 04'!DF67/'PALAN % CUMULATIVE REV 04'!$I67</f>
        <v>0</v>
      </c>
      <c r="DG67" s="132">
        <f>'REV 04'!DG67/'PALAN % CUMULATIVE REV 04'!$I67</f>
        <v>0</v>
      </c>
      <c r="DH67" s="132">
        <f>'REV 04'!DH67/'PALAN % CUMULATIVE REV 04'!$I67</f>
        <v>0</v>
      </c>
      <c r="DI67" s="132">
        <f>'REV 04'!DI67/'PALAN % CUMULATIVE REV 04'!$I67</f>
        <v>0</v>
      </c>
      <c r="DJ67" s="132">
        <f>'REV 04'!DJ67/'PALAN % CUMULATIVE REV 04'!$I67</f>
        <v>0</v>
      </c>
      <c r="DK67" s="132">
        <f>'REV 04'!DK67/'PALAN % CUMULATIVE REV 04'!$I67</f>
        <v>0</v>
      </c>
      <c r="DL67" s="132">
        <f>'REV 04'!DL67/'PALAN % CUMULATIVE REV 04'!$I67</f>
        <v>0</v>
      </c>
      <c r="DM67" s="132">
        <f>'REV 04'!DM67/'PALAN % CUMULATIVE REV 04'!$I67</f>
        <v>0</v>
      </c>
      <c r="DN67" s="132">
        <f>'REV 04'!DN67/'PALAN % CUMULATIVE REV 04'!$I67</f>
        <v>0</v>
      </c>
      <c r="DO67" s="132">
        <f>'REV 04'!DO67/'PALAN % CUMULATIVE REV 04'!$I67</f>
        <v>0</v>
      </c>
      <c r="DP67" s="132">
        <f>'REV 04'!DP67/'PALAN % CUMULATIVE REV 04'!$I67</f>
        <v>0</v>
      </c>
      <c r="DQ67" s="132">
        <f>'REV 04'!DQ67/'PALAN % CUMULATIVE REV 04'!$I67</f>
        <v>0</v>
      </c>
      <c r="DR67" s="132">
        <f>'REV 04'!DR67/'PALAN % CUMULATIVE REV 04'!$I67</f>
        <v>0</v>
      </c>
      <c r="DS67" s="132">
        <f>'REV 04'!DS67/'PALAN % CUMULATIVE REV 04'!$I67</f>
        <v>0</v>
      </c>
      <c r="DT67" s="132">
        <f>'REV 04'!DT67/'PALAN % CUMULATIVE REV 04'!$I67</f>
        <v>0</v>
      </c>
      <c r="DU67" s="132">
        <f>'REV 04'!DU67/'PALAN % CUMULATIVE REV 04'!$I67</f>
        <v>0</v>
      </c>
      <c r="DV67" s="132">
        <f>'REV 04'!DV67/'PALAN % CUMULATIVE REV 04'!$I67</f>
        <v>0</v>
      </c>
      <c r="DW67" s="132">
        <f>'REV 04'!DW67/'PALAN % CUMULATIVE REV 04'!$I67</f>
        <v>0</v>
      </c>
      <c r="DX67" s="132">
        <f>'REV 04'!DX67/'PALAN % CUMULATIVE REV 04'!$I67</f>
        <v>0</v>
      </c>
      <c r="DY67" s="132">
        <f>'REV 04'!DY67/'PALAN % CUMULATIVE REV 04'!$I67</f>
        <v>0</v>
      </c>
      <c r="DZ67" s="132">
        <f>'REV 04'!DZ67/'PALAN % CUMULATIVE REV 04'!$I67</f>
        <v>0</v>
      </c>
      <c r="EA67" s="132">
        <f>'REV 04'!EA67/'PALAN % CUMULATIVE REV 04'!$I67</f>
        <v>0</v>
      </c>
      <c r="EB67" s="132">
        <f>'REV 04'!EB67/'PALAN % CUMULATIVE REV 04'!$I67</f>
        <v>0</v>
      </c>
      <c r="EC67" s="132">
        <f>'REV 04'!EC67/'PALAN % CUMULATIVE REV 04'!$I67</f>
        <v>0</v>
      </c>
      <c r="ED67" s="132">
        <f>'REV 04'!ED67/'PALAN % CUMULATIVE REV 04'!$I67</f>
        <v>0</v>
      </c>
      <c r="EE67" s="132">
        <f>'REV 04'!EE67/'PALAN % CUMULATIVE REV 04'!$I67</f>
        <v>0</v>
      </c>
      <c r="EF67" s="132">
        <f>'REV 04'!EF67/'PALAN % CUMULATIVE REV 04'!$I67</f>
        <v>0</v>
      </c>
      <c r="EG67" s="132">
        <f>'REV 04'!EG67/'PALAN % CUMULATIVE REV 04'!$I67</f>
        <v>0</v>
      </c>
      <c r="EH67" s="132">
        <f>'REV 04'!EH67/'PALAN % CUMULATIVE REV 04'!$I67</f>
        <v>0</v>
      </c>
      <c r="EI67" s="132">
        <f>'REV 04'!EI67/'PALAN % CUMULATIVE REV 04'!$I67</f>
        <v>0</v>
      </c>
      <c r="EJ67" s="132">
        <f>'REV 04'!EJ67/'PALAN % CUMULATIVE REV 04'!$I67</f>
        <v>0</v>
      </c>
      <c r="EK67" s="132">
        <f>'REV 04'!EK67/'PALAN % CUMULATIVE REV 04'!$I67</f>
        <v>0</v>
      </c>
      <c r="EL67" s="132">
        <f>'REV 04'!EL67/'PALAN % CUMULATIVE REV 04'!$I67</f>
        <v>0</v>
      </c>
      <c r="EM67" s="132">
        <f>'REV 04'!EM67/'PALAN % CUMULATIVE REV 04'!$I67</f>
        <v>0</v>
      </c>
      <c r="EN67" s="132">
        <f>'REV 04'!EN67/'PALAN % CUMULATIVE REV 04'!$I67</f>
        <v>0</v>
      </c>
      <c r="EO67" s="132">
        <f>'REV 04'!EO67/'PALAN % CUMULATIVE REV 04'!$I67</f>
        <v>0</v>
      </c>
      <c r="EP67" s="132">
        <f>'REV 04'!EP67/'PALAN % CUMULATIVE REV 04'!$I67</f>
        <v>0</v>
      </c>
      <c r="EQ67" s="132">
        <f>'REV 04'!EQ67/'PALAN % CUMULATIVE REV 04'!$I67</f>
        <v>0</v>
      </c>
      <c r="ER67" s="132">
        <f>'REV 04'!ER67/'PALAN % CUMULATIVE REV 04'!$I67</f>
        <v>0</v>
      </c>
      <c r="ES67" s="132">
        <f>'REV 04'!ES67/'PALAN % CUMULATIVE REV 04'!$I67</f>
        <v>0</v>
      </c>
      <c r="ET67" s="132">
        <f>'REV 04'!ET67/'PALAN % CUMULATIVE REV 04'!$I67</f>
        <v>0</v>
      </c>
      <c r="EU67" s="132">
        <f>'REV 04'!EU67/'PALAN % CUMULATIVE REV 04'!$I67</f>
        <v>0</v>
      </c>
      <c r="EV67" s="132">
        <f>'REV 04'!EV67/'PALAN % CUMULATIVE REV 04'!$I67</f>
        <v>0</v>
      </c>
      <c r="EW67" s="132">
        <f>'REV 04'!EW67/'PALAN % CUMULATIVE REV 04'!$I67</f>
        <v>0</v>
      </c>
      <c r="EX67" s="132">
        <f>'REV 04'!EX67/'PALAN % CUMULATIVE REV 04'!$I67</f>
        <v>0</v>
      </c>
      <c r="EY67" s="132">
        <f>'REV 04'!EY67/'PALAN % CUMULATIVE REV 04'!$I67</f>
        <v>0</v>
      </c>
      <c r="EZ67" s="132">
        <f>'REV 04'!EZ67/'PALAN % CUMULATIVE REV 04'!$I67</f>
        <v>0</v>
      </c>
      <c r="FA67" s="132">
        <f>'REV 04'!FA67/'PALAN % CUMULATIVE REV 04'!$I67</f>
        <v>0</v>
      </c>
      <c r="FB67" s="132">
        <f>'REV 04'!FB67/'PALAN % CUMULATIVE REV 04'!$I67</f>
        <v>0</v>
      </c>
      <c r="FC67" s="132">
        <f>'REV 04'!FC67/'PALAN % CUMULATIVE REV 04'!$I67</f>
        <v>0</v>
      </c>
      <c r="FD67" s="132">
        <f>'REV 04'!FD67/'PALAN % CUMULATIVE REV 04'!$I67</f>
        <v>0</v>
      </c>
      <c r="FE67" s="132">
        <f>'REV 04'!FE67/'PALAN % CUMULATIVE REV 04'!$I67</f>
        <v>0</v>
      </c>
      <c r="FF67" s="132">
        <f>'REV 04'!FF67/'PALAN % CUMULATIVE REV 04'!$I67</f>
        <v>0</v>
      </c>
      <c r="FG67" s="132">
        <f>'REV 04'!FG67/'PALAN % CUMULATIVE REV 04'!$I67</f>
        <v>0</v>
      </c>
      <c r="FH67" s="132">
        <f>'REV 04'!FH67/'PALAN % CUMULATIVE REV 04'!$I67</f>
        <v>0</v>
      </c>
      <c r="FI67" s="132">
        <f>'REV 04'!FI67/'PALAN % CUMULATIVE REV 04'!$I67</f>
        <v>0</v>
      </c>
      <c r="FJ67" s="132">
        <f>'REV 04'!FJ67/'PALAN % CUMULATIVE REV 04'!$I67</f>
        <v>0</v>
      </c>
      <c r="FK67" s="132">
        <f>'REV 04'!FK67/'PALAN % CUMULATIVE REV 04'!$I67</f>
        <v>0</v>
      </c>
      <c r="FL67" s="132">
        <f>'REV 04'!FL67/'PALAN % CUMULATIVE REV 04'!$I67</f>
        <v>0</v>
      </c>
      <c r="FM67" s="132">
        <f>'REV 04'!FM67/'PALAN % CUMULATIVE REV 04'!$I67</f>
        <v>0</v>
      </c>
      <c r="FN67" s="132">
        <f>'REV 04'!FN67/'PALAN % CUMULATIVE REV 04'!$I67</f>
        <v>8.6268871315600282E-3</v>
      </c>
      <c r="FO67" s="132">
        <f>'REV 04'!FO67/'PALAN % CUMULATIVE REV 04'!$I67</f>
        <v>2.0129403306973402E-2</v>
      </c>
      <c r="FP67" s="132">
        <f>'REV 04'!FP67/'PALAN % CUMULATIVE REV 04'!$I67</f>
        <v>3.235082674335011E-2</v>
      </c>
      <c r="FQ67" s="132">
        <f>'REV 04'!FQ67/'PALAN % CUMULATIVE REV 04'!$I67</f>
        <v>3.8820992092020126E-2</v>
      </c>
      <c r="FR67" s="132">
        <f>'REV 04'!FR67/'PALAN % CUMULATIVE REV 04'!$I67</f>
        <v>5.1042415528396834E-2</v>
      </c>
      <c r="FS67" s="132">
        <f>'REV 04'!FS67/'PALAN % CUMULATIVE REV 04'!$I67</f>
        <v>6.2544931703810203E-2</v>
      </c>
      <c r="FT67" s="132">
        <f>'REV 04'!FT67/'PALAN % CUMULATIVE REV 04'!$I67</f>
        <v>7.4047447879223585E-2</v>
      </c>
      <c r="FU67" s="132">
        <f>'REV 04'!FU67/'PALAN % CUMULATIVE REV 04'!$I67</f>
        <v>8.6268871315600293E-2</v>
      </c>
      <c r="FV67" s="132">
        <f>'REV 04'!FV67/'PALAN % CUMULATIVE REV 04'!$I67</f>
        <v>9.7771387491013662E-2</v>
      </c>
      <c r="FW67" s="132">
        <f>'REV 04'!FW67/'PALAN % CUMULATIVE REV 04'!$I67</f>
        <v>0.10927390366642703</v>
      </c>
      <c r="FX67" s="132">
        <f>'REV 04'!FX67/'PALAN % CUMULATIVE REV 04'!$I67</f>
        <v>0.11646297627606039</v>
      </c>
      <c r="FY67" s="132">
        <f>'REV 04'!FY67/'PALAN % CUMULATIVE REV 04'!$I67</f>
        <v>0.12796549245147376</v>
      </c>
      <c r="FZ67" s="132">
        <f>'REV 04'!FZ67/'PALAN % CUMULATIVE REV 04'!$I67</f>
        <v>0.14018691588785046</v>
      </c>
      <c r="GA67" s="132">
        <f>'REV 04'!GA67/'PALAN % CUMULATIVE REV 04'!$I67</f>
        <v>0.15168943206326385</v>
      </c>
      <c r="GB67" s="132">
        <f>'REV 04'!GB67/'PALAN % CUMULATIVE REV 04'!$I67</f>
        <v>0.16319194823867722</v>
      </c>
      <c r="GC67" s="132">
        <f>'REV 04'!GC67/'PALAN % CUMULATIVE REV 04'!$I67</f>
        <v>0.17541337167505391</v>
      </c>
      <c r="GD67" s="132">
        <f>'REV 04'!GD67/'PALAN % CUMULATIVE REV 04'!$I67</f>
        <v>0.18691588785046728</v>
      </c>
      <c r="GE67" s="132">
        <f>'REV 04'!GE67/'PALAN % CUMULATIVE REV 04'!$I67</f>
        <v>0.19410496046010065</v>
      </c>
      <c r="GF67" s="132">
        <f>'REV 04'!GF67/'PALAN % CUMULATIVE REV 04'!$I67</f>
        <v>0.20560747663551401</v>
      </c>
      <c r="GG67" s="132">
        <f>'REV 04'!GG67/'PALAN % CUMULATIVE REV 04'!$I67</f>
        <v>0.21710999281092738</v>
      </c>
      <c r="GH67" s="132">
        <f>'REV 04'!GH67/'PALAN % CUMULATIVE REV 04'!$I67</f>
        <v>0.2293314162473041</v>
      </c>
      <c r="GI67" s="132">
        <f>'REV 04'!GI67/'PALAN % CUMULATIVE REV 04'!$I67</f>
        <v>0.24083393242271747</v>
      </c>
      <c r="GJ67" s="132">
        <f>'REV 04'!GJ67/'PALAN % CUMULATIVE REV 04'!$I67</f>
        <v>0.25233644859813081</v>
      </c>
      <c r="GK67" s="132">
        <f>'REV 04'!GK67/'PALAN % CUMULATIVE REV 04'!$I67</f>
        <v>0.26455787203450754</v>
      </c>
      <c r="GL67" s="132">
        <f>'REV 04'!GL67/'PALAN % CUMULATIVE REV 04'!$I67</f>
        <v>0.27102803738317754</v>
      </c>
      <c r="GM67" s="132">
        <f>'REV 04'!GM67/'PALAN % CUMULATIVE REV 04'!$I67</f>
        <v>0.28324946081955427</v>
      </c>
      <c r="GN67" s="132">
        <f>'REV 04'!GN67/'PALAN % CUMULATIVE REV 04'!$I67</f>
        <v>0.29475197699496763</v>
      </c>
      <c r="GO67" s="132">
        <f>'REV 04'!GO67/'PALAN % CUMULATIVE REV 04'!$I67</f>
        <v>0.306254493170381</v>
      </c>
      <c r="GP67" s="132">
        <f>'REV 04'!GP67/'PALAN % CUMULATIVE REV 04'!$I67</f>
        <v>0.31847591660675773</v>
      </c>
      <c r="GQ67" s="132">
        <f>'REV 04'!GQ67/'PALAN % CUMULATIVE REV 04'!$I67</f>
        <v>0.32997843278217109</v>
      </c>
      <c r="GR67" s="132">
        <f>'REV 04'!GR67/'PALAN % CUMULATIVE REV 04'!$I67</f>
        <v>0.34148094895758446</v>
      </c>
      <c r="GS67" s="132">
        <f>'REV 04'!GS67/'PALAN % CUMULATIVE REV 04'!$I67</f>
        <v>0.34867002156721782</v>
      </c>
      <c r="GT67" s="132">
        <f>'REV 04'!GT67/'PALAN % CUMULATIVE REV 04'!$I67</f>
        <v>0.36017253774263119</v>
      </c>
      <c r="GU67" s="132">
        <f>'REV 04'!GU67/'PALAN % CUMULATIVE REV 04'!$I67</f>
        <v>0.37239396117900792</v>
      </c>
      <c r="GV67" s="132">
        <f>'REV 04'!GV67/'PALAN % CUMULATIVE REV 04'!$I67</f>
        <v>0.38389647735442128</v>
      </c>
      <c r="GW67" s="132">
        <f>'REV 04'!GW67/'PALAN % CUMULATIVE REV 04'!$I67</f>
        <v>0.39539899352983465</v>
      </c>
      <c r="GX67" s="132">
        <f>'REV 04'!GX67/'PALAN % CUMULATIVE REV 04'!$I67</f>
        <v>0.40762041696621137</v>
      </c>
      <c r="GY67" s="132">
        <f>'REV 04'!GY67/'PALAN % CUMULATIVE REV 04'!$I67</f>
        <v>0.41912293314162474</v>
      </c>
      <c r="GZ67" s="132">
        <f>'REV 04'!GZ67/'PALAN % CUMULATIVE REV 04'!$I67</f>
        <v>0.42631200575125811</v>
      </c>
      <c r="HA67" s="132">
        <f>'REV 04'!HA67/'PALAN % CUMULATIVE REV 04'!$I67</f>
        <v>0.43781452192667147</v>
      </c>
      <c r="HB67" s="132">
        <f>'REV 04'!HB67/'PALAN % CUMULATIVE REV 04'!$I67</f>
        <v>0.44931703810208484</v>
      </c>
      <c r="HC67" s="132">
        <f>'REV 04'!HC67/'PALAN % CUMULATIVE REV 04'!$I67</f>
        <v>0.46153846153846156</v>
      </c>
      <c r="HD67" s="132">
        <f>'REV 04'!HD67/'PALAN % CUMULATIVE REV 04'!$I67</f>
        <v>0.47304097771387493</v>
      </c>
      <c r="HE67" s="132">
        <f>'REV 04'!HE67/'PALAN % CUMULATIVE REV 04'!$I67</f>
        <v>0.4845434938892883</v>
      </c>
      <c r="HF67" s="132">
        <f>'REV 04'!HF67/'PALAN % CUMULATIVE REV 04'!$I67</f>
        <v>0.49676491732566497</v>
      </c>
      <c r="HG67" s="132">
        <f>'REV 04'!HG67/'PALAN % CUMULATIVE REV 04'!$I67</f>
        <v>0.50323508267433503</v>
      </c>
      <c r="HH67" s="132">
        <f>'REV 04'!HH67/'PALAN % CUMULATIVE REV 04'!$I67</f>
        <v>0.5154565061107117</v>
      </c>
      <c r="HI67" s="132">
        <f>'REV 04'!HI67/'PALAN % CUMULATIVE REV 04'!$I67</f>
        <v>0.52695902228612512</v>
      </c>
      <c r="HJ67" s="132">
        <f>'REV 04'!HJ67/'PALAN % CUMULATIVE REV 04'!$I67</f>
        <v>0.53846153846153844</v>
      </c>
      <c r="HK67" s="132">
        <f>'REV 04'!HK67/'PALAN % CUMULATIVE REV 04'!$I67</f>
        <v>0.55068296189791521</v>
      </c>
      <c r="HL67" s="132">
        <f>'REV 04'!HL67/'PALAN % CUMULATIVE REV 04'!$I67</f>
        <v>0.56218547807332853</v>
      </c>
      <c r="HM67" s="132">
        <f>'REV 04'!HM67/'PALAN % CUMULATIVE REV 04'!$I67</f>
        <v>0.57368799424874195</v>
      </c>
      <c r="HN67" s="132">
        <f>'REV 04'!HN67/'PALAN % CUMULATIVE REV 04'!$I67</f>
        <v>0.58087706685837526</v>
      </c>
      <c r="HO67" s="132">
        <f>'REV 04'!HO67/'PALAN % CUMULATIVE REV 04'!$I67</f>
        <v>0.59237958303378868</v>
      </c>
      <c r="HP67" s="132">
        <f>'REV 04'!HP67/'PALAN % CUMULATIVE REV 04'!$I67</f>
        <v>0.60460100647016535</v>
      </c>
      <c r="HQ67" s="132">
        <f>'REV 04'!HQ67/'PALAN % CUMULATIVE REV 04'!$I67</f>
        <v>0.61610352264557877</v>
      </c>
      <c r="HR67" s="132">
        <f>'REV 04'!HR67/'PALAN % CUMULATIVE REV 04'!$I67</f>
        <v>0.62760603882099208</v>
      </c>
      <c r="HS67" s="132">
        <f>'REV 04'!HS67/'PALAN % CUMULATIVE REV 04'!$I67</f>
        <v>0.63982746225736875</v>
      </c>
      <c r="HT67" s="132">
        <f>'REV 04'!HT67/'PALAN % CUMULATIVE REV 04'!$I67</f>
        <v>0.65132997843278218</v>
      </c>
      <c r="HU67" s="132">
        <f>'REV 04'!HU67/'PALAN % CUMULATIVE REV 04'!$I67</f>
        <v>0.65851905104241548</v>
      </c>
      <c r="HV67" s="132">
        <f>'REV 04'!HV67/'PALAN % CUMULATIVE REV 04'!$I67</f>
        <v>0.67002156721782891</v>
      </c>
      <c r="HW67" s="132">
        <f>'REV 04'!HW67/'PALAN % CUMULATIVE REV 04'!$I67</f>
        <v>0.68152408339324222</v>
      </c>
      <c r="HX67" s="132">
        <f>'REV 04'!HX67/'PALAN % CUMULATIVE REV 04'!$I67</f>
        <v>0.693745506829619</v>
      </c>
      <c r="HY67" s="132">
        <f>'REV 04'!HY67/'PALAN % CUMULATIVE REV 04'!$I67</f>
        <v>0.70524802300503231</v>
      </c>
      <c r="HZ67" s="132">
        <f>'REV 04'!HZ67/'PALAN % CUMULATIVE REV 04'!$I67</f>
        <v>0.71675053918044573</v>
      </c>
      <c r="IA67" s="132">
        <f>'REV 04'!IA67/'PALAN % CUMULATIVE REV 04'!$I67</f>
        <v>0.7289719626168224</v>
      </c>
      <c r="IB67" s="132">
        <f>'REV 04'!IB67/'PALAN % CUMULATIVE REV 04'!$I67</f>
        <v>0.73544212796549246</v>
      </c>
      <c r="IC67" s="132">
        <f>'REV 04'!IC67/'PALAN % CUMULATIVE REV 04'!$I67</f>
        <v>0.74766355140186913</v>
      </c>
      <c r="ID67" s="132">
        <f>'REV 04'!ID67/'PALAN % CUMULATIVE REV 04'!$I67</f>
        <v>0.75916606757728256</v>
      </c>
      <c r="IE67" s="132">
        <f>'REV 04'!IE67/'PALAN % CUMULATIVE REV 04'!$I67</f>
        <v>0.77066858375269587</v>
      </c>
      <c r="IF67" s="132">
        <f>'REV 04'!IF67/'PALAN % CUMULATIVE REV 04'!$I67</f>
        <v>0.78289000718907265</v>
      </c>
      <c r="IG67" s="132">
        <f>'REV 04'!IG67/'PALAN % CUMULATIVE REV 04'!$I67</f>
        <v>0.79439252336448596</v>
      </c>
      <c r="IH67" s="132">
        <f>'REV 04'!IH67/'PALAN % CUMULATIVE REV 04'!$I67</f>
        <v>0.80589503953989938</v>
      </c>
      <c r="II67" s="132">
        <f>'REV 04'!II67/'PALAN % CUMULATIVE REV 04'!$I67</f>
        <v>0.81308411214953269</v>
      </c>
      <c r="IJ67" s="132">
        <f>'REV 04'!IJ67/'PALAN % CUMULATIVE REV 04'!$I67</f>
        <v>0.82458662832494611</v>
      </c>
      <c r="IK67" s="132">
        <f>'REV 04'!IK67/'PALAN % CUMULATIVE REV 04'!$I67</f>
        <v>0.83680805176132278</v>
      </c>
      <c r="IL67" s="132">
        <f>'REV 04'!IL67/'PALAN % CUMULATIVE REV 04'!$I67</f>
        <v>0.8483105679367362</v>
      </c>
      <c r="IM67" s="132">
        <f>'REV 04'!IM67/'PALAN % CUMULATIVE REV 04'!$I67</f>
        <v>0.85981308411214952</v>
      </c>
      <c r="IN67" s="132">
        <f>'REV 04'!IN67/'PALAN % CUMULATIVE REV 04'!$I67</f>
        <v>0.87203450754852629</v>
      </c>
      <c r="IO67" s="132">
        <f>'REV 04'!IO67/'PALAN % CUMULATIVE REV 04'!$I67</f>
        <v>0.88353702372393961</v>
      </c>
      <c r="IP67" s="132">
        <f>'REV 04'!IP67/'PALAN % CUMULATIVE REV 04'!$I67</f>
        <v>0.89072609633357291</v>
      </c>
      <c r="IQ67" s="132">
        <f>'REV 04'!IQ67/'PALAN % CUMULATIVE REV 04'!$I67</f>
        <v>0.90222861250898634</v>
      </c>
      <c r="IR67" s="132">
        <f>'REV 04'!IR67/'PALAN % CUMULATIVE REV 04'!$I67</f>
        <v>0.91373112868439976</v>
      </c>
      <c r="IS67" s="132">
        <f>'REV 04'!IS67/'PALAN % CUMULATIVE REV 04'!$I67</f>
        <v>0.92595255212077643</v>
      </c>
      <c r="IT67" s="132">
        <f>'REV 04'!IT67/'PALAN % CUMULATIVE REV 04'!$I67</f>
        <v>0.93745506829618974</v>
      </c>
      <c r="IU67" s="132">
        <f>'REV 04'!IU67/'PALAN % CUMULATIVE REV 04'!$I67</f>
        <v>0.94895758447160317</v>
      </c>
      <c r="IV67" s="132">
        <f>'REV 04'!IV67/'PALAN % CUMULATIVE REV 04'!$I67</f>
        <v>0.96117900790797983</v>
      </c>
      <c r="IW67" s="132">
        <f>'REV 04'!IW67/'PALAN % CUMULATIVE REV 04'!$I67</f>
        <v>0.9676491732566499</v>
      </c>
      <c r="IX67" s="132">
        <f>'REV 04'!IX67/'PALAN % CUMULATIVE REV 04'!$I67</f>
        <v>0.97987059669302656</v>
      </c>
      <c r="IY67" s="132">
        <f>'REV 04'!IY67/'PALAN % CUMULATIVE REV 04'!$I67</f>
        <v>0.99137311286843999</v>
      </c>
      <c r="IZ67" s="132">
        <f>'REV 04'!IZ67/'PALAN % CUMULATIVE REV 04'!$I67</f>
        <v>1</v>
      </c>
      <c r="JA67" s="132">
        <f>'REV 04'!JA67/'PALAN % CUMULATIVE REV 04'!$I67</f>
        <v>1</v>
      </c>
      <c r="JB67" s="132">
        <f>'REV 04'!JB67/'PALAN % CUMULATIVE REV 04'!$I67</f>
        <v>1</v>
      </c>
      <c r="JC67" s="132">
        <f>'REV 04'!JC67/'PALAN % CUMULATIVE REV 04'!$I67</f>
        <v>1</v>
      </c>
      <c r="JD67" s="132">
        <f>'REV 04'!JD67/'PALAN % CUMULATIVE REV 04'!$I67</f>
        <v>1</v>
      </c>
      <c r="JE67" s="132">
        <f>'REV 04'!JE67/'PALAN % CUMULATIVE REV 04'!$I67</f>
        <v>1</v>
      </c>
      <c r="JF67" s="132">
        <f>'REV 04'!JF67/'PALAN % CUMULATIVE REV 04'!$I67</f>
        <v>1</v>
      </c>
      <c r="JG67" s="132">
        <f>'REV 04'!JG67/'PALAN % CUMULATIVE REV 04'!$I67</f>
        <v>1</v>
      </c>
      <c r="JH67" s="132">
        <f>'REV 04'!JH67/'PALAN % CUMULATIVE REV 04'!$I67</f>
        <v>1</v>
      </c>
      <c r="JI67" s="132">
        <f>'REV 04'!JI67/'PALAN % CUMULATIVE REV 04'!$I67</f>
        <v>1</v>
      </c>
      <c r="JJ67" s="132">
        <f>'REV 04'!JJ67/'PALAN % CUMULATIVE REV 04'!$I67</f>
        <v>1</v>
      </c>
      <c r="JK67" s="132">
        <f>'REV 04'!JK67/'PALAN % CUMULATIVE REV 04'!$I67</f>
        <v>1</v>
      </c>
      <c r="JL67" s="132">
        <f>'REV 04'!JL67/'PALAN % CUMULATIVE REV 04'!$I67</f>
        <v>1</v>
      </c>
      <c r="JM67" s="132">
        <f>'REV 04'!JM67/'PALAN % CUMULATIVE REV 04'!$I67</f>
        <v>1</v>
      </c>
      <c r="JN67" s="132">
        <f>'REV 04'!JN67/'PALAN % CUMULATIVE REV 04'!$I67</f>
        <v>1</v>
      </c>
      <c r="JO67" s="132">
        <f>'REV 04'!JO67/'PALAN % CUMULATIVE REV 04'!$I67</f>
        <v>1</v>
      </c>
      <c r="JP67" s="132">
        <f>'REV 04'!JP67/'PALAN % CUMULATIVE REV 04'!$I67</f>
        <v>1</v>
      </c>
      <c r="JQ67" s="132">
        <f>'REV 04'!JQ67/'PALAN % CUMULATIVE REV 04'!$I67</f>
        <v>1</v>
      </c>
      <c r="JR67" s="132">
        <f>'REV 04'!JR67/'PALAN % CUMULATIVE REV 04'!$I67</f>
        <v>1</v>
      </c>
      <c r="JS67" s="132">
        <f>'REV 04'!JS67/'PALAN % CUMULATIVE REV 04'!$I67</f>
        <v>1</v>
      </c>
      <c r="JT67" s="132">
        <f>'REV 04'!JT67/'PALAN % CUMULATIVE REV 04'!$I67</f>
        <v>1</v>
      </c>
      <c r="JU67" s="132">
        <f>'REV 04'!JU67/'PALAN % CUMULATIVE REV 04'!$I67</f>
        <v>1</v>
      </c>
      <c r="JV67" s="132">
        <f>'REV 04'!JV67/'PALAN % CUMULATIVE REV 04'!$I67</f>
        <v>1</v>
      </c>
      <c r="JW67" s="132">
        <f>'REV 04'!JW67/'PALAN % CUMULATIVE REV 04'!$I67</f>
        <v>1</v>
      </c>
      <c r="JX67" s="132">
        <f>'REV 04'!JX67/'PALAN % CUMULATIVE REV 04'!$I67</f>
        <v>1</v>
      </c>
      <c r="JY67" s="132">
        <f>'REV 04'!JY67/'PALAN % CUMULATIVE REV 04'!$I67</f>
        <v>1</v>
      </c>
      <c r="JZ67" s="132">
        <f>'REV 04'!JZ67/'PALAN % CUMULATIVE REV 04'!$I67</f>
        <v>1</v>
      </c>
      <c r="KA67" s="132">
        <f>'REV 04'!KA67/'PALAN % CUMULATIVE REV 04'!$I67</f>
        <v>1</v>
      </c>
      <c r="KB67" s="132">
        <f>'REV 04'!KB67/'PALAN % CUMULATIVE REV 04'!$I67</f>
        <v>1</v>
      </c>
      <c r="KC67" s="132">
        <f>'REV 04'!KC67/'PALAN % CUMULATIVE REV 04'!$I67</f>
        <v>1</v>
      </c>
      <c r="KD67" s="132">
        <f>'REV 04'!KD67/'PALAN % CUMULATIVE REV 04'!$I67</f>
        <v>1</v>
      </c>
      <c r="KE67" s="132">
        <f>'REV 04'!KE67/'PALAN % CUMULATIVE REV 04'!$I67</f>
        <v>1</v>
      </c>
      <c r="KF67" s="132">
        <f>'REV 04'!KF67/'PALAN % CUMULATIVE REV 04'!$I67</f>
        <v>1</v>
      </c>
      <c r="KG67" s="132">
        <f>'REV 04'!KG67/'PALAN % CUMULATIVE REV 04'!$I67</f>
        <v>1</v>
      </c>
      <c r="KH67" s="132">
        <f>'REV 04'!KH67/'PALAN % CUMULATIVE REV 04'!$I67</f>
        <v>1</v>
      </c>
      <c r="KI67" s="132">
        <f>'REV 04'!KI67/'PALAN % CUMULATIVE REV 04'!$I67</f>
        <v>1</v>
      </c>
      <c r="KJ67" s="132">
        <f>'REV 04'!KJ67/'PALAN % CUMULATIVE REV 04'!$I67</f>
        <v>1</v>
      </c>
      <c r="KK67" s="132">
        <f>'REV 04'!KK67/'PALAN % CUMULATIVE REV 04'!$I67</f>
        <v>1</v>
      </c>
      <c r="KL67" s="132">
        <f>'REV 04'!KL67/'PALAN % CUMULATIVE REV 04'!$I67</f>
        <v>1</v>
      </c>
      <c r="KM67" s="132">
        <f>'REV 04'!KM67/'PALAN % CUMULATIVE REV 04'!$I67</f>
        <v>1</v>
      </c>
      <c r="KN67" s="132">
        <f>'REV 04'!KN67/'PALAN % CUMULATIVE REV 04'!$I67</f>
        <v>1</v>
      </c>
      <c r="KO67" s="132">
        <f>'REV 04'!KO67/'PALAN % CUMULATIVE REV 04'!$I67</f>
        <v>1</v>
      </c>
      <c r="KP67" s="132">
        <f>'REV 04'!KP67/'PALAN % CUMULATIVE REV 04'!$I67</f>
        <v>1</v>
      </c>
      <c r="KQ67" s="132">
        <f>'REV 04'!KQ67/'PALAN % CUMULATIVE REV 04'!$I67</f>
        <v>1</v>
      </c>
      <c r="KR67" s="132">
        <f>'REV 04'!KR67/'PALAN % CUMULATIVE REV 04'!$I67</f>
        <v>1</v>
      </c>
      <c r="KS67" s="132">
        <f>'REV 04'!KS67/'PALAN % CUMULATIVE REV 04'!$I67</f>
        <v>1</v>
      </c>
      <c r="KT67" s="132">
        <f>'REV 04'!KT67/'PALAN % CUMULATIVE REV 04'!$I67</f>
        <v>1</v>
      </c>
      <c r="KU67" s="132">
        <f>'REV 04'!KU67/'PALAN % CUMULATIVE REV 04'!$I67</f>
        <v>1</v>
      </c>
      <c r="KV67" s="132">
        <f>'REV 04'!KV67/'PALAN % CUMULATIVE REV 04'!$I67</f>
        <v>1</v>
      </c>
      <c r="KW67" s="132">
        <f>'REV 04'!KW67/'PALAN % CUMULATIVE REV 04'!$I67</f>
        <v>1</v>
      </c>
      <c r="KX67" s="132">
        <f>'REV 04'!KX67/'PALAN % CUMULATIVE REV 04'!$I67</f>
        <v>1</v>
      </c>
      <c r="KY67" s="132">
        <f>'REV 04'!KY67/'PALAN % CUMULATIVE REV 04'!$I67</f>
        <v>1</v>
      </c>
      <c r="KZ67" s="132">
        <f>'REV 04'!KZ67/'PALAN % CUMULATIVE REV 04'!$I67</f>
        <v>1</v>
      </c>
      <c r="LA67" s="132">
        <f>'REV 04'!LA67/'PALAN % CUMULATIVE REV 04'!$I67</f>
        <v>1</v>
      </c>
      <c r="LB67" s="132">
        <f>'REV 04'!LB67/'PALAN % CUMULATIVE REV 04'!$I67</f>
        <v>1</v>
      </c>
      <c r="LC67" s="132">
        <f>'REV 04'!LC67/'PALAN % CUMULATIVE REV 04'!$I67</f>
        <v>1</v>
      </c>
      <c r="LD67" s="132">
        <f>'REV 04'!LD67/'PALAN % CUMULATIVE REV 04'!$I67</f>
        <v>1</v>
      </c>
      <c r="LE67" s="132">
        <f>'REV 04'!LE67/'PALAN % CUMULATIVE REV 04'!$I67</f>
        <v>1</v>
      </c>
      <c r="LF67" s="132">
        <f>'REV 04'!LF67/'PALAN % CUMULATIVE REV 04'!$I67</f>
        <v>1</v>
      </c>
      <c r="LG67" s="132">
        <f>'REV 04'!LG67/'PALAN % CUMULATIVE REV 04'!$I67</f>
        <v>1</v>
      </c>
      <c r="LH67" s="132">
        <f>'REV 04'!LH67/'PALAN % CUMULATIVE REV 04'!$I67</f>
        <v>1</v>
      </c>
      <c r="LI67" s="132">
        <f>'REV 04'!LI67/'PALAN % CUMULATIVE REV 04'!$I67</f>
        <v>1</v>
      </c>
      <c r="LJ67" s="132">
        <f>'REV 04'!LJ67/'PALAN % CUMULATIVE REV 04'!$I67</f>
        <v>1</v>
      </c>
      <c r="LK67" s="132">
        <f>'REV 04'!LK67/'PALAN % CUMULATIVE REV 04'!$I67</f>
        <v>1</v>
      </c>
      <c r="LL67" s="132">
        <f>'REV 04'!LL67/'PALAN % CUMULATIVE REV 04'!$I67</f>
        <v>1</v>
      </c>
      <c r="LM67" s="132">
        <f>'REV 04'!LM67/'PALAN % CUMULATIVE REV 04'!$I67</f>
        <v>1</v>
      </c>
      <c r="LN67" s="132">
        <f>'REV 04'!LN67/'PALAN % CUMULATIVE REV 04'!$I67</f>
        <v>1</v>
      </c>
      <c r="LO67" s="132">
        <f>'REV 04'!LO67/'PALAN % CUMULATIVE REV 04'!$I67</f>
        <v>1</v>
      </c>
      <c r="LP67" s="132">
        <f>'REV 04'!LP67/'PALAN % CUMULATIVE REV 04'!$I67</f>
        <v>1</v>
      </c>
      <c r="LQ67" s="132">
        <f>'REV 04'!LQ67/'PALAN % CUMULATIVE REV 04'!$I67</f>
        <v>1</v>
      </c>
      <c r="LR67" s="132">
        <f>'REV 04'!LR67/'PALAN % CUMULATIVE REV 04'!$I67</f>
        <v>1</v>
      </c>
      <c r="LS67" s="132">
        <f>'REV 04'!LS67/'PALAN % CUMULATIVE REV 04'!$I67</f>
        <v>1</v>
      </c>
      <c r="LT67" s="132">
        <f>'REV 04'!LT67/'PALAN % CUMULATIVE REV 04'!$I67</f>
        <v>1</v>
      </c>
      <c r="LU67" s="132">
        <f>'REV 04'!LU67/'PALAN % CUMULATIVE REV 04'!$I67</f>
        <v>1</v>
      </c>
      <c r="LV67" s="132">
        <f>'REV 04'!LV67/'PALAN % CUMULATIVE REV 04'!$I67</f>
        <v>1</v>
      </c>
      <c r="LW67" s="132">
        <f>'REV 04'!LW67/'PALAN % CUMULATIVE REV 04'!$I67</f>
        <v>1</v>
      </c>
      <c r="LX67" s="132">
        <f>'REV 04'!LX67/'PALAN % CUMULATIVE REV 04'!$I67</f>
        <v>1</v>
      </c>
      <c r="LY67" s="132">
        <f>'REV 04'!LY67/'PALAN % CUMULATIVE REV 04'!$I67</f>
        <v>1</v>
      </c>
      <c r="LZ67" s="132">
        <f>'REV 04'!LZ67/'PALAN % CUMULATIVE REV 04'!$I67</f>
        <v>1</v>
      </c>
      <c r="MA67" s="132">
        <f>'REV 04'!MA67/'PALAN % CUMULATIVE REV 04'!$I67</f>
        <v>1</v>
      </c>
      <c r="MB67" s="132">
        <f>'REV 04'!MB67/'PALAN % CUMULATIVE REV 04'!$I67</f>
        <v>1</v>
      </c>
      <c r="MC67" s="132">
        <f>'REV 04'!MC67/'PALAN % CUMULATIVE REV 04'!$I67</f>
        <v>1</v>
      </c>
      <c r="MD67" s="132">
        <f>'REV 04'!MD67/'PALAN % CUMULATIVE REV 04'!$I67</f>
        <v>1</v>
      </c>
      <c r="ME67" s="132">
        <f>'REV 04'!ME67/'PALAN % CUMULATIVE REV 04'!$I67</f>
        <v>1</v>
      </c>
      <c r="MF67" s="132">
        <f>'REV 04'!MF67/'PALAN % CUMULATIVE REV 04'!$I67</f>
        <v>1</v>
      </c>
      <c r="MG67" s="132">
        <f>'REV 04'!MG67/'PALAN % CUMULATIVE REV 04'!$I67</f>
        <v>1</v>
      </c>
      <c r="MH67" s="132">
        <f>'REV 04'!MH67/'PALAN % CUMULATIVE REV 04'!$I67</f>
        <v>1</v>
      </c>
      <c r="MI67" s="132">
        <f>'REV 04'!MI67/'PALAN % CUMULATIVE REV 04'!$I67</f>
        <v>1</v>
      </c>
      <c r="MJ67" s="132">
        <f>'REV 04'!MJ67/'PALAN % CUMULATIVE REV 04'!$I67</f>
        <v>1</v>
      </c>
      <c r="MK67" s="132">
        <f>'REV 04'!MK67/'PALAN % CUMULATIVE REV 04'!$I67</f>
        <v>1</v>
      </c>
      <c r="ML67" s="132">
        <f>'REV 04'!ML67/'PALAN % CUMULATIVE REV 04'!$I67</f>
        <v>1</v>
      </c>
      <c r="MM67" s="132">
        <f>'REV 04'!MM67/'PALAN % CUMULATIVE REV 04'!$I67</f>
        <v>1</v>
      </c>
      <c r="MN67" s="132">
        <f>'REV 04'!MN67/'PALAN % CUMULATIVE REV 04'!$I67</f>
        <v>1</v>
      </c>
      <c r="MO67" s="132">
        <f>'REV 04'!MO67/'PALAN % CUMULATIVE REV 04'!$I67</f>
        <v>1</v>
      </c>
      <c r="MP67" s="132">
        <f>'REV 04'!MP67/'PALAN % CUMULATIVE REV 04'!$I67</f>
        <v>1</v>
      </c>
      <c r="MQ67" s="132">
        <f>'REV 04'!MQ67/'PALAN % CUMULATIVE REV 04'!$I67</f>
        <v>1</v>
      </c>
      <c r="MR67" s="132">
        <f>'REV 04'!MR67/'PALAN % CUMULATIVE REV 04'!$I67</f>
        <v>1</v>
      </c>
      <c r="MS67" s="132">
        <f>'REV 04'!MS67/'PALAN % CUMULATIVE REV 04'!$I67</f>
        <v>1</v>
      </c>
      <c r="MT67" s="132">
        <f>'REV 04'!MT67/'PALAN % CUMULATIVE REV 04'!$I67</f>
        <v>1</v>
      </c>
      <c r="MU67" s="132">
        <f>'REV 04'!MU67/'PALAN % CUMULATIVE REV 04'!$I67</f>
        <v>1</v>
      </c>
      <c r="MV67" s="132">
        <f>'REV 04'!MV67/'PALAN % CUMULATIVE REV 04'!$I67</f>
        <v>1</v>
      </c>
      <c r="MW67" s="132">
        <f>'REV 04'!MW67/'PALAN % CUMULATIVE REV 04'!$I67</f>
        <v>1</v>
      </c>
      <c r="MX67" s="132">
        <f>'REV 04'!MX67/'PALAN % CUMULATIVE REV 04'!$I67</f>
        <v>1</v>
      </c>
      <c r="MY67" s="132">
        <f>'REV 04'!MY67/'PALAN % CUMULATIVE REV 04'!$I67</f>
        <v>1</v>
      </c>
      <c r="MZ67" s="132">
        <f>'REV 04'!MZ67/'PALAN % CUMULATIVE REV 04'!$I67</f>
        <v>1</v>
      </c>
      <c r="NA67" s="132">
        <f>'REV 04'!NA67/'PALAN % CUMULATIVE REV 04'!$I67</f>
        <v>1</v>
      </c>
      <c r="NB67" s="132">
        <f>'REV 04'!NB67/'PALAN % CUMULATIVE REV 04'!$I67</f>
        <v>1</v>
      </c>
      <c r="NC67" s="132">
        <f>'REV 04'!NC67/'PALAN % CUMULATIVE REV 04'!$I67</f>
        <v>1</v>
      </c>
      <c r="ND67" s="132">
        <f>'REV 04'!ND67/'PALAN % CUMULATIVE REV 04'!$I67</f>
        <v>1</v>
      </c>
      <c r="NE67" s="132">
        <f>'REV 04'!NE67/'PALAN % CUMULATIVE REV 04'!$I67</f>
        <v>1</v>
      </c>
      <c r="NF67" s="132">
        <f>'REV 04'!NF67/'PALAN % CUMULATIVE REV 04'!$I67</f>
        <v>1</v>
      </c>
      <c r="NG67" s="132">
        <f>'REV 04'!NG67/'PALAN % CUMULATIVE REV 04'!$I67</f>
        <v>1</v>
      </c>
      <c r="NH67" s="132">
        <f>'REV 04'!NH67/'PALAN % CUMULATIVE REV 04'!$I67</f>
        <v>1</v>
      </c>
      <c r="NI67" s="132">
        <f>'REV 04'!NI67/'PALAN % CUMULATIVE REV 04'!$I67</f>
        <v>1</v>
      </c>
      <c r="NJ67" s="132">
        <f>'REV 04'!NJ67/'PALAN % CUMULATIVE REV 04'!$I67</f>
        <v>1</v>
      </c>
      <c r="NK67" s="132">
        <f>'REV 04'!NK67/'PALAN % CUMULATIVE REV 04'!$I67</f>
        <v>1</v>
      </c>
      <c r="NL67" s="132">
        <f>'REV 04'!NL67/'PALAN % CUMULATIVE REV 04'!$I67</f>
        <v>1</v>
      </c>
      <c r="NM67" s="132">
        <f>'REV 04'!NM67/'PALAN % CUMULATIVE REV 04'!$I67</f>
        <v>1</v>
      </c>
      <c r="NN67" s="132">
        <f>'REV 04'!NN67/'PALAN % CUMULATIVE REV 04'!$I67</f>
        <v>1</v>
      </c>
      <c r="NO67" s="132">
        <f>'REV 04'!NO67/'PALAN % CUMULATIVE REV 04'!$I67</f>
        <v>1</v>
      </c>
      <c r="NP67" s="132">
        <f>'REV 04'!NP67/'PALAN % CUMULATIVE REV 04'!$I67</f>
        <v>1</v>
      </c>
      <c r="NQ67" s="132">
        <f>'REV 04'!NQ67/'PALAN % CUMULATIVE REV 04'!$I67</f>
        <v>1</v>
      </c>
    </row>
    <row r="68" spans="1:381" x14ac:dyDescent="0.25">
      <c r="A68" s="1">
        <f t="shared" ref="A68:A131" si="1">+A67+1</f>
        <v>68</v>
      </c>
      <c r="B68" t="s">
        <v>735</v>
      </c>
      <c r="C68" t="s">
        <v>458</v>
      </c>
      <c r="D68" t="s">
        <v>546</v>
      </c>
      <c r="E68" s="79" t="s">
        <v>36</v>
      </c>
      <c r="F68">
        <v>85</v>
      </c>
      <c r="G68" s="50">
        <v>45405</v>
      </c>
      <c r="H68" s="50">
        <v>45495</v>
      </c>
      <c r="I68">
        <v>1391</v>
      </c>
      <c r="K68" s="51">
        <v>0</v>
      </c>
      <c r="L68" t="s">
        <v>130</v>
      </c>
      <c r="M68" s="52">
        <v>0</v>
      </c>
      <c r="N68">
        <v>110</v>
      </c>
      <c r="O68" t="s">
        <v>186</v>
      </c>
      <c r="P68" t="s">
        <v>122</v>
      </c>
      <c r="Q68" s="33">
        <f>'REV 04'!Q68/'PALAN % CUMULATIVE REV 04'!$I68</f>
        <v>0</v>
      </c>
      <c r="R68" s="33">
        <f>'REV 04'!R68/'PALAN % CUMULATIVE REV 04'!$I68</f>
        <v>0</v>
      </c>
      <c r="S68" s="33">
        <f>'REV 04'!S68/'PALAN % CUMULATIVE REV 04'!$I68</f>
        <v>0</v>
      </c>
      <c r="T68" s="33">
        <f>'REV 04'!T68/'PALAN % CUMULATIVE REV 04'!$I68</f>
        <v>0</v>
      </c>
      <c r="U68" s="33">
        <f>'REV 04'!U68/'PALAN % CUMULATIVE REV 04'!$I68</f>
        <v>0</v>
      </c>
      <c r="V68" s="33">
        <f>'REV 04'!V68/'PALAN % CUMULATIVE REV 04'!$I68</f>
        <v>0</v>
      </c>
      <c r="W68" s="33">
        <f>'REV 04'!W68/'PALAN % CUMULATIVE REV 04'!$I68</f>
        <v>0</v>
      </c>
      <c r="X68" s="33">
        <f>'REV 04'!X68/'PALAN % CUMULATIVE REV 04'!$I68</f>
        <v>0</v>
      </c>
      <c r="Y68" s="33">
        <f>'REV 04'!Y68/'PALAN % CUMULATIVE REV 04'!$I68</f>
        <v>0</v>
      </c>
      <c r="Z68" s="33">
        <f>'REV 04'!Z68/'PALAN % CUMULATIVE REV 04'!$I68</f>
        <v>0</v>
      </c>
      <c r="AA68" s="33">
        <f>'REV 04'!AA68/'PALAN % CUMULATIVE REV 04'!$I68</f>
        <v>0</v>
      </c>
      <c r="AB68" s="33">
        <f>'REV 04'!AB68/'PALAN % CUMULATIVE REV 04'!$I68</f>
        <v>0</v>
      </c>
      <c r="AC68" s="33">
        <f>'REV 04'!AC68/'PALAN % CUMULATIVE REV 04'!$I68</f>
        <v>0</v>
      </c>
      <c r="AD68" s="33">
        <f>'REV 04'!AD68/'PALAN % CUMULATIVE REV 04'!$I68</f>
        <v>0</v>
      </c>
      <c r="AE68" s="33">
        <f>'REV 04'!AE68/'PALAN % CUMULATIVE REV 04'!$I68</f>
        <v>0</v>
      </c>
      <c r="AF68" s="33">
        <f>'REV 04'!AF68/'PALAN % CUMULATIVE REV 04'!$I68</f>
        <v>0</v>
      </c>
      <c r="AG68" s="33">
        <f>'REV 04'!AG68/'PALAN % CUMULATIVE REV 04'!$I68</f>
        <v>0</v>
      </c>
      <c r="AH68" s="33">
        <f>'REV 04'!AH68/'PALAN % CUMULATIVE REV 04'!$I68</f>
        <v>0</v>
      </c>
      <c r="AI68" s="33">
        <f>'REV 04'!AI68/'PALAN % CUMULATIVE REV 04'!$I68</f>
        <v>0</v>
      </c>
      <c r="AJ68" s="33">
        <f>'REV 04'!AJ68/'PALAN % CUMULATIVE REV 04'!$I68</f>
        <v>0</v>
      </c>
      <c r="AK68" s="33">
        <f>'REV 04'!AK68/'PALAN % CUMULATIVE REV 04'!$I68</f>
        <v>0</v>
      </c>
      <c r="AL68" s="33">
        <f>'REV 04'!AL68/'PALAN % CUMULATIVE REV 04'!$I68</f>
        <v>0</v>
      </c>
      <c r="AM68" s="33">
        <f>'REV 04'!AM68/'PALAN % CUMULATIVE REV 04'!$I68</f>
        <v>0</v>
      </c>
      <c r="AN68" s="33">
        <f>'REV 04'!AN68/'PALAN % CUMULATIVE REV 04'!$I68</f>
        <v>0</v>
      </c>
      <c r="AO68" s="33">
        <f>'REV 04'!AO68/'PALAN % CUMULATIVE REV 04'!$I68</f>
        <v>0</v>
      </c>
      <c r="AP68" s="33">
        <f>'REV 04'!AP68/'PALAN % CUMULATIVE REV 04'!$I68</f>
        <v>0</v>
      </c>
      <c r="AQ68" s="33">
        <f>'REV 04'!AQ68/'PALAN % CUMULATIVE REV 04'!$I68</f>
        <v>0</v>
      </c>
      <c r="AR68" s="33">
        <f>'REV 04'!AR68/'PALAN % CUMULATIVE REV 04'!$I68</f>
        <v>0</v>
      </c>
      <c r="AS68" s="33">
        <f>'REV 04'!AS68/'PALAN % CUMULATIVE REV 04'!$I68</f>
        <v>0</v>
      </c>
      <c r="AT68" s="33">
        <f>'REV 04'!AT68/'PALAN % CUMULATIVE REV 04'!$I68</f>
        <v>0</v>
      </c>
      <c r="AU68" s="33">
        <f>'REV 04'!AU68/'PALAN % CUMULATIVE REV 04'!$I68</f>
        <v>0</v>
      </c>
      <c r="AV68" s="33">
        <f>'REV 04'!AV68/'PALAN % CUMULATIVE REV 04'!$I68</f>
        <v>0</v>
      </c>
      <c r="AW68" s="33">
        <f>'REV 04'!AW68/'PALAN % CUMULATIVE REV 04'!$I68</f>
        <v>0</v>
      </c>
      <c r="AX68" s="33">
        <f>'REV 04'!AX68/'PALAN % CUMULATIVE REV 04'!$I68</f>
        <v>0</v>
      </c>
      <c r="AY68" s="33">
        <f>'REV 04'!AY68/'PALAN % CUMULATIVE REV 04'!$I68</f>
        <v>0</v>
      </c>
      <c r="AZ68" s="33">
        <f>'REV 04'!AZ68/'PALAN % CUMULATIVE REV 04'!$I68</f>
        <v>0</v>
      </c>
      <c r="BA68" s="33">
        <f>'REV 04'!BA68/'PALAN % CUMULATIVE REV 04'!$I68</f>
        <v>0</v>
      </c>
      <c r="BB68" s="33">
        <f>'REV 04'!BB68/'PALAN % CUMULATIVE REV 04'!$I68</f>
        <v>0</v>
      </c>
      <c r="BC68" s="33">
        <f>'REV 04'!BC68/'PALAN % CUMULATIVE REV 04'!$I68</f>
        <v>0</v>
      </c>
      <c r="BD68" s="33">
        <f>'REV 04'!BD68/'PALAN % CUMULATIVE REV 04'!$I68</f>
        <v>0</v>
      </c>
      <c r="BE68" s="33">
        <f>'REV 04'!BE68/'PALAN % CUMULATIVE REV 04'!$I68</f>
        <v>0</v>
      </c>
      <c r="BF68" s="33">
        <f>'REV 04'!BF68/'PALAN % CUMULATIVE REV 04'!$I68</f>
        <v>0</v>
      </c>
      <c r="BG68" s="33">
        <f>'REV 04'!BG68/'PALAN % CUMULATIVE REV 04'!$I68</f>
        <v>0</v>
      </c>
      <c r="BH68" s="33">
        <f>'REV 04'!BH68/'PALAN % CUMULATIVE REV 04'!$I68</f>
        <v>0</v>
      </c>
      <c r="BI68" s="33">
        <f>'REV 04'!BI68/'PALAN % CUMULATIVE REV 04'!$I68</f>
        <v>0</v>
      </c>
      <c r="BJ68" s="33">
        <f>'REV 04'!BJ68/'PALAN % CUMULATIVE REV 04'!$I68</f>
        <v>0</v>
      </c>
      <c r="BK68" s="33">
        <f>'REV 04'!BK68/'PALAN % CUMULATIVE REV 04'!$I68</f>
        <v>0</v>
      </c>
      <c r="BL68" s="33">
        <f>'REV 04'!BL68/'PALAN % CUMULATIVE REV 04'!$I68</f>
        <v>0</v>
      </c>
      <c r="BM68" s="33">
        <f>'REV 04'!BM68/'PALAN % CUMULATIVE REV 04'!$I68</f>
        <v>0</v>
      </c>
      <c r="BN68" s="33">
        <f>'REV 04'!BN68/'PALAN % CUMULATIVE REV 04'!$I68</f>
        <v>0</v>
      </c>
      <c r="BO68" s="33">
        <f>'REV 04'!BO68/'PALAN % CUMULATIVE REV 04'!$I68</f>
        <v>0</v>
      </c>
      <c r="BP68" s="33">
        <f>'REV 04'!BP68/'PALAN % CUMULATIVE REV 04'!$I68</f>
        <v>0</v>
      </c>
      <c r="BQ68" s="33">
        <f>'REV 04'!BQ68/'PALAN % CUMULATIVE REV 04'!$I68</f>
        <v>0</v>
      </c>
      <c r="BR68" s="33">
        <f>'REV 04'!BR68/'PALAN % CUMULATIVE REV 04'!$I68</f>
        <v>0</v>
      </c>
      <c r="BS68" s="33">
        <f>'REV 04'!BS68/'PALAN % CUMULATIVE REV 04'!$I68</f>
        <v>0</v>
      </c>
      <c r="BT68" s="33">
        <f>'REV 04'!BT68/'PALAN % CUMULATIVE REV 04'!$I68</f>
        <v>0</v>
      </c>
      <c r="BU68" s="33">
        <f>'REV 04'!BU68/'PALAN % CUMULATIVE REV 04'!$I68</f>
        <v>0</v>
      </c>
      <c r="BV68" s="33">
        <f>'REV 04'!BV68/'PALAN % CUMULATIVE REV 04'!$I68</f>
        <v>0</v>
      </c>
      <c r="BW68" s="33">
        <f>'REV 04'!BW68/'PALAN % CUMULATIVE REV 04'!$I68</f>
        <v>0</v>
      </c>
      <c r="BX68" s="33">
        <f>'REV 04'!BX68/'PALAN % CUMULATIVE REV 04'!$I68</f>
        <v>0</v>
      </c>
      <c r="BY68" s="33">
        <f>'REV 04'!BY68/'PALAN % CUMULATIVE REV 04'!$I68</f>
        <v>0</v>
      </c>
      <c r="BZ68" s="33">
        <f>'REV 04'!BZ68/'PALAN % CUMULATIVE REV 04'!$I68</f>
        <v>0</v>
      </c>
      <c r="CA68" s="33">
        <f>'REV 04'!CA68/'PALAN % CUMULATIVE REV 04'!$I68</f>
        <v>0</v>
      </c>
      <c r="CB68" s="33">
        <f>'REV 04'!CB68/'PALAN % CUMULATIVE REV 04'!$I68</f>
        <v>0</v>
      </c>
      <c r="CC68" s="33">
        <f>'REV 04'!CC68/'PALAN % CUMULATIVE REV 04'!$I68</f>
        <v>0</v>
      </c>
      <c r="CD68" s="33">
        <f>'REV 04'!CD68/'PALAN % CUMULATIVE REV 04'!$I68</f>
        <v>0</v>
      </c>
      <c r="CE68" s="33">
        <f>'REV 04'!CE68/'PALAN % CUMULATIVE REV 04'!$I68</f>
        <v>0</v>
      </c>
      <c r="CF68" s="33">
        <f>'REV 04'!CF68/'PALAN % CUMULATIVE REV 04'!$I68</f>
        <v>0</v>
      </c>
      <c r="CG68" s="33">
        <f>'REV 04'!CG68/'PALAN % CUMULATIVE REV 04'!$I68</f>
        <v>0</v>
      </c>
      <c r="CH68" s="33">
        <f>'REV 04'!CH68/'PALAN % CUMULATIVE REV 04'!$I68</f>
        <v>0</v>
      </c>
      <c r="CI68" s="33">
        <f>'REV 04'!CI68/'PALAN % CUMULATIVE REV 04'!$I68</f>
        <v>0</v>
      </c>
      <c r="CJ68" s="33">
        <f>'REV 04'!CJ68/'PALAN % CUMULATIVE REV 04'!$I68</f>
        <v>0</v>
      </c>
      <c r="CK68" s="33">
        <f>'REV 04'!CK68/'PALAN % CUMULATIVE REV 04'!$I68</f>
        <v>0</v>
      </c>
      <c r="CL68" s="33">
        <f>'REV 04'!CL68/'PALAN % CUMULATIVE REV 04'!$I68</f>
        <v>0</v>
      </c>
      <c r="CM68" s="33">
        <f>'REV 04'!CM68/'PALAN % CUMULATIVE REV 04'!$I68</f>
        <v>0</v>
      </c>
      <c r="CN68" s="33">
        <f>'REV 04'!CN68/'PALAN % CUMULATIVE REV 04'!$I68</f>
        <v>0</v>
      </c>
      <c r="CO68" s="33">
        <f>'REV 04'!CO68/'PALAN % CUMULATIVE REV 04'!$I68</f>
        <v>0</v>
      </c>
      <c r="CP68" s="33">
        <f>'REV 04'!CP68/'PALAN % CUMULATIVE REV 04'!$I68</f>
        <v>0</v>
      </c>
      <c r="CQ68" s="33">
        <f>'REV 04'!CQ68/'PALAN % CUMULATIVE REV 04'!$I68</f>
        <v>0</v>
      </c>
      <c r="CR68" s="33">
        <f>'REV 04'!CR68/'PALAN % CUMULATIVE REV 04'!$I68</f>
        <v>0</v>
      </c>
      <c r="CS68" s="33">
        <f>'REV 04'!CS68/'PALAN % CUMULATIVE REV 04'!$I68</f>
        <v>0</v>
      </c>
      <c r="CT68" s="33">
        <f>'REV 04'!CT68/'PALAN % CUMULATIVE REV 04'!$I68</f>
        <v>0</v>
      </c>
      <c r="CU68" s="33">
        <f>'REV 04'!CU68/'PALAN % CUMULATIVE REV 04'!$I68</f>
        <v>0</v>
      </c>
      <c r="CV68" s="33">
        <f>'REV 04'!CV68/'PALAN % CUMULATIVE REV 04'!$I68</f>
        <v>0</v>
      </c>
      <c r="CW68" s="33">
        <f>'REV 04'!CW68/'PALAN % CUMULATIVE REV 04'!$I68</f>
        <v>0</v>
      </c>
      <c r="CX68" s="33">
        <f>'REV 04'!CX68/'PALAN % CUMULATIVE REV 04'!$I68</f>
        <v>0</v>
      </c>
      <c r="CY68" s="33">
        <f>'REV 04'!CY68/'PALAN % CUMULATIVE REV 04'!$I68</f>
        <v>0</v>
      </c>
      <c r="CZ68" s="33">
        <f>'REV 04'!CZ68/'PALAN % CUMULATIVE REV 04'!$I68</f>
        <v>0</v>
      </c>
      <c r="DA68" s="33">
        <f>'REV 04'!DA68/'PALAN % CUMULATIVE REV 04'!$I68</f>
        <v>0</v>
      </c>
      <c r="DB68" s="33">
        <f>'REV 04'!DB68/'PALAN % CUMULATIVE REV 04'!$I68</f>
        <v>0</v>
      </c>
      <c r="DC68" s="33">
        <f>'REV 04'!DC68/'PALAN % CUMULATIVE REV 04'!$I68</f>
        <v>0</v>
      </c>
      <c r="DD68" s="33">
        <f>'REV 04'!DD68/'PALAN % CUMULATIVE REV 04'!$I68</f>
        <v>0</v>
      </c>
      <c r="DE68" s="33">
        <f>'REV 04'!DE68/'PALAN % CUMULATIVE REV 04'!$I68</f>
        <v>0</v>
      </c>
      <c r="DF68" s="33">
        <f>'REV 04'!DF68/'PALAN % CUMULATIVE REV 04'!$I68</f>
        <v>0</v>
      </c>
      <c r="DG68" s="33">
        <f>'REV 04'!DG68/'PALAN % CUMULATIVE REV 04'!$I68</f>
        <v>0</v>
      </c>
      <c r="DH68" s="33">
        <f>'REV 04'!DH68/'PALAN % CUMULATIVE REV 04'!$I68</f>
        <v>0</v>
      </c>
      <c r="DI68" s="33">
        <f>'REV 04'!DI68/'PALAN % CUMULATIVE REV 04'!$I68</f>
        <v>0</v>
      </c>
      <c r="DJ68" s="33">
        <f>'REV 04'!DJ68/'PALAN % CUMULATIVE REV 04'!$I68</f>
        <v>0</v>
      </c>
      <c r="DK68" s="33">
        <f>'REV 04'!DK68/'PALAN % CUMULATIVE REV 04'!$I68</f>
        <v>0</v>
      </c>
      <c r="DL68" s="33">
        <f>'REV 04'!DL68/'PALAN % CUMULATIVE REV 04'!$I68</f>
        <v>0</v>
      </c>
      <c r="DM68" s="33">
        <f>'REV 04'!DM68/'PALAN % CUMULATIVE REV 04'!$I68</f>
        <v>0</v>
      </c>
      <c r="DN68" s="33">
        <f>'REV 04'!DN68/'PALAN % CUMULATIVE REV 04'!$I68</f>
        <v>0</v>
      </c>
      <c r="DO68" s="33">
        <f>'REV 04'!DO68/'PALAN % CUMULATIVE REV 04'!$I68</f>
        <v>0</v>
      </c>
      <c r="DP68" s="33">
        <f>'REV 04'!DP68/'PALAN % CUMULATIVE REV 04'!$I68</f>
        <v>0</v>
      </c>
      <c r="DQ68" s="33">
        <f>'REV 04'!DQ68/'PALAN % CUMULATIVE REV 04'!$I68</f>
        <v>0</v>
      </c>
      <c r="DR68" s="33">
        <f>'REV 04'!DR68/'PALAN % CUMULATIVE REV 04'!$I68</f>
        <v>0</v>
      </c>
      <c r="DS68" s="33">
        <f>'REV 04'!DS68/'PALAN % CUMULATIVE REV 04'!$I68</f>
        <v>0</v>
      </c>
      <c r="DT68" s="33">
        <f>'REV 04'!DT68/'PALAN % CUMULATIVE REV 04'!$I68</f>
        <v>0</v>
      </c>
      <c r="DU68" s="33">
        <f>'REV 04'!DU68/'PALAN % CUMULATIVE REV 04'!$I68</f>
        <v>0</v>
      </c>
      <c r="DV68" s="33">
        <f>'REV 04'!DV68/'PALAN % CUMULATIVE REV 04'!$I68</f>
        <v>0</v>
      </c>
      <c r="DW68" s="33">
        <f>'REV 04'!DW68/'PALAN % CUMULATIVE REV 04'!$I68</f>
        <v>0</v>
      </c>
      <c r="DX68" s="33">
        <f>'REV 04'!DX68/'PALAN % CUMULATIVE REV 04'!$I68</f>
        <v>0</v>
      </c>
      <c r="DY68" s="33">
        <f>'REV 04'!DY68/'PALAN % CUMULATIVE REV 04'!$I68</f>
        <v>0</v>
      </c>
      <c r="DZ68" s="33">
        <f>'REV 04'!DZ68/'PALAN % CUMULATIVE REV 04'!$I68</f>
        <v>0</v>
      </c>
      <c r="EA68" s="33">
        <f>'REV 04'!EA68/'PALAN % CUMULATIVE REV 04'!$I68</f>
        <v>0</v>
      </c>
      <c r="EB68" s="33">
        <f>'REV 04'!EB68/'PALAN % CUMULATIVE REV 04'!$I68</f>
        <v>0</v>
      </c>
      <c r="EC68" s="33">
        <f>'REV 04'!EC68/'PALAN % CUMULATIVE REV 04'!$I68</f>
        <v>0</v>
      </c>
      <c r="ED68" s="33">
        <f>'REV 04'!ED68/'PALAN % CUMULATIVE REV 04'!$I68</f>
        <v>0</v>
      </c>
      <c r="EE68" s="33">
        <f>'REV 04'!EE68/'PALAN % CUMULATIVE REV 04'!$I68</f>
        <v>0</v>
      </c>
      <c r="EF68" s="33">
        <f>'REV 04'!EF68/'PALAN % CUMULATIVE REV 04'!$I68</f>
        <v>0</v>
      </c>
      <c r="EG68" s="33">
        <f>'REV 04'!EG68/'PALAN % CUMULATIVE REV 04'!$I68</f>
        <v>0</v>
      </c>
      <c r="EH68" s="33">
        <f>'REV 04'!EH68/'PALAN % CUMULATIVE REV 04'!$I68</f>
        <v>0</v>
      </c>
      <c r="EI68" s="33">
        <f>'REV 04'!EI68/'PALAN % CUMULATIVE REV 04'!$I68</f>
        <v>0</v>
      </c>
      <c r="EJ68" s="33">
        <f>'REV 04'!EJ68/'PALAN % CUMULATIVE REV 04'!$I68</f>
        <v>0</v>
      </c>
      <c r="EK68" s="33">
        <f>'REV 04'!EK68/'PALAN % CUMULATIVE REV 04'!$I68</f>
        <v>0</v>
      </c>
      <c r="EL68" s="33">
        <f>'REV 04'!EL68/'PALAN % CUMULATIVE REV 04'!$I68</f>
        <v>0</v>
      </c>
      <c r="EM68" s="33">
        <f>'REV 04'!EM68/'PALAN % CUMULATIVE REV 04'!$I68</f>
        <v>0</v>
      </c>
      <c r="EN68" s="33">
        <f>'REV 04'!EN68/'PALAN % CUMULATIVE REV 04'!$I68</f>
        <v>0</v>
      </c>
      <c r="EO68" s="33">
        <f>'REV 04'!EO68/'PALAN % CUMULATIVE REV 04'!$I68</f>
        <v>0</v>
      </c>
      <c r="EP68" s="33">
        <f>'REV 04'!EP68/'PALAN % CUMULATIVE REV 04'!$I68</f>
        <v>0</v>
      </c>
      <c r="EQ68" s="33">
        <f>'REV 04'!EQ68/'PALAN % CUMULATIVE REV 04'!$I68</f>
        <v>0</v>
      </c>
      <c r="ER68" s="33">
        <f>'REV 04'!ER68/'PALAN % CUMULATIVE REV 04'!$I68</f>
        <v>0</v>
      </c>
      <c r="ES68" s="33">
        <f>'REV 04'!ES68/'PALAN % CUMULATIVE REV 04'!$I68</f>
        <v>0</v>
      </c>
      <c r="ET68" s="33">
        <f>'REV 04'!ET68/'PALAN % CUMULATIVE REV 04'!$I68</f>
        <v>0</v>
      </c>
      <c r="EU68" s="33">
        <f>'REV 04'!EU68/'PALAN % CUMULATIVE REV 04'!$I68</f>
        <v>0</v>
      </c>
      <c r="EV68" s="33">
        <f>'REV 04'!EV68/'PALAN % CUMULATIVE REV 04'!$I68</f>
        <v>0</v>
      </c>
      <c r="EW68" s="33">
        <f>'REV 04'!EW68/'PALAN % CUMULATIVE REV 04'!$I68</f>
        <v>0</v>
      </c>
      <c r="EX68" s="33">
        <f>'REV 04'!EX68/'PALAN % CUMULATIVE REV 04'!$I68</f>
        <v>0</v>
      </c>
      <c r="EY68" s="33">
        <f>'REV 04'!EY68/'PALAN % CUMULATIVE REV 04'!$I68</f>
        <v>0</v>
      </c>
      <c r="EZ68" s="33">
        <f>'REV 04'!EZ68/'PALAN % CUMULATIVE REV 04'!$I68</f>
        <v>0</v>
      </c>
      <c r="FA68" s="33">
        <f>'REV 04'!FA68/'PALAN % CUMULATIVE REV 04'!$I68</f>
        <v>0</v>
      </c>
      <c r="FB68" s="33">
        <f>'REV 04'!FB68/'PALAN % CUMULATIVE REV 04'!$I68</f>
        <v>0</v>
      </c>
      <c r="FC68" s="33">
        <f>'REV 04'!FC68/'PALAN % CUMULATIVE REV 04'!$I68</f>
        <v>0</v>
      </c>
      <c r="FD68" s="33">
        <f>'REV 04'!FD68/'PALAN % CUMULATIVE REV 04'!$I68</f>
        <v>0</v>
      </c>
      <c r="FE68" s="33">
        <f>'REV 04'!FE68/'PALAN % CUMULATIVE REV 04'!$I68</f>
        <v>0</v>
      </c>
      <c r="FF68" s="33">
        <f>'REV 04'!FF68/'PALAN % CUMULATIVE REV 04'!$I68</f>
        <v>0</v>
      </c>
      <c r="FG68" s="33">
        <f>'REV 04'!FG68/'PALAN % CUMULATIVE REV 04'!$I68</f>
        <v>0</v>
      </c>
      <c r="FH68" s="33">
        <f>'REV 04'!FH68/'PALAN % CUMULATIVE REV 04'!$I68</f>
        <v>0</v>
      </c>
      <c r="FI68" s="33">
        <f>'REV 04'!FI68/'PALAN % CUMULATIVE REV 04'!$I68</f>
        <v>0</v>
      </c>
      <c r="FJ68" s="33">
        <f>'REV 04'!FJ68/'PALAN % CUMULATIVE REV 04'!$I68</f>
        <v>0</v>
      </c>
      <c r="FK68" s="33">
        <f>'REV 04'!FK68/'PALAN % CUMULATIVE REV 04'!$I68</f>
        <v>0</v>
      </c>
      <c r="FL68" s="33">
        <f>'REV 04'!FL68/'PALAN % CUMULATIVE REV 04'!$I68</f>
        <v>0</v>
      </c>
      <c r="FM68" s="33">
        <f>'REV 04'!FM68/'PALAN % CUMULATIVE REV 04'!$I68</f>
        <v>0</v>
      </c>
      <c r="FN68" s="33">
        <f>'REV 04'!FN68/'PALAN % CUMULATIVE REV 04'!$I68</f>
        <v>8.6268871315600282E-3</v>
      </c>
      <c r="FO68" s="33">
        <f>'REV 04'!FO68/'PALAN % CUMULATIVE REV 04'!$I68</f>
        <v>2.0129403306973402E-2</v>
      </c>
      <c r="FP68" s="33">
        <f>'REV 04'!FP68/'PALAN % CUMULATIVE REV 04'!$I68</f>
        <v>3.235082674335011E-2</v>
      </c>
      <c r="FQ68" s="33">
        <f>'REV 04'!FQ68/'PALAN % CUMULATIVE REV 04'!$I68</f>
        <v>3.8820992092020126E-2</v>
      </c>
      <c r="FR68" s="33">
        <f>'REV 04'!FR68/'PALAN % CUMULATIVE REV 04'!$I68</f>
        <v>5.1042415528396834E-2</v>
      </c>
      <c r="FS68" s="33">
        <f>'REV 04'!FS68/'PALAN % CUMULATIVE REV 04'!$I68</f>
        <v>6.2544931703810203E-2</v>
      </c>
      <c r="FT68" s="33">
        <f>'REV 04'!FT68/'PALAN % CUMULATIVE REV 04'!$I68</f>
        <v>7.4047447879223585E-2</v>
      </c>
      <c r="FU68" s="33">
        <f>'REV 04'!FU68/'PALAN % CUMULATIVE REV 04'!$I68</f>
        <v>8.6268871315600293E-2</v>
      </c>
      <c r="FV68" s="33">
        <f>'REV 04'!FV68/'PALAN % CUMULATIVE REV 04'!$I68</f>
        <v>9.7771387491013662E-2</v>
      </c>
      <c r="FW68" s="33">
        <f>'REV 04'!FW68/'PALAN % CUMULATIVE REV 04'!$I68</f>
        <v>0.10927390366642703</v>
      </c>
      <c r="FX68" s="33">
        <f>'REV 04'!FX68/'PALAN % CUMULATIVE REV 04'!$I68</f>
        <v>0.11646297627606039</v>
      </c>
      <c r="FY68" s="33">
        <f>'REV 04'!FY68/'PALAN % CUMULATIVE REV 04'!$I68</f>
        <v>0.12796549245147376</v>
      </c>
      <c r="FZ68" s="33">
        <f>'REV 04'!FZ68/'PALAN % CUMULATIVE REV 04'!$I68</f>
        <v>0.14018691588785046</v>
      </c>
      <c r="GA68" s="33">
        <f>'REV 04'!GA68/'PALAN % CUMULATIVE REV 04'!$I68</f>
        <v>0.15168943206326385</v>
      </c>
      <c r="GB68" s="33">
        <f>'REV 04'!GB68/'PALAN % CUMULATIVE REV 04'!$I68</f>
        <v>0.16319194823867722</v>
      </c>
      <c r="GC68" s="33">
        <f>'REV 04'!GC68/'PALAN % CUMULATIVE REV 04'!$I68</f>
        <v>0.17541337167505391</v>
      </c>
      <c r="GD68" s="33">
        <f>'REV 04'!GD68/'PALAN % CUMULATIVE REV 04'!$I68</f>
        <v>0.18691588785046728</v>
      </c>
      <c r="GE68" s="33">
        <f>'REV 04'!GE68/'PALAN % CUMULATIVE REV 04'!$I68</f>
        <v>0.19410496046010065</v>
      </c>
      <c r="GF68" s="33">
        <f>'REV 04'!GF68/'PALAN % CUMULATIVE REV 04'!$I68</f>
        <v>0.20560747663551401</v>
      </c>
      <c r="GG68" s="33">
        <f>'REV 04'!GG68/'PALAN % CUMULATIVE REV 04'!$I68</f>
        <v>0.21710999281092738</v>
      </c>
      <c r="GH68" s="33">
        <f>'REV 04'!GH68/'PALAN % CUMULATIVE REV 04'!$I68</f>
        <v>0.2293314162473041</v>
      </c>
      <c r="GI68" s="33">
        <f>'REV 04'!GI68/'PALAN % CUMULATIVE REV 04'!$I68</f>
        <v>0.24083393242271747</v>
      </c>
      <c r="GJ68" s="33">
        <f>'REV 04'!GJ68/'PALAN % CUMULATIVE REV 04'!$I68</f>
        <v>0.25233644859813081</v>
      </c>
      <c r="GK68" s="33">
        <f>'REV 04'!GK68/'PALAN % CUMULATIVE REV 04'!$I68</f>
        <v>0.26455787203450754</v>
      </c>
      <c r="GL68" s="33">
        <f>'REV 04'!GL68/'PALAN % CUMULATIVE REV 04'!$I68</f>
        <v>0.27102803738317754</v>
      </c>
      <c r="GM68" s="33">
        <f>'REV 04'!GM68/'PALAN % CUMULATIVE REV 04'!$I68</f>
        <v>0.28324946081955427</v>
      </c>
      <c r="GN68" s="33">
        <f>'REV 04'!GN68/'PALAN % CUMULATIVE REV 04'!$I68</f>
        <v>0.29475197699496763</v>
      </c>
      <c r="GO68" s="33">
        <f>'REV 04'!GO68/'PALAN % CUMULATIVE REV 04'!$I68</f>
        <v>0.306254493170381</v>
      </c>
      <c r="GP68" s="33">
        <f>'REV 04'!GP68/'PALAN % CUMULATIVE REV 04'!$I68</f>
        <v>0.31847591660675773</v>
      </c>
      <c r="GQ68" s="33">
        <f>'REV 04'!GQ68/'PALAN % CUMULATIVE REV 04'!$I68</f>
        <v>0.32997843278217109</v>
      </c>
      <c r="GR68" s="33">
        <f>'REV 04'!GR68/'PALAN % CUMULATIVE REV 04'!$I68</f>
        <v>0.34148094895758446</v>
      </c>
      <c r="GS68" s="33">
        <f>'REV 04'!GS68/'PALAN % CUMULATIVE REV 04'!$I68</f>
        <v>0.34867002156721782</v>
      </c>
      <c r="GT68" s="33">
        <f>'REV 04'!GT68/'PALAN % CUMULATIVE REV 04'!$I68</f>
        <v>0.36017253774263119</v>
      </c>
      <c r="GU68" s="33">
        <f>'REV 04'!GU68/'PALAN % CUMULATIVE REV 04'!$I68</f>
        <v>0.37239396117900792</v>
      </c>
      <c r="GV68" s="33">
        <f>'REV 04'!GV68/'PALAN % CUMULATIVE REV 04'!$I68</f>
        <v>0.38389647735442128</v>
      </c>
      <c r="GW68" s="33">
        <f>'REV 04'!GW68/'PALAN % CUMULATIVE REV 04'!$I68</f>
        <v>0.39539899352983465</v>
      </c>
      <c r="GX68" s="33">
        <f>'REV 04'!GX68/'PALAN % CUMULATIVE REV 04'!$I68</f>
        <v>0.40762041696621137</v>
      </c>
      <c r="GY68" s="33">
        <f>'REV 04'!GY68/'PALAN % CUMULATIVE REV 04'!$I68</f>
        <v>0.41912293314162474</v>
      </c>
      <c r="GZ68" s="33">
        <f>'REV 04'!GZ68/'PALAN % CUMULATIVE REV 04'!$I68</f>
        <v>0.42631200575125811</v>
      </c>
      <c r="HA68" s="33">
        <f>'REV 04'!HA68/'PALAN % CUMULATIVE REV 04'!$I68</f>
        <v>0.43781452192667147</v>
      </c>
      <c r="HB68" s="33">
        <f>'REV 04'!HB68/'PALAN % CUMULATIVE REV 04'!$I68</f>
        <v>0.44931703810208484</v>
      </c>
      <c r="HC68" s="33">
        <f>'REV 04'!HC68/'PALAN % CUMULATIVE REV 04'!$I68</f>
        <v>0.46153846153846156</v>
      </c>
      <c r="HD68" s="33">
        <f>'REV 04'!HD68/'PALAN % CUMULATIVE REV 04'!$I68</f>
        <v>0.47304097771387493</v>
      </c>
      <c r="HE68" s="33">
        <f>'REV 04'!HE68/'PALAN % CUMULATIVE REV 04'!$I68</f>
        <v>0.4845434938892883</v>
      </c>
      <c r="HF68" s="33">
        <f>'REV 04'!HF68/'PALAN % CUMULATIVE REV 04'!$I68</f>
        <v>0.49676491732566497</v>
      </c>
      <c r="HG68" s="33">
        <f>'REV 04'!HG68/'PALAN % CUMULATIVE REV 04'!$I68</f>
        <v>0.50323508267433503</v>
      </c>
      <c r="HH68" s="33">
        <f>'REV 04'!HH68/'PALAN % CUMULATIVE REV 04'!$I68</f>
        <v>0.5154565061107117</v>
      </c>
      <c r="HI68" s="33">
        <f>'REV 04'!HI68/'PALAN % CUMULATIVE REV 04'!$I68</f>
        <v>0.52695902228612512</v>
      </c>
      <c r="HJ68" s="33">
        <f>'REV 04'!HJ68/'PALAN % CUMULATIVE REV 04'!$I68</f>
        <v>0.53846153846153844</v>
      </c>
      <c r="HK68" s="33">
        <f>'REV 04'!HK68/'PALAN % CUMULATIVE REV 04'!$I68</f>
        <v>0.55068296189791521</v>
      </c>
      <c r="HL68" s="33">
        <f>'REV 04'!HL68/'PALAN % CUMULATIVE REV 04'!$I68</f>
        <v>0.56218547807332853</v>
      </c>
      <c r="HM68" s="33">
        <f>'REV 04'!HM68/'PALAN % CUMULATIVE REV 04'!$I68</f>
        <v>0.57368799424874195</v>
      </c>
      <c r="HN68" s="33">
        <f>'REV 04'!HN68/'PALAN % CUMULATIVE REV 04'!$I68</f>
        <v>0.58087706685837526</v>
      </c>
      <c r="HO68" s="33">
        <f>'REV 04'!HO68/'PALAN % CUMULATIVE REV 04'!$I68</f>
        <v>0.59237958303378868</v>
      </c>
      <c r="HP68" s="33">
        <f>'REV 04'!HP68/'PALAN % CUMULATIVE REV 04'!$I68</f>
        <v>0.60460100647016535</v>
      </c>
      <c r="HQ68" s="33">
        <f>'REV 04'!HQ68/'PALAN % CUMULATIVE REV 04'!$I68</f>
        <v>0.61610352264557877</v>
      </c>
      <c r="HR68" s="33">
        <f>'REV 04'!HR68/'PALAN % CUMULATIVE REV 04'!$I68</f>
        <v>0.62760603882099208</v>
      </c>
      <c r="HS68" s="33">
        <f>'REV 04'!HS68/'PALAN % CUMULATIVE REV 04'!$I68</f>
        <v>0.63982746225736875</v>
      </c>
      <c r="HT68" s="33">
        <f>'REV 04'!HT68/'PALAN % CUMULATIVE REV 04'!$I68</f>
        <v>0.65132997843278218</v>
      </c>
      <c r="HU68" s="33">
        <f>'REV 04'!HU68/'PALAN % CUMULATIVE REV 04'!$I68</f>
        <v>0.65851905104241548</v>
      </c>
      <c r="HV68" s="33">
        <f>'REV 04'!HV68/'PALAN % CUMULATIVE REV 04'!$I68</f>
        <v>0.67002156721782891</v>
      </c>
      <c r="HW68" s="33">
        <f>'REV 04'!HW68/'PALAN % CUMULATIVE REV 04'!$I68</f>
        <v>0.68152408339324222</v>
      </c>
      <c r="HX68" s="33">
        <f>'REV 04'!HX68/'PALAN % CUMULATIVE REV 04'!$I68</f>
        <v>0.693745506829619</v>
      </c>
      <c r="HY68" s="33">
        <f>'REV 04'!HY68/'PALAN % CUMULATIVE REV 04'!$I68</f>
        <v>0.70524802300503231</v>
      </c>
      <c r="HZ68" s="33">
        <f>'REV 04'!HZ68/'PALAN % CUMULATIVE REV 04'!$I68</f>
        <v>0.71675053918044573</v>
      </c>
      <c r="IA68" s="33">
        <f>'REV 04'!IA68/'PALAN % CUMULATIVE REV 04'!$I68</f>
        <v>0.7289719626168224</v>
      </c>
      <c r="IB68" s="33">
        <f>'REV 04'!IB68/'PALAN % CUMULATIVE REV 04'!$I68</f>
        <v>0.73544212796549246</v>
      </c>
      <c r="IC68" s="33">
        <f>'REV 04'!IC68/'PALAN % CUMULATIVE REV 04'!$I68</f>
        <v>0.74766355140186913</v>
      </c>
      <c r="ID68" s="33">
        <f>'REV 04'!ID68/'PALAN % CUMULATIVE REV 04'!$I68</f>
        <v>0.75916606757728256</v>
      </c>
      <c r="IE68" s="33">
        <f>'REV 04'!IE68/'PALAN % CUMULATIVE REV 04'!$I68</f>
        <v>0.77066858375269587</v>
      </c>
      <c r="IF68" s="33">
        <f>'REV 04'!IF68/'PALAN % CUMULATIVE REV 04'!$I68</f>
        <v>0.78289000718907265</v>
      </c>
      <c r="IG68" s="33">
        <f>'REV 04'!IG68/'PALAN % CUMULATIVE REV 04'!$I68</f>
        <v>0.79439252336448596</v>
      </c>
      <c r="IH68" s="33">
        <f>'REV 04'!IH68/'PALAN % CUMULATIVE REV 04'!$I68</f>
        <v>0.80589503953989938</v>
      </c>
      <c r="II68" s="33">
        <f>'REV 04'!II68/'PALAN % CUMULATIVE REV 04'!$I68</f>
        <v>0.81308411214953269</v>
      </c>
      <c r="IJ68" s="33">
        <f>'REV 04'!IJ68/'PALAN % CUMULATIVE REV 04'!$I68</f>
        <v>0.82458662832494611</v>
      </c>
      <c r="IK68" s="33">
        <f>'REV 04'!IK68/'PALAN % CUMULATIVE REV 04'!$I68</f>
        <v>0.83680805176132278</v>
      </c>
      <c r="IL68" s="33">
        <f>'REV 04'!IL68/'PALAN % CUMULATIVE REV 04'!$I68</f>
        <v>0.8483105679367362</v>
      </c>
      <c r="IM68" s="33">
        <f>'REV 04'!IM68/'PALAN % CUMULATIVE REV 04'!$I68</f>
        <v>0.85981308411214952</v>
      </c>
      <c r="IN68" s="33">
        <f>'REV 04'!IN68/'PALAN % CUMULATIVE REV 04'!$I68</f>
        <v>0.87203450754852629</v>
      </c>
      <c r="IO68" s="33">
        <f>'REV 04'!IO68/'PALAN % CUMULATIVE REV 04'!$I68</f>
        <v>0.88353702372393961</v>
      </c>
      <c r="IP68" s="33">
        <f>'REV 04'!IP68/'PALAN % CUMULATIVE REV 04'!$I68</f>
        <v>0.89072609633357291</v>
      </c>
      <c r="IQ68" s="33">
        <f>'REV 04'!IQ68/'PALAN % CUMULATIVE REV 04'!$I68</f>
        <v>0.90222861250898634</v>
      </c>
      <c r="IR68" s="33">
        <f>'REV 04'!IR68/'PALAN % CUMULATIVE REV 04'!$I68</f>
        <v>0.91373112868439976</v>
      </c>
      <c r="IS68" s="33">
        <f>'REV 04'!IS68/'PALAN % CUMULATIVE REV 04'!$I68</f>
        <v>0.92595255212077643</v>
      </c>
      <c r="IT68" s="33">
        <f>'REV 04'!IT68/'PALAN % CUMULATIVE REV 04'!$I68</f>
        <v>0.93745506829618974</v>
      </c>
      <c r="IU68" s="33">
        <f>'REV 04'!IU68/'PALAN % CUMULATIVE REV 04'!$I68</f>
        <v>0.94895758447160317</v>
      </c>
      <c r="IV68" s="33">
        <f>'REV 04'!IV68/'PALAN % CUMULATIVE REV 04'!$I68</f>
        <v>0.96117900790797983</v>
      </c>
      <c r="IW68" s="33">
        <f>'REV 04'!IW68/'PALAN % CUMULATIVE REV 04'!$I68</f>
        <v>0.9676491732566499</v>
      </c>
      <c r="IX68" s="33">
        <f>'REV 04'!IX68/'PALAN % CUMULATIVE REV 04'!$I68</f>
        <v>0.97987059669302656</v>
      </c>
      <c r="IY68" s="33">
        <f>'REV 04'!IY68/'PALAN % CUMULATIVE REV 04'!$I68</f>
        <v>0.99137311286843999</v>
      </c>
      <c r="IZ68" s="33">
        <f>'REV 04'!IZ68/'PALAN % CUMULATIVE REV 04'!$I68</f>
        <v>1</v>
      </c>
      <c r="JA68" s="33">
        <f>'REV 04'!JA68/'PALAN % CUMULATIVE REV 04'!$I68</f>
        <v>1</v>
      </c>
      <c r="JB68" s="33">
        <f>'REV 04'!JB68/'PALAN % CUMULATIVE REV 04'!$I68</f>
        <v>1</v>
      </c>
      <c r="JC68" s="33">
        <f>'REV 04'!JC68/'PALAN % CUMULATIVE REV 04'!$I68</f>
        <v>1</v>
      </c>
      <c r="JD68" s="33">
        <f>'REV 04'!JD68/'PALAN % CUMULATIVE REV 04'!$I68</f>
        <v>1</v>
      </c>
      <c r="JE68" s="33">
        <f>'REV 04'!JE68/'PALAN % CUMULATIVE REV 04'!$I68</f>
        <v>1</v>
      </c>
      <c r="JF68" s="33">
        <f>'REV 04'!JF68/'PALAN % CUMULATIVE REV 04'!$I68</f>
        <v>1</v>
      </c>
      <c r="JG68" s="33">
        <f>'REV 04'!JG68/'PALAN % CUMULATIVE REV 04'!$I68</f>
        <v>1</v>
      </c>
      <c r="JH68" s="33">
        <f>'REV 04'!JH68/'PALAN % CUMULATIVE REV 04'!$I68</f>
        <v>1</v>
      </c>
      <c r="JI68" s="33">
        <f>'REV 04'!JI68/'PALAN % CUMULATIVE REV 04'!$I68</f>
        <v>1</v>
      </c>
      <c r="JJ68" s="33">
        <f>'REV 04'!JJ68/'PALAN % CUMULATIVE REV 04'!$I68</f>
        <v>1</v>
      </c>
      <c r="JK68" s="33">
        <f>'REV 04'!JK68/'PALAN % CUMULATIVE REV 04'!$I68</f>
        <v>1</v>
      </c>
      <c r="JL68" s="33">
        <f>'REV 04'!JL68/'PALAN % CUMULATIVE REV 04'!$I68</f>
        <v>1</v>
      </c>
      <c r="JM68" s="33">
        <f>'REV 04'!JM68/'PALAN % CUMULATIVE REV 04'!$I68</f>
        <v>1</v>
      </c>
      <c r="JN68" s="33">
        <f>'REV 04'!JN68/'PALAN % CUMULATIVE REV 04'!$I68</f>
        <v>1</v>
      </c>
      <c r="JO68" s="33">
        <f>'REV 04'!JO68/'PALAN % CUMULATIVE REV 04'!$I68</f>
        <v>1</v>
      </c>
      <c r="JP68" s="33">
        <f>'REV 04'!JP68/'PALAN % CUMULATIVE REV 04'!$I68</f>
        <v>1</v>
      </c>
      <c r="JQ68" s="33">
        <f>'REV 04'!JQ68/'PALAN % CUMULATIVE REV 04'!$I68</f>
        <v>1</v>
      </c>
      <c r="JR68" s="33">
        <f>'REV 04'!JR68/'PALAN % CUMULATIVE REV 04'!$I68</f>
        <v>1</v>
      </c>
      <c r="JS68" s="33">
        <f>'REV 04'!JS68/'PALAN % CUMULATIVE REV 04'!$I68</f>
        <v>1</v>
      </c>
      <c r="JT68" s="33">
        <f>'REV 04'!JT68/'PALAN % CUMULATIVE REV 04'!$I68</f>
        <v>1</v>
      </c>
      <c r="JU68" s="33">
        <f>'REV 04'!JU68/'PALAN % CUMULATIVE REV 04'!$I68</f>
        <v>1</v>
      </c>
      <c r="JV68" s="33">
        <f>'REV 04'!JV68/'PALAN % CUMULATIVE REV 04'!$I68</f>
        <v>1</v>
      </c>
      <c r="JW68" s="33">
        <f>'REV 04'!JW68/'PALAN % CUMULATIVE REV 04'!$I68</f>
        <v>1</v>
      </c>
      <c r="JX68" s="33">
        <f>'REV 04'!JX68/'PALAN % CUMULATIVE REV 04'!$I68</f>
        <v>1</v>
      </c>
      <c r="JY68" s="33">
        <f>'REV 04'!JY68/'PALAN % CUMULATIVE REV 04'!$I68</f>
        <v>1</v>
      </c>
      <c r="JZ68" s="33">
        <f>'REV 04'!JZ68/'PALAN % CUMULATIVE REV 04'!$I68</f>
        <v>1</v>
      </c>
      <c r="KA68" s="33">
        <f>'REV 04'!KA68/'PALAN % CUMULATIVE REV 04'!$I68</f>
        <v>1</v>
      </c>
      <c r="KB68" s="33">
        <f>'REV 04'!KB68/'PALAN % CUMULATIVE REV 04'!$I68</f>
        <v>1</v>
      </c>
      <c r="KC68" s="33">
        <f>'REV 04'!KC68/'PALAN % CUMULATIVE REV 04'!$I68</f>
        <v>1</v>
      </c>
      <c r="KD68" s="33">
        <f>'REV 04'!KD68/'PALAN % CUMULATIVE REV 04'!$I68</f>
        <v>1</v>
      </c>
      <c r="KE68" s="33">
        <f>'REV 04'!KE68/'PALAN % CUMULATIVE REV 04'!$I68</f>
        <v>1</v>
      </c>
      <c r="KF68" s="33">
        <f>'REV 04'!KF68/'PALAN % CUMULATIVE REV 04'!$I68</f>
        <v>1</v>
      </c>
      <c r="KG68" s="33">
        <f>'REV 04'!KG68/'PALAN % CUMULATIVE REV 04'!$I68</f>
        <v>1</v>
      </c>
      <c r="KH68" s="33">
        <f>'REV 04'!KH68/'PALAN % CUMULATIVE REV 04'!$I68</f>
        <v>1</v>
      </c>
      <c r="KI68" s="33">
        <f>'REV 04'!KI68/'PALAN % CUMULATIVE REV 04'!$I68</f>
        <v>1</v>
      </c>
      <c r="KJ68" s="33">
        <f>'REV 04'!KJ68/'PALAN % CUMULATIVE REV 04'!$I68</f>
        <v>1</v>
      </c>
      <c r="KK68" s="33">
        <f>'REV 04'!KK68/'PALAN % CUMULATIVE REV 04'!$I68</f>
        <v>1</v>
      </c>
      <c r="KL68" s="33">
        <f>'REV 04'!KL68/'PALAN % CUMULATIVE REV 04'!$I68</f>
        <v>1</v>
      </c>
      <c r="KM68" s="33">
        <f>'REV 04'!KM68/'PALAN % CUMULATIVE REV 04'!$I68</f>
        <v>1</v>
      </c>
      <c r="KN68" s="33">
        <f>'REV 04'!KN68/'PALAN % CUMULATIVE REV 04'!$I68</f>
        <v>1</v>
      </c>
      <c r="KO68" s="33">
        <f>'REV 04'!KO68/'PALAN % CUMULATIVE REV 04'!$I68</f>
        <v>1</v>
      </c>
      <c r="KP68" s="33">
        <f>'REV 04'!KP68/'PALAN % CUMULATIVE REV 04'!$I68</f>
        <v>1</v>
      </c>
      <c r="KQ68" s="33">
        <f>'REV 04'!KQ68/'PALAN % CUMULATIVE REV 04'!$I68</f>
        <v>1</v>
      </c>
      <c r="KR68" s="33">
        <f>'REV 04'!KR68/'PALAN % CUMULATIVE REV 04'!$I68</f>
        <v>1</v>
      </c>
      <c r="KS68" s="33">
        <f>'REV 04'!KS68/'PALAN % CUMULATIVE REV 04'!$I68</f>
        <v>1</v>
      </c>
      <c r="KT68" s="33">
        <f>'REV 04'!KT68/'PALAN % CUMULATIVE REV 04'!$I68</f>
        <v>1</v>
      </c>
      <c r="KU68" s="33">
        <f>'REV 04'!KU68/'PALAN % CUMULATIVE REV 04'!$I68</f>
        <v>1</v>
      </c>
      <c r="KV68" s="33">
        <f>'REV 04'!KV68/'PALAN % CUMULATIVE REV 04'!$I68</f>
        <v>1</v>
      </c>
      <c r="KW68" s="33">
        <f>'REV 04'!KW68/'PALAN % CUMULATIVE REV 04'!$I68</f>
        <v>1</v>
      </c>
      <c r="KX68" s="33">
        <f>'REV 04'!KX68/'PALAN % CUMULATIVE REV 04'!$I68</f>
        <v>1</v>
      </c>
      <c r="KY68" s="33">
        <f>'REV 04'!KY68/'PALAN % CUMULATIVE REV 04'!$I68</f>
        <v>1</v>
      </c>
      <c r="KZ68" s="33">
        <f>'REV 04'!KZ68/'PALAN % CUMULATIVE REV 04'!$I68</f>
        <v>1</v>
      </c>
      <c r="LA68" s="33">
        <f>'REV 04'!LA68/'PALAN % CUMULATIVE REV 04'!$I68</f>
        <v>1</v>
      </c>
      <c r="LB68" s="33">
        <f>'REV 04'!LB68/'PALAN % CUMULATIVE REV 04'!$I68</f>
        <v>1</v>
      </c>
      <c r="LC68" s="33">
        <f>'REV 04'!LC68/'PALAN % CUMULATIVE REV 04'!$I68</f>
        <v>1</v>
      </c>
      <c r="LD68" s="33">
        <f>'REV 04'!LD68/'PALAN % CUMULATIVE REV 04'!$I68</f>
        <v>1</v>
      </c>
      <c r="LE68" s="33">
        <f>'REV 04'!LE68/'PALAN % CUMULATIVE REV 04'!$I68</f>
        <v>1</v>
      </c>
      <c r="LF68" s="33">
        <f>'REV 04'!LF68/'PALAN % CUMULATIVE REV 04'!$I68</f>
        <v>1</v>
      </c>
      <c r="LG68" s="33">
        <f>'REV 04'!LG68/'PALAN % CUMULATIVE REV 04'!$I68</f>
        <v>1</v>
      </c>
      <c r="LH68" s="33">
        <f>'REV 04'!LH68/'PALAN % CUMULATIVE REV 04'!$I68</f>
        <v>1</v>
      </c>
      <c r="LI68" s="33">
        <f>'REV 04'!LI68/'PALAN % CUMULATIVE REV 04'!$I68</f>
        <v>1</v>
      </c>
      <c r="LJ68" s="33">
        <f>'REV 04'!LJ68/'PALAN % CUMULATIVE REV 04'!$I68</f>
        <v>1</v>
      </c>
      <c r="LK68" s="33">
        <f>'REV 04'!LK68/'PALAN % CUMULATIVE REV 04'!$I68</f>
        <v>1</v>
      </c>
      <c r="LL68" s="33">
        <f>'REV 04'!LL68/'PALAN % CUMULATIVE REV 04'!$I68</f>
        <v>1</v>
      </c>
      <c r="LM68" s="33">
        <f>'REV 04'!LM68/'PALAN % CUMULATIVE REV 04'!$I68</f>
        <v>1</v>
      </c>
      <c r="LN68" s="33">
        <f>'REV 04'!LN68/'PALAN % CUMULATIVE REV 04'!$I68</f>
        <v>1</v>
      </c>
      <c r="LO68" s="33">
        <f>'REV 04'!LO68/'PALAN % CUMULATIVE REV 04'!$I68</f>
        <v>1</v>
      </c>
      <c r="LP68" s="33">
        <f>'REV 04'!LP68/'PALAN % CUMULATIVE REV 04'!$I68</f>
        <v>1</v>
      </c>
      <c r="LQ68" s="33">
        <f>'REV 04'!LQ68/'PALAN % CUMULATIVE REV 04'!$I68</f>
        <v>1</v>
      </c>
      <c r="LR68" s="33">
        <f>'REV 04'!LR68/'PALAN % CUMULATIVE REV 04'!$I68</f>
        <v>1</v>
      </c>
      <c r="LS68" s="33">
        <f>'REV 04'!LS68/'PALAN % CUMULATIVE REV 04'!$I68</f>
        <v>1</v>
      </c>
      <c r="LT68" s="33">
        <f>'REV 04'!LT68/'PALAN % CUMULATIVE REV 04'!$I68</f>
        <v>1</v>
      </c>
      <c r="LU68" s="33">
        <f>'REV 04'!LU68/'PALAN % CUMULATIVE REV 04'!$I68</f>
        <v>1</v>
      </c>
      <c r="LV68" s="33">
        <f>'REV 04'!LV68/'PALAN % CUMULATIVE REV 04'!$I68</f>
        <v>1</v>
      </c>
      <c r="LW68" s="33">
        <f>'REV 04'!LW68/'PALAN % CUMULATIVE REV 04'!$I68</f>
        <v>1</v>
      </c>
      <c r="LX68" s="33">
        <f>'REV 04'!LX68/'PALAN % CUMULATIVE REV 04'!$I68</f>
        <v>1</v>
      </c>
      <c r="LY68" s="33">
        <f>'REV 04'!LY68/'PALAN % CUMULATIVE REV 04'!$I68</f>
        <v>1</v>
      </c>
      <c r="LZ68" s="33">
        <f>'REV 04'!LZ68/'PALAN % CUMULATIVE REV 04'!$I68</f>
        <v>1</v>
      </c>
      <c r="MA68" s="33">
        <f>'REV 04'!MA68/'PALAN % CUMULATIVE REV 04'!$I68</f>
        <v>1</v>
      </c>
      <c r="MB68" s="33">
        <f>'REV 04'!MB68/'PALAN % CUMULATIVE REV 04'!$I68</f>
        <v>1</v>
      </c>
      <c r="MC68" s="33">
        <f>'REV 04'!MC68/'PALAN % CUMULATIVE REV 04'!$I68</f>
        <v>1</v>
      </c>
      <c r="MD68" s="33">
        <f>'REV 04'!MD68/'PALAN % CUMULATIVE REV 04'!$I68</f>
        <v>1</v>
      </c>
      <c r="ME68" s="33">
        <f>'REV 04'!ME68/'PALAN % CUMULATIVE REV 04'!$I68</f>
        <v>1</v>
      </c>
      <c r="MF68" s="33">
        <f>'REV 04'!MF68/'PALAN % CUMULATIVE REV 04'!$I68</f>
        <v>1</v>
      </c>
      <c r="MG68" s="33">
        <f>'REV 04'!MG68/'PALAN % CUMULATIVE REV 04'!$I68</f>
        <v>1</v>
      </c>
      <c r="MH68" s="33">
        <f>'REV 04'!MH68/'PALAN % CUMULATIVE REV 04'!$I68</f>
        <v>1</v>
      </c>
      <c r="MI68" s="33">
        <f>'REV 04'!MI68/'PALAN % CUMULATIVE REV 04'!$I68</f>
        <v>1</v>
      </c>
      <c r="MJ68" s="33">
        <f>'REV 04'!MJ68/'PALAN % CUMULATIVE REV 04'!$I68</f>
        <v>1</v>
      </c>
      <c r="MK68" s="33">
        <f>'REV 04'!MK68/'PALAN % CUMULATIVE REV 04'!$I68</f>
        <v>1</v>
      </c>
      <c r="ML68" s="33">
        <f>'REV 04'!ML68/'PALAN % CUMULATIVE REV 04'!$I68</f>
        <v>1</v>
      </c>
      <c r="MM68" s="33">
        <f>'REV 04'!MM68/'PALAN % CUMULATIVE REV 04'!$I68</f>
        <v>1</v>
      </c>
      <c r="MN68" s="33">
        <f>'REV 04'!MN68/'PALAN % CUMULATIVE REV 04'!$I68</f>
        <v>1</v>
      </c>
      <c r="MO68" s="33">
        <f>'REV 04'!MO68/'PALAN % CUMULATIVE REV 04'!$I68</f>
        <v>1</v>
      </c>
      <c r="MP68" s="33">
        <f>'REV 04'!MP68/'PALAN % CUMULATIVE REV 04'!$I68</f>
        <v>1</v>
      </c>
      <c r="MQ68" s="33">
        <f>'REV 04'!MQ68/'PALAN % CUMULATIVE REV 04'!$I68</f>
        <v>1</v>
      </c>
      <c r="MR68" s="33">
        <f>'REV 04'!MR68/'PALAN % CUMULATIVE REV 04'!$I68</f>
        <v>1</v>
      </c>
      <c r="MS68" s="33">
        <f>'REV 04'!MS68/'PALAN % CUMULATIVE REV 04'!$I68</f>
        <v>1</v>
      </c>
      <c r="MT68" s="33">
        <f>'REV 04'!MT68/'PALAN % CUMULATIVE REV 04'!$I68</f>
        <v>1</v>
      </c>
      <c r="MU68" s="33">
        <f>'REV 04'!MU68/'PALAN % CUMULATIVE REV 04'!$I68</f>
        <v>1</v>
      </c>
      <c r="MV68" s="33">
        <f>'REV 04'!MV68/'PALAN % CUMULATIVE REV 04'!$I68</f>
        <v>1</v>
      </c>
      <c r="MW68" s="33">
        <f>'REV 04'!MW68/'PALAN % CUMULATIVE REV 04'!$I68</f>
        <v>1</v>
      </c>
      <c r="MX68" s="33">
        <f>'REV 04'!MX68/'PALAN % CUMULATIVE REV 04'!$I68</f>
        <v>1</v>
      </c>
      <c r="MY68" s="33">
        <f>'REV 04'!MY68/'PALAN % CUMULATIVE REV 04'!$I68</f>
        <v>1</v>
      </c>
      <c r="MZ68" s="33">
        <f>'REV 04'!MZ68/'PALAN % CUMULATIVE REV 04'!$I68</f>
        <v>1</v>
      </c>
      <c r="NA68" s="33">
        <f>'REV 04'!NA68/'PALAN % CUMULATIVE REV 04'!$I68</f>
        <v>1</v>
      </c>
      <c r="NB68" s="33">
        <f>'REV 04'!NB68/'PALAN % CUMULATIVE REV 04'!$I68</f>
        <v>1</v>
      </c>
      <c r="NC68" s="33">
        <f>'REV 04'!NC68/'PALAN % CUMULATIVE REV 04'!$I68</f>
        <v>1</v>
      </c>
      <c r="ND68" s="33">
        <f>'REV 04'!ND68/'PALAN % CUMULATIVE REV 04'!$I68</f>
        <v>1</v>
      </c>
      <c r="NE68" s="33">
        <f>'REV 04'!NE68/'PALAN % CUMULATIVE REV 04'!$I68</f>
        <v>1</v>
      </c>
      <c r="NF68" s="33">
        <f>'REV 04'!NF68/'PALAN % CUMULATIVE REV 04'!$I68</f>
        <v>1</v>
      </c>
      <c r="NG68" s="33">
        <f>'REV 04'!NG68/'PALAN % CUMULATIVE REV 04'!$I68</f>
        <v>1</v>
      </c>
      <c r="NH68" s="33">
        <f>'REV 04'!NH68/'PALAN % CUMULATIVE REV 04'!$I68</f>
        <v>1</v>
      </c>
      <c r="NI68" s="33">
        <f>'REV 04'!NI68/'PALAN % CUMULATIVE REV 04'!$I68</f>
        <v>1</v>
      </c>
      <c r="NJ68" s="33">
        <f>'REV 04'!NJ68/'PALAN % CUMULATIVE REV 04'!$I68</f>
        <v>1</v>
      </c>
      <c r="NK68" s="33">
        <f>'REV 04'!NK68/'PALAN % CUMULATIVE REV 04'!$I68</f>
        <v>1</v>
      </c>
      <c r="NL68" s="33">
        <f>'REV 04'!NL68/'PALAN % CUMULATIVE REV 04'!$I68</f>
        <v>1</v>
      </c>
      <c r="NM68" s="33">
        <f>'REV 04'!NM68/'PALAN % CUMULATIVE REV 04'!$I68</f>
        <v>1</v>
      </c>
      <c r="NN68" s="33">
        <f>'REV 04'!NN68/'PALAN % CUMULATIVE REV 04'!$I68</f>
        <v>1</v>
      </c>
      <c r="NO68" s="33">
        <f>'REV 04'!NO68/'PALAN % CUMULATIVE REV 04'!$I68</f>
        <v>1</v>
      </c>
      <c r="NP68" s="33">
        <f>'REV 04'!NP68/'PALAN % CUMULATIVE REV 04'!$I68</f>
        <v>1</v>
      </c>
      <c r="NQ68" s="33">
        <f>'REV 04'!NQ68/'PALAN % CUMULATIVE REV 04'!$I68</f>
        <v>1</v>
      </c>
    </row>
    <row r="69" spans="1:381" s="67" customFormat="1" x14ac:dyDescent="0.25">
      <c r="A69" s="125">
        <f t="shared" si="1"/>
        <v>69</v>
      </c>
      <c r="B69" s="67" t="s">
        <v>735</v>
      </c>
      <c r="C69" s="67" t="s">
        <v>484</v>
      </c>
      <c r="D69" s="67" t="s">
        <v>187</v>
      </c>
      <c r="F69" s="67">
        <v>247</v>
      </c>
      <c r="G69" s="68">
        <v>45339</v>
      </c>
      <c r="H69" s="68">
        <v>45602</v>
      </c>
      <c r="I69" s="67">
        <v>34146</v>
      </c>
      <c r="K69" s="69">
        <v>0</v>
      </c>
      <c r="M69" s="70">
        <v>0</v>
      </c>
      <c r="N69" s="67">
        <v>10</v>
      </c>
      <c r="P69" s="67" t="s">
        <v>122</v>
      </c>
      <c r="Q69" s="131">
        <f>'REV 04'!Q69/'PALAN % CUMULATIVE REV 04'!$I69</f>
        <v>0</v>
      </c>
      <c r="R69" s="131">
        <f>'REV 04'!R69/'PALAN % CUMULATIVE REV 04'!$I69</f>
        <v>0</v>
      </c>
      <c r="S69" s="131">
        <f>'REV 04'!S69/'PALAN % CUMULATIVE REV 04'!$I69</f>
        <v>0</v>
      </c>
      <c r="T69" s="131">
        <f>'REV 04'!T69/'PALAN % CUMULATIVE REV 04'!$I69</f>
        <v>0</v>
      </c>
      <c r="U69" s="131">
        <f>'REV 04'!U69/'PALAN % CUMULATIVE REV 04'!$I69</f>
        <v>0</v>
      </c>
      <c r="V69" s="131">
        <f>'REV 04'!V69/'PALAN % CUMULATIVE REV 04'!$I69</f>
        <v>0</v>
      </c>
      <c r="W69" s="131">
        <f>'REV 04'!W69/'PALAN % CUMULATIVE REV 04'!$I69</f>
        <v>0</v>
      </c>
      <c r="X69" s="131">
        <f>'REV 04'!X69/'PALAN % CUMULATIVE REV 04'!$I69</f>
        <v>0</v>
      </c>
      <c r="Y69" s="131">
        <f>'REV 04'!Y69/'PALAN % CUMULATIVE REV 04'!$I69</f>
        <v>0</v>
      </c>
      <c r="Z69" s="131">
        <f>'REV 04'!Z69/'PALAN % CUMULATIVE REV 04'!$I69</f>
        <v>0</v>
      </c>
      <c r="AA69" s="131">
        <f>'REV 04'!AA69/'PALAN % CUMULATIVE REV 04'!$I69</f>
        <v>0</v>
      </c>
      <c r="AB69" s="131">
        <f>'REV 04'!AB69/'PALAN % CUMULATIVE REV 04'!$I69</f>
        <v>0</v>
      </c>
      <c r="AC69" s="131">
        <f>'REV 04'!AC69/'PALAN % CUMULATIVE REV 04'!$I69</f>
        <v>0</v>
      </c>
      <c r="AD69" s="131">
        <f>'REV 04'!AD69/'PALAN % CUMULATIVE REV 04'!$I69</f>
        <v>0</v>
      </c>
      <c r="AE69" s="131">
        <f>'REV 04'!AE69/'PALAN % CUMULATIVE REV 04'!$I69</f>
        <v>0</v>
      </c>
      <c r="AF69" s="131">
        <f>'REV 04'!AF69/'PALAN % CUMULATIVE REV 04'!$I69</f>
        <v>0</v>
      </c>
      <c r="AG69" s="131">
        <f>'REV 04'!AG69/'PALAN % CUMULATIVE REV 04'!$I69</f>
        <v>0</v>
      </c>
      <c r="AH69" s="131">
        <f>'REV 04'!AH69/'PALAN % CUMULATIVE REV 04'!$I69</f>
        <v>0</v>
      </c>
      <c r="AI69" s="131">
        <f>'REV 04'!AI69/'PALAN % CUMULATIVE REV 04'!$I69</f>
        <v>0</v>
      </c>
      <c r="AJ69" s="131">
        <f>'REV 04'!AJ69/'PALAN % CUMULATIVE REV 04'!$I69</f>
        <v>0</v>
      </c>
      <c r="AK69" s="131">
        <f>'REV 04'!AK69/'PALAN % CUMULATIVE REV 04'!$I69</f>
        <v>0</v>
      </c>
      <c r="AL69" s="131">
        <f>'REV 04'!AL69/'PALAN % CUMULATIVE REV 04'!$I69</f>
        <v>0</v>
      </c>
      <c r="AM69" s="131">
        <f>'REV 04'!AM69/'PALAN % CUMULATIVE REV 04'!$I69</f>
        <v>0</v>
      </c>
      <c r="AN69" s="131">
        <f>'REV 04'!AN69/'PALAN % CUMULATIVE REV 04'!$I69</f>
        <v>0</v>
      </c>
      <c r="AO69" s="131">
        <f>'REV 04'!AO69/'PALAN % CUMULATIVE REV 04'!$I69</f>
        <v>0</v>
      </c>
      <c r="AP69" s="131">
        <f>'REV 04'!AP69/'PALAN % CUMULATIVE REV 04'!$I69</f>
        <v>0</v>
      </c>
      <c r="AQ69" s="131">
        <f>'REV 04'!AQ69/'PALAN % CUMULATIVE REV 04'!$I69</f>
        <v>0</v>
      </c>
      <c r="AR69" s="131">
        <f>'REV 04'!AR69/'PALAN % CUMULATIVE REV 04'!$I69</f>
        <v>0</v>
      </c>
      <c r="AS69" s="131">
        <f>'REV 04'!AS69/'PALAN % CUMULATIVE REV 04'!$I69</f>
        <v>0</v>
      </c>
      <c r="AT69" s="131">
        <f>'REV 04'!AT69/'PALAN % CUMULATIVE REV 04'!$I69</f>
        <v>0</v>
      </c>
      <c r="AU69" s="131">
        <f>'REV 04'!AU69/'PALAN % CUMULATIVE REV 04'!$I69</f>
        <v>0</v>
      </c>
      <c r="AV69" s="131">
        <f>'REV 04'!AV69/'PALAN % CUMULATIVE REV 04'!$I69</f>
        <v>0</v>
      </c>
      <c r="AW69" s="131">
        <f>'REV 04'!AW69/'PALAN % CUMULATIVE REV 04'!$I69</f>
        <v>0</v>
      </c>
      <c r="AX69" s="131">
        <f>'REV 04'!AX69/'PALAN % CUMULATIVE REV 04'!$I69</f>
        <v>0</v>
      </c>
      <c r="AY69" s="131">
        <f>'REV 04'!AY69/'PALAN % CUMULATIVE REV 04'!$I69</f>
        <v>0</v>
      </c>
      <c r="AZ69" s="131">
        <f>'REV 04'!AZ69/'PALAN % CUMULATIVE REV 04'!$I69</f>
        <v>0</v>
      </c>
      <c r="BA69" s="131">
        <f>'REV 04'!BA69/'PALAN % CUMULATIVE REV 04'!$I69</f>
        <v>0</v>
      </c>
      <c r="BB69" s="131">
        <f>'REV 04'!BB69/'PALAN % CUMULATIVE REV 04'!$I69</f>
        <v>0</v>
      </c>
      <c r="BC69" s="131">
        <f>'REV 04'!BC69/'PALAN % CUMULATIVE REV 04'!$I69</f>
        <v>0</v>
      </c>
      <c r="BD69" s="131">
        <f>'REV 04'!BD69/'PALAN % CUMULATIVE REV 04'!$I69</f>
        <v>0</v>
      </c>
      <c r="BE69" s="131">
        <f>'REV 04'!BE69/'PALAN % CUMULATIVE REV 04'!$I69</f>
        <v>0</v>
      </c>
      <c r="BF69" s="131">
        <f>'REV 04'!BF69/'PALAN % CUMULATIVE REV 04'!$I69</f>
        <v>0</v>
      </c>
      <c r="BG69" s="131">
        <f>'REV 04'!BG69/'PALAN % CUMULATIVE REV 04'!$I69</f>
        <v>0</v>
      </c>
      <c r="BH69" s="131">
        <f>'REV 04'!BH69/'PALAN % CUMULATIVE REV 04'!$I69</f>
        <v>0</v>
      </c>
      <c r="BI69" s="131">
        <f>'REV 04'!BI69/'PALAN % CUMULATIVE REV 04'!$I69</f>
        <v>0</v>
      </c>
      <c r="BJ69" s="131">
        <f>'REV 04'!BJ69/'PALAN % CUMULATIVE REV 04'!$I69</f>
        <v>0</v>
      </c>
      <c r="BK69" s="131">
        <f>'REV 04'!BK69/'PALAN % CUMULATIVE REV 04'!$I69</f>
        <v>0</v>
      </c>
      <c r="BL69" s="131">
        <f>'REV 04'!BL69/'PALAN % CUMULATIVE REV 04'!$I69</f>
        <v>0</v>
      </c>
      <c r="BM69" s="131">
        <f>'REV 04'!BM69/'PALAN % CUMULATIVE REV 04'!$I69</f>
        <v>0</v>
      </c>
      <c r="BN69" s="131">
        <f>'REV 04'!BN69/'PALAN % CUMULATIVE REV 04'!$I69</f>
        <v>0</v>
      </c>
      <c r="BO69" s="131">
        <f>'REV 04'!BO69/'PALAN % CUMULATIVE REV 04'!$I69</f>
        <v>0</v>
      </c>
      <c r="BP69" s="131">
        <f>'REV 04'!BP69/'PALAN % CUMULATIVE REV 04'!$I69</f>
        <v>0</v>
      </c>
      <c r="BQ69" s="131">
        <f>'REV 04'!BQ69/'PALAN % CUMULATIVE REV 04'!$I69</f>
        <v>0</v>
      </c>
      <c r="BR69" s="131">
        <f>'REV 04'!BR69/'PALAN % CUMULATIVE REV 04'!$I69</f>
        <v>0</v>
      </c>
      <c r="BS69" s="131">
        <f>'REV 04'!BS69/'PALAN % CUMULATIVE REV 04'!$I69</f>
        <v>0</v>
      </c>
      <c r="BT69" s="131">
        <f>'REV 04'!BT69/'PALAN % CUMULATIVE REV 04'!$I69</f>
        <v>0</v>
      </c>
      <c r="BU69" s="131">
        <f>'REV 04'!BU69/'PALAN % CUMULATIVE REV 04'!$I69</f>
        <v>0</v>
      </c>
      <c r="BV69" s="131">
        <f>'REV 04'!BV69/'PALAN % CUMULATIVE REV 04'!$I69</f>
        <v>0</v>
      </c>
      <c r="BW69" s="131">
        <f>'REV 04'!BW69/'PALAN % CUMULATIVE REV 04'!$I69</f>
        <v>0</v>
      </c>
      <c r="BX69" s="131">
        <f>'REV 04'!BX69/'PALAN % CUMULATIVE REV 04'!$I69</f>
        <v>0</v>
      </c>
      <c r="BY69" s="131">
        <f>'REV 04'!BY69/'PALAN % CUMULATIVE REV 04'!$I69</f>
        <v>0</v>
      </c>
      <c r="BZ69" s="131">
        <f>'REV 04'!BZ69/'PALAN % CUMULATIVE REV 04'!$I69</f>
        <v>0</v>
      </c>
      <c r="CA69" s="131">
        <f>'REV 04'!CA69/'PALAN % CUMULATIVE REV 04'!$I69</f>
        <v>0</v>
      </c>
      <c r="CB69" s="131">
        <f>'REV 04'!CB69/'PALAN % CUMULATIVE REV 04'!$I69</f>
        <v>0</v>
      </c>
      <c r="CC69" s="131">
        <f>'REV 04'!CC69/'PALAN % CUMULATIVE REV 04'!$I69</f>
        <v>0</v>
      </c>
      <c r="CD69" s="131">
        <f>'REV 04'!CD69/'PALAN % CUMULATIVE REV 04'!$I69</f>
        <v>0</v>
      </c>
      <c r="CE69" s="131">
        <f>'REV 04'!CE69/'PALAN % CUMULATIVE REV 04'!$I69</f>
        <v>0</v>
      </c>
      <c r="CF69" s="131">
        <f>'REV 04'!CF69/'PALAN % CUMULATIVE REV 04'!$I69</f>
        <v>0</v>
      </c>
      <c r="CG69" s="131">
        <f>'REV 04'!CG69/'PALAN % CUMULATIVE REV 04'!$I69</f>
        <v>0</v>
      </c>
      <c r="CH69" s="131">
        <f>'REV 04'!CH69/'PALAN % CUMULATIVE REV 04'!$I69</f>
        <v>0</v>
      </c>
      <c r="CI69" s="131">
        <f>'REV 04'!CI69/'PALAN % CUMULATIVE REV 04'!$I69</f>
        <v>0</v>
      </c>
      <c r="CJ69" s="131">
        <f>'REV 04'!CJ69/'PALAN % CUMULATIVE REV 04'!$I69</f>
        <v>0</v>
      </c>
      <c r="CK69" s="131">
        <f>'REV 04'!CK69/'PALAN % CUMULATIVE REV 04'!$I69</f>
        <v>0</v>
      </c>
      <c r="CL69" s="131">
        <f>'REV 04'!CL69/'PALAN % CUMULATIVE REV 04'!$I69</f>
        <v>0</v>
      </c>
      <c r="CM69" s="131">
        <f>'REV 04'!CM69/'PALAN % CUMULATIVE REV 04'!$I69</f>
        <v>0</v>
      </c>
      <c r="CN69" s="131">
        <f>'REV 04'!CN69/'PALAN % CUMULATIVE REV 04'!$I69</f>
        <v>0</v>
      </c>
      <c r="CO69" s="131">
        <f>'REV 04'!CO69/'PALAN % CUMULATIVE REV 04'!$I69</f>
        <v>0</v>
      </c>
      <c r="CP69" s="131">
        <f>'REV 04'!CP69/'PALAN % CUMULATIVE REV 04'!$I69</f>
        <v>0</v>
      </c>
      <c r="CQ69" s="131">
        <f>'REV 04'!CQ69/'PALAN % CUMULATIVE REV 04'!$I69</f>
        <v>0</v>
      </c>
      <c r="CR69" s="131">
        <f>'REV 04'!CR69/'PALAN % CUMULATIVE REV 04'!$I69</f>
        <v>0</v>
      </c>
      <c r="CS69" s="131">
        <f>'REV 04'!CS69/'PALAN % CUMULATIVE REV 04'!$I69</f>
        <v>0</v>
      </c>
      <c r="CT69" s="131">
        <f>'REV 04'!CT69/'PALAN % CUMULATIVE REV 04'!$I69</f>
        <v>0</v>
      </c>
      <c r="CU69" s="131">
        <f>'REV 04'!CU69/'PALAN % CUMULATIVE REV 04'!$I69</f>
        <v>0</v>
      </c>
      <c r="CV69" s="131">
        <f>'REV 04'!CV69/'PALAN % CUMULATIVE REV 04'!$I69</f>
        <v>0</v>
      </c>
      <c r="CW69" s="131">
        <f>'REV 04'!CW69/'PALAN % CUMULATIVE REV 04'!$I69</f>
        <v>0</v>
      </c>
      <c r="CX69" s="131">
        <f>'REV 04'!CX69/'PALAN % CUMULATIVE REV 04'!$I69</f>
        <v>0</v>
      </c>
      <c r="CY69" s="131">
        <f>'REV 04'!CY69/'PALAN % CUMULATIVE REV 04'!$I69</f>
        <v>0</v>
      </c>
      <c r="CZ69" s="131">
        <f>'REV 04'!CZ69/'PALAN % CUMULATIVE REV 04'!$I69</f>
        <v>4.1000410004100039E-4</v>
      </c>
      <c r="DA69" s="131">
        <f>'REV 04'!DA69/'PALAN % CUMULATIVE REV 04'!$I69</f>
        <v>1.2300123001230013E-3</v>
      </c>
      <c r="DB69" s="131">
        <f>'REV 04'!DB69/'PALAN % CUMULATIVE REV 04'!$I69</f>
        <v>2.0207344930592164E-3</v>
      </c>
      <c r="DC69" s="131">
        <f>'REV 04'!DC69/'PALAN % CUMULATIVE REV 04'!$I69</f>
        <v>2.8114566859954314E-3</v>
      </c>
      <c r="DD69" s="131">
        <f>'REV 04'!DD69/'PALAN % CUMULATIVE REV 04'!$I69</f>
        <v>3.6021788789316464E-3</v>
      </c>
      <c r="DE69" s="131">
        <f>'REV 04'!DE69/'PALAN % CUMULATIVE REV 04'!$I69</f>
        <v>4.4807590933052185E-3</v>
      </c>
      <c r="DF69" s="131">
        <f>'REV 04'!DF69/'PALAN % CUMULATIVE REV 04'!$I69</f>
        <v>5.0079072219293619E-3</v>
      </c>
      <c r="DG69" s="131">
        <f>'REV 04'!DG69/'PALAN % CUMULATIVE REV 04'!$I69</f>
        <v>5.9157734434487205E-3</v>
      </c>
      <c r="DH69" s="131">
        <f>'REV 04'!DH69/'PALAN % CUMULATIVE REV 04'!$I69</f>
        <v>6.8529256721138639E-3</v>
      </c>
      <c r="DI69" s="131">
        <f>'REV 04'!DI69/'PALAN % CUMULATIVE REV 04'!$I69</f>
        <v>7.7607918936332216E-3</v>
      </c>
      <c r="DJ69" s="131">
        <f>'REV 04'!DJ69/'PALAN % CUMULATIVE REV 04'!$I69</f>
        <v>8.697944122298365E-3</v>
      </c>
      <c r="DK69" s="131">
        <f>'REV 04'!DK69/'PALAN % CUMULATIVE REV 04'!$I69</f>
        <v>9.8108123938382245E-3</v>
      </c>
      <c r="DL69" s="131">
        <f>'REV 04'!DL69/'PALAN % CUMULATIVE REV 04'!$I69</f>
        <v>1.2710127101271012E-2</v>
      </c>
      <c r="DM69" s="131">
        <f>'REV 04'!DM69/'PALAN % CUMULATIVE REV 04'!$I69</f>
        <v>1.4848005622913373E-2</v>
      </c>
      <c r="DN69" s="131">
        <f>'REV 04'!DN69/'PALAN % CUMULATIVE REV 04'!$I69</f>
        <v>1.8538042523282377E-2</v>
      </c>
      <c r="DO69" s="131">
        <f>'REV 04'!DO69/'PALAN % CUMULATIVE REV 04'!$I69</f>
        <v>2.2257365430797166E-2</v>
      </c>
      <c r="DP69" s="131">
        <f>'REV 04'!DP69/'PALAN % CUMULATIVE REV 04'!$I69</f>
        <v>2.5947402331166169E-2</v>
      </c>
      <c r="DQ69" s="131">
        <f>'REV 04'!DQ69/'PALAN % CUMULATIVE REV 04'!$I69</f>
        <v>2.9637439231535171E-2</v>
      </c>
      <c r="DR69" s="131">
        <f>'REV 04'!DR69/'PALAN % CUMULATIVE REV 04'!$I69</f>
        <v>3.3356762139049964E-2</v>
      </c>
      <c r="DS69" s="131">
        <f>'REV 04'!DS69/'PALAN % CUMULATIVE REV 04'!$I69</f>
        <v>3.7046799039418966E-2</v>
      </c>
      <c r="DT69" s="131">
        <f>'REV 04'!DT69/'PALAN % CUMULATIVE REV 04'!$I69</f>
        <v>3.9184677561061323E-2</v>
      </c>
      <c r="DU69" s="131">
        <f>'REV 04'!DU69/'PALAN % CUMULATIVE REV 04'!$I69</f>
        <v>4.2904000468576113E-2</v>
      </c>
      <c r="DV69" s="131">
        <f>'REV 04'!DV69/'PALAN % CUMULATIVE REV 04'!$I69</f>
        <v>4.6594037368945115E-2</v>
      </c>
      <c r="DW69" s="131">
        <f>'REV 04'!DW69/'PALAN % CUMULATIVE REV 04'!$I69</f>
        <v>5.0284074269314125E-2</v>
      </c>
      <c r="DX69" s="131">
        <f>'REV 04'!DX69/'PALAN % CUMULATIVE REV 04'!$I69</f>
        <v>5.4003397176828914E-2</v>
      </c>
      <c r="DY69" s="131">
        <f>'REV 04'!DY69/'PALAN % CUMULATIVE REV 04'!$I69</f>
        <v>5.7693434077197916E-2</v>
      </c>
      <c r="DZ69" s="131">
        <f>'REV 04'!DZ69/'PALAN % CUMULATIVE REV 04'!$I69</f>
        <v>6.2174193170503135E-2</v>
      </c>
      <c r="EA69" s="131">
        <f>'REV 04'!EA69/'PALAN % CUMULATIVE REV 04'!$I69</f>
        <v>6.6039946113746847E-2</v>
      </c>
      <c r="EB69" s="131">
        <f>'REV 04'!EB69/'PALAN % CUMULATIVE REV 04'!$I69</f>
        <v>7.2746441750131785E-2</v>
      </c>
      <c r="EC69" s="131">
        <f>'REV 04'!EC69/'PALAN % CUMULATIVE REV 04'!$I69</f>
        <v>7.9423651379370935E-2</v>
      </c>
      <c r="ED69" s="131">
        <f>'REV 04'!ED69/'PALAN % CUMULATIVE REV 04'!$I69</f>
        <v>8.6100861008610086E-2</v>
      </c>
      <c r="EE69" s="131">
        <f>'REV 04'!EE69/'PALAN % CUMULATIVE REV 04'!$I69</f>
        <v>9.2778070637849236E-2</v>
      </c>
      <c r="EF69" s="131">
        <f>'REV 04'!EF69/'PALAN % CUMULATIVE REV 04'!$I69</f>
        <v>9.9572424295671522E-2</v>
      </c>
      <c r="EG69" s="131">
        <f>'REV 04'!EG69/'PALAN % CUMULATIVE REV 04'!$I69</f>
        <v>0.10639606396063961</v>
      </c>
      <c r="EH69" s="131">
        <f>'REV 04'!EH69/'PALAN % CUMULATIVE REV 04'!$I69</f>
        <v>0.1103203889181749</v>
      </c>
      <c r="EI69" s="131">
        <f>'REV 04'!EI69/'PALAN % CUMULATIVE REV 04'!$I69</f>
        <v>0.11714402858314298</v>
      </c>
      <c r="EJ69" s="131">
        <f>'REV 04'!EJ69/'PALAN % CUMULATIVE REV 04'!$I69</f>
        <v>0.12393838224096526</v>
      </c>
      <c r="EK69" s="131">
        <f>'REV 04'!EK69/'PALAN % CUMULATIVE REV 04'!$I69</f>
        <v>0.13076202190593333</v>
      </c>
      <c r="EL69" s="131">
        <f>'REV 04'!EL69/'PALAN % CUMULATIVE REV 04'!$I69</f>
        <v>0.13755637556375563</v>
      </c>
      <c r="EM69" s="131">
        <f>'REV 04'!EM69/'PALAN % CUMULATIVE REV 04'!$I69</f>
        <v>0.14435072922157793</v>
      </c>
      <c r="EN69" s="131">
        <f>'REV 04'!EN69/'PALAN % CUMULATIVE REV 04'!$I69</f>
        <v>0.15117436888654601</v>
      </c>
      <c r="EO69" s="131">
        <f>'REV 04'!EO69/'PALAN % CUMULATIVE REV 04'!$I69</f>
        <v>0.15512797985122709</v>
      </c>
      <c r="EP69" s="131">
        <f>'REV 04'!EP69/'PALAN % CUMULATIVE REV 04'!$I69</f>
        <v>0.16192233350904939</v>
      </c>
      <c r="EQ69" s="131">
        <f>'REV 04'!EQ69/'PALAN % CUMULATIVE REV 04'!$I69</f>
        <v>0.16871668716687166</v>
      </c>
      <c r="ER69" s="131">
        <f>'REV 04'!ER69/'PALAN % CUMULATIVE REV 04'!$I69</f>
        <v>0.17554032683183976</v>
      </c>
      <c r="ES69" s="131">
        <f>'REV 04'!ES69/'PALAN % CUMULATIVE REV 04'!$I69</f>
        <v>0.18233468048966203</v>
      </c>
      <c r="ET69" s="131">
        <f>'REV 04'!ET69/'PALAN % CUMULATIVE REV 04'!$I69</f>
        <v>0.18915832015463011</v>
      </c>
      <c r="EU69" s="131">
        <f>'REV 04'!EU69/'PALAN % CUMULATIVE REV 04'!$I69</f>
        <v>0.1959526738124524</v>
      </c>
      <c r="EV69" s="131">
        <f>'REV 04'!EV69/'PALAN % CUMULATIVE REV 04'!$I69</f>
        <v>0.19990628477713349</v>
      </c>
      <c r="EW69" s="131">
        <f>'REV 04'!EW69/'PALAN % CUMULATIVE REV 04'!$I69</f>
        <v>0.20670063843495579</v>
      </c>
      <c r="EX69" s="131">
        <f>'REV 04'!EX69/'PALAN % CUMULATIVE REV 04'!$I69</f>
        <v>0.21352427809992386</v>
      </c>
      <c r="EY69" s="131">
        <f>'REV 04'!EY69/'PALAN % CUMULATIVE REV 04'!$I69</f>
        <v>0.22031863175774616</v>
      </c>
      <c r="EZ69" s="131">
        <f>'REV 04'!EZ69/'PALAN % CUMULATIVE REV 04'!$I69</f>
        <v>0.22714227142271423</v>
      </c>
      <c r="FA69" s="131">
        <f>'REV 04'!FA69/'PALAN % CUMULATIVE REV 04'!$I69</f>
        <v>0.23399519709482808</v>
      </c>
      <c r="FB69" s="131">
        <f>'REV 04'!FB69/'PALAN % CUMULATIVE REV 04'!$I69</f>
        <v>0.24090669478123353</v>
      </c>
      <c r="FC69" s="131">
        <f>'REV 04'!FC69/'PALAN % CUMULATIVE REV 04'!$I69</f>
        <v>0.24491887776020618</v>
      </c>
      <c r="FD69" s="131">
        <f>'REV 04'!FD69/'PALAN % CUMULATIVE REV 04'!$I69</f>
        <v>0.25183037544661163</v>
      </c>
      <c r="FE69" s="131">
        <f>'REV 04'!FE69/'PALAN % CUMULATIVE REV 04'!$I69</f>
        <v>0.25874187313301705</v>
      </c>
      <c r="FF69" s="131">
        <f>'REV 04'!FF69/'PALAN % CUMULATIVE REV 04'!$I69</f>
        <v>0.26565337081942247</v>
      </c>
      <c r="FG69" s="131">
        <f>'REV 04'!FG69/'PALAN % CUMULATIVE REV 04'!$I69</f>
        <v>0.2725941545129737</v>
      </c>
      <c r="FH69" s="131">
        <f>'REV 04'!FH69/'PALAN % CUMULATIVE REV 04'!$I69</f>
        <v>0.27950565219937912</v>
      </c>
      <c r="FI69" s="131">
        <f>'REV 04'!FI69/'PALAN % CUMULATIVE REV 04'!$I69</f>
        <v>0.28641714988578459</v>
      </c>
      <c r="FJ69" s="131">
        <f>'REV 04'!FJ69/'PALAN % CUMULATIVE REV 04'!$I69</f>
        <v>0.29042933286475719</v>
      </c>
      <c r="FK69" s="131">
        <f>'REV 04'!FK69/'PALAN % CUMULATIVE REV 04'!$I69</f>
        <v>0.29734083055116267</v>
      </c>
      <c r="FL69" s="131">
        <f>'REV 04'!FL69/'PALAN % CUMULATIVE REV 04'!$I69</f>
        <v>0.30425232823756809</v>
      </c>
      <c r="FM69" s="131">
        <f>'REV 04'!FM69/'PALAN % CUMULATIVE REV 04'!$I69</f>
        <v>0.31116382592397351</v>
      </c>
      <c r="FN69" s="131">
        <f>'REV 04'!FN69/'PALAN % CUMULATIVE REV 04'!$I69</f>
        <v>0.31807532361037893</v>
      </c>
      <c r="FO69" s="131">
        <f>'REV 04'!FO69/'PALAN % CUMULATIVE REV 04'!$I69</f>
        <v>0.32498682129678441</v>
      </c>
      <c r="FP69" s="131">
        <f>'REV 04'!FP69/'PALAN % CUMULATIVE REV 04'!$I69</f>
        <v>0.33192760499033563</v>
      </c>
      <c r="FQ69" s="131">
        <f>'REV 04'!FQ69/'PALAN % CUMULATIVE REV 04'!$I69</f>
        <v>0.33591050196216249</v>
      </c>
      <c r="FR69" s="131">
        <f>'REV 04'!FR69/'PALAN % CUMULATIVE REV 04'!$I69</f>
        <v>0.34282199964856791</v>
      </c>
      <c r="FS69" s="131">
        <f>'REV 04'!FS69/'PALAN % CUMULATIVE REV 04'!$I69</f>
        <v>0.34976278334211913</v>
      </c>
      <c r="FT69" s="131">
        <f>'REV 04'!FT69/'PALAN % CUMULATIVE REV 04'!$I69</f>
        <v>0.35667428102852455</v>
      </c>
      <c r="FU69" s="131">
        <f>'REV 04'!FU69/'PALAN % CUMULATIVE REV 04'!$I69</f>
        <v>0.36358577871493003</v>
      </c>
      <c r="FV69" s="131">
        <f>'REV 04'!FV69/'PALAN % CUMULATIVE REV 04'!$I69</f>
        <v>0.37049727640133545</v>
      </c>
      <c r="FW69" s="131">
        <f>'REV 04'!FW69/'PALAN % CUMULATIVE REV 04'!$I69</f>
        <v>0.37740877408774087</v>
      </c>
      <c r="FX69" s="131">
        <f>'REV 04'!FX69/'PALAN % CUMULATIVE REV 04'!$I69</f>
        <v>0.38142095706671353</v>
      </c>
      <c r="FY69" s="131">
        <f>'REV 04'!FY69/'PALAN % CUMULATIVE REV 04'!$I69</f>
        <v>0.38833245475311895</v>
      </c>
      <c r="FZ69" s="131">
        <f>'REV 04'!FZ69/'PALAN % CUMULATIVE REV 04'!$I69</f>
        <v>0.39524395243952437</v>
      </c>
      <c r="GA69" s="131">
        <f>'REV 04'!GA69/'PALAN % CUMULATIVE REV 04'!$I69</f>
        <v>0.40215545012592985</v>
      </c>
      <c r="GB69" s="131">
        <f>'REV 04'!GB69/'PALAN % CUMULATIVE REV 04'!$I69</f>
        <v>0.40909623381948107</v>
      </c>
      <c r="GC69" s="131">
        <f>'REV 04'!GC69/'PALAN % CUMULATIVE REV 04'!$I69</f>
        <v>0.41600773150588649</v>
      </c>
      <c r="GD69" s="131">
        <f>'REV 04'!GD69/'PALAN % CUMULATIVE REV 04'!$I69</f>
        <v>0.42291922919229191</v>
      </c>
      <c r="GE69" s="131">
        <f>'REV 04'!GE69/'PALAN % CUMULATIVE REV 04'!$I69</f>
        <v>0.42693141217126457</v>
      </c>
      <c r="GF69" s="131">
        <f>'REV 04'!GF69/'PALAN % CUMULATIVE REV 04'!$I69</f>
        <v>0.43384290985766999</v>
      </c>
      <c r="GG69" s="131">
        <f>'REV 04'!GG69/'PALAN % CUMULATIVE REV 04'!$I69</f>
        <v>0.44075440754407547</v>
      </c>
      <c r="GH69" s="131">
        <f>'REV 04'!GH69/'PALAN % CUMULATIVE REV 04'!$I69</f>
        <v>0.44766590523048089</v>
      </c>
      <c r="GI69" s="131">
        <f>'REV 04'!GI69/'PALAN % CUMULATIVE REV 04'!$I69</f>
        <v>0.45457740291688631</v>
      </c>
      <c r="GJ69" s="131">
        <f>'REV 04'!GJ69/'PALAN % CUMULATIVE REV 04'!$I69</f>
        <v>0.46148890060329173</v>
      </c>
      <c r="GK69" s="131">
        <f>'REV 04'!GK69/'PALAN % CUMULATIVE REV 04'!$I69</f>
        <v>0.46842968429684295</v>
      </c>
      <c r="GL69" s="131">
        <f>'REV 04'!GL69/'PALAN % CUMULATIVE REV 04'!$I69</f>
        <v>0.47241258126866981</v>
      </c>
      <c r="GM69" s="131">
        <f>'REV 04'!GM69/'PALAN % CUMULATIVE REV 04'!$I69</f>
        <v>0.47932407895507528</v>
      </c>
      <c r="GN69" s="131">
        <f>'REV 04'!GN69/'PALAN % CUMULATIVE REV 04'!$I69</f>
        <v>0.48626486264862651</v>
      </c>
      <c r="GO69" s="131">
        <f>'REV 04'!GO69/'PALAN % CUMULATIVE REV 04'!$I69</f>
        <v>0.49317636033503193</v>
      </c>
      <c r="GP69" s="131">
        <f>'REV 04'!GP69/'PALAN % CUMULATIVE REV 04'!$I69</f>
        <v>0.5000878580214374</v>
      </c>
      <c r="GQ69" s="131">
        <f>'REV 04'!GQ69/'PALAN % CUMULATIVE REV 04'!$I69</f>
        <v>0.50702864171498863</v>
      </c>
      <c r="GR69" s="131">
        <f>'REV 04'!GR69/'PALAN % CUMULATIVE REV 04'!$I69</f>
        <v>0.51429157148714344</v>
      </c>
      <c r="GS69" s="131">
        <f>'REV 04'!GS69/'PALAN % CUMULATIVE REV 04'!$I69</f>
        <v>0.51847947050899079</v>
      </c>
      <c r="GT69" s="131">
        <f>'REV 04'!GT69/'PALAN % CUMULATIVE REV 04'!$I69</f>
        <v>0.52574240028114572</v>
      </c>
      <c r="GU69" s="131">
        <f>'REV 04'!GU69/'PALAN % CUMULATIVE REV 04'!$I69</f>
        <v>0.53300533005330053</v>
      </c>
      <c r="GV69" s="131">
        <f>'REV 04'!GV69/'PALAN % CUMULATIVE REV 04'!$I69</f>
        <v>0.54026825982545534</v>
      </c>
      <c r="GW69" s="131">
        <f>'REV 04'!GW69/'PALAN % CUMULATIVE REV 04'!$I69</f>
        <v>0.54753118959761027</v>
      </c>
      <c r="GX69" s="131">
        <f>'REV 04'!GX69/'PALAN % CUMULATIVE REV 04'!$I69</f>
        <v>0.55476483336261939</v>
      </c>
      <c r="GY69" s="131">
        <f>'REV 04'!GY69/'PALAN % CUMULATIVE REV 04'!$I69</f>
        <v>0.56202776313477421</v>
      </c>
      <c r="GZ69" s="131">
        <f>'REV 04'!GZ69/'PALAN % CUMULATIVE REV 04'!$I69</f>
        <v>0.56624494816376736</v>
      </c>
      <c r="HA69" s="131">
        <f>'REV 04'!HA69/'PALAN % CUMULATIVE REV 04'!$I69</f>
        <v>0.57356644995021377</v>
      </c>
      <c r="HB69" s="131">
        <f>'REV 04'!HB69/'PALAN % CUMULATIVE REV 04'!$I69</f>
        <v>0.58126866982955538</v>
      </c>
      <c r="HC69" s="131">
        <f>'REV 04'!HC69/'PALAN % CUMULATIVE REV 04'!$I69</f>
        <v>0.58970303988754169</v>
      </c>
      <c r="HD69" s="131">
        <f>'REV 04'!HD69/'PALAN % CUMULATIVE REV 04'!$I69</f>
        <v>0.5981081239383822</v>
      </c>
      <c r="HE69" s="131">
        <f>'REV 04'!HE69/'PALAN % CUMULATIVE REV 04'!$I69</f>
        <v>0.6065424939963685</v>
      </c>
      <c r="HF69" s="131">
        <f>'REV 04'!HF69/'PALAN % CUMULATIVE REV 04'!$I69</f>
        <v>0.61497686405435481</v>
      </c>
      <c r="HG69" s="131">
        <f>'REV 04'!HG69/'PALAN % CUMULATIVE REV 04'!$I69</f>
        <v>0.61983834124055526</v>
      </c>
      <c r="HH69" s="131">
        <f>'REV 04'!HH69/'PALAN % CUMULATIVE REV 04'!$I69</f>
        <v>0.62827271129854156</v>
      </c>
      <c r="HI69" s="131">
        <f>'REV 04'!HI69/'PALAN % CUMULATIVE REV 04'!$I69</f>
        <v>0.63670708135652787</v>
      </c>
      <c r="HJ69" s="131">
        <f>'REV 04'!HJ69/'PALAN % CUMULATIVE REV 04'!$I69</f>
        <v>0.64511216540736838</v>
      </c>
      <c r="HK69" s="131">
        <f>'REV 04'!HK69/'PALAN % CUMULATIVE REV 04'!$I69</f>
        <v>0.65354653546535468</v>
      </c>
      <c r="HL69" s="131">
        <f>'REV 04'!HL69/'PALAN % CUMULATIVE REV 04'!$I69</f>
        <v>0.66198090552334099</v>
      </c>
      <c r="HM69" s="131">
        <f>'REV 04'!HM69/'PALAN % CUMULATIVE REV 04'!$I69</f>
        <v>0.6703859895741815</v>
      </c>
      <c r="HN69" s="131">
        <f>'REV 04'!HN69/'PALAN % CUMULATIVE REV 04'!$I69</f>
        <v>0.67527675276752763</v>
      </c>
      <c r="HO69" s="131">
        <f>'REV 04'!HO69/'PALAN % CUMULATIVE REV 04'!$I69</f>
        <v>0.68368183681836814</v>
      </c>
      <c r="HP69" s="131">
        <f>'REV 04'!HP69/'PALAN % CUMULATIVE REV 04'!$I69</f>
        <v>0.69211620687635445</v>
      </c>
      <c r="HQ69" s="131">
        <f>'REV 04'!HQ69/'PALAN % CUMULATIVE REV 04'!$I69</f>
        <v>0.70055057693434075</v>
      </c>
      <c r="HR69" s="131">
        <f>'REV 04'!HR69/'PALAN % CUMULATIVE REV 04'!$I69</f>
        <v>0.70898494699232706</v>
      </c>
      <c r="HS69" s="131">
        <f>'REV 04'!HS69/'PALAN % CUMULATIVE REV 04'!$I69</f>
        <v>0.71741931705031337</v>
      </c>
      <c r="HT69" s="131">
        <f>'REV 04'!HT69/'PALAN % CUMULATIVE REV 04'!$I69</f>
        <v>0.72588297311544547</v>
      </c>
      <c r="HU69" s="131">
        <f>'REV 04'!HU69/'PALAN % CUMULATIVE REV 04'!$I69</f>
        <v>0.73077373630879161</v>
      </c>
      <c r="HV69" s="131">
        <f>'REV 04'!HV69/'PALAN % CUMULATIVE REV 04'!$I69</f>
        <v>0.73920810636677792</v>
      </c>
      <c r="HW69" s="131">
        <f>'REV 04'!HW69/'PALAN % CUMULATIVE REV 04'!$I69</f>
        <v>0.74767176243191003</v>
      </c>
      <c r="HX69" s="131">
        <f>'REV 04'!HX69/'PALAN % CUMULATIVE REV 04'!$I69</f>
        <v>0.75402682598254556</v>
      </c>
      <c r="HY69" s="131">
        <f>'REV 04'!HY69/'PALAN % CUMULATIVE REV 04'!$I69</f>
        <v>0.76029403151174368</v>
      </c>
      <c r="HZ69" s="131">
        <f>'REV 04'!HZ69/'PALAN % CUMULATIVE REV 04'!$I69</f>
        <v>0.76653195103379601</v>
      </c>
      <c r="IA69" s="131">
        <f>'REV 04'!IA69/'PALAN % CUMULATIVE REV 04'!$I69</f>
        <v>0.77276987055584845</v>
      </c>
      <c r="IB69" s="131">
        <f>'REV 04'!IB69/'PALAN % CUMULATIVE REV 04'!$I69</f>
        <v>0.7764013354419258</v>
      </c>
      <c r="IC69" s="131">
        <f>'REV 04'!IC69/'PALAN % CUMULATIVE REV 04'!$I69</f>
        <v>0.78255139694254083</v>
      </c>
      <c r="ID69" s="131">
        <f>'REV 04'!ID69/'PALAN % CUMULATIVE REV 04'!$I69</f>
        <v>0.78855502840742697</v>
      </c>
      <c r="IE69" s="131">
        <f>'REV 04'!IE69/'PALAN % CUMULATIVE REV 04'!$I69</f>
        <v>0.7945879458794588</v>
      </c>
      <c r="IF69" s="131">
        <f>'REV 04'!IF69/'PALAN % CUMULATIVE REV 04'!$I69</f>
        <v>0.80062086335149063</v>
      </c>
      <c r="IG69" s="131">
        <f>'REV 04'!IG69/'PALAN % CUMULATIVE REV 04'!$I69</f>
        <v>0.80665378082352257</v>
      </c>
      <c r="IH69" s="131">
        <f>'REV 04'!IH69/'PALAN % CUMULATIVE REV 04'!$I69</f>
        <v>0.8122181221812218</v>
      </c>
      <c r="II69" s="131">
        <f>'REV 04'!II69/'PALAN % CUMULATIVE REV 04'!$I69</f>
        <v>0.81500029286007147</v>
      </c>
      <c r="IJ69" s="131">
        <f>'REV 04'!IJ69/'PALAN % CUMULATIVE REV 04'!$I69</f>
        <v>0.81819246763896214</v>
      </c>
      <c r="IK69" s="131">
        <f>'REV 04'!IK69/'PALAN % CUMULATIVE REV 04'!$I69</f>
        <v>0.820798922274937</v>
      </c>
      <c r="IL69" s="131">
        <f>'REV 04'!IL69/'PALAN % CUMULATIVE REV 04'!$I69</f>
        <v>0.82349323493234927</v>
      </c>
      <c r="IM69" s="131">
        <f>'REV 04'!IM69/'PALAN % CUMULATIVE REV 04'!$I69</f>
        <v>0.82680255373982314</v>
      </c>
      <c r="IN69" s="131">
        <f>'REV 04'!IN69/'PALAN % CUMULATIVE REV 04'!$I69</f>
        <v>0.829819012475839</v>
      </c>
      <c r="IO69" s="131">
        <f>'REV 04'!IO69/'PALAN % CUMULATIVE REV 04'!$I69</f>
        <v>0.83283547121185497</v>
      </c>
      <c r="IP69" s="131">
        <f>'REV 04'!IP69/'PALAN % CUMULATIVE REV 04'!$I69</f>
        <v>0.83459263164060216</v>
      </c>
      <c r="IQ69" s="131">
        <f>'REV 04'!IQ69/'PALAN % CUMULATIVE REV 04'!$I69</f>
        <v>0.83760909037661802</v>
      </c>
      <c r="IR69" s="131">
        <f>'REV 04'!IR69/'PALAN % CUMULATIVE REV 04'!$I69</f>
        <v>0.84062554911263399</v>
      </c>
      <c r="IS69" s="131">
        <f>'REV 04'!IS69/'PALAN % CUMULATIVE REV 04'!$I69</f>
        <v>0.84364200784864996</v>
      </c>
      <c r="IT69" s="131">
        <f>'REV 04'!IT69/'PALAN % CUMULATIVE REV 04'!$I69</f>
        <v>0.84665846658466581</v>
      </c>
      <c r="IU69" s="131">
        <f>'REV 04'!IU69/'PALAN % CUMULATIVE REV 04'!$I69</f>
        <v>0.84967492532068178</v>
      </c>
      <c r="IV69" s="131">
        <f>'REV 04'!IV69/'PALAN % CUMULATIVE REV 04'!$I69</f>
        <v>0.85269138405669775</v>
      </c>
      <c r="IW69" s="131">
        <f>'REV 04'!IW69/'PALAN % CUMULATIVE REV 04'!$I69</f>
        <v>0.85444854448544483</v>
      </c>
      <c r="IX69" s="131">
        <f>'REV 04'!IX69/'PALAN % CUMULATIVE REV 04'!$I69</f>
        <v>0.8572892871785861</v>
      </c>
      <c r="IY69" s="131">
        <f>'REV 04'!IY69/'PALAN % CUMULATIVE REV 04'!$I69</f>
        <v>0.85972002577168627</v>
      </c>
      <c r="IZ69" s="131">
        <f>'REV 04'!IZ69/'PALAN % CUMULATIVE REV 04'!$I69</f>
        <v>0.86215076436478655</v>
      </c>
      <c r="JA69" s="131">
        <f>'REV 04'!JA69/'PALAN % CUMULATIVE REV 04'!$I69</f>
        <v>0.86458150295788672</v>
      </c>
      <c r="JB69" s="131">
        <f>'REV 04'!JB69/'PALAN % CUMULATIVE REV 04'!$I69</f>
        <v>0.86701224155098688</v>
      </c>
      <c r="JC69" s="131">
        <f>'REV 04'!JC69/'PALAN % CUMULATIVE REV 04'!$I69</f>
        <v>0.86944298014408716</v>
      </c>
      <c r="JD69" s="131">
        <f>'REV 04'!JD69/'PALAN % CUMULATIVE REV 04'!$I69</f>
        <v>0.87084870848708484</v>
      </c>
      <c r="JE69" s="131">
        <f>'REV 04'!JE69/'PALAN % CUMULATIVE REV 04'!$I69</f>
        <v>0.87327944708018512</v>
      </c>
      <c r="JF69" s="131">
        <f>'REV 04'!JF69/'PALAN % CUMULATIVE REV 04'!$I69</f>
        <v>0.87568089966613949</v>
      </c>
      <c r="JG69" s="131">
        <f>'REV 04'!JG69/'PALAN % CUMULATIVE REV 04'!$I69</f>
        <v>0.87811163825923977</v>
      </c>
      <c r="JH69" s="131">
        <f>'REV 04'!JH69/'PALAN % CUMULATIVE REV 04'!$I69</f>
        <v>0.88054237685233994</v>
      </c>
      <c r="JI69" s="131">
        <f>'REV 04'!JI69/'PALAN % CUMULATIVE REV 04'!$I69</f>
        <v>0.88297311544544022</v>
      </c>
      <c r="JJ69" s="131">
        <f>'REV 04'!JJ69/'PALAN % CUMULATIVE REV 04'!$I69</f>
        <v>0.88540385403854038</v>
      </c>
      <c r="JK69" s="131">
        <f>'REV 04'!JK69/'PALAN % CUMULATIVE REV 04'!$I69</f>
        <v>0.88680958238153806</v>
      </c>
      <c r="JL69" s="131">
        <f>'REV 04'!JL69/'PALAN % CUMULATIVE REV 04'!$I69</f>
        <v>0.88924032097463834</v>
      </c>
      <c r="JM69" s="131">
        <f>'REV 04'!JM69/'PALAN % CUMULATIVE REV 04'!$I69</f>
        <v>0.89167105956773851</v>
      </c>
      <c r="JN69" s="131">
        <f>'REV 04'!JN69/'PALAN % CUMULATIVE REV 04'!$I69</f>
        <v>0.89377965208223509</v>
      </c>
      <c r="JO69" s="131">
        <f>'REV 04'!JO69/'PALAN % CUMULATIVE REV 04'!$I69</f>
        <v>0.89550752650383647</v>
      </c>
      <c r="JP69" s="131">
        <f>'REV 04'!JP69/'PALAN % CUMULATIVE REV 04'!$I69</f>
        <v>0.89723540092543785</v>
      </c>
      <c r="JQ69" s="131">
        <f>'REV 04'!JQ69/'PALAN % CUMULATIVE REV 04'!$I69</f>
        <v>0.89896327534703924</v>
      </c>
      <c r="JR69" s="131">
        <f>'REV 04'!JR69/'PALAN % CUMULATIVE REV 04'!$I69</f>
        <v>0.89995899958999592</v>
      </c>
      <c r="JS69" s="131">
        <f>'REV 04'!JS69/'PALAN % CUMULATIVE REV 04'!$I69</f>
        <v>0.9016575880044515</v>
      </c>
      <c r="JT69" s="131">
        <f>'REV 04'!JT69/'PALAN % CUMULATIVE REV 04'!$I69</f>
        <v>0.90338546242605278</v>
      </c>
      <c r="JU69" s="131">
        <f>'REV 04'!JU69/'PALAN % CUMULATIVE REV 04'!$I69</f>
        <v>0.90511333684765416</v>
      </c>
      <c r="JV69" s="131">
        <f>'REV 04'!JV69/'PALAN % CUMULATIVE REV 04'!$I69</f>
        <v>0.90681192526210974</v>
      </c>
      <c r="JW69" s="131">
        <f>'REV 04'!JW69/'PALAN % CUMULATIVE REV 04'!$I69</f>
        <v>0.90853979968371112</v>
      </c>
      <c r="JX69" s="131">
        <f>'REV 04'!JX69/'PALAN % CUMULATIVE REV 04'!$I69</f>
        <v>0.91026767410531251</v>
      </c>
      <c r="JY69" s="131">
        <f>'REV 04'!JY69/'PALAN % CUMULATIVE REV 04'!$I69</f>
        <v>0.91099982428395709</v>
      </c>
      <c r="JZ69" s="131">
        <f>'REV 04'!JZ69/'PALAN % CUMULATIVE REV 04'!$I69</f>
        <v>0.91225912259122588</v>
      </c>
      <c r="KA69" s="131">
        <f>'REV 04'!KA69/'PALAN % CUMULATIVE REV 04'!$I69</f>
        <v>0.91354770690564047</v>
      </c>
      <c r="KB69" s="131">
        <f>'REV 04'!KB69/'PALAN % CUMULATIVE REV 04'!$I69</f>
        <v>0.91480700521290925</v>
      </c>
      <c r="KC69" s="131">
        <f>'REV 04'!KC69/'PALAN % CUMULATIVE REV 04'!$I69</f>
        <v>0.91609558952732384</v>
      </c>
      <c r="KD69" s="131">
        <f>'REV 04'!KD69/'PALAN % CUMULATIVE REV 04'!$I69</f>
        <v>0.91735488783459262</v>
      </c>
      <c r="KE69" s="131">
        <f>'REV 04'!KE69/'PALAN % CUMULATIVE REV 04'!$I69</f>
        <v>0.91861418614186141</v>
      </c>
      <c r="KF69" s="131">
        <f>'REV 04'!KF69/'PALAN % CUMULATIVE REV 04'!$I69</f>
        <v>0.9193756223276518</v>
      </c>
      <c r="KG69" s="131">
        <f>'REV 04'!KG69/'PALAN % CUMULATIVE REV 04'!$I69</f>
        <v>0.92063492063492058</v>
      </c>
      <c r="KH69" s="131">
        <f>'REV 04'!KH69/'PALAN % CUMULATIVE REV 04'!$I69</f>
        <v>0.92189421894218937</v>
      </c>
      <c r="KI69" s="131">
        <f>'REV 04'!KI69/'PALAN % CUMULATIVE REV 04'!$I69</f>
        <v>0.92318280325660396</v>
      </c>
      <c r="KJ69" s="131">
        <f>'REV 04'!KJ69/'PALAN % CUMULATIVE REV 04'!$I69</f>
        <v>0.92444210156387274</v>
      </c>
      <c r="KK69" s="131">
        <f>'REV 04'!KK69/'PALAN % CUMULATIVE REV 04'!$I69</f>
        <v>0.92573068587828733</v>
      </c>
      <c r="KL69" s="131">
        <f>'REV 04'!KL69/'PALAN % CUMULATIVE REV 04'!$I69</f>
        <v>0.92698998418555612</v>
      </c>
      <c r="KM69" s="131">
        <f>'REV 04'!KM69/'PALAN % CUMULATIVE REV 04'!$I69</f>
        <v>0.92772213436420081</v>
      </c>
      <c r="KN69" s="131">
        <f>'REV 04'!KN69/'PALAN % CUMULATIVE REV 04'!$I69</f>
        <v>0.9280735664499502</v>
      </c>
      <c r="KO69" s="131">
        <f>'REV 04'!KO69/'PALAN % CUMULATIVE REV 04'!$I69</f>
        <v>0.9280735664499502</v>
      </c>
      <c r="KP69" s="131">
        <f>'REV 04'!KP69/'PALAN % CUMULATIVE REV 04'!$I69</f>
        <v>0.9280735664499502</v>
      </c>
      <c r="KQ69" s="131">
        <f>'REV 04'!KQ69/'PALAN % CUMULATIVE REV 04'!$I69</f>
        <v>0.9280735664499502</v>
      </c>
      <c r="KR69" s="131">
        <f>'REV 04'!KR69/'PALAN % CUMULATIVE REV 04'!$I69</f>
        <v>0.9280735664499502</v>
      </c>
      <c r="KS69" s="131">
        <f>'REV 04'!KS69/'PALAN % CUMULATIVE REV 04'!$I69</f>
        <v>0.9280735664499502</v>
      </c>
      <c r="KT69" s="131">
        <f>'REV 04'!KT69/'PALAN % CUMULATIVE REV 04'!$I69</f>
        <v>0.9280735664499502</v>
      </c>
      <c r="KU69" s="131">
        <f>'REV 04'!KU69/'PALAN % CUMULATIVE REV 04'!$I69</f>
        <v>0.9280735664499502</v>
      </c>
      <c r="KV69" s="131">
        <f>'REV 04'!KV69/'PALAN % CUMULATIVE REV 04'!$I69</f>
        <v>0.9280735664499502</v>
      </c>
      <c r="KW69" s="131">
        <f>'REV 04'!KW69/'PALAN % CUMULATIVE REV 04'!$I69</f>
        <v>0.9280735664499502</v>
      </c>
      <c r="KX69" s="131">
        <f>'REV 04'!KX69/'PALAN % CUMULATIVE REV 04'!$I69</f>
        <v>0.9280735664499502</v>
      </c>
      <c r="KY69" s="131">
        <f>'REV 04'!KY69/'PALAN % CUMULATIVE REV 04'!$I69</f>
        <v>0.9280735664499502</v>
      </c>
      <c r="KZ69" s="131">
        <f>'REV 04'!KZ69/'PALAN % CUMULATIVE REV 04'!$I69</f>
        <v>0.9280735664499502</v>
      </c>
      <c r="LA69" s="131">
        <f>'REV 04'!LA69/'PALAN % CUMULATIVE REV 04'!$I69</f>
        <v>0.9280735664499502</v>
      </c>
      <c r="LB69" s="131">
        <f>'REV 04'!LB69/'PALAN % CUMULATIVE REV 04'!$I69</f>
        <v>0.9280735664499502</v>
      </c>
      <c r="LC69" s="131">
        <f>'REV 04'!LC69/'PALAN % CUMULATIVE REV 04'!$I69</f>
        <v>0.9280735664499502</v>
      </c>
      <c r="LD69" s="131">
        <f>'REV 04'!LD69/'PALAN % CUMULATIVE REV 04'!$I69</f>
        <v>0.9280735664499502</v>
      </c>
      <c r="LE69" s="131">
        <f>'REV 04'!LE69/'PALAN % CUMULATIVE REV 04'!$I69</f>
        <v>0.9280735664499502</v>
      </c>
      <c r="LF69" s="131">
        <f>'REV 04'!LF69/'PALAN % CUMULATIVE REV 04'!$I69</f>
        <v>0.9280735664499502</v>
      </c>
      <c r="LG69" s="131">
        <f>'REV 04'!LG69/'PALAN % CUMULATIVE REV 04'!$I69</f>
        <v>0.92947929479294789</v>
      </c>
      <c r="LH69" s="131">
        <f>'REV 04'!LH69/'PALAN % CUMULATIVE REV 04'!$I69</f>
        <v>0.93041644702161308</v>
      </c>
      <c r="LI69" s="131">
        <f>'REV 04'!LI69/'PALAN % CUMULATIVE REV 04'!$I69</f>
        <v>0.93202717741463126</v>
      </c>
      <c r="LJ69" s="131">
        <f>'REV 04'!LJ69/'PALAN % CUMULATIVE REV 04'!$I69</f>
        <v>0.93360862180050375</v>
      </c>
      <c r="LK69" s="131">
        <f>'REV 04'!LK69/'PALAN % CUMULATIVE REV 04'!$I69</f>
        <v>0.93521935219352192</v>
      </c>
      <c r="LL69" s="131">
        <f>'REV 04'!LL69/'PALAN % CUMULATIVE REV 04'!$I69</f>
        <v>0.93680079657939441</v>
      </c>
      <c r="LM69" s="131">
        <f>'REV 04'!LM69/'PALAN % CUMULATIVE REV 04'!$I69</f>
        <v>0.93841152697241259</v>
      </c>
      <c r="LN69" s="131">
        <f>'REV 04'!LN69/'PALAN % CUMULATIVE REV 04'!$I69</f>
        <v>0.94002225736543077</v>
      </c>
      <c r="LO69" s="131">
        <f>'REV 04'!LO69/'PALAN % CUMULATIVE REV 04'!$I69</f>
        <v>0.94093012358695016</v>
      </c>
      <c r="LP69" s="131">
        <f>'REV 04'!LP69/'PALAN % CUMULATIVE REV 04'!$I69</f>
        <v>0.94254085397996834</v>
      </c>
      <c r="LQ69" s="131">
        <f>'REV 04'!LQ69/'PALAN % CUMULATIVE REV 04'!$I69</f>
        <v>0.94412229836584083</v>
      </c>
      <c r="LR69" s="131">
        <f>'REV 04'!LR69/'PALAN % CUMULATIVE REV 04'!$I69</f>
        <v>0.94573302875885901</v>
      </c>
      <c r="LS69" s="131">
        <f>'REV 04'!LS69/'PALAN % CUMULATIVE REV 04'!$I69</f>
        <v>0.94734375915187718</v>
      </c>
      <c r="LT69" s="131">
        <f>'REV 04'!LT69/'PALAN % CUMULATIVE REV 04'!$I69</f>
        <v>0.94892520353774967</v>
      </c>
      <c r="LU69" s="131">
        <f>'REV 04'!LU69/'PALAN % CUMULATIVE REV 04'!$I69</f>
        <v>0.95053593393076785</v>
      </c>
      <c r="LV69" s="131">
        <f>'REV 04'!LV69/'PALAN % CUMULATIVE REV 04'!$I69</f>
        <v>0.95144380015228724</v>
      </c>
      <c r="LW69" s="131">
        <f>'REV 04'!LW69/'PALAN % CUMULATIVE REV 04'!$I69</f>
        <v>0.95305453054530542</v>
      </c>
      <c r="LX69" s="131">
        <f>'REV 04'!LX69/'PALAN % CUMULATIVE REV 04'!$I69</f>
        <v>0.95466526093832371</v>
      </c>
      <c r="LY69" s="131">
        <f>'REV 04'!LY69/'PALAN % CUMULATIVE REV 04'!$I69</f>
        <v>0.95624670532419609</v>
      </c>
      <c r="LZ69" s="131">
        <f>'REV 04'!LZ69/'PALAN % CUMULATIVE REV 04'!$I69</f>
        <v>0.95785743571721427</v>
      </c>
      <c r="MA69" s="131">
        <f>'REV 04'!MA69/'PALAN % CUMULATIVE REV 04'!$I69</f>
        <v>0.95943888010308676</v>
      </c>
      <c r="MB69" s="131">
        <f>'REV 04'!MB69/'PALAN % CUMULATIVE REV 04'!$I69</f>
        <v>0.96104961049610493</v>
      </c>
      <c r="MC69" s="131">
        <f>'REV 04'!MC69/'PALAN % CUMULATIVE REV 04'!$I69</f>
        <v>0.96198676272477013</v>
      </c>
      <c r="MD69" s="131">
        <f>'REV 04'!MD69/'PALAN % CUMULATIVE REV 04'!$I69</f>
        <v>0.96356820711064251</v>
      </c>
      <c r="ME69" s="131">
        <f>'REV 04'!ME69/'PALAN % CUMULATIVE REV 04'!$I69</f>
        <v>0.96517893750366079</v>
      </c>
      <c r="MF69" s="131">
        <f>'REV 04'!MF69/'PALAN % CUMULATIVE REV 04'!$I69</f>
        <v>0.96676038188953317</v>
      </c>
      <c r="MG69" s="131">
        <f>'REV 04'!MG69/'PALAN % CUMULATIVE REV 04'!$I69</f>
        <v>0.96837111228255135</v>
      </c>
      <c r="MH69" s="131">
        <f>'REV 04'!MH69/'PALAN % CUMULATIVE REV 04'!$I69</f>
        <v>0.96998184267556964</v>
      </c>
      <c r="MI69" s="131">
        <f>'REV 04'!MI69/'PALAN % CUMULATIVE REV 04'!$I69</f>
        <v>0.97156328706144202</v>
      </c>
      <c r="MJ69" s="131">
        <f>'REV 04'!MJ69/'PALAN % CUMULATIVE REV 04'!$I69</f>
        <v>0.97250043929010721</v>
      </c>
      <c r="MK69" s="131">
        <f>'REV 04'!MK69/'PALAN % CUMULATIVE REV 04'!$I69</f>
        <v>0.97408188367597959</v>
      </c>
      <c r="ML69" s="131">
        <f>'REV 04'!ML69/'PALAN % CUMULATIVE REV 04'!$I69</f>
        <v>0.97569261406899788</v>
      </c>
      <c r="MM69" s="131">
        <f>'REV 04'!MM69/'PALAN % CUMULATIVE REV 04'!$I69</f>
        <v>0.97730334446201605</v>
      </c>
      <c r="MN69" s="131">
        <f>'REV 04'!MN69/'PALAN % CUMULATIVE REV 04'!$I69</f>
        <v>0.97888478884788843</v>
      </c>
      <c r="MO69" s="131">
        <f>'REV 04'!MO69/'PALAN % CUMULATIVE REV 04'!$I69</f>
        <v>0.98049551924090672</v>
      </c>
      <c r="MP69" s="131">
        <f>'REV 04'!MP69/'PALAN % CUMULATIVE REV 04'!$I69</f>
        <v>0.9820769636267791</v>
      </c>
      <c r="MQ69" s="131">
        <f>'REV 04'!MQ69/'PALAN % CUMULATIVE REV 04'!$I69</f>
        <v>0.98301411585544429</v>
      </c>
      <c r="MR69" s="131">
        <f>'REV 04'!MR69/'PALAN % CUMULATIVE REV 04'!$I69</f>
        <v>0.98462484624846247</v>
      </c>
      <c r="MS69" s="131">
        <f>'REV 04'!MS69/'PALAN % CUMULATIVE REV 04'!$I69</f>
        <v>0.98620629063433496</v>
      </c>
      <c r="MT69" s="131">
        <f>'REV 04'!MT69/'PALAN % CUMULATIVE REV 04'!$I69</f>
        <v>0.98781702102735314</v>
      </c>
      <c r="MU69" s="131">
        <f>'REV 04'!MU69/'PALAN % CUMULATIVE REV 04'!$I69</f>
        <v>0.98939846541322551</v>
      </c>
      <c r="MV69" s="131">
        <f>'REV 04'!MV69/'PALAN % CUMULATIVE REV 04'!$I69</f>
        <v>0.9910091958062438</v>
      </c>
      <c r="MW69" s="131">
        <f>'REV 04'!MW69/'PALAN % CUMULATIVE REV 04'!$I69</f>
        <v>0.99261992619926198</v>
      </c>
      <c r="MX69" s="131">
        <f>'REV 04'!MX69/'PALAN % CUMULATIVE REV 04'!$I69</f>
        <v>0.99352779242078137</v>
      </c>
      <c r="MY69" s="131">
        <f>'REV 04'!MY69/'PALAN % CUMULATIVE REV 04'!$I69</f>
        <v>0.99513852281379955</v>
      </c>
      <c r="MZ69" s="131">
        <f>'REV 04'!MZ69/'PALAN % CUMULATIVE REV 04'!$I69</f>
        <v>0.99671996719967204</v>
      </c>
      <c r="NA69" s="131">
        <f>'REV 04'!NA69/'PALAN % CUMULATIVE REV 04'!$I69</f>
        <v>0.99833069759269022</v>
      </c>
      <c r="NB69" s="131">
        <f>'REV 04'!NB69/'PALAN % CUMULATIVE REV 04'!$I69</f>
        <v>0.9999414279857084</v>
      </c>
      <c r="NC69" s="131">
        <f>'REV 04'!NC69/'PALAN % CUMULATIVE REV 04'!$I69</f>
        <v>1</v>
      </c>
      <c r="ND69" s="131">
        <f>'REV 04'!ND69/'PALAN % CUMULATIVE REV 04'!$I69</f>
        <v>1</v>
      </c>
      <c r="NE69" s="131">
        <f>'REV 04'!NE69/'PALAN % CUMULATIVE REV 04'!$I69</f>
        <v>1</v>
      </c>
      <c r="NF69" s="131">
        <f>'REV 04'!NF69/'PALAN % CUMULATIVE REV 04'!$I69</f>
        <v>1</v>
      </c>
      <c r="NG69" s="131">
        <f>'REV 04'!NG69/'PALAN % CUMULATIVE REV 04'!$I69</f>
        <v>1</v>
      </c>
      <c r="NH69" s="131">
        <f>'REV 04'!NH69/'PALAN % CUMULATIVE REV 04'!$I69</f>
        <v>1</v>
      </c>
      <c r="NI69" s="131">
        <f>'REV 04'!NI69/'PALAN % CUMULATIVE REV 04'!$I69</f>
        <v>1</v>
      </c>
      <c r="NJ69" s="131">
        <f>'REV 04'!NJ69/'PALAN % CUMULATIVE REV 04'!$I69</f>
        <v>1</v>
      </c>
      <c r="NK69" s="131">
        <f>'REV 04'!NK69/'PALAN % CUMULATIVE REV 04'!$I69</f>
        <v>1</v>
      </c>
      <c r="NL69" s="131">
        <f>'REV 04'!NL69/'PALAN % CUMULATIVE REV 04'!$I69</f>
        <v>1</v>
      </c>
      <c r="NM69" s="131">
        <f>'REV 04'!NM69/'PALAN % CUMULATIVE REV 04'!$I69</f>
        <v>1</v>
      </c>
      <c r="NN69" s="131">
        <f>'REV 04'!NN69/'PALAN % CUMULATIVE REV 04'!$I69</f>
        <v>1</v>
      </c>
      <c r="NO69" s="131">
        <f>'REV 04'!NO69/'PALAN % CUMULATIVE REV 04'!$I69</f>
        <v>1</v>
      </c>
      <c r="NP69" s="131">
        <f>'REV 04'!NP69/'PALAN % CUMULATIVE REV 04'!$I69</f>
        <v>1</v>
      </c>
      <c r="NQ69" s="131">
        <f>'REV 04'!NQ69/'PALAN % CUMULATIVE REV 04'!$I69</f>
        <v>1</v>
      </c>
    </row>
    <row r="70" spans="1:381" s="71" customFormat="1" x14ac:dyDescent="0.25">
      <c r="A70" s="126">
        <f t="shared" si="1"/>
        <v>70</v>
      </c>
      <c r="B70" s="71" t="s">
        <v>735</v>
      </c>
      <c r="C70" s="71" t="s">
        <v>484</v>
      </c>
      <c r="D70" s="71" t="s">
        <v>135</v>
      </c>
      <c r="F70" s="71">
        <v>120</v>
      </c>
      <c r="G70" s="72">
        <v>45344</v>
      </c>
      <c r="H70" s="72">
        <v>45472</v>
      </c>
      <c r="I70" s="71">
        <v>7923</v>
      </c>
      <c r="K70" s="73">
        <v>0</v>
      </c>
      <c r="M70" s="74">
        <v>0</v>
      </c>
      <c r="N70" s="71">
        <v>68</v>
      </c>
      <c r="P70" s="71" t="s">
        <v>122</v>
      </c>
      <c r="Q70" s="132">
        <f>'REV 04'!Q70/'PALAN % CUMULATIVE REV 04'!$I70</f>
        <v>0</v>
      </c>
      <c r="R70" s="132">
        <f>'REV 04'!R70/'PALAN % CUMULATIVE REV 04'!$I70</f>
        <v>0</v>
      </c>
      <c r="S70" s="132">
        <f>'REV 04'!S70/'PALAN % CUMULATIVE REV 04'!$I70</f>
        <v>0</v>
      </c>
      <c r="T70" s="132">
        <f>'REV 04'!T70/'PALAN % CUMULATIVE REV 04'!$I70</f>
        <v>0</v>
      </c>
      <c r="U70" s="132">
        <f>'REV 04'!U70/'PALAN % CUMULATIVE REV 04'!$I70</f>
        <v>0</v>
      </c>
      <c r="V70" s="132">
        <f>'REV 04'!V70/'PALAN % CUMULATIVE REV 04'!$I70</f>
        <v>0</v>
      </c>
      <c r="W70" s="132">
        <f>'REV 04'!W70/'PALAN % CUMULATIVE REV 04'!$I70</f>
        <v>0</v>
      </c>
      <c r="X70" s="132">
        <f>'REV 04'!X70/'PALAN % CUMULATIVE REV 04'!$I70</f>
        <v>0</v>
      </c>
      <c r="Y70" s="132">
        <f>'REV 04'!Y70/'PALAN % CUMULATIVE REV 04'!$I70</f>
        <v>0</v>
      </c>
      <c r="Z70" s="132">
        <f>'REV 04'!Z70/'PALAN % CUMULATIVE REV 04'!$I70</f>
        <v>0</v>
      </c>
      <c r="AA70" s="132">
        <f>'REV 04'!AA70/'PALAN % CUMULATIVE REV 04'!$I70</f>
        <v>0</v>
      </c>
      <c r="AB70" s="132">
        <f>'REV 04'!AB70/'PALAN % CUMULATIVE REV 04'!$I70</f>
        <v>0</v>
      </c>
      <c r="AC70" s="132">
        <f>'REV 04'!AC70/'PALAN % CUMULATIVE REV 04'!$I70</f>
        <v>0</v>
      </c>
      <c r="AD70" s="132">
        <f>'REV 04'!AD70/'PALAN % CUMULATIVE REV 04'!$I70</f>
        <v>0</v>
      </c>
      <c r="AE70" s="132">
        <f>'REV 04'!AE70/'PALAN % CUMULATIVE REV 04'!$I70</f>
        <v>0</v>
      </c>
      <c r="AF70" s="132">
        <f>'REV 04'!AF70/'PALAN % CUMULATIVE REV 04'!$I70</f>
        <v>0</v>
      </c>
      <c r="AG70" s="132">
        <f>'REV 04'!AG70/'PALAN % CUMULATIVE REV 04'!$I70</f>
        <v>0</v>
      </c>
      <c r="AH70" s="132">
        <f>'REV 04'!AH70/'PALAN % CUMULATIVE REV 04'!$I70</f>
        <v>0</v>
      </c>
      <c r="AI70" s="132">
        <f>'REV 04'!AI70/'PALAN % CUMULATIVE REV 04'!$I70</f>
        <v>0</v>
      </c>
      <c r="AJ70" s="132">
        <f>'REV 04'!AJ70/'PALAN % CUMULATIVE REV 04'!$I70</f>
        <v>0</v>
      </c>
      <c r="AK70" s="132">
        <f>'REV 04'!AK70/'PALAN % CUMULATIVE REV 04'!$I70</f>
        <v>0</v>
      </c>
      <c r="AL70" s="132">
        <f>'REV 04'!AL70/'PALAN % CUMULATIVE REV 04'!$I70</f>
        <v>0</v>
      </c>
      <c r="AM70" s="132">
        <f>'REV 04'!AM70/'PALAN % CUMULATIVE REV 04'!$I70</f>
        <v>0</v>
      </c>
      <c r="AN70" s="132">
        <f>'REV 04'!AN70/'PALAN % CUMULATIVE REV 04'!$I70</f>
        <v>0</v>
      </c>
      <c r="AO70" s="132">
        <f>'REV 04'!AO70/'PALAN % CUMULATIVE REV 04'!$I70</f>
        <v>0</v>
      </c>
      <c r="AP70" s="132">
        <f>'REV 04'!AP70/'PALAN % CUMULATIVE REV 04'!$I70</f>
        <v>0</v>
      </c>
      <c r="AQ70" s="132">
        <f>'REV 04'!AQ70/'PALAN % CUMULATIVE REV 04'!$I70</f>
        <v>0</v>
      </c>
      <c r="AR70" s="132">
        <f>'REV 04'!AR70/'PALAN % CUMULATIVE REV 04'!$I70</f>
        <v>0</v>
      </c>
      <c r="AS70" s="132">
        <f>'REV 04'!AS70/'PALAN % CUMULATIVE REV 04'!$I70</f>
        <v>0</v>
      </c>
      <c r="AT70" s="132">
        <f>'REV 04'!AT70/'PALAN % CUMULATIVE REV 04'!$I70</f>
        <v>0</v>
      </c>
      <c r="AU70" s="132">
        <f>'REV 04'!AU70/'PALAN % CUMULATIVE REV 04'!$I70</f>
        <v>0</v>
      </c>
      <c r="AV70" s="132">
        <f>'REV 04'!AV70/'PALAN % CUMULATIVE REV 04'!$I70</f>
        <v>0</v>
      </c>
      <c r="AW70" s="132">
        <f>'REV 04'!AW70/'PALAN % CUMULATIVE REV 04'!$I70</f>
        <v>0</v>
      </c>
      <c r="AX70" s="132">
        <f>'REV 04'!AX70/'PALAN % CUMULATIVE REV 04'!$I70</f>
        <v>0</v>
      </c>
      <c r="AY70" s="132">
        <f>'REV 04'!AY70/'PALAN % CUMULATIVE REV 04'!$I70</f>
        <v>0</v>
      </c>
      <c r="AZ70" s="132">
        <f>'REV 04'!AZ70/'PALAN % CUMULATIVE REV 04'!$I70</f>
        <v>0</v>
      </c>
      <c r="BA70" s="132">
        <f>'REV 04'!BA70/'PALAN % CUMULATIVE REV 04'!$I70</f>
        <v>0</v>
      </c>
      <c r="BB70" s="132">
        <f>'REV 04'!BB70/'PALAN % CUMULATIVE REV 04'!$I70</f>
        <v>0</v>
      </c>
      <c r="BC70" s="132">
        <f>'REV 04'!BC70/'PALAN % CUMULATIVE REV 04'!$I70</f>
        <v>0</v>
      </c>
      <c r="BD70" s="132">
        <f>'REV 04'!BD70/'PALAN % CUMULATIVE REV 04'!$I70</f>
        <v>0</v>
      </c>
      <c r="BE70" s="132">
        <f>'REV 04'!BE70/'PALAN % CUMULATIVE REV 04'!$I70</f>
        <v>0</v>
      </c>
      <c r="BF70" s="132">
        <f>'REV 04'!BF70/'PALAN % CUMULATIVE REV 04'!$I70</f>
        <v>0</v>
      </c>
      <c r="BG70" s="132">
        <f>'REV 04'!BG70/'PALAN % CUMULATIVE REV 04'!$I70</f>
        <v>0</v>
      </c>
      <c r="BH70" s="132">
        <f>'REV 04'!BH70/'PALAN % CUMULATIVE REV 04'!$I70</f>
        <v>0</v>
      </c>
      <c r="BI70" s="132">
        <f>'REV 04'!BI70/'PALAN % CUMULATIVE REV 04'!$I70</f>
        <v>0</v>
      </c>
      <c r="BJ70" s="132">
        <f>'REV 04'!BJ70/'PALAN % CUMULATIVE REV 04'!$I70</f>
        <v>0</v>
      </c>
      <c r="BK70" s="132">
        <f>'REV 04'!BK70/'PALAN % CUMULATIVE REV 04'!$I70</f>
        <v>0</v>
      </c>
      <c r="BL70" s="132">
        <f>'REV 04'!BL70/'PALAN % CUMULATIVE REV 04'!$I70</f>
        <v>0</v>
      </c>
      <c r="BM70" s="132">
        <f>'REV 04'!BM70/'PALAN % CUMULATIVE REV 04'!$I70</f>
        <v>0</v>
      </c>
      <c r="BN70" s="132">
        <f>'REV 04'!BN70/'PALAN % CUMULATIVE REV 04'!$I70</f>
        <v>0</v>
      </c>
      <c r="BO70" s="132">
        <f>'REV 04'!BO70/'PALAN % CUMULATIVE REV 04'!$I70</f>
        <v>0</v>
      </c>
      <c r="BP70" s="132">
        <f>'REV 04'!BP70/'PALAN % CUMULATIVE REV 04'!$I70</f>
        <v>0</v>
      </c>
      <c r="BQ70" s="132">
        <f>'REV 04'!BQ70/'PALAN % CUMULATIVE REV 04'!$I70</f>
        <v>0</v>
      </c>
      <c r="BR70" s="132">
        <f>'REV 04'!BR70/'PALAN % CUMULATIVE REV 04'!$I70</f>
        <v>0</v>
      </c>
      <c r="BS70" s="132">
        <f>'REV 04'!BS70/'PALAN % CUMULATIVE REV 04'!$I70</f>
        <v>0</v>
      </c>
      <c r="BT70" s="132">
        <f>'REV 04'!BT70/'PALAN % CUMULATIVE REV 04'!$I70</f>
        <v>0</v>
      </c>
      <c r="BU70" s="132">
        <f>'REV 04'!BU70/'PALAN % CUMULATIVE REV 04'!$I70</f>
        <v>0</v>
      </c>
      <c r="BV70" s="132">
        <f>'REV 04'!BV70/'PALAN % CUMULATIVE REV 04'!$I70</f>
        <v>0</v>
      </c>
      <c r="BW70" s="132">
        <f>'REV 04'!BW70/'PALAN % CUMULATIVE REV 04'!$I70</f>
        <v>0</v>
      </c>
      <c r="BX70" s="132">
        <f>'REV 04'!BX70/'PALAN % CUMULATIVE REV 04'!$I70</f>
        <v>0</v>
      </c>
      <c r="BY70" s="132">
        <f>'REV 04'!BY70/'PALAN % CUMULATIVE REV 04'!$I70</f>
        <v>0</v>
      </c>
      <c r="BZ70" s="132">
        <f>'REV 04'!BZ70/'PALAN % CUMULATIVE REV 04'!$I70</f>
        <v>0</v>
      </c>
      <c r="CA70" s="132">
        <f>'REV 04'!CA70/'PALAN % CUMULATIVE REV 04'!$I70</f>
        <v>0</v>
      </c>
      <c r="CB70" s="132">
        <f>'REV 04'!CB70/'PALAN % CUMULATIVE REV 04'!$I70</f>
        <v>0</v>
      </c>
      <c r="CC70" s="132">
        <f>'REV 04'!CC70/'PALAN % CUMULATIVE REV 04'!$I70</f>
        <v>0</v>
      </c>
      <c r="CD70" s="132">
        <f>'REV 04'!CD70/'PALAN % CUMULATIVE REV 04'!$I70</f>
        <v>0</v>
      </c>
      <c r="CE70" s="132">
        <f>'REV 04'!CE70/'PALAN % CUMULATIVE REV 04'!$I70</f>
        <v>0</v>
      </c>
      <c r="CF70" s="132">
        <f>'REV 04'!CF70/'PALAN % CUMULATIVE REV 04'!$I70</f>
        <v>0</v>
      </c>
      <c r="CG70" s="132">
        <f>'REV 04'!CG70/'PALAN % CUMULATIVE REV 04'!$I70</f>
        <v>0</v>
      </c>
      <c r="CH70" s="132">
        <f>'REV 04'!CH70/'PALAN % CUMULATIVE REV 04'!$I70</f>
        <v>0</v>
      </c>
      <c r="CI70" s="132">
        <f>'REV 04'!CI70/'PALAN % CUMULATIVE REV 04'!$I70</f>
        <v>0</v>
      </c>
      <c r="CJ70" s="132">
        <f>'REV 04'!CJ70/'PALAN % CUMULATIVE REV 04'!$I70</f>
        <v>0</v>
      </c>
      <c r="CK70" s="132">
        <f>'REV 04'!CK70/'PALAN % CUMULATIVE REV 04'!$I70</f>
        <v>0</v>
      </c>
      <c r="CL70" s="132">
        <f>'REV 04'!CL70/'PALAN % CUMULATIVE REV 04'!$I70</f>
        <v>0</v>
      </c>
      <c r="CM70" s="132">
        <f>'REV 04'!CM70/'PALAN % CUMULATIVE REV 04'!$I70</f>
        <v>0</v>
      </c>
      <c r="CN70" s="132">
        <f>'REV 04'!CN70/'PALAN % CUMULATIVE REV 04'!$I70</f>
        <v>0</v>
      </c>
      <c r="CO70" s="132">
        <f>'REV 04'!CO70/'PALAN % CUMULATIVE REV 04'!$I70</f>
        <v>0</v>
      </c>
      <c r="CP70" s="132">
        <f>'REV 04'!CP70/'PALAN % CUMULATIVE REV 04'!$I70</f>
        <v>0</v>
      </c>
      <c r="CQ70" s="132">
        <f>'REV 04'!CQ70/'PALAN % CUMULATIVE REV 04'!$I70</f>
        <v>0</v>
      </c>
      <c r="CR70" s="132">
        <f>'REV 04'!CR70/'PALAN % CUMULATIVE REV 04'!$I70</f>
        <v>0</v>
      </c>
      <c r="CS70" s="132">
        <f>'REV 04'!CS70/'PALAN % CUMULATIVE REV 04'!$I70</f>
        <v>0</v>
      </c>
      <c r="CT70" s="132">
        <f>'REV 04'!CT70/'PALAN % CUMULATIVE REV 04'!$I70</f>
        <v>0</v>
      </c>
      <c r="CU70" s="132">
        <f>'REV 04'!CU70/'PALAN % CUMULATIVE REV 04'!$I70</f>
        <v>0</v>
      </c>
      <c r="CV70" s="132">
        <f>'REV 04'!CV70/'PALAN % CUMULATIVE REV 04'!$I70</f>
        <v>0</v>
      </c>
      <c r="CW70" s="132">
        <f>'REV 04'!CW70/'PALAN % CUMULATIVE REV 04'!$I70</f>
        <v>0</v>
      </c>
      <c r="CX70" s="132">
        <f>'REV 04'!CX70/'PALAN % CUMULATIVE REV 04'!$I70</f>
        <v>0</v>
      </c>
      <c r="CY70" s="132">
        <f>'REV 04'!CY70/'PALAN % CUMULATIVE REV 04'!$I70</f>
        <v>0</v>
      </c>
      <c r="CZ70" s="132">
        <f>'REV 04'!CZ70/'PALAN % CUMULATIVE REV 04'!$I70</f>
        <v>0</v>
      </c>
      <c r="DA70" s="132">
        <f>'REV 04'!DA70/'PALAN % CUMULATIVE REV 04'!$I70</f>
        <v>0</v>
      </c>
      <c r="DB70" s="132">
        <f>'REV 04'!DB70/'PALAN % CUMULATIVE REV 04'!$I70</f>
        <v>0</v>
      </c>
      <c r="DC70" s="132">
        <f>'REV 04'!DC70/'PALAN % CUMULATIVE REV 04'!$I70</f>
        <v>0</v>
      </c>
      <c r="DD70" s="132">
        <f>'REV 04'!DD70/'PALAN % CUMULATIVE REV 04'!$I70</f>
        <v>0</v>
      </c>
      <c r="DE70" s="132">
        <f>'REV 04'!DE70/'PALAN % CUMULATIVE REV 04'!$I70</f>
        <v>2.524296352391771E-4</v>
      </c>
      <c r="DF70" s="132">
        <f>'REV 04'!DF70/'PALAN % CUMULATIVE REV 04'!$I70</f>
        <v>6.310740880979427E-4</v>
      </c>
      <c r="DG70" s="132">
        <f>'REV 04'!DG70/'PALAN % CUMULATIVE REV 04'!$I70</f>
        <v>1.1359333585762969E-3</v>
      </c>
      <c r="DH70" s="132">
        <f>'REV 04'!DH70/'PALAN % CUMULATIVE REV 04'!$I70</f>
        <v>1.6407926290546511E-3</v>
      </c>
      <c r="DI70" s="132">
        <f>'REV 04'!DI70/'PALAN % CUMULATIVE REV 04'!$I70</f>
        <v>2.1456518995330051E-3</v>
      </c>
      <c r="DJ70" s="132">
        <f>'REV 04'!DJ70/'PALAN % CUMULATIVE REV 04'!$I70</f>
        <v>2.6505111700113595E-3</v>
      </c>
      <c r="DK70" s="132">
        <f>'REV 04'!DK70/'PALAN % CUMULATIVE REV 04'!$I70</f>
        <v>3.1553704404897135E-3</v>
      </c>
      <c r="DL70" s="132">
        <f>'REV 04'!DL70/'PALAN % CUMULATIVE REV 04'!$I70</f>
        <v>3.7864445285876562E-3</v>
      </c>
      <c r="DM70" s="132">
        <f>'REV 04'!DM70/'PALAN % CUMULATIVE REV 04'!$I70</f>
        <v>4.0388741638268336E-3</v>
      </c>
      <c r="DN70" s="132">
        <f>'REV 04'!DN70/'PALAN % CUMULATIVE REV 04'!$I70</f>
        <v>4.5437334343051876E-3</v>
      </c>
      <c r="DO70" s="132">
        <f>'REV 04'!DO70/'PALAN % CUMULATIVE REV 04'!$I70</f>
        <v>5.0485927047835416E-3</v>
      </c>
      <c r="DP70" s="132">
        <f>'REV 04'!DP70/'PALAN % CUMULATIVE REV 04'!$I70</f>
        <v>5.6796667928814843E-3</v>
      </c>
      <c r="DQ70" s="132">
        <f>'REV 04'!DQ70/'PALAN % CUMULATIVE REV 04'!$I70</f>
        <v>6.1845260633598383E-3</v>
      </c>
      <c r="DR70" s="132">
        <f>'REV 04'!DR70/'PALAN % CUMULATIVE REV 04'!$I70</f>
        <v>6.6893853338381923E-3</v>
      </c>
      <c r="DS70" s="132">
        <f>'REV 04'!DS70/'PALAN % CUMULATIVE REV 04'!$I70</f>
        <v>7.1942446043165471E-3</v>
      </c>
      <c r="DT70" s="132">
        <f>'REV 04'!DT70/'PALAN % CUMULATIVE REV 04'!$I70</f>
        <v>7.5728890571753124E-3</v>
      </c>
      <c r="DU70" s="132">
        <f>'REV 04'!DU70/'PALAN % CUMULATIVE REV 04'!$I70</f>
        <v>8.0777483276536673E-3</v>
      </c>
      <c r="DV70" s="132">
        <f>'REV 04'!DV70/'PALAN % CUMULATIVE REV 04'!$I70</f>
        <v>8.5826075981320204E-3</v>
      </c>
      <c r="DW70" s="132">
        <f>'REV 04'!DW70/'PALAN % CUMULATIVE REV 04'!$I70</f>
        <v>9.0874668686103752E-3</v>
      </c>
      <c r="DX70" s="132">
        <f>'REV 04'!DX70/'PALAN % CUMULATIVE REV 04'!$I70</f>
        <v>9.5923261390887284E-3</v>
      </c>
      <c r="DY70" s="132">
        <f>'REV 04'!DY70/'PALAN % CUMULATIVE REV 04'!$I70</f>
        <v>1.0097185409567083E-2</v>
      </c>
      <c r="DZ70" s="132">
        <f>'REV 04'!DZ70/'PALAN % CUMULATIVE REV 04'!$I70</f>
        <v>1.3126341032437209E-2</v>
      </c>
      <c r="EA70" s="132">
        <f>'REV 04'!EA70/'PALAN % CUMULATIVE REV 04'!$I70</f>
        <v>1.8932222642938281E-2</v>
      </c>
      <c r="EB70" s="132">
        <f>'REV 04'!EB70/'PALAN % CUMULATIVE REV 04'!$I70</f>
        <v>2.8903193234885775E-2</v>
      </c>
      <c r="EC70" s="132">
        <f>'REV 04'!EC70/'PALAN % CUMULATIVE REV 04'!$I70</f>
        <v>3.9000378644452861E-2</v>
      </c>
      <c r="ED70" s="132">
        <f>'REV 04'!ED70/'PALAN % CUMULATIVE REV 04'!$I70</f>
        <v>4.8971349236400355E-2</v>
      </c>
      <c r="EE70" s="132">
        <f>'REV 04'!EE70/'PALAN % CUMULATIVE REV 04'!$I70</f>
        <v>5.8942319828347849E-2</v>
      </c>
      <c r="EF70" s="132">
        <f>'REV 04'!EF70/'PALAN % CUMULATIVE REV 04'!$I70</f>
        <v>6.9418149690773701E-2</v>
      </c>
      <c r="EG70" s="132">
        <f>'REV 04'!EG70/'PALAN % CUMULATIVE REV 04'!$I70</f>
        <v>7.9893979553199546E-2</v>
      </c>
      <c r="EH70" s="132">
        <f>'REV 04'!EH70/'PALAN % CUMULATIVE REV 04'!$I70</f>
        <v>8.6078505616559386E-2</v>
      </c>
      <c r="EI70" s="132">
        <f>'REV 04'!EI70/'PALAN % CUMULATIVE REV 04'!$I70</f>
        <v>9.6554335478985232E-2</v>
      </c>
      <c r="EJ70" s="132">
        <f>'REV 04'!EJ70/'PALAN % CUMULATIVE REV 04'!$I70</f>
        <v>0.10703016534141108</v>
      </c>
      <c r="EK70" s="132">
        <f>'REV 04'!EK70/'PALAN % CUMULATIVE REV 04'!$I70</f>
        <v>0.11763221002145652</v>
      </c>
      <c r="EL70" s="132">
        <f>'REV 04'!EL70/'PALAN % CUMULATIVE REV 04'!$I70</f>
        <v>0.12810803988388236</v>
      </c>
      <c r="EM70" s="132">
        <f>'REV 04'!EM70/'PALAN % CUMULATIVE REV 04'!$I70</f>
        <v>0.1387100845639278</v>
      </c>
      <c r="EN70" s="132">
        <f>'REV 04'!EN70/'PALAN % CUMULATIVE REV 04'!$I70</f>
        <v>0.14918591442635365</v>
      </c>
      <c r="EO70" s="132">
        <f>'REV 04'!EO70/'PALAN % CUMULATIVE REV 04'!$I70</f>
        <v>0.15524422567209389</v>
      </c>
      <c r="EP70" s="132">
        <f>'REV 04'!EP70/'PALAN % CUMULATIVE REV 04'!$I70</f>
        <v>0.16584627035213934</v>
      </c>
      <c r="EQ70" s="132">
        <f>'REV 04'!EQ70/'PALAN % CUMULATIVE REV 04'!$I70</f>
        <v>0.17632210021456518</v>
      </c>
      <c r="ER70" s="132">
        <f>'REV 04'!ER70/'PALAN % CUMULATIVE REV 04'!$I70</f>
        <v>0.18679793007699103</v>
      </c>
      <c r="ES70" s="132">
        <f>'REV 04'!ES70/'PALAN % CUMULATIVE REV 04'!$I70</f>
        <v>0.19739997475703647</v>
      </c>
      <c r="ET70" s="132">
        <f>'REV 04'!ET70/'PALAN % CUMULATIVE REV 04'!$I70</f>
        <v>0.20787580461946231</v>
      </c>
      <c r="EU70" s="132">
        <f>'REV 04'!EU70/'PALAN % CUMULATIVE REV 04'!$I70</f>
        <v>0.21847784929950775</v>
      </c>
      <c r="EV70" s="132">
        <f>'REV 04'!EV70/'PALAN % CUMULATIVE REV 04'!$I70</f>
        <v>0.22453616054524803</v>
      </c>
      <c r="EW70" s="132">
        <f>'REV 04'!EW70/'PALAN % CUMULATIVE REV 04'!$I70</f>
        <v>0.23501199040767387</v>
      </c>
      <c r="EX70" s="132">
        <f>'REV 04'!EX70/'PALAN % CUMULATIVE REV 04'!$I70</f>
        <v>0.24561403508771928</v>
      </c>
      <c r="EY70" s="132">
        <f>'REV 04'!EY70/'PALAN % CUMULATIVE REV 04'!$I70</f>
        <v>0.25608986495014513</v>
      </c>
      <c r="EZ70" s="132">
        <f>'REV 04'!EZ70/'PALAN % CUMULATIVE REV 04'!$I70</f>
        <v>0.26656569481257097</v>
      </c>
      <c r="FA70" s="132">
        <f>'REV 04'!FA70/'PALAN % CUMULATIVE REV 04'!$I70</f>
        <v>0.27716773949261642</v>
      </c>
      <c r="FB70" s="132">
        <f>'REV 04'!FB70/'PALAN % CUMULATIVE REV 04'!$I70</f>
        <v>0.28764356935504226</v>
      </c>
      <c r="FC70" s="132">
        <f>'REV 04'!FC70/'PALAN % CUMULATIVE REV 04'!$I70</f>
        <v>0.2938280954184021</v>
      </c>
      <c r="FD70" s="132">
        <f>'REV 04'!FD70/'PALAN % CUMULATIVE REV 04'!$I70</f>
        <v>0.30430392528082795</v>
      </c>
      <c r="FE70" s="132">
        <f>'REV 04'!FE70/'PALAN % CUMULATIVE REV 04'!$I70</f>
        <v>0.31477975514325379</v>
      </c>
      <c r="FF70" s="132">
        <f>'REV 04'!FF70/'PALAN % CUMULATIVE REV 04'!$I70</f>
        <v>0.32538179982329923</v>
      </c>
      <c r="FG70" s="132">
        <f>'REV 04'!FG70/'PALAN % CUMULATIVE REV 04'!$I70</f>
        <v>0.33585762968572508</v>
      </c>
      <c r="FH70" s="132">
        <f>'REV 04'!FH70/'PALAN % CUMULATIVE REV 04'!$I70</f>
        <v>0.34645967436577052</v>
      </c>
      <c r="FI70" s="132">
        <f>'REV 04'!FI70/'PALAN % CUMULATIVE REV 04'!$I70</f>
        <v>0.35693550422819637</v>
      </c>
      <c r="FJ70" s="132">
        <f>'REV 04'!FJ70/'PALAN % CUMULATIVE REV 04'!$I70</f>
        <v>0.36299381547393667</v>
      </c>
      <c r="FK70" s="132">
        <f>'REV 04'!FK70/'PALAN % CUMULATIVE REV 04'!$I70</f>
        <v>0.37359586015398205</v>
      </c>
      <c r="FL70" s="132">
        <f>'REV 04'!FL70/'PALAN % CUMULATIVE REV 04'!$I70</f>
        <v>0.38407169001640795</v>
      </c>
      <c r="FM70" s="132">
        <f>'REV 04'!FM70/'PALAN % CUMULATIVE REV 04'!$I70</f>
        <v>0.3945475198788338</v>
      </c>
      <c r="FN70" s="132">
        <f>'REV 04'!FN70/'PALAN % CUMULATIVE REV 04'!$I70</f>
        <v>0.40514956455887924</v>
      </c>
      <c r="FO70" s="132">
        <f>'REV 04'!FO70/'PALAN % CUMULATIVE REV 04'!$I70</f>
        <v>0.41562539442130508</v>
      </c>
      <c r="FP70" s="132">
        <f>'REV 04'!FP70/'PALAN % CUMULATIVE REV 04'!$I70</f>
        <v>0.42622743910135052</v>
      </c>
      <c r="FQ70" s="132">
        <f>'REV 04'!FQ70/'PALAN % CUMULATIVE REV 04'!$I70</f>
        <v>0.43228575034709077</v>
      </c>
      <c r="FR70" s="132">
        <f>'REV 04'!FR70/'PALAN % CUMULATIVE REV 04'!$I70</f>
        <v>0.44276158020951661</v>
      </c>
      <c r="FS70" s="132">
        <f>'REV 04'!FS70/'PALAN % CUMULATIVE REV 04'!$I70</f>
        <v>0.45336362488956206</v>
      </c>
      <c r="FT70" s="132">
        <f>'REV 04'!FT70/'PALAN % CUMULATIVE REV 04'!$I70</f>
        <v>0.4638394547519879</v>
      </c>
      <c r="FU70" s="132">
        <f>'REV 04'!FU70/'PALAN % CUMULATIVE REV 04'!$I70</f>
        <v>0.47431528461441375</v>
      </c>
      <c r="FV70" s="132">
        <f>'REV 04'!FV70/'PALAN % CUMULATIVE REV 04'!$I70</f>
        <v>0.48491732929445919</v>
      </c>
      <c r="FW70" s="132">
        <f>'REV 04'!FW70/'PALAN % CUMULATIVE REV 04'!$I70</f>
        <v>0.49539315915688503</v>
      </c>
      <c r="FX70" s="132">
        <f>'REV 04'!FX70/'PALAN % CUMULATIVE REV 04'!$I70</f>
        <v>0.50157768522024482</v>
      </c>
      <c r="FY70" s="132">
        <f>'REV 04'!FY70/'PALAN % CUMULATIVE REV 04'!$I70</f>
        <v>0.51205351508267072</v>
      </c>
      <c r="FZ70" s="132">
        <f>'REV 04'!FZ70/'PALAN % CUMULATIVE REV 04'!$I70</f>
        <v>0.52252934494509651</v>
      </c>
      <c r="GA70" s="132">
        <f>'REV 04'!GA70/'PALAN % CUMULATIVE REV 04'!$I70</f>
        <v>0.53313138962514195</v>
      </c>
      <c r="GB70" s="132">
        <f>'REV 04'!GB70/'PALAN % CUMULATIVE REV 04'!$I70</f>
        <v>0.54360721948756785</v>
      </c>
      <c r="GC70" s="132">
        <f>'REV 04'!GC70/'PALAN % CUMULATIVE REV 04'!$I70</f>
        <v>0.55408304934999364</v>
      </c>
      <c r="GD70" s="132">
        <f>'REV 04'!GD70/'PALAN % CUMULATIVE REV 04'!$I70</f>
        <v>0.56468509403003908</v>
      </c>
      <c r="GE70" s="132">
        <f>'REV 04'!GE70/'PALAN % CUMULATIVE REV 04'!$I70</f>
        <v>0.57074340527577938</v>
      </c>
      <c r="GF70" s="132">
        <f>'REV 04'!GF70/'PALAN % CUMULATIVE REV 04'!$I70</f>
        <v>0.58134544995582482</v>
      </c>
      <c r="GG70" s="132">
        <f>'REV 04'!GG70/'PALAN % CUMULATIVE REV 04'!$I70</f>
        <v>0.59182127981825061</v>
      </c>
      <c r="GH70" s="132">
        <f>'REV 04'!GH70/'PALAN % CUMULATIVE REV 04'!$I70</f>
        <v>0.60229710968067651</v>
      </c>
      <c r="GI70" s="132">
        <f>'REV 04'!GI70/'PALAN % CUMULATIVE REV 04'!$I70</f>
        <v>0.61289915436072195</v>
      </c>
      <c r="GJ70" s="132">
        <f>'REV 04'!GJ70/'PALAN % CUMULATIVE REV 04'!$I70</f>
        <v>0.62337498422314774</v>
      </c>
      <c r="GK70" s="132">
        <f>'REV 04'!GK70/'PALAN % CUMULATIVE REV 04'!$I70</f>
        <v>0.63397702890319318</v>
      </c>
      <c r="GL70" s="132">
        <f>'REV 04'!GL70/'PALAN % CUMULATIVE REV 04'!$I70</f>
        <v>0.64003534014893348</v>
      </c>
      <c r="GM70" s="132">
        <f>'REV 04'!GM70/'PALAN % CUMULATIVE REV 04'!$I70</f>
        <v>0.65051117001135939</v>
      </c>
      <c r="GN70" s="132">
        <f>'REV 04'!GN70/'PALAN % CUMULATIVE REV 04'!$I70</f>
        <v>0.66111321469140472</v>
      </c>
      <c r="GO70" s="132">
        <f>'REV 04'!GO70/'PALAN % CUMULATIVE REV 04'!$I70</f>
        <v>0.67158904455383062</v>
      </c>
      <c r="GP70" s="132">
        <f>'REV 04'!GP70/'PALAN % CUMULATIVE REV 04'!$I70</f>
        <v>0.68206487441625652</v>
      </c>
      <c r="GQ70" s="132">
        <f>'REV 04'!GQ70/'PALAN % CUMULATIVE REV 04'!$I70</f>
        <v>0.69266691909630196</v>
      </c>
      <c r="GR70" s="132">
        <f>'REV 04'!GR70/'PALAN % CUMULATIVE REV 04'!$I70</f>
        <v>0.70314274895872775</v>
      </c>
      <c r="GS70" s="132">
        <f>'REV 04'!GS70/'PALAN % CUMULATIVE REV 04'!$I70</f>
        <v>0.70920106020446805</v>
      </c>
      <c r="GT70" s="132">
        <f>'REV 04'!GT70/'PALAN % CUMULATIVE REV 04'!$I70</f>
        <v>0.71980310488451349</v>
      </c>
      <c r="GU70" s="132">
        <f>'REV 04'!GU70/'PALAN % CUMULATIVE REV 04'!$I70</f>
        <v>0.73027893474693928</v>
      </c>
      <c r="GV70" s="132">
        <f>'REV 04'!GV70/'PALAN % CUMULATIVE REV 04'!$I70</f>
        <v>0.74088097942698472</v>
      </c>
      <c r="GW70" s="132">
        <f>'REV 04'!GW70/'PALAN % CUMULATIVE REV 04'!$I70</f>
        <v>0.75135680928941062</v>
      </c>
      <c r="GX70" s="132">
        <f>'REV 04'!GX70/'PALAN % CUMULATIVE REV 04'!$I70</f>
        <v>0.76183263915183641</v>
      </c>
      <c r="GY70" s="132">
        <f>'REV 04'!GY70/'PALAN % CUMULATIVE REV 04'!$I70</f>
        <v>0.77243468383188185</v>
      </c>
      <c r="GZ70" s="132">
        <f>'REV 04'!GZ70/'PALAN % CUMULATIVE REV 04'!$I70</f>
        <v>0.77849299507762215</v>
      </c>
      <c r="HA70" s="132">
        <f>'REV 04'!HA70/'PALAN % CUMULATIVE REV 04'!$I70</f>
        <v>0.78909503975766759</v>
      </c>
      <c r="HB70" s="132">
        <f>'REV 04'!HB70/'PALAN % CUMULATIVE REV 04'!$I70</f>
        <v>0.79944465480247384</v>
      </c>
      <c r="HC70" s="132">
        <f>'REV 04'!HC70/'PALAN % CUMULATIVE REV 04'!$I70</f>
        <v>0.80941562539442136</v>
      </c>
      <c r="HD70" s="132">
        <f>'REV 04'!HD70/'PALAN % CUMULATIVE REV 04'!$I70</f>
        <v>0.81951281080398841</v>
      </c>
      <c r="HE70" s="132">
        <f>'REV 04'!HE70/'PALAN % CUMULATIVE REV 04'!$I70</f>
        <v>0.82948378139593593</v>
      </c>
      <c r="HF70" s="132">
        <f>'REV 04'!HF70/'PALAN % CUMULATIVE REV 04'!$I70</f>
        <v>0.83945475198788333</v>
      </c>
      <c r="HG70" s="132">
        <f>'REV 04'!HG70/'PALAN % CUMULATIVE REV 04'!$I70</f>
        <v>0.84526063359838444</v>
      </c>
      <c r="HH70" s="132">
        <f>'REV 04'!HH70/'PALAN % CUMULATIVE REV 04'!$I70</f>
        <v>0.85523160419033195</v>
      </c>
      <c r="HI70" s="132">
        <f>'REV 04'!HI70/'PALAN % CUMULATIVE REV 04'!$I70</f>
        <v>0.86520257478227947</v>
      </c>
      <c r="HJ70" s="132">
        <f>'REV 04'!HJ70/'PALAN % CUMULATIVE REV 04'!$I70</f>
        <v>0.87517354537422698</v>
      </c>
      <c r="HK70" s="132">
        <f>'REV 04'!HK70/'PALAN % CUMULATIVE REV 04'!$I70</f>
        <v>0.88527073078379404</v>
      </c>
      <c r="HL70" s="132">
        <f>'REV 04'!HL70/'PALAN % CUMULATIVE REV 04'!$I70</f>
        <v>0.89524170137574155</v>
      </c>
      <c r="HM70" s="132">
        <f>'REV 04'!HM70/'PALAN % CUMULATIVE REV 04'!$I70</f>
        <v>0.90521267196768895</v>
      </c>
      <c r="HN70" s="132">
        <f>'REV 04'!HN70/'PALAN % CUMULATIVE REV 04'!$I70</f>
        <v>0.91101855357819006</v>
      </c>
      <c r="HO70" s="132">
        <f>'REV 04'!HO70/'PALAN % CUMULATIVE REV 04'!$I70</f>
        <v>0.92098952417013757</v>
      </c>
      <c r="HP70" s="132">
        <f>'REV 04'!HP70/'PALAN % CUMULATIVE REV 04'!$I70</f>
        <v>0.93096049476208509</v>
      </c>
      <c r="HQ70" s="132">
        <f>'REV 04'!HQ70/'PALAN % CUMULATIVE REV 04'!$I70</f>
        <v>0.94105768017165214</v>
      </c>
      <c r="HR70" s="132">
        <f>'REV 04'!HR70/'PALAN % CUMULATIVE REV 04'!$I70</f>
        <v>0.95102865076359966</v>
      </c>
      <c r="HS70" s="132">
        <f>'REV 04'!HS70/'PALAN % CUMULATIVE REV 04'!$I70</f>
        <v>0.96099962135554717</v>
      </c>
      <c r="HT70" s="132">
        <f>'REV 04'!HT70/'PALAN % CUMULATIVE REV 04'!$I70</f>
        <v>0.97097059194749469</v>
      </c>
      <c r="HU70" s="132">
        <f>'REV 04'!HU70/'PALAN % CUMULATIVE REV 04'!$I70</f>
        <v>0.97677647355799568</v>
      </c>
      <c r="HV70" s="132">
        <f>'REV 04'!HV70/'PALAN % CUMULATIVE REV 04'!$I70</f>
        <v>0.9867474441499432</v>
      </c>
      <c r="HW70" s="132">
        <f>'REV 04'!HW70/'PALAN % CUMULATIVE REV 04'!$I70</f>
        <v>0.99684462955951025</v>
      </c>
      <c r="HX70" s="132">
        <f>'REV 04'!HX70/'PALAN % CUMULATIVE REV 04'!$I70</f>
        <v>0.99785434810046703</v>
      </c>
      <c r="HY70" s="132">
        <f>'REV 04'!HY70/'PALAN % CUMULATIVE REV 04'!$I70</f>
        <v>0.9983592073709453</v>
      </c>
      <c r="HZ70" s="132">
        <f>'REV 04'!HZ70/'PALAN % CUMULATIVE REV 04'!$I70</f>
        <v>0.99886406664142369</v>
      </c>
      <c r="IA70" s="132">
        <f>'REV 04'!IA70/'PALAN % CUMULATIVE REV 04'!$I70</f>
        <v>0.99936892591190207</v>
      </c>
      <c r="IB70" s="132">
        <f>'REV 04'!IB70/'PALAN % CUMULATIVE REV 04'!$I70</f>
        <v>0.99974757036476081</v>
      </c>
      <c r="IC70" s="132">
        <f>'REV 04'!IC70/'PALAN % CUMULATIVE REV 04'!$I70</f>
        <v>1</v>
      </c>
      <c r="ID70" s="132">
        <f>'REV 04'!ID70/'PALAN % CUMULATIVE REV 04'!$I70</f>
        <v>1</v>
      </c>
      <c r="IE70" s="132">
        <f>'REV 04'!IE70/'PALAN % CUMULATIVE REV 04'!$I70</f>
        <v>1</v>
      </c>
      <c r="IF70" s="132">
        <f>'REV 04'!IF70/'PALAN % CUMULATIVE REV 04'!$I70</f>
        <v>1</v>
      </c>
      <c r="IG70" s="132">
        <f>'REV 04'!IG70/'PALAN % CUMULATIVE REV 04'!$I70</f>
        <v>1</v>
      </c>
      <c r="IH70" s="132">
        <f>'REV 04'!IH70/'PALAN % CUMULATIVE REV 04'!$I70</f>
        <v>1</v>
      </c>
      <c r="II70" s="132">
        <f>'REV 04'!II70/'PALAN % CUMULATIVE REV 04'!$I70</f>
        <v>1</v>
      </c>
      <c r="IJ70" s="132">
        <f>'REV 04'!IJ70/'PALAN % CUMULATIVE REV 04'!$I70</f>
        <v>1</v>
      </c>
      <c r="IK70" s="132">
        <f>'REV 04'!IK70/'PALAN % CUMULATIVE REV 04'!$I70</f>
        <v>1</v>
      </c>
      <c r="IL70" s="132">
        <f>'REV 04'!IL70/'PALAN % CUMULATIVE REV 04'!$I70</f>
        <v>1</v>
      </c>
      <c r="IM70" s="132">
        <f>'REV 04'!IM70/'PALAN % CUMULATIVE REV 04'!$I70</f>
        <v>1</v>
      </c>
      <c r="IN70" s="132">
        <f>'REV 04'!IN70/'PALAN % CUMULATIVE REV 04'!$I70</f>
        <v>1</v>
      </c>
      <c r="IO70" s="132">
        <f>'REV 04'!IO70/'PALAN % CUMULATIVE REV 04'!$I70</f>
        <v>1</v>
      </c>
      <c r="IP70" s="132">
        <f>'REV 04'!IP70/'PALAN % CUMULATIVE REV 04'!$I70</f>
        <v>1</v>
      </c>
      <c r="IQ70" s="132">
        <f>'REV 04'!IQ70/'PALAN % CUMULATIVE REV 04'!$I70</f>
        <v>1</v>
      </c>
      <c r="IR70" s="132">
        <f>'REV 04'!IR70/'PALAN % CUMULATIVE REV 04'!$I70</f>
        <v>1</v>
      </c>
      <c r="IS70" s="132">
        <f>'REV 04'!IS70/'PALAN % CUMULATIVE REV 04'!$I70</f>
        <v>1</v>
      </c>
      <c r="IT70" s="132">
        <f>'REV 04'!IT70/'PALAN % CUMULATIVE REV 04'!$I70</f>
        <v>1</v>
      </c>
      <c r="IU70" s="132">
        <f>'REV 04'!IU70/'PALAN % CUMULATIVE REV 04'!$I70</f>
        <v>1</v>
      </c>
      <c r="IV70" s="132">
        <f>'REV 04'!IV70/'PALAN % CUMULATIVE REV 04'!$I70</f>
        <v>1</v>
      </c>
      <c r="IW70" s="132">
        <f>'REV 04'!IW70/'PALAN % CUMULATIVE REV 04'!$I70</f>
        <v>1</v>
      </c>
      <c r="IX70" s="132">
        <f>'REV 04'!IX70/'PALAN % CUMULATIVE REV 04'!$I70</f>
        <v>1</v>
      </c>
      <c r="IY70" s="132">
        <f>'REV 04'!IY70/'PALAN % CUMULATIVE REV 04'!$I70</f>
        <v>1</v>
      </c>
      <c r="IZ70" s="132">
        <f>'REV 04'!IZ70/'PALAN % CUMULATIVE REV 04'!$I70</f>
        <v>1</v>
      </c>
      <c r="JA70" s="132">
        <f>'REV 04'!JA70/'PALAN % CUMULATIVE REV 04'!$I70</f>
        <v>1</v>
      </c>
      <c r="JB70" s="132">
        <f>'REV 04'!JB70/'PALAN % CUMULATIVE REV 04'!$I70</f>
        <v>1</v>
      </c>
      <c r="JC70" s="132">
        <f>'REV 04'!JC70/'PALAN % CUMULATIVE REV 04'!$I70</f>
        <v>1</v>
      </c>
      <c r="JD70" s="132">
        <f>'REV 04'!JD70/'PALAN % CUMULATIVE REV 04'!$I70</f>
        <v>1</v>
      </c>
      <c r="JE70" s="132">
        <f>'REV 04'!JE70/'PALAN % CUMULATIVE REV 04'!$I70</f>
        <v>1</v>
      </c>
      <c r="JF70" s="132">
        <f>'REV 04'!JF70/'PALAN % CUMULATIVE REV 04'!$I70</f>
        <v>1</v>
      </c>
      <c r="JG70" s="132">
        <f>'REV 04'!JG70/'PALAN % CUMULATIVE REV 04'!$I70</f>
        <v>1</v>
      </c>
      <c r="JH70" s="132">
        <f>'REV 04'!JH70/'PALAN % CUMULATIVE REV 04'!$I70</f>
        <v>1</v>
      </c>
      <c r="JI70" s="132">
        <f>'REV 04'!JI70/'PALAN % CUMULATIVE REV 04'!$I70</f>
        <v>1</v>
      </c>
      <c r="JJ70" s="132">
        <f>'REV 04'!JJ70/'PALAN % CUMULATIVE REV 04'!$I70</f>
        <v>1</v>
      </c>
      <c r="JK70" s="132">
        <f>'REV 04'!JK70/'PALAN % CUMULATIVE REV 04'!$I70</f>
        <v>1</v>
      </c>
      <c r="JL70" s="132">
        <f>'REV 04'!JL70/'PALAN % CUMULATIVE REV 04'!$I70</f>
        <v>1</v>
      </c>
      <c r="JM70" s="132">
        <f>'REV 04'!JM70/'PALAN % CUMULATIVE REV 04'!$I70</f>
        <v>1</v>
      </c>
      <c r="JN70" s="132">
        <f>'REV 04'!JN70/'PALAN % CUMULATIVE REV 04'!$I70</f>
        <v>1</v>
      </c>
      <c r="JO70" s="132">
        <f>'REV 04'!JO70/'PALAN % CUMULATIVE REV 04'!$I70</f>
        <v>1</v>
      </c>
      <c r="JP70" s="132">
        <f>'REV 04'!JP70/'PALAN % CUMULATIVE REV 04'!$I70</f>
        <v>1</v>
      </c>
      <c r="JQ70" s="132">
        <f>'REV 04'!JQ70/'PALAN % CUMULATIVE REV 04'!$I70</f>
        <v>1</v>
      </c>
      <c r="JR70" s="132">
        <f>'REV 04'!JR70/'PALAN % CUMULATIVE REV 04'!$I70</f>
        <v>1</v>
      </c>
      <c r="JS70" s="132">
        <f>'REV 04'!JS70/'PALAN % CUMULATIVE REV 04'!$I70</f>
        <v>1</v>
      </c>
      <c r="JT70" s="132">
        <f>'REV 04'!JT70/'PALAN % CUMULATIVE REV 04'!$I70</f>
        <v>1</v>
      </c>
      <c r="JU70" s="132">
        <f>'REV 04'!JU70/'PALAN % CUMULATIVE REV 04'!$I70</f>
        <v>1</v>
      </c>
      <c r="JV70" s="132">
        <f>'REV 04'!JV70/'PALAN % CUMULATIVE REV 04'!$I70</f>
        <v>1</v>
      </c>
      <c r="JW70" s="132">
        <f>'REV 04'!JW70/'PALAN % CUMULATIVE REV 04'!$I70</f>
        <v>1</v>
      </c>
      <c r="JX70" s="132">
        <f>'REV 04'!JX70/'PALAN % CUMULATIVE REV 04'!$I70</f>
        <v>1</v>
      </c>
      <c r="JY70" s="132">
        <f>'REV 04'!JY70/'PALAN % CUMULATIVE REV 04'!$I70</f>
        <v>1</v>
      </c>
      <c r="JZ70" s="132">
        <f>'REV 04'!JZ70/'PALAN % CUMULATIVE REV 04'!$I70</f>
        <v>1</v>
      </c>
      <c r="KA70" s="132">
        <f>'REV 04'!KA70/'PALAN % CUMULATIVE REV 04'!$I70</f>
        <v>1</v>
      </c>
      <c r="KB70" s="132">
        <f>'REV 04'!KB70/'PALAN % CUMULATIVE REV 04'!$I70</f>
        <v>1</v>
      </c>
      <c r="KC70" s="132">
        <f>'REV 04'!KC70/'PALAN % CUMULATIVE REV 04'!$I70</f>
        <v>1</v>
      </c>
      <c r="KD70" s="132">
        <f>'REV 04'!KD70/'PALAN % CUMULATIVE REV 04'!$I70</f>
        <v>1</v>
      </c>
      <c r="KE70" s="132">
        <f>'REV 04'!KE70/'PALAN % CUMULATIVE REV 04'!$I70</f>
        <v>1</v>
      </c>
      <c r="KF70" s="132">
        <f>'REV 04'!KF70/'PALAN % CUMULATIVE REV 04'!$I70</f>
        <v>1</v>
      </c>
      <c r="KG70" s="132">
        <f>'REV 04'!KG70/'PALAN % CUMULATIVE REV 04'!$I70</f>
        <v>1</v>
      </c>
      <c r="KH70" s="132">
        <f>'REV 04'!KH70/'PALAN % CUMULATIVE REV 04'!$I70</f>
        <v>1</v>
      </c>
      <c r="KI70" s="132">
        <f>'REV 04'!KI70/'PALAN % CUMULATIVE REV 04'!$I70</f>
        <v>1</v>
      </c>
      <c r="KJ70" s="132">
        <f>'REV 04'!KJ70/'PALAN % CUMULATIVE REV 04'!$I70</f>
        <v>1</v>
      </c>
      <c r="KK70" s="132">
        <f>'REV 04'!KK70/'PALAN % CUMULATIVE REV 04'!$I70</f>
        <v>1</v>
      </c>
      <c r="KL70" s="132">
        <f>'REV 04'!KL70/'PALAN % CUMULATIVE REV 04'!$I70</f>
        <v>1</v>
      </c>
      <c r="KM70" s="132">
        <f>'REV 04'!KM70/'PALAN % CUMULATIVE REV 04'!$I70</f>
        <v>1</v>
      </c>
      <c r="KN70" s="132">
        <f>'REV 04'!KN70/'PALAN % CUMULATIVE REV 04'!$I70</f>
        <v>1</v>
      </c>
      <c r="KO70" s="132">
        <f>'REV 04'!KO70/'PALAN % CUMULATIVE REV 04'!$I70</f>
        <v>1</v>
      </c>
      <c r="KP70" s="132">
        <f>'REV 04'!KP70/'PALAN % CUMULATIVE REV 04'!$I70</f>
        <v>1</v>
      </c>
      <c r="KQ70" s="132">
        <f>'REV 04'!KQ70/'PALAN % CUMULATIVE REV 04'!$I70</f>
        <v>1</v>
      </c>
      <c r="KR70" s="132">
        <f>'REV 04'!KR70/'PALAN % CUMULATIVE REV 04'!$I70</f>
        <v>1</v>
      </c>
      <c r="KS70" s="132">
        <f>'REV 04'!KS70/'PALAN % CUMULATIVE REV 04'!$I70</f>
        <v>1</v>
      </c>
      <c r="KT70" s="132">
        <f>'REV 04'!KT70/'PALAN % CUMULATIVE REV 04'!$I70</f>
        <v>1</v>
      </c>
      <c r="KU70" s="132">
        <f>'REV 04'!KU70/'PALAN % CUMULATIVE REV 04'!$I70</f>
        <v>1</v>
      </c>
      <c r="KV70" s="132">
        <f>'REV 04'!KV70/'PALAN % CUMULATIVE REV 04'!$I70</f>
        <v>1</v>
      </c>
      <c r="KW70" s="132">
        <f>'REV 04'!KW70/'PALAN % CUMULATIVE REV 04'!$I70</f>
        <v>1</v>
      </c>
      <c r="KX70" s="132">
        <f>'REV 04'!KX70/'PALAN % CUMULATIVE REV 04'!$I70</f>
        <v>1</v>
      </c>
      <c r="KY70" s="132">
        <f>'REV 04'!KY70/'PALAN % CUMULATIVE REV 04'!$I70</f>
        <v>1</v>
      </c>
      <c r="KZ70" s="132">
        <f>'REV 04'!KZ70/'PALAN % CUMULATIVE REV 04'!$I70</f>
        <v>1</v>
      </c>
      <c r="LA70" s="132">
        <f>'REV 04'!LA70/'PALAN % CUMULATIVE REV 04'!$I70</f>
        <v>1</v>
      </c>
      <c r="LB70" s="132">
        <f>'REV 04'!LB70/'PALAN % CUMULATIVE REV 04'!$I70</f>
        <v>1</v>
      </c>
      <c r="LC70" s="132">
        <f>'REV 04'!LC70/'PALAN % CUMULATIVE REV 04'!$I70</f>
        <v>1</v>
      </c>
      <c r="LD70" s="132">
        <f>'REV 04'!LD70/'PALAN % CUMULATIVE REV 04'!$I70</f>
        <v>1</v>
      </c>
      <c r="LE70" s="132">
        <f>'REV 04'!LE70/'PALAN % CUMULATIVE REV 04'!$I70</f>
        <v>1</v>
      </c>
      <c r="LF70" s="132">
        <f>'REV 04'!LF70/'PALAN % CUMULATIVE REV 04'!$I70</f>
        <v>1</v>
      </c>
      <c r="LG70" s="132">
        <f>'REV 04'!LG70/'PALAN % CUMULATIVE REV 04'!$I70</f>
        <v>1</v>
      </c>
      <c r="LH70" s="132">
        <f>'REV 04'!LH70/'PALAN % CUMULATIVE REV 04'!$I70</f>
        <v>1</v>
      </c>
      <c r="LI70" s="132">
        <f>'REV 04'!LI70/'PALAN % CUMULATIVE REV 04'!$I70</f>
        <v>1</v>
      </c>
      <c r="LJ70" s="132">
        <f>'REV 04'!LJ70/'PALAN % CUMULATIVE REV 04'!$I70</f>
        <v>1</v>
      </c>
      <c r="LK70" s="132">
        <f>'REV 04'!LK70/'PALAN % CUMULATIVE REV 04'!$I70</f>
        <v>1</v>
      </c>
      <c r="LL70" s="132">
        <f>'REV 04'!LL70/'PALAN % CUMULATIVE REV 04'!$I70</f>
        <v>1</v>
      </c>
      <c r="LM70" s="132">
        <f>'REV 04'!LM70/'PALAN % CUMULATIVE REV 04'!$I70</f>
        <v>1</v>
      </c>
      <c r="LN70" s="132">
        <f>'REV 04'!LN70/'PALAN % CUMULATIVE REV 04'!$I70</f>
        <v>1</v>
      </c>
      <c r="LO70" s="132">
        <f>'REV 04'!LO70/'PALAN % CUMULATIVE REV 04'!$I70</f>
        <v>1</v>
      </c>
      <c r="LP70" s="132">
        <f>'REV 04'!LP70/'PALAN % CUMULATIVE REV 04'!$I70</f>
        <v>1</v>
      </c>
      <c r="LQ70" s="132">
        <f>'REV 04'!LQ70/'PALAN % CUMULATIVE REV 04'!$I70</f>
        <v>1</v>
      </c>
      <c r="LR70" s="132">
        <f>'REV 04'!LR70/'PALAN % CUMULATIVE REV 04'!$I70</f>
        <v>1</v>
      </c>
      <c r="LS70" s="132">
        <f>'REV 04'!LS70/'PALAN % CUMULATIVE REV 04'!$I70</f>
        <v>1</v>
      </c>
      <c r="LT70" s="132">
        <f>'REV 04'!LT70/'PALAN % CUMULATIVE REV 04'!$I70</f>
        <v>1</v>
      </c>
      <c r="LU70" s="132">
        <f>'REV 04'!LU70/'PALAN % CUMULATIVE REV 04'!$I70</f>
        <v>1</v>
      </c>
      <c r="LV70" s="132">
        <f>'REV 04'!LV70/'PALAN % CUMULATIVE REV 04'!$I70</f>
        <v>1</v>
      </c>
      <c r="LW70" s="132">
        <f>'REV 04'!LW70/'PALAN % CUMULATIVE REV 04'!$I70</f>
        <v>1</v>
      </c>
      <c r="LX70" s="132">
        <f>'REV 04'!LX70/'PALAN % CUMULATIVE REV 04'!$I70</f>
        <v>1</v>
      </c>
      <c r="LY70" s="132">
        <f>'REV 04'!LY70/'PALAN % CUMULATIVE REV 04'!$I70</f>
        <v>1</v>
      </c>
      <c r="LZ70" s="132">
        <f>'REV 04'!LZ70/'PALAN % CUMULATIVE REV 04'!$I70</f>
        <v>1</v>
      </c>
      <c r="MA70" s="132">
        <f>'REV 04'!MA70/'PALAN % CUMULATIVE REV 04'!$I70</f>
        <v>1</v>
      </c>
      <c r="MB70" s="132">
        <f>'REV 04'!MB70/'PALAN % CUMULATIVE REV 04'!$I70</f>
        <v>1</v>
      </c>
      <c r="MC70" s="132">
        <f>'REV 04'!MC70/'PALAN % CUMULATIVE REV 04'!$I70</f>
        <v>1</v>
      </c>
      <c r="MD70" s="132">
        <f>'REV 04'!MD70/'PALAN % CUMULATIVE REV 04'!$I70</f>
        <v>1</v>
      </c>
      <c r="ME70" s="132">
        <f>'REV 04'!ME70/'PALAN % CUMULATIVE REV 04'!$I70</f>
        <v>1</v>
      </c>
      <c r="MF70" s="132">
        <f>'REV 04'!MF70/'PALAN % CUMULATIVE REV 04'!$I70</f>
        <v>1</v>
      </c>
      <c r="MG70" s="132">
        <f>'REV 04'!MG70/'PALAN % CUMULATIVE REV 04'!$I70</f>
        <v>1</v>
      </c>
      <c r="MH70" s="132">
        <f>'REV 04'!MH70/'PALAN % CUMULATIVE REV 04'!$I70</f>
        <v>1</v>
      </c>
      <c r="MI70" s="132">
        <f>'REV 04'!MI70/'PALAN % CUMULATIVE REV 04'!$I70</f>
        <v>1</v>
      </c>
      <c r="MJ70" s="132">
        <f>'REV 04'!MJ70/'PALAN % CUMULATIVE REV 04'!$I70</f>
        <v>1</v>
      </c>
      <c r="MK70" s="132">
        <f>'REV 04'!MK70/'PALAN % CUMULATIVE REV 04'!$I70</f>
        <v>1</v>
      </c>
      <c r="ML70" s="132">
        <f>'REV 04'!ML70/'PALAN % CUMULATIVE REV 04'!$I70</f>
        <v>1</v>
      </c>
      <c r="MM70" s="132">
        <f>'REV 04'!MM70/'PALAN % CUMULATIVE REV 04'!$I70</f>
        <v>1</v>
      </c>
      <c r="MN70" s="132">
        <f>'REV 04'!MN70/'PALAN % CUMULATIVE REV 04'!$I70</f>
        <v>1</v>
      </c>
      <c r="MO70" s="132">
        <f>'REV 04'!MO70/'PALAN % CUMULATIVE REV 04'!$I70</f>
        <v>1</v>
      </c>
      <c r="MP70" s="132">
        <f>'REV 04'!MP70/'PALAN % CUMULATIVE REV 04'!$I70</f>
        <v>1</v>
      </c>
      <c r="MQ70" s="132">
        <f>'REV 04'!MQ70/'PALAN % CUMULATIVE REV 04'!$I70</f>
        <v>1</v>
      </c>
      <c r="MR70" s="132">
        <f>'REV 04'!MR70/'PALAN % CUMULATIVE REV 04'!$I70</f>
        <v>1</v>
      </c>
      <c r="MS70" s="132">
        <f>'REV 04'!MS70/'PALAN % CUMULATIVE REV 04'!$I70</f>
        <v>1</v>
      </c>
      <c r="MT70" s="132">
        <f>'REV 04'!MT70/'PALAN % CUMULATIVE REV 04'!$I70</f>
        <v>1</v>
      </c>
      <c r="MU70" s="132">
        <f>'REV 04'!MU70/'PALAN % CUMULATIVE REV 04'!$I70</f>
        <v>1</v>
      </c>
      <c r="MV70" s="132">
        <f>'REV 04'!MV70/'PALAN % CUMULATIVE REV 04'!$I70</f>
        <v>1</v>
      </c>
      <c r="MW70" s="132">
        <f>'REV 04'!MW70/'PALAN % CUMULATIVE REV 04'!$I70</f>
        <v>1</v>
      </c>
      <c r="MX70" s="132">
        <f>'REV 04'!MX70/'PALAN % CUMULATIVE REV 04'!$I70</f>
        <v>1</v>
      </c>
      <c r="MY70" s="132">
        <f>'REV 04'!MY70/'PALAN % CUMULATIVE REV 04'!$I70</f>
        <v>1</v>
      </c>
      <c r="MZ70" s="132">
        <f>'REV 04'!MZ70/'PALAN % CUMULATIVE REV 04'!$I70</f>
        <v>1</v>
      </c>
      <c r="NA70" s="132">
        <f>'REV 04'!NA70/'PALAN % CUMULATIVE REV 04'!$I70</f>
        <v>1</v>
      </c>
      <c r="NB70" s="132">
        <f>'REV 04'!NB70/'PALAN % CUMULATIVE REV 04'!$I70</f>
        <v>1</v>
      </c>
      <c r="NC70" s="132">
        <f>'REV 04'!NC70/'PALAN % CUMULATIVE REV 04'!$I70</f>
        <v>1</v>
      </c>
      <c r="ND70" s="132">
        <f>'REV 04'!ND70/'PALAN % CUMULATIVE REV 04'!$I70</f>
        <v>1</v>
      </c>
      <c r="NE70" s="132">
        <f>'REV 04'!NE70/'PALAN % CUMULATIVE REV 04'!$I70</f>
        <v>1</v>
      </c>
      <c r="NF70" s="132">
        <f>'REV 04'!NF70/'PALAN % CUMULATIVE REV 04'!$I70</f>
        <v>1</v>
      </c>
      <c r="NG70" s="132">
        <f>'REV 04'!NG70/'PALAN % CUMULATIVE REV 04'!$I70</f>
        <v>1</v>
      </c>
      <c r="NH70" s="132">
        <f>'REV 04'!NH70/'PALAN % CUMULATIVE REV 04'!$I70</f>
        <v>1</v>
      </c>
      <c r="NI70" s="132">
        <f>'REV 04'!NI70/'PALAN % CUMULATIVE REV 04'!$I70</f>
        <v>1</v>
      </c>
      <c r="NJ70" s="132">
        <f>'REV 04'!NJ70/'PALAN % CUMULATIVE REV 04'!$I70</f>
        <v>1</v>
      </c>
      <c r="NK70" s="132">
        <f>'REV 04'!NK70/'PALAN % CUMULATIVE REV 04'!$I70</f>
        <v>1</v>
      </c>
      <c r="NL70" s="132">
        <f>'REV 04'!NL70/'PALAN % CUMULATIVE REV 04'!$I70</f>
        <v>1</v>
      </c>
      <c r="NM70" s="132">
        <f>'REV 04'!NM70/'PALAN % CUMULATIVE REV 04'!$I70</f>
        <v>1</v>
      </c>
      <c r="NN70" s="132">
        <f>'REV 04'!NN70/'PALAN % CUMULATIVE REV 04'!$I70</f>
        <v>1</v>
      </c>
      <c r="NO70" s="132">
        <f>'REV 04'!NO70/'PALAN % CUMULATIVE REV 04'!$I70</f>
        <v>1</v>
      </c>
      <c r="NP70" s="132">
        <f>'REV 04'!NP70/'PALAN % CUMULATIVE REV 04'!$I70</f>
        <v>1</v>
      </c>
      <c r="NQ70" s="132">
        <f>'REV 04'!NQ70/'PALAN % CUMULATIVE REV 04'!$I70</f>
        <v>1</v>
      </c>
    </row>
    <row r="71" spans="1:381" x14ac:dyDescent="0.25">
      <c r="A71" s="1">
        <f t="shared" si="1"/>
        <v>71</v>
      </c>
      <c r="B71" t="s">
        <v>735</v>
      </c>
      <c r="C71" t="s">
        <v>484</v>
      </c>
      <c r="D71" t="s">
        <v>189</v>
      </c>
      <c r="E71" s="79" t="s">
        <v>136</v>
      </c>
      <c r="F71">
        <v>95</v>
      </c>
      <c r="G71" s="50">
        <v>45344</v>
      </c>
      <c r="H71" s="50">
        <v>45445</v>
      </c>
      <c r="I71">
        <v>397</v>
      </c>
      <c r="K71" s="51">
        <v>0</v>
      </c>
      <c r="L71" t="s">
        <v>130</v>
      </c>
      <c r="M71" s="52">
        <v>0</v>
      </c>
      <c r="N71">
        <v>10</v>
      </c>
      <c r="O71" t="s">
        <v>188</v>
      </c>
      <c r="P71" t="s">
        <v>122</v>
      </c>
      <c r="Q71" s="33">
        <f>'REV 04'!Q71/'PALAN % CUMULATIVE REV 04'!$I71</f>
        <v>0</v>
      </c>
      <c r="R71" s="33">
        <f>'REV 04'!R71/'PALAN % CUMULATIVE REV 04'!$I71</f>
        <v>0</v>
      </c>
      <c r="S71" s="33">
        <f>'REV 04'!S71/'PALAN % CUMULATIVE REV 04'!$I71</f>
        <v>0</v>
      </c>
      <c r="T71" s="33">
        <f>'REV 04'!T71/'PALAN % CUMULATIVE REV 04'!$I71</f>
        <v>0</v>
      </c>
      <c r="U71" s="33">
        <f>'REV 04'!U71/'PALAN % CUMULATIVE REV 04'!$I71</f>
        <v>0</v>
      </c>
      <c r="V71" s="33">
        <f>'REV 04'!V71/'PALAN % CUMULATIVE REV 04'!$I71</f>
        <v>0</v>
      </c>
      <c r="W71" s="33">
        <f>'REV 04'!W71/'PALAN % CUMULATIVE REV 04'!$I71</f>
        <v>0</v>
      </c>
      <c r="X71" s="33">
        <f>'REV 04'!X71/'PALAN % CUMULATIVE REV 04'!$I71</f>
        <v>0</v>
      </c>
      <c r="Y71" s="33">
        <f>'REV 04'!Y71/'PALAN % CUMULATIVE REV 04'!$I71</f>
        <v>0</v>
      </c>
      <c r="Z71" s="33">
        <f>'REV 04'!Z71/'PALAN % CUMULATIVE REV 04'!$I71</f>
        <v>0</v>
      </c>
      <c r="AA71" s="33">
        <f>'REV 04'!AA71/'PALAN % CUMULATIVE REV 04'!$I71</f>
        <v>0</v>
      </c>
      <c r="AB71" s="33">
        <f>'REV 04'!AB71/'PALAN % CUMULATIVE REV 04'!$I71</f>
        <v>0</v>
      </c>
      <c r="AC71" s="33">
        <f>'REV 04'!AC71/'PALAN % CUMULATIVE REV 04'!$I71</f>
        <v>0</v>
      </c>
      <c r="AD71" s="33">
        <f>'REV 04'!AD71/'PALAN % CUMULATIVE REV 04'!$I71</f>
        <v>0</v>
      </c>
      <c r="AE71" s="33">
        <f>'REV 04'!AE71/'PALAN % CUMULATIVE REV 04'!$I71</f>
        <v>0</v>
      </c>
      <c r="AF71" s="33">
        <f>'REV 04'!AF71/'PALAN % CUMULATIVE REV 04'!$I71</f>
        <v>0</v>
      </c>
      <c r="AG71" s="33">
        <f>'REV 04'!AG71/'PALAN % CUMULATIVE REV 04'!$I71</f>
        <v>0</v>
      </c>
      <c r="AH71" s="33">
        <f>'REV 04'!AH71/'PALAN % CUMULATIVE REV 04'!$I71</f>
        <v>0</v>
      </c>
      <c r="AI71" s="33">
        <f>'REV 04'!AI71/'PALAN % CUMULATIVE REV 04'!$I71</f>
        <v>0</v>
      </c>
      <c r="AJ71" s="33">
        <f>'REV 04'!AJ71/'PALAN % CUMULATIVE REV 04'!$I71</f>
        <v>0</v>
      </c>
      <c r="AK71" s="33">
        <f>'REV 04'!AK71/'PALAN % CUMULATIVE REV 04'!$I71</f>
        <v>0</v>
      </c>
      <c r="AL71" s="33">
        <f>'REV 04'!AL71/'PALAN % CUMULATIVE REV 04'!$I71</f>
        <v>0</v>
      </c>
      <c r="AM71" s="33">
        <f>'REV 04'!AM71/'PALAN % CUMULATIVE REV 04'!$I71</f>
        <v>0</v>
      </c>
      <c r="AN71" s="33">
        <f>'REV 04'!AN71/'PALAN % CUMULATIVE REV 04'!$I71</f>
        <v>0</v>
      </c>
      <c r="AO71" s="33">
        <f>'REV 04'!AO71/'PALAN % CUMULATIVE REV 04'!$I71</f>
        <v>0</v>
      </c>
      <c r="AP71" s="33">
        <f>'REV 04'!AP71/'PALAN % CUMULATIVE REV 04'!$I71</f>
        <v>0</v>
      </c>
      <c r="AQ71" s="33">
        <f>'REV 04'!AQ71/'PALAN % CUMULATIVE REV 04'!$I71</f>
        <v>0</v>
      </c>
      <c r="AR71" s="33">
        <f>'REV 04'!AR71/'PALAN % CUMULATIVE REV 04'!$I71</f>
        <v>0</v>
      </c>
      <c r="AS71" s="33">
        <f>'REV 04'!AS71/'PALAN % CUMULATIVE REV 04'!$I71</f>
        <v>0</v>
      </c>
      <c r="AT71" s="33">
        <f>'REV 04'!AT71/'PALAN % CUMULATIVE REV 04'!$I71</f>
        <v>0</v>
      </c>
      <c r="AU71" s="33">
        <f>'REV 04'!AU71/'PALAN % CUMULATIVE REV 04'!$I71</f>
        <v>0</v>
      </c>
      <c r="AV71" s="33">
        <f>'REV 04'!AV71/'PALAN % CUMULATIVE REV 04'!$I71</f>
        <v>0</v>
      </c>
      <c r="AW71" s="33">
        <f>'REV 04'!AW71/'PALAN % CUMULATIVE REV 04'!$I71</f>
        <v>0</v>
      </c>
      <c r="AX71" s="33">
        <f>'REV 04'!AX71/'PALAN % CUMULATIVE REV 04'!$I71</f>
        <v>0</v>
      </c>
      <c r="AY71" s="33">
        <f>'REV 04'!AY71/'PALAN % CUMULATIVE REV 04'!$I71</f>
        <v>0</v>
      </c>
      <c r="AZ71" s="33">
        <f>'REV 04'!AZ71/'PALAN % CUMULATIVE REV 04'!$I71</f>
        <v>0</v>
      </c>
      <c r="BA71" s="33">
        <f>'REV 04'!BA71/'PALAN % CUMULATIVE REV 04'!$I71</f>
        <v>0</v>
      </c>
      <c r="BB71" s="33">
        <f>'REV 04'!BB71/'PALAN % CUMULATIVE REV 04'!$I71</f>
        <v>0</v>
      </c>
      <c r="BC71" s="33">
        <f>'REV 04'!BC71/'PALAN % CUMULATIVE REV 04'!$I71</f>
        <v>0</v>
      </c>
      <c r="BD71" s="33">
        <f>'REV 04'!BD71/'PALAN % CUMULATIVE REV 04'!$I71</f>
        <v>0</v>
      </c>
      <c r="BE71" s="33">
        <f>'REV 04'!BE71/'PALAN % CUMULATIVE REV 04'!$I71</f>
        <v>0</v>
      </c>
      <c r="BF71" s="33">
        <f>'REV 04'!BF71/'PALAN % CUMULATIVE REV 04'!$I71</f>
        <v>0</v>
      </c>
      <c r="BG71" s="33">
        <f>'REV 04'!BG71/'PALAN % CUMULATIVE REV 04'!$I71</f>
        <v>0</v>
      </c>
      <c r="BH71" s="33">
        <f>'REV 04'!BH71/'PALAN % CUMULATIVE REV 04'!$I71</f>
        <v>0</v>
      </c>
      <c r="BI71" s="33">
        <f>'REV 04'!BI71/'PALAN % CUMULATIVE REV 04'!$I71</f>
        <v>0</v>
      </c>
      <c r="BJ71" s="33">
        <f>'REV 04'!BJ71/'PALAN % CUMULATIVE REV 04'!$I71</f>
        <v>0</v>
      </c>
      <c r="BK71" s="33">
        <f>'REV 04'!BK71/'PALAN % CUMULATIVE REV 04'!$I71</f>
        <v>0</v>
      </c>
      <c r="BL71" s="33">
        <f>'REV 04'!BL71/'PALAN % CUMULATIVE REV 04'!$I71</f>
        <v>0</v>
      </c>
      <c r="BM71" s="33">
        <f>'REV 04'!BM71/'PALAN % CUMULATIVE REV 04'!$I71</f>
        <v>0</v>
      </c>
      <c r="BN71" s="33">
        <f>'REV 04'!BN71/'PALAN % CUMULATIVE REV 04'!$I71</f>
        <v>0</v>
      </c>
      <c r="BO71" s="33">
        <f>'REV 04'!BO71/'PALAN % CUMULATIVE REV 04'!$I71</f>
        <v>0</v>
      </c>
      <c r="BP71" s="33">
        <f>'REV 04'!BP71/'PALAN % CUMULATIVE REV 04'!$I71</f>
        <v>0</v>
      </c>
      <c r="BQ71" s="33">
        <f>'REV 04'!BQ71/'PALAN % CUMULATIVE REV 04'!$I71</f>
        <v>0</v>
      </c>
      <c r="BR71" s="33">
        <f>'REV 04'!BR71/'PALAN % CUMULATIVE REV 04'!$I71</f>
        <v>0</v>
      </c>
      <c r="BS71" s="33">
        <f>'REV 04'!BS71/'PALAN % CUMULATIVE REV 04'!$I71</f>
        <v>0</v>
      </c>
      <c r="BT71" s="33">
        <f>'REV 04'!BT71/'PALAN % CUMULATIVE REV 04'!$I71</f>
        <v>0</v>
      </c>
      <c r="BU71" s="33">
        <f>'REV 04'!BU71/'PALAN % CUMULATIVE REV 04'!$I71</f>
        <v>0</v>
      </c>
      <c r="BV71" s="33">
        <f>'REV 04'!BV71/'PALAN % CUMULATIVE REV 04'!$I71</f>
        <v>0</v>
      </c>
      <c r="BW71" s="33">
        <f>'REV 04'!BW71/'PALAN % CUMULATIVE REV 04'!$I71</f>
        <v>0</v>
      </c>
      <c r="BX71" s="33">
        <f>'REV 04'!BX71/'PALAN % CUMULATIVE REV 04'!$I71</f>
        <v>0</v>
      </c>
      <c r="BY71" s="33">
        <f>'REV 04'!BY71/'PALAN % CUMULATIVE REV 04'!$I71</f>
        <v>0</v>
      </c>
      <c r="BZ71" s="33">
        <f>'REV 04'!BZ71/'PALAN % CUMULATIVE REV 04'!$I71</f>
        <v>0</v>
      </c>
      <c r="CA71" s="33">
        <f>'REV 04'!CA71/'PALAN % CUMULATIVE REV 04'!$I71</f>
        <v>0</v>
      </c>
      <c r="CB71" s="33">
        <f>'REV 04'!CB71/'PALAN % CUMULATIVE REV 04'!$I71</f>
        <v>0</v>
      </c>
      <c r="CC71" s="33">
        <f>'REV 04'!CC71/'PALAN % CUMULATIVE REV 04'!$I71</f>
        <v>0</v>
      </c>
      <c r="CD71" s="33">
        <f>'REV 04'!CD71/'PALAN % CUMULATIVE REV 04'!$I71</f>
        <v>0</v>
      </c>
      <c r="CE71" s="33">
        <f>'REV 04'!CE71/'PALAN % CUMULATIVE REV 04'!$I71</f>
        <v>0</v>
      </c>
      <c r="CF71" s="33">
        <f>'REV 04'!CF71/'PALAN % CUMULATIVE REV 04'!$I71</f>
        <v>0</v>
      </c>
      <c r="CG71" s="33">
        <f>'REV 04'!CG71/'PALAN % CUMULATIVE REV 04'!$I71</f>
        <v>0</v>
      </c>
      <c r="CH71" s="33">
        <f>'REV 04'!CH71/'PALAN % CUMULATIVE REV 04'!$I71</f>
        <v>0</v>
      </c>
      <c r="CI71" s="33">
        <f>'REV 04'!CI71/'PALAN % CUMULATIVE REV 04'!$I71</f>
        <v>0</v>
      </c>
      <c r="CJ71" s="33">
        <f>'REV 04'!CJ71/'PALAN % CUMULATIVE REV 04'!$I71</f>
        <v>0</v>
      </c>
      <c r="CK71" s="33">
        <f>'REV 04'!CK71/'PALAN % CUMULATIVE REV 04'!$I71</f>
        <v>0</v>
      </c>
      <c r="CL71" s="33">
        <f>'REV 04'!CL71/'PALAN % CUMULATIVE REV 04'!$I71</f>
        <v>0</v>
      </c>
      <c r="CM71" s="33">
        <f>'REV 04'!CM71/'PALAN % CUMULATIVE REV 04'!$I71</f>
        <v>0</v>
      </c>
      <c r="CN71" s="33">
        <f>'REV 04'!CN71/'PALAN % CUMULATIVE REV 04'!$I71</f>
        <v>0</v>
      </c>
      <c r="CO71" s="33">
        <f>'REV 04'!CO71/'PALAN % CUMULATIVE REV 04'!$I71</f>
        <v>0</v>
      </c>
      <c r="CP71" s="33">
        <f>'REV 04'!CP71/'PALAN % CUMULATIVE REV 04'!$I71</f>
        <v>0</v>
      </c>
      <c r="CQ71" s="33">
        <f>'REV 04'!CQ71/'PALAN % CUMULATIVE REV 04'!$I71</f>
        <v>0</v>
      </c>
      <c r="CR71" s="33">
        <f>'REV 04'!CR71/'PALAN % CUMULATIVE REV 04'!$I71</f>
        <v>0</v>
      </c>
      <c r="CS71" s="33">
        <f>'REV 04'!CS71/'PALAN % CUMULATIVE REV 04'!$I71</f>
        <v>0</v>
      </c>
      <c r="CT71" s="33">
        <f>'REV 04'!CT71/'PALAN % CUMULATIVE REV 04'!$I71</f>
        <v>0</v>
      </c>
      <c r="CU71" s="33">
        <f>'REV 04'!CU71/'PALAN % CUMULATIVE REV 04'!$I71</f>
        <v>0</v>
      </c>
      <c r="CV71" s="33">
        <f>'REV 04'!CV71/'PALAN % CUMULATIVE REV 04'!$I71</f>
        <v>0</v>
      </c>
      <c r="CW71" s="33">
        <f>'REV 04'!CW71/'PALAN % CUMULATIVE REV 04'!$I71</f>
        <v>0</v>
      </c>
      <c r="CX71" s="33">
        <f>'REV 04'!CX71/'PALAN % CUMULATIVE REV 04'!$I71</f>
        <v>0</v>
      </c>
      <c r="CY71" s="33">
        <f>'REV 04'!CY71/'PALAN % CUMULATIVE REV 04'!$I71</f>
        <v>0</v>
      </c>
      <c r="CZ71" s="33">
        <f>'REV 04'!CZ71/'PALAN % CUMULATIVE REV 04'!$I71</f>
        <v>0</v>
      </c>
      <c r="DA71" s="33">
        <f>'REV 04'!DA71/'PALAN % CUMULATIVE REV 04'!$I71</f>
        <v>0</v>
      </c>
      <c r="DB71" s="33">
        <f>'REV 04'!DB71/'PALAN % CUMULATIVE REV 04'!$I71</f>
        <v>0</v>
      </c>
      <c r="DC71" s="33">
        <f>'REV 04'!DC71/'PALAN % CUMULATIVE REV 04'!$I71</f>
        <v>0</v>
      </c>
      <c r="DD71" s="33">
        <f>'REV 04'!DD71/'PALAN % CUMULATIVE REV 04'!$I71</f>
        <v>0</v>
      </c>
      <c r="DE71" s="33">
        <f>'REV 04'!DE71/'PALAN % CUMULATIVE REV 04'!$I71</f>
        <v>5.0377833753148613E-3</v>
      </c>
      <c r="DF71" s="33">
        <f>'REV 04'!DF71/'PALAN % CUMULATIVE REV 04'!$I71</f>
        <v>1.2594458438287154E-2</v>
      </c>
      <c r="DG71" s="33">
        <f>'REV 04'!DG71/'PALAN % CUMULATIVE REV 04'!$I71</f>
        <v>2.2670025188916875E-2</v>
      </c>
      <c r="DH71" s="33">
        <f>'REV 04'!DH71/'PALAN % CUMULATIVE REV 04'!$I71</f>
        <v>3.2745591939546598E-2</v>
      </c>
      <c r="DI71" s="33">
        <f>'REV 04'!DI71/'PALAN % CUMULATIVE REV 04'!$I71</f>
        <v>4.2821158690176324E-2</v>
      </c>
      <c r="DJ71" s="33">
        <f>'REV 04'!DJ71/'PALAN % CUMULATIVE REV 04'!$I71</f>
        <v>5.2896725440806043E-2</v>
      </c>
      <c r="DK71" s="33">
        <f>'REV 04'!DK71/'PALAN % CUMULATIVE REV 04'!$I71</f>
        <v>6.2972292191435769E-2</v>
      </c>
      <c r="DL71" s="33">
        <f>'REV 04'!DL71/'PALAN % CUMULATIVE REV 04'!$I71</f>
        <v>7.5566750629722929E-2</v>
      </c>
      <c r="DM71" s="33">
        <f>'REV 04'!DM71/'PALAN % CUMULATIVE REV 04'!$I71</f>
        <v>8.0604534005037781E-2</v>
      </c>
      <c r="DN71" s="33">
        <f>'REV 04'!DN71/'PALAN % CUMULATIVE REV 04'!$I71</f>
        <v>9.06801007556675E-2</v>
      </c>
      <c r="DO71" s="33">
        <f>'REV 04'!DO71/'PALAN % CUMULATIVE REV 04'!$I71</f>
        <v>0.10075566750629723</v>
      </c>
      <c r="DP71" s="33">
        <f>'REV 04'!DP71/'PALAN % CUMULATIVE REV 04'!$I71</f>
        <v>0.11335012594458438</v>
      </c>
      <c r="DQ71" s="33">
        <f>'REV 04'!DQ71/'PALAN % CUMULATIVE REV 04'!$I71</f>
        <v>0.12342569269521411</v>
      </c>
      <c r="DR71" s="33">
        <f>'REV 04'!DR71/'PALAN % CUMULATIVE REV 04'!$I71</f>
        <v>0.13350125944584382</v>
      </c>
      <c r="DS71" s="33">
        <f>'REV 04'!DS71/'PALAN % CUMULATIVE REV 04'!$I71</f>
        <v>0.14357682619647355</v>
      </c>
      <c r="DT71" s="33">
        <f>'REV 04'!DT71/'PALAN % CUMULATIVE REV 04'!$I71</f>
        <v>0.15113350125944586</v>
      </c>
      <c r="DU71" s="33">
        <f>'REV 04'!DU71/'PALAN % CUMULATIVE REV 04'!$I71</f>
        <v>0.16120906801007556</v>
      </c>
      <c r="DV71" s="33">
        <f>'REV 04'!DV71/'PALAN % CUMULATIVE REV 04'!$I71</f>
        <v>0.1712846347607053</v>
      </c>
      <c r="DW71" s="33">
        <f>'REV 04'!DW71/'PALAN % CUMULATIVE REV 04'!$I71</f>
        <v>0.181360201511335</v>
      </c>
      <c r="DX71" s="33">
        <f>'REV 04'!DX71/'PALAN % CUMULATIVE REV 04'!$I71</f>
        <v>0.19143576826196473</v>
      </c>
      <c r="DY71" s="33">
        <f>'REV 04'!DY71/'PALAN % CUMULATIVE REV 04'!$I71</f>
        <v>0.20151133501259447</v>
      </c>
      <c r="DZ71" s="33">
        <f>'REV 04'!DZ71/'PALAN % CUMULATIVE REV 04'!$I71</f>
        <v>0.2141057934508816</v>
      </c>
      <c r="EA71" s="33">
        <f>'REV 04'!EA71/'PALAN % CUMULATIVE REV 04'!$I71</f>
        <v>0.21914357682619648</v>
      </c>
      <c r="EB71" s="33">
        <f>'REV 04'!EB71/'PALAN % CUMULATIVE REV 04'!$I71</f>
        <v>0.22921914357682618</v>
      </c>
      <c r="EC71" s="33">
        <f>'REV 04'!EC71/'PALAN % CUMULATIVE REV 04'!$I71</f>
        <v>0.23929471032745592</v>
      </c>
      <c r="ED71" s="33">
        <f>'REV 04'!ED71/'PALAN % CUMULATIVE REV 04'!$I71</f>
        <v>0.25188916876574308</v>
      </c>
      <c r="EE71" s="33">
        <f>'REV 04'!EE71/'PALAN % CUMULATIVE REV 04'!$I71</f>
        <v>0.26196473551637278</v>
      </c>
      <c r="EF71" s="33">
        <f>'REV 04'!EF71/'PALAN % CUMULATIVE REV 04'!$I71</f>
        <v>0.27204030226700254</v>
      </c>
      <c r="EG71" s="33">
        <f>'REV 04'!EG71/'PALAN % CUMULATIVE REV 04'!$I71</f>
        <v>0.28211586901763225</v>
      </c>
      <c r="EH71" s="33">
        <f>'REV 04'!EH71/'PALAN % CUMULATIVE REV 04'!$I71</f>
        <v>0.28967254408060455</v>
      </c>
      <c r="EI71" s="33">
        <f>'REV 04'!EI71/'PALAN % CUMULATIVE REV 04'!$I71</f>
        <v>0.29974811083123426</v>
      </c>
      <c r="EJ71" s="33">
        <f>'REV 04'!EJ71/'PALAN % CUMULATIVE REV 04'!$I71</f>
        <v>0.30982367758186397</v>
      </c>
      <c r="EK71" s="33">
        <f>'REV 04'!EK71/'PALAN % CUMULATIVE REV 04'!$I71</f>
        <v>0.31989924433249373</v>
      </c>
      <c r="EL71" s="33">
        <f>'REV 04'!EL71/'PALAN % CUMULATIVE REV 04'!$I71</f>
        <v>0.32997481108312343</v>
      </c>
      <c r="EM71" s="33">
        <f>'REV 04'!EM71/'PALAN % CUMULATIVE REV 04'!$I71</f>
        <v>0.34005037783375314</v>
      </c>
      <c r="EN71" s="33">
        <f>'REV 04'!EN71/'PALAN % CUMULATIVE REV 04'!$I71</f>
        <v>0.3526448362720403</v>
      </c>
      <c r="EO71" s="33">
        <f>'REV 04'!EO71/'PALAN % CUMULATIVE REV 04'!$I71</f>
        <v>0.35768261964735515</v>
      </c>
      <c r="EP71" s="33">
        <f>'REV 04'!EP71/'PALAN % CUMULATIVE REV 04'!$I71</f>
        <v>0.36775818639798491</v>
      </c>
      <c r="EQ71" s="33">
        <f>'REV 04'!EQ71/'PALAN % CUMULATIVE REV 04'!$I71</f>
        <v>0.37783375314861462</v>
      </c>
      <c r="ER71" s="33">
        <f>'REV 04'!ER71/'PALAN % CUMULATIVE REV 04'!$I71</f>
        <v>0.39042821158690177</v>
      </c>
      <c r="ES71" s="33">
        <f>'REV 04'!ES71/'PALAN % CUMULATIVE REV 04'!$I71</f>
        <v>0.40050377833753148</v>
      </c>
      <c r="ET71" s="33">
        <f>'REV 04'!ET71/'PALAN % CUMULATIVE REV 04'!$I71</f>
        <v>0.41057934508816119</v>
      </c>
      <c r="EU71" s="33">
        <f>'REV 04'!EU71/'PALAN % CUMULATIVE REV 04'!$I71</f>
        <v>0.42065491183879095</v>
      </c>
      <c r="EV71" s="33">
        <f>'REV 04'!EV71/'PALAN % CUMULATIVE REV 04'!$I71</f>
        <v>0.4256926952141058</v>
      </c>
      <c r="EW71" s="33">
        <f>'REV 04'!EW71/'PALAN % CUMULATIVE REV 04'!$I71</f>
        <v>0.43828715365239296</v>
      </c>
      <c r="EX71" s="33">
        <f>'REV 04'!EX71/'PALAN % CUMULATIVE REV 04'!$I71</f>
        <v>0.44836272040302266</v>
      </c>
      <c r="EY71" s="33">
        <f>'REV 04'!EY71/'PALAN % CUMULATIVE REV 04'!$I71</f>
        <v>0.45843828715365237</v>
      </c>
      <c r="EZ71" s="33">
        <f>'REV 04'!EZ71/'PALAN % CUMULATIVE REV 04'!$I71</f>
        <v>0.46851385390428213</v>
      </c>
      <c r="FA71" s="33">
        <f>'REV 04'!FA71/'PALAN % CUMULATIVE REV 04'!$I71</f>
        <v>0.47858942065491183</v>
      </c>
      <c r="FB71" s="33">
        <f>'REV 04'!FB71/'PALAN % CUMULATIVE REV 04'!$I71</f>
        <v>0.49118387909319899</v>
      </c>
      <c r="FC71" s="33">
        <f>'REV 04'!FC71/'PALAN % CUMULATIVE REV 04'!$I71</f>
        <v>0.49622166246851385</v>
      </c>
      <c r="FD71" s="33">
        <f>'REV 04'!FD71/'PALAN % CUMULATIVE REV 04'!$I71</f>
        <v>0.50629722921914355</v>
      </c>
      <c r="FE71" s="33">
        <f>'REV 04'!FE71/'PALAN % CUMULATIVE REV 04'!$I71</f>
        <v>0.51637279596977326</v>
      </c>
      <c r="FF71" s="33">
        <f>'REV 04'!FF71/'PALAN % CUMULATIVE REV 04'!$I71</f>
        <v>0.52644836272040307</v>
      </c>
      <c r="FG71" s="33">
        <f>'REV 04'!FG71/'PALAN % CUMULATIVE REV 04'!$I71</f>
        <v>0.53904282115869018</v>
      </c>
      <c r="FH71" s="33">
        <f>'REV 04'!FH71/'PALAN % CUMULATIVE REV 04'!$I71</f>
        <v>0.54911838790931988</v>
      </c>
      <c r="FI71" s="33">
        <f>'REV 04'!FI71/'PALAN % CUMULATIVE REV 04'!$I71</f>
        <v>0.55919395465994959</v>
      </c>
      <c r="FJ71" s="33">
        <f>'REV 04'!FJ71/'PALAN % CUMULATIVE REV 04'!$I71</f>
        <v>0.5642317380352645</v>
      </c>
      <c r="FK71" s="33">
        <f>'REV 04'!FK71/'PALAN % CUMULATIVE REV 04'!$I71</f>
        <v>0.5768261964735516</v>
      </c>
      <c r="FL71" s="33">
        <f>'REV 04'!FL71/'PALAN % CUMULATIVE REV 04'!$I71</f>
        <v>0.58690176322418131</v>
      </c>
      <c r="FM71" s="33">
        <f>'REV 04'!FM71/'PALAN % CUMULATIVE REV 04'!$I71</f>
        <v>0.59697732997481112</v>
      </c>
      <c r="FN71" s="33">
        <f>'REV 04'!FN71/'PALAN % CUMULATIVE REV 04'!$I71</f>
        <v>0.60705289672544083</v>
      </c>
      <c r="FO71" s="33">
        <f>'REV 04'!FO71/'PALAN % CUMULATIVE REV 04'!$I71</f>
        <v>0.61712846347607053</v>
      </c>
      <c r="FP71" s="33">
        <f>'REV 04'!FP71/'PALAN % CUMULATIVE REV 04'!$I71</f>
        <v>0.62972292191435764</v>
      </c>
      <c r="FQ71" s="33">
        <f>'REV 04'!FQ71/'PALAN % CUMULATIVE REV 04'!$I71</f>
        <v>0.63476070528967254</v>
      </c>
      <c r="FR71" s="33">
        <f>'REV 04'!FR71/'PALAN % CUMULATIVE REV 04'!$I71</f>
        <v>0.64483627204030225</v>
      </c>
      <c r="FS71" s="33">
        <f>'REV 04'!FS71/'PALAN % CUMULATIVE REV 04'!$I71</f>
        <v>0.65491183879093195</v>
      </c>
      <c r="FT71" s="33">
        <f>'REV 04'!FT71/'PALAN % CUMULATIVE REV 04'!$I71</f>
        <v>0.66498740554156166</v>
      </c>
      <c r="FU71" s="33">
        <f>'REV 04'!FU71/'PALAN % CUMULATIVE REV 04'!$I71</f>
        <v>0.67758186397984888</v>
      </c>
      <c r="FV71" s="33">
        <f>'REV 04'!FV71/'PALAN % CUMULATIVE REV 04'!$I71</f>
        <v>0.68765743073047858</v>
      </c>
      <c r="FW71" s="33">
        <f>'REV 04'!FW71/'PALAN % CUMULATIVE REV 04'!$I71</f>
        <v>0.69773299748110829</v>
      </c>
      <c r="FX71" s="33">
        <f>'REV 04'!FX71/'PALAN % CUMULATIVE REV 04'!$I71</f>
        <v>0.70277078085642319</v>
      </c>
      <c r="FY71" s="33">
        <f>'REV 04'!FY71/'PALAN % CUMULATIVE REV 04'!$I71</f>
        <v>0.7153652392947103</v>
      </c>
      <c r="FZ71" s="33">
        <f>'REV 04'!FZ71/'PALAN % CUMULATIVE REV 04'!$I71</f>
        <v>0.72544080604534</v>
      </c>
      <c r="GA71" s="33">
        <f>'REV 04'!GA71/'PALAN % CUMULATIVE REV 04'!$I71</f>
        <v>0.73551637279596982</v>
      </c>
      <c r="GB71" s="33">
        <f>'REV 04'!GB71/'PALAN % CUMULATIVE REV 04'!$I71</f>
        <v>0.74559193954659952</v>
      </c>
      <c r="GC71" s="33">
        <f>'REV 04'!GC71/'PALAN % CUMULATIVE REV 04'!$I71</f>
        <v>0.75566750629722923</v>
      </c>
      <c r="GD71" s="33">
        <f>'REV 04'!GD71/'PALAN % CUMULATIVE REV 04'!$I71</f>
        <v>0.76574307304785894</v>
      </c>
      <c r="GE71" s="33">
        <f>'REV 04'!GE71/'PALAN % CUMULATIVE REV 04'!$I71</f>
        <v>0.77329974811083124</v>
      </c>
      <c r="GF71" s="33">
        <f>'REV 04'!GF71/'PALAN % CUMULATIVE REV 04'!$I71</f>
        <v>0.78337531486146095</v>
      </c>
      <c r="GG71" s="33">
        <f>'REV 04'!GG71/'PALAN % CUMULATIVE REV 04'!$I71</f>
        <v>0.79345088161209065</v>
      </c>
      <c r="GH71" s="33">
        <f>'REV 04'!GH71/'PALAN % CUMULATIVE REV 04'!$I71</f>
        <v>0.80352644836272036</v>
      </c>
      <c r="GI71" s="33">
        <f>'REV 04'!GI71/'PALAN % CUMULATIVE REV 04'!$I71</f>
        <v>0.81612090680100757</v>
      </c>
      <c r="GJ71" s="33">
        <f>'REV 04'!GJ71/'PALAN % CUMULATIVE REV 04'!$I71</f>
        <v>0.82619647355163728</v>
      </c>
      <c r="GK71" s="33">
        <f>'REV 04'!GK71/'PALAN % CUMULATIVE REV 04'!$I71</f>
        <v>0.83627204030226698</v>
      </c>
      <c r="GL71" s="33">
        <f>'REV 04'!GL71/'PALAN % CUMULATIVE REV 04'!$I71</f>
        <v>0.84130982367758189</v>
      </c>
      <c r="GM71" s="33">
        <f>'REV 04'!GM71/'PALAN % CUMULATIVE REV 04'!$I71</f>
        <v>0.853904282115869</v>
      </c>
      <c r="GN71" s="33">
        <f>'REV 04'!GN71/'PALAN % CUMULATIVE REV 04'!$I71</f>
        <v>0.8639798488664987</v>
      </c>
      <c r="GO71" s="33">
        <f>'REV 04'!GO71/'PALAN % CUMULATIVE REV 04'!$I71</f>
        <v>0.87405541561712852</v>
      </c>
      <c r="GP71" s="33">
        <f>'REV 04'!GP71/'PALAN % CUMULATIVE REV 04'!$I71</f>
        <v>0.88413098236775822</v>
      </c>
      <c r="GQ71" s="33">
        <f>'REV 04'!GQ71/'PALAN % CUMULATIVE REV 04'!$I71</f>
        <v>0.89420654911838793</v>
      </c>
      <c r="GR71" s="33">
        <f>'REV 04'!GR71/'PALAN % CUMULATIVE REV 04'!$I71</f>
        <v>0.90428211586901763</v>
      </c>
      <c r="GS71" s="33">
        <f>'REV 04'!GS71/'PALAN % CUMULATIVE REV 04'!$I71</f>
        <v>0.91183879093198994</v>
      </c>
      <c r="GT71" s="33">
        <f>'REV 04'!GT71/'PALAN % CUMULATIVE REV 04'!$I71</f>
        <v>0.92191435768261965</v>
      </c>
      <c r="GU71" s="33">
        <f>'REV 04'!GU71/'PALAN % CUMULATIVE REV 04'!$I71</f>
        <v>0.93198992443324935</v>
      </c>
      <c r="GV71" s="33">
        <f>'REV 04'!GV71/'PALAN % CUMULATIVE REV 04'!$I71</f>
        <v>0.94206549118387906</v>
      </c>
      <c r="GW71" s="33">
        <f>'REV 04'!GW71/'PALAN % CUMULATIVE REV 04'!$I71</f>
        <v>0.95465994962216627</v>
      </c>
      <c r="GX71" s="33">
        <f>'REV 04'!GX71/'PALAN % CUMULATIVE REV 04'!$I71</f>
        <v>0.96473551637279598</v>
      </c>
      <c r="GY71" s="33">
        <f>'REV 04'!GY71/'PALAN % CUMULATIVE REV 04'!$I71</f>
        <v>0.97481108312342568</v>
      </c>
      <c r="GZ71" s="33">
        <f>'REV 04'!GZ71/'PALAN % CUMULATIVE REV 04'!$I71</f>
        <v>0.97984886649874059</v>
      </c>
      <c r="HA71" s="33">
        <f>'REV 04'!HA71/'PALAN % CUMULATIVE REV 04'!$I71</f>
        <v>0.98992443324937029</v>
      </c>
      <c r="HB71" s="33">
        <f>'REV 04'!HB71/'PALAN % CUMULATIVE REV 04'!$I71</f>
        <v>1</v>
      </c>
      <c r="HC71" s="33">
        <f>'REV 04'!HC71/'PALAN % CUMULATIVE REV 04'!$I71</f>
        <v>1</v>
      </c>
      <c r="HD71" s="33">
        <f>'REV 04'!HD71/'PALAN % CUMULATIVE REV 04'!$I71</f>
        <v>1</v>
      </c>
      <c r="HE71" s="33">
        <f>'REV 04'!HE71/'PALAN % CUMULATIVE REV 04'!$I71</f>
        <v>1</v>
      </c>
      <c r="HF71" s="33">
        <f>'REV 04'!HF71/'PALAN % CUMULATIVE REV 04'!$I71</f>
        <v>1</v>
      </c>
      <c r="HG71" s="33">
        <f>'REV 04'!HG71/'PALAN % CUMULATIVE REV 04'!$I71</f>
        <v>1</v>
      </c>
      <c r="HH71" s="33">
        <f>'REV 04'!HH71/'PALAN % CUMULATIVE REV 04'!$I71</f>
        <v>1</v>
      </c>
      <c r="HI71" s="33">
        <f>'REV 04'!HI71/'PALAN % CUMULATIVE REV 04'!$I71</f>
        <v>1</v>
      </c>
      <c r="HJ71" s="33">
        <f>'REV 04'!HJ71/'PALAN % CUMULATIVE REV 04'!$I71</f>
        <v>1</v>
      </c>
      <c r="HK71" s="33">
        <f>'REV 04'!HK71/'PALAN % CUMULATIVE REV 04'!$I71</f>
        <v>1</v>
      </c>
      <c r="HL71" s="33">
        <f>'REV 04'!HL71/'PALAN % CUMULATIVE REV 04'!$I71</f>
        <v>1</v>
      </c>
      <c r="HM71" s="33">
        <f>'REV 04'!HM71/'PALAN % CUMULATIVE REV 04'!$I71</f>
        <v>1</v>
      </c>
      <c r="HN71" s="33">
        <f>'REV 04'!HN71/'PALAN % CUMULATIVE REV 04'!$I71</f>
        <v>1</v>
      </c>
      <c r="HO71" s="33">
        <f>'REV 04'!HO71/'PALAN % CUMULATIVE REV 04'!$I71</f>
        <v>1</v>
      </c>
      <c r="HP71" s="33">
        <f>'REV 04'!HP71/'PALAN % CUMULATIVE REV 04'!$I71</f>
        <v>1</v>
      </c>
      <c r="HQ71" s="33">
        <f>'REV 04'!HQ71/'PALAN % CUMULATIVE REV 04'!$I71</f>
        <v>1</v>
      </c>
      <c r="HR71" s="33">
        <f>'REV 04'!HR71/'PALAN % CUMULATIVE REV 04'!$I71</f>
        <v>1</v>
      </c>
      <c r="HS71" s="33">
        <f>'REV 04'!HS71/'PALAN % CUMULATIVE REV 04'!$I71</f>
        <v>1</v>
      </c>
      <c r="HT71" s="33">
        <f>'REV 04'!HT71/'PALAN % CUMULATIVE REV 04'!$I71</f>
        <v>1</v>
      </c>
      <c r="HU71" s="33">
        <f>'REV 04'!HU71/'PALAN % CUMULATIVE REV 04'!$I71</f>
        <v>1</v>
      </c>
      <c r="HV71" s="33">
        <f>'REV 04'!HV71/'PALAN % CUMULATIVE REV 04'!$I71</f>
        <v>1</v>
      </c>
      <c r="HW71" s="33">
        <f>'REV 04'!HW71/'PALAN % CUMULATIVE REV 04'!$I71</f>
        <v>1</v>
      </c>
      <c r="HX71" s="33">
        <f>'REV 04'!HX71/'PALAN % CUMULATIVE REV 04'!$I71</f>
        <v>1</v>
      </c>
      <c r="HY71" s="33">
        <f>'REV 04'!HY71/'PALAN % CUMULATIVE REV 04'!$I71</f>
        <v>1</v>
      </c>
      <c r="HZ71" s="33">
        <f>'REV 04'!HZ71/'PALAN % CUMULATIVE REV 04'!$I71</f>
        <v>1</v>
      </c>
      <c r="IA71" s="33">
        <f>'REV 04'!IA71/'PALAN % CUMULATIVE REV 04'!$I71</f>
        <v>1</v>
      </c>
      <c r="IB71" s="33">
        <f>'REV 04'!IB71/'PALAN % CUMULATIVE REV 04'!$I71</f>
        <v>1</v>
      </c>
      <c r="IC71" s="33">
        <f>'REV 04'!IC71/'PALAN % CUMULATIVE REV 04'!$I71</f>
        <v>1</v>
      </c>
      <c r="ID71" s="33">
        <f>'REV 04'!ID71/'PALAN % CUMULATIVE REV 04'!$I71</f>
        <v>1</v>
      </c>
      <c r="IE71" s="33">
        <f>'REV 04'!IE71/'PALAN % CUMULATIVE REV 04'!$I71</f>
        <v>1</v>
      </c>
      <c r="IF71" s="33">
        <f>'REV 04'!IF71/'PALAN % CUMULATIVE REV 04'!$I71</f>
        <v>1</v>
      </c>
      <c r="IG71" s="33">
        <f>'REV 04'!IG71/'PALAN % CUMULATIVE REV 04'!$I71</f>
        <v>1</v>
      </c>
      <c r="IH71" s="33">
        <f>'REV 04'!IH71/'PALAN % CUMULATIVE REV 04'!$I71</f>
        <v>1</v>
      </c>
      <c r="II71" s="33">
        <f>'REV 04'!II71/'PALAN % CUMULATIVE REV 04'!$I71</f>
        <v>1</v>
      </c>
      <c r="IJ71" s="33">
        <f>'REV 04'!IJ71/'PALAN % CUMULATIVE REV 04'!$I71</f>
        <v>1</v>
      </c>
      <c r="IK71" s="33">
        <f>'REV 04'!IK71/'PALAN % CUMULATIVE REV 04'!$I71</f>
        <v>1</v>
      </c>
      <c r="IL71" s="33">
        <f>'REV 04'!IL71/'PALAN % CUMULATIVE REV 04'!$I71</f>
        <v>1</v>
      </c>
      <c r="IM71" s="33">
        <f>'REV 04'!IM71/'PALAN % CUMULATIVE REV 04'!$I71</f>
        <v>1</v>
      </c>
      <c r="IN71" s="33">
        <f>'REV 04'!IN71/'PALAN % CUMULATIVE REV 04'!$I71</f>
        <v>1</v>
      </c>
      <c r="IO71" s="33">
        <f>'REV 04'!IO71/'PALAN % CUMULATIVE REV 04'!$I71</f>
        <v>1</v>
      </c>
      <c r="IP71" s="33">
        <f>'REV 04'!IP71/'PALAN % CUMULATIVE REV 04'!$I71</f>
        <v>1</v>
      </c>
      <c r="IQ71" s="33">
        <f>'REV 04'!IQ71/'PALAN % CUMULATIVE REV 04'!$I71</f>
        <v>1</v>
      </c>
      <c r="IR71" s="33">
        <f>'REV 04'!IR71/'PALAN % CUMULATIVE REV 04'!$I71</f>
        <v>1</v>
      </c>
      <c r="IS71" s="33">
        <f>'REV 04'!IS71/'PALAN % CUMULATIVE REV 04'!$I71</f>
        <v>1</v>
      </c>
      <c r="IT71" s="33">
        <f>'REV 04'!IT71/'PALAN % CUMULATIVE REV 04'!$I71</f>
        <v>1</v>
      </c>
      <c r="IU71" s="33">
        <f>'REV 04'!IU71/'PALAN % CUMULATIVE REV 04'!$I71</f>
        <v>1</v>
      </c>
      <c r="IV71" s="33">
        <f>'REV 04'!IV71/'PALAN % CUMULATIVE REV 04'!$I71</f>
        <v>1</v>
      </c>
      <c r="IW71" s="33">
        <f>'REV 04'!IW71/'PALAN % CUMULATIVE REV 04'!$I71</f>
        <v>1</v>
      </c>
      <c r="IX71" s="33">
        <f>'REV 04'!IX71/'PALAN % CUMULATIVE REV 04'!$I71</f>
        <v>1</v>
      </c>
      <c r="IY71" s="33">
        <f>'REV 04'!IY71/'PALAN % CUMULATIVE REV 04'!$I71</f>
        <v>1</v>
      </c>
      <c r="IZ71" s="33">
        <f>'REV 04'!IZ71/'PALAN % CUMULATIVE REV 04'!$I71</f>
        <v>1</v>
      </c>
      <c r="JA71" s="33">
        <f>'REV 04'!JA71/'PALAN % CUMULATIVE REV 04'!$I71</f>
        <v>1</v>
      </c>
      <c r="JB71" s="33">
        <f>'REV 04'!JB71/'PALAN % CUMULATIVE REV 04'!$I71</f>
        <v>1</v>
      </c>
      <c r="JC71" s="33">
        <f>'REV 04'!JC71/'PALAN % CUMULATIVE REV 04'!$I71</f>
        <v>1</v>
      </c>
      <c r="JD71" s="33">
        <f>'REV 04'!JD71/'PALAN % CUMULATIVE REV 04'!$I71</f>
        <v>1</v>
      </c>
      <c r="JE71" s="33">
        <f>'REV 04'!JE71/'PALAN % CUMULATIVE REV 04'!$I71</f>
        <v>1</v>
      </c>
      <c r="JF71" s="33">
        <f>'REV 04'!JF71/'PALAN % CUMULATIVE REV 04'!$I71</f>
        <v>1</v>
      </c>
      <c r="JG71" s="33">
        <f>'REV 04'!JG71/'PALAN % CUMULATIVE REV 04'!$I71</f>
        <v>1</v>
      </c>
      <c r="JH71" s="33">
        <f>'REV 04'!JH71/'PALAN % CUMULATIVE REV 04'!$I71</f>
        <v>1</v>
      </c>
      <c r="JI71" s="33">
        <f>'REV 04'!JI71/'PALAN % CUMULATIVE REV 04'!$I71</f>
        <v>1</v>
      </c>
      <c r="JJ71" s="33">
        <f>'REV 04'!JJ71/'PALAN % CUMULATIVE REV 04'!$I71</f>
        <v>1</v>
      </c>
      <c r="JK71" s="33">
        <f>'REV 04'!JK71/'PALAN % CUMULATIVE REV 04'!$I71</f>
        <v>1</v>
      </c>
      <c r="JL71" s="33">
        <f>'REV 04'!JL71/'PALAN % CUMULATIVE REV 04'!$I71</f>
        <v>1</v>
      </c>
      <c r="JM71" s="33">
        <f>'REV 04'!JM71/'PALAN % CUMULATIVE REV 04'!$I71</f>
        <v>1</v>
      </c>
      <c r="JN71" s="33">
        <f>'REV 04'!JN71/'PALAN % CUMULATIVE REV 04'!$I71</f>
        <v>1</v>
      </c>
      <c r="JO71" s="33">
        <f>'REV 04'!JO71/'PALAN % CUMULATIVE REV 04'!$I71</f>
        <v>1</v>
      </c>
      <c r="JP71" s="33">
        <f>'REV 04'!JP71/'PALAN % CUMULATIVE REV 04'!$I71</f>
        <v>1</v>
      </c>
      <c r="JQ71" s="33">
        <f>'REV 04'!JQ71/'PALAN % CUMULATIVE REV 04'!$I71</f>
        <v>1</v>
      </c>
      <c r="JR71" s="33">
        <f>'REV 04'!JR71/'PALAN % CUMULATIVE REV 04'!$I71</f>
        <v>1</v>
      </c>
      <c r="JS71" s="33">
        <f>'REV 04'!JS71/'PALAN % CUMULATIVE REV 04'!$I71</f>
        <v>1</v>
      </c>
      <c r="JT71" s="33">
        <f>'REV 04'!JT71/'PALAN % CUMULATIVE REV 04'!$I71</f>
        <v>1</v>
      </c>
      <c r="JU71" s="33">
        <f>'REV 04'!JU71/'PALAN % CUMULATIVE REV 04'!$I71</f>
        <v>1</v>
      </c>
      <c r="JV71" s="33">
        <f>'REV 04'!JV71/'PALAN % CUMULATIVE REV 04'!$I71</f>
        <v>1</v>
      </c>
      <c r="JW71" s="33">
        <f>'REV 04'!JW71/'PALAN % CUMULATIVE REV 04'!$I71</f>
        <v>1</v>
      </c>
      <c r="JX71" s="33">
        <f>'REV 04'!JX71/'PALAN % CUMULATIVE REV 04'!$I71</f>
        <v>1</v>
      </c>
      <c r="JY71" s="33">
        <f>'REV 04'!JY71/'PALAN % CUMULATIVE REV 04'!$I71</f>
        <v>1</v>
      </c>
      <c r="JZ71" s="33">
        <f>'REV 04'!JZ71/'PALAN % CUMULATIVE REV 04'!$I71</f>
        <v>1</v>
      </c>
      <c r="KA71" s="33">
        <f>'REV 04'!KA71/'PALAN % CUMULATIVE REV 04'!$I71</f>
        <v>1</v>
      </c>
      <c r="KB71" s="33">
        <f>'REV 04'!KB71/'PALAN % CUMULATIVE REV 04'!$I71</f>
        <v>1</v>
      </c>
      <c r="KC71" s="33">
        <f>'REV 04'!KC71/'PALAN % CUMULATIVE REV 04'!$I71</f>
        <v>1</v>
      </c>
      <c r="KD71" s="33">
        <f>'REV 04'!KD71/'PALAN % CUMULATIVE REV 04'!$I71</f>
        <v>1</v>
      </c>
      <c r="KE71" s="33">
        <f>'REV 04'!KE71/'PALAN % CUMULATIVE REV 04'!$I71</f>
        <v>1</v>
      </c>
      <c r="KF71" s="33">
        <f>'REV 04'!KF71/'PALAN % CUMULATIVE REV 04'!$I71</f>
        <v>1</v>
      </c>
      <c r="KG71" s="33">
        <f>'REV 04'!KG71/'PALAN % CUMULATIVE REV 04'!$I71</f>
        <v>1</v>
      </c>
      <c r="KH71" s="33">
        <f>'REV 04'!KH71/'PALAN % CUMULATIVE REV 04'!$I71</f>
        <v>1</v>
      </c>
      <c r="KI71" s="33">
        <f>'REV 04'!KI71/'PALAN % CUMULATIVE REV 04'!$I71</f>
        <v>1</v>
      </c>
      <c r="KJ71" s="33">
        <f>'REV 04'!KJ71/'PALAN % CUMULATIVE REV 04'!$I71</f>
        <v>1</v>
      </c>
      <c r="KK71" s="33">
        <f>'REV 04'!KK71/'PALAN % CUMULATIVE REV 04'!$I71</f>
        <v>1</v>
      </c>
      <c r="KL71" s="33">
        <f>'REV 04'!KL71/'PALAN % CUMULATIVE REV 04'!$I71</f>
        <v>1</v>
      </c>
      <c r="KM71" s="33">
        <f>'REV 04'!KM71/'PALAN % CUMULATIVE REV 04'!$I71</f>
        <v>1</v>
      </c>
      <c r="KN71" s="33">
        <f>'REV 04'!KN71/'PALAN % CUMULATIVE REV 04'!$I71</f>
        <v>1</v>
      </c>
      <c r="KO71" s="33">
        <f>'REV 04'!KO71/'PALAN % CUMULATIVE REV 04'!$I71</f>
        <v>1</v>
      </c>
      <c r="KP71" s="33">
        <f>'REV 04'!KP71/'PALAN % CUMULATIVE REV 04'!$I71</f>
        <v>1</v>
      </c>
      <c r="KQ71" s="33">
        <f>'REV 04'!KQ71/'PALAN % CUMULATIVE REV 04'!$I71</f>
        <v>1</v>
      </c>
      <c r="KR71" s="33">
        <f>'REV 04'!KR71/'PALAN % CUMULATIVE REV 04'!$I71</f>
        <v>1</v>
      </c>
      <c r="KS71" s="33">
        <f>'REV 04'!KS71/'PALAN % CUMULATIVE REV 04'!$I71</f>
        <v>1</v>
      </c>
      <c r="KT71" s="33">
        <f>'REV 04'!KT71/'PALAN % CUMULATIVE REV 04'!$I71</f>
        <v>1</v>
      </c>
      <c r="KU71" s="33">
        <f>'REV 04'!KU71/'PALAN % CUMULATIVE REV 04'!$I71</f>
        <v>1</v>
      </c>
      <c r="KV71" s="33">
        <f>'REV 04'!KV71/'PALAN % CUMULATIVE REV 04'!$I71</f>
        <v>1</v>
      </c>
      <c r="KW71" s="33">
        <f>'REV 04'!KW71/'PALAN % CUMULATIVE REV 04'!$I71</f>
        <v>1</v>
      </c>
      <c r="KX71" s="33">
        <f>'REV 04'!KX71/'PALAN % CUMULATIVE REV 04'!$I71</f>
        <v>1</v>
      </c>
      <c r="KY71" s="33">
        <f>'REV 04'!KY71/'PALAN % CUMULATIVE REV 04'!$I71</f>
        <v>1</v>
      </c>
      <c r="KZ71" s="33">
        <f>'REV 04'!KZ71/'PALAN % CUMULATIVE REV 04'!$I71</f>
        <v>1</v>
      </c>
      <c r="LA71" s="33">
        <f>'REV 04'!LA71/'PALAN % CUMULATIVE REV 04'!$I71</f>
        <v>1</v>
      </c>
      <c r="LB71" s="33">
        <f>'REV 04'!LB71/'PALAN % CUMULATIVE REV 04'!$I71</f>
        <v>1</v>
      </c>
      <c r="LC71" s="33">
        <f>'REV 04'!LC71/'PALAN % CUMULATIVE REV 04'!$I71</f>
        <v>1</v>
      </c>
      <c r="LD71" s="33">
        <f>'REV 04'!LD71/'PALAN % CUMULATIVE REV 04'!$I71</f>
        <v>1</v>
      </c>
      <c r="LE71" s="33">
        <f>'REV 04'!LE71/'PALAN % CUMULATIVE REV 04'!$I71</f>
        <v>1</v>
      </c>
      <c r="LF71" s="33">
        <f>'REV 04'!LF71/'PALAN % CUMULATIVE REV 04'!$I71</f>
        <v>1</v>
      </c>
      <c r="LG71" s="33">
        <f>'REV 04'!LG71/'PALAN % CUMULATIVE REV 04'!$I71</f>
        <v>1</v>
      </c>
      <c r="LH71" s="33">
        <f>'REV 04'!LH71/'PALAN % CUMULATIVE REV 04'!$I71</f>
        <v>1</v>
      </c>
      <c r="LI71" s="33">
        <f>'REV 04'!LI71/'PALAN % CUMULATIVE REV 04'!$I71</f>
        <v>1</v>
      </c>
      <c r="LJ71" s="33">
        <f>'REV 04'!LJ71/'PALAN % CUMULATIVE REV 04'!$I71</f>
        <v>1</v>
      </c>
      <c r="LK71" s="33">
        <f>'REV 04'!LK71/'PALAN % CUMULATIVE REV 04'!$I71</f>
        <v>1</v>
      </c>
      <c r="LL71" s="33">
        <f>'REV 04'!LL71/'PALAN % CUMULATIVE REV 04'!$I71</f>
        <v>1</v>
      </c>
      <c r="LM71" s="33">
        <f>'REV 04'!LM71/'PALAN % CUMULATIVE REV 04'!$I71</f>
        <v>1</v>
      </c>
      <c r="LN71" s="33">
        <f>'REV 04'!LN71/'PALAN % CUMULATIVE REV 04'!$I71</f>
        <v>1</v>
      </c>
      <c r="LO71" s="33">
        <f>'REV 04'!LO71/'PALAN % CUMULATIVE REV 04'!$I71</f>
        <v>1</v>
      </c>
      <c r="LP71" s="33">
        <f>'REV 04'!LP71/'PALAN % CUMULATIVE REV 04'!$I71</f>
        <v>1</v>
      </c>
      <c r="LQ71" s="33">
        <f>'REV 04'!LQ71/'PALAN % CUMULATIVE REV 04'!$I71</f>
        <v>1</v>
      </c>
      <c r="LR71" s="33">
        <f>'REV 04'!LR71/'PALAN % CUMULATIVE REV 04'!$I71</f>
        <v>1</v>
      </c>
      <c r="LS71" s="33">
        <f>'REV 04'!LS71/'PALAN % CUMULATIVE REV 04'!$I71</f>
        <v>1</v>
      </c>
      <c r="LT71" s="33">
        <f>'REV 04'!LT71/'PALAN % CUMULATIVE REV 04'!$I71</f>
        <v>1</v>
      </c>
      <c r="LU71" s="33">
        <f>'REV 04'!LU71/'PALAN % CUMULATIVE REV 04'!$I71</f>
        <v>1</v>
      </c>
      <c r="LV71" s="33">
        <f>'REV 04'!LV71/'PALAN % CUMULATIVE REV 04'!$I71</f>
        <v>1</v>
      </c>
      <c r="LW71" s="33">
        <f>'REV 04'!LW71/'PALAN % CUMULATIVE REV 04'!$I71</f>
        <v>1</v>
      </c>
      <c r="LX71" s="33">
        <f>'REV 04'!LX71/'PALAN % CUMULATIVE REV 04'!$I71</f>
        <v>1</v>
      </c>
      <c r="LY71" s="33">
        <f>'REV 04'!LY71/'PALAN % CUMULATIVE REV 04'!$I71</f>
        <v>1</v>
      </c>
      <c r="LZ71" s="33">
        <f>'REV 04'!LZ71/'PALAN % CUMULATIVE REV 04'!$I71</f>
        <v>1</v>
      </c>
      <c r="MA71" s="33">
        <f>'REV 04'!MA71/'PALAN % CUMULATIVE REV 04'!$I71</f>
        <v>1</v>
      </c>
      <c r="MB71" s="33">
        <f>'REV 04'!MB71/'PALAN % CUMULATIVE REV 04'!$I71</f>
        <v>1</v>
      </c>
      <c r="MC71" s="33">
        <f>'REV 04'!MC71/'PALAN % CUMULATIVE REV 04'!$I71</f>
        <v>1</v>
      </c>
      <c r="MD71" s="33">
        <f>'REV 04'!MD71/'PALAN % CUMULATIVE REV 04'!$I71</f>
        <v>1</v>
      </c>
      <c r="ME71" s="33">
        <f>'REV 04'!ME71/'PALAN % CUMULATIVE REV 04'!$I71</f>
        <v>1</v>
      </c>
      <c r="MF71" s="33">
        <f>'REV 04'!MF71/'PALAN % CUMULATIVE REV 04'!$I71</f>
        <v>1</v>
      </c>
      <c r="MG71" s="33">
        <f>'REV 04'!MG71/'PALAN % CUMULATIVE REV 04'!$I71</f>
        <v>1</v>
      </c>
      <c r="MH71" s="33">
        <f>'REV 04'!MH71/'PALAN % CUMULATIVE REV 04'!$I71</f>
        <v>1</v>
      </c>
      <c r="MI71" s="33">
        <f>'REV 04'!MI71/'PALAN % CUMULATIVE REV 04'!$I71</f>
        <v>1</v>
      </c>
      <c r="MJ71" s="33">
        <f>'REV 04'!MJ71/'PALAN % CUMULATIVE REV 04'!$I71</f>
        <v>1</v>
      </c>
      <c r="MK71" s="33">
        <f>'REV 04'!MK71/'PALAN % CUMULATIVE REV 04'!$I71</f>
        <v>1</v>
      </c>
      <c r="ML71" s="33">
        <f>'REV 04'!ML71/'PALAN % CUMULATIVE REV 04'!$I71</f>
        <v>1</v>
      </c>
      <c r="MM71" s="33">
        <f>'REV 04'!MM71/'PALAN % CUMULATIVE REV 04'!$I71</f>
        <v>1</v>
      </c>
      <c r="MN71" s="33">
        <f>'REV 04'!MN71/'PALAN % CUMULATIVE REV 04'!$I71</f>
        <v>1</v>
      </c>
      <c r="MO71" s="33">
        <f>'REV 04'!MO71/'PALAN % CUMULATIVE REV 04'!$I71</f>
        <v>1</v>
      </c>
      <c r="MP71" s="33">
        <f>'REV 04'!MP71/'PALAN % CUMULATIVE REV 04'!$I71</f>
        <v>1</v>
      </c>
      <c r="MQ71" s="33">
        <f>'REV 04'!MQ71/'PALAN % CUMULATIVE REV 04'!$I71</f>
        <v>1</v>
      </c>
      <c r="MR71" s="33">
        <f>'REV 04'!MR71/'PALAN % CUMULATIVE REV 04'!$I71</f>
        <v>1</v>
      </c>
      <c r="MS71" s="33">
        <f>'REV 04'!MS71/'PALAN % CUMULATIVE REV 04'!$I71</f>
        <v>1</v>
      </c>
      <c r="MT71" s="33">
        <f>'REV 04'!MT71/'PALAN % CUMULATIVE REV 04'!$I71</f>
        <v>1</v>
      </c>
      <c r="MU71" s="33">
        <f>'REV 04'!MU71/'PALAN % CUMULATIVE REV 04'!$I71</f>
        <v>1</v>
      </c>
      <c r="MV71" s="33">
        <f>'REV 04'!MV71/'PALAN % CUMULATIVE REV 04'!$I71</f>
        <v>1</v>
      </c>
      <c r="MW71" s="33">
        <f>'REV 04'!MW71/'PALAN % CUMULATIVE REV 04'!$I71</f>
        <v>1</v>
      </c>
      <c r="MX71" s="33">
        <f>'REV 04'!MX71/'PALAN % CUMULATIVE REV 04'!$I71</f>
        <v>1</v>
      </c>
      <c r="MY71" s="33">
        <f>'REV 04'!MY71/'PALAN % CUMULATIVE REV 04'!$I71</f>
        <v>1</v>
      </c>
      <c r="MZ71" s="33">
        <f>'REV 04'!MZ71/'PALAN % CUMULATIVE REV 04'!$I71</f>
        <v>1</v>
      </c>
      <c r="NA71" s="33">
        <f>'REV 04'!NA71/'PALAN % CUMULATIVE REV 04'!$I71</f>
        <v>1</v>
      </c>
      <c r="NB71" s="33">
        <f>'REV 04'!NB71/'PALAN % CUMULATIVE REV 04'!$I71</f>
        <v>1</v>
      </c>
      <c r="NC71" s="33">
        <f>'REV 04'!NC71/'PALAN % CUMULATIVE REV 04'!$I71</f>
        <v>1</v>
      </c>
      <c r="ND71" s="33">
        <f>'REV 04'!ND71/'PALAN % CUMULATIVE REV 04'!$I71</f>
        <v>1</v>
      </c>
      <c r="NE71" s="33">
        <f>'REV 04'!NE71/'PALAN % CUMULATIVE REV 04'!$I71</f>
        <v>1</v>
      </c>
      <c r="NF71" s="33">
        <f>'REV 04'!NF71/'PALAN % CUMULATIVE REV 04'!$I71</f>
        <v>1</v>
      </c>
      <c r="NG71" s="33">
        <f>'REV 04'!NG71/'PALAN % CUMULATIVE REV 04'!$I71</f>
        <v>1</v>
      </c>
      <c r="NH71" s="33">
        <f>'REV 04'!NH71/'PALAN % CUMULATIVE REV 04'!$I71</f>
        <v>1</v>
      </c>
      <c r="NI71" s="33">
        <f>'REV 04'!NI71/'PALAN % CUMULATIVE REV 04'!$I71</f>
        <v>1</v>
      </c>
      <c r="NJ71" s="33">
        <f>'REV 04'!NJ71/'PALAN % CUMULATIVE REV 04'!$I71</f>
        <v>1</v>
      </c>
      <c r="NK71" s="33">
        <f>'REV 04'!NK71/'PALAN % CUMULATIVE REV 04'!$I71</f>
        <v>1</v>
      </c>
      <c r="NL71" s="33">
        <f>'REV 04'!NL71/'PALAN % CUMULATIVE REV 04'!$I71</f>
        <v>1</v>
      </c>
      <c r="NM71" s="33">
        <f>'REV 04'!NM71/'PALAN % CUMULATIVE REV 04'!$I71</f>
        <v>1</v>
      </c>
      <c r="NN71" s="33">
        <f>'REV 04'!NN71/'PALAN % CUMULATIVE REV 04'!$I71</f>
        <v>1</v>
      </c>
      <c r="NO71" s="33">
        <f>'REV 04'!NO71/'PALAN % CUMULATIVE REV 04'!$I71</f>
        <v>1</v>
      </c>
      <c r="NP71" s="33">
        <f>'REV 04'!NP71/'PALAN % CUMULATIVE REV 04'!$I71</f>
        <v>1</v>
      </c>
      <c r="NQ71" s="33">
        <f>'REV 04'!NQ71/'PALAN % CUMULATIVE REV 04'!$I71</f>
        <v>1</v>
      </c>
    </row>
    <row r="72" spans="1:381" x14ac:dyDescent="0.25">
      <c r="A72" s="1">
        <f t="shared" si="1"/>
        <v>72</v>
      </c>
      <c r="B72" t="s">
        <v>735</v>
      </c>
      <c r="C72" t="s">
        <v>484</v>
      </c>
      <c r="D72" t="s">
        <v>547</v>
      </c>
      <c r="E72" s="79" t="s">
        <v>138</v>
      </c>
      <c r="F72">
        <v>95</v>
      </c>
      <c r="G72" s="50">
        <v>45371</v>
      </c>
      <c r="H72" s="50">
        <v>45472</v>
      </c>
      <c r="I72">
        <v>397</v>
      </c>
      <c r="K72" s="51">
        <v>0</v>
      </c>
      <c r="L72" t="s">
        <v>130</v>
      </c>
      <c r="M72" s="52">
        <v>0</v>
      </c>
      <c r="N72">
        <v>10</v>
      </c>
      <c r="O72" t="s">
        <v>189</v>
      </c>
      <c r="P72" t="s">
        <v>122</v>
      </c>
      <c r="Q72" s="33">
        <f>'REV 04'!Q72/'PALAN % CUMULATIVE REV 04'!$I72</f>
        <v>0</v>
      </c>
      <c r="R72" s="33">
        <f>'REV 04'!R72/'PALAN % CUMULATIVE REV 04'!$I72</f>
        <v>0</v>
      </c>
      <c r="S72" s="33">
        <f>'REV 04'!S72/'PALAN % CUMULATIVE REV 04'!$I72</f>
        <v>0</v>
      </c>
      <c r="T72" s="33">
        <f>'REV 04'!T72/'PALAN % CUMULATIVE REV 04'!$I72</f>
        <v>0</v>
      </c>
      <c r="U72" s="33">
        <f>'REV 04'!U72/'PALAN % CUMULATIVE REV 04'!$I72</f>
        <v>0</v>
      </c>
      <c r="V72" s="33">
        <f>'REV 04'!V72/'PALAN % CUMULATIVE REV 04'!$I72</f>
        <v>0</v>
      </c>
      <c r="W72" s="33">
        <f>'REV 04'!W72/'PALAN % CUMULATIVE REV 04'!$I72</f>
        <v>0</v>
      </c>
      <c r="X72" s="33">
        <f>'REV 04'!X72/'PALAN % CUMULATIVE REV 04'!$I72</f>
        <v>0</v>
      </c>
      <c r="Y72" s="33">
        <f>'REV 04'!Y72/'PALAN % CUMULATIVE REV 04'!$I72</f>
        <v>0</v>
      </c>
      <c r="Z72" s="33">
        <f>'REV 04'!Z72/'PALAN % CUMULATIVE REV 04'!$I72</f>
        <v>0</v>
      </c>
      <c r="AA72" s="33">
        <f>'REV 04'!AA72/'PALAN % CUMULATIVE REV 04'!$I72</f>
        <v>0</v>
      </c>
      <c r="AB72" s="33">
        <f>'REV 04'!AB72/'PALAN % CUMULATIVE REV 04'!$I72</f>
        <v>0</v>
      </c>
      <c r="AC72" s="33">
        <f>'REV 04'!AC72/'PALAN % CUMULATIVE REV 04'!$I72</f>
        <v>0</v>
      </c>
      <c r="AD72" s="33">
        <f>'REV 04'!AD72/'PALAN % CUMULATIVE REV 04'!$I72</f>
        <v>0</v>
      </c>
      <c r="AE72" s="33">
        <f>'REV 04'!AE72/'PALAN % CUMULATIVE REV 04'!$I72</f>
        <v>0</v>
      </c>
      <c r="AF72" s="33">
        <f>'REV 04'!AF72/'PALAN % CUMULATIVE REV 04'!$I72</f>
        <v>0</v>
      </c>
      <c r="AG72" s="33">
        <f>'REV 04'!AG72/'PALAN % CUMULATIVE REV 04'!$I72</f>
        <v>0</v>
      </c>
      <c r="AH72" s="33">
        <f>'REV 04'!AH72/'PALAN % CUMULATIVE REV 04'!$I72</f>
        <v>0</v>
      </c>
      <c r="AI72" s="33">
        <f>'REV 04'!AI72/'PALAN % CUMULATIVE REV 04'!$I72</f>
        <v>0</v>
      </c>
      <c r="AJ72" s="33">
        <f>'REV 04'!AJ72/'PALAN % CUMULATIVE REV 04'!$I72</f>
        <v>0</v>
      </c>
      <c r="AK72" s="33">
        <f>'REV 04'!AK72/'PALAN % CUMULATIVE REV 04'!$I72</f>
        <v>0</v>
      </c>
      <c r="AL72" s="33">
        <f>'REV 04'!AL72/'PALAN % CUMULATIVE REV 04'!$I72</f>
        <v>0</v>
      </c>
      <c r="AM72" s="33">
        <f>'REV 04'!AM72/'PALAN % CUMULATIVE REV 04'!$I72</f>
        <v>0</v>
      </c>
      <c r="AN72" s="33">
        <f>'REV 04'!AN72/'PALAN % CUMULATIVE REV 04'!$I72</f>
        <v>0</v>
      </c>
      <c r="AO72" s="33">
        <f>'REV 04'!AO72/'PALAN % CUMULATIVE REV 04'!$I72</f>
        <v>0</v>
      </c>
      <c r="AP72" s="33">
        <f>'REV 04'!AP72/'PALAN % CUMULATIVE REV 04'!$I72</f>
        <v>0</v>
      </c>
      <c r="AQ72" s="33">
        <f>'REV 04'!AQ72/'PALAN % CUMULATIVE REV 04'!$I72</f>
        <v>0</v>
      </c>
      <c r="AR72" s="33">
        <f>'REV 04'!AR72/'PALAN % CUMULATIVE REV 04'!$I72</f>
        <v>0</v>
      </c>
      <c r="AS72" s="33">
        <f>'REV 04'!AS72/'PALAN % CUMULATIVE REV 04'!$I72</f>
        <v>0</v>
      </c>
      <c r="AT72" s="33">
        <f>'REV 04'!AT72/'PALAN % CUMULATIVE REV 04'!$I72</f>
        <v>0</v>
      </c>
      <c r="AU72" s="33">
        <f>'REV 04'!AU72/'PALAN % CUMULATIVE REV 04'!$I72</f>
        <v>0</v>
      </c>
      <c r="AV72" s="33">
        <f>'REV 04'!AV72/'PALAN % CUMULATIVE REV 04'!$I72</f>
        <v>0</v>
      </c>
      <c r="AW72" s="33">
        <f>'REV 04'!AW72/'PALAN % CUMULATIVE REV 04'!$I72</f>
        <v>0</v>
      </c>
      <c r="AX72" s="33">
        <f>'REV 04'!AX72/'PALAN % CUMULATIVE REV 04'!$I72</f>
        <v>0</v>
      </c>
      <c r="AY72" s="33">
        <f>'REV 04'!AY72/'PALAN % CUMULATIVE REV 04'!$I72</f>
        <v>0</v>
      </c>
      <c r="AZ72" s="33">
        <f>'REV 04'!AZ72/'PALAN % CUMULATIVE REV 04'!$I72</f>
        <v>0</v>
      </c>
      <c r="BA72" s="33">
        <f>'REV 04'!BA72/'PALAN % CUMULATIVE REV 04'!$I72</f>
        <v>0</v>
      </c>
      <c r="BB72" s="33">
        <f>'REV 04'!BB72/'PALAN % CUMULATIVE REV 04'!$I72</f>
        <v>0</v>
      </c>
      <c r="BC72" s="33">
        <f>'REV 04'!BC72/'PALAN % CUMULATIVE REV 04'!$I72</f>
        <v>0</v>
      </c>
      <c r="BD72" s="33">
        <f>'REV 04'!BD72/'PALAN % CUMULATIVE REV 04'!$I72</f>
        <v>0</v>
      </c>
      <c r="BE72" s="33">
        <f>'REV 04'!BE72/'PALAN % CUMULATIVE REV 04'!$I72</f>
        <v>0</v>
      </c>
      <c r="BF72" s="33">
        <f>'REV 04'!BF72/'PALAN % CUMULATIVE REV 04'!$I72</f>
        <v>0</v>
      </c>
      <c r="BG72" s="33">
        <f>'REV 04'!BG72/'PALAN % CUMULATIVE REV 04'!$I72</f>
        <v>0</v>
      </c>
      <c r="BH72" s="33">
        <f>'REV 04'!BH72/'PALAN % CUMULATIVE REV 04'!$I72</f>
        <v>0</v>
      </c>
      <c r="BI72" s="33">
        <f>'REV 04'!BI72/'PALAN % CUMULATIVE REV 04'!$I72</f>
        <v>0</v>
      </c>
      <c r="BJ72" s="33">
        <f>'REV 04'!BJ72/'PALAN % CUMULATIVE REV 04'!$I72</f>
        <v>0</v>
      </c>
      <c r="BK72" s="33">
        <f>'REV 04'!BK72/'PALAN % CUMULATIVE REV 04'!$I72</f>
        <v>0</v>
      </c>
      <c r="BL72" s="33">
        <f>'REV 04'!BL72/'PALAN % CUMULATIVE REV 04'!$I72</f>
        <v>0</v>
      </c>
      <c r="BM72" s="33">
        <f>'REV 04'!BM72/'PALAN % CUMULATIVE REV 04'!$I72</f>
        <v>0</v>
      </c>
      <c r="BN72" s="33">
        <f>'REV 04'!BN72/'PALAN % CUMULATIVE REV 04'!$I72</f>
        <v>0</v>
      </c>
      <c r="BO72" s="33">
        <f>'REV 04'!BO72/'PALAN % CUMULATIVE REV 04'!$I72</f>
        <v>0</v>
      </c>
      <c r="BP72" s="33">
        <f>'REV 04'!BP72/'PALAN % CUMULATIVE REV 04'!$I72</f>
        <v>0</v>
      </c>
      <c r="BQ72" s="33">
        <f>'REV 04'!BQ72/'PALAN % CUMULATIVE REV 04'!$I72</f>
        <v>0</v>
      </c>
      <c r="BR72" s="33">
        <f>'REV 04'!BR72/'PALAN % CUMULATIVE REV 04'!$I72</f>
        <v>0</v>
      </c>
      <c r="BS72" s="33">
        <f>'REV 04'!BS72/'PALAN % CUMULATIVE REV 04'!$I72</f>
        <v>0</v>
      </c>
      <c r="BT72" s="33">
        <f>'REV 04'!BT72/'PALAN % CUMULATIVE REV 04'!$I72</f>
        <v>0</v>
      </c>
      <c r="BU72" s="33">
        <f>'REV 04'!BU72/'PALAN % CUMULATIVE REV 04'!$I72</f>
        <v>0</v>
      </c>
      <c r="BV72" s="33">
        <f>'REV 04'!BV72/'PALAN % CUMULATIVE REV 04'!$I72</f>
        <v>0</v>
      </c>
      <c r="BW72" s="33">
        <f>'REV 04'!BW72/'PALAN % CUMULATIVE REV 04'!$I72</f>
        <v>0</v>
      </c>
      <c r="BX72" s="33">
        <f>'REV 04'!BX72/'PALAN % CUMULATIVE REV 04'!$I72</f>
        <v>0</v>
      </c>
      <c r="BY72" s="33">
        <f>'REV 04'!BY72/'PALAN % CUMULATIVE REV 04'!$I72</f>
        <v>0</v>
      </c>
      <c r="BZ72" s="33">
        <f>'REV 04'!BZ72/'PALAN % CUMULATIVE REV 04'!$I72</f>
        <v>0</v>
      </c>
      <c r="CA72" s="33">
        <f>'REV 04'!CA72/'PALAN % CUMULATIVE REV 04'!$I72</f>
        <v>0</v>
      </c>
      <c r="CB72" s="33">
        <f>'REV 04'!CB72/'PALAN % CUMULATIVE REV 04'!$I72</f>
        <v>0</v>
      </c>
      <c r="CC72" s="33">
        <f>'REV 04'!CC72/'PALAN % CUMULATIVE REV 04'!$I72</f>
        <v>0</v>
      </c>
      <c r="CD72" s="33">
        <f>'REV 04'!CD72/'PALAN % CUMULATIVE REV 04'!$I72</f>
        <v>0</v>
      </c>
      <c r="CE72" s="33">
        <f>'REV 04'!CE72/'PALAN % CUMULATIVE REV 04'!$I72</f>
        <v>0</v>
      </c>
      <c r="CF72" s="33">
        <f>'REV 04'!CF72/'PALAN % CUMULATIVE REV 04'!$I72</f>
        <v>0</v>
      </c>
      <c r="CG72" s="33">
        <f>'REV 04'!CG72/'PALAN % CUMULATIVE REV 04'!$I72</f>
        <v>0</v>
      </c>
      <c r="CH72" s="33">
        <f>'REV 04'!CH72/'PALAN % CUMULATIVE REV 04'!$I72</f>
        <v>0</v>
      </c>
      <c r="CI72" s="33">
        <f>'REV 04'!CI72/'PALAN % CUMULATIVE REV 04'!$I72</f>
        <v>0</v>
      </c>
      <c r="CJ72" s="33">
        <f>'REV 04'!CJ72/'PALAN % CUMULATIVE REV 04'!$I72</f>
        <v>0</v>
      </c>
      <c r="CK72" s="33">
        <f>'REV 04'!CK72/'PALAN % CUMULATIVE REV 04'!$I72</f>
        <v>0</v>
      </c>
      <c r="CL72" s="33">
        <f>'REV 04'!CL72/'PALAN % CUMULATIVE REV 04'!$I72</f>
        <v>0</v>
      </c>
      <c r="CM72" s="33">
        <f>'REV 04'!CM72/'PALAN % CUMULATIVE REV 04'!$I72</f>
        <v>0</v>
      </c>
      <c r="CN72" s="33">
        <f>'REV 04'!CN72/'PALAN % CUMULATIVE REV 04'!$I72</f>
        <v>0</v>
      </c>
      <c r="CO72" s="33">
        <f>'REV 04'!CO72/'PALAN % CUMULATIVE REV 04'!$I72</f>
        <v>0</v>
      </c>
      <c r="CP72" s="33">
        <f>'REV 04'!CP72/'PALAN % CUMULATIVE REV 04'!$I72</f>
        <v>0</v>
      </c>
      <c r="CQ72" s="33">
        <f>'REV 04'!CQ72/'PALAN % CUMULATIVE REV 04'!$I72</f>
        <v>0</v>
      </c>
      <c r="CR72" s="33">
        <f>'REV 04'!CR72/'PALAN % CUMULATIVE REV 04'!$I72</f>
        <v>0</v>
      </c>
      <c r="CS72" s="33">
        <f>'REV 04'!CS72/'PALAN % CUMULATIVE REV 04'!$I72</f>
        <v>0</v>
      </c>
      <c r="CT72" s="33">
        <f>'REV 04'!CT72/'PALAN % CUMULATIVE REV 04'!$I72</f>
        <v>0</v>
      </c>
      <c r="CU72" s="33">
        <f>'REV 04'!CU72/'PALAN % CUMULATIVE REV 04'!$I72</f>
        <v>0</v>
      </c>
      <c r="CV72" s="33">
        <f>'REV 04'!CV72/'PALAN % CUMULATIVE REV 04'!$I72</f>
        <v>0</v>
      </c>
      <c r="CW72" s="33">
        <f>'REV 04'!CW72/'PALAN % CUMULATIVE REV 04'!$I72</f>
        <v>0</v>
      </c>
      <c r="CX72" s="33">
        <f>'REV 04'!CX72/'PALAN % CUMULATIVE REV 04'!$I72</f>
        <v>0</v>
      </c>
      <c r="CY72" s="33">
        <f>'REV 04'!CY72/'PALAN % CUMULATIVE REV 04'!$I72</f>
        <v>0</v>
      </c>
      <c r="CZ72" s="33">
        <f>'REV 04'!CZ72/'PALAN % CUMULATIVE REV 04'!$I72</f>
        <v>0</v>
      </c>
      <c r="DA72" s="33">
        <f>'REV 04'!DA72/'PALAN % CUMULATIVE REV 04'!$I72</f>
        <v>0</v>
      </c>
      <c r="DB72" s="33">
        <f>'REV 04'!DB72/'PALAN % CUMULATIVE REV 04'!$I72</f>
        <v>0</v>
      </c>
      <c r="DC72" s="33">
        <f>'REV 04'!DC72/'PALAN % CUMULATIVE REV 04'!$I72</f>
        <v>0</v>
      </c>
      <c r="DD72" s="33">
        <f>'REV 04'!DD72/'PALAN % CUMULATIVE REV 04'!$I72</f>
        <v>0</v>
      </c>
      <c r="DE72" s="33">
        <f>'REV 04'!DE72/'PALAN % CUMULATIVE REV 04'!$I72</f>
        <v>0</v>
      </c>
      <c r="DF72" s="33">
        <f>'REV 04'!DF72/'PALAN % CUMULATIVE REV 04'!$I72</f>
        <v>0</v>
      </c>
      <c r="DG72" s="33">
        <f>'REV 04'!DG72/'PALAN % CUMULATIVE REV 04'!$I72</f>
        <v>0</v>
      </c>
      <c r="DH72" s="33">
        <f>'REV 04'!DH72/'PALAN % CUMULATIVE REV 04'!$I72</f>
        <v>0</v>
      </c>
      <c r="DI72" s="33">
        <f>'REV 04'!DI72/'PALAN % CUMULATIVE REV 04'!$I72</f>
        <v>0</v>
      </c>
      <c r="DJ72" s="33">
        <f>'REV 04'!DJ72/'PALAN % CUMULATIVE REV 04'!$I72</f>
        <v>0</v>
      </c>
      <c r="DK72" s="33">
        <f>'REV 04'!DK72/'PALAN % CUMULATIVE REV 04'!$I72</f>
        <v>0</v>
      </c>
      <c r="DL72" s="33">
        <f>'REV 04'!DL72/'PALAN % CUMULATIVE REV 04'!$I72</f>
        <v>0</v>
      </c>
      <c r="DM72" s="33">
        <f>'REV 04'!DM72/'PALAN % CUMULATIVE REV 04'!$I72</f>
        <v>0</v>
      </c>
      <c r="DN72" s="33">
        <f>'REV 04'!DN72/'PALAN % CUMULATIVE REV 04'!$I72</f>
        <v>0</v>
      </c>
      <c r="DO72" s="33">
        <f>'REV 04'!DO72/'PALAN % CUMULATIVE REV 04'!$I72</f>
        <v>0</v>
      </c>
      <c r="DP72" s="33">
        <f>'REV 04'!DP72/'PALAN % CUMULATIVE REV 04'!$I72</f>
        <v>0</v>
      </c>
      <c r="DQ72" s="33">
        <f>'REV 04'!DQ72/'PALAN % CUMULATIVE REV 04'!$I72</f>
        <v>0</v>
      </c>
      <c r="DR72" s="33">
        <f>'REV 04'!DR72/'PALAN % CUMULATIVE REV 04'!$I72</f>
        <v>0</v>
      </c>
      <c r="DS72" s="33">
        <f>'REV 04'!DS72/'PALAN % CUMULATIVE REV 04'!$I72</f>
        <v>0</v>
      </c>
      <c r="DT72" s="33">
        <f>'REV 04'!DT72/'PALAN % CUMULATIVE REV 04'!$I72</f>
        <v>0</v>
      </c>
      <c r="DU72" s="33">
        <f>'REV 04'!DU72/'PALAN % CUMULATIVE REV 04'!$I72</f>
        <v>0</v>
      </c>
      <c r="DV72" s="33">
        <f>'REV 04'!DV72/'PALAN % CUMULATIVE REV 04'!$I72</f>
        <v>0</v>
      </c>
      <c r="DW72" s="33">
        <f>'REV 04'!DW72/'PALAN % CUMULATIVE REV 04'!$I72</f>
        <v>0</v>
      </c>
      <c r="DX72" s="33">
        <f>'REV 04'!DX72/'PALAN % CUMULATIVE REV 04'!$I72</f>
        <v>0</v>
      </c>
      <c r="DY72" s="33">
        <f>'REV 04'!DY72/'PALAN % CUMULATIVE REV 04'!$I72</f>
        <v>0</v>
      </c>
      <c r="DZ72" s="33">
        <f>'REV 04'!DZ72/'PALAN % CUMULATIVE REV 04'!$I72</f>
        <v>0</v>
      </c>
      <c r="EA72" s="33">
        <f>'REV 04'!EA72/'PALAN % CUMULATIVE REV 04'!$I72</f>
        <v>0</v>
      </c>
      <c r="EB72" s="33">
        <f>'REV 04'!EB72/'PALAN % CUMULATIVE REV 04'!$I72</f>
        <v>0</v>
      </c>
      <c r="EC72" s="33">
        <f>'REV 04'!EC72/'PALAN % CUMULATIVE REV 04'!$I72</f>
        <v>0</v>
      </c>
      <c r="ED72" s="33">
        <f>'REV 04'!ED72/'PALAN % CUMULATIVE REV 04'!$I72</f>
        <v>0</v>
      </c>
      <c r="EE72" s="33">
        <f>'REV 04'!EE72/'PALAN % CUMULATIVE REV 04'!$I72</f>
        <v>0</v>
      </c>
      <c r="EF72" s="33">
        <f>'REV 04'!EF72/'PALAN % CUMULATIVE REV 04'!$I72</f>
        <v>1.0075566750629723E-2</v>
      </c>
      <c r="EG72" s="33">
        <f>'REV 04'!EG72/'PALAN % CUMULATIVE REV 04'!$I72</f>
        <v>2.0151133501259445E-2</v>
      </c>
      <c r="EH72" s="33">
        <f>'REV 04'!EH72/'PALAN % CUMULATIVE REV 04'!$I72</f>
        <v>2.5188916876574308E-2</v>
      </c>
      <c r="EI72" s="33">
        <f>'REV 04'!EI72/'PALAN % CUMULATIVE REV 04'!$I72</f>
        <v>3.5264483627204031E-2</v>
      </c>
      <c r="EJ72" s="33">
        <f>'REV 04'!EJ72/'PALAN % CUMULATIVE REV 04'!$I72</f>
        <v>4.534005037783375E-2</v>
      </c>
      <c r="EK72" s="33">
        <f>'REV 04'!EK72/'PALAN % CUMULATIVE REV 04'!$I72</f>
        <v>5.793450881612091E-2</v>
      </c>
      <c r="EL72" s="33">
        <f>'REV 04'!EL72/'PALAN % CUMULATIVE REV 04'!$I72</f>
        <v>6.8010075566750636E-2</v>
      </c>
      <c r="EM72" s="33">
        <f>'REV 04'!EM72/'PALAN % CUMULATIVE REV 04'!$I72</f>
        <v>7.8085642317380355E-2</v>
      </c>
      <c r="EN72" s="33">
        <f>'REV 04'!EN72/'PALAN % CUMULATIVE REV 04'!$I72</f>
        <v>8.8161209068010074E-2</v>
      </c>
      <c r="EO72" s="33">
        <f>'REV 04'!EO72/'PALAN % CUMULATIVE REV 04'!$I72</f>
        <v>9.5717884130982367E-2</v>
      </c>
      <c r="EP72" s="33">
        <f>'REV 04'!EP72/'PALAN % CUMULATIVE REV 04'!$I72</f>
        <v>0.10579345088161209</v>
      </c>
      <c r="EQ72" s="33">
        <f>'REV 04'!EQ72/'PALAN % CUMULATIVE REV 04'!$I72</f>
        <v>0.11586901763224182</v>
      </c>
      <c r="ER72" s="33">
        <f>'REV 04'!ER72/'PALAN % CUMULATIVE REV 04'!$I72</f>
        <v>0.12594458438287154</v>
      </c>
      <c r="ES72" s="33">
        <f>'REV 04'!ES72/'PALAN % CUMULATIVE REV 04'!$I72</f>
        <v>0.13602015113350127</v>
      </c>
      <c r="ET72" s="33">
        <f>'REV 04'!ET72/'PALAN % CUMULATIVE REV 04'!$I72</f>
        <v>0.14609571788413098</v>
      </c>
      <c r="EU72" s="33">
        <f>'REV 04'!EU72/'PALAN % CUMULATIVE REV 04'!$I72</f>
        <v>0.15869017632241814</v>
      </c>
      <c r="EV72" s="33">
        <f>'REV 04'!EV72/'PALAN % CUMULATIVE REV 04'!$I72</f>
        <v>0.16372795969773299</v>
      </c>
      <c r="EW72" s="33">
        <f>'REV 04'!EW72/'PALAN % CUMULATIVE REV 04'!$I72</f>
        <v>0.17380352644836272</v>
      </c>
      <c r="EX72" s="33">
        <f>'REV 04'!EX72/'PALAN % CUMULATIVE REV 04'!$I72</f>
        <v>0.18387909319899245</v>
      </c>
      <c r="EY72" s="33">
        <f>'REV 04'!EY72/'PALAN % CUMULATIVE REV 04'!$I72</f>
        <v>0.19647355163727959</v>
      </c>
      <c r="EZ72" s="33">
        <f>'REV 04'!EZ72/'PALAN % CUMULATIVE REV 04'!$I72</f>
        <v>0.20654911838790932</v>
      </c>
      <c r="FA72" s="33">
        <f>'REV 04'!FA72/'PALAN % CUMULATIVE REV 04'!$I72</f>
        <v>0.21662468513853905</v>
      </c>
      <c r="FB72" s="33">
        <f>'REV 04'!FB72/'PALAN % CUMULATIVE REV 04'!$I72</f>
        <v>0.22670025188916876</v>
      </c>
      <c r="FC72" s="33">
        <f>'REV 04'!FC72/'PALAN % CUMULATIVE REV 04'!$I72</f>
        <v>0.23425692695214106</v>
      </c>
      <c r="FD72" s="33">
        <f>'REV 04'!FD72/'PALAN % CUMULATIVE REV 04'!$I72</f>
        <v>0.24433249370277077</v>
      </c>
      <c r="FE72" s="33">
        <f>'REV 04'!FE72/'PALAN % CUMULATIVE REV 04'!$I72</f>
        <v>0.25440806045340053</v>
      </c>
      <c r="FF72" s="33">
        <f>'REV 04'!FF72/'PALAN % CUMULATIVE REV 04'!$I72</f>
        <v>0.26448362720403024</v>
      </c>
      <c r="FG72" s="33">
        <f>'REV 04'!FG72/'PALAN % CUMULATIVE REV 04'!$I72</f>
        <v>0.27455919395465994</v>
      </c>
      <c r="FH72" s="33">
        <f>'REV 04'!FH72/'PALAN % CUMULATIVE REV 04'!$I72</f>
        <v>0.28463476070528965</v>
      </c>
      <c r="FI72" s="33">
        <f>'REV 04'!FI72/'PALAN % CUMULATIVE REV 04'!$I72</f>
        <v>0.29722921914357681</v>
      </c>
      <c r="FJ72" s="33">
        <f>'REV 04'!FJ72/'PALAN % CUMULATIVE REV 04'!$I72</f>
        <v>0.30226700251889171</v>
      </c>
      <c r="FK72" s="33">
        <f>'REV 04'!FK72/'PALAN % CUMULATIVE REV 04'!$I72</f>
        <v>0.31234256926952142</v>
      </c>
      <c r="FL72" s="33">
        <f>'REV 04'!FL72/'PALAN % CUMULATIVE REV 04'!$I72</f>
        <v>0.32241813602015112</v>
      </c>
      <c r="FM72" s="33">
        <f>'REV 04'!FM72/'PALAN % CUMULATIVE REV 04'!$I72</f>
        <v>0.33501259445843828</v>
      </c>
      <c r="FN72" s="33">
        <f>'REV 04'!FN72/'PALAN % CUMULATIVE REV 04'!$I72</f>
        <v>0.34508816120906799</v>
      </c>
      <c r="FO72" s="33">
        <f>'REV 04'!FO72/'PALAN % CUMULATIVE REV 04'!$I72</f>
        <v>0.35516372795969775</v>
      </c>
      <c r="FP72" s="33">
        <f>'REV 04'!FP72/'PALAN % CUMULATIVE REV 04'!$I72</f>
        <v>0.36523929471032746</v>
      </c>
      <c r="FQ72" s="33">
        <f>'REV 04'!FQ72/'PALAN % CUMULATIVE REV 04'!$I72</f>
        <v>0.37279596977329976</v>
      </c>
      <c r="FR72" s="33">
        <f>'REV 04'!FR72/'PALAN % CUMULATIVE REV 04'!$I72</f>
        <v>0.38287153652392947</v>
      </c>
      <c r="FS72" s="33">
        <f>'REV 04'!FS72/'PALAN % CUMULATIVE REV 04'!$I72</f>
        <v>0.39294710327455917</v>
      </c>
      <c r="FT72" s="33">
        <f>'REV 04'!FT72/'PALAN % CUMULATIVE REV 04'!$I72</f>
        <v>0.40302267002518893</v>
      </c>
      <c r="FU72" s="33">
        <f>'REV 04'!FU72/'PALAN % CUMULATIVE REV 04'!$I72</f>
        <v>0.41309823677581864</v>
      </c>
      <c r="FV72" s="33">
        <f>'REV 04'!FV72/'PALAN % CUMULATIVE REV 04'!$I72</f>
        <v>0.42317380352644834</v>
      </c>
      <c r="FW72" s="33">
        <f>'REV 04'!FW72/'PALAN % CUMULATIVE REV 04'!$I72</f>
        <v>0.4357682619647355</v>
      </c>
      <c r="FX72" s="33">
        <f>'REV 04'!FX72/'PALAN % CUMULATIVE REV 04'!$I72</f>
        <v>0.44080604534005036</v>
      </c>
      <c r="FY72" s="33">
        <f>'REV 04'!FY72/'PALAN % CUMULATIVE REV 04'!$I72</f>
        <v>0.45088161209068012</v>
      </c>
      <c r="FZ72" s="33">
        <f>'REV 04'!FZ72/'PALAN % CUMULATIVE REV 04'!$I72</f>
        <v>0.46095717884130982</v>
      </c>
      <c r="GA72" s="33">
        <f>'REV 04'!GA72/'PALAN % CUMULATIVE REV 04'!$I72</f>
        <v>0.47355163727959698</v>
      </c>
      <c r="GB72" s="33">
        <f>'REV 04'!GB72/'PALAN % CUMULATIVE REV 04'!$I72</f>
        <v>0.48362720403022669</v>
      </c>
      <c r="GC72" s="33">
        <f>'REV 04'!GC72/'PALAN % CUMULATIVE REV 04'!$I72</f>
        <v>0.49370277078085645</v>
      </c>
      <c r="GD72" s="33">
        <f>'REV 04'!GD72/'PALAN % CUMULATIVE REV 04'!$I72</f>
        <v>0.50377833753148615</v>
      </c>
      <c r="GE72" s="33">
        <f>'REV 04'!GE72/'PALAN % CUMULATIVE REV 04'!$I72</f>
        <v>0.50881612090680106</v>
      </c>
      <c r="GF72" s="33">
        <f>'REV 04'!GF72/'PALAN % CUMULATIVE REV 04'!$I72</f>
        <v>0.52141057934508817</v>
      </c>
      <c r="GG72" s="33">
        <f>'REV 04'!GG72/'PALAN % CUMULATIVE REV 04'!$I72</f>
        <v>0.53148614609571787</v>
      </c>
      <c r="GH72" s="33">
        <f>'REV 04'!GH72/'PALAN % CUMULATIVE REV 04'!$I72</f>
        <v>0.54156171284634758</v>
      </c>
      <c r="GI72" s="33">
        <f>'REV 04'!GI72/'PALAN % CUMULATIVE REV 04'!$I72</f>
        <v>0.55163727959697728</v>
      </c>
      <c r="GJ72" s="33">
        <f>'REV 04'!GJ72/'PALAN % CUMULATIVE REV 04'!$I72</f>
        <v>0.5617128463476071</v>
      </c>
      <c r="GK72" s="33">
        <f>'REV 04'!GK72/'PALAN % CUMULATIVE REV 04'!$I72</f>
        <v>0.5743073047858942</v>
      </c>
      <c r="GL72" s="33">
        <f>'REV 04'!GL72/'PALAN % CUMULATIVE REV 04'!$I72</f>
        <v>0.57934508816120911</v>
      </c>
      <c r="GM72" s="33">
        <f>'REV 04'!GM72/'PALAN % CUMULATIVE REV 04'!$I72</f>
        <v>0.58942065491183881</v>
      </c>
      <c r="GN72" s="33">
        <f>'REV 04'!GN72/'PALAN % CUMULATIVE REV 04'!$I72</f>
        <v>0.59949622166246852</v>
      </c>
      <c r="GO72" s="33">
        <f>'REV 04'!GO72/'PALAN % CUMULATIVE REV 04'!$I72</f>
        <v>0.60957178841309823</v>
      </c>
      <c r="GP72" s="33">
        <f>'REV 04'!GP72/'PALAN % CUMULATIVE REV 04'!$I72</f>
        <v>0.62216624685138544</v>
      </c>
      <c r="GQ72" s="33">
        <f>'REV 04'!GQ72/'PALAN % CUMULATIVE REV 04'!$I72</f>
        <v>0.63224181360201515</v>
      </c>
      <c r="GR72" s="33">
        <f>'REV 04'!GR72/'PALAN % CUMULATIVE REV 04'!$I72</f>
        <v>0.64231738035264485</v>
      </c>
      <c r="GS72" s="33">
        <f>'REV 04'!GS72/'PALAN % CUMULATIVE REV 04'!$I72</f>
        <v>0.64735516372795965</v>
      </c>
      <c r="GT72" s="33">
        <f>'REV 04'!GT72/'PALAN % CUMULATIVE REV 04'!$I72</f>
        <v>0.65994962216624686</v>
      </c>
      <c r="GU72" s="33">
        <f>'REV 04'!GU72/'PALAN % CUMULATIVE REV 04'!$I72</f>
        <v>0.67002518891687657</v>
      </c>
      <c r="GV72" s="33">
        <f>'REV 04'!GV72/'PALAN % CUMULATIVE REV 04'!$I72</f>
        <v>0.68010075566750627</v>
      </c>
      <c r="GW72" s="33">
        <f>'REV 04'!GW72/'PALAN % CUMULATIVE REV 04'!$I72</f>
        <v>0.69017632241813598</v>
      </c>
      <c r="GX72" s="33">
        <f>'REV 04'!GX72/'PALAN % CUMULATIVE REV 04'!$I72</f>
        <v>0.7002518891687658</v>
      </c>
      <c r="GY72" s="33">
        <f>'REV 04'!GY72/'PALAN % CUMULATIVE REV 04'!$I72</f>
        <v>0.7103274559193955</v>
      </c>
      <c r="GZ72" s="33">
        <f>'REV 04'!GZ72/'PALAN % CUMULATIVE REV 04'!$I72</f>
        <v>0.71788413098236781</v>
      </c>
      <c r="HA72" s="33">
        <f>'REV 04'!HA72/'PALAN % CUMULATIVE REV 04'!$I72</f>
        <v>0.72795969773299751</v>
      </c>
      <c r="HB72" s="33">
        <f>'REV 04'!HB72/'PALAN % CUMULATIVE REV 04'!$I72</f>
        <v>0.73803526448362722</v>
      </c>
      <c r="HC72" s="33">
        <f>'REV 04'!HC72/'PALAN % CUMULATIVE REV 04'!$I72</f>
        <v>0.74811083123425692</v>
      </c>
      <c r="HD72" s="33">
        <f>'REV 04'!HD72/'PALAN % CUMULATIVE REV 04'!$I72</f>
        <v>0.76070528967254403</v>
      </c>
      <c r="HE72" s="33">
        <f>'REV 04'!HE72/'PALAN % CUMULATIVE REV 04'!$I72</f>
        <v>0.77078085642317384</v>
      </c>
      <c r="HF72" s="33">
        <f>'REV 04'!HF72/'PALAN % CUMULATIVE REV 04'!$I72</f>
        <v>0.78085642317380355</v>
      </c>
      <c r="HG72" s="33">
        <f>'REV 04'!HG72/'PALAN % CUMULATIVE REV 04'!$I72</f>
        <v>0.78589420654911835</v>
      </c>
      <c r="HH72" s="33">
        <f>'REV 04'!HH72/'PALAN % CUMULATIVE REV 04'!$I72</f>
        <v>0.79848866498740556</v>
      </c>
      <c r="HI72" s="33">
        <f>'REV 04'!HI72/'PALAN % CUMULATIVE REV 04'!$I72</f>
        <v>0.80856423173803527</v>
      </c>
      <c r="HJ72" s="33">
        <f>'REV 04'!HJ72/'PALAN % CUMULATIVE REV 04'!$I72</f>
        <v>0.81863979848866497</v>
      </c>
      <c r="HK72" s="33">
        <f>'REV 04'!HK72/'PALAN % CUMULATIVE REV 04'!$I72</f>
        <v>0.82871536523929468</v>
      </c>
      <c r="HL72" s="33">
        <f>'REV 04'!HL72/'PALAN % CUMULATIVE REV 04'!$I72</f>
        <v>0.83879093198992438</v>
      </c>
      <c r="HM72" s="33">
        <f>'REV 04'!HM72/'PALAN % CUMULATIVE REV 04'!$I72</f>
        <v>0.8488664987405542</v>
      </c>
      <c r="HN72" s="33">
        <f>'REV 04'!HN72/'PALAN % CUMULATIVE REV 04'!$I72</f>
        <v>0.85642317380352639</v>
      </c>
      <c r="HO72" s="33">
        <f>'REV 04'!HO72/'PALAN % CUMULATIVE REV 04'!$I72</f>
        <v>0.86649874055415621</v>
      </c>
      <c r="HP72" s="33">
        <f>'REV 04'!HP72/'PALAN % CUMULATIVE REV 04'!$I72</f>
        <v>0.87657430730478592</v>
      </c>
      <c r="HQ72" s="33">
        <f>'REV 04'!HQ72/'PALAN % CUMULATIVE REV 04'!$I72</f>
        <v>0.88664987405541562</v>
      </c>
      <c r="HR72" s="33">
        <f>'REV 04'!HR72/'PALAN % CUMULATIVE REV 04'!$I72</f>
        <v>0.89924433249370272</v>
      </c>
      <c r="HS72" s="33">
        <f>'REV 04'!HS72/'PALAN % CUMULATIVE REV 04'!$I72</f>
        <v>0.90931989924433254</v>
      </c>
      <c r="HT72" s="33">
        <f>'REV 04'!HT72/'PALAN % CUMULATIVE REV 04'!$I72</f>
        <v>0.91939546599496225</v>
      </c>
      <c r="HU72" s="33">
        <f>'REV 04'!HU72/'PALAN % CUMULATIVE REV 04'!$I72</f>
        <v>0.92443324937027704</v>
      </c>
      <c r="HV72" s="33">
        <f>'REV 04'!HV72/'PALAN % CUMULATIVE REV 04'!$I72</f>
        <v>0.93702770780856426</v>
      </c>
      <c r="HW72" s="33">
        <f>'REV 04'!HW72/'PALAN % CUMULATIVE REV 04'!$I72</f>
        <v>0.94710327455919396</v>
      </c>
      <c r="HX72" s="33">
        <f>'REV 04'!HX72/'PALAN % CUMULATIVE REV 04'!$I72</f>
        <v>0.95717884130982367</v>
      </c>
      <c r="HY72" s="33">
        <f>'REV 04'!HY72/'PALAN % CUMULATIVE REV 04'!$I72</f>
        <v>0.96725440806045337</v>
      </c>
      <c r="HZ72" s="33">
        <f>'REV 04'!HZ72/'PALAN % CUMULATIVE REV 04'!$I72</f>
        <v>0.97732997481108308</v>
      </c>
      <c r="IA72" s="33">
        <f>'REV 04'!IA72/'PALAN % CUMULATIVE REV 04'!$I72</f>
        <v>0.9874055415617129</v>
      </c>
      <c r="IB72" s="33">
        <f>'REV 04'!IB72/'PALAN % CUMULATIVE REV 04'!$I72</f>
        <v>0.99496221662468509</v>
      </c>
      <c r="IC72" s="33">
        <f>'REV 04'!IC72/'PALAN % CUMULATIVE REV 04'!$I72</f>
        <v>1</v>
      </c>
      <c r="ID72" s="33">
        <f>'REV 04'!ID72/'PALAN % CUMULATIVE REV 04'!$I72</f>
        <v>1</v>
      </c>
      <c r="IE72" s="33">
        <f>'REV 04'!IE72/'PALAN % CUMULATIVE REV 04'!$I72</f>
        <v>1</v>
      </c>
      <c r="IF72" s="33">
        <f>'REV 04'!IF72/'PALAN % CUMULATIVE REV 04'!$I72</f>
        <v>1</v>
      </c>
      <c r="IG72" s="33">
        <f>'REV 04'!IG72/'PALAN % CUMULATIVE REV 04'!$I72</f>
        <v>1</v>
      </c>
      <c r="IH72" s="33">
        <f>'REV 04'!IH72/'PALAN % CUMULATIVE REV 04'!$I72</f>
        <v>1</v>
      </c>
      <c r="II72" s="33">
        <f>'REV 04'!II72/'PALAN % CUMULATIVE REV 04'!$I72</f>
        <v>1</v>
      </c>
      <c r="IJ72" s="33">
        <f>'REV 04'!IJ72/'PALAN % CUMULATIVE REV 04'!$I72</f>
        <v>1</v>
      </c>
      <c r="IK72" s="33">
        <f>'REV 04'!IK72/'PALAN % CUMULATIVE REV 04'!$I72</f>
        <v>1</v>
      </c>
      <c r="IL72" s="33">
        <f>'REV 04'!IL72/'PALAN % CUMULATIVE REV 04'!$I72</f>
        <v>1</v>
      </c>
      <c r="IM72" s="33">
        <f>'REV 04'!IM72/'PALAN % CUMULATIVE REV 04'!$I72</f>
        <v>1</v>
      </c>
      <c r="IN72" s="33">
        <f>'REV 04'!IN72/'PALAN % CUMULATIVE REV 04'!$I72</f>
        <v>1</v>
      </c>
      <c r="IO72" s="33">
        <f>'REV 04'!IO72/'PALAN % CUMULATIVE REV 04'!$I72</f>
        <v>1</v>
      </c>
      <c r="IP72" s="33">
        <f>'REV 04'!IP72/'PALAN % CUMULATIVE REV 04'!$I72</f>
        <v>1</v>
      </c>
      <c r="IQ72" s="33">
        <f>'REV 04'!IQ72/'PALAN % CUMULATIVE REV 04'!$I72</f>
        <v>1</v>
      </c>
      <c r="IR72" s="33">
        <f>'REV 04'!IR72/'PALAN % CUMULATIVE REV 04'!$I72</f>
        <v>1</v>
      </c>
      <c r="IS72" s="33">
        <f>'REV 04'!IS72/'PALAN % CUMULATIVE REV 04'!$I72</f>
        <v>1</v>
      </c>
      <c r="IT72" s="33">
        <f>'REV 04'!IT72/'PALAN % CUMULATIVE REV 04'!$I72</f>
        <v>1</v>
      </c>
      <c r="IU72" s="33">
        <f>'REV 04'!IU72/'PALAN % CUMULATIVE REV 04'!$I72</f>
        <v>1</v>
      </c>
      <c r="IV72" s="33">
        <f>'REV 04'!IV72/'PALAN % CUMULATIVE REV 04'!$I72</f>
        <v>1</v>
      </c>
      <c r="IW72" s="33">
        <f>'REV 04'!IW72/'PALAN % CUMULATIVE REV 04'!$I72</f>
        <v>1</v>
      </c>
      <c r="IX72" s="33">
        <f>'REV 04'!IX72/'PALAN % CUMULATIVE REV 04'!$I72</f>
        <v>1</v>
      </c>
      <c r="IY72" s="33">
        <f>'REV 04'!IY72/'PALAN % CUMULATIVE REV 04'!$I72</f>
        <v>1</v>
      </c>
      <c r="IZ72" s="33">
        <f>'REV 04'!IZ72/'PALAN % CUMULATIVE REV 04'!$I72</f>
        <v>1</v>
      </c>
      <c r="JA72" s="33">
        <f>'REV 04'!JA72/'PALAN % CUMULATIVE REV 04'!$I72</f>
        <v>1</v>
      </c>
      <c r="JB72" s="33">
        <f>'REV 04'!JB72/'PALAN % CUMULATIVE REV 04'!$I72</f>
        <v>1</v>
      </c>
      <c r="JC72" s="33">
        <f>'REV 04'!JC72/'PALAN % CUMULATIVE REV 04'!$I72</f>
        <v>1</v>
      </c>
      <c r="JD72" s="33">
        <f>'REV 04'!JD72/'PALAN % CUMULATIVE REV 04'!$I72</f>
        <v>1</v>
      </c>
      <c r="JE72" s="33">
        <f>'REV 04'!JE72/'PALAN % CUMULATIVE REV 04'!$I72</f>
        <v>1</v>
      </c>
      <c r="JF72" s="33">
        <f>'REV 04'!JF72/'PALAN % CUMULATIVE REV 04'!$I72</f>
        <v>1</v>
      </c>
      <c r="JG72" s="33">
        <f>'REV 04'!JG72/'PALAN % CUMULATIVE REV 04'!$I72</f>
        <v>1</v>
      </c>
      <c r="JH72" s="33">
        <f>'REV 04'!JH72/'PALAN % CUMULATIVE REV 04'!$I72</f>
        <v>1</v>
      </c>
      <c r="JI72" s="33">
        <f>'REV 04'!JI72/'PALAN % CUMULATIVE REV 04'!$I72</f>
        <v>1</v>
      </c>
      <c r="JJ72" s="33">
        <f>'REV 04'!JJ72/'PALAN % CUMULATIVE REV 04'!$I72</f>
        <v>1</v>
      </c>
      <c r="JK72" s="33">
        <f>'REV 04'!JK72/'PALAN % CUMULATIVE REV 04'!$I72</f>
        <v>1</v>
      </c>
      <c r="JL72" s="33">
        <f>'REV 04'!JL72/'PALAN % CUMULATIVE REV 04'!$I72</f>
        <v>1</v>
      </c>
      <c r="JM72" s="33">
        <f>'REV 04'!JM72/'PALAN % CUMULATIVE REV 04'!$I72</f>
        <v>1</v>
      </c>
      <c r="JN72" s="33">
        <f>'REV 04'!JN72/'PALAN % CUMULATIVE REV 04'!$I72</f>
        <v>1</v>
      </c>
      <c r="JO72" s="33">
        <f>'REV 04'!JO72/'PALAN % CUMULATIVE REV 04'!$I72</f>
        <v>1</v>
      </c>
      <c r="JP72" s="33">
        <f>'REV 04'!JP72/'PALAN % CUMULATIVE REV 04'!$I72</f>
        <v>1</v>
      </c>
      <c r="JQ72" s="33">
        <f>'REV 04'!JQ72/'PALAN % CUMULATIVE REV 04'!$I72</f>
        <v>1</v>
      </c>
      <c r="JR72" s="33">
        <f>'REV 04'!JR72/'PALAN % CUMULATIVE REV 04'!$I72</f>
        <v>1</v>
      </c>
      <c r="JS72" s="33">
        <f>'REV 04'!JS72/'PALAN % CUMULATIVE REV 04'!$I72</f>
        <v>1</v>
      </c>
      <c r="JT72" s="33">
        <f>'REV 04'!JT72/'PALAN % CUMULATIVE REV 04'!$I72</f>
        <v>1</v>
      </c>
      <c r="JU72" s="33">
        <f>'REV 04'!JU72/'PALAN % CUMULATIVE REV 04'!$I72</f>
        <v>1</v>
      </c>
      <c r="JV72" s="33">
        <f>'REV 04'!JV72/'PALAN % CUMULATIVE REV 04'!$I72</f>
        <v>1</v>
      </c>
      <c r="JW72" s="33">
        <f>'REV 04'!JW72/'PALAN % CUMULATIVE REV 04'!$I72</f>
        <v>1</v>
      </c>
      <c r="JX72" s="33">
        <f>'REV 04'!JX72/'PALAN % CUMULATIVE REV 04'!$I72</f>
        <v>1</v>
      </c>
      <c r="JY72" s="33">
        <f>'REV 04'!JY72/'PALAN % CUMULATIVE REV 04'!$I72</f>
        <v>1</v>
      </c>
      <c r="JZ72" s="33">
        <f>'REV 04'!JZ72/'PALAN % CUMULATIVE REV 04'!$I72</f>
        <v>1</v>
      </c>
      <c r="KA72" s="33">
        <f>'REV 04'!KA72/'PALAN % CUMULATIVE REV 04'!$I72</f>
        <v>1</v>
      </c>
      <c r="KB72" s="33">
        <f>'REV 04'!KB72/'PALAN % CUMULATIVE REV 04'!$I72</f>
        <v>1</v>
      </c>
      <c r="KC72" s="33">
        <f>'REV 04'!KC72/'PALAN % CUMULATIVE REV 04'!$I72</f>
        <v>1</v>
      </c>
      <c r="KD72" s="33">
        <f>'REV 04'!KD72/'PALAN % CUMULATIVE REV 04'!$I72</f>
        <v>1</v>
      </c>
      <c r="KE72" s="33">
        <f>'REV 04'!KE72/'PALAN % CUMULATIVE REV 04'!$I72</f>
        <v>1</v>
      </c>
      <c r="KF72" s="33">
        <f>'REV 04'!KF72/'PALAN % CUMULATIVE REV 04'!$I72</f>
        <v>1</v>
      </c>
      <c r="KG72" s="33">
        <f>'REV 04'!KG72/'PALAN % CUMULATIVE REV 04'!$I72</f>
        <v>1</v>
      </c>
      <c r="KH72" s="33">
        <f>'REV 04'!KH72/'PALAN % CUMULATIVE REV 04'!$I72</f>
        <v>1</v>
      </c>
      <c r="KI72" s="33">
        <f>'REV 04'!KI72/'PALAN % CUMULATIVE REV 04'!$I72</f>
        <v>1</v>
      </c>
      <c r="KJ72" s="33">
        <f>'REV 04'!KJ72/'PALAN % CUMULATIVE REV 04'!$I72</f>
        <v>1</v>
      </c>
      <c r="KK72" s="33">
        <f>'REV 04'!KK72/'PALAN % CUMULATIVE REV 04'!$I72</f>
        <v>1</v>
      </c>
      <c r="KL72" s="33">
        <f>'REV 04'!KL72/'PALAN % CUMULATIVE REV 04'!$I72</f>
        <v>1</v>
      </c>
      <c r="KM72" s="33">
        <f>'REV 04'!KM72/'PALAN % CUMULATIVE REV 04'!$I72</f>
        <v>1</v>
      </c>
      <c r="KN72" s="33">
        <f>'REV 04'!KN72/'PALAN % CUMULATIVE REV 04'!$I72</f>
        <v>1</v>
      </c>
      <c r="KO72" s="33">
        <f>'REV 04'!KO72/'PALAN % CUMULATIVE REV 04'!$I72</f>
        <v>1</v>
      </c>
      <c r="KP72" s="33">
        <f>'REV 04'!KP72/'PALAN % CUMULATIVE REV 04'!$I72</f>
        <v>1</v>
      </c>
      <c r="KQ72" s="33">
        <f>'REV 04'!KQ72/'PALAN % CUMULATIVE REV 04'!$I72</f>
        <v>1</v>
      </c>
      <c r="KR72" s="33">
        <f>'REV 04'!KR72/'PALAN % CUMULATIVE REV 04'!$I72</f>
        <v>1</v>
      </c>
      <c r="KS72" s="33">
        <f>'REV 04'!KS72/'PALAN % CUMULATIVE REV 04'!$I72</f>
        <v>1</v>
      </c>
      <c r="KT72" s="33">
        <f>'REV 04'!KT72/'PALAN % CUMULATIVE REV 04'!$I72</f>
        <v>1</v>
      </c>
      <c r="KU72" s="33">
        <f>'REV 04'!KU72/'PALAN % CUMULATIVE REV 04'!$I72</f>
        <v>1</v>
      </c>
      <c r="KV72" s="33">
        <f>'REV 04'!KV72/'PALAN % CUMULATIVE REV 04'!$I72</f>
        <v>1</v>
      </c>
      <c r="KW72" s="33">
        <f>'REV 04'!KW72/'PALAN % CUMULATIVE REV 04'!$I72</f>
        <v>1</v>
      </c>
      <c r="KX72" s="33">
        <f>'REV 04'!KX72/'PALAN % CUMULATIVE REV 04'!$I72</f>
        <v>1</v>
      </c>
      <c r="KY72" s="33">
        <f>'REV 04'!KY72/'PALAN % CUMULATIVE REV 04'!$I72</f>
        <v>1</v>
      </c>
      <c r="KZ72" s="33">
        <f>'REV 04'!KZ72/'PALAN % CUMULATIVE REV 04'!$I72</f>
        <v>1</v>
      </c>
      <c r="LA72" s="33">
        <f>'REV 04'!LA72/'PALAN % CUMULATIVE REV 04'!$I72</f>
        <v>1</v>
      </c>
      <c r="LB72" s="33">
        <f>'REV 04'!LB72/'PALAN % CUMULATIVE REV 04'!$I72</f>
        <v>1</v>
      </c>
      <c r="LC72" s="33">
        <f>'REV 04'!LC72/'PALAN % CUMULATIVE REV 04'!$I72</f>
        <v>1</v>
      </c>
      <c r="LD72" s="33">
        <f>'REV 04'!LD72/'PALAN % CUMULATIVE REV 04'!$I72</f>
        <v>1</v>
      </c>
      <c r="LE72" s="33">
        <f>'REV 04'!LE72/'PALAN % CUMULATIVE REV 04'!$I72</f>
        <v>1</v>
      </c>
      <c r="LF72" s="33">
        <f>'REV 04'!LF72/'PALAN % CUMULATIVE REV 04'!$I72</f>
        <v>1</v>
      </c>
      <c r="LG72" s="33">
        <f>'REV 04'!LG72/'PALAN % CUMULATIVE REV 04'!$I72</f>
        <v>1</v>
      </c>
      <c r="LH72" s="33">
        <f>'REV 04'!LH72/'PALAN % CUMULATIVE REV 04'!$I72</f>
        <v>1</v>
      </c>
      <c r="LI72" s="33">
        <f>'REV 04'!LI72/'PALAN % CUMULATIVE REV 04'!$I72</f>
        <v>1</v>
      </c>
      <c r="LJ72" s="33">
        <f>'REV 04'!LJ72/'PALAN % CUMULATIVE REV 04'!$I72</f>
        <v>1</v>
      </c>
      <c r="LK72" s="33">
        <f>'REV 04'!LK72/'PALAN % CUMULATIVE REV 04'!$I72</f>
        <v>1</v>
      </c>
      <c r="LL72" s="33">
        <f>'REV 04'!LL72/'PALAN % CUMULATIVE REV 04'!$I72</f>
        <v>1</v>
      </c>
      <c r="LM72" s="33">
        <f>'REV 04'!LM72/'PALAN % CUMULATIVE REV 04'!$I72</f>
        <v>1</v>
      </c>
      <c r="LN72" s="33">
        <f>'REV 04'!LN72/'PALAN % CUMULATIVE REV 04'!$I72</f>
        <v>1</v>
      </c>
      <c r="LO72" s="33">
        <f>'REV 04'!LO72/'PALAN % CUMULATIVE REV 04'!$I72</f>
        <v>1</v>
      </c>
      <c r="LP72" s="33">
        <f>'REV 04'!LP72/'PALAN % CUMULATIVE REV 04'!$I72</f>
        <v>1</v>
      </c>
      <c r="LQ72" s="33">
        <f>'REV 04'!LQ72/'PALAN % CUMULATIVE REV 04'!$I72</f>
        <v>1</v>
      </c>
      <c r="LR72" s="33">
        <f>'REV 04'!LR72/'PALAN % CUMULATIVE REV 04'!$I72</f>
        <v>1</v>
      </c>
      <c r="LS72" s="33">
        <f>'REV 04'!LS72/'PALAN % CUMULATIVE REV 04'!$I72</f>
        <v>1</v>
      </c>
      <c r="LT72" s="33">
        <f>'REV 04'!LT72/'PALAN % CUMULATIVE REV 04'!$I72</f>
        <v>1</v>
      </c>
      <c r="LU72" s="33">
        <f>'REV 04'!LU72/'PALAN % CUMULATIVE REV 04'!$I72</f>
        <v>1</v>
      </c>
      <c r="LV72" s="33">
        <f>'REV 04'!LV72/'PALAN % CUMULATIVE REV 04'!$I72</f>
        <v>1</v>
      </c>
      <c r="LW72" s="33">
        <f>'REV 04'!LW72/'PALAN % CUMULATIVE REV 04'!$I72</f>
        <v>1</v>
      </c>
      <c r="LX72" s="33">
        <f>'REV 04'!LX72/'PALAN % CUMULATIVE REV 04'!$I72</f>
        <v>1</v>
      </c>
      <c r="LY72" s="33">
        <f>'REV 04'!LY72/'PALAN % CUMULATIVE REV 04'!$I72</f>
        <v>1</v>
      </c>
      <c r="LZ72" s="33">
        <f>'REV 04'!LZ72/'PALAN % CUMULATIVE REV 04'!$I72</f>
        <v>1</v>
      </c>
      <c r="MA72" s="33">
        <f>'REV 04'!MA72/'PALAN % CUMULATIVE REV 04'!$I72</f>
        <v>1</v>
      </c>
      <c r="MB72" s="33">
        <f>'REV 04'!MB72/'PALAN % CUMULATIVE REV 04'!$I72</f>
        <v>1</v>
      </c>
      <c r="MC72" s="33">
        <f>'REV 04'!MC72/'PALAN % CUMULATIVE REV 04'!$I72</f>
        <v>1</v>
      </c>
      <c r="MD72" s="33">
        <f>'REV 04'!MD72/'PALAN % CUMULATIVE REV 04'!$I72</f>
        <v>1</v>
      </c>
      <c r="ME72" s="33">
        <f>'REV 04'!ME72/'PALAN % CUMULATIVE REV 04'!$I72</f>
        <v>1</v>
      </c>
      <c r="MF72" s="33">
        <f>'REV 04'!MF72/'PALAN % CUMULATIVE REV 04'!$I72</f>
        <v>1</v>
      </c>
      <c r="MG72" s="33">
        <f>'REV 04'!MG72/'PALAN % CUMULATIVE REV 04'!$I72</f>
        <v>1</v>
      </c>
      <c r="MH72" s="33">
        <f>'REV 04'!MH72/'PALAN % CUMULATIVE REV 04'!$I72</f>
        <v>1</v>
      </c>
      <c r="MI72" s="33">
        <f>'REV 04'!MI72/'PALAN % CUMULATIVE REV 04'!$I72</f>
        <v>1</v>
      </c>
      <c r="MJ72" s="33">
        <f>'REV 04'!MJ72/'PALAN % CUMULATIVE REV 04'!$I72</f>
        <v>1</v>
      </c>
      <c r="MK72" s="33">
        <f>'REV 04'!MK72/'PALAN % CUMULATIVE REV 04'!$I72</f>
        <v>1</v>
      </c>
      <c r="ML72" s="33">
        <f>'REV 04'!ML72/'PALAN % CUMULATIVE REV 04'!$I72</f>
        <v>1</v>
      </c>
      <c r="MM72" s="33">
        <f>'REV 04'!MM72/'PALAN % CUMULATIVE REV 04'!$I72</f>
        <v>1</v>
      </c>
      <c r="MN72" s="33">
        <f>'REV 04'!MN72/'PALAN % CUMULATIVE REV 04'!$I72</f>
        <v>1</v>
      </c>
      <c r="MO72" s="33">
        <f>'REV 04'!MO72/'PALAN % CUMULATIVE REV 04'!$I72</f>
        <v>1</v>
      </c>
      <c r="MP72" s="33">
        <f>'REV 04'!MP72/'PALAN % CUMULATIVE REV 04'!$I72</f>
        <v>1</v>
      </c>
      <c r="MQ72" s="33">
        <f>'REV 04'!MQ72/'PALAN % CUMULATIVE REV 04'!$I72</f>
        <v>1</v>
      </c>
      <c r="MR72" s="33">
        <f>'REV 04'!MR72/'PALAN % CUMULATIVE REV 04'!$I72</f>
        <v>1</v>
      </c>
      <c r="MS72" s="33">
        <f>'REV 04'!MS72/'PALAN % CUMULATIVE REV 04'!$I72</f>
        <v>1</v>
      </c>
      <c r="MT72" s="33">
        <f>'REV 04'!MT72/'PALAN % CUMULATIVE REV 04'!$I72</f>
        <v>1</v>
      </c>
      <c r="MU72" s="33">
        <f>'REV 04'!MU72/'PALAN % CUMULATIVE REV 04'!$I72</f>
        <v>1</v>
      </c>
      <c r="MV72" s="33">
        <f>'REV 04'!MV72/'PALAN % CUMULATIVE REV 04'!$I72</f>
        <v>1</v>
      </c>
      <c r="MW72" s="33">
        <f>'REV 04'!MW72/'PALAN % CUMULATIVE REV 04'!$I72</f>
        <v>1</v>
      </c>
      <c r="MX72" s="33">
        <f>'REV 04'!MX72/'PALAN % CUMULATIVE REV 04'!$I72</f>
        <v>1</v>
      </c>
      <c r="MY72" s="33">
        <f>'REV 04'!MY72/'PALAN % CUMULATIVE REV 04'!$I72</f>
        <v>1</v>
      </c>
      <c r="MZ72" s="33">
        <f>'REV 04'!MZ72/'PALAN % CUMULATIVE REV 04'!$I72</f>
        <v>1</v>
      </c>
      <c r="NA72" s="33">
        <f>'REV 04'!NA72/'PALAN % CUMULATIVE REV 04'!$I72</f>
        <v>1</v>
      </c>
      <c r="NB72" s="33">
        <f>'REV 04'!NB72/'PALAN % CUMULATIVE REV 04'!$I72</f>
        <v>1</v>
      </c>
      <c r="NC72" s="33">
        <f>'REV 04'!NC72/'PALAN % CUMULATIVE REV 04'!$I72</f>
        <v>1</v>
      </c>
      <c r="ND72" s="33">
        <f>'REV 04'!ND72/'PALAN % CUMULATIVE REV 04'!$I72</f>
        <v>1</v>
      </c>
      <c r="NE72" s="33">
        <f>'REV 04'!NE72/'PALAN % CUMULATIVE REV 04'!$I72</f>
        <v>1</v>
      </c>
      <c r="NF72" s="33">
        <f>'REV 04'!NF72/'PALAN % CUMULATIVE REV 04'!$I72</f>
        <v>1</v>
      </c>
      <c r="NG72" s="33">
        <f>'REV 04'!NG72/'PALAN % CUMULATIVE REV 04'!$I72</f>
        <v>1</v>
      </c>
      <c r="NH72" s="33">
        <f>'REV 04'!NH72/'PALAN % CUMULATIVE REV 04'!$I72</f>
        <v>1</v>
      </c>
      <c r="NI72" s="33">
        <f>'REV 04'!NI72/'PALAN % CUMULATIVE REV 04'!$I72</f>
        <v>1</v>
      </c>
      <c r="NJ72" s="33">
        <f>'REV 04'!NJ72/'PALAN % CUMULATIVE REV 04'!$I72</f>
        <v>1</v>
      </c>
      <c r="NK72" s="33">
        <f>'REV 04'!NK72/'PALAN % CUMULATIVE REV 04'!$I72</f>
        <v>1</v>
      </c>
      <c r="NL72" s="33">
        <f>'REV 04'!NL72/'PALAN % CUMULATIVE REV 04'!$I72</f>
        <v>1</v>
      </c>
      <c r="NM72" s="33">
        <f>'REV 04'!NM72/'PALAN % CUMULATIVE REV 04'!$I72</f>
        <v>1</v>
      </c>
      <c r="NN72" s="33">
        <f>'REV 04'!NN72/'PALAN % CUMULATIVE REV 04'!$I72</f>
        <v>1</v>
      </c>
      <c r="NO72" s="33">
        <f>'REV 04'!NO72/'PALAN % CUMULATIVE REV 04'!$I72</f>
        <v>1</v>
      </c>
      <c r="NP72" s="33">
        <f>'REV 04'!NP72/'PALAN % CUMULATIVE REV 04'!$I72</f>
        <v>1</v>
      </c>
      <c r="NQ72" s="33">
        <f>'REV 04'!NQ72/'PALAN % CUMULATIVE REV 04'!$I72</f>
        <v>1</v>
      </c>
    </row>
    <row r="73" spans="1:381" x14ac:dyDescent="0.25">
      <c r="A73" s="1">
        <f t="shared" si="1"/>
        <v>73</v>
      </c>
      <c r="B73" t="s">
        <v>735</v>
      </c>
      <c r="C73" t="s">
        <v>484</v>
      </c>
      <c r="D73" t="s">
        <v>198</v>
      </c>
      <c r="E73" s="79" t="s">
        <v>140</v>
      </c>
      <c r="F73">
        <v>95</v>
      </c>
      <c r="G73" s="50">
        <v>45365</v>
      </c>
      <c r="H73" s="50">
        <v>45467</v>
      </c>
      <c r="I73">
        <v>7129</v>
      </c>
      <c r="K73" s="51">
        <v>0</v>
      </c>
      <c r="L73" t="s">
        <v>130</v>
      </c>
      <c r="M73" s="52">
        <v>0</v>
      </c>
      <c r="N73">
        <v>73</v>
      </c>
      <c r="O73" t="s">
        <v>188</v>
      </c>
      <c r="P73" t="s">
        <v>122</v>
      </c>
      <c r="Q73" s="33">
        <f>'REV 04'!Q73/'PALAN % CUMULATIVE REV 04'!$I73</f>
        <v>0</v>
      </c>
      <c r="R73" s="33">
        <f>'REV 04'!R73/'PALAN % CUMULATIVE REV 04'!$I73</f>
        <v>0</v>
      </c>
      <c r="S73" s="33">
        <f>'REV 04'!S73/'PALAN % CUMULATIVE REV 04'!$I73</f>
        <v>0</v>
      </c>
      <c r="T73" s="33">
        <f>'REV 04'!T73/'PALAN % CUMULATIVE REV 04'!$I73</f>
        <v>0</v>
      </c>
      <c r="U73" s="33">
        <f>'REV 04'!U73/'PALAN % CUMULATIVE REV 04'!$I73</f>
        <v>0</v>
      </c>
      <c r="V73" s="33">
        <f>'REV 04'!V73/'PALAN % CUMULATIVE REV 04'!$I73</f>
        <v>0</v>
      </c>
      <c r="W73" s="33">
        <f>'REV 04'!W73/'PALAN % CUMULATIVE REV 04'!$I73</f>
        <v>0</v>
      </c>
      <c r="X73" s="33">
        <f>'REV 04'!X73/'PALAN % CUMULATIVE REV 04'!$I73</f>
        <v>0</v>
      </c>
      <c r="Y73" s="33">
        <f>'REV 04'!Y73/'PALAN % CUMULATIVE REV 04'!$I73</f>
        <v>0</v>
      </c>
      <c r="Z73" s="33">
        <f>'REV 04'!Z73/'PALAN % CUMULATIVE REV 04'!$I73</f>
        <v>0</v>
      </c>
      <c r="AA73" s="33">
        <f>'REV 04'!AA73/'PALAN % CUMULATIVE REV 04'!$I73</f>
        <v>0</v>
      </c>
      <c r="AB73" s="33">
        <f>'REV 04'!AB73/'PALAN % CUMULATIVE REV 04'!$I73</f>
        <v>0</v>
      </c>
      <c r="AC73" s="33">
        <f>'REV 04'!AC73/'PALAN % CUMULATIVE REV 04'!$I73</f>
        <v>0</v>
      </c>
      <c r="AD73" s="33">
        <f>'REV 04'!AD73/'PALAN % CUMULATIVE REV 04'!$I73</f>
        <v>0</v>
      </c>
      <c r="AE73" s="33">
        <f>'REV 04'!AE73/'PALAN % CUMULATIVE REV 04'!$I73</f>
        <v>0</v>
      </c>
      <c r="AF73" s="33">
        <f>'REV 04'!AF73/'PALAN % CUMULATIVE REV 04'!$I73</f>
        <v>0</v>
      </c>
      <c r="AG73" s="33">
        <f>'REV 04'!AG73/'PALAN % CUMULATIVE REV 04'!$I73</f>
        <v>0</v>
      </c>
      <c r="AH73" s="33">
        <f>'REV 04'!AH73/'PALAN % CUMULATIVE REV 04'!$I73</f>
        <v>0</v>
      </c>
      <c r="AI73" s="33">
        <f>'REV 04'!AI73/'PALAN % CUMULATIVE REV 04'!$I73</f>
        <v>0</v>
      </c>
      <c r="AJ73" s="33">
        <f>'REV 04'!AJ73/'PALAN % CUMULATIVE REV 04'!$I73</f>
        <v>0</v>
      </c>
      <c r="AK73" s="33">
        <f>'REV 04'!AK73/'PALAN % CUMULATIVE REV 04'!$I73</f>
        <v>0</v>
      </c>
      <c r="AL73" s="33">
        <f>'REV 04'!AL73/'PALAN % CUMULATIVE REV 04'!$I73</f>
        <v>0</v>
      </c>
      <c r="AM73" s="33">
        <f>'REV 04'!AM73/'PALAN % CUMULATIVE REV 04'!$I73</f>
        <v>0</v>
      </c>
      <c r="AN73" s="33">
        <f>'REV 04'!AN73/'PALAN % CUMULATIVE REV 04'!$I73</f>
        <v>0</v>
      </c>
      <c r="AO73" s="33">
        <f>'REV 04'!AO73/'PALAN % CUMULATIVE REV 04'!$I73</f>
        <v>0</v>
      </c>
      <c r="AP73" s="33">
        <f>'REV 04'!AP73/'PALAN % CUMULATIVE REV 04'!$I73</f>
        <v>0</v>
      </c>
      <c r="AQ73" s="33">
        <f>'REV 04'!AQ73/'PALAN % CUMULATIVE REV 04'!$I73</f>
        <v>0</v>
      </c>
      <c r="AR73" s="33">
        <f>'REV 04'!AR73/'PALAN % CUMULATIVE REV 04'!$I73</f>
        <v>0</v>
      </c>
      <c r="AS73" s="33">
        <f>'REV 04'!AS73/'PALAN % CUMULATIVE REV 04'!$I73</f>
        <v>0</v>
      </c>
      <c r="AT73" s="33">
        <f>'REV 04'!AT73/'PALAN % CUMULATIVE REV 04'!$I73</f>
        <v>0</v>
      </c>
      <c r="AU73" s="33">
        <f>'REV 04'!AU73/'PALAN % CUMULATIVE REV 04'!$I73</f>
        <v>0</v>
      </c>
      <c r="AV73" s="33">
        <f>'REV 04'!AV73/'PALAN % CUMULATIVE REV 04'!$I73</f>
        <v>0</v>
      </c>
      <c r="AW73" s="33">
        <f>'REV 04'!AW73/'PALAN % CUMULATIVE REV 04'!$I73</f>
        <v>0</v>
      </c>
      <c r="AX73" s="33">
        <f>'REV 04'!AX73/'PALAN % CUMULATIVE REV 04'!$I73</f>
        <v>0</v>
      </c>
      <c r="AY73" s="33">
        <f>'REV 04'!AY73/'PALAN % CUMULATIVE REV 04'!$I73</f>
        <v>0</v>
      </c>
      <c r="AZ73" s="33">
        <f>'REV 04'!AZ73/'PALAN % CUMULATIVE REV 04'!$I73</f>
        <v>0</v>
      </c>
      <c r="BA73" s="33">
        <f>'REV 04'!BA73/'PALAN % CUMULATIVE REV 04'!$I73</f>
        <v>0</v>
      </c>
      <c r="BB73" s="33">
        <f>'REV 04'!BB73/'PALAN % CUMULATIVE REV 04'!$I73</f>
        <v>0</v>
      </c>
      <c r="BC73" s="33">
        <f>'REV 04'!BC73/'PALAN % CUMULATIVE REV 04'!$I73</f>
        <v>0</v>
      </c>
      <c r="BD73" s="33">
        <f>'REV 04'!BD73/'PALAN % CUMULATIVE REV 04'!$I73</f>
        <v>0</v>
      </c>
      <c r="BE73" s="33">
        <f>'REV 04'!BE73/'PALAN % CUMULATIVE REV 04'!$I73</f>
        <v>0</v>
      </c>
      <c r="BF73" s="33">
        <f>'REV 04'!BF73/'PALAN % CUMULATIVE REV 04'!$I73</f>
        <v>0</v>
      </c>
      <c r="BG73" s="33">
        <f>'REV 04'!BG73/'PALAN % CUMULATIVE REV 04'!$I73</f>
        <v>0</v>
      </c>
      <c r="BH73" s="33">
        <f>'REV 04'!BH73/'PALAN % CUMULATIVE REV 04'!$I73</f>
        <v>0</v>
      </c>
      <c r="BI73" s="33">
        <f>'REV 04'!BI73/'PALAN % CUMULATIVE REV 04'!$I73</f>
        <v>0</v>
      </c>
      <c r="BJ73" s="33">
        <f>'REV 04'!BJ73/'PALAN % CUMULATIVE REV 04'!$I73</f>
        <v>0</v>
      </c>
      <c r="BK73" s="33">
        <f>'REV 04'!BK73/'PALAN % CUMULATIVE REV 04'!$I73</f>
        <v>0</v>
      </c>
      <c r="BL73" s="33">
        <f>'REV 04'!BL73/'PALAN % CUMULATIVE REV 04'!$I73</f>
        <v>0</v>
      </c>
      <c r="BM73" s="33">
        <f>'REV 04'!BM73/'PALAN % CUMULATIVE REV 04'!$I73</f>
        <v>0</v>
      </c>
      <c r="BN73" s="33">
        <f>'REV 04'!BN73/'PALAN % CUMULATIVE REV 04'!$I73</f>
        <v>0</v>
      </c>
      <c r="BO73" s="33">
        <f>'REV 04'!BO73/'PALAN % CUMULATIVE REV 04'!$I73</f>
        <v>0</v>
      </c>
      <c r="BP73" s="33">
        <f>'REV 04'!BP73/'PALAN % CUMULATIVE REV 04'!$I73</f>
        <v>0</v>
      </c>
      <c r="BQ73" s="33">
        <f>'REV 04'!BQ73/'PALAN % CUMULATIVE REV 04'!$I73</f>
        <v>0</v>
      </c>
      <c r="BR73" s="33">
        <f>'REV 04'!BR73/'PALAN % CUMULATIVE REV 04'!$I73</f>
        <v>0</v>
      </c>
      <c r="BS73" s="33">
        <f>'REV 04'!BS73/'PALAN % CUMULATIVE REV 04'!$I73</f>
        <v>0</v>
      </c>
      <c r="BT73" s="33">
        <f>'REV 04'!BT73/'PALAN % CUMULATIVE REV 04'!$I73</f>
        <v>0</v>
      </c>
      <c r="BU73" s="33">
        <f>'REV 04'!BU73/'PALAN % CUMULATIVE REV 04'!$I73</f>
        <v>0</v>
      </c>
      <c r="BV73" s="33">
        <f>'REV 04'!BV73/'PALAN % CUMULATIVE REV 04'!$I73</f>
        <v>0</v>
      </c>
      <c r="BW73" s="33">
        <f>'REV 04'!BW73/'PALAN % CUMULATIVE REV 04'!$I73</f>
        <v>0</v>
      </c>
      <c r="BX73" s="33">
        <f>'REV 04'!BX73/'PALAN % CUMULATIVE REV 04'!$I73</f>
        <v>0</v>
      </c>
      <c r="BY73" s="33">
        <f>'REV 04'!BY73/'PALAN % CUMULATIVE REV 04'!$I73</f>
        <v>0</v>
      </c>
      <c r="BZ73" s="33">
        <f>'REV 04'!BZ73/'PALAN % CUMULATIVE REV 04'!$I73</f>
        <v>0</v>
      </c>
      <c r="CA73" s="33">
        <f>'REV 04'!CA73/'PALAN % CUMULATIVE REV 04'!$I73</f>
        <v>0</v>
      </c>
      <c r="CB73" s="33">
        <f>'REV 04'!CB73/'PALAN % CUMULATIVE REV 04'!$I73</f>
        <v>0</v>
      </c>
      <c r="CC73" s="33">
        <f>'REV 04'!CC73/'PALAN % CUMULATIVE REV 04'!$I73</f>
        <v>0</v>
      </c>
      <c r="CD73" s="33">
        <f>'REV 04'!CD73/'PALAN % CUMULATIVE REV 04'!$I73</f>
        <v>0</v>
      </c>
      <c r="CE73" s="33">
        <f>'REV 04'!CE73/'PALAN % CUMULATIVE REV 04'!$I73</f>
        <v>0</v>
      </c>
      <c r="CF73" s="33">
        <f>'REV 04'!CF73/'PALAN % CUMULATIVE REV 04'!$I73</f>
        <v>0</v>
      </c>
      <c r="CG73" s="33">
        <f>'REV 04'!CG73/'PALAN % CUMULATIVE REV 04'!$I73</f>
        <v>0</v>
      </c>
      <c r="CH73" s="33">
        <f>'REV 04'!CH73/'PALAN % CUMULATIVE REV 04'!$I73</f>
        <v>0</v>
      </c>
      <c r="CI73" s="33">
        <f>'REV 04'!CI73/'PALAN % CUMULATIVE REV 04'!$I73</f>
        <v>0</v>
      </c>
      <c r="CJ73" s="33">
        <f>'REV 04'!CJ73/'PALAN % CUMULATIVE REV 04'!$I73</f>
        <v>0</v>
      </c>
      <c r="CK73" s="33">
        <f>'REV 04'!CK73/'PALAN % CUMULATIVE REV 04'!$I73</f>
        <v>0</v>
      </c>
      <c r="CL73" s="33">
        <f>'REV 04'!CL73/'PALAN % CUMULATIVE REV 04'!$I73</f>
        <v>0</v>
      </c>
      <c r="CM73" s="33">
        <f>'REV 04'!CM73/'PALAN % CUMULATIVE REV 04'!$I73</f>
        <v>0</v>
      </c>
      <c r="CN73" s="33">
        <f>'REV 04'!CN73/'PALAN % CUMULATIVE REV 04'!$I73</f>
        <v>0</v>
      </c>
      <c r="CO73" s="33">
        <f>'REV 04'!CO73/'PALAN % CUMULATIVE REV 04'!$I73</f>
        <v>0</v>
      </c>
      <c r="CP73" s="33">
        <f>'REV 04'!CP73/'PALAN % CUMULATIVE REV 04'!$I73</f>
        <v>0</v>
      </c>
      <c r="CQ73" s="33">
        <f>'REV 04'!CQ73/'PALAN % CUMULATIVE REV 04'!$I73</f>
        <v>0</v>
      </c>
      <c r="CR73" s="33">
        <f>'REV 04'!CR73/'PALAN % CUMULATIVE REV 04'!$I73</f>
        <v>0</v>
      </c>
      <c r="CS73" s="33">
        <f>'REV 04'!CS73/'PALAN % CUMULATIVE REV 04'!$I73</f>
        <v>0</v>
      </c>
      <c r="CT73" s="33">
        <f>'REV 04'!CT73/'PALAN % CUMULATIVE REV 04'!$I73</f>
        <v>0</v>
      </c>
      <c r="CU73" s="33">
        <f>'REV 04'!CU73/'PALAN % CUMULATIVE REV 04'!$I73</f>
        <v>0</v>
      </c>
      <c r="CV73" s="33">
        <f>'REV 04'!CV73/'PALAN % CUMULATIVE REV 04'!$I73</f>
        <v>0</v>
      </c>
      <c r="CW73" s="33">
        <f>'REV 04'!CW73/'PALAN % CUMULATIVE REV 04'!$I73</f>
        <v>0</v>
      </c>
      <c r="CX73" s="33">
        <f>'REV 04'!CX73/'PALAN % CUMULATIVE REV 04'!$I73</f>
        <v>0</v>
      </c>
      <c r="CY73" s="33">
        <f>'REV 04'!CY73/'PALAN % CUMULATIVE REV 04'!$I73</f>
        <v>0</v>
      </c>
      <c r="CZ73" s="33">
        <f>'REV 04'!CZ73/'PALAN % CUMULATIVE REV 04'!$I73</f>
        <v>0</v>
      </c>
      <c r="DA73" s="33">
        <f>'REV 04'!DA73/'PALAN % CUMULATIVE REV 04'!$I73</f>
        <v>0</v>
      </c>
      <c r="DB73" s="33">
        <f>'REV 04'!DB73/'PALAN % CUMULATIVE REV 04'!$I73</f>
        <v>0</v>
      </c>
      <c r="DC73" s="33">
        <f>'REV 04'!DC73/'PALAN % CUMULATIVE REV 04'!$I73</f>
        <v>0</v>
      </c>
      <c r="DD73" s="33">
        <f>'REV 04'!DD73/'PALAN % CUMULATIVE REV 04'!$I73</f>
        <v>0</v>
      </c>
      <c r="DE73" s="33">
        <f>'REV 04'!DE73/'PALAN % CUMULATIVE REV 04'!$I73</f>
        <v>0</v>
      </c>
      <c r="DF73" s="33">
        <f>'REV 04'!DF73/'PALAN % CUMULATIVE REV 04'!$I73</f>
        <v>0</v>
      </c>
      <c r="DG73" s="33">
        <f>'REV 04'!DG73/'PALAN % CUMULATIVE REV 04'!$I73</f>
        <v>0</v>
      </c>
      <c r="DH73" s="33">
        <f>'REV 04'!DH73/'PALAN % CUMULATIVE REV 04'!$I73</f>
        <v>0</v>
      </c>
      <c r="DI73" s="33">
        <f>'REV 04'!DI73/'PALAN % CUMULATIVE REV 04'!$I73</f>
        <v>0</v>
      </c>
      <c r="DJ73" s="33">
        <f>'REV 04'!DJ73/'PALAN % CUMULATIVE REV 04'!$I73</f>
        <v>0</v>
      </c>
      <c r="DK73" s="33">
        <f>'REV 04'!DK73/'PALAN % CUMULATIVE REV 04'!$I73</f>
        <v>0</v>
      </c>
      <c r="DL73" s="33">
        <f>'REV 04'!DL73/'PALAN % CUMULATIVE REV 04'!$I73</f>
        <v>0</v>
      </c>
      <c r="DM73" s="33">
        <f>'REV 04'!DM73/'PALAN % CUMULATIVE REV 04'!$I73</f>
        <v>0</v>
      </c>
      <c r="DN73" s="33">
        <f>'REV 04'!DN73/'PALAN % CUMULATIVE REV 04'!$I73</f>
        <v>0</v>
      </c>
      <c r="DO73" s="33">
        <f>'REV 04'!DO73/'PALAN % CUMULATIVE REV 04'!$I73</f>
        <v>0</v>
      </c>
      <c r="DP73" s="33">
        <f>'REV 04'!DP73/'PALAN % CUMULATIVE REV 04'!$I73</f>
        <v>0</v>
      </c>
      <c r="DQ73" s="33">
        <f>'REV 04'!DQ73/'PALAN % CUMULATIVE REV 04'!$I73</f>
        <v>0</v>
      </c>
      <c r="DR73" s="33">
        <f>'REV 04'!DR73/'PALAN % CUMULATIVE REV 04'!$I73</f>
        <v>0</v>
      </c>
      <c r="DS73" s="33">
        <f>'REV 04'!DS73/'PALAN % CUMULATIVE REV 04'!$I73</f>
        <v>0</v>
      </c>
      <c r="DT73" s="33">
        <f>'REV 04'!DT73/'PALAN % CUMULATIVE REV 04'!$I73</f>
        <v>0</v>
      </c>
      <c r="DU73" s="33">
        <f>'REV 04'!DU73/'PALAN % CUMULATIVE REV 04'!$I73</f>
        <v>0</v>
      </c>
      <c r="DV73" s="33">
        <f>'REV 04'!DV73/'PALAN % CUMULATIVE REV 04'!$I73</f>
        <v>0</v>
      </c>
      <c r="DW73" s="33">
        <f>'REV 04'!DW73/'PALAN % CUMULATIVE REV 04'!$I73</f>
        <v>0</v>
      </c>
      <c r="DX73" s="33">
        <f>'REV 04'!DX73/'PALAN % CUMULATIVE REV 04'!$I73</f>
        <v>0</v>
      </c>
      <c r="DY73" s="33">
        <f>'REV 04'!DY73/'PALAN % CUMULATIVE REV 04'!$I73</f>
        <v>0</v>
      </c>
      <c r="DZ73" s="33">
        <f>'REV 04'!DZ73/'PALAN % CUMULATIVE REV 04'!$I73</f>
        <v>2.8054425585636133E-3</v>
      </c>
      <c r="EA73" s="33">
        <f>'REV 04'!EA73/'PALAN % CUMULATIVE REV 04'!$I73</f>
        <v>8.8371440594753829E-3</v>
      </c>
      <c r="EB73" s="33">
        <f>'REV 04'!EB73/'PALAN % CUMULATIVE REV 04'!$I73</f>
        <v>1.9357553654088932E-2</v>
      </c>
      <c r="EC73" s="33">
        <f>'REV 04'!EC73/'PALAN % CUMULATIVE REV 04'!$I73</f>
        <v>2.9877963248702483E-2</v>
      </c>
      <c r="ED73" s="33">
        <f>'REV 04'!ED73/'PALAN % CUMULATIVE REV 04'!$I73</f>
        <v>4.039837284331603E-2</v>
      </c>
      <c r="EE73" s="33">
        <f>'REV 04'!EE73/'PALAN % CUMULATIVE REV 04'!$I73</f>
        <v>5.0918782437929584E-2</v>
      </c>
      <c r="EF73" s="33">
        <f>'REV 04'!EF73/'PALAN % CUMULATIVE REV 04'!$I73</f>
        <v>6.1439192032543131E-2</v>
      </c>
      <c r="EG73" s="33">
        <f>'REV 04'!EG73/'PALAN % CUMULATIVE REV 04'!$I73</f>
        <v>7.1959601627156686E-2</v>
      </c>
      <c r="EH73" s="33">
        <f>'REV 04'!EH73/'PALAN % CUMULATIVE REV 04'!$I73</f>
        <v>7.8131575255996635E-2</v>
      </c>
      <c r="EI73" s="33">
        <f>'REV 04'!EI73/'PALAN % CUMULATIVE REV 04'!$I73</f>
        <v>8.8651984850610183E-2</v>
      </c>
      <c r="EJ73" s="33">
        <f>'REV 04'!EJ73/'PALAN % CUMULATIVE REV 04'!$I73</f>
        <v>9.917239444522373E-2</v>
      </c>
      <c r="EK73" s="33">
        <f>'REV 04'!EK73/'PALAN % CUMULATIVE REV 04'!$I73</f>
        <v>0.10969280403983729</v>
      </c>
      <c r="EL73" s="33">
        <f>'REV 04'!EL73/'PALAN % CUMULATIVE REV 04'!$I73</f>
        <v>0.12021321363445084</v>
      </c>
      <c r="EM73" s="33">
        <f>'REV 04'!EM73/'PALAN % CUMULATIVE REV 04'!$I73</f>
        <v>0.13073362322906437</v>
      </c>
      <c r="EN73" s="33">
        <f>'REV 04'!EN73/'PALAN % CUMULATIVE REV 04'!$I73</f>
        <v>0.14125403282367793</v>
      </c>
      <c r="EO73" s="33">
        <f>'REV 04'!EO73/'PALAN % CUMULATIVE REV 04'!$I73</f>
        <v>0.14742600645251788</v>
      </c>
      <c r="EP73" s="33">
        <f>'REV 04'!EP73/'PALAN % CUMULATIVE REV 04'!$I73</f>
        <v>0.15794641604713144</v>
      </c>
      <c r="EQ73" s="33">
        <f>'REV 04'!EQ73/'PALAN % CUMULATIVE REV 04'!$I73</f>
        <v>0.16846682564174498</v>
      </c>
      <c r="ER73" s="33">
        <f>'REV 04'!ER73/'PALAN % CUMULATIVE REV 04'!$I73</f>
        <v>0.17898723523635854</v>
      </c>
      <c r="ES73" s="33">
        <f>'REV 04'!ES73/'PALAN % CUMULATIVE REV 04'!$I73</f>
        <v>0.1895076448309721</v>
      </c>
      <c r="ET73" s="33">
        <f>'REV 04'!ET73/'PALAN % CUMULATIVE REV 04'!$I73</f>
        <v>0.20002805442558563</v>
      </c>
      <c r="EU73" s="33">
        <f>'REV 04'!EU73/'PALAN % CUMULATIVE REV 04'!$I73</f>
        <v>0.21054846402019919</v>
      </c>
      <c r="EV73" s="33">
        <f>'REV 04'!EV73/'PALAN % CUMULATIVE REV 04'!$I73</f>
        <v>0.21658016552111095</v>
      </c>
      <c r="EW73" s="33">
        <f>'REV 04'!EW73/'PALAN % CUMULATIVE REV 04'!$I73</f>
        <v>0.22710057511572451</v>
      </c>
      <c r="EX73" s="33">
        <f>'REV 04'!EX73/'PALAN % CUMULATIVE REV 04'!$I73</f>
        <v>0.23762098471033805</v>
      </c>
      <c r="EY73" s="33">
        <f>'REV 04'!EY73/'PALAN % CUMULATIVE REV 04'!$I73</f>
        <v>0.24814139430495161</v>
      </c>
      <c r="EZ73" s="33">
        <f>'REV 04'!EZ73/'PALAN % CUMULATIVE REV 04'!$I73</f>
        <v>0.25866180389956517</v>
      </c>
      <c r="FA73" s="33">
        <f>'REV 04'!FA73/'PALAN % CUMULATIVE REV 04'!$I73</f>
        <v>0.26932248562210687</v>
      </c>
      <c r="FB73" s="33">
        <f>'REV 04'!FB73/'PALAN % CUMULATIVE REV 04'!$I73</f>
        <v>0.27984289521672046</v>
      </c>
      <c r="FC73" s="33">
        <f>'REV 04'!FC73/'PALAN % CUMULATIVE REV 04'!$I73</f>
        <v>0.28587459671763221</v>
      </c>
      <c r="FD73" s="33">
        <f>'REV 04'!FD73/'PALAN % CUMULATIVE REV 04'!$I73</f>
        <v>0.29639500631224575</v>
      </c>
      <c r="FE73" s="33">
        <f>'REV 04'!FE73/'PALAN % CUMULATIVE REV 04'!$I73</f>
        <v>0.30691541590685933</v>
      </c>
      <c r="FF73" s="33">
        <f>'REV 04'!FF73/'PALAN % CUMULATIVE REV 04'!$I73</f>
        <v>0.31743582550147287</v>
      </c>
      <c r="FG73" s="33">
        <f>'REV 04'!FG73/'PALAN % CUMULATIVE REV 04'!$I73</f>
        <v>0.3279562350960864</v>
      </c>
      <c r="FH73" s="33">
        <f>'REV 04'!FH73/'PALAN % CUMULATIVE REV 04'!$I73</f>
        <v>0.33847664469069993</v>
      </c>
      <c r="FI73" s="33">
        <f>'REV 04'!FI73/'PALAN % CUMULATIVE REV 04'!$I73</f>
        <v>0.34899705428531352</v>
      </c>
      <c r="FJ73" s="33">
        <f>'REV 04'!FJ73/'PALAN % CUMULATIVE REV 04'!$I73</f>
        <v>0.35516902791415345</v>
      </c>
      <c r="FK73" s="33">
        <f>'REV 04'!FK73/'PALAN % CUMULATIVE REV 04'!$I73</f>
        <v>0.36568943750876703</v>
      </c>
      <c r="FL73" s="33">
        <f>'REV 04'!FL73/'PALAN % CUMULATIVE REV 04'!$I73</f>
        <v>0.37620984710338057</v>
      </c>
      <c r="FM73" s="33">
        <f>'REV 04'!FM73/'PALAN % CUMULATIVE REV 04'!$I73</f>
        <v>0.3867302566979941</v>
      </c>
      <c r="FN73" s="33">
        <f>'REV 04'!FN73/'PALAN % CUMULATIVE REV 04'!$I73</f>
        <v>0.39725066629260763</v>
      </c>
      <c r="FO73" s="33">
        <f>'REV 04'!FO73/'PALAN % CUMULATIVE REV 04'!$I73</f>
        <v>0.40777107588722122</v>
      </c>
      <c r="FP73" s="33">
        <f>'REV 04'!FP73/'PALAN % CUMULATIVE REV 04'!$I73</f>
        <v>0.41829148548183476</v>
      </c>
      <c r="FQ73" s="33">
        <f>'REV 04'!FQ73/'PALAN % CUMULATIVE REV 04'!$I73</f>
        <v>0.42432318698274651</v>
      </c>
      <c r="FR73" s="33">
        <f>'REV 04'!FR73/'PALAN % CUMULATIVE REV 04'!$I73</f>
        <v>0.4348435965773601</v>
      </c>
      <c r="FS73" s="33">
        <f>'REV 04'!FS73/'PALAN % CUMULATIVE REV 04'!$I73</f>
        <v>0.4455042782999018</v>
      </c>
      <c r="FT73" s="33">
        <f>'REV 04'!FT73/'PALAN % CUMULATIVE REV 04'!$I73</f>
        <v>0.45602468789451533</v>
      </c>
      <c r="FU73" s="33">
        <f>'REV 04'!FU73/'PALAN % CUMULATIVE REV 04'!$I73</f>
        <v>0.46654509748912892</v>
      </c>
      <c r="FV73" s="33">
        <f>'REV 04'!FV73/'PALAN % CUMULATIVE REV 04'!$I73</f>
        <v>0.47706550708374246</v>
      </c>
      <c r="FW73" s="33">
        <f>'REV 04'!FW73/'PALAN % CUMULATIVE REV 04'!$I73</f>
        <v>0.48758591667835599</v>
      </c>
      <c r="FX73" s="33">
        <f>'REV 04'!FX73/'PALAN % CUMULATIVE REV 04'!$I73</f>
        <v>0.4936176181792678</v>
      </c>
      <c r="FY73" s="33">
        <f>'REV 04'!FY73/'PALAN % CUMULATIVE REV 04'!$I73</f>
        <v>0.50413802777388128</v>
      </c>
      <c r="FZ73" s="33">
        <f>'REV 04'!FZ73/'PALAN % CUMULATIVE REV 04'!$I73</f>
        <v>0.51465843736849493</v>
      </c>
      <c r="GA73" s="33">
        <f>'REV 04'!GA73/'PALAN % CUMULATIVE REV 04'!$I73</f>
        <v>0.52517884696310846</v>
      </c>
      <c r="GB73" s="33">
        <f>'REV 04'!GB73/'PALAN % CUMULATIVE REV 04'!$I73</f>
        <v>0.53569925655772199</v>
      </c>
      <c r="GC73" s="33">
        <f>'REV 04'!GC73/'PALAN % CUMULATIVE REV 04'!$I73</f>
        <v>0.54621966615233553</v>
      </c>
      <c r="GD73" s="33">
        <f>'REV 04'!GD73/'PALAN % CUMULATIVE REV 04'!$I73</f>
        <v>0.55674007574694906</v>
      </c>
      <c r="GE73" s="33">
        <f>'REV 04'!GE73/'PALAN % CUMULATIVE REV 04'!$I73</f>
        <v>0.56291204937578898</v>
      </c>
      <c r="GF73" s="33">
        <f>'REV 04'!GF73/'PALAN % CUMULATIVE REV 04'!$I73</f>
        <v>0.57343245897040263</v>
      </c>
      <c r="GG73" s="33">
        <f>'REV 04'!GG73/'PALAN % CUMULATIVE REV 04'!$I73</f>
        <v>0.58395286856501616</v>
      </c>
      <c r="GH73" s="33">
        <f>'REV 04'!GH73/'PALAN % CUMULATIVE REV 04'!$I73</f>
        <v>0.59447327815962969</v>
      </c>
      <c r="GI73" s="33">
        <f>'REV 04'!GI73/'PALAN % CUMULATIVE REV 04'!$I73</f>
        <v>0.60499368775424323</v>
      </c>
      <c r="GJ73" s="33">
        <f>'REV 04'!GJ73/'PALAN % CUMULATIVE REV 04'!$I73</f>
        <v>0.61551409734885676</v>
      </c>
      <c r="GK73" s="33">
        <f>'REV 04'!GK73/'PALAN % CUMULATIVE REV 04'!$I73</f>
        <v>0.62603450694347029</v>
      </c>
      <c r="GL73" s="33">
        <f>'REV 04'!GL73/'PALAN % CUMULATIVE REV 04'!$I73</f>
        <v>0.63220648057231033</v>
      </c>
      <c r="GM73" s="33">
        <f>'REV 04'!GM73/'PALAN % CUMULATIVE REV 04'!$I73</f>
        <v>0.64272689016692386</v>
      </c>
      <c r="GN73" s="33">
        <f>'REV 04'!GN73/'PALAN % CUMULATIVE REV 04'!$I73</f>
        <v>0.65324729976153739</v>
      </c>
      <c r="GO73" s="33">
        <f>'REV 04'!GO73/'PALAN % CUMULATIVE REV 04'!$I73</f>
        <v>0.66376770935615093</v>
      </c>
      <c r="GP73" s="33">
        <f>'REV 04'!GP73/'PALAN % CUMULATIVE REV 04'!$I73</f>
        <v>0.67428811895076446</v>
      </c>
      <c r="GQ73" s="33">
        <f>'REV 04'!GQ73/'PALAN % CUMULATIVE REV 04'!$I73</f>
        <v>0.68480852854537799</v>
      </c>
      <c r="GR73" s="33">
        <f>'REV 04'!GR73/'PALAN % CUMULATIVE REV 04'!$I73</f>
        <v>0.69532893813999164</v>
      </c>
      <c r="GS73" s="33">
        <f>'REV 04'!GS73/'PALAN % CUMULATIVE REV 04'!$I73</f>
        <v>0.70136063964090334</v>
      </c>
      <c r="GT73" s="33">
        <f>'REV 04'!GT73/'PALAN % CUMULATIVE REV 04'!$I73</f>
        <v>0.71188104923551687</v>
      </c>
      <c r="GU73" s="33">
        <f>'REV 04'!GU73/'PALAN % CUMULATIVE REV 04'!$I73</f>
        <v>0.72240145883013041</v>
      </c>
      <c r="GV73" s="33">
        <f>'REV 04'!GV73/'PALAN % CUMULATIVE REV 04'!$I73</f>
        <v>0.73292186842474405</v>
      </c>
      <c r="GW73" s="33">
        <f>'REV 04'!GW73/'PALAN % CUMULATIVE REV 04'!$I73</f>
        <v>0.74344227801935758</v>
      </c>
      <c r="GX73" s="33">
        <f>'REV 04'!GX73/'PALAN % CUMULATIVE REV 04'!$I73</f>
        <v>0.75396268761397112</v>
      </c>
      <c r="GY73" s="33">
        <f>'REV 04'!GY73/'PALAN % CUMULATIVE REV 04'!$I73</f>
        <v>0.76448309720858465</v>
      </c>
      <c r="GZ73" s="33">
        <f>'REV 04'!GZ73/'PALAN % CUMULATIVE REV 04'!$I73</f>
        <v>0.77065507083742457</v>
      </c>
      <c r="HA73" s="33">
        <f>'REV 04'!HA73/'PALAN % CUMULATIVE REV 04'!$I73</f>
        <v>0.78117548043203811</v>
      </c>
      <c r="HB73" s="33">
        <f>'REV 04'!HB73/'PALAN % CUMULATIVE REV 04'!$I73</f>
        <v>0.79169589002665175</v>
      </c>
      <c r="HC73" s="33">
        <f>'REV 04'!HC73/'PALAN % CUMULATIVE REV 04'!$I73</f>
        <v>0.80221629962126528</v>
      </c>
      <c r="HD73" s="33">
        <f>'REV 04'!HD73/'PALAN % CUMULATIVE REV 04'!$I73</f>
        <v>0.81273670921587882</v>
      </c>
      <c r="HE73" s="33">
        <f>'REV 04'!HE73/'PALAN % CUMULATIVE REV 04'!$I73</f>
        <v>0.82325711881049235</v>
      </c>
      <c r="HF73" s="33">
        <f>'REV 04'!HF73/'PALAN % CUMULATIVE REV 04'!$I73</f>
        <v>0.83377752840510588</v>
      </c>
      <c r="HG73" s="33">
        <f>'REV 04'!HG73/'PALAN % CUMULATIVE REV 04'!$I73</f>
        <v>0.83994950203394581</v>
      </c>
      <c r="HH73" s="33">
        <f>'REV 04'!HH73/'PALAN % CUMULATIVE REV 04'!$I73</f>
        <v>0.85046991162855945</v>
      </c>
      <c r="HI73" s="33">
        <f>'REV 04'!HI73/'PALAN % CUMULATIVE REV 04'!$I73</f>
        <v>0.86099032122317298</v>
      </c>
      <c r="HJ73" s="33">
        <f>'REV 04'!HJ73/'PALAN % CUMULATIVE REV 04'!$I73</f>
        <v>0.87151073081778652</v>
      </c>
      <c r="HK73" s="33">
        <f>'REV 04'!HK73/'PALAN % CUMULATIVE REV 04'!$I73</f>
        <v>0.88203114041240005</v>
      </c>
      <c r="HL73" s="33">
        <f>'REV 04'!HL73/'PALAN % CUMULATIVE REV 04'!$I73</f>
        <v>0.89255155000701358</v>
      </c>
      <c r="HM73" s="33">
        <f>'REV 04'!HM73/'PALAN % CUMULATIVE REV 04'!$I73</f>
        <v>0.90307195960162712</v>
      </c>
      <c r="HN73" s="33">
        <f>'REV 04'!HN73/'PALAN % CUMULATIVE REV 04'!$I73</f>
        <v>0.90910366110253893</v>
      </c>
      <c r="HO73" s="33">
        <f>'REV 04'!HO73/'PALAN % CUMULATIVE REV 04'!$I73</f>
        <v>0.91962407069715246</v>
      </c>
      <c r="HP73" s="33">
        <f>'REV 04'!HP73/'PALAN % CUMULATIVE REV 04'!$I73</f>
        <v>0.930144480291766</v>
      </c>
      <c r="HQ73" s="33">
        <f>'REV 04'!HQ73/'PALAN % CUMULATIVE REV 04'!$I73</f>
        <v>0.94066488988637953</v>
      </c>
      <c r="HR73" s="33">
        <f>'REV 04'!HR73/'PALAN % CUMULATIVE REV 04'!$I73</f>
        <v>0.95132557160892128</v>
      </c>
      <c r="HS73" s="33">
        <f>'REV 04'!HS73/'PALAN % CUMULATIVE REV 04'!$I73</f>
        <v>0.96184598120353482</v>
      </c>
      <c r="HT73" s="33">
        <f>'REV 04'!HT73/'PALAN % CUMULATIVE REV 04'!$I73</f>
        <v>0.97236639079814846</v>
      </c>
      <c r="HU73" s="33">
        <f>'REV 04'!HU73/'PALAN % CUMULATIVE REV 04'!$I73</f>
        <v>0.97839809229906016</v>
      </c>
      <c r="HV73" s="33">
        <f>'REV 04'!HV73/'PALAN % CUMULATIVE REV 04'!$I73</f>
        <v>0.9889185018936737</v>
      </c>
      <c r="HW73" s="33">
        <f>'REV 04'!HW73/'PALAN % CUMULATIVE REV 04'!$I73</f>
        <v>0.99943891148828723</v>
      </c>
      <c r="HX73" s="33">
        <f>'REV 04'!HX73/'PALAN % CUMULATIVE REV 04'!$I73</f>
        <v>1</v>
      </c>
      <c r="HY73" s="33">
        <f>'REV 04'!HY73/'PALAN % CUMULATIVE REV 04'!$I73</f>
        <v>1</v>
      </c>
      <c r="HZ73" s="33">
        <f>'REV 04'!HZ73/'PALAN % CUMULATIVE REV 04'!$I73</f>
        <v>1</v>
      </c>
      <c r="IA73" s="33">
        <f>'REV 04'!IA73/'PALAN % CUMULATIVE REV 04'!$I73</f>
        <v>1</v>
      </c>
      <c r="IB73" s="33">
        <f>'REV 04'!IB73/'PALAN % CUMULATIVE REV 04'!$I73</f>
        <v>1</v>
      </c>
      <c r="IC73" s="33">
        <f>'REV 04'!IC73/'PALAN % CUMULATIVE REV 04'!$I73</f>
        <v>1</v>
      </c>
      <c r="ID73" s="33">
        <f>'REV 04'!ID73/'PALAN % CUMULATIVE REV 04'!$I73</f>
        <v>1</v>
      </c>
      <c r="IE73" s="33">
        <f>'REV 04'!IE73/'PALAN % CUMULATIVE REV 04'!$I73</f>
        <v>1</v>
      </c>
      <c r="IF73" s="33">
        <f>'REV 04'!IF73/'PALAN % CUMULATIVE REV 04'!$I73</f>
        <v>1</v>
      </c>
      <c r="IG73" s="33">
        <f>'REV 04'!IG73/'PALAN % CUMULATIVE REV 04'!$I73</f>
        <v>1</v>
      </c>
      <c r="IH73" s="33">
        <f>'REV 04'!IH73/'PALAN % CUMULATIVE REV 04'!$I73</f>
        <v>1</v>
      </c>
      <c r="II73" s="33">
        <f>'REV 04'!II73/'PALAN % CUMULATIVE REV 04'!$I73</f>
        <v>1</v>
      </c>
      <c r="IJ73" s="33">
        <f>'REV 04'!IJ73/'PALAN % CUMULATIVE REV 04'!$I73</f>
        <v>1</v>
      </c>
      <c r="IK73" s="33">
        <f>'REV 04'!IK73/'PALAN % CUMULATIVE REV 04'!$I73</f>
        <v>1</v>
      </c>
      <c r="IL73" s="33">
        <f>'REV 04'!IL73/'PALAN % CUMULATIVE REV 04'!$I73</f>
        <v>1</v>
      </c>
      <c r="IM73" s="33">
        <f>'REV 04'!IM73/'PALAN % CUMULATIVE REV 04'!$I73</f>
        <v>1</v>
      </c>
      <c r="IN73" s="33">
        <f>'REV 04'!IN73/'PALAN % CUMULATIVE REV 04'!$I73</f>
        <v>1</v>
      </c>
      <c r="IO73" s="33">
        <f>'REV 04'!IO73/'PALAN % CUMULATIVE REV 04'!$I73</f>
        <v>1</v>
      </c>
      <c r="IP73" s="33">
        <f>'REV 04'!IP73/'PALAN % CUMULATIVE REV 04'!$I73</f>
        <v>1</v>
      </c>
      <c r="IQ73" s="33">
        <f>'REV 04'!IQ73/'PALAN % CUMULATIVE REV 04'!$I73</f>
        <v>1</v>
      </c>
      <c r="IR73" s="33">
        <f>'REV 04'!IR73/'PALAN % CUMULATIVE REV 04'!$I73</f>
        <v>1</v>
      </c>
      <c r="IS73" s="33">
        <f>'REV 04'!IS73/'PALAN % CUMULATIVE REV 04'!$I73</f>
        <v>1</v>
      </c>
      <c r="IT73" s="33">
        <f>'REV 04'!IT73/'PALAN % CUMULATIVE REV 04'!$I73</f>
        <v>1</v>
      </c>
      <c r="IU73" s="33">
        <f>'REV 04'!IU73/'PALAN % CUMULATIVE REV 04'!$I73</f>
        <v>1</v>
      </c>
      <c r="IV73" s="33">
        <f>'REV 04'!IV73/'PALAN % CUMULATIVE REV 04'!$I73</f>
        <v>1</v>
      </c>
      <c r="IW73" s="33">
        <f>'REV 04'!IW73/'PALAN % CUMULATIVE REV 04'!$I73</f>
        <v>1</v>
      </c>
      <c r="IX73" s="33">
        <f>'REV 04'!IX73/'PALAN % CUMULATIVE REV 04'!$I73</f>
        <v>1</v>
      </c>
      <c r="IY73" s="33">
        <f>'REV 04'!IY73/'PALAN % CUMULATIVE REV 04'!$I73</f>
        <v>1</v>
      </c>
      <c r="IZ73" s="33">
        <f>'REV 04'!IZ73/'PALAN % CUMULATIVE REV 04'!$I73</f>
        <v>1</v>
      </c>
      <c r="JA73" s="33">
        <f>'REV 04'!JA73/'PALAN % CUMULATIVE REV 04'!$I73</f>
        <v>1</v>
      </c>
      <c r="JB73" s="33">
        <f>'REV 04'!JB73/'PALAN % CUMULATIVE REV 04'!$I73</f>
        <v>1</v>
      </c>
      <c r="JC73" s="33">
        <f>'REV 04'!JC73/'PALAN % CUMULATIVE REV 04'!$I73</f>
        <v>1</v>
      </c>
      <c r="JD73" s="33">
        <f>'REV 04'!JD73/'PALAN % CUMULATIVE REV 04'!$I73</f>
        <v>1</v>
      </c>
      <c r="JE73" s="33">
        <f>'REV 04'!JE73/'PALAN % CUMULATIVE REV 04'!$I73</f>
        <v>1</v>
      </c>
      <c r="JF73" s="33">
        <f>'REV 04'!JF73/'PALAN % CUMULATIVE REV 04'!$I73</f>
        <v>1</v>
      </c>
      <c r="JG73" s="33">
        <f>'REV 04'!JG73/'PALAN % CUMULATIVE REV 04'!$I73</f>
        <v>1</v>
      </c>
      <c r="JH73" s="33">
        <f>'REV 04'!JH73/'PALAN % CUMULATIVE REV 04'!$I73</f>
        <v>1</v>
      </c>
      <c r="JI73" s="33">
        <f>'REV 04'!JI73/'PALAN % CUMULATIVE REV 04'!$I73</f>
        <v>1</v>
      </c>
      <c r="JJ73" s="33">
        <f>'REV 04'!JJ73/'PALAN % CUMULATIVE REV 04'!$I73</f>
        <v>1</v>
      </c>
      <c r="JK73" s="33">
        <f>'REV 04'!JK73/'PALAN % CUMULATIVE REV 04'!$I73</f>
        <v>1</v>
      </c>
      <c r="JL73" s="33">
        <f>'REV 04'!JL73/'PALAN % CUMULATIVE REV 04'!$I73</f>
        <v>1</v>
      </c>
      <c r="JM73" s="33">
        <f>'REV 04'!JM73/'PALAN % CUMULATIVE REV 04'!$I73</f>
        <v>1</v>
      </c>
      <c r="JN73" s="33">
        <f>'REV 04'!JN73/'PALAN % CUMULATIVE REV 04'!$I73</f>
        <v>1</v>
      </c>
      <c r="JO73" s="33">
        <f>'REV 04'!JO73/'PALAN % CUMULATIVE REV 04'!$I73</f>
        <v>1</v>
      </c>
      <c r="JP73" s="33">
        <f>'REV 04'!JP73/'PALAN % CUMULATIVE REV 04'!$I73</f>
        <v>1</v>
      </c>
      <c r="JQ73" s="33">
        <f>'REV 04'!JQ73/'PALAN % CUMULATIVE REV 04'!$I73</f>
        <v>1</v>
      </c>
      <c r="JR73" s="33">
        <f>'REV 04'!JR73/'PALAN % CUMULATIVE REV 04'!$I73</f>
        <v>1</v>
      </c>
      <c r="JS73" s="33">
        <f>'REV 04'!JS73/'PALAN % CUMULATIVE REV 04'!$I73</f>
        <v>1</v>
      </c>
      <c r="JT73" s="33">
        <f>'REV 04'!JT73/'PALAN % CUMULATIVE REV 04'!$I73</f>
        <v>1</v>
      </c>
      <c r="JU73" s="33">
        <f>'REV 04'!JU73/'PALAN % CUMULATIVE REV 04'!$I73</f>
        <v>1</v>
      </c>
      <c r="JV73" s="33">
        <f>'REV 04'!JV73/'PALAN % CUMULATIVE REV 04'!$I73</f>
        <v>1</v>
      </c>
      <c r="JW73" s="33">
        <f>'REV 04'!JW73/'PALAN % CUMULATIVE REV 04'!$I73</f>
        <v>1</v>
      </c>
      <c r="JX73" s="33">
        <f>'REV 04'!JX73/'PALAN % CUMULATIVE REV 04'!$I73</f>
        <v>1</v>
      </c>
      <c r="JY73" s="33">
        <f>'REV 04'!JY73/'PALAN % CUMULATIVE REV 04'!$I73</f>
        <v>1</v>
      </c>
      <c r="JZ73" s="33">
        <f>'REV 04'!JZ73/'PALAN % CUMULATIVE REV 04'!$I73</f>
        <v>1</v>
      </c>
      <c r="KA73" s="33">
        <f>'REV 04'!KA73/'PALAN % CUMULATIVE REV 04'!$I73</f>
        <v>1</v>
      </c>
      <c r="KB73" s="33">
        <f>'REV 04'!KB73/'PALAN % CUMULATIVE REV 04'!$I73</f>
        <v>1</v>
      </c>
      <c r="KC73" s="33">
        <f>'REV 04'!KC73/'PALAN % CUMULATIVE REV 04'!$I73</f>
        <v>1</v>
      </c>
      <c r="KD73" s="33">
        <f>'REV 04'!KD73/'PALAN % CUMULATIVE REV 04'!$I73</f>
        <v>1</v>
      </c>
      <c r="KE73" s="33">
        <f>'REV 04'!KE73/'PALAN % CUMULATIVE REV 04'!$I73</f>
        <v>1</v>
      </c>
      <c r="KF73" s="33">
        <f>'REV 04'!KF73/'PALAN % CUMULATIVE REV 04'!$I73</f>
        <v>1</v>
      </c>
      <c r="KG73" s="33">
        <f>'REV 04'!KG73/'PALAN % CUMULATIVE REV 04'!$I73</f>
        <v>1</v>
      </c>
      <c r="KH73" s="33">
        <f>'REV 04'!KH73/'PALAN % CUMULATIVE REV 04'!$I73</f>
        <v>1</v>
      </c>
      <c r="KI73" s="33">
        <f>'REV 04'!KI73/'PALAN % CUMULATIVE REV 04'!$I73</f>
        <v>1</v>
      </c>
      <c r="KJ73" s="33">
        <f>'REV 04'!KJ73/'PALAN % CUMULATIVE REV 04'!$I73</f>
        <v>1</v>
      </c>
      <c r="KK73" s="33">
        <f>'REV 04'!KK73/'PALAN % CUMULATIVE REV 04'!$I73</f>
        <v>1</v>
      </c>
      <c r="KL73" s="33">
        <f>'REV 04'!KL73/'PALAN % CUMULATIVE REV 04'!$I73</f>
        <v>1</v>
      </c>
      <c r="KM73" s="33">
        <f>'REV 04'!KM73/'PALAN % CUMULATIVE REV 04'!$I73</f>
        <v>1</v>
      </c>
      <c r="KN73" s="33">
        <f>'REV 04'!KN73/'PALAN % CUMULATIVE REV 04'!$I73</f>
        <v>1</v>
      </c>
      <c r="KO73" s="33">
        <f>'REV 04'!KO73/'PALAN % CUMULATIVE REV 04'!$I73</f>
        <v>1</v>
      </c>
      <c r="KP73" s="33">
        <f>'REV 04'!KP73/'PALAN % CUMULATIVE REV 04'!$I73</f>
        <v>1</v>
      </c>
      <c r="KQ73" s="33">
        <f>'REV 04'!KQ73/'PALAN % CUMULATIVE REV 04'!$I73</f>
        <v>1</v>
      </c>
      <c r="KR73" s="33">
        <f>'REV 04'!KR73/'PALAN % CUMULATIVE REV 04'!$I73</f>
        <v>1</v>
      </c>
      <c r="KS73" s="33">
        <f>'REV 04'!KS73/'PALAN % CUMULATIVE REV 04'!$I73</f>
        <v>1</v>
      </c>
      <c r="KT73" s="33">
        <f>'REV 04'!KT73/'PALAN % CUMULATIVE REV 04'!$I73</f>
        <v>1</v>
      </c>
      <c r="KU73" s="33">
        <f>'REV 04'!KU73/'PALAN % CUMULATIVE REV 04'!$I73</f>
        <v>1</v>
      </c>
      <c r="KV73" s="33">
        <f>'REV 04'!KV73/'PALAN % CUMULATIVE REV 04'!$I73</f>
        <v>1</v>
      </c>
      <c r="KW73" s="33">
        <f>'REV 04'!KW73/'PALAN % CUMULATIVE REV 04'!$I73</f>
        <v>1</v>
      </c>
      <c r="KX73" s="33">
        <f>'REV 04'!KX73/'PALAN % CUMULATIVE REV 04'!$I73</f>
        <v>1</v>
      </c>
      <c r="KY73" s="33">
        <f>'REV 04'!KY73/'PALAN % CUMULATIVE REV 04'!$I73</f>
        <v>1</v>
      </c>
      <c r="KZ73" s="33">
        <f>'REV 04'!KZ73/'PALAN % CUMULATIVE REV 04'!$I73</f>
        <v>1</v>
      </c>
      <c r="LA73" s="33">
        <f>'REV 04'!LA73/'PALAN % CUMULATIVE REV 04'!$I73</f>
        <v>1</v>
      </c>
      <c r="LB73" s="33">
        <f>'REV 04'!LB73/'PALAN % CUMULATIVE REV 04'!$I73</f>
        <v>1</v>
      </c>
      <c r="LC73" s="33">
        <f>'REV 04'!LC73/'PALAN % CUMULATIVE REV 04'!$I73</f>
        <v>1</v>
      </c>
      <c r="LD73" s="33">
        <f>'REV 04'!LD73/'PALAN % CUMULATIVE REV 04'!$I73</f>
        <v>1</v>
      </c>
      <c r="LE73" s="33">
        <f>'REV 04'!LE73/'PALAN % CUMULATIVE REV 04'!$I73</f>
        <v>1</v>
      </c>
      <c r="LF73" s="33">
        <f>'REV 04'!LF73/'PALAN % CUMULATIVE REV 04'!$I73</f>
        <v>1</v>
      </c>
      <c r="LG73" s="33">
        <f>'REV 04'!LG73/'PALAN % CUMULATIVE REV 04'!$I73</f>
        <v>1</v>
      </c>
      <c r="LH73" s="33">
        <f>'REV 04'!LH73/'PALAN % CUMULATIVE REV 04'!$I73</f>
        <v>1</v>
      </c>
      <c r="LI73" s="33">
        <f>'REV 04'!LI73/'PALAN % CUMULATIVE REV 04'!$I73</f>
        <v>1</v>
      </c>
      <c r="LJ73" s="33">
        <f>'REV 04'!LJ73/'PALAN % CUMULATIVE REV 04'!$I73</f>
        <v>1</v>
      </c>
      <c r="LK73" s="33">
        <f>'REV 04'!LK73/'PALAN % CUMULATIVE REV 04'!$I73</f>
        <v>1</v>
      </c>
      <c r="LL73" s="33">
        <f>'REV 04'!LL73/'PALAN % CUMULATIVE REV 04'!$I73</f>
        <v>1</v>
      </c>
      <c r="LM73" s="33">
        <f>'REV 04'!LM73/'PALAN % CUMULATIVE REV 04'!$I73</f>
        <v>1</v>
      </c>
      <c r="LN73" s="33">
        <f>'REV 04'!LN73/'PALAN % CUMULATIVE REV 04'!$I73</f>
        <v>1</v>
      </c>
      <c r="LO73" s="33">
        <f>'REV 04'!LO73/'PALAN % CUMULATIVE REV 04'!$I73</f>
        <v>1</v>
      </c>
      <c r="LP73" s="33">
        <f>'REV 04'!LP73/'PALAN % CUMULATIVE REV 04'!$I73</f>
        <v>1</v>
      </c>
      <c r="LQ73" s="33">
        <f>'REV 04'!LQ73/'PALAN % CUMULATIVE REV 04'!$I73</f>
        <v>1</v>
      </c>
      <c r="LR73" s="33">
        <f>'REV 04'!LR73/'PALAN % CUMULATIVE REV 04'!$I73</f>
        <v>1</v>
      </c>
      <c r="LS73" s="33">
        <f>'REV 04'!LS73/'PALAN % CUMULATIVE REV 04'!$I73</f>
        <v>1</v>
      </c>
      <c r="LT73" s="33">
        <f>'REV 04'!LT73/'PALAN % CUMULATIVE REV 04'!$I73</f>
        <v>1</v>
      </c>
      <c r="LU73" s="33">
        <f>'REV 04'!LU73/'PALAN % CUMULATIVE REV 04'!$I73</f>
        <v>1</v>
      </c>
      <c r="LV73" s="33">
        <f>'REV 04'!LV73/'PALAN % CUMULATIVE REV 04'!$I73</f>
        <v>1</v>
      </c>
      <c r="LW73" s="33">
        <f>'REV 04'!LW73/'PALAN % CUMULATIVE REV 04'!$I73</f>
        <v>1</v>
      </c>
      <c r="LX73" s="33">
        <f>'REV 04'!LX73/'PALAN % CUMULATIVE REV 04'!$I73</f>
        <v>1</v>
      </c>
      <c r="LY73" s="33">
        <f>'REV 04'!LY73/'PALAN % CUMULATIVE REV 04'!$I73</f>
        <v>1</v>
      </c>
      <c r="LZ73" s="33">
        <f>'REV 04'!LZ73/'PALAN % CUMULATIVE REV 04'!$I73</f>
        <v>1</v>
      </c>
      <c r="MA73" s="33">
        <f>'REV 04'!MA73/'PALAN % CUMULATIVE REV 04'!$I73</f>
        <v>1</v>
      </c>
      <c r="MB73" s="33">
        <f>'REV 04'!MB73/'PALAN % CUMULATIVE REV 04'!$I73</f>
        <v>1</v>
      </c>
      <c r="MC73" s="33">
        <f>'REV 04'!MC73/'PALAN % CUMULATIVE REV 04'!$I73</f>
        <v>1</v>
      </c>
      <c r="MD73" s="33">
        <f>'REV 04'!MD73/'PALAN % CUMULATIVE REV 04'!$I73</f>
        <v>1</v>
      </c>
      <c r="ME73" s="33">
        <f>'REV 04'!ME73/'PALAN % CUMULATIVE REV 04'!$I73</f>
        <v>1</v>
      </c>
      <c r="MF73" s="33">
        <f>'REV 04'!MF73/'PALAN % CUMULATIVE REV 04'!$I73</f>
        <v>1</v>
      </c>
      <c r="MG73" s="33">
        <f>'REV 04'!MG73/'PALAN % CUMULATIVE REV 04'!$I73</f>
        <v>1</v>
      </c>
      <c r="MH73" s="33">
        <f>'REV 04'!MH73/'PALAN % CUMULATIVE REV 04'!$I73</f>
        <v>1</v>
      </c>
      <c r="MI73" s="33">
        <f>'REV 04'!MI73/'PALAN % CUMULATIVE REV 04'!$I73</f>
        <v>1</v>
      </c>
      <c r="MJ73" s="33">
        <f>'REV 04'!MJ73/'PALAN % CUMULATIVE REV 04'!$I73</f>
        <v>1</v>
      </c>
      <c r="MK73" s="33">
        <f>'REV 04'!MK73/'PALAN % CUMULATIVE REV 04'!$I73</f>
        <v>1</v>
      </c>
      <c r="ML73" s="33">
        <f>'REV 04'!ML73/'PALAN % CUMULATIVE REV 04'!$I73</f>
        <v>1</v>
      </c>
      <c r="MM73" s="33">
        <f>'REV 04'!MM73/'PALAN % CUMULATIVE REV 04'!$I73</f>
        <v>1</v>
      </c>
      <c r="MN73" s="33">
        <f>'REV 04'!MN73/'PALAN % CUMULATIVE REV 04'!$I73</f>
        <v>1</v>
      </c>
      <c r="MO73" s="33">
        <f>'REV 04'!MO73/'PALAN % CUMULATIVE REV 04'!$I73</f>
        <v>1</v>
      </c>
      <c r="MP73" s="33">
        <f>'REV 04'!MP73/'PALAN % CUMULATIVE REV 04'!$I73</f>
        <v>1</v>
      </c>
      <c r="MQ73" s="33">
        <f>'REV 04'!MQ73/'PALAN % CUMULATIVE REV 04'!$I73</f>
        <v>1</v>
      </c>
      <c r="MR73" s="33">
        <f>'REV 04'!MR73/'PALAN % CUMULATIVE REV 04'!$I73</f>
        <v>1</v>
      </c>
      <c r="MS73" s="33">
        <f>'REV 04'!MS73/'PALAN % CUMULATIVE REV 04'!$I73</f>
        <v>1</v>
      </c>
      <c r="MT73" s="33">
        <f>'REV 04'!MT73/'PALAN % CUMULATIVE REV 04'!$I73</f>
        <v>1</v>
      </c>
      <c r="MU73" s="33">
        <f>'REV 04'!MU73/'PALAN % CUMULATIVE REV 04'!$I73</f>
        <v>1</v>
      </c>
      <c r="MV73" s="33">
        <f>'REV 04'!MV73/'PALAN % CUMULATIVE REV 04'!$I73</f>
        <v>1</v>
      </c>
      <c r="MW73" s="33">
        <f>'REV 04'!MW73/'PALAN % CUMULATIVE REV 04'!$I73</f>
        <v>1</v>
      </c>
      <c r="MX73" s="33">
        <f>'REV 04'!MX73/'PALAN % CUMULATIVE REV 04'!$I73</f>
        <v>1</v>
      </c>
      <c r="MY73" s="33">
        <f>'REV 04'!MY73/'PALAN % CUMULATIVE REV 04'!$I73</f>
        <v>1</v>
      </c>
      <c r="MZ73" s="33">
        <f>'REV 04'!MZ73/'PALAN % CUMULATIVE REV 04'!$I73</f>
        <v>1</v>
      </c>
      <c r="NA73" s="33">
        <f>'REV 04'!NA73/'PALAN % CUMULATIVE REV 04'!$I73</f>
        <v>1</v>
      </c>
      <c r="NB73" s="33">
        <f>'REV 04'!NB73/'PALAN % CUMULATIVE REV 04'!$I73</f>
        <v>1</v>
      </c>
      <c r="NC73" s="33">
        <f>'REV 04'!NC73/'PALAN % CUMULATIVE REV 04'!$I73</f>
        <v>1</v>
      </c>
      <c r="ND73" s="33">
        <f>'REV 04'!ND73/'PALAN % CUMULATIVE REV 04'!$I73</f>
        <v>1</v>
      </c>
      <c r="NE73" s="33">
        <f>'REV 04'!NE73/'PALAN % CUMULATIVE REV 04'!$I73</f>
        <v>1</v>
      </c>
      <c r="NF73" s="33">
        <f>'REV 04'!NF73/'PALAN % CUMULATIVE REV 04'!$I73</f>
        <v>1</v>
      </c>
      <c r="NG73" s="33">
        <f>'REV 04'!NG73/'PALAN % CUMULATIVE REV 04'!$I73</f>
        <v>1</v>
      </c>
      <c r="NH73" s="33">
        <f>'REV 04'!NH73/'PALAN % CUMULATIVE REV 04'!$I73</f>
        <v>1</v>
      </c>
      <c r="NI73" s="33">
        <f>'REV 04'!NI73/'PALAN % CUMULATIVE REV 04'!$I73</f>
        <v>1</v>
      </c>
      <c r="NJ73" s="33">
        <f>'REV 04'!NJ73/'PALAN % CUMULATIVE REV 04'!$I73</f>
        <v>1</v>
      </c>
      <c r="NK73" s="33">
        <f>'REV 04'!NK73/'PALAN % CUMULATIVE REV 04'!$I73</f>
        <v>1</v>
      </c>
      <c r="NL73" s="33">
        <f>'REV 04'!NL73/'PALAN % CUMULATIVE REV 04'!$I73</f>
        <v>1</v>
      </c>
      <c r="NM73" s="33">
        <f>'REV 04'!NM73/'PALAN % CUMULATIVE REV 04'!$I73</f>
        <v>1</v>
      </c>
      <c r="NN73" s="33">
        <f>'REV 04'!NN73/'PALAN % CUMULATIVE REV 04'!$I73</f>
        <v>1</v>
      </c>
      <c r="NO73" s="33">
        <f>'REV 04'!NO73/'PALAN % CUMULATIVE REV 04'!$I73</f>
        <v>1</v>
      </c>
      <c r="NP73" s="33">
        <f>'REV 04'!NP73/'PALAN % CUMULATIVE REV 04'!$I73</f>
        <v>1</v>
      </c>
      <c r="NQ73" s="33">
        <f>'REV 04'!NQ73/'PALAN % CUMULATIVE REV 04'!$I73</f>
        <v>1</v>
      </c>
    </row>
    <row r="74" spans="1:381" s="71" customFormat="1" x14ac:dyDescent="0.25">
      <c r="A74" s="126">
        <f t="shared" si="1"/>
        <v>74</v>
      </c>
      <c r="B74" s="71" t="s">
        <v>735</v>
      </c>
      <c r="C74" s="71" t="s">
        <v>484</v>
      </c>
      <c r="D74" s="71" t="s">
        <v>142</v>
      </c>
      <c r="F74" s="71">
        <v>100</v>
      </c>
      <c r="G74" s="72">
        <v>45339</v>
      </c>
      <c r="H74" s="72">
        <v>45445</v>
      </c>
      <c r="I74" s="71">
        <v>2389</v>
      </c>
      <c r="K74" s="73">
        <v>0</v>
      </c>
      <c r="M74" s="74">
        <v>0</v>
      </c>
      <c r="N74" s="71">
        <v>10</v>
      </c>
      <c r="P74" s="71" t="s">
        <v>122</v>
      </c>
      <c r="Q74" s="132">
        <f>'REV 04'!Q74/'PALAN % CUMULATIVE REV 04'!$I74</f>
        <v>0</v>
      </c>
      <c r="R74" s="132">
        <f>'REV 04'!R74/'PALAN % CUMULATIVE REV 04'!$I74</f>
        <v>0</v>
      </c>
      <c r="S74" s="132">
        <f>'REV 04'!S74/'PALAN % CUMULATIVE REV 04'!$I74</f>
        <v>0</v>
      </c>
      <c r="T74" s="132">
        <f>'REV 04'!T74/'PALAN % CUMULATIVE REV 04'!$I74</f>
        <v>0</v>
      </c>
      <c r="U74" s="132">
        <f>'REV 04'!U74/'PALAN % CUMULATIVE REV 04'!$I74</f>
        <v>0</v>
      </c>
      <c r="V74" s="132">
        <f>'REV 04'!V74/'PALAN % CUMULATIVE REV 04'!$I74</f>
        <v>0</v>
      </c>
      <c r="W74" s="132">
        <f>'REV 04'!W74/'PALAN % CUMULATIVE REV 04'!$I74</f>
        <v>0</v>
      </c>
      <c r="X74" s="132">
        <f>'REV 04'!X74/'PALAN % CUMULATIVE REV 04'!$I74</f>
        <v>0</v>
      </c>
      <c r="Y74" s="132">
        <f>'REV 04'!Y74/'PALAN % CUMULATIVE REV 04'!$I74</f>
        <v>0</v>
      </c>
      <c r="Z74" s="132">
        <f>'REV 04'!Z74/'PALAN % CUMULATIVE REV 04'!$I74</f>
        <v>0</v>
      </c>
      <c r="AA74" s="132">
        <f>'REV 04'!AA74/'PALAN % CUMULATIVE REV 04'!$I74</f>
        <v>0</v>
      </c>
      <c r="AB74" s="132">
        <f>'REV 04'!AB74/'PALAN % CUMULATIVE REV 04'!$I74</f>
        <v>0</v>
      </c>
      <c r="AC74" s="132">
        <f>'REV 04'!AC74/'PALAN % CUMULATIVE REV 04'!$I74</f>
        <v>0</v>
      </c>
      <c r="AD74" s="132">
        <f>'REV 04'!AD74/'PALAN % CUMULATIVE REV 04'!$I74</f>
        <v>0</v>
      </c>
      <c r="AE74" s="132">
        <f>'REV 04'!AE74/'PALAN % CUMULATIVE REV 04'!$I74</f>
        <v>0</v>
      </c>
      <c r="AF74" s="132">
        <f>'REV 04'!AF74/'PALAN % CUMULATIVE REV 04'!$I74</f>
        <v>0</v>
      </c>
      <c r="AG74" s="132">
        <f>'REV 04'!AG74/'PALAN % CUMULATIVE REV 04'!$I74</f>
        <v>0</v>
      </c>
      <c r="AH74" s="132">
        <f>'REV 04'!AH74/'PALAN % CUMULATIVE REV 04'!$I74</f>
        <v>0</v>
      </c>
      <c r="AI74" s="132">
        <f>'REV 04'!AI74/'PALAN % CUMULATIVE REV 04'!$I74</f>
        <v>0</v>
      </c>
      <c r="AJ74" s="132">
        <f>'REV 04'!AJ74/'PALAN % CUMULATIVE REV 04'!$I74</f>
        <v>0</v>
      </c>
      <c r="AK74" s="132">
        <f>'REV 04'!AK74/'PALAN % CUMULATIVE REV 04'!$I74</f>
        <v>0</v>
      </c>
      <c r="AL74" s="132">
        <f>'REV 04'!AL74/'PALAN % CUMULATIVE REV 04'!$I74</f>
        <v>0</v>
      </c>
      <c r="AM74" s="132">
        <f>'REV 04'!AM74/'PALAN % CUMULATIVE REV 04'!$I74</f>
        <v>0</v>
      </c>
      <c r="AN74" s="132">
        <f>'REV 04'!AN74/'PALAN % CUMULATIVE REV 04'!$I74</f>
        <v>0</v>
      </c>
      <c r="AO74" s="132">
        <f>'REV 04'!AO74/'PALAN % CUMULATIVE REV 04'!$I74</f>
        <v>0</v>
      </c>
      <c r="AP74" s="132">
        <f>'REV 04'!AP74/'PALAN % CUMULATIVE REV 04'!$I74</f>
        <v>0</v>
      </c>
      <c r="AQ74" s="132">
        <f>'REV 04'!AQ74/'PALAN % CUMULATIVE REV 04'!$I74</f>
        <v>0</v>
      </c>
      <c r="AR74" s="132">
        <f>'REV 04'!AR74/'PALAN % CUMULATIVE REV 04'!$I74</f>
        <v>0</v>
      </c>
      <c r="AS74" s="132">
        <f>'REV 04'!AS74/'PALAN % CUMULATIVE REV 04'!$I74</f>
        <v>0</v>
      </c>
      <c r="AT74" s="132">
        <f>'REV 04'!AT74/'PALAN % CUMULATIVE REV 04'!$I74</f>
        <v>0</v>
      </c>
      <c r="AU74" s="132">
        <f>'REV 04'!AU74/'PALAN % CUMULATIVE REV 04'!$I74</f>
        <v>0</v>
      </c>
      <c r="AV74" s="132">
        <f>'REV 04'!AV74/'PALAN % CUMULATIVE REV 04'!$I74</f>
        <v>0</v>
      </c>
      <c r="AW74" s="132">
        <f>'REV 04'!AW74/'PALAN % CUMULATIVE REV 04'!$I74</f>
        <v>0</v>
      </c>
      <c r="AX74" s="132">
        <f>'REV 04'!AX74/'PALAN % CUMULATIVE REV 04'!$I74</f>
        <v>0</v>
      </c>
      <c r="AY74" s="132">
        <f>'REV 04'!AY74/'PALAN % CUMULATIVE REV 04'!$I74</f>
        <v>0</v>
      </c>
      <c r="AZ74" s="132">
        <f>'REV 04'!AZ74/'PALAN % CUMULATIVE REV 04'!$I74</f>
        <v>0</v>
      </c>
      <c r="BA74" s="132">
        <f>'REV 04'!BA74/'PALAN % CUMULATIVE REV 04'!$I74</f>
        <v>0</v>
      </c>
      <c r="BB74" s="132">
        <f>'REV 04'!BB74/'PALAN % CUMULATIVE REV 04'!$I74</f>
        <v>0</v>
      </c>
      <c r="BC74" s="132">
        <f>'REV 04'!BC74/'PALAN % CUMULATIVE REV 04'!$I74</f>
        <v>0</v>
      </c>
      <c r="BD74" s="132">
        <f>'REV 04'!BD74/'PALAN % CUMULATIVE REV 04'!$I74</f>
        <v>0</v>
      </c>
      <c r="BE74" s="132">
        <f>'REV 04'!BE74/'PALAN % CUMULATIVE REV 04'!$I74</f>
        <v>0</v>
      </c>
      <c r="BF74" s="132">
        <f>'REV 04'!BF74/'PALAN % CUMULATIVE REV 04'!$I74</f>
        <v>0</v>
      </c>
      <c r="BG74" s="132">
        <f>'REV 04'!BG74/'PALAN % CUMULATIVE REV 04'!$I74</f>
        <v>0</v>
      </c>
      <c r="BH74" s="132">
        <f>'REV 04'!BH74/'PALAN % CUMULATIVE REV 04'!$I74</f>
        <v>0</v>
      </c>
      <c r="BI74" s="132">
        <f>'REV 04'!BI74/'PALAN % CUMULATIVE REV 04'!$I74</f>
        <v>0</v>
      </c>
      <c r="BJ74" s="132">
        <f>'REV 04'!BJ74/'PALAN % CUMULATIVE REV 04'!$I74</f>
        <v>0</v>
      </c>
      <c r="BK74" s="132">
        <f>'REV 04'!BK74/'PALAN % CUMULATIVE REV 04'!$I74</f>
        <v>0</v>
      </c>
      <c r="BL74" s="132">
        <f>'REV 04'!BL74/'PALAN % CUMULATIVE REV 04'!$I74</f>
        <v>0</v>
      </c>
      <c r="BM74" s="132">
        <f>'REV 04'!BM74/'PALAN % CUMULATIVE REV 04'!$I74</f>
        <v>0</v>
      </c>
      <c r="BN74" s="132">
        <f>'REV 04'!BN74/'PALAN % CUMULATIVE REV 04'!$I74</f>
        <v>0</v>
      </c>
      <c r="BO74" s="132">
        <f>'REV 04'!BO74/'PALAN % CUMULATIVE REV 04'!$I74</f>
        <v>0</v>
      </c>
      <c r="BP74" s="132">
        <f>'REV 04'!BP74/'PALAN % CUMULATIVE REV 04'!$I74</f>
        <v>0</v>
      </c>
      <c r="BQ74" s="132">
        <f>'REV 04'!BQ74/'PALAN % CUMULATIVE REV 04'!$I74</f>
        <v>0</v>
      </c>
      <c r="BR74" s="132">
        <f>'REV 04'!BR74/'PALAN % CUMULATIVE REV 04'!$I74</f>
        <v>0</v>
      </c>
      <c r="BS74" s="132">
        <f>'REV 04'!BS74/'PALAN % CUMULATIVE REV 04'!$I74</f>
        <v>0</v>
      </c>
      <c r="BT74" s="132">
        <f>'REV 04'!BT74/'PALAN % CUMULATIVE REV 04'!$I74</f>
        <v>0</v>
      </c>
      <c r="BU74" s="132">
        <f>'REV 04'!BU74/'PALAN % CUMULATIVE REV 04'!$I74</f>
        <v>0</v>
      </c>
      <c r="BV74" s="132">
        <f>'REV 04'!BV74/'PALAN % CUMULATIVE REV 04'!$I74</f>
        <v>0</v>
      </c>
      <c r="BW74" s="132">
        <f>'REV 04'!BW74/'PALAN % CUMULATIVE REV 04'!$I74</f>
        <v>0</v>
      </c>
      <c r="BX74" s="132">
        <f>'REV 04'!BX74/'PALAN % CUMULATIVE REV 04'!$I74</f>
        <v>0</v>
      </c>
      <c r="BY74" s="132">
        <f>'REV 04'!BY74/'PALAN % CUMULATIVE REV 04'!$I74</f>
        <v>0</v>
      </c>
      <c r="BZ74" s="132">
        <f>'REV 04'!BZ74/'PALAN % CUMULATIVE REV 04'!$I74</f>
        <v>0</v>
      </c>
      <c r="CA74" s="132">
        <f>'REV 04'!CA74/'PALAN % CUMULATIVE REV 04'!$I74</f>
        <v>0</v>
      </c>
      <c r="CB74" s="132">
        <f>'REV 04'!CB74/'PALAN % CUMULATIVE REV 04'!$I74</f>
        <v>0</v>
      </c>
      <c r="CC74" s="132">
        <f>'REV 04'!CC74/'PALAN % CUMULATIVE REV 04'!$I74</f>
        <v>0</v>
      </c>
      <c r="CD74" s="132">
        <f>'REV 04'!CD74/'PALAN % CUMULATIVE REV 04'!$I74</f>
        <v>0</v>
      </c>
      <c r="CE74" s="132">
        <f>'REV 04'!CE74/'PALAN % CUMULATIVE REV 04'!$I74</f>
        <v>0</v>
      </c>
      <c r="CF74" s="132">
        <f>'REV 04'!CF74/'PALAN % CUMULATIVE REV 04'!$I74</f>
        <v>0</v>
      </c>
      <c r="CG74" s="132">
        <f>'REV 04'!CG74/'PALAN % CUMULATIVE REV 04'!$I74</f>
        <v>0</v>
      </c>
      <c r="CH74" s="132">
        <f>'REV 04'!CH74/'PALAN % CUMULATIVE REV 04'!$I74</f>
        <v>0</v>
      </c>
      <c r="CI74" s="132">
        <f>'REV 04'!CI74/'PALAN % CUMULATIVE REV 04'!$I74</f>
        <v>0</v>
      </c>
      <c r="CJ74" s="132">
        <f>'REV 04'!CJ74/'PALAN % CUMULATIVE REV 04'!$I74</f>
        <v>0</v>
      </c>
      <c r="CK74" s="132">
        <f>'REV 04'!CK74/'PALAN % CUMULATIVE REV 04'!$I74</f>
        <v>0</v>
      </c>
      <c r="CL74" s="132">
        <f>'REV 04'!CL74/'PALAN % CUMULATIVE REV 04'!$I74</f>
        <v>0</v>
      </c>
      <c r="CM74" s="132">
        <f>'REV 04'!CM74/'PALAN % CUMULATIVE REV 04'!$I74</f>
        <v>0</v>
      </c>
      <c r="CN74" s="132">
        <f>'REV 04'!CN74/'PALAN % CUMULATIVE REV 04'!$I74</f>
        <v>0</v>
      </c>
      <c r="CO74" s="132">
        <f>'REV 04'!CO74/'PALAN % CUMULATIVE REV 04'!$I74</f>
        <v>0</v>
      </c>
      <c r="CP74" s="132">
        <f>'REV 04'!CP74/'PALAN % CUMULATIVE REV 04'!$I74</f>
        <v>0</v>
      </c>
      <c r="CQ74" s="132">
        <f>'REV 04'!CQ74/'PALAN % CUMULATIVE REV 04'!$I74</f>
        <v>0</v>
      </c>
      <c r="CR74" s="132">
        <f>'REV 04'!CR74/'PALAN % CUMULATIVE REV 04'!$I74</f>
        <v>0</v>
      </c>
      <c r="CS74" s="132">
        <f>'REV 04'!CS74/'PALAN % CUMULATIVE REV 04'!$I74</f>
        <v>0</v>
      </c>
      <c r="CT74" s="132">
        <f>'REV 04'!CT74/'PALAN % CUMULATIVE REV 04'!$I74</f>
        <v>0</v>
      </c>
      <c r="CU74" s="132">
        <f>'REV 04'!CU74/'PALAN % CUMULATIVE REV 04'!$I74</f>
        <v>0</v>
      </c>
      <c r="CV74" s="132">
        <f>'REV 04'!CV74/'PALAN % CUMULATIVE REV 04'!$I74</f>
        <v>0</v>
      </c>
      <c r="CW74" s="132">
        <f>'REV 04'!CW74/'PALAN % CUMULATIVE REV 04'!$I74</f>
        <v>0</v>
      </c>
      <c r="CX74" s="132">
        <f>'REV 04'!CX74/'PALAN % CUMULATIVE REV 04'!$I74</f>
        <v>0</v>
      </c>
      <c r="CY74" s="132">
        <f>'REV 04'!CY74/'PALAN % CUMULATIVE REV 04'!$I74</f>
        <v>0</v>
      </c>
      <c r="CZ74" s="132">
        <f>'REV 04'!CZ74/'PALAN % CUMULATIVE REV 04'!$I74</f>
        <v>5.4416073670992045E-3</v>
      </c>
      <c r="DA74" s="132">
        <f>'REV 04'!DA74/'PALAN % CUMULATIVE REV 04'!$I74</f>
        <v>1.5069066555043951E-2</v>
      </c>
      <c r="DB74" s="132">
        <f>'REV 04'!DB74/'PALAN % CUMULATIVE REV 04'!$I74</f>
        <v>2.5115110925073254E-2</v>
      </c>
      <c r="DC74" s="132">
        <f>'REV 04'!DC74/'PALAN % CUMULATIVE REV 04'!$I74</f>
        <v>3.5161155295102553E-2</v>
      </c>
      <c r="DD74" s="132">
        <f>'REV 04'!DD74/'PALAN % CUMULATIVE REV 04'!$I74</f>
        <v>4.5207199665131856E-2</v>
      </c>
      <c r="DE74" s="132">
        <f>'REV 04'!DE74/'PALAN % CUMULATIVE REV 04'!$I74</f>
        <v>5.5253244035161159E-2</v>
      </c>
      <c r="DF74" s="132">
        <f>'REV 04'!DF74/'PALAN % CUMULATIVE REV 04'!$I74</f>
        <v>6.1113436584344913E-2</v>
      </c>
      <c r="DG74" s="132">
        <f>'REV 04'!DG74/'PALAN % CUMULATIVE REV 04'!$I74</f>
        <v>7.1159480954374216E-2</v>
      </c>
      <c r="DH74" s="132">
        <f>'REV 04'!DH74/'PALAN % CUMULATIVE REV 04'!$I74</f>
        <v>8.1205525324403519E-2</v>
      </c>
      <c r="DI74" s="132">
        <f>'REV 04'!DI74/'PALAN % CUMULATIVE REV 04'!$I74</f>
        <v>9.1251569694432821E-2</v>
      </c>
      <c r="DJ74" s="132">
        <f>'REV 04'!DJ74/'PALAN % CUMULATIVE REV 04'!$I74</f>
        <v>0.10087902888237757</v>
      </c>
      <c r="DK74" s="132">
        <f>'REV 04'!DK74/'PALAN % CUMULATIVE REV 04'!$I74</f>
        <v>0.11092507325240686</v>
      </c>
      <c r="DL74" s="132">
        <f>'REV 04'!DL74/'PALAN % CUMULATIVE REV 04'!$I74</f>
        <v>0.12097111762243616</v>
      </c>
      <c r="DM74" s="132">
        <f>'REV 04'!DM74/'PALAN % CUMULATIVE REV 04'!$I74</f>
        <v>0.12683131017161992</v>
      </c>
      <c r="DN74" s="132">
        <f>'REV 04'!DN74/'PALAN % CUMULATIVE REV 04'!$I74</f>
        <v>0.13687735454164923</v>
      </c>
      <c r="DO74" s="132">
        <f>'REV 04'!DO74/'PALAN % CUMULATIVE REV 04'!$I74</f>
        <v>0.14692339891167852</v>
      </c>
      <c r="DP74" s="132">
        <f>'REV 04'!DP74/'PALAN % CUMULATIVE REV 04'!$I74</f>
        <v>0.15696944328170784</v>
      </c>
      <c r="DQ74" s="132">
        <f>'REV 04'!DQ74/'PALAN % CUMULATIVE REV 04'!$I74</f>
        <v>0.16701548765173713</v>
      </c>
      <c r="DR74" s="132">
        <f>'REV 04'!DR74/'PALAN % CUMULATIVE REV 04'!$I74</f>
        <v>0.17706153202176642</v>
      </c>
      <c r="DS74" s="132">
        <f>'REV 04'!DS74/'PALAN % CUMULATIVE REV 04'!$I74</f>
        <v>0.18668899120971116</v>
      </c>
      <c r="DT74" s="132">
        <f>'REV 04'!DT74/'PALAN % CUMULATIVE REV 04'!$I74</f>
        <v>0.19254918375889493</v>
      </c>
      <c r="DU74" s="132">
        <f>'REV 04'!DU74/'PALAN % CUMULATIVE REV 04'!$I74</f>
        <v>0.20259522812892425</v>
      </c>
      <c r="DV74" s="132">
        <f>'REV 04'!DV74/'PALAN % CUMULATIVE REV 04'!$I74</f>
        <v>0.21264127249895354</v>
      </c>
      <c r="DW74" s="132">
        <f>'REV 04'!DW74/'PALAN % CUMULATIVE REV 04'!$I74</f>
        <v>0.22268731686898283</v>
      </c>
      <c r="DX74" s="132">
        <f>'REV 04'!DX74/'PALAN % CUMULATIVE REV 04'!$I74</f>
        <v>0.23273336123901214</v>
      </c>
      <c r="DY74" s="132">
        <f>'REV 04'!DY74/'PALAN % CUMULATIVE REV 04'!$I74</f>
        <v>0.24277940560904143</v>
      </c>
      <c r="DZ74" s="132">
        <f>'REV 04'!DZ74/'PALAN % CUMULATIVE REV 04'!$I74</f>
        <v>0.25282544997907075</v>
      </c>
      <c r="EA74" s="132">
        <f>'REV 04'!EA74/'PALAN % CUMULATIVE REV 04'!$I74</f>
        <v>0.25826705734616995</v>
      </c>
      <c r="EB74" s="132">
        <f>'REV 04'!EB74/'PALAN % CUMULATIVE REV 04'!$I74</f>
        <v>0.26831310171619926</v>
      </c>
      <c r="EC74" s="132">
        <f>'REV 04'!EC74/'PALAN % CUMULATIVE REV 04'!$I74</f>
        <v>0.27835914608622853</v>
      </c>
      <c r="ED74" s="132">
        <f>'REV 04'!ED74/'PALAN % CUMULATIVE REV 04'!$I74</f>
        <v>0.28840519045625784</v>
      </c>
      <c r="EE74" s="132">
        <f>'REV 04'!EE74/'PALAN % CUMULATIVE REV 04'!$I74</f>
        <v>0.29845123482628716</v>
      </c>
      <c r="EF74" s="132">
        <f>'REV 04'!EF74/'PALAN % CUMULATIVE REV 04'!$I74</f>
        <v>0.30849727919631648</v>
      </c>
      <c r="EG74" s="132">
        <f>'REV 04'!EG74/'PALAN % CUMULATIVE REV 04'!$I74</f>
        <v>0.31854332356634574</v>
      </c>
      <c r="EH74" s="132">
        <f>'REV 04'!EH74/'PALAN % CUMULATIVE REV 04'!$I74</f>
        <v>0.32440351611552953</v>
      </c>
      <c r="EI74" s="132">
        <f>'REV 04'!EI74/'PALAN % CUMULATIVE REV 04'!$I74</f>
        <v>0.33444956048555879</v>
      </c>
      <c r="EJ74" s="132">
        <f>'REV 04'!EJ74/'PALAN % CUMULATIVE REV 04'!$I74</f>
        <v>0.34407701967350357</v>
      </c>
      <c r="EK74" s="132">
        <f>'REV 04'!EK74/'PALAN % CUMULATIVE REV 04'!$I74</f>
        <v>0.35412306404353283</v>
      </c>
      <c r="EL74" s="132">
        <f>'REV 04'!EL74/'PALAN % CUMULATIVE REV 04'!$I74</f>
        <v>0.36416910841356215</v>
      </c>
      <c r="EM74" s="132">
        <f>'REV 04'!EM74/'PALAN % CUMULATIVE REV 04'!$I74</f>
        <v>0.37421515278359146</v>
      </c>
      <c r="EN74" s="132">
        <f>'REV 04'!EN74/'PALAN % CUMULATIVE REV 04'!$I74</f>
        <v>0.38426119715362078</v>
      </c>
      <c r="EO74" s="132">
        <f>'REV 04'!EO74/'PALAN % CUMULATIVE REV 04'!$I74</f>
        <v>0.39012138970280452</v>
      </c>
      <c r="EP74" s="132">
        <f>'REV 04'!EP74/'PALAN % CUMULATIVE REV 04'!$I74</f>
        <v>0.40016743407283384</v>
      </c>
      <c r="EQ74" s="132">
        <f>'REV 04'!EQ74/'PALAN % CUMULATIVE REV 04'!$I74</f>
        <v>0.4102134784428631</v>
      </c>
      <c r="ER74" s="132">
        <f>'REV 04'!ER74/'PALAN % CUMULATIVE REV 04'!$I74</f>
        <v>0.42025952281289242</v>
      </c>
      <c r="ES74" s="132">
        <f>'REV 04'!ES74/'PALAN % CUMULATIVE REV 04'!$I74</f>
        <v>0.42988698200083719</v>
      </c>
      <c r="ET74" s="132">
        <f>'REV 04'!ET74/'PALAN % CUMULATIVE REV 04'!$I74</f>
        <v>0.43993302637086645</v>
      </c>
      <c r="EU74" s="132">
        <f>'REV 04'!EU74/'PALAN % CUMULATIVE REV 04'!$I74</f>
        <v>0.44997907074089577</v>
      </c>
      <c r="EV74" s="132">
        <f>'REV 04'!EV74/'PALAN % CUMULATIVE REV 04'!$I74</f>
        <v>0.45583926329007951</v>
      </c>
      <c r="EW74" s="132">
        <f>'REV 04'!EW74/'PALAN % CUMULATIVE REV 04'!$I74</f>
        <v>0.46588530766010883</v>
      </c>
      <c r="EX74" s="132">
        <f>'REV 04'!EX74/'PALAN % CUMULATIVE REV 04'!$I74</f>
        <v>0.47593135203013814</v>
      </c>
      <c r="EY74" s="132">
        <f>'REV 04'!EY74/'PALAN % CUMULATIVE REV 04'!$I74</f>
        <v>0.48597739640016746</v>
      </c>
      <c r="EZ74" s="132">
        <f>'REV 04'!EZ74/'PALAN % CUMULATIVE REV 04'!$I74</f>
        <v>0.49602344077019672</v>
      </c>
      <c r="FA74" s="132">
        <f>'REV 04'!FA74/'PALAN % CUMULATIVE REV 04'!$I74</f>
        <v>0.5056508999581415</v>
      </c>
      <c r="FB74" s="132">
        <f>'REV 04'!FB74/'PALAN % CUMULATIVE REV 04'!$I74</f>
        <v>0.51569694432817081</v>
      </c>
      <c r="FC74" s="132">
        <f>'REV 04'!FC74/'PALAN % CUMULATIVE REV 04'!$I74</f>
        <v>0.5215571368773545</v>
      </c>
      <c r="FD74" s="132">
        <f>'REV 04'!FD74/'PALAN % CUMULATIVE REV 04'!$I74</f>
        <v>0.53160318124738382</v>
      </c>
      <c r="FE74" s="132">
        <f>'REV 04'!FE74/'PALAN % CUMULATIVE REV 04'!$I74</f>
        <v>0.54164922561741313</v>
      </c>
      <c r="FF74" s="132">
        <f>'REV 04'!FF74/'PALAN % CUMULATIVE REV 04'!$I74</f>
        <v>0.55169526998744245</v>
      </c>
      <c r="FG74" s="132">
        <f>'REV 04'!FG74/'PALAN % CUMULATIVE REV 04'!$I74</f>
        <v>0.56174131435747177</v>
      </c>
      <c r="FH74" s="132">
        <f>'REV 04'!FH74/'PALAN % CUMULATIVE REV 04'!$I74</f>
        <v>0.57178735872750108</v>
      </c>
      <c r="FI74" s="132">
        <f>'REV 04'!FI74/'PALAN % CUMULATIVE REV 04'!$I74</f>
        <v>0.5818334030975304</v>
      </c>
      <c r="FJ74" s="132">
        <f>'REV 04'!FJ74/'PALAN % CUMULATIVE REV 04'!$I74</f>
        <v>0.5872750104646296</v>
      </c>
      <c r="FK74" s="132">
        <f>'REV 04'!FK74/'PALAN % CUMULATIVE REV 04'!$I74</f>
        <v>0.5973210548346588</v>
      </c>
      <c r="FL74" s="132">
        <f>'REV 04'!FL74/'PALAN % CUMULATIVE REV 04'!$I74</f>
        <v>0.60736709920468812</v>
      </c>
      <c r="FM74" s="132">
        <f>'REV 04'!FM74/'PALAN % CUMULATIVE REV 04'!$I74</f>
        <v>0.61741314357471744</v>
      </c>
      <c r="FN74" s="132">
        <f>'REV 04'!FN74/'PALAN % CUMULATIVE REV 04'!$I74</f>
        <v>0.62745918794474675</v>
      </c>
      <c r="FO74" s="132">
        <f>'REV 04'!FO74/'PALAN % CUMULATIVE REV 04'!$I74</f>
        <v>0.63750523231477607</v>
      </c>
      <c r="FP74" s="132">
        <f>'REV 04'!FP74/'PALAN % CUMULATIVE REV 04'!$I74</f>
        <v>0.64755127668480539</v>
      </c>
      <c r="FQ74" s="132">
        <f>'REV 04'!FQ74/'PALAN % CUMULATIVE REV 04'!$I74</f>
        <v>0.65341146923398907</v>
      </c>
      <c r="FR74" s="132">
        <f>'REV 04'!FR74/'PALAN % CUMULATIVE REV 04'!$I74</f>
        <v>0.6630389284219339</v>
      </c>
      <c r="FS74" s="132">
        <f>'REV 04'!FS74/'PALAN % CUMULATIVE REV 04'!$I74</f>
        <v>0.67308497279196311</v>
      </c>
      <c r="FT74" s="132">
        <f>'REV 04'!FT74/'PALAN % CUMULATIVE REV 04'!$I74</f>
        <v>0.68313101716199243</v>
      </c>
      <c r="FU74" s="132">
        <f>'REV 04'!FU74/'PALAN % CUMULATIVE REV 04'!$I74</f>
        <v>0.69317706153202174</v>
      </c>
      <c r="FV74" s="132">
        <f>'REV 04'!FV74/'PALAN % CUMULATIVE REV 04'!$I74</f>
        <v>0.70322310590205106</v>
      </c>
      <c r="FW74" s="132">
        <f>'REV 04'!FW74/'PALAN % CUMULATIVE REV 04'!$I74</f>
        <v>0.71326915027208038</v>
      </c>
      <c r="FX74" s="132">
        <f>'REV 04'!FX74/'PALAN % CUMULATIVE REV 04'!$I74</f>
        <v>0.71912934282126417</v>
      </c>
      <c r="FY74" s="132">
        <f>'REV 04'!FY74/'PALAN % CUMULATIVE REV 04'!$I74</f>
        <v>0.72917538719129338</v>
      </c>
      <c r="FZ74" s="132">
        <f>'REV 04'!FZ74/'PALAN % CUMULATIVE REV 04'!$I74</f>
        <v>0.73922143156132269</v>
      </c>
      <c r="GA74" s="132">
        <f>'REV 04'!GA74/'PALAN % CUMULATIVE REV 04'!$I74</f>
        <v>0.74884889074926753</v>
      </c>
      <c r="GB74" s="132">
        <f>'REV 04'!GB74/'PALAN % CUMULATIVE REV 04'!$I74</f>
        <v>0.75889493511929673</v>
      </c>
      <c r="GC74" s="132">
        <f>'REV 04'!GC74/'PALAN % CUMULATIVE REV 04'!$I74</f>
        <v>0.76894097948932605</v>
      </c>
      <c r="GD74" s="132">
        <f>'REV 04'!GD74/'PALAN % CUMULATIVE REV 04'!$I74</f>
        <v>0.77898702385935537</v>
      </c>
      <c r="GE74" s="132">
        <f>'REV 04'!GE74/'PALAN % CUMULATIVE REV 04'!$I74</f>
        <v>0.78484721640853916</v>
      </c>
      <c r="GF74" s="132">
        <f>'REV 04'!GF74/'PALAN % CUMULATIVE REV 04'!$I74</f>
        <v>0.79489326077856848</v>
      </c>
      <c r="GG74" s="132">
        <f>'REV 04'!GG74/'PALAN % CUMULATIVE REV 04'!$I74</f>
        <v>0.80493930514859779</v>
      </c>
      <c r="GH74" s="132">
        <f>'REV 04'!GH74/'PALAN % CUMULATIVE REV 04'!$I74</f>
        <v>0.814985349518627</v>
      </c>
      <c r="GI74" s="132">
        <f>'REV 04'!GI74/'PALAN % CUMULATIVE REV 04'!$I74</f>
        <v>0.82503139388865632</v>
      </c>
      <c r="GJ74" s="132">
        <f>'REV 04'!GJ74/'PALAN % CUMULATIVE REV 04'!$I74</f>
        <v>0.83465885307660104</v>
      </c>
      <c r="GK74" s="132">
        <f>'REV 04'!GK74/'PALAN % CUMULATIVE REV 04'!$I74</f>
        <v>0.84470489744663035</v>
      </c>
      <c r="GL74" s="132">
        <f>'REV 04'!GL74/'PALAN % CUMULATIVE REV 04'!$I74</f>
        <v>0.85056508999581415</v>
      </c>
      <c r="GM74" s="132">
        <f>'REV 04'!GM74/'PALAN % CUMULATIVE REV 04'!$I74</f>
        <v>0.86061113436584347</v>
      </c>
      <c r="GN74" s="132">
        <f>'REV 04'!GN74/'PALAN % CUMULATIVE REV 04'!$I74</f>
        <v>0.87065717873587278</v>
      </c>
      <c r="GO74" s="132">
        <f>'REV 04'!GO74/'PALAN % CUMULATIVE REV 04'!$I74</f>
        <v>0.8807032231059021</v>
      </c>
      <c r="GP74" s="132">
        <f>'REV 04'!GP74/'PALAN % CUMULATIVE REV 04'!$I74</f>
        <v>0.89074926747593131</v>
      </c>
      <c r="GQ74" s="132">
        <f>'REV 04'!GQ74/'PALAN % CUMULATIVE REV 04'!$I74</f>
        <v>0.90079531184596062</v>
      </c>
      <c r="GR74" s="132">
        <f>'REV 04'!GR74/'PALAN % CUMULATIVE REV 04'!$I74</f>
        <v>0.91084135621598994</v>
      </c>
      <c r="GS74" s="132">
        <f>'REV 04'!GS74/'PALAN % CUMULATIVE REV 04'!$I74</f>
        <v>0.91628296358308914</v>
      </c>
      <c r="GT74" s="132">
        <f>'REV 04'!GT74/'PALAN % CUMULATIVE REV 04'!$I74</f>
        <v>0.92632900795311846</v>
      </c>
      <c r="GU74" s="132">
        <f>'REV 04'!GU74/'PALAN % CUMULATIVE REV 04'!$I74</f>
        <v>0.93637505232314777</v>
      </c>
      <c r="GV74" s="132">
        <f>'REV 04'!GV74/'PALAN % CUMULATIVE REV 04'!$I74</f>
        <v>0.94642109669317709</v>
      </c>
      <c r="GW74" s="132">
        <f>'REV 04'!GW74/'PALAN % CUMULATIVE REV 04'!$I74</f>
        <v>0.95646714106320641</v>
      </c>
      <c r="GX74" s="132">
        <f>'REV 04'!GX74/'PALAN % CUMULATIVE REV 04'!$I74</f>
        <v>0.96651318543323561</v>
      </c>
      <c r="GY74" s="132">
        <f>'REV 04'!GY74/'PALAN % CUMULATIVE REV 04'!$I74</f>
        <v>0.97655922980326493</v>
      </c>
      <c r="GZ74" s="132">
        <f>'REV 04'!GZ74/'PALAN % CUMULATIVE REV 04'!$I74</f>
        <v>0.98241942235244872</v>
      </c>
      <c r="HA74" s="132">
        <f>'REV 04'!HA74/'PALAN % CUMULATIVE REV 04'!$I74</f>
        <v>0.99204688154039344</v>
      </c>
      <c r="HB74" s="132">
        <f>'REV 04'!HB74/'PALAN % CUMULATIVE REV 04'!$I74</f>
        <v>1</v>
      </c>
      <c r="HC74" s="132">
        <f>'REV 04'!HC74/'PALAN % CUMULATIVE REV 04'!$I74</f>
        <v>1</v>
      </c>
      <c r="HD74" s="132">
        <f>'REV 04'!HD74/'PALAN % CUMULATIVE REV 04'!$I74</f>
        <v>1</v>
      </c>
      <c r="HE74" s="132">
        <f>'REV 04'!HE74/'PALAN % CUMULATIVE REV 04'!$I74</f>
        <v>1</v>
      </c>
      <c r="HF74" s="132">
        <f>'REV 04'!HF74/'PALAN % CUMULATIVE REV 04'!$I74</f>
        <v>1</v>
      </c>
      <c r="HG74" s="132">
        <f>'REV 04'!HG74/'PALAN % CUMULATIVE REV 04'!$I74</f>
        <v>1</v>
      </c>
      <c r="HH74" s="132">
        <f>'REV 04'!HH74/'PALAN % CUMULATIVE REV 04'!$I74</f>
        <v>1</v>
      </c>
      <c r="HI74" s="132">
        <f>'REV 04'!HI74/'PALAN % CUMULATIVE REV 04'!$I74</f>
        <v>1</v>
      </c>
      <c r="HJ74" s="132">
        <f>'REV 04'!HJ74/'PALAN % CUMULATIVE REV 04'!$I74</f>
        <v>1</v>
      </c>
      <c r="HK74" s="132">
        <f>'REV 04'!HK74/'PALAN % CUMULATIVE REV 04'!$I74</f>
        <v>1</v>
      </c>
      <c r="HL74" s="132">
        <f>'REV 04'!HL74/'PALAN % CUMULATIVE REV 04'!$I74</f>
        <v>1</v>
      </c>
      <c r="HM74" s="132">
        <f>'REV 04'!HM74/'PALAN % CUMULATIVE REV 04'!$I74</f>
        <v>1</v>
      </c>
      <c r="HN74" s="132">
        <f>'REV 04'!HN74/'PALAN % CUMULATIVE REV 04'!$I74</f>
        <v>1</v>
      </c>
      <c r="HO74" s="132">
        <f>'REV 04'!HO74/'PALAN % CUMULATIVE REV 04'!$I74</f>
        <v>1</v>
      </c>
      <c r="HP74" s="132">
        <f>'REV 04'!HP74/'PALAN % CUMULATIVE REV 04'!$I74</f>
        <v>1</v>
      </c>
      <c r="HQ74" s="132">
        <f>'REV 04'!HQ74/'PALAN % CUMULATIVE REV 04'!$I74</f>
        <v>1</v>
      </c>
      <c r="HR74" s="132">
        <f>'REV 04'!HR74/'PALAN % CUMULATIVE REV 04'!$I74</f>
        <v>1</v>
      </c>
      <c r="HS74" s="132">
        <f>'REV 04'!HS74/'PALAN % CUMULATIVE REV 04'!$I74</f>
        <v>1</v>
      </c>
      <c r="HT74" s="132">
        <f>'REV 04'!HT74/'PALAN % CUMULATIVE REV 04'!$I74</f>
        <v>1</v>
      </c>
      <c r="HU74" s="132">
        <f>'REV 04'!HU74/'PALAN % CUMULATIVE REV 04'!$I74</f>
        <v>1</v>
      </c>
      <c r="HV74" s="132">
        <f>'REV 04'!HV74/'PALAN % CUMULATIVE REV 04'!$I74</f>
        <v>1</v>
      </c>
      <c r="HW74" s="132">
        <f>'REV 04'!HW74/'PALAN % CUMULATIVE REV 04'!$I74</f>
        <v>1</v>
      </c>
      <c r="HX74" s="132">
        <f>'REV 04'!HX74/'PALAN % CUMULATIVE REV 04'!$I74</f>
        <v>1</v>
      </c>
      <c r="HY74" s="132">
        <f>'REV 04'!HY74/'PALAN % CUMULATIVE REV 04'!$I74</f>
        <v>1</v>
      </c>
      <c r="HZ74" s="132">
        <f>'REV 04'!HZ74/'PALAN % CUMULATIVE REV 04'!$I74</f>
        <v>1</v>
      </c>
      <c r="IA74" s="132">
        <f>'REV 04'!IA74/'PALAN % CUMULATIVE REV 04'!$I74</f>
        <v>1</v>
      </c>
      <c r="IB74" s="132">
        <f>'REV 04'!IB74/'PALAN % CUMULATIVE REV 04'!$I74</f>
        <v>1</v>
      </c>
      <c r="IC74" s="132">
        <f>'REV 04'!IC74/'PALAN % CUMULATIVE REV 04'!$I74</f>
        <v>1</v>
      </c>
      <c r="ID74" s="132">
        <f>'REV 04'!ID74/'PALAN % CUMULATIVE REV 04'!$I74</f>
        <v>1</v>
      </c>
      <c r="IE74" s="132">
        <f>'REV 04'!IE74/'PALAN % CUMULATIVE REV 04'!$I74</f>
        <v>1</v>
      </c>
      <c r="IF74" s="132">
        <f>'REV 04'!IF74/'PALAN % CUMULATIVE REV 04'!$I74</f>
        <v>1</v>
      </c>
      <c r="IG74" s="132">
        <f>'REV 04'!IG74/'PALAN % CUMULATIVE REV 04'!$I74</f>
        <v>1</v>
      </c>
      <c r="IH74" s="132">
        <f>'REV 04'!IH74/'PALAN % CUMULATIVE REV 04'!$I74</f>
        <v>1</v>
      </c>
      <c r="II74" s="132">
        <f>'REV 04'!II74/'PALAN % CUMULATIVE REV 04'!$I74</f>
        <v>1</v>
      </c>
      <c r="IJ74" s="132">
        <f>'REV 04'!IJ74/'PALAN % CUMULATIVE REV 04'!$I74</f>
        <v>1</v>
      </c>
      <c r="IK74" s="132">
        <f>'REV 04'!IK74/'PALAN % CUMULATIVE REV 04'!$I74</f>
        <v>1</v>
      </c>
      <c r="IL74" s="132">
        <f>'REV 04'!IL74/'PALAN % CUMULATIVE REV 04'!$I74</f>
        <v>1</v>
      </c>
      <c r="IM74" s="132">
        <f>'REV 04'!IM74/'PALAN % CUMULATIVE REV 04'!$I74</f>
        <v>1</v>
      </c>
      <c r="IN74" s="132">
        <f>'REV 04'!IN74/'PALAN % CUMULATIVE REV 04'!$I74</f>
        <v>1</v>
      </c>
      <c r="IO74" s="132">
        <f>'REV 04'!IO74/'PALAN % CUMULATIVE REV 04'!$I74</f>
        <v>1</v>
      </c>
      <c r="IP74" s="132">
        <f>'REV 04'!IP74/'PALAN % CUMULATIVE REV 04'!$I74</f>
        <v>1</v>
      </c>
      <c r="IQ74" s="132">
        <f>'REV 04'!IQ74/'PALAN % CUMULATIVE REV 04'!$I74</f>
        <v>1</v>
      </c>
      <c r="IR74" s="132">
        <f>'REV 04'!IR74/'PALAN % CUMULATIVE REV 04'!$I74</f>
        <v>1</v>
      </c>
      <c r="IS74" s="132">
        <f>'REV 04'!IS74/'PALAN % CUMULATIVE REV 04'!$I74</f>
        <v>1</v>
      </c>
      <c r="IT74" s="132">
        <f>'REV 04'!IT74/'PALAN % CUMULATIVE REV 04'!$I74</f>
        <v>1</v>
      </c>
      <c r="IU74" s="132">
        <f>'REV 04'!IU74/'PALAN % CUMULATIVE REV 04'!$I74</f>
        <v>1</v>
      </c>
      <c r="IV74" s="132">
        <f>'REV 04'!IV74/'PALAN % CUMULATIVE REV 04'!$I74</f>
        <v>1</v>
      </c>
      <c r="IW74" s="132">
        <f>'REV 04'!IW74/'PALAN % CUMULATIVE REV 04'!$I74</f>
        <v>1</v>
      </c>
      <c r="IX74" s="132">
        <f>'REV 04'!IX74/'PALAN % CUMULATIVE REV 04'!$I74</f>
        <v>1</v>
      </c>
      <c r="IY74" s="132">
        <f>'REV 04'!IY74/'PALAN % CUMULATIVE REV 04'!$I74</f>
        <v>1</v>
      </c>
      <c r="IZ74" s="132">
        <f>'REV 04'!IZ74/'PALAN % CUMULATIVE REV 04'!$I74</f>
        <v>1</v>
      </c>
      <c r="JA74" s="132">
        <f>'REV 04'!JA74/'PALAN % CUMULATIVE REV 04'!$I74</f>
        <v>1</v>
      </c>
      <c r="JB74" s="132">
        <f>'REV 04'!JB74/'PALAN % CUMULATIVE REV 04'!$I74</f>
        <v>1</v>
      </c>
      <c r="JC74" s="132">
        <f>'REV 04'!JC74/'PALAN % CUMULATIVE REV 04'!$I74</f>
        <v>1</v>
      </c>
      <c r="JD74" s="132">
        <f>'REV 04'!JD74/'PALAN % CUMULATIVE REV 04'!$I74</f>
        <v>1</v>
      </c>
      <c r="JE74" s="132">
        <f>'REV 04'!JE74/'PALAN % CUMULATIVE REV 04'!$I74</f>
        <v>1</v>
      </c>
      <c r="JF74" s="132">
        <f>'REV 04'!JF74/'PALAN % CUMULATIVE REV 04'!$I74</f>
        <v>1</v>
      </c>
      <c r="JG74" s="132">
        <f>'REV 04'!JG74/'PALAN % CUMULATIVE REV 04'!$I74</f>
        <v>1</v>
      </c>
      <c r="JH74" s="132">
        <f>'REV 04'!JH74/'PALAN % CUMULATIVE REV 04'!$I74</f>
        <v>1</v>
      </c>
      <c r="JI74" s="132">
        <f>'REV 04'!JI74/'PALAN % CUMULATIVE REV 04'!$I74</f>
        <v>1</v>
      </c>
      <c r="JJ74" s="132">
        <f>'REV 04'!JJ74/'PALAN % CUMULATIVE REV 04'!$I74</f>
        <v>1</v>
      </c>
      <c r="JK74" s="132">
        <f>'REV 04'!JK74/'PALAN % CUMULATIVE REV 04'!$I74</f>
        <v>1</v>
      </c>
      <c r="JL74" s="132">
        <f>'REV 04'!JL74/'PALAN % CUMULATIVE REV 04'!$I74</f>
        <v>1</v>
      </c>
      <c r="JM74" s="132">
        <f>'REV 04'!JM74/'PALAN % CUMULATIVE REV 04'!$I74</f>
        <v>1</v>
      </c>
      <c r="JN74" s="132">
        <f>'REV 04'!JN74/'PALAN % CUMULATIVE REV 04'!$I74</f>
        <v>1</v>
      </c>
      <c r="JO74" s="132">
        <f>'REV 04'!JO74/'PALAN % CUMULATIVE REV 04'!$I74</f>
        <v>1</v>
      </c>
      <c r="JP74" s="132">
        <f>'REV 04'!JP74/'PALAN % CUMULATIVE REV 04'!$I74</f>
        <v>1</v>
      </c>
      <c r="JQ74" s="132">
        <f>'REV 04'!JQ74/'PALAN % CUMULATIVE REV 04'!$I74</f>
        <v>1</v>
      </c>
      <c r="JR74" s="132">
        <f>'REV 04'!JR74/'PALAN % CUMULATIVE REV 04'!$I74</f>
        <v>1</v>
      </c>
      <c r="JS74" s="132">
        <f>'REV 04'!JS74/'PALAN % CUMULATIVE REV 04'!$I74</f>
        <v>1</v>
      </c>
      <c r="JT74" s="132">
        <f>'REV 04'!JT74/'PALAN % CUMULATIVE REV 04'!$I74</f>
        <v>1</v>
      </c>
      <c r="JU74" s="132">
        <f>'REV 04'!JU74/'PALAN % CUMULATIVE REV 04'!$I74</f>
        <v>1</v>
      </c>
      <c r="JV74" s="132">
        <f>'REV 04'!JV74/'PALAN % CUMULATIVE REV 04'!$I74</f>
        <v>1</v>
      </c>
      <c r="JW74" s="132">
        <f>'REV 04'!JW74/'PALAN % CUMULATIVE REV 04'!$I74</f>
        <v>1</v>
      </c>
      <c r="JX74" s="132">
        <f>'REV 04'!JX74/'PALAN % CUMULATIVE REV 04'!$I74</f>
        <v>1</v>
      </c>
      <c r="JY74" s="132">
        <f>'REV 04'!JY74/'PALAN % CUMULATIVE REV 04'!$I74</f>
        <v>1</v>
      </c>
      <c r="JZ74" s="132">
        <f>'REV 04'!JZ74/'PALAN % CUMULATIVE REV 04'!$I74</f>
        <v>1</v>
      </c>
      <c r="KA74" s="132">
        <f>'REV 04'!KA74/'PALAN % CUMULATIVE REV 04'!$I74</f>
        <v>1</v>
      </c>
      <c r="KB74" s="132">
        <f>'REV 04'!KB74/'PALAN % CUMULATIVE REV 04'!$I74</f>
        <v>1</v>
      </c>
      <c r="KC74" s="132">
        <f>'REV 04'!KC74/'PALAN % CUMULATIVE REV 04'!$I74</f>
        <v>1</v>
      </c>
      <c r="KD74" s="132">
        <f>'REV 04'!KD74/'PALAN % CUMULATIVE REV 04'!$I74</f>
        <v>1</v>
      </c>
      <c r="KE74" s="132">
        <f>'REV 04'!KE74/'PALAN % CUMULATIVE REV 04'!$I74</f>
        <v>1</v>
      </c>
      <c r="KF74" s="132">
        <f>'REV 04'!KF74/'PALAN % CUMULATIVE REV 04'!$I74</f>
        <v>1</v>
      </c>
      <c r="KG74" s="132">
        <f>'REV 04'!KG74/'PALAN % CUMULATIVE REV 04'!$I74</f>
        <v>1</v>
      </c>
      <c r="KH74" s="132">
        <f>'REV 04'!KH74/'PALAN % CUMULATIVE REV 04'!$I74</f>
        <v>1</v>
      </c>
      <c r="KI74" s="132">
        <f>'REV 04'!KI74/'PALAN % CUMULATIVE REV 04'!$I74</f>
        <v>1</v>
      </c>
      <c r="KJ74" s="132">
        <f>'REV 04'!KJ74/'PALAN % CUMULATIVE REV 04'!$I74</f>
        <v>1</v>
      </c>
      <c r="KK74" s="132">
        <f>'REV 04'!KK74/'PALAN % CUMULATIVE REV 04'!$I74</f>
        <v>1</v>
      </c>
      <c r="KL74" s="132">
        <f>'REV 04'!KL74/'PALAN % CUMULATIVE REV 04'!$I74</f>
        <v>1</v>
      </c>
      <c r="KM74" s="132">
        <f>'REV 04'!KM74/'PALAN % CUMULATIVE REV 04'!$I74</f>
        <v>1</v>
      </c>
      <c r="KN74" s="132">
        <f>'REV 04'!KN74/'PALAN % CUMULATIVE REV 04'!$I74</f>
        <v>1</v>
      </c>
      <c r="KO74" s="132">
        <f>'REV 04'!KO74/'PALAN % CUMULATIVE REV 04'!$I74</f>
        <v>1</v>
      </c>
      <c r="KP74" s="132">
        <f>'REV 04'!KP74/'PALAN % CUMULATIVE REV 04'!$I74</f>
        <v>1</v>
      </c>
      <c r="KQ74" s="132">
        <f>'REV 04'!KQ74/'PALAN % CUMULATIVE REV 04'!$I74</f>
        <v>1</v>
      </c>
      <c r="KR74" s="132">
        <f>'REV 04'!KR74/'PALAN % CUMULATIVE REV 04'!$I74</f>
        <v>1</v>
      </c>
      <c r="KS74" s="132">
        <f>'REV 04'!KS74/'PALAN % CUMULATIVE REV 04'!$I74</f>
        <v>1</v>
      </c>
      <c r="KT74" s="132">
        <f>'REV 04'!KT74/'PALAN % CUMULATIVE REV 04'!$I74</f>
        <v>1</v>
      </c>
      <c r="KU74" s="132">
        <f>'REV 04'!KU74/'PALAN % CUMULATIVE REV 04'!$I74</f>
        <v>1</v>
      </c>
      <c r="KV74" s="132">
        <f>'REV 04'!KV74/'PALAN % CUMULATIVE REV 04'!$I74</f>
        <v>1</v>
      </c>
      <c r="KW74" s="132">
        <f>'REV 04'!KW74/'PALAN % CUMULATIVE REV 04'!$I74</f>
        <v>1</v>
      </c>
      <c r="KX74" s="132">
        <f>'REV 04'!KX74/'PALAN % CUMULATIVE REV 04'!$I74</f>
        <v>1</v>
      </c>
      <c r="KY74" s="132">
        <f>'REV 04'!KY74/'PALAN % CUMULATIVE REV 04'!$I74</f>
        <v>1</v>
      </c>
      <c r="KZ74" s="132">
        <f>'REV 04'!KZ74/'PALAN % CUMULATIVE REV 04'!$I74</f>
        <v>1</v>
      </c>
      <c r="LA74" s="132">
        <f>'REV 04'!LA74/'PALAN % CUMULATIVE REV 04'!$I74</f>
        <v>1</v>
      </c>
      <c r="LB74" s="132">
        <f>'REV 04'!LB74/'PALAN % CUMULATIVE REV 04'!$I74</f>
        <v>1</v>
      </c>
      <c r="LC74" s="132">
        <f>'REV 04'!LC74/'PALAN % CUMULATIVE REV 04'!$I74</f>
        <v>1</v>
      </c>
      <c r="LD74" s="132">
        <f>'REV 04'!LD74/'PALAN % CUMULATIVE REV 04'!$I74</f>
        <v>1</v>
      </c>
      <c r="LE74" s="132">
        <f>'REV 04'!LE74/'PALAN % CUMULATIVE REV 04'!$I74</f>
        <v>1</v>
      </c>
      <c r="LF74" s="132">
        <f>'REV 04'!LF74/'PALAN % CUMULATIVE REV 04'!$I74</f>
        <v>1</v>
      </c>
      <c r="LG74" s="132">
        <f>'REV 04'!LG74/'PALAN % CUMULATIVE REV 04'!$I74</f>
        <v>1</v>
      </c>
      <c r="LH74" s="132">
        <f>'REV 04'!LH74/'PALAN % CUMULATIVE REV 04'!$I74</f>
        <v>1</v>
      </c>
      <c r="LI74" s="132">
        <f>'REV 04'!LI74/'PALAN % CUMULATIVE REV 04'!$I74</f>
        <v>1</v>
      </c>
      <c r="LJ74" s="132">
        <f>'REV 04'!LJ74/'PALAN % CUMULATIVE REV 04'!$I74</f>
        <v>1</v>
      </c>
      <c r="LK74" s="132">
        <f>'REV 04'!LK74/'PALAN % CUMULATIVE REV 04'!$I74</f>
        <v>1</v>
      </c>
      <c r="LL74" s="132">
        <f>'REV 04'!LL74/'PALAN % CUMULATIVE REV 04'!$I74</f>
        <v>1</v>
      </c>
      <c r="LM74" s="132">
        <f>'REV 04'!LM74/'PALAN % CUMULATIVE REV 04'!$I74</f>
        <v>1</v>
      </c>
      <c r="LN74" s="132">
        <f>'REV 04'!LN74/'PALAN % CUMULATIVE REV 04'!$I74</f>
        <v>1</v>
      </c>
      <c r="LO74" s="132">
        <f>'REV 04'!LO74/'PALAN % CUMULATIVE REV 04'!$I74</f>
        <v>1</v>
      </c>
      <c r="LP74" s="132">
        <f>'REV 04'!LP74/'PALAN % CUMULATIVE REV 04'!$I74</f>
        <v>1</v>
      </c>
      <c r="LQ74" s="132">
        <f>'REV 04'!LQ74/'PALAN % CUMULATIVE REV 04'!$I74</f>
        <v>1</v>
      </c>
      <c r="LR74" s="132">
        <f>'REV 04'!LR74/'PALAN % CUMULATIVE REV 04'!$I74</f>
        <v>1</v>
      </c>
      <c r="LS74" s="132">
        <f>'REV 04'!LS74/'PALAN % CUMULATIVE REV 04'!$I74</f>
        <v>1</v>
      </c>
      <c r="LT74" s="132">
        <f>'REV 04'!LT74/'PALAN % CUMULATIVE REV 04'!$I74</f>
        <v>1</v>
      </c>
      <c r="LU74" s="132">
        <f>'REV 04'!LU74/'PALAN % CUMULATIVE REV 04'!$I74</f>
        <v>1</v>
      </c>
      <c r="LV74" s="132">
        <f>'REV 04'!LV74/'PALAN % CUMULATIVE REV 04'!$I74</f>
        <v>1</v>
      </c>
      <c r="LW74" s="132">
        <f>'REV 04'!LW74/'PALAN % CUMULATIVE REV 04'!$I74</f>
        <v>1</v>
      </c>
      <c r="LX74" s="132">
        <f>'REV 04'!LX74/'PALAN % CUMULATIVE REV 04'!$I74</f>
        <v>1</v>
      </c>
      <c r="LY74" s="132">
        <f>'REV 04'!LY74/'PALAN % CUMULATIVE REV 04'!$I74</f>
        <v>1</v>
      </c>
      <c r="LZ74" s="132">
        <f>'REV 04'!LZ74/'PALAN % CUMULATIVE REV 04'!$I74</f>
        <v>1</v>
      </c>
      <c r="MA74" s="132">
        <f>'REV 04'!MA74/'PALAN % CUMULATIVE REV 04'!$I74</f>
        <v>1</v>
      </c>
      <c r="MB74" s="132">
        <f>'REV 04'!MB74/'PALAN % CUMULATIVE REV 04'!$I74</f>
        <v>1</v>
      </c>
      <c r="MC74" s="132">
        <f>'REV 04'!MC74/'PALAN % CUMULATIVE REV 04'!$I74</f>
        <v>1</v>
      </c>
      <c r="MD74" s="132">
        <f>'REV 04'!MD74/'PALAN % CUMULATIVE REV 04'!$I74</f>
        <v>1</v>
      </c>
      <c r="ME74" s="132">
        <f>'REV 04'!ME74/'PALAN % CUMULATIVE REV 04'!$I74</f>
        <v>1</v>
      </c>
      <c r="MF74" s="132">
        <f>'REV 04'!MF74/'PALAN % CUMULATIVE REV 04'!$I74</f>
        <v>1</v>
      </c>
      <c r="MG74" s="132">
        <f>'REV 04'!MG74/'PALAN % CUMULATIVE REV 04'!$I74</f>
        <v>1</v>
      </c>
      <c r="MH74" s="132">
        <f>'REV 04'!MH74/'PALAN % CUMULATIVE REV 04'!$I74</f>
        <v>1</v>
      </c>
      <c r="MI74" s="132">
        <f>'REV 04'!MI74/'PALAN % CUMULATIVE REV 04'!$I74</f>
        <v>1</v>
      </c>
      <c r="MJ74" s="132">
        <f>'REV 04'!MJ74/'PALAN % CUMULATIVE REV 04'!$I74</f>
        <v>1</v>
      </c>
      <c r="MK74" s="132">
        <f>'REV 04'!MK74/'PALAN % CUMULATIVE REV 04'!$I74</f>
        <v>1</v>
      </c>
      <c r="ML74" s="132">
        <f>'REV 04'!ML74/'PALAN % CUMULATIVE REV 04'!$I74</f>
        <v>1</v>
      </c>
      <c r="MM74" s="132">
        <f>'REV 04'!MM74/'PALAN % CUMULATIVE REV 04'!$I74</f>
        <v>1</v>
      </c>
      <c r="MN74" s="132">
        <f>'REV 04'!MN74/'PALAN % CUMULATIVE REV 04'!$I74</f>
        <v>1</v>
      </c>
      <c r="MO74" s="132">
        <f>'REV 04'!MO74/'PALAN % CUMULATIVE REV 04'!$I74</f>
        <v>1</v>
      </c>
      <c r="MP74" s="132">
        <f>'REV 04'!MP74/'PALAN % CUMULATIVE REV 04'!$I74</f>
        <v>1</v>
      </c>
      <c r="MQ74" s="132">
        <f>'REV 04'!MQ74/'PALAN % CUMULATIVE REV 04'!$I74</f>
        <v>1</v>
      </c>
      <c r="MR74" s="132">
        <f>'REV 04'!MR74/'PALAN % CUMULATIVE REV 04'!$I74</f>
        <v>1</v>
      </c>
      <c r="MS74" s="132">
        <f>'REV 04'!MS74/'PALAN % CUMULATIVE REV 04'!$I74</f>
        <v>1</v>
      </c>
      <c r="MT74" s="132">
        <f>'REV 04'!MT74/'PALAN % CUMULATIVE REV 04'!$I74</f>
        <v>1</v>
      </c>
      <c r="MU74" s="132">
        <f>'REV 04'!MU74/'PALAN % CUMULATIVE REV 04'!$I74</f>
        <v>1</v>
      </c>
      <c r="MV74" s="132">
        <f>'REV 04'!MV74/'PALAN % CUMULATIVE REV 04'!$I74</f>
        <v>1</v>
      </c>
      <c r="MW74" s="132">
        <f>'REV 04'!MW74/'PALAN % CUMULATIVE REV 04'!$I74</f>
        <v>1</v>
      </c>
      <c r="MX74" s="132">
        <f>'REV 04'!MX74/'PALAN % CUMULATIVE REV 04'!$I74</f>
        <v>1</v>
      </c>
      <c r="MY74" s="132">
        <f>'REV 04'!MY74/'PALAN % CUMULATIVE REV 04'!$I74</f>
        <v>1</v>
      </c>
      <c r="MZ74" s="132">
        <f>'REV 04'!MZ74/'PALAN % CUMULATIVE REV 04'!$I74</f>
        <v>1</v>
      </c>
      <c r="NA74" s="132">
        <f>'REV 04'!NA74/'PALAN % CUMULATIVE REV 04'!$I74</f>
        <v>1</v>
      </c>
      <c r="NB74" s="132">
        <f>'REV 04'!NB74/'PALAN % CUMULATIVE REV 04'!$I74</f>
        <v>1</v>
      </c>
      <c r="NC74" s="132">
        <f>'REV 04'!NC74/'PALAN % CUMULATIVE REV 04'!$I74</f>
        <v>1</v>
      </c>
      <c r="ND74" s="132">
        <f>'REV 04'!ND74/'PALAN % CUMULATIVE REV 04'!$I74</f>
        <v>1</v>
      </c>
      <c r="NE74" s="132">
        <f>'REV 04'!NE74/'PALAN % CUMULATIVE REV 04'!$I74</f>
        <v>1</v>
      </c>
      <c r="NF74" s="132">
        <f>'REV 04'!NF74/'PALAN % CUMULATIVE REV 04'!$I74</f>
        <v>1</v>
      </c>
      <c r="NG74" s="132">
        <f>'REV 04'!NG74/'PALAN % CUMULATIVE REV 04'!$I74</f>
        <v>1</v>
      </c>
      <c r="NH74" s="132">
        <f>'REV 04'!NH74/'PALAN % CUMULATIVE REV 04'!$I74</f>
        <v>1</v>
      </c>
      <c r="NI74" s="132">
        <f>'REV 04'!NI74/'PALAN % CUMULATIVE REV 04'!$I74</f>
        <v>1</v>
      </c>
      <c r="NJ74" s="132">
        <f>'REV 04'!NJ74/'PALAN % CUMULATIVE REV 04'!$I74</f>
        <v>1</v>
      </c>
      <c r="NK74" s="132">
        <f>'REV 04'!NK74/'PALAN % CUMULATIVE REV 04'!$I74</f>
        <v>1</v>
      </c>
      <c r="NL74" s="132">
        <f>'REV 04'!NL74/'PALAN % CUMULATIVE REV 04'!$I74</f>
        <v>1</v>
      </c>
      <c r="NM74" s="132">
        <f>'REV 04'!NM74/'PALAN % CUMULATIVE REV 04'!$I74</f>
        <v>1</v>
      </c>
      <c r="NN74" s="132">
        <f>'REV 04'!NN74/'PALAN % CUMULATIVE REV 04'!$I74</f>
        <v>1</v>
      </c>
      <c r="NO74" s="132">
        <f>'REV 04'!NO74/'PALAN % CUMULATIVE REV 04'!$I74</f>
        <v>1</v>
      </c>
      <c r="NP74" s="132">
        <f>'REV 04'!NP74/'PALAN % CUMULATIVE REV 04'!$I74</f>
        <v>1</v>
      </c>
      <c r="NQ74" s="132">
        <f>'REV 04'!NQ74/'PALAN % CUMULATIVE REV 04'!$I74</f>
        <v>1</v>
      </c>
    </row>
    <row r="75" spans="1:381" x14ac:dyDescent="0.25">
      <c r="A75" s="1">
        <f t="shared" si="1"/>
        <v>75</v>
      </c>
      <c r="B75" t="s">
        <v>735</v>
      </c>
      <c r="C75" t="s">
        <v>484</v>
      </c>
      <c r="D75" t="s">
        <v>188</v>
      </c>
      <c r="E75" s="79" t="s">
        <v>143</v>
      </c>
      <c r="F75">
        <v>100</v>
      </c>
      <c r="G75" s="50">
        <v>45339</v>
      </c>
      <c r="H75" s="50">
        <v>45445</v>
      </c>
      <c r="I75">
        <v>2389</v>
      </c>
      <c r="K75" s="51">
        <v>0</v>
      </c>
      <c r="L75" t="s">
        <v>130</v>
      </c>
      <c r="M75" s="52">
        <v>0</v>
      </c>
      <c r="N75">
        <v>10</v>
      </c>
      <c r="O75" t="s">
        <v>131</v>
      </c>
      <c r="P75" t="s">
        <v>122</v>
      </c>
      <c r="Q75" s="33">
        <f>'REV 04'!Q75/'PALAN % CUMULATIVE REV 04'!$I75</f>
        <v>0</v>
      </c>
      <c r="R75" s="33">
        <f>'REV 04'!R75/'PALAN % CUMULATIVE REV 04'!$I75</f>
        <v>0</v>
      </c>
      <c r="S75" s="33">
        <f>'REV 04'!S75/'PALAN % CUMULATIVE REV 04'!$I75</f>
        <v>0</v>
      </c>
      <c r="T75" s="33">
        <f>'REV 04'!T75/'PALAN % CUMULATIVE REV 04'!$I75</f>
        <v>0</v>
      </c>
      <c r="U75" s="33">
        <f>'REV 04'!U75/'PALAN % CUMULATIVE REV 04'!$I75</f>
        <v>0</v>
      </c>
      <c r="V75" s="33">
        <f>'REV 04'!V75/'PALAN % CUMULATIVE REV 04'!$I75</f>
        <v>0</v>
      </c>
      <c r="W75" s="33">
        <f>'REV 04'!W75/'PALAN % CUMULATIVE REV 04'!$I75</f>
        <v>0</v>
      </c>
      <c r="X75" s="33">
        <f>'REV 04'!X75/'PALAN % CUMULATIVE REV 04'!$I75</f>
        <v>0</v>
      </c>
      <c r="Y75" s="33">
        <f>'REV 04'!Y75/'PALAN % CUMULATIVE REV 04'!$I75</f>
        <v>0</v>
      </c>
      <c r="Z75" s="33">
        <f>'REV 04'!Z75/'PALAN % CUMULATIVE REV 04'!$I75</f>
        <v>0</v>
      </c>
      <c r="AA75" s="33">
        <f>'REV 04'!AA75/'PALAN % CUMULATIVE REV 04'!$I75</f>
        <v>0</v>
      </c>
      <c r="AB75" s="33">
        <f>'REV 04'!AB75/'PALAN % CUMULATIVE REV 04'!$I75</f>
        <v>0</v>
      </c>
      <c r="AC75" s="33">
        <f>'REV 04'!AC75/'PALAN % CUMULATIVE REV 04'!$I75</f>
        <v>0</v>
      </c>
      <c r="AD75" s="33">
        <f>'REV 04'!AD75/'PALAN % CUMULATIVE REV 04'!$I75</f>
        <v>0</v>
      </c>
      <c r="AE75" s="33">
        <f>'REV 04'!AE75/'PALAN % CUMULATIVE REV 04'!$I75</f>
        <v>0</v>
      </c>
      <c r="AF75" s="33">
        <f>'REV 04'!AF75/'PALAN % CUMULATIVE REV 04'!$I75</f>
        <v>0</v>
      </c>
      <c r="AG75" s="33">
        <f>'REV 04'!AG75/'PALAN % CUMULATIVE REV 04'!$I75</f>
        <v>0</v>
      </c>
      <c r="AH75" s="33">
        <f>'REV 04'!AH75/'PALAN % CUMULATIVE REV 04'!$I75</f>
        <v>0</v>
      </c>
      <c r="AI75" s="33">
        <f>'REV 04'!AI75/'PALAN % CUMULATIVE REV 04'!$I75</f>
        <v>0</v>
      </c>
      <c r="AJ75" s="33">
        <f>'REV 04'!AJ75/'PALAN % CUMULATIVE REV 04'!$I75</f>
        <v>0</v>
      </c>
      <c r="AK75" s="33">
        <f>'REV 04'!AK75/'PALAN % CUMULATIVE REV 04'!$I75</f>
        <v>0</v>
      </c>
      <c r="AL75" s="33">
        <f>'REV 04'!AL75/'PALAN % CUMULATIVE REV 04'!$I75</f>
        <v>0</v>
      </c>
      <c r="AM75" s="33">
        <f>'REV 04'!AM75/'PALAN % CUMULATIVE REV 04'!$I75</f>
        <v>0</v>
      </c>
      <c r="AN75" s="33">
        <f>'REV 04'!AN75/'PALAN % CUMULATIVE REV 04'!$I75</f>
        <v>0</v>
      </c>
      <c r="AO75" s="33">
        <f>'REV 04'!AO75/'PALAN % CUMULATIVE REV 04'!$I75</f>
        <v>0</v>
      </c>
      <c r="AP75" s="33">
        <f>'REV 04'!AP75/'PALAN % CUMULATIVE REV 04'!$I75</f>
        <v>0</v>
      </c>
      <c r="AQ75" s="33">
        <f>'REV 04'!AQ75/'PALAN % CUMULATIVE REV 04'!$I75</f>
        <v>0</v>
      </c>
      <c r="AR75" s="33">
        <f>'REV 04'!AR75/'PALAN % CUMULATIVE REV 04'!$I75</f>
        <v>0</v>
      </c>
      <c r="AS75" s="33">
        <f>'REV 04'!AS75/'PALAN % CUMULATIVE REV 04'!$I75</f>
        <v>0</v>
      </c>
      <c r="AT75" s="33">
        <f>'REV 04'!AT75/'PALAN % CUMULATIVE REV 04'!$I75</f>
        <v>0</v>
      </c>
      <c r="AU75" s="33">
        <f>'REV 04'!AU75/'PALAN % CUMULATIVE REV 04'!$I75</f>
        <v>0</v>
      </c>
      <c r="AV75" s="33">
        <f>'REV 04'!AV75/'PALAN % CUMULATIVE REV 04'!$I75</f>
        <v>0</v>
      </c>
      <c r="AW75" s="33">
        <f>'REV 04'!AW75/'PALAN % CUMULATIVE REV 04'!$I75</f>
        <v>0</v>
      </c>
      <c r="AX75" s="33">
        <f>'REV 04'!AX75/'PALAN % CUMULATIVE REV 04'!$I75</f>
        <v>0</v>
      </c>
      <c r="AY75" s="33">
        <f>'REV 04'!AY75/'PALAN % CUMULATIVE REV 04'!$I75</f>
        <v>0</v>
      </c>
      <c r="AZ75" s="33">
        <f>'REV 04'!AZ75/'PALAN % CUMULATIVE REV 04'!$I75</f>
        <v>0</v>
      </c>
      <c r="BA75" s="33">
        <f>'REV 04'!BA75/'PALAN % CUMULATIVE REV 04'!$I75</f>
        <v>0</v>
      </c>
      <c r="BB75" s="33">
        <f>'REV 04'!BB75/'PALAN % CUMULATIVE REV 04'!$I75</f>
        <v>0</v>
      </c>
      <c r="BC75" s="33">
        <f>'REV 04'!BC75/'PALAN % CUMULATIVE REV 04'!$I75</f>
        <v>0</v>
      </c>
      <c r="BD75" s="33">
        <f>'REV 04'!BD75/'PALAN % CUMULATIVE REV 04'!$I75</f>
        <v>0</v>
      </c>
      <c r="BE75" s="33">
        <f>'REV 04'!BE75/'PALAN % CUMULATIVE REV 04'!$I75</f>
        <v>0</v>
      </c>
      <c r="BF75" s="33">
        <f>'REV 04'!BF75/'PALAN % CUMULATIVE REV 04'!$I75</f>
        <v>0</v>
      </c>
      <c r="BG75" s="33">
        <f>'REV 04'!BG75/'PALAN % CUMULATIVE REV 04'!$I75</f>
        <v>0</v>
      </c>
      <c r="BH75" s="33">
        <f>'REV 04'!BH75/'PALAN % CUMULATIVE REV 04'!$I75</f>
        <v>0</v>
      </c>
      <c r="BI75" s="33">
        <f>'REV 04'!BI75/'PALAN % CUMULATIVE REV 04'!$I75</f>
        <v>0</v>
      </c>
      <c r="BJ75" s="33">
        <f>'REV 04'!BJ75/'PALAN % CUMULATIVE REV 04'!$I75</f>
        <v>0</v>
      </c>
      <c r="BK75" s="33">
        <f>'REV 04'!BK75/'PALAN % CUMULATIVE REV 04'!$I75</f>
        <v>0</v>
      </c>
      <c r="BL75" s="33">
        <f>'REV 04'!BL75/'PALAN % CUMULATIVE REV 04'!$I75</f>
        <v>0</v>
      </c>
      <c r="BM75" s="33">
        <f>'REV 04'!BM75/'PALAN % CUMULATIVE REV 04'!$I75</f>
        <v>0</v>
      </c>
      <c r="BN75" s="33">
        <f>'REV 04'!BN75/'PALAN % CUMULATIVE REV 04'!$I75</f>
        <v>0</v>
      </c>
      <c r="BO75" s="33">
        <f>'REV 04'!BO75/'PALAN % CUMULATIVE REV 04'!$I75</f>
        <v>0</v>
      </c>
      <c r="BP75" s="33">
        <f>'REV 04'!BP75/'PALAN % CUMULATIVE REV 04'!$I75</f>
        <v>0</v>
      </c>
      <c r="BQ75" s="33">
        <f>'REV 04'!BQ75/'PALAN % CUMULATIVE REV 04'!$I75</f>
        <v>0</v>
      </c>
      <c r="BR75" s="33">
        <f>'REV 04'!BR75/'PALAN % CUMULATIVE REV 04'!$I75</f>
        <v>0</v>
      </c>
      <c r="BS75" s="33">
        <f>'REV 04'!BS75/'PALAN % CUMULATIVE REV 04'!$I75</f>
        <v>0</v>
      </c>
      <c r="BT75" s="33">
        <f>'REV 04'!BT75/'PALAN % CUMULATIVE REV 04'!$I75</f>
        <v>0</v>
      </c>
      <c r="BU75" s="33">
        <f>'REV 04'!BU75/'PALAN % CUMULATIVE REV 04'!$I75</f>
        <v>0</v>
      </c>
      <c r="BV75" s="33">
        <f>'REV 04'!BV75/'PALAN % CUMULATIVE REV 04'!$I75</f>
        <v>0</v>
      </c>
      <c r="BW75" s="33">
        <f>'REV 04'!BW75/'PALAN % CUMULATIVE REV 04'!$I75</f>
        <v>0</v>
      </c>
      <c r="BX75" s="33">
        <f>'REV 04'!BX75/'PALAN % CUMULATIVE REV 04'!$I75</f>
        <v>0</v>
      </c>
      <c r="BY75" s="33">
        <f>'REV 04'!BY75/'PALAN % CUMULATIVE REV 04'!$I75</f>
        <v>0</v>
      </c>
      <c r="BZ75" s="33">
        <f>'REV 04'!BZ75/'PALAN % CUMULATIVE REV 04'!$I75</f>
        <v>0</v>
      </c>
      <c r="CA75" s="33">
        <f>'REV 04'!CA75/'PALAN % CUMULATIVE REV 04'!$I75</f>
        <v>0</v>
      </c>
      <c r="CB75" s="33">
        <f>'REV 04'!CB75/'PALAN % CUMULATIVE REV 04'!$I75</f>
        <v>0</v>
      </c>
      <c r="CC75" s="33">
        <f>'REV 04'!CC75/'PALAN % CUMULATIVE REV 04'!$I75</f>
        <v>0</v>
      </c>
      <c r="CD75" s="33">
        <f>'REV 04'!CD75/'PALAN % CUMULATIVE REV 04'!$I75</f>
        <v>0</v>
      </c>
      <c r="CE75" s="33">
        <f>'REV 04'!CE75/'PALAN % CUMULATIVE REV 04'!$I75</f>
        <v>0</v>
      </c>
      <c r="CF75" s="33">
        <f>'REV 04'!CF75/'PALAN % CUMULATIVE REV 04'!$I75</f>
        <v>0</v>
      </c>
      <c r="CG75" s="33">
        <f>'REV 04'!CG75/'PALAN % CUMULATIVE REV 04'!$I75</f>
        <v>0</v>
      </c>
      <c r="CH75" s="33">
        <f>'REV 04'!CH75/'PALAN % CUMULATIVE REV 04'!$I75</f>
        <v>0</v>
      </c>
      <c r="CI75" s="33">
        <f>'REV 04'!CI75/'PALAN % CUMULATIVE REV 04'!$I75</f>
        <v>0</v>
      </c>
      <c r="CJ75" s="33">
        <f>'REV 04'!CJ75/'PALAN % CUMULATIVE REV 04'!$I75</f>
        <v>0</v>
      </c>
      <c r="CK75" s="33">
        <f>'REV 04'!CK75/'PALAN % CUMULATIVE REV 04'!$I75</f>
        <v>0</v>
      </c>
      <c r="CL75" s="33">
        <f>'REV 04'!CL75/'PALAN % CUMULATIVE REV 04'!$I75</f>
        <v>0</v>
      </c>
      <c r="CM75" s="33">
        <f>'REV 04'!CM75/'PALAN % CUMULATIVE REV 04'!$I75</f>
        <v>0</v>
      </c>
      <c r="CN75" s="33">
        <f>'REV 04'!CN75/'PALAN % CUMULATIVE REV 04'!$I75</f>
        <v>0</v>
      </c>
      <c r="CO75" s="33">
        <f>'REV 04'!CO75/'PALAN % CUMULATIVE REV 04'!$I75</f>
        <v>0</v>
      </c>
      <c r="CP75" s="33">
        <f>'REV 04'!CP75/'PALAN % CUMULATIVE REV 04'!$I75</f>
        <v>0</v>
      </c>
      <c r="CQ75" s="33">
        <f>'REV 04'!CQ75/'PALAN % CUMULATIVE REV 04'!$I75</f>
        <v>0</v>
      </c>
      <c r="CR75" s="33">
        <f>'REV 04'!CR75/'PALAN % CUMULATIVE REV 04'!$I75</f>
        <v>0</v>
      </c>
      <c r="CS75" s="33">
        <f>'REV 04'!CS75/'PALAN % CUMULATIVE REV 04'!$I75</f>
        <v>0</v>
      </c>
      <c r="CT75" s="33">
        <f>'REV 04'!CT75/'PALAN % CUMULATIVE REV 04'!$I75</f>
        <v>0</v>
      </c>
      <c r="CU75" s="33">
        <f>'REV 04'!CU75/'PALAN % CUMULATIVE REV 04'!$I75</f>
        <v>0</v>
      </c>
      <c r="CV75" s="33">
        <f>'REV 04'!CV75/'PALAN % CUMULATIVE REV 04'!$I75</f>
        <v>0</v>
      </c>
      <c r="CW75" s="33">
        <f>'REV 04'!CW75/'PALAN % CUMULATIVE REV 04'!$I75</f>
        <v>0</v>
      </c>
      <c r="CX75" s="33">
        <f>'REV 04'!CX75/'PALAN % CUMULATIVE REV 04'!$I75</f>
        <v>0</v>
      </c>
      <c r="CY75" s="33">
        <f>'REV 04'!CY75/'PALAN % CUMULATIVE REV 04'!$I75</f>
        <v>0</v>
      </c>
      <c r="CZ75" s="33">
        <f>'REV 04'!CZ75/'PALAN % CUMULATIVE REV 04'!$I75</f>
        <v>5.4416073670992045E-3</v>
      </c>
      <c r="DA75" s="33">
        <f>'REV 04'!DA75/'PALAN % CUMULATIVE REV 04'!$I75</f>
        <v>1.5069066555043951E-2</v>
      </c>
      <c r="DB75" s="33">
        <f>'REV 04'!DB75/'PALAN % CUMULATIVE REV 04'!$I75</f>
        <v>2.5115110925073254E-2</v>
      </c>
      <c r="DC75" s="33">
        <f>'REV 04'!DC75/'PALAN % CUMULATIVE REV 04'!$I75</f>
        <v>3.5161155295102553E-2</v>
      </c>
      <c r="DD75" s="33">
        <f>'REV 04'!DD75/'PALAN % CUMULATIVE REV 04'!$I75</f>
        <v>4.5207199665131856E-2</v>
      </c>
      <c r="DE75" s="33">
        <f>'REV 04'!DE75/'PALAN % CUMULATIVE REV 04'!$I75</f>
        <v>5.5253244035161159E-2</v>
      </c>
      <c r="DF75" s="33">
        <f>'REV 04'!DF75/'PALAN % CUMULATIVE REV 04'!$I75</f>
        <v>6.1113436584344913E-2</v>
      </c>
      <c r="DG75" s="33">
        <f>'REV 04'!DG75/'PALAN % CUMULATIVE REV 04'!$I75</f>
        <v>7.1159480954374216E-2</v>
      </c>
      <c r="DH75" s="33">
        <f>'REV 04'!DH75/'PALAN % CUMULATIVE REV 04'!$I75</f>
        <v>8.1205525324403519E-2</v>
      </c>
      <c r="DI75" s="33">
        <f>'REV 04'!DI75/'PALAN % CUMULATIVE REV 04'!$I75</f>
        <v>9.1251569694432821E-2</v>
      </c>
      <c r="DJ75" s="33">
        <f>'REV 04'!DJ75/'PALAN % CUMULATIVE REV 04'!$I75</f>
        <v>0.10087902888237757</v>
      </c>
      <c r="DK75" s="33">
        <f>'REV 04'!DK75/'PALAN % CUMULATIVE REV 04'!$I75</f>
        <v>0.11092507325240686</v>
      </c>
      <c r="DL75" s="33">
        <f>'REV 04'!DL75/'PALAN % CUMULATIVE REV 04'!$I75</f>
        <v>0.12097111762243616</v>
      </c>
      <c r="DM75" s="33">
        <f>'REV 04'!DM75/'PALAN % CUMULATIVE REV 04'!$I75</f>
        <v>0.12683131017161992</v>
      </c>
      <c r="DN75" s="33">
        <f>'REV 04'!DN75/'PALAN % CUMULATIVE REV 04'!$I75</f>
        <v>0.13687735454164923</v>
      </c>
      <c r="DO75" s="33">
        <f>'REV 04'!DO75/'PALAN % CUMULATIVE REV 04'!$I75</f>
        <v>0.14692339891167852</v>
      </c>
      <c r="DP75" s="33">
        <f>'REV 04'!DP75/'PALAN % CUMULATIVE REV 04'!$I75</f>
        <v>0.15696944328170784</v>
      </c>
      <c r="DQ75" s="33">
        <f>'REV 04'!DQ75/'PALAN % CUMULATIVE REV 04'!$I75</f>
        <v>0.16701548765173713</v>
      </c>
      <c r="DR75" s="33">
        <f>'REV 04'!DR75/'PALAN % CUMULATIVE REV 04'!$I75</f>
        <v>0.17706153202176642</v>
      </c>
      <c r="DS75" s="33">
        <f>'REV 04'!DS75/'PALAN % CUMULATIVE REV 04'!$I75</f>
        <v>0.18668899120971116</v>
      </c>
      <c r="DT75" s="33">
        <f>'REV 04'!DT75/'PALAN % CUMULATIVE REV 04'!$I75</f>
        <v>0.19254918375889493</v>
      </c>
      <c r="DU75" s="33">
        <f>'REV 04'!DU75/'PALAN % CUMULATIVE REV 04'!$I75</f>
        <v>0.20259522812892425</v>
      </c>
      <c r="DV75" s="33">
        <f>'REV 04'!DV75/'PALAN % CUMULATIVE REV 04'!$I75</f>
        <v>0.21264127249895354</v>
      </c>
      <c r="DW75" s="33">
        <f>'REV 04'!DW75/'PALAN % CUMULATIVE REV 04'!$I75</f>
        <v>0.22268731686898283</v>
      </c>
      <c r="DX75" s="33">
        <f>'REV 04'!DX75/'PALAN % CUMULATIVE REV 04'!$I75</f>
        <v>0.23273336123901214</v>
      </c>
      <c r="DY75" s="33">
        <f>'REV 04'!DY75/'PALAN % CUMULATIVE REV 04'!$I75</f>
        <v>0.24277940560904143</v>
      </c>
      <c r="DZ75" s="33">
        <f>'REV 04'!DZ75/'PALAN % CUMULATIVE REV 04'!$I75</f>
        <v>0.25282544997907075</v>
      </c>
      <c r="EA75" s="33">
        <f>'REV 04'!EA75/'PALAN % CUMULATIVE REV 04'!$I75</f>
        <v>0.25826705734616995</v>
      </c>
      <c r="EB75" s="33">
        <f>'REV 04'!EB75/'PALAN % CUMULATIVE REV 04'!$I75</f>
        <v>0.26831310171619926</v>
      </c>
      <c r="EC75" s="33">
        <f>'REV 04'!EC75/'PALAN % CUMULATIVE REV 04'!$I75</f>
        <v>0.27835914608622853</v>
      </c>
      <c r="ED75" s="33">
        <f>'REV 04'!ED75/'PALAN % CUMULATIVE REV 04'!$I75</f>
        <v>0.28840519045625784</v>
      </c>
      <c r="EE75" s="33">
        <f>'REV 04'!EE75/'PALAN % CUMULATIVE REV 04'!$I75</f>
        <v>0.29845123482628716</v>
      </c>
      <c r="EF75" s="33">
        <f>'REV 04'!EF75/'PALAN % CUMULATIVE REV 04'!$I75</f>
        <v>0.30849727919631648</v>
      </c>
      <c r="EG75" s="33">
        <f>'REV 04'!EG75/'PALAN % CUMULATIVE REV 04'!$I75</f>
        <v>0.31854332356634574</v>
      </c>
      <c r="EH75" s="33">
        <f>'REV 04'!EH75/'PALAN % CUMULATIVE REV 04'!$I75</f>
        <v>0.32440351611552953</v>
      </c>
      <c r="EI75" s="33">
        <f>'REV 04'!EI75/'PALAN % CUMULATIVE REV 04'!$I75</f>
        <v>0.33444956048555879</v>
      </c>
      <c r="EJ75" s="33">
        <f>'REV 04'!EJ75/'PALAN % CUMULATIVE REV 04'!$I75</f>
        <v>0.34407701967350357</v>
      </c>
      <c r="EK75" s="33">
        <f>'REV 04'!EK75/'PALAN % CUMULATIVE REV 04'!$I75</f>
        <v>0.35412306404353283</v>
      </c>
      <c r="EL75" s="33">
        <f>'REV 04'!EL75/'PALAN % CUMULATIVE REV 04'!$I75</f>
        <v>0.36416910841356215</v>
      </c>
      <c r="EM75" s="33">
        <f>'REV 04'!EM75/'PALAN % CUMULATIVE REV 04'!$I75</f>
        <v>0.37421515278359146</v>
      </c>
      <c r="EN75" s="33">
        <f>'REV 04'!EN75/'PALAN % CUMULATIVE REV 04'!$I75</f>
        <v>0.38426119715362078</v>
      </c>
      <c r="EO75" s="33">
        <f>'REV 04'!EO75/'PALAN % CUMULATIVE REV 04'!$I75</f>
        <v>0.39012138970280452</v>
      </c>
      <c r="EP75" s="33">
        <f>'REV 04'!EP75/'PALAN % CUMULATIVE REV 04'!$I75</f>
        <v>0.40016743407283384</v>
      </c>
      <c r="EQ75" s="33">
        <f>'REV 04'!EQ75/'PALAN % CUMULATIVE REV 04'!$I75</f>
        <v>0.4102134784428631</v>
      </c>
      <c r="ER75" s="33">
        <f>'REV 04'!ER75/'PALAN % CUMULATIVE REV 04'!$I75</f>
        <v>0.42025952281289242</v>
      </c>
      <c r="ES75" s="33">
        <f>'REV 04'!ES75/'PALAN % CUMULATIVE REV 04'!$I75</f>
        <v>0.42988698200083719</v>
      </c>
      <c r="ET75" s="33">
        <f>'REV 04'!ET75/'PALAN % CUMULATIVE REV 04'!$I75</f>
        <v>0.43993302637086645</v>
      </c>
      <c r="EU75" s="33">
        <f>'REV 04'!EU75/'PALAN % CUMULATIVE REV 04'!$I75</f>
        <v>0.44997907074089577</v>
      </c>
      <c r="EV75" s="33">
        <f>'REV 04'!EV75/'PALAN % CUMULATIVE REV 04'!$I75</f>
        <v>0.45583926329007951</v>
      </c>
      <c r="EW75" s="33">
        <f>'REV 04'!EW75/'PALAN % CUMULATIVE REV 04'!$I75</f>
        <v>0.46588530766010883</v>
      </c>
      <c r="EX75" s="33">
        <f>'REV 04'!EX75/'PALAN % CUMULATIVE REV 04'!$I75</f>
        <v>0.47593135203013814</v>
      </c>
      <c r="EY75" s="33">
        <f>'REV 04'!EY75/'PALAN % CUMULATIVE REV 04'!$I75</f>
        <v>0.48597739640016746</v>
      </c>
      <c r="EZ75" s="33">
        <f>'REV 04'!EZ75/'PALAN % CUMULATIVE REV 04'!$I75</f>
        <v>0.49602344077019672</v>
      </c>
      <c r="FA75" s="33">
        <f>'REV 04'!FA75/'PALAN % CUMULATIVE REV 04'!$I75</f>
        <v>0.5056508999581415</v>
      </c>
      <c r="FB75" s="33">
        <f>'REV 04'!FB75/'PALAN % CUMULATIVE REV 04'!$I75</f>
        <v>0.51569694432817081</v>
      </c>
      <c r="FC75" s="33">
        <f>'REV 04'!FC75/'PALAN % CUMULATIVE REV 04'!$I75</f>
        <v>0.5215571368773545</v>
      </c>
      <c r="FD75" s="33">
        <f>'REV 04'!FD75/'PALAN % CUMULATIVE REV 04'!$I75</f>
        <v>0.53160318124738382</v>
      </c>
      <c r="FE75" s="33">
        <f>'REV 04'!FE75/'PALAN % CUMULATIVE REV 04'!$I75</f>
        <v>0.54164922561741313</v>
      </c>
      <c r="FF75" s="33">
        <f>'REV 04'!FF75/'PALAN % CUMULATIVE REV 04'!$I75</f>
        <v>0.55169526998744245</v>
      </c>
      <c r="FG75" s="33">
        <f>'REV 04'!FG75/'PALAN % CUMULATIVE REV 04'!$I75</f>
        <v>0.56174131435747177</v>
      </c>
      <c r="FH75" s="33">
        <f>'REV 04'!FH75/'PALAN % CUMULATIVE REV 04'!$I75</f>
        <v>0.57178735872750108</v>
      </c>
      <c r="FI75" s="33">
        <f>'REV 04'!FI75/'PALAN % CUMULATIVE REV 04'!$I75</f>
        <v>0.5818334030975304</v>
      </c>
      <c r="FJ75" s="33">
        <f>'REV 04'!FJ75/'PALAN % CUMULATIVE REV 04'!$I75</f>
        <v>0.5872750104646296</v>
      </c>
      <c r="FK75" s="33">
        <f>'REV 04'!FK75/'PALAN % CUMULATIVE REV 04'!$I75</f>
        <v>0.5973210548346588</v>
      </c>
      <c r="FL75" s="33">
        <f>'REV 04'!FL75/'PALAN % CUMULATIVE REV 04'!$I75</f>
        <v>0.60736709920468812</v>
      </c>
      <c r="FM75" s="33">
        <f>'REV 04'!FM75/'PALAN % CUMULATIVE REV 04'!$I75</f>
        <v>0.61741314357471744</v>
      </c>
      <c r="FN75" s="33">
        <f>'REV 04'!FN75/'PALAN % CUMULATIVE REV 04'!$I75</f>
        <v>0.62745918794474675</v>
      </c>
      <c r="FO75" s="33">
        <f>'REV 04'!FO75/'PALAN % CUMULATIVE REV 04'!$I75</f>
        <v>0.63750523231477607</v>
      </c>
      <c r="FP75" s="33">
        <f>'REV 04'!FP75/'PALAN % CUMULATIVE REV 04'!$I75</f>
        <v>0.64755127668480539</v>
      </c>
      <c r="FQ75" s="33">
        <f>'REV 04'!FQ75/'PALAN % CUMULATIVE REV 04'!$I75</f>
        <v>0.65341146923398907</v>
      </c>
      <c r="FR75" s="33">
        <f>'REV 04'!FR75/'PALAN % CUMULATIVE REV 04'!$I75</f>
        <v>0.6630389284219339</v>
      </c>
      <c r="FS75" s="33">
        <f>'REV 04'!FS75/'PALAN % CUMULATIVE REV 04'!$I75</f>
        <v>0.67308497279196311</v>
      </c>
      <c r="FT75" s="33">
        <f>'REV 04'!FT75/'PALAN % CUMULATIVE REV 04'!$I75</f>
        <v>0.68313101716199243</v>
      </c>
      <c r="FU75" s="33">
        <f>'REV 04'!FU75/'PALAN % CUMULATIVE REV 04'!$I75</f>
        <v>0.69317706153202174</v>
      </c>
      <c r="FV75" s="33">
        <f>'REV 04'!FV75/'PALAN % CUMULATIVE REV 04'!$I75</f>
        <v>0.70322310590205106</v>
      </c>
      <c r="FW75" s="33">
        <f>'REV 04'!FW75/'PALAN % CUMULATIVE REV 04'!$I75</f>
        <v>0.71326915027208038</v>
      </c>
      <c r="FX75" s="33">
        <f>'REV 04'!FX75/'PALAN % CUMULATIVE REV 04'!$I75</f>
        <v>0.71912934282126417</v>
      </c>
      <c r="FY75" s="33">
        <f>'REV 04'!FY75/'PALAN % CUMULATIVE REV 04'!$I75</f>
        <v>0.72917538719129338</v>
      </c>
      <c r="FZ75" s="33">
        <f>'REV 04'!FZ75/'PALAN % CUMULATIVE REV 04'!$I75</f>
        <v>0.73922143156132269</v>
      </c>
      <c r="GA75" s="33">
        <f>'REV 04'!GA75/'PALAN % CUMULATIVE REV 04'!$I75</f>
        <v>0.74884889074926753</v>
      </c>
      <c r="GB75" s="33">
        <f>'REV 04'!GB75/'PALAN % CUMULATIVE REV 04'!$I75</f>
        <v>0.75889493511929673</v>
      </c>
      <c r="GC75" s="33">
        <f>'REV 04'!GC75/'PALAN % CUMULATIVE REV 04'!$I75</f>
        <v>0.76894097948932605</v>
      </c>
      <c r="GD75" s="33">
        <f>'REV 04'!GD75/'PALAN % CUMULATIVE REV 04'!$I75</f>
        <v>0.77898702385935537</v>
      </c>
      <c r="GE75" s="33">
        <f>'REV 04'!GE75/'PALAN % CUMULATIVE REV 04'!$I75</f>
        <v>0.78484721640853916</v>
      </c>
      <c r="GF75" s="33">
        <f>'REV 04'!GF75/'PALAN % CUMULATIVE REV 04'!$I75</f>
        <v>0.79489326077856848</v>
      </c>
      <c r="GG75" s="33">
        <f>'REV 04'!GG75/'PALAN % CUMULATIVE REV 04'!$I75</f>
        <v>0.80493930514859779</v>
      </c>
      <c r="GH75" s="33">
        <f>'REV 04'!GH75/'PALAN % CUMULATIVE REV 04'!$I75</f>
        <v>0.814985349518627</v>
      </c>
      <c r="GI75" s="33">
        <f>'REV 04'!GI75/'PALAN % CUMULATIVE REV 04'!$I75</f>
        <v>0.82503139388865632</v>
      </c>
      <c r="GJ75" s="33">
        <f>'REV 04'!GJ75/'PALAN % CUMULATIVE REV 04'!$I75</f>
        <v>0.83465885307660104</v>
      </c>
      <c r="GK75" s="33">
        <f>'REV 04'!GK75/'PALAN % CUMULATIVE REV 04'!$I75</f>
        <v>0.84470489744663035</v>
      </c>
      <c r="GL75" s="33">
        <f>'REV 04'!GL75/'PALAN % CUMULATIVE REV 04'!$I75</f>
        <v>0.85056508999581415</v>
      </c>
      <c r="GM75" s="33">
        <f>'REV 04'!GM75/'PALAN % CUMULATIVE REV 04'!$I75</f>
        <v>0.86061113436584347</v>
      </c>
      <c r="GN75" s="33">
        <f>'REV 04'!GN75/'PALAN % CUMULATIVE REV 04'!$I75</f>
        <v>0.87065717873587278</v>
      </c>
      <c r="GO75" s="33">
        <f>'REV 04'!GO75/'PALAN % CUMULATIVE REV 04'!$I75</f>
        <v>0.8807032231059021</v>
      </c>
      <c r="GP75" s="33">
        <f>'REV 04'!GP75/'PALAN % CUMULATIVE REV 04'!$I75</f>
        <v>0.89074926747593131</v>
      </c>
      <c r="GQ75" s="33">
        <f>'REV 04'!GQ75/'PALAN % CUMULATIVE REV 04'!$I75</f>
        <v>0.90079531184596062</v>
      </c>
      <c r="GR75" s="33">
        <f>'REV 04'!GR75/'PALAN % CUMULATIVE REV 04'!$I75</f>
        <v>0.91084135621598994</v>
      </c>
      <c r="GS75" s="33">
        <f>'REV 04'!GS75/'PALAN % CUMULATIVE REV 04'!$I75</f>
        <v>0.91628296358308914</v>
      </c>
      <c r="GT75" s="33">
        <f>'REV 04'!GT75/'PALAN % CUMULATIVE REV 04'!$I75</f>
        <v>0.92632900795311846</v>
      </c>
      <c r="GU75" s="33">
        <f>'REV 04'!GU75/'PALAN % CUMULATIVE REV 04'!$I75</f>
        <v>0.93637505232314777</v>
      </c>
      <c r="GV75" s="33">
        <f>'REV 04'!GV75/'PALAN % CUMULATIVE REV 04'!$I75</f>
        <v>0.94642109669317709</v>
      </c>
      <c r="GW75" s="33">
        <f>'REV 04'!GW75/'PALAN % CUMULATIVE REV 04'!$I75</f>
        <v>0.95646714106320641</v>
      </c>
      <c r="GX75" s="33">
        <f>'REV 04'!GX75/'PALAN % CUMULATIVE REV 04'!$I75</f>
        <v>0.96651318543323561</v>
      </c>
      <c r="GY75" s="33">
        <f>'REV 04'!GY75/'PALAN % CUMULATIVE REV 04'!$I75</f>
        <v>0.97655922980326493</v>
      </c>
      <c r="GZ75" s="33">
        <f>'REV 04'!GZ75/'PALAN % CUMULATIVE REV 04'!$I75</f>
        <v>0.98241942235244872</v>
      </c>
      <c r="HA75" s="33">
        <f>'REV 04'!HA75/'PALAN % CUMULATIVE REV 04'!$I75</f>
        <v>0.99204688154039344</v>
      </c>
      <c r="HB75" s="33">
        <f>'REV 04'!HB75/'PALAN % CUMULATIVE REV 04'!$I75</f>
        <v>1</v>
      </c>
      <c r="HC75" s="33">
        <f>'REV 04'!HC75/'PALAN % CUMULATIVE REV 04'!$I75</f>
        <v>1</v>
      </c>
      <c r="HD75" s="33">
        <f>'REV 04'!HD75/'PALAN % CUMULATIVE REV 04'!$I75</f>
        <v>1</v>
      </c>
      <c r="HE75" s="33">
        <f>'REV 04'!HE75/'PALAN % CUMULATIVE REV 04'!$I75</f>
        <v>1</v>
      </c>
      <c r="HF75" s="33">
        <f>'REV 04'!HF75/'PALAN % CUMULATIVE REV 04'!$I75</f>
        <v>1</v>
      </c>
      <c r="HG75" s="33">
        <f>'REV 04'!HG75/'PALAN % CUMULATIVE REV 04'!$I75</f>
        <v>1</v>
      </c>
      <c r="HH75" s="33">
        <f>'REV 04'!HH75/'PALAN % CUMULATIVE REV 04'!$I75</f>
        <v>1</v>
      </c>
      <c r="HI75" s="33">
        <f>'REV 04'!HI75/'PALAN % CUMULATIVE REV 04'!$I75</f>
        <v>1</v>
      </c>
      <c r="HJ75" s="33">
        <f>'REV 04'!HJ75/'PALAN % CUMULATIVE REV 04'!$I75</f>
        <v>1</v>
      </c>
      <c r="HK75" s="33">
        <f>'REV 04'!HK75/'PALAN % CUMULATIVE REV 04'!$I75</f>
        <v>1</v>
      </c>
      <c r="HL75" s="33">
        <f>'REV 04'!HL75/'PALAN % CUMULATIVE REV 04'!$I75</f>
        <v>1</v>
      </c>
      <c r="HM75" s="33">
        <f>'REV 04'!HM75/'PALAN % CUMULATIVE REV 04'!$I75</f>
        <v>1</v>
      </c>
      <c r="HN75" s="33">
        <f>'REV 04'!HN75/'PALAN % CUMULATIVE REV 04'!$I75</f>
        <v>1</v>
      </c>
      <c r="HO75" s="33">
        <f>'REV 04'!HO75/'PALAN % CUMULATIVE REV 04'!$I75</f>
        <v>1</v>
      </c>
      <c r="HP75" s="33">
        <f>'REV 04'!HP75/'PALAN % CUMULATIVE REV 04'!$I75</f>
        <v>1</v>
      </c>
      <c r="HQ75" s="33">
        <f>'REV 04'!HQ75/'PALAN % CUMULATIVE REV 04'!$I75</f>
        <v>1</v>
      </c>
      <c r="HR75" s="33">
        <f>'REV 04'!HR75/'PALAN % CUMULATIVE REV 04'!$I75</f>
        <v>1</v>
      </c>
      <c r="HS75" s="33">
        <f>'REV 04'!HS75/'PALAN % CUMULATIVE REV 04'!$I75</f>
        <v>1</v>
      </c>
      <c r="HT75" s="33">
        <f>'REV 04'!HT75/'PALAN % CUMULATIVE REV 04'!$I75</f>
        <v>1</v>
      </c>
      <c r="HU75" s="33">
        <f>'REV 04'!HU75/'PALAN % CUMULATIVE REV 04'!$I75</f>
        <v>1</v>
      </c>
      <c r="HV75" s="33">
        <f>'REV 04'!HV75/'PALAN % CUMULATIVE REV 04'!$I75</f>
        <v>1</v>
      </c>
      <c r="HW75" s="33">
        <f>'REV 04'!HW75/'PALAN % CUMULATIVE REV 04'!$I75</f>
        <v>1</v>
      </c>
      <c r="HX75" s="33">
        <f>'REV 04'!HX75/'PALAN % CUMULATIVE REV 04'!$I75</f>
        <v>1</v>
      </c>
      <c r="HY75" s="33">
        <f>'REV 04'!HY75/'PALAN % CUMULATIVE REV 04'!$I75</f>
        <v>1</v>
      </c>
      <c r="HZ75" s="33">
        <f>'REV 04'!HZ75/'PALAN % CUMULATIVE REV 04'!$I75</f>
        <v>1</v>
      </c>
      <c r="IA75" s="33">
        <f>'REV 04'!IA75/'PALAN % CUMULATIVE REV 04'!$I75</f>
        <v>1</v>
      </c>
      <c r="IB75" s="33">
        <f>'REV 04'!IB75/'PALAN % CUMULATIVE REV 04'!$I75</f>
        <v>1</v>
      </c>
      <c r="IC75" s="33">
        <f>'REV 04'!IC75/'PALAN % CUMULATIVE REV 04'!$I75</f>
        <v>1</v>
      </c>
      <c r="ID75" s="33">
        <f>'REV 04'!ID75/'PALAN % CUMULATIVE REV 04'!$I75</f>
        <v>1</v>
      </c>
      <c r="IE75" s="33">
        <f>'REV 04'!IE75/'PALAN % CUMULATIVE REV 04'!$I75</f>
        <v>1</v>
      </c>
      <c r="IF75" s="33">
        <f>'REV 04'!IF75/'PALAN % CUMULATIVE REV 04'!$I75</f>
        <v>1</v>
      </c>
      <c r="IG75" s="33">
        <f>'REV 04'!IG75/'PALAN % CUMULATIVE REV 04'!$I75</f>
        <v>1</v>
      </c>
      <c r="IH75" s="33">
        <f>'REV 04'!IH75/'PALAN % CUMULATIVE REV 04'!$I75</f>
        <v>1</v>
      </c>
      <c r="II75" s="33">
        <f>'REV 04'!II75/'PALAN % CUMULATIVE REV 04'!$I75</f>
        <v>1</v>
      </c>
      <c r="IJ75" s="33">
        <f>'REV 04'!IJ75/'PALAN % CUMULATIVE REV 04'!$I75</f>
        <v>1</v>
      </c>
      <c r="IK75" s="33">
        <f>'REV 04'!IK75/'PALAN % CUMULATIVE REV 04'!$I75</f>
        <v>1</v>
      </c>
      <c r="IL75" s="33">
        <f>'REV 04'!IL75/'PALAN % CUMULATIVE REV 04'!$I75</f>
        <v>1</v>
      </c>
      <c r="IM75" s="33">
        <f>'REV 04'!IM75/'PALAN % CUMULATIVE REV 04'!$I75</f>
        <v>1</v>
      </c>
      <c r="IN75" s="33">
        <f>'REV 04'!IN75/'PALAN % CUMULATIVE REV 04'!$I75</f>
        <v>1</v>
      </c>
      <c r="IO75" s="33">
        <f>'REV 04'!IO75/'PALAN % CUMULATIVE REV 04'!$I75</f>
        <v>1</v>
      </c>
      <c r="IP75" s="33">
        <f>'REV 04'!IP75/'PALAN % CUMULATIVE REV 04'!$I75</f>
        <v>1</v>
      </c>
      <c r="IQ75" s="33">
        <f>'REV 04'!IQ75/'PALAN % CUMULATIVE REV 04'!$I75</f>
        <v>1</v>
      </c>
      <c r="IR75" s="33">
        <f>'REV 04'!IR75/'PALAN % CUMULATIVE REV 04'!$I75</f>
        <v>1</v>
      </c>
      <c r="IS75" s="33">
        <f>'REV 04'!IS75/'PALAN % CUMULATIVE REV 04'!$I75</f>
        <v>1</v>
      </c>
      <c r="IT75" s="33">
        <f>'REV 04'!IT75/'PALAN % CUMULATIVE REV 04'!$I75</f>
        <v>1</v>
      </c>
      <c r="IU75" s="33">
        <f>'REV 04'!IU75/'PALAN % CUMULATIVE REV 04'!$I75</f>
        <v>1</v>
      </c>
      <c r="IV75" s="33">
        <f>'REV 04'!IV75/'PALAN % CUMULATIVE REV 04'!$I75</f>
        <v>1</v>
      </c>
      <c r="IW75" s="33">
        <f>'REV 04'!IW75/'PALAN % CUMULATIVE REV 04'!$I75</f>
        <v>1</v>
      </c>
      <c r="IX75" s="33">
        <f>'REV 04'!IX75/'PALAN % CUMULATIVE REV 04'!$I75</f>
        <v>1</v>
      </c>
      <c r="IY75" s="33">
        <f>'REV 04'!IY75/'PALAN % CUMULATIVE REV 04'!$I75</f>
        <v>1</v>
      </c>
      <c r="IZ75" s="33">
        <f>'REV 04'!IZ75/'PALAN % CUMULATIVE REV 04'!$I75</f>
        <v>1</v>
      </c>
      <c r="JA75" s="33">
        <f>'REV 04'!JA75/'PALAN % CUMULATIVE REV 04'!$I75</f>
        <v>1</v>
      </c>
      <c r="JB75" s="33">
        <f>'REV 04'!JB75/'PALAN % CUMULATIVE REV 04'!$I75</f>
        <v>1</v>
      </c>
      <c r="JC75" s="33">
        <f>'REV 04'!JC75/'PALAN % CUMULATIVE REV 04'!$I75</f>
        <v>1</v>
      </c>
      <c r="JD75" s="33">
        <f>'REV 04'!JD75/'PALAN % CUMULATIVE REV 04'!$I75</f>
        <v>1</v>
      </c>
      <c r="JE75" s="33">
        <f>'REV 04'!JE75/'PALAN % CUMULATIVE REV 04'!$I75</f>
        <v>1</v>
      </c>
      <c r="JF75" s="33">
        <f>'REV 04'!JF75/'PALAN % CUMULATIVE REV 04'!$I75</f>
        <v>1</v>
      </c>
      <c r="JG75" s="33">
        <f>'REV 04'!JG75/'PALAN % CUMULATIVE REV 04'!$I75</f>
        <v>1</v>
      </c>
      <c r="JH75" s="33">
        <f>'REV 04'!JH75/'PALAN % CUMULATIVE REV 04'!$I75</f>
        <v>1</v>
      </c>
      <c r="JI75" s="33">
        <f>'REV 04'!JI75/'PALAN % CUMULATIVE REV 04'!$I75</f>
        <v>1</v>
      </c>
      <c r="JJ75" s="33">
        <f>'REV 04'!JJ75/'PALAN % CUMULATIVE REV 04'!$I75</f>
        <v>1</v>
      </c>
      <c r="JK75" s="33">
        <f>'REV 04'!JK75/'PALAN % CUMULATIVE REV 04'!$I75</f>
        <v>1</v>
      </c>
      <c r="JL75" s="33">
        <f>'REV 04'!JL75/'PALAN % CUMULATIVE REV 04'!$I75</f>
        <v>1</v>
      </c>
      <c r="JM75" s="33">
        <f>'REV 04'!JM75/'PALAN % CUMULATIVE REV 04'!$I75</f>
        <v>1</v>
      </c>
      <c r="JN75" s="33">
        <f>'REV 04'!JN75/'PALAN % CUMULATIVE REV 04'!$I75</f>
        <v>1</v>
      </c>
      <c r="JO75" s="33">
        <f>'REV 04'!JO75/'PALAN % CUMULATIVE REV 04'!$I75</f>
        <v>1</v>
      </c>
      <c r="JP75" s="33">
        <f>'REV 04'!JP75/'PALAN % CUMULATIVE REV 04'!$I75</f>
        <v>1</v>
      </c>
      <c r="JQ75" s="33">
        <f>'REV 04'!JQ75/'PALAN % CUMULATIVE REV 04'!$I75</f>
        <v>1</v>
      </c>
      <c r="JR75" s="33">
        <f>'REV 04'!JR75/'PALAN % CUMULATIVE REV 04'!$I75</f>
        <v>1</v>
      </c>
      <c r="JS75" s="33">
        <f>'REV 04'!JS75/'PALAN % CUMULATIVE REV 04'!$I75</f>
        <v>1</v>
      </c>
      <c r="JT75" s="33">
        <f>'REV 04'!JT75/'PALAN % CUMULATIVE REV 04'!$I75</f>
        <v>1</v>
      </c>
      <c r="JU75" s="33">
        <f>'REV 04'!JU75/'PALAN % CUMULATIVE REV 04'!$I75</f>
        <v>1</v>
      </c>
      <c r="JV75" s="33">
        <f>'REV 04'!JV75/'PALAN % CUMULATIVE REV 04'!$I75</f>
        <v>1</v>
      </c>
      <c r="JW75" s="33">
        <f>'REV 04'!JW75/'PALAN % CUMULATIVE REV 04'!$I75</f>
        <v>1</v>
      </c>
      <c r="JX75" s="33">
        <f>'REV 04'!JX75/'PALAN % CUMULATIVE REV 04'!$I75</f>
        <v>1</v>
      </c>
      <c r="JY75" s="33">
        <f>'REV 04'!JY75/'PALAN % CUMULATIVE REV 04'!$I75</f>
        <v>1</v>
      </c>
      <c r="JZ75" s="33">
        <f>'REV 04'!JZ75/'PALAN % CUMULATIVE REV 04'!$I75</f>
        <v>1</v>
      </c>
      <c r="KA75" s="33">
        <f>'REV 04'!KA75/'PALAN % CUMULATIVE REV 04'!$I75</f>
        <v>1</v>
      </c>
      <c r="KB75" s="33">
        <f>'REV 04'!KB75/'PALAN % CUMULATIVE REV 04'!$I75</f>
        <v>1</v>
      </c>
      <c r="KC75" s="33">
        <f>'REV 04'!KC75/'PALAN % CUMULATIVE REV 04'!$I75</f>
        <v>1</v>
      </c>
      <c r="KD75" s="33">
        <f>'REV 04'!KD75/'PALAN % CUMULATIVE REV 04'!$I75</f>
        <v>1</v>
      </c>
      <c r="KE75" s="33">
        <f>'REV 04'!KE75/'PALAN % CUMULATIVE REV 04'!$I75</f>
        <v>1</v>
      </c>
      <c r="KF75" s="33">
        <f>'REV 04'!KF75/'PALAN % CUMULATIVE REV 04'!$I75</f>
        <v>1</v>
      </c>
      <c r="KG75" s="33">
        <f>'REV 04'!KG75/'PALAN % CUMULATIVE REV 04'!$I75</f>
        <v>1</v>
      </c>
      <c r="KH75" s="33">
        <f>'REV 04'!KH75/'PALAN % CUMULATIVE REV 04'!$I75</f>
        <v>1</v>
      </c>
      <c r="KI75" s="33">
        <f>'REV 04'!KI75/'PALAN % CUMULATIVE REV 04'!$I75</f>
        <v>1</v>
      </c>
      <c r="KJ75" s="33">
        <f>'REV 04'!KJ75/'PALAN % CUMULATIVE REV 04'!$I75</f>
        <v>1</v>
      </c>
      <c r="KK75" s="33">
        <f>'REV 04'!KK75/'PALAN % CUMULATIVE REV 04'!$I75</f>
        <v>1</v>
      </c>
      <c r="KL75" s="33">
        <f>'REV 04'!KL75/'PALAN % CUMULATIVE REV 04'!$I75</f>
        <v>1</v>
      </c>
      <c r="KM75" s="33">
        <f>'REV 04'!KM75/'PALAN % CUMULATIVE REV 04'!$I75</f>
        <v>1</v>
      </c>
      <c r="KN75" s="33">
        <f>'REV 04'!KN75/'PALAN % CUMULATIVE REV 04'!$I75</f>
        <v>1</v>
      </c>
      <c r="KO75" s="33">
        <f>'REV 04'!KO75/'PALAN % CUMULATIVE REV 04'!$I75</f>
        <v>1</v>
      </c>
      <c r="KP75" s="33">
        <f>'REV 04'!KP75/'PALAN % CUMULATIVE REV 04'!$I75</f>
        <v>1</v>
      </c>
      <c r="KQ75" s="33">
        <f>'REV 04'!KQ75/'PALAN % CUMULATIVE REV 04'!$I75</f>
        <v>1</v>
      </c>
      <c r="KR75" s="33">
        <f>'REV 04'!KR75/'PALAN % CUMULATIVE REV 04'!$I75</f>
        <v>1</v>
      </c>
      <c r="KS75" s="33">
        <f>'REV 04'!KS75/'PALAN % CUMULATIVE REV 04'!$I75</f>
        <v>1</v>
      </c>
      <c r="KT75" s="33">
        <f>'REV 04'!KT75/'PALAN % CUMULATIVE REV 04'!$I75</f>
        <v>1</v>
      </c>
      <c r="KU75" s="33">
        <f>'REV 04'!KU75/'PALAN % CUMULATIVE REV 04'!$I75</f>
        <v>1</v>
      </c>
      <c r="KV75" s="33">
        <f>'REV 04'!KV75/'PALAN % CUMULATIVE REV 04'!$I75</f>
        <v>1</v>
      </c>
      <c r="KW75" s="33">
        <f>'REV 04'!KW75/'PALAN % CUMULATIVE REV 04'!$I75</f>
        <v>1</v>
      </c>
      <c r="KX75" s="33">
        <f>'REV 04'!KX75/'PALAN % CUMULATIVE REV 04'!$I75</f>
        <v>1</v>
      </c>
      <c r="KY75" s="33">
        <f>'REV 04'!KY75/'PALAN % CUMULATIVE REV 04'!$I75</f>
        <v>1</v>
      </c>
      <c r="KZ75" s="33">
        <f>'REV 04'!KZ75/'PALAN % CUMULATIVE REV 04'!$I75</f>
        <v>1</v>
      </c>
      <c r="LA75" s="33">
        <f>'REV 04'!LA75/'PALAN % CUMULATIVE REV 04'!$I75</f>
        <v>1</v>
      </c>
      <c r="LB75" s="33">
        <f>'REV 04'!LB75/'PALAN % CUMULATIVE REV 04'!$I75</f>
        <v>1</v>
      </c>
      <c r="LC75" s="33">
        <f>'REV 04'!LC75/'PALAN % CUMULATIVE REV 04'!$I75</f>
        <v>1</v>
      </c>
      <c r="LD75" s="33">
        <f>'REV 04'!LD75/'PALAN % CUMULATIVE REV 04'!$I75</f>
        <v>1</v>
      </c>
      <c r="LE75" s="33">
        <f>'REV 04'!LE75/'PALAN % CUMULATIVE REV 04'!$I75</f>
        <v>1</v>
      </c>
      <c r="LF75" s="33">
        <f>'REV 04'!LF75/'PALAN % CUMULATIVE REV 04'!$I75</f>
        <v>1</v>
      </c>
      <c r="LG75" s="33">
        <f>'REV 04'!LG75/'PALAN % CUMULATIVE REV 04'!$I75</f>
        <v>1</v>
      </c>
      <c r="LH75" s="33">
        <f>'REV 04'!LH75/'PALAN % CUMULATIVE REV 04'!$I75</f>
        <v>1</v>
      </c>
      <c r="LI75" s="33">
        <f>'REV 04'!LI75/'PALAN % CUMULATIVE REV 04'!$I75</f>
        <v>1</v>
      </c>
      <c r="LJ75" s="33">
        <f>'REV 04'!LJ75/'PALAN % CUMULATIVE REV 04'!$I75</f>
        <v>1</v>
      </c>
      <c r="LK75" s="33">
        <f>'REV 04'!LK75/'PALAN % CUMULATIVE REV 04'!$I75</f>
        <v>1</v>
      </c>
      <c r="LL75" s="33">
        <f>'REV 04'!LL75/'PALAN % CUMULATIVE REV 04'!$I75</f>
        <v>1</v>
      </c>
      <c r="LM75" s="33">
        <f>'REV 04'!LM75/'PALAN % CUMULATIVE REV 04'!$I75</f>
        <v>1</v>
      </c>
      <c r="LN75" s="33">
        <f>'REV 04'!LN75/'PALAN % CUMULATIVE REV 04'!$I75</f>
        <v>1</v>
      </c>
      <c r="LO75" s="33">
        <f>'REV 04'!LO75/'PALAN % CUMULATIVE REV 04'!$I75</f>
        <v>1</v>
      </c>
      <c r="LP75" s="33">
        <f>'REV 04'!LP75/'PALAN % CUMULATIVE REV 04'!$I75</f>
        <v>1</v>
      </c>
      <c r="LQ75" s="33">
        <f>'REV 04'!LQ75/'PALAN % CUMULATIVE REV 04'!$I75</f>
        <v>1</v>
      </c>
      <c r="LR75" s="33">
        <f>'REV 04'!LR75/'PALAN % CUMULATIVE REV 04'!$I75</f>
        <v>1</v>
      </c>
      <c r="LS75" s="33">
        <f>'REV 04'!LS75/'PALAN % CUMULATIVE REV 04'!$I75</f>
        <v>1</v>
      </c>
      <c r="LT75" s="33">
        <f>'REV 04'!LT75/'PALAN % CUMULATIVE REV 04'!$I75</f>
        <v>1</v>
      </c>
      <c r="LU75" s="33">
        <f>'REV 04'!LU75/'PALAN % CUMULATIVE REV 04'!$I75</f>
        <v>1</v>
      </c>
      <c r="LV75" s="33">
        <f>'REV 04'!LV75/'PALAN % CUMULATIVE REV 04'!$I75</f>
        <v>1</v>
      </c>
      <c r="LW75" s="33">
        <f>'REV 04'!LW75/'PALAN % CUMULATIVE REV 04'!$I75</f>
        <v>1</v>
      </c>
      <c r="LX75" s="33">
        <f>'REV 04'!LX75/'PALAN % CUMULATIVE REV 04'!$I75</f>
        <v>1</v>
      </c>
      <c r="LY75" s="33">
        <f>'REV 04'!LY75/'PALAN % CUMULATIVE REV 04'!$I75</f>
        <v>1</v>
      </c>
      <c r="LZ75" s="33">
        <f>'REV 04'!LZ75/'PALAN % CUMULATIVE REV 04'!$I75</f>
        <v>1</v>
      </c>
      <c r="MA75" s="33">
        <f>'REV 04'!MA75/'PALAN % CUMULATIVE REV 04'!$I75</f>
        <v>1</v>
      </c>
      <c r="MB75" s="33">
        <f>'REV 04'!MB75/'PALAN % CUMULATIVE REV 04'!$I75</f>
        <v>1</v>
      </c>
      <c r="MC75" s="33">
        <f>'REV 04'!MC75/'PALAN % CUMULATIVE REV 04'!$I75</f>
        <v>1</v>
      </c>
      <c r="MD75" s="33">
        <f>'REV 04'!MD75/'PALAN % CUMULATIVE REV 04'!$I75</f>
        <v>1</v>
      </c>
      <c r="ME75" s="33">
        <f>'REV 04'!ME75/'PALAN % CUMULATIVE REV 04'!$I75</f>
        <v>1</v>
      </c>
      <c r="MF75" s="33">
        <f>'REV 04'!MF75/'PALAN % CUMULATIVE REV 04'!$I75</f>
        <v>1</v>
      </c>
      <c r="MG75" s="33">
        <f>'REV 04'!MG75/'PALAN % CUMULATIVE REV 04'!$I75</f>
        <v>1</v>
      </c>
      <c r="MH75" s="33">
        <f>'REV 04'!MH75/'PALAN % CUMULATIVE REV 04'!$I75</f>
        <v>1</v>
      </c>
      <c r="MI75" s="33">
        <f>'REV 04'!MI75/'PALAN % CUMULATIVE REV 04'!$I75</f>
        <v>1</v>
      </c>
      <c r="MJ75" s="33">
        <f>'REV 04'!MJ75/'PALAN % CUMULATIVE REV 04'!$I75</f>
        <v>1</v>
      </c>
      <c r="MK75" s="33">
        <f>'REV 04'!MK75/'PALAN % CUMULATIVE REV 04'!$I75</f>
        <v>1</v>
      </c>
      <c r="ML75" s="33">
        <f>'REV 04'!ML75/'PALAN % CUMULATIVE REV 04'!$I75</f>
        <v>1</v>
      </c>
      <c r="MM75" s="33">
        <f>'REV 04'!MM75/'PALAN % CUMULATIVE REV 04'!$I75</f>
        <v>1</v>
      </c>
      <c r="MN75" s="33">
        <f>'REV 04'!MN75/'PALAN % CUMULATIVE REV 04'!$I75</f>
        <v>1</v>
      </c>
      <c r="MO75" s="33">
        <f>'REV 04'!MO75/'PALAN % CUMULATIVE REV 04'!$I75</f>
        <v>1</v>
      </c>
      <c r="MP75" s="33">
        <f>'REV 04'!MP75/'PALAN % CUMULATIVE REV 04'!$I75</f>
        <v>1</v>
      </c>
      <c r="MQ75" s="33">
        <f>'REV 04'!MQ75/'PALAN % CUMULATIVE REV 04'!$I75</f>
        <v>1</v>
      </c>
      <c r="MR75" s="33">
        <f>'REV 04'!MR75/'PALAN % CUMULATIVE REV 04'!$I75</f>
        <v>1</v>
      </c>
      <c r="MS75" s="33">
        <f>'REV 04'!MS75/'PALAN % CUMULATIVE REV 04'!$I75</f>
        <v>1</v>
      </c>
      <c r="MT75" s="33">
        <f>'REV 04'!MT75/'PALAN % CUMULATIVE REV 04'!$I75</f>
        <v>1</v>
      </c>
      <c r="MU75" s="33">
        <f>'REV 04'!MU75/'PALAN % CUMULATIVE REV 04'!$I75</f>
        <v>1</v>
      </c>
      <c r="MV75" s="33">
        <f>'REV 04'!MV75/'PALAN % CUMULATIVE REV 04'!$I75</f>
        <v>1</v>
      </c>
      <c r="MW75" s="33">
        <f>'REV 04'!MW75/'PALAN % CUMULATIVE REV 04'!$I75</f>
        <v>1</v>
      </c>
      <c r="MX75" s="33">
        <f>'REV 04'!MX75/'PALAN % CUMULATIVE REV 04'!$I75</f>
        <v>1</v>
      </c>
      <c r="MY75" s="33">
        <f>'REV 04'!MY75/'PALAN % CUMULATIVE REV 04'!$I75</f>
        <v>1</v>
      </c>
      <c r="MZ75" s="33">
        <f>'REV 04'!MZ75/'PALAN % CUMULATIVE REV 04'!$I75</f>
        <v>1</v>
      </c>
      <c r="NA75" s="33">
        <f>'REV 04'!NA75/'PALAN % CUMULATIVE REV 04'!$I75</f>
        <v>1</v>
      </c>
      <c r="NB75" s="33">
        <f>'REV 04'!NB75/'PALAN % CUMULATIVE REV 04'!$I75</f>
        <v>1</v>
      </c>
      <c r="NC75" s="33">
        <f>'REV 04'!NC75/'PALAN % CUMULATIVE REV 04'!$I75</f>
        <v>1</v>
      </c>
      <c r="ND75" s="33">
        <f>'REV 04'!ND75/'PALAN % CUMULATIVE REV 04'!$I75</f>
        <v>1</v>
      </c>
      <c r="NE75" s="33">
        <f>'REV 04'!NE75/'PALAN % CUMULATIVE REV 04'!$I75</f>
        <v>1</v>
      </c>
      <c r="NF75" s="33">
        <f>'REV 04'!NF75/'PALAN % CUMULATIVE REV 04'!$I75</f>
        <v>1</v>
      </c>
      <c r="NG75" s="33">
        <f>'REV 04'!NG75/'PALAN % CUMULATIVE REV 04'!$I75</f>
        <v>1</v>
      </c>
      <c r="NH75" s="33">
        <f>'REV 04'!NH75/'PALAN % CUMULATIVE REV 04'!$I75</f>
        <v>1</v>
      </c>
      <c r="NI75" s="33">
        <f>'REV 04'!NI75/'PALAN % CUMULATIVE REV 04'!$I75</f>
        <v>1</v>
      </c>
      <c r="NJ75" s="33">
        <f>'REV 04'!NJ75/'PALAN % CUMULATIVE REV 04'!$I75</f>
        <v>1</v>
      </c>
      <c r="NK75" s="33">
        <f>'REV 04'!NK75/'PALAN % CUMULATIVE REV 04'!$I75</f>
        <v>1</v>
      </c>
      <c r="NL75" s="33">
        <f>'REV 04'!NL75/'PALAN % CUMULATIVE REV 04'!$I75</f>
        <v>1</v>
      </c>
      <c r="NM75" s="33">
        <f>'REV 04'!NM75/'PALAN % CUMULATIVE REV 04'!$I75</f>
        <v>1</v>
      </c>
      <c r="NN75" s="33">
        <f>'REV 04'!NN75/'PALAN % CUMULATIVE REV 04'!$I75</f>
        <v>1</v>
      </c>
      <c r="NO75" s="33">
        <f>'REV 04'!NO75/'PALAN % CUMULATIVE REV 04'!$I75</f>
        <v>1</v>
      </c>
      <c r="NP75" s="33">
        <f>'REV 04'!NP75/'PALAN % CUMULATIVE REV 04'!$I75</f>
        <v>1</v>
      </c>
      <c r="NQ75" s="33">
        <f>'REV 04'!NQ75/'PALAN % CUMULATIVE REV 04'!$I75</f>
        <v>1</v>
      </c>
    </row>
    <row r="76" spans="1:381" s="71" customFormat="1" x14ac:dyDescent="0.25">
      <c r="A76" s="126">
        <f t="shared" si="1"/>
        <v>76</v>
      </c>
      <c r="B76" s="71" t="s">
        <v>735</v>
      </c>
      <c r="C76" s="71" t="s">
        <v>484</v>
      </c>
      <c r="D76" s="71" t="s">
        <v>144</v>
      </c>
      <c r="F76" s="71">
        <v>147</v>
      </c>
      <c r="G76" s="72">
        <v>45445</v>
      </c>
      <c r="H76" s="72">
        <v>45602</v>
      </c>
      <c r="I76" s="71">
        <v>1758</v>
      </c>
      <c r="K76" s="73">
        <v>0</v>
      </c>
      <c r="M76" s="74">
        <v>0</v>
      </c>
      <c r="N76" s="71">
        <v>10</v>
      </c>
      <c r="P76" s="71" t="s">
        <v>122</v>
      </c>
      <c r="Q76" s="132">
        <f>'REV 04'!Q76/'PALAN % CUMULATIVE REV 04'!$I76</f>
        <v>0</v>
      </c>
      <c r="R76" s="132">
        <f>'REV 04'!R76/'PALAN % CUMULATIVE REV 04'!$I76</f>
        <v>0</v>
      </c>
      <c r="S76" s="132">
        <f>'REV 04'!S76/'PALAN % CUMULATIVE REV 04'!$I76</f>
        <v>0</v>
      </c>
      <c r="T76" s="132">
        <f>'REV 04'!T76/'PALAN % CUMULATIVE REV 04'!$I76</f>
        <v>0</v>
      </c>
      <c r="U76" s="132">
        <f>'REV 04'!U76/'PALAN % CUMULATIVE REV 04'!$I76</f>
        <v>0</v>
      </c>
      <c r="V76" s="132">
        <f>'REV 04'!V76/'PALAN % CUMULATIVE REV 04'!$I76</f>
        <v>0</v>
      </c>
      <c r="W76" s="132">
        <f>'REV 04'!W76/'PALAN % CUMULATIVE REV 04'!$I76</f>
        <v>0</v>
      </c>
      <c r="X76" s="132">
        <f>'REV 04'!X76/'PALAN % CUMULATIVE REV 04'!$I76</f>
        <v>0</v>
      </c>
      <c r="Y76" s="132">
        <f>'REV 04'!Y76/'PALAN % CUMULATIVE REV 04'!$I76</f>
        <v>0</v>
      </c>
      <c r="Z76" s="132">
        <f>'REV 04'!Z76/'PALAN % CUMULATIVE REV 04'!$I76</f>
        <v>0</v>
      </c>
      <c r="AA76" s="132">
        <f>'REV 04'!AA76/'PALAN % CUMULATIVE REV 04'!$I76</f>
        <v>0</v>
      </c>
      <c r="AB76" s="132">
        <f>'REV 04'!AB76/'PALAN % CUMULATIVE REV 04'!$I76</f>
        <v>0</v>
      </c>
      <c r="AC76" s="132">
        <f>'REV 04'!AC76/'PALAN % CUMULATIVE REV 04'!$I76</f>
        <v>0</v>
      </c>
      <c r="AD76" s="132">
        <f>'REV 04'!AD76/'PALAN % CUMULATIVE REV 04'!$I76</f>
        <v>0</v>
      </c>
      <c r="AE76" s="132">
        <f>'REV 04'!AE76/'PALAN % CUMULATIVE REV 04'!$I76</f>
        <v>0</v>
      </c>
      <c r="AF76" s="132">
        <f>'REV 04'!AF76/'PALAN % CUMULATIVE REV 04'!$I76</f>
        <v>0</v>
      </c>
      <c r="AG76" s="132">
        <f>'REV 04'!AG76/'PALAN % CUMULATIVE REV 04'!$I76</f>
        <v>0</v>
      </c>
      <c r="AH76" s="132">
        <f>'REV 04'!AH76/'PALAN % CUMULATIVE REV 04'!$I76</f>
        <v>0</v>
      </c>
      <c r="AI76" s="132">
        <f>'REV 04'!AI76/'PALAN % CUMULATIVE REV 04'!$I76</f>
        <v>0</v>
      </c>
      <c r="AJ76" s="132">
        <f>'REV 04'!AJ76/'PALAN % CUMULATIVE REV 04'!$I76</f>
        <v>0</v>
      </c>
      <c r="AK76" s="132">
        <f>'REV 04'!AK76/'PALAN % CUMULATIVE REV 04'!$I76</f>
        <v>0</v>
      </c>
      <c r="AL76" s="132">
        <f>'REV 04'!AL76/'PALAN % CUMULATIVE REV 04'!$I76</f>
        <v>0</v>
      </c>
      <c r="AM76" s="132">
        <f>'REV 04'!AM76/'PALAN % CUMULATIVE REV 04'!$I76</f>
        <v>0</v>
      </c>
      <c r="AN76" s="132">
        <f>'REV 04'!AN76/'PALAN % CUMULATIVE REV 04'!$I76</f>
        <v>0</v>
      </c>
      <c r="AO76" s="132">
        <f>'REV 04'!AO76/'PALAN % CUMULATIVE REV 04'!$I76</f>
        <v>0</v>
      </c>
      <c r="AP76" s="132">
        <f>'REV 04'!AP76/'PALAN % CUMULATIVE REV 04'!$I76</f>
        <v>0</v>
      </c>
      <c r="AQ76" s="132">
        <f>'REV 04'!AQ76/'PALAN % CUMULATIVE REV 04'!$I76</f>
        <v>0</v>
      </c>
      <c r="AR76" s="132">
        <f>'REV 04'!AR76/'PALAN % CUMULATIVE REV 04'!$I76</f>
        <v>0</v>
      </c>
      <c r="AS76" s="132">
        <f>'REV 04'!AS76/'PALAN % CUMULATIVE REV 04'!$I76</f>
        <v>0</v>
      </c>
      <c r="AT76" s="132">
        <f>'REV 04'!AT76/'PALAN % CUMULATIVE REV 04'!$I76</f>
        <v>0</v>
      </c>
      <c r="AU76" s="132">
        <f>'REV 04'!AU76/'PALAN % CUMULATIVE REV 04'!$I76</f>
        <v>0</v>
      </c>
      <c r="AV76" s="132">
        <f>'REV 04'!AV76/'PALAN % CUMULATIVE REV 04'!$I76</f>
        <v>0</v>
      </c>
      <c r="AW76" s="132">
        <f>'REV 04'!AW76/'PALAN % CUMULATIVE REV 04'!$I76</f>
        <v>0</v>
      </c>
      <c r="AX76" s="132">
        <f>'REV 04'!AX76/'PALAN % CUMULATIVE REV 04'!$I76</f>
        <v>0</v>
      </c>
      <c r="AY76" s="132">
        <f>'REV 04'!AY76/'PALAN % CUMULATIVE REV 04'!$I76</f>
        <v>0</v>
      </c>
      <c r="AZ76" s="132">
        <f>'REV 04'!AZ76/'PALAN % CUMULATIVE REV 04'!$I76</f>
        <v>0</v>
      </c>
      <c r="BA76" s="132">
        <f>'REV 04'!BA76/'PALAN % CUMULATIVE REV 04'!$I76</f>
        <v>0</v>
      </c>
      <c r="BB76" s="132">
        <f>'REV 04'!BB76/'PALAN % CUMULATIVE REV 04'!$I76</f>
        <v>0</v>
      </c>
      <c r="BC76" s="132">
        <f>'REV 04'!BC76/'PALAN % CUMULATIVE REV 04'!$I76</f>
        <v>0</v>
      </c>
      <c r="BD76" s="132">
        <f>'REV 04'!BD76/'PALAN % CUMULATIVE REV 04'!$I76</f>
        <v>0</v>
      </c>
      <c r="BE76" s="132">
        <f>'REV 04'!BE76/'PALAN % CUMULATIVE REV 04'!$I76</f>
        <v>0</v>
      </c>
      <c r="BF76" s="132">
        <f>'REV 04'!BF76/'PALAN % CUMULATIVE REV 04'!$I76</f>
        <v>0</v>
      </c>
      <c r="BG76" s="132">
        <f>'REV 04'!BG76/'PALAN % CUMULATIVE REV 04'!$I76</f>
        <v>0</v>
      </c>
      <c r="BH76" s="132">
        <f>'REV 04'!BH76/'PALAN % CUMULATIVE REV 04'!$I76</f>
        <v>0</v>
      </c>
      <c r="BI76" s="132">
        <f>'REV 04'!BI76/'PALAN % CUMULATIVE REV 04'!$I76</f>
        <v>0</v>
      </c>
      <c r="BJ76" s="132">
        <f>'REV 04'!BJ76/'PALAN % CUMULATIVE REV 04'!$I76</f>
        <v>0</v>
      </c>
      <c r="BK76" s="132">
        <f>'REV 04'!BK76/'PALAN % CUMULATIVE REV 04'!$I76</f>
        <v>0</v>
      </c>
      <c r="BL76" s="132">
        <f>'REV 04'!BL76/'PALAN % CUMULATIVE REV 04'!$I76</f>
        <v>0</v>
      </c>
      <c r="BM76" s="132">
        <f>'REV 04'!BM76/'PALAN % CUMULATIVE REV 04'!$I76</f>
        <v>0</v>
      </c>
      <c r="BN76" s="132">
        <f>'REV 04'!BN76/'PALAN % CUMULATIVE REV 04'!$I76</f>
        <v>0</v>
      </c>
      <c r="BO76" s="132">
        <f>'REV 04'!BO76/'PALAN % CUMULATIVE REV 04'!$I76</f>
        <v>0</v>
      </c>
      <c r="BP76" s="132">
        <f>'REV 04'!BP76/'PALAN % CUMULATIVE REV 04'!$I76</f>
        <v>0</v>
      </c>
      <c r="BQ76" s="132">
        <f>'REV 04'!BQ76/'PALAN % CUMULATIVE REV 04'!$I76</f>
        <v>0</v>
      </c>
      <c r="BR76" s="132">
        <f>'REV 04'!BR76/'PALAN % CUMULATIVE REV 04'!$I76</f>
        <v>0</v>
      </c>
      <c r="BS76" s="132">
        <f>'REV 04'!BS76/'PALAN % CUMULATIVE REV 04'!$I76</f>
        <v>0</v>
      </c>
      <c r="BT76" s="132">
        <f>'REV 04'!BT76/'PALAN % CUMULATIVE REV 04'!$I76</f>
        <v>0</v>
      </c>
      <c r="BU76" s="132">
        <f>'REV 04'!BU76/'PALAN % CUMULATIVE REV 04'!$I76</f>
        <v>0</v>
      </c>
      <c r="BV76" s="132">
        <f>'REV 04'!BV76/'PALAN % CUMULATIVE REV 04'!$I76</f>
        <v>0</v>
      </c>
      <c r="BW76" s="132">
        <f>'REV 04'!BW76/'PALAN % CUMULATIVE REV 04'!$I76</f>
        <v>0</v>
      </c>
      <c r="BX76" s="132">
        <f>'REV 04'!BX76/'PALAN % CUMULATIVE REV 04'!$I76</f>
        <v>0</v>
      </c>
      <c r="BY76" s="132">
        <f>'REV 04'!BY76/'PALAN % CUMULATIVE REV 04'!$I76</f>
        <v>0</v>
      </c>
      <c r="BZ76" s="132">
        <f>'REV 04'!BZ76/'PALAN % CUMULATIVE REV 04'!$I76</f>
        <v>0</v>
      </c>
      <c r="CA76" s="132">
        <f>'REV 04'!CA76/'PALAN % CUMULATIVE REV 04'!$I76</f>
        <v>0</v>
      </c>
      <c r="CB76" s="132">
        <f>'REV 04'!CB76/'PALAN % CUMULATIVE REV 04'!$I76</f>
        <v>0</v>
      </c>
      <c r="CC76" s="132">
        <f>'REV 04'!CC76/'PALAN % CUMULATIVE REV 04'!$I76</f>
        <v>0</v>
      </c>
      <c r="CD76" s="132">
        <f>'REV 04'!CD76/'PALAN % CUMULATIVE REV 04'!$I76</f>
        <v>0</v>
      </c>
      <c r="CE76" s="132">
        <f>'REV 04'!CE76/'PALAN % CUMULATIVE REV 04'!$I76</f>
        <v>0</v>
      </c>
      <c r="CF76" s="132">
        <f>'REV 04'!CF76/'PALAN % CUMULATIVE REV 04'!$I76</f>
        <v>0</v>
      </c>
      <c r="CG76" s="132">
        <f>'REV 04'!CG76/'PALAN % CUMULATIVE REV 04'!$I76</f>
        <v>0</v>
      </c>
      <c r="CH76" s="132">
        <f>'REV 04'!CH76/'PALAN % CUMULATIVE REV 04'!$I76</f>
        <v>0</v>
      </c>
      <c r="CI76" s="132">
        <f>'REV 04'!CI76/'PALAN % CUMULATIVE REV 04'!$I76</f>
        <v>0</v>
      </c>
      <c r="CJ76" s="132">
        <f>'REV 04'!CJ76/'PALAN % CUMULATIVE REV 04'!$I76</f>
        <v>0</v>
      </c>
      <c r="CK76" s="132">
        <f>'REV 04'!CK76/'PALAN % CUMULATIVE REV 04'!$I76</f>
        <v>0</v>
      </c>
      <c r="CL76" s="132">
        <f>'REV 04'!CL76/'PALAN % CUMULATIVE REV 04'!$I76</f>
        <v>0</v>
      </c>
      <c r="CM76" s="132">
        <f>'REV 04'!CM76/'PALAN % CUMULATIVE REV 04'!$I76</f>
        <v>0</v>
      </c>
      <c r="CN76" s="132">
        <f>'REV 04'!CN76/'PALAN % CUMULATIVE REV 04'!$I76</f>
        <v>0</v>
      </c>
      <c r="CO76" s="132">
        <f>'REV 04'!CO76/'PALAN % CUMULATIVE REV 04'!$I76</f>
        <v>0</v>
      </c>
      <c r="CP76" s="132">
        <f>'REV 04'!CP76/'PALAN % CUMULATIVE REV 04'!$I76</f>
        <v>0</v>
      </c>
      <c r="CQ76" s="132">
        <f>'REV 04'!CQ76/'PALAN % CUMULATIVE REV 04'!$I76</f>
        <v>0</v>
      </c>
      <c r="CR76" s="132">
        <f>'REV 04'!CR76/'PALAN % CUMULATIVE REV 04'!$I76</f>
        <v>0</v>
      </c>
      <c r="CS76" s="132">
        <f>'REV 04'!CS76/'PALAN % CUMULATIVE REV 04'!$I76</f>
        <v>0</v>
      </c>
      <c r="CT76" s="132">
        <f>'REV 04'!CT76/'PALAN % CUMULATIVE REV 04'!$I76</f>
        <v>0</v>
      </c>
      <c r="CU76" s="132">
        <f>'REV 04'!CU76/'PALAN % CUMULATIVE REV 04'!$I76</f>
        <v>0</v>
      </c>
      <c r="CV76" s="132">
        <f>'REV 04'!CV76/'PALAN % CUMULATIVE REV 04'!$I76</f>
        <v>0</v>
      </c>
      <c r="CW76" s="132">
        <f>'REV 04'!CW76/'PALAN % CUMULATIVE REV 04'!$I76</f>
        <v>0</v>
      </c>
      <c r="CX76" s="132">
        <f>'REV 04'!CX76/'PALAN % CUMULATIVE REV 04'!$I76</f>
        <v>0</v>
      </c>
      <c r="CY76" s="132">
        <f>'REV 04'!CY76/'PALAN % CUMULATIVE REV 04'!$I76</f>
        <v>0</v>
      </c>
      <c r="CZ76" s="132">
        <f>'REV 04'!CZ76/'PALAN % CUMULATIVE REV 04'!$I76</f>
        <v>0</v>
      </c>
      <c r="DA76" s="132">
        <f>'REV 04'!DA76/'PALAN % CUMULATIVE REV 04'!$I76</f>
        <v>0</v>
      </c>
      <c r="DB76" s="132">
        <f>'REV 04'!DB76/'PALAN % CUMULATIVE REV 04'!$I76</f>
        <v>0</v>
      </c>
      <c r="DC76" s="132">
        <f>'REV 04'!DC76/'PALAN % CUMULATIVE REV 04'!$I76</f>
        <v>0</v>
      </c>
      <c r="DD76" s="132">
        <f>'REV 04'!DD76/'PALAN % CUMULATIVE REV 04'!$I76</f>
        <v>0</v>
      </c>
      <c r="DE76" s="132">
        <f>'REV 04'!DE76/'PALAN % CUMULATIVE REV 04'!$I76</f>
        <v>0</v>
      </c>
      <c r="DF76" s="132">
        <f>'REV 04'!DF76/'PALAN % CUMULATIVE REV 04'!$I76</f>
        <v>0</v>
      </c>
      <c r="DG76" s="132">
        <f>'REV 04'!DG76/'PALAN % CUMULATIVE REV 04'!$I76</f>
        <v>0</v>
      </c>
      <c r="DH76" s="132">
        <f>'REV 04'!DH76/'PALAN % CUMULATIVE REV 04'!$I76</f>
        <v>0</v>
      </c>
      <c r="DI76" s="132">
        <f>'REV 04'!DI76/'PALAN % CUMULATIVE REV 04'!$I76</f>
        <v>0</v>
      </c>
      <c r="DJ76" s="132">
        <f>'REV 04'!DJ76/'PALAN % CUMULATIVE REV 04'!$I76</f>
        <v>0</v>
      </c>
      <c r="DK76" s="132">
        <f>'REV 04'!DK76/'PALAN % CUMULATIVE REV 04'!$I76</f>
        <v>0</v>
      </c>
      <c r="DL76" s="132">
        <f>'REV 04'!DL76/'PALAN % CUMULATIVE REV 04'!$I76</f>
        <v>0</v>
      </c>
      <c r="DM76" s="132">
        <f>'REV 04'!DM76/'PALAN % CUMULATIVE REV 04'!$I76</f>
        <v>0</v>
      </c>
      <c r="DN76" s="132">
        <f>'REV 04'!DN76/'PALAN % CUMULATIVE REV 04'!$I76</f>
        <v>0</v>
      </c>
      <c r="DO76" s="132">
        <f>'REV 04'!DO76/'PALAN % CUMULATIVE REV 04'!$I76</f>
        <v>0</v>
      </c>
      <c r="DP76" s="132">
        <f>'REV 04'!DP76/'PALAN % CUMULATIVE REV 04'!$I76</f>
        <v>0</v>
      </c>
      <c r="DQ76" s="132">
        <f>'REV 04'!DQ76/'PALAN % CUMULATIVE REV 04'!$I76</f>
        <v>0</v>
      </c>
      <c r="DR76" s="132">
        <f>'REV 04'!DR76/'PALAN % CUMULATIVE REV 04'!$I76</f>
        <v>0</v>
      </c>
      <c r="DS76" s="132">
        <f>'REV 04'!DS76/'PALAN % CUMULATIVE REV 04'!$I76</f>
        <v>0</v>
      </c>
      <c r="DT76" s="132">
        <f>'REV 04'!DT76/'PALAN % CUMULATIVE REV 04'!$I76</f>
        <v>0</v>
      </c>
      <c r="DU76" s="132">
        <f>'REV 04'!DU76/'PALAN % CUMULATIVE REV 04'!$I76</f>
        <v>0</v>
      </c>
      <c r="DV76" s="132">
        <f>'REV 04'!DV76/'PALAN % CUMULATIVE REV 04'!$I76</f>
        <v>0</v>
      </c>
      <c r="DW76" s="132">
        <f>'REV 04'!DW76/'PALAN % CUMULATIVE REV 04'!$I76</f>
        <v>0</v>
      </c>
      <c r="DX76" s="132">
        <f>'REV 04'!DX76/'PALAN % CUMULATIVE REV 04'!$I76</f>
        <v>0</v>
      </c>
      <c r="DY76" s="132">
        <f>'REV 04'!DY76/'PALAN % CUMULATIVE REV 04'!$I76</f>
        <v>0</v>
      </c>
      <c r="DZ76" s="132">
        <f>'REV 04'!DZ76/'PALAN % CUMULATIVE REV 04'!$I76</f>
        <v>0</v>
      </c>
      <c r="EA76" s="132">
        <f>'REV 04'!EA76/'PALAN % CUMULATIVE REV 04'!$I76</f>
        <v>0</v>
      </c>
      <c r="EB76" s="132">
        <f>'REV 04'!EB76/'PALAN % CUMULATIVE REV 04'!$I76</f>
        <v>0</v>
      </c>
      <c r="EC76" s="132">
        <f>'REV 04'!EC76/'PALAN % CUMULATIVE REV 04'!$I76</f>
        <v>0</v>
      </c>
      <c r="ED76" s="132">
        <f>'REV 04'!ED76/'PALAN % CUMULATIVE REV 04'!$I76</f>
        <v>0</v>
      </c>
      <c r="EE76" s="132">
        <f>'REV 04'!EE76/'PALAN % CUMULATIVE REV 04'!$I76</f>
        <v>0</v>
      </c>
      <c r="EF76" s="132">
        <f>'REV 04'!EF76/'PALAN % CUMULATIVE REV 04'!$I76</f>
        <v>0</v>
      </c>
      <c r="EG76" s="132">
        <f>'REV 04'!EG76/'PALAN % CUMULATIVE REV 04'!$I76</f>
        <v>0</v>
      </c>
      <c r="EH76" s="132">
        <f>'REV 04'!EH76/'PALAN % CUMULATIVE REV 04'!$I76</f>
        <v>0</v>
      </c>
      <c r="EI76" s="132">
        <f>'REV 04'!EI76/'PALAN % CUMULATIVE REV 04'!$I76</f>
        <v>0</v>
      </c>
      <c r="EJ76" s="132">
        <f>'REV 04'!EJ76/'PALAN % CUMULATIVE REV 04'!$I76</f>
        <v>0</v>
      </c>
      <c r="EK76" s="132">
        <f>'REV 04'!EK76/'PALAN % CUMULATIVE REV 04'!$I76</f>
        <v>0</v>
      </c>
      <c r="EL76" s="132">
        <f>'REV 04'!EL76/'PALAN % CUMULATIVE REV 04'!$I76</f>
        <v>0</v>
      </c>
      <c r="EM76" s="132">
        <f>'REV 04'!EM76/'PALAN % CUMULATIVE REV 04'!$I76</f>
        <v>0</v>
      </c>
      <c r="EN76" s="132">
        <f>'REV 04'!EN76/'PALAN % CUMULATIVE REV 04'!$I76</f>
        <v>0</v>
      </c>
      <c r="EO76" s="132">
        <f>'REV 04'!EO76/'PALAN % CUMULATIVE REV 04'!$I76</f>
        <v>0</v>
      </c>
      <c r="EP76" s="132">
        <f>'REV 04'!EP76/'PALAN % CUMULATIVE REV 04'!$I76</f>
        <v>0</v>
      </c>
      <c r="EQ76" s="132">
        <f>'REV 04'!EQ76/'PALAN % CUMULATIVE REV 04'!$I76</f>
        <v>0</v>
      </c>
      <c r="ER76" s="132">
        <f>'REV 04'!ER76/'PALAN % CUMULATIVE REV 04'!$I76</f>
        <v>0</v>
      </c>
      <c r="ES76" s="132">
        <f>'REV 04'!ES76/'PALAN % CUMULATIVE REV 04'!$I76</f>
        <v>0</v>
      </c>
      <c r="ET76" s="132">
        <f>'REV 04'!ET76/'PALAN % CUMULATIVE REV 04'!$I76</f>
        <v>0</v>
      </c>
      <c r="EU76" s="132">
        <f>'REV 04'!EU76/'PALAN % CUMULATIVE REV 04'!$I76</f>
        <v>0</v>
      </c>
      <c r="EV76" s="132">
        <f>'REV 04'!EV76/'PALAN % CUMULATIVE REV 04'!$I76</f>
        <v>0</v>
      </c>
      <c r="EW76" s="132">
        <f>'REV 04'!EW76/'PALAN % CUMULATIVE REV 04'!$I76</f>
        <v>0</v>
      </c>
      <c r="EX76" s="132">
        <f>'REV 04'!EX76/'PALAN % CUMULATIVE REV 04'!$I76</f>
        <v>0</v>
      </c>
      <c r="EY76" s="132">
        <f>'REV 04'!EY76/'PALAN % CUMULATIVE REV 04'!$I76</f>
        <v>0</v>
      </c>
      <c r="EZ76" s="132">
        <f>'REV 04'!EZ76/'PALAN % CUMULATIVE REV 04'!$I76</f>
        <v>0</v>
      </c>
      <c r="FA76" s="132">
        <f>'REV 04'!FA76/'PALAN % CUMULATIVE REV 04'!$I76</f>
        <v>0</v>
      </c>
      <c r="FB76" s="132">
        <f>'REV 04'!FB76/'PALAN % CUMULATIVE REV 04'!$I76</f>
        <v>0</v>
      </c>
      <c r="FC76" s="132">
        <f>'REV 04'!FC76/'PALAN % CUMULATIVE REV 04'!$I76</f>
        <v>0</v>
      </c>
      <c r="FD76" s="132">
        <f>'REV 04'!FD76/'PALAN % CUMULATIVE REV 04'!$I76</f>
        <v>0</v>
      </c>
      <c r="FE76" s="132">
        <f>'REV 04'!FE76/'PALAN % CUMULATIVE REV 04'!$I76</f>
        <v>0</v>
      </c>
      <c r="FF76" s="132">
        <f>'REV 04'!FF76/'PALAN % CUMULATIVE REV 04'!$I76</f>
        <v>0</v>
      </c>
      <c r="FG76" s="132">
        <f>'REV 04'!FG76/'PALAN % CUMULATIVE REV 04'!$I76</f>
        <v>0</v>
      </c>
      <c r="FH76" s="132">
        <f>'REV 04'!FH76/'PALAN % CUMULATIVE REV 04'!$I76</f>
        <v>0</v>
      </c>
      <c r="FI76" s="132">
        <f>'REV 04'!FI76/'PALAN % CUMULATIVE REV 04'!$I76</f>
        <v>0</v>
      </c>
      <c r="FJ76" s="132">
        <f>'REV 04'!FJ76/'PALAN % CUMULATIVE REV 04'!$I76</f>
        <v>0</v>
      </c>
      <c r="FK76" s="132">
        <f>'REV 04'!FK76/'PALAN % CUMULATIVE REV 04'!$I76</f>
        <v>0</v>
      </c>
      <c r="FL76" s="132">
        <f>'REV 04'!FL76/'PALAN % CUMULATIVE REV 04'!$I76</f>
        <v>0</v>
      </c>
      <c r="FM76" s="132">
        <f>'REV 04'!FM76/'PALAN % CUMULATIVE REV 04'!$I76</f>
        <v>0</v>
      </c>
      <c r="FN76" s="132">
        <f>'REV 04'!FN76/'PALAN % CUMULATIVE REV 04'!$I76</f>
        <v>0</v>
      </c>
      <c r="FO76" s="132">
        <f>'REV 04'!FO76/'PALAN % CUMULATIVE REV 04'!$I76</f>
        <v>0</v>
      </c>
      <c r="FP76" s="132">
        <f>'REV 04'!FP76/'PALAN % CUMULATIVE REV 04'!$I76</f>
        <v>0</v>
      </c>
      <c r="FQ76" s="132">
        <f>'REV 04'!FQ76/'PALAN % CUMULATIVE REV 04'!$I76</f>
        <v>0</v>
      </c>
      <c r="FR76" s="132">
        <f>'REV 04'!FR76/'PALAN % CUMULATIVE REV 04'!$I76</f>
        <v>0</v>
      </c>
      <c r="FS76" s="132">
        <f>'REV 04'!FS76/'PALAN % CUMULATIVE REV 04'!$I76</f>
        <v>0</v>
      </c>
      <c r="FT76" s="132">
        <f>'REV 04'!FT76/'PALAN % CUMULATIVE REV 04'!$I76</f>
        <v>0</v>
      </c>
      <c r="FU76" s="132">
        <f>'REV 04'!FU76/'PALAN % CUMULATIVE REV 04'!$I76</f>
        <v>0</v>
      </c>
      <c r="FV76" s="132">
        <f>'REV 04'!FV76/'PALAN % CUMULATIVE REV 04'!$I76</f>
        <v>0</v>
      </c>
      <c r="FW76" s="132">
        <f>'REV 04'!FW76/'PALAN % CUMULATIVE REV 04'!$I76</f>
        <v>0</v>
      </c>
      <c r="FX76" s="132">
        <f>'REV 04'!FX76/'PALAN % CUMULATIVE REV 04'!$I76</f>
        <v>0</v>
      </c>
      <c r="FY76" s="132">
        <f>'REV 04'!FY76/'PALAN % CUMULATIVE REV 04'!$I76</f>
        <v>0</v>
      </c>
      <c r="FZ76" s="132">
        <f>'REV 04'!FZ76/'PALAN % CUMULATIVE REV 04'!$I76</f>
        <v>0</v>
      </c>
      <c r="GA76" s="132">
        <f>'REV 04'!GA76/'PALAN % CUMULATIVE REV 04'!$I76</f>
        <v>0</v>
      </c>
      <c r="GB76" s="132">
        <f>'REV 04'!GB76/'PALAN % CUMULATIVE REV 04'!$I76</f>
        <v>0</v>
      </c>
      <c r="GC76" s="132">
        <f>'REV 04'!GC76/'PALAN % CUMULATIVE REV 04'!$I76</f>
        <v>0</v>
      </c>
      <c r="GD76" s="132">
        <f>'REV 04'!GD76/'PALAN % CUMULATIVE REV 04'!$I76</f>
        <v>0</v>
      </c>
      <c r="GE76" s="132">
        <f>'REV 04'!GE76/'PALAN % CUMULATIVE REV 04'!$I76</f>
        <v>0</v>
      </c>
      <c r="GF76" s="132">
        <f>'REV 04'!GF76/'PALAN % CUMULATIVE REV 04'!$I76</f>
        <v>0</v>
      </c>
      <c r="GG76" s="132">
        <f>'REV 04'!GG76/'PALAN % CUMULATIVE REV 04'!$I76</f>
        <v>0</v>
      </c>
      <c r="GH76" s="132">
        <f>'REV 04'!GH76/'PALAN % CUMULATIVE REV 04'!$I76</f>
        <v>0</v>
      </c>
      <c r="GI76" s="132">
        <f>'REV 04'!GI76/'PALAN % CUMULATIVE REV 04'!$I76</f>
        <v>0</v>
      </c>
      <c r="GJ76" s="132">
        <f>'REV 04'!GJ76/'PALAN % CUMULATIVE REV 04'!$I76</f>
        <v>0</v>
      </c>
      <c r="GK76" s="132">
        <f>'REV 04'!GK76/'PALAN % CUMULATIVE REV 04'!$I76</f>
        <v>0</v>
      </c>
      <c r="GL76" s="132">
        <f>'REV 04'!GL76/'PALAN % CUMULATIVE REV 04'!$I76</f>
        <v>0</v>
      </c>
      <c r="GM76" s="132">
        <f>'REV 04'!GM76/'PALAN % CUMULATIVE REV 04'!$I76</f>
        <v>0</v>
      </c>
      <c r="GN76" s="132">
        <f>'REV 04'!GN76/'PALAN % CUMULATIVE REV 04'!$I76</f>
        <v>0</v>
      </c>
      <c r="GO76" s="132">
        <f>'REV 04'!GO76/'PALAN % CUMULATIVE REV 04'!$I76</f>
        <v>0</v>
      </c>
      <c r="GP76" s="132">
        <f>'REV 04'!GP76/'PALAN % CUMULATIVE REV 04'!$I76</f>
        <v>0</v>
      </c>
      <c r="GQ76" s="132">
        <f>'REV 04'!GQ76/'PALAN % CUMULATIVE REV 04'!$I76</f>
        <v>0</v>
      </c>
      <c r="GR76" s="132">
        <f>'REV 04'!GR76/'PALAN % CUMULATIVE REV 04'!$I76</f>
        <v>0</v>
      </c>
      <c r="GS76" s="132">
        <f>'REV 04'!GS76/'PALAN % CUMULATIVE REV 04'!$I76</f>
        <v>0</v>
      </c>
      <c r="GT76" s="132">
        <f>'REV 04'!GT76/'PALAN % CUMULATIVE REV 04'!$I76</f>
        <v>0</v>
      </c>
      <c r="GU76" s="132">
        <f>'REV 04'!GU76/'PALAN % CUMULATIVE REV 04'!$I76</f>
        <v>0</v>
      </c>
      <c r="GV76" s="132">
        <f>'REV 04'!GV76/'PALAN % CUMULATIVE REV 04'!$I76</f>
        <v>0</v>
      </c>
      <c r="GW76" s="132">
        <f>'REV 04'!GW76/'PALAN % CUMULATIVE REV 04'!$I76</f>
        <v>0</v>
      </c>
      <c r="GX76" s="132">
        <f>'REV 04'!GX76/'PALAN % CUMULATIVE REV 04'!$I76</f>
        <v>0</v>
      </c>
      <c r="GY76" s="132">
        <f>'REV 04'!GY76/'PALAN % CUMULATIVE REV 04'!$I76</f>
        <v>0</v>
      </c>
      <c r="GZ76" s="132">
        <f>'REV 04'!GZ76/'PALAN % CUMULATIVE REV 04'!$I76</f>
        <v>0</v>
      </c>
      <c r="HA76" s="132">
        <f>'REV 04'!HA76/'PALAN % CUMULATIVE REV 04'!$I76</f>
        <v>0</v>
      </c>
      <c r="HB76" s="132">
        <f>'REV 04'!HB76/'PALAN % CUMULATIVE REV 04'!$I76</f>
        <v>3.9817974971558586E-3</v>
      </c>
      <c r="HC76" s="132">
        <f>'REV 04'!HC76/'PALAN % CUMULATIVE REV 04'!$I76</f>
        <v>2.4459613196814563E-2</v>
      </c>
      <c r="HD76" s="132">
        <f>'REV 04'!HD76/'PALAN % CUMULATIVE REV 04'!$I76</f>
        <v>4.4368600682593858E-2</v>
      </c>
      <c r="HE76" s="132">
        <f>'REV 04'!HE76/'PALAN % CUMULATIVE REV 04'!$I76</f>
        <v>6.4846416382252553E-2</v>
      </c>
      <c r="HF76" s="132">
        <f>'REV 04'!HF76/'PALAN % CUMULATIVE REV 04'!$I76</f>
        <v>8.4755403868031848E-2</v>
      </c>
      <c r="HG76" s="132">
        <f>'REV 04'!HG76/'PALAN % CUMULATIVE REV 04'!$I76</f>
        <v>9.6700796359499436E-2</v>
      </c>
      <c r="HH76" s="132">
        <f>'REV 04'!HH76/'PALAN % CUMULATIVE REV 04'!$I76</f>
        <v>0.11660978384527873</v>
      </c>
      <c r="HI76" s="132">
        <f>'REV 04'!HI76/'PALAN % CUMULATIVE REV 04'!$I76</f>
        <v>0.13651877133105803</v>
      </c>
      <c r="HJ76" s="132">
        <f>'REV 04'!HJ76/'PALAN % CUMULATIVE REV 04'!$I76</f>
        <v>0.15699658703071673</v>
      </c>
      <c r="HK76" s="132">
        <f>'REV 04'!HK76/'PALAN % CUMULATIVE REV 04'!$I76</f>
        <v>0.17690557451649602</v>
      </c>
      <c r="HL76" s="132">
        <f>'REV 04'!HL76/'PALAN % CUMULATIVE REV 04'!$I76</f>
        <v>0.19738339021615472</v>
      </c>
      <c r="HM76" s="132">
        <f>'REV 04'!HM76/'PALAN % CUMULATIVE REV 04'!$I76</f>
        <v>0.21729237770193402</v>
      </c>
      <c r="HN76" s="132">
        <f>'REV 04'!HN76/'PALAN % CUMULATIVE REV 04'!$I76</f>
        <v>0.22923777019340158</v>
      </c>
      <c r="HO76" s="132">
        <f>'REV 04'!HO76/'PALAN % CUMULATIVE REV 04'!$I76</f>
        <v>0.24914675767918087</v>
      </c>
      <c r="HP76" s="132">
        <f>'REV 04'!HP76/'PALAN % CUMULATIVE REV 04'!$I76</f>
        <v>0.26905574516496017</v>
      </c>
      <c r="HQ76" s="132">
        <f>'REV 04'!HQ76/'PALAN % CUMULATIVE REV 04'!$I76</f>
        <v>0.2895335608646189</v>
      </c>
      <c r="HR76" s="132">
        <f>'REV 04'!HR76/'PALAN % CUMULATIVE REV 04'!$I76</f>
        <v>0.30944254835039819</v>
      </c>
      <c r="HS76" s="132">
        <f>'REV 04'!HS76/'PALAN % CUMULATIVE REV 04'!$I76</f>
        <v>0.3304891922639363</v>
      </c>
      <c r="HT76" s="132">
        <f>'REV 04'!HT76/'PALAN % CUMULATIVE REV 04'!$I76</f>
        <v>0.35096700796359498</v>
      </c>
      <c r="HU76" s="132">
        <f>'REV 04'!HU76/'PALAN % CUMULATIVE REV 04'!$I76</f>
        <v>0.36291240045506257</v>
      </c>
      <c r="HV76" s="132">
        <f>'REV 04'!HV76/'PALAN % CUMULATIVE REV 04'!$I76</f>
        <v>0.3833902161547213</v>
      </c>
      <c r="HW76" s="132">
        <f>'REV 04'!HW76/'PALAN % CUMULATIVE REV 04'!$I76</f>
        <v>0.40386803185437997</v>
      </c>
      <c r="HX76" s="132">
        <f>'REV 04'!HX76/'PALAN % CUMULATIVE REV 04'!$I76</f>
        <v>0.42491467576791808</v>
      </c>
      <c r="HY76" s="132">
        <f>'REV 04'!HY76/'PALAN % CUMULATIVE REV 04'!$I76</f>
        <v>0.44539249146757681</v>
      </c>
      <c r="HZ76" s="132">
        <f>'REV 04'!HZ76/'PALAN % CUMULATIVE REV 04'!$I76</f>
        <v>0.46587030716723549</v>
      </c>
      <c r="IA76" s="132">
        <f>'REV 04'!IA76/'PALAN % CUMULATIVE REV 04'!$I76</f>
        <v>0.48634812286689422</v>
      </c>
      <c r="IB76" s="132">
        <f>'REV 04'!IB76/'PALAN % CUMULATIVE REV 04'!$I76</f>
        <v>0.49829351535836175</v>
      </c>
      <c r="IC76" s="132">
        <f>'REV 04'!IC76/'PALAN % CUMULATIVE REV 04'!$I76</f>
        <v>0.51934015927189991</v>
      </c>
      <c r="ID76" s="132">
        <f>'REV 04'!ID76/'PALAN % CUMULATIVE REV 04'!$I76</f>
        <v>0.53981797497155859</v>
      </c>
      <c r="IE76" s="132">
        <f>'REV 04'!IE76/'PALAN % CUMULATIVE REV 04'!$I76</f>
        <v>0.56029579067121726</v>
      </c>
      <c r="IF76" s="132">
        <f>'REV 04'!IF76/'PALAN % CUMULATIVE REV 04'!$I76</f>
        <v>0.58077360637087605</v>
      </c>
      <c r="IG76" s="132">
        <f>'REV 04'!IG76/'PALAN % CUMULATIVE REV 04'!$I76</f>
        <v>0.6018202502844141</v>
      </c>
      <c r="IH76" s="132">
        <f>'REV 04'!IH76/'PALAN % CUMULATIVE REV 04'!$I76</f>
        <v>0.62229806598407278</v>
      </c>
      <c r="II76" s="132">
        <f>'REV 04'!II76/'PALAN % CUMULATIVE REV 04'!$I76</f>
        <v>0.63424345847554042</v>
      </c>
      <c r="IJ76" s="132">
        <f>'REV 04'!IJ76/'PALAN % CUMULATIVE REV 04'!$I76</f>
        <v>0.6547212741751991</v>
      </c>
      <c r="IK76" s="132">
        <f>'REV 04'!IK76/'PALAN % CUMULATIVE REV 04'!$I76</f>
        <v>0.67519908987485777</v>
      </c>
      <c r="IL76" s="132">
        <f>'REV 04'!IL76/'PALAN % CUMULATIVE REV 04'!$I76</f>
        <v>0.69624573378839594</v>
      </c>
      <c r="IM76" s="132">
        <f>'REV 04'!IM76/'PALAN % CUMULATIVE REV 04'!$I76</f>
        <v>0.71672354948805461</v>
      </c>
      <c r="IN76" s="132">
        <f>'REV 04'!IN76/'PALAN % CUMULATIVE REV 04'!$I76</f>
        <v>0.73720136518771329</v>
      </c>
      <c r="IO76" s="132">
        <f>'REV 04'!IO76/'PALAN % CUMULATIVE REV 04'!$I76</f>
        <v>0.75767918088737196</v>
      </c>
      <c r="IP76" s="132">
        <f>'REV 04'!IP76/'PALAN % CUMULATIVE REV 04'!$I76</f>
        <v>0.7696245733788396</v>
      </c>
      <c r="IQ76" s="132">
        <f>'REV 04'!IQ76/'PALAN % CUMULATIVE REV 04'!$I76</f>
        <v>0.79067121729237766</v>
      </c>
      <c r="IR76" s="132">
        <f>'REV 04'!IR76/'PALAN % CUMULATIVE REV 04'!$I76</f>
        <v>0.81114903299203645</v>
      </c>
      <c r="IS76" s="132">
        <f>'REV 04'!IS76/'PALAN % CUMULATIVE REV 04'!$I76</f>
        <v>0.83162684869169512</v>
      </c>
      <c r="IT76" s="132">
        <f>'REV 04'!IT76/'PALAN % CUMULATIVE REV 04'!$I76</f>
        <v>0.85210466439135379</v>
      </c>
      <c r="IU76" s="132">
        <f>'REV 04'!IU76/'PALAN % CUMULATIVE REV 04'!$I76</f>
        <v>0.87315130830489196</v>
      </c>
      <c r="IV76" s="132">
        <f>'REV 04'!IV76/'PALAN % CUMULATIVE REV 04'!$I76</f>
        <v>0.89362912400455063</v>
      </c>
      <c r="IW76" s="132">
        <f>'REV 04'!IW76/'PALAN % CUMULATIVE REV 04'!$I76</f>
        <v>0.90557451649601817</v>
      </c>
      <c r="IX76" s="132">
        <f>'REV 04'!IX76/'PALAN % CUMULATIVE REV 04'!$I76</f>
        <v>0.9209328782707622</v>
      </c>
      <c r="IY76" s="132">
        <f>'REV 04'!IY76/'PALAN % CUMULATIVE REV 04'!$I76</f>
        <v>0.92150170648464169</v>
      </c>
      <c r="IZ76" s="132">
        <f>'REV 04'!IZ76/'PALAN % CUMULATIVE REV 04'!$I76</f>
        <v>0.92207053469852107</v>
      </c>
      <c r="JA76" s="132">
        <f>'REV 04'!JA76/'PALAN % CUMULATIVE REV 04'!$I76</f>
        <v>0.92207053469852107</v>
      </c>
      <c r="JB76" s="132">
        <f>'REV 04'!JB76/'PALAN % CUMULATIVE REV 04'!$I76</f>
        <v>0.92263936291240045</v>
      </c>
      <c r="JC76" s="132">
        <f>'REV 04'!JC76/'PALAN % CUMULATIVE REV 04'!$I76</f>
        <v>0.92320819112627983</v>
      </c>
      <c r="JD76" s="132">
        <f>'REV 04'!JD76/'PALAN % CUMULATIVE REV 04'!$I76</f>
        <v>0.92377701934015932</v>
      </c>
      <c r="JE76" s="132">
        <f>'REV 04'!JE76/'PALAN % CUMULATIVE REV 04'!$I76</f>
        <v>0.92377701934015932</v>
      </c>
      <c r="JF76" s="132">
        <f>'REV 04'!JF76/'PALAN % CUMULATIVE REV 04'!$I76</f>
        <v>0.9243458475540387</v>
      </c>
      <c r="JG76" s="132">
        <f>'REV 04'!JG76/'PALAN % CUMULATIVE REV 04'!$I76</f>
        <v>0.92491467576791808</v>
      </c>
      <c r="JH76" s="132">
        <f>'REV 04'!JH76/'PALAN % CUMULATIVE REV 04'!$I76</f>
        <v>0.92548350398179746</v>
      </c>
      <c r="JI76" s="132">
        <f>'REV 04'!JI76/'PALAN % CUMULATIVE REV 04'!$I76</f>
        <v>0.92605233219567695</v>
      </c>
      <c r="JJ76" s="132">
        <f>'REV 04'!JJ76/'PALAN % CUMULATIVE REV 04'!$I76</f>
        <v>0.92662116040955633</v>
      </c>
      <c r="JK76" s="132">
        <f>'REV 04'!JK76/'PALAN % CUMULATIVE REV 04'!$I76</f>
        <v>0.92662116040955633</v>
      </c>
      <c r="JL76" s="132">
        <f>'REV 04'!JL76/'PALAN % CUMULATIVE REV 04'!$I76</f>
        <v>0.92718998862343571</v>
      </c>
      <c r="JM76" s="132">
        <f>'REV 04'!JM76/'PALAN % CUMULATIVE REV 04'!$I76</f>
        <v>0.92775881683731509</v>
      </c>
      <c r="JN76" s="132">
        <f>'REV 04'!JN76/'PALAN % CUMULATIVE REV 04'!$I76</f>
        <v>0.92775881683731509</v>
      </c>
      <c r="JO76" s="132">
        <f>'REV 04'!JO76/'PALAN % CUMULATIVE REV 04'!$I76</f>
        <v>0.92775881683731509</v>
      </c>
      <c r="JP76" s="132">
        <f>'REV 04'!JP76/'PALAN % CUMULATIVE REV 04'!$I76</f>
        <v>0.92775881683731509</v>
      </c>
      <c r="JQ76" s="132">
        <f>'REV 04'!JQ76/'PALAN % CUMULATIVE REV 04'!$I76</f>
        <v>0.92775881683731509</v>
      </c>
      <c r="JR76" s="132">
        <f>'REV 04'!JR76/'PALAN % CUMULATIVE REV 04'!$I76</f>
        <v>0.92775881683731509</v>
      </c>
      <c r="JS76" s="132">
        <f>'REV 04'!JS76/'PALAN % CUMULATIVE REV 04'!$I76</f>
        <v>0.92775881683731509</v>
      </c>
      <c r="JT76" s="132">
        <f>'REV 04'!JT76/'PALAN % CUMULATIVE REV 04'!$I76</f>
        <v>0.92775881683731509</v>
      </c>
      <c r="JU76" s="132">
        <f>'REV 04'!JU76/'PALAN % CUMULATIVE REV 04'!$I76</f>
        <v>0.92775881683731509</v>
      </c>
      <c r="JV76" s="132">
        <f>'REV 04'!JV76/'PALAN % CUMULATIVE REV 04'!$I76</f>
        <v>0.92775881683731509</v>
      </c>
      <c r="JW76" s="132">
        <f>'REV 04'!JW76/'PALAN % CUMULATIVE REV 04'!$I76</f>
        <v>0.92775881683731509</v>
      </c>
      <c r="JX76" s="132">
        <f>'REV 04'!JX76/'PALAN % CUMULATIVE REV 04'!$I76</f>
        <v>0.92775881683731509</v>
      </c>
      <c r="JY76" s="132">
        <f>'REV 04'!JY76/'PALAN % CUMULATIVE REV 04'!$I76</f>
        <v>0.92775881683731509</v>
      </c>
      <c r="JZ76" s="132">
        <f>'REV 04'!JZ76/'PALAN % CUMULATIVE REV 04'!$I76</f>
        <v>0.92775881683731509</v>
      </c>
      <c r="KA76" s="132">
        <f>'REV 04'!KA76/'PALAN % CUMULATIVE REV 04'!$I76</f>
        <v>0.92775881683731509</v>
      </c>
      <c r="KB76" s="132">
        <f>'REV 04'!KB76/'PALAN % CUMULATIVE REV 04'!$I76</f>
        <v>0.92775881683731509</v>
      </c>
      <c r="KC76" s="132">
        <f>'REV 04'!KC76/'PALAN % CUMULATIVE REV 04'!$I76</f>
        <v>0.92775881683731509</v>
      </c>
      <c r="KD76" s="132">
        <f>'REV 04'!KD76/'PALAN % CUMULATIVE REV 04'!$I76</f>
        <v>0.92775881683731509</v>
      </c>
      <c r="KE76" s="132">
        <f>'REV 04'!KE76/'PALAN % CUMULATIVE REV 04'!$I76</f>
        <v>0.92775881683731509</v>
      </c>
      <c r="KF76" s="132">
        <f>'REV 04'!KF76/'PALAN % CUMULATIVE REV 04'!$I76</f>
        <v>0.92775881683731509</v>
      </c>
      <c r="KG76" s="132">
        <f>'REV 04'!KG76/'PALAN % CUMULATIVE REV 04'!$I76</f>
        <v>0.92775881683731509</v>
      </c>
      <c r="KH76" s="132">
        <f>'REV 04'!KH76/'PALAN % CUMULATIVE REV 04'!$I76</f>
        <v>0.92775881683731509</v>
      </c>
      <c r="KI76" s="132">
        <f>'REV 04'!KI76/'PALAN % CUMULATIVE REV 04'!$I76</f>
        <v>0.92775881683731509</v>
      </c>
      <c r="KJ76" s="132">
        <f>'REV 04'!KJ76/'PALAN % CUMULATIVE REV 04'!$I76</f>
        <v>0.92775881683731509</v>
      </c>
      <c r="KK76" s="132">
        <f>'REV 04'!KK76/'PALAN % CUMULATIVE REV 04'!$I76</f>
        <v>0.92775881683731509</v>
      </c>
      <c r="KL76" s="132">
        <f>'REV 04'!KL76/'PALAN % CUMULATIVE REV 04'!$I76</f>
        <v>0.92775881683731509</v>
      </c>
      <c r="KM76" s="132">
        <f>'REV 04'!KM76/'PALAN % CUMULATIVE REV 04'!$I76</f>
        <v>0.92775881683731509</v>
      </c>
      <c r="KN76" s="132">
        <f>'REV 04'!KN76/'PALAN % CUMULATIVE REV 04'!$I76</f>
        <v>0.92775881683731509</v>
      </c>
      <c r="KO76" s="132">
        <f>'REV 04'!KO76/'PALAN % CUMULATIVE REV 04'!$I76</f>
        <v>0.92775881683731509</v>
      </c>
      <c r="KP76" s="132">
        <f>'REV 04'!KP76/'PALAN % CUMULATIVE REV 04'!$I76</f>
        <v>0.92775881683731509</v>
      </c>
      <c r="KQ76" s="132">
        <f>'REV 04'!KQ76/'PALAN % CUMULATIVE REV 04'!$I76</f>
        <v>0.92775881683731509</v>
      </c>
      <c r="KR76" s="132">
        <f>'REV 04'!KR76/'PALAN % CUMULATIVE REV 04'!$I76</f>
        <v>0.92775881683731509</v>
      </c>
      <c r="KS76" s="132">
        <f>'REV 04'!KS76/'PALAN % CUMULATIVE REV 04'!$I76</f>
        <v>0.92775881683731509</v>
      </c>
      <c r="KT76" s="132">
        <f>'REV 04'!KT76/'PALAN % CUMULATIVE REV 04'!$I76</f>
        <v>0.92775881683731509</v>
      </c>
      <c r="KU76" s="132">
        <f>'REV 04'!KU76/'PALAN % CUMULATIVE REV 04'!$I76</f>
        <v>0.92775881683731509</v>
      </c>
      <c r="KV76" s="132">
        <f>'REV 04'!KV76/'PALAN % CUMULATIVE REV 04'!$I76</f>
        <v>0.92775881683731509</v>
      </c>
      <c r="KW76" s="132">
        <f>'REV 04'!KW76/'PALAN % CUMULATIVE REV 04'!$I76</f>
        <v>0.92775881683731509</v>
      </c>
      <c r="KX76" s="132">
        <f>'REV 04'!KX76/'PALAN % CUMULATIVE REV 04'!$I76</f>
        <v>0.92775881683731509</v>
      </c>
      <c r="KY76" s="132">
        <f>'REV 04'!KY76/'PALAN % CUMULATIVE REV 04'!$I76</f>
        <v>0.92775881683731509</v>
      </c>
      <c r="KZ76" s="132">
        <f>'REV 04'!KZ76/'PALAN % CUMULATIVE REV 04'!$I76</f>
        <v>0.92775881683731509</v>
      </c>
      <c r="LA76" s="132">
        <f>'REV 04'!LA76/'PALAN % CUMULATIVE REV 04'!$I76</f>
        <v>0.92775881683731509</v>
      </c>
      <c r="LB76" s="132">
        <f>'REV 04'!LB76/'PALAN % CUMULATIVE REV 04'!$I76</f>
        <v>0.92775881683731509</v>
      </c>
      <c r="LC76" s="132">
        <f>'REV 04'!LC76/'PALAN % CUMULATIVE REV 04'!$I76</f>
        <v>0.92775881683731509</v>
      </c>
      <c r="LD76" s="132">
        <f>'REV 04'!LD76/'PALAN % CUMULATIVE REV 04'!$I76</f>
        <v>0.92775881683731509</v>
      </c>
      <c r="LE76" s="132">
        <f>'REV 04'!LE76/'PALAN % CUMULATIVE REV 04'!$I76</f>
        <v>0.92775881683731509</v>
      </c>
      <c r="LF76" s="132">
        <f>'REV 04'!LF76/'PALAN % CUMULATIVE REV 04'!$I76</f>
        <v>0.92775881683731509</v>
      </c>
      <c r="LG76" s="132">
        <f>'REV 04'!LG76/'PALAN % CUMULATIVE REV 04'!$I76</f>
        <v>0.92946530147895334</v>
      </c>
      <c r="LH76" s="132">
        <f>'REV 04'!LH76/'PALAN % CUMULATIVE REV 04'!$I76</f>
        <v>0.93003412969283272</v>
      </c>
      <c r="LI76" s="132">
        <f>'REV 04'!LI76/'PALAN % CUMULATIVE REV 04'!$I76</f>
        <v>0.93174061433447097</v>
      </c>
      <c r="LJ76" s="132">
        <f>'REV 04'!LJ76/'PALAN % CUMULATIVE REV 04'!$I76</f>
        <v>0.93344709897610922</v>
      </c>
      <c r="LK76" s="132">
        <f>'REV 04'!LK76/'PALAN % CUMULATIVE REV 04'!$I76</f>
        <v>0.93515358361774747</v>
      </c>
      <c r="LL76" s="132">
        <f>'REV 04'!LL76/'PALAN % CUMULATIVE REV 04'!$I76</f>
        <v>0.93686006825938561</v>
      </c>
      <c r="LM76" s="132">
        <f>'REV 04'!LM76/'PALAN % CUMULATIVE REV 04'!$I76</f>
        <v>0.93856655290102387</v>
      </c>
      <c r="LN76" s="132">
        <f>'REV 04'!LN76/'PALAN % CUMULATIVE REV 04'!$I76</f>
        <v>0.93970420932878274</v>
      </c>
      <c r="LO76" s="132">
        <f>'REV 04'!LO76/'PALAN % CUMULATIVE REV 04'!$I76</f>
        <v>0.9408418657565415</v>
      </c>
      <c r="LP76" s="132">
        <f>'REV 04'!LP76/'PALAN % CUMULATIVE REV 04'!$I76</f>
        <v>0.94254835039817975</v>
      </c>
      <c r="LQ76" s="132">
        <f>'REV 04'!LQ76/'PALAN % CUMULATIVE REV 04'!$I76</f>
        <v>0.944254835039818</v>
      </c>
      <c r="LR76" s="132">
        <f>'REV 04'!LR76/'PALAN % CUMULATIVE REV 04'!$I76</f>
        <v>0.94539249146757676</v>
      </c>
      <c r="LS76" s="132">
        <f>'REV 04'!LS76/'PALAN % CUMULATIVE REV 04'!$I76</f>
        <v>0.94709897610921501</v>
      </c>
      <c r="LT76" s="132">
        <f>'REV 04'!LT76/'PALAN % CUMULATIVE REV 04'!$I76</f>
        <v>0.94880546075085326</v>
      </c>
      <c r="LU76" s="132">
        <f>'REV 04'!LU76/'PALAN % CUMULATIVE REV 04'!$I76</f>
        <v>0.95051194539249151</v>
      </c>
      <c r="LV76" s="132">
        <f>'REV 04'!LV76/'PALAN % CUMULATIVE REV 04'!$I76</f>
        <v>0.95164960182025027</v>
      </c>
      <c r="LW76" s="132">
        <f>'REV 04'!LW76/'PALAN % CUMULATIVE REV 04'!$I76</f>
        <v>0.95278725824800914</v>
      </c>
      <c r="LX76" s="132">
        <f>'REV 04'!LX76/'PALAN % CUMULATIVE REV 04'!$I76</f>
        <v>0.95449374288964728</v>
      </c>
      <c r="LY76" s="132">
        <f>'REV 04'!LY76/'PALAN % CUMULATIVE REV 04'!$I76</f>
        <v>0.95620022753128553</v>
      </c>
      <c r="LZ76" s="132">
        <f>'REV 04'!LZ76/'PALAN % CUMULATIVE REV 04'!$I76</f>
        <v>0.95790671217292378</v>
      </c>
      <c r="MA76" s="132">
        <f>'REV 04'!MA76/'PALAN % CUMULATIVE REV 04'!$I76</f>
        <v>0.95961319681456203</v>
      </c>
      <c r="MB76" s="132">
        <f>'REV 04'!MB76/'PALAN % CUMULATIVE REV 04'!$I76</f>
        <v>0.96075085324232079</v>
      </c>
      <c r="MC76" s="132">
        <f>'REV 04'!MC76/'PALAN % CUMULATIVE REV 04'!$I76</f>
        <v>0.96188850967007966</v>
      </c>
      <c r="MD76" s="132">
        <f>'REV 04'!MD76/'PALAN % CUMULATIVE REV 04'!$I76</f>
        <v>0.96359499431171791</v>
      </c>
      <c r="ME76" s="132">
        <f>'REV 04'!ME76/'PALAN % CUMULATIVE REV 04'!$I76</f>
        <v>0.96530147895335605</v>
      </c>
      <c r="MF76" s="132">
        <f>'REV 04'!MF76/'PALAN % CUMULATIVE REV 04'!$I76</f>
        <v>0.96643913538111492</v>
      </c>
      <c r="MG76" s="132">
        <f>'REV 04'!MG76/'PALAN % CUMULATIVE REV 04'!$I76</f>
        <v>0.96814562002275317</v>
      </c>
      <c r="MH76" s="132">
        <f>'REV 04'!MH76/'PALAN % CUMULATIVE REV 04'!$I76</f>
        <v>0.96985210466439131</v>
      </c>
      <c r="MI76" s="132">
        <f>'REV 04'!MI76/'PALAN % CUMULATIVE REV 04'!$I76</f>
        <v>0.97155858930602956</v>
      </c>
      <c r="MJ76" s="132">
        <f>'REV 04'!MJ76/'PALAN % CUMULATIVE REV 04'!$I76</f>
        <v>0.97269624573378843</v>
      </c>
      <c r="MK76" s="132">
        <f>'REV 04'!MK76/'PALAN % CUMULATIVE REV 04'!$I76</f>
        <v>0.97383390216154719</v>
      </c>
      <c r="ML76" s="132">
        <f>'REV 04'!ML76/'PALAN % CUMULATIVE REV 04'!$I76</f>
        <v>0.97554038680318544</v>
      </c>
      <c r="MM76" s="132">
        <f>'REV 04'!MM76/'PALAN % CUMULATIVE REV 04'!$I76</f>
        <v>0.97724687144482369</v>
      </c>
      <c r="MN76" s="132">
        <f>'REV 04'!MN76/'PALAN % CUMULATIVE REV 04'!$I76</f>
        <v>0.97895335608646183</v>
      </c>
      <c r="MO76" s="132">
        <f>'REV 04'!MO76/'PALAN % CUMULATIVE REV 04'!$I76</f>
        <v>0.98065984072810009</v>
      </c>
      <c r="MP76" s="132">
        <f>'REV 04'!MP76/'PALAN % CUMULATIVE REV 04'!$I76</f>
        <v>0.98179749715585896</v>
      </c>
      <c r="MQ76" s="132">
        <f>'REV 04'!MQ76/'PALAN % CUMULATIVE REV 04'!$I76</f>
        <v>0.98293515358361772</v>
      </c>
      <c r="MR76" s="132">
        <f>'REV 04'!MR76/'PALAN % CUMULATIVE REV 04'!$I76</f>
        <v>0.98464163822525597</v>
      </c>
      <c r="MS76" s="132">
        <f>'REV 04'!MS76/'PALAN % CUMULATIVE REV 04'!$I76</f>
        <v>0.98634812286689422</v>
      </c>
      <c r="MT76" s="132">
        <f>'REV 04'!MT76/'PALAN % CUMULATIVE REV 04'!$I76</f>
        <v>0.98805460750853247</v>
      </c>
      <c r="MU76" s="132">
        <f>'REV 04'!MU76/'PALAN % CUMULATIVE REV 04'!$I76</f>
        <v>0.98919226393629123</v>
      </c>
      <c r="MV76" s="132">
        <f>'REV 04'!MV76/'PALAN % CUMULATIVE REV 04'!$I76</f>
        <v>0.99089874857792948</v>
      </c>
      <c r="MW76" s="132">
        <f>'REV 04'!MW76/'PALAN % CUMULATIVE REV 04'!$I76</f>
        <v>0.99260523321956773</v>
      </c>
      <c r="MX76" s="132">
        <f>'REV 04'!MX76/'PALAN % CUMULATIVE REV 04'!$I76</f>
        <v>0.99374288964732649</v>
      </c>
      <c r="MY76" s="132">
        <f>'REV 04'!MY76/'PALAN % CUMULATIVE REV 04'!$I76</f>
        <v>0.99488054607508536</v>
      </c>
      <c r="MZ76" s="132">
        <f>'REV 04'!MZ76/'PALAN % CUMULATIVE REV 04'!$I76</f>
        <v>0.9965870307167235</v>
      </c>
      <c r="NA76" s="132">
        <f>'REV 04'!NA76/'PALAN % CUMULATIVE REV 04'!$I76</f>
        <v>0.99829351535836175</v>
      </c>
      <c r="NB76" s="132">
        <f>'REV 04'!NB76/'PALAN % CUMULATIVE REV 04'!$I76</f>
        <v>1</v>
      </c>
      <c r="NC76" s="132">
        <f>'REV 04'!NC76/'PALAN % CUMULATIVE REV 04'!$I76</f>
        <v>1</v>
      </c>
      <c r="ND76" s="132">
        <f>'REV 04'!ND76/'PALAN % CUMULATIVE REV 04'!$I76</f>
        <v>1</v>
      </c>
      <c r="NE76" s="132">
        <f>'REV 04'!NE76/'PALAN % CUMULATIVE REV 04'!$I76</f>
        <v>1</v>
      </c>
      <c r="NF76" s="132">
        <f>'REV 04'!NF76/'PALAN % CUMULATIVE REV 04'!$I76</f>
        <v>1</v>
      </c>
      <c r="NG76" s="132">
        <f>'REV 04'!NG76/'PALAN % CUMULATIVE REV 04'!$I76</f>
        <v>1</v>
      </c>
      <c r="NH76" s="132">
        <f>'REV 04'!NH76/'PALAN % CUMULATIVE REV 04'!$I76</f>
        <v>1</v>
      </c>
      <c r="NI76" s="132">
        <f>'REV 04'!NI76/'PALAN % CUMULATIVE REV 04'!$I76</f>
        <v>1</v>
      </c>
      <c r="NJ76" s="132">
        <f>'REV 04'!NJ76/'PALAN % CUMULATIVE REV 04'!$I76</f>
        <v>1</v>
      </c>
      <c r="NK76" s="132">
        <f>'REV 04'!NK76/'PALAN % CUMULATIVE REV 04'!$I76</f>
        <v>1</v>
      </c>
      <c r="NL76" s="132">
        <f>'REV 04'!NL76/'PALAN % CUMULATIVE REV 04'!$I76</f>
        <v>1</v>
      </c>
      <c r="NM76" s="132">
        <f>'REV 04'!NM76/'PALAN % CUMULATIVE REV 04'!$I76</f>
        <v>1</v>
      </c>
      <c r="NN76" s="132">
        <f>'REV 04'!NN76/'PALAN % CUMULATIVE REV 04'!$I76</f>
        <v>1</v>
      </c>
      <c r="NO76" s="132">
        <f>'REV 04'!NO76/'PALAN % CUMULATIVE REV 04'!$I76</f>
        <v>1</v>
      </c>
      <c r="NP76" s="132">
        <f>'REV 04'!NP76/'PALAN % CUMULATIVE REV 04'!$I76</f>
        <v>1</v>
      </c>
      <c r="NQ76" s="132">
        <f>'REV 04'!NQ76/'PALAN % CUMULATIVE REV 04'!$I76</f>
        <v>1</v>
      </c>
    </row>
    <row r="77" spans="1:381" x14ac:dyDescent="0.25">
      <c r="A77" s="1">
        <f t="shared" si="1"/>
        <v>77</v>
      </c>
      <c r="B77" t="s">
        <v>735</v>
      </c>
      <c r="C77" t="s">
        <v>484</v>
      </c>
      <c r="D77" t="s">
        <v>548</v>
      </c>
      <c r="E77" s="79" t="s">
        <v>145</v>
      </c>
      <c r="F77">
        <v>45</v>
      </c>
      <c r="G77" s="50">
        <v>45445</v>
      </c>
      <c r="H77" s="50">
        <v>45493</v>
      </c>
      <c r="I77">
        <v>1203</v>
      </c>
      <c r="K77" s="51">
        <v>0</v>
      </c>
      <c r="L77" t="s">
        <v>130</v>
      </c>
      <c r="M77" s="52">
        <v>0</v>
      </c>
      <c r="N77">
        <v>12</v>
      </c>
      <c r="O77" t="s">
        <v>188</v>
      </c>
      <c r="P77" t="s">
        <v>122</v>
      </c>
      <c r="Q77" s="33">
        <f>'REV 04'!Q77/'PALAN % CUMULATIVE REV 04'!$I77</f>
        <v>0</v>
      </c>
      <c r="R77" s="33">
        <f>'REV 04'!R77/'PALAN % CUMULATIVE REV 04'!$I77</f>
        <v>0</v>
      </c>
      <c r="S77" s="33">
        <f>'REV 04'!S77/'PALAN % CUMULATIVE REV 04'!$I77</f>
        <v>0</v>
      </c>
      <c r="T77" s="33">
        <f>'REV 04'!T77/'PALAN % CUMULATIVE REV 04'!$I77</f>
        <v>0</v>
      </c>
      <c r="U77" s="33">
        <f>'REV 04'!U77/'PALAN % CUMULATIVE REV 04'!$I77</f>
        <v>0</v>
      </c>
      <c r="V77" s="33">
        <f>'REV 04'!V77/'PALAN % CUMULATIVE REV 04'!$I77</f>
        <v>0</v>
      </c>
      <c r="W77" s="33">
        <f>'REV 04'!W77/'PALAN % CUMULATIVE REV 04'!$I77</f>
        <v>0</v>
      </c>
      <c r="X77" s="33">
        <f>'REV 04'!X77/'PALAN % CUMULATIVE REV 04'!$I77</f>
        <v>0</v>
      </c>
      <c r="Y77" s="33">
        <f>'REV 04'!Y77/'PALAN % CUMULATIVE REV 04'!$I77</f>
        <v>0</v>
      </c>
      <c r="Z77" s="33">
        <f>'REV 04'!Z77/'PALAN % CUMULATIVE REV 04'!$I77</f>
        <v>0</v>
      </c>
      <c r="AA77" s="33">
        <f>'REV 04'!AA77/'PALAN % CUMULATIVE REV 04'!$I77</f>
        <v>0</v>
      </c>
      <c r="AB77" s="33">
        <f>'REV 04'!AB77/'PALAN % CUMULATIVE REV 04'!$I77</f>
        <v>0</v>
      </c>
      <c r="AC77" s="33">
        <f>'REV 04'!AC77/'PALAN % CUMULATIVE REV 04'!$I77</f>
        <v>0</v>
      </c>
      <c r="AD77" s="33">
        <f>'REV 04'!AD77/'PALAN % CUMULATIVE REV 04'!$I77</f>
        <v>0</v>
      </c>
      <c r="AE77" s="33">
        <f>'REV 04'!AE77/'PALAN % CUMULATIVE REV 04'!$I77</f>
        <v>0</v>
      </c>
      <c r="AF77" s="33">
        <f>'REV 04'!AF77/'PALAN % CUMULATIVE REV 04'!$I77</f>
        <v>0</v>
      </c>
      <c r="AG77" s="33">
        <f>'REV 04'!AG77/'PALAN % CUMULATIVE REV 04'!$I77</f>
        <v>0</v>
      </c>
      <c r="AH77" s="33">
        <f>'REV 04'!AH77/'PALAN % CUMULATIVE REV 04'!$I77</f>
        <v>0</v>
      </c>
      <c r="AI77" s="33">
        <f>'REV 04'!AI77/'PALAN % CUMULATIVE REV 04'!$I77</f>
        <v>0</v>
      </c>
      <c r="AJ77" s="33">
        <f>'REV 04'!AJ77/'PALAN % CUMULATIVE REV 04'!$I77</f>
        <v>0</v>
      </c>
      <c r="AK77" s="33">
        <f>'REV 04'!AK77/'PALAN % CUMULATIVE REV 04'!$I77</f>
        <v>0</v>
      </c>
      <c r="AL77" s="33">
        <f>'REV 04'!AL77/'PALAN % CUMULATIVE REV 04'!$I77</f>
        <v>0</v>
      </c>
      <c r="AM77" s="33">
        <f>'REV 04'!AM77/'PALAN % CUMULATIVE REV 04'!$I77</f>
        <v>0</v>
      </c>
      <c r="AN77" s="33">
        <f>'REV 04'!AN77/'PALAN % CUMULATIVE REV 04'!$I77</f>
        <v>0</v>
      </c>
      <c r="AO77" s="33">
        <f>'REV 04'!AO77/'PALAN % CUMULATIVE REV 04'!$I77</f>
        <v>0</v>
      </c>
      <c r="AP77" s="33">
        <f>'REV 04'!AP77/'PALAN % CUMULATIVE REV 04'!$I77</f>
        <v>0</v>
      </c>
      <c r="AQ77" s="33">
        <f>'REV 04'!AQ77/'PALAN % CUMULATIVE REV 04'!$I77</f>
        <v>0</v>
      </c>
      <c r="AR77" s="33">
        <f>'REV 04'!AR77/'PALAN % CUMULATIVE REV 04'!$I77</f>
        <v>0</v>
      </c>
      <c r="AS77" s="33">
        <f>'REV 04'!AS77/'PALAN % CUMULATIVE REV 04'!$I77</f>
        <v>0</v>
      </c>
      <c r="AT77" s="33">
        <f>'REV 04'!AT77/'PALAN % CUMULATIVE REV 04'!$I77</f>
        <v>0</v>
      </c>
      <c r="AU77" s="33">
        <f>'REV 04'!AU77/'PALAN % CUMULATIVE REV 04'!$I77</f>
        <v>0</v>
      </c>
      <c r="AV77" s="33">
        <f>'REV 04'!AV77/'PALAN % CUMULATIVE REV 04'!$I77</f>
        <v>0</v>
      </c>
      <c r="AW77" s="33">
        <f>'REV 04'!AW77/'PALAN % CUMULATIVE REV 04'!$I77</f>
        <v>0</v>
      </c>
      <c r="AX77" s="33">
        <f>'REV 04'!AX77/'PALAN % CUMULATIVE REV 04'!$I77</f>
        <v>0</v>
      </c>
      <c r="AY77" s="33">
        <f>'REV 04'!AY77/'PALAN % CUMULATIVE REV 04'!$I77</f>
        <v>0</v>
      </c>
      <c r="AZ77" s="33">
        <f>'REV 04'!AZ77/'PALAN % CUMULATIVE REV 04'!$I77</f>
        <v>0</v>
      </c>
      <c r="BA77" s="33">
        <f>'REV 04'!BA77/'PALAN % CUMULATIVE REV 04'!$I77</f>
        <v>0</v>
      </c>
      <c r="BB77" s="33">
        <f>'REV 04'!BB77/'PALAN % CUMULATIVE REV 04'!$I77</f>
        <v>0</v>
      </c>
      <c r="BC77" s="33">
        <f>'REV 04'!BC77/'PALAN % CUMULATIVE REV 04'!$I77</f>
        <v>0</v>
      </c>
      <c r="BD77" s="33">
        <f>'REV 04'!BD77/'PALAN % CUMULATIVE REV 04'!$I77</f>
        <v>0</v>
      </c>
      <c r="BE77" s="33">
        <f>'REV 04'!BE77/'PALAN % CUMULATIVE REV 04'!$I77</f>
        <v>0</v>
      </c>
      <c r="BF77" s="33">
        <f>'REV 04'!BF77/'PALAN % CUMULATIVE REV 04'!$I77</f>
        <v>0</v>
      </c>
      <c r="BG77" s="33">
        <f>'REV 04'!BG77/'PALAN % CUMULATIVE REV 04'!$I77</f>
        <v>0</v>
      </c>
      <c r="BH77" s="33">
        <f>'REV 04'!BH77/'PALAN % CUMULATIVE REV 04'!$I77</f>
        <v>0</v>
      </c>
      <c r="BI77" s="33">
        <f>'REV 04'!BI77/'PALAN % CUMULATIVE REV 04'!$I77</f>
        <v>0</v>
      </c>
      <c r="BJ77" s="33">
        <f>'REV 04'!BJ77/'PALAN % CUMULATIVE REV 04'!$I77</f>
        <v>0</v>
      </c>
      <c r="BK77" s="33">
        <f>'REV 04'!BK77/'PALAN % CUMULATIVE REV 04'!$I77</f>
        <v>0</v>
      </c>
      <c r="BL77" s="33">
        <f>'REV 04'!BL77/'PALAN % CUMULATIVE REV 04'!$I77</f>
        <v>0</v>
      </c>
      <c r="BM77" s="33">
        <f>'REV 04'!BM77/'PALAN % CUMULATIVE REV 04'!$I77</f>
        <v>0</v>
      </c>
      <c r="BN77" s="33">
        <f>'REV 04'!BN77/'PALAN % CUMULATIVE REV 04'!$I77</f>
        <v>0</v>
      </c>
      <c r="BO77" s="33">
        <f>'REV 04'!BO77/'PALAN % CUMULATIVE REV 04'!$I77</f>
        <v>0</v>
      </c>
      <c r="BP77" s="33">
        <f>'REV 04'!BP77/'PALAN % CUMULATIVE REV 04'!$I77</f>
        <v>0</v>
      </c>
      <c r="BQ77" s="33">
        <f>'REV 04'!BQ77/'PALAN % CUMULATIVE REV 04'!$I77</f>
        <v>0</v>
      </c>
      <c r="BR77" s="33">
        <f>'REV 04'!BR77/'PALAN % CUMULATIVE REV 04'!$I77</f>
        <v>0</v>
      </c>
      <c r="BS77" s="33">
        <f>'REV 04'!BS77/'PALAN % CUMULATIVE REV 04'!$I77</f>
        <v>0</v>
      </c>
      <c r="BT77" s="33">
        <f>'REV 04'!BT77/'PALAN % CUMULATIVE REV 04'!$I77</f>
        <v>0</v>
      </c>
      <c r="BU77" s="33">
        <f>'REV 04'!BU77/'PALAN % CUMULATIVE REV 04'!$I77</f>
        <v>0</v>
      </c>
      <c r="BV77" s="33">
        <f>'REV 04'!BV77/'PALAN % CUMULATIVE REV 04'!$I77</f>
        <v>0</v>
      </c>
      <c r="BW77" s="33">
        <f>'REV 04'!BW77/'PALAN % CUMULATIVE REV 04'!$I77</f>
        <v>0</v>
      </c>
      <c r="BX77" s="33">
        <f>'REV 04'!BX77/'PALAN % CUMULATIVE REV 04'!$I77</f>
        <v>0</v>
      </c>
      <c r="BY77" s="33">
        <f>'REV 04'!BY77/'PALAN % CUMULATIVE REV 04'!$I77</f>
        <v>0</v>
      </c>
      <c r="BZ77" s="33">
        <f>'REV 04'!BZ77/'PALAN % CUMULATIVE REV 04'!$I77</f>
        <v>0</v>
      </c>
      <c r="CA77" s="33">
        <f>'REV 04'!CA77/'PALAN % CUMULATIVE REV 04'!$I77</f>
        <v>0</v>
      </c>
      <c r="CB77" s="33">
        <f>'REV 04'!CB77/'PALAN % CUMULATIVE REV 04'!$I77</f>
        <v>0</v>
      </c>
      <c r="CC77" s="33">
        <f>'REV 04'!CC77/'PALAN % CUMULATIVE REV 04'!$I77</f>
        <v>0</v>
      </c>
      <c r="CD77" s="33">
        <f>'REV 04'!CD77/'PALAN % CUMULATIVE REV 04'!$I77</f>
        <v>0</v>
      </c>
      <c r="CE77" s="33">
        <f>'REV 04'!CE77/'PALAN % CUMULATIVE REV 04'!$I77</f>
        <v>0</v>
      </c>
      <c r="CF77" s="33">
        <f>'REV 04'!CF77/'PALAN % CUMULATIVE REV 04'!$I77</f>
        <v>0</v>
      </c>
      <c r="CG77" s="33">
        <f>'REV 04'!CG77/'PALAN % CUMULATIVE REV 04'!$I77</f>
        <v>0</v>
      </c>
      <c r="CH77" s="33">
        <f>'REV 04'!CH77/'PALAN % CUMULATIVE REV 04'!$I77</f>
        <v>0</v>
      </c>
      <c r="CI77" s="33">
        <f>'REV 04'!CI77/'PALAN % CUMULATIVE REV 04'!$I77</f>
        <v>0</v>
      </c>
      <c r="CJ77" s="33">
        <f>'REV 04'!CJ77/'PALAN % CUMULATIVE REV 04'!$I77</f>
        <v>0</v>
      </c>
      <c r="CK77" s="33">
        <f>'REV 04'!CK77/'PALAN % CUMULATIVE REV 04'!$I77</f>
        <v>0</v>
      </c>
      <c r="CL77" s="33">
        <f>'REV 04'!CL77/'PALAN % CUMULATIVE REV 04'!$I77</f>
        <v>0</v>
      </c>
      <c r="CM77" s="33">
        <f>'REV 04'!CM77/'PALAN % CUMULATIVE REV 04'!$I77</f>
        <v>0</v>
      </c>
      <c r="CN77" s="33">
        <f>'REV 04'!CN77/'PALAN % CUMULATIVE REV 04'!$I77</f>
        <v>0</v>
      </c>
      <c r="CO77" s="33">
        <f>'REV 04'!CO77/'PALAN % CUMULATIVE REV 04'!$I77</f>
        <v>0</v>
      </c>
      <c r="CP77" s="33">
        <f>'REV 04'!CP77/'PALAN % CUMULATIVE REV 04'!$I77</f>
        <v>0</v>
      </c>
      <c r="CQ77" s="33">
        <f>'REV 04'!CQ77/'PALAN % CUMULATIVE REV 04'!$I77</f>
        <v>0</v>
      </c>
      <c r="CR77" s="33">
        <f>'REV 04'!CR77/'PALAN % CUMULATIVE REV 04'!$I77</f>
        <v>0</v>
      </c>
      <c r="CS77" s="33">
        <f>'REV 04'!CS77/'PALAN % CUMULATIVE REV 04'!$I77</f>
        <v>0</v>
      </c>
      <c r="CT77" s="33">
        <f>'REV 04'!CT77/'PALAN % CUMULATIVE REV 04'!$I77</f>
        <v>0</v>
      </c>
      <c r="CU77" s="33">
        <f>'REV 04'!CU77/'PALAN % CUMULATIVE REV 04'!$I77</f>
        <v>0</v>
      </c>
      <c r="CV77" s="33">
        <f>'REV 04'!CV77/'PALAN % CUMULATIVE REV 04'!$I77</f>
        <v>0</v>
      </c>
      <c r="CW77" s="33">
        <f>'REV 04'!CW77/'PALAN % CUMULATIVE REV 04'!$I77</f>
        <v>0</v>
      </c>
      <c r="CX77" s="33">
        <f>'REV 04'!CX77/'PALAN % CUMULATIVE REV 04'!$I77</f>
        <v>0</v>
      </c>
      <c r="CY77" s="33">
        <f>'REV 04'!CY77/'PALAN % CUMULATIVE REV 04'!$I77</f>
        <v>0</v>
      </c>
      <c r="CZ77" s="33">
        <f>'REV 04'!CZ77/'PALAN % CUMULATIVE REV 04'!$I77</f>
        <v>0</v>
      </c>
      <c r="DA77" s="33">
        <f>'REV 04'!DA77/'PALAN % CUMULATIVE REV 04'!$I77</f>
        <v>0</v>
      </c>
      <c r="DB77" s="33">
        <f>'REV 04'!DB77/'PALAN % CUMULATIVE REV 04'!$I77</f>
        <v>0</v>
      </c>
      <c r="DC77" s="33">
        <f>'REV 04'!DC77/'PALAN % CUMULATIVE REV 04'!$I77</f>
        <v>0</v>
      </c>
      <c r="DD77" s="33">
        <f>'REV 04'!DD77/'PALAN % CUMULATIVE REV 04'!$I77</f>
        <v>0</v>
      </c>
      <c r="DE77" s="33">
        <f>'REV 04'!DE77/'PALAN % CUMULATIVE REV 04'!$I77</f>
        <v>0</v>
      </c>
      <c r="DF77" s="33">
        <f>'REV 04'!DF77/'PALAN % CUMULATIVE REV 04'!$I77</f>
        <v>0</v>
      </c>
      <c r="DG77" s="33">
        <f>'REV 04'!DG77/'PALAN % CUMULATIVE REV 04'!$I77</f>
        <v>0</v>
      </c>
      <c r="DH77" s="33">
        <f>'REV 04'!DH77/'PALAN % CUMULATIVE REV 04'!$I77</f>
        <v>0</v>
      </c>
      <c r="DI77" s="33">
        <f>'REV 04'!DI77/'PALAN % CUMULATIVE REV 04'!$I77</f>
        <v>0</v>
      </c>
      <c r="DJ77" s="33">
        <f>'REV 04'!DJ77/'PALAN % CUMULATIVE REV 04'!$I77</f>
        <v>0</v>
      </c>
      <c r="DK77" s="33">
        <f>'REV 04'!DK77/'PALAN % CUMULATIVE REV 04'!$I77</f>
        <v>0</v>
      </c>
      <c r="DL77" s="33">
        <f>'REV 04'!DL77/'PALAN % CUMULATIVE REV 04'!$I77</f>
        <v>0</v>
      </c>
      <c r="DM77" s="33">
        <f>'REV 04'!DM77/'PALAN % CUMULATIVE REV 04'!$I77</f>
        <v>0</v>
      </c>
      <c r="DN77" s="33">
        <f>'REV 04'!DN77/'PALAN % CUMULATIVE REV 04'!$I77</f>
        <v>0</v>
      </c>
      <c r="DO77" s="33">
        <f>'REV 04'!DO77/'PALAN % CUMULATIVE REV 04'!$I77</f>
        <v>0</v>
      </c>
      <c r="DP77" s="33">
        <f>'REV 04'!DP77/'PALAN % CUMULATIVE REV 04'!$I77</f>
        <v>0</v>
      </c>
      <c r="DQ77" s="33">
        <f>'REV 04'!DQ77/'PALAN % CUMULATIVE REV 04'!$I77</f>
        <v>0</v>
      </c>
      <c r="DR77" s="33">
        <f>'REV 04'!DR77/'PALAN % CUMULATIVE REV 04'!$I77</f>
        <v>0</v>
      </c>
      <c r="DS77" s="33">
        <f>'REV 04'!DS77/'PALAN % CUMULATIVE REV 04'!$I77</f>
        <v>0</v>
      </c>
      <c r="DT77" s="33">
        <f>'REV 04'!DT77/'PALAN % CUMULATIVE REV 04'!$I77</f>
        <v>0</v>
      </c>
      <c r="DU77" s="33">
        <f>'REV 04'!DU77/'PALAN % CUMULATIVE REV 04'!$I77</f>
        <v>0</v>
      </c>
      <c r="DV77" s="33">
        <f>'REV 04'!DV77/'PALAN % CUMULATIVE REV 04'!$I77</f>
        <v>0</v>
      </c>
      <c r="DW77" s="33">
        <f>'REV 04'!DW77/'PALAN % CUMULATIVE REV 04'!$I77</f>
        <v>0</v>
      </c>
      <c r="DX77" s="33">
        <f>'REV 04'!DX77/'PALAN % CUMULATIVE REV 04'!$I77</f>
        <v>0</v>
      </c>
      <c r="DY77" s="33">
        <f>'REV 04'!DY77/'PALAN % CUMULATIVE REV 04'!$I77</f>
        <v>0</v>
      </c>
      <c r="DZ77" s="33">
        <f>'REV 04'!DZ77/'PALAN % CUMULATIVE REV 04'!$I77</f>
        <v>0</v>
      </c>
      <c r="EA77" s="33">
        <f>'REV 04'!EA77/'PALAN % CUMULATIVE REV 04'!$I77</f>
        <v>0</v>
      </c>
      <c r="EB77" s="33">
        <f>'REV 04'!EB77/'PALAN % CUMULATIVE REV 04'!$I77</f>
        <v>0</v>
      </c>
      <c r="EC77" s="33">
        <f>'REV 04'!EC77/'PALAN % CUMULATIVE REV 04'!$I77</f>
        <v>0</v>
      </c>
      <c r="ED77" s="33">
        <f>'REV 04'!ED77/'PALAN % CUMULATIVE REV 04'!$I77</f>
        <v>0</v>
      </c>
      <c r="EE77" s="33">
        <f>'REV 04'!EE77/'PALAN % CUMULATIVE REV 04'!$I77</f>
        <v>0</v>
      </c>
      <c r="EF77" s="33">
        <f>'REV 04'!EF77/'PALAN % CUMULATIVE REV 04'!$I77</f>
        <v>0</v>
      </c>
      <c r="EG77" s="33">
        <f>'REV 04'!EG77/'PALAN % CUMULATIVE REV 04'!$I77</f>
        <v>0</v>
      </c>
      <c r="EH77" s="33">
        <f>'REV 04'!EH77/'PALAN % CUMULATIVE REV 04'!$I77</f>
        <v>0</v>
      </c>
      <c r="EI77" s="33">
        <f>'REV 04'!EI77/'PALAN % CUMULATIVE REV 04'!$I77</f>
        <v>0</v>
      </c>
      <c r="EJ77" s="33">
        <f>'REV 04'!EJ77/'PALAN % CUMULATIVE REV 04'!$I77</f>
        <v>0</v>
      </c>
      <c r="EK77" s="33">
        <f>'REV 04'!EK77/'PALAN % CUMULATIVE REV 04'!$I77</f>
        <v>0</v>
      </c>
      <c r="EL77" s="33">
        <f>'REV 04'!EL77/'PALAN % CUMULATIVE REV 04'!$I77</f>
        <v>0</v>
      </c>
      <c r="EM77" s="33">
        <f>'REV 04'!EM77/'PALAN % CUMULATIVE REV 04'!$I77</f>
        <v>0</v>
      </c>
      <c r="EN77" s="33">
        <f>'REV 04'!EN77/'PALAN % CUMULATIVE REV 04'!$I77</f>
        <v>0</v>
      </c>
      <c r="EO77" s="33">
        <f>'REV 04'!EO77/'PALAN % CUMULATIVE REV 04'!$I77</f>
        <v>0</v>
      </c>
      <c r="EP77" s="33">
        <f>'REV 04'!EP77/'PALAN % CUMULATIVE REV 04'!$I77</f>
        <v>0</v>
      </c>
      <c r="EQ77" s="33">
        <f>'REV 04'!EQ77/'PALAN % CUMULATIVE REV 04'!$I77</f>
        <v>0</v>
      </c>
      <c r="ER77" s="33">
        <f>'REV 04'!ER77/'PALAN % CUMULATIVE REV 04'!$I77</f>
        <v>0</v>
      </c>
      <c r="ES77" s="33">
        <f>'REV 04'!ES77/'PALAN % CUMULATIVE REV 04'!$I77</f>
        <v>0</v>
      </c>
      <c r="ET77" s="33">
        <f>'REV 04'!ET77/'PALAN % CUMULATIVE REV 04'!$I77</f>
        <v>0</v>
      </c>
      <c r="EU77" s="33">
        <f>'REV 04'!EU77/'PALAN % CUMULATIVE REV 04'!$I77</f>
        <v>0</v>
      </c>
      <c r="EV77" s="33">
        <f>'REV 04'!EV77/'PALAN % CUMULATIVE REV 04'!$I77</f>
        <v>0</v>
      </c>
      <c r="EW77" s="33">
        <f>'REV 04'!EW77/'PALAN % CUMULATIVE REV 04'!$I77</f>
        <v>0</v>
      </c>
      <c r="EX77" s="33">
        <f>'REV 04'!EX77/'PALAN % CUMULATIVE REV 04'!$I77</f>
        <v>0</v>
      </c>
      <c r="EY77" s="33">
        <f>'REV 04'!EY77/'PALAN % CUMULATIVE REV 04'!$I77</f>
        <v>0</v>
      </c>
      <c r="EZ77" s="33">
        <f>'REV 04'!EZ77/'PALAN % CUMULATIVE REV 04'!$I77</f>
        <v>0</v>
      </c>
      <c r="FA77" s="33">
        <f>'REV 04'!FA77/'PALAN % CUMULATIVE REV 04'!$I77</f>
        <v>0</v>
      </c>
      <c r="FB77" s="33">
        <f>'REV 04'!FB77/'PALAN % CUMULATIVE REV 04'!$I77</f>
        <v>0</v>
      </c>
      <c r="FC77" s="33">
        <f>'REV 04'!FC77/'PALAN % CUMULATIVE REV 04'!$I77</f>
        <v>0</v>
      </c>
      <c r="FD77" s="33">
        <f>'REV 04'!FD77/'PALAN % CUMULATIVE REV 04'!$I77</f>
        <v>0</v>
      </c>
      <c r="FE77" s="33">
        <f>'REV 04'!FE77/'PALAN % CUMULATIVE REV 04'!$I77</f>
        <v>0</v>
      </c>
      <c r="FF77" s="33">
        <f>'REV 04'!FF77/'PALAN % CUMULATIVE REV 04'!$I77</f>
        <v>0</v>
      </c>
      <c r="FG77" s="33">
        <f>'REV 04'!FG77/'PALAN % CUMULATIVE REV 04'!$I77</f>
        <v>0</v>
      </c>
      <c r="FH77" s="33">
        <f>'REV 04'!FH77/'PALAN % CUMULATIVE REV 04'!$I77</f>
        <v>0</v>
      </c>
      <c r="FI77" s="33">
        <f>'REV 04'!FI77/'PALAN % CUMULATIVE REV 04'!$I77</f>
        <v>0</v>
      </c>
      <c r="FJ77" s="33">
        <f>'REV 04'!FJ77/'PALAN % CUMULATIVE REV 04'!$I77</f>
        <v>0</v>
      </c>
      <c r="FK77" s="33">
        <f>'REV 04'!FK77/'PALAN % CUMULATIVE REV 04'!$I77</f>
        <v>0</v>
      </c>
      <c r="FL77" s="33">
        <f>'REV 04'!FL77/'PALAN % CUMULATIVE REV 04'!$I77</f>
        <v>0</v>
      </c>
      <c r="FM77" s="33">
        <f>'REV 04'!FM77/'PALAN % CUMULATIVE REV 04'!$I77</f>
        <v>0</v>
      </c>
      <c r="FN77" s="33">
        <f>'REV 04'!FN77/'PALAN % CUMULATIVE REV 04'!$I77</f>
        <v>0</v>
      </c>
      <c r="FO77" s="33">
        <f>'REV 04'!FO77/'PALAN % CUMULATIVE REV 04'!$I77</f>
        <v>0</v>
      </c>
      <c r="FP77" s="33">
        <f>'REV 04'!FP77/'PALAN % CUMULATIVE REV 04'!$I77</f>
        <v>0</v>
      </c>
      <c r="FQ77" s="33">
        <f>'REV 04'!FQ77/'PALAN % CUMULATIVE REV 04'!$I77</f>
        <v>0</v>
      </c>
      <c r="FR77" s="33">
        <f>'REV 04'!FR77/'PALAN % CUMULATIVE REV 04'!$I77</f>
        <v>0</v>
      </c>
      <c r="FS77" s="33">
        <f>'REV 04'!FS77/'PALAN % CUMULATIVE REV 04'!$I77</f>
        <v>0</v>
      </c>
      <c r="FT77" s="33">
        <f>'REV 04'!FT77/'PALAN % CUMULATIVE REV 04'!$I77</f>
        <v>0</v>
      </c>
      <c r="FU77" s="33">
        <f>'REV 04'!FU77/'PALAN % CUMULATIVE REV 04'!$I77</f>
        <v>0</v>
      </c>
      <c r="FV77" s="33">
        <f>'REV 04'!FV77/'PALAN % CUMULATIVE REV 04'!$I77</f>
        <v>0</v>
      </c>
      <c r="FW77" s="33">
        <f>'REV 04'!FW77/'PALAN % CUMULATIVE REV 04'!$I77</f>
        <v>0</v>
      </c>
      <c r="FX77" s="33">
        <f>'REV 04'!FX77/'PALAN % CUMULATIVE REV 04'!$I77</f>
        <v>0</v>
      </c>
      <c r="FY77" s="33">
        <f>'REV 04'!FY77/'PALAN % CUMULATIVE REV 04'!$I77</f>
        <v>0</v>
      </c>
      <c r="FZ77" s="33">
        <f>'REV 04'!FZ77/'PALAN % CUMULATIVE REV 04'!$I77</f>
        <v>0</v>
      </c>
      <c r="GA77" s="33">
        <f>'REV 04'!GA77/'PALAN % CUMULATIVE REV 04'!$I77</f>
        <v>0</v>
      </c>
      <c r="GB77" s="33">
        <f>'REV 04'!GB77/'PALAN % CUMULATIVE REV 04'!$I77</f>
        <v>0</v>
      </c>
      <c r="GC77" s="33">
        <f>'REV 04'!GC77/'PALAN % CUMULATIVE REV 04'!$I77</f>
        <v>0</v>
      </c>
      <c r="GD77" s="33">
        <f>'REV 04'!GD77/'PALAN % CUMULATIVE REV 04'!$I77</f>
        <v>0</v>
      </c>
      <c r="GE77" s="33">
        <f>'REV 04'!GE77/'PALAN % CUMULATIVE REV 04'!$I77</f>
        <v>0</v>
      </c>
      <c r="GF77" s="33">
        <f>'REV 04'!GF77/'PALAN % CUMULATIVE REV 04'!$I77</f>
        <v>0</v>
      </c>
      <c r="GG77" s="33">
        <f>'REV 04'!GG77/'PALAN % CUMULATIVE REV 04'!$I77</f>
        <v>0</v>
      </c>
      <c r="GH77" s="33">
        <f>'REV 04'!GH77/'PALAN % CUMULATIVE REV 04'!$I77</f>
        <v>0</v>
      </c>
      <c r="GI77" s="33">
        <f>'REV 04'!GI77/'PALAN % CUMULATIVE REV 04'!$I77</f>
        <v>0</v>
      </c>
      <c r="GJ77" s="33">
        <f>'REV 04'!GJ77/'PALAN % CUMULATIVE REV 04'!$I77</f>
        <v>0</v>
      </c>
      <c r="GK77" s="33">
        <f>'REV 04'!GK77/'PALAN % CUMULATIVE REV 04'!$I77</f>
        <v>0</v>
      </c>
      <c r="GL77" s="33">
        <f>'REV 04'!GL77/'PALAN % CUMULATIVE REV 04'!$I77</f>
        <v>0</v>
      </c>
      <c r="GM77" s="33">
        <f>'REV 04'!GM77/'PALAN % CUMULATIVE REV 04'!$I77</f>
        <v>0</v>
      </c>
      <c r="GN77" s="33">
        <f>'REV 04'!GN77/'PALAN % CUMULATIVE REV 04'!$I77</f>
        <v>0</v>
      </c>
      <c r="GO77" s="33">
        <f>'REV 04'!GO77/'PALAN % CUMULATIVE REV 04'!$I77</f>
        <v>0</v>
      </c>
      <c r="GP77" s="33">
        <f>'REV 04'!GP77/'PALAN % CUMULATIVE REV 04'!$I77</f>
        <v>0</v>
      </c>
      <c r="GQ77" s="33">
        <f>'REV 04'!GQ77/'PALAN % CUMULATIVE REV 04'!$I77</f>
        <v>0</v>
      </c>
      <c r="GR77" s="33">
        <f>'REV 04'!GR77/'PALAN % CUMULATIVE REV 04'!$I77</f>
        <v>0</v>
      </c>
      <c r="GS77" s="33">
        <f>'REV 04'!GS77/'PALAN % CUMULATIVE REV 04'!$I77</f>
        <v>0</v>
      </c>
      <c r="GT77" s="33">
        <f>'REV 04'!GT77/'PALAN % CUMULATIVE REV 04'!$I77</f>
        <v>0</v>
      </c>
      <c r="GU77" s="33">
        <f>'REV 04'!GU77/'PALAN % CUMULATIVE REV 04'!$I77</f>
        <v>0</v>
      </c>
      <c r="GV77" s="33">
        <f>'REV 04'!GV77/'PALAN % CUMULATIVE REV 04'!$I77</f>
        <v>0</v>
      </c>
      <c r="GW77" s="33">
        <f>'REV 04'!GW77/'PALAN % CUMULATIVE REV 04'!$I77</f>
        <v>0</v>
      </c>
      <c r="GX77" s="33">
        <f>'REV 04'!GX77/'PALAN % CUMULATIVE REV 04'!$I77</f>
        <v>0</v>
      </c>
      <c r="GY77" s="33">
        <f>'REV 04'!GY77/'PALAN % CUMULATIVE REV 04'!$I77</f>
        <v>0</v>
      </c>
      <c r="GZ77" s="33">
        <f>'REV 04'!GZ77/'PALAN % CUMULATIVE REV 04'!$I77</f>
        <v>0</v>
      </c>
      <c r="HA77" s="33">
        <f>'REV 04'!HA77/'PALAN % CUMULATIVE REV 04'!$I77</f>
        <v>0</v>
      </c>
      <c r="HB77" s="33">
        <f>'REV 04'!HB77/'PALAN % CUMULATIVE REV 04'!$I77</f>
        <v>4.9875311720698253E-3</v>
      </c>
      <c r="HC77" s="33">
        <f>'REV 04'!HC77/'PALAN % CUMULATIVE REV 04'!$I77</f>
        <v>2.6600166251039069E-2</v>
      </c>
      <c r="HD77" s="33">
        <f>'REV 04'!HD77/'PALAN % CUMULATIVE REV 04'!$I77</f>
        <v>4.9044056525353284E-2</v>
      </c>
      <c r="HE77" s="33">
        <f>'REV 04'!HE77/'PALAN % CUMULATIVE REV 04'!$I77</f>
        <v>7.1487946799667496E-2</v>
      </c>
      <c r="HF77" s="33">
        <f>'REV 04'!HF77/'PALAN % CUMULATIVE REV 04'!$I77</f>
        <v>9.3931837073981714E-2</v>
      </c>
      <c r="HG77" s="33">
        <f>'REV 04'!HG77/'PALAN % CUMULATIVE REV 04'!$I77</f>
        <v>0.10640066500415628</v>
      </c>
      <c r="HH77" s="33">
        <f>'REV 04'!HH77/'PALAN % CUMULATIVE REV 04'!$I77</f>
        <v>0.1288445552784705</v>
      </c>
      <c r="HI77" s="33">
        <f>'REV 04'!HI77/'PALAN % CUMULATIVE REV 04'!$I77</f>
        <v>0.1512884455527847</v>
      </c>
      <c r="HJ77" s="33">
        <f>'REV 04'!HJ77/'PALAN % CUMULATIVE REV 04'!$I77</f>
        <v>0.17290108063175394</v>
      </c>
      <c r="HK77" s="33">
        <f>'REV 04'!HK77/'PALAN % CUMULATIVE REV 04'!$I77</f>
        <v>0.19534497090606817</v>
      </c>
      <c r="HL77" s="33">
        <f>'REV 04'!HL77/'PALAN % CUMULATIVE REV 04'!$I77</f>
        <v>0.21778886118038238</v>
      </c>
      <c r="HM77" s="33">
        <f>'REV 04'!HM77/'PALAN % CUMULATIVE REV 04'!$I77</f>
        <v>0.24023275145469658</v>
      </c>
      <c r="HN77" s="33">
        <f>'REV 04'!HN77/'PALAN % CUMULATIVE REV 04'!$I77</f>
        <v>0.25270157938487114</v>
      </c>
      <c r="HO77" s="33">
        <f>'REV 04'!HO77/'PALAN % CUMULATIVE REV 04'!$I77</f>
        <v>0.27514546965918535</v>
      </c>
      <c r="HP77" s="33">
        <f>'REV 04'!HP77/'PALAN % CUMULATIVE REV 04'!$I77</f>
        <v>0.29675810473815462</v>
      </c>
      <c r="HQ77" s="33">
        <f>'REV 04'!HQ77/'PALAN % CUMULATIVE REV 04'!$I77</f>
        <v>0.31920199501246882</v>
      </c>
      <c r="HR77" s="33">
        <f>'REV 04'!HR77/'PALAN % CUMULATIVE REV 04'!$I77</f>
        <v>0.34164588528678302</v>
      </c>
      <c r="HS77" s="33">
        <f>'REV 04'!HS77/'PALAN % CUMULATIVE REV 04'!$I77</f>
        <v>0.36408977556109728</v>
      </c>
      <c r="HT77" s="33">
        <f>'REV 04'!HT77/'PALAN % CUMULATIVE REV 04'!$I77</f>
        <v>0.3857024106400665</v>
      </c>
      <c r="HU77" s="33">
        <f>'REV 04'!HU77/'PALAN % CUMULATIVE REV 04'!$I77</f>
        <v>0.39900249376558605</v>
      </c>
      <c r="HV77" s="33">
        <f>'REV 04'!HV77/'PALAN % CUMULATIVE REV 04'!$I77</f>
        <v>0.42144638403990026</v>
      </c>
      <c r="HW77" s="33">
        <f>'REV 04'!HW77/'PALAN % CUMULATIVE REV 04'!$I77</f>
        <v>0.44305901911886947</v>
      </c>
      <c r="HX77" s="33">
        <f>'REV 04'!HX77/'PALAN % CUMULATIVE REV 04'!$I77</f>
        <v>0.46550290939318373</v>
      </c>
      <c r="HY77" s="33">
        <f>'REV 04'!HY77/'PALAN % CUMULATIVE REV 04'!$I77</f>
        <v>0.48794679966749793</v>
      </c>
      <c r="HZ77" s="33">
        <f>'REV 04'!HZ77/'PALAN % CUMULATIVE REV 04'!$I77</f>
        <v>0.51039068994181214</v>
      </c>
      <c r="IA77" s="33">
        <f>'REV 04'!IA77/'PALAN % CUMULATIVE REV 04'!$I77</f>
        <v>0.5320033250207814</v>
      </c>
      <c r="IB77" s="33">
        <f>'REV 04'!IB77/'PALAN % CUMULATIVE REV 04'!$I77</f>
        <v>0.54530340814630096</v>
      </c>
      <c r="IC77" s="33">
        <f>'REV 04'!IC77/'PALAN % CUMULATIVE REV 04'!$I77</f>
        <v>0.56774729842061511</v>
      </c>
      <c r="ID77" s="33">
        <f>'REV 04'!ID77/'PALAN % CUMULATIVE REV 04'!$I77</f>
        <v>0.58935993349958438</v>
      </c>
      <c r="IE77" s="33">
        <f>'REV 04'!IE77/'PALAN % CUMULATIVE REV 04'!$I77</f>
        <v>0.61180382377389864</v>
      </c>
      <c r="IF77" s="33">
        <f>'REV 04'!IF77/'PALAN % CUMULATIVE REV 04'!$I77</f>
        <v>0.63424771404821279</v>
      </c>
      <c r="IG77" s="33">
        <f>'REV 04'!IG77/'PALAN % CUMULATIVE REV 04'!$I77</f>
        <v>0.65669160432252704</v>
      </c>
      <c r="IH77" s="33">
        <f>'REV 04'!IH77/'PALAN % CUMULATIVE REV 04'!$I77</f>
        <v>0.67830423940149631</v>
      </c>
      <c r="II77" s="33">
        <f>'REV 04'!II77/'PALAN % CUMULATIVE REV 04'!$I77</f>
        <v>0.69160432252701576</v>
      </c>
      <c r="IJ77" s="33">
        <f>'REV 04'!IJ77/'PALAN % CUMULATIVE REV 04'!$I77</f>
        <v>0.71321695760598502</v>
      </c>
      <c r="IK77" s="33">
        <f>'REV 04'!IK77/'PALAN % CUMULATIVE REV 04'!$I77</f>
        <v>0.73566084788029928</v>
      </c>
      <c r="IL77" s="33">
        <f>'REV 04'!IL77/'PALAN % CUMULATIVE REV 04'!$I77</f>
        <v>0.75810473815461343</v>
      </c>
      <c r="IM77" s="33">
        <f>'REV 04'!IM77/'PALAN % CUMULATIVE REV 04'!$I77</f>
        <v>0.78054862842892769</v>
      </c>
      <c r="IN77" s="33">
        <f>'REV 04'!IN77/'PALAN % CUMULATIVE REV 04'!$I77</f>
        <v>0.80216126350789696</v>
      </c>
      <c r="IO77" s="33">
        <f>'REV 04'!IO77/'PALAN % CUMULATIVE REV 04'!$I77</f>
        <v>0.82460515378221111</v>
      </c>
      <c r="IP77" s="33">
        <f>'REV 04'!IP77/'PALAN % CUMULATIVE REV 04'!$I77</f>
        <v>0.83790523690773067</v>
      </c>
      <c r="IQ77" s="33">
        <f>'REV 04'!IQ77/'PALAN % CUMULATIVE REV 04'!$I77</f>
        <v>0.85951787198669993</v>
      </c>
      <c r="IR77" s="33">
        <f>'REV 04'!IR77/'PALAN % CUMULATIVE REV 04'!$I77</f>
        <v>0.88196176226101408</v>
      </c>
      <c r="IS77" s="33">
        <f>'REV 04'!IS77/'PALAN % CUMULATIVE REV 04'!$I77</f>
        <v>0.90440565253532834</v>
      </c>
      <c r="IT77" s="33">
        <f>'REV 04'!IT77/'PALAN % CUMULATIVE REV 04'!$I77</f>
        <v>0.9268495428096426</v>
      </c>
      <c r="IU77" s="33">
        <f>'REV 04'!IU77/'PALAN % CUMULATIVE REV 04'!$I77</f>
        <v>0.94846217788861176</v>
      </c>
      <c r="IV77" s="33">
        <f>'REV 04'!IV77/'PALAN % CUMULATIVE REV 04'!$I77</f>
        <v>0.97090606816292602</v>
      </c>
      <c r="IW77" s="33">
        <f>'REV 04'!IW77/'PALAN % CUMULATIVE REV 04'!$I77</f>
        <v>0.98420615128844557</v>
      </c>
      <c r="IX77" s="33">
        <f>'REV 04'!IX77/'PALAN % CUMULATIVE REV 04'!$I77</f>
        <v>1</v>
      </c>
      <c r="IY77" s="33">
        <f>'REV 04'!IY77/'PALAN % CUMULATIVE REV 04'!$I77</f>
        <v>1</v>
      </c>
      <c r="IZ77" s="33">
        <f>'REV 04'!IZ77/'PALAN % CUMULATIVE REV 04'!$I77</f>
        <v>1</v>
      </c>
      <c r="JA77" s="33">
        <f>'REV 04'!JA77/'PALAN % CUMULATIVE REV 04'!$I77</f>
        <v>1</v>
      </c>
      <c r="JB77" s="33">
        <f>'REV 04'!JB77/'PALAN % CUMULATIVE REV 04'!$I77</f>
        <v>1</v>
      </c>
      <c r="JC77" s="33">
        <f>'REV 04'!JC77/'PALAN % CUMULATIVE REV 04'!$I77</f>
        <v>1</v>
      </c>
      <c r="JD77" s="33">
        <f>'REV 04'!JD77/'PALAN % CUMULATIVE REV 04'!$I77</f>
        <v>1</v>
      </c>
      <c r="JE77" s="33">
        <f>'REV 04'!JE77/'PALAN % CUMULATIVE REV 04'!$I77</f>
        <v>1</v>
      </c>
      <c r="JF77" s="33">
        <f>'REV 04'!JF77/'PALAN % CUMULATIVE REV 04'!$I77</f>
        <v>1</v>
      </c>
      <c r="JG77" s="33">
        <f>'REV 04'!JG77/'PALAN % CUMULATIVE REV 04'!$I77</f>
        <v>1</v>
      </c>
      <c r="JH77" s="33">
        <f>'REV 04'!JH77/'PALAN % CUMULATIVE REV 04'!$I77</f>
        <v>1</v>
      </c>
      <c r="JI77" s="33">
        <f>'REV 04'!JI77/'PALAN % CUMULATIVE REV 04'!$I77</f>
        <v>1</v>
      </c>
      <c r="JJ77" s="33">
        <f>'REV 04'!JJ77/'PALAN % CUMULATIVE REV 04'!$I77</f>
        <v>1</v>
      </c>
      <c r="JK77" s="33">
        <f>'REV 04'!JK77/'PALAN % CUMULATIVE REV 04'!$I77</f>
        <v>1</v>
      </c>
      <c r="JL77" s="33">
        <f>'REV 04'!JL77/'PALAN % CUMULATIVE REV 04'!$I77</f>
        <v>1</v>
      </c>
      <c r="JM77" s="33">
        <f>'REV 04'!JM77/'PALAN % CUMULATIVE REV 04'!$I77</f>
        <v>1</v>
      </c>
      <c r="JN77" s="33">
        <f>'REV 04'!JN77/'PALAN % CUMULATIVE REV 04'!$I77</f>
        <v>1</v>
      </c>
      <c r="JO77" s="33">
        <f>'REV 04'!JO77/'PALAN % CUMULATIVE REV 04'!$I77</f>
        <v>1</v>
      </c>
      <c r="JP77" s="33">
        <f>'REV 04'!JP77/'PALAN % CUMULATIVE REV 04'!$I77</f>
        <v>1</v>
      </c>
      <c r="JQ77" s="33">
        <f>'REV 04'!JQ77/'PALAN % CUMULATIVE REV 04'!$I77</f>
        <v>1</v>
      </c>
      <c r="JR77" s="33">
        <f>'REV 04'!JR77/'PALAN % CUMULATIVE REV 04'!$I77</f>
        <v>1</v>
      </c>
      <c r="JS77" s="33">
        <f>'REV 04'!JS77/'PALAN % CUMULATIVE REV 04'!$I77</f>
        <v>1</v>
      </c>
      <c r="JT77" s="33">
        <f>'REV 04'!JT77/'PALAN % CUMULATIVE REV 04'!$I77</f>
        <v>1</v>
      </c>
      <c r="JU77" s="33">
        <f>'REV 04'!JU77/'PALAN % CUMULATIVE REV 04'!$I77</f>
        <v>1</v>
      </c>
      <c r="JV77" s="33">
        <f>'REV 04'!JV77/'PALAN % CUMULATIVE REV 04'!$I77</f>
        <v>1</v>
      </c>
      <c r="JW77" s="33">
        <f>'REV 04'!JW77/'PALAN % CUMULATIVE REV 04'!$I77</f>
        <v>1</v>
      </c>
      <c r="JX77" s="33">
        <f>'REV 04'!JX77/'PALAN % CUMULATIVE REV 04'!$I77</f>
        <v>1</v>
      </c>
      <c r="JY77" s="33">
        <f>'REV 04'!JY77/'PALAN % CUMULATIVE REV 04'!$I77</f>
        <v>1</v>
      </c>
      <c r="JZ77" s="33">
        <f>'REV 04'!JZ77/'PALAN % CUMULATIVE REV 04'!$I77</f>
        <v>1</v>
      </c>
      <c r="KA77" s="33">
        <f>'REV 04'!KA77/'PALAN % CUMULATIVE REV 04'!$I77</f>
        <v>1</v>
      </c>
      <c r="KB77" s="33">
        <f>'REV 04'!KB77/'PALAN % CUMULATIVE REV 04'!$I77</f>
        <v>1</v>
      </c>
      <c r="KC77" s="33">
        <f>'REV 04'!KC77/'PALAN % CUMULATIVE REV 04'!$I77</f>
        <v>1</v>
      </c>
      <c r="KD77" s="33">
        <f>'REV 04'!KD77/'PALAN % CUMULATIVE REV 04'!$I77</f>
        <v>1</v>
      </c>
      <c r="KE77" s="33">
        <f>'REV 04'!KE77/'PALAN % CUMULATIVE REV 04'!$I77</f>
        <v>1</v>
      </c>
      <c r="KF77" s="33">
        <f>'REV 04'!KF77/'PALAN % CUMULATIVE REV 04'!$I77</f>
        <v>1</v>
      </c>
      <c r="KG77" s="33">
        <f>'REV 04'!KG77/'PALAN % CUMULATIVE REV 04'!$I77</f>
        <v>1</v>
      </c>
      <c r="KH77" s="33">
        <f>'REV 04'!KH77/'PALAN % CUMULATIVE REV 04'!$I77</f>
        <v>1</v>
      </c>
      <c r="KI77" s="33">
        <f>'REV 04'!KI77/'PALAN % CUMULATIVE REV 04'!$I77</f>
        <v>1</v>
      </c>
      <c r="KJ77" s="33">
        <f>'REV 04'!KJ77/'PALAN % CUMULATIVE REV 04'!$I77</f>
        <v>1</v>
      </c>
      <c r="KK77" s="33">
        <f>'REV 04'!KK77/'PALAN % CUMULATIVE REV 04'!$I77</f>
        <v>1</v>
      </c>
      <c r="KL77" s="33">
        <f>'REV 04'!KL77/'PALAN % CUMULATIVE REV 04'!$I77</f>
        <v>1</v>
      </c>
      <c r="KM77" s="33">
        <f>'REV 04'!KM77/'PALAN % CUMULATIVE REV 04'!$I77</f>
        <v>1</v>
      </c>
      <c r="KN77" s="33">
        <f>'REV 04'!KN77/'PALAN % CUMULATIVE REV 04'!$I77</f>
        <v>1</v>
      </c>
      <c r="KO77" s="33">
        <f>'REV 04'!KO77/'PALAN % CUMULATIVE REV 04'!$I77</f>
        <v>1</v>
      </c>
      <c r="KP77" s="33">
        <f>'REV 04'!KP77/'PALAN % CUMULATIVE REV 04'!$I77</f>
        <v>1</v>
      </c>
      <c r="KQ77" s="33">
        <f>'REV 04'!KQ77/'PALAN % CUMULATIVE REV 04'!$I77</f>
        <v>1</v>
      </c>
      <c r="KR77" s="33">
        <f>'REV 04'!KR77/'PALAN % CUMULATIVE REV 04'!$I77</f>
        <v>1</v>
      </c>
      <c r="KS77" s="33">
        <f>'REV 04'!KS77/'PALAN % CUMULATIVE REV 04'!$I77</f>
        <v>1</v>
      </c>
      <c r="KT77" s="33">
        <f>'REV 04'!KT77/'PALAN % CUMULATIVE REV 04'!$I77</f>
        <v>1</v>
      </c>
      <c r="KU77" s="33">
        <f>'REV 04'!KU77/'PALAN % CUMULATIVE REV 04'!$I77</f>
        <v>1</v>
      </c>
      <c r="KV77" s="33">
        <f>'REV 04'!KV77/'PALAN % CUMULATIVE REV 04'!$I77</f>
        <v>1</v>
      </c>
      <c r="KW77" s="33">
        <f>'REV 04'!KW77/'PALAN % CUMULATIVE REV 04'!$I77</f>
        <v>1</v>
      </c>
      <c r="KX77" s="33">
        <f>'REV 04'!KX77/'PALAN % CUMULATIVE REV 04'!$I77</f>
        <v>1</v>
      </c>
      <c r="KY77" s="33">
        <f>'REV 04'!KY77/'PALAN % CUMULATIVE REV 04'!$I77</f>
        <v>1</v>
      </c>
      <c r="KZ77" s="33">
        <f>'REV 04'!KZ77/'PALAN % CUMULATIVE REV 04'!$I77</f>
        <v>1</v>
      </c>
      <c r="LA77" s="33">
        <f>'REV 04'!LA77/'PALAN % CUMULATIVE REV 04'!$I77</f>
        <v>1</v>
      </c>
      <c r="LB77" s="33">
        <f>'REV 04'!LB77/'PALAN % CUMULATIVE REV 04'!$I77</f>
        <v>1</v>
      </c>
      <c r="LC77" s="33">
        <f>'REV 04'!LC77/'PALAN % CUMULATIVE REV 04'!$I77</f>
        <v>1</v>
      </c>
      <c r="LD77" s="33">
        <f>'REV 04'!LD77/'PALAN % CUMULATIVE REV 04'!$I77</f>
        <v>1</v>
      </c>
      <c r="LE77" s="33">
        <f>'REV 04'!LE77/'PALAN % CUMULATIVE REV 04'!$I77</f>
        <v>1</v>
      </c>
      <c r="LF77" s="33">
        <f>'REV 04'!LF77/'PALAN % CUMULATIVE REV 04'!$I77</f>
        <v>1</v>
      </c>
      <c r="LG77" s="33">
        <f>'REV 04'!LG77/'PALAN % CUMULATIVE REV 04'!$I77</f>
        <v>1</v>
      </c>
      <c r="LH77" s="33">
        <f>'REV 04'!LH77/'PALAN % CUMULATIVE REV 04'!$I77</f>
        <v>1</v>
      </c>
      <c r="LI77" s="33">
        <f>'REV 04'!LI77/'PALAN % CUMULATIVE REV 04'!$I77</f>
        <v>1</v>
      </c>
      <c r="LJ77" s="33">
        <f>'REV 04'!LJ77/'PALAN % CUMULATIVE REV 04'!$I77</f>
        <v>1</v>
      </c>
      <c r="LK77" s="33">
        <f>'REV 04'!LK77/'PALAN % CUMULATIVE REV 04'!$I77</f>
        <v>1</v>
      </c>
      <c r="LL77" s="33">
        <f>'REV 04'!LL77/'PALAN % CUMULATIVE REV 04'!$I77</f>
        <v>1</v>
      </c>
      <c r="LM77" s="33">
        <f>'REV 04'!LM77/'PALAN % CUMULATIVE REV 04'!$I77</f>
        <v>1</v>
      </c>
      <c r="LN77" s="33">
        <f>'REV 04'!LN77/'PALAN % CUMULATIVE REV 04'!$I77</f>
        <v>1</v>
      </c>
      <c r="LO77" s="33">
        <f>'REV 04'!LO77/'PALAN % CUMULATIVE REV 04'!$I77</f>
        <v>1</v>
      </c>
      <c r="LP77" s="33">
        <f>'REV 04'!LP77/'PALAN % CUMULATIVE REV 04'!$I77</f>
        <v>1</v>
      </c>
      <c r="LQ77" s="33">
        <f>'REV 04'!LQ77/'PALAN % CUMULATIVE REV 04'!$I77</f>
        <v>1</v>
      </c>
      <c r="LR77" s="33">
        <f>'REV 04'!LR77/'PALAN % CUMULATIVE REV 04'!$I77</f>
        <v>1</v>
      </c>
      <c r="LS77" s="33">
        <f>'REV 04'!LS77/'PALAN % CUMULATIVE REV 04'!$I77</f>
        <v>1</v>
      </c>
      <c r="LT77" s="33">
        <f>'REV 04'!LT77/'PALAN % CUMULATIVE REV 04'!$I77</f>
        <v>1</v>
      </c>
      <c r="LU77" s="33">
        <f>'REV 04'!LU77/'PALAN % CUMULATIVE REV 04'!$I77</f>
        <v>1</v>
      </c>
      <c r="LV77" s="33">
        <f>'REV 04'!LV77/'PALAN % CUMULATIVE REV 04'!$I77</f>
        <v>1</v>
      </c>
      <c r="LW77" s="33">
        <f>'REV 04'!LW77/'PALAN % CUMULATIVE REV 04'!$I77</f>
        <v>1</v>
      </c>
      <c r="LX77" s="33">
        <f>'REV 04'!LX77/'PALAN % CUMULATIVE REV 04'!$I77</f>
        <v>1</v>
      </c>
      <c r="LY77" s="33">
        <f>'REV 04'!LY77/'PALAN % CUMULATIVE REV 04'!$I77</f>
        <v>1</v>
      </c>
      <c r="LZ77" s="33">
        <f>'REV 04'!LZ77/'PALAN % CUMULATIVE REV 04'!$I77</f>
        <v>1</v>
      </c>
      <c r="MA77" s="33">
        <f>'REV 04'!MA77/'PALAN % CUMULATIVE REV 04'!$I77</f>
        <v>1</v>
      </c>
      <c r="MB77" s="33">
        <f>'REV 04'!MB77/'PALAN % CUMULATIVE REV 04'!$I77</f>
        <v>1</v>
      </c>
      <c r="MC77" s="33">
        <f>'REV 04'!MC77/'PALAN % CUMULATIVE REV 04'!$I77</f>
        <v>1</v>
      </c>
      <c r="MD77" s="33">
        <f>'REV 04'!MD77/'PALAN % CUMULATIVE REV 04'!$I77</f>
        <v>1</v>
      </c>
      <c r="ME77" s="33">
        <f>'REV 04'!ME77/'PALAN % CUMULATIVE REV 04'!$I77</f>
        <v>1</v>
      </c>
      <c r="MF77" s="33">
        <f>'REV 04'!MF77/'PALAN % CUMULATIVE REV 04'!$I77</f>
        <v>1</v>
      </c>
      <c r="MG77" s="33">
        <f>'REV 04'!MG77/'PALAN % CUMULATIVE REV 04'!$I77</f>
        <v>1</v>
      </c>
      <c r="MH77" s="33">
        <f>'REV 04'!MH77/'PALAN % CUMULATIVE REV 04'!$I77</f>
        <v>1</v>
      </c>
      <c r="MI77" s="33">
        <f>'REV 04'!MI77/'PALAN % CUMULATIVE REV 04'!$I77</f>
        <v>1</v>
      </c>
      <c r="MJ77" s="33">
        <f>'REV 04'!MJ77/'PALAN % CUMULATIVE REV 04'!$I77</f>
        <v>1</v>
      </c>
      <c r="MK77" s="33">
        <f>'REV 04'!MK77/'PALAN % CUMULATIVE REV 04'!$I77</f>
        <v>1</v>
      </c>
      <c r="ML77" s="33">
        <f>'REV 04'!ML77/'PALAN % CUMULATIVE REV 04'!$I77</f>
        <v>1</v>
      </c>
      <c r="MM77" s="33">
        <f>'REV 04'!MM77/'PALAN % CUMULATIVE REV 04'!$I77</f>
        <v>1</v>
      </c>
      <c r="MN77" s="33">
        <f>'REV 04'!MN77/'PALAN % CUMULATIVE REV 04'!$I77</f>
        <v>1</v>
      </c>
      <c r="MO77" s="33">
        <f>'REV 04'!MO77/'PALAN % CUMULATIVE REV 04'!$I77</f>
        <v>1</v>
      </c>
      <c r="MP77" s="33">
        <f>'REV 04'!MP77/'PALAN % CUMULATIVE REV 04'!$I77</f>
        <v>1</v>
      </c>
      <c r="MQ77" s="33">
        <f>'REV 04'!MQ77/'PALAN % CUMULATIVE REV 04'!$I77</f>
        <v>1</v>
      </c>
      <c r="MR77" s="33">
        <f>'REV 04'!MR77/'PALAN % CUMULATIVE REV 04'!$I77</f>
        <v>1</v>
      </c>
      <c r="MS77" s="33">
        <f>'REV 04'!MS77/'PALAN % CUMULATIVE REV 04'!$I77</f>
        <v>1</v>
      </c>
      <c r="MT77" s="33">
        <f>'REV 04'!MT77/'PALAN % CUMULATIVE REV 04'!$I77</f>
        <v>1</v>
      </c>
      <c r="MU77" s="33">
        <f>'REV 04'!MU77/'PALAN % CUMULATIVE REV 04'!$I77</f>
        <v>1</v>
      </c>
      <c r="MV77" s="33">
        <f>'REV 04'!MV77/'PALAN % CUMULATIVE REV 04'!$I77</f>
        <v>1</v>
      </c>
      <c r="MW77" s="33">
        <f>'REV 04'!MW77/'PALAN % CUMULATIVE REV 04'!$I77</f>
        <v>1</v>
      </c>
      <c r="MX77" s="33">
        <f>'REV 04'!MX77/'PALAN % CUMULATIVE REV 04'!$I77</f>
        <v>1</v>
      </c>
      <c r="MY77" s="33">
        <f>'REV 04'!MY77/'PALAN % CUMULATIVE REV 04'!$I77</f>
        <v>1</v>
      </c>
      <c r="MZ77" s="33">
        <f>'REV 04'!MZ77/'PALAN % CUMULATIVE REV 04'!$I77</f>
        <v>1</v>
      </c>
      <c r="NA77" s="33">
        <f>'REV 04'!NA77/'PALAN % CUMULATIVE REV 04'!$I77</f>
        <v>1</v>
      </c>
      <c r="NB77" s="33">
        <f>'REV 04'!NB77/'PALAN % CUMULATIVE REV 04'!$I77</f>
        <v>1</v>
      </c>
      <c r="NC77" s="33">
        <f>'REV 04'!NC77/'PALAN % CUMULATIVE REV 04'!$I77</f>
        <v>1</v>
      </c>
      <c r="ND77" s="33">
        <f>'REV 04'!ND77/'PALAN % CUMULATIVE REV 04'!$I77</f>
        <v>1</v>
      </c>
      <c r="NE77" s="33">
        <f>'REV 04'!NE77/'PALAN % CUMULATIVE REV 04'!$I77</f>
        <v>1</v>
      </c>
      <c r="NF77" s="33">
        <f>'REV 04'!NF77/'PALAN % CUMULATIVE REV 04'!$I77</f>
        <v>1</v>
      </c>
      <c r="NG77" s="33">
        <f>'REV 04'!NG77/'PALAN % CUMULATIVE REV 04'!$I77</f>
        <v>1</v>
      </c>
      <c r="NH77" s="33">
        <f>'REV 04'!NH77/'PALAN % CUMULATIVE REV 04'!$I77</f>
        <v>1</v>
      </c>
      <c r="NI77" s="33">
        <f>'REV 04'!NI77/'PALAN % CUMULATIVE REV 04'!$I77</f>
        <v>1</v>
      </c>
      <c r="NJ77" s="33">
        <f>'REV 04'!NJ77/'PALAN % CUMULATIVE REV 04'!$I77</f>
        <v>1</v>
      </c>
      <c r="NK77" s="33">
        <f>'REV 04'!NK77/'PALAN % CUMULATIVE REV 04'!$I77</f>
        <v>1</v>
      </c>
      <c r="NL77" s="33">
        <f>'REV 04'!NL77/'PALAN % CUMULATIVE REV 04'!$I77</f>
        <v>1</v>
      </c>
      <c r="NM77" s="33">
        <f>'REV 04'!NM77/'PALAN % CUMULATIVE REV 04'!$I77</f>
        <v>1</v>
      </c>
      <c r="NN77" s="33">
        <f>'REV 04'!NN77/'PALAN % CUMULATIVE REV 04'!$I77</f>
        <v>1</v>
      </c>
      <c r="NO77" s="33">
        <f>'REV 04'!NO77/'PALAN % CUMULATIVE REV 04'!$I77</f>
        <v>1</v>
      </c>
      <c r="NP77" s="33">
        <f>'REV 04'!NP77/'PALAN % CUMULATIVE REV 04'!$I77</f>
        <v>1</v>
      </c>
      <c r="NQ77" s="33">
        <f>'REV 04'!NQ77/'PALAN % CUMULATIVE REV 04'!$I77</f>
        <v>1</v>
      </c>
    </row>
    <row r="78" spans="1:381" x14ac:dyDescent="0.25">
      <c r="A78" s="1">
        <f t="shared" si="1"/>
        <v>78</v>
      </c>
      <c r="B78" t="s">
        <v>735</v>
      </c>
      <c r="C78" t="s">
        <v>484</v>
      </c>
      <c r="D78" t="s">
        <v>549</v>
      </c>
      <c r="E78" s="79" t="s">
        <v>146</v>
      </c>
      <c r="F78">
        <v>45</v>
      </c>
      <c r="G78" s="50">
        <v>45554</v>
      </c>
      <c r="H78" s="50">
        <v>45602</v>
      </c>
      <c r="I78">
        <v>127</v>
      </c>
      <c r="K78" s="51">
        <v>0</v>
      </c>
      <c r="L78" t="s">
        <v>130</v>
      </c>
      <c r="M78" s="52">
        <v>0</v>
      </c>
      <c r="N78">
        <v>10</v>
      </c>
      <c r="O78" t="s">
        <v>190</v>
      </c>
      <c r="P78" t="s">
        <v>122</v>
      </c>
      <c r="Q78" s="33">
        <f>'REV 04'!Q78/'PALAN % CUMULATIVE REV 04'!$I78</f>
        <v>0</v>
      </c>
      <c r="R78" s="33">
        <f>'REV 04'!R78/'PALAN % CUMULATIVE REV 04'!$I78</f>
        <v>0</v>
      </c>
      <c r="S78" s="33">
        <f>'REV 04'!S78/'PALAN % CUMULATIVE REV 04'!$I78</f>
        <v>0</v>
      </c>
      <c r="T78" s="33">
        <f>'REV 04'!T78/'PALAN % CUMULATIVE REV 04'!$I78</f>
        <v>0</v>
      </c>
      <c r="U78" s="33">
        <f>'REV 04'!U78/'PALAN % CUMULATIVE REV 04'!$I78</f>
        <v>0</v>
      </c>
      <c r="V78" s="33">
        <f>'REV 04'!V78/'PALAN % CUMULATIVE REV 04'!$I78</f>
        <v>0</v>
      </c>
      <c r="W78" s="33">
        <f>'REV 04'!W78/'PALAN % CUMULATIVE REV 04'!$I78</f>
        <v>0</v>
      </c>
      <c r="X78" s="33">
        <f>'REV 04'!X78/'PALAN % CUMULATIVE REV 04'!$I78</f>
        <v>0</v>
      </c>
      <c r="Y78" s="33">
        <f>'REV 04'!Y78/'PALAN % CUMULATIVE REV 04'!$I78</f>
        <v>0</v>
      </c>
      <c r="Z78" s="33">
        <f>'REV 04'!Z78/'PALAN % CUMULATIVE REV 04'!$I78</f>
        <v>0</v>
      </c>
      <c r="AA78" s="33">
        <f>'REV 04'!AA78/'PALAN % CUMULATIVE REV 04'!$I78</f>
        <v>0</v>
      </c>
      <c r="AB78" s="33">
        <f>'REV 04'!AB78/'PALAN % CUMULATIVE REV 04'!$I78</f>
        <v>0</v>
      </c>
      <c r="AC78" s="33">
        <f>'REV 04'!AC78/'PALAN % CUMULATIVE REV 04'!$I78</f>
        <v>0</v>
      </c>
      <c r="AD78" s="33">
        <f>'REV 04'!AD78/'PALAN % CUMULATIVE REV 04'!$I78</f>
        <v>0</v>
      </c>
      <c r="AE78" s="33">
        <f>'REV 04'!AE78/'PALAN % CUMULATIVE REV 04'!$I78</f>
        <v>0</v>
      </c>
      <c r="AF78" s="33">
        <f>'REV 04'!AF78/'PALAN % CUMULATIVE REV 04'!$I78</f>
        <v>0</v>
      </c>
      <c r="AG78" s="33">
        <f>'REV 04'!AG78/'PALAN % CUMULATIVE REV 04'!$I78</f>
        <v>0</v>
      </c>
      <c r="AH78" s="33">
        <f>'REV 04'!AH78/'PALAN % CUMULATIVE REV 04'!$I78</f>
        <v>0</v>
      </c>
      <c r="AI78" s="33">
        <f>'REV 04'!AI78/'PALAN % CUMULATIVE REV 04'!$I78</f>
        <v>0</v>
      </c>
      <c r="AJ78" s="33">
        <f>'REV 04'!AJ78/'PALAN % CUMULATIVE REV 04'!$I78</f>
        <v>0</v>
      </c>
      <c r="AK78" s="33">
        <f>'REV 04'!AK78/'PALAN % CUMULATIVE REV 04'!$I78</f>
        <v>0</v>
      </c>
      <c r="AL78" s="33">
        <f>'REV 04'!AL78/'PALAN % CUMULATIVE REV 04'!$I78</f>
        <v>0</v>
      </c>
      <c r="AM78" s="33">
        <f>'REV 04'!AM78/'PALAN % CUMULATIVE REV 04'!$I78</f>
        <v>0</v>
      </c>
      <c r="AN78" s="33">
        <f>'REV 04'!AN78/'PALAN % CUMULATIVE REV 04'!$I78</f>
        <v>0</v>
      </c>
      <c r="AO78" s="33">
        <f>'REV 04'!AO78/'PALAN % CUMULATIVE REV 04'!$I78</f>
        <v>0</v>
      </c>
      <c r="AP78" s="33">
        <f>'REV 04'!AP78/'PALAN % CUMULATIVE REV 04'!$I78</f>
        <v>0</v>
      </c>
      <c r="AQ78" s="33">
        <f>'REV 04'!AQ78/'PALAN % CUMULATIVE REV 04'!$I78</f>
        <v>0</v>
      </c>
      <c r="AR78" s="33">
        <f>'REV 04'!AR78/'PALAN % CUMULATIVE REV 04'!$I78</f>
        <v>0</v>
      </c>
      <c r="AS78" s="33">
        <f>'REV 04'!AS78/'PALAN % CUMULATIVE REV 04'!$I78</f>
        <v>0</v>
      </c>
      <c r="AT78" s="33">
        <f>'REV 04'!AT78/'PALAN % CUMULATIVE REV 04'!$I78</f>
        <v>0</v>
      </c>
      <c r="AU78" s="33">
        <f>'REV 04'!AU78/'PALAN % CUMULATIVE REV 04'!$I78</f>
        <v>0</v>
      </c>
      <c r="AV78" s="33">
        <f>'REV 04'!AV78/'PALAN % CUMULATIVE REV 04'!$I78</f>
        <v>0</v>
      </c>
      <c r="AW78" s="33">
        <f>'REV 04'!AW78/'PALAN % CUMULATIVE REV 04'!$I78</f>
        <v>0</v>
      </c>
      <c r="AX78" s="33">
        <f>'REV 04'!AX78/'PALAN % CUMULATIVE REV 04'!$I78</f>
        <v>0</v>
      </c>
      <c r="AY78" s="33">
        <f>'REV 04'!AY78/'PALAN % CUMULATIVE REV 04'!$I78</f>
        <v>0</v>
      </c>
      <c r="AZ78" s="33">
        <f>'REV 04'!AZ78/'PALAN % CUMULATIVE REV 04'!$I78</f>
        <v>0</v>
      </c>
      <c r="BA78" s="33">
        <f>'REV 04'!BA78/'PALAN % CUMULATIVE REV 04'!$I78</f>
        <v>0</v>
      </c>
      <c r="BB78" s="33">
        <f>'REV 04'!BB78/'PALAN % CUMULATIVE REV 04'!$I78</f>
        <v>0</v>
      </c>
      <c r="BC78" s="33">
        <f>'REV 04'!BC78/'PALAN % CUMULATIVE REV 04'!$I78</f>
        <v>0</v>
      </c>
      <c r="BD78" s="33">
        <f>'REV 04'!BD78/'PALAN % CUMULATIVE REV 04'!$I78</f>
        <v>0</v>
      </c>
      <c r="BE78" s="33">
        <f>'REV 04'!BE78/'PALAN % CUMULATIVE REV 04'!$I78</f>
        <v>0</v>
      </c>
      <c r="BF78" s="33">
        <f>'REV 04'!BF78/'PALAN % CUMULATIVE REV 04'!$I78</f>
        <v>0</v>
      </c>
      <c r="BG78" s="33">
        <f>'REV 04'!BG78/'PALAN % CUMULATIVE REV 04'!$I78</f>
        <v>0</v>
      </c>
      <c r="BH78" s="33">
        <f>'REV 04'!BH78/'PALAN % CUMULATIVE REV 04'!$I78</f>
        <v>0</v>
      </c>
      <c r="BI78" s="33">
        <f>'REV 04'!BI78/'PALAN % CUMULATIVE REV 04'!$I78</f>
        <v>0</v>
      </c>
      <c r="BJ78" s="33">
        <f>'REV 04'!BJ78/'PALAN % CUMULATIVE REV 04'!$I78</f>
        <v>0</v>
      </c>
      <c r="BK78" s="33">
        <f>'REV 04'!BK78/'PALAN % CUMULATIVE REV 04'!$I78</f>
        <v>0</v>
      </c>
      <c r="BL78" s="33">
        <f>'REV 04'!BL78/'PALAN % CUMULATIVE REV 04'!$I78</f>
        <v>0</v>
      </c>
      <c r="BM78" s="33">
        <f>'REV 04'!BM78/'PALAN % CUMULATIVE REV 04'!$I78</f>
        <v>0</v>
      </c>
      <c r="BN78" s="33">
        <f>'REV 04'!BN78/'PALAN % CUMULATIVE REV 04'!$I78</f>
        <v>0</v>
      </c>
      <c r="BO78" s="33">
        <f>'REV 04'!BO78/'PALAN % CUMULATIVE REV 04'!$I78</f>
        <v>0</v>
      </c>
      <c r="BP78" s="33">
        <f>'REV 04'!BP78/'PALAN % CUMULATIVE REV 04'!$I78</f>
        <v>0</v>
      </c>
      <c r="BQ78" s="33">
        <f>'REV 04'!BQ78/'PALAN % CUMULATIVE REV 04'!$I78</f>
        <v>0</v>
      </c>
      <c r="BR78" s="33">
        <f>'REV 04'!BR78/'PALAN % CUMULATIVE REV 04'!$I78</f>
        <v>0</v>
      </c>
      <c r="BS78" s="33">
        <f>'REV 04'!BS78/'PALAN % CUMULATIVE REV 04'!$I78</f>
        <v>0</v>
      </c>
      <c r="BT78" s="33">
        <f>'REV 04'!BT78/'PALAN % CUMULATIVE REV 04'!$I78</f>
        <v>0</v>
      </c>
      <c r="BU78" s="33">
        <f>'REV 04'!BU78/'PALAN % CUMULATIVE REV 04'!$I78</f>
        <v>0</v>
      </c>
      <c r="BV78" s="33">
        <f>'REV 04'!BV78/'PALAN % CUMULATIVE REV 04'!$I78</f>
        <v>0</v>
      </c>
      <c r="BW78" s="33">
        <f>'REV 04'!BW78/'PALAN % CUMULATIVE REV 04'!$I78</f>
        <v>0</v>
      </c>
      <c r="BX78" s="33">
        <f>'REV 04'!BX78/'PALAN % CUMULATIVE REV 04'!$I78</f>
        <v>0</v>
      </c>
      <c r="BY78" s="33">
        <f>'REV 04'!BY78/'PALAN % CUMULATIVE REV 04'!$I78</f>
        <v>0</v>
      </c>
      <c r="BZ78" s="33">
        <f>'REV 04'!BZ78/'PALAN % CUMULATIVE REV 04'!$I78</f>
        <v>0</v>
      </c>
      <c r="CA78" s="33">
        <f>'REV 04'!CA78/'PALAN % CUMULATIVE REV 04'!$I78</f>
        <v>0</v>
      </c>
      <c r="CB78" s="33">
        <f>'REV 04'!CB78/'PALAN % CUMULATIVE REV 04'!$I78</f>
        <v>0</v>
      </c>
      <c r="CC78" s="33">
        <f>'REV 04'!CC78/'PALAN % CUMULATIVE REV 04'!$I78</f>
        <v>0</v>
      </c>
      <c r="CD78" s="33">
        <f>'REV 04'!CD78/'PALAN % CUMULATIVE REV 04'!$I78</f>
        <v>0</v>
      </c>
      <c r="CE78" s="33">
        <f>'REV 04'!CE78/'PALAN % CUMULATIVE REV 04'!$I78</f>
        <v>0</v>
      </c>
      <c r="CF78" s="33">
        <f>'REV 04'!CF78/'PALAN % CUMULATIVE REV 04'!$I78</f>
        <v>0</v>
      </c>
      <c r="CG78" s="33">
        <f>'REV 04'!CG78/'PALAN % CUMULATIVE REV 04'!$I78</f>
        <v>0</v>
      </c>
      <c r="CH78" s="33">
        <f>'REV 04'!CH78/'PALAN % CUMULATIVE REV 04'!$I78</f>
        <v>0</v>
      </c>
      <c r="CI78" s="33">
        <f>'REV 04'!CI78/'PALAN % CUMULATIVE REV 04'!$I78</f>
        <v>0</v>
      </c>
      <c r="CJ78" s="33">
        <f>'REV 04'!CJ78/'PALAN % CUMULATIVE REV 04'!$I78</f>
        <v>0</v>
      </c>
      <c r="CK78" s="33">
        <f>'REV 04'!CK78/'PALAN % CUMULATIVE REV 04'!$I78</f>
        <v>0</v>
      </c>
      <c r="CL78" s="33">
        <f>'REV 04'!CL78/'PALAN % CUMULATIVE REV 04'!$I78</f>
        <v>0</v>
      </c>
      <c r="CM78" s="33">
        <f>'REV 04'!CM78/'PALAN % CUMULATIVE REV 04'!$I78</f>
        <v>0</v>
      </c>
      <c r="CN78" s="33">
        <f>'REV 04'!CN78/'PALAN % CUMULATIVE REV 04'!$I78</f>
        <v>0</v>
      </c>
      <c r="CO78" s="33">
        <f>'REV 04'!CO78/'PALAN % CUMULATIVE REV 04'!$I78</f>
        <v>0</v>
      </c>
      <c r="CP78" s="33">
        <f>'REV 04'!CP78/'PALAN % CUMULATIVE REV 04'!$I78</f>
        <v>0</v>
      </c>
      <c r="CQ78" s="33">
        <f>'REV 04'!CQ78/'PALAN % CUMULATIVE REV 04'!$I78</f>
        <v>0</v>
      </c>
      <c r="CR78" s="33">
        <f>'REV 04'!CR78/'PALAN % CUMULATIVE REV 04'!$I78</f>
        <v>0</v>
      </c>
      <c r="CS78" s="33">
        <f>'REV 04'!CS78/'PALAN % CUMULATIVE REV 04'!$I78</f>
        <v>0</v>
      </c>
      <c r="CT78" s="33">
        <f>'REV 04'!CT78/'PALAN % CUMULATIVE REV 04'!$I78</f>
        <v>0</v>
      </c>
      <c r="CU78" s="33">
        <f>'REV 04'!CU78/'PALAN % CUMULATIVE REV 04'!$I78</f>
        <v>0</v>
      </c>
      <c r="CV78" s="33">
        <f>'REV 04'!CV78/'PALAN % CUMULATIVE REV 04'!$I78</f>
        <v>0</v>
      </c>
      <c r="CW78" s="33">
        <f>'REV 04'!CW78/'PALAN % CUMULATIVE REV 04'!$I78</f>
        <v>0</v>
      </c>
      <c r="CX78" s="33">
        <f>'REV 04'!CX78/'PALAN % CUMULATIVE REV 04'!$I78</f>
        <v>0</v>
      </c>
      <c r="CY78" s="33">
        <f>'REV 04'!CY78/'PALAN % CUMULATIVE REV 04'!$I78</f>
        <v>0</v>
      </c>
      <c r="CZ78" s="33">
        <f>'REV 04'!CZ78/'PALAN % CUMULATIVE REV 04'!$I78</f>
        <v>0</v>
      </c>
      <c r="DA78" s="33">
        <f>'REV 04'!DA78/'PALAN % CUMULATIVE REV 04'!$I78</f>
        <v>0</v>
      </c>
      <c r="DB78" s="33">
        <f>'REV 04'!DB78/'PALAN % CUMULATIVE REV 04'!$I78</f>
        <v>0</v>
      </c>
      <c r="DC78" s="33">
        <f>'REV 04'!DC78/'PALAN % CUMULATIVE REV 04'!$I78</f>
        <v>0</v>
      </c>
      <c r="DD78" s="33">
        <f>'REV 04'!DD78/'PALAN % CUMULATIVE REV 04'!$I78</f>
        <v>0</v>
      </c>
      <c r="DE78" s="33">
        <f>'REV 04'!DE78/'PALAN % CUMULATIVE REV 04'!$I78</f>
        <v>0</v>
      </c>
      <c r="DF78" s="33">
        <f>'REV 04'!DF78/'PALAN % CUMULATIVE REV 04'!$I78</f>
        <v>0</v>
      </c>
      <c r="DG78" s="33">
        <f>'REV 04'!DG78/'PALAN % CUMULATIVE REV 04'!$I78</f>
        <v>0</v>
      </c>
      <c r="DH78" s="33">
        <f>'REV 04'!DH78/'PALAN % CUMULATIVE REV 04'!$I78</f>
        <v>0</v>
      </c>
      <c r="DI78" s="33">
        <f>'REV 04'!DI78/'PALAN % CUMULATIVE REV 04'!$I78</f>
        <v>0</v>
      </c>
      <c r="DJ78" s="33">
        <f>'REV 04'!DJ78/'PALAN % CUMULATIVE REV 04'!$I78</f>
        <v>0</v>
      </c>
      <c r="DK78" s="33">
        <f>'REV 04'!DK78/'PALAN % CUMULATIVE REV 04'!$I78</f>
        <v>0</v>
      </c>
      <c r="DL78" s="33">
        <f>'REV 04'!DL78/'PALAN % CUMULATIVE REV 04'!$I78</f>
        <v>0</v>
      </c>
      <c r="DM78" s="33">
        <f>'REV 04'!DM78/'PALAN % CUMULATIVE REV 04'!$I78</f>
        <v>0</v>
      </c>
      <c r="DN78" s="33">
        <f>'REV 04'!DN78/'PALAN % CUMULATIVE REV 04'!$I78</f>
        <v>0</v>
      </c>
      <c r="DO78" s="33">
        <f>'REV 04'!DO78/'PALAN % CUMULATIVE REV 04'!$I78</f>
        <v>0</v>
      </c>
      <c r="DP78" s="33">
        <f>'REV 04'!DP78/'PALAN % CUMULATIVE REV 04'!$I78</f>
        <v>0</v>
      </c>
      <c r="DQ78" s="33">
        <f>'REV 04'!DQ78/'PALAN % CUMULATIVE REV 04'!$I78</f>
        <v>0</v>
      </c>
      <c r="DR78" s="33">
        <f>'REV 04'!DR78/'PALAN % CUMULATIVE REV 04'!$I78</f>
        <v>0</v>
      </c>
      <c r="DS78" s="33">
        <f>'REV 04'!DS78/'PALAN % CUMULATIVE REV 04'!$I78</f>
        <v>0</v>
      </c>
      <c r="DT78" s="33">
        <f>'REV 04'!DT78/'PALAN % CUMULATIVE REV 04'!$I78</f>
        <v>0</v>
      </c>
      <c r="DU78" s="33">
        <f>'REV 04'!DU78/'PALAN % CUMULATIVE REV 04'!$I78</f>
        <v>0</v>
      </c>
      <c r="DV78" s="33">
        <f>'REV 04'!DV78/'PALAN % CUMULATIVE REV 04'!$I78</f>
        <v>0</v>
      </c>
      <c r="DW78" s="33">
        <f>'REV 04'!DW78/'PALAN % CUMULATIVE REV 04'!$I78</f>
        <v>0</v>
      </c>
      <c r="DX78" s="33">
        <f>'REV 04'!DX78/'PALAN % CUMULATIVE REV 04'!$I78</f>
        <v>0</v>
      </c>
      <c r="DY78" s="33">
        <f>'REV 04'!DY78/'PALAN % CUMULATIVE REV 04'!$I78</f>
        <v>0</v>
      </c>
      <c r="DZ78" s="33">
        <f>'REV 04'!DZ78/'PALAN % CUMULATIVE REV 04'!$I78</f>
        <v>0</v>
      </c>
      <c r="EA78" s="33">
        <f>'REV 04'!EA78/'PALAN % CUMULATIVE REV 04'!$I78</f>
        <v>0</v>
      </c>
      <c r="EB78" s="33">
        <f>'REV 04'!EB78/'PALAN % CUMULATIVE REV 04'!$I78</f>
        <v>0</v>
      </c>
      <c r="EC78" s="33">
        <f>'REV 04'!EC78/'PALAN % CUMULATIVE REV 04'!$I78</f>
        <v>0</v>
      </c>
      <c r="ED78" s="33">
        <f>'REV 04'!ED78/'PALAN % CUMULATIVE REV 04'!$I78</f>
        <v>0</v>
      </c>
      <c r="EE78" s="33">
        <f>'REV 04'!EE78/'PALAN % CUMULATIVE REV 04'!$I78</f>
        <v>0</v>
      </c>
      <c r="EF78" s="33">
        <f>'REV 04'!EF78/'PALAN % CUMULATIVE REV 04'!$I78</f>
        <v>0</v>
      </c>
      <c r="EG78" s="33">
        <f>'REV 04'!EG78/'PALAN % CUMULATIVE REV 04'!$I78</f>
        <v>0</v>
      </c>
      <c r="EH78" s="33">
        <f>'REV 04'!EH78/'PALAN % CUMULATIVE REV 04'!$I78</f>
        <v>0</v>
      </c>
      <c r="EI78" s="33">
        <f>'REV 04'!EI78/'PALAN % CUMULATIVE REV 04'!$I78</f>
        <v>0</v>
      </c>
      <c r="EJ78" s="33">
        <f>'REV 04'!EJ78/'PALAN % CUMULATIVE REV 04'!$I78</f>
        <v>0</v>
      </c>
      <c r="EK78" s="33">
        <f>'REV 04'!EK78/'PALAN % CUMULATIVE REV 04'!$I78</f>
        <v>0</v>
      </c>
      <c r="EL78" s="33">
        <f>'REV 04'!EL78/'PALAN % CUMULATIVE REV 04'!$I78</f>
        <v>0</v>
      </c>
      <c r="EM78" s="33">
        <f>'REV 04'!EM78/'PALAN % CUMULATIVE REV 04'!$I78</f>
        <v>0</v>
      </c>
      <c r="EN78" s="33">
        <f>'REV 04'!EN78/'PALAN % CUMULATIVE REV 04'!$I78</f>
        <v>0</v>
      </c>
      <c r="EO78" s="33">
        <f>'REV 04'!EO78/'PALAN % CUMULATIVE REV 04'!$I78</f>
        <v>0</v>
      </c>
      <c r="EP78" s="33">
        <f>'REV 04'!EP78/'PALAN % CUMULATIVE REV 04'!$I78</f>
        <v>0</v>
      </c>
      <c r="EQ78" s="33">
        <f>'REV 04'!EQ78/'PALAN % CUMULATIVE REV 04'!$I78</f>
        <v>0</v>
      </c>
      <c r="ER78" s="33">
        <f>'REV 04'!ER78/'PALAN % CUMULATIVE REV 04'!$I78</f>
        <v>0</v>
      </c>
      <c r="ES78" s="33">
        <f>'REV 04'!ES78/'PALAN % CUMULATIVE REV 04'!$I78</f>
        <v>0</v>
      </c>
      <c r="ET78" s="33">
        <f>'REV 04'!ET78/'PALAN % CUMULATIVE REV 04'!$I78</f>
        <v>0</v>
      </c>
      <c r="EU78" s="33">
        <f>'REV 04'!EU78/'PALAN % CUMULATIVE REV 04'!$I78</f>
        <v>0</v>
      </c>
      <c r="EV78" s="33">
        <f>'REV 04'!EV78/'PALAN % CUMULATIVE REV 04'!$I78</f>
        <v>0</v>
      </c>
      <c r="EW78" s="33">
        <f>'REV 04'!EW78/'PALAN % CUMULATIVE REV 04'!$I78</f>
        <v>0</v>
      </c>
      <c r="EX78" s="33">
        <f>'REV 04'!EX78/'PALAN % CUMULATIVE REV 04'!$I78</f>
        <v>0</v>
      </c>
      <c r="EY78" s="33">
        <f>'REV 04'!EY78/'PALAN % CUMULATIVE REV 04'!$I78</f>
        <v>0</v>
      </c>
      <c r="EZ78" s="33">
        <f>'REV 04'!EZ78/'PALAN % CUMULATIVE REV 04'!$I78</f>
        <v>0</v>
      </c>
      <c r="FA78" s="33">
        <f>'REV 04'!FA78/'PALAN % CUMULATIVE REV 04'!$I78</f>
        <v>0</v>
      </c>
      <c r="FB78" s="33">
        <f>'REV 04'!FB78/'PALAN % CUMULATIVE REV 04'!$I78</f>
        <v>0</v>
      </c>
      <c r="FC78" s="33">
        <f>'REV 04'!FC78/'PALAN % CUMULATIVE REV 04'!$I78</f>
        <v>0</v>
      </c>
      <c r="FD78" s="33">
        <f>'REV 04'!FD78/'PALAN % CUMULATIVE REV 04'!$I78</f>
        <v>0</v>
      </c>
      <c r="FE78" s="33">
        <f>'REV 04'!FE78/'PALAN % CUMULATIVE REV 04'!$I78</f>
        <v>0</v>
      </c>
      <c r="FF78" s="33">
        <f>'REV 04'!FF78/'PALAN % CUMULATIVE REV 04'!$I78</f>
        <v>0</v>
      </c>
      <c r="FG78" s="33">
        <f>'REV 04'!FG78/'PALAN % CUMULATIVE REV 04'!$I78</f>
        <v>0</v>
      </c>
      <c r="FH78" s="33">
        <f>'REV 04'!FH78/'PALAN % CUMULATIVE REV 04'!$I78</f>
        <v>0</v>
      </c>
      <c r="FI78" s="33">
        <f>'REV 04'!FI78/'PALAN % CUMULATIVE REV 04'!$I78</f>
        <v>0</v>
      </c>
      <c r="FJ78" s="33">
        <f>'REV 04'!FJ78/'PALAN % CUMULATIVE REV 04'!$I78</f>
        <v>0</v>
      </c>
      <c r="FK78" s="33">
        <f>'REV 04'!FK78/'PALAN % CUMULATIVE REV 04'!$I78</f>
        <v>0</v>
      </c>
      <c r="FL78" s="33">
        <f>'REV 04'!FL78/'PALAN % CUMULATIVE REV 04'!$I78</f>
        <v>0</v>
      </c>
      <c r="FM78" s="33">
        <f>'REV 04'!FM78/'PALAN % CUMULATIVE REV 04'!$I78</f>
        <v>0</v>
      </c>
      <c r="FN78" s="33">
        <f>'REV 04'!FN78/'PALAN % CUMULATIVE REV 04'!$I78</f>
        <v>0</v>
      </c>
      <c r="FO78" s="33">
        <f>'REV 04'!FO78/'PALAN % CUMULATIVE REV 04'!$I78</f>
        <v>0</v>
      </c>
      <c r="FP78" s="33">
        <f>'REV 04'!FP78/'PALAN % CUMULATIVE REV 04'!$I78</f>
        <v>0</v>
      </c>
      <c r="FQ78" s="33">
        <f>'REV 04'!FQ78/'PALAN % CUMULATIVE REV 04'!$I78</f>
        <v>0</v>
      </c>
      <c r="FR78" s="33">
        <f>'REV 04'!FR78/'PALAN % CUMULATIVE REV 04'!$I78</f>
        <v>0</v>
      </c>
      <c r="FS78" s="33">
        <f>'REV 04'!FS78/'PALAN % CUMULATIVE REV 04'!$I78</f>
        <v>0</v>
      </c>
      <c r="FT78" s="33">
        <f>'REV 04'!FT78/'PALAN % CUMULATIVE REV 04'!$I78</f>
        <v>0</v>
      </c>
      <c r="FU78" s="33">
        <f>'REV 04'!FU78/'PALAN % CUMULATIVE REV 04'!$I78</f>
        <v>0</v>
      </c>
      <c r="FV78" s="33">
        <f>'REV 04'!FV78/'PALAN % CUMULATIVE REV 04'!$I78</f>
        <v>0</v>
      </c>
      <c r="FW78" s="33">
        <f>'REV 04'!FW78/'PALAN % CUMULATIVE REV 04'!$I78</f>
        <v>0</v>
      </c>
      <c r="FX78" s="33">
        <f>'REV 04'!FX78/'PALAN % CUMULATIVE REV 04'!$I78</f>
        <v>0</v>
      </c>
      <c r="FY78" s="33">
        <f>'REV 04'!FY78/'PALAN % CUMULATIVE REV 04'!$I78</f>
        <v>0</v>
      </c>
      <c r="FZ78" s="33">
        <f>'REV 04'!FZ78/'PALAN % CUMULATIVE REV 04'!$I78</f>
        <v>0</v>
      </c>
      <c r="GA78" s="33">
        <f>'REV 04'!GA78/'PALAN % CUMULATIVE REV 04'!$I78</f>
        <v>0</v>
      </c>
      <c r="GB78" s="33">
        <f>'REV 04'!GB78/'PALAN % CUMULATIVE REV 04'!$I78</f>
        <v>0</v>
      </c>
      <c r="GC78" s="33">
        <f>'REV 04'!GC78/'PALAN % CUMULATIVE REV 04'!$I78</f>
        <v>0</v>
      </c>
      <c r="GD78" s="33">
        <f>'REV 04'!GD78/'PALAN % CUMULATIVE REV 04'!$I78</f>
        <v>0</v>
      </c>
      <c r="GE78" s="33">
        <f>'REV 04'!GE78/'PALAN % CUMULATIVE REV 04'!$I78</f>
        <v>0</v>
      </c>
      <c r="GF78" s="33">
        <f>'REV 04'!GF78/'PALAN % CUMULATIVE REV 04'!$I78</f>
        <v>0</v>
      </c>
      <c r="GG78" s="33">
        <f>'REV 04'!GG78/'PALAN % CUMULATIVE REV 04'!$I78</f>
        <v>0</v>
      </c>
      <c r="GH78" s="33">
        <f>'REV 04'!GH78/'PALAN % CUMULATIVE REV 04'!$I78</f>
        <v>0</v>
      </c>
      <c r="GI78" s="33">
        <f>'REV 04'!GI78/'PALAN % CUMULATIVE REV 04'!$I78</f>
        <v>0</v>
      </c>
      <c r="GJ78" s="33">
        <f>'REV 04'!GJ78/'PALAN % CUMULATIVE REV 04'!$I78</f>
        <v>0</v>
      </c>
      <c r="GK78" s="33">
        <f>'REV 04'!GK78/'PALAN % CUMULATIVE REV 04'!$I78</f>
        <v>0</v>
      </c>
      <c r="GL78" s="33">
        <f>'REV 04'!GL78/'PALAN % CUMULATIVE REV 04'!$I78</f>
        <v>0</v>
      </c>
      <c r="GM78" s="33">
        <f>'REV 04'!GM78/'PALAN % CUMULATIVE REV 04'!$I78</f>
        <v>0</v>
      </c>
      <c r="GN78" s="33">
        <f>'REV 04'!GN78/'PALAN % CUMULATIVE REV 04'!$I78</f>
        <v>0</v>
      </c>
      <c r="GO78" s="33">
        <f>'REV 04'!GO78/'PALAN % CUMULATIVE REV 04'!$I78</f>
        <v>0</v>
      </c>
      <c r="GP78" s="33">
        <f>'REV 04'!GP78/'PALAN % CUMULATIVE REV 04'!$I78</f>
        <v>0</v>
      </c>
      <c r="GQ78" s="33">
        <f>'REV 04'!GQ78/'PALAN % CUMULATIVE REV 04'!$I78</f>
        <v>0</v>
      </c>
      <c r="GR78" s="33">
        <f>'REV 04'!GR78/'PALAN % CUMULATIVE REV 04'!$I78</f>
        <v>0</v>
      </c>
      <c r="GS78" s="33">
        <f>'REV 04'!GS78/'PALAN % CUMULATIVE REV 04'!$I78</f>
        <v>0</v>
      </c>
      <c r="GT78" s="33">
        <f>'REV 04'!GT78/'PALAN % CUMULATIVE REV 04'!$I78</f>
        <v>0</v>
      </c>
      <c r="GU78" s="33">
        <f>'REV 04'!GU78/'PALAN % CUMULATIVE REV 04'!$I78</f>
        <v>0</v>
      </c>
      <c r="GV78" s="33">
        <f>'REV 04'!GV78/'PALAN % CUMULATIVE REV 04'!$I78</f>
        <v>0</v>
      </c>
      <c r="GW78" s="33">
        <f>'REV 04'!GW78/'PALAN % CUMULATIVE REV 04'!$I78</f>
        <v>0</v>
      </c>
      <c r="GX78" s="33">
        <f>'REV 04'!GX78/'PALAN % CUMULATIVE REV 04'!$I78</f>
        <v>0</v>
      </c>
      <c r="GY78" s="33">
        <f>'REV 04'!GY78/'PALAN % CUMULATIVE REV 04'!$I78</f>
        <v>0</v>
      </c>
      <c r="GZ78" s="33">
        <f>'REV 04'!GZ78/'PALAN % CUMULATIVE REV 04'!$I78</f>
        <v>0</v>
      </c>
      <c r="HA78" s="33">
        <f>'REV 04'!HA78/'PALAN % CUMULATIVE REV 04'!$I78</f>
        <v>0</v>
      </c>
      <c r="HB78" s="33">
        <f>'REV 04'!HB78/'PALAN % CUMULATIVE REV 04'!$I78</f>
        <v>0</v>
      </c>
      <c r="HC78" s="33">
        <f>'REV 04'!HC78/'PALAN % CUMULATIVE REV 04'!$I78</f>
        <v>0</v>
      </c>
      <c r="HD78" s="33">
        <f>'REV 04'!HD78/'PALAN % CUMULATIVE REV 04'!$I78</f>
        <v>0</v>
      </c>
      <c r="HE78" s="33">
        <f>'REV 04'!HE78/'PALAN % CUMULATIVE REV 04'!$I78</f>
        <v>0</v>
      </c>
      <c r="HF78" s="33">
        <f>'REV 04'!HF78/'PALAN % CUMULATIVE REV 04'!$I78</f>
        <v>0</v>
      </c>
      <c r="HG78" s="33">
        <f>'REV 04'!HG78/'PALAN % CUMULATIVE REV 04'!$I78</f>
        <v>0</v>
      </c>
      <c r="HH78" s="33">
        <f>'REV 04'!HH78/'PALAN % CUMULATIVE REV 04'!$I78</f>
        <v>0</v>
      </c>
      <c r="HI78" s="33">
        <f>'REV 04'!HI78/'PALAN % CUMULATIVE REV 04'!$I78</f>
        <v>0</v>
      </c>
      <c r="HJ78" s="33">
        <f>'REV 04'!HJ78/'PALAN % CUMULATIVE REV 04'!$I78</f>
        <v>0</v>
      </c>
      <c r="HK78" s="33">
        <f>'REV 04'!HK78/'PALAN % CUMULATIVE REV 04'!$I78</f>
        <v>0</v>
      </c>
      <c r="HL78" s="33">
        <f>'REV 04'!HL78/'PALAN % CUMULATIVE REV 04'!$I78</f>
        <v>0</v>
      </c>
      <c r="HM78" s="33">
        <f>'REV 04'!HM78/'PALAN % CUMULATIVE REV 04'!$I78</f>
        <v>0</v>
      </c>
      <c r="HN78" s="33">
        <f>'REV 04'!HN78/'PALAN % CUMULATIVE REV 04'!$I78</f>
        <v>0</v>
      </c>
      <c r="HO78" s="33">
        <f>'REV 04'!HO78/'PALAN % CUMULATIVE REV 04'!$I78</f>
        <v>0</v>
      </c>
      <c r="HP78" s="33">
        <f>'REV 04'!HP78/'PALAN % CUMULATIVE REV 04'!$I78</f>
        <v>0</v>
      </c>
      <c r="HQ78" s="33">
        <f>'REV 04'!HQ78/'PALAN % CUMULATIVE REV 04'!$I78</f>
        <v>0</v>
      </c>
      <c r="HR78" s="33">
        <f>'REV 04'!HR78/'PALAN % CUMULATIVE REV 04'!$I78</f>
        <v>0</v>
      </c>
      <c r="HS78" s="33">
        <f>'REV 04'!HS78/'PALAN % CUMULATIVE REV 04'!$I78</f>
        <v>0</v>
      </c>
      <c r="HT78" s="33">
        <f>'REV 04'!HT78/'PALAN % CUMULATIVE REV 04'!$I78</f>
        <v>0</v>
      </c>
      <c r="HU78" s="33">
        <f>'REV 04'!HU78/'PALAN % CUMULATIVE REV 04'!$I78</f>
        <v>0</v>
      </c>
      <c r="HV78" s="33">
        <f>'REV 04'!HV78/'PALAN % CUMULATIVE REV 04'!$I78</f>
        <v>0</v>
      </c>
      <c r="HW78" s="33">
        <f>'REV 04'!HW78/'PALAN % CUMULATIVE REV 04'!$I78</f>
        <v>0</v>
      </c>
      <c r="HX78" s="33">
        <f>'REV 04'!HX78/'PALAN % CUMULATIVE REV 04'!$I78</f>
        <v>0</v>
      </c>
      <c r="HY78" s="33">
        <f>'REV 04'!HY78/'PALAN % CUMULATIVE REV 04'!$I78</f>
        <v>0</v>
      </c>
      <c r="HZ78" s="33">
        <f>'REV 04'!HZ78/'PALAN % CUMULATIVE REV 04'!$I78</f>
        <v>0</v>
      </c>
      <c r="IA78" s="33">
        <f>'REV 04'!IA78/'PALAN % CUMULATIVE REV 04'!$I78</f>
        <v>0</v>
      </c>
      <c r="IB78" s="33">
        <f>'REV 04'!IB78/'PALAN % CUMULATIVE REV 04'!$I78</f>
        <v>0</v>
      </c>
      <c r="IC78" s="33">
        <f>'REV 04'!IC78/'PALAN % CUMULATIVE REV 04'!$I78</f>
        <v>0</v>
      </c>
      <c r="ID78" s="33">
        <f>'REV 04'!ID78/'PALAN % CUMULATIVE REV 04'!$I78</f>
        <v>0</v>
      </c>
      <c r="IE78" s="33">
        <f>'REV 04'!IE78/'PALAN % CUMULATIVE REV 04'!$I78</f>
        <v>0</v>
      </c>
      <c r="IF78" s="33">
        <f>'REV 04'!IF78/'PALAN % CUMULATIVE REV 04'!$I78</f>
        <v>0</v>
      </c>
      <c r="IG78" s="33">
        <f>'REV 04'!IG78/'PALAN % CUMULATIVE REV 04'!$I78</f>
        <v>0</v>
      </c>
      <c r="IH78" s="33">
        <f>'REV 04'!IH78/'PALAN % CUMULATIVE REV 04'!$I78</f>
        <v>0</v>
      </c>
      <c r="II78" s="33">
        <f>'REV 04'!II78/'PALAN % CUMULATIVE REV 04'!$I78</f>
        <v>0</v>
      </c>
      <c r="IJ78" s="33">
        <f>'REV 04'!IJ78/'PALAN % CUMULATIVE REV 04'!$I78</f>
        <v>0</v>
      </c>
      <c r="IK78" s="33">
        <f>'REV 04'!IK78/'PALAN % CUMULATIVE REV 04'!$I78</f>
        <v>0</v>
      </c>
      <c r="IL78" s="33">
        <f>'REV 04'!IL78/'PALAN % CUMULATIVE REV 04'!$I78</f>
        <v>0</v>
      </c>
      <c r="IM78" s="33">
        <f>'REV 04'!IM78/'PALAN % CUMULATIVE REV 04'!$I78</f>
        <v>0</v>
      </c>
      <c r="IN78" s="33">
        <f>'REV 04'!IN78/'PALAN % CUMULATIVE REV 04'!$I78</f>
        <v>0</v>
      </c>
      <c r="IO78" s="33">
        <f>'REV 04'!IO78/'PALAN % CUMULATIVE REV 04'!$I78</f>
        <v>0</v>
      </c>
      <c r="IP78" s="33">
        <f>'REV 04'!IP78/'PALAN % CUMULATIVE REV 04'!$I78</f>
        <v>0</v>
      </c>
      <c r="IQ78" s="33">
        <f>'REV 04'!IQ78/'PALAN % CUMULATIVE REV 04'!$I78</f>
        <v>0</v>
      </c>
      <c r="IR78" s="33">
        <f>'REV 04'!IR78/'PALAN % CUMULATIVE REV 04'!$I78</f>
        <v>0</v>
      </c>
      <c r="IS78" s="33">
        <f>'REV 04'!IS78/'PALAN % CUMULATIVE REV 04'!$I78</f>
        <v>0</v>
      </c>
      <c r="IT78" s="33">
        <f>'REV 04'!IT78/'PALAN % CUMULATIVE REV 04'!$I78</f>
        <v>0</v>
      </c>
      <c r="IU78" s="33">
        <f>'REV 04'!IU78/'PALAN % CUMULATIVE REV 04'!$I78</f>
        <v>0</v>
      </c>
      <c r="IV78" s="33">
        <f>'REV 04'!IV78/'PALAN % CUMULATIVE REV 04'!$I78</f>
        <v>0</v>
      </c>
      <c r="IW78" s="33">
        <f>'REV 04'!IW78/'PALAN % CUMULATIVE REV 04'!$I78</f>
        <v>0</v>
      </c>
      <c r="IX78" s="33">
        <f>'REV 04'!IX78/'PALAN % CUMULATIVE REV 04'!$I78</f>
        <v>0</v>
      </c>
      <c r="IY78" s="33">
        <f>'REV 04'!IY78/'PALAN % CUMULATIVE REV 04'!$I78</f>
        <v>0</v>
      </c>
      <c r="IZ78" s="33">
        <f>'REV 04'!IZ78/'PALAN % CUMULATIVE REV 04'!$I78</f>
        <v>0</v>
      </c>
      <c r="JA78" s="33">
        <f>'REV 04'!JA78/'PALAN % CUMULATIVE REV 04'!$I78</f>
        <v>0</v>
      </c>
      <c r="JB78" s="33">
        <f>'REV 04'!JB78/'PALAN % CUMULATIVE REV 04'!$I78</f>
        <v>0</v>
      </c>
      <c r="JC78" s="33">
        <f>'REV 04'!JC78/'PALAN % CUMULATIVE REV 04'!$I78</f>
        <v>0</v>
      </c>
      <c r="JD78" s="33">
        <f>'REV 04'!JD78/'PALAN % CUMULATIVE REV 04'!$I78</f>
        <v>0</v>
      </c>
      <c r="JE78" s="33">
        <f>'REV 04'!JE78/'PALAN % CUMULATIVE REV 04'!$I78</f>
        <v>0</v>
      </c>
      <c r="JF78" s="33">
        <f>'REV 04'!JF78/'PALAN % CUMULATIVE REV 04'!$I78</f>
        <v>0</v>
      </c>
      <c r="JG78" s="33">
        <f>'REV 04'!JG78/'PALAN % CUMULATIVE REV 04'!$I78</f>
        <v>0</v>
      </c>
      <c r="JH78" s="33">
        <f>'REV 04'!JH78/'PALAN % CUMULATIVE REV 04'!$I78</f>
        <v>0</v>
      </c>
      <c r="JI78" s="33">
        <f>'REV 04'!JI78/'PALAN % CUMULATIVE REV 04'!$I78</f>
        <v>0</v>
      </c>
      <c r="JJ78" s="33">
        <f>'REV 04'!JJ78/'PALAN % CUMULATIVE REV 04'!$I78</f>
        <v>0</v>
      </c>
      <c r="JK78" s="33">
        <f>'REV 04'!JK78/'PALAN % CUMULATIVE REV 04'!$I78</f>
        <v>0</v>
      </c>
      <c r="JL78" s="33">
        <f>'REV 04'!JL78/'PALAN % CUMULATIVE REV 04'!$I78</f>
        <v>0</v>
      </c>
      <c r="JM78" s="33">
        <f>'REV 04'!JM78/'PALAN % CUMULATIVE REV 04'!$I78</f>
        <v>0</v>
      </c>
      <c r="JN78" s="33">
        <f>'REV 04'!JN78/'PALAN % CUMULATIVE REV 04'!$I78</f>
        <v>0</v>
      </c>
      <c r="JO78" s="33">
        <f>'REV 04'!JO78/'PALAN % CUMULATIVE REV 04'!$I78</f>
        <v>0</v>
      </c>
      <c r="JP78" s="33">
        <f>'REV 04'!JP78/'PALAN % CUMULATIVE REV 04'!$I78</f>
        <v>0</v>
      </c>
      <c r="JQ78" s="33">
        <f>'REV 04'!JQ78/'PALAN % CUMULATIVE REV 04'!$I78</f>
        <v>0</v>
      </c>
      <c r="JR78" s="33">
        <f>'REV 04'!JR78/'PALAN % CUMULATIVE REV 04'!$I78</f>
        <v>0</v>
      </c>
      <c r="JS78" s="33">
        <f>'REV 04'!JS78/'PALAN % CUMULATIVE REV 04'!$I78</f>
        <v>0</v>
      </c>
      <c r="JT78" s="33">
        <f>'REV 04'!JT78/'PALAN % CUMULATIVE REV 04'!$I78</f>
        <v>0</v>
      </c>
      <c r="JU78" s="33">
        <f>'REV 04'!JU78/'PALAN % CUMULATIVE REV 04'!$I78</f>
        <v>0</v>
      </c>
      <c r="JV78" s="33">
        <f>'REV 04'!JV78/'PALAN % CUMULATIVE REV 04'!$I78</f>
        <v>0</v>
      </c>
      <c r="JW78" s="33">
        <f>'REV 04'!JW78/'PALAN % CUMULATIVE REV 04'!$I78</f>
        <v>0</v>
      </c>
      <c r="JX78" s="33">
        <f>'REV 04'!JX78/'PALAN % CUMULATIVE REV 04'!$I78</f>
        <v>0</v>
      </c>
      <c r="JY78" s="33">
        <f>'REV 04'!JY78/'PALAN % CUMULATIVE REV 04'!$I78</f>
        <v>0</v>
      </c>
      <c r="JZ78" s="33">
        <f>'REV 04'!JZ78/'PALAN % CUMULATIVE REV 04'!$I78</f>
        <v>0</v>
      </c>
      <c r="KA78" s="33">
        <f>'REV 04'!KA78/'PALAN % CUMULATIVE REV 04'!$I78</f>
        <v>0</v>
      </c>
      <c r="KB78" s="33">
        <f>'REV 04'!KB78/'PALAN % CUMULATIVE REV 04'!$I78</f>
        <v>0</v>
      </c>
      <c r="KC78" s="33">
        <f>'REV 04'!KC78/'PALAN % CUMULATIVE REV 04'!$I78</f>
        <v>0</v>
      </c>
      <c r="KD78" s="33">
        <f>'REV 04'!KD78/'PALAN % CUMULATIVE REV 04'!$I78</f>
        <v>0</v>
      </c>
      <c r="KE78" s="33">
        <f>'REV 04'!KE78/'PALAN % CUMULATIVE REV 04'!$I78</f>
        <v>0</v>
      </c>
      <c r="KF78" s="33">
        <f>'REV 04'!KF78/'PALAN % CUMULATIVE REV 04'!$I78</f>
        <v>0</v>
      </c>
      <c r="KG78" s="33">
        <f>'REV 04'!KG78/'PALAN % CUMULATIVE REV 04'!$I78</f>
        <v>0</v>
      </c>
      <c r="KH78" s="33">
        <f>'REV 04'!KH78/'PALAN % CUMULATIVE REV 04'!$I78</f>
        <v>0</v>
      </c>
      <c r="KI78" s="33">
        <f>'REV 04'!KI78/'PALAN % CUMULATIVE REV 04'!$I78</f>
        <v>0</v>
      </c>
      <c r="KJ78" s="33">
        <f>'REV 04'!KJ78/'PALAN % CUMULATIVE REV 04'!$I78</f>
        <v>0</v>
      </c>
      <c r="KK78" s="33">
        <f>'REV 04'!KK78/'PALAN % CUMULATIVE REV 04'!$I78</f>
        <v>0</v>
      </c>
      <c r="KL78" s="33">
        <f>'REV 04'!KL78/'PALAN % CUMULATIVE REV 04'!$I78</f>
        <v>0</v>
      </c>
      <c r="KM78" s="33">
        <f>'REV 04'!KM78/'PALAN % CUMULATIVE REV 04'!$I78</f>
        <v>0</v>
      </c>
      <c r="KN78" s="33">
        <f>'REV 04'!KN78/'PALAN % CUMULATIVE REV 04'!$I78</f>
        <v>0</v>
      </c>
      <c r="KO78" s="33">
        <f>'REV 04'!KO78/'PALAN % CUMULATIVE REV 04'!$I78</f>
        <v>0</v>
      </c>
      <c r="KP78" s="33">
        <f>'REV 04'!KP78/'PALAN % CUMULATIVE REV 04'!$I78</f>
        <v>0</v>
      </c>
      <c r="KQ78" s="33">
        <f>'REV 04'!KQ78/'PALAN % CUMULATIVE REV 04'!$I78</f>
        <v>0</v>
      </c>
      <c r="KR78" s="33">
        <f>'REV 04'!KR78/'PALAN % CUMULATIVE REV 04'!$I78</f>
        <v>0</v>
      </c>
      <c r="KS78" s="33">
        <f>'REV 04'!KS78/'PALAN % CUMULATIVE REV 04'!$I78</f>
        <v>0</v>
      </c>
      <c r="KT78" s="33">
        <f>'REV 04'!KT78/'PALAN % CUMULATIVE REV 04'!$I78</f>
        <v>0</v>
      </c>
      <c r="KU78" s="33">
        <f>'REV 04'!KU78/'PALAN % CUMULATIVE REV 04'!$I78</f>
        <v>0</v>
      </c>
      <c r="KV78" s="33">
        <f>'REV 04'!KV78/'PALAN % CUMULATIVE REV 04'!$I78</f>
        <v>0</v>
      </c>
      <c r="KW78" s="33">
        <f>'REV 04'!KW78/'PALAN % CUMULATIVE REV 04'!$I78</f>
        <v>0</v>
      </c>
      <c r="KX78" s="33">
        <f>'REV 04'!KX78/'PALAN % CUMULATIVE REV 04'!$I78</f>
        <v>0</v>
      </c>
      <c r="KY78" s="33">
        <f>'REV 04'!KY78/'PALAN % CUMULATIVE REV 04'!$I78</f>
        <v>0</v>
      </c>
      <c r="KZ78" s="33">
        <f>'REV 04'!KZ78/'PALAN % CUMULATIVE REV 04'!$I78</f>
        <v>0</v>
      </c>
      <c r="LA78" s="33">
        <f>'REV 04'!LA78/'PALAN % CUMULATIVE REV 04'!$I78</f>
        <v>0</v>
      </c>
      <c r="LB78" s="33">
        <f>'REV 04'!LB78/'PALAN % CUMULATIVE REV 04'!$I78</f>
        <v>0</v>
      </c>
      <c r="LC78" s="33">
        <f>'REV 04'!LC78/'PALAN % CUMULATIVE REV 04'!$I78</f>
        <v>0</v>
      </c>
      <c r="LD78" s="33">
        <f>'REV 04'!LD78/'PALAN % CUMULATIVE REV 04'!$I78</f>
        <v>0</v>
      </c>
      <c r="LE78" s="33">
        <f>'REV 04'!LE78/'PALAN % CUMULATIVE REV 04'!$I78</f>
        <v>0</v>
      </c>
      <c r="LF78" s="33">
        <f>'REV 04'!LF78/'PALAN % CUMULATIVE REV 04'!$I78</f>
        <v>0</v>
      </c>
      <c r="LG78" s="33">
        <f>'REV 04'!LG78/'PALAN % CUMULATIVE REV 04'!$I78</f>
        <v>2.3622047244094488E-2</v>
      </c>
      <c r="LH78" s="33">
        <f>'REV 04'!LH78/'PALAN % CUMULATIVE REV 04'!$I78</f>
        <v>3.1496062992125984E-2</v>
      </c>
      <c r="LI78" s="33">
        <f>'REV 04'!LI78/'PALAN % CUMULATIVE REV 04'!$I78</f>
        <v>5.5118110236220472E-2</v>
      </c>
      <c r="LJ78" s="33">
        <f>'REV 04'!LJ78/'PALAN % CUMULATIVE REV 04'!$I78</f>
        <v>7.874015748031496E-2</v>
      </c>
      <c r="LK78" s="33">
        <f>'REV 04'!LK78/'PALAN % CUMULATIVE REV 04'!$I78</f>
        <v>0.10236220472440945</v>
      </c>
      <c r="LL78" s="33">
        <f>'REV 04'!LL78/'PALAN % CUMULATIVE REV 04'!$I78</f>
        <v>0.11811023622047244</v>
      </c>
      <c r="LM78" s="33">
        <f>'REV 04'!LM78/'PALAN % CUMULATIVE REV 04'!$I78</f>
        <v>0.14173228346456693</v>
      </c>
      <c r="LN78" s="33">
        <f>'REV 04'!LN78/'PALAN % CUMULATIVE REV 04'!$I78</f>
        <v>0.16535433070866143</v>
      </c>
      <c r="LO78" s="33">
        <f>'REV 04'!LO78/'PALAN % CUMULATIVE REV 04'!$I78</f>
        <v>0.18110236220472442</v>
      </c>
      <c r="LP78" s="33">
        <f>'REV 04'!LP78/'PALAN % CUMULATIVE REV 04'!$I78</f>
        <v>0.19685039370078741</v>
      </c>
      <c r="LQ78" s="33">
        <f>'REV 04'!LQ78/'PALAN % CUMULATIVE REV 04'!$I78</f>
        <v>0.22047244094488189</v>
      </c>
      <c r="LR78" s="33">
        <f>'REV 04'!LR78/'PALAN % CUMULATIVE REV 04'!$I78</f>
        <v>0.24409448818897639</v>
      </c>
      <c r="LS78" s="33">
        <f>'REV 04'!LS78/'PALAN % CUMULATIVE REV 04'!$I78</f>
        <v>0.26771653543307089</v>
      </c>
      <c r="LT78" s="33">
        <f>'REV 04'!LT78/'PALAN % CUMULATIVE REV 04'!$I78</f>
        <v>0.29133858267716534</v>
      </c>
      <c r="LU78" s="33">
        <f>'REV 04'!LU78/'PALAN % CUMULATIVE REV 04'!$I78</f>
        <v>0.31496062992125984</v>
      </c>
      <c r="LV78" s="33">
        <f>'REV 04'!LV78/'PALAN % CUMULATIVE REV 04'!$I78</f>
        <v>0.32283464566929132</v>
      </c>
      <c r="LW78" s="33">
        <f>'REV 04'!LW78/'PALAN % CUMULATIVE REV 04'!$I78</f>
        <v>0.34645669291338582</v>
      </c>
      <c r="LX78" s="33">
        <f>'REV 04'!LX78/'PALAN % CUMULATIVE REV 04'!$I78</f>
        <v>0.37007874015748032</v>
      </c>
      <c r="LY78" s="33">
        <f>'REV 04'!LY78/'PALAN % CUMULATIVE REV 04'!$I78</f>
        <v>0.39370078740157483</v>
      </c>
      <c r="LZ78" s="33">
        <f>'REV 04'!LZ78/'PALAN % CUMULATIVE REV 04'!$I78</f>
        <v>0.40944881889763779</v>
      </c>
      <c r="MA78" s="33">
        <f>'REV 04'!MA78/'PALAN % CUMULATIVE REV 04'!$I78</f>
        <v>0.43307086614173229</v>
      </c>
      <c r="MB78" s="33">
        <f>'REV 04'!MB78/'PALAN % CUMULATIVE REV 04'!$I78</f>
        <v>0.45669291338582679</v>
      </c>
      <c r="MC78" s="33">
        <f>'REV 04'!MC78/'PALAN % CUMULATIVE REV 04'!$I78</f>
        <v>0.47244094488188976</v>
      </c>
      <c r="MD78" s="33">
        <f>'REV 04'!MD78/'PALAN % CUMULATIVE REV 04'!$I78</f>
        <v>0.49606299212598426</v>
      </c>
      <c r="ME78" s="33">
        <f>'REV 04'!ME78/'PALAN % CUMULATIVE REV 04'!$I78</f>
        <v>0.51181102362204722</v>
      </c>
      <c r="MF78" s="33">
        <f>'REV 04'!MF78/'PALAN % CUMULATIVE REV 04'!$I78</f>
        <v>0.53543307086614178</v>
      </c>
      <c r="MG78" s="33">
        <f>'REV 04'!MG78/'PALAN % CUMULATIVE REV 04'!$I78</f>
        <v>0.55905511811023623</v>
      </c>
      <c r="MH78" s="33">
        <f>'REV 04'!MH78/'PALAN % CUMULATIVE REV 04'!$I78</f>
        <v>0.58267716535433067</v>
      </c>
      <c r="MI78" s="33">
        <f>'REV 04'!MI78/'PALAN % CUMULATIVE REV 04'!$I78</f>
        <v>0.60629921259842523</v>
      </c>
      <c r="MJ78" s="33">
        <f>'REV 04'!MJ78/'PALAN % CUMULATIVE REV 04'!$I78</f>
        <v>0.61417322834645671</v>
      </c>
      <c r="MK78" s="33">
        <f>'REV 04'!MK78/'PALAN % CUMULATIVE REV 04'!$I78</f>
        <v>0.63779527559055116</v>
      </c>
      <c r="ML78" s="33">
        <f>'REV 04'!ML78/'PALAN % CUMULATIVE REV 04'!$I78</f>
        <v>0.66141732283464572</v>
      </c>
      <c r="MM78" s="33">
        <f>'REV 04'!MM78/'PALAN % CUMULATIVE REV 04'!$I78</f>
        <v>0.68503937007874016</v>
      </c>
      <c r="MN78" s="33">
        <f>'REV 04'!MN78/'PALAN % CUMULATIVE REV 04'!$I78</f>
        <v>0.70078740157480313</v>
      </c>
      <c r="MO78" s="33">
        <f>'REV 04'!MO78/'PALAN % CUMULATIVE REV 04'!$I78</f>
        <v>0.72440944881889768</v>
      </c>
      <c r="MP78" s="33">
        <f>'REV 04'!MP78/'PALAN % CUMULATIVE REV 04'!$I78</f>
        <v>0.74803149606299213</v>
      </c>
      <c r="MQ78" s="33">
        <f>'REV 04'!MQ78/'PALAN % CUMULATIVE REV 04'!$I78</f>
        <v>0.76377952755905509</v>
      </c>
      <c r="MR78" s="33">
        <f>'REV 04'!MR78/'PALAN % CUMULATIVE REV 04'!$I78</f>
        <v>0.78740157480314965</v>
      </c>
      <c r="MS78" s="33">
        <f>'REV 04'!MS78/'PALAN % CUMULATIVE REV 04'!$I78</f>
        <v>0.80314960629921262</v>
      </c>
      <c r="MT78" s="33">
        <f>'REV 04'!MT78/'PALAN % CUMULATIVE REV 04'!$I78</f>
        <v>0.82677165354330706</v>
      </c>
      <c r="MU78" s="33">
        <f>'REV 04'!MU78/'PALAN % CUMULATIVE REV 04'!$I78</f>
        <v>0.85039370078740162</v>
      </c>
      <c r="MV78" s="33">
        <f>'REV 04'!MV78/'PALAN % CUMULATIVE REV 04'!$I78</f>
        <v>0.87401574803149606</v>
      </c>
      <c r="MW78" s="33">
        <f>'REV 04'!MW78/'PALAN % CUMULATIVE REV 04'!$I78</f>
        <v>0.89763779527559051</v>
      </c>
      <c r="MX78" s="33">
        <f>'REV 04'!MX78/'PALAN % CUMULATIVE REV 04'!$I78</f>
        <v>0.90551181102362199</v>
      </c>
      <c r="MY78" s="33">
        <f>'REV 04'!MY78/'PALAN % CUMULATIVE REV 04'!$I78</f>
        <v>0.92913385826771655</v>
      </c>
      <c r="MZ78" s="33">
        <f>'REV 04'!MZ78/'PALAN % CUMULATIVE REV 04'!$I78</f>
        <v>0.952755905511811</v>
      </c>
      <c r="NA78" s="33">
        <f>'REV 04'!NA78/'PALAN % CUMULATIVE REV 04'!$I78</f>
        <v>0.97637795275590555</v>
      </c>
      <c r="NB78" s="33">
        <f>'REV 04'!NB78/'PALAN % CUMULATIVE REV 04'!$I78</f>
        <v>1</v>
      </c>
      <c r="NC78" s="33">
        <f>'REV 04'!NC78/'PALAN % CUMULATIVE REV 04'!$I78</f>
        <v>1</v>
      </c>
      <c r="ND78" s="33">
        <f>'REV 04'!ND78/'PALAN % CUMULATIVE REV 04'!$I78</f>
        <v>1</v>
      </c>
      <c r="NE78" s="33">
        <f>'REV 04'!NE78/'PALAN % CUMULATIVE REV 04'!$I78</f>
        <v>1</v>
      </c>
      <c r="NF78" s="33">
        <f>'REV 04'!NF78/'PALAN % CUMULATIVE REV 04'!$I78</f>
        <v>1</v>
      </c>
      <c r="NG78" s="33">
        <f>'REV 04'!NG78/'PALAN % CUMULATIVE REV 04'!$I78</f>
        <v>1</v>
      </c>
      <c r="NH78" s="33">
        <f>'REV 04'!NH78/'PALAN % CUMULATIVE REV 04'!$I78</f>
        <v>1</v>
      </c>
      <c r="NI78" s="33">
        <f>'REV 04'!NI78/'PALAN % CUMULATIVE REV 04'!$I78</f>
        <v>1</v>
      </c>
      <c r="NJ78" s="33">
        <f>'REV 04'!NJ78/'PALAN % CUMULATIVE REV 04'!$I78</f>
        <v>1</v>
      </c>
      <c r="NK78" s="33">
        <f>'REV 04'!NK78/'PALAN % CUMULATIVE REV 04'!$I78</f>
        <v>1</v>
      </c>
      <c r="NL78" s="33">
        <f>'REV 04'!NL78/'PALAN % CUMULATIVE REV 04'!$I78</f>
        <v>1</v>
      </c>
      <c r="NM78" s="33">
        <f>'REV 04'!NM78/'PALAN % CUMULATIVE REV 04'!$I78</f>
        <v>1</v>
      </c>
      <c r="NN78" s="33">
        <f>'REV 04'!NN78/'PALAN % CUMULATIVE REV 04'!$I78</f>
        <v>1</v>
      </c>
      <c r="NO78" s="33">
        <f>'REV 04'!NO78/'PALAN % CUMULATIVE REV 04'!$I78</f>
        <v>1</v>
      </c>
      <c r="NP78" s="33">
        <f>'REV 04'!NP78/'PALAN % CUMULATIVE REV 04'!$I78</f>
        <v>1</v>
      </c>
      <c r="NQ78" s="33">
        <f>'REV 04'!NQ78/'PALAN % CUMULATIVE REV 04'!$I78</f>
        <v>1</v>
      </c>
    </row>
    <row r="79" spans="1:381" x14ac:dyDescent="0.25">
      <c r="A79" s="1">
        <f t="shared" si="1"/>
        <v>79</v>
      </c>
      <c r="B79" t="s">
        <v>735</v>
      </c>
      <c r="C79" t="s">
        <v>484</v>
      </c>
      <c r="D79" t="s">
        <v>191</v>
      </c>
      <c r="E79" s="79" t="s">
        <v>51</v>
      </c>
      <c r="F79">
        <v>45</v>
      </c>
      <c r="G79" s="50">
        <v>45445</v>
      </c>
      <c r="H79" s="50">
        <v>45493</v>
      </c>
      <c r="I79">
        <v>390</v>
      </c>
      <c r="K79" s="51">
        <v>0</v>
      </c>
      <c r="L79" t="s">
        <v>130</v>
      </c>
      <c r="M79" s="52">
        <v>0</v>
      </c>
      <c r="N79">
        <v>12</v>
      </c>
      <c r="O79" t="s">
        <v>188</v>
      </c>
      <c r="P79" t="s">
        <v>122</v>
      </c>
      <c r="Q79" s="33">
        <f>'REV 04'!Q79/'PALAN % CUMULATIVE REV 04'!$I79</f>
        <v>0</v>
      </c>
      <c r="R79" s="33">
        <f>'REV 04'!R79/'PALAN % CUMULATIVE REV 04'!$I79</f>
        <v>0</v>
      </c>
      <c r="S79" s="33">
        <f>'REV 04'!S79/'PALAN % CUMULATIVE REV 04'!$I79</f>
        <v>0</v>
      </c>
      <c r="T79" s="33">
        <f>'REV 04'!T79/'PALAN % CUMULATIVE REV 04'!$I79</f>
        <v>0</v>
      </c>
      <c r="U79" s="33">
        <f>'REV 04'!U79/'PALAN % CUMULATIVE REV 04'!$I79</f>
        <v>0</v>
      </c>
      <c r="V79" s="33">
        <f>'REV 04'!V79/'PALAN % CUMULATIVE REV 04'!$I79</f>
        <v>0</v>
      </c>
      <c r="W79" s="33">
        <f>'REV 04'!W79/'PALAN % CUMULATIVE REV 04'!$I79</f>
        <v>0</v>
      </c>
      <c r="X79" s="33">
        <f>'REV 04'!X79/'PALAN % CUMULATIVE REV 04'!$I79</f>
        <v>0</v>
      </c>
      <c r="Y79" s="33">
        <f>'REV 04'!Y79/'PALAN % CUMULATIVE REV 04'!$I79</f>
        <v>0</v>
      </c>
      <c r="Z79" s="33">
        <f>'REV 04'!Z79/'PALAN % CUMULATIVE REV 04'!$I79</f>
        <v>0</v>
      </c>
      <c r="AA79" s="33">
        <f>'REV 04'!AA79/'PALAN % CUMULATIVE REV 04'!$I79</f>
        <v>0</v>
      </c>
      <c r="AB79" s="33">
        <f>'REV 04'!AB79/'PALAN % CUMULATIVE REV 04'!$I79</f>
        <v>0</v>
      </c>
      <c r="AC79" s="33">
        <f>'REV 04'!AC79/'PALAN % CUMULATIVE REV 04'!$I79</f>
        <v>0</v>
      </c>
      <c r="AD79" s="33">
        <f>'REV 04'!AD79/'PALAN % CUMULATIVE REV 04'!$I79</f>
        <v>0</v>
      </c>
      <c r="AE79" s="33">
        <f>'REV 04'!AE79/'PALAN % CUMULATIVE REV 04'!$I79</f>
        <v>0</v>
      </c>
      <c r="AF79" s="33">
        <f>'REV 04'!AF79/'PALAN % CUMULATIVE REV 04'!$I79</f>
        <v>0</v>
      </c>
      <c r="AG79" s="33">
        <f>'REV 04'!AG79/'PALAN % CUMULATIVE REV 04'!$I79</f>
        <v>0</v>
      </c>
      <c r="AH79" s="33">
        <f>'REV 04'!AH79/'PALAN % CUMULATIVE REV 04'!$I79</f>
        <v>0</v>
      </c>
      <c r="AI79" s="33">
        <f>'REV 04'!AI79/'PALAN % CUMULATIVE REV 04'!$I79</f>
        <v>0</v>
      </c>
      <c r="AJ79" s="33">
        <f>'REV 04'!AJ79/'PALAN % CUMULATIVE REV 04'!$I79</f>
        <v>0</v>
      </c>
      <c r="AK79" s="33">
        <f>'REV 04'!AK79/'PALAN % CUMULATIVE REV 04'!$I79</f>
        <v>0</v>
      </c>
      <c r="AL79" s="33">
        <f>'REV 04'!AL79/'PALAN % CUMULATIVE REV 04'!$I79</f>
        <v>0</v>
      </c>
      <c r="AM79" s="33">
        <f>'REV 04'!AM79/'PALAN % CUMULATIVE REV 04'!$I79</f>
        <v>0</v>
      </c>
      <c r="AN79" s="33">
        <f>'REV 04'!AN79/'PALAN % CUMULATIVE REV 04'!$I79</f>
        <v>0</v>
      </c>
      <c r="AO79" s="33">
        <f>'REV 04'!AO79/'PALAN % CUMULATIVE REV 04'!$I79</f>
        <v>0</v>
      </c>
      <c r="AP79" s="33">
        <f>'REV 04'!AP79/'PALAN % CUMULATIVE REV 04'!$I79</f>
        <v>0</v>
      </c>
      <c r="AQ79" s="33">
        <f>'REV 04'!AQ79/'PALAN % CUMULATIVE REV 04'!$I79</f>
        <v>0</v>
      </c>
      <c r="AR79" s="33">
        <f>'REV 04'!AR79/'PALAN % CUMULATIVE REV 04'!$I79</f>
        <v>0</v>
      </c>
      <c r="AS79" s="33">
        <f>'REV 04'!AS79/'PALAN % CUMULATIVE REV 04'!$I79</f>
        <v>0</v>
      </c>
      <c r="AT79" s="33">
        <f>'REV 04'!AT79/'PALAN % CUMULATIVE REV 04'!$I79</f>
        <v>0</v>
      </c>
      <c r="AU79" s="33">
        <f>'REV 04'!AU79/'PALAN % CUMULATIVE REV 04'!$I79</f>
        <v>0</v>
      </c>
      <c r="AV79" s="33">
        <f>'REV 04'!AV79/'PALAN % CUMULATIVE REV 04'!$I79</f>
        <v>0</v>
      </c>
      <c r="AW79" s="33">
        <f>'REV 04'!AW79/'PALAN % CUMULATIVE REV 04'!$I79</f>
        <v>0</v>
      </c>
      <c r="AX79" s="33">
        <f>'REV 04'!AX79/'PALAN % CUMULATIVE REV 04'!$I79</f>
        <v>0</v>
      </c>
      <c r="AY79" s="33">
        <f>'REV 04'!AY79/'PALAN % CUMULATIVE REV 04'!$I79</f>
        <v>0</v>
      </c>
      <c r="AZ79" s="33">
        <f>'REV 04'!AZ79/'PALAN % CUMULATIVE REV 04'!$I79</f>
        <v>0</v>
      </c>
      <c r="BA79" s="33">
        <f>'REV 04'!BA79/'PALAN % CUMULATIVE REV 04'!$I79</f>
        <v>0</v>
      </c>
      <c r="BB79" s="33">
        <f>'REV 04'!BB79/'PALAN % CUMULATIVE REV 04'!$I79</f>
        <v>0</v>
      </c>
      <c r="BC79" s="33">
        <f>'REV 04'!BC79/'PALAN % CUMULATIVE REV 04'!$I79</f>
        <v>0</v>
      </c>
      <c r="BD79" s="33">
        <f>'REV 04'!BD79/'PALAN % CUMULATIVE REV 04'!$I79</f>
        <v>0</v>
      </c>
      <c r="BE79" s="33">
        <f>'REV 04'!BE79/'PALAN % CUMULATIVE REV 04'!$I79</f>
        <v>0</v>
      </c>
      <c r="BF79" s="33">
        <f>'REV 04'!BF79/'PALAN % CUMULATIVE REV 04'!$I79</f>
        <v>0</v>
      </c>
      <c r="BG79" s="33">
        <f>'REV 04'!BG79/'PALAN % CUMULATIVE REV 04'!$I79</f>
        <v>0</v>
      </c>
      <c r="BH79" s="33">
        <f>'REV 04'!BH79/'PALAN % CUMULATIVE REV 04'!$I79</f>
        <v>0</v>
      </c>
      <c r="BI79" s="33">
        <f>'REV 04'!BI79/'PALAN % CUMULATIVE REV 04'!$I79</f>
        <v>0</v>
      </c>
      <c r="BJ79" s="33">
        <f>'REV 04'!BJ79/'PALAN % CUMULATIVE REV 04'!$I79</f>
        <v>0</v>
      </c>
      <c r="BK79" s="33">
        <f>'REV 04'!BK79/'PALAN % CUMULATIVE REV 04'!$I79</f>
        <v>0</v>
      </c>
      <c r="BL79" s="33">
        <f>'REV 04'!BL79/'PALAN % CUMULATIVE REV 04'!$I79</f>
        <v>0</v>
      </c>
      <c r="BM79" s="33">
        <f>'REV 04'!BM79/'PALAN % CUMULATIVE REV 04'!$I79</f>
        <v>0</v>
      </c>
      <c r="BN79" s="33">
        <f>'REV 04'!BN79/'PALAN % CUMULATIVE REV 04'!$I79</f>
        <v>0</v>
      </c>
      <c r="BO79" s="33">
        <f>'REV 04'!BO79/'PALAN % CUMULATIVE REV 04'!$I79</f>
        <v>0</v>
      </c>
      <c r="BP79" s="33">
        <f>'REV 04'!BP79/'PALAN % CUMULATIVE REV 04'!$I79</f>
        <v>0</v>
      </c>
      <c r="BQ79" s="33">
        <f>'REV 04'!BQ79/'PALAN % CUMULATIVE REV 04'!$I79</f>
        <v>0</v>
      </c>
      <c r="BR79" s="33">
        <f>'REV 04'!BR79/'PALAN % CUMULATIVE REV 04'!$I79</f>
        <v>0</v>
      </c>
      <c r="BS79" s="33">
        <f>'REV 04'!BS79/'PALAN % CUMULATIVE REV 04'!$I79</f>
        <v>0</v>
      </c>
      <c r="BT79" s="33">
        <f>'REV 04'!BT79/'PALAN % CUMULATIVE REV 04'!$I79</f>
        <v>0</v>
      </c>
      <c r="BU79" s="33">
        <f>'REV 04'!BU79/'PALAN % CUMULATIVE REV 04'!$I79</f>
        <v>0</v>
      </c>
      <c r="BV79" s="33">
        <f>'REV 04'!BV79/'PALAN % CUMULATIVE REV 04'!$I79</f>
        <v>0</v>
      </c>
      <c r="BW79" s="33">
        <f>'REV 04'!BW79/'PALAN % CUMULATIVE REV 04'!$I79</f>
        <v>0</v>
      </c>
      <c r="BX79" s="33">
        <f>'REV 04'!BX79/'PALAN % CUMULATIVE REV 04'!$I79</f>
        <v>0</v>
      </c>
      <c r="BY79" s="33">
        <f>'REV 04'!BY79/'PALAN % CUMULATIVE REV 04'!$I79</f>
        <v>0</v>
      </c>
      <c r="BZ79" s="33">
        <f>'REV 04'!BZ79/'PALAN % CUMULATIVE REV 04'!$I79</f>
        <v>0</v>
      </c>
      <c r="CA79" s="33">
        <f>'REV 04'!CA79/'PALAN % CUMULATIVE REV 04'!$I79</f>
        <v>0</v>
      </c>
      <c r="CB79" s="33">
        <f>'REV 04'!CB79/'PALAN % CUMULATIVE REV 04'!$I79</f>
        <v>0</v>
      </c>
      <c r="CC79" s="33">
        <f>'REV 04'!CC79/'PALAN % CUMULATIVE REV 04'!$I79</f>
        <v>0</v>
      </c>
      <c r="CD79" s="33">
        <f>'REV 04'!CD79/'PALAN % CUMULATIVE REV 04'!$I79</f>
        <v>0</v>
      </c>
      <c r="CE79" s="33">
        <f>'REV 04'!CE79/'PALAN % CUMULATIVE REV 04'!$I79</f>
        <v>0</v>
      </c>
      <c r="CF79" s="33">
        <f>'REV 04'!CF79/'PALAN % CUMULATIVE REV 04'!$I79</f>
        <v>0</v>
      </c>
      <c r="CG79" s="33">
        <f>'REV 04'!CG79/'PALAN % CUMULATIVE REV 04'!$I79</f>
        <v>0</v>
      </c>
      <c r="CH79" s="33">
        <f>'REV 04'!CH79/'PALAN % CUMULATIVE REV 04'!$I79</f>
        <v>0</v>
      </c>
      <c r="CI79" s="33">
        <f>'REV 04'!CI79/'PALAN % CUMULATIVE REV 04'!$I79</f>
        <v>0</v>
      </c>
      <c r="CJ79" s="33">
        <f>'REV 04'!CJ79/'PALAN % CUMULATIVE REV 04'!$I79</f>
        <v>0</v>
      </c>
      <c r="CK79" s="33">
        <f>'REV 04'!CK79/'PALAN % CUMULATIVE REV 04'!$I79</f>
        <v>0</v>
      </c>
      <c r="CL79" s="33">
        <f>'REV 04'!CL79/'PALAN % CUMULATIVE REV 04'!$I79</f>
        <v>0</v>
      </c>
      <c r="CM79" s="33">
        <f>'REV 04'!CM79/'PALAN % CUMULATIVE REV 04'!$I79</f>
        <v>0</v>
      </c>
      <c r="CN79" s="33">
        <f>'REV 04'!CN79/'PALAN % CUMULATIVE REV 04'!$I79</f>
        <v>0</v>
      </c>
      <c r="CO79" s="33">
        <f>'REV 04'!CO79/'PALAN % CUMULATIVE REV 04'!$I79</f>
        <v>0</v>
      </c>
      <c r="CP79" s="33">
        <f>'REV 04'!CP79/'PALAN % CUMULATIVE REV 04'!$I79</f>
        <v>0</v>
      </c>
      <c r="CQ79" s="33">
        <f>'REV 04'!CQ79/'PALAN % CUMULATIVE REV 04'!$I79</f>
        <v>0</v>
      </c>
      <c r="CR79" s="33">
        <f>'REV 04'!CR79/'PALAN % CUMULATIVE REV 04'!$I79</f>
        <v>0</v>
      </c>
      <c r="CS79" s="33">
        <f>'REV 04'!CS79/'PALAN % CUMULATIVE REV 04'!$I79</f>
        <v>0</v>
      </c>
      <c r="CT79" s="33">
        <f>'REV 04'!CT79/'PALAN % CUMULATIVE REV 04'!$I79</f>
        <v>0</v>
      </c>
      <c r="CU79" s="33">
        <f>'REV 04'!CU79/'PALAN % CUMULATIVE REV 04'!$I79</f>
        <v>0</v>
      </c>
      <c r="CV79" s="33">
        <f>'REV 04'!CV79/'PALAN % CUMULATIVE REV 04'!$I79</f>
        <v>0</v>
      </c>
      <c r="CW79" s="33">
        <f>'REV 04'!CW79/'PALAN % CUMULATIVE REV 04'!$I79</f>
        <v>0</v>
      </c>
      <c r="CX79" s="33">
        <f>'REV 04'!CX79/'PALAN % CUMULATIVE REV 04'!$I79</f>
        <v>0</v>
      </c>
      <c r="CY79" s="33">
        <f>'REV 04'!CY79/'PALAN % CUMULATIVE REV 04'!$I79</f>
        <v>0</v>
      </c>
      <c r="CZ79" s="33">
        <f>'REV 04'!CZ79/'PALAN % CUMULATIVE REV 04'!$I79</f>
        <v>0</v>
      </c>
      <c r="DA79" s="33">
        <f>'REV 04'!DA79/'PALAN % CUMULATIVE REV 04'!$I79</f>
        <v>0</v>
      </c>
      <c r="DB79" s="33">
        <f>'REV 04'!DB79/'PALAN % CUMULATIVE REV 04'!$I79</f>
        <v>0</v>
      </c>
      <c r="DC79" s="33">
        <f>'REV 04'!DC79/'PALAN % CUMULATIVE REV 04'!$I79</f>
        <v>0</v>
      </c>
      <c r="DD79" s="33">
        <f>'REV 04'!DD79/'PALAN % CUMULATIVE REV 04'!$I79</f>
        <v>0</v>
      </c>
      <c r="DE79" s="33">
        <f>'REV 04'!DE79/'PALAN % CUMULATIVE REV 04'!$I79</f>
        <v>0</v>
      </c>
      <c r="DF79" s="33">
        <f>'REV 04'!DF79/'PALAN % CUMULATIVE REV 04'!$I79</f>
        <v>0</v>
      </c>
      <c r="DG79" s="33">
        <f>'REV 04'!DG79/'PALAN % CUMULATIVE REV 04'!$I79</f>
        <v>0</v>
      </c>
      <c r="DH79" s="33">
        <f>'REV 04'!DH79/'PALAN % CUMULATIVE REV 04'!$I79</f>
        <v>0</v>
      </c>
      <c r="DI79" s="33">
        <f>'REV 04'!DI79/'PALAN % CUMULATIVE REV 04'!$I79</f>
        <v>0</v>
      </c>
      <c r="DJ79" s="33">
        <f>'REV 04'!DJ79/'PALAN % CUMULATIVE REV 04'!$I79</f>
        <v>0</v>
      </c>
      <c r="DK79" s="33">
        <f>'REV 04'!DK79/'PALAN % CUMULATIVE REV 04'!$I79</f>
        <v>0</v>
      </c>
      <c r="DL79" s="33">
        <f>'REV 04'!DL79/'PALAN % CUMULATIVE REV 04'!$I79</f>
        <v>0</v>
      </c>
      <c r="DM79" s="33">
        <f>'REV 04'!DM79/'PALAN % CUMULATIVE REV 04'!$I79</f>
        <v>0</v>
      </c>
      <c r="DN79" s="33">
        <f>'REV 04'!DN79/'PALAN % CUMULATIVE REV 04'!$I79</f>
        <v>0</v>
      </c>
      <c r="DO79" s="33">
        <f>'REV 04'!DO79/'PALAN % CUMULATIVE REV 04'!$I79</f>
        <v>0</v>
      </c>
      <c r="DP79" s="33">
        <f>'REV 04'!DP79/'PALAN % CUMULATIVE REV 04'!$I79</f>
        <v>0</v>
      </c>
      <c r="DQ79" s="33">
        <f>'REV 04'!DQ79/'PALAN % CUMULATIVE REV 04'!$I79</f>
        <v>0</v>
      </c>
      <c r="DR79" s="33">
        <f>'REV 04'!DR79/'PALAN % CUMULATIVE REV 04'!$I79</f>
        <v>0</v>
      </c>
      <c r="DS79" s="33">
        <f>'REV 04'!DS79/'PALAN % CUMULATIVE REV 04'!$I79</f>
        <v>0</v>
      </c>
      <c r="DT79" s="33">
        <f>'REV 04'!DT79/'PALAN % CUMULATIVE REV 04'!$I79</f>
        <v>0</v>
      </c>
      <c r="DU79" s="33">
        <f>'REV 04'!DU79/'PALAN % CUMULATIVE REV 04'!$I79</f>
        <v>0</v>
      </c>
      <c r="DV79" s="33">
        <f>'REV 04'!DV79/'PALAN % CUMULATIVE REV 04'!$I79</f>
        <v>0</v>
      </c>
      <c r="DW79" s="33">
        <f>'REV 04'!DW79/'PALAN % CUMULATIVE REV 04'!$I79</f>
        <v>0</v>
      </c>
      <c r="DX79" s="33">
        <f>'REV 04'!DX79/'PALAN % CUMULATIVE REV 04'!$I79</f>
        <v>0</v>
      </c>
      <c r="DY79" s="33">
        <f>'REV 04'!DY79/'PALAN % CUMULATIVE REV 04'!$I79</f>
        <v>0</v>
      </c>
      <c r="DZ79" s="33">
        <f>'REV 04'!DZ79/'PALAN % CUMULATIVE REV 04'!$I79</f>
        <v>0</v>
      </c>
      <c r="EA79" s="33">
        <f>'REV 04'!EA79/'PALAN % CUMULATIVE REV 04'!$I79</f>
        <v>0</v>
      </c>
      <c r="EB79" s="33">
        <f>'REV 04'!EB79/'PALAN % CUMULATIVE REV 04'!$I79</f>
        <v>0</v>
      </c>
      <c r="EC79" s="33">
        <f>'REV 04'!EC79/'PALAN % CUMULATIVE REV 04'!$I79</f>
        <v>0</v>
      </c>
      <c r="ED79" s="33">
        <f>'REV 04'!ED79/'PALAN % CUMULATIVE REV 04'!$I79</f>
        <v>0</v>
      </c>
      <c r="EE79" s="33">
        <f>'REV 04'!EE79/'PALAN % CUMULATIVE REV 04'!$I79</f>
        <v>0</v>
      </c>
      <c r="EF79" s="33">
        <f>'REV 04'!EF79/'PALAN % CUMULATIVE REV 04'!$I79</f>
        <v>0</v>
      </c>
      <c r="EG79" s="33">
        <f>'REV 04'!EG79/'PALAN % CUMULATIVE REV 04'!$I79</f>
        <v>0</v>
      </c>
      <c r="EH79" s="33">
        <f>'REV 04'!EH79/'PALAN % CUMULATIVE REV 04'!$I79</f>
        <v>0</v>
      </c>
      <c r="EI79" s="33">
        <f>'REV 04'!EI79/'PALAN % CUMULATIVE REV 04'!$I79</f>
        <v>0</v>
      </c>
      <c r="EJ79" s="33">
        <f>'REV 04'!EJ79/'PALAN % CUMULATIVE REV 04'!$I79</f>
        <v>0</v>
      </c>
      <c r="EK79" s="33">
        <f>'REV 04'!EK79/'PALAN % CUMULATIVE REV 04'!$I79</f>
        <v>0</v>
      </c>
      <c r="EL79" s="33">
        <f>'REV 04'!EL79/'PALAN % CUMULATIVE REV 04'!$I79</f>
        <v>0</v>
      </c>
      <c r="EM79" s="33">
        <f>'REV 04'!EM79/'PALAN % CUMULATIVE REV 04'!$I79</f>
        <v>0</v>
      </c>
      <c r="EN79" s="33">
        <f>'REV 04'!EN79/'PALAN % CUMULATIVE REV 04'!$I79</f>
        <v>0</v>
      </c>
      <c r="EO79" s="33">
        <f>'REV 04'!EO79/'PALAN % CUMULATIVE REV 04'!$I79</f>
        <v>0</v>
      </c>
      <c r="EP79" s="33">
        <f>'REV 04'!EP79/'PALAN % CUMULATIVE REV 04'!$I79</f>
        <v>0</v>
      </c>
      <c r="EQ79" s="33">
        <f>'REV 04'!EQ79/'PALAN % CUMULATIVE REV 04'!$I79</f>
        <v>0</v>
      </c>
      <c r="ER79" s="33">
        <f>'REV 04'!ER79/'PALAN % CUMULATIVE REV 04'!$I79</f>
        <v>0</v>
      </c>
      <c r="ES79" s="33">
        <f>'REV 04'!ES79/'PALAN % CUMULATIVE REV 04'!$I79</f>
        <v>0</v>
      </c>
      <c r="ET79" s="33">
        <f>'REV 04'!ET79/'PALAN % CUMULATIVE REV 04'!$I79</f>
        <v>0</v>
      </c>
      <c r="EU79" s="33">
        <f>'REV 04'!EU79/'PALAN % CUMULATIVE REV 04'!$I79</f>
        <v>0</v>
      </c>
      <c r="EV79" s="33">
        <f>'REV 04'!EV79/'PALAN % CUMULATIVE REV 04'!$I79</f>
        <v>0</v>
      </c>
      <c r="EW79" s="33">
        <f>'REV 04'!EW79/'PALAN % CUMULATIVE REV 04'!$I79</f>
        <v>0</v>
      </c>
      <c r="EX79" s="33">
        <f>'REV 04'!EX79/'PALAN % CUMULATIVE REV 04'!$I79</f>
        <v>0</v>
      </c>
      <c r="EY79" s="33">
        <f>'REV 04'!EY79/'PALAN % CUMULATIVE REV 04'!$I79</f>
        <v>0</v>
      </c>
      <c r="EZ79" s="33">
        <f>'REV 04'!EZ79/'PALAN % CUMULATIVE REV 04'!$I79</f>
        <v>0</v>
      </c>
      <c r="FA79" s="33">
        <f>'REV 04'!FA79/'PALAN % CUMULATIVE REV 04'!$I79</f>
        <v>0</v>
      </c>
      <c r="FB79" s="33">
        <f>'REV 04'!FB79/'PALAN % CUMULATIVE REV 04'!$I79</f>
        <v>0</v>
      </c>
      <c r="FC79" s="33">
        <f>'REV 04'!FC79/'PALAN % CUMULATIVE REV 04'!$I79</f>
        <v>0</v>
      </c>
      <c r="FD79" s="33">
        <f>'REV 04'!FD79/'PALAN % CUMULATIVE REV 04'!$I79</f>
        <v>0</v>
      </c>
      <c r="FE79" s="33">
        <f>'REV 04'!FE79/'PALAN % CUMULATIVE REV 04'!$I79</f>
        <v>0</v>
      </c>
      <c r="FF79" s="33">
        <f>'REV 04'!FF79/'PALAN % CUMULATIVE REV 04'!$I79</f>
        <v>0</v>
      </c>
      <c r="FG79" s="33">
        <f>'REV 04'!FG79/'PALAN % CUMULATIVE REV 04'!$I79</f>
        <v>0</v>
      </c>
      <c r="FH79" s="33">
        <f>'REV 04'!FH79/'PALAN % CUMULATIVE REV 04'!$I79</f>
        <v>0</v>
      </c>
      <c r="FI79" s="33">
        <f>'REV 04'!FI79/'PALAN % CUMULATIVE REV 04'!$I79</f>
        <v>0</v>
      </c>
      <c r="FJ79" s="33">
        <f>'REV 04'!FJ79/'PALAN % CUMULATIVE REV 04'!$I79</f>
        <v>0</v>
      </c>
      <c r="FK79" s="33">
        <f>'REV 04'!FK79/'PALAN % CUMULATIVE REV 04'!$I79</f>
        <v>0</v>
      </c>
      <c r="FL79" s="33">
        <f>'REV 04'!FL79/'PALAN % CUMULATIVE REV 04'!$I79</f>
        <v>0</v>
      </c>
      <c r="FM79" s="33">
        <f>'REV 04'!FM79/'PALAN % CUMULATIVE REV 04'!$I79</f>
        <v>0</v>
      </c>
      <c r="FN79" s="33">
        <f>'REV 04'!FN79/'PALAN % CUMULATIVE REV 04'!$I79</f>
        <v>0</v>
      </c>
      <c r="FO79" s="33">
        <f>'REV 04'!FO79/'PALAN % CUMULATIVE REV 04'!$I79</f>
        <v>0</v>
      </c>
      <c r="FP79" s="33">
        <f>'REV 04'!FP79/'PALAN % CUMULATIVE REV 04'!$I79</f>
        <v>0</v>
      </c>
      <c r="FQ79" s="33">
        <f>'REV 04'!FQ79/'PALAN % CUMULATIVE REV 04'!$I79</f>
        <v>0</v>
      </c>
      <c r="FR79" s="33">
        <f>'REV 04'!FR79/'PALAN % CUMULATIVE REV 04'!$I79</f>
        <v>0</v>
      </c>
      <c r="FS79" s="33">
        <f>'REV 04'!FS79/'PALAN % CUMULATIVE REV 04'!$I79</f>
        <v>0</v>
      </c>
      <c r="FT79" s="33">
        <f>'REV 04'!FT79/'PALAN % CUMULATIVE REV 04'!$I79</f>
        <v>0</v>
      </c>
      <c r="FU79" s="33">
        <f>'REV 04'!FU79/'PALAN % CUMULATIVE REV 04'!$I79</f>
        <v>0</v>
      </c>
      <c r="FV79" s="33">
        <f>'REV 04'!FV79/'PALAN % CUMULATIVE REV 04'!$I79</f>
        <v>0</v>
      </c>
      <c r="FW79" s="33">
        <f>'REV 04'!FW79/'PALAN % CUMULATIVE REV 04'!$I79</f>
        <v>0</v>
      </c>
      <c r="FX79" s="33">
        <f>'REV 04'!FX79/'PALAN % CUMULATIVE REV 04'!$I79</f>
        <v>0</v>
      </c>
      <c r="FY79" s="33">
        <f>'REV 04'!FY79/'PALAN % CUMULATIVE REV 04'!$I79</f>
        <v>0</v>
      </c>
      <c r="FZ79" s="33">
        <f>'REV 04'!FZ79/'PALAN % CUMULATIVE REV 04'!$I79</f>
        <v>0</v>
      </c>
      <c r="GA79" s="33">
        <f>'REV 04'!GA79/'PALAN % CUMULATIVE REV 04'!$I79</f>
        <v>0</v>
      </c>
      <c r="GB79" s="33">
        <f>'REV 04'!GB79/'PALAN % CUMULATIVE REV 04'!$I79</f>
        <v>0</v>
      </c>
      <c r="GC79" s="33">
        <f>'REV 04'!GC79/'PALAN % CUMULATIVE REV 04'!$I79</f>
        <v>0</v>
      </c>
      <c r="GD79" s="33">
        <f>'REV 04'!GD79/'PALAN % CUMULATIVE REV 04'!$I79</f>
        <v>0</v>
      </c>
      <c r="GE79" s="33">
        <f>'REV 04'!GE79/'PALAN % CUMULATIVE REV 04'!$I79</f>
        <v>0</v>
      </c>
      <c r="GF79" s="33">
        <f>'REV 04'!GF79/'PALAN % CUMULATIVE REV 04'!$I79</f>
        <v>0</v>
      </c>
      <c r="GG79" s="33">
        <f>'REV 04'!GG79/'PALAN % CUMULATIVE REV 04'!$I79</f>
        <v>0</v>
      </c>
      <c r="GH79" s="33">
        <f>'REV 04'!GH79/'PALAN % CUMULATIVE REV 04'!$I79</f>
        <v>0</v>
      </c>
      <c r="GI79" s="33">
        <f>'REV 04'!GI79/'PALAN % CUMULATIVE REV 04'!$I79</f>
        <v>0</v>
      </c>
      <c r="GJ79" s="33">
        <f>'REV 04'!GJ79/'PALAN % CUMULATIVE REV 04'!$I79</f>
        <v>0</v>
      </c>
      <c r="GK79" s="33">
        <f>'REV 04'!GK79/'PALAN % CUMULATIVE REV 04'!$I79</f>
        <v>0</v>
      </c>
      <c r="GL79" s="33">
        <f>'REV 04'!GL79/'PALAN % CUMULATIVE REV 04'!$I79</f>
        <v>0</v>
      </c>
      <c r="GM79" s="33">
        <f>'REV 04'!GM79/'PALAN % CUMULATIVE REV 04'!$I79</f>
        <v>0</v>
      </c>
      <c r="GN79" s="33">
        <f>'REV 04'!GN79/'PALAN % CUMULATIVE REV 04'!$I79</f>
        <v>0</v>
      </c>
      <c r="GO79" s="33">
        <f>'REV 04'!GO79/'PALAN % CUMULATIVE REV 04'!$I79</f>
        <v>0</v>
      </c>
      <c r="GP79" s="33">
        <f>'REV 04'!GP79/'PALAN % CUMULATIVE REV 04'!$I79</f>
        <v>0</v>
      </c>
      <c r="GQ79" s="33">
        <f>'REV 04'!GQ79/'PALAN % CUMULATIVE REV 04'!$I79</f>
        <v>0</v>
      </c>
      <c r="GR79" s="33">
        <f>'REV 04'!GR79/'PALAN % CUMULATIVE REV 04'!$I79</f>
        <v>0</v>
      </c>
      <c r="GS79" s="33">
        <f>'REV 04'!GS79/'PALAN % CUMULATIVE REV 04'!$I79</f>
        <v>0</v>
      </c>
      <c r="GT79" s="33">
        <f>'REV 04'!GT79/'PALAN % CUMULATIVE REV 04'!$I79</f>
        <v>0</v>
      </c>
      <c r="GU79" s="33">
        <f>'REV 04'!GU79/'PALAN % CUMULATIVE REV 04'!$I79</f>
        <v>0</v>
      </c>
      <c r="GV79" s="33">
        <f>'REV 04'!GV79/'PALAN % CUMULATIVE REV 04'!$I79</f>
        <v>0</v>
      </c>
      <c r="GW79" s="33">
        <f>'REV 04'!GW79/'PALAN % CUMULATIVE REV 04'!$I79</f>
        <v>0</v>
      </c>
      <c r="GX79" s="33">
        <f>'REV 04'!GX79/'PALAN % CUMULATIVE REV 04'!$I79</f>
        <v>0</v>
      </c>
      <c r="GY79" s="33">
        <f>'REV 04'!GY79/'PALAN % CUMULATIVE REV 04'!$I79</f>
        <v>0</v>
      </c>
      <c r="GZ79" s="33">
        <f>'REV 04'!GZ79/'PALAN % CUMULATIVE REV 04'!$I79</f>
        <v>0</v>
      </c>
      <c r="HA79" s="33">
        <f>'REV 04'!HA79/'PALAN % CUMULATIVE REV 04'!$I79</f>
        <v>0</v>
      </c>
      <c r="HB79" s="33">
        <f>'REV 04'!HB79/'PALAN % CUMULATIVE REV 04'!$I79</f>
        <v>5.1282051282051282E-3</v>
      </c>
      <c r="HC79" s="33">
        <f>'REV 04'!HC79/'PALAN % CUMULATIVE REV 04'!$I79</f>
        <v>2.564102564102564E-2</v>
      </c>
      <c r="HD79" s="33">
        <f>'REV 04'!HD79/'PALAN % CUMULATIVE REV 04'!$I79</f>
        <v>4.8717948717948718E-2</v>
      </c>
      <c r="HE79" s="33">
        <f>'REV 04'!HE79/'PALAN % CUMULATIVE REV 04'!$I79</f>
        <v>7.179487179487179E-2</v>
      </c>
      <c r="HF79" s="33">
        <f>'REV 04'!HF79/'PALAN % CUMULATIVE REV 04'!$I79</f>
        <v>9.2307692307692313E-2</v>
      </c>
      <c r="HG79" s="33">
        <f>'REV 04'!HG79/'PALAN % CUMULATIVE REV 04'!$I79</f>
        <v>0.1076923076923077</v>
      </c>
      <c r="HH79" s="33">
        <f>'REV 04'!HH79/'PALAN % CUMULATIVE REV 04'!$I79</f>
        <v>0.12820512820512819</v>
      </c>
      <c r="HI79" s="33">
        <f>'REV 04'!HI79/'PALAN % CUMULATIVE REV 04'!$I79</f>
        <v>0.15128205128205127</v>
      </c>
      <c r="HJ79" s="33">
        <f>'REV 04'!HJ79/'PALAN % CUMULATIVE REV 04'!$I79</f>
        <v>0.17435897435897435</v>
      </c>
      <c r="HK79" s="33">
        <f>'REV 04'!HK79/'PALAN % CUMULATIVE REV 04'!$I79</f>
        <v>0.19487179487179487</v>
      </c>
      <c r="HL79" s="33">
        <f>'REV 04'!HL79/'PALAN % CUMULATIVE REV 04'!$I79</f>
        <v>0.21794871794871795</v>
      </c>
      <c r="HM79" s="33">
        <f>'REV 04'!HM79/'PALAN % CUMULATIVE REV 04'!$I79</f>
        <v>0.24102564102564103</v>
      </c>
      <c r="HN79" s="33">
        <f>'REV 04'!HN79/'PALAN % CUMULATIVE REV 04'!$I79</f>
        <v>0.25384615384615383</v>
      </c>
      <c r="HO79" s="33">
        <f>'REV 04'!HO79/'PALAN % CUMULATIVE REV 04'!$I79</f>
        <v>0.27435897435897438</v>
      </c>
      <c r="HP79" s="33">
        <f>'REV 04'!HP79/'PALAN % CUMULATIVE REV 04'!$I79</f>
        <v>0.29743589743589743</v>
      </c>
      <c r="HQ79" s="33">
        <f>'REV 04'!HQ79/'PALAN % CUMULATIVE REV 04'!$I79</f>
        <v>0.32051282051282054</v>
      </c>
      <c r="HR79" s="33">
        <f>'REV 04'!HR79/'PALAN % CUMULATIVE REV 04'!$I79</f>
        <v>0.34102564102564104</v>
      </c>
      <c r="HS79" s="33">
        <f>'REV 04'!HS79/'PALAN % CUMULATIVE REV 04'!$I79</f>
        <v>0.36410256410256409</v>
      </c>
      <c r="HT79" s="33">
        <f>'REV 04'!HT79/'PALAN % CUMULATIVE REV 04'!$I79</f>
        <v>0.38717948717948719</v>
      </c>
      <c r="HU79" s="33">
        <f>'REV 04'!HU79/'PALAN % CUMULATIVE REV 04'!$I79</f>
        <v>0.4</v>
      </c>
      <c r="HV79" s="33">
        <f>'REV 04'!HV79/'PALAN % CUMULATIVE REV 04'!$I79</f>
        <v>0.42051282051282052</v>
      </c>
      <c r="HW79" s="33">
        <f>'REV 04'!HW79/'PALAN % CUMULATIVE REV 04'!$I79</f>
        <v>0.44358974358974357</v>
      </c>
      <c r="HX79" s="33">
        <f>'REV 04'!HX79/'PALAN % CUMULATIVE REV 04'!$I79</f>
        <v>0.46666666666666667</v>
      </c>
      <c r="HY79" s="33">
        <f>'REV 04'!HY79/'PALAN % CUMULATIVE REV 04'!$I79</f>
        <v>0.48717948717948717</v>
      </c>
      <c r="HZ79" s="33">
        <f>'REV 04'!HZ79/'PALAN % CUMULATIVE REV 04'!$I79</f>
        <v>0.51025641025641022</v>
      </c>
      <c r="IA79" s="33">
        <f>'REV 04'!IA79/'PALAN % CUMULATIVE REV 04'!$I79</f>
        <v>0.53333333333333333</v>
      </c>
      <c r="IB79" s="33">
        <f>'REV 04'!IB79/'PALAN % CUMULATIVE REV 04'!$I79</f>
        <v>0.5461538461538461</v>
      </c>
      <c r="IC79" s="33">
        <f>'REV 04'!IC79/'PALAN % CUMULATIVE REV 04'!$I79</f>
        <v>0.56666666666666665</v>
      </c>
      <c r="ID79" s="33">
        <f>'REV 04'!ID79/'PALAN % CUMULATIVE REV 04'!$I79</f>
        <v>0.58974358974358976</v>
      </c>
      <c r="IE79" s="33">
        <f>'REV 04'!IE79/'PALAN % CUMULATIVE REV 04'!$I79</f>
        <v>0.61282051282051286</v>
      </c>
      <c r="IF79" s="33">
        <f>'REV 04'!IF79/'PALAN % CUMULATIVE REV 04'!$I79</f>
        <v>0.6333333333333333</v>
      </c>
      <c r="IG79" s="33">
        <f>'REV 04'!IG79/'PALAN % CUMULATIVE REV 04'!$I79</f>
        <v>0.65641025641025641</v>
      </c>
      <c r="IH79" s="33">
        <f>'REV 04'!IH79/'PALAN % CUMULATIVE REV 04'!$I79</f>
        <v>0.67948717948717952</v>
      </c>
      <c r="II79" s="33">
        <f>'REV 04'!II79/'PALAN % CUMULATIVE REV 04'!$I79</f>
        <v>0.69230769230769229</v>
      </c>
      <c r="IJ79" s="33">
        <f>'REV 04'!IJ79/'PALAN % CUMULATIVE REV 04'!$I79</f>
        <v>0.71282051282051284</v>
      </c>
      <c r="IK79" s="33">
        <f>'REV 04'!IK79/'PALAN % CUMULATIVE REV 04'!$I79</f>
        <v>0.73589743589743595</v>
      </c>
      <c r="IL79" s="33">
        <f>'REV 04'!IL79/'PALAN % CUMULATIVE REV 04'!$I79</f>
        <v>0.75897435897435894</v>
      </c>
      <c r="IM79" s="33">
        <f>'REV 04'!IM79/'PALAN % CUMULATIVE REV 04'!$I79</f>
        <v>0.77948717948717949</v>
      </c>
      <c r="IN79" s="33">
        <f>'REV 04'!IN79/'PALAN % CUMULATIVE REV 04'!$I79</f>
        <v>0.8025641025641026</v>
      </c>
      <c r="IO79" s="33">
        <f>'REV 04'!IO79/'PALAN % CUMULATIVE REV 04'!$I79</f>
        <v>0.82564102564102559</v>
      </c>
      <c r="IP79" s="33">
        <f>'REV 04'!IP79/'PALAN % CUMULATIVE REV 04'!$I79</f>
        <v>0.83846153846153848</v>
      </c>
      <c r="IQ79" s="33">
        <f>'REV 04'!IQ79/'PALAN % CUMULATIVE REV 04'!$I79</f>
        <v>0.85897435897435892</v>
      </c>
      <c r="IR79" s="33">
        <f>'REV 04'!IR79/'PALAN % CUMULATIVE REV 04'!$I79</f>
        <v>0.88205128205128203</v>
      </c>
      <c r="IS79" s="33">
        <f>'REV 04'!IS79/'PALAN % CUMULATIVE REV 04'!$I79</f>
        <v>0.90512820512820513</v>
      </c>
      <c r="IT79" s="33">
        <f>'REV 04'!IT79/'PALAN % CUMULATIVE REV 04'!$I79</f>
        <v>0.92564102564102568</v>
      </c>
      <c r="IU79" s="33">
        <f>'REV 04'!IU79/'PALAN % CUMULATIVE REV 04'!$I79</f>
        <v>0.94871794871794868</v>
      </c>
      <c r="IV79" s="33">
        <f>'REV 04'!IV79/'PALAN % CUMULATIVE REV 04'!$I79</f>
        <v>0.97179487179487178</v>
      </c>
      <c r="IW79" s="33">
        <f>'REV 04'!IW79/'PALAN % CUMULATIVE REV 04'!$I79</f>
        <v>0.98461538461538467</v>
      </c>
      <c r="IX79" s="33">
        <f>'REV 04'!IX79/'PALAN % CUMULATIVE REV 04'!$I79</f>
        <v>1</v>
      </c>
      <c r="IY79" s="33">
        <f>'REV 04'!IY79/'PALAN % CUMULATIVE REV 04'!$I79</f>
        <v>1</v>
      </c>
      <c r="IZ79" s="33">
        <f>'REV 04'!IZ79/'PALAN % CUMULATIVE REV 04'!$I79</f>
        <v>1</v>
      </c>
      <c r="JA79" s="33">
        <f>'REV 04'!JA79/'PALAN % CUMULATIVE REV 04'!$I79</f>
        <v>1</v>
      </c>
      <c r="JB79" s="33">
        <f>'REV 04'!JB79/'PALAN % CUMULATIVE REV 04'!$I79</f>
        <v>1</v>
      </c>
      <c r="JC79" s="33">
        <f>'REV 04'!JC79/'PALAN % CUMULATIVE REV 04'!$I79</f>
        <v>1</v>
      </c>
      <c r="JD79" s="33">
        <f>'REV 04'!JD79/'PALAN % CUMULATIVE REV 04'!$I79</f>
        <v>1</v>
      </c>
      <c r="JE79" s="33">
        <f>'REV 04'!JE79/'PALAN % CUMULATIVE REV 04'!$I79</f>
        <v>1</v>
      </c>
      <c r="JF79" s="33">
        <f>'REV 04'!JF79/'PALAN % CUMULATIVE REV 04'!$I79</f>
        <v>1</v>
      </c>
      <c r="JG79" s="33">
        <f>'REV 04'!JG79/'PALAN % CUMULATIVE REV 04'!$I79</f>
        <v>1</v>
      </c>
      <c r="JH79" s="33">
        <f>'REV 04'!JH79/'PALAN % CUMULATIVE REV 04'!$I79</f>
        <v>1</v>
      </c>
      <c r="JI79" s="33">
        <f>'REV 04'!JI79/'PALAN % CUMULATIVE REV 04'!$I79</f>
        <v>1</v>
      </c>
      <c r="JJ79" s="33">
        <f>'REV 04'!JJ79/'PALAN % CUMULATIVE REV 04'!$I79</f>
        <v>1</v>
      </c>
      <c r="JK79" s="33">
        <f>'REV 04'!JK79/'PALAN % CUMULATIVE REV 04'!$I79</f>
        <v>1</v>
      </c>
      <c r="JL79" s="33">
        <f>'REV 04'!JL79/'PALAN % CUMULATIVE REV 04'!$I79</f>
        <v>1</v>
      </c>
      <c r="JM79" s="33">
        <f>'REV 04'!JM79/'PALAN % CUMULATIVE REV 04'!$I79</f>
        <v>1</v>
      </c>
      <c r="JN79" s="33">
        <f>'REV 04'!JN79/'PALAN % CUMULATIVE REV 04'!$I79</f>
        <v>1</v>
      </c>
      <c r="JO79" s="33">
        <f>'REV 04'!JO79/'PALAN % CUMULATIVE REV 04'!$I79</f>
        <v>1</v>
      </c>
      <c r="JP79" s="33">
        <f>'REV 04'!JP79/'PALAN % CUMULATIVE REV 04'!$I79</f>
        <v>1</v>
      </c>
      <c r="JQ79" s="33">
        <f>'REV 04'!JQ79/'PALAN % CUMULATIVE REV 04'!$I79</f>
        <v>1</v>
      </c>
      <c r="JR79" s="33">
        <f>'REV 04'!JR79/'PALAN % CUMULATIVE REV 04'!$I79</f>
        <v>1</v>
      </c>
      <c r="JS79" s="33">
        <f>'REV 04'!JS79/'PALAN % CUMULATIVE REV 04'!$I79</f>
        <v>1</v>
      </c>
      <c r="JT79" s="33">
        <f>'REV 04'!JT79/'PALAN % CUMULATIVE REV 04'!$I79</f>
        <v>1</v>
      </c>
      <c r="JU79" s="33">
        <f>'REV 04'!JU79/'PALAN % CUMULATIVE REV 04'!$I79</f>
        <v>1</v>
      </c>
      <c r="JV79" s="33">
        <f>'REV 04'!JV79/'PALAN % CUMULATIVE REV 04'!$I79</f>
        <v>1</v>
      </c>
      <c r="JW79" s="33">
        <f>'REV 04'!JW79/'PALAN % CUMULATIVE REV 04'!$I79</f>
        <v>1</v>
      </c>
      <c r="JX79" s="33">
        <f>'REV 04'!JX79/'PALAN % CUMULATIVE REV 04'!$I79</f>
        <v>1</v>
      </c>
      <c r="JY79" s="33">
        <f>'REV 04'!JY79/'PALAN % CUMULATIVE REV 04'!$I79</f>
        <v>1</v>
      </c>
      <c r="JZ79" s="33">
        <f>'REV 04'!JZ79/'PALAN % CUMULATIVE REV 04'!$I79</f>
        <v>1</v>
      </c>
      <c r="KA79" s="33">
        <f>'REV 04'!KA79/'PALAN % CUMULATIVE REV 04'!$I79</f>
        <v>1</v>
      </c>
      <c r="KB79" s="33">
        <f>'REV 04'!KB79/'PALAN % CUMULATIVE REV 04'!$I79</f>
        <v>1</v>
      </c>
      <c r="KC79" s="33">
        <f>'REV 04'!KC79/'PALAN % CUMULATIVE REV 04'!$I79</f>
        <v>1</v>
      </c>
      <c r="KD79" s="33">
        <f>'REV 04'!KD79/'PALAN % CUMULATIVE REV 04'!$I79</f>
        <v>1</v>
      </c>
      <c r="KE79" s="33">
        <f>'REV 04'!KE79/'PALAN % CUMULATIVE REV 04'!$I79</f>
        <v>1</v>
      </c>
      <c r="KF79" s="33">
        <f>'REV 04'!KF79/'PALAN % CUMULATIVE REV 04'!$I79</f>
        <v>1</v>
      </c>
      <c r="KG79" s="33">
        <f>'REV 04'!KG79/'PALAN % CUMULATIVE REV 04'!$I79</f>
        <v>1</v>
      </c>
      <c r="KH79" s="33">
        <f>'REV 04'!KH79/'PALAN % CUMULATIVE REV 04'!$I79</f>
        <v>1</v>
      </c>
      <c r="KI79" s="33">
        <f>'REV 04'!KI79/'PALAN % CUMULATIVE REV 04'!$I79</f>
        <v>1</v>
      </c>
      <c r="KJ79" s="33">
        <f>'REV 04'!KJ79/'PALAN % CUMULATIVE REV 04'!$I79</f>
        <v>1</v>
      </c>
      <c r="KK79" s="33">
        <f>'REV 04'!KK79/'PALAN % CUMULATIVE REV 04'!$I79</f>
        <v>1</v>
      </c>
      <c r="KL79" s="33">
        <f>'REV 04'!KL79/'PALAN % CUMULATIVE REV 04'!$I79</f>
        <v>1</v>
      </c>
      <c r="KM79" s="33">
        <f>'REV 04'!KM79/'PALAN % CUMULATIVE REV 04'!$I79</f>
        <v>1</v>
      </c>
      <c r="KN79" s="33">
        <f>'REV 04'!KN79/'PALAN % CUMULATIVE REV 04'!$I79</f>
        <v>1</v>
      </c>
      <c r="KO79" s="33">
        <f>'REV 04'!KO79/'PALAN % CUMULATIVE REV 04'!$I79</f>
        <v>1</v>
      </c>
      <c r="KP79" s="33">
        <f>'REV 04'!KP79/'PALAN % CUMULATIVE REV 04'!$I79</f>
        <v>1</v>
      </c>
      <c r="KQ79" s="33">
        <f>'REV 04'!KQ79/'PALAN % CUMULATIVE REV 04'!$I79</f>
        <v>1</v>
      </c>
      <c r="KR79" s="33">
        <f>'REV 04'!KR79/'PALAN % CUMULATIVE REV 04'!$I79</f>
        <v>1</v>
      </c>
      <c r="KS79" s="33">
        <f>'REV 04'!KS79/'PALAN % CUMULATIVE REV 04'!$I79</f>
        <v>1</v>
      </c>
      <c r="KT79" s="33">
        <f>'REV 04'!KT79/'PALAN % CUMULATIVE REV 04'!$I79</f>
        <v>1</v>
      </c>
      <c r="KU79" s="33">
        <f>'REV 04'!KU79/'PALAN % CUMULATIVE REV 04'!$I79</f>
        <v>1</v>
      </c>
      <c r="KV79" s="33">
        <f>'REV 04'!KV79/'PALAN % CUMULATIVE REV 04'!$I79</f>
        <v>1</v>
      </c>
      <c r="KW79" s="33">
        <f>'REV 04'!KW79/'PALAN % CUMULATIVE REV 04'!$I79</f>
        <v>1</v>
      </c>
      <c r="KX79" s="33">
        <f>'REV 04'!KX79/'PALAN % CUMULATIVE REV 04'!$I79</f>
        <v>1</v>
      </c>
      <c r="KY79" s="33">
        <f>'REV 04'!KY79/'PALAN % CUMULATIVE REV 04'!$I79</f>
        <v>1</v>
      </c>
      <c r="KZ79" s="33">
        <f>'REV 04'!KZ79/'PALAN % CUMULATIVE REV 04'!$I79</f>
        <v>1</v>
      </c>
      <c r="LA79" s="33">
        <f>'REV 04'!LA79/'PALAN % CUMULATIVE REV 04'!$I79</f>
        <v>1</v>
      </c>
      <c r="LB79" s="33">
        <f>'REV 04'!LB79/'PALAN % CUMULATIVE REV 04'!$I79</f>
        <v>1</v>
      </c>
      <c r="LC79" s="33">
        <f>'REV 04'!LC79/'PALAN % CUMULATIVE REV 04'!$I79</f>
        <v>1</v>
      </c>
      <c r="LD79" s="33">
        <f>'REV 04'!LD79/'PALAN % CUMULATIVE REV 04'!$I79</f>
        <v>1</v>
      </c>
      <c r="LE79" s="33">
        <f>'REV 04'!LE79/'PALAN % CUMULATIVE REV 04'!$I79</f>
        <v>1</v>
      </c>
      <c r="LF79" s="33">
        <f>'REV 04'!LF79/'PALAN % CUMULATIVE REV 04'!$I79</f>
        <v>1</v>
      </c>
      <c r="LG79" s="33">
        <f>'REV 04'!LG79/'PALAN % CUMULATIVE REV 04'!$I79</f>
        <v>1</v>
      </c>
      <c r="LH79" s="33">
        <f>'REV 04'!LH79/'PALAN % CUMULATIVE REV 04'!$I79</f>
        <v>1</v>
      </c>
      <c r="LI79" s="33">
        <f>'REV 04'!LI79/'PALAN % CUMULATIVE REV 04'!$I79</f>
        <v>1</v>
      </c>
      <c r="LJ79" s="33">
        <f>'REV 04'!LJ79/'PALAN % CUMULATIVE REV 04'!$I79</f>
        <v>1</v>
      </c>
      <c r="LK79" s="33">
        <f>'REV 04'!LK79/'PALAN % CUMULATIVE REV 04'!$I79</f>
        <v>1</v>
      </c>
      <c r="LL79" s="33">
        <f>'REV 04'!LL79/'PALAN % CUMULATIVE REV 04'!$I79</f>
        <v>1</v>
      </c>
      <c r="LM79" s="33">
        <f>'REV 04'!LM79/'PALAN % CUMULATIVE REV 04'!$I79</f>
        <v>1</v>
      </c>
      <c r="LN79" s="33">
        <f>'REV 04'!LN79/'PALAN % CUMULATIVE REV 04'!$I79</f>
        <v>1</v>
      </c>
      <c r="LO79" s="33">
        <f>'REV 04'!LO79/'PALAN % CUMULATIVE REV 04'!$I79</f>
        <v>1</v>
      </c>
      <c r="LP79" s="33">
        <f>'REV 04'!LP79/'PALAN % CUMULATIVE REV 04'!$I79</f>
        <v>1</v>
      </c>
      <c r="LQ79" s="33">
        <f>'REV 04'!LQ79/'PALAN % CUMULATIVE REV 04'!$I79</f>
        <v>1</v>
      </c>
      <c r="LR79" s="33">
        <f>'REV 04'!LR79/'PALAN % CUMULATIVE REV 04'!$I79</f>
        <v>1</v>
      </c>
      <c r="LS79" s="33">
        <f>'REV 04'!LS79/'PALAN % CUMULATIVE REV 04'!$I79</f>
        <v>1</v>
      </c>
      <c r="LT79" s="33">
        <f>'REV 04'!LT79/'PALAN % CUMULATIVE REV 04'!$I79</f>
        <v>1</v>
      </c>
      <c r="LU79" s="33">
        <f>'REV 04'!LU79/'PALAN % CUMULATIVE REV 04'!$I79</f>
        <v>1</v>
      </c>
      <c r="LV79" s="33">
        <f>'REV 04'!LV79/'PALAN % CUMULATIVE REV 04'!$I79</f>
        <v>1</v>
      </c>
      <c r="LW79" s="33">
        <f>'REV 04'!LW79/'PALAN % CUMULATIVE REV 04'!$I79</f>
        <v>1</v>
      </c>
      <c r="LX79" s="33">
        <f>'REV 04'!LX79/'PALAN % CUMULATIVE REV 04'!$I79</f>
        <v>1</v>
      </c>
      <c r="LY79" s="33">
        <f>'REV 04'!LY79/'PALAN % CUMULATIVE REV 04'!$I79</f>
        <v>1</v>
      </c>
      <c r="LZ79" s="33">
        <f>'REV 04'!LZ79/'PALAN % CUMULATIVE REV 04'!$I79</f>
        <v>1</v>
      </c>
      <c r="MA79" s="33">
        <f>'REV 04'!MA79/'PALAN % CUMULATIVE REV 04'!$I79</f>
        <v>1</v>
      </c>
      <c r="MB79" s="33">
        <f>'REV 04'!MB79/'PALAN % CUMULATIVE REV 04'!$I79</f>
        <v>1</v>
      </c>
      <c r="MC79" s="33">
        <f>'REV 04'!MC79/'PALAN % CUMULATIVE REV 04'!$I79</f>
        <v>1</v>
      </c>
      <c r="MD79" s="33">
        <f>'REV 04'!MD79/'PALAN % CUMULATIVE REV 04'!$I79</f>
        <v>1</v>
      </c>
      <c r="ME79" s="33">
        <f>'REV 04'!ME79/'PALAN % CUMULATIVE REV 04'!$I79</f>
        <v>1</v>
      </c>
      <c r="MF79" s="33">
        <f>'REV 04'!MF79/'PALAN % CUMULATIVE REV 04'!$I79</f>
        <v>1</v>
      </c>
      <c r="MG79" s="33">
        <f>'REV 04'!MG79/'PALAN % CUMULATIVE REV 04'!$I79</f>
        <v>1</v>
      </c>
      <c r="MH79" s="33">
        <f>'REV 04'!MH79/'PALAN % CUMULATIVE REV 04'!$I79</f>
        <v>1</v>
      </c>
      <c r="MI79" s="33">
        <f>'REV 04'!MI79/'PALAN % CUMULATIVE REV 04'!$I79</f>
        <v>1</v>
      </c>
      <c r="MJ79" s="33">
        <f>'REV 04'!MJ79/'PALAN % CUMULATIVE REV 04'!$I79</f>
        <v>1</v>
      </c>
      <c r="MK79" s="33">
        <f>'REV 04'!MK79/'PALAN % CUMULATIVE REV 04'!$I79</f>
        <v>1</v>
      </c>
      <c r="ML79" s="33">
        <f>'REV 04'!ML79/'PALAN % CUMULATIVE REV 04'!$I79</f>
        <v>1</v>
      </c>
      <c r="MM79" s="33">
        <f>'REV 04'!MM79/'PALAN % CUMULATIVE REV 04'!$I79</f>
        <v>1</v>
      </c>
      <c r="MN79" s="33">
        <f>'REV 04'!MN79/'PALAN % CUMULATIVE REV 04'!$I79</f>
        <v>1</v>
      </c>
      <c r="MO79" s="33">
        <f>'REV 04'!MO79/'PALAN % CUMULATIVE REV 04'!$I79</f>
        <v>1</v>
      </c>
      <c r="MP79" s="33">
        <f>'REV 04'!MP79/'PALAN % CUMULATIVE REV 04'!$I79</f>
        <v>1</v>
      </c>
      <c r="MQ79" s="33">
        <f>'REV 04'!MQ79/'PALAN % CUMULATIVE REV 04'!$I79</f>
        <v>1</v>
      </c>
      <c r="MR79" s="33">
        <f>'REV 04'!MR79/'PALAN % CUMULATIVE REV 04'!$I79</f>
        <v>1</v>
      </c>
      <c r="MS79" s="33">
        <f>'REV 04'!MS79/'PALAN % CUMULATIVE REV 04'!$I79</f>
        <v>1</v>
      </c>
      <c r="MT79" s="33">
        <f>'REV 04'!MT79/'PALAN % CUMULATIVE REV 04'!$I79</f>
        <v>1</v>
      </c>
      <c r="MU79" s="33">
        <f>'REV 04'!MU79/'PALAN % CUMULATIVE REV 04'!$I79</f>
        <v>1</v>
      </c>
      <c r="MV79" s="33">
        <f>'REV 04'!MV79/'PALAN % CUMULATIVE REV 04'!$I79</f>
        <v>1</v>
      </c>
      <c r="MW79" s="33">
        <f>'REV 04'!MW79/'PALAN % CUMULATIVE REV 04'!$I79</f>
        <v>1</v>
      </c>
      <c r="MX79" s="33">
        <f>'REV 04'!MX79/'PALAN % CUMULATIVE REV 04'!$I79</f>
        <v>1</v>
      </c>
      <c r="MY79" s="33">
        <f>'REV 04'!MY79/'PALAN % CUMULATIVE REV 04'!$I79</f>
        <v>1</v>
      </c>
      <c r="MZ79" s="33">
        <f>'REV 04'!MZ79/'PALAN % CUMULATIVE REV 04'!$I79</f>
        <v>1</v>
      </c>
      <c r="NA79" s="33">
        <f>'REV 04'!NA79/'PALAN % CUMULATIVE REV 04'!$I79</f>
        <v>1</v>
      </c>
      <c r="NB79" s="33">
        <f>'REV 04'!NB79/'PALAN % CUMULATIVE REV 04'!$I79</f>
        <v>1</v>
      </c>
      <c r="NC79" s="33">
        <f>'REV 04'!NC79/'PALAN % CUMULATIVE REV 04'!$I79</f>
        <v>1</v>
      </c>
      <c r="ND79" s="33">
        <f>'REV 04'!ND79/'PALAN % CUMULATIVE REV 04'!$I79</f>
        <v>1</v>
      </c>
      <c r="NE79" s="33">
        <f>'REV 04'!NE79/'PALAN % CUMULATIVE REV 04'!$I79</f>
        <v>1</v>
      </c>
      <c r="NF79" s="33">
        <f>'REV 04'!NF79/'PALAN % CUMULATIVE REV 04'!$I79</f>
        <v>1</v>
      </c>
      <c r="NG79" s="33">
        <f>'REV 04'!NG79/'PALAN % CUMULATIVE REV 04'!$I79</f>
        <v>1</v>
      </c>
      <c r="NH79" s="33">
        <f>'REV 04'!NH79/'PALAN % CUMULATIVE REV 04'!$I79</f>
        <v>1</v>
      </c>
      <c r="NI79" s="33">
        <f>'REV 04'!NI79/'PALAN % CUMULATIVE REV 04'!$I79</f>
        <v>1</v>
      </c>
      <c r="NJ79" s="33">
        <f>'REV 04'!NJ79/'PALAN % CUMULATIVE REV 04'!$I79</f>
        <v>1</v>
      </c>
      <c r="NK79" s="33">
        <f>'REV 04'!NK79/'PALAN % CUMULATIVE REV 04'!$I79</f>
        <v>1</v>
      </c>
      <c r="NL79" s="33">
        <f>'REV 04'!NL79/'PALAN % CUMULATIVE REV 04'!$I79</f>
        <v>1</v>
      </c>
      <c r="NM79" s="33">
        <f>'REV 04'!NM79/'PALAN % CUMULATIVE REV 04'!$I79</f>
        <v>1</v>
      </c>
      <c r="NN79" s="33">
        <f>'REV 04'!NN79/'PALAN % CUMULATIVE REV 04'!$I79</f>
        <v>1</v>
      </c>
      <c r="NO79" s="33">
        <f>'REV 04'!NO79/'PALAN % CUMULATIVE REV 04'!$I79</f>
        <v>1</v>
      </c>
      <c r="NP79" s="33">
        <f>'REV 04'!NP79/'PALAN % CUMULATIVE REV 04'!$I79</f>
        <v>1</v>
      </c>
      <c r="NQ79" s="33">
        <f>'REV 04'!NQ79/'PALAN % CUMULATIVE REV 04'!$I79</f>
        <v>1</v>
      </c>
    </row>
    <row r="80" spans="1:381" x14ac:dyDescent="0.25">
      <c r="A80" s="1">
        <f t="shared" si="1"/>
        <v>80</v>
      </c>
      <c r="B80" t="s">
        <v>735</v>
      </c>
      <c r="C80" t="s">
        <v>484</v>
      </c>
      <c r="D80" t="s">
        <v>550</v>
      </c>
      <c r="E80" s="79" t="s">
        <v>49</v>
      </c>
      <c r="F80">
        <v>45</v>
      </c>
      <c r="G80" s="50">
        <v>45461</v>
      </c>
      <c r="H80" s="50">
        <v>45509</v>
      </c>
      <c r="I80">
        <v>38</v>
      </c>
      <c r="K80" s="51">
        <v>0</v>
      </c>
      <c r="L80" t="s">
        <v>130</v>
      </c>
      <c r="M80" s="52">
        <v>0</v>
      </c>
      <c r="N80">
        <v>34</v>
      </c>
      <c r="O80" t="s">
        <v>191</v>
      </c>
      <c r="P80" t="s">
        <v>122</v>
      </c>
      <c r="Q80" s="33">
        <f>'REV 04'!Q80/'PALAN % CUMULATIVE REV 04'!$I80</f>
        <v>0</v>
      </c>
      <c r="R80" s="33">
        <f>'REV 04'!R80/'PALAN % CUMULATIVE REV 04'!$I80</f>
        <v>0</v>
      </c>
      <c r="S80" s="33">
        <f>'REV 04'!S80/'PALAN % CUMULATIVE REV 04'!$I80</f>
        <v>0</v>
      </c>
      <c r="T80" s="33">
        <f>'REV 04'!T80/'PALAN % CUMULATIVE REV 04'!$I80</f>
        <v>0</v>
      </c>
      <c r="U80" s="33">
        <f>'REV 04'!U80/'PALAN % CUMULATIVE REV 04'!$I80</f>
        <v>0</v>
      </c>
      <c r="V80" s="33">
        <f>'REV 04'!V80/'PALAN % CUMULATIVE REV 04'!$I80</f>
        <v>0</v>
      </c>
      <c r="W80" s="33">
        <f>'REV 04'!W80/'PALAN % CUMULATIVE REV 04'!$I80</f>
        <v>0</v>
      </c>
      <c r="X80" s="33">
        <f>'REV 04'!X80/'PALAN % CUMULATIVE REV 04'!$I80</f>
        <v>0</v>
      </c>
      <c r="Y80" s="33">
        <f>'REV 04'!Y80/'PALAN % CUMULATIVE REV 04'!$I80</f>
        <v>0</v>
      </c>
      <c r="Z80" s="33">
        <f>'REV 04'!Z80/'PALAN % CUMULATIVE REV 04'!$I80</f>
        <v>0</v>
      </c>
      <c r="AA80" s="33">
        <f>'REV 04'!AA80/'PALAN % CUMULATIVE REV 04'!$I80</f>
        <v>0</v>
      </c>
      <c r="AB80" s="33">
        <f>'REV 04'!AB80/'PALAN % CUMULATIVE REV 04'!$I80</f>
        <v>0</v>
      </c>
      <c r="AC80" s="33">
        <f>'REV 04'!AC80/'PALAN % CUMULATIVE REV 04'!$I80</f>
        <v>0</v>
      </c>
      <c r="AD80" s="33">
        <f>'REV 04'!AD80/'PALAN % CUMULATIVE REV 04'!$I80</f>
        <v>0</v>
      </c>
      <c r="AE80" s="33">
        <f>'REV 04'!AE80/'PALAN % CUMULATIVE REV 04'!$I80</f>
        <v>0</v>
      </c>
      <c r="AF80" s="33">
        <f>'REV 04'!AF80/'PALAN % CUMULATIVE REV 04'!$I80</f>
        <v>0</v>
      </c>
      <c r="AG80" s="33">
        <f>'REV 04'!AG80/'PALAN % CUMULATIVE REV 04'!$I80</f>
        <v>0</v>
      </c>
      <c r="AH80" s="33">
        <f>'REV 04'!AH80/'PALAN % CUMULATIVE REV 04'!$I80</f>
        <v>0</v>
      </c>
      <c r="AI80" s="33">
        <f>'REV 04'!AI80/'PALAN % CUMULATIVE REV 04'!$I80</f>
        <v>0</v>
      </c>
      <c r="AJ80" s="33">
        <f>'REV 04'!AJ80/'PALAN % CUMULATIVE REV 04'!$I80</f>
        <v>0</v>
      </c>
      <c r="AK80" s="33">
        <f>'REV 04'!AK80/'PALAN % CUMULATIVE REV 04'!$I80</f>
        <v>0</v>
      </c>
      <c r="AL80" s="33">
        <f>'REV 04'!AL80/'PALAN % CUMULATIVE REV 04'!$I80</f>
        <v>0</v>
      </c>
      <c r="AM80" s="33">
        <f>'REV 04'!AM80/'PALAN % CUMULATIVE REV 04'!$I80</f>
        <v>0</v>
      </c>
      <c r="AN80" s="33">
        <f>'REV 04'!AN80/'PALAN % CUMULATIVE REV 04'!$I80</f>
        <v>0</v>
      </c>
      <c r="AO80" s="33">
        <f>'REV 04'!AO80/'PALAN % CUMULATIVE REV 04'!$I80</f>
        <v>0</v>
      </c>
      <c r="AP80" s="33">
        <f>'REV 04'!AP80/'PALAN % CUMULATIVE REV 04'!$I80</f>
        <v>0</v>
      </c>
      <c r="AQ80" s="33">
        <f>'REV 04'!AQ80/'PALAN % CUMULATIVE REV 04'!$I80</f>
        <v>0</v>
      </c>
      <c r="AR80" s="33">
        <f>'REV 04'!AR80/'PALAN % CUMULATIVE REV 04'!$I80</f>
        <v>0</v>
      </c>
      <c r="AS80" s="33">
        <f>'REV 04'!AS80/'PALAN % CUMULATIVE REV 04'!$I80</f>
        <v>0</v>
      </c>
      <c r="AT80" s="33">
        <f>'REV 04'!AT80/'PALAN % CUMULATIVE REV 04'!$I80</f>
        <v>0</v>
      </c>
      <c r="AU80" s="33">
        <f>'REV 04'!AU80/'PALAN % CUMULATIVE REV 04'!$I80</f>
        <v>0</v>
      </c>
      <c r="AV80" s="33">
        <f>'REV 04'!AV80/'PALAN % CUMULATIVE REV 04'!$I80</f>
        <v>0</v>
      </c>
      <c r="AW80" s="33">
        <f>'REV 04'!AW80/'PALAN % CUMULATIVE REV 04'!$I80</f>
        <v>0</v>
      </c>
      <c r="AX80" s="33">
        <f>'REV 04'!AX80/'PALAN % CUMULATIVE REV 04'!$I80</f>
        <v>0</v>
      </c>
      <c r="AY80" s="33">
        <f>'REV 04'!AY80/'PALAN % CUMULATIVE REV 04'!$I80</f>
        <v>0</v>
      </c>
      <c r="AZ80" s="33">
        <f>'REV 04'!AZ80/'PALAN % CUMULATIVE REV 04'!$I80</f>
        <v>0</v>
      </c>
      <c r="BA80" s="33">
        <f>'REV 04'!BA80/'PALAN % CUMULATIVE REV 04'!$I80</f>
        <v>0</v>
      </c>
      <c r="BB80" s="33">
        <f>'REV 04'!BB80/'PALAN % CUMULATIVE REV 04'!$I80</f>
        <v>0</v>
      </c>
      <c r="BC80" s="33">
        <f>'REV 04'!BC80/'PALAN % CUMULATIVE REV 04'!$I80</f>
        <v>0</v>
      </c>
      <c r="BD80" s="33">
        <f>'REV 04'!BD80/'PALAN % CUMULATIVE REV 04'!$I80</f>
        <v>0</v>
      </c>
      <c r="BE80" s="33">
        <f>'REV 04'!BE80/'PALAN % CUMULATIVE REV 04'!$I80</f>
        <v>0</v>
      </c>
      <c r="BF80" s="33">
        <f>'REV 04'!BF80/'PALAN % CUMULATIVE REV 04'!$I80</f>
        <v>0</v>
      </c>
      <c r="BG80" s="33">
        <f>'REV 04'!BG80/'PALAN % CUMULATIVE REV 04'!$I80</f>
        <v>0</v>
      </c>
      <c r="BH80" s="33">
        <f>'REV 04'!BH80/'PALAN % CUMULATIVE REV 04'!$I80</f>
        <v>0</v>
      </c>
      <c r="BI80" s="33">
        <f>'REV 04'!BI80/'PALAN % CUMULATIVE REV 04'!$I80</f>
        <v>0</v>
      </c>
      <c r="BJ80" s="33">
        <f>'REV 04'!BJ80/'PALAN % CUMULATIVE REV 04'!$I80</f>
        <v>0</v>
      </c>
      <c r="BK80" s="33">
        <f>'REV 04'!BK80/'PALAN % CUMULATIVE REV 04'!$I80</f>
        <v>0</v>
      </c>
      <c r="BL80" s="33">
        <f>'REV 04'!BL80/'PALAN % CUMULATIVE REV 04'!$I80</f>
        <v>0</v>
      </c>
      <c r="BM80" s="33">
        <f>'REV 04'!BM80/'PALAN % CUMULATIVE REV 04'!$I80</f>
        <v>0</v>
      </c>
      <c r="BN80" s="33">
        <f>'REV 04'!BN80/'PALAN % CUMULATIVE REV 04'!$I80</f>
        <v>0</v>
      </c>
      <c r="BO80" s="33">
        <f>'REV 04'!BO80/'PALAN % CUMULATIVE REV 04'!$I80</f>
        <v>0</v>
      </c>
      <c r="BP80" s="33">
        <f>'REV 04'!BP80/'PALAN % CUMULATIVE REV 04'!$I80</f>
        <v>0</v>
      </c>
      <c r="BQ80" s="33">
        <f>'REV 04'!BQ80/'PALAN % CUMULATIVE REV 04'!$I80</f>
        <v>0</v>
      </c>
      <c r="BR80" s="33">
        <f>'REV 04'!BR80/'PALAN % CUMULATIVE REV 04'!$I80</f>
        <v>0</v>
      </c>
      <c r="BS80" s="33">
        <f>'REV 04'!BS80/'PALAN % CUMULATIVE REV 04'!$I80</f>
        <v>0</v>
      </c>
      <c r="BT80" s="33">
        <f>'REV 04'!BT80/'PALAN % CUMULATIVE REV 04'!$I80</f>
        <v>0</v>
      </c>
      <c r="BU80" s="33">
        <f>'REV 04'!BU80/'PALAN % CUMULATIVE REV 04'!$I80</f>
        <v>0</v>
      </c>
      <c r="BV80" s="33">
        <f>'REV 04'!BV80/'PALAN % CUMULATIVE REV 04'!$I80</f>
        <v>0</v>
      </c>
      <c r="BW80" s="33">
        <f>'REV 04'!BW80/'PALAN % CUMULATIVE REV 04'!$I80</f>
        <v>0</v>
      </c>
      <c r="BX80" s="33">
        <f>'REV 04'!BX80/'PALAN % CUMULATIVE REV 04'!$I80</f>
        <v>0</v>
      </c>
      <c r="BY80" s="33">
        <f>'REV 04'!BY80/'PALAN % CUMULATIVE REV 04'!$I80</f>
        <v>0</v>
      </c>
      <c r="BZ80" s="33">
        <f>'REV 04'!BZ80/'PALAN % CUMULATIVE REV 04'!$I80</f>
        <v>0</v>
      </c>
      <c r="CA80" s="33">
        <f>'REV 04'!CA80/'PALAN % CUMULATIVE REV 04'!$I80</f>
        <v>0</v>
      </c>
      <c r="CB80" s="33">
        <f>'REV 04'!CB80/'PALAN % CUMULATIVE REV 04'!$I80</f>
        <v>0</v>
      </c>
      <c r="CC80" s="33">
        <f>'REV 04'!CC80/'PALAN % CUMULATIVE REV 04'!$I80</f>
        <v>0</v>
      </c>
      <c r="CD80" s="33">
        <f>'REV 04'!CD80/'PALAN % CUMULATIVE REV 04'!$I80</f>
        <v>0</v>
      </c>
      <c r="CE80" s="33">
        <f>'REV 04'!CE80/'PALAN % CUMULATIVE REV 04'!$I80</f>
        <v>0</v>
      </c>
      <c r="CF80" s="33">
        <f>'REV 04'!CF80/'PALAN % CUMULATIVE REV 04'!$I80</f>
        <v>0</v>
      </c>
      <c r="CG80" s="33">
        <f>'REV 04'!CG80/'PALAN % CUMULATIVE REV 04'!$I80</f>
        <v>0</v>
      </c>
      <c r="CH80" s="33">
        <f>'REV 04'!CH80/'PALAN % CUMULATIVE REV 04'!$I80</f>
        <v>0</v>
      </c>
      <c r="CI80" s="33">
        <f>'REV 04'!CI80/'PALAN % CUMULATIVE REV 04'!$I80</f>
        <v>0</v>
      </c>
      <c r="CJ80" s="33">
        <f>'REV 04'!CJ80/'PALAN % CUMULATIVE REV 04'!$I80</f>
        <v>0</v>
      </c>
      <c r="CK80" s="33">
        <f>'REV 04'!CK80/'PALAN % CUMULATIVE REV 04'!$I80</f>
        <v>0</v>
      </c>
      <c r="CL80" s="33">
        <f>'REV 04'!CL80/'PALAN % CUMULATIVE REV 04'!$I80</f>
        <v>0</v>
      </c>
      <c r="CM80" s="33">
        <f>'REV 04'!CM80/'PALAN % CUMULATIVE REV 04'!$I80</f>
        <v>0</v>
      </c>
      <c r="CN80" s="33">
        <f>'REV 04'!CN80/'PALAN % CUMULATIVE REV 04'!$I80</f>
        <v>0</v>
      </c>
      <c r="CO80" s="33">
        <f>'REV 04'!CO80/'PALAN % CUMULATIVE REV 04'!$I80</f>
        <v>0</v>
      </c>
      <c r="CP80" s="33">
        <f>'REV 04'!CP80/'PALAN % CUMULATIVE REV 04'!$I80</f>
        <v>0</v>
      </c>
      <c r="CQ80" s="33">
        <f>'REV 04'!CQ80/'PALAN % CUMULATIVE REV 04'!$I80</f>
        <v>0</v>
      </c>
      <c r="CR80" s="33">
        <f>'REV 04'!CR80/'PALAN % CUMULATIVE REV 04'!$I80</f>
        <v>0</v>
      </c>
      <c r="CS80" s="33">
        <f>'REV 04'!CS80/'PALAN % CUMULATIVE REV 04'!$I80</f>
        <v>0</v>
      </c>
      <c r="CT80" s="33">
        <f>'REV 04'!CT80/'PALAN % CUMULATIVE REV 04'!$I80</f>
        <v>0</v>
      </c>
      <c r="CU80" s="33">
        <f>'REV 04'!CU80/'PALAN % CUMULATIVE REV 04'!$I80</f>
        <v>0</v>
      </c>
      <c r="CV80" s="33">
        <f>'REV 04'!CV80/'PALAN % CUMULATIVE REV 04'!$I80</f>
        <v>0</v>
      </c>
      <c r="CW80" s="33">
        <f>'REV 04'!CW80/'PALAN % CUMULATIVE REV 04'!$I80</f>
        <v>0</v>
      </c>
      <c r="CX80" s="33">
        <f>'REV 04'!CX80/'PALAN % CUMULATIVE REV 04'!$I80</f>
        <v>0</v>
      </c>
      <c r="CY80" s="33">
        <f>'REV 04'!CY80/'PALAN % CUMULATIVE REV 04'!$I80</f>
        <v>0</v>
      </c>
      <c r="CZ80" s="33">
        <f>'REV 04'!CZ80/'PALAN % CUMULATIVE REV 04'!$I80</f>
        <v>0</v>
      </c>
      <c r="DA80" s="33">
        <f>'REV 04'!DA80/'PALAN % CUMULATIVE REV 04'!$I80</f>
        <v>0</v>
      </c>
      <c r="DB80" s="33">
        <f>'REV 04'!DB80/'PALAN % CUMULATIVE REV 04'!$I80</f>
        <v>0</v>
      </c>
      <c r="DC80" s="33">
        <f>'REV 04'!DC80/'PALAN % CUMULATIVE REV 04'!$I80</f>
        <v>0</v>
      </c>
      <c r="DD80" s="33">
        <f>'REV 04'!DD80/'PALAN % CUMULATIVE REV 04'!$I80</f>
        <v>0</v>
      </c>
      <c r="DE80" s="33">
        <f>'REV 04'!DE80/'PALAN % CUMULATIVE REV 04'!$I80</f>
        <v>0</v>
      </c>
      <c r="DF80" s="33">
        <f>'REV 04'!DF80/'PALAN % CUMULATIVE REV 04'!$I80</f>
        <v>0</v>
      </c>
      <c r="DG80" s="33">
        <f>'REV 04'!DG80/'PALAN % CUMULATIVE REV 04'!$I80</f>
        <v>0</v>
      </c>
      <c r="DH80" s="33">
        <f>'REV 04'!DH80/'PALAN % CUMULATIVE REV 04'!$I80</f>
        <v>0</v>
      </c>
      <c r="DI80" s="33">
        <f>'REV 04'!DI80/'PALAN % CUMULATIVE REV 04'!$I80</f>
        <v>0</v>
      </c>
      <c r="DJ80" s="33">
        <f>'REV 04'!DJ80/'PALAN % CUMULATIVE REV 04'!$I80</f>
        <v>0</v>
      </c>
      <c r="DK80" s="33">
        <f>'REV 04'!DK80/'PALAN % CUMULATIVE REV 04'!$I80</f>
        <v>0</v>
      </c>
      <c r="DL80" s="33">
        <f>'REV 04'!DL80/'PALAN % CUMULATIVE REV 04'!$I80</f>
        <v>0</v>
      </c>
      <c r="DM80" s="33">
        <f>'REV 04'!DM80/'PALAN % CUMULATIVE REV 04'!$I80</f>
        <v>0</v>
      </c>
      <c r="DN80" s="33">
        <f>'REV 04'!DN80/'PALAN % CUMULATIVE REV 04'!$I80</f>
        <v>0</v>
      </c>
      <c r="DO80" s="33">
        <f>'REV 04'!DO80/'PALAN % CUMULATIVE REV 04'!$I80</f>
        <v>0</v>
      </c>
      <c r="DP80" s="33">
        <f>'REV 04'!DP80/'PALAN % CUMULATIVE REV 04'!$I80</f>
        <v>0</v>
      </c>
      <c r="DQ80" s="33">
        <f>'REV 04'!DQ80/'PALAN % CUMULATIVE REV 04'!$I80</f>
        <v>0</v>
      </c>
      <c r="DR80" s="33">
        <f>'REV 04'!DR80/'PALAN % CUMULATIVE REV 04'!$I80</f>
        <v>0</v>
      </c>
      <c r="DS80" s="33">
        <f>'REV 04'!DS80/'PALAN % CUMULATIVE REV 04'!$I80</f>
        <v>0</v>
      </c>
      <c r="DT80" s="33">
        <f>'REV 04'!DT80/'PALAN % CUMULATIVE REV 04'!$I80</f>
        <v>0</v>
      </c>
      <c r="DU80" s="33">
        <f>'REV 04'!DU80/'PALAN % CUMULATIVE REV 04'!$I80</f>
        <v>0</v>
      </c>
      <c r="DV80" s="33">
        <f>'REV 04'!DV80/'PALAN % CUMULATIVE REV 04'!$I80</f>
        <v>0</v>
      </c>
      <c r="DW80" s="33">
        <f>'REV 04'!DW80/'PALAN % CUMULATIVE REV 04'!$I80</f>
        <v>0</v>
      </c>
      <c r="DX80" s="33">
        <f>'REV 04'!DX80/'PALAN % CUMULATIVE REV 04'!$I80</f>
        <v>0</v>
      </c>
      <c r="DY80" s="33">
        <f>'REV 04'!DY80/'PALAN % CUMULATIVE REV 04'!$I80</f>
        <v>0</v>
      </c>
      <c r="DZ80" s="33">
        <f>'REV 04'!DZ80/'PALAN % CUMULATIVE REV 04'!$I80</f>
        <v>0</v>
      </c>
      <c r="EA80" s="33">
        <f>'REV 04'!EA80/'PALAN % CUMULATIVE REV 04'!$I80</f>
        <v>0</v>
      </c>
      <c r="EB80" s="33">
        <f>'REV 04'!EB80/'PALAN % CUMULATIVE REV 04'!$I80</f>
        <v>0</v>
      </c>
      <c r="EC80" s="33">
        <f>'REV 04'!EC80/'PALAN % CUMULATIVE REV 04'!$I80</f>
        <v>0</v>
      </c>
      <c r="ED80" s="33">
        <f>'REV 04'!ED80/'PALAN % CUMULATIVE REV 04'!$I80</f>
        <v>0</v>
      </c>
      <c r="EE80" s="33">
        <f>'REV 04'!EE80/'PALAN % CUMULATIVE REV 04'!$I80</f>
        <v>0</v>
      </c>
      <c r="EF80" s="33">
        <f>'REV 04'!EF80/'PALAN % CUMULATIVE REV 04'!$I80</f>
        <v>0</v>
      </c>
      <c r="EG80" s="33">
        <f>'REV 04'!EG80/'PALAN % CUMULATIVE REV 04'!$I80</f>
        <v>0</v>
      </c>
      <c r="EH80" s="33">
        <f>'REV 04'!EH80/'PALAN % CUMULATIVE REV 04'!$I80</f>
        <v>0</v>
      </c>
      <c r="EI80" s="33">
        <f>'REV 04'!EI80/'PALAN % CUMULATIVE REV 04'!$I80</f>
        <v>0</v>
      </c>
      <c r="EJ80" s="33">
        <f>'REV 04'!EJ80/'PALAN % CUMULATIVE REV 04'!$I80</f>
        <v>0</v>
      </c>
      <c r="EK80" s="33">
        <f>'REV 04'!EK80/'PALAN % CUMULATIVE REV 04'!$I80</f>
        <v>0</v>
      </c>
      <c r="EL80" s="33">
        <f>'REV 04'!EL80/'PALAN % CUMULATIVE REV 04'!$I80</f>
        <v>0</v>
      </c>
      <c r="EM80" s="33">
        <f>'REV 04'!EM80/'PALAN % CUMULATIVE REV 04'!$I80</f>
        <v>0</v>
      </c>
      <c r="EN80" s="33">
        <f>'REV 04'!EN80/'PALAN % CUMULATIVE REV 04'!$I80</f>
        <v>0</v>
      </c>
      <c r="EO80" s="33">
        <f>'REV 04'!EO80/'PALAN % CUMULATIVE REV 04'!$I80</f>
        <v>0</v>
      </c>
      <c r="EP80" s="33">
        <f>'REV 04'!EP80/'PALAN % CUMULATIVE REV 04'!$I80</f>
        <v>0</v>
      </c>
      <c r="EQ80" s="33">
        <f>'REV 04'!EQ80/'PALAN % CUMULATIVE REV 04'!$I80</f>
        <v>0</v>
      </c>
      <c r="ER80" s="33">
        <f>'REV 04'!ER80/'PALAN % CUMULATIVE REV 04'!$I80</f>
        <v>0</v>
      </c>
      <c r="ES80" s="33">
        <f>'REV 04'!ES80/'PALAN % CUMULATIVE REV 04'!$I80</f>
        <v>0</v>
      </c>
      <c r="ET80" s="33">
        <f>'REV 04'!ET80/'PALAN % CUMULATIVE REV 04'!$I80</f>
        <v>0</v>
      </c>
      <c r="EU80" s="33">
        <f>'REV 04'!EU80/'PALAN % CUMULATIVE REV 04'!$I80</f>
        <v>0</v>
      </c>
      <c r="EV80" s="33">
        <f>'REV 04'!EV80/'PALAN % CUMULATIVE REV 04'!$I80</f>
        <v>0</v>
      </c>
      <c r="EW80" s="33">
        <f>'REV 04'!EW80/'PALAN % CUMULATIVE REV 04'!$I80</f>
        <v>0</v>
      </c>
      <c r="EX80" s="33">
        <f>'REV 04'!EX80/'PALAN % CUMULATIVE REV 04'!$I80</f>
        <v>0</v>
      </c>
      <c r="EY80" s="33">
        <f>'REV 04'!EY80/'PALAN % CUMULATIVE REV 04'!$I80</f>
        <v>0</v>
      </c>
      <c r="EZ80" s="33">
        <f>'REV 04'!EZ80/'PALAN % CUMULATIVE REV 04'!$I80</f>
        <v>0</v>
      </c>
      <c r="FA80" s="33">
        <f>'REV 04'!FA80/'PALAN % CUMULATIVE REV 04'!$I80</f>
        <v>0</v>
      </c>
      <c r="FB80" s="33">
        <f>'REV 04'!FB80/'PALAN % CUMULATIVE REV 04'!$I80</f>
        <v>0</v>
      </c>
      <c r="FC80" s="33">
        <f>'REV 04'!FC80/'PALAN % CUMULATIVE REV 04'!$I80</f>
        <v>0</v>
      </c>
      <c r="FD80" s="33">
        <f>'REV 04'!FD80/'PALAN % CUMULATIVE REV 04'!$I80</f>
        <v>0</v>
      </c>
      <c r="FE80" s="33">
        <f>'REV 04'!FE80/'PALAN % CUMULATIVE REV 04'!$I80</f>
        <v>0</v>
      </c>
      <c r="FF80" s="33">
        <f>'REV 04'!FF80/'PALAN % CUMULATIVE REV 04'!$I80</f>
        <v>0</v>
      </c>
      <c r="FG80" s="33">
        <f>'REV 04'!FG80/'PALAN % CUMULATIVE REV 04'!$I80</f>
        <v>0</v>
      </c>
      <c r="FH80" s="33">
        <f>'REV 04'!FH80/'PALAN % CUMULATIVE REV 04'!$I80</f>
        <v>0</v>
      </c>
      <c r="FI80" s="33">
        <f>'REV 04'!FI80/'PALAN % CUMULATIVE REV 04'!$I80</f>
        <v>0</v>
      </c>
      <c r="FJ80" s="33">
        <f>'REV 04'!FJ80/'PALAN % CUMULATIVE REV 04'!$I80</f>
        <v>0</v>
      </c>
      <c r="FK80" s="33">
        <f>'REV 04'!FK80/'PALAN % CUMULATIVE REV 04'!$I80</f>
        <v>0</v>
      </c>
      <c r="FL80" s="33">
        <f>'REV 04'!FL80/'PALAN % CUMULATIVE REV 04'!$I80</f>
        <v>0</v>
      </c>
      <c r="FM80" s="33">
        <f>'REV 04'!FM80/'PALAN % CUMULATIVE REV 04'!$I80</f>
        <v>0</v>
      </c>
      <c r="FN80" s="33">
        <f>'REV 04'!FN80/'PALAN % CUMULATIVE REV 04'!$I80</f>
        <v>0</v>
      </c>
      <c r="FO80" s="33">
        <f>'REV 04'!FO80/'PALAN % CUMULATIVE REV 04'!$I80</f>
        <v>0</v>
      </c>
      <c r="FP80" s="33">
        <f>'REV 04'!FP80/'PALAN % CUMULATIVE REV 04'!$I80</f>
        <v>0</v>
      </c>
      <c r="FQ80" s="33">
        <f>'REV 04'!FQ80/'PALAN % CUMULATIVE REV 04'!$I80</f>
        <v>0</v>
      </c>
      <c r="FR80" s="33">
        <f>'REV 04'!FR80/'PALAN % CUMULATIVE REV 04'!$I80</f>
        <v>0</v>
      </c>
      <c r="FS80" s="33">
        <f>'REV 04'!FS80/'PALAN % CUMULATIVE REV 04'!$I80</f>
        <v>0</v>
      </c>
      <c r="FT80" s="33">
        <f>'REV 04'!FT80/'PALAN % CUMULATIVE REV 04'!$I80</f>
        <v>0</v>
      </c>
      <c r="FU80" s="33">
        <f>'REV 04'!FU80/'PALAN % CUMULATIVE REV 04'!$I80</f>
        <v>0</v>
      </c>
      <c r="FV80" s="33">
        <f>'REV 04'!FV80/'PALAN % CUMULATIVE REV 04'!$I80</f>
        <v>0</v>
      </c>
      <c r="FW80" s="33">
        <f>'REV 04'!FW80/'PALAN % CUMULATIVE REV 04'!$I80</f>
        <v>0</v>
      </c>
      <c r="FX80" s="33">
        <f>'REV 04'!FX80/'PALAN % CUMULATIVE REV 04'!$I80</f>
        <v>0</v>
      </c>
      <c r="FY80" s="33">
        <f>'REV 04'!FY80/'PALAN % CUMULATIVE REV 04'!$I80</f>
        <v>0</v>
      </c>
      <c r="FZ80" s="33">
        <f>'REV 04'!FZ80/'PALAN % CUMULATIVE REV 04'!$I80</f>
        <v>0</v>
      </c>
      <c r="GA80" s="33">
        <f>'REV 04'!GA80/'PALAN % CUMULATIVE REV 04'!$I80</f>
        <v>0</v>
      </c>
      <c r="GB80" s="33">
        <f>'REV 04'!GB80/'PALAN % CUMULATIVE REV 04'!$I80</f>
        <v>0</v>
      </c>
      <c r="GC80" s="33">
        <f>'REV 04'!GC80/'PALAN % CUMULATIVE REV 04'!$I80</f>
        <v>0</v>
      </c>
      <c r="GD80" s="33">
        <f>'REV 04'!GD80/'PALAN % CUMULATIVE REV 04'!$I80</f>
        <v>0</v>
      </c>
      <c r="GE80" s="33">
        <f>'REV 04'!GE80/'PALAN % CUMULATIVE REV 04'!$I80</f>
        <v>0</v>
      </c>
      <c r="GF80" s="33">
        <f>'REV 04'!GF80/'PALAN % CUMULATIVE REV 04'!$I80</f>
        <v>0</v>
      </c>
      <c r="GG80" s="33">
        <f>'REV 04'!GG80/'PALAN % CUMULATIVE REV 04'!$I80</f>
        <v>0</v>
      </c>
      <c r="GH80" s="33">
        <f>'REV 04'!GH80/'PALAN % CUMULATIVE REV 04'!$I80</f>
        <v>0</v>
      </c>
      <c r="GI80" s="33">
        <f>'REV 04'!GI80/'PALAN % CUMULATIVE REV 04'!$I80</f>
        <v>0</v>
      </c>
      <c r="GJ80" s="33">
        <f>'REV 04'!GJ80/'PALAN % CUMULATIVE REV 04'!$I80</f>
        <v>0</v>
      </c>
      <c r="GK80" s="33">
        <f>'REV 04'!GK80/'PALAN % CUMULATIVE REV 04'!$I80</f>
        <v>0</v>
      </c>
      <c r="GL80" s="33">
        <f>'REV 04'!GL80/'PALAN % CUMULATIVE REV 04'!$I80</f>
        <v>0</v>
      </c>
      <c r="GM80" s="33">
        <f>'REV 04'!GM80/'PALAN % CUMULATIVE REV 04'!$I80</f>
        <v>0</v>
      </c>
      <c r="GN80" s="33">
        <f>'REV 04'!GN80/'PALAN % CUMULATIVE REV 04'!$I80</f>
        <v>0</v>
      </c>
      <c r="GO80" s="33">
        <f>'REV 04'!GO80/'PALAN % CUMULATIVE REV 04'!$I80</f>
        <v>0</v>
      </c>
      <c r="GP80" s="33">
        <f>'REV 04'!GP80/'PALAN % CUMULATIVE REV 04'!$I80</f>
        <v>0</v>
      </c>
      <c r="GQ80" s="33">
        <f>'REV 04'!GQ80/'PALAN % CUMULATIVE REV 04'!$I80</f>
        <v>0</v>
      </c>
      <c r="GR80" s="33">
        <f>'REV 04'!GR80/'PALAN % CUMULATIVE REV 04'!$I80</f>
        <v>0</v>
      </c>
      <c r="GS80" s="33">
        <f>'REV 04'!GS80/'PALAN % CUMULATIVE REV 04'!$I80</f>
        <v>0</v>
      </c>
      <c r="GT80" s="33">
        <f>'REV 04'!GT80/'PALAN % CUMULATIVE REV 04'!$I80</f>
        <v>0</v>
      </c>
      <c r="GU80" s="33">
        <f>'REV 04'!GU80/'PALAN % CUMULATIVE REV 04'!$I80</f>
        <v>0</v>
      </c>
      <c r="GV80" s="33">
        <f>'REV 04'!GV80/'PALAN % CUMULATIVE REV 04'!$I80</f>
        <v>0</v>
      </c>
      <c r="GW80" s="33">
        <f>'REV 04'!GW80/'PALAN % CUMULATIVE REV 04'!$I80</f>
        <v>0</v>
      </c>
      <c r="GX80" s="33">
        <f>'REV 04'!GX80/'PALAN % CUMULATIVE REV 04'!$I80</f>
        <v>0</v>
      </c>
      <c r="GY80" s="33">
        <f>'REV 04'!GY80/'PALAN % CUMULATIVE REV 04'!$I80</f>
        <v>0</v>
      </c>
      <c r="GZ80" s="33">
        <f>'REV 04'!GZ80/'PALAN % CUMULATIVE REV 04'!$I80</f>
        <v>0</v>
      </c>
      <c r="HA80" s="33">
        <f>'REV 04'!HA80/'PALAN % CUMULATIVE REV 04'!$I80</f>
        <v>0</v>
      </c>
      <c r="HB80" s="33">
        <f>'REV 04'!HB80/'PALAN % CUMULATIVE REV 04'!$I80</f>
        <v>0</v>
      </c>
      <c r="HC80" s="33">
        <f>'REV 04'!HC80/'PALAN % CUMULATIVE REV 04'!$I80</f>
        <v>0</v>
      </c>
      <c r="HD80" s="33">
        <f>'REV 04'!HD80/'PALAN % CUMULATIVE REV 04'!$I80</f>
        <v>0</v>
      </c>
      <c r="HE80" s="33">
        <f>'REV 04'!HE80/'PALAN % CUMULATIVE REV 04'!$I80</f>
        <v>0</v>
      </c>
      <c r="HF80" s="33">
        <f>'REV 04'!HF80/'PALAN % CUMULATIVE REV 04'!$I80</f>
        <v>0</v>
      </c>
      <c r="HG80" s="33">
        <f>'REV 04'!HG80/'PALAN % CUMULATIVE REV 04'!$I80</f>
        <v>0</v>
      </c>
      <c r="HH80" s="33">
        <f>'REV 04'!HH80/'PALAN % CUMULATIVE REV 04'!$I80</f>
        <v>0</v>
      </c>
      <c r="HI80" s="33">
        <f>'REV 04'!HI80/'PALAN % CUMULATIVE REV 04'!$I80</f>
        <v>0</v>
      </c>
      <c r="HJ80" s="33">
        <f>'REV 04'!HJ80/'PALAN % CUMULATIVE REV 04'!$I80</f>
        <v>0</v>
      </c>
      <c r="HK80" s="33">
        <f>'REV 04'!HK80/'PALAN % CUMULATIVE REV 04'!$I80</f>
        <v>0</v>
      </c>
      <c r="HL80" s="33">
        <f>'REV 04'!HL80/'PALAN % CUMULATIVE REV 04'!$I80</f>
        <v>0</v>
      </c>
      <c r="HM80" s="33">
        <f>'REV 04'!HM80/'PALAN % CUMULATIVE REV 04'!$I80</f>
        <v>0</v>
      </c>
      <c r="HN80" s="33">
        <f>'REV 04'!HN80/'PALAN % CUMULATIVE REV 04'!$I80</f>
        <v>0</v>
      </c>
      <c r="HO80" s="33">
        <f>'REV 04'!HO80/'PALAN % CUMULATIVE REV 04'!$I80</f>
        <v>0</v>
      </c>
      <c r="HP80" s="33">
        <f>'REV 04'!HP80/'PALAN % CUMULATIVE REV 04'!$I80</f>
        <v>0</v>
      </c>
      <c r="HQ80" s="33">
        <f>'REV 04'!HQ80/'PALAN % CUMULATIVE REV 04'!$I80</f>
        <v>0</v>
      </c>
      <c r="HR80" s="33">
        <f>'REV 04'!HR80/'PALAN % CUMULATIVE REV 04'!$I80</f>
        <v>0</v>
      </c>
      <c r="HS80" s="33">
        <f>'REV 04'!HS80/'PALAN % CUMULATIVE REV 04'!$I80</f>
        <v>2.6315789473684209E-2</v>
      </c>
      <c r="HT80" s="33">
        <f>'REV 04'!HT80/'PALAN % CUMULATIVE REV 04'!$I80</f>
        <v>5.2631578947368418E-2</v>
      </c>
      <c r="HU80" s="33">
        <f>'REV 04'!HU80/'PALAN % CUMULATIVE REV 04'!$I80</f>
        <v>5.2631578947368418E-2</v>
      </c>
      <c r="HV80" s="33">
        <f>'REV 04'!HV80/'PALAN % CUMULATIVE REV 04'!$I80</f>
        <v>7.8947368421052627E-2</v>
      </c>
      <c r="HW80" s="33">
        <f>'REV 04'!HW80/'PALAN % CUMULATIVE REV 04'!$I80</f>
        <v>0.10526315789473684</v>
      </c>
      <c r="HX80" s="33">
        <f>'REV 04'!HX80/'PALAN % CUMULATIVE REV 04'!$I80</f>
        <v>0.13157894736842105</v>
      </c>
      <c r="HY80" s="33">
        <f>'REV 04'!HY80/'PALAN % CUMULATIVE REV 04'!$I80</f>
        <v>0.15789473684210525</v>
      </c>
      <c r="HZ80" s="33">
        <f>'REV 04'!HZ80/'PALAN % CUMULATIVE REV 04'!$I80</f>
        <v>0.18421052631578946</v>
      </c>
      <c r="IA80" s="33">
        <f>'REV 04'!IA80/'PALAN % CUMULATIVE REV 04'!$I80</f>
        <v>0.21052631578947367</v>
      </c>
      <c r="IB80" s="33">
        <f>'REV 04'!IB80/'PALAN % CUMULATIVE REV 04'!$I80</f>
        <v>0.21052631578947367</v>
      </c>
      <c r="IC80" s="33">
        <f>'REV 04'!IC80/'PALAN % CUMULATIVE REV 04'!$I80</f>
        <v>0.23684210526315788</v>
      </c>
      <c r="ID80" s="33">
        <f>'REV 04'!ID80/'PALAN % CUMULATIVE REV 04'!$I80</f>
        <v>0.26315789473684209</v>
      </c>
      <c r="IE80" s="33">
        <f>'REV 04'!IE80/'PALAN % CUMULATIVE REV 04'!$I80</f>
        <v>0.28947368421052633</v>
      </c>
      <c r="IF80" s="33">
        <f>'REV 04'!IF80/'PALAN % CUMULATIVE REV 04'!$I80</f>
        <v>0.28947368421052633</v>
      </c>
      <c r="IG80" s="33">
        <f>'REV 04'!IG80/'PALAN % CUMULATIVE REV 04'!$I80</f>
        <v>0.31578947368421051</v>
      </c>
      <c r="IH80" s="33">
        <f>'REV 04'!IH80/'PALAN % CUMULATIVE REV 04'!$I80</f>
        <v>0.34210526315789475</v>
      </c>
      <c r="II80" s="33">
        <f>'REV 04'!II80/'PALAN % CUMULATIVE REV 04'!$I80</f>
        <v>0.36842105263157893</v>
      </c>
      <c r="IJ80" s="33">
        <f>'REV 04'!IJ80/'PALAN % CUMULATIVE REV 04'!$I80</f>
        <v>0.36842105263157893</v>
      </c>
      <c r="IK80" s="33">
        <f>'REV 04'!IK80/'PALAN % CUMULATIVE REV 04'!$I80</f>
        <v>0.39473684210526316</v>
      </c>
      <c r="IL80" s="33">
        <f>'REV 04'!IL80/'PALAN % CUMULATIVE REV 04'!$I80</f>
        <v>0.42105263157894735</v>
      </c>
      <c r="IM80" s="33">
        <f>'REV 04'!IM80/'PALAN % CUMULATIVE REV 04'!$I80</f>
        <v>0.44736842105263158</v>
      </c>
      <c r="IN80" s="33">
        <f>'REV 04'!IN80/'PALAN % CUMULATIVE REV 04'!$I80</f>
        <v>0.47368421052631576</v>
      </c>
      <c r="IO80" s="33">
        <f>'REV 04'!IO80/'PALAN % CUMULATIVE REV 04'!$I80</f>
        <v>0.5</v>
      </c>
      <c r="IP80" s="33">
        <f>'REV 04'!IP80/'PALAN % CUMULATIVE REV 04'!$I80</f>
        <v>0.5</v>
      </c>
      <c r="IQ80" s="33">
        <f>'REV 04'!IQ80/'PALAN % CUMULATIVE REV 04'!$I80</f>
        <v>0.52631578947368418</v>
      </c>
      <c r="IR80" s="33">
        <f>'REV 04'!IR80/'PALAN % CUMULATIVE REV 04'!$I80</f>
        <v>0.55263157894736847</v>
      </c>
      <c r="IS80" s="33">
        <f>'REV 04'!IS80/'PALAN % CUMULATIVE REV 04'!$I80</f>
        <v>0.57894736842105265</v>
      </c>
      <c r="IT80" s="33">
        <f>'REV 04'!IT80/'PALAN % CUMULATIVE REV 04'!$I80</f>
        <v>0.60526315789473684</v>
      </c>
      <c r="IU80" s="33">
        <f>'REV 04'!IU80/'PALAN % CUMULATIVE REV 04'!$I80</f>
        <v>0.60526315789473684</v>
      </c>
      <c r="IV80" s="33">
        <f>'REV 04'!IV80/'PALAN % CUMULATIVE REV 04'!$I80</f>
        <v>0.63157894736842102</v>
      </c>
      <c r="IW80" s="33">
        <f>'REV 04'!IW80/'PALAN % CUMULATIVE REV 04'!$I80</f>
        <v>0.65789473684210531</v>
      </c>
      <c r="IX80" s="33">
        <f>'REV 04'!IX80/'PALAN % CUMULATIVE REV 04'!$I80</f>
        <v>0.68421052631578949</v>
      </c>
      <c r="IY80" s="33">
        <f>'REV 04'!IY80/'PALAN % CUMULATIVE REV 04'!$I80</f>
        <v>0.68421052631578949</v>
      </c>
      <c r="IZ80" s="33">
        <f>'REV 04'!IZ80/'PALAN % CUMULATIVE REV 04'!$I80</f>
        <v>0.71052631578947367</v>
      </c>
      <c r="JA80" s="33">
        <f>'REV 04'!JA80/'PALAN % CUMULATIVE REV 04'!$I80</f>
        <v>0.73684210526315785</v>
      </c>
      <c r="JB80" s="33">
        <f>'REV 04'!JB80/'PALAN % CUMULATIVE REV 04'!$I80</f>
        <v>0.76315789473684215</v>
      </c>
      <c r="JC80" s="33">
        <f>'REV 04'!JC80/'PALAN % CUMULATIVE REV 04'!$I80</f>
        <v>0.78947368421052633</v>
      </c>
      <c r="JD80" s="33">
        <f>'REV 04'!JD80/'PALAN % CUMULATIVE REV 04'!$I80</f>
        <v>0.78947368421052633</v>
      </c>
      <c r="JE80" s="33">
        <f>'REV 04'!JE80/'PALAN % CUMULATIVE REV 04'!$I80</f>
        <v>0.81578947368421051</v>
      </c>
      <c r="JF80" s="33">
        <f>'REV 04'!JF80/'PALAN % CUMULATIVE REV 04'!$I80</f>
        <v>0.84210526315789469</v>
      </c>
      <c r="JG80" s="33">
        <f>'REV 04'!JG80/'PALAN % CUMULATIVE REV 04'!$I80</f>
        <v>0.86842105263157898</v>
      </c>
      <c r="JH80" s="33">
        <f>'REV 04'!JH80/'PALAN % CUMULATIVE REV 04'!$I80</f>
        <v>0.89473684210526316</v>
      </c>
      <c r="JI80" s="33">
        <f>'REV 04'!JI80/'PALAN % CUMULATIVE REV 04'!$I80</f>
        <v>0.89473684210526316</v>
      </c>
      <c r="JJ80" s="33">
        <f>'REV 04'!JJ80/'PALAN % CUMULATIVE REV 04'!$I80</f>
        <v>0.92105263157894735</v>
      </c>
      <c r="JK80" s="33">
        <f>'REV 04'!JK80/'PALAN % CUMULATIVE REV 04'!$I80</f>
        <v>0.94736842105263153</v>
      </c>
      <c r="JL80" s="33">
        <f>'REV 04'!JL80/'PALAN % CUMULATIVE REV 04'!$I80</f>
        <v>0.97368421052631582</v>
      </c>
      <c r="JM80" s="33">
        <f>'REV 04'!JM80/'PALAN % CUMULATIVE REV 04'!$I80</f>
        <v>1</v>
      </c>
      <c r="JN80" s="33">
        <f>'REV 04'!JN80/'PALAN % CUMULATIVE REV 04'!$I80</f>
        <v>1</v>
      </c>
      <c r="JO80" s="33">
        <f>'REV 04'!JO80/'PALAN % CUMULATIVE REV 04'!$I80</f>
        <v>1</v>
      </c>
      <c r="JP80" s="33">
        <f>'REV 04'!JP80/'PALAN % CUMULATIVE REV 04'!$I80</f>
        <v>1</v>
      </c>
      <c r="JQ80" s="33">
        <f>'REV 04'!JQ80/'PALAN % CUMULATIVE REV 04'!$I80</f>
        <v>1</v>
      </c>
      <c r="JR80" s="33">
        <f>'REV 04'!JR80/'PALAN % CUMULATIVE REV 04'!$I80</f>
        <v>1</v>
      </c>
      <c r="JS80" s="33">
        <f>'REV 04'!JS80/'PALAN % CUMULATIVE REV 04'!$I80</f>
        <v>1</v>
      </c>
      <c r="JT80" s="33">
        <f>'REV 04'!JT80/'PALAN % CUMULATIVE REV 04'!$I80</f>
        <v>1</v>
      </c>
      <c r="JU80" s="33">
        <f>'REV 04'!JU80/'PALAN % CUMULATIVE REV 04'!$I80</f>
        <v>1</v>
      </c>
      <c r="JV80" s="33">
        <f>'REV 04'!JV80/'PALAN % CUMULATIVE REV 04'!$I80</f>
        <v>1</v>
      </c>
      <c r="JW80" s="33">
        <f>'REV 04'!JW80/'PALAN % CUMULATIVE REV 04'!$I80</f>
        <v>1</v>
      </c>
      <c r="JX80" s="33">
        <f>'REV 04'!JX80/'PALAN % CUMULATIVE REV 04'!$I80</f>
        <v>1</v>
      </c>
      <c r="JY80" s="33">
        <f>'REV 04'!JY80/'PALAN % CUMULATIVE REV 04'!$I80</f>
        <v>1</v>
      </c>
      <c r="JZ80" s="33">
        <f>'REV 04'!JZ80/'PALAN % CUMULATIVE REV 04'!$I80</f>
        <v>1</v>
      </c>
      <c r="KA80" s="33">
        <f>'REV 04'!KA80/'PALAN % CUMULATIVE REV 04'!$I80</f>
        <v>1</v>
      </c>
      <c r="KB80" s="33">
        <f>'REV 04'!KB80/'PALAN % CUMULATIVE REV 04'!$I80</f>
        <v>1</v>
      </c>
      <c r="KC80" s="33">
        <f>'REV 04'!KC80/'PALAN % CUMULATIVE REV 04'!$I80</f>
        <v>1</v>
      </c>
      <c r="KD80" s="33">
        <f>'REV 04'!KD80/'PALAN % CUMULATIVE REV 04'!$I80</f>
        <v>1</v>
      </c>
      <c r="KE80" s="33">
        <f>'REV 04'!KE80/'PALAN % CUMULATIVE REV 04'!$I80</f>
        <v>1</v>
      </c>
      <c r="KF80" s="33">
        <f>'REV 04'!KF80/'PALAN % CUMULATIVE REV 04'!$I80</f>
        <v>1</v>
      </c>
      <c r="KG80" s="33">
        <f>'REV 04'!KG80/'PALAN % CUMULATIVE REV 04'!$I80</f>
        <v>1</v>
      </c>
      <c r="KH80" s="33">
        <f>'REV 04'!KH80/'PALAN % CUMULATIVE REV 04'!$I80</f>
        <v>1</v>
      </c>
      <c r="KI80" s="33">
        <f>'REV 04'!KI80/'PALAN % CUMULATIVE REV 04'!$I80</f>
        <v>1</v>
      </c>
      <c r="KJ80" s="33">
        <f>'REV 04'!KJ80/'PALAN % CUMULATIVE REV 04'!$I80</f>
        <v>1</v>
      </c>
      <c r="KK80" s="33">
        <f>'REV 04'!KK80/'PALAN % CUMULATIVE REV 04'!$I80</f>
        <v>1</v>
      </c>
      <c r="KL80" s="33">
        <f>'REV 04'!KL80/'PALAN % CUMULATIVE REV 04'!$I80</f>
        <v>1</v>
      </c>
      <c r="KM80" s="33">
        <f>'REV 04'!KM80/'PALAN % CUMULATIVE REV 04'!$I80</f>
        <v>1</v>
      </c>
      <c r="KN80" s="33">
        <f>'REV 04'!KN80/'PALAN % CUMULATIVE REV 04'!$I80</f>
        <v>1</v>
      </c>
      <c r="KO80" s="33">
        <f>'REV 04'!KO80/'PALAN % CUMULATIVE REV 04'!$I80</f>
        <v>1</v>
      </c>
      <c r="KP80" s="33">
        <f>'REV 04'!KP80/'PALAN % CUMULATIVE REV 04'!$I80</f>
        <v>1</v>
      </c>
      <c r="KQ80" s="33">
        <f>'REV 04'!KQ80/'PALAN % CUMULATIVE REV 04'!$I80</f>
        <v>1</v>
      </c>
      <c r="KR80" s="33">
        <f>'REV 04'!KR80/'PALAN % CUMULATIVE REV 04'!$I80</f>
        <v>1</v>
      </c>
      <c r="KS80" s="33">
        <f>'REV 04'!KS80/'PALAN % CUMULATIVE REV 04'!$I80</f>
        <v>1</v>
      </c>
      <c r="KT80" s="33">
        <f>'REV 04'!KT80/'PALAN % CUMULATIVE REV 04'!$I80</f>
        <v>1</v>
      </c>
      <c r="KU80" s="33">
        <f>'REV 04'!KU80/'PALAN % CUMULATIVE REV 04'!$I80</f>
        <v>1</v>
      </c>
      <c r="KV80" s="33">
        <f>'REV 04'!KV80/'PALAN % CUMULATIVE REV 04'!$I80</f>
        <v>1</v>
      </c>
      <c r="KW80" s="33">
        <f>'REV 04'!KW80/'PALAN % CUMULATIVE REV 04'!$I80</f>
        <v>1</v>
      </c>
      <c r="KX80" s="33">
        <f>'REV 04'!KX80/'PALAN % CUMULATIVE REV 04'!$I80</f>
        <v>1</v>
      </c>
      <c r="KY80" s="33">
        <f>'REV 04'!KY80/'PALAN % CUMULATIVE REV 04'!$I80</f>
        <v>1</v>
      </c>
      <c r="KZ80" s="33">
        <f>'REV 04'!KZ80/'PALAN % CUMULATIVE REV 04'!$I80</f>
        <v>1</v>
      </c>
      <c r="LA80" s="33">
        <f>'REV 04'!LA80/'PALAN % CUMULATIVE REV 04'!$I80</f>
        <v>1</v>
      </c>
      <c r="LB80" s="33">
        <f>'REV 04'!LB80/'PALAN % CUMULATIVE REV 04'!$I80</f>
        <v>1</v>
      </c>
      <c r="LC80" s="33">
        <f>'REV 04'!LC80/'PALAN % CUMULATIVE REV 04'!$I80</f>
        <v>1</v>
      </c>
      <c r="LD80" s="33">
        <f>'REV 04'!LD80/'PALAN % CUMULATIVE REV 04'!$I80</f>
        <v>1</v>
      </c>
      <c r="LE80" s="33">
        <f>'REV 04'!LE80/'PALAN % CUMULATIVE REV 04'!$I80</f>
        <v>1</v>
      </c>
      <c r="LF80" s="33">
        <f>'REV 04'!LF80/'PALAN % CUMULATIVE REV 04'!$I80</f>
        <v>1</v>
      </c>
      <c r="LG80" s="33">
        <f>'REV 04'!LG80/'PALAN % CUMULATIVE REV 04'!$I80</f>
        <v>1</v>
      </c>
      <c r="LH80" s="33">
        <f>'REV 04'!LH80/'PALAN % CUMULATIVE REV 04'!$I80</f>
        <v>1</v>
      </c>
      <c r="LI80" s="33">
        <f>'REV 04'!LI80/'PALAN % CUMULATIVE REV 04'!$I80</f>
        <v>1</v>
      </c>
      <c r="LJ80" s="33">
        <f>'REV 04'!LJ80/'PALAN % CUMULATIVE REV 04'!$I80</f>
        <v>1</v>
      </c>
      <c r="LK80" s="33">
        <f>'REV 04'!LK80/'PALAN % CUMULATIVE REV 04'!$I80</f>
        <v>1</v>
      </c>
      <c r="LL80" s="33">
        <f>'REV 04'!LL80/'PALAN % CUMULATIVE REV 04'!$I80</f>
        <v>1</v>
      </c>
      <c r="LM80" s="33">
        <f>'REV 04'!LM80/'PALAN % CUMULATIVE REV 04'!$I80</f>
        <v>1</v>
      </c>
      <c r="LN80" s="33">
        <f>'REV 04'!LN80/'PALAN % CUMULATIVE REV 04'!$I80</f>
        <v>1</v>
      </c>
      <c r="LO80" s="33">
        <f>'REV 04'!LO80/'PALAN % CUMULATIVE REV 04'!$I80</f>
        <v>1</v>
      </c>
      <c r="LP80" s="33">
        <f>'REV 04'!LP80/'PALAN % CUMULATIVE REV 04'!$I80</f>
        <v>1</v>
      </c>
      <c r="LQ80" s="33">
        <f>'REV 04'!LQ80/'PALAN % CUMULATIVE REV 04'!$I80</f>
        <v>1</v>
      </c>
      <c r="LR80" s="33">
        <f>'REV 04'!LR80/'PALAN % CUMULATIVE REV 04'!$I80</f>
        <v>1</v>
      </c>
      <c r="LS80" s="33">
        <f>'REV 04'!LS80/'PALAN % CUMULATIVE REV 04'!$I80</f>
        <v>1</v>
      </c>
      <c r="LT80" s="33">
        <f>'REV 04'!LT80/'PALAN % CUMULATIVE REV 04'!$I80</f>
        <v>1</v>
      </c>
      <c r="LU80" s="33">
        <f>'REV 04'!LU80/'PALAN % CUMULATIVE REV 04'!$I80</f>
        <v>1</v>
      </c>
      <c r="LV80" s="33">
        <f>'REV 04'!LV80/'PALAN % CUMULATIVE REV 04'!$I80</f>
        <v>1</v>
      </c>
      <c r="LW80" s="33">
        <f>'REV 04'!LW80/'PALAN % CUMULATIVE REV 04'!$I80</f>
        <v>1</v>
      </c>
      <c r="LX80" s="33">
        <f>'REV 04'!LX80/'PALAN % CUMULATIVE REV 04'!$I80</f>
        <v>1</v>
      </c>
      <c r="LY80" s="33">
        <f>'REV 04'!LY80/'PALAN % CUMULATIVE REV 04'!$I80</f>
        <v>1</v>
      </c>
      <c r="LZ80" s="33">
        <f>'REV 04'!LZ80/'PALAN % CUMULATIVE REV 04'!$I80</f>
        <v>1</v>
      </c>
      <c r="MA80" s="33">
        <f>'REV 04'!MA80/'PALAN % CUMULATIVE REV 04'!$I80</f>
        <v>1</v>
      </c>
      <c r="MB80" s="33">
        <f>'REV 04'!MB80/'PALAN % CUMULATIVE REV 04'!$I80</f>
        <v>1</v>
      </c>
      <c r="MC80" s="33">
        <f>'REV 04'!MC80/'PALAN % CUMULATIVE REV 04'!$I80</f>
        <v>1</v>
      </c>
      <c r="MD80" s="33">
        <f>'REV 04'!MD80/'PALAN % CUMULATIVE REV 04'!$I80</f>
        <v>1</v>
      </c>
      <c r="ME80" s="33">
        <f>'REV 04'!ME80/'PALAN % CUMULATIVE REV 04'!$I80</f>
        <v>1</v>
      </c>
      <c r="MF80" s="33">
        <f>'REV 04'!MF80/'PALAN % CUMULATIVE REV 04'!$I80</f>
        <v>1</v>
      </c>
      <c r="MG80" s="33">
        <f>'REV 04'!MG80/'PALAN % CUMULATIVE REV 04'!$I80</f>
        <v>1</v>
      </c>
      <c r="MH80" s="33">
        <f>'REV 04'!MH80/'PALAN % CUMULATIVE REV 04'!$I80</f>
        <v>1</v>
      </c>
      <c r="MI80" s="33">
        <f>'REV 04'!MI80/'PALAN % CUMULATIVE REV 04'!$I80</f>
        <v>1</v>
      </c>
      <c r="MJ80" s="33">
        <f>'REV 04'!MJ80/'PALAN % CUMULATIVE REV 04'!$I80</f>
        <v>1</v>
      </c>
      <c r="MK80" s="33">
        <f>'REV 04'!MK80/'PALAN % CUMULATIVE REV 04'!$I80</f>
        <v>1</v>
      </c>
      <c r="ML80" s="33">
        <f>'REV 04'!ML80/'PALAN % CUMULATIVE REV 04'!$I80</f>
        <v>1</v>
      </c>
      <c r="MM80" s="33">
        <f>'REV 04'!MM80/'PALAN % CUMULATIVE REV 04'!$I80</f>
        <v>1</v>
      </c>
      <c r="MN80" s="33">
        <f>'REV 04'!MN80/'PALAN % CUMULATIVE REV 04'!$I80</f>
        <v>1</v>
      </c>
      <c r="MO80" s="33">
        <f>'REV 04'!MO80/'PALAN % CUMULATIVE REV 04'!$I80</f>
        <v>1</v>
      </c>
      <c r="MP80" s="33">
        <f>'REV 04'!MP80/'PALAN % CUMULATIVE REV 04'!$I80</f>
        <v>1</v>
      </c>
      <c r="MQ80" s="33">
        <f>'REV 04'!MQ80/'PALAN % CUMULATIVE REV 04'!$I80</f>
        <v>1</v>
      </c>
      <c r="MR80" s="33">
        <f>'REV 04'!MR80/'PALAN % CUMULATIVE REV 04'!$I80</f>
        <v>1</v>
      </c>
      <c r="MS80" s="33">
        <f>'REV 04'!MS80/'PALAN % CUMULATIVE REV 04'!$I80</f>
        <v>1</v>
      </c>
      <c r="MT80" s="33">
        <f>'REV 04'!MT80/'PALAN % CUMULATIVE REV 04'!$I80</f>
        <v>1</v>
      </c>
      <c r="MU80" s="33">
        <f>'REV 04'!MU80/'PALAN % CUMULATIVE REV 04'!$I80</f>
        <v>1</v>
      </c>
      <c r="MV80" s="33">
        <f>'REV 04'!MV80/'PALAN % CUMULATIVE REV 04'!$I80</f>
        <v>1</v>
      </c>
      <c r="MW80" s="33">
        <f>'REV 04'!MW80/'PALAN % CUMULATIVE REV 04'!$I80</f>
        <v>1</v>
      </c>
      <c r="MX80" s="33">
        <f>'REV 04'!MX80/'PALAN % CUMULATIVE REV 04'!$I80</f>
        <v>1</v>
      </c>
      <c r="MY80" s="33">
        <f>'REV 04'!MY80/'PALAN % CUMULATIVE REV 04'!$I80</f>
        <v>1</v>
      </c>
      <c r="MZ80" s="33">
        <f>'REV 04'!MZ80/'PALAN % CUMULATIVE REV 04'!$I80</f>
        <v>1</v>
      </c>
      <c r="NA80" s="33">
        <f>'REV 04'!NA80/'PALAN % CUMULATIVE REV 04'!$I80</f>
        <v>1</v>
      </c>
      <c r="NB80" s="33">
        <f>'REV 04'!NB80/'PALAN % CUMULATIVE REV 04'!$I80</f>
        <v>1</v>
      </c>
      <c r="NC80" s="33">
        <f>'REV 04'!NC80/'PALAN % CUMULATIVE REV 04'!$I80</f>
        <v>1</v>
      </c>
      <c r="ND80" s="33">
        <f>'REV 04'!ND80/'PALAN % CUMULATIVE REV 04'!$I80</f>
        <v>1</v>
      </c>
      <c r="NE80" s="33">
        <f>'REV 04'!NE80/'PALAN % CUMULATIVE REV 04'!$I80</f>
        <v>1</v>
      </c>
      <c r="NF80" s="33">
        <f>'REV 04'!NF80/'PALAN % CUMULATIVE REV 04'!$I80</f>
        <v>1</v>
      </c>
      <c r="NG80" s="33">
        <f>'REV 04'!NG80/'PALAN % CUMULATIVE REV 04'!$I80</f>
        <v>1</v>
      </c>
      <c r="NH80" s="33">
        <f>'REV 04'!NH80/'PALAN % CUMULATIVE REV 04'!$I80</f>
        <v>1</v>
      </c>
      <c r="NI80" s="33">
        <f>'REV 04'!NI80/'PALAN % CUMULATIVE REV 04'!$I80</f>
        <v>1</v>
      </c>
      <c r="NJ80" s="33">
        <f>'REV 04'!NJ80/'PALAN % CUMULATIVE REV 04'!$I80</f>
        <v>1</v>
      </c>
      <c r="NK80" s="33">
        <f>'REV 04'!NK80/'PALAN % CUMULATIVE REV 04'!$I80</f>
        <v>1</v>
      </c>
      <c r="NL80" s="33">
        <f>'REV 04'!NL80/'PALAN % CUMULATIVE REV 04'!$I80</f>
        <v>1</v>
      </c>
      <c r="NM80" s="33">
        <f>'REV 04'!NM80/'PALAN % CUMULATIVE REV 04'!$I80</f>
        <v>1</v>
      </c>
      <c r="NN80" s="33">
        <f>'REV 04'!NN80/'PALAN % CUMULATIVE REV 04'!$I80</f>
        <v>1</v>
      </c>
      <c r="NO80" s="33">
        <f>'REV 04'!NO80/'PALAN % CUMULATIVE REV 04'!$I80</f>
        <v>1</v>
      </c>
      <c r="NP80" s="33">
        <f>'REV 04'!NP80/'PALAN % CUMULATIVE REV 04'!$I80</f>
        <v>1</v>
      </c>
      <c r="NQ80" s="33">
        <f>'REV 04'!NQ80/'PALAN % CUMULATIVE REV 04'!$I80</f>
        <v>1</v>
      </c>
    </row>
    <row r="81" spans="1:381" s="71" customFormat="1" x14ac:dyDescent="0.25">
      <c r="A81" s="126">
        <f t="shared" si="1"/>
        <v>81</v>
      </c>
      <c r="B81" s="71" t="s">
        <v>735</v>
      </c>
      <c r="C81" s="71" t="s">
        <v>484</v>
      </c>
      <c r="D81" s="71" t="s">
        <v>149</v>
      </c>
      <c r="F81" s="71">
        <v>45</v>
      </c>
      <c r="G81" s="72">
        <v>45554</v>
      </c>
      <c r="H81" s="72">
        <v>45602</v>
      </c>
      <c r="I81" s="71">
        <v>2330</v>
      </c>
      <c r="K81" s="73">
        <v>0</v>
      </c>
      <c r="M81" s="74">
        <v>0</v>
      </c>
      <c r="N81" s="71">
        <v>10</v>
      </c>
      <c r="P81" s="71" t="s">
        <v>122</v>
      </c>
      <c r="Q81" s="132">
        <f>'REV 04'!Q81/'PALAN % CUMULATIVE REV 04'!$I81</f>
        <v>0</v>
      </c>
      <c r="R81" s="132">
        <f>'REV 04'!R81/'PALAN % CUMULATIVE REV 04'!$I81</f>
        <v>0</v>
      </c>
      <c r="S81" s="132">
        <f>'REV 04'!S81/'PALAN % CUMULATIVE REV 04'!$I81</f>
        <v>0</v>
      </c>
      <c r="T81" s="132">
        <f>'REV 04'!T81/'PALAN % CUMULATIVE REV 04'!$I81</f>
        <v>0</v>
      </c>
      <c r="U81" s="132">
        <f>'REV 04'!U81/'PALAN % CUMULATIVE REV 04'!$I81</f>
        <v>0</v>
      </c>
      <c r="V81" s="132">
        <f>'REV 04'!V81/'PALAN % CUMULATIVE REV 04'!$I81</f>
        <v>0</v>
      </c>
      <c r="W81" s="132">
        <f>'REV 04'!W81/'PALAN % CUMULATIVE REV 04'!$I81</f>
        <v>0</v>
      </c>
      <c r="X81" s="132">
        <f>'REV 04'!X81/'PALAN % CUMULATIVE REV 04'!$I81</f>
        <v>0</v>
      </c>
      <c r="Y81" s="132">
        <f>'REV 04'!Y81/'PALAN % CUMULATIVE REV 04'!$I81</f>
        <v>0</v>
      </c>
      <c r="Z81" s="132">
        <f>'REV 04'!Z81/'PALAN % CUMULATIVE REV 04'!$I81</f>
        <v>0</v>
      </c>
      <c r="AA81" s="132">
        <f>'REV 04'!AA81/'PALAN % CUMULATIVE REV 04'!$I81</f>
        <v>0</v>
      </c>
      <c r="AB81" s="132">
        <f>'REV 04'!AB81/'PALAN % CUMULATIVE REV 04'!$I81</f>
        <v>0</v>
      </c>
      <c r="AC81" s="132">
        <f>'REV 04'!AC81/'PALAN % CUMULATIVE REV 04'!$I81</f>
        <v>0</v>
      </c>
      <c r="AD81" s="132">
        <f>'REV 04'!AD81/'PALAN % CUMULATIVE REV 04'!$I81</f>
        <v>0</v>
      </c>
      <c r="AE81" s="132">
        <f>'REV 04'!AE81/'PALAN % CUMULATIVE REV 04'!$I81</f>
        <v>0</v>
      </c>
      <c r="AF81" s="132">
        <f>'REV 04'!AF81/'PALAN % CUMULATIVE REV 04'!$I81</f>
        <v>0</v>
      </c>
      <c r="AG81" s="132">
        <f>'REV 04'!AG81/'PALAN % CUMULATIVE REV 04'!$I81</f>
        <v>0</v>
      </c>
      <c r="AH81" s="132">
        <f>'REV 04'!AH81/'PALAN % CUMULATIVE REV 04'!$I81</f>
        <v>0</v>
      </c>
      <c r="AI81" s="132">
        <f>'REV 04'!AI81/'PALAN % CUMULATIVE REV 04'!$I81</f>
        <v>0</v>
      </c>
      <c r="AJ81" s="132">
        <f>'REV 04'!AJ81/'PALAN % CUMULATIVE REV 04'!$I81</f>
        <v>0</v>
      </c>
      <c r="AK81" s="132">
        <f>'REV 04'!AK81/'PALAN % CUMULATIVE REV 04'!$I81</f>
        <v>0</v>
      </c>
      <c r="AL81" s="132">
        <f>'REV 04'!AL81/'PALAN % CUMULATIVE REV 04'!$I81</f>
        <v>0</v>
      </c>
      <c r="AM81" s="132">
        <f>'REV 04'!AM81/'PALAN % CUMULATIVE REV 04'!$I81</f>
        <v>0</v>
      </c>
      <c r="AN81" s="132">
        <f>'REV 04'!AN81/'PALAN % CUMULATIVE REV 04'!$I81</f>
        <v>0</v>
      </c>
      <c r="AO81" s="132">
        <f>'REV 04'!AO81/'PALAN % CUMULATIVE REV 04'!$I81</f>
        <v>0</v>
      </c>
      <c r="AP81" s="132">
        <f>'REV 04'!AP81/'PALAN % CUMULATIVE REV 04'!$I81</f>
        <v>0</v>
      </c>
      <c r="AQ81" s="132">
        <f>'REV 04'!AQ81/'PALAN % CUMULATIVE REV 04'!$I81</f>
        <v>0</v>
      </c>
      <c r="AR81" s="132">
        <f>'REV 04'!AR81/'PALAN % CUMULATIVE REV 04'!$I81</f>
        <v>0</v>
      </c>
      <c r="AS81" s="132">
        <f>'REV 04'!AS81/'PALAN % CUMULATIVE REV 04'!$I81</f>
        <v>0</v>
      </c>
      <c r="AT81" s="132">
        <f>'REV 04'!AT81/'PALAN % CUMULATIVE REV 04'!$I81</f>
        <v>0</v>
      </c>
      <c r="AU81" s="132">
        <f>'REV 04'!AU81/'PALAN % CUMULATIVE REV 04'!$I81</f>
        <v>0</v>
      </c>
      <c r="AV81" s="132">
        <f>'REV 04'!AV81/'PALAN % CUMULATIVE REV 04'!$I81</f>
        <v>0</v>
      </c>
      <c r="AW81" s="132">
        <f>'REV 04'!AW81/'PALAN % CUMULATIVE REV 04'!$I81</f>
        <v>0</v>
      </c>
      <c r="AX81" s="132">
        <f>'REV 04'!AX81/'PALAN % CUMULATIVE REV 04'!$I81</f>
        <v>0</v>
      </c>
      <c r="AY81" s="132">
        <f>'REV 04'!AY81/'PALAN % CUMULATIVE REV 04'!$I81</f>
        <v>0</v>
      </c>
      <c r="AZ81" s="132">
        <f>'REV 04'!AZ81/'PALAN % CUMULATIVE REV 04'!$I81</f>
        <v>0</v>
      </c>
      <c r="BA81" s="132">
        <f>'REV 04'!BA81/'PALAN % CUMULATIVE REV 04'!$I81</f>
        <v>0</v>
      </c>
      <c r="BB81" s="132">
        <f>'REV 04'!BB81/'PALAN % CUMULATIVE REV 04'!$I81</f>
        <v>0</v>
      </c>
      <c r="BC81" s="132">
        <f>'REV 04'!BC81/'PALAN % CUMULATIVE REV 04'!$I81</f>
        <v>0</v>
      </c>
      <c r="BD81" s="132">
        <f>'REV 04'!BD81/'PALAN % CUMULATIVE REV 04'!$I81</f>
        <v>0</v>
      </c>
      <c r="BE81" s="132">
        <f>'REV 04'!BE81/'PALAN % CUMULATIVE REV 04'!$I81</f>
        <v>0</v>
      </c>
      <c r="BF81" s="132">
        <f>'REV 04'!BF81/'PALAN % CUMULATIVE REV 04'!$I81</f>
        <v>0</v>
      </c>
      <c r="BG81" s="132">
        <f>'REV 04'!BG81/'PALAN % CUMULATIVE REV 04'!$I81</f>
        <v>0</v>
      </c>
      <c r="BH81" s="132">
        <f>'REV 04'!BH81/'PALAN % CUMULATIVE REV 04'!$I81</f>
        <v>0</v>
      </c>
      <c r="BI81" s="132">
        <f>'REV 04'!BI81/'PALAN % CUMULATIVE REV 04'!$I81</f>
        <v>0</v>
      </c>
      <c r="BJ81" s="132">
        <f>'REV 04'!BJ81/'PALAN % CUMULATIVE REV 04'!$I81</f>
        <v>0</v>
      </c>
      <c r="BK81" s="132">
        <f>'REV 04'!BK81/'PALAN % CUMULATIVE REV 04'!$I81</f>
        <v>0</v>
      </c>
      <c r="BL81" s="132">
        <f>'REV 04'!BL81/'PALAN % CUMULATIVE REV 04'!$I81</f>
        <v>0</v>
      </c>
      <c r="BM81" s="132">
        <f>'REV 04'!BM81/'PALAN % CUMULATIVE REV 04'!$I81</f>
        <v>0</v>
      </c>
      <c r="BN81" s="132">
        <f>'REV 04'!BN81/'PALAN % CUMULATIVE REV 04'!$I81</f>
        <v>0</v>
      </c>
      <c r="BO81" s="132">
        <f>'REV 04'!BO81/'PALAN % CUMULATIVE REV 04'!$I81</f>
        <v>0</v>
      </c>
      <c r="BP81" s="132">
        <f>'REV 04'!BP81/'PALAN % CUMULATIVE REV 04'!$I81</f>
        <v>0</v>
      </c>
      <c r="BQ81" s="132">
        <f>'REV 04'!BQ81/'PALAN % CUMULATIVE REV 04'!$I81</f>
        <v>0</v>
      </c>
      <c r="BR81" s="132">
        <f>'REV 04'!BR81/'PALAN % CUMULATIVE REV 04'!$I81</f>
        <v>0</v>
      </c>
      <c r="BS81" s="132">
        <f>'REV 04'!BS81/'PALAN % CUMULATIVE REV 04'!$I81</f>
        <v>0</v>
      </c>
      <c r="BT81" s="132">
        <f>'REV 04'!BT81/'PALAN % CUMULATIVE REV 04'!$I81</f>
        <v>0</v>
      </c>
      <c r="BU81" s="132">
        <f>'REV 04'!BU81/'PALAN % CUMULATIVE REV 04'!$I81</f>
        <v>0</v>
      </c>
      <c r="BV81" s="132">
        <f>'REV 04'!BV81/'PALAN % CUMULATIVE REV 04'!$I81</f>
        <v>0</v>
      </c>
      <c r="BW81" s="132">
        <f>'REV 04'!BW81/'PALAN % CUMULATIVE REV 04'!$I81</f>
        <v>0</v>
      </c>
      <c r="BX81" s="132">
        <f>'REV 04'!BX81/'PALAN % CUMULATIVE REV 04'!$I81</f>
        <v>0</v>
      </c>
      <c r="BY81" s="132">
        <f>'REV 04'!BY81/'PALAN % CUMULATIVE REV 04'!$I81</f>
        <v>0</v>
      </c>
      <c r="BZ81" s="132">
        <f>'REV 04'!BZ81/'PALAN % CUMULATIVE REV 04'!$I81</f>
        <v>0</v>
      </c>
      <c r="CA81" s="132">
        <f>'REV 04'!CA81/'PALAN % CUMULATIVE REV 04'!$I81</f>
        <v>0</v>
      </c>
      <c r="CB81" s="132">
        <f>'REV 04'!CB81/'PALAN % CUMULATIVE REV 04'!$I81</f>
        <v>0</v>
      </c>
      <c r="CC81" s="132">
        <f>'REV 04'!CC81/'PALAN % CUMULATIVE REV 04'!$I81</f>
        <v>0</v>
      </c>
      <c r="CD81" s="132">
        <f>'REV 04'!CD81/'PALAN % CUMULATIVE REV 04'!$I81</f>
        <v>0</v>
      </c>
      <c r="CE81" s="132">
        <f>'REV 04'!CE81/'PALAN % CUMULATIVE REV 04'!$I81</f>
        <v>0</v>
      </c>
      <c r="CF81" s="132">
        <f>'REV 04'!CF81/'PALAN % CUMULATIVE REV 04'!$I81</f>
        <v>0</v>
      </c>
      <c r="CG81" s="132">
        <f>'REV 04'!CG81/'PALAN % CUMULATIVE REV 04'!$I81</f>
        <v>0</v>
      </c>
      <c r="CH81" s="132">
        <f>'REV 04'!CH81/'PALAN % CUMULATIVE REV 04'!$I81</f>
        <v>0</v>
      </c>
      <c r="CI81" s="132">
        <f>'REV 04'!CI81/'PALAN % CUMULATIVE REV 04'!$I81</f>
        <v>0</v>
      </c>
      <c r="CJ81" s="132">
        <f>'REV 04'!CJ81/'PALAN % CUMULATIVE REV 04'!$I81</f>
        <v>0</v>
      </c>
      <c r="CK81" s="132">
        <f>'REV 04'!CK81/'PALAN % CUMULATIVE REV 04'!$I81</f>
        <v>0</v>
      </c>
      <c r="CL81" s="132">
        <f>'REV 04'!CL81/'PALAN % CUMULATIVE REV 04'!$I81</f>
        <v>0</v>
      </c>
      <c r="CM81" s="132">
        <f>'REV 04'!CM81/'PALAN % CUMULATIVE REV 04'!$I81</f>
        <v>0</v>
      </c>
      <c r="CN81" s="132">
        <f>'REV 04'!CN81/'PALAN % CUMULATIVE REV 04'!$I81</f>
        <v>0</v>
      </c>
      <c r="CO81" s="132">
        <f>'REV 04'!CO81/'PALAN % CUMULATIVE REV 04'!$I81</f>
        <v>0</v>
      </c>
      <c r="CP81" s="132">
        <f>'REV 04'!CP81/'PALAN % CUMULATIVE REV 04'!$I81</f>
        <v>0</v>
      </c>
      <c r="CQ81" s="132">
        <f>'REV 04'!CQ81/'PALAN % CUMULATIVE REV 04'!$I81</f>
        <v>0</v>
      </c>
      <c r="CR81" s="132">
        <f>'REV 04'!CR81/'PALAN % CUMULATIVE REV 04'!$I81</f>
        <v>0</v>
      </c>
      <c r="CS81" s="132">
        <f>'REV 04'!CS81/'PALAN % CUMULATIVE REV 04'!$I81</f>
        <v>0</v>
      </c>
      <c r="CT81" s="132">
        <f>'REV 04'!CT81/'PALAN % CUMULATIVE REV 04'!$I81</f>
        <v>0</v>
      </c>
      <c r="CU81" s="132">
        <f>'REV 04'!CU81/'PALAN % CUMULATIVE REV 04'!$I81</f>
        <v>0</v>
      </c>
      <c r="CV81" s="132">
        <f>'REV 04'!CV81/'PALAN % CUMULATIVE REV 04'!$I81</f>
        <v>0</v>
      </c>
      <c r="CW81" s="132">
        <f>'REV 04'!CW81/'PALAN % CUMULATIVE REV 04'!$I81</f>
        <v>0</v>
      </c>
      <c r="CX81" s="132">
        <f>'REV 04'!CX81/'PALAN % CUMULATIVE REV 04'!$I81</f>
        <v>0</v>
      </c>
      <c r="CY81" s="132">
        <f>'REV 04'!CY81/'PALAN % CUMULATIVE REV 04'!$I81</f>
        <v>0</v>
      </c>
      <c r="CZ81" s="132">
        <f>'REV 04'!CZ81/'PALAN % CUMULATIVE REV 04'!$I81</f>
        <v>0</v>
      </c>
      <c r="DA81" s="132">
        <f>'REV 04'!DA81/'PALAN % CUMULATIVE REV 04'!$I81</f>
        <v>0</v>
      </c>
      <c r="DB81" s="132">
        <f>'REV 04'!DB81/'PALAN % CUMULATIVE REV 04'!$I81</f>
        <v>0</v>
      </c>
      <c r="DC81" s="132">
        <f>'REV 04'!DC81/'PALAN % CUMULATIVE REV 04'!$I81</f>
        <v>0</v>
      </c>
      <c r="DD81" s="132">
        <f>'REV 04'!DD81/'PALAN % CUMULATIVE REV 04'!$I81</f>
        <v>0</v>
      </c>
      <c r="DE81" s="132">
        <f>'REV 04'!DE81/'PALAN % CUMULATIVE REV 04'!$I81</f>
        <v>0</v>
      </c>
      <c r="DF81" s="132">
        <f>'REV 04'!DF81/'PALAN % CUMULATIVE REV 04'!$I81</f>
        <v>0</v>
      </c>
      <c r="DG81" s="132">
        <f>'REV 04'!DG81/'PALAN % CUMULATIVE REV 04'!$I81</f>
        <v>0</v>
      </c>
      <c r="DH81" s="132">
        <f>'REV 04'!DH81/'PALAN % CUMULATIVE REV 04'!$I81</f>
        <v>0</v>
      </c>
      <c r="DI81" s="132">
        <f>'REV 04'!DI81/'PALAN % CUMULATIVE REV 04'!$I81</f>
        <v>0</v>
      </c>
      <c r="DJ81" s="132">
        <f>'REV 04'!DJ81/'PALAN % CUMULATIVE REV 04'!$I81</f>
        <v>0</v>
      </c>
      <c r="DK81" s="132">
        <f>'REV 04'!DK81/'PALAN % CUMULATIVE REV 04'!$I81</f>
        <v>0</v>
      </c>
      <c r="DL81" s="132">
        <f>'REV 04'!DL81/'PALAN % CUMULATIVE REV 04'!$I81</f>
        <v>0</v>
      </c>
      <c r="DM81" s="132">
        <f>'REV 04'!DM81/'PALAN % CUMULATIVE REV 04'!$I81</f>
        <v>0</v>
      </c>
      <c r="DN81" s="132">
        <f>'REV 04'!DN81/'PALAN % CUMULATIVE REV 04'!$I81</f>
        <v>0</v>
      </c>
      <c r="DO81" s="132">
        <f>'REV 04'!DO81/'PALAN % CUMULATIVE REV 04'!$I81</f>
        <v>0</v>
      </c>
      <c r="DP81" s="132">
        <f>'REV 04'!DP81/'PALAN % CUMULATIVE REV 04'!$I81</f>
        <v>0</v>
      </c>
      <c r="DQ81" s="132">
        <f>'REV 04'!DQ81/'PALAN % CUMULATIVE REV 04'!$I81</f>
        <v>0</v>
      </c>
      <c r="DR81" s="132">
        <f>'REV 04'!DR81/'PALAN % CUMULATIVE REV 04'!$I81</f>
        <v>0</v>
      </c>
      <c r="DS81" s="132">
        <f>'REV 04'!DS81/'PALAN % CUMULATIVE REV 04'!$I81</f>
        <v>0</v>
      </c>
      <c r="DT81" s="132">
        <f>'REV 04'!DT81/'PALAN % CUMULATIVE REV 04'!$I81</f>
        <v>0</v>
      </c>
      <c r="DU81" s="132">
        <f>'REV 04'!DU81/'PALAN % CUMULATIVE REV 04'!$I81</f>
        <v>0</v>
      </c>
      <c r="DV81" s="132">
        <f>'REV 04'!DV81/'PALAN % CUMULATIVE REV 04'!$I81</f>
        <v>0</v>
      </c>
      <c r="DW81" s="132">
        <f>'REV 04'!DW81/'PALAN % CUMULATIVE REV 04'!$I81</f>
        <v>0</v>
      </c>
      <c r="DX81" s="132">
        <f>'REV 04'!DX81/'PALAN % CUMULATIVE REV 04'!$I81</f>
        <v>0</v>
      </c>
      <c r="DY81" s="132">
        <f>'REV 04'!DY81/'PALAN % CUMULATIVE REV 04'!$I81</f>
        <v>0</v>
      </c>
      <c r="DZ81" s="132">
        <f>'REV 04'!DZ81/'PALAN % CUMULATIVE REV 04'!$I81</f>
        <v>0</v>
      </c>
      <c r="EA81" s="132">
        <f>'REV 04'!EA81/'PALAN % CUMULATIVE REV 04'!$I81</f>
        <v>0</v>
      </c>
      <c r="EB81" s="132">
        <f>'REV 04'!EB81/'PALAN % CUMULATIVE REV 04'!$I81</f>
        <v>0</v>
      </c>
      <c r="EC81" s="132">
        <f>'REV 04'!EC81/'PALAN % CUMULATIVE REV 04'!$I81</f>
        <v>0</v>
      </c>
      <c r="ED81" s="132">
        <f>'REV 04'!ED81/'PALAN % CUMULATIVE REV 04'!$I81</f>
        <v>0</v>
      </c>
      <c r="EE81" s="132">
        <f>'REV 04'!EE81/'PALAN % CUMULATIVE REV 04'!$I81</f>
        <v>0</v>
      </c>
      <c r="EF81" s="132">
        <f>'REV 04'!EF81/'PALAN % CUMULATIVE REV 04'!$I81</f>
        <v>0</v>
      </c>
      <c r="EG81" s="132">
        <f>'REV 04'!EG81/'PALAN % CUMULATIVE REV 04'!$I81</f>
        <v>0</v>
      </c>
      <c r="EH81" s="132">
        <f>'REV 04'!EH81/'PALAN % CUMULATIVE REV 04'!$I81</f>
        <v>0</v>
      </c>
      <c r="EI81" s="132">
        <f>'REV 04'!EI81/'PALAN % CUMULATIVE REV 04'!$I81</f>
        <v>0</v>
      </c>
      <c r="EJ81" s="132">
        <f>'REV 04'!EJ81/'PALAN % CUMULATIVE REV 04'!$I81</f>
        <v>0</v>
      </c>
      <c r="EK81" s="132">
        <f>'REV 04'!EK81/'PALAN % CUMULATIVE REV 04'!$I81</f>
        <v>0</v>
      </c>
      <c r="EL81" s="132">
        <f>'REV 04'!EL81/'PALAN % CUMULATIVE REV 04'!$I81</f>
        <v>0</v>
      </c>
      <c r="EM81" s="132">
        <f>'REV 04'!EM81/'PALAN % CUMULATIVE REV 04'!$I81</f>
        <v>0</v>
      </c>
      <c r="EN81" s="132">
        <f>'REV 04'!EN81/'PALAN % CUMULATIVE REV 04'!$I81</f>
        <v>0</v>
      </c>
      <c r="EO81" s="132">
        <f>'REV 04'!EO81/'PALAN % CUMULATIVE REV 04'!$I81</f>
        <v>0</v>
      </c>
      <c r="EP81" s="132">
        <f>'REV 04'!EP81/'PALAN % CUMULATIVE REV 04'!$I81</f>
        <v>0</v>
      </c>
      <c r="EQ81" s="132">
        <f>'REV 04'!EQ81/'PALAN % CUMULATIVE REV 04'!$I81</f>
        <v>0</v>
      </c>
      <c r="ER81" s="132">
        <f>'REV 04'!ER81/'PALAN % CUMULATIVE REV 04'!$I81</f>
        <v>0</v>
      </c>
      <c r="ES81" s="132">
        <f>'REV 04'!ES81/'PALAN % CUMULATIVE REV 04'!$I81</f>
        <v>0</v>
      </c>
      <c r="ET81" s="132">
        <f>'REV 04'!ET81/'PALAN % CUMULATIVE REV 04'!$I81</f>
        <v>0</v>
      </c>
      <c r="EU81" s="132">
        <f>'REV 04'!EU81/'PALAN % CUMULATIVE REV 04'!$I81</f>
        <v>0</v>
      </c>
      <c r="EV81" s="132">
        <f>'REV 04'!EV81/'PALAN % CUMULATIVE REV 04'!$I81</f>
        <v>0</v>
      </c>
      <c r="EW81" s="132">
        <f>'REV 04'!EW81/'PALAN % CUMULATIVE REV 04'!$I81</f>
        <v>0</v>
      </c>
      <c r="EX81" s="132">
        <f>'REV 04'!EX81/'PALAN % CUMULATIVE REV 04'!$I81</f>
        <v>0</v>
      </c>
      <c r="EY81" s="132">
        <f>'REV 04'!EY81/'PALAN % CUMULATIVE REV 04'!$I81</f>
        <v>0</v>
      </c>
      <c r="EZ81" s="132">
        <f>'REV 04'!EZ81/'PALAN % CUMULATIVE REV 04'!$I81</f>
        <v>0</v>
      </c>
      <c r="FA81" s="132">
        <f>'REV 04'!FA81/'PALAN % CUMULATIVE REV 04'!$I81</f>
        <v>0</v>
      </c>
      <c r="FB81" s="132">
        <f>'REV 04'!FB81/'PALAN % CUMULATIVE REV 04'!$I81</f>
        <v>0</v>
      </c>
      <c r="FC81" s="132">
        <f>'REV 04'!FC81/'PALAN % CUMULATIVE REV 04'!$I81</f>
        <v>0</v>
      </c>
      <c r="FD81" s="132">
        <f>'REV 04'!FD81/'PALAN % CUMULATIVE REV 04'!$I81</f>
        <v>0</v>
      </c>
      <c r="FE81" s="132">
        <f>'REV 04'!FE81/'PALAN % CUMULATIVE REV 04'!$I81</f>
        <v>0</v>
      </c>
      <c r="FF81" s="132">
        <f>'REV 04'!FF81/'PALAN % CUMULATIVE REV 04'!$I81</f>
        <v>0</v>
      </c>
      <c r="FG81" s="132">
        <f>'REV 04'!FG81/'PALAN % CUMULATIVE REV 04'!$I81</f>
        <v>0</v>
      </c>
      <c r="FH81" s="132">
        <f>'REV 04'!FH81/'PALAN % CUMULATIVE REV 04'!$I81</f>
        <v>0</v>
      </c>
      <c r="FI81" s="132">
        <f>'REV 04'!FI81/'PALAN % CUMULATIVE REV 04'!$I81</f>
        <v>0</v>
      </c>
      <c r="FJ81" s="132">
        <f>'REV 04'!FJ81/'PALAN % CUMULATIVE REV 04'!$I81</f>
        <v>0</v>
      </c>
      <c r="FK81" s="132">
        <f>'REV 04'!FK81/'PALAN % CUMULATIVE REV 04'!$I81</f>
        <v>0</v>
      </c>
      <c r="FL81" s="132">
        <f>'REV 04'!FL81/'PALAN % CUMULATIVE REV 04'!$I81</f>
        <v>0</v>
      </c>
      <c r="FM81" s="132">
        <f>'REV 04'!FM81/'PALAN % CUMULATIVE REV 04'!$I81</f>
        <v>0</v>
      </c>
      <c r="FN81" s="132">
        <f>'REV 04'!FN81/'PALAN % CUMULATIVE REV 04'!$I81</f>
        <v>0</v>
      </c>
      <c r="FO81" s="132">
        <f>'REV 04'!FO81/'PALAN % CUMULATIVE REV 04'!$I81</f>
        <v>0</v>
      </c>
      <c r="FP81" s="132">
        <f>'REV 04'!FP81/'PALAN % CUMULATIVE REV 04'!$I81</f>
        <v>0</v>
      </c>
      <c r="FQ81" s="132">
        <f>'REV 04'!FQ81/'PALAN % CUMULATIVE REV 04'!$I81</f>
        <v>0</v>
      </c>
      <c r="FR81" s="132">
        <f>'REV 04'!FR81/'PALAN % CUMULATIVE REV 04'!$I81</f>
        <v>0</v>
      </c>
      <c r="FS81" s="132">
        <f>'REV 04'!FS81/'PALAN % CUMULATIVE REV 04'!$I81</f>
        <v>0</v>
      </c>
      <c r="FT81" s="132">
        <f>'REV 04'!FT81/'PALAN % CUMULATIVE REV 04'!$I81</f>
        <v>0</v>
      </c>
      <c r="FU81" s="132">
        <f>'REV 04'!FU81/'PALAN % CUMULATIVE REV 04'!$I81</f>
        <v>0</v>
      </c>
      <c r="FV81" s="132">
        <f>'REV 04'!FV81/'PALAN % CUMULATIVE REV 04'!$I81</f>
        <v>0</v>
      </c>
      <c r="FW81" s="132">
        <f>'REV 04'!FW81/'PALAN % CUMULATIVE REV 04'!$I81</f>
        <v>0</v>
      </c>
      <c r="FX81" s="132">
        <f>'REV 04'!FX81/'PALAN % CUMULATIVE REV 04'!$I81</f>
        <v>0</v>
      </c>
      <c r="FY81" s="132">
        <f>'REV 04'!FY81/'PALAN % CUMULATIVE REV 04'!$I81</f>
        <v>0</v>
      </c>
      <c r="FZ81" s="132">
        <f>'REV 04'!FZ81/'PALAN % CUMULATIVE REV 04'!$I81</f>
        <v>0</v>
      </c>
      <c r="GA81" s="132">
        <f>'REV 04'!GA81/'PALAN % CUMULATIVE REV 04'!$I81</f>
        <v>0</v>
      </c>
      <c r="GB81" s="132">
        <f>'REV 04'!GB81/'PALAN % CUMULATIVE REV 04'!$I81</f>
        <v>0</v>
      </c>
      <c r="GC81" s="132">
        <f>'REV 04'!GC81/'PALAN % CUMULATIVE REV 04'!$I81</f>
        <v>0</v>
      </c>
      <c r="GD81" s="132">
        <f>'REV 04'!GD81/'PALAN % CUMULATIVE REV 04'!$I81</f>
        <v>0</v>
      </c>
      <c r="GE81" s="132">
        <f>'REV 04'!GE81/'PALAN % CUMULATIVE REV 04'!$I81</f>
        <v>0</v>
      </c>
      <c r="GF81" s="132">
        <f>'REV 04'!GF81/'PALAN % CUMULATIVE REV 04'!$I81</f>
        <v>0</v>
      </c>
      <c r="GG81" s="132">
        <f>'REV 04'!GG81/'PALAN % CUMULATIVE REV 04'!$I81</f>
        <v>0</v>
      </c>
      <c r="GH81" s="132">
        <f>'REV 04'!GH81/'PALAN % CUMULATIVE REV 04'!$I81</f>
        <v>0</v>
      </c>
      <c r="GI81" s="132">
        <f>'REV 04'!GI81/'PALAN % CUMULATIVE REV 04'!$I81</f>
        <v>0</v>
      </c>
      <c r="GJ81" s="132">
        <f>'REV 04'!GJ81/'PALAN % CUMULATIVE REV 04'!$I81</f>
        <v>0</v>
      </c>
      <c r="GK81" s="132">
        <f>'REV 04'!GK81/'PALAN % CUMULATIVE REV 04'!$I81</f>
        <v>0</v>
      </c>
      <c r="GL81" s="132">
        <f>'REV 04'!GL81/'PALAN % CUMULATIVE REV 04'!$I81</f>
        <v>0</v>
      </c>
      <c r="GM81" s="132">
        <f>'REV 04'!GM81/'PALAN % CUMULATIVE REV 04'!$I81</f>
        <v>0</v>
      </c>
      <c r="GN81" s="132">
        <f>'REV 04'!GN81/'PALAN % CUMULATIVE REV 04'!$I81</f>
        <v>0</v>
      </c>
      <c r="GO81" s="132">
        <f>'REV 04'!GO81/'PALAN % CUMULATIVE REV 04'!$I81</f>
        <v>0</v>
      </c>
      <c r="GP81" s="132">
        <f>'REV 04'!GP81/'PALAN % CUMULATIVE REV 04'!$I81</f>
        <v>0</v>
      </c>
      <c r="GQ81" s="132">
        <f>'REV 04'!GQ81/'PALAN % CUMULATIVE REV 04'!$I81</f>
        <v>0</v>
      </c>
      <c r="GR81" s="132">
        <f>'REV 04'!GR81/'PALAN % CUMULATIVE REV 04'!$I81</f>
        <v>0</v>
      </c>
      <c r="GS81" s="132">
        <f>'REV 04'!GS81/'PALAN % CUMULATIVE REV 04'!$I81</f>
        <v>0</v>
      </c>
      <c r="GT81" s="132">
        <f>'REV 04'!GT81/'PALAN % CUMULATIVE REV 04'!$I81</f>
        <v>0</v>
      </c>
      <c r="GU81" s="132">
        <f>'REV 04'!GU81/'PALAN % CUMULATIVE REV 04'!$I81</f>
        <v>0</v>
      </c>
      <c r="GV81" s="132">
        <f>'REV 04'!GV81/'PALAN % CUMULATIVE REV 04'!$I81</f>
        <v>0</v>
      </c>
      <c r="GW81" s="132">
        <f>'REV 04'!GW81/'PALAN % CUMULATIVE REV 04'!$I81</f>
        <v>0</v>
      </c>
      <c r="GX81" s="132">
        <f>'REV 04'!GX81/'PALAN % CUMULATIVE REV 04'!$I81</f>
        <v>0</v>
      </c>
      <c r="GY81" s="132">
        <f>'REV 04'!GY81/'PALAN % CUMULATIVE REV 04'!$I81</f>
        <v>0</v>
      </c>
      <c r="GZ81" s="132">
        <f>'REV 04'!GZ81/'PALAN % CUMULATIVE REV 04'!$I81</f>
        <v>0</v>
      </c>
      <c r="HA81" s="132">
        <f>'REV 04'!HA81/'PALAN % CUMULATIVE REV 04'!$I81</f>
        <v>0</v>
      </c>
      <c r="HB81" s="132">
        <f>'REV 04'!HB81/'PALAN % CUMULATIVE REV 04'!$I81</f>
        <v>0</v>
      </c>
      <c r="HC81" s="132">
        <f>'REV 04'!HC81/'PALAN % CUMULATIVE REV 04'!$I81</f>
        <v>0</v>
      </c>
      <c r="HD81" s="132">
        <f>'REV 04'!HD81/'PALAN % CUMULATIVE REV 04'!$I81</f>
        <v>0</v>
      </c>
      <c r="HE81" s="132">
        <f>'REV 04'!HE81/'PALAN % CUMULATIVE REV 04'!$I81</f>
        <v>0</v>
      </c>
      <c r="HF81" s="132">
        <f>'REV 04'!HF81/'PALAN % CUMULATIVE REV 04'!$I81</f>
        <v>0</v>
      </c>
      <c r="HG81" s="132">
        <f>'REV 04'!HG81/'PALAN % CUMULATIVE REV 04'!$I81</f>
        <v>0</v>
      </c>
      <c r="HH81" s="132">
        <f>'REV 04'!HH81/'PALAN % CUMULATIVE REV 04'!$I81</f>
        <v>0</v>
      </c>
      <c r="HI81" s="132">
        <f>'REV 04'!HI81/'PALAN % CUMULATIVE REV 04'!$I81</f>
        <v>0</v>
      </c>
      <c r="HJ81" s="132">
        <f>'REV 04'!HJ81/'PALAN % CUMULATIVE REV 04'!$I81</f>
        <v>0</v>
      </c>
      <c r="HK81" s="132">
        <f>'REV 04'!HK81/'PALAN % CUMULATIVE REV 04'!$I81</f>
        <v>0</v>
      </c>
      <c r="HL81" s="132">
        <f>'REV 04'!HL81/'PALAN % CUMULATIVE REV 04'!$I81</f>
        <v>0</v>
      </c>
      <c r="HM81" s="132">
        <f>'REV 04'!HM81/'PALAN % CUMULATIVE REV 04'!$I81</f>
        <v>0</v>
      </c>
      <c r="HN81" s="132">
        <f>'REV 04'!HN81/'PALAN % CUMULATIVE REV 04'!$I81</f>
        <v>0</v>
      </c>
      <c r="HO81" s="132">
        <f>'REV 04'!HO81/'PALAN % CUMULATIVE REV 04'!$I81</f>
        <v>0</v>
      </c>
      <c r="HP81" s="132">
        <f>'REV 04'!HP81/'PALAN % CUMULATIVE REV 04'!$I81</f>
        <v>0</v>
      </c>
      <c r="HQ81" s="132">
        <f>'REV 04'!HQ81/'PALAN % CUMULATIVE REV 04'!$I81</f>
        <v>0</v>
      </c>
      <c r="HR81" s="132">
        <f>'REV 04'!HR81/'PALAN % CUMULATIVE REV 04'!$I81</f>
        <v>0</v>
      </c>
      <c r="HS81" s="132">
        <f>'REV 04'!HS81/'PALAN % CUMULATIVE REV 04'!$I81</f>
        <v>0</v>
      </c>
      <c r="HT81" s="132">
        <f>'REV 04'!HT81/'PALAN % CUMULATIVE REV 04'!$I81</f>
        <v>0</v>
      </c>
      <c r="HU81" s="132">
        <f>'REV 04'!HU81/'PALAN % CUMULATIVE REV 04'!$I81</f>
        <v>0</v>
      </c>
      <c r="HV81" s="132">
        <f>'REV 04'!HV81/'PALAN % CUMULATIVE REV 04'!$I81</f>
        <v>0</v>
      </c>
      <c r="HW81" s="132">
        <f>'REV 04'!HW81/'PALAN % CUMULATIVE REV 04'!$I81</f>
        <v>0</v>
      </c>
      <c r="HX81" s="132">
        <f>'REV 04'!HX81/'PALAN % CUMULATIVE REV 04'!$I81</f>
        <v>0</v>
      </c>
      <c r="HY81" s="132">
        <f>'REV 04'!HY81/'PALAN % CUMULATIVE REV 04'!$I81</f>
        <v>0</v>
      </c>
      <c r="HZ81" s="132">
        <f>'REV 04'!HZ81/'PALAN % CUMULATIVE REV 04'!$I81</f>
        <v>0</v>
      </c>
      <c r="IA81" s="132">
        <f>'REV 04'!IA81/'PALAN % CUMULATIVE REV 04'!$I81</f>
        <v>0</v>
      </c>
      <c r="IB81" s="132">
        <f>'REV 04'!IB81/'PALAN % CUMULATIVE REV 04'!$I81</f>
        <v>0</v>
      </c>
      <c r="IC81" s="132">
        <f>'REV 04'!IC81/'PALAN % CUMULATIVE REV 04'!$I81</f>
        <v>0</v>
      </c>
      <c r="ID81" s="132">
        <f>'REV 04'!ID81/'PALAN % CUMULATIVE REV 04'!$I81</f>
        <v>0</v>
      </c>
      <c r="IE81" s="132">
        <f>'REV 04'!IE81/'PALAN % CUMULATIVE REV 04'!$I81</f>
        <v>0</v>
      </c>
      <c r="IF81" s="132">
        <f>'REV 04'!IF81/'PALAN % CUMULATIVE REV 04'!$I81</f>
        <v>0</v>
      </c>
      <c r="IG81" s="132">
        <f>'REV 04'!IG81/'PALAN % CUMULATIVE REV 04'!$I81</f>
        <v>0</v>
      </c>
      <c r="IH81" s="132">
        <f>'REV 04'!IH81/'PALAN % CUMULATIVE REV 04'!$I81</f>
        <v>0</v>
      </c>
      <c r="II81" s="132">
        <f>'REV 04'!II81/'PALAN % CUMULATIVE REV 04'!$I81</f>
        <v>0</v>
      </c>
      <c r="IJ81" s="132">
        <f>'REV 04'!IJ81/'PALAN % CUMULATIVE REV 04'!$I81</f>
        <v>0</v>
      </c>
      <c r="IK81" s="132">
        <f>'REV 04'!IK81/'PALAN % CUMULATIVE REV 04'!$I81</f>
        <v>0</v>
      </c>
      <c r="IL81" s="132">
        <f>'REV 04'!IL81/'PALAN % CUMULATIVE REV 04'!$I81</f>
        <v>0</v>
      </c>
      <c r="IM81" s="132">
        <f>'REV 04'!IM81/'PALAN % CUMULATIVE REV 04'!$I81</f>
        <v>0</v>
      </c>
      <c r="IN81" s="132">
        <f>'REV 04'!IN81/'PALAN % CUMULATIVE REV 04'!$I81</f>
        <v>0</v>
      </c>
      <c r="IO81" s="132">
        <f>'REV 04'!IO81/'PALAN % CUMULATIVE REV 04'!$I81</f>
        <v>0</v>
      </c>
      <c r="IP81" s="132">
        <f>'REV 04'!IP81/'PALAN % CUMULATIVE REV 04'!$I81</f>
        <v>0</v>
      </c>
      <c r="IQ81" s="132">
        <f>'REV 04'!IQ81/'PALAN % CUMULATIVE REV 04'!$I81</f>
        <v>0</v>
      </c>
      <c r="IR81" s="132">
        <f>'REV 04'!IR81/'PALAN % CUMULATIVE REV 04'!$I81</f>
        <v>0</v>
      </c>
      <c r="IS81" s="132">
        <f>'REV 04'!IS81/'PALAN % CUMULATIVE REV 04'!$I81</f>
        <v>0</v>
      </c>
      <c r="IT81" s="132">
        <f>'REV 04'!IT81/'PALAN % CUMULATIVE REV 04'!$I81</f>
        <v>0</v>
      </c>
      <c r="IU81" s="132">
        <f>'REV 04'!IU81/'PALAN % CUMULATIVE REV 04'!$I81</f>
        <v>0</v>
      </c>
      <c r="IV81" s="132">
        <f>'REV 04'!IV81/'PALAN % CUMULATIVE REV 04'!$I81</f>
        <v>0</v>
      </c>
      <c r="IW81" s="132">
        <f>'REV 04'!IW81/'PALAN % CUMULATIVE REV 04'!$I81</f>
        <v>0</v>
      </c>
      <c r="IX81" s="132">
        <f>'REV 04'!IX81/'PALAN % CUMULATIVE REV 04'!$I81</f>
        <v>0</v>
      </c>
      <c r="IY81" s="132">
        <f>'REV 04'!IY81/'PALAN % CUMULATIVE REV 04'!$I81</f>
        <v>0</v>
      </c>
      <c r="IZ81" s="132">
        <f>'REV 04'!IZ81/'PALAN % CUMULATIVE REV 04'!$I81</f>
        <v>0</v>
      </c>
      <c r="JA81" s="132">
        <f>'REV 04'!JA81/'PALAN % CUMULATIVE REV 04'!$I81</f>
        <v>0</v>
      </c>
      <c r="JB81" s="132">
        <f>'REV 04'!JB81/'PALAN % CUMULATIVE REV 04'!$I81</f>
        <v>0</v>
      </c>
      <c r="JC81" s="132">
        <f>'REV 04'!JC81/'PALAN % CUMULATIVE REV 04'!$I81</f>
        <v>0</v>
      </c>
      <c r="JD81" s="132">
        <f>'REV 04'!JD81/'PALAN % CUMULATIVE REV 04'!$I81</f>
        <v>0</v>
      </c>
      <c r="JE81" s="132">
        <f>'REV 04'!JE81/'PALAN % CUMULATIVE REV 04'!$I81</f>
        <v>0</v>
      </c>
      <c r="JF81" s="132">
        <f>'REV 04'!JF81/'PALAN % CUMULATIVE REV 04'!$I81</f>
        <v>0</v>
      </c>
      <c r="JG81" s="132">
        <f>'REV 04'!JG81/'PALAN % CUMULATIVE REV 04'!$I81</f>
        <v>0</v>
      </c>
      <c r="JH81" s="132">
        <f>'REV 04'!JH81/'PALAN % CUMULATIVE REV 04'!$I81</f>
        <v>0</v>
      </c>
      <c r="JI81" s="132">
        <f>'REV 04'!JI81/'PALAN % CUMULATIVE REV 04'!$I81</f>
        <v>0</v>
      </c>
      <c r="JJ81" s="132">
        <f>'REV 04'!JJ81/'PALAN % CUMULATIVE REV 04'!$I81</f>
        <v>0</v>
      </c>
      <c r="JK81" s="132">
        <f>'REV 04'!JK81/'PALAN % CUMULATIVE REV 04'!$I81</f>
        <v>0</v>
      </c>
      <c r="JL81" s="132">
        <f>'REV 04'!JL81/'PALAN % CUMULATIVE REV 04'!$I81</f>
        <v>0</v>
      </c>
      <c r="JM81" s="132">
        <f>'REV 04'!JM81/'PALAN % CUMULATIVE REV 04'!$I81</f>
        <v>0</v>
      </c>
      <c r="JN81" s="132">
        <f>'REV 04'!JN81/'PALAN % CUMULATIVE REV 04'!$I81</f>
        <v>0</v>
      </c>
      <c r="JO81" s="132">
        <f>'REV 04'!JO81/'PALAN % CUMULATIVE REV 04'!$I81</f>
        <v>0</v>
      </c>
      <c r="JP81" s="132">
        <f>'REV 04'!JP81/'PALAN % CUMULATIVE REV 04'!$I81</f>
        <v>0</v>
      </c>
      <c r="JQ81" s="132">
        <f>'REV 04'!JQ81/'PALAN % CUMULATIVE REV 04'!$I81</f>
        <v>0</v>
      </c>
      <c r="JR81" s="132">
        <f>'REV 04'!JR81/'PALAN % CUMULATIVE REV 04'!$I81</f>
        <v>0</v>
      </c>
      <c r="JS81" s="132">
        <f>'REV 04'!JS81/'PALAN % CUMULATIVE REV 04'!$I81</f>
        <v>0</v>
      </c>
      <c r="JT81" s="132">
        <f>'REV 04'!JT81/'PALAN % CUMULATIVE REV 04'!$I81</f>
        <v>0</v>
      </c>
      <c r="JU81" s="132">
        <f>'REV 04'!JU81/'PALAN % CUMULATIVE REV 04'!$I81</f>
        <v>0</v>
      </c>
      <c r="JV81" s="132">
        <f>'REV 04'!JV81/'PALAN % CUMULATIVE REV 04'!$I81</f>
        <v>0</v>
      </c>
      <c r="JW81" s="132">
        <f>'REV 04'!JW81/'PALAN % CUMULATIVE REV 04'!$I81</f>
        <v>0</v>
      </c>
      <c r="JX81" s="132">
        <f>'REV 04'!JX81/'PALAN % CUMULATIVE REV 04'!$I81</f>
        <v>0</v>
      </c>
      <c r="JY81" s="132">
        <f>'REV 04'!JY81/'PALAN % CUMULATIVE REV 04'!$I81</f>
        <v>0</v>
      </c>
      <c r="JZ81" s="132">
        <f>'REV 04'!JZ81/'PALAN % CUMULATIVE REV 04'!$I81</f>
        <v>0</v>
      </c>
      <c r="KA81" s="132">
        <f>'REV 04'!KA81/'PALAN % CUMULATIVE REV 04'!$I81</f>
        <v>0</v>
      </c>
      <c r="KB81" s="132">
        <f>'REV 04'!KB81/'PALAN % CUMULATIVE REV 04'!$I81</f>
        <v>0</v>
      </c>
      <c r="KC81" s="132">
        <f>'REV 04'!KC81/'PALAN % CUMULATIVE REV 04'!$I81</f>
        <v>0</v>
      </c>
      <c r="KD81" s="132">
        <f>'REV 04'!KD81/'PALAN % CUMULATIVE REV 04'!$I81</f>
        <v>0</v>
      </c>
      <c r="KE81" s="132">
        <f>'REV 04'!KE81/'PALAN % CUMULATIVE REV 04'!$I81</f>
        <v>0</v>
      </c>
      <c r="KF81" s="132">
        <f>'REV 04'!KF81/'PALAN % CUMULATIVE REV 04'!$I81</f>
        <v>0</v>
      </c>
      <c r="KG81" s="132">
        <f>'REV 04'!KG81/'PALAN % CUMULATIVE REV 04'!$I81</f>
        <v>0</v>
      </c>
      <c r="KH81" s="132">
        <f>'REV 04'!KH81/'PALAN % CUMULATIVE REV 04'!$I81</f>
        <v>0</v>
      </c>
      <c r="KI81" s="132">
        <f>'REV 04'!KI81/'PALAN % CUMULATIVE REV 04'!$I81</f>
        <v>0</v>
      </c>
      <c r="KJ81" s="132">
        <f>'REV 04'!KJ81/'PALAN % CUMULATIVE REV 04'!$I81</f>
        <v>0</v>
      </c>
      <c r="KK81" s="132">
        <f>'REV 04'!KK81/'PALAN % CUMULATIVE REV 04'!$I81</f>
        <v>0</v>
      </c>
      <c r="KL81" s="132">
        <f>'REV 04'!KL81/'PALAN % CUMULATIVE REV 04'!$I81</f>
        <v>0</v>
      </c>
      <c r="KM81" s="132">
        <f>'REV 04'!KM81/'PALAN % CUMULATIVE REV 04'!$I81</f>
        <v>0</v>
      </c>
      <c r="KN81" s="132">
        <f>'REV 04'!KN81/'PALAN % CUMULATIVE REV 04'!$I81</f>
        <v>0</v>
      </c>
      <c r="KO81" s="132">
        <f>'REV 04'!KO81/'PALAN % CUMULATIVE REV 04'!$I81</f>
        <v>0</v>
      </c>
      <c r="KP81" s="132">
        <f>'REV 04'!KP81/'PALAN % CUMULATIVE REV 04'!$I81</f>
        <v>0</v>
      </c>
      <c r="KQ81" s="132">
        <f>'REV 04'!KQ81/'PALAN % CUMULATIVE REV 04'!$I81</f>
        <v>0</v>
      </c>
      <c r="KR81" s="132">
        <f>'REV 04'!KR81/'PALAN % CUMULATIVE REV 04'!$I81</f>
        <v>0</v>
      </c>
      <c r="KS81" s="132">
        <f>'REV 04'!KS81/'PALAN % CUMULATIVE REV 04'!$I81</f>
        <v>0</v>
      </c>
      <c r="KT81" s="132">
        <f>'REV 04'!KT81/'PALAN % CUMULATIVE REV 04'!$I81</f>
        <v>0</v>
      </c>
      <c r="KU81" s="132">
        <f>'REV 04'!KU81/'PALAN % CUMULATIVE REV 04'!$I81</f>
        <v>0</v>
      </c>
      <c r="KV81" s="132">
        <f>'REV 04'!KV81/'PALAN % CUMULATIVE REV 04'!$I81</f>
        <v>0</v>
      </c>
      <c r="KW81" s="132">
        <f>'REV 04'!KW81/'PALAN % CUMULATIVE REV 04'!$I81</f>
        <v>0</v>
      </c>
      <c r="KX81" s="132">
        <f>'REV 04'!KX81/'PALAN % CUMULATIVE REV 04'!$I81</f>
        <v>0</v>
      </c>
      <c r="KY81" s="132">
        <f>'REV 04'!KY81/'PALAN % CUMULATIVE REV 04'!$I81</f>
        <v>0</v>
      </c>
      <c r="KZ81" s="132">
        <f>'REV 04'!KZ81/'PALAN % CUMULATIVE REV 04'!$I81</f>
        <v>0</v>
      </c>
      <c r="LA81" s="132">
        <f>'REV 04'!LA81/'PALAN % CUMULATIVE REV 04'!$I81</f>
        <v>0</v>
      </c>
      <c r="LB81" s="132">
        <f>'REV 04'!LB81/'PALAN % CUMULATIVE REV 04'!$I81</f>
        <v>0</v>
      </c>
      <c r="LC81" s="132">
        <f>'REV 04'!LC81/'PALAN % CUMULATIVE REV 04'!$I81</f>
        <v>0</v>
      </c>
      <c r="LD81" s="132">
        <f>'REV 04'!LD81/'PALAN % CUMULATIVE REV 04'!$I81</f>
        <v>0</v>
      </c>
      <c r="LE81" s="132">
        <f>'REV 04'!LE81/'PALAN % CUMULATIVE REV 04'!$I81</f>
        <v>0</v>
      </c>
      <c r="LF81" s="132">
        <f>'REV 04'!LF81/'PALAN % CUMULATIVE REV 04'!$I81</f>
        <v>0</v>
      </c>
      <c r="LG81" s="132">
        <f>'REV 04'!LG81/'PALAN % CUMULATIVE REV 04'!$I81</f>
        <v>1.9742489270386267E-2</v>
      </c>
      <c r="LH81" s="132">
        <f>'REV 04'!LH81/'PALAN % CUMULATIVE REV 04'!$I81</f>
        <v>3.2618025751072963E-2</v>
      </c>
      <c r="LI81" s="132">
        <f>'REV 04'!LI81/'PALAN % CUMULATIVE REV 04'!$I81</f>
        <v>5.4935622317596564E-2</v>
      </c>
      <c r="LJ81" s="132">
        <f>'REV 04'!LJ81/'PALAN % CUMULATIVE REV 04'!$I81</f>
        <v>7.7253218884120178E-2</v>
      </c>
      <c r="LK81" s="132">
        <f>'REV 04'!LK81/'PALAN % CUMULATIVE REV 04'!$I81</f>
        <v>9.9570815450643779E-2</v>
      </c>
      <c r="LL81" s="132">
        <f>'REV 04'!LL81/'PALAN % CUMULATIVE REV 04'!$I81</f>
        <v>0.12145922746781115</v>
      </c>
      <c r="LM81" s="132">
        <f>'REV 04'!LM81/'PALAN % CUMULATIVE REV 04'!$I81</f>
        <v>0.14377682403433475</v>
      </c>
      <c r="LN81" s="132">
        <f>'REV 04'!LN81/'PALAN % CUMULATIVE REV 04'!$I81</f>
        <v>0.16609442060085836</v>
      </c>
      <c r="LO81" s="132">
        <f>'REV 04'!LO81/'PALAN % CUMULATIVE REV 04'!$I81</f>
        <v>0.17896995708154506</v>
      </c>
      <c r="LP81" s="132">
        <f>'REV 04'!LP81/'PALAN % CUMULATIVE REV 04'!$I81</f>
        <v>0.20128755364806866</v>
      </c>
      <c r="LQ81" s="132">
        <f>'REV 04'!LQ81/'PALAN % CUMULATIVE REV 04'!$I81</f>
        <v>0.22360515021459226</v>
      </c>
      <c r="LR81" s="132">
        <f>'REV 04'!LR81/'PALAN % CUMULATIVE REV 04'!$I81</f>
        <v>0.24549356223175967</v>
      </c>
      <c r="LS81" s="132">
        <f>'REV 04'!LS81/'PALAN % CUMULATIVE REV 04'!$I81</f>
        <v>0.26781115879828327</v>
      </c>
      <c r="LT81" s="132">
        <f>'REV 04'!LT81/'PALAN % CUMULATIVE REV 04'!$I81</f>
        <v>0.29012875536480687</v>
      </c>
      <c r="LU81" s="132">
        <f>'REV 04'!LU81/'PALAN % CUMULATIVE REV 04'!$I81</f>
        <v>0.31244635193133047</v>
      </c>
      <c r="LV81" s="132">
        <f>'REV 04'!LV81/'PALAN % CUMULATIVE REV 04'!$I81</f>
        <v>0.32532188841201715</v>
      </c>
      <c r="LW81" s="132">
        <f>'REV 04'!LW81/'PALAN % CUMULATIVE REV 04'!$I81</f>
        <v>0.34721030042918455</v>
      </c>
      <c r="LX81" s="132">
        <f>'REV 04'!LX81/'PALAN % CUMULATIVE REV 04'!$I81</f>
        <v>0.36952789699570815</v>
      </c>
      <c r="LY81" s="132">
        <f>'REV 04'!LY81/'PALAN % CUMULATIVE REV 04'!$I81</f>
        <v>0.39184549356223175</v>
      </c>
      <c r="LZ81" s="132">
        <f>'REV 04'!LZ81/'PALAN % CUMULATIVE REV 04'!$I81</f>
        <v>0.41416309012875535</v>
      </c>
      <c r="MA81" s="132">
        <f>'REV 04'!MA81/'PALAN % CUMULATIVE REV 04'!$I81</f>
        <v>0.43648068669527895</v>
      </c>
      <c r="MB81" s="132">
        <f>'REV 04'!MB81/'PALAN % CUMULATIVE REV 04'!$I81</f>
        <v>0.45836909871244635</v>
      </c>
      <c r="MC81" s="132">
        <f>'REV 04'!MC81/'PALAN % CUMULATIVE REV 04'!$I81</f>
        <v>0.47124463519313303</v>
      </c>
      <c r="MD81" s="132">
        <f>'REV 04'!MD81/'PALAN % CUMULATIVE REV 04'!$I81</f>
        <v>0.49356223175965663</v>
      </c>
      <c r="ME81" s="132">
        <f>'REV 04'!ME81/'PALAN % CUMULATIVE REV 04'!$I81</f>
        <v>0.51587982832618029</v>
      </c>
      <c r="MF81" s="132">
        <f>'REV 04'!MF81/'PALAN % CUMULATIVE REV 04'!$I81</f>
        <v>0.53819742489270384</v>
      </c>
      <c r="MG81" s="132">
        <f>'REV 04'!MG81/'PALAN % CUMULATIVE REV 04'!$I81</f>
        <v>0.56008583690987124</v>
      </c>
      <c r="MH81" s="132">
        <f>'REV 04'!MH81/'PALAN % CUMULATIVE REV 04'!$I81</f>
        <v>0.58240343347639489</v>
      </c>
      <c r="MI81" s="132">
        <f>'REV 04'!MI81/'PALAN % CUMULATIVE REV 04'!$I81</f>
        <v>0.60472103004291844</v>
      </c>
      <c r="MJ81" s="132">
        <f>'REV 04'!MJ81/'PALAN % CUMULATIVE REV 04'!$I81</f>
        <v>0.61759656652360517</v>
      </c>
      <c r="MK81" s="132">
        <f>'REV 04'!MK81/'PALAN % CUMULATIVE REV 04'!$I81</f>
        <v>0.63991416309012872</v>
      </c>
      <c r="ML81" s="132">
        <f>'REV 04'!ML81/'PALAN % CUMULATIVE REV 04'!$I81</f>
        <v>0.66223175965665237</v>
      </c>
      <c r="MM81" s="132">
        <f>'REV 04'!MM81/'PALAN % CUMULATIVE REV 04'!$I81</f>
        <v>0.68412017167381978</v>
      </c>
      <c r="MN81" s="132">
        <f>'REV 04'!MN81/'PALAN % CUMULATIVE REV 04'!$I81</f>
        <v>0.70643776824034332</v>
      </c>
      <c r="MO81" s="132">
        <f>'REV 04'!MO81/'PALAN % CUMULATIVE REV 04'!$I81</f>
        <v>0.72875536480686698</v>
      </c>
      <c r="MP81" s="132">
        <f>'REV 04'!MP81/'PALAN % CUMULATIVE REV 04'!$I81</f>
        <v>0.75107296137339052</v>
      </c>
      <c r="MQ81" s="132">
        <f>'REV 04'!MQ81/'PALAN % CUMULATIVE REV 04'!$I81</f>
        <v>0.76394849785407726</v>
      </c>
      <c r="MR81" s="132">
        <f>'REV 04'!MR81/'PALAN % CUMULATIVE REV 04'!$I81</f>
        <v>0.78583690987124466</v>
      </c>
      <c r="MS81" s="132">
        <f>'REV 04'!MS81/'PALAN % CUMULATIVE REV 04'!$I81</f>
        <v>0.80815450643776821</v>
      </c>
      <c r="MT81" s="132">
        <f>'REV 04'!MT81/'PALAN % CUMULATIVE REV 04'!$I81</f>
        <v>0.83047210300429186</v>
      </c>
      <c r="MU81" s="132">
        <f>'REV 04'!MU81/'PALAN % CUMULATIVE REV 04'!$I81</f>
        <v>0.85278969957081541</v>
      </c>
      <c r="MV81" s="132">
        <f>'REV 04'!MV81/'PALAN % CUMULATIVE REV 04'!$I81</f>
        <v>0.87510729613733906</v>
      </c>
      <c r="MW81" s="132">
        <f>'REV 04'!MW81/'PALAN % CUMULATIVE REV 04'!$I81</f>
        <v>0.89699570815450647</v>
      </c>
      <c r="MX81" s="132">
        <f>'REV 04'!MX81/'PALAN % CUMULATIVE REV 04'!$I81</f>
        <v>0.90987124463519309</v>
      </c>
      <c r="MY81" s="132">
        <f>'REV 04'!MY81/'PALAN % CUMULATIVE REV 04'!$I81</f>
        <v>0.93218884120171674</v>
      </c>
      <c r="MZ81" s="132">
        <f>'REV 04'!MZ81/'PALAN % CUMULATIVE REV 04'!$I81</f>
        <v>0.95450643776824029</v>
      </c>
      <c r="NA81" s="132">
        <f>'REV 04'!NA81/'PALAN % CUMULATIVE REV 04'!$I81</f>
        <v>0.97682403433476395</v>
      </c>
      <c r="NB81" s="132">
        <f>'REV 04'!NB81/'PALAN % CUMULATIVE REV 04'!$I81</f>
        <v>0.9991416309012876</v>
      </c>
      <c r="NC81" s="132">
        <f>'REV 04'!NC81/'PALAN % CUMULATIVE REV 04'!$I81</f>
        <v>1</v>
      </c>
      <c r="ND81" s="132">
        <f>'REV 04'!ND81/'PALAN % CUMULATIVE REV 04'!$I81</f>
        <v>1</v>
      </c>
      <c r="NE81" s="132">
        <f>'REV 04'!NE81/'PALAN % CUMULATIVE REV 04'!$I81</f>
        <v>1</v>
      </c>
      <c r="NF81" s="132">
        <f>'REV 04'!NF81/'PALAN % CUMULATIVE REV 04'!$I81</f>
        <v>1</v>
      </c>
      <c r="NG81" s="132">
        <f>'REV 04'!NG81/'PALAN % CUMULATIVE REV 04'!$I81</f>
        <v>1</v>
      </c>
      <c r="NH81" s="132">
        <f>'REV 04'!NH81/'PALAN % CUMULATIVE REV 04'!$I81</f>
        <v>1</v>
      </c>
      <c r="NI81" s="132">
        <f>'REV 04'!NI81/'PALAN % CUMULATIVE REV 04'!$I81</f>
        <v>1</v>
      </c>
      <c r="NJ81" s="132">
        <f>'REV 04'!NJ81/'PALAN % CUMULATIVE REV 04'!$I81</f>
        <v>1</v>
      </c>
      <c r="NK81" s="132">
        <f>'REV 04'!NK81/'PALAN % CUMULATIVE REV 04'!$I81</f>
        <v>1</v>
      </c>
      <c r="NL81" s="132">
        <f>'REV 04'!NL81/'PALAN % CUMULATIVE REV 04'!$I81</f>
        <v>1</v>
      </c>
      <c r="NM81" s="132">
        <f>'REV 04'!NM81/'PALAN % CUMULATIVE REV 04'!$I81</f>
        <v>1</v>
      </c>
      <c r="NN81" s="132">
        <f>'REV 04'!NN81/'PALAN % CUMULATIVE REV 04'!$I81</f>
        <v>1</v>
      </c>
      <c r="NO81" s="132">
        <f>'REV 04'!NO81/'PALAN % CUMULATIVE REV 04'!$I81</f>
        <v>1</v>
      </c>
      <c r="NP81" s="132">
        <f>'REV 04'!NP81/'PALAN % CUMULATIVE REV 04'!$I81</f>
        <v>1</v>
      </c>
      <c r="NQ81" s="132">
        <f>'REV 04'!NQ81/'PALAN % CUMULATIVE REV 04'!$I81</f>
        <v>1</v>
      </c>
    </row>
    <row r="82" spans="1:381" x14ac:dyDescent="0.25">
      <c r="A82" s="1">
        <f t="shared" si="1"/>
        <v>82</v>
      </c>
      <c r="B82" t="s">
        <v>735</v>
      </c>
      <c r="C82" t="s">
        <v>484</v>
      </c>
      <c r="D82" t="s">
        <v>551</v>
      </c>
      <c r="E82" s="79" t="s">
        <v>150</v>
      </c>
      <c r="F82">
        <v>45</v>
      </c>
      <c r="G82" s="50">
        <v>45554</v>
      </c>
      <c r="H82" s="50">
        <v>45602</v>
      </c>
      <c r="I82">
        <v>2330</v>
      </c>
      <c r="K82" s="51">
        <v>0</v>
      </c>
      <c r="L82" t="s">
        <v>130</v>
      </c>
      <c r="M82" s="52">
        <v>0</v>
      </c>
      <c r="N82">
        <v>10</v>
      </c>
      <c r="O82" t="s">
        <v>192</v>
      </c>
      <c r="P82" t="s">
        <v>122</v>
      </c>
      <c r="Q82" s="33">
        <f>'REV 04'!Q82/'PALAN % CUMULATIVE REV 04'!$I82</f>
        <v>0</v>
      </c>
      <c r="R82" s="33">
        <f>'REV 04'!R82/'PALAN % CUMULATIVE REV 04'!$I82</f>
        <v>0</v>
      </c>
      <c r="S82" s="33">
        <f>'REV 04'!S82/'PALAN % CUMULATIVE REV 04'!$I82</f>
        <v>0</v>
      </c>
      <c r="T82" s="33">
        <f>'REV 04'!T82/'PALAN % CUMULATIVE REV 04'!$I82</f>
        <v>0</v>
      </c>
      <c r="U82" s="33">
        <f>'REV 04'!U82/'PALAN % CUMULATIVE REV 04'!$I82</f>
        <v>0</v>
      </c>
      <c r="V82" s="33">
        <f>'REV 04'!V82/'PALAN % CUMULATIVE REV 04'!$I82</f>
        <v>0</v>
      </c>
      <c r="W82" s="33">
        <f>'REV 04'!W82/'PALAN % CUMULATIVE REV 04'!$I82</f>
        <v>0</v>
      </c>
      <c r="X82" s="33">
        <f>'REV 04'!X82/'PALAN % CUMULATIVE REV 04'!$I82</f>
        <v>0</v>
      </c>
      <c r="Y82" s="33">
        <f>'REV 04'!Y82/'PALAN % CUMULATIVE REV 04'!$I82</f>
        <v>0</v>
      </c>
      <c r="Z82" s="33">
        <f>'REV 04'!Z82/'PALAN % CUMULATIVE REV 04'!$I82</f>
        <v>0</v>
      </c>
      <c r="AA82" s="33">
        <f>'REV 04'!AA82/'PALAN % CUMULATIVE REV 04'!$I82</f>
        <v>0</v>
      </c>
      <c r="AB82" s="33">
        <f>'REV 04'!AB82/'PALAN % CUMULATIVE REV 04'!$I82</f>
        <v>0</v>
      </c>
      <c r="AC82" s="33">
        <f>'REV 04'!AC82/'PALAN % CUMULATIVE REV 04'!$I82</f>
        <v>0</v>
      </c>
      <c r="AD82" s="33">
        <f>'REV 04'!AD82/'PALAN % CUMULATIVE REV 04'!$I82</f>
        <v>0</v>
      </c>
      <c r="AE82" s="33">
        <f>'REV 04'!AE82/'PALAN % CUMULATIVE REV 04'!$I82</f>
        <v>0</v>
      </c>
      <c r="AF82" s="33">
        <f>'REV 04'!AF82/'PALAN % CUMULATIVE REV 04'!$I82</f>
        <v>0</v>
      </c>
      <c r="AG82" s="33">
        <f>'REV 04'!AG82/'PALAN % CUMULATIVE REV 04'!$I82</f>
        <v>0</v>
      </c>
      <c r="AH82" s="33">
        <f>'REV 04'!AH82/'PALAN % CUMULATIVE REV 04'!$I82</f>
        <v>0</v>
      </c>
      <c r="AI82" s="33">
        <f>'REV 04'!AI82/'PALAN % CUMULATIVE REV 04'!$I82</f>
        <v>0</v>
      </c>
      <c r="AJ82" s="33">
        <f>'REV 04'!AJ82/'PALAN % CUMULATIVE REV 04'!$I82</f>
        <v>0</v>
      </c>
      <c r="AK82" s="33">
        <f>'REV 04'!AK82/'PALAN % CUMULATIVE REV 04'!$I82</f>
        <v>0</v>
      </c>
      <c r="AL82" s="33">
        <f>'REV 04'!AL82/'PALAN % CUMULATIVE REV 04'!$I82</f>
        <v>0</v>
      </c>
      <c r="AM82" s="33">
        <f>'REV 04'!AM82/'PALAN % CUMULATIVE REV 04'!$I82</f>
        <v>0</v>
      </c>
      <c r="AN82" s="33">
        <f>'REV 04'!AN82/'PALAN % CUMULATIVE REV 04'!$I82</f>
        <v>0</v>
      </c>
      <c r="AO82" s="33">
        <f>'REV 04'!AO82/'PALAN % CUMULATIVE REV 04'!$I82</f>
        <v>0</v>
      </c>
      <c r="AP82" s="33">
        <f>'REV 04'!AP82/'PALAN % CUMULATIVE REV 04'!$I82</f>
        <v>0</v>
      </c>
      <c r="AQ82" s="33">
        <f>'REV 04'!AQ82/'PALAN % CUMULATIVE REV 04'!$I82</f>
        <v>0</v>
      </c>
      <c r="AR82" s="33">
        <f>'REV 04'!AR82/'PALAN % CUMULATIVE REV 04'!$I82</f>
        <v>0</v>
      </c>
      <c r="AS82" s="33">
        <f>'REV 04'!AS82/'PALAN % CUMULATIVE REV 04'!$I82</f>
        <v>0</v>
      </c>
      <c r="AT82" s="33">
        <f>'REV 04'!AT82/'PALAN % CUMULATIVE REV 04'!$I82</f>
        <v>0</v>
      </c>
      <c r="AU82" s="33">
        <f>'REV 04'!AU82/'PALAN % CUMULATIVE REV 04'!$I82</f>
        <v>0</v>
      </c>
      <c r="AV82" s="33">
        <f>'REV 04'!AV82/'PALAN % CUMULATIVE REV 04'!$I82</f>
        <v>0</v>
      </c>
      <c r="AW82" s="33">
        <f>'REV 04'!AW82/'PALAN % CUMULATIVE REV 04'!$I82</f>
        <v>0</v>
      </c>
      <c r="AX82" s="33">
        <f>'REV 04'!AX82/'PALAN % CUMULATIVE REV 04'!$I82</f>
        <v>0</v>
      </c>
      <c r="AY82" s="33">
        <f>'REV 04'!AY82/'PALAN % CUMULATIVE REV 04'!$I82</f>
        <v>0</v>
      </c>
      <c r="AZ82" s="33">
        <f>'REV 04'!AZ82/'PALAN % CUMULATIVE REV 04'!$I82</f>
        <v>0</v>
      </c>
      <c r="BA82" s="33">
        <f>'REV 04'!BA82/'PALAN % CUMULATIVE REV 04'!$I82</f>
        <v>0</v>
      </c>
      <c r="BB82" s="33">
        <f>'REV 04'!BB82/'PALAN % CUMULATIVE REV 04'!$I82</f>
        <v>0</v>
      </c>
      <c r="BC82" s="33">
        <f>'REV 04'!BC82/'PALAN % CUMULATIVE REV 04'!$I82</f>
        <v>0</v>
      </c>
      <c r="BD82" s="33">
        <f>'REV 04'!BD82/'PALAN % CUMULATIVE REV 04'!$I82</f>
        <v>0</v>
      </c>
      <c r="BE82" s="33">
        <f>'REV 04'!BE82/'PALAN % CUMULATIVE REV 04'!$I82</f>
        <v>0</v>
      </c>
      <c r="BF82" s="33">
        <f>'REV 04'!BF82/'PALAN % CUMULATIVE REV 04'!$I82</f>
        <v>0</v>
      </c>
      <c r="BG82" s="33">
        <f>'REV 04'!BG82/'PALAN % CUMULATIVE REV 04'!$I82</f>
        <v>0</v>
      </c>
      <c r="BH82" s="33">
        <f>'REV 04'!BH82/'PALAN % CUMULATIVE REV 04'!$I82</f>
        <v>0</v>
      </c>
      <c r="BI82" s="33">
        <f>'REV 04'!BI82/'PALAN % CUMULATIVE REV 04'!$I82</f>
        <v>0</v>
      </c>
      <c r="BJ82" s="33">
        <f>'REV 04'!BJ82/'PALAN % CUMULATIVE REV 04'!$I82</f>
        <v>0</v>
      </c>
      <c r="BK82" s="33">
        <f>'REV 04'!BK82/'PALAN % CUMULATIVE REV 04'!$I82</f>
        <v>0</v>
      </c>
      <c r="BL82" s="33">
        <f>'REV 04'!BL82/'PALAN % CUMULATIVE REV 04'!$I82</f>
        <v>0</v>
      </c>
      <c r="BM82" s="33">
        <f>'REV 04'!BM82/'PALAN % CUMULATIVE REV 04'!$I82</f>
        <v>0</v>
      </c>
      <c r="BN82" s="33">
        <f>'REV 04'!BN82/'PALAN % CUMULATIVE REV 04'!$I82</f>
        <v>0</v>
      </c>
      <c r="BO82" s="33">
        <f>'REV 04'!BO82/'PALAN % CUMULATIVE REV 04'!$I82</f>
        <v>0</v>
      </c>
      <c r="BP82" s="33">
        <f>'REV 04'!BP82/'PALAN % CUMULATIVE REV 04'!$I82</f>
        <v>0</v>
      </c>
      <c r="BQ82" s="33">
        <f>'REV 04'!BQ82/'PALAN % CUMULATIVE REV 04'!$I82</f>
        <v>0</v>
      </c>
      <c r="BR82" s="33">
        <f>'REV 04'!BR82/'PALAN % CUMULATIVE REV 04'!$I82</f>
        <v>0</v>
      </c>
      <c r="BS82" s="33">
        <f>'REV 04'!BS82/'PALAN % CUMULATIVE REV 04'!$I82</f>
        <v>0</v>
      </c>
      <c r="BT82" s="33">
        <f>'REV 04'!BT82/'PALAN % CUMULATIVE REV 04'!$I82</f>
        <v>0</v>
      </c>
      <c r="BU82" s="33">
        <f>'REV 04'!BU82/'PALAN % CUMULATIVE REV 04'!$I82</f>
        <v>0</v>
      </c>
      <c r="BV82" s="33">
        <f>'REV 04'!BV82/'PALAN % CUMULATIVE REV 04'!$I82</f>
        <v>0</v>
      </c>
      <c r="BW82" s="33">
        <f>'REV 04'!BW82/'PALAN % CUMULATIVE REV 04'!$I82</f>
        <v>0</v>
      </c>
      <c r="BX82" s="33">
        <f>'REV 04'!BX82/'PALAN % CUMULATIVE REV 04'!$I82</f>
        <v>0</v>
      </c>
      <c r="BY82" s="33">
        <f>'REV 04'!BY82/'PALAN % CUMULATIVE REV 04'!$I82</f>
        <v>0</v>
      </c>
      <c r="BZ82" s="33">
        <f>'REV 04'!BZ82/'PALAN % CUMULATIVE REV 04'!$I82</f>
        <v>0</v>
      </c>
      <c r="CA82" s="33">
        <f>'REV 04'!CA82/'PALAN % CUMULATIVE REV 04'!$I82</f>
        <v>0</v>
      </c>
      <c r="CB82" s="33">
        <f>'REV 04'!CB82/'PALAN % CUMULATIVE REV 04'!$I82</f>
        <v>0</v>
      </c>
      <c r="CC82" s="33">
        <f>'REV 04'!CC82/'PALAN % CUMULATIVE REV 04'!$I82</f>
        <v>0</v>
      </c>
      <c r="CD82" s="33">
        <f>'REV 04'!CD82/'PALAN % CUMULATIVE REV 04'!$I82</f>
        <v>0</v>
      </c>
      <c r="CE82" s="33">
        <f>'REV 04'!CE82/'PALAN % CUMULATIVE REV 04'!$I82</f>
        <v>0</v>
      </c>
      <c r="CF82" s="33">
        <f>'REV 04'!CF82/'PALAN % CUMULATIVE REV 04'!$I82</f>
        <v>0</v>
      </c>
      <c r="CG82" s="33">
        <f>'REV 04'!CG82/'PALAN % CUMULATIVE REV 04'!$I82</f>
        <v>0</v>
      </c>
      <c r="CH82" s="33">
        <f>'REV 04'!CH82/'PALAN % CUMULATIVE REV 04'!$I82</f>
        <v>0</v>
      </c>
      <c r="CI82" s="33">
        <f>'REV 04'!CI82/'PALAN % CUMULATIVE REV 04'!$I82</f>
        <v>0</v>
      </c>
      <c r="CJ82" s="33">
        <f>'REV 04'!CJ82/'PALAN % CUMULATIVE REV 04'!$I82</f>
        <v>0</v>
      </c>
      <c r="CK82" s="33">
        <f>'REV 04'!CK82/'PALAN % CUMULATIVE REV 04'!$I82</f>
        <v>0</v>
      </c>
      <c r="CL82" s="33">
        <f>'REV 04'!CL82/'PALAN % CUMULATIVE REV 04'!$I82</f>
        <v>0</v>
      </c>
      <c r="CM82" s="33">
        <f>'REV 04'!CM82/'PALAN % CUMULATIVE REV 04'!$I82</f>
        <v>0</v>
      </c>
      <c r="CN82" s="33">
        <f>'REV 04'!CN82/'PALAN % CUMULATIVE REV 04'!$I82</f>
        <v>0</v>
      </c>
      <c r="CO82" s="33">
        <f>'REV 04'!CO82/'PALAN % CUMULATIVE REV 04'!$I82</f>
        <v>0</v>
      </c>
      <c r="CP82" s="33">
        <f>'REV 04'!CP82/'PALAN % CUMULATIVE REV 04'!$I82</f>
        <v>0</v>
      </c>
      <c r="CQ82" s="33">
        <f>'REV 04'!CQ82/'PALAN % CUMULATIVE REV 04'!$I82</f>
        <v>0</v>
      </c>
      <c r="CR82" s="33">
        <f>'REV 04'!CR82/'PALAN % CUMULATIVE REV 04'!$I82</f>
        <v>0</v>
      </c>
      <c r="CS82" s="33">
        <f>'REV 04'!CS82/'PALAN % CUMULATIVE REV 04'!$I82</f>
        <v>0</v>
      </c>
      <c r="CT82" s="33">
        <f>'REV 04'!CT82/'PALAN % CUMULATIVE REV 04'!$I82</f>
        <v>0</v>
      </c>
      <c r="CU82" s="33">
        <f>'REV 04'!CU82/'PALAN % CUMULATIVE REV 04'!$I82</f>
        <v>0</v>
      </c>
      <c r="CV82" s="33">
        <f>'REV 04'!CV82/'PALAN % CUMULATIVE REV 04'!$I82</f>
        <v>0</v>
      </c>
      <c r="CW82" s="33">
        <f>'REV 04'!CW82/'PALAN % CUMULATIVE REV 04'!$I82</f>
        <v>0</v>
      </c>
      <c r="CX82" s="33">
        <f>'REV 04'!CX82/'PALAN % CUMULATIVE REV 04'!$I82</f>
        <v>0</v>
      </c>
      <c r="CY82" s="33">
        <f>'REV 04'!CY82/'PALAN % CUMULATIVE REV 04'!$I82</f>
        <v>0</v>
      </c>
      <c r="CZ82" s="33">
        <f>'REV 04'!CZ82/'PALAN % CUMULATIVE REV 04'!$I82</f>
        <v>0</v>
      </c>
      <c r="DA82" s="33">
        <f>'REV 04'!DA82/'PALAN % CUMULATIVE REV 04'!$I82</f>
        <v>0</v>
      </c>
      <c r="DB82" s="33">
        <f>'REV 04'!DB82/'PALAN % CUMULATIVE REV 04'!$I82</f>
        <v>0</v>
      </c>
      <c r="DC82" s="33">
        <f>'REV 04'!DC82/'PALAN % CUMULATIVE REV 04'!$I82</f>
        <v>0</v>
      </c>
      <c r="DD82" s="33">
        <f>'REV 04'!DD82/'PALAN % CUMULATIVE REV 04'!$I82</f>
        <v>0</v>
      </c>
      <c r="DE82" s="33">
        <f>'REV 04'!DE82/'PALAN % CUMULATIVE REV 04'!$I82</f>
        <v>0</v>
      </c>
      <c r="DF82" s="33">
        <f>'REV 04'!DF82/'PALAN % CUMULATIVE REV 04'!$I82</f>
        <v>0</v>
      </c>
      <c r="DG82" s="33">
        <f>'REV 04'!DG82/'PALAN % CUMULATIVE REV 04'!$I82</f>
        <v>0</v>
      </c>
      <c r="DH82" s="33">
        <f>'REV 04'!DH82/'PALAN % CUMULATIVE REV 04'!$I82</f>
        <v>0</v>
      </c>
      <c r="DI82" s="33">
        <f>'REV 04'!DI82/'PALAN % CUMULATIVE REV 04'!$I82</f>
        <v>0</v>
      </c>
      <c r="DJ82" s="33">
        <f>'REV 04'!DJ82/'PALAN % CUMULATIVE REV 04'!$I82</f>
        <v>0</v>
      </c>
      <c r="DK82" s="33">
        <f>'REV 04'!DK82/'PALAN % CUMULATIVE REV 04'!$I82</f>
        <v>0</v>
      </c>
      <c r="DL82" s="33">
        <f>'REV 04'!DL82/'PALAN % CUMULATIVE REV 04'!$I82</f>
        <v>0</v>
      </c>
      <c r="DM82" s="33">
        <f>'REV 04'!DM82/'PALAN % CUMULATIVE REV 04'!$I82</f>
        <v>0</v>
      </c>
      <c r="DN82" s="33">
        <f>'REV 04'!DN82/'PALAN % CUMULATIVE REV 04'!$I82</f>
        <v>0</v>
      </c>
      <c r="DO82" s="33">
        <f>'REV 04'!DO82/'PALAN % CUMULATIVE REV 04'!$I82</f>
        <v>0</v>
      </c>
      <c r="DP82" s="33">
        <f>'REV 04'!DP82/'PALAN % CUMULATIVE REV 04'!$I82</f>
        <v>0</v>
      </c>
      <c r="DQ82" s="33">
        <f>'REV 04'!DQ82/'PALAN % CUMULATIVE REV 04'!$I82</f>
        <v>0</v>
      </c>
      <c r="DR82" s="33">
        <f>'REV 04'!DR82/'PALAN % CUMULATIVE REV 04'!$I82</f>
        <v>0</v>
      </c>
      <c r="DS82" s="33">
        <f>'REV 04'!DS82/'PALAN % CUMULATIVE REV 04'!$I82</f>
        <v>0</v>
      </c>
      <c r="DT82" s="33">
        <f>'REV 04'!DT82/'PALAN % CUMULATIVE REV 04'!$I82</f>
        <v>0</v>
      </c>
      <c r="DU82" s="33">
        <f>'REV 04'!DU82/'PALAN % CUMULATIVE REV 04'!$I82</f>
        <v>0</v>
      </c>
      <c r="DV82" s="33">
        <f>'REV 04'!DV82/'PALAN % CUMULATIVE REV 04'!$I82</f>
        <v>0</v>
      </c>
      <c r="DW82" s="33">
        <f>'REV 04'!DW82/'PALAN % CUMULATIVE REV 04'!$I82</f>
        <v>0</v>
      </c>
      <c r="DX82" s="33">
        <f>'REV 04'!DX82/'PALAN % CUMULATIVE REV 04'!$I82</f>
        <v>0</v>
      </c>
      <c r="DY82" s="33">
        <f>'REV 04'!DY82/'PALAN % CUMULATIVE REV 04'!$I82</f>
        <v>0</v>
      </c>
      <c r="DZ82" s="33">
        <f>'REV 04'!DZ82/'PALAN % CUMULATIVE REV 04'!$I82</f>
        <v>0</v>
      </c>
      <c r="EA82" s="33">
        <f>'REV 04'!EA82/'PALAN % CUMULATIVE REV 04'!$I82</f>
        <v>0</v>
      </c>
      <c r="EB82" s="33">
        <f>'REV 04'!EB82/'PALAN % CUMULATIVE REV 04'!$I82</f>
        <v>0</v>
      </c>
      <c r="EC82" s="33">
        <f>'REV 04'!EC82/'PALAN % CUMULATIVE REV 04'!$I82</f>
        <v>0</v>
      </c>
      <c r="ED82" s="33">
        <f>'REV 04'!ED82/'PALAN % CUMULATIVE REV 04'!$I82</f>
        <v>0</v>
      </c>
      <c r="EE82" s="33">
        <f>'REV 04'!EE82/'PALAN % CUMULATIVE REV 04'!$I82</f>
        <v>0</v>
      </c>
      <c r="EF82" s="33">
        <f>'REV 04'!EF82/'PALAN % CUMULATIVE REV 04'!$I82</f>
        <v>0</v>
      </c>
      <c r="EG82" s="33">
        <f>'REV 04'!EG82/'PALAN % CUMULATIVE REV 04'!$I82</f>
        <v>0</v>
      </c>
      <c r="EH82" s="33">
        <f>'REV 04'!EH82/'PALAN % CUMULATIVE REV 04'!$I82</f>
        <v>0</v>
      </c>
      <c r="EI82" s="33">
        <f>'REV 04'!EI82/'PALAN % CUMULATIVE REV 04'!$I82</f>
        <v>0</v>
      </c>
      <c r="EJ82" s="33">
        <f>'REV 04'!EJ82/'PALAN % CUMULATIVE REV 04'!$I82</f>
        <v>0</v>
      </c>
      <c r="EK82" s="33">
        <f>'REV 04'!EK82/'PALAN % CUMULATIVE REV 04'!$I82</f>
        <v>0</v>
      </c>
      <c r="EL82" s="33">
        <f>'REV 04'!EL82/'PALAN % CUMULATIVE REV 04'!$I82</f>
        <v>0</v>
      </c>
      <c r="EM82" s="33">
        <f>'REV 04'!EM82/'PALAN % CUMULATIVE REV 04'!$I82</f>
        <v>0</v>
      </c>
      <c r="EN82" s="33">
        <f>'REV 04'!EN82/'PALAN % CUMULATIVE REV 04'!$I82</f>
        <v>0</v>
      </c>
      <c r="EO82" s="33">
        <f>'REV 04'!EO82/'PALAN % CUMULATIVE REV 04'!$I82</f>
        <v>0</v>
      </c>
      <c r="EP82" s="33">
        <f>'REV 04'!EP82/'PALAN % CUMULATIVE REV 04'!$I82</f>
        <v>0</v>
      </c>
      <c r="EQ82" s="33">
        <f>'REV 04'!EQ82/'PALAN % CUMULATIVE REV 04'!$I82</f>
        <v>0</v>
      </c>
      <c r="ER82" s="33">
        <f>'REV 04'!ER82/'PALAN % CUMULATIVE REV 04'!$I82</f>
        <v>0</v>
      </c>
      <c r="ES82" s="33">
        <f>'REV 04'!ES82/'PALAN % CUMULATIVE REV 04'!$I82</f>
        <v>0</v>
      </c>
      <c r="ET82" s="33">
        <f>'REV 04'!ET82/'PALAN % CUMULATIVE REV 04'!$I82</f>
        <v>0</v>
      </c>
      <c r="EU82" s="33">
        <f>'REV 04'!EU82/'PALAN % CUMULATIVE REV 04'!$I82</f>
        <v>0</v>
      </c>
      <c r="EV82" s="33">
        <f>'REV 04'!EV82/'PALAN % CUMULATIVE REV 04'!$I82</f>
        <v>0</v>
      </c>
      <c r="EW82" s="33">
        <f>'REV 04'!EW82/'PALAN % CUMULATIVE REV 04'!$I82</f>
        <v>0</v>
      </c>
      <c r="EX82" s="33">
        <f>'REV 04'!EX82/'PALAN % CUMULATIVE REV 04'!$I82</f>
        <v>0</v>
      </c>
      <c r="EY82" s="33">
        <f>'REV 04'!EY82/'PALAN % CUMULATIVE REV 04'!$I82</f>
        <v>0</v>
      </c>
      <c r="EZ82" s="33">
        <f>'REV 04'!EZ82/'PALAN % CUMULATIVE REV 04'!$I82</f>
        <v>0</v>
      </c>
      <c r="FA82" s="33">
        <f>'REV 04'!FA82/'PALAN % CUMULATIVE REV 04'!$I82</f>
        <v>0</v>
      </c>
      <c r="FB82" s="33">
        <f>'REV 04'!FB82/'PALAN % CUMULATIVE REV 04'!$I82</f>
        <v>0</v>
      </c>
      <c r="FC82" s="33">
        <f>'REV 04'!FC82/'PALAN % CUMULATIVE REV 04'!$I82</f>
        <v>0</v>
      </c>
      <c r="FD82" s="33">
        <f>'REV 04'!FD82/'PALAN % CUMULATIVE REV 04'!$I82</f>
        <v>0</v>
      </c>
      <c r="FE82" s="33">
        <f>'REV 04'!FE82/'PALAN % CUMULATIVE REV 04'!$I82</f>
        <v>0</v>
      </c>
      <c r="FF82" s="33">
        <f>'REV 04'!FF82/'PALAN % CUMULATIVE REV 04'!$I82</f>
        <v>0</v>
      </c>
      <c r="FG82" s="33">
        <f>'REV 04'!FG82/'PALAN % CUMULATIVE REV 04'!$I82</f>
        <v>0</v>
      </c>
      <c r="FH82" s="33">
        <f>'REV 04'!FH82/'PALAN % CUMULATIVE REV 04'!$I82</f>
        <v>0</v>
      </c>
      <c r="FI82" s="33">
        <f>'REV 04'!FI82/'PALAN % CUMULATIVE REV 04'!$I82</f>
        <v>0</v>
      </c>
      <c r="FJ82" s="33">
        <f>'REV 04'!FJ82/'PALAN % CUMULATIVE REV 04'!$I82</f>
        <v>0</v>
      </c>
      <c r="FK82" s="33">
        <f>'REV 04'!FK82/'PALAN % CUMULATIVE REV 04'!$I82</f>
        <v>0</v>
      </c>
      <c r="FL82" s="33">
        <f>'REV 04'!FL82/'PALAN % CUMULATIVE REV 04'!$I82</f>
        <v>0</v>
      </c>
      <c r="FM82" s="33">
        <f>'REV 04'!FM82/'PALAN % CUMULATIVE REV 04'!$I82</f>
        <v>0</v>
      </c>
      <c r="FN82" s="33">
        <f>'REV 04'!FN82/'PALAN % CUMULATIVE REV 04'!$I82</f>
        <v>0</v>
      </c>
      <c r="FO82" s="33">
        <f>'REV 04'!FO82/'PALAN % CUMULATIVE REV 04'!$I82</f>
        <v>0</v>
      </c>
      <c r="FP82" s="33">
        <f>'REV 04'!FP82/'PALAN % CUMULATIVE REV 04'!$I82</f>
        <v>0</v>
      </c>
      <c r="FQ82" s="33">
        <f>'REV 04'!FQ82/'PALAN % CUMULATIVE REV 04'!$I82</f>
        <v>0</v>
      </c>
      <c r="FR82" s="33">
        <f>'REV 04'!FR82/'PALAN % CUMULATIVE REV 04'!$I82</f>
        <v>0</v>
      </c>
      <c r="FS82" s="33">
        <f>'REV 04'!FS82/'PALAN % CUMULATIVE REV 04'!$I82</f>
        <v>0</v>
      </c>
      <c r="FT82" s="33">
        <f>'REV 04'!FT82/'PALAN % CUMULATIVE REV 04'!$I82</f>
        <v>0</v>
      </c>
      <c r="FU82" s="33">
        <f>'REV 04'!FU82/'PALAN % CUMULATIVE REV 04'!$I82</f>
        <v>0</v>
      </c>
      <c r="FV82" s="33">
        <f>'REV 04'!FV82/'PALAN % CUMULATIVE REV 04'!$I82</f>
        <v>0</v>
      </c>
      <c r="FW82" s="33">
        <f>'REV 04'!FW82/'PALAN % CUMULATIVE REV 04'!$I82</f>
        <v>0</v>
      </c>
      <c r="FX82" s="33">
        <f>'REV 04'!FX82/'PALAN % CUMULATIVE REV 04'!$I82</f>
        <v>0</v>
      </c>
      <c r="FY82" s="33">
        <f>'REV 04'!FY82/'PALAN % CUMULATIVE REV 04'!$I82</f>
        <v>0</v>
      </c>
      <c r="FZ82" s="33">
        <f>'REV 04'!FZ82/'PALAN % CUMULATIVE REV 04'!$I82</f>
        <v>0</v>
      </c>
      <c r="GA82" s="33">
        <f>'REV 04'!GA82/'PALAN % CUMULATIVE REV 04'!$I82</f>
        <v>0</v>
      </c>
      <c r="GB82" s="33">
        <f>'REV 04'!GB82/'PALAN % CUMULATIVE REV 04'!$I82</f>
        <v>0</v>
      </c>
      <c r="GC82" s="33">
        <f>'REV 04'!GC82/'PALAN % CUMULATIVE REV 04'!$I82</f>
        <v>0</v>
      </c>
      <c r="GD82" s="33">
        <f>'REV 04'!GD82/'PALAN % CUMULATIVE REV 04'!$I82</f>
        <v>0</v>
      </c>
      <c r="GE82" s="33">
        <f>'REV 04'!GE82/'PALAN % CUMULATIVE REV 04'!$I82</f>
        <v>0</v>
      </c>
      <c r="GF82" s="33">
        <f>'REV 04'!GF82/'PALAN % CUMULATIVE REV 04'!$I82</f>
        <v>0</v>
      </c>
      <c r="GG82" s="33">
        <f>'REV 04'!GG82/'PALAN % CUMULATIVE REV 04'!$I82</f>
        <v>0</v>
      </c>
      <c r="GH82" s="33">
        <f>'REV 04'!GH82/'PALAN % CUMULATIVE REV 04'!$I82</f>
        <v>0</v>
      </c>
      <c r="GI82" s="33">
        <f>'REV 04'!GI82/'PALAN % CUMULATIVE REV 04'!$I82</f>
        <v>0</v>
      </c>
      <c r="GJ82" s="33">
        <f>'REV 04'!GJ82/'PALAN % CUMULATIVE REV 04'!$I82</f>
        <v>0</v>
      </c>
      <c r="GK82" s="33">
        <f>'REV 04'!GK82/'PALAN % CUMULATIVE REV 04'!$I82</f>
        <v>0</v>
      </c>
      <c r="GL82" s="33">
        <f>'REV 04'!GL82/'PALAN % CUMULATIVE REV 04'!$I82</f>
        <v>0</v>
      </c>
      <c r="GM82" s="33">
        <f>'REV 04'!GM82/'PALAN % CUMULATIVE REV 04'!$I82</f>
        <v>0</v>
      </c>
      <c r="GN82" s="33">
        <f>'REV 04'!GN82/'PALAN % CUMULATIVE REV 04'!$I82</f>
        <v>0</v>
      </c>
      <c r="GO82" s="33">
        <f>'REV 04'!GO82/'PALAN % CUMULATIVE REV 04'!$I82</f>
        <v>0</v>
      </c>
      <c r="GP82" s="33">
        <f>'REV 04'!GP82/'PALAN % CUMULATIVE REV 04'!$I82</f>
        <v>0</v>
      </c>
      <c r="GQ82" s="33">
        <f>'REV 04'!GQ82/'PALAN % CUMULATIVE REV 04'!$I82</f>
        <v>0</v>
      </c>
      <c r="GR82" s="33">
        <f>'REV 04'!GR82/'PALAN % CUMULATIVE REV 04'!$I82</f>
        <v>0</v>
      </c>
      <c r="GS82" s="33">
        <f>'REV 04'!GS82/'PALAN % CUMULATIVE REV 04'!$I82</f>
        <v>0</v>
      </c>
      <c r="GT82" s="33">
        <f>'REV 04'!GT82/'PALAN % CUMULATIVE REV 04'!$I82</f>
        <v>0</v>
      </c>
      <c r="GU82" s="33">
        <f>'REV 04'!GU82/'PALAN % CUMULATIVE REV 04'!$I82</f>
        <v>0</v>
      </c>
      <c r="GV82" s="33">
        <f>'REV 04'!GV82/'PALAN % CUMULATIVE REV 04'!$I82</f>
        <v>0</v>
      </c>
      <c r="GW82" s="33">
        <f>'REV 04'!GW82/'PALAN % CUMULATIVE REV 04'!$I82</f>
        <v>0</v>
      </c>
      <c r="GX82" s="33">
        <f>'REV 04'!GX82/'PALAN % CUMULATIVE REV 04'!$I82</f>
        <v>0</v>
      </c>
      <c r="GY82" s="33">
        <f>'REV 04'!GY82/'PALAN % CUMULATIVE REV 04'!$I82</f>
        <v>0</v>
      </c>
      <c r="GZ82" s="33">
        <f>'REV 04'!GZ82/'PALAN % CUMULATIVE REV 04'!$I82</f>
        <v>0</v>
      </c>
      <c r="HA82" s="33">
        <f>'REV 04'!HA82/'PALAN % CUMULATIVE REV 04'!$I82</f>
        <v>0</v>
      </c>
      <c r="HB82" s="33">
        <f>'REV 04'!HB82/'PALAN % CUMULATIVE REV 04'!$I82</f>
        <v>0</v>
      </c>
      <c r="HC82" s="33">
        <f>'REV 04'!HC82/'PALAN % CUMULATIVE REV 04'!$I82</f>
        <v>0</v>
      </c>
      <c r="HD82" s="33">
        <f>'REV 04'!HD82/'PALAN % CUMULATIVE REV 04'!$I82</f>
        <v>0</v>
      </c>
      <c r="HE82" s="33">
        <f>'REV 04'!HE82/'PALAN % CUMULATIVE REV 04'!$I82</f>
        <v>0</v>
      </c>
      <c r="HF82" s="33">
        <f>'REV 04'!HF82/'PALAN % CUMULATIVE REV 04'!$I82</f>
        <v>0</v>
      </c>
      <c r="HG82" s="33">
        <f>'REV 04'!HG82/'PALAN % CUMULATIVE REV 04'!$I82</f>
        <v>0</v>
      </c>
      <c r="HH82" s="33">
        <f>'REV 04'!HH82/'PALAN % CUMULATIVE REV 04'!$I82</f>
        <v>0</v>
      </c>
      <c r="HI82" s="33">
        <f>'REV 04'!HI82/'PALAN % CUMULATIVE REV 04'!$I82</f>
        <v>0</v>
      </c>
      <c r="HJ82" s="33">
        <f>'REV 04'!HJ82/'PALAN % CUMULATIVE REV 04'!$I82</f>
        <v>0</v>
      </c>
      <c r="HK82" s="33">
        <f>'REV 04'!HK82/'PALAN % CUMULATIVE REV 04'!$I82</f>
        <v>0</v>
      </c>
      <c r="HL82" s="33">
        <f>'REV 04'!HL82/'PALAN % CUMULATIVE REV 04'!$I82</f>
        <v>0</v>
      </c>
      <c r="HM82" s="33">
        <f>'REV 04'!HM82/'PALAN % CUMULATIVE REV 04'!$I82</f>
        <v>0</v>
      </c>
      <c r="HN82" s="33">
        <f>'REV 04'!HN82/'PALAN % CUMULATIVE REV 04'!$I82</f>
        <v>0</v>
      </c>
      <c r="HO82" s="33">
        <f>'REV 04'!HO82/'PALAN % CUMULATIVE REV 04'!$I82</f>
        <v>0</v>
      </c>
      <c r="HP82" s="33">
        <f>'REV 04'!HP82/'PALAN % CUMULATIVE REV 04'!$I82</f>
        <v>0</v>
      </c>
      <c r="HQ82" s="33">
        <f>'REV 04'!HQ82/'PALAN % CUMULATIVE REV 04'!$I82</f>
        <v>0</v>
      </c>
      <c r="HR82" s="33">
        <f>'REV 04'!HR82/'PALAN % CUMULATIVE REV 04'!$I82</f>
        <v>0</v>
      </c>
      <c r="HS82" s="33">
        <f>'REV 04'!HS82/'PALAN % CUMULATIVE REV 04'!$I82</f>
        <v>0</v>
      </c>
      <c r="HT82" s="33">
        <f>'REV 04'!HT82/'PALAN % CUMULATIVE REV 04'!$I82</f>
        <v>0</v>
      </c>
      <c r="HU82" s="33">
        <f>'REV 04'!HU82/'PALAN % CUMULATIVE REV 04'!$I82</f>
        <v>0</v>
      </c>
      <c r="HV82" s="33">
        <f>'REV 04'!HV82/'PALAN % CUMULATIVE REV 04'!$I82</f>
        <v>0</v>
      </c>
      <c r="HW82" s="33">
        <f>'REV 04'!HW82/'PALAN % CUMULATIVE REV 04'!$I82</f>
        <v>0</v>
      </c>
      <c r="HX82" s="33">
        <f>'REV 04'!HX82/'PALAN % CUMULATIVE REV 04'!$I82</f>
        <v>0</v>
      </c>
      <c r="HY82" s="33">
        <f>'REV 04'!HY82/'PALAN % CUMULATIVE REV 04'!$I82</f>
        <v>0</v>
      </c>
      <c r="HZ82" s="33">
        <f>'REV 04'!HZ82/'PALAN % CUMULATIVE REV 04'!$I82</f>
        <v>0</v>
      </c>
      <c r="IA82" s="33">
        <f>'REV 04'!IA82/'PALAN % CUMULATIVE REV 04'!$I82</f>
        <v>0</v>
      </c>
      <c r="IB82" s="33">
        <f>'REV 04'!IB82/'PALAN % CUMULATIVE REV 04'!$I82</f>
        <v>0</v>
      </c>
      <c r="IC82" s="33">
        <f>'REV 04'!IC82/'PALAN % CUMULATIVE REV 04'!$I82</f>
        <v>0</v>
      </c>
      <c r="ID82" s="33">
        <f>'REV 04'!ID82/'PALAN % CUMULATIVE REV 04'!$I82</f>
        <v>0</v>
      </c>
      <c r="IE82" s="33">
        <f>'REV 04'!IE82/'PALAN % CUMULATIVE REV 04'!$I82</f>
        <v>0</v>
      </c>
      <c r="IF82" s="33">
        <f>'REV 04'!IF82/'PALAN % CUMULATIVE REV 04'!$I82</f>
        <v>0</v>
      </c>
      <c r="IG82" s="33">
        <f>'REV 04'!IG82/'PALAN % CUMULATIVE REV 04'!$I82</f>
        <v>0</v>
      </c>
      <c r="IH82" s="33">
        <f>'REV 04'!IH82/'PALAN % CUMULATIVE REV 04'!$I82</f>
        <v>0</v>
      </c>
      <c r="II82" s="33">
        <f>'REV 04'!II82/'PALAN % CUMULATIVE REV 04'!$I82</f>
        <v>0</v>
      </c>
      <c r="IJ82" s="33">
        <f>'REV 04'!IJ82/'PALAN % CUMULATIVE REV 04'!$I82</f>
        <v>0</v>
      </c>
      <c r="IK82" s="33">
        <f>'REV 04'!IK82/'PALAN % CUMULATIVE REV 04'!$I82</f>
        <v>0</v>
      </c>
      <c r="IL82" s="33">
        <f>'REV 04'!IL82/'PALAN % CUMULATIVE REV 04'!$I82</f>
        <v>0</v>
      </c>
      <c r="IM82" s="33">
        <f>'REV 04'!IM82/'PALAN % CUMULATIVE REV 04'!$I82</f>
        <v>0</v>
      </c>
      <c r="IN82" s="33">
        <f>'REV 04'!IN82/'PALAN % CUMULATIVE REV 04'!$I82</f>
        <v>0</v>
      </c>
      <c r="IO82" s="33">
        <f>'REV 04'!IO82/'PALAN % CUMULATIVE REV 04'!$I82</f>
        <v>0</v>
      </c>
      <c r="IP82" s="33">
        <f>'REV 04'!IP82/'PALAN % CUMULATIVE REV 04'!$I82</f>
        <v>0</v>
      </c>
      <c r="IQ82" s="33">
        <f>'REV 04'!IQ82/'PALAN % CUMULATIVE REV 04'!$I82</f>
        <v>0</v>
      </c>
      <c r="IR82" s="33">
        <f>'REV 04'!IR82/'PALAN % CUMULATIVE REV 04'!$I82</f>
        <v>0</v>
      </c>
      <c r="IS82" s="33">
        <f>'REV 04'!IS82/'PALAN % CUMULATIVE REV 04'!$I82</f>
        <v>0</v>
      </c>
      <c r="IT82" s="33">
        <f>'REV 04'!IT82/'PALAN % CUMULATIVE REV 04'!$I82</f>
        <v>0</v>
      </c>
      <c r="IU82" s="33">
        <f>'REV 04'!IU82/'PALAN % CUMULATIVE REV 04'!$I82</f>
        <v>0</v>
      </c>
      <c r="IV82" s="33">
        <f>'REV 04'!IV82/'PALAN % CUMULATIVE REV 04'!$I82</f>
        <v>0</v>
      </c>
      <c r="IW82" s="33">
        <f>'REV 04'!IW82/'PALAN % CUMULATIVE REV 04'!$I82</f>
        <v>0</v>
      </c>
      <c r="IX82" s="33">
        <f>'REV 04'!IX82/'PALAN % CUMULATIVE REV 04'!$I82</f>
        <v>0</v>
      </c>
      <c r="IY82" s="33">
        <f>'REV 04'!IY82/'PALAN % CUMULATIVE REV 04'!$I82</f>
        <v>0</v>
      </c>
      <c r="IZ82" s="33">
        <f>'REV 04'!IZ82/'PALAN % CUMULATIVE REV 04'!$I82</f>
        <v>0</v>
      </c>
      <c r="JA82" s="33">
        <f>'REV 04'!JA82/'PALAN % CUMULATIVE REV 04'!$I82</f>
        <v>0</v>
      </c>
      <c r="JB82" s="33">
        <f>'REV 04'!JB82/'PALAN % CUMULATIVE REV 04'!$I82</f>
        <v>0</v>
      </c>
      <c r="JC82" s="33">
        <f>'REV 04'!JC82/'PALAN % CUMULATIVE REV 04'!$I82</f>
        <v>0</v>
      </c>
      <c r="JD82" s="33">
        <f>'REV 04'!JD82/'PALAN % CUMULATIVE REV 04'!$I82</f>
        <v>0</v>
      </c>
      <c r="JE82" s="33">
        <f>'REV 04'!JE82/'PALAN % CUMULATIVE REV 04'!$I82</f>
        <v>0</v>
      </c>
      <c r="JF82" s="33">
        <f>'REV 04'!JF82/'PALAN % CUMULATIVE REV 04'!$I82</f>
        <v>0</v>
      </c>
      <c r="JG82" s="33">
        <f>'REV 04'!JG82/'PALAN % CUMULATIVE REV 04'!$I82</f>
        <v>0</v>
      </c>
      <c r="JH82" s="33">
        <f>'REV 04'!JH82/'PALAN % CUMULATIVE REV 04'!$I82</f>
        <v>0</v>
      </c>
      <c r="JI82" s="33">
        <f>'REV 04'!JI82/'PALAN % CUMULATIVE REV 04'!$I82</f>
        <v>0</v>
      </c>
      <c r="JJ82" s="33">
        <f>'REV 04'!JJ82/'PALAN % CUMULATIVE REV 04'!$I82</f>
        <v>0</v>
      </c>
      <c r="JK82" s="33">
        <f>'REV 04'!JK82/'PALAN % CUMULATIVE REV 04'!$I82</f>
        <v>0</v>
      </c>
      <c r="JL82" s="33">
        <f>'REV 04'!JL82/'PALAN % CUMULATIVE REV 04'!$I82</f>
        <v>0</v>
      </c>
      <c r="JM82" s="33">
        <f>'REV 04'!JM82/'PALAN % CUMULATIVE REV 04'!$I82</f>
        <v>0</v>
      </c>
      <c r="JN82" s="33">
        <f>'REV 04'!JN82/'PALAN % CUMULATIVE REV 04'!$I82</f>
        <v>0</v>
      </c>
      <c r="JO82" s="33">
        <f>'REV 04'!JO82/'PALAN % CUMULATIVE REV 04'!$I82</f>
        <v>0</v>
      </c>
      <c r="JP82" s="33">
        <f>'REV 04'!JP82/'PALAN % CUMULATIVE REV 04'!$I82</f>
        <v>0</v>
      </c>
      <c r="JQ82" s="33">
        <f>'REV 04'!JQ82/'PALAN % CUMULATIVE REV 04'!$I82</f>
        <v>0</v>
      </c>
      <c r="JR82" s="33">
        <f>'REV 04'!JR82/'PALAN % CUMULATIVE REV 04'!$I82</f>
        <v>0</v>
      </c>
      <c r="JS82" s="33">
        <f>'REV 04'!JS82/'PALAN % CUMULATIVE REV 04'!$I82</f>
        <v>0</v>
      </c>
      <c r="JT82" s="33">
        <f>'REV 04'!JT82/'PALAN % CUMULATIVE REV 04'!$I82</f>
        <v>0</v>
      </c>
      <c r="JU82" s="33">
        <f>'REV 04'!JU82/'PALAN % CUMULATIVE REV 04'!$I82</f>
        <v>0</v>
      </c>
      <c r="JV82" s="33">
        <f>'REV 04'!JV82/'PALAN % CUMULATIVE REV 04'!$I82</f>
        <v>0</v>
      </c>
      <c r="JW82" s="33">
        <f>'REV 04'!JW82/'PALAN % CUMULATIVE REV 04'!$I82</f>
        <v>0</v>
      </c>
      <c r="JX82" s="33">
        <f>'REV 04'!JX82/'PALAN % CUMULATIVE REV 04'!$I82</f>
        <v>0</v>
      </c>
      <c r="JY82" s="33">
        <f>'REV 04'!JY82/'PALAN % CUMULATIVE REV 04'!$I82</f>
        <v>0</v>
      </c>
      <c r="JZ82" s="33">
        <f>'REV 04'!JZ82/'PALAN % CUMULATIVE REV 04'!$I82</f>
        <v>0</v>
      </c>
      <c r="KA82" s="33">
        <f>'REV 04'!KA82/'PALAN % CUMULATIVE REV 04'!$I82</f>
        <v>0</v>
      </c>
      <c r="KB82" s="33">
        <f>'REV 04'!KB82/'PALAN % CUMULATIVE REV 04'!$I82</f>
        <v>0</v>
      </c>
      <c r="KC82" s="33">
        <f>'REV 04'!KC82/'PALAN % CUMULATIVE REV 04'!$I82</f>
        <v>0</v>
      </c>
      <c r="KD82" s="33">
        <f>'REV 04'!KD82/'PALAN % CUMULATIVE REV 04'!$I82</f>
        <v>0</v>
      </c>
      <c r="KE82" s="33">
        <f>'REV 04'!KE82/'PALAN % CUMULATIVE REV 04'!$I82</f>
        <v>0</v>
      </c>
      <c r="KF82" s="33">
        <f>'REV 04'!KF82/'PALAN % CUMULATIVE REV 04'!$I82</f>
        <v>0</v>
      </c>
      <c r="KG82" s="33">
        <f>'REV 04'!KG82/'PALAN % CUMULATIVE REV 04'!$I82</f>
        <v>0</v>
      </c>
      <c r="KH82" s="33">
        <f>'REV 04'!KH82/'PALAN % CUMULATIVE REV 04'!$I82</f>
        <v>0</v>
      </c>
      <c r="KI82" s="33">
        <f>'REV 04'!KI82/'PALAN % CUMULATIVE REV 04'!$I82</f>
        <v>0</v>
      </c>
      <c r="KJ82" s="33">
        <f>'REV 04'!KJ82/'PALAN % CUMULATIVE REV 04'!$I82</f>
        <v>0</v>
      </c>
      <c r="KK82" s="33">
        <f>'REV 04'!KK82/'PALAN % CUMULATIVE REV 04'!$I82</f>
        <v>0</v>
      </c>
      <c r="KL82" s="33">
        <f>'REV 04'!KL82/'PALAN % CUMULATIVE REV 04'!$I82</f>
        <v>0</v>
      </c>
      <c r="KM82" s="33">
        <f>'REV 04'!KM82/'PALAN % CUMULATIVE REV 04'!$I82</f>
        <v>0</v>
      </c>
      <c r="KN82" s="33">
        <f>'REV 04'!KN82/'PALAN % CUMULATIVE REV 04'!$I82</f>
        <v>0</v>
      </c>
      <c r="KO82" s="33">
        <f>'REV 04'!KO82/'PALAN % CUMULATIVE REV 04'!$I82</f>
        <v>0</v>
      </c>
      <c r="KP82" s="33">
        <f>'REV 04'!KP82/'PALAN % CUMULATIVE REV 04'!$I82</f>
        <v>0</v>
      </c>
      <c r="KQ82" s="33">
        <f>'REV 04'!KQ82/'PALAN % CUMULATIVE REV 04'!$I82</f>
        <v>0</v>
      </c>
      <c r="KR82" s="33">
        <f>'REV 04'!KR82/'PALAN % CUMULATIVE REV 04'!$I82</f>
        <v>0</v>
      </c>
      <c r="KS82" s="33">
        <f>'REV 04'!KS82/'PALAN % CUMULATIVE REV 04'!$I82</f>
        <v>0</v>
      </c>
      <c r="KT82" s="33">
        <f>'REV 04'!KT82/'PALAN % CUMULATIVE REV 04'!$I82</f>
        <v>0</v>
      </c>
      <c r="KU82" s="33">
        <f>'REV 04'!KU82/'PALAN % CUMULATIVE REV 04'!$I82</f>
        <v>0</v>
      </c>
      <c r="KV82" s="33">
        <f>'REV 04'!KV82/'PALAN % CUMULATIVE REV 04'!$I82</f>
        <v>0</v>
      </c>
      <c r="KW82" s="33">
        <f>'REV 04'!KW82/'PALAN % CUMULATIVE REV 04'!$I82</f>
        <v>0</v>
      </c>
      <c r="KX82" s="33">
        <f>'REV 04'!KX82/'PALAN % CUMULATIVE REV 04'!$I82</f>
        <v>0</v>
      </c>
      <c r="KY82" s="33">
        <f>'REV 04'!KY82/'PALAN % CUMULATIVE REV 04'!$I82</f>
        <v>0</v>
      </c>
      <c r="KZ82" s="33">
        <f>'REV 04'!KZ82/'PALAN % CUMULATIVE REV 04'!$I82</f>
        <v>0</v>
      </c>
      <c r="LA82" s="33">
        <f>'REV 04'!LA82/'PALAN % CUMULATIVE REV 04'!$I82</f>
        <v>0</v>
      </c>
      <c r="LB82" s="33">
        <f>'REV 04'!LB82/'PALAN % CUMULATIVE REV 04'!$I82</f>
        <v>0</v>
      </c>
      <c r="LC82" s="33">
        <f>'REV 04'!LC82/'PALAN % CUMULATIVE REV 04'!$I82</f>
        <v>0</v>
      </c>
      <c r="LD82" s="33">
        <f>'REV 04'!LD82/'PALAN % CUMULATIVE REV 04'!$I82</f>
        <v>0</v>
      </c>
      <c r="LE82" s="33">
        <f>'REV 04'!LE82/'PALAN % CUMULATIVE REV 04'!$I82</f>
        <v>0</v>
      </c>
      <c r="LF82" s="33">
        <f>'REV 04'!LF82/'PALAN % CUMULATIVE REV 04'!$I82</f>
        <v>0</v>
      </c>
      <c r="LG82" s="33">
        <f>'REV 04'!LG82/'PALAN % CUMULATIVE REV 04'!$I82</f>
        <v>1.9742489270386267E-2</v>
      </c>
      <c r="LH82" s="33">
        <f>'REV 04'!LH82/'PALAN % CUMULATIVE REV 04'!$I82</f>
        <v>3.2618025751072963E-2</v>
      </c>
      <c r="LI82" s="33">
        <f>'REV 04'!LI82/'PALAN % CUMULATIVE REV 04'!$I82</f>
        <v>5.4935622317596564E-2</v>
      </c>
      <c r="LJ82" s="33">
        <f>'REV 04'!LJ82/'PALAN % CUMULATIVE REV 04'!$I82</f>
        <v>7.7253218884120178E-2</v>
      </c>
      <c r="LK82" s="33">
        <f>'REV 04'!LK82/'PALAN % CUMULATIVE REV 04'!$I82</f>
        <v>9.9570815450643779E-2</v>
      </c>
      <c r="LL82" s="33">
        <f>'REV 04'!LL82/'PALAN % CUMULATIVE REV 04'!$I82</f>
        <v>0.12145922746781115</v>
      </c>
      <c r="LM82" s="33">
        <f>'REV 04'!LM82/'PALAN % CUMULATIVE REV 04'!$I82</f>
        <v>0.14377682403433475</v>
      </c>
      <c r="LN82" s="33">
        <f>'REV 04'!LN82/'PALAN % CUMULATIVE REV 04'!$I82</f>
        <v>0.16609442060085836</v>
      </c>
      <c r="LO82" s="33">
        <f>'REV 04'!LO82/'PALAN % CUMULATIVE REV 04'!$I82</f>
        <v>0.17896995708154506</v>
      </c>
      <c r="LP82" s="33">
        <f>'REV 04'!LP82/'PALAN % CUMULATIVE REV 04'!$I82</f>
        <v>0.20128755364806866</v>
      </c>
      <c r="LQ82" s="33">
        <f>'REV 04'!LQ82/'PALAN % CUMULATIVE REV 04'!$I82</f>
        <v>0.22360515021459226</v>
      </c>
      <c r="LR82" s="33">
        <f>'REV 04'!LR82/'PALAN % CUMULATIVE REV 04'!$I82</f>
        <v>0.24549356223175967</v>
      </c>
      <c r="LS82" s="33">
        <f>'REV 04'!LS82/'PALAN % CUMULATIVE REV 04'!$I82</f>
        <v>0.26781115879828327</v>
      </c>
      <c r="LT82" s="33">
        <f>'REV 04'!LT82/'PALAN % CUMULATIVE REV 04'!$I82</f>
        <v>0.29012875536480687</v>
      </c>
      <c r="LU82" s="33">
        <f>'REV 04'!LU82/'PALAN % CUMULATIVE REV 04'!$I82</f>
        <v>0.31244635193133047</v>
      </c>
      <c r="LV82" s="33">
        <f>'REV 04'!LV82/'PALAN % CUMULATIVE REV 04'!$I82</f>
        <v>0.32532188841201715</v>
      </c>
      <c r="LW82" s="33">
        <f>'REV 04'!LW82/'PALAN % CUMULATIVE REV 04'!$I82</f>
        <v>0.34721030042918455</v>
      </c>
      <c r="LX82" s="33">
        <f>'REV 04'!LX82/'PALAN % CUMULATIVE REV 04'!$I82</f>
        <v>0.36952789699570815</v>
      </c>
      <c r="LY82" s="33">
        <f>'REV 04'!LY82/'PALAN % CUMULATIVE REV 04'!$I82</f>
        <v>0.39184549356223175</v>
      </c>
      <c r="LZ82" s="33">
        <f>'REV 04'!LZ82/'PALAN % CUMULATIVE REV 04'!$I82</f>
        <v>0.41416309012875535</v>
      </c>
      <c r="MA82" s="33">
        <f>'REV 04'!MA82/'PALAN % CUMULATIVE REV 04'!$I82</f>
        <v>0.43648068669527895</v>
      </c>
      <c r="MB82" s="33">
        <f>'REV 04'!MB82/'PALAN % CUMULATIVE REV 04'!$I82</f>
        <v>0.45836909871244635</v>
      </c>
      <c r="MC82" s="33">
        <f>'REV 04'!MC82/'PALAN % CUMULATIVE REV 04'!$I82</f>
        <v>0.47124463519313303</v>
      </c>
      <c r="MD82" s="33">
        <f>'REV 04'!MD82/'PALAN % CUMULATIVE REV 04'!$I82</f>
        <v>0.49356223175965663</v>
      </c>
      <c r="ME82" s="33">
        <f>'REV 04'!ME82/'PALAN % CUMULATIVE REV 04'!$I82</f>
        <v>0.51587982832618029</v>
      </c>
      <c r="MF82" s="33">
        <f>'REV 04'!MF82/'PALAN % CUMULATIVE REV 04'!$I82</f>
        <v>0.53819742489270384</v>
      </c>
      <c r="MG82" s="33">
        <f>'REV 04'!MG82/'PALAN % CUMULATIVE REV 04'!$I82</f>
        <v>0.56008583690987124</v>
      </c>
      <c r="MH82" s="33">
        <f>'REV 04'!MH82/'PALAN % CUMULATIVE REV 04'!$I82</f>
        <v>0.58240343347639489</v>
      </c>
      <c r="MI82" s="33">
        <f>'REV 04'!MI82/'PALAN % CUMULATIVE REV 04'!$I82</f>
        <v>0.60472103004291844</v>
      </c>
      <c r="MJ82" s="33">
        <f>'REV 04'!MJ82/'PALAN % CUMULATIVE REV 04'!$I82</f>
        <v>0.61759656652360517</v>
      </c>
      <c r="MK82" s="33">
        <f>'REV 04'!MK82/'PALAN % CUMULATIVE REV 04'!$I82</f>
        <v>0.63991416309012872</v>
      </c>
      <c r="ML82" s="33">
        <f>'REV 04'!ML82/'PALAN % CUMULATIVE REV 04'!$I82</f>
        <v>0.66223175965665237</v>
      </c>
      <c r="MM82" s="33">
        <f>'REV 04'!MM82/'PALAN % CUMULATIVE REV 04'!$I82</f>
        <v>0.68412017167381978</v>
      </c>
      <c r="MN82" s="33">
        <f>'REV 04'!MN82/'PALAN % CUMULATIVE REV 04'!$I82</f>
        <v>0.70643776824034332</v>
      </c>
      <c r="MO82" s="33">
        <f>'REV 04'!MO82/'PALAN % CUMULATIVE REV 04'!$I82</f>
        <v>0.72875536480686698</v>
      </c>
      <c r="MP82" s="33">
        <f>'REV 04'!MP82/'PALAN % CUMULATIVE REV 04'!$I82</f>
        <v>0.75107296137339052</v>
      </c>
      <c r="MQ82" s="33">
        <f>'REV 04'!MQ82/'PALAN % CUMULATIVE REV 04'!$I82</f>
        <v>0.76394849785407726</v>
      </c>
      <c r="MR82" s="33">
        <f>'REV 04'!MR82/'PALAN % CUMULATIVE REV 04'!$I82</f>
        <v>0.78583690987124466</v>
      </c>
      <c r="MS82" s="33">
        <f>'REV 04'!MS82/'PALAN % CUMULATIVE REV 04'!$I82</f>
        <v>0.80815450643776821</v>
      </c>
      <c r="MT82" s="33">
        <f>'REV 04'!MT82/'PALAN % CUMULATIVE REV 04'!$I82</f>
        <v>0.83047210300429186</v>
      </c>
      <c r="MU82" s="33">
        <f>'REV 04'!MU82/'PALAN % CUMULATIVE REV 04'!$I82</f>
        <v>0.85278969957081541</v>
      </c>
      <c r="MV82" s="33">
        <f>'REV 04'!MV82/'PALAN % CUMULATIVE REV 04'!$I82</f>
        <v>0.87510729613733906</v>
      </c>
      <c r="MW82" s="33">
        <f>'REV 04'!MW82/'PALAN % CUMULATIVE REV 04'!$I82</f>
        <v>0.89699570815450647</v>
      </c>
      <c r="MX82" s="33">
        <f>'REV 04'!MX82/'PALAN % CUMULATIVE REV 04'!$I82</f>
        <v>0.90987124463519309</v>
      </c>
      <c r="MY82" s="33">
        <f>'REV 04'!MY82/'PALAN % CUMULATIVE REV 04'!$I82</f>
        <v>0.93218884120171674</v>
      </c>
      <c r="MZ82" s="33">
        <f>'REV 04'!MZ82/'PALAN % CUMULATIVE REV 04'!$I82</f>
        <v>0.95450643776824029</v>
      </c>
      <c r="NA82" s="33">
        <f>'REV 04'!NA82/'PALAN % CUMULATIVE REV 04'!$I82</f>
        <v>0.97682403433476395</v>
      </c>
      <c r="NB82" s="33">
        <f>'REV 04'!NB82/'PALAN % CUMULATIVE REV 04'!$I82</f>
        <v>0.9991416309012876</v>
      </c>
      <c r="NC82" s="33">
        <f>'REV 04'!NC82/'PALAN % CUMULATIVE REV 04'!$I82</f>
        <v>1</v>
      </c>
      <c r="ND82" s="33">
        <f>'REV 04'!ND82/'PALAN % CUMULATIVE REV 04'!$I82</f>
        <v>1</v>
      </c>
      <c r="NE82" s="33">
        <f>'REV 04'!NE82/'PALAN % CUMULATIVE REV 04'!$I82</f>
        <v>1</v>
      </c>
      <c r="NF82" s="33">
        <f>'REV 04'!NF82/'PALAN % CUMULATIVE REV 04'!$I82</f>
        <v>1</v>
      </c>
      <c r="NG82" s="33">
        <f>'REV 04'!NG82/'PALAN % CUMULATIVE REV 04'!$I82</f>
        <v>1</v>
      </c>
      <c r="NH82" s="33">
        <f>'REV 04'!NH82/'PALAN % CUMULATIVE REV 04'!$I82</f>
        <v>1</v>
      </c>
      <c r="NI82" s="33">
        <f>'REV 04'!NI82/'PALAN % CUMULATIVE REV 04'!$I82</f>
        <v>1</v>
      </c>
      <c r="NJ82" s="33">
        <f>'REV 04'!NJ82/'PALAN % CUMULATIVE REV 04'!$I82</f>
        <v>1</v>
      </c>
      <c r="NK82" s="33">
        <f>'REV 04'!NK82/'PALAN % CUMULATIVE REV 04'!$I82</f>
        <v>1</v>
      </c>
      <c r="NL82" s="33">
        <f>'REV 04'!NL82/'PALAN % CUMULATIVE REV 04'!$I82</f>
        <v>1</v>
      </c>
      <c r="NM82" s="33">
        <f>'REV 04'!NM82/'PALAN % CUMULATIVE REV 04'!$I82</f>
        <v>1</v>
      </c>
      <c r="NN82" s="33">
        <f>'REV 04'!NN82/'PALAN % CUMULATIVE REV 04'!$I82</f>
        <v>1</v>
      </c>
      <c r="NO82" s="33">
        <f>'REV 04'!NO82/'PALAN % CUMULATIVE REV 04'!$I82</f>
        <v>1</v>
      </c>
      <c r="NP82" s="33">
        <f>'REV 04'!NP82/'PALAN % CUMULATIVE REV 04'!$I82</f>
        <v>1</v>
      </c>
      <c r="NQ82" s="33">
        <f>'REV 04'!NQ82/'PALAN % CUMULATIVE REV 04'!$I82</f>
        <v>1</v>
      </c>
    </row>
    <row r="83" spans="1:381" s="71" customFormat="1" x14ac:dyDescent="0.25">
      <c r="A83" s="126">
        <f t="shared" si="1"/>
        <v>83</v>
      </c>
      <c r="B83" s="71" t="s">
        <v>735</v>
      </c>
      <c r="C83" s="71" t="s">
        <v>484</v>
      </c>
      <c r="D83" s="71" t="s">
        <v>152</v>
      </c>
      <c r="F83" s="71">
        <v>110</v>
      </c>
      <c r="G83" s="72">
        <v>45365</v>
      </c>
      <c r="H83" s="72">
        <v>45482</v>
      </c>
      <c r="I83" s="71">
        <v>3645</v>
      </c>
      <c r="K83" s="73">
        <v>0</v>
      </c>
      <c r="M83" s="74">
        <v>0</v>
      </c>
      <c r="N83" s="71">
        <v>122</v>
      </c>
      <c r="P83" s="71" t="s">
        <v>122</v>
      </c>
      <c r="Q83" s="132">
        <f>'REV 04'!Q83/'PALAN % CUMULATIVE REV 04'!$I83</f>
        <v>0</v>
      </c>
      <c r="R83" s="132">
        <f>'REV 04'!R83/'PALAN % CUMULATIVE REV 04'!$I83</f>
        <v>0</v>
      </c>
      <c r="S83" s="132">
        <f>'REV 04'!S83/'PALAN % CUMULATIVE REV 04'!$I83</f>
        <v>0</v>
      </c>
      <c r="T83" s="132">
        <f>'REV 04'!T83/'PALAN % CUMULATIVE REV 04'!$I83</f>
        <v>0</v>
      </c>
      <c r="U83" s="132">
        <f>'REV 04'!U83/'PALAN % CUMULATIVE REV 04'!$I83</f>
        <v>0</v>
      </c>
      <c r="V83" s="132">
        <f>'REV 04'!V83/'PALAN % CUMULATIVE REV 04'!$I83</f>
        <v>0</v>
      </c>
      <c r="W83" s="132">
        <f>'REV 04'!W83/'PALAN % CUMULATIVE REV 04'!$I83</f>
        <v>0</v>
      </c>
      <c r="X83" s="132">
        <f>'REV 04'!X83/'PALAN % CUMULATIVE REV 04'!$I83</f>
        <v>0</v>
      </c>
      <c r="Y83" s="132">
        <f>'REV 04'!Y83/'PALAN % CUMULATIVE REV 04'!$I83</f>
        <v>0</v>
      </c>
      <c r="Z83" s="132">
        <f>'REV 04'!Z83/'PALAN % CUMULATIVE REV 04'!$I83</f>
        <v>0</v>
      </c>
      <c r="AA83" s="132">
        <f>'REV 04'!AA83/'PALAN % CUMULATIVE REV 04'!$I83</f>
        <v>0</v>
      </c>
      <c r="AB83" s="132">
        <f>'REV 04'!AB83/'PALAN % CUMULATIVE REV 04'!$I83</f>
        <v>0</v>
      </c>
      <c r="AC83" s="132">
        <f>'REV 04'!AC83/'PALAN % CUMULATIVE REV 04'!$I83</f>
        <v>0</v>
      </c>
      <c r="AD83" s="132">
        <f>'REV 04'!AD83/'PALAN % CUMULATIVE REV 04'!$I83</f>
        <v>0</v>
      </c>
      <c r="AE83" s="132">
        <f>'REV 04'!AE83/'PALAN % CUMULATIVE REV 04'!$I83</f>
        <v>0</v>
      </c>
      <c r="AF83" s="132">
        <f>'REV 04'!AF83/'PALAN % CUMULATIVE REV 04'!$I83</f>
        <v>0</v>
      </c>
      <c r="AG83" s="132">
        <f>'REV 04'!AG83/'PALAN % CUMULATIVE REV 04'!$I83</f>
        <v>0</v>
      </c>
      <c r="AH83" s="132">
        <f>'REV 04'!AH83/'PALAN % CUMULATIVE REV 04'!$I83</f>
        <v>0</v>
      </c>
      <c r="AI83" s="132">
        <f>'REV 04'!AI83/'PALAN % CUMULATIVE REV 04'!$I83</f>
        <v>0</v>
      </c>
      <c r="AJ83" s="132">
        <f>'REV 04'!AJ83/'PALAN % CUMULATIVE REV 04'!$I83</f>
        <v>0</v>
      </c>
      <c r="AK83" s="132">
        <f>'REV 04'!AK83/'PALAN % CUMULATIVE REV 04'!$I83</f>
        <v>0</v>
      </c>
      <c r="AL83" s="132">
        <f>'REV 04'!AL83/'PALAN % CUMULATIVE REV 04'!$I83</f>
        <v>0</v>
      </c>
      <c r="AM83" s="132">
        <f>'REV 04'!AM83/'PALAN % CUMULATIVE REV 04'!$I83</f>
        <v>0</v>
      </c>
      <c r="AN83" s="132">
        <f>'REV 04'!AN83/'PALAN % CUMULATIVE REV 04'!$I83</f>
        <v>0</v>
      </c>
      <c r="AO83" s="132">
        <f>'REV 04'!AO83/'PALAN % CUMULATIVE REV 04'!$I83</f>
        <v>0</v>
      </c>
      <c r="AP83" s="132">
        <f>'REV 04'!AP83/'PALAN % CUMULATIVE REV 04'!$I83</f>
        <v>0</v>
      </c>
      <c r="AQ83" s="132">
        <f>'REV 04'!AQ83/'PALAN % CUMULATIVE REV 04'!$I83</f>
        <v>0</v>
      </c>
      <c r="AR83" s="132">
        <f>'REV 04'!AR83/'PALAN % CUMULATIVE REV 04'!$I83</f>
        <v>0</v>
      </c>
      <c r="AS83" s="132">
        <f>'REV 04'!AS83/'PALAN % CUMULATIVE REV 04'!$I83</f>
        <v>0</v>
      </c>
      <c r="AT83" s="132">
        <f>'REV 04'!AT83/'PALAN % CUMULATIVE REV 04'!$I83</f>
        <v>0</v>
      </c>
      <c r="AU83" s="132">
        <f>'REV 04'!AU83/'PALAN % CUMULATIVE REV 04'!$I83</f>
        <v>0</v>
      </c>
      <c r="AV83" s="132">
        <f>'REV 04'!AV83/'PALAN % CUMULATIVE REV 04'!$I83</f>
        <v>0</v>
      </c>
      <c r="AW83" s="132">
        <f>'REV 04'!AW83/'PALAN % CUMULATIVE REV 04'!$I83</f>
        <v>0</v>
      </c>
      <c r="AX83" s="132">
        <f>'REV 04'!AX83/'PALAN % CUMULATIVE REV 04'!$I83</f>
        <v>0</v>
      </c>
      <c r="AY83" s="132">
        <f>'REV 04'!AY83/'PALAN % CUMULATIVE REV 04'!$I83</f>
        <v>0</v>
      </c>
      <c r="AZ83" s="132">
        <f>'REV 04'!AZ83/'PALAN % CUMULATIVE REV 04'!$I83</f>
        <v>0</v>
      </c>
      <c r="BA83" s="132">
        <f>'REV 04'!BA83/'PALAN % CUMULATIVE REV 04'!$I83</f>
        <v>0</v>
      </c>
      <c r="BB83" s="132">
        <f>'REV 04'!BB83/'PALAN % CUMULATIVE REV 04'!$I83</f>
        <v>0</v>
      </c>
      <c r="BC83" s="132">
        <f>'REV 04'!BC83/'PALAN % CUMULATIVE REV 04'!$I83</f>
        <v>0</v>
      </c>
      <c r="BD83" s="132">
        <f>'REV 04'!BD83/'PALAN % CUMULATIVE REV 04'!$I83</f>
        <v>0</v>
      </c>
      <c r="BE83" s="132">
        <f>'REV 04'!BE83/'PALAN % CUMULATIVE REV 04'!$I83</f>
        <v>0</v>
      </c>
      <c r="BF83" s="132">
        <f>'REV 04'!BF83/'PALAN % CUMULATIVE REV 04'!$I83</f>
        <v>0</v>
      </c>
      <c r="BG83" s="132">
        <f>'REV 04'!BG83/'PALAN % CUMULATIVE REV 04'!$I83</f>
        <v>0</v>
      </c>
      <c r="BH83" s="132">
        <f>'REV 04'!BH83/'PALAN % CUMULATIVE REV 04'!$I83</f>
        <v>0</v>
      </c>
      <c r="BI83" s="132">
        <f>'REV 04'!BI83/'PALAN % CUMULATIVE REV 04'!$I83</f>
        <v>0</v>
      </c>
      <c r="BJ83" s="132">
        <f>'REV 04'!BJ83/'PALAN % CUMULATIVE REV 04'!$I83</f>
        <v>0</v>
      </c>
      <c r="BK83" s="132">
        <f>'REV 04'!BK83/'PALAN % CUMULATIVE REV 04'!$I83</f>
        <v>0</v>
      </c>
      <c r="BL83" s="132">
        <f>'REV 04'!BL83/'PALAN % CUMULATIVE REV 04'!$I83</f>
        <v>0</v>
      </c>
      <c r="BM83" s="132">
        <f>'REV 04'!BM83/'PALAN % CUMULATIVE REV 04'!$I83</f>
        <v>0</v>
      </c>
      <c r="BN83" s="132">
        <f>'REV 04'!BN83/'PALAN % CUMULATIVE REV 04'!$I83</f>
        <v>0</v>
      </c>
      <c r="BO83" s="132">
        <f>'REV 04'!BO83/'PALAN % CUMULATIVE REV 04'!$I83</f>
        <v>0</v>
      </c>
      <c r="BP83" s="132">
        <f>'REV 04'!BP83/'PALAN % CUMULATIVE REV 04'!$I83</f>
        <v>0</v>
      </c>
      <c r="BQ83" s="132">
        <f>'REV 04'!BQ83/'PALAN % CUMULATIVE REV 04'!$I83</f>
        <v>0</v>
      </c>
      <c r="BR83" s="132">
        <f>'REV 04'!BR83/'PALAN % CUMULATIVE REV 04'!$I83</f>
        <v>0</v>
      </c>
      <c r="BS83" s="132">
        <f>'REV 04'!BS83/'PALAN % CUMULATIVE REV 04'!$I83</f>
        <v>0</v>
      </c>
      <c r="BT83" s="132">
        <f>'REV 04'!BT83/'PALAN % CUMULATIVE REV 04'!$I83</f>
        <v>0</v>
      </c>
      <c r="BU83" s="132">
        <f>'REV 04'!BU83/'PALAN % CUMULATIVE REV 04'!$I83</f>
        <v>0</v>
      </c>
      <c r="BV83" s="132">
        <f>'REV 04'!BV83/'PALAN % CUMULATIVE REV 04'!$I83</f>
        <v>0</v>
      </c>
      <c r="BW83" s="132">
        <f>'REV 04'!BW83/'PALAN % CUMULATIVE REV 04'!$I83</f>
        <v>0</v>
      </c>
      <c r="BX83" s="132">
        <f>'REV 04'!BX83/'PALAN % CUMULATIVE REV 04'!$I83</f>
        <v>0</v>
      </c>
      <c r="BY83" s="132">
        <f>'REV 04'!BY83/'PALAN % CUMULATIVE REV 04'!$I83</f>
        <v>0</v>
      </c>
      <c r="BZ83" s="132">
        <f>'REV 04'!BZ83/'PALAN % CUMULATIVE REV 04'!$I83</f>
        <v>0</v>
      </c>
      <c r="CA83" s="132">
        <f>'REV 04'!CA83/'PALAN % CUMULATIVE REV 04'!$I83</f>
        <v>0</v>
      </c>
      <c r="CB83" s="132">
        <f>'REV 04'!CB83/'PALAN % CUMULATIVE REV 04'!$I83</f>
        <v>0</v>
      </c>
      <c r="CC83" s="132">
        <f>'REV 04'!CC83/'PALAN % CUMULATIVE REV 04'!$I83</f>
        <v>0</v>
      </c>
      <c r="CD83" s="132">
        <f>'REV 04'!CD83/'PALAN % CUMULATIVE REV 04'!$I83</f>
        <v>0</v>
      </c>
      <c r="CE83" s="132">
        <f>'REV 04'!CE83/'PALAN % CUMULATIVE REV 04'!$I83</f>
        <v>0</v>
      </c>
      <c r="CF83" s="132">
        <f>'REV 04'!CF83/'PALAN % CUMULATIVE REV 04'!$I83</f>
        <v>0</v>
      </c>
      <c r="CG83" s="132">
        <f>'REV 04'!CG83/'PALAN % CUMULATIVE REV 04'!$I83</f>
        <v>0</v>
      </c>
      <c r="CH83" s="132">
        <f>'REV 04'!CH83/'PALAN % CUMULATIVE REV 04'!$I83</f>
        <v>0</v>
      </c>
      <c r="CI83" s="132">
        <f>'REV 04'!CI83/'PALAN % CUMULATIVE REV 04'!$I83</f>
        <v>0</v>
      </c>
      <c r="CJ83" s="132">
        <f>'REV 04'!CJ83/'PALAN % CUMULATIVE REV 04'!$I83</f>
        <v>0</v>
      </c>
      <c r="CK83" s="132">
        <f>'REV 04'!CK83/'PALAN % CUMULATIVE REV 04'!$I83</f>
        <v>0</v>
      </c>
      <c r="CL83" s="132">
        <f>'REV 04'!CL83/'PALAN % CUMULATIVE REV 04'!$I83</f>
        <v>0</v>
      </c>
      <c r="CM83" s="132">
        <f>'REV 04'!CM83/'PALAN % CUMULATIVE REV 04'!$I83</f>
        <v>0</v>
      </c>
      <c r="CN83" s="132">
        <f>'REV 04'!CN83/'PALAN % CUMULATIVE REV 04'!$I83</f>
        <v>0</v>
      </c>
      <c r="CO83" s="132">
        <f>'REV 04'!CO83/'PALAN % CUMULATIVE REV 04'!$I83</f>
        <v>0</v>
      </c>
      <c r="CP83" s="132">
        <f>'REV 04'!CP83/'PALAN % CUMULATIVE REV 04'!$I83</f>
        <v>0</v>
      </c>
      <c r="CQ83" s="132">
        <f>'REV 04'!CQ83/'PALAN % CUMULATIVE REV 04'!$I83</f>
        <v>0</v>
      </c>
      <c r="CR83" s="132">
        <f>'REV 04'!CR83/'PALAN % CUMULATIVE REV 04'!$I83</f>
        <v>0</v>
      </c>
      <c r="CS83" s="132">
        <f>'REV 04'!CS83/'PALAN % CUMULATIVE REV 04'!$I83</f>
        <v>0</v>
      </c>
      <c r="CT83" s="132">
        <f>'REV 04'!CT83/'PALAN % CUMULATIVE REV 04'!$I83</f>
        <v>0</v>
      </c>
      <c r="CU83" s="132">
        <f>'REV 04'!CU83/'PALAN % CUMULATIVE REV 04'!$I83</f>
        <v>0</v>
      </c>
      <c r="CV83" s="132">
        <f>'REV 04'!CV83/'PALAN % CUMULATIVE REV 04'!$I83</f>
        <v>0</v>
      </c>
      <c r="CW83" s="132">
        <f>'REV 04'!CW83/'PALAN % CUMULATIVE REV 04'!$I83</f>
        <v>0</v>
      </c>
      <c r="CX83" s="132">
        <f>'REV 04'!CX83/'PALAN % CUMULATIVE REV 04'!$I83</f>
        <v>0</v>
      </c>
      <c r="CY83" s="132">
        <f>'REV 04'!CY83/'PALAN % CUMULATIVE REV 04'!$I83</f>
        <v>0</v>
      </c>
      <c r="CZ83" s="132">
        <f>'REV 04'!CZ83/'PALAN % CUMULATIVE REV 04'!$I83</f>
        <v>0</v>
      </c>
      <c r="DA83" s="132">
        <f>'REV 04'!DA83/'PALAN % CUMULATIVE REV 04'!$I83</f>
        <v>0</v>
      </c>
      <c r="DB83" s="132">
        <f>'REV 04'!DB83/'PALAN % CUMULATIVE REV 04'!$I83</f>
        <v>0</v>
      </c>
      <c r="DC83" s="132">
        <f>'REV 04'!DC83/'PALAN % CUMULATIVE REV 04'!$I83</f>
        <v>0</v>
      </c>
      <c r="DD83" s="132">
        <f>'REV 04'!DD83/'PALAN % CUMULATIVE REV 04'!$I83</f>
        <v>0</v>
      </c>
      <c r="DE83" s="132">
        <f>'REV 04'!DE83/'PALAN % CUMULATIVE REV 04'!$I83</f>
        <v>0</v>
      </c>
      <c r="DF83" s="132">
        <f>'REV 04'!DF83/'PALAN % CUMULATIVE REV 04'!$I83</f>
        <v>0</v>
      </c>
      <c r="DG83" s="132">
        <f>'REV 04'!DG83/'PALAN % CUMULATIVE REV 04'!$I83</f>
        <v>0</v>
      </c>
      <c r="DH83" s="132">
        <f>'REV 04'!DH83/'PALAN % CUMULATIVE REV 04'!$I83</f>
        <v>0</v>
      </c>
      <c r="DI83" s="132">
        <f>'REV 04'!DI83/'PALAN % CUMULATIVE REV 04'!$I83</f>
        <v>0</v>
      </c>
      <c r="DJ83" s="132">
        <f>'REV 04'!DJ83/'PALAN % CUMULATIVE REV 04'!$I83</f>
        <v>0</v>
      </c>
      <c r="DK83" s="132">
        <f>'REV 04'!DK83/'PALAN % CUMULATIVE REV 04'!$I83</f>
        <v>0</v>
      </c>
      <c r="DL83" s="132">
        <f>'REV 04'!DL83/'PALAN % CUMULATIVE REV 04'!$I83</f>
        <v>0</v>
      </c>
      <c r="DM83" s="132">
        <f>'REV 04'!DM83/'PALAN % CUMULATIVE REV 04'!$I83</f>
        <v>0</v>
      </c>
      <c r="DN83" s="132">
        <f>'REV 04'!DN83/'PALAN % CUMULATIVE REV 04'!$I83</f>
        <v>0</v>
      </c>
      <c r="DO83" s="132">
        <f>'REV 04'!DO83/'PALAN % CUMULATIVE REV 04'!$I83</f>
        <v>0</v>
      </c>
      <c r="DP83" s="132">
        <f>'REV 04'!DP83/'PALAN % CUMULATIVE REV 04'!$I83</f>
        <v>0</v>
      </c>
      <c r="DQ83" s="132">
        <f>'REV 04'!DQ83/'PALAN % CUMULATIVE REV 04'!$I83</f>
        <v>0</v>
      </c>
      <c r="DR83" s="132">
        <f>'REV 04'!DR83/'PALAN % CUMULATIVE REV 04'!$I83</f>
        <v>0</v>
      </c>
      <c r="DS83" s="132">
        <f>'REV 04'!DS83/'PALAN % CUMULATIVE REV 04'!$I83</f>
        <v>0</v>
      </c>
      <c r="DT83" s="132">
        <f>'REV 04'!DT83/'PALAN % CUMULATIVE REV 04'!$I83</f>
        <v>0</v>
      </c>
      <c r="DU83" s="132">
        <f>'REV 04'!DU83/'PALAN % CUMULATIVE REV 04'!$I83</f>
        <v>0</v>
      </c>
      <c r="DV83" s="132">
        <f>'REV 04'!DV83/'PALAN % CUMULATIVE REV 04'!$I83</f>
        <v>0</v>
      </c>
      <c r="DW83" s="132">
        <f>'REV 04'!DW83/'PALAN % CUMULATIVE REV 04'!$I83</f>
        <v>0</v>
      </c>
      <c r="DX83" s="132">
        <f>'REV 04'!DX83/'PALAN % CUMULATIVE REV 04'!$I83</f>
        <v>0</v>
      </c>
      <c r="DY83" s="132">
        <f>'REV 04'!DY83/'PALAN % CUMULATIVE REV 04'!$I83</f>
        <v>0</v>
      </c>
      <c r="DZ83" s="132">
        <f>'REV 04'!DZ83/'PALAN % CUMULATIVE REV 04'!$I83</f>
        <v>1.9204389574759945E-3</v>
      </c>
      <c r="EA83" s="132">
        <f>'REV 04'!EA83/'PALAN % CUMULATIVE REV 04'!$I83</f>
        <v>6.3100137174211248E-3</v>
      </c>
      <c r="EB83" s="132">
        <f>'REV 04'!EB83/'PALAN % CUMULATIVE REV 04'!$I83</f>
        <v>1.3443072702331962E-2</v>
      </c>
      <c r="EC83" s="132">
        <f>'REV 04'!EC83/'PALAN % CUMULATIVE REV 04'!$I83</f>
        <v>2.0850480109739368E-2</v>
      </c>
      <c r="ED83" s="132">
        <f>'REV 04'!ED83/'PALAN % CUMULATIVE REV 04'!$I83</f>
        <v>2.8257887517146776E-2</v>
      </c>
      <c r="EE83" s="132">
        <f>'REV 04'!EE83/'PALAN % CUMULATIVE REV 04'!$I83</f>
        <v>3.5665294924554183E-2</v>
      </c>
      <c r="EF83" s="132">
        <f>'REV 04'!EF83/'PALAN % CUMULATIVE REV 04'!$I83</f>
        <v>4.3072702331961595E-2</v>
      </c>
      <c r="EG83" s="132">
        <f>'REV 04'!EG83/'PALAN % CUMULATIVE REV 04'!$I83</f>
        <v>5.0480109739368999E-2</v>
      </c>
      <c r="EH83" s="132">
        <f>'REV 04'!EH83/'PALAN % CUMULATIVE REV 04'!$I83</f>
        <v>5.4595336076817561E-2</v>
      </c>
      <c r="EI83" s="132">
        <f>'REV 04'!EI83/'PALAN % CUMULATIVE REV 04'!$I83</f>
        <v>6.2002743484224965E-2</v>
      </c>
      <c r="EJ83" s="132">
        <f>'REV 04'!EJ83/'PALAN % CUMULATIVE REV 04'!$I83</f>
        <v>6.9410150891632369E-2</v>
      </c>
      <c r="EK83" s="132">
        <f>'REV 04'!EK83/'PALAN % CUMULATIVE REV 04'!$I83</f>
        <v>7.6817558299039787E-2</v>
      </c>
      <c r="EL83" s="132">
        <f>'REV 04'!EL83/'PALAN % CUMULATIVE REV 04'!$I83</f>
        <v>8.4224965706447191E-2</v>
      </c>
      <c r="EM83" s="132">
        <f>'REV 04'!EM83/'PALAN % CUMULATIVE REV 04'!$I83</f>
        <v>9.1632373113854595E-2</v>
      </c>
      <c r="EN83" s="132">
        <f>'REV 04'!EN83/'PALAN % CUMULATIVE REV 04'!$I83</f>
        <v>9.9039780521262E-2</v>
      </c>
      <c r="EO83" s="132">
        <f>'REV 04'!EO83/'PALAN % CUMULATIVE REV 04'!$I83</f>
        <v>0.10315500685871057</v>
      </c>
      <c r="EP83" s="132">
        <f>'REV 04'!EP83/'PALAN % CUMULATIVE REV 04'!$I83</f>
        <v>0.11056241426611797</v>
      </c>
      <c r="EQ83" s="132">
        <f>'REV 04'!EQ83/'PALAN % CUMULATIVE REV 04'!$I83</f>
        <v>0.11796982167352538</v>
      </c>
      <c r="ER83" s="132">
        <f>'REV 04'!ER83/'PALAN % CUMULATIVE REV 04'!$I83</f>
        <v>0.12537722908093279</v>
      </c>
      <c r="ES83" s="132">
        <f>'REV 04'!ES83/'PALAN % CUMULATIVE REV 04'!$I83</f>
        <v>0.13278463648834019</v>
      </c>
      <c r="ET83" s="132">
        <f>'REV 04'!ET83/'PALAN % CUMULATIVE REV 04'!$I83</f>
        <v>0.1401920438957476</v>
      </c>
      <c r="EU83" s="132">
        <f>'REV 04'!EU83/'PALAN % CUMULATIVE REV 04'!$I83</f>
        <v>0.14732510288065845</v>
      </c>
      <c r="EV83" s="132">
        <f>'REV 04'!EV83/'PALAN % CUMULATIVE REV 04'!$I83</f>
        <v>0.15171467764060356</v>
      </c>
      <c r="EW83" s="132">
        <f>'REV 04'!EW83/'PALAN % CUMULATIVE REV 04'!$I83</f>
        <v>0.15912208504801098</v>
      </c>
      <c r="EX83" s="132">
        <f>'REV 04'!EX83/'PALAN % CUMULATIVE REV 04'!$I83</f>
        <v>0.16652949245541837</v>
      </c>
      <c r="EY83" s="132">
        <f>'REV 04'!EY83/'PALAN % CUMULATIVE REV 04'!$I83</f>
        <v>0.17393689986282579</v>
      </c>
      <c r="EZ83" s="132">
        <f>'REV 04'!EZ83/'PALAN % CUMULATIVE REV 04'!$I83</f>
        <v>0.18106995884773663</v>
      </c>
      <c r="FA83" s="132">
        <f>'REV 04'!FA83/'PALAN % CUMULATIVE REV 04'!$I83</f>
        <v>0.18902606310013717</v>
      </c>
      <c r="FB83" s="132">
        <f>'REV 04'!FB83/'PALAN % CUMULATIVE REV 04'!$I83</f>
        <v>0.19753086419753085</v>
      </c>
      <c r="FC83" s="132">
        <f>'REV 04'!FC83/'PALAN % CUMULATIVE REV 04'!$I83</f>
        <v>0.20246913580246914</v>
      </c>
      <c r="FD83" s="132">
        <f>'REV 04'!FD83/'PALAN % CUMULATIVE REV 04'!$I83</f>
        <v>0.21069958847736625</v>
      </c>
      <c r="FE83" s="132">
        <f>'REV 04'!FE83/'PALAN % CUMULATIVE REV 04'!$I83</f>
        <v>0.21920438957475993</v>
      </c>
      <c r="FF83" s="132">
        <f>'REV 04'!FF83/'PALAN % CUMULATIVE REV 04'!$I83</f>
        <v>0.22743484224965707</v>
      </c>
      <c r="FG83" s="132">
        <f>'REV 04'!FG83/'PALAN % CUMULATIVE REV 04'!$I83</f>
        <v>0.23593964334705075</v>
      </c>
      <c r="FH83" s="132">
        <f>'REV 04'!FH83/'PALAN % CUMULATIVE REV 04'!$I83</f>
        <v>0.24444444444444444</v>
      </c>
      <c r="FI83" s="132">
        <f>'REV 04'!FI83/'PALAN % CUMULATIVE REV 04'!$I83</f>
        <v>0.25267489711934155</v>
      </c>
      <c r="FJ83" s="132">
        <f>'REV 04'!FJ83/'PALAN % CUMULATIVE REV 04'!$I83</f>
        <v>0.25761316872427986</v>
      </c>
      <c r="FK83" s="132">
        <f>'REV 04'!FK83/'PALAN % CUMULATIVE REV 04'!$I83</f>
        <v>0.26584362139917694</v>
      </c>
      <c r="FL83" s="132">
        <f>'REV 04'!FL83/'PALAN % CUMULATIVE REV 04'!$I83</f>
        <v>0.27434842249657065</v>
      </c>
      <c r="FM83" s="132">
        <f>'REV 04'!FM83/'PALAN % CUMULATIVE REV 04'!$I83</f>
        <v>0.28285322359396431</v>
      </c>
      <c r="FN83" s="132">
        <f>'REV 04'!FN83/'PALAN % CUMULATIVE REV 04'!$I83</f>
        <v>0.29108367626886145</v>
      </c>
      <c r="FO83" s="132">
        <f>'REV 04'!FO83/'PALAN % CUMULATIVE REV 04'!$I83</f>
        <v>0.29958847736625516</v>
      </c>
      <c r="FP83" s="132">
        <f>'REV 04'!FP83/'PALAN % CUMULATIVE REV 04'!$I83</f>
        <v>0.30781893004115224</v>
      </c>
      <c r="FQ83" s="132">
        <f>'REV 04'!FQ83/'PALAN % CUMULATIVE REV 04'!$I83</f>
        <v>0.31275720164609055</v>
      </c>
      <c r="FR83" s="132">
        <f>'REV 04'!FR83/'PALAN % CUMULATIVE REV 04'!$I83</f>
        <v>0.32126200274348421</v>
      </c>
      <c r="FS83" s="132">
        <f>'REV 04'!FS83/'PALAN % CUMULATIVE REV 04'!$I83</f>
        <v>0.32949245541838135</v>
      </c>
      <c r="FT83" s="132">
        <f>'REV 04'!FT83/'PALAN % CUMULATIVE REV 04'!$I83</f>
        <v>0.33799725651577506</v>
      </c>
      <c r="FU83" s="132">
        <f>'REV 04'!FU83/'PALAN % CUMULATIVE REV 04'!$I83</f>
        <v>0.34622770919067214</v>
      </c>
      <c r="FV83" s="132">
        <f>'REV 04'!FV83/'PALAN % CUMULATIVE REV 04'!$I83</f>
        <v>0.35473251028806585</v>
      </c>
      <c r="FW83" s="132">
        <f>'REV 04'!FW83/'PALAN % CUMULATIVE REV 04'!$I83</f>
        <v>0.36296296296296299</v>
      </c>
      <c r="FX83" s="132">
        <f>'REV 04'!FX83/'PALAN % CUMULATIVE REV 04'!$I83</f>
        <v>0.36790123456790125</v>
      </c>
      <c r="FY83" s="132">
        <f>'REV 04'!FY83/'PALAN % CUMULATIVE REV 04'!$I83</f>
        <v>0.3764060356652949</v>
      </c>
      <c r="FZ83" s="132">
        <f>'REV 04'!FZ83/'PALAN % CUMULATIVE REV 04'!$I83</f>
        <v>0.38463648834019204</v>
      </c>
      <c r="GA83" s="132">
        <f>'REV 04'!GA83/'PALAN % CUMULATIVE REV 04'!$I83</f>
        <v>0.39314128943758575</v>
      </c>
      <c r="GB83" s="132">
        <f>'REV 04'!GB83/'PALAN % CUMULATIVE REV 04'!$I83</f>
        <v>0.40137174211248283</v>
      </c>
      <c r="GC83" s="132">
        <f>'REV 04'!GC83/'PALAN % CUMULATIVE REV 04'!$I83</f>
        <v>0.40987654320987654</v>
      </c>
      <c r="GD83" s="132">
        <f>'REV 04'!GD83/'PALAN % CUMULATIVE REV 04'!$I83</f>
        <v>0.41838134430727025</v>
      </c>
      <c r="GE83" s="132">
        <f>'REV 04'!GE83/'PALAN % CUMULATIVE REV 04'!$I83</f>
        <v>0.42304526748971194</v>
      </c>
      <c r="GF83" s="132">
        <f>'REV 04'!GF83/'PALAN % CUMULATIVE REV 04'!$I83</f>
        <v>0.43155006858710565</v>
      </c>
      <c r="GG83" s="132">
        <f>'REV 04'!GG83/'PALAN % CUMULATIVE REV 04'!$I83</f>
        <v>0.43978052126200273</v>
      </c>
      <c r="GH83" s="132">
        <f>'REV 04'!GH83/'PALAN % CUMULATIVE REV 04'!$I83</f>
        <v>0.44828532235939644</v>
      </c>
      <c r="GI83" s="132">
        <f>'REV 04'!GI83/'PALAN % CUMULATIVE REV 04'!$I83</f>
        <v>0.4567901234567901</v>
      </c>
      <c r="GJ83" s="132">
        <f>'REV 04'!GJ83/'PALAN % CUMULATIVE REV 04'!$I83</f>
        <v>0.46502057613168724</v>
      </c>
      <c r="GK83" s="132">
        <f>'REV 04'!GK83/'PALAN % CUMULATIVE REV 04'!$I83</f>
        <v>0.47352537722908095</v>
      </c>
      <c r="GL83" s="132">
        <f>'REV 04'!GL83/'PALAN % CUMULATIVE REV 04'!$I83</f>
        <v>0.47818930041152263</v>
      </c>
      <c r="GM83" s="132">
        <f>'REV 04'!GM83/'PALAN % CUMULATIVE REV 04'!$I83</f>
        <v>0.48669410150891634</v>
      </c>
      <c r="GN83" s="132">
        <f>'REV 04'!GN83/'PALAN % CUMULATIVE REV 04'!$I83</f>
        <v>0.49519890260631</v>
      </c>
      <c r="GO83" s="132">
        <f>'REV 04'!GO83/'PALAN % CUMULATIVE REV 04'!$I83</f>
        <v>0.50342935528120714</v>
      </c>
      <c r="GP83" s="132">
        <f>'REV 04'!GP83/'PALAN % CUMULATIVE REV 04'!$I83</f>
        <v>0.51193415637860085</v>
      </c>
      <c r="GQ83" s="132">
        <f>'REV 04'!GQ83/'PALAN % CUMULATIVE REV 04'!$I83</f>
        <v>0.52043895747599456</v>
      </c>
      <c r="GR83" s="132">
        <f>'REV 04'!GR83/'PALAN % CUMULATIVE REV 04'!$I83</f>
        <v>0.53196159122085052</v>
      </c>
      <c r="GS83" s="132">
        <f>'REV 04'!GS83/'PALAN % CUMULATIVE REV 04'!$I83</f>
        <v>0.53882030178326479</v>
      </c>
      <c r="GT83" s="132">
        <f>'REV 04'!GT83/'PALAN % CUMULATIVE REV 04'!$I83</f>
        <v>0.55034293552812075</v>
      </c>
      <c r="GU83" s="132">
        <f>'REV 04'!GU83/'PALAN % CUMULATIVE REV 04'!$I83</f>
        <v>0.56186556927297671</v>
      </c>
      <c r="GV83" s="132">
        <f>'REV 04'!GV83/'PALAN % CUMULATIVE REV 04'!$I83</f>
        <v>0.57366255144032918</v>
      </c>
      <c r="GW83" s="132">
        <f>'REV 04'!GW83/'PALAN % CUMULATIVE REV 04'!$I83</f>
        <v>0.58518518518518514</v>
      </c>
      <c r="GX83" s="132">
        <f>'REV 04'!GX83/'PALAN % CUMULATIVE REV 04'!$I83</f>
        <v>0.5967078189300411</v>
      </c>
      <c r="GY83" s="132">
        <f>'REV 04'!GY83/'PALAN % CUMULATIVE REV 04'!$I83</f>
        <v>0.60850480109739369</v>
      </c>
      <c r="GZ83" s="132">
        <f>'REV 04'!GZ83/'PALAN % CUMULATIVE REV 04'!$I83</f>
        <v>0.61508916323731133</v>
      </c>
      <c r="HA83" s="132">
        <f>'REV 04'!HA83/'PALAN % CUMULATIVE REV 04'!$I83</f>
        <v>0.6266117969821674</v>
      </c>
      <c r="HB83" s="132">
        <f>'REV 04'!HB83/'PALAN % CUMULATIVE REV 04'!$I83</f>
        <v>0.63840877914951988</v>
      </c>
      <c r="HC83" s="132">
        <f>'REV 04'!HC83/'PALAN % CUMULATIVE REV 04'!$I83</f>
        <v>0.64993141289437584</v>
      </c>
      <c r="HD83" s="132">
        <f>'REV 04'!HD83/'PALAN % CUMULATIVE REV 04'!$I83</f>
        <v>0.6614540466392318</v>
      </c>
      <c r="HE83" s="132">
        <f>'REV 04'!HE83/'PALAN % CUMULATIVE REV 04'!$I83</f>
        <v>0.67325102880658438</v>
      </c>
      <c r="HF83" s="132">
        <f>'REV 04'!HF83/'PALAN % CUMULATIVE REV 04'!$I83</f>
        <v>0.68477366255144034</v>
      </c>
      <c r="HG83" s="132">
        <f>'REV 04'!HG83/'PALAN % CUMULATIVE REV 04'!$I83</f>
        <v>0.69135802469135799</v>
      </c>
      <c r="HH83" s="132">
        <f>'REV 04'!HH83/'PALAN % CUMULATIVE REV 04'!$I83</f>
        <v>0.70315500685871057</v>
      </c>
      <c r="HI83" s="132">
        <f>'REV 04'!HI83/'PALAN % CUMULATIVE REV 04'!$I83</f>
        <v>0.71467764060356653</v>
      </c>
      <c r="HJ83" s="132">
        <f>'REV 04'!HJ83/'PALAN % CUMULATIVE REV 04'!$I83</f>
        <v>0.72620027434842249</v>
      </c>
      <c r="HK83" s="132">
        <f>'REV 04'!HK83/'PALAN % CUMULATIVE REV 04'!$I83</f>
        <v>0.73772290809327845</v>
      </c>
      <c r="HL83" s="132">
        <f>'REV 04'!HL83/'PALAN % CUMULATIVE REV 04'!$I83</f>
        <v>0.74951989026063104</v>
      </c>
      <c r="HM83" s="132">
        <f>'REV 04'!HM83/'PALAN % CUMULATIVE REV 04'!$I83</f>
        <v>0.761042524005487</v>
      </c>
      <c r="HN83" s="132">
        <f>'REV 04'!HN83/'PALAN % CUMULATIVE REV 04'!$I83</f>
        <v>0.76790123456790127</v>
      </c>
      <c r="HO83" s="132">
        <f>'REV 04'!HO83/'PALAN % CUMULATIVE REV 04'!$I83</f>
        <v>0.77942386831275723</v>
      </c>
      <c r="HP83" s="132">
        <f>'REV 04'!HP83/'PALAN % CUMULATIVE REV 04'!$I83</f>
        <v>0.79094650205761319</v>
      </c>
      <c r="HQ83" s="132">
        <f>'REV 04'!HQ83/'PALAN % CUMULATIVE REV 04'!$I83</f>
        <v>0.80246913580246915</v>
      </c>
      <c r="HR83" s="132">
        <f>'REV 04'!HR83/'PALAN % CUMULATIVE REV 04'!$I83</f>
        <v>0.81426611796982162</v>
      </c>
      <c r="HS83" s="132">
        <f>'REV 04'!HS83/'PALAN % CUMULATIVE REV 04'!$I83</f>
        <v>0.82578875171467769</v>
      </c>
      <c r="HT83" s="132">
        <f>'REV 04'!HT83/'PALAN % CUMULATIVE REV 04'!$I83</f>
        <v>0.83731138545953365</v>
      </c>
      <c r="HU83" s="132">
        <f>'REV 04'!HU83/'PALAN % CUMULATIVE REV 04'!$I83</f>
        <v>0.84417009602194792</v>
      </c>
      <c r="HV83" s="132">
        <f>'REV 04'!HV83/'PALAN % CUMULATIVE REV 04'!$I83</f>
        <v>0.85569272976680388</v>
      </c>
      <c r="HW83" s="132">
        <f>'REV 04'!HW83/'PALAN % CUMULATIVE REV 04'!$I83</f>
        <v>0.86721536351165984</v>
      </c>
      <c r="HX83" s="132">
        <f>'REV 04'!HX83/'PALAN % CUMULATIVE REV 04'!$I83</f>
        <v>0.87901234567901232</v>
      </c>
      <c r="HY83" s="132">
        <f>'REV 04'!HY83/'PALAN % CUMULATIVE REV 04'!$I83</f>
        <v>0.89053497942386828</v>
      </c>
      <c r="HZ83" s="132">
        <f>'REV 04'!HZ83/'PALAN % CUMULATIVE REV 04'!$I83</f>
        <v>0.90205761316872424</v>
      </c>
      <c r="IA83" s="132">
        <f>'REV 04'!IA83/'PALAN % CUMULATIVE REV 04'!$I83</f>
        <v>0.91385459533607682</v>
      </c>
      <c r="IB83" s="132">
        <f>'REV 04'!IB83/'PALAN % CUMULATIVE REV 04'!$I83</f>
        <v>0.92043895747599447</v>
      </c>
      <c r="IC83" s="132">
        <f>'REV 04'!IC83/'PALAN % CUMULATIVE REV 04'!$I83</f>
        <v>0.93196159122085043</v>
      </c>
      <c r="ID83" s="132">
        <f>'REV 04'!ID83/'PALAN % CUMULATIVE REV 04'!$I83</f>
        <v>0.94375857338820301</v>
      </c>
      <c r="IE83" s="132">
        <f>'REV 04'!IE83/'PALAN % CUMULATIVE REV 04'!$I83</f>
        <v>0.95528120713305897</v>
      </c>
      <c r="IF83" s="132">
        <f>'REV 04'!IF83/'PALAN % CUMULATIVE REV 04'!$I83</f>
        <v>0.96680384087791493</v>
      </c>
      <c r="IG83" s="132">
        <f>'REV 04'!IG83/'PALAN % CUMULATIVE REV 04'!$I83</f>
        <v>0.97860082304526752</v>
      </c>
      <c r="IH83" s="132">
        <f>'REV 04'!IH83/'PALAN % CUMULATIVE REV 04'!$I83</f>
        <v>0.98573388203017831</v>
      </c>
      <c r="II83" s="132">
        <f>'REV 04'!II83/'PALAN % CUMULATIVE REV 04'!$I83</f>
        <v>0.98765432098765427</v>
      </c>
      <c r="IJ83" s="132">
        <f>'REV 04'!IJ83/'PALAN % CUMULATIVE REV 04'!$I83</f>
        <v>0.99067215363511663</v>
      </c>
      <c r="IK83" s="132">
        <f>'REV 04'!IK83/'PALAN % CUMULATIVE REV 04'!$I83</f>
        <v>0.99396433470507539</v>
      </c>
      <c r="IL83" s="132">
        <f>'REV 04'!IL83/'PALAN % CUMULATIVE REV 04'!$I83</f>
        <v>0.99725651577503427</v>
      </c>
      <c r="IM83" s="132">
        <f>'REV 04'!IM83/'PALAN % CUMULATIVE REV 04'!$I83</f>
        <v>1</v>
      </c>
      <c r="IN83" s="132">
        <f>'REV 04'!IN83/'PALAN % CUMULATIVE REV 04'!$I83</f>
        <v>1</v>
      </c>
      <c r="IO83" s="132">
        <f>'REV 04'!IO83/'PALAN % CUMULATIVE REV 04'!$I83</f>
        <v>1</v>
      </c>
      <c r="IP83" s="132">
        <f>'REV 04'!IP83/'PALAN % CUMULATIVE REV 04'!$I83</f>
        <v>1</v>
      </c>
      <c r="IQ83" s="132">
        <f>'REV 04'!IQ83/'PALAN % CUMULATIVE REV 04'!$I83</f>
        <v>1</v>
      </c>
      <c r="IR83" s="132">
        <f>'REV 04'!IR83/'PALAN % CUMULATIVE REV 04'!$I83</f>
        <v>1</v>
      </c>
      <c r="IS83" s="132">
        <f>'REV 04'!IS83/'PALAN % CUMULATIVE REV 04'!$I83</f>
        <v>1</v>
      </c>
      <c r="IT83" s="132">
        <f>'REV 04'!IT83/'PALAN % CUMULATIVE REV 04'!$I83</f>
        <v>1</v>
      </c>
      <c r="IU83" s="132">
        <f>'REV 04'!IU83/'PALAN % CUMULATIVE REV 04'!$I83</f>
        <v>1</v>
      </c>
      <c r="IV83" s="132">
        <f>'REV 04'!IV83/'PALAN % CUMULATIVE REV 04'!$I83</f>
        <v>1</v>
      </c>
      <c r="IW83" s="132">
        <f>'REV 04'!IW83/'PALAN % CUMULATIVE REV 04'!$I83</f>
        <v>1</v>
      </c>
      <c r="IX83" s="132">
        <f>'REV 04'!IX83/'PALAN % CUMULATIVE REV 04'!$I83</f>
        <v>1</v>
      </c>
      <c r="IY83" s="132">
        <f>'REV 04'!IY83/'PALAN % CUMULATIVE REV 04'!$I83</f>
        <v>1</v>
      </c>
      <c r="IZ83" s="132">
        <f>'REV 04'!IZ83/'PALAN % CUMULATIVE REV 04'!$I83</f>
        <v>1</v>
      </c>
      <c r="JA83" s="132">
        <f>'REV 04'!JA83/'PALAN % CUMULATIVE REV 04'!$I83</f>
        <v>1</v>
      </c>
      <c r="JB83" s="132">
        <f>'REV 04'!JB83/'PALAN % CUMULATIVE REV 04'!$I83</f>
        <v>1</v>
      </c>
      <c r="JC83" s="132">
        <f>'REV 04'!JC83/'PALAN % CUMULATIVE REV 04'!$I83</f>
        <v>1</v>
      </c>
      <c r="JD83" s="132">
        <f>'REV 04'!JD83/'PALAN % CUMULATIVE REV 04'!$I83</f>
        <v>1</v>
      </c>
      <c r="JE83" s="132">
        <f>'REV 04'!JE83/'PALAN % CUMULATIVE REV 04'!$I83</f>
        <v>1</v>
      </c>
      <c r="JF83" s="132">
        <f>'REV 04'!JF83/'PALAN % CUMULATIVE REV 04'!$I83</f>
        <v>1</v>
      </c>
      <c r="JG83" s="132">
        <f>'REV 04'!JG83/'PALAN % CUMULATIVE REV 04'!$I83</f>
        <v>1</v>
      </c>
      <c r="JH83" s="132">
        <f>'REV 04'!JH83/'PALAN % CUMULATIVE REV 04'!$I83</f>
        <v>1</v>
      </c>
      <c r="JI83" s="132">
        <f>'REV 04'!JI83/'PALAN % CUMULATIVE REV 04'!$I83</f>
        <v>1</v>
      </c>
      <c r="JJ83" s="132">
        <f>'REV 04'!JJ83/'PALAN % CUMULATIVE REV 04'!$I83</f>
        <v>1</v>
      </c>
      <c r="JK83" s="132">
        <f>'REV 04'!JK83/'PALAN % CUMULATIVE REV 04'!$I83</f>
        <v>1</v>
      </c>
      <c r="JL83" s="132">
        <f>'REV 04'!JL83/'PALAN % CUMULATIVE REV 04'!$I83</f>
        <v>1</v>
      </c>
      <c r="JM83" s="132">
        <f>'REV 04'!JM83/'PALAN % CUMULATIVE REV 04'!$I83</f>
        <v>1</v>
      </c>
      <c r="JN83" s="132">
        <f>'REV 04'!JN83/'PALAN % CUMULATIVE REV 04'!$I83</f>
        <v>1</v>
      </c>
      <c r="JO83" s="132">
        <f>'REV 04'!JO83/'PALAN % CUMULATIVE REV 04'!$I83</f>
        <v>1</v>
      </c>
      <c r="JP83" s="132">
        <f>'REV 04'!JP83/'PALAN % CUMULATIVE REV 04'!$I83</f>
        <v>1</v>
      </c>
      <c r="JQ83" s="132">
        <f>'REV 04'!JQ83/'PALAN % CUMULATIVE REV 04'!$I83</f>
        <v>1</v>
      </c>
      <c r="JR83" s="132">
        <f>'REV 04'!JR83/'PALAN % CUMULATIVE REV 04'!$I83</f>
        <v>1</v>
      </c>
      <c r="JS83" s="132">
        <f>'REV 04'!JS83/'PALAN % CUMULATIVE REV 04'!$I83</f>
        <v>1</v>
      </c>
      <c r="JT83" s="132">
        <f>'REV 04'!JT83/'PALAN % CUMULATIVE REV 04'!$I83</f>
        <v>1</v>
      </c>
      <c r="JU83" s="132">
        <f>'REV 04'!JU83/'PALAN % CUMULATIVE REV 04'!$I83</f>
        <v>1</v>
      </c>
      <c r="JV83" s="132">
        <f>'REV 04'!JV83/'PALAN % CUMULATIVE REV 04'!$I83</f>
        <v>1</v>
      </c>
      <c r="JW83" s="132">
        <f>'REV 04'!JW83/'PALAN % CUMULATIVE REV 04'!$I83</f>
        <v>1</v>
      </c>
      <c r="JX83" s="132">
        <f>'REV 04'!JX83/'PALAN % CUMULATIVE REV 04'!$I83</f>
        <v>1</v>
      </c>
      <c r="JY83" s="132">
        <f>'REV 04'!JY83/'PALAN % CUMULATIVE REV 04'!$I83</f>
        <v>1</v>
      </c>
      <c r="JZ83" s="132">
        <f>'REV 04'!JZ83/'PALAN % CUMULATIVE REV 04'!$I83</f>
        <v>1</v>
      </c>
      <c r="KA83" s="132">
        <f>'REV 04'!KA83/'PALAN % CUMULATIVE REV 04'!$I83</f>
        <v>1</v>
      </c>
      <c r="KB83" s="132">
        <f>'REV 04'!KB83/'PALAN % CUMULATIVE REV 04'!$I83</f>
        <v>1</v>
      </c>
      <c r="KC83" s="132">
        <f>'REV 04'!KC83/'PALAN % CUMULATIVE REV 04'!$I83</f>
        <v>1</v>
      </c>
      <c r="KD83" s="132">
        <f>'REV 04'!KD83/'PALAN % CUMULATIVE REV 04'!$I83</f>
        <v>1</v>
      </c>
      <c r="KE83" s="132">
        <f>'REV 04'!KE83/'PALAN % CUMULATIVE REV 04'!$I83</f>
        <v>1</v>
      </c>
      <c r="KF83" s="132">
        <f>'REV 04'!KF83/'PALAN % CUMULATIVE REV 04'!$I83</f>
        <v>1</v>
      </c>
      <c r="KG83" s="132">
        <f>'REV 04'!KG83/'PALAN % CUMULATIVE REV 04'!$I83</f>
        <v>1</v>
      </c>
      <c r="KH83" s="132">
        <f>'REV 04'!KH83/'PALAN % CUMULATIVE REV 04'!$I83</f>
        <v>1</v>
      </c>
      <c r="KI83" s="132">
        <f>'REV 04'!KI83/'PALAN % CUMULATIVE REV 04'!$I83</f>
        <v>1</v>
      </c>
      <c r="KJ83" s="132">
        <f>'REV 04'!KJ83/'PALAN % CUMULATIVE REV 04'!$I83</f>
        <v>1</v>
      </c>
      <c r="KK83" s="132">
        <f>'REV 04'!KK83/'PALAN % CUMULATIVE REV 04'!$I83</f>
        <v>1</v>
      </c>
      <c r="KL83" s="132">
        <f>'REV 04'!KL83/'PALAN % CUMULATIVE REV 04'!$I83</f>
        <v>1</v>
      </c>
      <c r="KM83" s="132">
        <f>'REV 04'!KM83/'PALAN % CUMULATIVE REV 04'!$I83</f>
        <v>1</v>
      </c>
      <c r="KN83" s="132">
        <f>'REV 04'!KN83/'PALAN % CUMULATIVE REV 04'!$I83</f>
        <v>1</v>
      </c>
      <c r="KO83" s="132">
        <f>'REV 04'!KO83/'PALAN % CUMULATIVE REV 04'!$I83</f>
        <v>1</v>
      </c>
      <c r="KP83" s="132">
        <f>'REV 04'!KP83/'PALAN % CUMULATIVE REV 04'!$I83</f>
        <v>1</v>
      </c>
      <c r="KQ83" s="132">
        <f>'REV 04'!KQ83/'PALAN % CUMULATIVE REV 04'!$I83</f>
        <v>1</v>
      </c>
      <c r="KR83" s="132">
        <f>'REV 04'!KR83/'PALAN % CUMULATIVE REV 04'!$I83</f>
        <v>1</v>
      </c>
      <c r="KS83" s="132">
        <f>'REV 04'!KS83/'PALAN % CUMULATIVE REV 04'!$I83</f>
        <v>1</v>
      </c>
      <c r="KT83" s="132">
        <f>'REV 04'!KT83/'PALAN % CUMULATIVE REV 04'!$I83</f>
        <v>1</v>
      </c>
      <c r="KU83" s="132">
        <f>'REV 04'!KU83/'PALAN % CUMULATIVE REV 04'!$I83</f>
        <v>1</v>
      </c>
      <c r="KV83" s="132">
        <f>'REV 04'!KV83/'PALAN % CUMULATIVE REV 04'!$I83</f>
        <v>1</v>
      </c>
      <c r="KW83" s="132">
        <f>'REV 04'!KW83/'PALAN % CUMULATIVE REV 04'!$I83</f>
        <v>1</v>
      </c>
      <c r="KX83" s="132">
        <f>'REV 04'!KX83/'PALAN % CUMULATIVE REV 04'!$I83</f>
        <v>1</v>
      </c>
      <c r="KY83" s="132">
        <f>'REV 04'!KY83/'PALAN % CUMULATIVE REV 04'!$I83</f>
        <v>1</v>
      </c>
      <c r="KZ83" s="132">
        <f>'REV 04'!KZ83/'PALAN % CUMULATIVE REV 04'!$I83</f>
        <v>1</v>
      </c>
      <c r="LA83" s="132">
        <f>'REV 04'!LA83/'PALAN % CUMULATIVE REV 04'!$I83</f>
        <v>1</v>
      </c>
      <c r="LB83" s="132">
        <f>'REV 04'!LB83/'PALAN % CUMULATIVE REV 04'!$I83</f>
        <v>1</v>
      </c>
      <c r="LC83" s="132">
        <f>'REV 04'!LC83/'PALAN % CUMULATIVE REV 04'!$I83</f>
        <v>1</v>
      </c>
      <c r="LD83" s="132">
        <f>'REV 04'!LD83/'PALAN % CUMULATIVE REV 04'!$I83</f>
        <v>1</v>
      </c>
      <c r="LE83" s="132">
        <f>'REV 04'!LE83/'PALAN % CUMULATIVE REV 04'!$I83</f>
        <v>1</v>
      </c>
      <c r="LF83" s="132">
        <f>'REV 04'!LF83/'PALAN % CUMULATIVE REV 04'!$I83</f>
        <v>1</v>
      </c>
      <c r="LG83" s="132">
        <f>'REV 04'!LG83/'PALAN % CUMULATIVE REV 04'!$I83</f>
        <v>1</v>
      </c>
      <c r="LH83" s="132">
        <f>'REV 04'!LH83/'PALAN % CUMULATIVE REV 04'!$I83</f>
        <v>1</v>
      </c>
      <c r="LI83" s="132">
        <f>'REV 04'!LI83/'PALAN % CUMULATIVE REV 04'!$I83</f>
        <v>1</v>
      </c>
      <c r="LJ83" s="132">
        <f>'REV 04'!LJ83/'PALAN % CUMULATIVE REV 04'!$I83</f>
        <v>1</v>
      </c>
      <c r="LK83" s="132">
        <f>'REV 04'!LK83/'PALAN % CUMULATIVE REV 04'!$I83</f>
        <v>1</v>
      </c>
      <c r="LL83" s="132">
        <f>'REV 04'!LL83/'PALAN % CUMULATIVE REV 04'!$I83</f>
        <v>1</v>
      </c>
      <c r="LM83" s="132">
        <f>'REV 04'!LM83/'PALAN % CUMULATIVE REV 04'!$I83</f>
        <v>1</v>
      </c>
      <c r="LN83" s="132">
        <f>'REV 04'!LN83/'PALAN % CUMULATIVE REV 04'!$I83</f>
        <v>1</v>
      </c>
      <c r="LO83" s="132">
        <f>'REV 04'!LO83/'PALAN % CUMULATIVE REV 04'!$I83</f>
        <v>1</v>
      </c>
      <c r="LP83" s="132">
        <f>'REV 04'!LP83/'PALAN % CUMULATIVE REV 04'!$I83</f>
        <v>1</v>
      </c>
      <c r="LQ83" s="132">
        <f>'REV 04'!LQ83/'PALAN % CUMULATIVE REV 04'!$I83</f>
        <v>1</v>
      </c>
      <c r="LR83" s="132">
        <f>'REV 04'!LR83/'PALAN % CUMULATIVE REV 04'!$I83</f>
        <v>1</v>
      </c>
      <c r="LS83" s="132">
        <f>'REV 04'!LS83/'PALAN % CUMULATIVE REV 04'!$I83</f>
        <v>1</v>
      </c>
      <c r="LT83" s="132">
        <f>'REV 04'!LT83/'PALAN % CUMULATIVE REV 04'!$I83</f>
        <v>1</v>
      </c>
      <c r="LU83" s="132">
        <f>'REV 04'!LU83/'PALAN % CUMULATIVE REV 04'!$I83</f>
        <v>1</v>
      </c>
      <c r="LV83" s="132">
        <f>'REV 04'!LV83/'PALAN % CUMULATIVE REV 04'!$I83</f>
        <v>1</v>
      </c>
      <c r="LW83" s="132">
        <f>'REV 04'!LW83/'PALAN % CUMULATIVE REV 04'!$I83</f>
        <v>1</v>
      </c>
      <c r="LX83" s="132">
        <f>'REV 04'!LX83/'PALAN % CUMULATIVE REV 04'!$I83</f>
        <v>1</v>
      </c>
      <c r="LY83" s="132">
        <f>'REV 04'!LY83/'PALAN % CUMULATIVE REV 04'!$I83</f>
        <v>1</v>
      </c>
      <c r="LZ83" s="132">
        <f>'REV 04'!LZ83/'PALAN % CUMULATIVE REV 04'!$I83</f>
        <v>1</v>
      </c>
      <c r="MA83" s="132">
        <f>'REV 04'!MA83/'PALAN % CUMULATIVE REV 04'!$I83</f>
        <v>1</v>
      </c>
      <c r="MB83" s="132">
        <f>'REV 04'!MB83/'PALAN % CUMULATIVE REV 04'!$I83</f>
        <v>1</v>
      </c>
      <c r="MC83" s="132">
        <f>'REV 04'!MC83/'PALAN % CUMULATIVE REV 04'!$I83</f>
        <v>1</v>
      </c>
      <c r="MD83" s="132">
        <f>'REV 04'!MD83/'PALAN % CUMULATIVE REV 04'!$I83</f>
        <v>1</v>
      </c>
      <c r="ME83" s="132">
        <f>'REV 04'!ME83/'PALAN % CUMULATIVE REV 04'!$I83</f>
        <v>1</v>
      </c>
      <c r="MF83" s="132">
        <f>'REV 04'!MF83/'PALAN % CUMULATIVE REV 04'!$I83</f>
        <v>1</v>
      </c>
      <c r="MG83" s="132">
        <f>'REV 04'!MG83/'PALAN % CUMULATIVE REV 04'!$I83</f>
        <v>1</v>
      </c>
      <c r="MH83" s="132">
        <f>'REV 04'!MH83/'PALAN % CUMULATIVE REV 04'!$I83</f>
        <v>1</v>
      </c>
      <c r="MI83" s="132">
        <f>'REV 04'!MI83/'PALAN % CUMULATIVE REV 04'!$I83</f>
        <v>1</v>
      </c>
      <c r="MJ83" s="132">
        <f>'REV 04'!MJ83/'PALAN % CUMULATIVE REV 04'!$I83</f>
        <v>1</v>
      </c>
      <c r="MK83" s="132">
        <f>'REV 04'!MK83/'PALAN % CUMULATIVE REV 04'!$I83</f>
        <v>1</v>
      </c>
      <c r="ML83" s="132">
        <f>'REV 04'!ML83/'PALAN % CUMULATIVE REV 04'!$I83</f>
        <v>1</v>
      </c>
      <c r="MM83" s="132">
        <f>'REV 04'!MM83/'PALAN % CUMULATIVE REV 04'!$I83</f>
        <v>1</v>
      </c>
      <c r="MN83" s="132">
        <f>'REV 04'!MN83/'PALAN % CUMULATIVE REV 04'!$I83</f>
        <v>1</v>
      </c>
      <c r="MO83" s="132">
        <f>'REV 04'!MO83/'PALAN % CUMULATIVE REV 04'!$I83</f>
        <v>1</v>
      </c>
      <c r="MP83" s="132">
        <f>'REV 04'!MP83/'PALAN % CUMULATIVE REV 04'!$I83</f>
        <v>1</v>
      </c>
      <c r="MQ83" s="132">
        <f>'REV 04'!MQ83/'PALAN % CUMULATIVE REV 04'!$I83</f>
        <v>1</v>
      </c>
      <c r="MR83" s="132">
        <f>'REV 04'!MR83/'PALAN % CUMULATIVE REV 04'!$I83</f>
        <v>1</v>
      </c>
      <c r="MS83" s="132">
        <f>'REV 04'!MS83/'PALAN % CUMULATIVE REV 04'!$I83</f>
        <v>1</v>
      </c>
      <c r="MT83" s="132">
        <f>'REV 04'!MT83/'PALAN % CUMULATIVE REV 04'!$I83</f>
        <v>1</v>
      </c>
      <c r="MU83" s="132">
        <f>'REV 04'!MU83/'PALAN % CUMULATIVE REV 04'!$I83</f>
        <v>1</v>
      </c>
      <c r="MV83" s="132">
        <f>'REV 04'!MV83/'PALAN % CUMULATIVE REV 04'!$I83</f>
        <v>1</v>
      </c>
      <c r="MW83" s="132">
        <f>'REV 04'!MW83/'PALAN % CUMULATIVE REV 04'!$I83</f>
        <v>1</v>
      </c>
      <c r="MX83" s="132">
        <f>'REV 04'!MX83/'PALAN % CUMULATIVE REV 04'!$I83</f>
        <v>1</v>
      </c>
      <c r="MY83" s="132">
        <f>'REV 04'!MY83/'PALAN % CUMULATIVE REV 04'!$I83</f>
        <v>1</v>
      </c>
      <c r="MZ83" s="132">
        <f>'REV 04'!MZ83/'PALAN % CUMULATIVE REV 04'!$I83</f>
        <v>1</v>
      </c>
      <c r="NA83" s="132">
        <f>'REV 04'!NA83/'PALAN % CUMULATIVE REV 04'!$I83</f>
        <v>1</v>
      </c>
      <c r="NB83" s="132">
        <f>'REV 04'!NB83/'PALAN % CUMULATIVE REV 04'!$I83</f>
        <v>1</v>
      </c>
      <c r="NC83" s="132">
        <f>'REV 04'!NC83/'PALAN % CUMULATIVE REV 04'!$I83</f>
        <v>1</v>
      </c>
      <c r="ND83" s="132">
        <f>'REV 04'!ND83/'PALAN % CUMULATIVE REV 04'!$I83</f>
        <v>1</v>
      </c>
      <c r="NE83" s="132">
        <f>'REV 04'!NE83/'PALAN % CUMULATIVE REV 04'!$I83</f>
        <v>1</v>
      </c>
      <c r="NF83" s="132">
        <f>'REV 04'!NF83/'PALAN % CUMULATIVE REV 04'!$I83</f>
        <v>1</v>
      </c>
      <c r="NG83" s="132">
        <f>'REV 04'!NG83/'PALAN % CUMULATIVE REV 04'!$I83</f>
        <v>1</v>
      </c>
      <c r="NH83" s="132">
        <f>'REV 04'!NH83/'PALAN % CUMULATIVE REV 04'!$I83</f>
        <v>1</v>
      </c>
      <c r="NI83" s="132">
        <f>'REV 04'!NI83/'PALAN % CUMULATIVE REV 04'!$I83</f>
        <v>1</v>
      </c>
      <c r="NJ83" s="132">
        <f>'REV 04'!NJ83/'PALAN % CUMULATIVE REV 04'!$I83</f>
        <v>1</v>
      </c>
      <c r="NK83" s="132">
        <f>'REV 04'!NK83/'PALAN % CUMULATIVE REV 04'!$I83</f>
        <v>1</v>
      </c>
      <c r="NL83" s="132">
        <f>'REV 04'!NL83/'PALAN % CUMULATIVE REV 04'!$I83</f>
        <v>1</v>
      </c>
      <c r="NM83" s="132">
        <f>'REV 04'!NM83/'PALAN % CUMULATIVE REV 04'!$I83</f>
        <v>1</v>
      </c>
      <c r="NN83" s="132">
        <f>'REV 04'!NN83/'PALAN % CUMULATIVE REV 04'!$I83</f>
        <v>1</v>
      </c>
      <c r="NO83" s="132">
        <f>'REV 04'!NO83/'PALAN % CUMULATIVE REV 04'!$I83</f>
        <v>1</v>
      </c>
      <c r="NP83" s="132">
        <f>'REV 04'!NP83/'PALAN % CUMULATIVE REV 04'!$I83</f>
        <v>1</v>
      </c>
      <c r="NQ83" s="132">
        <f>'REV 04'!NQ83/'PALAN % CUMULATIVE REV 04'!$I83</f>
        <v>1</v>
      </c>
    </row>
    <row r="84" spans="1:381" x14ac:dyDescent="0.25">
      <c r="A84" s="1">
        <f t="shared" si="1"/>
        <v>84</v>
      </c>
      <c r="B84" t="s">
        <v>735</v>
      </c>
      <c r="C84" t="s">
        <v>484</v>
      </c>
      <c r="D84" t="s">
        <v>194</v>
      </c>
      <c r="E84" s="79" t="s">
        <v>153</v>
      </c>
      <c r="F84">
        <v>80</v>
      </c>
      <c r="G84" s="50">
        <v>45392</v>
      </c>
      <c r="H84" s="50">
        <v>45477</v>
      </c>
      <c r="I84">
        <v>297</v>
      </c>
      <c r="K84" s="51">
        <v>0</v>
      </c>
      <c r="L84" t="s">
        <v>130</v>
      </c>
      <c r="M84" s="52">
        <v>0</v>
      </c>
      <c r="N84">
        <v>77</v>
      </c>
      <c r="O84" t="s">
        <v>193</v>
      </c>
      <c r="P84" t="s">
        <v>122</v>
      </c>
      <c r="Q84" s="33">
        <f>'REV 04'!Q84/'PALAN % CUMULATIVE REV 04'!$I84</f>
        <v>0</v>
      </c>
      <c r="R84" s="33">
        <f>'REV 04'!R84/'PALAN % CUMULATIVE REV 04'!$I84</f>
        <v>0</v>
      </c>
      <c r="S84" s="33">
        <f>'REV 04'!S84/'PALAN % CUMULATIVE REV 04'!$I84</f>
        <v>0</v>
      </c>
      <c r="T84" s="33">
        <f>'REV 04'!T84/'PALAN % CUMULATIVE REV 04'!$I84</f>
        <v>0</v>
      </c>
      <c r="U84" s="33">
        <f>'REV 04'!U84/'PALAN % CUMULATIVE REV 04'!$I84</f>
        <v>0</v>
      </c>
      <c r="V84" s="33">
        <f>'REV 04'!V84/'PALAN % CUMULATIVE REV 04'!$I84</f>
        <v>0</v>
      </c>
      <c r="W84" s="33">
        <f>'REV 04'!W84/'PALAN % CUMULATIVE REV 04'!$I84</f>
        <v>0</v>
      </c>
      <c r="X84" s="33">
        <f>'REV 04'!X84/'PALAN % CUMULATIVE REV 04'!$I84</f>
        <v>0</v>
      </c>
      <c r="Y84" s="33">
        <f>'REV 04'!Y84/'PALAN % CUMULATIVE REV 04'!$I84</f>
        <v>0</v>
      </c>
      <c r="Z84" s="33">
        <f>'REV 04'!Z84/'PALAN % CUMULATIVE REV 04'!$I84</f>
        <v>0</v>
      </c>
      <c r="AA84" s="33">
        <f>'REV 04'!AA84/'PALAN % CUMULATIVE REV 04'!$I84</f>
        <v>0</v>
      </c>
      <c r="AB84" s="33">
        <f>'REV 04'!AB84/'PALAN % CUMULATIVE REV 04'!$I84</f>
        <v>0</v>
      </c>
      <c r="AC84" s="33">
        <f>'REV 04'!AC84/'PALAN % CUMULATIVE REV 04'!$I84</f>
        <v>0</v>
      </c>
      <c r="AD84" s="33">
        <f>'REV 04'!AD84/'PALAN % CUMULATIVE REV 04'!$I84</f>
        <v>0</v>
      </c>
      <c r="AE84" s="33">
        <f>'REV 04'!AE84/'PALAN % CUMULATIVE REV 04'!$I84</f>
        <v>0</v>
      </c>
      <c r="AF84" s="33">
        <f>'REV 04'!AF84/'PALAN % CUMULATIVE REV 04'!$I84</f>
        <v>0</v>
      </c>
      <c r="AG84" s="33">
        <f>'REV 04'!AG84/'PALAN % CUMULATIVE REV 04'!$I84</f>
        <v>0</v>
      </c>
      <c r="AH84" s="33">
        <f>'REV 04'!AH84/'PALAN % CUMULATIVE REV 04'!$I84</f>
        <v>0</v>
      </c>
      <c r="AI84" s="33">
        <f>'REV 04'!AI84/'PALAN % CUMULATIVE REV 04'!$I84</f>
        <v>0</v>
      </c>
      <c r="AJ84" s="33">
        <f>'REV 04'!AJ84/'PALAN % CUMULATIVE REV 04'!$I84</f>
        <v>0</v>
      </c>
      <c r="AK84" s="33">
        <f>'REV 04'!AK84/'PALAN % CUMULATIVE REV 04'!$I84</f>
        <v>0</v>
      </c>
      <c r="AL84" s="33">
        <f>'REV 04'!AL84/'PALAN % CUMULATIVE REV 04'!$I84</f>
        <v>0</v>
      </c>
      <c r="AM84" s="33">
        <f>'REV 04'!AM84/'PALAN % CUMULATIVE REV 04'!$I84</f>
        <v>0</v>
      </c>
      <c r="AN84" s="33">
        <f>'REV 04'!AN84/'PALAN % CUMULATIVE REV 04'!$I84</f>
        <v>0</v>
      </c>
      <c r="AO84" s="33">
        <f>'REV 04'!AO84/'PALAN % CUMULATIVE REV 04'!$I84</f>
        <v>0</v>
      </c>
      <c r="AP84" s="33">
        <f>'REV 04'!AP84/'PALAN % CUMULATIVE REV 04'!$I84</f>
        <v>0</v>
      </c>
      <c r="AQ84" s="33">
        <f>'REV 04'!AQ84/'PALAN % CUMULATIVE REV 04'!$I84</f>
        <v>0</v>
      </c>
      <c r="AR84" s="33">
        <f>'REV 04'!AR84/'PALAN % CUMULATIVE REV 04'!$I84</f>
        <v>0</v>
      </c>
      <c r="AS84" s="33">
        <f>'REV 04'!AS84/'PALAN % CUMULATIVE REV 04'!$I84</f>
        <v>0</v>
      </c>
      <c r="AT84" s="33">
        <f>'REV 04'!AT84/'PALAN % CUMULATIVE REV 04'!$I84</f>
        <v>0</v>
      </c>
      <c r="AU84" s="33">
        <f>'REV 04'!AU84/'PALAN % CUMULATIVE REV 04'!$I84</f>
        <v>0</v>
      </c>
      <c r="AV84" s="33">
        <f>'REV 04'!AV84/'PALAN % CUMULATIVE REV 04'!$I84</f>
        <v>0</v>
      </c>
      <c r="AW84" s="33">
        <f>'REV 04'!AW84/'PALAN % CUMULATIVE REV 04'!$I84</f>
        <v>0</v>
      </c>
      <c r="AX84" s="33">
        <f>'REV 04'!AX84/'PALAN % CUMULATIVE REV 04'!$I84</f>
        <v>0</v>
      </c>
      <c r="AY84" s="33">
        <f>'REV 04'!AY84/'PALAN % CUMULATIVE REV 04'!$I84</f>
        <v>0</v>
      </c>
      <c r="AZ84" s="33">
        <f>'REV 04'!AZ84/'PALAN % CUMULATIVE REV 04'!$I84</f>
        <v>0</v>
      </c>
      <c r="BA84" s="33">
        <f>'REV 04'!BA84/'PALAN % CUMULATIVE REV 04'!$I84</f>
        <v>0</v>
      </c>
      <c r="BB84" s="33">
        <f>'REV 04'!BB84/'PALAN % CUMULATIVE REV 04'!$I84</f>
        <v>0</v>
      </c>
      <c r="BC84" s="33">
        <f>'REV 04'!BC84/'PALAN % CUMULATIVE REV 04'!$I84</f>
        <v>0</v>
      </c>
      <c r="BD84" s="33">
        <f>'REV 04'!BD84/'PALAN % CUMULATIVE REV 04'!$I84</f>
        <v>0</v>
      </c>
      <c r="BE84" s="33">
        <f>'REV 04'!BE84/'PALAN % CUMULATIVE REV 04'!$I84</f>
        <v>0</v>
      </c>
      <c r="BF84" s="33">
        <f>'REV 04'!BF84/'PALAN % CUMULATIVE REV 04'!$I84</f>
        <v>0</v>
      </c>
      <c r="BG84" s="33">
        <f>'REV 04'!BG84/'PALAN % CUMULATIVE REV 04'!$I84</f>
        <v>0</v>
      </c>
      <c r="BH84" s="33">
        <f>'REV 04'!BH84/'PALAN % CUMULATIVE REV 04'!$I84</f>
        <v>0</v>
      </c>
      <c r="BI84" s="33">
        <f>'REV 04'!BI84/'PALAN % CUMULATIVE REV 04'!$I84</f>
        <v>0</v>
      </c>
      <c r="BJ84" s="33">
        <f>'REV 04'!BJ84/'PALAN % CUMULATIVE REV 04'!$I84</f>
        <v>0</v>
      </c>
      <c r="BK84" s="33">
        <f>'REV 04'!BK84/'PALAN % CUMULATIVE REV 04'!$I84</f>
        <v>0</v>
      </c>
      <c r="BL84" s="33">
        <f>'REV 04'!BL84/'PALAN % CUMULATIVE REV 04'!$I84</f>
        <v>0</v>
      </c>
      <c r="BM84" s="33">
        <f>'REV 04'!BM84/'PALAN % CUMULATIVE REV 04'!$I84</f>
        <v>0</v>
      </c>
      <c r="BN84" s="33">
        <f>'REV 04'!BN84/'PALAN % CUMULATIVE REV 04'!$I84</f>
        <v>0</v>
      </c>
      <c r="BO84" s="33">
        <f>'REV 04'!BO84/'PALAN % CUMULATIVE REV 04'!$I84</f>
        <v>0</v>
      </c>
      <c r="BP84" s="33">
        <f>'REV 04'!BP84/'PALAN % CUMULATIVE REV 04'!$I84</f>
        <v>0</v>
      </c>
      <c r="BQ84" s="33">
        <f>'REV 04'!BQ84/'PALAN % CUMULATIVE REV 04'!$I84</f>
        <v>0</v>
      </c>
      <c r="BR84" s="33">
        <f>'REV 04'!BR84/'PALAN % CUMULATIVE REV 04'!$I84</f>
        <v>0</v>
      </c>
      <c r="BS84" s="33">
        <f>'REV 04'!BS84/'PALAN % CUMULATIVE REV 04'!$I84</f>
        <v>0</v>
      </c>
      <c r="BT84" s="33">
        <f>'REV 04'!BT84/'PALAN % CUMULATIVE REV 04'!$I84</f>
        <v>0</v>
      </c>
      <c r="BU84" s="33">
        <f>'REV 04'!BU84/'PALAN % CUMULATIVE REV 04'!$I84</f>
        <v>0</v>
      </c>
      <c r="BV84" s="33">
        <f>'REV 04'!BV84/'PALAN % CUMULATIVE REV 04'!$I84</f>
        <v>0</v>
      </c>
      <c r="BW84" s="33">
        <f>'REV 04'!BW84/'PALAN % CUMULATIVE REV 04'!$I84</f>
        <v>0</v>
      </c>
      <c r="BX84" s="33">
        <f>'REV 04'!BX84/'PALAN % CUMULATIVE REV 04'!$I84</f>
        <v>0</v>
      </c>
      <c r="BY84" s="33">
        <f>'REV 04'!BY84/'PALAN % CUMULATIVE REV 04'!$I84</f>
        <v>0</v>
      </c>
      <c r="BZ84" s="33">
        <f>'REV 04'!BZ84/'PALAN % CUMULATIVE REV 04'!$I84</f>
        <v>0</v>
      </c>
      <c r="CA84" s="33">
        <f>'REV 04'!CA84/'PALAN % CUMULATIVE REV 04'!$I84</f>
        <v>0</v>
      </c>
      <c r="CB84" s="33">
        <f>'REV 04'!CB84/'PALAN % CUMULATIVE REV 04'!$I84</f>
        <v>0</v>
      </c>
      <c r="CC84" s="33">
        <f>'REV 04'!CC84/'PALAN % CUMULATIVE REV 04'!$I84</f>
        <v>0</v>
      </c>
      <c r="CD84" s="33">
        <f>'REV 04'!CD84/'PALAN % CUMULATIVE REV 04'!$I84</f>
        <v>0</v>
      </c>
      <c r="CE84" s="33">
        <f>'REV 04'!CE84/'PALAN % CUMULATIVE REV 04'!$I84</f>
        <v>0</v>
      </c>
      <c r="CF84" s="33">
        <f>'REV 04'!CF84/'PALAN % CUMULATIVE REV 04'!$I84</f>
        <v>0</v>
      </c>
      <c r="CG84" s="33">
        <f>'REV 04'!CG84/'PALAN % CUMULATIVE REV 04'!$I84</f>
        <v>0</v>
      </c>
      <c r="CH84" s="33">
        <f>'REV 04'!CH84/'PALAN % CUMULATIVE REV 04'!$I84</f>
        <v>0</v>
      </c>
      <c r="CI84" s="33">
        <f>'REV 04'!CI84/'PALAN % CUMULATIVE REV 04'!$I84</f>
        <v>0</v>
      </c>
      <c r="CJ84" s="33">
        <f>'REV 04'!CJ84/'PALAN % CUMULATIVE REV 04'!$I84</f>
        <v>0</v>
      </c>
      <c r="CK84" s="33">
        <f>'REV 04'!CK84/'PALAN % CUMULATIVE REV 04'!$I84</f>
        <v>0</v>
      </c>
      <c r="CL84" s="33">
        <f>'REV 04'!CL84/'PALAN % CUMULATIVE REV 04'!$I84</f>
        <v>0</v>
      </c>
      <c r="CM84" s="33">
        <f>'REV 04'!CM84/'PALAN % CUMULATIVE REV 04'!$I84</f>
        <v>0</v>
      </c>
      <c r="CN84" s="33">
        <f>'REV 04'!CN84/'PALAN % CUMULATIVE REV 04'!$I84</f>
        <v>0</v>
      </c>
      <c r="CO84" s="33">
        <f>'REV 04'!CO84/'PALAN % CUMULATIVE REV 04'!$I84</f>
        <v>0</v>
      </c>
      <c r="CP84" s="33">
        <f>'REV 04'!CP84/'PALAN % CUMULATIVE REV 04'!$I84</f>
        <v>0</v>
      </c>
      <c r="CQ84" s="33">
        <f>'REV 04'!CQ84/'PALAN % CUMULATIVE REV 04'!$I84</f>
        <v>0</v>
      </c>
      <c r="CR84" s="33">
        <f>'REV 04'!CR84/'PALAN % CUMULATIVE REV 04'!$I84</f>
        <v>0</v>
      </c>
      <c r="CS84" s="33">
        <f>'REV 04'!CS84/'PALAN % CUMULATIVE REV 04'!$I84</f>
        <v>0</v>
      </c>
      <c r="CT84" s="33">
        <f>'REV 04'!CT84/'PALAN % CUMULATIVE REV 04'!$I84</f>
        <v>0</v>
      </c>
      <c r="CU84" s="33">
        <f>'REV 04'!CU84/'PALAN % CUMULATIVE REV 04'!$I84</f>
        <v>0</v>
      </c>
      <c r="CV84" s="33">
        <f>'REV 04'!CV84/'PALAN % CUMULATIVE REV 04'!$I84</f>
        <v>0</v>
      </c>
      <c r="CW84" s="33">
        <f>'REV 04'!CW84/'PALAN % CUMULATIVE REV 04'!$I84</f>
        <v>0</v>
      </c>
      <c r="CX84" s="33">
        <f>'REV 04'!CX84/'PALAN % CUMULATIVE REV 04'!$I84</f>
        <v>0</v>
      </c>
      <c r="CY84" s="33">
        <f>'REV 04'!CY84/'PALAN % CUMULATIVE REV 04'!$I84</f>
        <v>0</v>
      </c>
      <c r="CZ84" s="33">
        <f>'REV 04'!CZ84/'PALAN % CUMULATIVE REV 04'!$I84</f>
        <v>0</v>
      </c>
      <c r="DA84" s="33">
        <f>'REV 04'!DA84/'PALAN % CUMULATIVE REV 04'!$I84</f>
        <v>0</v>
      </c>
      <c r="DB84" s="33">
        <f>'REV 04'!DB84/'PALAN % CUMULATIVE REV 04'!$I84</f>
        <v>0</v>
      </c>
      <c r="DC84" s="33">
        <f>'REV 04'!DC84/'PALAN % CUMULATIVE REV 04'!$I84</f>
        <v>0</v>
      </c>
      <c r="DD84" s="33">
        <f>'REV 04'!DD84/'PALAN % CUMULATIVE REV 04'!$I84</f>
        <v>0</v>
      </c>
      <c r="DE84" s="33">
        <f>'REV 04'!DE84/'PALAN % CUMULATIVE REV 04'!$I84</f>
        <v>0</v>
      </c>
      <c r="DF84" s="33">
        <f>'REV 04'!DF84/'PALAN % CUMULATIVE REV 04'!$I84</f>
        <v>0</v>
      </c>
      <c r="DG84" s="33">
        <f>'REV 04'!DG84/'PALAN % CUMULATIVE REV 04'!$I84</f>
        <v>0</v>
      </c>
      <c r="DH84" s="33">
        <f>'REV 04'!DH84/'PALAN % CUMULATIVE REV 04'!$I84</f>
        <v>0</v>
      </c>
      <c r="DI84" s="33">
        <f>'REV 04'!DI84/'PALAN % CUMULATIVE REV 04'!$I84</f>
        <v>0</v>
      </c>
      <c r="DJ84" s="33">
        <f>'REV 04'!DJ84/'PALAN % CUMULATIVE REV 04'!$I84</f>
        <v>0</v>
      </c>
      <c r="DK84" s="33">
        <f>'REV 04'!DK84/'PALAN % CUMULATIVE REV 04'!$I84</f>
        <v>0</v>
      </c>
      <c r="DL84" s="33">
        <f>'REV 04'!DL84/'PALAN % CUMULATIVE REV 04'!$I84</f>
        <v>0</v>
      </c>
      <c r="DM84" s="33">
        <f>'REV 04'!DM84/'PALAN % CUMULATIVE REV 04'!$I84</f>
        <v>0</v>
      </c>
      <c r="DN84" s="33">
        <f>'REV 04'!DN84/'PALAN % CUMULATIVE REV 04'!$I84</f>
        <v>0</v>
      </c>
      <c r="DO84" s="33">
        <f>'REV 04'!DO84/'PALAN % CUMULATIVE REV 04'!$I84</f>
        <v>0</v>
      </c>
      <c r="DP84" s="33">
        <f>'REV 04'!DP84/'PALAN % CUMULATIVE REV 04'!$I84</f>
        <v>0</v>
      </c>
      <c r="DQ84" s="33">
        <f>'REV 04'!DQ84/'PALAN % CUMULATIVE REV 04'!$I84</f>
        <v>0</v>
      </c>
      <c r="DR84" s="33">
        <f>'REV 04'!DR84/'PALAN % CUMULATIVE REV 04'!$I84</f>
        <v>0</v>
      </c>
      <c r="DS84" s="33">
        <f>'REV 04'!DS84/'PALAN % CUMULATIVE REV 04'!$I84</f>
        <v>0</v>
      </c>
      <c r="DT84" s="33">
        <f>'REV 04'!DT84/'PALAN % CUMULATIVE REV 04'!$I84</f>
        <v>0</v>
      </c>
      <c r="DU84" s="33">
        <f>'REV 04'!DU84/'PALAN % CUMULATIVE REV 04'!$I84</f>
        <v>0</v>
      </c>
      <c r="DV84" s="33">
        <f>'REV 04'!DV84/'PALAN % CUMULATIVE REV 04'!$I84</f>
        <v>0</v>
      </c>
      <c r="DW84" s="33">
        <f>'REV 04'!DW84/'PALAN % CUMULATIVE REV 04'!$I84</f>
        <v>0</v>
      </c>
      <c r="DX84" s="33">
        <f>'REV 04'!DX84/'PALAN % CUMULATIVE REV 04'!$I84</f>
        <v>0</v>
      </c>
      <c r="DY84" s="33">
        <f>'REV 04'!DY84/'PALAN % CUMULATIVE REV 04'!$I84</f>
        <v>0</v>
      </c>
      <c r="DZ84" s="33">
        <f>'REV 04'!DZ84/'PALAN % CUMULATIVE REV 04'!$I84</f>
        <v>0</v>
      </c>
      <c r="EA84" s="33">
        <f>'REV 04'!EA84/'PALAN % CUMULATIVE REV 04'!$I84</f>
        <v>0</v>
      </c>
      <c r="EB84" s="33">
        <f>'REV 04'!EB84/'PALAN % CUMULATIVE REV 04'!$I84</f>
        <v>0</v>
      </c>
      <c r="EC84" s="33">
        <f>'REV 04'!EC84/'PALAN % CUMULATIVE REV 04'!$I84</f>
        <v>0</v>
      </c>
      <c r="ED84" s="33">
        <f>'REV 04'!ED84/'PALAN % CUMULATIVE REV 04'!$I84</f>
        <v>0</v>
      </c>
      <c r="EE84" s="33">
        <f>'REV 04'!EE84/'PALAN % CUMULATIVE REV 04'!$I84</f>
        <v>0</v>
      </c>
      <c r="EF84" s="33">
        <f>'REV 04'!EF84/'PALAN % CUMULATIVE REV 04'!$I84</f>
        <v>0</v>
      </c>
      <c r="EG84" s="33">
        <f>'REV 04'!EG84/'PALAN % CUMULATIVE REV 04'!$I84</f>
        <v>0</v>
      </c>
      <c r="EH84" s="33">
        <f>'REV 04'!EH84/'PALAN % CUMULATIVE REV 04'!$I84</f>
        <v>0</v>
      </c>
      <c r="EI84" s="33">
        <f>'REV 04'!EI84/'PALAN % CUMULATIVE REV 04'!$I84</f>
        <v>0</v>
      </c>
      <c r="EJ84" s="33">
        <f>'REV 04'!EJ84/'PALAN % CUMULATIVE REV 04'!$I84</f>
        <v>0</v>
      </c>
      <c r="EK84" s="33">
        <f>'REV 04'!EK84/'PALAN % CUMULATIVE REV 04'!$I84</f>
        <v>0</v>
      </c>
      <c r="EL84" s="33">
        <f>'REV 04'!EL84/'PALAN % CUMULATIVE REV 04'!$I84</f>
        <v>0</v>
      </c>
      <c r="EM84" s="33">
        <f>'REV 04'!EM84/'PALAN % CUMULATIVE REV 04'!$I84</f>
        <v>0</v>
      </c>
      <c r="EN84" s="33">
        <f>'REV 04'!EN84/'PALAN % CUMULATIVE REV 04'!$I84</f>
        <v>0</v>
      </c>
      <c r="EO84" s="33">
        <f>'REV 04'!EO84/'PALAN % CUMULATIVE REV 04'!$I84</f>
        <v>0</v>
      </c>
      <c r="EP84" s="33">
        <f>'REV 04'!EP84/'PALAN % CUMULATIVE REV 04'!$I84</f>
        <v>0</v>
      </c>
      <c r="EQ84" s="33">
        <f>'REV 04'!EQ84/'PALAN % CUMULATIVE REV 04'!$I84</f>
        <v>0</v>
      </c>
      <c r="ER84" s="33">
        <f>'REV 04'!ER84/'PALAN % CUMULATIVE REV 04'!$I84</f>
        <v>0</v>
      </c>
      <c r="ES84" s="33">
        <f>'REV 04'!ES84/'PALAN % CUMULATIVE REV 04'!$I84</f>
        <v>0</v>
      </c>
      <c r="ET84" s="33">
        <f>'REV 04'!ET84/'PALAN % CUMULATIVE REV 04'!$I84</f>
        <v>0</v>
      </c>
      <c r="EU84" s="33">
        <f>'REV 04'!EU84/'PALAN % CUMULATIVE REV 04'!$I84</f>
        <v>0</v>
      </c>
      <c r="EV84" s="33">
        <f>'REV 04'!EV84/'PALAN % CUMULATIVE REV 04'!$I84</f>
        <v>0</v>
      </c>
      <c r="EW84" s="33">
        <f>'REV 04'!EW84/'PALAN % CUMULATIVE REV 04'!$I84</f>
        <v>0</v>
      </c>
      <c r="EX84" s="33">
        <f>'REV 04'!EX84/'PALAN % CUMULATIVE REV 04'!$I84</f>
        <v>0</v>
      </c>
      <c r="EY84" s="33">
        <f>'REV 04'!EY84/'PALAN % CUMULATIVE REV 04'!$I84</f>
        <v>0</v>
      </c>
      <c r="EZ84" s="33">
        <f>'REV 04'!EZ84/'PALAN % CUMULATIVE REV 04'!$I84</f>
        <v>0</v>
      </c>
      <c r="FA84" s="33">
        <f>'REV 04'!FA84/'PALAN % CUMULATIVE REV 04'!$I84</f>
        <v>6.7340067340067337E-3</v>
      </c>
      <c r="FB84" s="33">
        <f>'REV 04'!FB84/'PALAN % CUMULATIVE REV 04'!$I84</f>
        <v>2.0202020202020204E-2</v>
      </c>
      <c r="FC84" s="33">
        <f>'REV 04'!FC84/'PALAN % CUMULATIVE REV 04'!$I84</f>
        <v>2.6936026936026935E-2</v>
      </c>
      <c r="FD84" s="33">
        <f>'REV 04'!FD84/'PALAN % CUMULATIVE REV 04'!$I84</f>
        <v>4.0404040404040407E-2</v>
      </c>
      <c r="FE84" s="33">
        <f>'REV 04'!FE84/'PALAN % CUMULATIVE REV 04'!$I84</f>
        <v>5.0505050505050504E-2</v>
      </c>
      <c r="FF84" s="33">
        <f>'REV 04'!FF84/'PALAN % CUMULATIVE REV 04'!$I84</f>
        <v>6.3973063973063973E-2</v>
      </c>
      <c r="FG84" s="33">
        <f>'REV 04'!FG84/'PALAN % CUMULATIVE REV 04'!$I84</f>
        <v>7.7441077441077436E-2</v>
      </c>
      <c r="FH84" s="33">
        <f>'REV 04'!FH84/'PALAN % CUMULATIVE REV 04'!$I84</f>
        <v>9.0909090909090912E-2</v>
      </c>
      <c r="FI84" s="33">
        <f>'REV 04'!FI84/'PALAN % CUMULATIVE REV 04'!$I84</f>
        <v>0.10101010101010101</v>
      </c>
      <c r="FJ84" s="33">
        <f>'REV 04'!FJ84/'PALAN % CUMULATIVE REV 04'!$I84</f>
        <v>0.10774410774410774</v>
      </c>
      <c r="FK84" s="33">
        <f>'REV 04'!FK84/'PALAN % CUMULATIVE REV 04'!$I84</f>
        <v>0.12121212121212122</v>
      </c>
      <c r="FL84" s="33">
        <f>'REV 04'!FL84/'PALAN % CUMULATIVE REV 04'!$I84</f>
        <v>0.13468013468013468</v>
      </c>
      <c r="FM84" s="33">
        <f>'REV 04'!FM84/'PALAN % CUMULATIVE REV 04'!$I84</f>
        <v>0.14814814814814814</v>
      </c>
      <c r="FN84" s="33">
        <f>'REV 04'!FN84/'PALAN % CUMULATIVE REV 04'!$I84</f>
        <v>0.15824915824915825</v>
      </c>
      <c r="FO84" s="33">
        <f>'REV 04'!FO84/'PALAN % CUMULATIVE REV 04'!$I84</f>
        <v>0.17171717171717171</v>
      </c>
      <c r="FP84" s="33">
        <f>'REV 04'!FP84/'PALAN % CUMULATIVE REV 04'!$I84</f>
        <v>0.18518518518518517</v>
      </c>
      <c r="FQ84" s="33">
        <f>'REV 04'!FQ84/'PALAN % CUMULATIVE REV 04'!$I84</f>
        <v>0.19191919191919191</v>
      </c>
      <c r="FR84" s="33">
        <f>'REV 04'!FR84/'PALAN % CUMULATIVE REV 04'!$I84</f>
        <v>0.20202020202020202</v>
      </c>
      <c r="FS84" s="33">
        <f>'REV 04'!FS84/'PALAN % CUMULATIVE REV 04'!$I84</f>
        <v>0.21548821548821548</v>
      </c>
      <c r="FT84" s="33">
        <f>'REV 04'!FT84/'PALAN % CUMULATIVE REV 04'!$I84</f>
        <v>0.22895622895622897</v>
      </c>
      <c r="FU84" s="33">
        <f>'REV 04'!FU84/'PALAN % CUMULATIVE REV 04'!$I84</f>
        <v>0.24242424242424243</v>
      </c>
      <c r="FV84" s="33">
        <f>'REV 04'!FV84/'PALAN % CUMULATIVE REV 04'!$I84</f>
        <v>0.25252525252525254</v>
      </c>
      <c r="FW84" s="33">
        <f>'REV 04'!FW84/'PALAN % CUMULATIVE REV 04'!$I84</f>
        <v>0.265993265993266</v>
      </c>
      <c r="FX84" s="33">
        <f>'REV 04'!FX84/'PALAN % CUMULATIVE REV 04'!$I84</f>
        <v>0.27272727272727271</v>
      </c>
      <c r="FY84" s="33">
        <f>'REV 04'!FY84/'PALAN % CUMULATIVE REV 04'!$I84</f>
        <v>0.28619528619528617</v>
      </c>
      <c r="FZ84" s="33">
        <f>'REV 04'!FZ84/'PALAN % CUMULATIVE REV 04'!$I84</f>
        <v>0.29966329966329969</v>
      </c>
      <c r="GA84" s="33">
        <f>'REV 04'!GA84/'PALAN % CUMULATIVE REV 04'!$I84</f>
        <v>0.30976430976430974</v>
      </c>
      <c r="GB84" s="33">
        <f>'REV 04'!GB84/'PALAN % CUMULATIVE REV 04'!$I84</f>
        <v>0.32323232323232326</v>
      </c>
      <c r="GC84" s="33">
        <f>'REV 04'!GC84/'PALAN % CUMULATIVE REV 04'!$I84</f>
        <v>0.33670033670033672</v>
      </c>
      <c r="GD84" s="33">
        <f>'REV 04'!GD84/'PALAN % CUMULATIVE REV 04'!$I84</f>
        <v>0.34680134680134678</v>
      </c>
      <c r="GE84" s="33">
        <f>'REV 04'!GE84/'PALAN % CUMULATIVE REV 04'!$I84</f>
        <v>0.35690235690235689</v>
      </c>
      <c r="GF84" s="33">
        <f>'REV 04'!GF84/'PALAN % CUMULATIVE REV 04'!$I84</f>
        <v>0.367003367003367</v>
      </c>
      <c r="GG84" s="33">
        <f>'REV 04'!GG84/'PALAN % CUMULATIVE REV 04'!$I84</f>
        <v>0.38047138047138046</v>
      </c>
      <c r="GH84" s="33">
        <f>'REV 04'!GH84/'PALAN % CUMULATIVE REV 04'!$I84</f>
        <v>0.39393939393939392</v>
      </c>
      <c r="GI84" s="33">
        <f>'REV 04'!GI84/'PALAN % CUMULATIVE REV 04'!$I84</f>
        <v>0.40404040404040403</v>
      </c>
      <c r="GJ84" s="33">
        <f>'REV 04'!GJ84/'PALAN % CUMULATIVE REV 04'!$I84</f>
        <v>0.4175084175084175</v>
      </c>
      <c r="GK84" s="33">
        <f>'REV 04'!GK84/'PALAN % CUMULATIVE REV 04'!$I84</f>
        <v>0.43097643097643096</v>
      </c>
      <c r="GL84" s="33">
        <f>'REV 04'!GL84/'PALAN % CUMULATIVE REV 04'!$I84</f>
        <v>0.43771043771043772</v>
      </c>
      <c r="GM84" s="33">
        <f>'REV 04'!GM84/'PALAN % CUMULATIVE REV 04'!$I84</f>
        <v>0.45117845117845118</v>
      </c>
      <c r="GN84" s="33">
        <f>'REV 04'!GN84/'PALAN % CUMULATIVE REV 04'!$I84</f>
        <v>0.46127946127946129</v>
      </c>
      <c r="GO84" s="33">
        <f>'REV 04'!GO84/'PALAN % CUMULATIVE REV 04'!$I84</f>
        <v>0.47474747474747475</v>
      </c>
      <c r="GP84" s="33">
        <f>'REV 04'!GP84/'PALAN % CUMULATIVE REV 04'!$I84</f>
        <v>0.48821548821548821</v>
      </c>
      <c r="GQ84" s="33">
        <f>'REV 04'!GQ84/'PALAN % CUMULATIVE REV 04'!$I84</f>
        <v>0.49831649831649832</v>
      </c>
      <c r="GR84" s="33">
        <f>'REV 04'!GR84/'PALAN % CUMULATIVE REV 04'!$I84</f>
        <v>0.51178451178451179</v>
      </c>
      <c r="GS84" s="33">
        <f>'REV 04'!GS84/'PALAN % CUMULATIVE REV 04'!$I84</f>
        <v>0.51851851851851849</v>
      </c>
      <c r="GT84" s="33">
        <f>'REV 04'!GT84/'PALAN % CUMULATIVE REV 04'!$I84</f>
        <v>0.53198653198653201</v>
      </c>
      <c r="GU84" s="33">
        <f>'REV 04'!GU84/'PALAN % CUMULATIVE REV 04'!$I84</f>
        <v>0.54545454545454541</v>
      </c>
      <c r="GV84" s="33">
        <f>'REV 04'!GV84/'PALAN % CUMULATIVE REV 04'!$I84</f>
        <v>0.55555555555555558</v>
      </c>
      <c r="GW84" s="33">
        <f>'REV 04'!GW84/'PALAN % CUMULATIVE REV 04'!$I84</f>
        <v>0.56902356902356899</v>
      </c>
      <c r="GX84" s="33">
        <f>'REV 04'!GX84/'PALAN % CUMULATIVE REV 04'!$I84</f>
        <v>0.5824915824915825</v>
      </c>
      <c r="GY84" s="33">
        <f>'REV 04'!GY84/'PALAN % CUMULATIVE REV 04'!$I84</f>
        <v>0.59595959595959591</v>
      </c>
      <c r="GZ84" s="33">
        <f>'REV 04'!GZ84/'PALAN % CUMULATIVE REV 04'!$I84</f>
        <v>0.60269360269360273</v>
      </c>
      <c r="HA84" s="33">
        <f>'REV 04'!HA84/'PALAN % CUMULATIVE REV 04'!$I84</f>
        <v>0.61279461279461278</v>
      </c>
      <c r="HB84" s="33">
        <f>'REV 04'!HB84/'PALAN % CUMULATIVE REV 04'!$I84</f>
        <v>0.6262626262626263</v>
      </c>
      <c r="HC84" s="33">
        <f>'REV 04'!HC84/'PALAN % CUMULATIVE REV 04'!$I84</f>
        <v>0.63973063973063971</v>
      </c>
      <c r="HD84" s="33">
        <f>'REV 04'!HD84/'PALAN % CUMULATIVE REV 04'!$I84</f>
        <v>0.65319865319865322</v>
      </c>
      <c r="HE84" s="33">
        <f>'REV 04'!HE84/'PALAN % CUMULATIVE REV 04'!$I84</f>
        <v>0.66329966329966328</v>
      </c>
      <c r="HF84" s="33">
        <f>'REV 04'!HF84/'PALAN % CUMULATIVE REV 04'!$I84</f>
        <v>0.6767676767676768</v>
      </c>
      <c r="HG84" s="33">
        <f>'REV 04'!HG84/'PALAN % CUMULATIVE REV 04'!$I84</f>
        <v>0.6835016835016835</v>
      </c>
      <c r="HH84" s="33">
        <f>'REV 04'!HH84/'PALAN % CUMULATIVE REV 04'!$I84</f>
        <v>0.69696969696969702</v>
      </c>
      <c r="HI84" s="33">
        <f>'REV 04'!HI84/'PALAN % CUMULATIVE REV 04'!$I84</f>
        <v>0.70707070707070707</v>
      </c>
      <c r="HJ84" s="33">
        <f>'REV 04'!HJ84/'PALAN % CUMULATIVE REV 04'!$I84</f>
        <v>0.72053872053872059</v>
      </c>
      <c r="HK84" s="33">
        <f>'REV 04'!HK84/'PALAN % CUMULATIVE REV 04'!$I84</f>
        <v>0.734006734006734</v>
      </c>
      <c r="HL84" s="33">
        <f>'REV 04'!HL84/'PALAN % CUMULATIVE REV 04'!$I84</f>
        <v>0.74747474747474751</v>
      </c>
      <c r="HM84" s="33">
        <f>'REV 04'!HM84/'PALAN % CUMULATIVE REV 04'!$I84</f>
        <v>0.75757575757575757</v>
      </c>
      <c r="HN84" s="33">
        <f>'REV 04'!HN84/'PALAN % CUMULATIVE REV 04'!$I84</f>
        <v>0.76430976430976427</v>
      </c>
      <c r="HO84" s="33">
        <f>'REV 04'!HO84/'PALAN % CUMULATIVE REV 04'!$I84</f>
        <v>0.77777777777777779</v>
      </c>
      <c r="HP84" s="33">
        <f>'REV 04'!HP84/'PALAN % CUMULATIVE REV 04'!$I84</f>
        <v>0.7912457912457912</v>
      </c>
      <c r="HQ84" s="33">
        <f>'REV 04'!HQ84/'PALAN % CUMULATIVE REV 04'!$I84</f>
        <v>0.80471380471380471</v>
      </c>
      <c r="HR84" s="33">
        <f>'REV 04'!HR84/'PALAN % CUMULATIVE REV 04'!$I84</f>
        <v>0.81481481481481477</v>
      </c>
      <c r="HS84" s="33">
        <f>'REV 04'!HS84/'PALAN % CUMULATIVE REV 04'!$I84</f>
        <v>0.82828282828282829</v>
      </c>
      <c r="HT84" s="33">
        <f>'REV 04'!HT84/'PALAN % CUMULATIVE REV 04'!$I84</f>
        <v>0.84175084175084181</v>
      </c>
      <c r="HU84" s="33">
        <f>'REV 04'!HU84/'PALAN % CUMULATIVE REV 04'!$I84</f>
        <v>0.84848484848484851</v>
      </c>
      <c r="HV84" s="33">
        <f>'REV 04'!HV84/'PALAN % CUMULATIVE REV 04'!$I84</f>
        <v>0.86195286195286192</v>
      </c>
      <c r="HW84" s="33">
        <f>'REV 04'!HW84/'PALAN % CUMULATIVE REV 04'!$I84</f>
        <v>0.87205387205387208</v>
      </c>
      <c r="HX84" s="33">
        <f>'REV 04'!HX84/'PALAN % CUMULATIVE REV 04'!$I84</f>
        <v>0.88552188552188549</v>
      </c>
      <c r="HY84" s="33">
        <f>'REV 04'!HY84/'PALAN % CUMULATIVE REV 04'!$I84</f>
        <v>0.89898989898989901</v>
      </c>
      <c r="HZ84" s="33">
        <f>'REV 04'!HZ84/'PALAN % CUMULATIVE REV 04'!$I84</f>
        <v>0.90909090909090906</v>
      </c>
      <c r="IA84" s="33">
        <f>'REV 04'!IA84/'PALAN % CUMULATIVE REV 04'!$I84</f>
        <v>0.92255892255892258</v>
      </c>
      <c r="IB84" s="33">
        <f>'REV 04'!IB84/'PALAN % CUMULATIVE REV 04'!$I84</f>
        <v>0.92929292929292928</v>
      </c>
      <c r="IC84" s="33">
        <f>'REV 04'!IC84/'PALAN % CUMULATIVE REV 04'!$I84</f>
        <v>0.9427609427609428</v>
      </c>
      <c r="ID84" s="33">
        <f>'REV 04'!ID84/'PALAN % CUMULATIVE REV 04'!$I84</f>
        <v>0.95622895622895621</v>
      </c>
      <c r="IE84" s="33">
        <f>'REV 04'!IE84/'PALAN % CUMULATIVE REV 04'!$I84</f>
        <v>0.96632996632996637</v>
      </c>
      <c r="IF84" s="33">
        <f>'REV 04'!IF84/'PALAN % CUMULATIVE REV 04'!$I84</f>
        <v>0.97979797979797978</v>
      </c>
      <c r="IG84" s="33">
        <f>'REV 04'!IG84/'PALAN % CUMULATIVE REV 04'!$I84</f>
        <v>0.9932659932659933</v>
      </c>
      <c r="IH84" s="33">
        <f>'REV 04'!IH84/'PALAN % CUMULATIVE REV 04'!$I84</f>
        <v>1</v>
      </c>
      <c r="II84" s="33">
        <f>'REV 04'!II84/'PALAN % CUMULATIVE REV 04'!$I84</f>
        <v>1</v>
      </c>
      <c r="IJ84" s="33">
        <f>'REV 04'!IJ84/'PALAN % CUMULATIVE REV 04'!$I84</f>
        <v>1</v>
      </c>
      <c r="IK84" s="33">
        <f>'REV 04'!IK84/'PALAN % CUMULATIVE REV 04'!$I84</f>
        <v>1</v>
      </c>
      <c r="IL84" s="33">
        <f>'REV 04'!IL84/'PALAN % CUMULATIVE REV 04'!$I84</f>
        <v>1</v>
      </c>
      <c r="IM84" s="33">
        <f>'REV 04'!IM84/'PALAN % CUMULATIVE REV 04'!$I84</f>
        <v>1</v>
      </c>
      <c r="IN84" s="33">
        <f>'REV 04'!IN84/'PALAN % CUMULATIVE REV 04'!$I84</f>
        <v>1</v>
      </c>
      <c r="IO84" s="33">
        <f>'REV 04'!IO84/'PALAN % CUMULATIVE REV 04'!$I84</f>
        <v>1</v>
      </c>
      <c r="IP84" s="33">
        <f>'REV 04'!IP84/'PALAN % CUMULATIVE REV 04'!$I84</f>
        <v>1</v>
      </c>
      <c r="IQ84" s="33">
        <f>'REV 04'!IQ84/'PALAN % CUMULATIVE REV 04'!$I84</f>
        <v>1</v>
      </c>
      <c r="IR84" s="33">
        <f>'REV 04'!IR84/'PALAN % CUMULATIVE REV 04'!$I84</f>
        <v>1</v>
      </c>
      <c r="IS84" s="33">
        <f>'REV 04'!IS84/'PALAN % CUMULATIVE REV 04'!$I84</f>
        <v>1</v>
      </c>
      <c r="IT84" s="33">
        <f>'REV 04'!IT84/'PALAN % CUMULATIVE REV 04'!$I84</f>
        <v>1</v>
      </c>
      <c r="IU84" s="33">
        <f>'REV 04'!IU84/'PALAN % CUMULATIVE REV 04'!$I84</f>
        <v>1</v>
      </c>
      <c r="IV84" s="33">
        <f>'REV 04'!IV84/'PALAN % CUMULATIVE REV 04'!$I84</f>
        <v>1</v>
      </c>
      <c r="IW84" s="33">
        <f>'REV 04'!IW84/'PALAN % CUMULATIVE REV 04'!$I84</f>
        <v>1</v>
      </c>
      <c r="IX84" s="33">
        <f>'REV 04'!IX84/'PALAN % CUMULATIVE REV 04'!$I84</f>
        <v>1</v>
      </c>
      <c r="IY84" s="33">
        <f>'REV 04'!IY84/'PALAN % CUMULATIVE REV 04'!$I84</f>
        <v>1</v>
      </c>
      <c r="IZ84" s="33">
        <f>'REV 04'!IZ84/'PALAN % CUMULATIVE REV 04'!$I84</f>
        <v>1</v>
      </c>
      <c r="JA84" s="33">
        <f>'REV 04'!JA84/'PALAN % CUMULATIVE REV 04'!$I84</f>
        <v>1</v>
      </c>
      <c r="JB84" s="33">
        <f>'REV 04'!JB84/'PALAN % CUMULATIVE REV 04'!$I84</f>
        <v>1</v>
      </c>
      <c r="JC84" s="33">
        <f>'REV 04'!JC84/'PALAN % CUMULATIVE REV 04'!$I84</f>
        <v>1</v>
      </c>
      <c r="JD84" s="33">
        <f>'REV 04'!JD84/'PALAN % CUMULATIVE REV 04'!$I84</f>
        <v>1</v>
      </c>
      <c r="JE84" s="33">
        <f>'REV 04'!JE84/'PALAN % CUMULATIVE REV 04'!$I84</f>
        <v>1</v>
      </c>
      <c r="JF84" s="33">
        <f>'REV 04'!JF84/'PALAN % CUMULATIVE REV 04'!$I84</f>
        <v>1</v>
      </c>
      <c r="JG84" s="33">
        <f>'REV 04'!JG84/'PALAN % CUMULATIVE REV 04'!$I84</f>
        <v>1</v>
      </c>
      <c r="JH84" s="33">
        <f>'REV 04'!JH84/'PALAN % CUMULATIVE REV 04'!$I84</f>
        <v>1</v>
      </c>
      <c r="JI84" s="33">
        <f>'REV 04'!JI84/'PALAN % CUMULATIVE REV 04'!$I84</f>
        <v>1</v>
      </c>
      <c r="JJ84" s="33">
        <f>'REV 04'!JJ84/'PALAN % CUMULATIVE REV 04'!$I84</f>
        <v>1</v>
      </c>
      <c r="JK84" s="33">
        <f>'REV 04'!JK84/'PALAN % CUMULATIVE REV 04'!$I84</f>
        <v>1</v>
      </c>
      <c r="JL84" s="33">
        <f>'REV 04'!JL84/'PALAN % CUMULATIVE REV 04'!$I84</f>
        <v>1</v>
      </c>
      <c r="JM84" s="33">
        <f>'REV 04'!JM84/'PALAN % CUMULATIVE REV 04'!$I84</f>
        <v>1</v>
      </c>
      <c r="JN84" s="33">
        <f>'REV 04'!JN84/'PALAN % CUMULATIVE REV 04'!$I84</f>
        <v>1</v>
      </c>
      <c r="JO84" s="33">
        <f>'REV 04'!JO84/'PALAN % CUMULATIVE REV 04'!$I84</f>
        <v>1</v>
      </c>
      <c r="JP84" s="33">
        <f>'REV 04'!JP84/'PALAN % CUMULATIVE REV 04'!$I84</f>
        <v>1</v>
      </c>
      <c r="JQ84" s="33">
        <f>'REV 04'!JQ84/'PALAN % CUMULATIVE REV 04'!$I84</f>
        <v>1</v>
      </c>
      <c r="JR84" s="33">
        <f>'REV 04'!JR84/'PALAN % CUMULATIVE REV 04'!$I84</f>
        <v>1</v>
      </c>
      <c r="JS84" s="33">
        <f>'REV 04'!JS84/'PALAN % CUMULATIVE REV 04'!$I84</f>
        <v>1</v>
      </c>
      <c r="JT84" s="33">
        <f>'REV 04'!JT84/'PALAN % CUMULATIVE REV 04'!$I84</f>
        <v>1</v>
      </c>
      <c r="JU84" s="33">
        <f>'REV 04'!JU84/'PALAN % CUMULATIVE REV 04'!$I84</f>
        <v>1</v>
      </c>
      <c r="JV84" s="33">
        <f>'REV 04'!JV84/'PALAN % CUMULATIVE REV 04'!$I84</f>
        <v>1</v>
      </c>
      <c r="JW84" s="33">
        <f>'REV 04'!JW84/'PALAN % CUMULATIVE REV 04'!$I84</f>
        <v>1</v>
      </c>
      <c r="JX84" s="33">
        <f>'REV 04'!JX84/'PALAN % CUMULATIVE REV 04'!$I84</f>
        <v>1</v>
      </c>
      <c r="JY84" s="33">
        <f>'REV 04'!JY84/'PALAN % CUMULATIVE REV 04'!$I84</f>
        <v>1</v>
      </c>
      <c r="JZ84" s="33">
        <f>'REV 04'!JZ84/'PALAN % CUMULATIVE REV 04'!$I84</f>
        <v>1</v>
      </c>
      <c r="KA84" s="33">
        <f>'REV 04'!KA84/'PALAN % CUMULATIVE REV 04'!$I84</f>
        <v>1</v>
      </c>
      <c r="KB84" s="33">
        <f>'REV 04'!KB84/'PALAN % CUMULATIVE REV 04'!$I84</f>
        <v>1</v>
      </c>
      <c r="KC84" s="33">
        <f>'REV 04'!KC84/'PALAN % CUMULATIVE REV 04'!$I84</f>
        <v>1</v>
      </c>
      <c r="KD84" s="33">
        <f>'REV 04'!KD84/'PALAN % CUMULATIVE REV 04'!$I84</f>
        <v>1</v>
      </c>
      <c r="KE84" s="33">
        <f>'REV 04'!KE84/'PALAN % CUMULATIVE REV 04'!$I84</f>
        <v>1</v>
      </c>
      <c r="KF84" s="33">
        <f>'REV 04'!KF84/'PALAN % CUMULATIVE REV 04'!$I84</f>
        <v>1</v>
      </c>
      <c r="KG84" s="33">
        <f>'REV 04'!KG84/'PALAN % CUMULATIVE REV 04'!$I84</f>
        <v>1</v>
      </c>
      <c r="KH84" s="33">
        <f>'REV 04'!KH84/'PALAN % CUMULATIVE REV 04'!$I84</f>
        <v>1</v>
      </c>
      <c r="KI84" s="33">
        <f>'REV 04'!KI84/'PALAN % CUMULATIVE REV 04'!$I84</f>
        <v>1</v>
      </c>
      <c r="KJ84" s="33">
        <f>'REV 04'!KJ84/'PALAN % CUMULATIVE REV 04'!$I84</f>
        <v>1</v>
      </c>
      <c r="KK84" s="33">
        <f>'REV 04'!KK84/'PALAN % CUMULATIVE REV 04'!$I84</f>
        <v>1</v>
      </c>
      <c r="KL84" s="33">
        <f>'REV 04'!KL84/'PALAN % CUMULATIVE REV 04'!$I84</f>
        <v>1</v>
      </c>
      <c r="KM84" s="33">
        <f>'REV 04'!KM84/'PALAN % CUMULATIVE REV 04'!$I84</f>
        <v>1</v>
      </c>
      <c r="KN84" s="33">
        <f>'REV 04'!KN84/'PALAN % CUMULATIVE REV 04'!$I84</f>
        <v>1</v>
      </c>
      <c r="KO84" s="33">
        <f>'REV 04'!KO84/'PALAN % CUMULATIVE REV 04'!$I84</f>
        <v>1</v>
      </c>
      <c r="KP84" s="33">
        <f>'REV 04'!KP84/'PALAN % CUMULATIVE REV 04'!$I84</f>
        <v>1</v>
      </c>
      <c r="KQ84" s="33">
        <f>'REV 04'!KQ84/'PALAN % CUMULATIVE REV 04'!$I84</f>
        <v>1</v>
      </c>
      <c r="KR84" s="33">
        <f>'REV 04'!KR84/'PALAN % CUMULATIVE REV 04'!$I84</f>
        <v>1</v>
      </c>
      <c r="KS84" s="33">
        <f>'REV 04'!KS84/'PALAN % CUMULATIVE REV 04'!$I84</f>
        <v>1</v>
      </c>
      <c r="KT84" s="33">
        <f>'REV 04'!KT84/'PALAN % CUMULATIVE REV 04'!$I84</f>
        <v>1</v>
      </c>
      <c r="KU84" s="33">
        <f>'REV 04'!KU84/'PALAN % CUMULATIVE REV 04'!$I84</f>
        <v>1</v>
      </c>
      <c r="KV84" s="33">
        <f>'REV 04'!KV84/'PALAN % CUMULATIVE REV 04'!$I84</f>
        <v>1</v>
      </c>
      <c r="KW84" s="33">
        <f>'REV 04'!KW84/'PALAN % CUMULATIVE REV 04'!$I84</f>
        <v>1</v>
      </c>
      <c r="KX84" s="33">
        <f>'REV 04'!KX84/'PALAN % CUMULATIVE REV 04'!$I84</f>
        <v>1</v>
      </c>
      <c r="KY84" s="33">
        <f>'REV 04'!KY84/'PALAN % CUMULATIVE REV 04'!$I84</f>
        <v>1</v>
      </c>
      <c r="KZ84" s="33">
        <f>'REV 04'!KZ84/'PALAN % CUMULATIVE REV 04'!$I84</f>
        <v>1</v>
      </c>
      <c r="LA84" s="33">
        <f>'REV 04'!LA84/'PALAN % CUMULATIVE REV 04'!$I84</f>
        <v>1</v>
      </c>
      <c r="LB84" s="33">
        <f>'REV 04'!LB84/'PALAN % CUMULATIVE REV 04'!$I84</f>
        <v>1</v>
      </c>
      <c r="LC84" s="33">
        <f>'REV 04'!LC84/'PALAN % CUMULATIVE REV 04'!$I84</f>
        <v>1</v>
      </c>
      <c r="LD84" s="33">
        <f>'REV 04'!LD84/'PALAN % CUMULATIVE REV 04'!$I84</f>
        <v>1</v>
      </c>
      <c r="LE84" s="33">
        <f>'REV 04'!LE84/'PALAN % CUMULATIVE REV 04'!$I84</f>
        <v>1</v>
      </c>
      <c r="LF84" s="33">
        <f>'REV 04'!LF84/'PALAN % CUMULATIVE REV 04'!$I84</f>
        <v>1</v>
      </c>
      <c r="LG84" s="33">
        <f>'REV 04'!LG84/'PALAN % CUMULATIVE REV 04'!$I84</f>
        <v>1</v>
      </c>
      <c r="LH84" s="33">
        <f>'REV 04'!LH84/'PALAN % CUMULATIVE REV 04'!$I84</f>
        <v>1</v>
      </c>
      <c r="LI84" s="33">
        <f>'REV 04'!LI84/'PALAN % CUMULATIVE REV 04'!$I84</f>
        <v>1</v>
      </c>
      <c r="LJ84" s="33">
        <f>'REV 04'!LJ84/'PALAN % CUMULATIVE REV 04'!$I84</f>
        <v>1</v>
      </c>
      <c r="LK84" s="33">
        <f>'REV 04'!LK84/'PALAN % CUMULATIVE REV 04'!$I84</f>
        <v>1</v>
      </c>
      <c r="LL84" s="33">
        <f>'REV 04'!LL84/'PALAN % CUMULATIVE REV 04'!$I84</f>
        <v>1</v>
      </c>
      <c r="LM84" s="33">
        <f>'REV 04'!LM84/'PALAN % CUMULATIVE REV 04'!$I84</f>
        <v>1</v>
      </c>
      <c r="LN84" s="33">
        <f>'REV 04'!LN84/'PALAN % CUMULATIVE REV 04'!$I84</f>
        <v>1</v>
      </c>
      <c r="LO84" s="33">
        <f>'REV 04'!LO84/'PALAN % CUMULATIVE REV 04'!$I84</f>
        <v>1</v>
      </c>
      <c r="LP84" s="33">
        <f>'REV 04'!LP84/'PALAN % CUMULATIVE REV 04'!$I84</f>
        <v>1</v>
      </c>
      <c r="LQ84" s="33">
        <f>'REV 04'!LQ84/'PALAN % CUMULATIVE REV 04'!$I84</f>
        <v>1</v>
      </c>
      <c r="LR84" s="33">
        <f>'REV 04'!LR84/'PALAN % CUMULATIVE REV 04'!$I84</f>
        <v>1</v>
      </c>
      <c r="LS84" s="33">
        <f>'REV 04'!LS84/'PALAN % CUMULATIVE REV 04'!$I84</f>
        <v>1</v>
      </c>
      <c r="LT84" s="33">
        <f>'REV 04'!LT84/'PALAN % CUMULATIVE REV 04'!$I84</f>
        <v>1</v>
      </c>
      <c r="LU84" s="33">
        <f>'REV 04'!LU84/'PALAN % CUMULATIVE REV 04'!$I84</f>
        <v>1</v>
      </c>
      <c r="LV84" s="33">
        <f>'REV 04'!LV84/'PALAN % CUMULATIVE REV 04'!$I84</f>
        <v>1</v>
      </c>
      <c r="LW84" s="33">
        <f>'REV 04'!LW84/'PALAN % CUMULATIVE REV 04'!$I84</f>
        <v>1</v>
      </c>
      <c r="LX84" s="33">
        <f>'REV 04'!LX84/'PALAN % CUMULATIVE REV 04'!$I84</f>
        <v>1</v>
      </c>
      <c r="LY84" s="33">
        <f>'REV 04'!LY84/'PALAN % CUMULATIVE REV 04'!$I84</f>
        <v>1</v>
      </c>
      <c r="LZ84" s="33">
        <f>'REV 04'!LZ84/'PALAN % CUMULATIVE REV 04'!$I84</f>
        <v>1</v>
      </c>
      <c r="MA84" s="33">
        <f>'REV 04'!MA84/'PALAN % CUMULATIVE REV 04'!$I84</f>
        <v>1</v>
      </c>
      <c r="MB84" s="33">
        <f>'REV 04'!MB84/'PALAN % CUMULATIVE REV 04'!$I84</f>
        <v>1</v>
      </c>
      <c r="MC84" s="33">
        <f>'REV 04'!MC84/'PALAN % CUMULATIVE REV 04'!$I84</f>
        <v>1</v>
      </c>
      <c r="MD84" s="33">
        <f>'REV 04'!MD84/'PALAN % CUMULATIVE REV 04'!$I84</f>
        <v>1</v>
      </c>
      <c r="ME84" s="33">
        <f>'REV 04'!ME84/'PALAN % CUMULATIVE REV 04'!$I84</f>
        <v>1</v>
      </c>
      <c r="MF84" s="33">
        <f>'REV 04'!MF84/'PALAN % CUMULATIVE REV 04'!$I84</f>
        <v>1</v>
      </c>
      <c r="MG84" s="33">
        <f>'REV 04'!MG84/'PALAN % CUMULATIVE REV 04'!$I84</f>
        <v>1</v>
      </c>
      <c r="MH84" s="33">
        <f>'REV 04'!MH84/'PALAN % CUMULATIVE REV 04'!$I84</f>
        <v>1</v>
      </c>
      <c r="MI84" s="33">
        <f>'REV 04'!MI84/'PALAN % CUMULATIVE REV 04'!$I84</f>
        <v>1</v>
      </c>
      <c r="MJ84" s="33">
        <f>'REV 04'!MJ84/'PALAN % CUMULATIVE REV 04'!$I84</f>
        <v>1</v>
      </c>
      <c r="MK84" s="33">
        <f>'REV 04'!MK84/'PALAN % CUMULATIVE REV 04'!$I84</f>
        <v>1</v>
      </c>
      <c r="ML84" s="33">
        <f>'REV 04'!ML84/'PALAN % CUMULATIVE REV 04'!$I84</f>
        <v>1</v>
      </c>
      <c r="MM84" s="33">
        <f>'REV 04'!MM84/'PALAN % CUMULATIVE REV 04'!$I84</f>
        <v>1</v>
      </c>
      <c r="MN84" s="33">
        <f>'REV 04'!MN84/'PALAN % CUMULATIVE REV 04'!$I84</f>
        <v>1</v>
      </c>
      <c r="MO84" s="33">
        <f>'REV 04'!MO84/'PALAN % CUMULATIVE REV 04'!$I84</f>
        <v>1</v>
      </c>
      <c r="MP84" s="33">
        <f>'REV 04'!MP84/'PALAN % CUMULATIVE REV 04'!$I84</f>
        <v>1</v>
      </c>
      <c r="MQ84" s="33">
        <f>'REV 04'!MQ84/'PALAN % CUMULATIVE REV 04'!$I84</f>
        <v>1</v>
      </c>
      <c r="MR84" s="33">
        <f>'REV 04'!MR84/'PALAN % CUMULATIVE REV 04'!$I84</f>
        <v>1</v>
      </c>
      <c r="MS84" s="33">
        <f>'REV 04'!MS84/'PALAN % CUMULATIVE REV 04'!$I84</f>
        <v>1</v>
      </c>
      <c r="MT84" s="33">
        <f>'REV 04'!MT84/'PALAN % CUMULATIVE REV 04'!$I84</f>
        <v>1</v>
      </c>
      <c r="MU84" s="33">
        <f>'REV 04'!MU84/'PALAN % CUMULATIVE REV 04'!$I84</f>
        <v>1</v>
      </c>
      <c r="MV84" s="33">
        <f>'REV 04'!MV84/'PALAN % CUMULATIVE REV 04'!$I84</f>
        <v>1</v>
      </c>
      <c r="MW84" s="33">
        <f>'REV 04'!MW84/'PALAN % CUMULATIVE REV 04'!$I84</f>
        <v>1</v>
      </c>
      <c r="MX84" s="33">
        <f>'REV 04'!MX84/'PALAN % CUMULATIVE REV 04'!$I84</f>
        <v>1</v>
      </c>
      <c r="MY84" s="33">
        <f>'REV 04'!MY84/'PALAN % CUMULATIVE REV 04'!$I84</f>
        <v>1</v>
      </c>
      <c r="MZ84" s="33">
        <f>'REV 04'!MZ84/'PALAN % CUMULATIVE REV 04'!$I84</f>
        <v>1</v>
      </c>
      <c r="NA84" s="33">
        <f>'REV 04'!NA84/'PALAN % CUMULATIVE REV 04'!$I84</f>
        <v>1</v>
      </c>
      <c r="NB84" s="33">
        <f>'REV 04'!NB84/'PALAN % CUMULATIVE REV 04'!$I84</f>
        <v>1</v>
      </c>
      <c r="NC84" s="33">
        <f>'REV 04'!NC84/'PALAN % CUMULATIVE REV 04'!$I84</f>
        <v>1</v>
      </c>
      <c r="ND84" s="33">
        <f>'REV 04'!ND84/'PALAN % CUMULATIVE REV 04'!$I84</f>
        <v>1</v>
      </c>
      <c r="NE84" s="33">
        <f>'REV 04'!NE84/'PALAN % CUMULATIVE REV 04'!$I84</f>
        <v>1</v>
      </c>
      <c r="NF84" s="33">
        <f>'REV 04'!NF84/'PALAN % CUMULATIVE REV 04'!$I84</f>
        <v>1</v>
      </c>
      <c r="NG84" s="33">
        <f>'REV 04'!NG84/'PALAN % CUMULATIVE REV 04'!$I84</f>
        <v>1</v>
      </c>
      <c r="NH84" s="33">
        <f>'REV 04'!NH84/'PALAN % CUMULATIVE REV 04'!$I84</f>
        <v>1</v>
      </c>
      <c r="NI84" s="33">
        <f>'REV 04'!NI84/'PALAN % CUMULATIVE REV 04'!$I84</f>
        <v>1</v>
      </c>
      <c r="NJ84" s="33">
        <f>'REV 04'!NJ84/'PALAN % CUMULATIVE REV 04'!$I84</f>
        <v>1</v>
      </c>
      <c r="NK84" s="33">
        <f>'REV 04'!NK84/'PALAN % CUMULATIVE REV 04'!$I84</f>
        <v>1</v>
      </c>
      <c r="NL84" s="33">
        <f>'REV 04'!NL84/'PALAN % CUMULATIVE REV 04'!$I84</f>
        <v>1</v>
      </c>
      <c r="NM84" s="33">
        <f>'REV 04'!NM84/'PALAN % CUMULATIVE REV 04'!$I84</f>
        <v>1</v>
      </c>
      <c r="NN84" s="33">
        <f>'REV 04'!NN84/'PALAN % CUMULATIVE REV 04'!$I84</f>
        <v>1</v>
      </c>
      <c r="NO84" s="33">
        <f>'REV 04'!NO84/'PALAN % CUMULATIVE REV 04'!$I84</f>
        <v>1</v>
      </c>
      <c r="NP84" s="33">
        <f>'REV 04'!NP84/'PALAN % CUMULATIVE REV 04'!$I84</f>
        <v>1</v>
      </c>
      <c r="NQ84" s="33">
        <f>'REV 04'!NQ84/'PALAN % CUMULATIVE REV 04'!$I84</f>
        <v>1</v>
      </c>
    </row>
    <row r="85" spans="1:381" x14ac:dyDescent="0.25">
      <c r="A85" s="1">
        <f t="shared" si="1"/>
        <v>85</v>
      </c>
      <c r="B85" t="s">
        <v>735</v>
      </c>
      <c r="C85" t="s">
        <v>484</v>
      </c>
      <c r="D85" t="s">
        <v>193</v>
      </c>
      <c r="E85" s="79" t="s">
        <v>155</v>
      </c>
      <c r="F85">
        <v>105</v>
      </c>
      <c r="G85" s="50">
        <v>45365</v>
      </c>
      <c r="H85" s="50">
        <v>45477</v>
      </c>
      <c r="I85">
        <v>2821</v>
      </c>
      <c r="K85" s="51">
        <v>0</v>
      </c>
      <c r="L85" t="s">
        <v>130</v>
      </c>
      <c r="M85" s="52">
        <v>0</v>
      </c>
      <c r="N85">
        <v>77</v>
      </c>
      <c r="O85" t="s">
        <v>188</v>
      </c>
      <c r="P85" t="s">
        <v>122</v>
      </c>
      <c r="Q85" s="33">
        <f>'REV 04'!Q85/'PALAN % CUMULATIVE REV 04'!$I85</f>
        <v>0</v>
      </c>
      <c r="R85" s="33">
        <f>'REV 04'!R85/'PALAN % CUMULATIVE REV 04'!$I85</f>
        <v>0</v>
      </c>
      <c r="S85" s="33">
        <f>'REV 04'!S85/'PALAN % CUMULATIVE REV 04'!$I85</f>
        <v>0</v>
      </c>
      <c r="T85" s="33">
        <f>'REV 04'!T85/'PALAN % CUMULATIVE REV 04'!$I85</f>
        <v>0</v>
      </c>
      <c r="U85" s="33">
        <f>'REV 04'!U85/'PALAN % CUMULATIVE REV 04'!$I85</f>
        <v>0</v>
      </c>
      <c r="V85" s="33">
        <f>'REV 04'!V85/'PALAN % CUMULATIVE REV 04'!$I85</f>
        <v>0</v>
      </c>
      <c r="W85" s="33">
        <f>'REV 04'!W85/'PALAN % CUMULATIVE REV 04'!$I85</f>
        <v>0</v>
      </c>
      <c r="X85" s="33">
        <f>'REV 04'!X85/'PALAN % CUMULATIVE REV 04'!$I85</f>
        <v>0</v>
      </c>
      <c r="Y85" s="33">
        <f>'REV 04'!Y85/'PALAN % CUMULATIVE REV 04'!$I85</f>
        <v>0</v>
      </c>
      <c r="Z85" s="33">
        <f>'REV 04'!Z85/'PALAN % CUMULATIVE REV 04'!$I85</f>
        <v>0</v>
      </c>
      <c r="AA85" s="33">
        <f>'REV 04'!AA85/'PALAN % CUMULATIVE REV 04'!$I85</f>
        <v>0</v>
      </c>
      <c r="AB85" s="33">
        <f>'REV 04'!AB85/'PALAN % CUMULATIVE REV 04'!$I85</f>
        <v>0</v>
      </c>
      <c r="AC85" s="33">
        <f>'REV 04'!AC85/'PALAN % CUMULATIVE REV 04'!$I85</f>
        <v>0</v>
      </c>
      <c r="AD85" s="33">
        <f>'REV 04'!AD85/'PALAN % CUMULATIVE REV 04'!$I85</f>
        <v>0</v>
      </c>
      <c r="AE85" s="33">
        <f>'REV 04'!AE85/'PALAN % CUMULATIVE REV 04'!$I85</f>
        <v>0</v>
      </c>
      <c r="AF85" s="33">
        <f>'REV 04'!AF85/'PALAN % CUMULATIVE REV 04'!$I85</f>
        <v>0</v>
      </c>
      <c r="AG85" s="33">
        <f>'REV 04'!AG85/'PALAN % CUMULATIVE REV 04'!$I85</f>
        <v>0</v>
      </c>
      <c r="AH85" s="33">
        <f>'REV 04'!AH85/'PALAN % CUMULATIVE REV 04'!$I85</f>
        <v>0</v>
      </c>
      <c r="AI85" s="33">
        <f>'REV 04'!AI85/'PALAN % CUMULATIVE REV 04'!$I85</f>
        <v>0</v>
      </c>
      <c r="AJ85" s="33">
        <f>'REV 04'!AJ85/'PALAN % CUMULATIVE REV 04'!$I85</f>
        <v>0</v>
      </c>
      <c r="AK85" s="33">
        <f>'REV 04'!AK85/'PALAN % CUMULATIVE REV 04'!$I85</f>
        <v>0</v>
      </c>
      <c r="AL85" s="33">
        <f>'REV 04'!AL85/'PALAN % CUMULATIVE REV 04'!$I85</f>
        <v>0</v>
      </c>
      <c r="AM85" s="33">
        <f>'REV 04'!AM85/'PALAN % CUMULATIVE REV 04'!$I85</f>
        <v>0</v>
      </c>
      <c r="AN85" s="33">
        <f>'REV 04'!AN85/'PALAN % CUMULATIVE REV 04'!$I85</f>
        <v>0</v>
      </c>
      <c r="AO85" s="33">
        <f>'REV 04'!AO85/'PALAN % CUMULATIVE REV 04'!$I85</f>
        <v>0</v>
      </c>
      <c r="AP85" s="33">
        <f>'REV 04'!AP85/'PALAN % CUMULATIVE REV 04'!$I85</f>
        <v>0</v>
      </c>
      <c r="AQ85" s="33">
        <f>'REV 04'!AQ85/'PALAN % CUMULATIVE REV 04'!$I85</f>
        <v>0</v>
      </c>
      <c r="AR85" s="33">
        <f>'REV 04'!AR85/'PALAN % CUMULATIVE REV 04'!$I85</f>
        <v>0</v>
      </c>
      <c r="AS85" s="33">
        <f>'REV 04'!AS85/'PALAN % CUMULATIVE REV 04'!$I85</f>
        <v>0</v>
      </c>
      <c r="AT85" s="33">
        <f>'REV 04'!AT85/'PALAN % CUMULATIVE REV 04'!$I85</f>
        <v>0</v>
      </c>
      <c r="AU85" s="33">
        <f>'REV 04'!AU85/'PALAN % CUMULATIVE REV 04'!$I85</f>
        <v>0</v>
      </c>
      <c r="AV85" s="33">
        <f>'REV 04'!AV85/'PALAN % CUMULATIVE REV 04'!$I85</f>
        <v>0</v>
      </c>
      <c r="AW85" s="33">
        <f>'REV 04'!AW85/'PALAN % CUMULATIVE REV 04'!$I85</f>
        <v>0</v>
      </c>
      <c r="AX85" s="33">
        <f>'REV 04'!AX85/'PALAN % CUMULATIVE REV 04'!$I85</f>
        <v>0</v>
      </c>
      <c r="AY85" s="33">
        <f>'REV 04'!AY85/'PALAN % CUMULATIVE REV 04'!$I85</f>
        <v>0</v>
      </c>
      <c r="AZ85" s="33">
        <f>'REV 04'!AZ85/'PALAN % CUMULATIVE REV 04'!$I85</f>
        <v>0</v>
      </c>
      <c r="BA85" s="33">
        <f>'REV 04'!BA85/'PALAN % CUMULATIVE REV 04'!$I85</f>
        <v>0</v>
      </c>
      <c r="BB85" s="33">
        <f>'REV 04'!BB85/'PALAN % CUMULATIVE REV 04'!$I85</f>
        <v>0</v>
      </c>
      <c r="BC85" s="33">
        <f>'REV 04'!BC85/'PALAN % CUMULATIVE REV 04'!$I85</f>
        <v>0</v>
      </c>
      <c r="BD85" s="33">
        <f>'REV 04'!BD85/'PALAN % CUMULATIVE REV 04'!$I85</f>
        <v>0</v>
      </c>
      <c r="BE85" s="33">
        <f>'REV 04'!BE85/'PALAN % CUMULATIVE REV 04'!$I85</f>
        <v>0</v>
      </c>
      <c r="BF85" s="33">
        <f>'REV 04'!BF85/'PALAN % CUMULATIVE REV 04'!$I85</f>
        <v>0</v>
      </c>
      <c r="BG85" s="33">
        <f>'REV 04'!BG85/'PALAN % CUMULATIVE REV 04'!$I85</f>
        <v>0</v>
      </c>
      <c r="BH85" s="33">
        <f>'REV 04'!BH85/'PALAN % CUMULATIVE REV 04'!$I85</f>
        <v>0</v>
      </c>
      <c r="BI85" s="33">
        <f>'REV 04'!BI85/'PALAN % CUMULATIVE REV 04'!$I85</f>
        <v>0</v>
      </c>
      <c r="BJ85" s="33">
        <f>'REV 04'!BJ85/'PALAN % CUMULATIVE REV 04'!$I85</f>
        <v>0</v>
      </c>
      <c r="BK85" s="33">
        <f>'REV 04'!BK85/'PALAN % CUMULATIVE REV 04'!$I85</f>
        <v>0</v>
      </c>
      <c r="BL85" s="33">
        <f>'REV 04'!BL85/'PALAN % CUMULATIVE REV 04'!$I85</f>
        <v>0</v>
      </c>
      <c r="BM85" s="33">
        <f>'REV 04'!BM85/'PALAN % CUMULATIVE REV 04'!$I85</f>
        <v>0</v>
      </c>
      <c r="BN85" s="33">
        <f>'REV 04'!BN85/'PALAN % CUMULATIVE REV 04'!$I85</f>
        <v>0</v>
      </c>
      <c r="BO85" s="33">
        <f>'REV 04'!BO85/'PALAN % CUMULATIVE REV 04'!$I85</f>
        <v>0</v>
      </c>
      <c r="BP85" s="33">
        <f>'REV 04'!BP85/'PALAN % CUMULATIVE REV 04'!$I85</f>
        <v>0</v>
      </c>
      <c r="BQ85" s="33">
        <f>'REV 04'!BQ85/'PALAN % CUMULATIVE REV 04'!$I85</f>
        <v>0</v>
      </c>
      <c r="BR85" s="33">
        <f>'REV 04'!BR85/'PALAN % CUMULATIVE REV 04'!$I85</f>
        <v>0</v>
      </c>
      <c r="BS85" s="33">
        <f>'REV 04'!BS85/'PALAN % CUMULATIVE REV 04'!$I85</f>
        <v>0</v>
      </c>
      <c r="BT85" s="33">
        <f>'REV 04'!BT85/'PALAN % CUMULATIVE REV 04'!$I85</f>
        <v>0</v>
      </c>
      <c r="BU85" s="33">
        <f>'REV 04'!BU85/'PALAN % CUMULATIVE REV 04'!$I85</f>
        <v>0</v>
      </c>
      <c r="BV85" s="33">
        <f>'REV 04'!BV85/'PALAN % CUMULATIVE REV 04'!$I85</f>
        <v>0</v>
      </c>
      <c r="BW85" s="33">
        <f>'REV 04'!BW85/'PALAN % CUMULATIVE REV 04'!$I85</f>
        <v>0</v>
      </c>
      <c r="BX85" s="33">
        <f>'REV 04'!BX85/'PALAN % CUMULATIVE REV 04'!$I85</f>
        <v>0</v>
      </c>
      <c r="BY85" s="33">
        <f>'REV 04'!BY85/'PALAN % CUMULATIVE REV 04'!$I85</f>
        <v>0</v>
      </c>
      <c r="BZ85" s="33">
        <f>'REV 04'!BZ85/'PALAN % CUMULATIVE REV 04'!$I85</f>
        <v>0</v>
      </c>
      <c r="CA85" s="33">
        <f>'REV 04'!CA85/'PALAN % CUMULATIVE REV 04'!$I85</f>
        <v>0</v>
      </c>
      <c r="CB85" s="33">
        <f>'REV 04'!CB85/'PALAN % CUMULATIVE REV 04'!$I85</f>
        <v>0</v>
      </c>
      <c r="CC85" s="33">
        <f>'REV 04'!CC85/'PALAN % CUMULATIVE REV 04'!$I85</f>
        <v>0</v>
      </c>
      <c r="CD85" s="33">
        <f>'REV 04'!CD85/'PALAN % CUMULATIVE REV 04'!$I85</f>
        <v>0</v>
      </c>
      <c r="CE85" s="33">
        <f>'REV 04'!CE85/'PALAN % CUMULATIVE REV 04'!$I85</f>
        <v>0</v>
      </c>
      <c r="CF85" s="33">
        <f>'REV 04'!CF85/'PALAN % CUMULATIVE REV 04'!$I85</f>
        <v>0</v>
      </c>
      <c r="CG85" s="33">
        <f>'REV 04'!CG85/'PALAN % CUMULATIVE REV 04'!$I85</f>
        <v>0</v>
      </c>
      <c r="CH85" s="33">
        <f>'REV 04'!CH85/'PALAN % CUMULATIVE REV 04'!$I85</f>
        <v>0</v>
      </c>
      <c r="CI85" s="33">
        <f>'REV 04'!CI85/'PALAN % CUMULATIVE REV 04'!$I85</f>
        <v>0</v>
      </c>
      <c r="CJ85" s="33">
        <f>'REV 04'!CJ85/'PALAN % CUMULATIVE REV 04'!$I85</f>
        <v>0</v>
      </c>
      <c r="CK85" s="33">
        <f>'REV 04'!CK85/'PALAN % CUMULATIVE REV 04'!$I85</f>
        <v>0</v>
      </c>
      <c r="CL85" s="33">
        <f>'REV 04'!CL85/'PALAN % CUMULATIVE REV 04'!$I85</f>
        <v>0</v>
      </c>
      <c r="CM85" s="33">
        <f>'REV 04'!CM85/'PALAN % CUMULATIVE REV 04'!$I85</f>
        <v>0</v>
      </c>
      <c r="CN85" s="33">
        <f>'REV 04'!CN85/'PALAN % CUMULATIVE REV 04'!$I85</f>
        <v>0</v>
      </c>
      <c r="CO85" s="33">
        <f>'REV 04'!CO85/'PALAN % CUMULATIVE REV 04'!$I85</f>
        <v>0</v>
      </c>
      <c r="CP85" s="33">
        <f>'REV 04'!CP85/'PALAN % CUMULATIVE REV 04'!$I85</f>
        <v>0</v>
      </c>
      <c r="CQ85" s="33">
        <f>'REV 04'!CQ85/'PALAN % CUMULATIVE REV 04'!$I85</f>
        <v>0</v>
      </c>
      <c r="CR85" s="33">
        <f>'REV 04'!CR85/'PALAN % CUMULATIVE REV 04'!$I85</f>
        <v>0</v>
      </c>
      <c r="CS85" s="33">
        <f>'REV 04'!CS85/'PALAN % CUMULATIVE REV 04'!$I85</f>
        <v>0</v>
      </c>
      <c r="CT85" s="33">
        <f>'REV 04'!CT85/'PALAN % CUMULATIVE REV 04'!$I85</f>
        <v>0</v>
      </c>
      <c r="CU85" s="33">
        <f>'REV 04'!CU85/'PALAN % CUMULATIVE REV 04'!$I85</f>
        <v>0</v>
      </c>
      <c r="CV85" s="33">
        <f>'REV 04'!CV85/'PALAN % CUMULATIVE REV 04'!$I85</f>
        <v>0</v>
      </c>
      <c r="CW85" s="33">
        <f>'REV 04'!CW85/'PALAN % CUMULATIVE REV 04'!$I85</f>
        <v>0</v>
      </c>
      <c r="CX85" s="33">
        <f>'REV 04'!CX85/'PALAN % CUMULATIVE REV 04'!$I85</f>
        <v>0</v>
      </c>
      <c r="CY85" s="33">
        <f>'REV 04'!CY85/'PALAN % CUMULATIVE REV 04'!$I85</f>
        <v>0</v>
      </c>
      <c r="CZ85" s="33">
        <f>'REV 04'!CZ85/'PALAN % CUMULATIVE REV 04'!$I85</f>
        <v>0</v>
      </c>
      <c r="DA85" s="33">
        <f>'REV 04'!DA85/'PALAN % CUMULATIVE REV 04'!$I85</f>
        <v>0</v>
      </c>
      <c r="DB85" s="33">
        <f>'REV 04'!DB85/'PALAN % CUMULATIVE REV 04'!$I85</f>
        <v>0</v>
      </c>
      <c r="DC85" s="33">
        <f>'REV 04'!DC85/'PALAN % CUMULATIVE REV 04'!$I85</f>
        <v>0</v>
      </c>
      <c r="DD85" s="33">
        <f>'REV 04'!DD85/'PALAN % CUMULATIVE REV 04'!$I85</f>
        <v>0</v>
      </c>
      <c r="DE85" s="33">
        <f>'REV 04'!DE85/'PALAN % CUMULATIVE REV 04'!$I85</f>
        <v>0</v>
      </c>
      <c r="DF85" s="33">
        <f>'REV 04'!DF85/'PALAN % CUMULATIVE REV 04'!$I85</f>
        <v>0</v>
      </c>
      <c r="DG85" s="33">
        <f>'REV 04'!DG85/'PALAN % CUMULATIVE REV 04'!$I85</f>
        <v>0</v>
      </c>
      <c r="DH85" s="33">
        <f>'REV 04'!DH85/'PALAN % CUMULATIVE REV 04'!$I85</f>
        <v>0</v>
      </c>
      <c r="DI85" s="33">
        <f>'REV 04'!DI85/'PALAN % CUMULATIVE REV 04'!$I85</f>
        <v>0</v>
      </c>
      <c r="DJ85" s="33">
        <f>'REV 04'!DJ85/'PALAN % CUMULATIVE REV 04'!$I85</f>
        <v>0</v>
      </c>
      <c r="DK85" s="33">
        <f>'REV 04'!DK85/'PALAN % CUMULATIVE REV 04'!$I85</f>
        <v>0</v>
      </c>
      <c r="DL85" s="33">
        <f>'REV 04'!DL85/'PALAN % CUMULATIVE REV 04'!$I85</f>
        <v>0</v>
      </c>
      <c r="DM85" s="33">
        <f>'REV 04'!DM85/'PALAN % CUMULATIVE REV 04'!$I85</f>
        <v>0</v>
      </c>
      <c r="DN85" s="33">
        <f>'REV 04'!DN85/'PALAN % CUMULATIVE REV 04'!$I85</f>
        <v>0</v>
      </c>
      <c r="DO85" s="33">
        <f>'REV 04'!DO85/'PALAN % CUMULATIVE REV 04'!$I85</f>
        <v>0</v>
      </c>
      <c r="DP85" s="33">
        <f>'REV 04'!DP85/'PALAN % CUMULATIVE REV 04'!$I85</f>
        <v>0</v>
      </c>
      <c r="DQ85" s="33">
        <f>'REV 04'!DQ85/'PALAN % CUMULATIVE REV 04'!$I85</f>
        <v>0</v>
      </c>
      <c r="DR85" s="33">
        <f>'REV 04'!DR85/'PALAN % CUMULATIVE REV 04'!$I85</f>
        <v>0</v>
      </c>
      <c r="DS85" s="33">
        <f>'REV 04'!DS85/'PALAN % CUMULATIVE REV 04'!$I85</f>
        <v>0</v>
      </c>
      <c r="DT85" s="33">
        <f>'REV 04'!DT85/'PALAN % CUMULATIVE REV 04'!$I85</f>
        <v>0</v>
      </c>
      <c r="DU85" s="33">
        <f>'REV 04'!DU85/'PALAN % CUMULATIVE REV 04'!$I85</f>
        <v>0</v>
      </c>
      <c r="DV85" s="33">
        <f>'REV 04'!DV85/'PALAN % CUMULATIVE REV 04'!$I85</f>
        <v>0</v>
      </c>
      <c r="DW85" s="33">
        <f>'REV 04'!DW85/'PALAN % CUMULATIVE REV 04'!$I85</f>
        <v>0</v>
      </c>
      <c r="DX85" s="33">
        <f>'REV 04'!DX85/'PALAN % CUMULATIVE REV 04'!$I85</f>
        <v>0</v>
      </c>
      <c r="DY85" s="33">
        <f>'REV 04'!DY85/'PALAN % CUMULATIVE REV 04'!$I85</f>
        <v>0</v>
      </c>
      <c r="DZ85" s="33">
        <f>'REV 04'!DZ85/'PALAN % CUMULATIVE REV 04'!$I85</f>
        <v>2.4813895781637717E-3</v>
      </c>
      <c r="EA85" s="33">
        <f>'REV 04'!EA85/'PALAN % CUMULATIVE REV 04'!$I85</f>
        <v>8.1531371853952508E-3</v>
      </c>
      <c r="EB85" s="33">
        <f>'REV 04'!EB85/'PALAN % CUMULATIVE REV 04'!$I85</f>
        <v>1.7369727047146403E-2</v>
      </c>
      <c r="EC85" s="33">
        <f>'REV 04'!EC85/'PALAN % CUMULATIVE REV 04'!$I85</f>
        <v>2.6940801134349521E-2</v>
      </c>
      <c r="ED85" s="33">
        <f>'REV 04'!ED85/'PALAN % CUMULATIVE REV 04'!$I85</f>
        <v>3.6511875221552643E-2</v>
      </c>
      <c r="EE85" s="33">
        <f>'REV 04'!EE85/'PALAN % CUMULATIVE REV 04'!$I85</f>
        <v>4.6082949308755762E-2</v>
      </c>
      <c r="EF85" s="33">
        <f>'REV 04'!EF85/'PALAN % CUMULATIVE REV 04'!$I85</f>
        <v>5.5654023395958881E-2</v>
      </c>
      <c r="EG85" s="33">
        <f>'REV 04'!EG85/'PALAN % CUMULATIVE REV 04'!$I85</f>
        <v>6.5225097483162006E-2</v>
      </c>
      <c r="EH85" s="33">
        <f>'REV 04'!EH85/'PALAN % CUMULATIVE REV 04'!$I85</f>
        <v>7.0542360864941506E-2</v>
      </c>
      <c r="EI85" s="33">
        <f>'REV 04'!EI85/'PALAN % CUMULATIVE REV 04'!$I85</f>
        <v>8.0113434952144624E-2</v>
      </c>
      <c r="EJ85" s="33">
        <f>'REV 04'!EJ85/'PALAN % CUMULATIVE REV 04'!$I85</f>
        <v>8.9684509039347743E-2</v>
      </c>
      <c r="EK85" s="33">
        <f>'REV 04'!EK85/'PALAN % CUMULATIVE REV 04'!$I85</f>
        <v>9.9255583126550875E-2</v>
      </c>
      <c r="EL85" s="33">
        <f>'REV 04'!EL85/'PALAN % CUMULATIVE REV 04'!$I85</f>
        <v>0.10882665721375399</v>
      </c>
      <c r="EM85" s="33">
        <f>'REV 04'!EM85/'PALAN % CUMULATIVE REV 04'!$I85</f>
        <v>0.11839773130095711</v>
      </c>
      <c r="EN85" s="33">
        <f>'REV 04'!EN85/'PALAN % CUMULATIVE REV 04'!$I85</f>
        <v>0.12796880538816022</v>
      </c>
      <c r="EO85" s="33">
        <f>'REV 04'!EO85/'PALAN % CUMULATIVE REV 04'!$I85</f>
        <v>0.13328606876993973</v>
      </c>
      <c r="EP85" s="33">
        <f>'REV 04'!EP85/'PALAN % CUMULATIVE REV 04'!$I85</f>
        <v>0.14285714285714285</v>
      </c>
      <c r="EQ85" s="33">
        <f>'REV 04'!EQ85/'PALAN % CUMULATIVE REV 04'!$I85</f>
        <v>0.15242821694434597</v>
      </c>
      <c r="ER85" s="33">
        <f>'REV 04'!ER85/'PALAN % CUMULATIVE REV 04'!$I85</f>
        <v>0.16199929103154909</v>
      </c>
      <c r="ES85" s="33">
        <f>'REV 04'!ES85/'PALAN % CUMULATIVE REV 04'!$I85</f>
        <v>0.1715703651187522</v>
      </c>
      <c r="ET85" s="33">
        <f>'REV 04'!ET85/'PALAN % CUMULATIVE REV 04'!$I85</f>
        <v>0.18114143920595532</v>
      </c>
      <c r="EU85" s="33">
        <f>'REV 04'!EU85/'PALAN % CUMULATIVE REV 04'!$I85</f>
        <v>0.19035802906770649</v>
      </c>
      <c r="EV85" s="33">
        <f>'REV 04'!EV85/'PALAN % CUMULATIVE REV 04'!$I85</f>
        <v>0.19602977667493796</v>
      </c>
      <c r="EW85" s="33">
        <f>'REV 04'!EW85/'PALAN % CUMULATIVE REV 04'!$I85</f>
        <v>0.20560085076214107</v>
      </c>
      <c r="EX85" s="33">
        <f>'REV 04'!EX85/'PALAN % CUMULATIVE REV 04'!$I85</f>
        <v>0.21517192484934419</v>
      </c>
      <c r="EY85" s="33">
        <f>'REV 04'!EY85/'PALAN % CUMULATIVE REV 04'!$I85</f>
        <v>0.22474299893654731</v>
      </c>
      <c r="EZ85" s="33">
        <f>'REV 04'!EZ85/'PALAN % CUMULATIVE REV 04'!$I85</f>
        <v>0.23395958879829848</v>
      </c>
      <c r="FA85" s="33">
        <f>'REV 04'!FA85/'PALAN % CUMULATIVE REV 04'!$I85</f>
        <v>0.2435306628855016</v>
      </c>
      <c r="FB85" s="33">
        <f>'REV 04'!FB85/'PALAN % CUMULATIVE REV 04'!$I85</f>
        <v>0.25310173697270472</v>
      </c>
      <c r="FC85" s="33">
        <f>'REV 04'!FC85/'PALAN % CUMULATIVE REV 04'!$I85</f>
        <v>0.25877348457993621</v>
      </c>
      <c r="FD85" s="33">
        <f>'REV 04'!FD85/'PALAN % CUMULATIVE REV 04'!$I85</f>
        <v>0.2683445586671393</v>
      </c>
      <c r="FE85" s="33">
        <f>'REV 04'!FE85/'PALAN % CUMULATIVE REV 04'!$I85</f>
        <v>0.27756114852889047</v>
      </c>
      <c r="FF85" s="33">
        <f>'REV 04'!FF85/'PALAN % CUMULATIVE REV 04'!$I85</f>
        <v>0.28713222261609356</v>
      </c>
      <c r="FG85" s="33">
        <f>'REV 04'!FG85/'PALAN % CUMULATIVE REV 04'!$I85</f>
        <v>0.2967032967032967</v>
      </c>
      <c r="FH85" s="33">
        <f>'REV 04'!FH85/'PALAN % CUMULATIVE REV 04'!$I85</f>
        <v>0.30627437079049985</v>
      </c>
      <c r="FI85" s="33">
        <f>'REV 04'!FI85/'PALAN % CUMULATIVE REV 04'!$I85</f>
        <v>0.31584544487770294</v>
      </c>
      <c r="FJ85" s="33">
        <f>'REV 04'!FJ85/'PALAN % CUMULATIVE REV 04'!$I85</f>
        <v>0.32116270825948245</v>
      </c>
      <c r="FK85" s="33">
        <f>'REV 04'!FK85/'PALAN % CUMULATIVE REV 04'!$I85</f>
        <v>0.33073378234668555</v>
      </c>
      <c r="FL85" s="33">
        <f>'REV 04'!FL85/'PALAN % CUMULATIVE REV 04'!$I85</f>
        <v>0.34030485643388869</v>
      </c>
      <c r="FM85" s="33">
        <f>'REV 04'!FM85/'PALAN % CUMULATIVE REV 04'!$I85</f>
        <v>0.34987593052109184</v>
      </c>
      <c r="FN85" s="33">
        <f>'REV 04'!FN85/'PALAN % CUMULATIVE REV 04'!$I85</f>
        <v>0.35944700460829493</v>
      </c>
      <c r="FO85" s="33">
        <f>'REV 04'!FO85/'PALAN % CUMULATIVE REV 04'!$I85</f>
        <v>0.36901807869549808</v>
      </c>
      <c r="FP85" s="33">
        <f>'REV 04'!FP85/'PALAN % CUMULATIVE REV 04'!$I85</f>
        <v>0.37858915278270117</v>
      </c>
      <c r="FQ85" s="33">
        <f>'REV 04'!FQ85/'PALAN % CUMULATIVE REV 04'!$I85</f>
        <v>0.38390641616448068</v>
      </c>
      <c r="FR85" s="33">
        <f>'REV 04'!FR85/'PALAN % CUMULATIVE REV 04'!$I85</f>
        <v>0.39347749025168383</v>
      </c>
      <c r="FS85" s="33">
        <f>'REV 04'!FS85/'PALAN % CUMULATIVE REV 04'!$I85</f>
        <v>0.40304856433888692</v>
      </c>
      <c r="FT85" s="33">
        <f>'REV 04'!FT85/'PALAN % CUMULATIVE REV 04'!$I85</f>
        <v>0.41261963842609006</v>
      </c>
      <c r="FU85" s="33">
        <f>'REV 04'!FU85/'PALAN % CUMULATIVE REV 04'!$I85</f>
        <v>0.42219071251329315</v>
      </c>
      <c r="FV85" s="33">
        <f>'REV 04'!FV85/'PALAN % CUMULATIVE REV 04'!$I85</f>
        <v>0.4317617866004963</v>
      </c>
      <c r="FW85" s="33">
        <f>'REV 04'!FW85/'PALAN % CUMULATIVE REV 04'!$I85</f>
        <v>0.44097837646224741</v>
      </c>
      <c r="FX85" s="33">
        <f>'REV 04'!FX85/'PALAN % CUMULATIVE REV 04'!$I85</f>
        <v>0.4466501240694789</v>
      </c>
      <c r="FY85" s="33">
        <f>'REV 04'!FY85/'PALAN % CUMULATIVE REV 04'!$I85</f>
        <v>0.45622119815668205</v>
      </c>
      <c r="FZ85" s="33">
        <f>'REV 04'!FZ85/'PALAN % CUMULATIVE REV 04'!$I85</f>
        <v>0.46579227224388514</v>
      </c>
      <c r="GA85" s="33">
        <f>'REV 04'!GA85/'PALAN % CUMULATIVE REV 04'!$I85</f>
        <v>0.47536334633108829</v>
      </c>
      <c r="GB85" s="33">
        <f>'REV 04'!GB85/'PALAN % CUMULATIVE REV 04'!$I85</f>
        <v>0.4845799361928394</v>
      </c>
      <c r="GC85" s="33">
        <f>'REV 04'!GC85/'PALAN % CUMULATIVE REV 04'!$I85</f>
        <v>0.49415101028004255</v>
      </c>
      <c r="GD85" s="33">
        <f>'REV 04'!GD85/'PALAN % CUMULATIVE REV 04'!$I85</f>
        <v>0.50372208436724564</v>
      </c>
      <c r="GE85" s="33">
        <f>'REV 04'!GE85/'PALAN % CUMULATIVE REV 04'!$I85</f>
        <v>0.50939383197447718</v>
      </c>
      <c r="GF85" s="33">
        <f>'REV 04'!GF85/'PALAN % CUMULATIVE REV 04'!$I85</f>
        <v>0.51896490606168022</v>
      </c>
      <c r="GG85" s="33">
        <f>'REV 04'!GG85/'PALAN % CUMULATIVE REV 04'!$I85</f>
        <v>0.52818149592343144</v>
      </c>
      <c r="GH85" s="33">
        <f>'REV 04'!GH85/'PALAN % CUMULATIVE REV 04'!$I85</f>
        <v>0.53775257001063448</v>
      </c>
      <c r="GI85" s="33">
        <f>'REV 04'!GI85/'PALAN % CUMULATIVE REV 04'!$I85</f>
        <v>0.54732364409783762</v>
      </c>
      <c r="GJ85" s="33">
        <f>'REV 04'!GJ85/'PALAN % CUMULATIVE REV 04'!$I85</f>
        <v>0.55689471818504077</v>
      </c>
      <c r="GK85" s="33">
        <f>'REV 04'!GK85/'PALAN % CUMULATIVE REV 04'!$I85</f>
        <v>0.56646579227224392</v>
      </c>
      <c r="GL85" s="33">
        <f>'REV 04'!GL85/'PALAN % CUMULATIVE REV 04'!$I85</f>
        <v>0.57213753987947535</v>
      </c>
      <c r="GM85" s="33">
        <f>'REV 04'!GM85/'PALAN % CUMULATIVE REV 04'!$I85</f>
        <v>0.58135412974122647</v>
      </c>
      <c r="GN85" s="33">
        <f>'REV 04'!GN85/'PALAN % CUMULATIVE REV 04'!$I85</f>
        <v>0.59092520382842961</v>
      </c>
      <c r="GO85" s="33">
        <f>'REV 04'!GO85/'PALAN % CUMULATIVE REV 04'!$I85</f>
        <v>0.60049627791563276</v>
      </c>
      <c r="GP85" s="33">
        <f>'REV 04'!GP85/'PALAN % CUMULATIVE REV 04'!$I85</f>
        <v>0.61006735200283591</v>
      </c>
      <c r="GQ85" s="33">
        <f>'REV 04'!GQ85/'PALAN % CUMULATIVE REV 04'!$I85</f>
        <v>0.61963842609003894</v>
      </c>
      <c r="GR85" s="33">
        <f>'REV 04'!GR85/'PALAN % CUMULATIVE REV 04'!$I85</f>
        <v>0.62920950017724209</v>
      </c>
      <c r="GS85" s="33">
        <f>'REV 04'!GS85/'PALAN % CUMULATIVE REV 04'!$I85</f>
        <v>0.6345267635590216</v>
      </c>
      <c r="GT85" s="33">
        <f>'REV 04'!GT85/'PALAN % CUMULATIVE REV 04'!$I85</f>
        <v>0.64409783764622475</v>
      </c>
      <c r="GU85" s="33">
        <f>'REV 04'!GU85/'PALAN % CUMULATIVE REV 04'!$I85</f>
        <v>0.65366891173342789</v>
      </c>
      <c r="GV85" s="33">
        <f>'REV 04'!GV85/'PALAN % CUMULATIVE REV 04'!$I85</f>
        <v>0.66323998582063093</v>
      </c>
      <c r="GW85" s="33">
        <f>'REV 04'!GW85/'PALAN % CUMULATIVE REV 04'!$I85</f>
        <v>0.67281105990783407</v>
      </c>
      <c r="GX85" s="33">
        <f>'REV 04'!GX85/'PALAN % CUMULATIVE REV 04'!$I85</f>
        <v>0.68238213399503722</v>
      </c>
      <c r="GY85" s="33">
        <f>'REV 04'!GY85/'PALAN % CUMULATIVE REV 04'!$I85</f>
        <v>0.69195320808224037</v>
      </c>
      <c r="GZ85" s="33">
        <f>'REV 04'!GZ85/'PALAN % CUMULATIVE REV 04'!$I85</f>
        <v>0.69727047146401988</v>
      </c>
      <c r="HA85" s="33">
        <f>'REV 04'!HA85/'PALAN % CUMULATIVE REV 04'!$I85</f>
        <v>0.70684154555122292</v>
      </c>
      <c r="HB85" s="33">
        <f>'REV 04'!HB85/'PALAN % CUMULATIVE REV 04'!$I85</f>
        <v>0.71641261963842606</v>
      </c>
      <c r="HC85" s="33">
        <f>'REV 04'!HC85/'PALAN % CUMULATIVE REV 04'!$I85</f>
        <v>0.72598369372562921</v>
      </c>
      <c r="HD85" s="33">
        <f>'REV 04'!HD85/'PALAN % CUMULATIVE REV 04'!$I85</f>
        <v>0.73555476781283236</v>
      </c>
      <c r="HE85" s="33">
        <f>'REV 04'!HE85/'PALAN % CUMULATIVE REV 04'!$I85</f>
        <v>0.74477135767458347</v>
      </c>
      <c r="HF85" s="33">
        <f>'REV 04'!HF85/'PALAN % CUMULATIVE REV 04'!$I85</f>
        <v>0.75434243176178661</v>
      </c>
      <c r="HG85" s="33">
        <f>'REV 04'!HG85/'PALAN % CUMULATIVE REV 04'!$I85</f>
        <v>0.76001417936901805</v>
      </c>
      <c r="HH85" s="33">
        <f>'REV 04'!HH85/'PALAN % CUMULATIVE REV 04'!$I85</f>
        <v>0.7695852534562212</v>
      </c>
      <c r="HI85" s="33">
        <f>'REV 04'!HI85/'PALAN % CUMULATIVE REV 04'!$I85</f>
        <v>0.77915632754342434</v>
      </c>
      <c r="HJ85" s="33">
        <f>'REV 04'!HJ85/'PALAN % CUMULATIVE REV 04'!$I85</f>
        <v>0.78837291740517546</v>
      </c>
      <c r="HK85" s="33">
        <f>'REV 04'!HK85/'PALAN % CUMULATIVE REV 04'!$I85</f>
        <v>0.7979439914923786</v>
      </c>
      <c r="HL85" s="33">
        <f>'REV 04'!HL85/'PALAN % CUMULATIVE REV 04'!$I85</f>
        <v>0.80751506557958175</v>
      </c>
      <c r="HM85" s="33">
        <f>'REV 04'!HM85/'PALAN % CUMULATIVE REV 04'!$I85</f>
        <v>0.81708613966678478</v>
      </c>
      <c r="HN85" s="33">
        <f>'REV 04'!HN85/'PALAN % CUMULATIVE REV 04'!$I85</f>
        <v>0.82275788727401633</v>
      </c>
      <c r="HO85" s="33">
        <f>'REV 04'!HO85/'PALAN % CUMULATIVE REV 04'!$I85</f>
        <v>0.83197447713576744</v>
      </c>
      <c r="HP85" s="33">
        <f>'REV 04'!HP85/'PALAN % CUMULATIVE REV 04'!$I85</f>
        <v>0.84154555122297059</v>
      </c>
      <c r="HQ85" s="33">
        <f>'REV 04'!HQ85/'PALAN % CUMULATIVE REV 04'!$I85</f>
        <v>0.85111662531017374</v>
      </c>
      <c r="HR85" s="33">
        <f>'REV 04'!HR85/'PALAN % CUMULATIVE REV 04'!$I85</f>
        <v>0.86068769939737677</v>
      </c>
      <c r="HS85" s="33">
        <f>'REV 04'!HS85/'PALAN % CUMULATIVE REV 04'!$I85</f>
        <v>0.87025877348457992</v>
      </c>
      <c r="HT85" s="33">
        <f>'REV 04'!HT85/'PALAN % CUMULATIVE REV 04'!$I85</f>
        <v>0.87982984757178306</v>
      </c>
      <c r="HU85" s="33">
        <f>'REV 04'!HU85/'PALAN % CUMULATIVE REV 04'!$I85</f>
        <v>0.88514711095356258</v>
      </c>
      <c r="HV85" s="33">
        <f>'REV 04'!HV85/'PALAN % CUMULATIVE REV 04'!$I85</f>
        <v>0.89471818504076572</v>
      </c>
      <c r="HW85" s="33">
        <f>'REV 04'!HW85/'PALAN % CUMULATIVE REV 04'!$I85</f>
        <v>0.90428925912796876</v>
      </c>
      <c r="HX85" s="33">
        <f>'REV 04'!HX85/'PALAN % CUMULATIVE REV 04'!$I85</f>
        <v>0.9138603332151719</v>
      </c>
      <c r="HY85" s="33">
        <f>'REV 04'!HY85/'PALAN % CUMULATIVE REV 04'!$I85</f>
        <v>0.92343140730237505</v>
      </c>
      <c r="HZ85" s="33">
        <f>'REV 04'!HZ85/'PALAN % CUMULATIVE REV 04'!$I85</f>
        <v>0.9330024813895782</v>
      </c>
      <c r="IA85" s="33">
        <f>'REV 04'!IA85/'PALAN % CUMULATIVE REV 04'!$I85</f>
        <v>0.94257355547678123</v>
      </c>
      <c r="IB85" s="33">
        <f>'REV 04'!IB85/'PALAN % CUMULATIVE REV 04'!$I85</f>
        <v>0.94789081885856075</v>
      </c>
      <c r="IC85" s="33">
        <f>'REV 04'!IC85/'PALAN % CUMULATIVE REV 04'!$I85</f>
        <v>0.95746189294576389</v>
      </c>
      <c r="ID85" s="33">
        <f>'REV 04'!ID85/'PALAN % CUMULATIVE REV 04'!$I85</f>
        <v>0.96703296703296704</v>
      </c>
      <c r="IE85" s="33">
        <f>'REV 04'!IE85/'PALAN % CUMULATIVE REV 04'!$I85</f>
        <v>0.97660404112017019</v>
      </c>
      <c r="IF85" s="33">
        <f>'REV 04'!IF85/'PALAN % CUMULATIVE REV 04'!$I85</f>
        <v>0.98617511520737322</v>
      </c>
      <c r="IG85" s="33">
        <f>'REV 04'!IG85/'PALAN % CUMULATIVE REV 04'!$I85</f>
        <v>0.99539170506912444</v>
      </c>
      <c r="IH85" s="33">
        <f>'REV 04'!IH85/'PALAN % CUMULATIVE REV 04'!$I85</f>
        <v>1</v>
      </c>
      <c r="II85" s="33">
        <f>'REV 04'!II85/'PALAN % CUMULATIVE REV 04'!$I85</f>
        <v>1</v>
      </c>
      <c r="IJ85" s="33">
        <f>'REV 04'!IJ85/'PALAN % CUMULATIVE REV 04'!$I85</f>
        <v>1</v>
      </c>
      <c r="IK85" s="33">
        <f>'REV 04'!IK85/'PALAN % CUMULATIVE REV 04'!$I85</f>
        <v>1</v>
      </c>
      <c r="IL85" s="33">
        <f>'REV 04'!IL85/'PALAN % CUMULATIVE REV 04'!$I85</f>
        <v>1</v>
      </c>
      <c r="IM85" s="33">
        <f>'REV 04'!IM85/'PALAN % CUMULATIVE REV 04'!$I85</f>
        <v>1</v>
      </c>
      <c r="IN85" s="33">
        <f>'REV 04'!IN85/'PALAN % CUMULATIVE REV 04'!$I85</f>
        <v>1</v>
      </c>
      <c r="IO85" s="33">
        <f>'REV 04'!IO85/'PALAN % CUMULATIVE REV 04'!$I85</f>
        <v>1</v>
      </c>
      <c r="IP85" s="33">
        <f>'REV 04'!IP85/'PALAN % CUMULATIVE REV 04'!$I85</f>
        <v>1</v>
      </c>
      <c r="IQ85" s="33">
        <f>'REV 04'!IQ85/'PALAN % CUMULATIVE REV 04'!$I85</f>
        <v>1</v>
      </c>
      <c r="IR85" s="33">
        <f>'REV 04'!IR85/'PALAN % CUMULATIVE REV 04'!$I85</f>
        <v>1</v>
      </c>
      <c r="IS85" s="33">
        <f>'REV 04'!IS85/'PALAN % CUMULATIVE REV 04'!$I85</f>
        <v>1</v>
      </c>
      <c r="IT85" s="33">
        <f>'REV 04'!IT85/'PALAN % CUMULATIVE REV 04'!$I85</f>
        <v>1</v>
      </c>
      <c r="IU85" s="33">
        <f>'REV 04'!IU85/'PALAN % CUMULATIVE REV 04'!$I85</f>
        <v>1</v>
      </c>
      <c r="IV85" s="33">
        <f>'REV 04'!IV85/'PALAN % CUMULATIVE REV 04'!$I85</f>
        <v>1</v>
      </c>
      <c r="IW85" s="33">
        <f>'REV 04'!IW85/'PALAN % CUMULATIVE REV 04'!$I85</f>
        <v>1</v>
      </c>
      <c r="IX85" s="33">
        <f>'REV 04'!IX85/'PALAN % CUMULATIVE REV 04'!$I85</f>
        <v>1</v>
      </c>
      <c r="IY85" s="33">
        <f>'REV 04'!IY85/'PALAN % CUMULATIVE REV 04'!$I85</f>
        <v>1</v>
      </c>
      <c r="IZ85" s="33">
        <f>'REV 04'!IZ85/'PALAN % CUMULATIVE REV 04'!$I85</f>
        <v>1</v>
      </c>
      <c r="JA85" s="33">
        <f>'REV 04'!JA85/'PALAN % CUMULATIVE REV 04'!$I85</f>
        <v>1</v>
      </c>
      <c r="JB85" s="33">
        <f>'REV 04'!JB85/'PALAN % CUMULATIVE REV 04'!$I85</f>
        <v>1</v>
      </c>
      <c r="JC85" s="33">
        <f>'REV 04'!JC85/'PALAN % CUMULATIVE REV 04'!$I85</f>
        <v>1</v>
      </c>
      <c r="JD85" s="33">
        <f>'REV 04'!JD85/'PALAN % CUMULATIVE REV 04'!$I85</f>
        <v>1</v>
      </c>
      <c r="JE85" s="33">
        <f>'REV 04'!JE85/'PALAN % CUMULATIVE REV 04'!$I85</f>
        <v>1</v>
      </c>
      <c r="JF85" s="33">
        <f>'REV 04'!JF85/'PALAN % CUMULATIVE REV 04'!$I85</f>
        <v>1</v>
      </c>
      <c r="JG85" s="33">
        <f>'REV 04'!JG85/'PALAN % CUMULATIVE REV 04'!$I85</f>
        <v>1</v>
      </c>
      <c r="JH85" s="33">
        <f>'REV 04'!JH85/'PALAN % CUMULATIVE REV 04'!$I85</f>
        <v>1</v>
      </c>
      <c r="JI85" s="33">
        <f>'REV 04'!JI85/'PALAN % CUMULATIVE REV 04'!$I85</f>
        <v>1</v>
      </c>
      <c r="JJ85" s="33">
        <f>'REV 04'!JJ85/'PALAN % CUMULATIVE REV 04'!$I85</f>
        <v>1</v>
      </c>
      <c r="JK85" s="33">
        <f>'REV 04'!JK85/'PALAN % CUMULATIVE REV 04'!$I85</f>
        <v>1</v>
      </c>
      <c r="JL85" s="33">
        <f>'REV 04'!JL85/'PALAN % CUMULATIVE REV 04'!$I85</f>
        <v>1</v>
      </c>
      <c r="JM85" s="33">
        <f>'REV 04'!JM85/'PALAN % CUMULATIVE REV 04'!$I85</f>
        <v>1</v>
      </c>
      <c r="JN85" s="33">
        <f>'REV 04'!JN85/'PALAN % CUMULATIVE REV 04'!$I85</f>
        <v>1</v>
      </c>
      <c r="JO85" s="33">
        <f>'REV 04'!JO85/'PALAN % CUMULATIVE REV 04'!$I85</f>
        <v>1</v>
      </c>
      <c r="JP85" s="33">
        <f>'REV 04'!JP85/'PALAN % CUMULATIVE REV 04'!$I85</f>
        <v>1</v>
      </c>
      <c r="JQ85" s="33">
        <f>'REV 04'!JQ85/'PALAN % CUMULATIVE REV 04'!$I85</f>
        <v>1</v>
      </c>
      <c r="JR85" s="33">
        <f>'REV 04'!JR85/'PALAN % CUMULATIVE REV 04'!$I85</f>
        <v>1</v>
      </c>
      <c r="JS85" s="33">
        <f>'REV 04'!JS85/'PALAN % CUMULATIVE REV 04'!$I85</f>
        <v>1</v>
      </c>
      <c r="JT85" s="33">
        <f>'REV 04'!JT85/'PALAN % CUMULATIVE REV 04'!$I85</f>
        <v>1</v>
      </c>
      <c r="JU85" s="33">
        <f>'REV 04'!JU85/'PALAN % CUMULATIVE REV 04'!$I85</f>
        <v>1</v>
      </c>
      <c r="JV85" s="33">
        <f>'REV 04'!JV85/'PALAN % CUMULATIVE REV 04'!$I85</f>
        <v>1</v>
      </c>
      <c r="JW85" s="33">
        <f>'REV 04'!JW85/'PALAN % CUMULATIVE REV 04'!$I85</f>
        <v>1</v>
      </c>
      <c r="JX85" s="33">
        <f>'REV 04'!JX85/'PALAN % CUMULATIVE REV 04'!$I85</f>
        <v>1</v>
      </c>
      <c r="JY85" s="33">
        <f>'REV 04'!JY85/'PALAN % CUMULATIVE REV 04'!$I85</f>
        <v>1</v>
      </c>
      <c r="JZ85" s="33">
        <f>'REV 04'!JZ85/'PALAN % CUMULATIVE REV 04'!$I85</f>
        <v>1</v>
      </c>
      <c r="KA85" s="33">
        <f>'REV 04'!KA85/'PALAN % CUMULATIVE REV 04'!$I85</f>
        <v>1</v>
      </c>
      <c r="KB85" s="33">
        <f>'REV 04'!KB85/'PALAN % CUMULATIVE REV 04'!$I85</f>
        <v>1</v>
      </c>
      <c r="KC85" s="33">
        <f>'REV 04'!KC85/'PALAN % CUMULATIVE REV 04'!$I85</f>
        <v>1</v>
      </c>
      <c r="KD85" s="33">
        <f>'REV 04'!KD85/'PALAN % CUMULATIVE REV 04'!$I85</f>
        <v>1</v>
      </c>
      <c r="KE85" s="33">
        <f>'REV 04'!KE85/'PALAN % CUMULATIVE REV 04'!$I85</f>
        <v>1</v>
      </c>
      <c r="KF85" s="33">
        <f>'REV 04'!KF85/'PALAN % CUMULATIVE REV 04'!$I85</f>
        <v>1</v>
      </c>
      <c r="KG85" s="33">
        <f>'REV 04'!KG85/'PALAN % CUMULATIVE REV 04'!$I85</f>
        <v>1</v>
      </c>
      <c r="KH85" s="33">
        <f>'REV 04'!KH85/'PALAN % CUMULATIVE REV 04'!$I85</f>
        <v>1</v>
      </c>
      <c r="KI85" s="33">
        <f>'REV 04'!KI85/'PALAN % CUMULATIVE REV 04'!$I85</f>
        <v>1</v>
      </c>
      <c r="KJ85" s="33">
        <f>'REV 04'!KJ85/'PALAN % CUMULATIVE REV 04'!$I85</f>
        <v>1</v>
      </c>
      <c r="KK85" s="33">
        <f>'REV 04'!KK85/'PALAN % CUMULATIVE REV 04'!$I85</f>
        <v>1</v>
      </c>
      <c r="KL85" s="33">
        <f>'REV 04'!KL85/'PALAN % CUMULATIVE REV 04'!$I85</f>
        <v>1</v>
      </c>
      <c r="KM85" s="33">
        <f>'REV 04'!KM85/'PALAN % CUMULATIVE REV 04'!$I85</f>
        <v>1</v>
      </c>
      <c r="KN85" s="33">
        <f>'REV 04'!KN85/'PALAN % CUMULATIVE REV 04'!$I85</f>
        <v>1</v>
      </c>
      <c r="KO85" s="33">
        <f>'REV 04'!KO85/'PALAN % CUMULATIVE REV 04'!$I85</f>
        <v>1</v>
      </c>
      <c r="KP85" s="33">
        <f>'REV 04'!KP85/'PALAN % CUMULATIVE REV 04'!$I85</f>
        <v>1</v>
      </c>
      <c r="KQ85" s="33">
        <f>'REV 04'!KQ85/'PALAN % CUMULATIVE REV 04'!$I85</f>
        <v>1</v>
      </c>
      <c r="KR85" s="33">
        <f>'REV 04'!KR85/'PALAN % CUMULATIVE REV 04'!$I85</f>
        <v>1</v>
      </c>
      <c r="KS85" s="33">
        <f>'REV 04'!KS85/'PALAN % CUMULATIVE REV 04'!$I85</f>
        <v>1</v>
      </c>
      <c r="KT85" s="33">
        <f>'REV 04'!KT85/'PALAN % CUMULATIVE REV 04'!$I85</f>
        <v>1</v>
      </c>
      <c r="KU85" s="33">
        <f>'REV 04'!KU85/'PALAN % CUMULATIVE REV 04'!$I85</f>
        <v>1</v>
      </c>
      <c r="KV85" s="33">
        <f>'REV 04'!KV85/'PALAN % CUMULATIVE REV 04'!$I85</f>
        <v>1</v>
      </c>
      <c r="KW85" s="33">
        <f>'REV 04'!KW85/'PALAN % CUMULATIVE REV 04'!$I85</f>
        <v>1</v>
      </c>
      <c r="KX85" s="33">
        <f>'REV 04'!KX85/'PALAN % CUMULATIVE REV 04'!$I85</f>
        <v>1</v>
      </c>
      <c r="KY85" s="33">
        <f>'REV 04'!KY85/'PALAN % CUMULATIVE REV 04'!$I85</f>
        <v>1</v>
      </c>
      <c r="KZ85" s="33">
        <f>'REV 04'!KZ85/'PALAN % CUMULATIVE REV 04'!$I85</f>
        <v>1</v>
      </c>
      <c r="LA85" s="33">
        <f>'REV 04'!LA85/'PALAN % CUMULATIVE REV 04'!$I85</f>
        <v>1</v>
      </c>
      <c r="LB85" s="33">
        <f>'REV 04'!LB85/'PALAN % CUMULATIVE REV 04'!$I85</f>
        <v>1</v>
      </c>
      <c r="LC85" s="33">
        <f>'REV 04'!LC85/'PALAN % CUMULATIVE REV 04'!$I85</f>
        <v>1</v>
      </c>
      <c r="LD85" s="33">
        <f>'REV 04'!LD85/'PALAN % CUMULATIVE REV 04'!$I85</f>
        <v>1</v>
      </c>
      <c r="LE85" s="33">
        <f>'REV 04'!LE85/'PALAN % CUMULATIVE REV 04'!$I85</f>
        <v>1</v>
      </c>
      <c r="LF85" s="33">
        <f>'REV 04'!LF85/'PALAN % CUMULATIVE REV 04'!$I85</f>
        <v>1</v>
      </c>
      <c r="LG85" s="33">
        <f>'REV 04'!LG85/'PALAN % CUMULATIVE REV 04'!$I85</f>
        <v>1</v>
      </c>
      <c r="LH85" s="33">
        <f>'REV 04'!LH85/'PALAN % CUMULATIVE REV 04'!$I85</f>
        <v>1</v>
      </c>
      <c r="LI85" s="33">
        <f>'REV 04'!LI85/'PALAN % CUMULATIVE REV 04'!$I85</f>
        <v>1</v>
      </c>
      <c r="LJ85" s="33">
        <f>'REV 04'!LJ85/'PALAN % CUMULATIVE REV 04'!$I85</f>
        <v>1</v>
      </c>
      <c r="LK85" s="33">
        <f>'REV 04'!LK85/'PALAN % CUMULATIVE REV 04'!$I85</f>
        <v>1</v>
      </c>
      <c r="LL85" s="33">
        <f>'REV 04'!LL85/'PALAN % CUMULATIVE REV 04'!$I85</f>
        <v>1</v>
      </c>
      <c r="LM85" s="33">
        <f>'REV 04'!LM85/'PALAN % CUMULATIVE REV 04'!$I85</f>
        <v>1</v>
      </c>
      <c r="LN85" s="33">
        <f>'REV 04'!LN85/'PALAN % CUMULATIVE REV 04'!$I85</f>
        <v>1</v>
      </c>
      <c r="LO85" s="33">
        <f>'REV 04'!LO85/'PALAN % CUMULATIVE REV 04'!$I85</f>
        <v>1</v>
      </c>
      <c r="LP85" s="33">
        <f>'REV 04'!LP85/'PALAN % CUMULATIVE REV 04'!$I85</f>
        <v>1</v>
      </c>
      <c r="LQ85" s="33">
        <f>'REV 04'!LQ85/'PALAN % CUMULATIVE REV 04'!$I85</f>
        <v>1</v>
      </c>
      <c r="LR85" s="33">
        <f>'REV 04'!LR85/'PALAN % CUMULATIVE REV 04'!$I85</f>
        <v>1</v>
      </c>
      <c r="LS85" s="33">
        <f>'REV 04'!LS85/'PALAN % CUMULATIVE REV 04'!$I85</f>
        <v>1</v>
      </c>
      <c r="LT85" s="33">
        <f>'REV 04'!LT85/'PALAN % CUMULATIVE REV 04'!$I85</f>
        <v>1</v>
      </c>
      <c r="LU85" s="33">
        <f>'REV 04'!LU85/'PALAN % CUMULATIVE REV 04'!$I85</f>
        <v>1</v>
      </c>
      <c r="LV85" s="33">
        <f>'REV 04'!LV85/'PALAN % CUMULATIVE REV 04'!$I85</f>
        <v>1</v>
      </c>
      <c r="LW85" s="33">
        <f>'REV 04'!LW85/'PALAN % CUMULATIVE REV 04'!$I85</f>
        <v>1</v>
      </c>
      <c r="LX85" s="33">
        <f>'REV 04'!LX85/'PALAN % CUMULATIVE REV 04'!$I85</f>
        <v>1</v>
      </c>
      <c r="LY85" s="33">
        <f>'REV 04'!LY85/'PALAN % CUMULATIVE REV 04'!$I85</f>
        <v>1</v>
      </c>
      <c r="LZ85" s="33">
        <f>'REV 04'!LZ85/'PALAN % CUMULATIVE REV 04'!$I85</f>
        <v>1</v>
      </c>
      <c r="MA85" s="33">
        <f>'REV 04'!MA85/'PALAN % CUMULATIVE REV 04'!$I85</f>
        <v>1</v>
      </c>
      <c r="MB85" s="33">
        <f>'REV 04'!MB85/'PALAN % CUMULATIVE REV 04'!$I85</f>
        <v>1</v>
      </c>
      <c r="MC85" s="33">
        <f>'REV 04'!MC85/'PALAN % CUMULATIVE REV 04'!$I85</f>
        <v>1</v>
      </c>
      <c r="MD85" s="33">
        <f>'REV 04'!MD85/'PALAN % CUMULATIVE REV 04'!$I85</f>
        <v>1</v>
      </c>
      <c r="ME85" s="33">
        <f>'REV 04'!ME85/'PALAN % CUMULATIVE REV 04'!$I85</f>
        <v>1</v>
      </c>
      <c r="MF85" s="33">
        <f>'REV 04'!MF85/'PALAN % CUMULATIVE REV 04'!$I85</f>
        <v>1</v>
      </c>
      <c r="MG85" s="33">
        <f>'REV 04'!MG85/'PALAN % CUMULATIVE REV 04'!$I85</f>
        <v>1</v>
      </c>
      <c r="MH85" s="33">
        <f>'REV 04'!MH85/'PALAN % CUMULATIVE REV 04'!$I85</f>
        <v>1</v>
      </c>
      <c r="MI85" s="33">
        <f>'REV 04'!MI85/'PALAN % CUMULATIVE REV 04'!$I85</f>
        <v>1</v>
      </c>
      <c r="MJ85" s="33">
        <f>'REV 04'!MJ85/'PALAN % CUMULATIVE REV 04'!$I85</f>
        <v>1</v>
      </c>
      <c r="MK85" s="33">
        <f>'REV 04'!MK85/'PALAN % CUMULATIVE REV 04'!$I85</f>
        <v>1</v>
      </c>
      <c r="ML85" s="33">
        <f>'REV 04'!ML85/'PALAN % CUMULATIVE REV 04'!$I85</f>
        <v>1</v>
      </c>
      <c r="MM85" s="33">
        <f>'REV 04'!MM85/'PALAN % CUMULATIVE REV 04'!$I85</f>
        <v>1</v>
      </c>
      <c r="MN85" s="33">
        <f>'REV 04'!MN85/'PALAN % CUMULATIVE REV 04'!$I85</f>
        <v>1</v>
      </c>
      <c r="MO85" s="33">
        <f>'REV 04'!MO85/'PALAN % CUMULATIVE REV 04'!$I85</f>
        <v>1</v>
      </c>
      <c r="MP85" s="33">
        <f>'REV 04'!MP85/'PALAN % CUMULATIVE REV 04'!$I85</f>
        <v>1</v>
      </c>
      <c r="MQ85" s="33">
        <f>'REV 04'!MQ85/'PALAN % CUMULATIVE REV 04'!$I85</f>
        <v>1</v>
      </c>
      <c r="MR85" s="33">
        <f>'REV 04'!MR85/'PALAN % CUMULATIVE REV 04'!$I85</f>
        <v>1</v>
      </c>
      <c r="MS85" s="33">
        <f>'REV 04'!MS85/'PALAN % CUMULATIVE REV 04'!$I85</f>
        <v>1</v>
      </c>
      <c r="MT85" s="33">
        <f>'REV 04'!MT85/'PALAN % CUMULATIVE REV 04'!$I85</f>
        <v>1</v>
      </c>
      <c r="MU85" s="33">
        <f>'REV 04'!MU85/'PALAN % CUMULATIVE REV 04'!$I85</f>
        <v>1</v>
      </c>
      <c r="MV85" s="33">
        <f>'REV 04'!MV85/'PALAN % CUMULATIVE REV 04'!$I85</f>
        <v>1</v>
      </c>
      <c r="MW85" s="33">
        <f>'REV 04'!MW85/'PALAN % CUMULATIVE REV 04'!$I85</f>
        <v>1</v>
      </c>
      <c r="MX85" s="33">
        <f>'REV 04'!MX85/'PALAN % CUMULATIVE REV 04'!$I85</f>
        <v>1</v>
      </c>
      <c r="MY85" s="33">
        <f>'REV 04'!MY85/'PALAN % CUMULATIVE REV 04'!$I85</f>
        <v>1</v>
      </c>
      <c r="MZ85" s="33">
        <f>'REV 04'!MZ85/'PALAN % CUMULATIVE REV 04'!$I85</f>
        <v>1</v>
      </c>
      <c r="NA85" s="33">
        <f>'REV 04'!NA85/'PALAN % CUMULATIVE REV 04'!$I85</f>
        <v>1</v>
      </c>
      <c r="NB85" s="33">
        <f>'REV 04'!NB85/'PALAN % CUMULATIVE REV 04'!$I85</f>
        <v>1</v>
      </c>
      <c r="NC85" s="33">
        <f>'REV 04'!NC85/'PALAN % CUMULATIVE REV 04'!$I85</f>
        <v>1</v>
      </c>
      <c r="ND85" s="33">
        <f>'REV 04'!ND85/'PALAN % CUMULATIVE REV 04'!$I85</f>
        <v>1</v>
      </c>
      <c r="NE85" s="33">
        <f>'REV 04'!NE85/'PALAN % CUMULATIVE REV 04'!$I85</f>
        <v>1</v>
      </c>
      <c r="NF85" s="33">
        <f>'REV 04'!NF85/'PALAN % CUMULATIVE REV 04'!$I85</f>
        <v>1</v>
      </c>
      <c r="NG85" s="33">
        <f>'REV 04'!NG85/'PALAN % CUMULATIVE REV 04'!$I85</f>
        <v>1</v>
      </c>
      <c r="NH85" s="33">
        <f>'REV 04'!NH85/'PALAN % CUMULATIVE REV 04'!$I85</f>
        <v>1</v>
      </c>
      <c r="NI85" s="33">
        <f>'REV 04'!NI85/'PALAN % CUMULATIVE REV 04'!$I85</f>
        <v>1</v>
      </c>
      <c r="NJ85" s="33">
        <f>'REV 04'!NJ85/'PALAN % CUMULATIVE REV 04'!$I85</f>
        <v>1</v>
      </c>
      <c r="NK85" s="33">
        <f>'REV 04'!NK85/'PALAN % CUMULATIVE REV 04'!$I85</f>
        <v>1</v>
      </c>
      <c r="NL85" s="33">
        <f>'REV 04'!NL85/'PALAN % CUMULATIVE REV 04'!$I85</f>
        <v>1</v>
      </c>
      <c r="NM85" s="33">
        <f>'REV 04'!NM85/'PALAN % CUMULATIVE REV 04'!$I85</f>
        <v>1</v>
      </c>
      <c r="NN85" s="33">
        <f>'REV 04'!NN85/'PALAN % CUMULATIVE REV 04'!$I85</f>
        <v>1</v>
      </c>
      <c r="NO85" s="33">
        <f>'REV 04'!NO85/'PALAN % CUMULATIVE REV 04'!$I85</f>
        <v>1</v>
      </c>
      <c r="NP85" s="33">
        <f>'REV 04'!NP85/'PALAN % CUMULATIVE REV 04'!$I85</f>
        <v>1</v>
      </c>
      <c r="NQ85" s="33">
        <f>'REV 04'!NQ85/'PALAN % CUMULATIVE REV 04'!$I85</f>
        <v>1</v>
      </c>
    </row>
    <row r="86" spans="1:381" x14ac:dyDescent="0.25">
      <c r="A86" s="1">
        <f t="shared" si="1"/>
        <v>86</v>
      </c>
      <c r="B86" t="s">
        <v>735</v>
      </c>
      <c r="C86" t="s">
        <v>484</v>
      </c>
      <c r="D86" t="s">
        <v>552</v>
      </c>
      <c r="E86" s="79" t="s">
        <v>53</v>
      </c>
      <c r="F86">
        <v>45</v>
      </c>
      <c r="G86" s="50">
        <v>45434</v>
      </c>
      <c r="H86" s="50">
        <v>45482</v>
      </c>
      <c r="I86">
        <v>528</v>
      </c>
      <c r="K86" s="51">
        <v>0</v>
      </c>
      <c r="L86" t="s">
        <v>130</v>
      </c>
      <c r="M86" s="52">
        <v>0</v>
      </c>
      <c r="N86">
        <v>122</v>
      </c>
      <c r="O86" t="s">
        <v>194</v>
      </c>
      <c r="P86" t="s">
        <v>122</v>
      </c>
      <c r="Q86" s="33">
        <f>'REV 04'!Q86/'PALAN % CUMULATIVE REV 04'!$I86</f>
        <v>0</v>
      </c>
      <c r="R86" s="33">
        <f>'REV 04'!R86/'PALAN % CUMULATIVE REV 04'!$I86</f>
        <v>0</v>
      </c>
      <c r="S86" s="33">
        <f>'REV 04'!S86/'PALAN % CUMULATIVE REV 04'!$I86</f>
        <v>0</v>
      </c>
      <c r="T86" s="33">
        <f>'REV 04'!T86/'PALAN % CUMULATIVE REV 04'!$I86</f>
        <v>0</v>
      </c>
      <c r="U86" s="33">
        <f>'REV 04'!U86/'PALAN % CUMULATIVE REV 04'!$I86</f>
        <v>0</v>
      </c>
      <c r="V86" s="33">
        <f>'REV 04'!V86/'PALAN % CUMULATIVE REV 04'!$I86</f>
        <v>0</v>
      </c>
      <c r="W86" s="33">
        <f>'REV 04'!W86/'PALAN % CUMULATIVE REV 04'!$I86</f>
        <v>0</v>
      </c>
      <c r="X86" s="33">
        <f>'REV 04'!X86/'PALAN % CUMULATIVE REV 04'!$I86</f>
        <v>0</v>
      </c>
      <c r="Y86" s="33">
        <f>'REV 04'!Y86/'PALAN % CUMULATIVE REV 04'!$I86</f>
        <v>0</v>
      </c>
      <c r="Z86" s="33">
        <f>'REV 04'!Z86/'PALAN % CUMULATIVE REV 04'!$I86</f>
        <v>0</v>
      </c>
      <c r="AA86" s="33">
        <f>'REV 04'!AA86/'PALAN % CUMULATIVE REV 04'!$I86</f>
        <v>0</v>
      </c>
      <c r="AB86" s="33">
        <f>'REV 04'!AB86/'PALAN % CUMULATIVE REV 04'!$I86</f>
        <v>0</v>
      </c>
      <c r="AC86" s="33">
        <f>'REV 04'!AC86/'PALAN % CUMULATIVE REV 04'!$I86</f>
        <v>0</v>
      </c>
      <c r="AD86" s="33">
        <f>'REV 04'!AD86/'PALAN % CUMULATIVE REV 04'!$I86</f>
        <v>0</v>
      </c>
      <c r="AE86" s="33">
        <f>'REV 04'!AE86/'PALAN % CUMULATIVE REV 04'!$I86</f>
        <v>0</v>
      </c>
      <c r="AF86" s="33">
        <f>'REV 04'!AF86/'PALAN % CUMULATIVE REV 04'!$I86</f>
        <v>0</v>
      </c>
      <c r="AG86" s="33">
        <f>'REV 04'!AG86/'PALAN % CUMULATIVE REV 04'!$I86</f>
        <v>0</v>
      </c>
      <c r="AH86" s="33">
        <f>'REV 04'!AH86/'PALAN % CUMULATIVE REV 04'!$I86</f>
        <v>0</v>
      </c>
      <c r="AI86" s="33">
        <f>'REV 04'!AI86/'PALAN % CUMULATIVE REV 04'!$I86</f>
        <v>0</v>
      </c>
      <c r="AJ86" s="33">
        <f>'REV 04'!AJ86/'PALAN % CUMULATIVE REV 04'!$I86</f>
        <v>0</v>
      </c>
      <c r="AK86" s="33">
        <f>'REV 04'!AK86/'PALAN % CUMULATIVE REV 04'!$I86</f>
        <v>0</v>
      </c>
      <c r="AL86" s="33">
        <f>'REV 04'!AL86/'PALAN % CUMULATIVE REV 04'!$I86</f>
        <v>0</v>
      </c>
      <c r="AM86" s="33">
        <f>'REV 04'!AM86/'PALAN % CUMULATIVE REV 04'!$I86</f>
        <v>0</v>
      </c>
      <c r="AN86" s="33">
        <f>'REV 04'!AN86/'PALAN % CUMULATIVE REV 04'!$I86</f>
        <v>0</v>
      </c>
      <c r="AO86" s="33">
        <f>'REV 04'!AO86/'PALAN % CUMULATIVE REV 04'!$I86</f>
        <v>0</v>
      </c>
      <c r="AP86" s="33">
        <f>'REV 04'!AP86/'PALAN % CUMULATIVE REV 04'!$I86</f>
        <v>0</v>
      </c>
      <c r="AQ86" s="33">
        <f>'REV 04'!AQ86/'PALAN % CUMULATIVE REV 04'!$I86</f>
        <v>0</v>
      </c>
      <c r="AR86" s="33">
        <f>'REV 04'!AR86/'PALAN % CUMULATIVE REV 04'!$I86</f>
        <v>0</v>
      </c>
      <c r="AS86" s="33">
        <f>'REV 04'!AS86/'PALAN % CUMULATIVE REV 04'!$I86</f>
        <v>0</v>
      </c>
      <c r="AT86" s="33">
        <f>'REV 04'!AT86/'PALAN % CUMULATIVE REV 04'!$I86</f>
        <v>0</v>
      </c>
      <c r="AU86" s="33">
        <f>'REV 04'!AU86/'PALAN % CUMULATIVE REV 04'!$I86</f>
        <v>0</v>
      </c>
      <c r="AV86" s="33">
        <f>'REV 04'!AV86/'PALAN % CUMULATIVE REV 04'!$I86</f>
        <v>0</v>
      </c>
      <c r="AW86" s="33">
        <f>'REV 04'!AW86/'PALAN % CUMULATIVE REV 04'!$I86</f>
        <v>0</v>
      </c>
      <c r="AX86" s="33">
        <f>'REV 04'!AX86/'PALAN % CUMULATIVE REV 04'!$I86</f>
        <v>0</v>
      </c>
      <c r="AY86" s="33">
        <f>'REV 04'!AY86/'PALAN % CUMULATIVE REV 04'!$I86</f>
        <v>0</v>
      </c>
      <c r="AZ86" s="33">
        <f>'REV 04'!AZ86/'PALAN % CUMULATIVE REV 04'!$I86</f>
        <v>0</v>
      </c>
      <c r="BA86" s="33">
        <f>'REV 04'!BA86/'PALAN % CUMULATIVE REV 04'!$I86</f>
        <v>0</v>
      </c>
      <c r="BB86" s="33">
        <f>'REV 04'!BB86/'PALAN % CUMULATIVE REV 04'!$I86</f>
        <v>0</v>
      </c>
      <c r="BC86" s="33">
        <f>'REV 04'!BC86/'PALAN % CUMULATIVE REV 04'!$I86</f>
        <v>0</v>
      </c>
      <c r="BD86" s="33">
        <f>'REV 04'!BD86/'PALAN % CUMULATIVE REV 04'!$I86</f>
        <v>0</v>
      </c>
      <c r="BE86" s="33">
        <f>'REV 04'!BE86/'PALAN % CUMULATIVE REV 04'!$I86</f>
        <v>0</v>
      </c>
      <c r="BF86" s="33">
        <f>'REV 04'!BF86/'PALAN % CUMULATIVE REV 04'!$I86</f>
        <v>0</v>
      </c>
      <c r="BG86" s="33">
        <f>'REV 04'!BG86/'PALAN % CUMULATIVE REV 04'!$I86</f>
        <v>0</v>
      </c>
      <c r="BH86" s="33">
        <f>'REV 04'!BH86/'PALAN % CUMULATIVE REV 04'!$I86</f>
        <v>0</v>
      </c>
      <c r="BI86" s="33">
        <f>'REV 04'!BI86/'PALAN % CUMULATIVE REV 04'!$I86</f>
        <v>0</v>
      </c>
      <c r="BJ86" s="33">
        <f>'REV 04'!BJ86/'PALAN % CUMULATIVE REV 04'!$I86</f>
        <v>0</v>
      </c>
      <c r="BK86" s="33">
        <f>'REV 04'!BK86/'PALAN % CUMULATIVE REV 04'!$I86</f>
        <v>0</v>
      </c>
      <c r="BL86" s="33">
        <f>'REV 04'!BL86/'PALAN % CUMULATIVE REV 04'!$I86</f>
        <v>0</v>
      </c>
      <c r="BM86" s="33">
        <f>'REV 04'!BM86/'PALAN % CUMULATIVE REV 04'!$I86</f>
        <v>0</v>
      </c>
      <c r="BN86" s="33">
        <f>'REV 04'!BN86/'PALAN % CUMULATIVE REV 04'!$I86</f>
        <v>0</v>
      </c>
      <c r="BO86" s="33">
        <f>'REV 04'!BO86/'PALAN % CUMULATIVE REV 04'!$I86</f>
        <v>0</v>
      </c>
      <c r="BP86" s="33">
        <f>'REV 04'!BP86/'PALAN % CUMULATIVE REV 04'!$I86</f>
        <v>0</v>
      </c>
      <c r="BQ86" s="33">
        <f>'REV 04'!BQ86/'PALAN % CUMULATIVE REV 04'!$I86</f>
        <v>0</v>
      </c>
      <c r="BR86" s="33">
        <f>'REV 04'!BR86/'PALAN % CUMULATIVE REV 04'!$I86</f>
        <v>0</v>
      </c>
      <c r="BS86" s="33">
        <f>'REV 04'!BS86/'PALAN % CUMULATIVE REV 04'!$I86</f>
        <v>0</v>
      </c>
      <c r="BT86" s="33">
        <f>'REV 04'!BT86/'PALAN % CUMULATIVE REV 04'!$I86</f>
        <v>0</v>
      </c>
      <c r="BU86" s="33">
        <f>'REV 04'!BU86/'PALAN % CUMULATIVE REV 04'!$I86</f>
        <v>0</v>
      </c>
      <c r="BV86" s="33">
        <f>'REV 04'!BV86/'PALAN % CUMULATIVE REV 04'!$I86</f>
        <v>0</v>
      </c>
      <c r="BW86" s="33">
        <f>'REV 04'!BW86/'PALAN % CUMULATIVE REV 04'!$I86</f>
        <v>0</v>
      </c>
      <c r="BX86" s="33">
        <f>'REV 04'!BX86/'PALAN % CUMULATIVE REV 04'!$I86</f>
        <v>0</v>
      </c>
      <c r="BY86" s="33">
        <f>'REV 04'!BY86/'PALAN % CUMULATIVE REV 04'!$I86</f>
        <v>0</v>
      </c>
      <c r="BZ86" s="33">
        <f>'REV 04'!BZ86/'PALAN % CUMULATIVE REV 04'!$I86</f>
        <v>0</v>
      </c>
      <c r="CA86" s="33">
        <f>'REV 04'!CA86/'PALAN % CUMULATIVE REV 04'!$I86</f>
        <v>0</v>
      </c>
      <c r="CB86" s="33">
        <f>'REV 04'!CB86/'PALAN % CUMULATIVE REV 04'!$I86</f>
        <v>0</v>
      </c>
      <c r="CC86" s="33">
        <f>'REV 04'!CC86/'PALAN % CUMULATIVE REV 04'!$I86</f>
        <v>0</v>
      </c>
      <c r="CD86" s="33">
        <f>'REV 04'!CD86/'PALAN % CUMULATIVE REV 04'!$I86</f>
        <v>0</v>
      </c>
      <c r="CE86" s="33">
        <f>'REV 04'!CE86/'PALAN % CUMULATIVE REV 04'!$I86</f>
        <v>0</v>
      </c>
      <c r="CF86" s="33">
        <f>'REV 04'!CF86/'PALAN % CUMULATIVE REV 04'!$I86</f>
        <v>0</v>
      </c>
      <c r="CG86" s="33">
        <f>'REV 04'!CG86/'PALAN % CUMULATIVE REV 04'!$I86</f>
        <v>0</v>
      </c>
      <c r="CH86" s="33">
        <f>'REV 04'!CH86/'PALAN % CUMULATIVE REV 04'!$I86</f>
        <v>0</v>
      </c>
      <c r="CI86" s="33">
        <f>'REV 04'!CI86/'PALAN % CUMULATIVE REV 04'!$I86</f>
        <v>0</v>
      </c>
      <c r="CJ86" s="33">
        <f>'REV 04'!CJ86/'PALAN % CUMULATIVE REV 04'!$I86</f>
        <v>0</v>
      </c>
      <c r="CK86" s="33">
        <f>'REV 04'!CK86/'PALAN % CUMULATIVE REV 04'!$I86</f>
        <v>0</v>
      </c>
      <c r="CL86" s="33">
        <f>'REV 04'!CL86/'PALAN % CUMULATIVE REV 04'!$I86</f>
        <v>0</v>
      </c>
      <c r="CM86" s="33">
        <f>'REV 04'!CM86/'PALAN % CUMULATIVE REV 04'!$I86</f>
        <v>0</v>
      </c>
      <c r="CN86" s="33">
        <f>'REV 04'!CN86/'PALAN % CUMULATIVE REV 04'!$I86</f>
        <v>0</v>
      </c>
      <c r="CO86" s="33">
        <f>'REV 04'!CO86/'PALAN % CUMULATIVE REV 04'!$I86</f>
        <v>0</v>
      </c>
      <c r="CP86" s="33">
        <f>'REV 04'!CP86/'PALAN % CUMULATIVE REV 04'!$I86</f>
        <v>0</v>
      </c>
      <c r="CQ86" s="33">
        <f>'REV 04'!CQ86/'PALAN % CUMULATIVE REV 04'!$I86</f>
        <v>0</v>
      </c>
      <c r="CR86" s="33">
        <f>'REV 04'!CR86/'PALAN % CUMULATIVE REV 04'!$I86</f>
        <v>0</v>
      </c>
      <c r="CS86" s="33">
        <f>'REV 04'!CS86/'PALAN % CUMULATIVE REV 04'!$I86</f>
        <v>0</v>
      </c>
      <c r="CT86" s="33">
        <f>'REV 04'!CT86/'PALAN % CUMULATIVE REV 04'!$I86</f>
        <v>0</v>
      </c>
      <c r="CU86" s="33">
        <f>'REV 04'!CU86/'PALAN % CUMULATIVE REV 04'!$I86</f>
        <v>0</v>
      </c>
      <c r="CV86" s="33">
        <f>'REV 04'!CV86/'PALAN % CUMULATIVE REV 04'!$I86</f>
        <v>0</v>
      </c>
      <c r="CW86" s="33">
        <f>'REV 04'!CW86/'PALAN % CUMULATIVE REV 04'!$I86</f>
        <v>0</v>
      </c>
      <c r="CX86" s="33">
        <f>'REV 04'!CX86/'PALAN % CUMULATIVE REV 04'!$I86</f>
        <v>0</v>
      </c>
      <c r="CY86" s="33">
        <f>'REV 04'!CY86/'PALAN % CUMULATIVE REV 04'!$I86</f>
        <v>0</v>
      </c>
      <c r="CZ86" s="33">
        <f>'REV 04'!CZ86/'PALAN % CUMULATIVE REV 04'!$I86</f>
        <v>0</v>
      </c>
      <c r="DA86" s="33">
        <f>'REV 04'!DA86/'PALAN % CUMULATIVE REV 04'!$I86</f>
        <v>0</v>
      </c>
      <c r="DB86" s="33">
        <f>'REV 04'!DB86/'PALAN % CUMULATIVE REV 04'!$I86</f>
        <v>0</v>
      </c>
      <c r="DC86" s="33">
        <f>'REV 04'!DC86/'PALAN % CUMULATIVE REV 04'!$I86</f>
        <v>0</v>
      </c>
      <c r="DD86" s="33">
        <f>'REV 04'!DD86/'PALAN % CUMULATIVE REV 04'!$I86</f>
        <v>0</v>
      </c>
      <c r="DE86" s="33">
        <f>'REV 04'!DE86/'PALAN % CUMULATIVE REV 04'!$I86</f>
        <v>0</v>
      </c>
      <c r="DF86" s="33">
        <f>'REV 04'!DF86/'PALAN % CUMULATIVE REV 04'!$I86</f>
        <v>0</v>
      </c>
      <c r="DG86" s="33">
        <f>'REV 04'!DG86/'PALAN % CUMULATIVE REV 04'!$I86</f>
        <v>0</v>
      </c>
      <c r="DH86" s="33">
        <f>'REV 04'!DH86/'PALAN % CUMULATIVE REV 04'!$I86</f>
        <v>0</v>
      </c>
      <c r="DI86" s="33">
        <f>'REV 04'!DI86/'PALAN % CUMULATIVE REV 04'!$I86</f>
        <v>0</v>
      </c>
      <c r="DJ86" s="33">
        <f>'REV 04'!DJ86/'PALAN % CUMULATIVE REV 04'!$I86</f>
        <v>0</v>
      </c>
      <c r="DK86" s="33">
        <f>'REV 04'!DK86/'PALAN % CUMULATIVE REV 04'!$I86</f>
        <v>0</v>
      </c>
      <c r="DL86" s="33">
        <f>'REV 04'!DL86/'PALAN % CUMULATIVE REV 04'!$I86</f>
        <v>0</v>
      </c>
      <c r="DM86" s="33">
        <f>'REV 04'!DM86/'PALAN % CUMULATIVE REV 04'!$I86</f>
        <v>0</v>
      </c>
      <c r="DN86" s="33">
        <f>'REV 04'!DN86/'PALAN % CUMULATIVE REV 04'!$I86</f>
        <v>0</v>
      </c>
      <c r="DO86" s="33">
        <f>'REV 04'!DO86/'PALAN % CUMULATIVE REV 04'!$I86</f>
        <v>0</v>
      </c>
      <c r="DP86" s="33">
        <f>'REV 04'!DP86/'PALAN % CUMULATIVE REV 04'!$I86</f>
        <v>0</v>
      </c>
      <c r="DQ86" s="33">
        <f>'REV 04'!DQ86/'PALAN % CUMULATIVE REV 04'!$I86</f>
        <v>0</v>
      </c>
      <c r="DR86" s="33">
        <f>'REV 04'!DR86/'PALAN % CUMULATIVE REV 04'!$I86</f>
        <v>0</v>
      </c>
      <c r="DS86" s="33">
        <f>'REV 04'!DS86/'PALAN % CUMULATIVE REV 04'!$I86</f>
        <v>0</v>
      </c>
      <c r="DT86" s="33">
        <f>'REV 04'!DT86/'PALAN % CUMULATIVE REV 04'!$I86</f>
        <v>0</v>
      </c>
      <c r="DU86" s="33">
        <f>'REV 04'!DU86/'PALAN % CUMULATIVE REV 04'!$I86</f>
        <v>0</v>
      </c>
      <c r="DV86" s="33">
        <f>'REV 04'!DV86/'PALAN % CUMULATIVE REV 04'!$I86</f>
        <v>0</v>
      </c>
      <c r="DW86" s="33">
        <f>'REV 04'!DW86/'PALAN % CUMULATIVE REV 04'!$I86</f>
        <v>0</v>
      </c>
      <c r="DX86" s="33">
        <f>'REV 04'!DX86/'PALAN % CUMULATIVE REV 04'!$I86</f>
        <v>0</v>
      </c>
      <c r="DY86" s="33">
        <f>'REV 04'!DY86/'PALAN % CUMULATIVE REV 04'!$I86</f>
        <v>0</v>
      </c>
      <c r="DZ86" s="33">
        <f>'REV 04'!DZ86/'PALAN % CUMULATIVE REV 04'!$I86</f>
        <v>0</v>
      </c>
      <c r="EA86" s="33">
        <f>'REV 04'!EA86/'PALAN % CUMULATIVE REV 04'!$I86</f>
        <v>0</v>
      </c>
      <c r="EB86" s="33">
        <f>'REV 04'!EB86/'PALAN % CUMULATIVE REV 04'!$I86</f>
        <v>0</v>
      </c>
      <c r="EC86" s="33">
        <f>'REV 04'!EC86/'PALAN % CUMULATIVE REV 04'!$I86</f>
        <v>0</v>
      </c>
      <c r="ED86" s="33">
        <f>'REV 04'!ED86/'PALAN % CUMULATIVE REV 04'!$I86</f>
        <v>0</v>
      </c>
      <c r="EE86" s="33">
        <f>'REV 04'!EE86/'PALAN % CUMULATIVE REV 04'!$I86</f>
        <v>0</v>
      </c>
      <c r="EF86" s="33">
        <f>'REV 04'!EF86/'PALAN % CUMULATIVE REV 04'!$I86</f>
        <v>0</v>
      </c>
      <c r="EG86" s="33">
        <f>'REV 04'!EG86/'PALAN % CUMULATIVE REV 04'!$I86</f>
        <v>0</v>
      </c>
      <c r="EH86" s="33">
        <f>'REV 04'!EH86/'PALAN % CUMULATIVE REV 04'!$I86</f>
        <v>0</v>
      </c>
      <c r="EI86" s="33">
        <f>'REV 04'!EI86/'PALAN % CUMULATIVE REV 04'!$I86</f>
        <v>0</v>
      </c>
      <c r="EJ86" s="33">
        <f>'REV 04'!EJ86/'PALAN % CUMULATIVE REV 04'!$I86</f>
        <v>0</v>
      </c>
      <c r="EK86" s="33">
        <f>'REV 04'!EK86/'PALAN % CUMULATIVE REV 04'!$I86</f>
        <v>0</v>
      </c>
      <c r="EL86" s="33">
        <f>'REV 04'!EL86/'PALAN % CUMULATIVE REV 04'!$I86</f>
        <v>0</v>
      </c>
      <c r="EM86" s="33">
        <f>'REV 04'!EM86/'PALAN % CUMULATIVE REV 04'!$I86</f>
        <v>0</v>
      </c>
      <c r="EN86" s="33">
        <f>'REV 04'!EN86/'PALAN % CUMULATIVE REV 04'!$I86</f>
        <v>0</v>
      </c>
      <c r="EO86" s="33">
        <f>'REV 04'!EO86/'PALAN % CUMULATIVE REV 04'!$I86</f>
        <v>0</v>
      </c>
      <c r="EP86" s="33">
        <f>'REV 04'!EP86/'PALAN % CUMULATIVE REV 04'!$I86</f>
        <v>0</v>
      </c>
      <c r="EQ86" s="33">
        <f>'REV 04'!EQ86/'PALAN % CUMULATIVE REV 04'!$I86</f>
        <v>0</v>
      </c>
      <c r="ER86" s="33">
        <f>'REV 04'!ER86/'PALAN % CUMULATIVE REV 04'!$I86</f>
        <v>0</v>
      </c>
      <c r="ES86" s="33">
        <f>'REV 04'!ES86/'PALAN % CUMULATIVE REV 04'!$I86</f>
        <v>0</v>
      </c>
      <c r="ET86" s="33">
        <f>'REV 04'!ET86/'PALAN % CUMULATIVE REV 04'!$I86</f>
        <v>0</v>
      </c>
      <c r="EU86" s="33">
        <f>'REV 04'!EU86/'PALAN % CUMULATIVE REV 04'!$I86</f>
        <v>0</v>
      </c>
      <c r="EV86" s="33">
        <f>'REV 04'!EV86/'PALAN % CUMULATIVE REV 04'!$I86</f>
        <v>0</v>
      </c>
      <c r="EW86" s="33">
        <f>'REV 04'!EW86/'PALAN % CUMULATIVE REV 04'!$I86</f>
        <v>0</v>
      </c>
      <c r="EX86" s="33">
        <f>'REV 04'!EX86/'PALAN % CUMULATIVE REV 04'!$I86</f>
        <v>0</v>
      </c>
      <c r="EY86" s="33">
        <f>'REV 04'!EY86/'PALAN % CUMULATIVE REV 04'!$I86</f>
        <v>0</v>
      </c>
      <c r="EZ86" s="33">
        <f>'REV 04'!EZ86/'PALAN % CUMULATIVE REV 04'!$I86</f>
        <v>0</v>
      </c>
      <c r="FA86" s="33">
        <f>'REV 04'!FA86/'PALAN % CUMULATIVE REV 04'!$I86</f>
        <v>0</v>
      </c>
      <c r="FB86" s="33">
        <f>'REV 04'!FB86/'PALAN % CUMULATIVE REV 04'!$I86</f>
        <v>0</v>
      </c>
      <c r="FC86" s="33">
        <f>'REV 04'!FC86/'PALAN % CUMULATIVE REV 04'!$I86</f>
        <v>0</v>
      </c>
      <c r="FD86" s="33">
        <f>'REV 04'!FD86/'PALAN % CUMULATIVE REV 04'!$I86</f>
        <v>0</v>
      </c>
      <c r="FE86" s="33">
        <f>'REV 04'!FE86/'PALAN % CUMULATIVE REV 04'!$I86</f>
        <v>0</v>
      </c>
      <c r="FF86" s="33">
        <f>'REV 04'!FF86/'PALAN % CUMULATIVE REV 04'!$I86</f>
        <v>0</v>
      </c>
      <c r="FG86" s="33">
        <f>'REV 04'!FG86/'PALAN % CUMULATIVE REV 04'!$I86</f>
        <v>0</v>
      </c>
      <c r="FH86" s="33">
        <f>'REV 04'!FH86/'PALAN % CUMULATIVE REV 04'!$I86</f>
        <v>0</v>
      </c>
      <c r="FI86" s="33">
        <f>'REV 04'!FI86/'PALAN % CUMULATIVE REV 04'!$I86</f>
        <v>0</v>
      </c>
      <c r="FJ86" s="33">
        <f>'REV 04'!FJ86/'PALAN % CUMULATIVE REV 04'!$I86</f>
        <v>0</v>
      </c>
      <c r="FK86" s="33">
        <f>'REV 04'!FK86/'PALAN % CUMULATIVE REV 04'!$I86</f>
        <v>0</v>
      </c>
      <c r="FL86" s="33">
        <f>'REV 04'!FL86/'PALAN % CUMULATIVE REV 04'!$I86</f>
        <v>0</v>
      </c>
      <c r="FM86" s="33">
        <f>'REV 04'!FM86/'PALAN % CUMULATIVE REV 04'!$I86</f>
        <v>0</v>
      </c>
      <c r="FN86" s="33">
        <f>'REV 04'!FN86/'PALAN % CUMULATIVE REV 04'!$I86</f>
        <v>0</v>
      </c>
      <c r="FO86" s="33">
        <f>'REV 04'!FO86/'PALAN % CUMULATIVE REV 04'!$I86</f>
        <v>0</v>
      </c>
      <c r="FP86" s="33">
        <f>'REV 04'!FP86/'PALAN % CUMULATIVE REV 04'!$I86</f>
        <v>0</v>
      </c>
      <c r="FQ86" s="33">
        <f>'REV 04'!FQ86/'PALAN % CUMULATIVE REV 04'!$I86</f>
        <v>0</v>
      </c>
      <c r="FR86" s="33">
        <f>'REV 04'!FR86/'PALAN % CUMULATIVE REV 04'!$I86</f>
        <v>0</v>
      </c>
      <c r="FS86" s="33">
        <f>'REV 04'!FS86/'PALAN % CUMULATIVE REV 04'!$I86</f>
        <v>0</v>
      </c>
      <c r="FT86" s="33">
        <f>'REV 04'!FT86/'PALAN % CUMULATIVE REV 04'!$I86</f>
        <v>0</v>
      </c>
      <c r="FU86" s="33">
        <f>'REV 04'!FU86/'PALAN % CUMULATIVE REV 04'!$I86</f>
        <v>0</v>
      </c>
      <c r="FV86" s="33">
        <f>'REV 04'!FV86/'PALAN % CUMULATIVE REV 04'!$I86</f>
        <v>0</v>
      </c>
      <c r="FW86" s="33">
        <f>'REV 04'!FW86/'PALAN % CUMULATIVE REV 04'!$I86</f>
        <v>0</v>
      </c>
      <c r="FX86" s="33">
        <f>'REV 04'!FX86/'PALAN % CUMULATIVE REV 04'!$I86</f>
        <v>0</v>
      </c>
      <c r="FY86" s="33">
        <f>'REV 04'!FY86/'PALAN % CUMULATIVE REV 04'!$I86</f>
        <v>0</v>
      </c>
      <c r="FZ86" s="33">
        <f>'REV 04'!FZ86/'PALAN % CUMULATIVE REV 04'!$I86</f>
        <v>0</v>
      </c>
      <c r="GA86" s="33">
        <f>'REV 04'!GA86/'PALAN % CUMULATIVE REV 04'!$I86</f>
        <v>0</v>
      </c>
      <c r="GB86" s="33">
        <f>'REV 04'!GB86/'PALAN % CUMULATIVE REV 04'!$I86</f>
        <v>0</v>
      </c>
      <c r="GC86" s="33">
        <f>'REV 04'!GC86/'PALAN % CUMULATIVE REV 04'!$I86</f>
        <v>0</v>
      </c>
      <c r="GD86" s="33">
        <f>'REV 04'!GD86/'PALAN % CUMULATIVE REV 04'!$I86</f>
        <v>0</v>
      </c>
      <c r="GE86" s="33">
        <f>'REV 04'!GE86/'PALAN % CUMULATIVE REV 04'!$I86</f>
        <v>0</v>
      </c>
      <c r="GF86" s="33">
        <f>'REV 04'!GF86/'PALAN % CUMULATIVE REV 04'!$I86</f>
        <v>0</v>
      </c>
      <c r="GG86" s="33">
        <f>'REV 04'!GG86/'PALAN % CUMULATIVE REV 04'!$I86</f>
        <v>0</v>
      </c>
      <c r="GH86" s="33">
        <f>'REV 04'!GH86/'PALAN % CUMULATIVE REV 04'!$I86</f>
        <v>0</v>
      </c>
      <c r="GI86" s="33">
        <f>'REV 04'!GI86/'PALAN % CUMULATIVE REV 04'!$I86</f>
        <v>0</v>
      </c>
      <c r="GJ86" s="33">
        <f>'REV 04'!GJ86/'PALAN % CUMULATIVE REV 04'!$I86</f>
        <v>0</v>
      </c>
      <c r="GK86" s="33">
        <f>'REV 04'!GK86/'PALAN % CUMULATIVE REV 04'!$I86</f>
        <v>0</v>
      </c>
      <c r="GL86" s="33">
        <f>'REV 04'!GL86/'PALAN % CUMULATIVE REV 04'!$I86</f>
        <v>0</v>
      </c>
      <c r="GM86" s="33">
        <f>'REV 04'!GM86/'PALAN % CUMULATIVE REV 04'!$I86</f>
        <v>0</v>
      </c>
      <c r="GN86" s="33">
        <f>'REV 04'!GN86/'PALAN % CUMULATIVE REV 04'!$I86</f>
        <v>0</v>
      </c>
      <c r="GO86" s="33">
        <f>'REV 04'!GO86/'PALAN % CUMULATIVE REV 04'!$I86</f>
        <v>0</v>
      </c>
      <c r="GP86" s="33">
        <f>'REV 04'!GP86/'PALAN % CUMULATIVE REV 04'!$I86</f>
        <v>0</v>
      </c>
      <c r="GQ86" s="33">
        <f>'REV 04'!GQ86/'PALAN % CUMULATIVE REV 04'!$I86</f>
        <v>1.893939393939394E-3</v>
      </c>
      <c r="GR86" s="33">
        <f>'REV 04'!GR86/'PALAN % CUMULATIVE REV 04'!$I86</f>
        <v>2.2727272727272728E-2</v>
      </c>
      <c r="GS86" s="33">
        <f>'REV 04'!GS86/'PALAN % CUMULATIVE REV 04'!$I86</f>
        <v>3.5984848484848488E-2</v>
      </c>
      <c r="GT86" s="33">
        <f>'REV 04'!GT86/'PALAN % CUMULATIVE REV 04'!$I86</f>
        <v>5.8712121212121215E-2</v>
      </c>
      <c r="GU86" s="33">
        <f>'REV 04'!GU86/'PALAN % CUMULATIVE REV 04'!$I86</f>
        <v>8.1439393939393936E-2</v>
      </c>
      <c r="GV86" s="33">
        <f>'REV 04'!GV86/'PALAN % CUMULATIVE REV 04'!$I86</f>
        <v>0.10227272727272728</v>
      </c>
      <c r="GW86" s="33">
        <f>'REV 04'!GW86/'PALAN % CUMULATIVE REV 04'!$I86</f>
        <v>0.125</v>
      </c>
      <c r="GX86" s="33">
        <f>'REV 04'!GX86/'PALAN % CUMULATIVE REV 04'!$I86</f>
        <v>0.14772727272727273</v>
      </c>
      <c r="GY86" s="33">
        <f>'REV 04'!GY86/'PALAN % CUMULATIVE REV 04'!$I86</f>
        <v>0.16856060606060605</v>
      </c>
      <c r="GZ86" s="33">
        <f>'REV 04'!GZ86/'PALAN % CUMULATIVE REV 04'!$I86</f>
        <v>0.18181818181818182</v>
      </c>
      <c r="HA86" s="33">
        <f>'REV 04'!HA86/'PALAN % CUMULATIVE REV 04'!$I86</f>
        <v>0.20454545454545456</v>
      </c>
      <c r="HB86" s="33">
        <f>'REV 04'!HB86/'PALAN % CUMULATIVE REV 04'!$I86</f>
        <v>0.22727272727272727</v>
      </c>
      <c r="HC86" s="33">
        <f>'REV 04'!HC86/'PALAN % CUMULATIVE REV 04'!$I86</f>
        <v>0.24810606060606061</v>
      </c>
      <c r="HD86" s="33">
        <f>'REV 04'!HD86/'PALAN % CUMULATIVE REV 04'!$I86</f>
        <v>0.27083333333333331</v>
      </c>
      <c r="HE86" s="33">
        <f>'REV 04'!HE86/'PALAN % CUMULATIVE REV 04'!$I86</f>
        <v>0.29356060606060608</v>
      </c>
      <c r="HF86" s="33">
        <f>'REV 04'!HF86/'PALAN % CUMULATIVE REV 04'!$I86</f>
        <v>0.31628787878787878</v>
      </c>
      <c r="HG86" s="33">
        <f>'REV 04'!HG86/'PALAN % CUMULATIVE REV 04'!$I86</f>
        <v>0.32765151515151514</v>
      </c>
      <c r="HH86" s="33">
        <f>'REV 04'!HH86/'PALAN % CUMULATIVE REV 04'!$I86</f>
        <v>0.3503787878787879</v>
      </c>
      <c r="HI86" s="33">
        <f>'REV 04'!HI86/'PALAN % CUMULATIVE REV 04'!$I86</f>
        <v>0.37310606060606061</v>
      </c>
      <c r="HJ86" s="33">
        <f>'REV 04'!HJ86/'PALAN % CUMULATIVE REV 04'!$I86</f>
        <v>0.39583333333333331</v>
      </c>
      <c r="HK86" s="33">
        <f>'REV 04'!HK86/'PALAN % CUMULATIVE REV 04'!$I86</f>
        <v>0.41666666666666669</v>
      </c>
      <c r="HL86" s="33">
        <f>'REV 04'!HL86/'PALAN % CUMULATIVE REV 04'!$I86</f>
        <v>0.43939393939393939</v>
      </c>
      <c r="HM86" s="33">
        <f>'REV 04'!HM86/'PALAN % CUMULATIVE REV 04'!$I86</f>
        <v>0.4621212121212121</v>
      </c>
      <c r="HN86" s="33">
        <f>'REV 04'!HN86/'PALAN % CUMULATIVE REV 04'!$I86</f>
        <v>0.4753787878787879</v>
      </c>
      <c r="HO86" s="33">
        <f>'REV 04'!HO86/'PALAN % CUMULATIVE REV 04'!$I86</f>
        <v>0.49621212121212122</v>
      </c>
      <c r="HP86" s="33">
        <f>'REV 04'!HP86/'PALAN % CUMULATIVE REV 04'!$I86</f>
        <v>0.51893939393939392</v>
      </c>
      <c r="HQ86" s="33">
        <f>'REV 04'!HQ86/'PALAN % CUMULATIVE REV 04'!$I86</f>
        <v>0.54166666666666663</v>
      </c>
      <c r="HR86" s="33">
        <f>'REV 04'!HR86/'PALAN % CUMULATIVE REV 04'!$I86</f>
        <v>0.5625</v>
      </c>
      <c r="HS86" s="33">
        <f>'REV 04'!HS86/'PALAN % CUMULATIVE REV 04'!$I86</f>
        <v>0.58522727272727271</v>
      </c>
      <c r="HT86" s="33">
        <f>'REV 04'!HT86/'PALAN % CUMULATIVE REV 04'!$I86</f>
        <v>0.60795454545454541</v>
      </c>
      <c r="HU86" s="33">
        <f>'REV 04'!HU86/'PALAN % CUMULATIVE REV 04'!$I86</f>
        <v>0.62121212121212122</v>
      </c>
      <c r="HV86" s="33">
        <f>'REV 04'!HV86/'PALAN % CUMULATIVE REV 04'!$I86</f>
        <v>0.64204545454545459</v>
      </c>
      <c r="HW86" s="33">
        <f>'REV 04'!HW86/'PALAN % CUMULATIVE REV 04'!$I86</f>
        <v>0.66477272727272729</v>
      </c>
      <c r="HX86" s="33">
        <f>'REV 04'!HX86/'PALAN % CUMULATIVE REV 04'!$I86</f>
        <v>0.6875</v>
      </c>
      <c r="HY86" s="33">
        <f>'REV 04'!HY86/'PALAN % CUMULATIVE REV 04'!$I86</f>
        <v>0.71022727272727271</v>
      </c>
      <c r="HZ86" s="33">
        <f>'REV 04'!HZ86/'PALAN % CUMULATIVE REV 04'!$I86</f>
        <v>0.73106060606060608</v>
      </c>
      <c r="IA86" s="33">
        <f>'REV 04'!IA86/'PALAN % CUMULATIVE REV 04'!$I86</f>
        <v>0.75378787878787878</v>
      </c>
      <c r="IB86" s="33">
        <f>'REV 04'!IB86/'PALAN % CUMULATIVE REV 04'!$I86</f>
        <v>0.76704545454545459</v>
      </c>
      <c r="IC86" s="33">
        <f>'REV 04'!IC86/'PALAN % CUMULATIVE REV 04'!$I86</f>
        <v>0.78977272727272729</v>
      </c>
      <c r="ID86" s="33">
        <f>'REV 04'!ID86/'PALAN % CUMULATIVE REV 04'!$I86</f>
        <v>0.81060606060606055</v>
      </c>
      <c r="IE86" s="33">
        <f>'REV 04'!IE86/'PALAN % CUMULATIVE REV 04'!$I86</f>
        <v>0.83333333333333337</v>
      </c>
      <c r="IF86" s="33">
        <f>'REV 04'!IF86/'PALAN % CUMULATIVE REV 04'!$I86</f>
        <v>0.85606060606060608</v>
      </c>
      <c r="IG86" s="33">
        <f>'REV 04'!IG86/'PALAN % CUMULATIVE REV 04'!$I86</f>
        <v>0.87689393939393945</v>
      </c>
      <c r="IH86" s="33">
        <f>'REV 04'!IH86/'PALAN % CUMULATIVE REV 04'!$I86</f>
        <v>0.89962121212121215</v>
      </c>
      <c r="II86" s="33">
        <f>'REV 04'!II86/'PALAN % CUMULATIVE REV 04'!$I86</f>
        <v>0.91287878787878785</v>
      </c>
      <c r="IJ86" s="33">
        <f>'REV 04'!IJ86/'PALAN % CUMULATIVE REV 04'!$I86</f>
        <v>0.93560606060606055</v>
      </c>
      <c r="IK86" s="33">
        <f>'REV 04'!IK86/'PALAN % CUMULATIVE REV 04'!$I86</f>
        <v>0.95643939393939392</v>
      </c>
      <c r="IL86" s="33">
        <f>'REV 04'!IL86/'PALAN % CUMULATIVE REV 04'!$I86</f>
        <v>0.97916666666666663</v>
      </c>
      <c r="IM86" s="33">
        <f>'REV 04'!IM86/'PALAN % CUMULATIVE REV 04'!$I86</f>
        <v>1</v>
      </c>
      <c r="IN86" s="33">
        <f>'REV 04'!IN86/'PALAN % CUMULATIVE REV 04'!$I86</f>
        <v>1</v>
      </c>
      <c r="IO86" s="33">
        <f>'REV 04'!IO86/'PALAN % CUMULATIVE REV 04'!$I86</f>
        <v>1</v>
      </c>
      <c r="IP86" s="33">
        <f>'REV 04'!IP86/'PALAN % CUMULATIVE REV 04'!$I86</f>
        <v>1</v>
      </c>
      <c r="IQ86" s="33">
        <f>'REV 04'!IQ86/'PALAN % CUMULATIVE REV 04'!$I86</f>
        <v>1</v>
      </c>
      <c r="IR86" s="33">
        <f>'REV 04'!IR86/'PALAN % CUMULATIVE REV 04'!$I86</f>
        <v>1</v>
      </c>
      <c r="IS86" s="33">
        <f>'REV 04'!IS86/'PALAN % CUMULATIVE REV 04'!$I86</f>
        <v>1</v>
      </c>
      <c r="IT86" s="33">
        <f>'REV 04'!IT86/'PALAN % CUMULATIVE REV 04'!$I86</f>
        <v>1</v>
      </c>
      <c r="IU86" s="33">
        <f>'REV 04'!IU86/'PALAN % CUMULATIVE REV 04'!$I86</f>
        <v>1</v>
      </c>
      <c r="IV86" s="33">
        <f>'REV 04'!IV86/'PALAN % CUMULATIVE REV 04'!$I86</f>
        <v>1</v>
      </c>
      <c r="IW86" s="33">
        <f>'REV 04'!IW86/'PALAN % CUMULATIVE REV 04'!$I86</f>
        <v>1</v>
      </c>
      <c r="IX86" s="33">
        <f>'REV 04'!IX86/'PALAN % CUMULATIVE REV 04'!$I86</f>
        <v>1</v>
      </c>
      <c r="IY86" s="33">
        <f>'REV 04'!IY86/'PALAN % CUMULATIVE REV 04'!$I86</f>
        <v>1</v>
      </c>
      <c r="IZ86" s="33">
        <f>'REV 04'!IZ86/'PALAN % CUMULATIVE REV 04'!$I86</f>
        <v>1</v>
      </c>
      <c r="JA86" s="33">
        <f>'REV 04'!JA86/'PALAN % CUMULATIVE REV 04'!$I86</f>
        <v>1</v>
      </c>
      <c r="JB86" s="33">
        <f>'REV 04'!JB86/'PALAN % CUMULATIVE REV 04'!$I86</f>
        <v>1</v>
      </c>
      <c r="JC86" s="33">
        <f>'REV 04'!JC86/'PALAN % CUMULATIVE REV 04'!$I86</f>
        <v>1</v>
      </c>
      <c r="JD86" s="33">
        <f>'REV 04'!JD86/'PALAN % CUMULATIVE REV 04'!$I86</f>
        <v>1</v>
      </c>
      <c r="JE86" s="33">
        <f>'REV 04'!JE86/'PALAN % CUMULATIVE REV 04'!$I86</f>
        <v>1</v>
      </c>
      <c r="JF86" s="33">
        <f>'REV 04'!JF86/'PALAN % CUMULATIVE REV 04'!$I86</f>
        <v>1</v>
      </c>
      <c r="JG86" s="33">
        <f>'REV 04'!JG86/'PALAN % CUMULATIVE REV 04'!$I86</f>
        <v>1</v>
      </c>
      <c r="JH86" s="33">
        <f>'REV 04'!JH86/'PALAN % CUMULATIVE REV 04'!$I86</f>
        <v>1</v>
      </c>
      <c r="JI86" s="33">
        <f>'REV 04'!JI86/'PALAN % CUMULATIVE REV 04'!$I86</f>
        <v>1</v>
      </c>
      <c r="JJ86" s="33">
        <f>'REV 04'!JJ86/'PALAN % CUMULATIVE REV 04'!$I86</f>
        <v>1</v>
      </c>
      <c r="JK86" s="33">
        <f>'REV 04'!JK86/'PALAN % CUMULATIVE REV 04'!$I86</f>
        <v>1</v>
      </c>
      <c r="JL86" s="33">
        <f>'REV 04'!JL86/'PALAN % CUMULATIVE REV 04'!$I86</f>
        <v>1</v>
      </c>
      <c r="JM86" s="33">
        <f>'REV 04'!JM86/'PALAN % CUMULATIVE REV 04'!$I86</f>
        <v>1</v>
      </c>
      <c r="JN86" s="33">
        <f>'REV 04'!JN86/'PALAN % CUMULATIVE REV 04'!$I86</f>
        <v>1</v>
      </c>
      <c r="JO86" s="33">
        <f>'REV 04'!JO86/'PALAN % CUMULATIVE REV 04'!$I86</f>
        <v>1</v>
      </c>
      <c r="JP86" s="33">
        <f>'REV 04'!JP86/'PALAN % CUMULATIVE REV 04'!$I86</f>
        <v>1</v>
      </c>
      <c r="JQ86" s="33">
        <f>'REV 04'!JQ86/'PALAN % CUMULATIVE REV 04'!$I86</f>
        <v>1</v>
      </c>
      <c r="JR86" s="33">
        <f>'REV 04'!JR86/'PALAN % CUMULATIVE REV 04'!$I86</f>
        <v>1</v>
      </c>
      <c r="JS86" s="33">
        <f>'REV 04'!JS86/'PALAN % CUMULATIVE REV 04'!$I86</f>
        <v>1</v>
      </c>
      <c r="JT86" s="33">
        <f>'REV 04'!JT86/'PALAN % CUMULATIVE REV 04'!$I86</f>
        <v>1</v>
      </c>
      <c r="JU86" s="33">
        <f>'REV 04'!JU86/'PALAN % CUMULATIVE REV 04'!$I86</f>
        <v>1</v>
      </c>
      <c r="JV86" s="33">
        <f>'REV 04'!JV86/'PALAN % CUMULATIVE REV 04'!$I86</f>
        <v>1</v>
      </c>
      <c r="JW86" s="33">
        <f>'REV 04'!JW86/'PALAN % CUMULATIVE REV 04'!$I86</f>
        <v>1</v>
      </c>
      <c r="JX86" s="33">
        <f>'REV 04'!JX86/'PALAN % CUMULATIVE REV 04'!$I86</f>
        <v>1</v>
      </c>
      <c r="JY86" s="33">
        <f>'REV 04'!JY86/'PALAN % CUMULATIVE REV 04'!$I86</f>
        <v>1</v>
      </c>
      <c r="JZ86" s="33">
        <f>'REV 04'!JZ86/'PALAN % CUMULATIVE REV 04'!$I86</f>
        <v>1</v>
      </c>
      <c r="KA86" s="33">
        <f>'REV 04'!KA86/'PALAN % CUMULATIVE REV 04'!$I86</f>
        <v>1</v>
      </c>
      <c r="KB86" s="33">
        <f>'REV 04'!KB86/'PALAN % CUMULATIVE REV 04'!$I86</f>
        <v>1</v>
      </c>
      <c r="KC86" s="33">
        <f>'REV 04'!KC86/'PALAN % CUMULATIVE REV 04'!$I86</f>
        <v>1</v>
      </c>
      <c r="KD86" s="33">
        <f>'REV 04'!KD86/'PALAN % CUMULATIVE REV 04'!$I86</f>
        <v>1</v>
      </c>
      <c r="KE86" s="33">
        <f>'REV 04'!KE86/'PALAN % CUMULATIVE REV 04'!$I86</f>
        <v>1</v>
      </c>
      <c r="KF86" s="33">
        <f>'REV 04'!KF86/'PALAN % CUMULATIVE REV 04'!$I86</f>
        <v>1</v>
      </c>
      <c r="KG86" s="33">
        <f>'REV 04'!KG86/'PALAN % CUMULATIVE REV 04'!$I86</f>
        <v>1</v>
      </c>
      <c r="KH86" s="33">
        <f>'REV 04'!KH86/'PALAN % CUMULATIVE REV 04'!$I86</f>
        <v>1</v>
      </c>
      <c r="KI86" s="33">
        <f>'REV 04'!KI86/'PALAN % CUMULATIVE REV 04'!$I86</f>
        <v>1</v>
      </c>
      <c r="KJ86" s="33">
        <f>'REV 04'!KJ86/'PALAN % CUMULATIVE REV 04'!$I86</f>
        <v>1</v>
      </c>
      <c r="KK86" s="33">
        <f>'REV 04'!KK86/'PALAN % CUMULATIVE REV 04'!$I86</f>
        <v>1</v>
      </c>
      <c r="KL86" s="33">
        <f>'REV 04'!KL86/'PALAN % CUMULATIVE REV 04'!$I86</f>
        <v>1</v>
      </c>
      <c r="KM86" s="33">
        <f>'REV 04'!KM86/'PALAN % CUMULATIVE REV 04'!$I86</f>
        <v>1</v>
      </c>
      <c r="KN86" s="33">
        <f>'REV 04'!KN86/'PALAN % CUMULATIVE REV 04'!$I86</f>
        <v>1</v>
      </c>
      <c r="KO86" s="33">
        <f>'REV 04'!KO86/'PALAN % CUMULATIVE REV 04'!$I86</f>
        <v>1</v>
      </c>
      <c r="KP86" s="33">
        <f>'REV 04'!KP86/'PALAN % CUMULATIVE REV 04'!$I86</f>
        <v>1</v>
      </c>
      <c r="KQ86" s="33">
        <f>'REV 04'!KQ86/'PALAN % CUMULATIVE REV 04'!$I86</f>
        <v>1</v>
      </c>
      <c r="KR86" s="33">
        <f>'REV 04'!KR86/'PALAN % CUMULATIVE REV 04'!$I86</f>
        <v>1</v>
      </c>
      <c r="KS86" s="33">
        <f>'REV 04'!KS86/'PALAN % CUMULATIVE REV 04'!$I86</f>
        <v>1</v>
      </c>
      <c r="KT86" s="33">
        <f>'REV 04'!KT86/'PALAN % CUMULATIVE REV 04'!$I86</f>
        <v>1</v>
      </c>
      <c r="KU86" s="33">
        <f>'REV 04'!KU86/'PALAN % CUMULATIVE REV 04'!$I86</f>
        <v>1</v>
      </c>
      <c r="KV86" s="33">
        <f>'REV 04'!KV86/'PALAN % CUMULATIVE REV 04'!$I86</f>
        <v>1</v>
      </c>
      <c r="KW86" s="33">
        <f>'REV 04'!KW86/'PALAN % CUMULATIVE REV 04'!$I86</f>
        <v>1</v>
      </c>
      <c r="KX86" s="33">
        <f>'REV 04'!KX86/'PALAN % CUMULATIVE REV 04'!$I86</f>
        <v>1</v>
      </c>
      <c r="KY86" s="33">
        <f>'REV 04'!KY86/'PALAN % CUMULATIVE REV 04'!$I86</f>
        <v>1</v>
      </c>
      <c r="KZ86" s="33">
        <f>'REV 04'!KZ86/'PALAN % CUMULATIVE REV 04'!$I86</f>
        <v>1</v>
      </c>
      <c r="LA86" s="33">
        <f>'REV 04'!LA86/'PALAN % CUMULATIVE REV 04'!$I86</f>
        <v>1</v>
      </c>
      <c r="LB86" s="33">
        <f>'REV 04'!LB86/'PALAN % CUMULATIVE REV 04'!$I86</f>
        <v>1</v>
      </c>
      <c r="LC86" s="33">
        <f>'REV 04'!LC86/'PALAN % CUMULATIVE REV 04'!$I86</f>
        <v>1</v>
      </c>
      <c r="LD86" s="33">
        <f>'REV 04'!LD86/'PALAN % CUMULATIVE REV 04'!$I86</f>
        <v>1</v>
      </c>
      <c r="LE86" s="33">
        <f>'REV 04'!LE86/'PALAN % CUMULATIVE REV 04'!$I86</f>
        <v>1</v>
      </c>
      <c r="LF86" s="33">
        <f>'REV 04'!LF86/'PALAN % CUMULATIVE REV 04'!$I86</f>
        <v>1</v>
      </c>
      <c r="LG86" s="33">
        <f>'REV 04'!LG86/'PALAN % CUMULATIVE REV 04'!$I86</f>
        <v>1</v>
      </c>
      <c r="LH86" s="33">
        <f>'REV 04'!LH86/'PALAN % CUMULATIVE REV 04'!$I86</f>
        <v>1</v>
      </c>
      <c r="LI86" s="33">
        <f>'REV 04'!LI86/'PALAN % CUMULATIVE REV 04'!$I86</f>
        <v>1</v>
      </c>
      <c r="LJ86" s="33">
        <f>'REV 04'!LJ86/'PALAN % CUMULATIVE REV 04'!$I86</f>
        <v>1</v>
      </c>
      <c r="LK86" s="33">
        <f>'REV 04'!LK86/'PALAN % CUMULATIVE REV 04'!$I86</f>
        <v>1</v>
      </c>
      <c r="LL86" s="33">
        <f>'REV 04'!LL86/'PALAN % CUMULATIVE REV 04'!$I86</f>
        <v>1</v>
      </c>
      <c r="LM86" s="33">
        <f>'REV 04'!LM86/'PALAN % CUMULATIVE REV 04'!$I86</f>
        <v>1</v>
      </c>
      <c r="LN86" s="33">
        <f>'REV 04'!LN86/'PALAN % CUMULATIVE REV 04'!$I86</f>
        <v>1</v>
      </c>
      <c r="LO86" s="33">
        <f>'REV 04'!LO86/'PALAN % CUMULATIVE REV 04'!$I86</f>
        <v>1</v>
      </c>
      <c r="LP86" s="33">
        <f>'REV 04'!LP86/'PALAN % CUMULATIVE REV 04'!$I86</f>
        <v>1</v>
      </c>
      <c r="LQ86" s="33">
        <f>'REV 04'!LQ86/'PALAN % CUMULATIVE REV 04'!$I86</f>
        <v>1</v>
      </c>
      <c r="LR86" s="33">
        <f>'REV 04'!LR86/'PALAN % CUMULATIVE REV 04'!$I86</f>
        <v>1</v>
      </c>
      <c r="LS86" s="33">
        <f>'REV 04'!LS86/'PALAN % CUMULATIVE REV 04'!$I86</f>
        <v>1</v>
      </c>
      <c r="LT86" s="33">
        <f>'REV 04'!LT86/'PALAN % CUMULATIVE REV 04'!$I86</f>
        <v>1</v>
      </c>
      <c r="LU86" s="33">
        <f>'REV 04'!LU86/'PALAN % CUMULATIVE REV 04'!$I86</f>
        <v>1</v>
      </c>
      <c r="LV86" s="33">
        <f>'REV 04'!LV86/'PALAN % CUMULATIVE REV 04'!$I86</f>
        <v>1</v>
      </c>
      <c r="LW86" s="33">
        <f>'REV 04'!LW86/'PALAN % CUMULATIVE REV 04'!$I86</f>
        <v>1</v>
      </c>
      <c r="LX86" s="33">
        <f>'REV 04'!LX86/'PALAN % CUMULATIVE REV 04'!$I86</f>
        <v>1</v>
      </c>
      <c r="LY86" s="33">
        <f>'REV 04'!LY86/'PALAN % CUMULATIVE REV 04'!$I86</f>
        <v>1</v>
      </c>
      <c r="LZ86" s="33">
        <f>'REV 04'!LZ86/'PALAN % CUMULATIVE REV 04'!$I86</f>
        <v>1</v>
      </c>
      <c r="MA86" s="33">
        <f>'REV 04'!MA86/'PALAN % CUMULATIVE REV 04'!$I86</f>
        <v>1</v>
      </c>
      <c r="MB86" s="33">
        <f>'REV 04'!MB86/'PALAN % CUMULATIVE REV 04'!$I86</f>
        <v>1</v>
      </c>
      <c r="MC86" s="33">
        <f>'REV 04'!MC86/'PALAN % CUMULATIVE REV 04'!$I86</f>
        <v>1</v>
      </c>
      <c r="MD86" s="33">
        <f>'REV 04'!MD86/'PALAN % CUMULATIVE REV 04'!$I86</f>
        <v>1</v>
      </c>
      <c r="ME86" s="33">
        <f>'REV 04'!ME86/'PALAN % CUMULATIVE REV 04'!$I86</f>
        <v>1</v>
      </c>
      <c r="MF86" s="33">
        <f>'REV 04'!MF86/'PALAN % CUMULATIVE REV 04'!$I86</f>
        <v>1</v>
      </c>
      <c r="MG86" s="33">
        <f>'REV 04'!MG86/'PALAN % CUMULATIVE REV 04'!$I86</f>
        <v>1</v>
      </c>
      <c r="MH86" s="33">
        <f>'REV 04'!MH86/'PALAN % CUMULATIVE REV 04'!$I86</f>
        <v>1</v>
      </c>
      <c r="MI86" s="33">
        <f>'REV 04'!MI86/'PALAN % CUMULATIVE REV 04'!$I86</f>
        <v>1</v>
      </c>
      <c r="MJ86" s="33">
        <f>'REV 04'!MJ86/'PALAN % CUMULATIVE REV 04'!$I86</f>
        <v>1</v>
      </c>
      <c r="MK86" s="33">
        <f>'REV 04'!MK86/'PALAN % CUMULATIVE REV 04'!$I86</f>
        <v>1</v>
      </c>
      <c r="ML86" s="33">
        <f>'REV 04'!ML86/'PALAN % CUMULATIVE REV 04'!$I86</f>
        <v>1</v>
      </c>
      <c r="MM86" s="33">
        <f>'REV 04'!MM86/'PALAN % CUMULATIVE REV 04'!$I86</f>
        <v>1</v>
      </c>
      <c r="MN86" s="33">
        <f>'REV 04'!MN86/'PALAN % CUMULATIVE REV 04'!$I86</f>
        <v>1</v>
      </c>
      <c r="MO86" s="33">
        <f>'REV 04'!MO86/'PALAN % CUMULATIVE REV 04'!$I86</f>
        <v>1</v>
      </c>
      <c r="MP86" s="33">
        <f>'REV 04'!MP86/'PALAN % CUMULATIVE REV 04'!$I86</f>
        <v>1</v>
      </c>
      <c r="MQ86" s="33">
        <f>'REV 04'!MQ86/'PALAN % CUMULATIVE REV 04'!$I86</f>
        <v>1</v>
      </c>
      <c r="MR86" s="33">
        <f>'REV 04'!MR86/'PALAN % CUMULATIVE REV 04'!$I86</f>
        <v>1</v>
      </c>
      <c r="MS86" s="33">
        <f>'REV 04'!MS86/'PALAN % CUMULATIVE REV 04'!$I86</f>
        <v>1</v>
      </c>
      <c r="MT86" s="33">
        <f>'REV 04'!MT86/'PALAN % CUMULATIVE REV 04'!$I86</f>
        <v>1</v>
      </c>
      <c r="MU86" s="33">
        <f>'REV 04'!MU86/'PALAN % CUMULATIVE REV 04'!$I86</f>
        <v>1</v>
      </c>
      <c r="MV86" s="33">
        <f>'REV 04'!MV86/'PALAN % CUMULATIVE REV 04'!$I86</f>
        <v>1</v>
      </c>
      <c r="MW86" s="33">
        <f>'REV 04'!MW86/'PALAN % CUMULATIVE REV 04'!$I86</f>
        <v>1</v>
      </c>
      <c r="MX86" s="33">
        <f>'REV 04'!MX86/'PALAN % CUMULATIVE REV 04'!$I86</f>
        <v>1</v>
      </c>
      <c r="MY86" s="33">
        <f>'REV 04'!MY86/'PALAN % CUMULATIVE REV 04'!$I86</f>
        <v>1</v>
      </c>
      <c r="MZ86" s="33">
        <f>'REV 04'!MZ86/'PALAN % CUMULATIVE REV 04'!$I86</f>
        <v>1</v>
      </c>
      <c r="NA86" s="33">
        <f>'REV 04'!NA86/'PALAN % CUMULATIVE REV 04'!$I86</f>
        <v>1</v>
      </c>
      <c r="NB86" s="33">
        <f>'REV 04'!NB86/'PALAN % CUMULATIVE REV 04'!$I86</f>
        <v>1</v>
      </c>
      <c r="NC86" s="33">
        <f>'REV 04'!NC86/'PALAN % CUMULATIVE REV 04'!$I86</f>
        <v>1</v>
      </c>
      <c r="ND86" s="33">
        <f>'REV 04'!ND86/'PALAN % CUMULATIVE REV 04'!$I86</f>
        <v>1</v>
      </c>
      <c r="NE86" s="33">
        <f>'REV 04'!NE86/'PALAN % CUMULATIVE REV 04'!$I86</f>
        <v>1</v>
      </c>
      <c r="NF86" s="33">
        <f>'REV 04'!NF86/'PALAN % CUMULATIVE REV 04'!$I86</f>
        <v>1</v>
      </c>
      <c r="NG86" s="33">
        <f>'REV 04'!NG86/'PALAN % CUMULATIVE REV 04'!$I86</f>
        <v>1</v>
      </c>
      <c r="NH86" s="33">
        <f>'REV 04'!NH86/'PALAN % CUMULATIVE REV 04'!$I86</f>
        <v>1</v>
      </c>
      <c r="NI86" s="33">
        <f>'REV 04'!NI86/'PALAN % CUMULATIVE REV 04'!$I86</f>
        <v>1</v>
      </c>
      <c r="NJ86" s="33">
        <f>'REV 04'!NJ86/'PALAN % CUMULATIVE REV 04'!$I86</f>
        <v>1</v>
      </c>
      <c r="NK86" s="33">
        <f>'REV 04'!NK86/'PALAN % CUMULATIVE REV 04'!$I86</f>
        <v>1</v>
      </c>
      <c r="NL86" s="33">
        <f>'REV 04'!NL86/'PALAN % CUMULATIVE REV 04'!$I86</f>
        <v>1</v>
      </c>
      <c r="NM86" s="33">
        <f>'REV 04'!NM86/'PALAN % CUMULATIVE REV 04'!$I86</f>
        <v>1</v>
      </c>
      <c r="NN86" s="33">
        <f>'REV 04'!NN86/'PALAN % CUMULATIVE REV 04'!$I86</f>
        <v>1</v>
      </c>
      <c r="NO86" s="33">
        <f>'REV 04'!NO86/'PALAN % CUMULATIVE REV 04'!$I86</f>
        <v>1</v>
      </c>
      <c r="NP86" s="33">
        <f>'REV 04'!NP86/'PALAN % CUMULATIVE REV 04'!$I86</f>
        <v>1</v>
      </c>
      <c r="NQ86" s="33">
        <f>'REV 04'!NQ86/'PALAN % CUMULATIVE REV 04'!$I86</f>
        <v>1</v>
      </c>
    </row>
    <row r="87" spans="1:381" s="71" customFormat="1" x14ac:dyDescent="0.25">
      <c r="A87" s="126">
        <f t="shared" si="1"/>
        <v>87</v>
      </c>
      <c r="B87" s="71" t="s">
        <v>735</v>
      </c>
      <c r="C87" s="71" t="s">
        <v>484</v>
      </c>
      <c r="D87" s="71" t="s">
        <v>157</v>
      </c>
      <c r="F87" s="71">
        <v>160</v>
      </c>
      <c r="G87" s="72">
        <v>45339</v>
      </c>
      <c r="H87" s="72">
        <v>45509</v>
      </c>
      <c r="I87" s="71">
        <v>13212</v>
      </c>
      <c r="K87" s="73">
        <v>0</v>
      </c>
      <c r="M87" s="74">
        <v>0</v>
      </c>
      <c r="N87" s="71">
        <v>73</v>
      </c>
      <c r="P87" s="71" t="s">
        <v>122</v>
      </c>
      <c r="Q87" s="132">
        <f>'REV 04'!Q87/'PALAN % CUMULATIVE REV 04'!$I87</f>
        <v>0</v>
      </c>
      <c r="R87" s="132">
        <f>'REV 04'!R87/'PALAN % CUMULATIVE REV 04'!$I87</f>
        <v>0</v>
      </c>
      <c r="S87" s="132">
        <f>'REV 04'!S87/'PALAN % CUMULATIVE REV 04'!$I87</f>
        <v>0</v>
      </c>
      <c r="T87" s="132">
        <f>'REV 04'!T87/'PALAN % CUMULATIVE REV 04'!$I87</f>
        <v>0</v>
      </c>
      <c r="U87" s="132">
        <f>'REV 04'!U87/'PALAN % CUMULATIVE REV 04'!$I87</f>
        <v>0</v>
      </c>
      <c r="V87" s="132">
        <f>'REV 04'!V87/'PALAN % CUMULATIVE REV 04'!$I87</f>
        <v>0</v>
      </c>
      <c r="W87" s="132">
        <f>'REV 04'!W87/'PALAN % CUMULATIVE REV 04'!$I87</f>
        <v>0</v>
      </c>
      <c r="X87" s="132">
        <f>'REV 04'!X87/'PALAN % CUMULATIVE REV 04'!$I87</f>
        <v>0</v>
      </c>
      <c r="Y87" s="132">
        <f>'REV 04'!Y87/'PALAN % CUMULATIVE REV 04'!$I87</f>
        <v>0</v>
      </c>
      <c r="Z87" s="132">
        <f>'REV 04'!Z87/'PALAN % CUMULATIVE REV 04'!$I87</f>
        <v>0</v>
      </c>
      <c r="AA87" s="132">
        <f>'REV 04'!AA87/'PALAN % CUMULATIVE REV 04'!$I87</f>
        <v>0</v>
      </c>
      <c r="AB87" s="132">
        <f>'REV 04'!AB87/'PALAN % CUMULATIVE REV 04'!$I87</f>
        <v>0</v>
      </c>
      <c r="AC87" s="132">
        <f>'REV 04'!AC87/'PALAN % CUMULATIVE REV 04'!$I87</f>
        <v>0</v>
      </c>
      <c r="AD87" s="132">
        <f>'REV 04'!AD87/'PALAN % CUMULATIVE REV 04'!$I87</f>
        <v>0</v>
      </c>
      <c r="AE87" s="132">
        <f>'REV 04'!AE87/'PALAN % CUMULATIVE REV 04'!$I87</f>
        <v>0</v>
      </c>
      <c r="AF87" s="132">
        <f>'REV 04'!AF87/'PALAN % CUMULATIVE REV 04'!$I87</f>
        <v>0</v>
      </c>
      <c r="AG87" s="132">
        <f>'REV 04'!AG87/'PALAN % CUMULATIVE REV 04'!$I87</f>
        <v>0</v>
      </c>
      <c r="AH87" s="132">
        <f>'REV 04'!AH87/'PALAN % CUMULATIVE REV 04'!$I87</f>
        <v>0</v>
      </c>
      <c r="AI87" s="132">
        <f>'REV 04'!AI87/'PALAN % CUMULATIVE REV 04'!$I87</f>
        <v>0</v>
      </c>
      <c r="AJ87" s="132">
        <f>'REV 04'!AJ87/'PALAN % CUMULATIVE REV 04'!$I87</f>
        <v>0</v>
      </c>
      <c r="AK87" s="132">
        <f>'REV 04'!AK87/'PALAN % CUMULATIVE REV 04'!$I87</f>
        <v>0</v>
      </c>
      <c r="AL87" s="132">
        <f>'REV 04'!AL87/'PALAN % CUMULATIVE REV 04'!$I87</f>
        <v>0</v>
      </c>
      <c r="AM87" s="132">
        <f>'REV 04'!AM87/'PALAN % CUMULATIVE REV 04'!$I87</f>
        <v>0</v>
      </c>
      <c r="AN87" s="132">
        <f>'REV 04'!AN87/'PALAN % CUMULATIVE REV 04'!$I87</f>
        <v>0</v>
      </c>
      <c r="AO87" s="132">
        <f>'REV 04'!AO87/'PALAN % CUMULATIVE REV 04'!$I87</f>
        <v>0</v>
      </c>
      <c r="AP87" s="132">
        <f>'REV 04'!AP87/'PALAN % CUMULATIVE REV 04'!$I87</f>
        <v>0</v>
      </c>
      <c r="AQ87" s="132">
        <f>'REV 04'!AQ87/'PALAN % CUMULATIVE REV 04'!$I87</f>
        <v>0</v>
      </c>
      <c r="AR87" s="132">
        <f>'REV 04'!AR87/'PALAN % CUMULATIVE REV 04'!$I87</f>
        <v>0</v>
      </c>
      <c r="AS87" s="132">
        <f>'REV 04'!AS87/'PALAN % CUMULATIVE REV 04'!$I87</f>
        <v>0</v>
      </c>
      <c r="AT87" s="132">
        <f>'REV 04'!AT87/'PALAN % CUMULATIVE REV 04'!$I87</f>
        <v>0</v>
      </c>
      <c r="AU87" s="132">
        <f>'REV 04'!AU87/'PALAN % CUMULATIVE REV 04'!$I87</f>
        <v>0</v>
      </c>
      <c r="AV87" s="132">
        <f>'REV 04'!AV87/'PALAN % CUMULATIVE REV 04'!$I87</f>
        <v>0</v>
      </c>
      <c r="AW87" s="132">
        <f>'REV 04'!AW87/'PALAN % CUMULATIVE REV 04'!$I87</f>
        <v>0</v>
      </c>
      <c r="AX87" s="132">
        <f>'REV 04'!AX87/'PALAN % CUMULATIVE REV 04'!$I87</f>
        <v>0</v>
      </c>
      <c r="AY87" s="132">
        <f>'REV 04'!AY87/'PALAN % CUMULATIVE REV 04'!$I87</f>
        <v>0</v>
      </c>
      <c r="AZ87" s="132">
        <f>'REV 04'!AZ87/'PALAN % CUMULATIVE REV 04'!$I87</f>
        <v>0</v>
      </c>
      <c r="BA87" s="132">
        <f>'REV 04'!BA87/'PALAN % CUMULATIVE REV 04'!$I87</f>
        <v>0</v>
      </c>
      <c r="BB87" s="132">
        <f>'REV 04'!BB87/'PALAN % CUMULATIVE REV 04'!$I87</f>
        <v>0</v>
      </c>
      <c r="BC87" s="132">
        <f>'REV 04'!BC87/'PALAN % CUMULATIVE REV 04'!$I87</f>
        <v>0</v>
      </c>
      <c r="BD87" s="132">
        <f>'REV 04'!BD87/'PALAN % CUMULATIVE REV 04'!$I87</f>
        <v>0</v>
      </c>
      <c r="BE87" s="132">
        <f>'REV 04'!BE87/'PALAN % CUMULATIVE REV 04'!$I87</f>
        <v>0</v>
      </c>
      <c r="BF87" s="132">
        <f>'REV 04'!BF87/'PALAN % CUMULATIVE REV 04'!$I87</f>
        <v>0</v>
      </c>
      <c r="BG87" s="132">
        <f>'REV 04'!BG87/'PALAN % CUMULATIVE REV 04'!$I87</f>
        <v>0</v>
      </c>
      <c r="BH87" s="132">
        <f>'REV 04'!BH87/'PALAN % CUMULATIVE REV 04'!$I87</f>
        <v>0</v>
      </c>
      <c r="BI87" s="132">
        <f>'REV 04'!BI87/'PALAN % CUMULATIVE REV 04'!$I87</f>
        <v>0</v>
      </c>
      <c r="BJ87" s="132">
        <f>'REV 04'!BJ87/'PALAN % CUMULATIVE REV 04'!$I87</f>
        <v>0</v>
      </c>
      <c r="BK87" s="132">
        <f>'REV 04'!BK87/'PALAN % CUMULATIVE REV 04'!$I87</f>
        <v>0</v>
      </c>
      <c r="BL87" s="132">
        <f>'REV 04'!BL87/'PALAN % CUMULATIVE REV 04'!$I87</f>
        <v>0</v>
      </c>
      <c r="BM87" s="132">
        <f>'REV 04'!BM87/'PALAN % CUMULATIVE REV 04'!$I87</f>
        <v>0</v>
      </c>
      <c r="BN87" s="132">
        <f>'REV 04'!BN87/'PALAN % CUMULATIVE REV 04'!$I87</f>
        <v>0</v>
      </c>
      <c r="BO87" s="132">
        <f>'REV 04'!BO87/'PALAN % CUMULATIVE REV 04'!$I87</f>
        <v>0</v>
      </c>
      <c r="BP87" s="132">
        <f>'REV 04'!BP87/'PALAN % CUMULATIVE REV 04'!$I87</f>
        <v>0</v>
      </c>
      <c r="BQ87" s="132">
        <f>'REV 04'!BQ87/'PALAN % CUMULATIVE REV 04'!$I87</f>
        <v>0</v>
      </c>
      <c r="BR87" s="132">
        <f>'REV 04'!BR87/'PALAN % CUMULATIVE REV 04'!$I87</f>
        <v>0</v>
      </c>
      <c r="BS87" s="132">
        <f>'REV 04'!BS87/'PALAN % CUMULATIVE REV 04'!$I87</f>
        <v>0</v>
      </c>
      <c r="BT87" s="132">
        <f>'REV 04'!BT87/'PALAN % CUMULATIVE REV 04'!$I87</f>
        <v>0</v>
      </c>
      <c r="BU87" s="132">
        <f>'REV 04'!BU87/'PALAN % CUMULATIVE REV 04'!$I87</f>
        <v>0</v>
      </c>
      <c r="BV87" s="132">
        <f>'REV 04'!BV87/'PALAN % CUMULATIVE REV 04'!$I87</f>
        <v>0</v>
      </c>
      <c r="BW87" s="132">
        <f>'REV 04'!BW87/'PALAN % CUMULATIVE REV 04'!$I87</f>
        <v>0</v>
      </c>
      <c r="BX87" s="132">
        <f>'REV 04'!BX87/'PALAN % CUMULATIVE REV 04'!$I87</f>
        <v>0</v>
      </c>
      <c r="BY87" s="132">
        <f>'REV 04'!BY87/'PALAN % CUMULATIVE REV 04'!$I87</f>
        <v>0</v>
      </c>
      <c r="BZ87" s="132">
        <f>'REV 04'!BZ87/'PALAN % CUMULATIVE REV 04'!$I87</f>
        <v>0</v>
      </c>
      <c r="CA87" s="132">
        <f>'REV 04'!CA87/'PALAN % CUMULATIVE REV 04'!$I87</f>
        <v>0</v>
      </c>
      <c r="CB87" s="132">
        <f>'REV 04'!CB87/'PALAN % CUMULATIVE REV 04'!$I87</f>
        <v>0</v>
      </c>
      <c r="CC87" s="132">
        <f>'REV 04'!CC87/'PALAN % CUMULATIVE REV 04'!$I87</f>
        <v>0</v>
      </c>
      <c r="CD87" s="132">
        <f>'REV 04'!CD87/'PALAN % CUMULATIVE REV 04'!$I87</f>
        <v>0</v>
      </c>
      <c r="CE87" s="132">
        <f>'REV 04'!CE87/'PALAN % CUMULATIVE REV 04'!$I87</f>
        <v>0</v>
      </c>
      <c r="CF87" s="132">
        <f>'REV 04'!CF87/'PALAN % CUMULATIVE REV 04'!$I87</f>
        <v>0</v>
      </c>
      <c r="CG87" s="132">
        <f>'REV 04'!CG87/'PALAN % CUMULATIVE REV 04'!$I87</f>
        <v>0</v>
      </c>
      <c r="CH87" s="132">
        <f>'REV 04'!CH87/'PALAN % CUMULATIVE REV 04'!$I87</f>
        <v>0</v>
      </c>
      <c r="CI87" s="132">
        <f>'REV 04'!CI87/'PALAN % CUMULATIVE REV 04'!$I87</f>
        <v>0</v>
      </c>
      <c r="CJ87" s="132">
        <f>'REV 04'!CJ87/'PALAN % CUMULATIVE REV 04'!$I87</f>
        <v>0</v>
      </c>
      <c r="CK87" s="132">
        <f>'REV 04'!CK87/'PALAN % CUMULATIVE REV 04'!$I87</f>
        <v>0</v>
      </c>
      <c r="CL87" s="132">
        <f>'REV 04'!CL87/'PALAN % CUMULATIVE REV 04'!$I87</f>
        <v>0</v>
      </c>
      <c r="CM87" s="132">
        <f>'REV 04'!CM87/'PALAN % CUMULATIVE REV 04'!$I87</f>
        <v>0</v>
      </c>
      <c r="CN87" s="132">
        <f>'REV 04'!CN87/'PALAN % CUMULATIVE REV 04'!$I87</f>
        <v>0</v>
      </c>
      <c r="CO87" s="132">
        <f>'REV 04'!CO87/'PALAN % CUMULATIVE REV 04'!$I87</f>
        <v>0</v>
      </c>
      <c r="CP87" s="132">
        <f>'REV 04'!CP87/'PALAN % CUMULATIVE REV 04'!$I87</f>
        <v>0</v>
      </c>
      <c r="CQ87" s="132">
        <f>'REV 04'!CQ87/'PALAN % CUMULATIVE REV 04'!$I87</f>
        <v>0</v>
      </c>
      <c r="CR87" s="132">
        <f>'REV 04'!CR87/'PALAN % CUMULATIVE REV 04'!$I87</f>
        <v>0</v>
      </c>
      <c r="CS87" s="132">
        <f>'REV 04'!CS87/'PALAN % CUMULATIVE REV 04'!$I87</f>
        <v>0</v>
      </c>
      <c r="CT87" s="132">
        <f>'REV 04'!CT87/'PALAN % CUMULATIVE REV 04'!$I87</f>
        <v>0</v>
      </c>
      <c r="CU87" s="132">
        <f>'REV 04'!CU87/'PALAN % CUMULATIVE REV 04'!$I87</f>
        <v>0</v>
      </c>
      <c r="CV87" s="132">
        <f>'REV 04'!CV87/'PALAN % CUMULATIVE REV 04'!$I87</f>
        <v>0</v>
      </c>
      <c r="CW87" s="132">
        <f>'REV 04'!CW87/'PALAN % CUMULATIVE REV 04'!$I87</f>
        <v>0</v>
      </c>
      <c r="CX87" s="132">
        <f>'REV 04'!CX87/'PALAN % CUMULATIVE REV 04'!$I87</f>
        <v>0</v>
      </c>
      <c r="CY87" s="132">
        <f>'REV 04'!CY87/'PALAN % CUMULATIVE REV 04'!$I87</f>
        <v>0</v>
      </c>
      <c r="CZ87" s="132">
        <f>'REV 04'!CZ87/'PALAN % CUMULATIVE REV 04'!$I87</f>
        <v>1.5137753557372085E-4</v>
      </c>
      <c r="DA87" s="132">
        <f>'REV 04'!DA87/'PALAN % CUMULATIVE REV 04'!$I87</f>
        <v>3.7844383893430214E-4</v>
      </c>
      <c r="DB87" s="132">
        <f>'REV 04'!DB87/'PALAN % CUMULATIVE REV 04'!$I87</f>
        <v>6.0551014229488342E-4</v>
      </c>
      <c r="DC87" s="132">
        <f>'REV 04'!DC87/'PALAN % CUMULATIVE REV 04'!$I87</f>
        <v>9.0826521344232513E-4</v>
      </c>
      <c r="DD87" s="132">
        <f>'REV 04'!DD87/'PALAN % CUMULATIVE REV 04'!$I87</f>
        <v>1.1353315168029065E-3</v>
      </c>
      <c r="DE87" s="132">
        <f>'REV 04'!DE87/'PALAN % CUMULATIVE REV 04'!$I87</f>
        <v>1.3623978201634877E-3</v>
      </c>
      <c r="DF87" s="132">
        <f>'REV 04'!DF87/'PALAN % CUMULATIVE REV 04'!$I87</f>
        <v>1.5137753557372085E-3</v>
      </c>
      <c r="DG87" s="132">
        <f>'REV 04'!DG87/'PALAN % CUMULATIVE REV 04'!$I87</f>
        <v>1.8165304268846503E-3</v>
      </c>
      <c r="DH87" s="132">
        <f>'REV 04'!DH87/'PALAN % CUMULATIVE REV 04'!$I87</f>
        <v>2.0435967302452314E-3</v>
      </c>
      <c r="DI87" s="132">
        <f>'REV 04'!DI87/'PALAN % CUMULATIVE REV 04'!$I87</f>
        <v>2.270663033605813E-3</v>
      </c>
      <c r="DJ87" s="132">
        <f>'REV 04'!DJ87/'PALAN % CUMULATIVE REV 04'!$I87</f>
        <v>2.5734181047532547E-3</v>
      </c>
      <c r="DK87" s="132">
        <f>'REV 04'!DK87/'PALAN % CUMULATIVE REV 04'!$I87</f>
        <v>3.3303057826218588E-3</v>
      </c>
      <c r="DL87" s="132">
        <f>'REV 04'!DL87/'PALAN % CUMULATIVE REV 04'!$I87</f>
        <v>8.704208295488949E-3</v>
      </c>
      <c r="DM87" s="132">
        <f>'REV 04'!DM87/'PALAN % CUMULATIVE REV 04'!$I87</f>
        <v>1.3018468059339995E-2</v>
      </c>
      <c r="DN87" s="132">
        <f>'REV 04'!DN87/'PALAN % CUMULATIVE REV 04'!$I87</f>
        <v>2.0435967302452316E-2</v>
      </c>
      <c r="DO87" s="132">
        <f>'REV 04'!DO87/'PALAN % CUMULATIVE REV 04'!$I87</f>
        <v>2.7853466545564639E-2</v>
      </c>
      <c r="DP87" s="132">
        <f>'REV 04'!DP87/'PALAN % CUMULATIVE REV 04'!$I87</f>
        <v>3.5346654556463818E-2</v>
      </c>
      <c r="DQ87" s="132">
        <f>'REV 04'!DQ87/'PALAN % CUMULATIVE REV 04'!$I87</f>
        <v>4.2764153799576141E-2</v>
      </c>
      <c r="DR87" s="132">
        <f>'REV 04'!DR87/'PALAN % CUMULATIVE REV 04'!$I87</f>
        <v>5.0181653042688464E-2</v>
      </c>
      <c r="DS87" s="132">
        <f>'REV 04'!DS87/'PALAN % CUMULATIVE REV 04'!$I87</f>
        <v>5.7599152285800786E-2</v>
      </c>
      <c r="DT87" s="132">
        <f>'REV 04'!DT87/'PALAN % CUMULATIVE REV 04'!$I87</f>
        <v>6.1913412049651832E-2</v>
      </c>
      <c r="DU87" s="132">
        <f>'REV 04'!DU87/'PALAN % CUMULATIVE REV 04'!$I87</f>
        <v>6.9406600060551008E-2</v>
      </c>
      <c r="DV87" s="132">
        <f>'REV 04'!DV87/'PALAN % CUMULATIVE REV 04'!$I87</f>
        <v>7.6824099303663337E-2</v>
      </c>
      <c r="DW87" s="132">
        <f>'REV 04'!DW87/'PALAN % CUMULATIVE REV 04'!$I87</f>
        <v>8.4241598546775653E-2</v>
      </c>
      <c r="DX87" s="132">
        <f>'REV 04'!DX87/'PALAN % CUMULATIVE REV 04'!$I87</f>
        <v>9.1734786557674836E-2</v>
      </c>
      <c r="DY87" s="132">
        <f>'REV 04'!DY87/'PALAN % CUMULATIVE REV 04'!$I87</f>
        <v>9.9152285800787165E-2</v>
      </c>
      <c r="DZ87" s="132">
        <f>'REV 04'!DZ87/'PALAN % CUMULATIVE REV 04'!$I87</f>
        <v>0.10656978504389948</v>
      </c>
      <c r="EA87" s="132">
        <f>'REV 04'!EA87/'PALAN % CUMULATIVE REV 04'!$I87</f>
        <v>0.11088404480775053</v>
      </c>
      <c r="EB87" s="132">
        <f>'REV 04'!EB87/'PALAN % CUMULATIVE REV 04'!$I87</f>
        <v>0.11830154405086285</v>
      </c>
      <c r="EC87" s="132">
        <f>'REV 04'!EC87/'PALAN % CUMULATIVE REV 04'!$I87</f>
        <v>0.12579473206176203</v>
      </c>
      <c r="ED87" s="132">
        <f>'REV 04'!ED87/'PALAN % CUMULATIVE REV 04'!$I87</f>
        <v>0.13321223130487436</v>
      </c>
      <c r="EE87" s="132">
        <f>'REV 04'!EE87/'PALAN % CUMULATIVE REV 04'!$I87</f>
        <v>0.14062973054798669</v>
      </c>
      <c r="EF87" s="132">
        <f>'REV 04'!EF87/'PALAN % CUMULATIVE REV 04'!$I87</f>
        <v>0.14804722979109899</v>
      </c>
      <c r="EG87" s="132">
        <f>'REV 04'!EG87/'PALAN % CUMULATIVE REV 04'!$I87</f>
        <v>0.15554041780199818</v>
      </c>
      <c r="EH87" s="132">
        <f>'REV 04'!EH87/'PALAN % CUMULATIVE REV 04'!$I87</f>
        <v>0.15985467756584923</v>
      </c>
      <c r="EI87" s="132">
        <f>'REV 04'!EI87/'PALAN % CUMULATIVE REV 04'!$I87</f>
        <v>0.16727217680896156</v>
      </c>
      <c r="EJ87" s="132">
        <f>'REV 04'!EJ87/'PALAN % CUMULATIVE REV 04'!$I87</f>
        <v>0.17468967605207386</v>
      </c>
      <c r="EK87" s="132">
        <f>'REV 04'!EK87/'PALAN % CUMULATIVE REV 04'!$I87</f>
        <v>0.18218286406297304</v>
      </c>
      <c r="EL87" s="132">
        <f>'REV 04'!EL87/'PALAN % CUMULATIVE REV 04'!$I87</f>
        <v>0.18960036330608537</v>
      </c>
      <c r="EM87" s="132">
        <f>'REV 04'!EM87/'PALAN % CUMULATIVE REV 04'!$I87</f>
        <v>0.1970178625491977</v>
      </c>
      <c r="EN87" s="132">
        <f>'REV 04'!EN87/'PALAN % CUMULATIVE REV 04'!$I87</f>
        <v>0.20443536179231003</v>
      </c>
      <c r="EO87" s="132">
        <f>'REV 04'!EO87/'PALAN % CUMULATIVE REV 04'!$I87</f>
        <v>0.20874962155616106</v>
      </c>
      <c r="EP87" s="132">
        <f>'REV 04'!EP87/'PALAN % CUMULATIVE REV 04'!$I87</f>
        <v>0.21624280956706024</v>
      </c>
      <c r="EQ87" s="132">
        <f>'REV 04'!EQ87/'PALAN % CUMULATIVE REV 04'!$I87</f>
        <v>0.22366030881017257</v>
      </c>
      <c r="ER87" s="132">
        <f>'REV 04'!ER87/'PALAN % CUMULATIVE REV 04'!$I87</f>
        <v>0.2310778080532849</v>
      </c>
      <c r="ES87" s="132">
        <f>'REV 04'!ES87/'PALAN % CUMULATIVE REV 04'!$I87</f>
        <v>0.2384953072963972</v>
      </c>
      <c r="ET87" s="132">
        <f>'REV 04'!ET87/'PALAN % CUMULATIVE REV 04'!$I87</f>
        <v>0.24598849530729638</v>
      </c>
      <c r="EU87" s="132">
        <f>'REV 04'!EU87/'PALAN % CUMULATIVE REV 04'!$I87</f>
        <v>0.25340599455040874</v>
      </c>
      <c r="EV87" s="132">
        <f>'REV 04'!EV87/'PALAN % CUMULATIVE REV 04'!$I87</f>
        <v>0.25772025431425977</v>
      </c>
      <c r="EW87" s="132">
        <f>'REV 04'!EW87/'PALAN % CUMULATIVE REV 04'!$I87</f>
        <v>0.26513775355737207</v>
      </c>
      <c r="EX87" s="132">
        <f>'REV 04'!EX87/'PALAN % CUMULATIVE REV 04'!$I87</f>
        <v>0.27263094156827128</v>
      </c>
      <c r="EY87" s="132">
        <f>'REV 04'!EY87/'PALAN % CUMULATIVE REV 04'!$I87</f>
        <v>0.28004844081138358</v>
      </c>
      <c r="EZ87" s="132">
        <f>'REV 04'!EZ87/'PALAN % CUMULATIVE REV 04'!$I87</f>
        <v>0.28746594005449594</v>
      </c>
      <c r="FA87" s="132">
        <f>'REV 04'!FA87/'PALAN % CUMULATIVE REV 04'!$I87</f>
        <v>0.29488343929760824</v>
      </c>
      <c r="FB87" s="132">
        <f>'REV 04'!FB87/'PALAN % CUMULATIVE REV 04'!$I87</f>
        <v>0.3023766273085074</v>
      </c>
      <c r="FC87" s="132">
        <f>'REV 04'!FC87/'PALAN % CUMULATIVE REV 04'!$I87</f>
        <v>0.30669088707235848</v>
      </c>
      <c r="FD87" s="132">
        <f>'REV 04'!FD87/'PALAN % CUMULATIVE REV 04'!$I87</f>
        <v>0.31410838631547078</v>
      </c>
      <c r="FE87" s="132">
        <f>'REV 04'!FE87/'PALAN % CUMULATIVE REV 04'!$I87</f>
        <v>0.32152588555858308</v>
      </c>
      <c r="FF87" s="132">
        <f>'REV 04'!FF87/'PALAN % CUMULATIVE REV 04'!$I87</f>
        <v>0.32894338480169544</v>
      </c>
      <c r="FG87" s="132">
        <f>'REV 04'!FG87/'PALAN % CUMULATIVE REV 04'!$I87</f>
        <v>0.33643657281259459</v>
      </c>
      <c r="FH87" s="132">
        <f>'REV 04'!FH87/'PALAN % CUMULATIVE REV 04'!$I87</f>
        <v>0.34385407205570695</v>
      </c>
      <c r="FI87" s="132">
        <f>'REV 04'!FI87/'PALAN % CUMULATIVE REV 04'!$I87</f>
        <v>0.35127157129881925</v>
      </c>
      <c r="FJ87" s="132">
        <f>'REV 04'!FJ87/'PALAN % CUMULATIVE REV 04'!$I87</f>
        <v>0.35558583106267028</v>
      </c>
      <c r="FK87" s="132">
        <f>'REV 04'!FK87/'PALAN % CUMULATIVE REV 04'!$I87</f>
        <v>0.36307901907356949</v>
      </c>
      <c r="FL87" s="132">
        <f>'REV 04'!FL87/'PALAN % CUMULATIVE REV 04'!$I87</f>
        <v>0.37049651831668179</v>
      </c>
      <c r="FM87" s="132">
        <f>'REV 04'!FM87/'PALAN % CUMULATIVE REV 04'!$I87</f>
        <v>0.37791401755979415</v>
      </c>
      <c r="FN87" s="132">
        <f>'REV 04'!FN87/'PALAN % CUMULATIVE REV 04'!$I87</f>
        <v>0.38533151680290645</v>
      </c>
      <c r="FO87" s="132">
        <f>'REV 04'!FO87/'PALAN % CUMULATIVE REV 04'!$I87</f>
        <v>0.39282470481380566</v>
      </c>
      <c r="FP87" s="132">
        <f>'REV 04'!FP87/'PALAN % CUMULATIVE REV 04'!$I87</f>
        <v>0.40024220405691796</v>
      </c>
      <c r="FQ87" s="132">
        <f>'REV 04'!FQ87/'PALAN % CUMULATIVE REV 04'!$I87</f>
        <v>0.40455646382076899</v>
      </c>
      <c r="FR87" s="132">
        <f>'REV 04'!FR87/'PALAN % CUMULATIVE REV 04'!$I87</f>
        <v>0.41197396306388134</v>
      </c>
      <c r="FS87" s="132">
        <f>'REV 04'!FS87/'PALAN % CUMULATIVE REV 04'!$I87</f>
        <v>0.41939146230699365</v>
      </c>
      <c r="FT87" s="132">
        <f>'REV 04'!FT87/'PALAN % CUMULATIVE REV 04'!$I87</f>
        <v>0.4268846503178928</v>
      </c>
      <c r="FU87" s="132">
        <f>'REV 04'!FU87/'PALAN % CUMULATIVE REV 04'!$I87</f>
        <v>0.43430214956100516</v>
      </c>
      <c r="FV87" s="132">
        <f>'REV 04'!FV87/'PALAN % CUMULATIVE REV 04'!$I87</f>
        <v>0.44171964880411746</v>
      </c>
      <c r="FW87" s="132">
        <f>'REV 04'!FW87/'PALAN % CUMULATIVE REV 04'!$I87</f>
        <v>0.44921283681501667</v>
      </c>
      <c r="FX87" s="132">
        <f>'REV 04'!FX87/'PALAN % CUMULATIVE REV 04'!$I87</f>
        <v>0.45352709657886769</v>
      </c>
      <c r="FY87" s="132">
        <f>'REV 04'!FY87/'PALAN % CUMULATIVE REV 04'!$I87</f>
        <v>0.46094459582198</v>
      </c>
      <c r="FZ87" s="132">
        <f>'REV 04'!FZ87/'PALAN % CUMULATIVE REV 04'!$I87</f>
        <v>0.46836209506509235</v>
      </c>
      <c r="GA87" s="132">
        <f>'REV 04'!GA87/'PALAN % CUMULATIVE REV 04'!$I87</f>
        <v>0.47577959430820466</v>
      </c>
      <c r="GB87" s="132">
        <f>'REV 04'!GB87/'PALAN % CUMULATIVE REV 04'!$I87</f>
        <v>0.48327278231910387</v>
      </c>
      <c r="GC87" s="132">
        <f>'REV 04'!GC87/'PALAN % CUMULATIVE REV 04'!$I87</f>
        <v>0.49069028156221617</v>
      </c>
      <c r="GD87" s="132">
        <f>'REV 04'!GD87/'PALAN % CUMULATIVE REV 04'!$I87</f>
        <v>0.49810778080532847</v>
      </c>
      <c r="GE87" s="132">
        <f>'REV 04'!GE87/'PALAN % CUMULATIVE REV 04'!$I87</f>
        <v>0.5024220405691795</v>
      </c>
      <c r="GF87" s="132">
        <f>'REV 04'!GF87/'PALAN % CUMULATIVE REV 04'!$I87</f>
        <v>0.50983953981229191</v>
      </c>
      <c r="GG87" s="132">
        <f>'REV 04'!GG87/'PALAN % CUMULATIVE REV 04'!$I87</f>
        <v>0.51733272782319106</v>
      </c>
      <c r="GH87" s="132">
        <f>'REV 04'!GH87/'PALAN % CUMULATIVE REV 04'!$I87</f>
        <v>0.52475022706630337</v>
      </c>
      <c r="GI87" s="132">
        <f>'REV 04'!GI87/'PALAN % CUMULATIVE REV 04'!$I87</f>
        <v>0.53216772630941567</v>
      </c>
      <c r="GJ87" s="132">
        <f>'REV 04'!GJ87/'PALAN % CUMULATIVE REV 04'!$I87</f>
        <v>0.53966091432031482</v>
      </c>
      <c r="GK87" s="132">
        <f>'REV 04'!GK87/'PALAN % CUMULATIVE REV 04'!$I87</f>
        <v>0.54707841356342723</v>
      </c>
      <c r="GL87" s="132">
        <f>'REV 04'!GL87/'PALAN % CUMULATIVE REV 04'!$I87</f>
        <v>0.55139267332727826</v>
      </c>
      <c r="GM87" s="132">
        <f>'REV 04'!GM87/'PALAN % CUMULATIVE REV 04'!$I87</f>
        <v>0.55881017257039056</v>
      </c>
      <c r="GN87" s="132">
        <f>'REV 04'!GN87/'PALAN % CUMULATIVE REV 04'!$I87</f>
        <v>0.56622767181350286</v>
      </c>
      <c r="GO87" s="132">
        <f>'REV 04'!GO87/'PALAN % CUMULATIVE REV 04'!$I87</f>
        <v>0.57372085982440202</v>
      </c>
      <c r="GP87" s="132">
        <f>'REV 04'!GP87/'PALAN % CUMULATIVE REV 04'!$I87</f>
        <v>0.58113835906751443</v>
      </c>
      <c r="GQ87" s="132">
        <f>'REV 04'!GQ87/'PALAN % CUMULATIVE REV 04'!$I87</f>
        <v>0.58855585831062673</v>
      </c>
      <c r="GR87" s="132">
        <f>'REV 04'!GR87/'PALAN % CUMULATIVE REV 04'!$I87</f>
        <v>0.59604904632152589</v>
      </c>
      <c r="GS87" s="132">
        <f>'REV 04'!GS87/'PALAN % CUMULATIVE REV 04'!$I87</f>
        <v>0.60036330608537691</v>
      </c>
      <c r="GT87" s="132">
        <f>'REV 04'!GT87/'PALAN % CUMULATIVE REV 04'!$I87</f>
        <v>0.60778080532848922</v>
      </c>
      <c r="GU87" s="132">
        <f>'REV 04'!GU87/'PALAN % CUMULATIVE REV 04'!$I87</f>
        <v>0.61519830457160163</v>
      </c>
      <c r="GV87" s="132">
        <f>'REV 04'!GV87/'PALAN % CUMULATIVE REV 04'!$I87</f>
        <v>0.62261580381471393</v>
      </c>
      <c r="GW87" s="132">
        <f>'REV 04'!GW87/'PALAN % CUMULATIVE REV 04'!$I87</f>
        <v>0.63010899182561309</v>
      </c>
      <c r="GX87" s="132">
        <f>'REV 04'!GX87/'PALAN % CUMULATIVE REV 04'!$I87</f>
        <v>0.63752649106872539</v>
      </c>
      <c r="GY87" s="132">
        <f>'REV 04'!GY87/'PALAN % CUMULATIVE REV 04'!$I87</f>
        <v>0.64494399031183769</v>
      </c>
      <c r="GZ87" s="132">
        <f>'REV 04'!GZ87/'PALAN % CUMULATIVE REV 04'!$I87</f>
        <v>0.64925825007568871</v>
      </c>
      <c r="HA87" s="132">
        <f>'REV 04'!HA87/'PALAN % CUMULATIVE REV 04'!$I87</f>
        <v>0.65667574931880113</v>
      </c>
      <c r="HB87" s="132">
        <f>'REV 04'!HB87/'PALAN % CUMULATIVE REV 04'!$I87</f>
        <v>0.66454738116863454</v>
      </c>
      <c r="HC87" s="132">
        <f>'REV 04'!HC87/'PALAN % CUMULATIVE REV 04'!$I87</f>
        <v>0.67370572207084467</v>
      </c>
      <c r="HD87" s="132">
        <f>'REV 04'!HD87/'PALAN % CUMULATIVE REV 04'!$I87</f>
        <v>0.68293975174084165</v>
      </c>
      <c r="HE87" s="132">
        <f>'REV 04'!HE87/'PALAN % CUMULATIVE REV 04'!$I87</f>
        <v>0.69217378141083863</v>
      </c>
      <c r="HF87" s="132">
        <f>'REV 04'!HF87/'PALAN % CUMULATIVE REV 04'!$I87</f>
        <v>0.70133212231304876</v>
      </c>
      <c r="HG87" s="132">
        <f>'REV 04'!HG87/'PALAN % CUMULATIVE REV 04'!$I87</f>
        <v>0.70670602482591582</v>
      </c>
      <c r="HH87" s="132">
        <f>'REV 04'!HH87/'PALAN % CUMULATIVE REV 04'!$I87</f>
        <v>0.71586436572812595</v>
      </c>
      <c r="HI87" s="132">
        <f>'REV 04'!HI87/'PALAN % CUMULATIVE REV 04'!$I87</f>
        <v>0.72509839539812293</v>
      </c>
      <c r="HJ87" s="132">
        <f>'REV 04'!HJ87/'PALAN % CUMULATIVE REV 04'!$I87</f>
        <v>0.73433242506811991</v>
      </c>
      <c r="HK87" s="132">
        <f>'REV 04'!HK87/'PALAN % CUMULATIVE REV 04'!$I87</f>
        <v>0.74349076597033004</v>
      </c>
      <c r="HL87" s="132">
        <f>'REV 04'!HL87/'PALAN % CUMULATIVE REV 04'!$I87</f>
        <v>0.75272479564032702</v>
      </c>
      <c r="HM87" s="132">
        <f>'REV 04'!HM87/'PALAN % CUMULATIVE REV 04'!$I87</f>
        <v>0.76188313654253714</v>
      </c>
      <c r="HN87" s="132">
        <f>'REV 04'!HN87/'PALAN % CUMULATIVE REV 04'!$I87</f>
        <v>0.76725703905540421</v>
      </c>
      <c r="HO87" s="132">
        <f>'REV 04'!HO87/'PALAN % CUMULATIVE REV 04'!$I87</f>
        <v>0.77649106872540119</v>
      </c>
      <c r="HP87" s="132">
        <f>'REV 04'!HP87/'PALAN % CUMULATIVE REV 04'!$I87</f>
        <v>0.78564940962761132</v>
      </c>
      <c r="HQ87" s="132">
        <f>'REV 04'!HQ87/'PALAN % CUMULATIVE REV 04'!$I87</f>
        <v>0.79488343929760819</v>
      </c>
      <c r="HR87" s="132">
        <f>'REV 04'!HR87/'PALAN % CUMULATIVE REV 04'!$I87</f>
        <v>0.80404178019981831</v>
      </c>
      <c r="HS87" s="132">
        <f>'REV 04'!HS87/'PALAN % CUMULATIVE REV 04'!$I87</f>
        <v>0.81327580986981529</v>
      </c>
      <c r="HT87" s="132">
        <f>'REV 04'!HT87/'PALAN % CUMULATIVE REV 04'!$I87</f>
        <v>0.82250983953981227</v>
      </c>
      <c r="HU87" s="132">
        <f>'REV 04'!HU87/'PALAN % CUMULATIVE REV 04'!$I87</f>
        <v>0.82780805328489249</v>
      </c>
      <c r="HV87" s="132">
        <f>'REV 04'!HV87/'PALAN % CUMULATIVE REV 04'!$I87</f>
        <v>0.83704208295488947</v>
      </c>
      <c r="HW87" s="132">
        <f>'REV 04'!HW87/'PALAN % CUMULATIVE REV 04'!$I87</f>
        <v>0.84620042385709959</v>
      </c>
      <c r="HX87" s="132">
        <f>'REV 04'!HX87/'PALAN % CUMULATIVE REV 04'!$I87</f>
        <v>0.85543445352709657</v>
      </c>
      <c r="HY87" s="132">
        <f>'REV 04'!HY87/'PALAN % CUMULATIVE REV 04'!$I87</f>
        <v>0.86466848319709355</v>
      </c>
      <c r="HZ87" s="132">
        <f>'REV 04'!HZ87/'PALAN % CUMULATIVE REV 04'!$I87</f>
        <v>0.87382682409930368</v>
      </c>
      <c r="IA87" s="132">
        <f>'REV 04'!IA87/'PALAN % CUMULATIVE REV 04'!$I87</f>
        <v>0.88306085376930066</v>
      </c>
      <c r="IB87" s="132">
        <f>'REV 04'!IB87/'PALAN % CUMULATIVE REV 04'!$I87</f>
        <v>0.88835906751438087</v>
      </c>
      <c r="IC87" s="132">
        <f>'REV 04'!IC87/'PALAN % CUMULATIVE REV 04'!$I87</f>
        <v>0.89744171964880415</v>
      </c>
      <c r="ID87" s="132">
        <f>'REV 04'!ID87/'PALAN % CUMULATIVE REV 04'!$I87</f>
        <v>0.90644868301544046</v>
      </c>
      <c r="IE87" s="132">
        <f>'REV 04'!IE87/'PALAN % CUMULATIVE REV 04'!$I87</f>
        <v>0.91537995761429003</v>
      </c>
      <c r="IF87" s="132">
        <f>'REV 04'!IF87/'PALAN % CUMULATIVE REV 04'!$I87</f>
        <v>0.9243112322131396</v>
      </c>
      <c r="IG87" s="132">
        <f>'REV 04'!IG87/'PALAN % CUMULATIVE REV 04'!$I87</f>
        <v>0.93324250681198906</v>
      </c>
      <c r="IH87" s="132">
        <f>'REV 04'!IH87/'PALAN % CUMULATIVE REV 04'!$I87</f>
        <v>0.94224947017862548</v>
      </c>
      <c r="II87" s="132">
        <f>'REV 04'!II87/'PALAN % CUMULATIVE REV 04'!$I87</f>
        <v>0.94686648501362403</v>
      </c>
      <c r="IJ87" s="132">
        <f>'REV 04'!IJ87/'PALAN % CUMULATIVE REV 04'!$I87</f>
        <v>0.95072661217075383</v>
      </c>
      <c r="IK87" s="132">
        <f>'REV 04'!IK87/'PALAN % CUMULATIVE REV 04'!$I87</f>
        <v>0.95246745382985165</v>
      </c>
      <c r="IL87" s="132">
        <f>'REV 04'!IL87/'PALAN % CUMULATIVE REV 04'!$I87</f>
        <v>0.95428398425673633</v>
      </c>
      <c r="IM87" s="132">
        <f>'REV 04'!IM87/'PALAN % CUMULATIVE REV 04'!$I87</f>
        <v>0.95602482591583404</v>
      </c>
      <c r="IN87" s="132">
        <f>'REV 04'!IN87/'PALAN % CUMULATIVE REV 04'!$I87</f>
        <v>0.95784135634271872</v>
      </c>
      <c r="IO87" s="132">
        <f>'REV 04'!IO87/'PALAN % CUMULATIVE REV 04'!$I87</f>
        <v>0.95958219800181654</v>
      </c>
      <c r="IP87" s="132">
        <f>'REV 04'!IP87/'PALAN % CUMULATIVE REV 04'!$I87</f>
        <v>0.96056615198304574</v>
      </c>
      <c r="IQ87" s="132">
        <f>'REV 04'!IQ87/'PALAN % CUMULATIVE REV 04'!$I87</f>
        <v>0.96238268240993041</v>
      </c>
      <c r="IR87" s="132">
        <f>'REV 04'!IR87/'PALAN % CUMULATIVE REV 04'!$I87</f>
        <v>0.96412352406902813</v>
      </c>
      <c r="IS87" s="132">
        <f>'REV 04'!IS87/'PALAN % CUMULATIVE REV 04'!$I87</f>
        <v>0.96586436572812595</v>
      </c>
      <c r="IT87" s="132">
        <f>'REV 04'!IT87/'PALAN % CUMULATIVE REV 04'!$I87</f>
        <v>0.96768089615501063</v>
      </c>
      <c r="IU87" s="132">
        <f>'REV 04'!IU87/'PALAN % CUMULATIVE REV 04'!$I87</f>
        <v>0.96942173781410834</v>
      </c>
      <c r="IV87" s="132">
        <f>'REV 04'!IV87/'PALAN % CUMULATIVE REV 04'!$I87</f>
        <v>0.97116257947320617</v>
      </c>
      <c r="IW87" s="132">
        <f>'REV 04'!IW87/'PALAN % CUMULATIVE REV 04'!$I87</f>
        <v>0.97222222222222221</v>
      </c>
      <c r="IX87" s="132">
        <f>'REV 04'!IX87/'PALAN % CUMULATIVE REV 04'!$I87</f>
        <v>0.97396306388132003</v>
      </c>
      <c r="IY87" s="132">
        <f>'REV 04'!IY87/'PALAN % CUMULATIVE REV 04'!$I87</f>
        <v>0.97577959430820471</v>
      </c>
      <c r="IZ87" s="132">
        <f>'REV 04'!IZ87/'PALAN % CUMULATIVE REV 04'!$I87</f>
        <v>0.97752043596730243</v>
      </c>
      <c r="JA87" s="132">
        <f>'REV 04'!JA87/'PALAN % CUMULATIVE REV 04'!$I87</f>
        <v>0.97926127762640025</v>
      </c>
      <c r="JB87" s="132">
        <f>'REV 04'!JB87/'PALAN % CUMULATIVE REV 04'!$I87</f>
        <v>0.98107780805328493</v>
      </c>
      <c r="JC87" s="132">
        <f>'REV 04'!JC87/'PALAN % CUMULATIVE REV 04'!$I87</f>
        <v>0.98281864971238264</v>
      </c>
      <c r="JD87" s="132">
        <f>'REV 04'!JD87/'PALAN % CUMULATIVE REV 04'!$I87</f>
        <v>0.98387829246139868</v>
      </c>
      <c r="JE87" s="132">
        <f>'REV 04'!JE87/'PALAN % CUMULATIVE REV 04'!$I87</f>
        <v>0.98561913412049651</v>
      </c>
      <c r="JF87" s="132">
        <f>'REV 04'!JF87/'PALAN % CUMULATIVE REV 04'!$I87</f>
        <v>0.98735997577959433</v>
      </c>
      <c r="JG87" s="132">
        <f>'REV 04'!JG87/'PALAN % CUMULATIVE REV 04'!$I87</f>
        <v>0.98917650620647901</v>
      </c>
      <c r="JH87" s="132">
        <f>'REV 04'!JH87/'PALAN % CUMULATIVE REV 04'!$I87</f>
        <v>0.99091734786557673</v>
      </c>
      <c r="JI87" s="132">
        <f>'REV 04'!JI87/'PALAN % CUMULATIVE REV 04'!$I87</f>
        <v>0.99265818952467455</v>
      </c>
      <c r="JJ87" s="132">
        <f>'REV 04'!JJ87/'PALAN % CUMULATIVE REV 04'!$I87</f>
        <v>0.99447471995155923</v>
      </c>
      <c r="JK87" s="132">
        <f>'REV 04'!JK87/'PALAN % CUMULATIVE REV 04'!$I87</f>
        <v>0.99545867393278842</v>
      </c>
      <c r="JL87" s="132">
        <f>'REV 04'!JL87/'PALAN % CUMULATIVE REV 04'!$I87</f>
        <v>0.99727520435967298</v>
      </c>
      <c r="JM87" s="132">
        <f>'REV 04'!JM87/'PALAN % CUMULATIVE REV 04'!$I87</f>
        <v>0.99901604601877081</v>
      </c>
      <c r="JN87" s="132">
        <f>'REV 04'!JN87/'PALAN % CUMULATIVE REV 04'!$I87</f>
        <v>1</v>
      </c>
      <c r="JO87" s="132">
        <f>'REV 04'!JO87/'PALAN % CUMULATIVE REV 04'!$I87</f>
        <v>1</v>
      </c>
      <c r="JP87" s="132">
        <f>'REV 04'!JP87/'PALAN % CUMULATIVE REV 04'!$I87</f>
        <v>1</v>
      </c>
      <c r="JQ87" s="132">
        <f>'REV 04'!JQ87/'PALAN % CUMULATIVE REV 04'!$I87</f>
        <v>1</v>
      </c>
      <c r="JR87" s="132">
        <f>'REV 04'!JR87/'PALAN % CUMULATIVE REV 04'!$I87</f>
        <v>1</v>
      </c>
      <c r="JS87" s="132">
        <f>'REV 04'!JS87/'PALAN % CUMULATIVE REV 04'!$I87</f>
        <v>1</v>
      </c>
      <c r="JT87" s="132">
        <f>'REV 04'!JT87/'PALAN % CUMULATIVE REV 04'!$I87</f>
        <v>1</v>
      </c>
      <c r="JU87" s="132">
        <f>'REV 04'!JU87/'PALAN % CUMULATIVE REV 04'!$I87</f>
        <v>1</v>
      </c>
      <c r="JV87" s="132">
        <f>'REV 04'!JV87/'PALAN % CUMULATIVE REV 04'!$I87</f>
        <v>1</v>
      </c>
      <c r="JW87" s="132">
        <f>'REV 04'!JW87/'PALAN % CUMULATIVE REV 04'!$I87</f>
        <v>1</v>
      </c>
      <c r="JX87" s="132">
        <f>'REV 04'!JX87/'PALAN % CUMULATIVE REV 04'!$I87</f>
        <v>1</v>
      </c>
      <c r="JY87" s="132">
        <f>'REV 04'!JY87/'PALAN % CUMULATIVE REV 04'!$I87</f>
        <v>1</v>
      </c>
      <c r="JZ87" s="132">
        <f>'REV 04'!JZ87/'PALAN % CUMULATIVE REV 04'!$I87</f>
        <v>1</v>
      </c>
      <c r="KA87" s="132">
        <f>'REV 04'!KA87/'PALAN % CUMULATIVE REV 04'!$I87</f>
        <v>1</v>
      </c>
      <c r="KB87" s="132">
        <f>'REV 04'!KB87/'PALAN % CUMULATIVE REV 04'!$I87</f>
        <v>1</v>
      </c>
      <c r="KC87" s="132">
        <f>'REV 04'!KC87/'PALAN % CUMULATIVE REV 04'!$I87</f>
        <v>1</v>
      </c>
      <c r="KD87" s="132">
        <f>'REV 04'!KD87/'PALAN % CUMULATIVE REV 04'!$I87</f>
        <v>1</v>
      </c>
      <c r="KE87" s="132">
        <f>'REV 04'!KE87/'PALAN % CUMULATIVE REV 04'!$I87</f>
        <v>1</v>
      </c>
      <c r="KF87" s="132">
        <f>'REV 04'!KF87/'PALAN % CUMULATIVE REV 04'!$I87</f>
        <v>1</v>
      </c>
      <c r="KG87" s="132">
        <f>'REV 04'!KG87/'PALAN % CUMULATIVE REV 04'!$I87</f>
        <v>1</v>
      </c>
      <c r="KH87" s="132">
        <f>'REV 04'!KH87/'PALAN % CUMULATIVE REV 04'!$I87</f>
        <v>1</v>
      </c>
      <c r="KI87" s="132">
        <f>'REV 04'!KI87/'PALAN % CUMULATIVE REV 04'!$I87</f>
        <v>1</v>
      </c>
      <c r="KJ87" s="132">
        <f>'REV 04'!KJ87/'PALAN % CUMULATIVE REV 04'!$I87</f>
        <v>1</v>
      </c>
      <c r="KK87" s="132">
        <f>'REV 04'!KK87/'PALAN % CUMULATIVE REV 04'!$I87</f>
        <v>1</v>
      </c>
      <c r="KL87" s="132">
        <f>'REV 04'!KL87/'PALAN % CUMULATIVE REV 04'!$I87</f>
        <v>1</v>
      </c>
      <c r="KM87" s="132">
        <f>'REV 04'!KM87/'PALAN % CUMULATIVE REV 04'!$I87</f>
        <v>1</v>
      </c>
      <c r="KN87" s="132">
        <f>'REV 04'!KN87/'PALAN % CUMULATIVE REV 04'!$I87</f>
        <v>1</v>
      </c>
      <c r="KO87" s="132">
        <f>'REV 04'!KO87/'PALAN % CUMULATIVE REV 04'!$I87</f>
        <v>1</v>
      </c>
      <c r="KP87" s="132">
        <f>'REV 04'!KP87/'PALAN % CUMULATIVE REV 04'!$I87</f>
        <v>1</v>
      </c>
      <c r="KQ87" s="132">
        <f>'REV 04'!KQ87/'PALAN % CUMULATIVE REV 04'!$I87</f>
        <v>1</v>
      </c>
      <c r="KR87" s="132">
        <f>'REV 04'!KR87/'PALAN % CUMULATIVE REV 04'!$I87</f>
        <v>1</v>
      </c>
      <c r="KS87" s="132">
        <f>'REV 04'!KS87/'PALAN % CUMULATIVE REV 04'!$I87</f>
        <v>1</v>
      </c>
      <c r="KT87" s="132">
        <f>'REV 04'!KT87/'PALAN % CUMULATIVE REV 04'!$I87</f>
        <v>1</v>
      </c>
      <c r="KU87" s="132">
        <f>'REV 04'!KU87/'PALAN % CUMULATIVE REV 04'!$I87</f>
        <v>1</v>
      </c>
      <c r="KV87" s="132">
        <f>'REV 04'!KV87/'PALAN % CUMULATIVE REV 04'!$I87</f>
        <v>1</v>
      </c>
      <c r="KW87" s="132">
        <f>'REV 04'!KW87/'PALAN % CUMULATIVE REV 04'!$I87</f>
        <v>1</v>
      </c>
      <c r="KX87" s="132">
        <f>'REV 04'!KX87/'PALAN % CUMULATIVE REV 04'!$I87</f>
        <v>1</v>
      </c>
      <c r="KY87" s="132">
        <f>'REV 04'!KY87/'PALAN % CUMULATIVE REV 04'!$I87</f>
        <v>1</v>
      </c>
      <c r="KZ87" s="132">
        <f>'REV 04'!KZ87/'PALAN % CUMULATIVE REV 04'!$I87</f>
        <v>1</v>
      </c>
      <c r="LA87" s="132">
        <f>'REV 04'!LA87/'PALAN % CUMULATIVE REV 04'!$I87</f>
        <v>1</v>
      </c>
      <c r="LB87" s="132">
        <f>'REV 04'!LB87/'PALAN % CUMULATIVE REV 04'!$I87</f>
        <v>1</v>
      </c>
      <c r="LC87" s="132">
        <f>'REV 04'!LC87/'PALAN % CUMULATIVE REV 04'!$I87</f>
        <v>1</v>
      </c>
      <c r="LD87" s="132">
        <f>'REV 04'!LD87/'PALAN % CUMULATIVE REV 04'!$I87</f>
        <v>1</v>
      </c>
      <c r="LE87" s="132">
        <f>'REV 04'!LE87/'PALAN % CUMULATIVE REV 04'!$I87</f>
        <v>1</v>
      </c>
      <c r="LF87" s="132">
        <f>'REV 04'!LF87/'PALAN % CUMULATIVE REV 04'!$I87</f>
        <v>1</v>
      </c>
      <c r="LG87" s="132">
        <f>'REV 04'!LG87/'PALAN % CUMULATIVE REV 04'!$I87</f>
        <v>1</v>
      </c>
      <c r="LH87" s="132">
        <f>'REV 04'!LH87/'PALAN % CUMULATIVE REV 04'!$I87</f>
        <v>1</v>
      </c>
      <c r="LI87" s="132">
        <f>'REV 04'!LI87/'PALAN % CUMULATIVE REV 04'!$I87</f>
        <v>1</v>
      </c>
      <c r="LJ87" s="132">
        <f>'REV 04'!LJ87/'PALAN % CUMULATIVE REV 04'!$I87</f>
        <v>1</v>
      </c>
      <c r="LK87" s="132">
        <f>'REV 04'!LK87/'PALAN % CUMULATIVE REV 04'!$I87</f>
        <v>1</v>
      </c>
      <c r="LL87" s="132">
        <f>'REV 04'!LL87/'PALAN % CUMULATIVE REV 04'!$I87</f>
        <v>1</v>
      </c>
      <c r="LM87" s="132">
        <f>'REV 04'!LM87/'PALAN % CUMULATIVE REV 04'!$I87</f>
        <v>1</v>
      </c>
      <c r="LN87" s="132">
        <f>'REV 04'!LN87/'PALAN % CUMULATIVE REV 04'!$I87</f>
        <v>1</v>
      </c>
      <c r="LO87" s="132">
        <f>'REV 04'!LO87/'PALAN % CUMULATIVE REV 04'!$I87</f>
        <v>1</v>
      </c>
      <c r="LP87" s="132">
        <f>'REV 04'!LP87/'PALAN % CUMULATIVE REV 04'!$I87</f>
        <v>1</v>
      </c>
      <c r="LQ87" s="132">
        <f>'REV 04'!LQ87/'PALAN % CUMULATIVE REV 04'!$I87</f>
        <v>1</v>
      </c>
      <c r="LR87" s="132">
        <f>'REV 04'!LR87/'PALAN % CUMULATIVE REV 04'!$I87</f>
        <v>1</v>
      </c>
      <c r="LS87" s="132">
        <f>'REV 04'!LS87/'PALAN % CUMULATIVE REV 04'!$I87</f>
        <v>1</v>
      </c>
      <c r="LT87" s="132">
        <f>'REV 04'!LT87/'PALAN % CUMULATIVE REV 04'!$I87</f>
        <v>1</v>
      </c>
      <c r="LU87" s="132">
        <f>'REV 04'!LU87/'PALAN % CUMULATIVE REV 04'!$I87</f>
        <v>1</v>
      </c>
      <c r="LV87" s="132">
        <f>'REV 04'!LV87/'PALAN % CUMULATIVE REV 04'!$I87</f>
        <v>1</v>
      </c>
      <c r="LW87" s="132">
        <f>'REV 04'!LW87/'PALAN % CUMULATIVE REV 04'!$I87</f>
        <v>1</v>
      </c>
      <c r="LX87" s="132">
        <f>'REV 04'!LX87/'PALAN % CUMULATIVE REV 04'!$I87</f>
        <v>1</v>
      </c>
      <c r="LY87" s="132">
        <f>'REV 04'!LY87/'PALAN % CUMULATIVE REV 04'!$I87</f>
        <v>1</v>
      </c>
      <c r="LZ87" s="132">
        <f>'REV 04'!LZ87/'PALAN % CUMULATIVE REV 04'!$I87</f>
        <v>1</v>
      </c>
      <c r="MA87" s="132">
        <f>'REV 04'!MA87/'PALAN % CUMULATIVE REV 04'!$I87</f>
        <v>1</v>
      </c>
      <c r="MB87" s="132">
        <f>'REV 04'!MB87/'PALAN % CUMULATIVE REV 04'!$I87</f>
        <v>1</v>
      </c>
      <c r="MC87" s="132">
        <f>'REV 04'!MC87/'PALAN % CUMULATIVE REV 04'!$I87</f>
        <v>1</v>
      </c>
      <c r="MD87" s="132">
        <f>'REV 04'!MD87/'PALAN % CUMULATIVE REV 04'!$I87</f>
        <v>1</v>
      </c>
      <c r="ME87" s="132">
        <f>'REV 04'!ME87/'PALAN % CUMULATIVE REV 04'!$I87</f>
        <v>1</v>
      </c>
      <c r="MF87" s="132">
        <f>'REV 04'!MF87/'PALAN % CUMULATIVE REV 04'!$I87</f>
        <v>1</v>
      </c>
      <c r="MG87" s="132">
        <f>'REV 04'!MG87/'PALAN % CUMULATIVE REV 04'!$I87</f>
        <v>1</v>
      </c>
      <c r="MH87" s="132">
        <f>'REV 04'!MH87/'PALAN % CUMULATIVE REV 04'!$I87</f>
        <v>1</v>
      </c>
      <c r="MI87" s="132">
        <f>'REV 04'!MI87/'PALAN % CUMULATIVE REV 04'!$I87</f>
        <v>1</v>
      </c>
      <c r="MJ87" s="132">
        <f>'REV 04'!MJ87/'PALAN % CUMULATIVE REV 04'!$I87</f>
        <v>1</v>
      </c>
      <c r="MK87" s="132">
        <f>'REV 04'!MK87/'PALAN % CUMULATIVE REV 04'!$I87</f>
        <v>1</v>
      </c>
      <c r="ML87" s="132">
        <f>'REV 04'!ML87/'PALAN % CUMULATIVE REV 04'!$I87</f>
        <v>1</v>
      </c>
      <c r="MM87" s="132">
        <f>'REV 04'!MM87/'PALAN % CUMULATIVE REV 04'!$I87</f>
        <v>1</v>
      </c>
      <c r="MN87" s="132">
        <f>'REV 04'!MN87/'PALAN % CUMULATIVE REV 04'!$I87</f>
        <v>1</v>
      </c>
      <c r="MO87" s="132">
        <f>'REV 04'!MO87/'PALAN % CUMULATIVE REV 04'!$I87</f>
        <v>1</v>
      </c>
      <c r="MP87" s="132">
        <f>'REV 04'!MP87/'PALAN % CUMULATIVE REV 04'!$I87</f>
        <v>1</v>
      </c>
      <c r="MQ87" s="132">
        <f>'REV 04'!MQ87/'PALAN % CUMULATIVE REV 04'!$I87</f>
        <v>1</v>
      </c>
      <c r="MR87" s="132">
        <f>'REV 04'!MR87/'PALAN % CUMULATIVE REV 04'!$I87</f>
        <v>1</v>
      </c>
      <c r="MS87" s="132">
        <f>'REV 04'!MS87/'PALAN % CUMULATIVE REV 04'!$I87</f>
        <v>1</v>
      </c>
      <c r="MT87" s="132">
        <f>'REV 04'!MT87/'PALAN % CUMULATIVE REV 04'!$I87</f>
        <v>1</v>
      </c>
      <c r="MU87" s="132">
        <f>'REV 04'!MU87/'PALAN % CUMULATIVE REV 04'!$I87</f>
        <v>1</v>
      </c>
      <c r="MV87" s="132">
        <f>'REV 04'!MV87/'PALAN % CUMULATIVE REV 04'!$I87</f>
        <v>1</v>
      </c>
      <c r="MW87" s="132">
        <f>'REV 04'!MW87/'PALAN % CUMULATIVE REV 04'!$I87</f>
        <v>1</v>
      </c>
      <c r="MX87" s="132">
        <f>'REV 04'!MX87/'PALAN % CUMULATIVE REV 04'!$I87</f>
        <v>1</v>
      </c>
      <c r="MY87" s="132">
        <f>'REV 04'!MY87/'PALAN % CUMULATIVE REV 04'!$I87</f>
        <v>1</v>
      </c>
      <c r="MZ87" s="132">
        <f>'REV 04'!MZ87/'PALAN % CUMULATIVE REV 04'!$I87</f>
        <v>1</v>
      </c>
      <c r="NA87" s="132">
        <f>'REV 04'!NA87/'PALAN % CUMULATIVE REV 04'!$I87</f>
        <v>1</v>
      </c>
      <c r="NB87" s="132">
        <f>'REV 04'!NB87/'PALAN % CUMULATIVE REV 04'!$I87</f>
        <v>1</v>
      </c>
      <c r="NC87" s="132">
        <f>'REV 04'!NC87/'PALAN % CUMULATIVE REV 04'!$I87</f>
        <v>1</v>
      </c>
      <c r="ND87" s="132">
        <f>'REV 04'!ND87/'PALAN % CUMULATIVE REV 04'!$I87</f>
        <v>1</v>
      </c>
      <c r="NE87" s="132">
        <f>'REV 04'!NE87/'PALAN % CUMULATIVE REV 04'!$I87</f>
        <v>1</v>
      </c>
      <c r="NF87" s="132">
        <f>'REV 04'!NF87/'PALAN % CUMULATIVE REV 04'!$I87</f>
        <v>1</v>
      </c>
      <c r="NG87" s="132">
        <f>'REV 04'!NG87/'PALAN % CUMULATIVE REV 04'!$I87</f>
        <v>1</v>
      </c>
      <c r="NH87" s="132">
        <f>'REV 04'!NH87/'PALAN % CUMULATIVE REV 04'!$I87</f>
        <v>1</v>
      </c>
      <c r="NI87" s="132">
        <f>'REV 04'!NI87/'PALAN % CUMULATIVE REV 04'!$I87</f>
        <v>1</v>
      </c>
      <c r="NJ87" s="132">
        <f>'REV 04'!NJ87/'PALAN % CUMULATIVE REV 04'!$I87</f>
        <v>1</v>
      </c>
      <c r="NK87" s="132">
        <f>'REV 04'!NK87/'PALAN % CUMULATIVE REV 04'!$I87</f>
        <v>1</v>
      </c>
      <c r="NL87" s="132">
        <f>'REV 04'!NL87/'PALAN % CUMULATIVE REV 04'!$I87</f>
        <v>1</v>
      </c>
      <c r="NM87" s="132">
        <f>'REV 04'!NM87/'PALAN % CUMULATIVE REV 04'!$I87</f>
        <v>1</v>
      </c>
      <c r="NN87" s="132">
        <f>'REV 04'!NN87/'PALAN % CUMULATIVE REV 04'!$I87</f>
        <v>1</v>
      </c>
      <c r="NO87" s="132">
        <f>'REV 04'!NO87/'PALAN % CUMULATIVE REV 04'!$I87</f>
        <v>1</v>
      </c>
      <c r="NP87" s="132">
        <f>'REV 04'!NP87/'PALAN % CUMULATIVE REV 04'!$I87</f>
        <v>1</v>
      </c>
      <c r="NQ87" s="132">
        <f>'REV 04'!NQ87/'PALAN % CUMULATIVE REV 04'!$I87</f>
        <v>1</v>
      </c>
    </row>
    <row r="88" spans="1:381" x14ac:dyDescent="0.25">
      <c r="A88" s="1">
        <f t="shared" si="1"/>
        <v>88</v>
      </c>
      <c r="B88" t="s">
        <v>735</v>
      </c>
      <c r="C88" t="s">
        <v>484</v>
      </c>
      <c r="D88" t="s">
        <v>196</v>
      </c>
      <c r="E88" s="79" t="s">
        <v>28</v>
      </c>
      <c r="F88">
        <v>125</v>
      </c>
      <c r="G88" s="50">
        <v>45339</v>
      </c>
      <c r="H88" s="50">
        <v>45472</v>
      </c>
      <c r="I88">
        <v>417</v>
      </c>
      <c r="K88" s="51">
        <v>0</v>
      </c>
      <c r="L88" t="s">
        <v>130</v>
      </c>
      <c r="M88" s="52">
        <v>0</v>
      </c>
      <c r="N88">
        <v>10</v>
      </c>
      <c r="O88" t="s">
        <v>195</v>
      </c>
      <c r="P88" t="s">
        <v>122</v>
      </c>
      <c r="Q88" s="33">
        <f>'REV 04'!Q88/'PALAN % CUMULATIVE REV 04'!$I88</f>
        <v>0</v>
      </c>
      <c r="R88" s="33">
        <f>'REV 04'!R88/'PALAN % CUMULATIVE REV 04'!$I88</f>
        <v>0</v>
      </c>
      <c r="S88" s="33">
        <f>'REV 04'!S88/'PALAN % CUMULATIVE REV 04'!$I88</f>
        <v>0</v>
      </c>
      <c r="T88" s="33">
        <f>'REV 04'!T88/'PALAN % CUMULATIVE REV 04'!$I88</f>
        <v>0</v>
      </c>
      <c r="U88" s="33">
        <f>'REV 04'!U88/'PALAN % CUMULATIVE REV 04'!$I88</f>
        <v>0</v>
      </c>
      <c r="V88" s="33">
        <f>'REV 04'!V88/'PALAN % CUMULATIVE REV 04'!$I88</f>
        <v>0</v>
      </c>
      <c r="W88" s="33">
        <f>'REV 04'!W88/'PALAN % CUMULATIVE REV 04'!$I88</f>
        <v>0</v>
      </c>
      <c r="X88" s="33">
        <f>'REV 04'!X88/'PALAN % CUMULATIVE REV 04'!$I88</f>
        <v>0</v>
      </c>
      <c r="Y88" s="33">
        <f>'REV 04'!Y88/'PALAN % CUMULATIVE REV 04'!$I88</f>
        <v>0</v>
      </c>
      <c r="Z88" s="33">
        <f>'REV 04'!Z88/'PALAN % CUMULATIVE REV 04'!$I88</f>
        <v>0</v>
      </c>
      <c r="AA88" s="33">
        <f>'REV 04'!AA88/'PALAN % CUMULATIVE REV 04'!$I88</f>
        <v>0</v>
      </c>
      <c r="AB88" s="33">
        <f>'REV 04'!AB88/'PALAN % CUMULATIVE REV 04'!$I88</f>
        <v>0</v>
      </c>
      <c r="AC88" s="33">
        <f>'REV 04'!AC88/'PALAN % CUMULATIVE REV 04'!$I88</f>
        <v>0</v>
      </c>
      <c r="AD88" s="33">
        <f>'REV 04'!AD88/'PALAN % CUMULATIVE REV 04'!$I88</f>
        <v>0</v>
      </c>
      <c r="AE88" s="33">
        <f>'REV 04'!AE88/'PALAN % CUMULATIVE REV 04'!$I88</f>
        <v>0</v>
      </c>
      <c r="AF88" s="33">
        <f>'REV 04'!AF88/'PALAN % CUMULATIVE REV 04'!$I88</f>
        <v>0</v>
      </c>
      <c r="AG88" s="33">
        <f>'REV 04'!AG88/'PALAN % CUMULATIVE REV 04'!$I88</f>
        <v>0</v>
      </c>
      <c r="AH88" s="33">
        <f>'REV 04'!AH88/'PALAN % CUMULATIVE REV 04'!$I88</f>
        <v>0</v>
      </c>
      <c r="AI88" s="33">
        <f>'REV 04'!AI88/'PALAN % CUMULATIVE REV 04'!$I88</f>
        <v>0</v>
      </c>
      <c r="AJ88" s="33">
        <f>'REV 04'!AJ88/'PALAN % CUMULATIVE REV 04'!$I88</f>
        <v>0</v>
      </c>
      <c r="AK88" s="33">
        <f>'REV 04'!AK88/'PALAN % CUMULATIVE REV 04'!$I88</f>
        <v>0</v>
      </c>
      <c r="AL88" s="33">
        <f>'REV 04'!AL88/'PALAN % CUMULATIVE REV 04'!$I88</f>
        <v>0</v>
      </c>
      <c r="AM88" s="33">
        <f>'REV 04'!AM88/'PALAN % CUMULATIVE REV 04'!$I88</f>
        <v>0</v>
      </c>
      <c r="AN88" s="33">
        <f>'REV 04'!AN88/'PALAN % CUMULATIVE REV 04'!$I88</f>
        <v>0</v>
      </c>
      <c r="AO88" s="33">
        <f>'REV 04'!AO88/'PALAN % CUMULATIVE REV 04'!$I88</f>
        <v>0</v>
      </c>
      <c r="AP88" s="33">
        <f>'REV 04'!AP88/'PALAN % CUMULATIVE REV 04'!$I88</f>
        <v>0</v>
      </c>
      <c r="AQ88" s="33">
        <f>'REV 04'!AQ88/'PALAN % CUMULATIVE REV 04'!$I88</f>
        <v>0</v>
      </c>
      <c r="AR88" s="33">
        <f>'REV 04'!AR88/'PALAN % CUMULATIVE REV 04'!$I88</f>
        <v>0</v>
      </c>
      <c r="AS88" s="33">
        <f>'REV 04'!AS88/'PALAN % CUMULATIVE REV 04'!$I88</f>
        <v>0</v>
      </c>
      <c r="AT88" s="33">
        <f>'REV 04'!AT88/'PALAN % CUMULATIVE REV 04'!$I88</f>
        <v>0</v>
      </c>
      <c r="AU88" s="33">
        <f>'REV 04'!AU88/'PALAN % CUMULATIVE REV 04'!$I88</f>
        <v>0</v>
      </c>
      <c r="AV88" s="33">
        <f>'REV 04'!AV88/'PALAN % CUMULATIVE REV 04'!$I88</f>
        <v>0</v>
      </c>
      <c r="AW88" s="33">
        <f>'REV 04'!AW88/'PALAN % CUMULATIVE REV 04'!$I88</f>
        <v>0</v>
      </c>
      <c r="AX88" s="33">
        <f>'REV 04'!AX88/'PALAN % CUMULATIVE REV 04'!$I88</f>
        <v>0</v>
      </c>
      <c r="AY88" s="33">
        <f>'REV 04'!AY88/'PALAN % CUMULATIVE REV 04'!$I88</f>
        <v>0</v>
      </c>
      <c r="AZ88" s="33">
        <f>'REV 04'!AZ88/'PALAN % CUMULATIVE REV 04'!$I88</f>
        <v>0</v>
      </c>
      <c r="BA88" s="33">
        <f>'REV 04'!BA88/'PALAN % CUMULATIVE REV 04'!$I88</f>
        <v>0</v>
      </c>
      <c r="BB88" s="33">
        <f>'REV 04'!BB88/'PALAN % CUMULATIVE REV 04'!$I88</f>
        <v>0</v>
      </c>
      <c r="BC88" s="33">
        <f>'REV 04'!BC88/'PALAN % CUMULATIVE REV 04'!$I88</f>
        <v>0</v>
      </c>
      <c r="BD88" s="33">
        <f>'REV 04'!BD88/'PALAN % CUMULATIVE REV 04'!$I88</f>
        <v>0</v>
      </c>
      <c r="BE88" s="33">
        <f>'REV 04'!BE88/'PALAN % CUMULATIVE REV 04'!$I88</f>
        <v>0</v>
      </c>
      <c r="BF88" s="33">
        <f>'REV 04'!BF88/'PALAN % CUMULATIVE REV 04'!$I88</f>
        <v>0</v>
      </c>
      <c r="BG88" s="33">
        <f>'REV 04'!BG88/'PALAN % CUMULATIVE REV 04'!$I88</f>
        <v>0</v>
      </c>
      <c r="BH88" s="33">
        <f>'REV 04'!BH88/'PALAN % CUMULATIVE REV 04'!$I88</f>
        <v>0</v>
      </c>
      <c r="BI88" s="33">
        <f>'REV 04'!BI88/'PALAN % CUMULATIVE REV 04'!$I88</f>
        <v>0</v>
      </c>
      <c r="BJ88" s="33">
        <f>'REV 04'!BJ88/'PALAN % CUMULATIVE REV 04'!$I88</f>
        <v>0</v>
      </c>
      <c r="BK88" s="33">
        <f>'REV 04'!BK88/'PALAN % CUMULATIVE REV 04'!$I88</f>
        <v>0</v>
      </c>
      <c r="BL88" s="33">
        <f>'REV 04'!BL88/'PALAN % CUMULATIVE REV 04'!$I88</f>
        <v>0</v>
      </c>
      <c r="BM88" s="33">
        <f>'REV 04'!BM88/'PALAN % CUMULATIVE REV 04'!$I88</f>
        <v>0</v>
      </c>
      <c r="BN88" s="33">
        <f>'REV 04'!BN88/'PALAN % CUMULATIVE REV 04'!$I88</f>
        <v>0</v>
      </c>
      <c r="BO88" s="33">
        <f>'REV 04'!BO88/'PALAN % CUMULATIVE REV 04'!$I88</f>
        <v>0</v>
      </c>
      <c r="BP88" s="33">
        <f>'REV 04'!BP88/'PALAN % CUMULATIVE REV 04'!$I88</f>
        <v>0</v>
      </c>
      <c r="BQ88" s="33">
        <f>'REV 04'!BQ88/'PALAN % CUMULATIVE REV 04'!$I88</f>
        <v>0</v>
      </c>
      <c r="BR88" s="33">
        <f>'REV 04'!BR88/'PALAN % CUMULATIVE REV 04'!$I88</f>
        <v>0</v>
      </c>
      <c r="BS88" s="33">
        <f>'REV 04'!BS88/'PALAN % CUMULATIVE REV 04'!$I88</f>
        <v>0</v>
      </c>
      <c r="BT88" s="33">
        <f>'REV 04'!BT88/'PALAN % CUMULATIVE REV 04'!$I88</f>
        <v>0</v>
      </c>
      <c r="BU88" s="33">
        <f>'REV 04'!BU88/'PALAN % CUMULATIVE REV 04'!$I88</f>
        <v>0</v>
      </c>
      <c r="BV88" s="33">
        <f>'REV 04'!BV88/'PALAN % CUMULATIVE REV 04'!$I88</f>
        <v>0</v>
      </c>
      <c r="BW88" s="33">
        <f>'REV 04'!BW88/'PALAN % CUMULATIVE REV 04'!$I88</f>
        <v>0</v>
      </c>
      <c r="BX88" s="33">
        <f>'REV 04'!BX88/'PALAN % CUMULATIVE REV 04'!$I88</f>
        <v>0</v>
      </c>
      <c r="BY88" s="33">
        <f>'REV 04'!BY88/'PALAN % CUMULATIVE REV 04'!$I88</f>
        <v>0</v>
      </c>
      <c r="BZ88" s="33">
        <f>'REV 04'!BZ88/'PALAN % CUMULATIVE REV 04'!$I88</f>
        <v>0</v>
      </c>
      <c r="CA88" s="33">
        <f>'REV 04'!CA88/'PALAN % CUMULATIVE REV 04'!$I88</f>
        <v>0</v>
      </c>
      <c r="CB88" s="33">
        <f>'REV 04'!CB88/'PALAN % CUMULATIVE REV 04'!$I88</f>
        <v>0</v>
      </c>
      <c r="CC88" s="33">
        <f>'REV 04'!CC88/'PALAN % CUMULATIVE REV 04'!$I88</f>
        <v>0</v>
      </c>
      <c r="CD88" s="33">
        <f>'REV 04'!CD88/'PALAN % CUMULATIVE REV 04'!$I88</f>
        <v>0</v>
      </c>
      <c r="CE88" s="33">
        <f>'REV 04'!CE88/'PALAN % CUMULATIVE REV 04'!$I88</f>
        <v>0</v>
      </c>
      <c r="CF88" s="33">
        <f>'REV 04'!CF88/'PALAN % CUMULATIVE REV 04'!$I88</f>
        <v>0</v>
      </c>
      <c r="CG88" s="33">
        <f>'REV 04'!CG88/'PALAN % CUMULATIVE REV 04'!$I88</f>
        <v>0</v>
      </c>
      <c r="CH88" s="33">
        <f>'REV 04'!CH88/'PALAN % CUMULATIVE REV 04'!$I88</f>
        <v>0</v>
      </c>
      <c r="CI88" s="33">
        <f>'REV 04'!CI88/'PALAN % CUMULATIVE REV 04'!$I88</f>
        <v>0</v>
      </c>
      <c r="CJ88" s="33">
        <f>'REV 04'!CJ88/'PALAN % CUMULATIVE REV 04'!$I88</f>
        <v>0</v>
      </c>
      <c r="CK88" s="33">
        <f>'REV 04'!CK88/'PALAN % CUMULATIVE REV 04'!$I88</f>
        <v>0</v>
      </c>
      <c r="CL88" s="33">
        <f>'REV 04'!CL88/'PALAN % CUMULATIVE REV 04'!$I88</f>
        <v>0</v>
      </c>
      <c r="CM88" s="33">
        <f>'REV 04'!CM88/'PALAN % CUMULATIVE REV 04'!$I88</f>
        <v>0</v>
      </c>
      <c r="CN88" s="33">
        <f>'REV 04'!CN88/'PALAN % CUMULATIVE REV 04'!$I88</f>
        <v>0</v>
      </c>
      <c r="CO88" s="33">
        <f>'REV 04'!CO88/'PALAN % CUMULATIVE REV 04'!$I88</f>
        <v>0</v>
      </c>
      <c r="CP88" s="33">
        <f>'REV 04'!CP88/'PALAN % CUMULATIVE REV 04'!$I88</f>
        <v>0</v>
      </c>
      <c r="CQ88" s="33">
        <f>'REV 04'!CQ88/'PALAN % CUMULATIVE REV 04'!$I88</f>
        <v>0</v>
      </c>
      <c r="CR88" s="33">
        <f>'REV 04'!CR88/'PALAN % CUMULATIVE REV 04'!$I88</f>
        <v>0</v>
      </c>
      <c r="CS88" s="33">
        <f>'REV 04'!CS88/'PALAN % CUMULATIVE REV 04'!$I88</f>
        <v>0</v>
      </c>
      <c r="CT88" s="33">
        <f>'REV 04'!CT88/'PALAN % CUMULATIVE REV 04'!$I88</f>
        <v>0</v>
      </c>
      <c r="CU88" s="33">
        <f>'REV 04'!CU88/'PALAN % CUMULATIVE REV 04'!$I88</f>
        <v>0</v>
      </c>
      <c r="CV88" s="33">
        <f>'REV 04'!CV88/'PALAN % CUMULATIVE REV 04'!$I88</f>
        <v>0</v>
      </c>
      <c r="CW88" s="33">
        <f>'REV 04'!CW88/'PALAN % CUMULATIVE REV 04'!$I88</f>
        <v>0</v>
      </c>
      <c r="CX88" s="33">
        <f>'REV 04'!CX88/'PALAN % CUMULATIVE REV 04'!$I88</f>
        <v>0</v>
      </c>
      <c r="CY88" s="33">
        <f>'REV 04'!CY88/'PALAN % CUMULATIVE REV 04'!$I88</f>
        <v>0</v>
      </c>
      <c r="CZ88" s="33">
        <f>'REV 04'!CZ88/'PALAN % CUMULATIVE REV 04'!$I88</f>
        <v>4.7961630695443642E-3</v>
      </c>
      <c r="DA88" s="33">
        <f>'REV 04'!DA88/'PALAN % CUMULATIVE REV 04'!$I88</f>
        <v>1.1990407673860911E-2</v>
      </c>
      <c r="DB88" s="33">
        <f>'REV 04'!DB88/'PALAN % CUMULATIVE REV 04'!$I88</f>
        <v>1.9184652278177457E-2</v>
      </c>
      <c r="DC88" s="33">
        <f>'REV 04'!DC88/'PALAN % CUMULATIVE REV 04'!$I88</f>
        <v>2.8776978417266189E-2</v>
      </c>
      <c r="DD88" s="33">
        <f>'REV 04'!DD88/'PALAN % CUMULATIVE REV 04'!$I88</f>
        <v>3.5971223021582732E-2</v>
      </c>
      <c r="DE88" s="33">
        <f>'REV 04'!DE88/'PALAN % CUMULATIVE REV 04'!$I88</f>
        <v>4.3165467625899283E-2</v>
      </c>
      <c r="DF88" s="33">
        <f>'REV 04'!DF88/'PALAN % CUMULATIVE REV 04'!$I88</f>
        <v>4.7961630695443645E-2</v>
      </c>
      <c r="DG88" s="33">
        <f>'REV 04'!DG88/'PALAN % CUMULATIVE REV 04'!$I88</f>
        <v>5.7553956834532377E-2</v>
      </c>
      <c r="DH88" s="33">
        <f>'REV 04'!DH88/'PALAN % CUMULATIVE REV 04'!$I88</f>
        <v>6.4748201438848921E-2</v>
      </c>
      <c r="DI88" s="33">
        <f>'REV 04'!DI88/'PALAN % CUMULATIVE REV 04'!$I88</f>
        <v>7.1942446043165464E-2</v>
      </c>
      <c r="DJ88" s="33">
        <f>'REV 04'!DJ88/'PALAN % CUMULATIVE REV 04'!$I88</f>
        <v>8.1534772182254203E-2</v>
      </c>
      <c r="DK88" s="33">
        <f>'REV 04'!DK88/'PALAN % CUMULATIVE REV 04'!$I88</f>
        <v>8.8729016786570747E-2</v>
      </c>
      <c r="DL88" s="33">
        <f>'REV 04'!DL88/'PALAN % CUMULATIVE REV 04'!$I88</f>
        <v>9.5923261390887291E-2</v>
      </c>
      <c r="DM88" s="33">
        <f>'REV 04'!DM88/'PALAN % CUMULATIVE REV 04'!$I88</f>
        <v>0.10071942446043165</v>
      </c>
      <c r="DN88" s="33">
        <f>'REV 04'!DN88/'PALAN % CUMULATIVE REV 04'!$I88</f>
        <v>0.11031175059952038</v>
      </c>
      <c r="DO88" s="33">
        <f>'REV 04'!DO88/'PALAN % CUMULATIVE REV 04'!$I88</f>
        <v>0.11750599520383694</v>
      </c>
      <c r="DP88" s="33">
        <f>'REV 04'!DP88/'PALAN % CUMULATIVE REV 04'!$I88</f>
        <v>0.12470023980815348</v>
      </c>
      <c r="DQ88" s="33">
        <f>'REV 04'!DQ88/'PALAN % CUMULATIVE REV 04'!$I88</f>
        <v>0.1342925659472422</v>
      </c>
      <c r="DR88" s="33">
        <f>'REV 04'!DR88/'PALAN % CUMULATIVE REV 04'!$I88</f>
        <v>0.14148681055155876</v>
      </c>
      <c r="DS88" s="33">
        <f>'REV 04'!DS88/'PALAN % CUMULATIVE REV 04'!$I88</f>
        <v>0.14868105515587529</v>
      </c>
      <c r="DT88" s="33">
        <f>'REV 04'!DT88/'PALAN % CUMULATIVE REV 04'!$I88</f>
        <v>0.15347721822541965</v>
      </c>
      <c r="DU88" s="33">
        <f>'REV 04'!DU88/'PALAN % CUMULATIVE REV 04'!$I88</f>
        <v>0.16306954436450841</v>
      </c>
      <c r="DV88" s="33">
        <f>'REV 04'!DV88/'PALAN % CUMULATIVE REV 04'!$I88</f>
        <v>0.17026378896882494</v>
      </c>
      <c r="DW88" s="33">
        <f>'REV 04'!DW88/'PALAN % CUMULATIVE REV 04'!$I88</f>
        <v>0.17745803357314149</v>
      </c>
      <c r="DX88" s="33">
        <f>'REV 04'!DX88/'PALAN % CUMULATIVE REV 04'!$I88</f>
        <v>0.18705035971223022</v>
      </c>
      <c r="DY88" s="33">
        <f>'REV 04'!DY88/'PALAN % CUMULATIVE REV 04'!$I88</f>
        <v>0.19424460431654678</v>
      </c>
      <c r="DZ88" s="33">
        <f>'REV 04'!DZ88/'PALAN % CUMULATIVE REV 04'!$I88</f>
        <v>0.20143884892086331</v>
      </c>
      <c r="EA88" s="33">
        <f>'REV 04'!EA88/'PALAN % CUMULATIVE REV 04'!$I88</f>
        <v>0.20623501199040767</v>
      </c>
      <c r="EB88" s="33">
        <f>'REV 04'!EB88/'PALAN % CUMULATIVE REV 04'!$I88</f>
        <v>0.21582733812949639</v>
      </c>
      <c r="EC88" s="33">
        <f>'REV 04'!EC88/'PALAN % CUMULATIVE REV 04'!$I88</f>
        <v>0.22302158273381295</v>
      </c>
      <c r="ED88" s="33">
        <f>'REV 04'!ED88/'PALAN % CUMULATIVE REV 04'!$I88</f>
        <v>0.23021582733812951</v>
      </c>
      <c r="EE88" s="33">
        <f>'REV 04'!EE88/'PALAN % CUMULATIVE REV 04'!$I88</f>
        <v>0.23980815347721823</v>
      </c>
      <c r="EF88" s="33">
        <f>'REV 04'!EF88/'PALAN % CUMULATIVE REV 04'!$I88</f>
        <v>0.24700239808153476</v>
      </c>
      <c r="EG88" s="33">
        <f>'REV 04'!EG88/'PALAN % CUMULATIVE REV 04'!$I88</f>
        <v>0.25419664268585129</v>
      </c>
      <c r="EH88" s="33">
        <f>'REV 04'!EH88/'PALAN % CUMULATIVE REV 04'!$I88</f>
        <v>0.25899280575539568</v>
      </c>
      <c r="EI88" s="33">
        <f>'REV 04'!EI88/'PALAN % CUMULATIVE REV 04'!$I88</f>
        <v>0.26858513189448441</v>
      </c>
      <c r="EJ88" s="33">
        <f>'REV 04'!EJ88/'PALAN % CUMULATIVE REV 04'!$I88</f>
        <v>0.27577937649880097</v>
      </c>
      <c r="EK88" s="33">
        <f>'REV 04'!EK88/'PALAN % CUMULATIVE REV 04'!$I88</f>
        <v>0.28297362110311752</v>
      </c>
      <c r="EL88" s="33">
        <f>'REV 04'!EL88/'PALAN % CUMULATIVE REV 04'!$I88</f>
        <v>0.29256594724220625</v>
      </c>
      <c r="EM88" s="33">
        <f>'REV 04'!EM88/'PALAN % CUMULATIVE REV 04'!$I88</f>
        <v>0.29976019184652281</v>
      </c>
      <c r="EN88" s="33">
        <f>'REV 04'!EN88/'PALAN % CUMULATIVE REV 04'!$I88</f>
        <v>0.30695443645083931</v>
      </c>
      <c r="EO88" s="33">
        <f>'REV 04'!EO88/'PALAN % CUMULATIVE REV 04'!$I88</f>
        <v>0.3117505995203837</v>
      </c>
      <c r="EP88" s="33">
        <f>'REV 04'!EP88/'PALAN % CUMULATIVE REV 04'!$I88</f>
        <v>0.32134292565947242</v>
      </c>
      <c r="EQ88" s="33">
        <f>'REV 04'!EQ88/'PALAN % CUMULATIVE REV 04'!$I88</f>
        <v>0.32853717026378898</v>
      </c>
      <c r="ER88" s="33">
        <f>'REV 04'!ER88/'PALAN % CUMULATIVE REV 04'!$I88</f>
        <v>0.33573141486810554</v>
      </c>
      <c r="ES88" s="33">
        <f>'REV 04'!ES88/'PALAN % CUMULATIVE REV 04'!$I88</f>
        <v>0.34532374100719426</v>
      </c>
      <c r="ET88" s="33">
        <f>'REV 04'!ET88/'PALAN % CUMULATIVE REV 04'!$I88</f>
        <v>0.35251798561151076</v>
      </c>
      <c r="EU88" s="33">
        <f>'REV 04'!EU88/'PALAN % CUMULATIVE REV 04'!$I88</f>
        <v>0.35971223021582732</v>
      </c>
      <c r="EV88" s="33">
        <f>'REV 04'!EV88/'PALAN % CUMULATIVE REV 04'!$I88</f>
        <v>0.36450839328537171</v>
      </c>
      <c r="EW88" s="33">
        <f>'REV 04'!EW88/'PALAN % CUMULATIVE REV 04'!$I88</f>
        <v>0.37410071942446044</v>
      </c>
      <c r="EX88" s="33">
        <f>'REV 04'!EX88/'PALAN % CUMULATIVE REV 04'!$I88</f>
        <v>0.38129496402877699</v>
      </c>
      <c r="EY88" s="33">
        <f>'REV 04'!EY88/'PALAN % CUMULATIVE REV 04'!$I88</f>
        <v>0.38848920863309355</v>
      </c>
      <c r="EZ88" s="33">
        <f>'REV 04'!EZ88/'PALAN % CUMULATIVE REV 04'!$I88</f>
        <v>0.39808153477218228</v>
      </c>
      <c r="FA88" s="33">
        <f>'REV 04'!FA88/'PALAN % CUMULATIVE REV 04'!$I88</f>
        <v>0.40527577937649878</v>
      </c>
      <c r="FB88" s="33">
        <f>'REV 04'!FB88/'PALAN % CUMULATIVE REV 04'!$I88</f>
        <v>0.41247002398081534</v>
      </c>
      <c r="FC88" s="33">
        <f>'REV 04'!FC88/'PALAN % CUMULATIVE REV 04'!$I88</f>
        <v>0.41726618705035973</v>
      </c>
      <c r="FD88" s="33">
        <f>'REV 04'!FD88/'PALAN % CUMULATIVE REV 04'!$I88</f>
        <v>0.42685851318944845</v>
      </c>
      <c r="FE88" s="33">
        <f>'REV 04'!FE88/'PALAN % CUMULATIVE REV 04'!$I88</f>
        <v>0.43405275779376501</v>
      </c>
      <c r="FF88" s="33">
        <f>'REV 04'!FF88/'PALAN % CUMULATIVE REV 04'!$I88</f>
        <v>0.44124700239808151</v>
      </c>
      <c r="FG88" s="33">
        <f>'REV 04'!FG88/'PALAN % CUMULATIVE REV 04'!$I88</f>
        <v>0.45083932853717024</v>
      </c>
      <c r="FH88" s="33">
        <f>'REV 04'!FH88/'PALAN % CUMULATIVE REV 04'!$I88</f>
        <v>0.45803357314148679</v>
      </c>
      <c r="FI88" s="33">
        <f>'REV 04'!FI88/'PALAN % CUMULATIVE REV 04'!$I88</f>
        <v>0.46522781774580335</v>
      </c>
      <c r="FJ88" s="33">
        <f>'REV 04'!FJ88/'PALAN % CUMULATIVE REV 04'!$I88</f>
        <v>0.47002398081534774</v>
      </c>
      <c r="FK88" s="33">
        <f>'REV 04'!FK88/'PALAN % CUMULATIVE REV 04'!$I88</f>
        <v>0.47721822541966424</v>
      </c>
      <c r="FL88" s="33">
        <f>'REV 04'!FL88/'PALAN % CUMULATIVE REV 04'!$I88</f>
        <v>0.48681055155875302</v>
      </c>
      <c r="FM88" s="33">
        <f>'REV 04'!FM88/'PALAN % CUMULATIVE REV 04'!$I88</f>
        <v>0.49400479616306953</v>
      </c>
      <c r="FN88" s="33">
        <f>'REV 04'!FN88/'PALAN % CUMULATIVE REV 04'!$I88</f>
        <v>0.50359712230215825</v>
      </c>
      <c r="FO88" s="33">
        <f>'REV 04'!FO88/'PALAN % CUMULATIVE REV 04'!$I88</f>
        <v>0.51079136690647486</v>
      </c>
      <c r="FP88" s="33">
        <f>'REV 04'!FP88/'PALAN % CUMULATIVE REV 04'!$I88</f>
        <v>0.51798561151079137</v>
      </c>
      <c r="FQ88" s="33">
        <f>'REV 04'!FQ88/'PALAN % CUMULATIVE REV 04'!$I88</f>
        <v>0.5227817745803357</v>
      </c>
      <c r="FR88" s="33">
        <f>'REV 04'!FR88/'PALAN % CUMULATIVE REV 04'!$I88</f>
        <v>0.52997601918465231</v>
      </c>
      <c r="FS88" s="33">
        <f>'REV 04'!FS88/'PALAN % CUMULATIVE REV 04'!$I88</f>
        <v>0.53956834532374098</v>
      </c>
      <c r="FT88" s="33">
        <f>'REV 04'!FT88/'PALAN % CUMULATIVE REV 04'!$I88</f>
        <v>0.5467625899280576</v>
      </c>
      <c r="FU88" s="33">
        <f>'REV 04'!FU88/'PALAN % CUMULATIVE REV 04'!$I88</f>
        <v>0.5539568345323741</v>
      </c>
      <c r="FV88" s="33">
        <f>'REV 04'!FV88/'PALAN % CUMULATIVE REV 04'!$I88</f>
        <v>0.56354916067146288</v>
      </c>
      <c r="FW88" s="33">
        <f>'REV 04'!FW88/'PALAN % CUMULATIVE REV 04'!$I88</f>
        <v>0.57074340527577938</v>
      </c>
      <c r="FX88" s="33">
        <f>'REV 04'!FX88/'PALAN % CUMULATIVE REV 04'!$I88</f>
        <v>0.57553956834532372</v>
      </c>
      <c r="FY88" s="33">
        <f>'REV 04'!FY88/'PALAN % CUMULATIVE REV 04'!$I88</f>
        <v>0.58273381294964033</v>
      </c>
      <c r="FZ88" s="33">
        <f>'REV 04'!FZ88/'PALAN % CUMULATIVE REV 04'!$I88</f>
        <v>0.592326139088729</v>
      </c>
      <c r="GA88" s="33">
        <f>'REV 04'!GA88/'PALAN % CUMULATIVE REV 04'!$I88</f>
        <v>0.59952038369304561</v>
      </c>
      <c r="GB88" s="33">
        <f>'REV 04'!GB88/'PALAN % CUMULATIVE REV 04'!$I88</f>
        <v>0.60671462829736211</v>
      </c>
      <c r="GC88" s="33">
        <f>'REV 04'!GC88/'PALAN % CUMULATIVE REV 04'!$I88</f>
        <v>0.61630695443645089</v>
      </c>
      <c r="GD88" s="33">
        <f>'REV 04'!GD88/'PALAN % CUMULATIVE REV 04'!$I88</f>
        <v>0.6235011990407674</v>
      </c>
      <c r="GE88" s="33">
        <f>'REV 04'!GE88/'PALAN % CUMULATIVE REV 04'!$I88</f>
        <v>0.62829736211031173</v>
      </c>
      <c r="GF88" s="33">
        <f>'REV 04'!GF88/'PALAN % CUMULATIVE REV 04'!$I88</f>
        <v>0.63549160671462834</v>
      </c>
      <c r="GG88" s="33">
        <f>'REV 04'!GG88/'PALAN % CUMULATIVE REV 04'!$I88</f>
        <v>0.64508393285371701</v>
      </c>
      <c r="GH88" s="33">
        <f>'REV 04'!GH88/'PALAN % CUMULATIVE REV 04'!$I88</f>
        <v>0.65227817745803363</v>
      </c>
      <c r="GI88" s="33">
        <f>'REV 04'!GI88/'PALAN % CUMULATIVE REV 04'!$I88</f>
        <v>0.65947242206235013</v>
      </c>
      <c r="GJ88" s="33">
        <f>'REV 04'!GJ88/'PALAN % CUMULATIVE REV 04'!$I88</f>
        <v>0.6690647482014388</v>
      </c>
      <c r="GK88" s="33">
        <f>'REV 04'!GK88/'PALAN % CUMULATIVE REV 04'!$I88</f>
        <v>0.67625899280575541</v>
      </c>
      <c r="GL88" s="33">
        <f>'REV 04'!GL88/'PALAN % CUMULATIVE REV 04'!$I88</f>
        <v>0.68105515587529974</v>
      </c>
      <c r="GM88" s="33">
        <f>'REV 04'!GM88/'PALAN % CUMULATIVE REV 04'!$I88</f>
        <v>0.68824940047961636</v>
      </c>
      <c r="GN88" s="33">
        <f>'REV 04'!GN88/'PALAN % CUMULATIVE REV 04'!$I88</f>
        <v>0.69784172661870503</v>
      </c>
      <c r="GO88" s="33">
        <f>'REV 04'!GO88/'PALAN % CUMULATIVE REV 04'!$I88</f>
        <v>0.70503597122302153</v>
      </c>
      <c r="GP88" s="33">
        <f>'REV 04'!GP88/'PALAN % CUMULATIVE REV 04'!$I88</f>
        <v>0.71223021582733814</v>
      </c>
      <c r="GQ88" s="33">
        <f>'REV 04'!GQ88/'PALAN % CUMULATIVE REV 04'!$I88</f>
        <v>0.72182254196642681</v>
      </c>
      <c r="GR88" s="33">
        <f>'REV 04'!GR88/'PALAN % CUMULATIVE REV 04'!$I88</f>
        <v>0.72901678657074342</v>
      </c>
      <c r="GS88" s="33">
        <f>'REV 04'!GS88/'PALAN % CUMULATIVE REV 04'!$I88</f>
        <v>0.73381294964028776</v>
      </c>
      <c r="GT88" s="33">
        <f>'REV 04'!GT88/'PALAN % CUMULATIVE REV 04'!$I88</f>
        <v>0.74100719424460426</v>
      </c>
      <c r="GU88" s="33">
        <f>'REV 04'!GU88/'PALAN % CUMULATIVE REV 04'!$I88</f>
        <v>0.75059952038369304</v>
      </c>
      <c r="GV88" s="33">
        <f>'REV 04'!GV88/'PALAN % CUMULATIVE REV 04'!$I88</f>
        <v>0.75779376498800954</v>
      </c>
      <c r="GW88" s="33">
        <f>'REV 04'!GW88/'PALAN % CUMULATIVE REV 04'!$I88</f>
        <v>0.76498800959232616</v>
      </c>
      <c r="GX88" s="33">
        <f>'REV 04'!GX88/'PALAN % CUMULATIVE REV 04'!$I88</f>
        <v>0.77458033573141483</v>
      </c>
      <c r="GY88" s="33">
        <f>'REV 04'!GY88/'PALAN % CUMULATIVE REV 04'!$I88</f>
        <v>0.78177458033573144</v>
      </c>
      <c r="GZ88" s="33">
        <f>'REV 04'!GZ88/'PALAN % CUMULATIVE REV 04'!$I88</f>
        <v>0.78657074340527577</v>
      </c>
      <c r="HA88" s="33">
        <f>'REV 04'!HA88/'PALAN % CUMULATIVE REV 04'!$I88</f>
        <v>0.79376498800959228</v>
      </c>
      <c r="HB88" s="33">
        <f>'REV 04'!HB88/'PALAN % CUMULATIVE REV 04'!$I88</f>
        <v>0.80335731414868106</v>
      </c>
      <c r="HC88" s="33">
        <f>'REV 04'!HC88/'PALAN % CUMULATIVE REV 04'!$I88</f>
        <v>0.81055155875299756</v>
      </c>
      <c r="HD88" s="33">
        <f>'REV 04'!HD88/'PALAN % CUMULATIVE REV 04'!$I88</f>
        <v>0.81774580335731417</v>
      </c>
      <c r="HE88" s="33">
        <f>'REV 04'!HE88/'PALAN % CUMULATIVE REV 04'!$I88</f>
        <v>0.82733812949640284</v>
      </c>
      <c r="HF88" s="33">
        <f>'REV 04'!HF88/'PALAN % CUMULATIVE REV 04'!$I88</f>
        <v>0.83453237410071945</v>
      </c>
      <c r="HG88" s="33">
        <f>'REV 04'!HG88/'PALAN % CUMULATIVE REV 04'!$I88</f>
        <v>0.83932853717026379</v>
      </c>
      <c r="HH88" s="33">
        <f>'REV 04'!HH88/'PALAN % CUMULATIVE REV 04'!$I88</f>
        <v>0.84652278177458029</v>
      </c>
      <c r="HI88" s="33">
        <f>'REV 04'!HI88/'PALAN % CUMULATIVE REV 04'!$I88</f>
        <v>0.85611510791366907</v>
      </c>
      <c r="HJ88" s="33">
        <f>'REV 04'!HJ88/'PALAN % CUMULATIVE REV 04'!$I88</f>
        <v>0.86330935251798557</v>
      </c>
      <c r="HK88" s="33">
        <f>'REV 04'!HK88/'PALAN % CUMULATIVE REV 04'!$I88</f>
        <v>0.87050359712230219</v>
      </c>
      <c r="HL88" s="33">
        <f>'REV 04'!HL88/'PALAN % CUMULATIVE REV 04'!$I88</f>
        <v>0.88009592326139086</v>
      </c>
      <c r="HM88" s="33">
        <f>'REV 04'!HM88/'PALAN % CUMULATIVE REV 04'!$I88</f>
        <v>0.88729016786570747</v>
      </c>
      <c r="HN88" s="33">
        <f>'REV 04'!HN88/'PALAN % CUMULATIVE REV 04'!$I88</f>
        <v>0.8920863309352518</v>
      </c>
      <c r="HO88" s="33">
        <f>'REV 04'!HO88/'PALAN % CUMULATIVE REV 04'!$I88</f>
        <v>0.89928057553956831</v>
      </c>
      <c r="HP88" s="33">
        <f>'REV 04'!HP88/'PALAN % CUMULATIVE REV 04'!$I88</f>
        <v>0.90887290167865709</v>
      </c>
      <c r="HQ88" s="33">
        <f>'REV 04'!HQ88/'PALAN % CUMULATIVE REV 04'!$I88</f>
        <v>0.91606714628297359</v>
      </c>
      <c r="HR88" s="33">
        <f>'REV 04'!HR88/'PALAN % CUMULATIVE REV 04'!$I88</f>
        <v>0.9232613908872902</v>
      </c>
      <c r="HS88" s="33">
        <f>'REV 04'!HS88/'PALAN % CUMULATIVE REV 04'!$I88</f>
        <v>0.93285371702637887</v>
      </c>
      <c r="HT88" s="33">
        <f>'REV 04'!HT88/'PALAN % CUMULATIVE REV 04'!$I88</f>
        <v>0.94004796163069548</v>
      </c>
      <c r="HU88" s="33">
        <f>'REV 04'!HU88/'PALAN % CUMULATIVE REV 04'!$I88</f>
        <v>0.94484412470023982</v>
      </c>
      <c r="HV88" s="33">
        <f>'REV 04'!HV88/'PALAN % CUMULATIVE REV 04'!$I88</f>
        <v>0.95203836930455632</v>
      </c>
      <c r="HW88" s="33">
        <f>'REV 04'!HW88/'PALAN % CUMULATIVE REV 04'!$I88</f>
        <v>0.9616306954436451</v>
      </c>
      <c r="HX88" s="33">
        <f>'REV 04'!HX88/'PALAN % CUMULATIVE REV 04'!$I88</f>
        <v>0.9688249400479616</v>
      </c>
      <c r="HY88" s="33">
        <f>'REV 04'!HY88/'PALAN % CUMULATIVE REV 04'!$I88</f>
        <v>0.97601918465227822</v>
      </c>
      <c r="HZ88" s="33">
        <f>'REV 04'!HZ88/'PALAN % CUMULATIVE REV 04'!$I88</f>
        <v>0.98561151079136688</v>
      </c>
      <c r="IA88" s="33">
        <f>'REV 04'!IA88/'PALAN % CUMULATIVE REV 04'!$I88</f>
        <v>0.9928057553956835</v>
      </c>
      <c r="IB88" s="33">
        <f>'REV 04'!IB88/'PALAN % CUMULATIVE REV 04'!$I88</f>
        <v>0.99760191846522783</v>
      </c>
      <c r="IC88" s="33">
        <f>'REV 04'!IC88/'PALAN % CUMULATIVE REV 04'!$I88</f>
        <v>1</v>
      </c>
      <c r="ID88" s="33">
        <f>'REV 04'!ID88/'PALAN % CUMULATIVE REV 04'!$I88</f>
        <v>1</v>
      </c>
      <c r="IE88" s="33">
        <f>'REV 04'!IE88/'PALAN % CUMULATIVE REV 04'!$I88</f>
        <v>1</v>
      </c>
      <c r="IF88" s="33">
        <f>'REV 04'!IF88/'PALAN % CUMULATIVE REV 04'!$I88</f>
        <v>1</v>
      </c>
      <c r="IG88" s="33">
        <f>'REV 04'!IG88/'PALAN % CUMULATIVE REV 04'!$I88</f>
        <v>1</v>
      </c>
      <c r="IH88" s="33">
        <f>'REV 04'!IH88/'PALAN % CUMULATIVE REV 04'!$I88</f>
        <v>1</v>
      </c>
      <c r="II88" s="33">
        <f>'REV 04'!II88/'PALAN % CUMULATIVE REV 04'!$I88</f>
        <v>1</v>
      </c>
      <c r="IJ88" s="33">
        <f>'REV 04'!IJ88/'PALAN % CUMULATIVE REV 04'!$I88</f>
        <v>1</v>
      </c>
      <c r="IK88" s="33">
        <f>'REV 04'!IK88/'PALAN % CUMULATIVE REV 04'!$I88</f>
        <v>1</v>
      </c>
      <c r="IL88" s="33">
        <f>'REV 04'!IL88/'PALAN % CUMULATIVE REV 04'!$I88</f>
        <v>1</v>
      </c>
      <c r="IM88" s="33">
        <f>'REV 04'!IM88/'PALAN % CUMULATIVE REV 04'!$I88</f>
        <v>1</v>
      </c>
      <c r="IN88" s="33">
        <f>'REV 04'!IN88/'PALAN % CUMULATIVE REV 04'!$I88</f>
        <v>1</v>
      </c>
      <c r="IO88" s="33">
        <f>'REV 04'!IO88/'PALAN % CUMULATIVE REV 04'!$I88</f>
        <v>1</v>
      </c>
      <c r="IP88" s="33">
        <f>'REV 04'!IP88/'PALAN % CUMULATIVE REV 04'!$I88</f>
        <v>1</v>
      </c>
      <c r="IQ88" s="33">
        <f>'REV 04'!IQ88/'PALAN % CUMULATIVE REV 04'!$I88</f>
        <v>1</v>
      </c>
      <c r="IR88" s="33">
        <f>'REV 04'!IR88/'PALAN % CUMULATIVE REV 04'!$I88</f>
        <v>1</v>
      </c>
      <c r="IS88" s="33">
        <f>'REV 04'!IS88/'PALAN % CUMULATIVE REV 04'!$I88</f>
        <v>1</v>
      </c>
      <c r="IT88" s="33">
        <f>'REV 04'!IT88/'PALAN % CUMULATIVE REV 04'!$I88</f>
        <v>1</v>
      </c>
      <c r="IU88" s="33">
        <f>'REV 04'!IU88/'PALAN % CUMULATIVE REV 04'!$I88</f>
        <v>1</v>
      </c>
      <c r="IV88" s="33">
        <f>'REV 04'!IV88/'PALAN % CUMULATIVE REV 04'!$I88</f>
        <v>1</v>
      </c>
      <c r="IW88" s="33">
        <f>'REV 04'!IW88/'PALAN % CUMULATIVE REV 04'!$I88</f>
        <v>1</v>
      </c>
      <c r="IX88" s="33">
        <f>'REV 04'!IX88/'PALAN % CUMULATIVE REV 04'!$I88</f>
        <v>1</v>
      </c>
      <c r="IY88" s="33">
        <f>'REV 04'!IY88/'PALAN % CUMULATIVE REV 04'!$I88</f>
        <v>1</v>
      </c>
      <c r="IZ88" s="33">
        <f>'REV 04'!IZ88/'PALAN % CUMULATIVE REV 04'!$I88</f>
        <v>1</v>
      </c>
      <c r="JA88" s="33">
        <f>'REV 04'!JA88/'PALAN % CUMULATIVE REV 04'!$I88</f>
        <v>1</v>
      </c>
      <c r="JB88" s="33">
        <f>'REV 04'!JB88/'PALAN % CUMULATIVE REV 04'!$I88</f>
        <v>1</v>
      </c>
      <c r="JC88" s="33">
        <f>'REV 04'!JC88/'PALAN % CUMULATIVE REV 04'!$I88</f>
        <v>1</v>
      </c>
      <c r="JD88" s="33">
        <f>'REV 04'!JD88/'PALAN % CUMULATIVE REV 04'!$I88</f>
        <v>1</v>
      </c>
      <c r="JE88" s="33">
        <f>'REV 04'!JE88/'PALAN % CUMULATIVE REV 04'!$I88</f>
        <v>1</v>
      </c>
      <c r="JF88" s="33">
        <f>'REV 04'!JF88/'PALAN % CUMULATIVE REV 04'!$I88</f>
        <v>1</v>
      </c>
      <c r="JG88" s="33">
        <f>'REV 04'!JG88/'PALAN % CUMULATIVE REV 04'!$I88</f>
        <v>1</v>
      </c>
      <c r="JH88" s="33">
        <f>'REV 04'!JH88/'PALAN % CUMULATIVE REV 04'!$I88</f>
        <v>1</v>
      </c>
      <c r="JI88" s="33">
        <f>'REV 04'!JI88/'PALAN % CUMULATIVE REV 04'!$I88</f>
        <v>1</v>
      </c>
      <c r="JJ88" s="33">
        <f>'REV 04'!JJ88/'PALAN % CUMULATIVE REV 04'!$I88</f>
        <v>1</v>
      </c>
      <c r="JK88" s="33">
        <f>'REV 04'!JK88/'PALAN % CUMULATIVE REV 04'!$I88</f>
        <v>1</v>
      </c>
      <c r="JL88" s="33">
        <f>'REV 04'!JL88/'PALAN % CUMULATIVE REV 04'!$I88</f>
        <v>1</v>
      </c>
      <c r="JM88" s="33">
        <f>'REV 04'!JM88/'PALAN % CUMULATIVE REV 04'!$I88</f>
        <v>1</v>
      </c>
      <c r="JN88" s="33">
        <f>'REV 04'!JN88/'PALAN % CUMULATIVE REV 04'!$I88</f>
        <v>1</v>
      </c>
      <c r="JO88" s="33">
        <f>'REV 04'!JO88/'PALAN % CUMULATIVE REV 04'!$I88</f>
        <v>1</v>
      </c>
      <c r="JP88" s="33">
        <f>'REV 04'!JP88/'PALAN % CUMULATIVE REV 04'!$I88</f>
        <v>1</v>
      </c>
      <c r="JQ88" s="33">
        <f>'REV 04'!JQ88/'PALAN % CUMULATIVE REV 04'!$I88</f>
        <v>1</v>
      </c>
      <c r="JR88" s="33">
        <f>'REV 04'!JR88/'PALAN % CUMULATIVE REV 04'!$I88</f>
        <v>1</v>
      </c>
      <c r="JS88" s="33">
        <f>'REV 04'!JS88/'PALAN % CUMULATIVE REV 04'!$I88</f>
        <v>1</v>
      </c>
      <c r="JT88" s="33">
        <f>'REV 04'!JT88/'PALAN % CUMULATIVE REV 04'!$I88</f>
        <v>1</v>
      </c>
      <c r="JU88" s="33">
        <f>'REV 04'!JU88/'PALAN % CUMULATIVE REV 04'!$I88</f>
        <v>1</v>
      </c>
      <c r="JV88" s="33">
        <f>'REV 04'!JV88/'PALAN % CUMULATIVE REV 04'!$I88</f>
        <v>1</v>
      </c>
      <c r="JW88" s="33">
        <f>'REV 04'!JW88/'PALAN % CUMULATIVE REV 04'!$I88</f>
        <v>1</v>
      </c>
      <c r="JX88" s="33">
        <f>'REV 04'!JX88/'PALAN % CUMULATIVE REV 04'!$I88</f>
        <v>1</v>
      </c>
      <c r="JY88" s="33">
        <f>'REV 04'!JY88/'PALAN % CUMULATIVE REV 04'!$I88</f>
        <v>1</v>
      </c>
      <c r="JZ88" s="33">
        <f>'REV 04'!JZ88/'PALAN % CUMULATIVE REV 04'!$I88</f>
        <v>1</v>
      </c>
      <c r="KA88" s="33">
        <f>'REV 04'!KA88/'PALAN % CUMULATIVE REV 04'!$I88</f>
        <v>1</v>
      </c>
      <c r="KB88" s="33">
        <f>'REV 04'!KB88/'PALAN % CUMULATIVE REV 04'!$I88</f>
        <v>1</v>
      </c>
      <c r="KC88" s="33">
        <f>'REV 04'!KC88/'PALAN % CUMULATIVE REV 04'!$I88</f>
        <v>1</v>
      </c>
      <c r="KD88" s="33">
        <f>'REV 04'!KD88/'PALAN % CUMULATIVE REV 04'!$I88</f>
        <v>1</v>
      </c>
      <c r="KE88" s="33">
        <f>'REV 04'!KE88/'PALAN % CUMULATIVE REV 04'!$I88</f>
        <v>1</v>
      </c>
      <c r="KF88" s="33">
        <f>'REV 04'!KF88/'PALAN % CUMULATIVE REV 04'!$I88</f>
        <v>1</v>
      </c>
      <c r="KG88" s="33">
        <f>'REV 04'!KG88/'PALAN % CUMULATIVE REV 04'!$I88</f>
        <v>1</v>
      </c>
      <c r="KH88" s="33">
        <f>'REV 04'!KH88/'PALAN % CUMULATIVE REV 04'!$I88</f>
        <v>1</v>
      </c>
      <c r="KI88" s="33">
        <f>'REV 04'!KI88/'PALAN % CUMULATIVE REV 04'!$I88</f>
        <v>1</v>
      </c>
      <c r="KJ88" s="33">
        <f>'REV 04'!KJ88/'PALAN % CUMULATIVE REV 04'!$I88</f>
        <v>1</v>
      </c>
      <c r="KK88" s="33">
        <f>'REV 04'!KK88/'PALAN % CUMULATIVE REV 04'!$I88</f>
        <v>1</v>
      </c>
      <c r="KL88" s="33">
        <f>'REV 04'!KL88/'PALAN % CUMULATIVE REV 04'!$I88</f>
        <v>1</v>
      </c>
      <c r="KM88" s="33">
        <f>'REV 04'!KM88/'PALAN % CUMULATIVE REV 04'!$I88</f>
        <v>1</v>
      </c>
      <c r="KN88" s="33">
        <f>'REV 04'!KN88/'PALAN % CUMULATIVE REV 04'!$I88</f>
        <v>1</v>
      </c>
      <c r="KO88" s="33">
        <f>'REV 04'!KO88/'PALAN % CUMULATIVE REV 04'!$I88</f>
        <v>1</v>
      </c>
      <c r="KP88" s="33">
        <f>'REV 04'!KP88/'PALAN % CUMULATIVE REV 04'!$I88</f>
        <v>1</v>
      </c>
      <c r="KQ88" s="33">
        <f>'REV 04'!KQ88/'PALAN % CUMULATIVE REV 04'!$I88</f>
        <v>1</v>
      </c>
      <c r="KR88" s="33">
        <f>'REV 04'!KR88/'PALAN % CUMULATIVE REV 04'!$I88</f>
        <v>1</v>
      </c>
      <c r="KS88" s="33">
        <f>'REV 04'!KS88/'PALAN % CUMULATIVE REV 04'!$I88</f>
        <v>1</v>
      </c>
      <c r="KT88" s="33">
        <f>'REV 04'!KT88/'PALAN % CUMULATIVE REV 04'!$I88</f>
        <v>1</v>
      </c>
      <c r="KU88" s="33">
        <f>'REV 04'!KU88/'PALAN % CUMULATIVE REV 04'!$I88</f>
        <v>1</v>
      </c>
      <c r="KV88" s="33">
        <f>'REV 04'!KV88/'PALAN % CUMULATIVE REV 04'!$I88</f>
        <v>1</v>
      </c>
      <c r="KW88" s="33">
        <f>'REV 04'!KW88/'PALAN % CUMULATIVE REV 04'!$I88</f>
        <v>1</v>
      </c>
      <c r="KX88" s="33">
        <f>'REV 04'!KX88/'PALAN % CUMULATIVE REV 04'!$I88</f>
        <v>1</v>
      </c>
      <c r="KY88" s="33">
        <f>'REV 04'!KY88/'PALAN % CUMULATIVE REV 04'!$I88</f>
        <v>1</v>
      </c>
      <c r="KZ88" s="33">
        <f>'REV 04'!KZ88/'PALAN % CUMULATIVE REV 04'!$I88</f>
        <v>1</v>
      </c>
      <c r="LA88" s="33">
        <f>'REV 04'!LA88/'PALAN % CUMULATIVE REV 04'!$I88</f>
        <v>1</v>
      </c>
      <c r="LB88" s="33">
        <f>'REV 04'!LB88/'PALAN % CUMULATIVE REV 04'!$I88</f>
        <v>1</v>
      </c>
      <c r="LC88" s="33">
        <f>'REV 04'!LC88/'PALAN % CUMULATIVE REV 04'!$I88</f>
        <v>1</v>
      </c>
      <c r="LD88" s="33">
        <f>'REV 04'!LD88/'PALAN % CUMULATIVE REV 04'!$I88</f>
        <v>1</v>
      </c>
      <c r="LE88" s="33">
        <f>'REV 04'!LE88/'PALAN % CUMULATIVE REV 04'!$I88</f>
        <v>1</v>
      </c>
      <c r="LF88" s="33">
        <f>'REV 04'!LF88/'PALAN % CUMULATIVE REV 04'!$I88</f>
        <v>1</v>
      </c>
      <c r="LG88" s="33">
        <f>'REV 04'!LG88/'PALAN % CUMULATIVE REV 04'!$I88</f>
        <v>1</v>
      </c>
      <c r="LH88" s="33">
        <f>'REV 04'!LH88/'PALAN % CUMULATIVE REV 04'!$I88</f>
        <v>1</v>
      </c>
      <c r="LI88" s="33">
        <f>'REV 04'!LI88/'PALAN % CUMULATIVE REV 04'!$I88</f>
        <v>1</v>
      </c>
      <c r="LJ88" s="33">
        <f>'REV 04'!LJ88/'PALAN % CUMULATIVE REV 04'!$I88</f>
        <v>1</v>
      </c>
      <c r="LK88" s="33">
        <f>'REV 04'!LK88/'PALAN % CUMULATIVE REV 04'!$I88</f>
        <v>1</v>
      </c>
      <c r="LL88" s="33">
        <f>'REV 04'!LL88/'PALAN % CUMULATIVE REV 04'!$I88</f>
        <v>1</v>
      </c>
      <c r="LM88" s="33">
        <f>'REV 04'!LM88/'PALAN % CUMULATIVE REV 04'!$I88</f>
        <v>1</v>
      </c>
      <c r="LN88" s="33">
        <f>'REV 04'!LN88/'PALAN % CUMULATIVE REV 04'!$I88</f>
        <v>1</v>
      </c>
      <c r="LO88" s="33">
        <f>'REV 04'!LO88/'PALAN % CUMULATIVE REV 04'!$I88</f>
        <v>1</v>
      </c>
      <c r="LP88" s="33">
        <f>'REV 04'!LP88/'PALAN % CUMULATIVE REV 04'!$I88</f>
        <v>1</v>
      </c>
      <c r="LQ88" s="33">
        <f>'REV 04'!LQ88/'PALAN % CUMULATIVE REV 04'!$I88</f>
        <v>1</v>
      </c>
      <c r="LR88" s="33">
        <f>'REV 04'!LR88/'PALAN % CUMULATIVE REV 04'!$I88</f>
        <v>1</v>
      </c>
      <c r="LS88" s="33">
        <f>'REV 04'!LS88/'PALAN % CUMULATIVE REV 04'!$I88</f>
        <v>1</v>
      </c>
      <c r="LT88" s="33">
        <f>'REV 04'!LT88/'PALAN % CUMULATIVE REV 04'!$I88</f>
        <v>1</v>
      </c>
      <c r="LU88" s="33">
        <f>'REV 04'!LU88/'PALAN % CUMULATIVE REV 04'!$I88</f>
        <v>1</v>
      </c>
      <c r="LV88" s="33">
        <f>'REV 04'!LV88/'PALAN % CUMULATIVE REV 04'!$I88</f>
        <v>1</v>
      </c>
      <c r="LW88" s="33">
        <f>'REV 04'!LW88/'PALAN % CUMULATIVE REV 04'!$I88</f>
        <v>1</v>
      </c>
      <c r="LX88" s="33">
        <f>'REV 04'!LX88/'PALAN % CUMULATIVE REV 04'!$I88</f>
        <v>1</v>
      </c>
      <c r="LY88" s="33">
        <f>'REV 04'!LY88/'PALAN % CUMULATIVE REV 04'!$I88</f>
        <v>1</v>
      </c>
      <c r="LZ88" s="33">
        <f>'REV 04'!LZ88/'PALAN % CUMULATIVE REV 04'!$I88</f>
        <v>1</v>
      </c>
      <c r="MA88" s="33">
        <f>'REV 04'!MA88/'PALAN % CUMULATIVE REV 04'!$I88</f>
        <v>1</v>
      </c>
      <c r="MB88" s="33">
        <f>'REV 04'!MB88/'PALAN % CUMULATIVE REV 04'!$I88</f>
        <v>1</v>
      </c>
      <c r="MC88" s="33">
        <f>'REV 04'!MC88/'PALAN % CUMULATIVE REV 04'!$I88</f>
        <v>1</v>
      </c>
      <c r="MD88" s="33">
        <f>'REV 04'!MD88/'PALAN % CUMULATIVE REV 04'!$I88</f>
        <v>1</v>
      </c>
      <c r="ME88" s="33">
        <f>'REV 04'!ME88/'PALAN % CUMULATIVE REV 04'!$I88</f>
        <v>1</v>
      </c>
      <c r="MF88" s="33">
        <f>'REV 04'!MF88/'PALAN % CUMULATIVE REV 04'!$I88</f>
        <v>1</v>
      </c>
      <c r="MG88" s="33">
        <f>'REV 04'!MG88/'PALAN % CUMULATIVE REV 04'!$I88</f>
        <v>1</v>
      </c>
      <c r="MH88" s="33">
        <f>'REV 04'!MH88/'PALAN % CUMULATIVE REV 04'!$I88</f>
        <v>1</v>
      </c>
      <c r="MI88" s="33">
        <f>'REV 04'!MI88/'PALAN % CUMULATIVE REV 04'!$I88</f>
        <v>1</v>
      </c>
      <c r="MJ88" s="33">
        <f>'REV 04'!MJ88/'PALAN % CUMULATIVE REV 04'!$I88</f>
        <v>1</v>
      </c>
      <c r="MK88" s="33">
        <f>'REV 04'!MK88/'PALAN % CUMULATIVE REV 04'!$I88</f>
        <v>1</v>
      </c>
      <c r="ML88" s="33">
        <f>'REV 04'!ML88/'PALAN % CUMULATIVE REV 04'!$I88</f>
        <v>1</v>
      </c>
      <c r="MM88" s="33">
        <f>'REV 04'!MM88/'PALAN % CUMULATIVE REV 04'!$I88</f>
        <v>1</v>
      </c>
      <c r="MN88" s="33">
        <f>'REV 04'!MN88/'PALAN % CUMULATIVE REV 04'!$I88</f>
        <v>1</v>
      </c>
      <c r="MO88" s="33">
        <f>'REV 04'!MO88/'PALAN % CUMULATIVE REV 04'!$I88</f>
        <v>1</v>
      </c>
      <c r="MP88" s="33">
        <f>'REV 04'!MP88/'PALAN % CUMULATIVE REV 04'!$I88</f>
        <v>1</v>
      </c>
      <c r="MQ88" s="33">
        <f>'REV 04'!MQ88/'PALAN % CUMULATIVE REV 04'!$I88</f>
        <v>1</v>
      </c>
      <c r="MR88" s="33">
        <f>'REV 04'!MR88/'PALAN % CUMULATIVE REV 04'!$I88</f>
        <v>1</v>
      </c>
      <c r="MS88" s="33">
        <f>'REV 04'!MS88/'PALAN % CUMULATIVE REV 04'!$I88</f>
        <v>1</v>
      </c>
      <c r="MT88" s="33">
        <f>'REV 04'!MT88/'PALAN % CUMULATIVE REV 04'!$I88</f>
        <v>1</v>
      </c>
      <c r="MU88" s="33">
        <f>'REV 04'!MU88/'PALAN % CUMULATIVE REV 04'!$I88</f>
        <v>1</v>
      </c>
      <c r="MV88" s="33">
        <f>'REV 04'!MV88/'PALAN % CUMULATIVE REV 04'!$I88</f>
        <v>1</v>
      </c>
      <c r="MW88" s="33">
        <f>'REV 04'!MW88/'PALAN % CUMULATIVE REV 04'!$I88</f>
        <v>1</v>
      </c>
      <c r="MX88" s="33">
        <f>'REV 04'!MX88/'PALAN % CUMULATIVE REV 04'!$I88</f>
        <v>1</v>
      </c>
      <c r="MY88" s="33">
        <f>'REV 04'!MY88/'PALAN % CUMULATIVE REV 04'!$I88</f>
        <v>1</v>
      </c>
      <c r="MZ88" s="33">
        <f>'REV 04'!MZ88/'PALAN % CUMULATIVE REV 04'!$I88</f>
        <v>1</v>
      </c>
      <c r="NA88" s="33">
        <f>'REV 04'!NA88/'PALAN % CUMULATIVE REV 04'!$I88</f>
        <v>1</v>
      </c>
      <c r="NB88" s="33">
        <f>'REV 04'!NB88/'PALAN % CUMULATIVE REV 04'!$I88</f>
        <v>1</v>
      </c>
      <c r="NC88" s="33">
        <f>'REV 04'!NC88/'PALAN % CUMULATIVE REV 04'!$I88</f>
        <v>1</v>
      </c>
      <c r="ND88" s="33">
        <f>'REV 04'!ND88/'PALAN % CUMULATIVE REV 04'!$I88</f>
        <v>1</v>
      </c>
      <c r="NE88" s="33">
        <f>'REV 04'!NE88/'PALAN % CUMULATIVE REV 04'!$I88</f>
        <v>1</v>
      </c>
      <c r="NF88" s="33">
        <f>'REV 04'!NF88/'PALAN % CUMULATIVE REV 04'!$I88</f>
        <v>1</v>
      </c>
      <c r="NG88" s="33">
        <f>'REV 04'!NG88/'PALAN % CUMULATIVE REV 04'!$I88</f>
        <v>1</v>
      </c>
      <c r="NH88" s="33">
        <f>'REV 04'!NH88/'PALAN % CUMULATIVE REV 04'!$I88</f>
        <v>1</v>
      </c>
      <c r="NI88" s="33">
        <f>'REV 04'!NI88/'PALAN % CUMULATIVE REV 04'!$I88</f>
        <v>1</v>
      </c>
      <c r="NJ88" s="33">
        <f>'REV 04'!NJ88/'PALAN % CUMULATIVE REV 04'!$I88</f>
        <v>1</v>
      </c>
      <c r="NK88" s="33">
        <f>'REV 04'!NK88/'PALAN % CUMULATIVE REV 04'!$I88</f>
        <v>1</v>
      </c>
      <c r="NL88" s="33">
        <f>'REV 04'!NL88/'PALAN % CUMULATIVE REV 04'!$I88</f>
        <v>1</v>
      </c>
      <c r="NM88" s="33">
        <f>'REV 04'!NM88/'PALAN % CUMULATIVE REV 04'!$I88</f>
        <v>1</v>
      </c>
      <c r="NN88" s="33">
        <f>'REV 04'!NN88/'PALAN % CUMULATIVE REV 04'!$I88</f>
        <v>1</v>
      </c>
      <c r="NO88" s="33">
        <f>'REV 04'!NO88/'PALAN % CUMULATIVE REV 04'!$I88</f>
        <v>1</v>
      </c>
      <c r="NP88" s="33">
        <f>'REV 04'!NP88/'PALAN % CUMULATIVE REV 04'!$I88</f>
        <v>1</v>
      </c>
      <c r="NQ88" s="33">
        <f>'REV 04'!NQ88/'PALAN % CUMULATIVE REV 04'!$I88</f>
        <v>1</v>
      </c>
    </row>
    <row r="89" spans="1:381" x14ac:dyDescent="0.25">
      <c r="A89" s="1">
        <f t="shared" si="1"/>
        <v>89</v>
      </c>
      <c r="B89" t="s">
        <v>735</v>
      </c>
      <c r="C89" t="s">
        <v>484</v>
      </c>
      <c r="D89" t="s">
        <v>197</v>
      </c>
      <c r="E89" s="79" t="s">
        <v>30</v>
      </c>
      <c r="F89">
        <v>120</v>
      </c>
      <c r="G89" s="50">
        <v>45350</v>
      </c>
      <c r="H89" s="50">
        <v>45478</v>
      </c>
      <c r="I89">
        <v>7728</v>
      </c>
      <c r="K89" s="51">
        <v>0</v>
      </c>
      <c r="L89" t="s">
        <v>130</v>
      </c>
      <c r="M89" s="52">
        <v>0</v>
      </c>
      <c r="N89">
        <v>10</v>
      </c>
      <c r="O89" t="s">
        <v>196</v>
      </c>
      <c r="P89" t="s">
        <v>122</v>
      </c>
      <c r="Q89" s="33">
        <f>'REV 04'!Q89/'PALAN % CUMULATIVE REV 04'!$I89</f>
        <v>0</v>
      </c>
      <c r="R89" s="33">
        <f>'REV 04'!R89/'PALAN % CUMULATIVE REV 04'!$I89</f>
        <v>0</v>
      </c>
      <c r="S89" s="33">
        <f>'REV 04'!S89/'PALAN % CUMULATIVE REV 04'!$I89</f>
        <v>0</v>
      </c>
      <c r="T89" s="33">
        <f>'REV 04'!T89/'PALAN % CUMULATIVE REV 04'!$I89</f>
        <v>0</v>
      </c>
      <c r="U89" s="33">
        <f>'REV 04'!U89/'PALAN % CUMULATIVE REV 04'!$I89</f>
        <v>0</v>
      </c>
      <c r="V89" s="33">
        <f>'REV 04'!V89/'PALAN % CUMULATIVE REV 04'!$I89</f>
        <v>0</v>
      </c>
      <c r="W89" s="33">
        <f>'REV 04'!W89/'PALAN % CUMULATIVE REV 04'!$I89</f>
        <v>0</v>
      </c>
      <c r="X89" s="33">
        <f>'REV 04'!X89/'PALAN % CUMULATIVE REV 04'!$I89</f>
        <v>0</v>
      </c>
      <c r="Y89" s="33">
        <f>'REV 04'!Y89/'PALAN % CUMULATIVE REV 04'!$I89</f>
        <v>0</v>
      </c>
      <c r="Z89" s="33">
        <f>'REV 04'!Z89/'PALAN % CUMULATIVE REV 04'!$I89</f>
        <v>0</v>
      </c>
      <c r="AA89" s="33">
        <f>'REV 04'!AA89/'PALAN % CUMULATIVE REV 04'!$I89</f>
        <v>0</v>
      </c>
      <c r="AB89" s="33">
        <f>'REV 04'!AB89/'PALAN % CUMULATIVE REV 04'!$I89</f>
        <v>0</v>
      </c>
      <c r="AC89" s="33">
        <f>'REV 04'!AC89/'PALAN % CUMULATIVE REV 04'!$I89</f>
        <v>0</v>
      </c>
      <c r="AD89" s="33">
        <f>'REV 04'!AD89/'PALAN % CUMULATIVE REV 04'!$I89</f>
        <v>0</v>
      </c>
      <c r="AE89" s="33">
        <f>'REV 04'!AE89/'PALAN % CUMULATIVE REV 04'!$I89</f>
        <v>0</v>
      </c>
      <c r="AF89" s="33">
        <f>'REV 04'!AF89/'PALAN % CUMULATIVE REV 04'!$I89</f>
        <v>0</v>
      </c>
      <c r="AG89" s="33">
        <f>'REV 04'!AG89/'PALAN % CUMULATIVE REV 04'!$I89</f>
        <v>0</v>
      </c>
      <c r="AH89" s="33">
        <f>'REV 04'!AH89/'PALAN % CUMULATIVE REV 04'!$I89</f>
        <v>0</v>
      </c>
      <c r="AI89" s="33">
        <f>'REV 04'!AI89/'PALAN % CUMULATIVE REV 04'!$I89</f>
        <v>0</v>
      </c>
      <c r="AJ89" s="33">
        <f>'REV 04'!AJ89/'PALAN % CUMULATIVE REV 04'!$I89</f>
        <v>0</v>
      </c>
      <c r="AK89" s="33">
        <f>'REV 04'!AK89/'PALAN % CUMULATIVE REV 04'!$I89</f>
        <v>0</v>
      </c>
      <c r="AL89" s="33">
        <f>'REV 04'!AL89/'PALAN % CUMULATIVE REV 04'!$I89</f>
        <v>0</v>
      </c>
      <c r="AM89" s="33">
        <f>'REV 04'!AM89/'PALAN % CUMULATIVE REV 04'!$I89</f>
        <v>0</v>
      </c>
      <c r="AN89" s="33">
        <f>'REV 04'!AN89/'PALAN % CUMULATIVE REV 04'!$I89</f>
        <v>0</v>
      </c>
      <c r="AO89" s="33">
        <f>'REV 04'!AO89/'PALAN % CUMULATIVE REV 04'!$I89</f>
        <v>0</v>
      </c>
      <c r="AP89" s="33">
        <f>'REV 04'!AP89/'PALAN % CUMULATIVE REV 04'!$I89</f>
        <v>0</v>
      </c>
      <c r="AQ89" s="33">
        <f>'REV 04'!AQ89/'PALAN % CUMULATIVE REV 04'!$I89</f>
        <v>0</v>
      </c>
      <c r="AR89" s="33">
        <f>'REV 04'!AR89/'PALAN % CUMULATIVE REV 04'!$I89</f>
        <v>0</v>
      </c>
      <c r="AS89" s="33">
        <f>'REV 04'!AS89/'PALAN % CUMULATIVE REV 04'!$I89</f>
        <v>0</v>
      </c>
      <c r="AT89" s="33">
        <f>'REV 04'!AT89/'PALAN % CUMULATIVE REV 04'!$I89</f>
        <v>0</v>
      </c>
      <c r="AU89" s="33">
        <f>'REV 04'!AU89/'PALAN % CUMULATIVE REV 04'!$I89</f>
        <v>0</v>
      </c>
      <c r="AV89" s="33">
        <f>'REV 04'!AV89/'PALAN % CUMULATIVE REV 04'!$I89</f>
        <v>0</v>
      </c>
      <c r="AW89" s="33">
        <f>'REV 04'!AW89/'PALAN % CUMULATIVE REV 04'!$I89</f>
        <v>0</v>
      </c>
      <c r="AX89" s="33">
        <f>'REV 04'!AX89/'PALAN % CUMULATIVE REV 04'!$I89</f>
        <v>0</v>
      </c>
      <c r="AY89" s="33">
        <f>'REV 04'!AY89/'PALAN % CUMULATIVE REV 04'!$I89</f>
        <v>0</v>
      </c>
      <c r="AZ89" s="33">
        <f>'REV 04'!AZ89/'PALAN % CUMULATIVE REV 04'!$I89</f>
        <v>0</v>
      </c>
      <c r="BA89" s="33">
        <f>'REV 04'!BA89/'PALAN % CUMULATIVE REV 04'!$I89</f>
        <v>0</v>
      </c>
      <c r="BB89" s="33">
        <f>'REV 04'!BB89/'PALAN % CUMULATIVE REV 04'!$I89</f>
        <v>0</v>
      </c>
      <c r="BC89" s="33">
        <f>'REV 04'!BC89/'PALAN % CUMULATIVE REV 04'!$I89</f>
        <v>0</v>
      </c>
      <c r="BD89" s="33">
        <f>'REV 04'!BD89/'PALAN % CUMULATIVE REV 04'!$I89</f>
        <v>0</v>
      </c>
      <c r="BE89" s="33">
        <f>'REV 04'!BE89/'PALAN % CUMULATIVE REV 04'!$I89</f>
        <v>0</v>
      </c>
      <c r="BF89" s="33">
        <f>'REV 04'!BF89/'PALAN % CUMULATIVE REV 04'!$I89</f>
        <v>0</v>
      </c>
      <c r="BG89" s="33">
        <f>'REV 04'!BG89/'PALAN % CUMULATIVE REV 04'!$I89</f>
        <v>0</v>
      </c>
      <c r="BH89" s="33">
        <f>'REV 04'!BH89/'PALAN % CUMULATIVE REV 04'!$I89</f>
        <v>0</v>
      </c>
      <c r="BI89" s="33">
        <f>'REV 04'!BI89/'PALAN % CUMULATIVE REV 04'!$I89</f>
        <v>0</v>
      </c>
      <c r="BJ89" s="33">
        <f>'REV 04'!BJ89/'PALAN % CUMULATIVE REV 04'!$I89</f>
        <v>0</v>
      </c>
      <c r="BK89" s="33">
        <f>'REV 04'!BK89/'PALAN % CUMULATIVE REV 04'!$I89</f>
        <v>0</v>
      </c>
      <c r="BL89" s="33">
        <f>'REV 04'!BL89/'PALAN % CUMULATIVE REV 04'!$I89</f>
        <v>0</v>
      </c>
      <c r="BM89" s="33">
        <f>'REV 04'!BM89/'PALAN % CUMULATIVE REV 04'!$I89</f>
        <v>0</v>
      </c>
      <c r="BN89" s="33">
        <f>'REV 04'!BN89/'PALAN % CUMULATIVE REV 04'!$I89</f>
        <v>0</v>
      </c>
      <c r="BO89" s="33">
        <f>'REV 04'!BO89/'PALAN % CUMULATIVE REV 04'!$I89</f>
        <v>0</v>
      </c>
      <c r="BP89" s="33">
        <f>'REV 04'!BP89/'PALAN % CUMULATIVE REV 04'!$I89</f>
        <v>0</v>
      </c>
      <c r="BQ89" s="33">
        <f>'REV 04'!BQ89/'PALAN % CUMULATIVE REV 04'!$I89</f>
        <v>0</v>
      </c>
      <c r="BR89" s="33">
        <f>'REV 04'!BR89/'PALAN % CUMULATIVE REV 04'!$I89</f>
        <v>0</v>
      </c>
      <c r="BS89" s="33">
        <f>'REV 04'!BS89/'PALAN % CUMULATIVE REV 04'!$I89</f>
        <v>0</v>
      </c>
      <c r="BT89" s="33">
        <f>'REV 04'!BT89/'PALAN % CUMULATIVE REV 04'!$I89</f>
        <v>0</v>
      </c>
      <c r="BU89" s="33">
        <f>'REV 04'!BU89/'PALAN % CUMULATIVE REV 04'!$I89</f>
        <v>0</v>
      </c>
      <c r="BV89" s="33">
        <f>'REV 04'!BV89/'PALAN % CUMULATIVE REV 04'!$I89</f>
        <v>0</v>
      </c>
      <c r="BW89" s="33">
        <f>'REV 04'!BW89/'PALAN % CUMULATIVE REV 04'!$I89</f>
        <v>0</v>
      </c>
      <c r="BX89" s="33">
        <f>'REV 04'!BX89/'PALAN % CUMULATIVE REV 04'!$I89</f>
        <v>0</v>
      </c>
      <c r="BY89" s="33">
        <f>'REV 04'!BY89/'PALAN % CUMULATIVE REV 04'!$I89</f>
        <v>0</v>
      </c>
      <c r="BZ89" s="33">
        <f>'REV 04'!BZ89/'PALAN % CUMULATIVE REV 04'!$I89</f>
        <v>0</v>
      </c>
      <c r="CA89" s="33">
        <f>'REV 04'!CA89/'PALAN % CUMULATIVE REV 04'!$I89</f>
        <v>0</v>
      </c>
      <c r="CB89" s="33">
        <f>'REV 04'!CB89/'PALAN % CUMULATIVE REV 04'!$I89</f>
        <v>0</v>
      </c>
      <c r="CC89" s="33">
        <f>'REV 04'!CC89/'PALAN % CUMULATIVE REV 04'!$I89</f>
        <v>0</v>
      </c>
      <c r="CD89" s="33">
        <f>'REV 04'!CD89/'PALAN % CUMULATIVE REV 04'!$I89</f>
        <v>0</v>
      </c>
      <c r="CE89" s="33">
        <f>'REV 04'!CE89/'PALAN % CUMULATIVE REV 04'!$I89</f>
        <v>0</v>
      </c>
      <c r="CF89" s="33">
        <f>'REV 04'!CF89/'PALAN % CUMULATIVE REV 04'!$I89</f>
        <v>0</v>
      </c>
      <c r="CG89" s="33">
        <f>'REV 04'!CG89/'PALAN % CUMULATIVE REV 04'!$I89</f>
        <v>0</v>
      </c>
      <c r="CH89" s="33">
        <f>'REV 04'!CH89/'PALAN % CUMULATIVE REV 04'!$I89</f>
        <v>0</v>
      </c>
      <c r="CI89" s="33">
        <f>'REV 04'!CI89/'PALAN % CUMULATIVE REV 04'!$I89</f>
        <v>0</v>
      </c>
      <c r="CJ89" s="33">
        <f>'REV 04'!CJ89/'PALAN % CUMULATIVE REV 04'!$I89</f>
        <v>0</v>
      </c>
      <c r="CK89" s="33">
        <f>'REV 04'!CK89/'PALAN % CUMULATIVE REV 04'!$I89</f>
        <v>0</v>
      </c>
      <c r="CL89" s="33">
        <f>'REV 04'!CL89/'PALAN % CUMULATIVE REV 04'!$I89</f>
        <v>0</v>
      </c>
      <c r="CM89" s="33">
        <f>'REV 04'!CM89/'PALAN % CUMULATIVE REV 04'!$I89</f>
        <v>0</v>
      </c>
      <c r="CN89" s="33">
        <f>'REV 04'!CN89/'PALAN % CUMULATIVE REV 04'!$I89</f>
        <v>0</v>
      </c>
      <c r="CO89" s="33">
        <f>'REV 04'!CO89/'PALAN % CUMULATIVE REV 04'!$I89</f>
        <v>0</v>
      </c>
      <c r="CP89" s="33">
        <f>'REV 04'!CP89/'PALAN % CUMULATIVE REV 04'!$I89</f>
        <v>0</v>
      </c>
      <c r="CQ89" s="33">
        <f>'REV 04'!CQ89/'PALAN % CUMULATIVE REV 04'!$I89</f>
        <v>0</v>
      </c>
      <c r="CR89" s="33">
        <f>'REV 04'!CR89/'PALAN % CUMULATIVE REV 04'!$I89</f>
        <v>0</v>
      </c>
      <c r="CS89" s="33">
        <f>'REV 04'!CS89/'PALAN % CUMULATIVE REV 04'!$I89</f>
        <v>0</v>
      </c>
      <c r="CT89" s="33">
        <f>'REV 04'!CT89/'PALAN % CUMULATIVE REV 04'!$I89</f>
        <v>0</v>
      </c>
      <c r="CU89" s="33">
        <f>'REV 04'!CU89/'PALAN % CUMULATIVE REV 04'!$I89</f>
        <v>0</v>
      </c>
      <c r="CV89" s="33">
        <f>'REV 04'!CV89/'PALAN % CUMULATIVE REV 04'!$I89</f>
        <v>0</v>
      </c>
      <c r="CW89" s="33">
        <f>'REV 04'!CW89/'PALAN % CUMULATIVE REV 04'!$I89</f>
        <v>0</v>
      </c>
      <c r="CX89" s="33">
        <f>'REV 04'!CX89/'PALAN % CUMULATIVE REV 04'!$I89</f>
        <v>0</v>
      </c>
      <c r="CY89" s="33">
        <f>'REV 04'!CY89/'PALAN % CUMULATIVE REV 04'!$I89</f>
        <v>0</v>
      </c>
      <c r="CZ89" s="33">
        <f>'REV 04'!CZ89/'PALAN % CUMULATIVE REV 04'!$I89</f>
        <v>0</v>
      </c>
      <c r="DA89" s="33">
        <f>'REV 04'!DA89/'PALAN % CUMULATIVE REV 04'!$I89</f>
        <v>0</v>
      </c>
      <c r="DB89" s="33">
        <f>'REV 04'!DB89/'PALAN % CUMULATIVE REV 04'!$I89</f>
        <v>0</v>
      </c>
      <c r="DC89" s="33">
        <f>'REV 04'!DC89/'PALAN % CUMULATIVE REV 04'!$I89</f>
        <v>0</v>
      </c>
      <c r="DD89" s="33">
        <f>'REV 04'!DD89/'PALAN % CUMULATIVE REV 04'!$I89</f>
        <v>0</v>
      </c>
      <c r="DE89" s="33">
        <f>'REV 04'!DE89/'PALAN % CUMULATIVE REV 04'!$I89</f>
        <v>0</v>
      </c>
      <c r="DF89" s="33">
        <f>'REV 04'!DF89/'PALAN % CUMULATIVE REV 04'!$I89</f>
        <v>0</v>
      </c>
      <c r="DG89" s="33">
        <f>'REV 04'!DG89/'PALAN % CUMULATIVE REV 04'!$I89</f>
        <v>0</v>
      </c>
      <c r="DH89" s="33">
        <f>'REV 04'!DH89/'PALAN % CUMULATIVE REV 04'!$I89</f>
        <v>0</v>
      </c>
      <c r="DI89" s="33">
        <f>'REV 04'!DI89/'PALAN % CUMULATIVE REV 04'!$I89</f>
        <v>0</v>
      </c>
      <c r="DJ89" s="33">
        <f>'REV 04'!DJ89/'PALAN % CUMULATIVE REV 04'!$I89</f>
        <v>0</v>
      </c>
      <c r="DK89" s="33">
        <f>'REV 04'!DK89/'PALAN % CUMULATIVE REV 04'!$I89</f>
        <v>9.0579710144927537E-4</v>
      </c>
      <c r="DL89" s="33">
        <f>'REV 04'!DL89/'PALAN % CUMULATIVE REV 04'!$I89</f>
        <v>9.1873706004140781E-3</v>
      </c>
      <c r="DM89" s="33">
        <f>'REV 04'!DM89/'PALAN % CUMULATIVE REV 04'!$I89</f>
        <v>1.3975155279503106E-2</v>
      </c>
      <c r="DN89" s="33">
        <f>'REV 04'!DN89/'PALAN % CUMULATIVE REV 04'!$I89</f>
        <v>2.2386128364389232E-2</v>
      </c>
      <c r="DO89" s="33">
        <f>'REV 04'!DO89/'PALAN % CUMULATIVE REV 04'!$I89</f>
        <v>3.0667701863354036E-2</v>
      </c>
      <c r="DP89" s="33">
        <f>'REV 04'!DP89/'PALAN % CUMULATIVE REV 04'!$I89</f>
        <v>3.9078674948240168E-2</v>
      </c>
      <c r="DQ89" s="33">
        <f>'REV 04'!DQ89/'PALAN % CUMULATIVE REV 04'!$I89</f>
        <v>4.7360248447204968E-2</v>
      </c>
      <c r="DR89" s="33">
        <f>'REV 04'!DR89/'PALAN % CUMULATIVE REV 04'!$I89</f>
        <v>5.5641821946169776E-2</v>
      </c>
      <c r="DS89" s="33">
        <f>'REV 04'!DS89/'PALAN % CUMULATIVE REV 04'!$I89</f>
        <v>6.4052795031055904E-2</v>
      </c>
      <c r="DT89" s="33">
        <f>'REV 04'!DT89/'PALAN % CUMULATIVE REV 04'!$I89</f>
        <v>6.8840579710144928E-2</v>
      </c>
      <c r="DU89" s="33">
        <f>'REV 04'!DU89/'PALAN % CUMULATIVE REV 04'!$I89</f>
        <v>7.7251552795031056E-2</v>
      </c>
      <c r="DV89" s="33">
        <f>'REV 04'!DV89/'PALAN % CUMULATIVE REV 04'!$I89</f>
        <v>8.5533126293995856E-2</v>
      </c>
      <c r="DW89" s="33">
        <f>'REV 04'!DW89/'PALAN % CUMULATIVE REV 04'!$I89</f>
        <v>9.3814699792960657E-2</v>
      </c>
      <c r="DX89" s="33">
        <f>'REV 04'!DX89/'PALAN % CUMULATIVE REV 04'!$I89</f>
        <v>0.10222567287784678</v>
      </c>
      <c r="DY89" s="33">
        <f>'REV 04'!DY89/'PALAN % CUMULATIVE REV 04'!$I89</f>
        <v>0.1105072463768116</v>
      </c>
      <c r="DZ89" s="33">
        <f>'REV 04'!DZ89/'PALAN % CUMULATIVE REV 04'!$I89</f>
        <v>0.1187888198757764</v>
      </c>
      <c r="EA89" s="33">
        <f>'REV 04'!EA89/'PALAN % CUMULATIVE REV 04'!$I89</f>
        <v>0.12370600414078675</v>
      </c>
      <c r="EB89" s="33">
        <f>'REV 04'!EB89/'PALAN % CUMULATIVE REV 04'!$I89</f>
        <v>0.13198757763975155</v>
      </c>
      <c r="EC89" s="33">
        <f>'REV 04'!EC89/'PALAN % CUMULATIVE REV 04'!$I89</f>
        <v>0.14039855072463769</v>
      </c>
      <c r="ED89" s="33">
        <f>'REV 04'!ED89/'PALAN % CUMULATIVE REV 04'!$I89</f>
        <v>0.14868012422360249</v>
      </c>
      <c r="EE89" s="33">
        <f>'REV 04'!EE89/'PALAN % CUMULATIVE REV 04'!$I89</f>
        <v>0.15696169772256729</v>
      </c>
      <c r="EF89" s="33">
        <f>'REV 04'!EF89/'PALAN % CUMULATIVE REV 04'!$I89</f>
        <v>0.16537267080745341</v>
      </c>
      <c r="EG89" s="33">
        <f>'REV 04'!EG89/'PALAN % CUMULATIVE REV 04'!$I89</f>
        <v>0.17365424430641821</v>
      </c>
      <c r="EH89" s="33">
        <f>'REV 04'!EH89/'PALAN % CUMULATIVE REV 04'!$I89</f>
        <v>0.17844202898550723</v>
      </c>
      <c r="EI89" s="33">
        <f>'REV 04'!EI89/'PALAN % CUMULATIVE REV 04'!$I89</f>
        <v>0.18685300207039338</v>
      </c>
      <c r="EJ89" s="33">
        <f>'REV 04'!EJ89/'PALAN % CUMULATIVE REV 04'!$I89</f>
        <v>0.19513457556935818</v>
      </c>
      <c r="EK89" s="33">
        <f>'REV 04'!EK89/'PALAN % CUMULATIVE REV 04'!$I89</f>
        <v>0.20354554865424432</v>
      </c>
      <c r="EL89" s="33">
        <f>'REV 04'!EL89/'PALAN % CUMULATIVE REV 04'!$I89</f>
        <v>0.21182712215320912</v>
      </c>
      <c r="EM89" s="33">
        <f>'REV 04'!EM89/'PALAN % CUMULATIVE REV 04'!$I89</f>
        <v>0.22010869565217392</v>
      </c>
      <c r="EN89" s="33">
        <f>'REV 04'!EN89/'PALAN % CUMULATIVE REV 04'!$I89</f>
        <v>0.22851966873706003</v>
      </c>
      <c r="EO89" s="33">
        <f>'REV 04'!EO89/'PALAN % CUMULATIVE REV 04'!$I89</f>
        <v>0.23330745341614906</v>
      </c>
      <c r="EP89" s="33">
        <f>'REV 04'!EP89/'PALAN % CUMULATIVE REV 04'!$I89</f>
        <v>0.24158902691511386</v>
      </c>
      <c r="EQ89" s="33">
        <f>'REV 04'!EQ89/'PALAN % CUMULATIVE REV 04'!$I89</f>
        <v>0.25</v>
      </c>
      <c r="ER89" s="33">
        <f>'REV 04'!ER89/'PALAN % CUMULATIVE REV 04'!$I89</f>
        <v>0.2582815734989648</v>
      </c>
      <c r="ES89" s="33">
        <f>'REV 04'!ES89/'PALAN % CUMULATIVE REV 04'!$I89</f>
        <v>0.26669254658385094</v>
      </c>
      <c r="ET89" s="33">
        <f>'REV 04'!ET89/'PALAN % CUMULATIVE REV 04'!$I89</f>
        <v>0.27497412008281574</v>
      </c>
      <c r="EU89" s="33">
        <f>'REV 04'!EU89/'PALAN % CUMULATIVE REV 04'!$I89</f>
        <v>0.28325569358178054</v>
      </c>
      <c r="EV89" s="33">
        <f>'REV 04'!EV89/'PALAN % CUMULATIVE REV 04'!$I89</f>
        <v>0.28817287784679091</v>
      </c>
      <c r="EW89" s="33">
        <f>'REV 04'!EW89/'PALAN % CUMULATIVE REV 04'!$I89</f>
        <v>0.29645445134575571</v>
      </c>
      <c r="EX89" s="33">
        <f>'REV 04'!EX89/'PALAN % CUMULATIVE REV 04'!$I89</f>
        <v>0.3048654244306418</v>
      </c>
      <c r="EY89" s="33">
        <f>'REV 04'!EY89/'PALAN % CUMULATIVE REV 04'!$I89</f>
        <v>0.31314699792960665</v>
      </c>
      <c r="EZ89" s="33">
        <f>'REV 04'!EZ89/'PALAN % CUMULATIVE REV 04'!$I89</f>
        <v>0.32142857142857145</v>
      </c>
      <c r="FA89" s="33">
        <f>'REV 04'!FA89/'PALAN % CUMULATIVE REV 04'!$I89</f>
        <v>0.32983954451345754</v>
      </c>
      <c r="FB89" s="33">
        <f>'REV 04'!FB89/'PALAN % CUMULATIVE REV 04'!$I89</f>
        <v>0.33812111801242234</v>
      </c>
      <c r="FC89" s="33">
        <f>'REV 04'!FC89/'PALAN % CUMULATIVE REV 04'!$I89</f>
        <v>0.34290890269151136</v>
      </c>
      <c r="FD89" s="33">
        <f>'REV 04'!FD89/'PALAN % CUMULATIVE REV 04'!$I89</f>
        <v>0.35131987577639751</v>
      </c>
      <c r="FE89" s="33">
        <f>'REV 04'!FE89/'PALAN % CUMULATIVE REV 04'!$I89</f>
        <v>0.35960144927536231</v>
      </c>
      <c r="FF89" s="33">
        <f>'REV 04'!FF89/'PALAN % CUMULATIVE REV 04'!$I89</f>
        <v>0.36801242236024845</v>
      </c>
      <c r="FG89" s="33">
        <f>'REV 04'!FG89/'PALAN % CUMULATIVE REV 04'!$I89</f>
        <v>0.37629399585921325</v>
      </c>
      <c r="FH89" s="33">
        <f>'REV 04'!FH89/'PALAN % CUMULATIVE REV 04'!$I89</f>
        <v>0.38457556935817805</v>
      </c>
      <c r="FI89" s="33">
        <f>'REV 04'!FI89/'PALAN % CUMULATIVE REV 04'!$I89</f>
        <v>0.39298654244306419</v>
      </c>
      <c r="FJ89" s="33">
        <f>'REV 04'!FJ89/'PALAN % CUMULATIVE REV 04'!$I89</f>
        <v>0.39777432712215322</v>
      </c>
      <c r="FK89" s="33">
        <f>'REV 04'!FK89/'PALAN % CUMULATIVE REV 04'!$I89</f>
        <v>0.40605590062111802</v>
      </c>
      <c r="FL89" s="33">
        <f>'REV 04'!FL89/'PALAN % CUMULATIVE REV 04'!$I89</f>
        <v>0.41446687370600416</v>
      </c>
      <c r="FM89" s="33">
        <f>'REV 04'!FM89/'PALAN % CUMULATIVE REV 04'!$I89</f>
        <v>0.42274844720496896</v>
      </c>
      <c r="FN89" s="33">
        <f>'REV 04'!FN89/'PALAN % CUMULATIVE REV 04'!$I89</f>
        <v>0.4311594202898551</v>
      </c>
      <c r="FO89" s="33">
        <f>'REV 04'!FO89/'PALAN % CUMULATIVE REV 04'!$I89</f>
        <v>0.4394409937888199</v>
      </c>
      <c r="FP89" s="33">
        <f>'REV 04'!FP89/'PALAN % CUMULATIVE REV 04'!$I89</f>
        <v>0.4477225672877847</v>
      </c>
      <c r="FQ89" s="33">
        <f>'REV 04'!FQ89/'PALAN % CUMULATIVE REV 04'!$I89</f>
        <v>0.45263975155279501</v>
      </c>
      <c r="FR89" s="33">
        <f>'REV 04'!FR89/'PALAN % CUMULATIVE REV 04'!$I89</f>
        <v>0.46092132505175981</v>
      </c>
      <c r="FS89" s="33">
        <f>'REV 04'!FS89/'PALAN % CUMULATIVE REV 04'!$I89</f>
        <v>0.46933229813664595</v>
      </c>
      <c r="FT89" s="33">
        <f>'REV 04'!FT89/'PALAN % CUMULATIVE REV 04'!$I89</f>
        <v>0.47761387163561075</v>
      </c>
      <c r="FU89" s="33">
        <f>'REV 04'!FU89/'PALAN % CUMULATIVE REV 04'!$I89</f>
        <v>0.48589544513457555</v>
      </c>
      <c r="FV89" s="33">
        <f>'REV 04'!FV89/'PALAN % CUMULATIVE REV 04'!$I89</f>
        <v>0.4943064182194617</v>
      </c>
      <c r="FW89" s="33">
        <f>'REV 04'!FW89/'PALAN % CUMULATIVE REV 04'!$I89</f>
        <v>0.5025879917184265</v>
      </c>
      <c r="FX89" s="33">
        <f>'REV 04'!FX89/'PALAN % CUMULATIVE REV 04'!$I89</f>
        <v>0.50737577639751552</v>
      </c>
      <c r="FY89" s="33">
        <f>'REV 04'!FY89/'PALAN % CUMULATIVE REV 04'!$I89</f>
        <v>0.51578674948240166</v>
      </c>
      <c r="FZ89" s="33">
        <f>'REV 04'!FZ89/'PALAN % CUMULATIVE REV 04'!$I89</f>
        <v>0.52406832298136641</v>
      </c>
      <c r="GA89" s="33">
        <f>'REV 04'!GA89/'PALAN % CUMULATIVE REV 04'!$I89</f>
        <v>0.53247929606625255</v>
      </c>
      <c r="GB89" s="33">
        <f>'REV 04'!GB89/'PALAN % CUMULATIVE REV 04'!$I89</f>
        <v>0.54076086956521741</v>
      </c>
      <c r="GC89" s="33">
        <f>'REV 04'!GC89/'PALAN % CUMULATIVE REV 04'!$I89</f>
        <v>0.54904244306418215</v>
      </c>
      <c r="GD89" s="33">
        <f>'REV 04'!GD89/'PALAN % CUMULATIVE REV 04'!$I89</f>
        <v>0.55745341614906829</v>
      </c>
      <c r="GE89" s="33">
        <f>'REV 04'!GE89/'PALAN % CUMULATIVE REV 04'!$I89</f>
        <v>0.56224120082815732</v>
      </c>
      <c r="GF89" s="33">
        <f>'REV 04'!GF89/'PALAN % CUMULATIVE REV 04'!$I89</f>
        <v>0.57052277432712217</v>
      </c>
      <c r="GG89" s="33">
        <f>'REV 04'!GG89/'PALAN % CUMULATIVE REV 04'!$I89</f>
        <v>0.57893374741200831</v>
      </c>
      <c r="GH89" s="33">
        <f>'REV 04'!GH89/'PALAN % CUMULATIVE REV 04'!$I89</f>
        <v>0.58721532091097306</v>
      </c>
      <c r="GI89" s="33">
        <f>'REV 04'!GI89/'PALAN % CUMULATIVE REV 04'!$I89</f>
        <v>0.5956262939958592</v>
      </c>
      <c r="GJ89" s="33">
        <f>'REV 04'!GJ89/'PALAN % CUMULATIVE REV 04'!$I89</f>
        <v>0.60390786749482406</v>
      </c>
      <c r="GK89" s="33">
        <f>'REV 04'!GK89/'PALAN % CUMULATIVE REV 04'!$I89</f>
        <v>0.6121894409937888</v>
      </c>
      <c r="GL89" s="33">
        <f>'REV 04'!GL89/'PALAN % CUMULATIVE REV 04'!$I89</f>
        <v>0.61710662525879922</v>
      </c>
      <c r="GM89" s="33">
        <f>'REV 04'!GM89/'PALAN % CUMULATIVE REV 04'!$I89</f>
        <v>0.62538819875776397</v>
      </c>
      <c r="GN89" s="33">
        <f>'REV 04'!GN89/'PALAN % CUMULATIVE REV 04'!$I89</f>
        <v>0.63379917184265011</v>
      </c>
      <c r="GO89" s="33">
        <f>'REV 04'!GO89/'PALAN % CUMULATIVE REV 04'!$I89</f>
        <v>0.64208074534161486</v>
      </c>
      <c r="GP89" s="33">
        <f>'REV 04'!GP89/'PALAN % CUMULATIVE REV 04'!$I89</f>
        <v>0.65036231884057971</v>
      </c>
      <c r="GQ89" s="33">
        <f>'REV 04'!GQ89/'PALAN % CUMULATIVE REV 04'!$I89</f>
        <v>0.65877329192546585</v>
      </c>
      <c r="GR89" s="33">
        <f>'REV 04'!GR89/'PALAN % CUMULATIVE REV 04'!$I89</f>
        <v>0.6670548654244306</v>
      </c>
      <c r="GS89" s="33">
        <f>'REV 04'!GS89/'PALAN % CUMULATIVE REV 04'!$I89</f>
        <v>0.67184265010351962</v>
      </c>
      <c r="GT89" s="33">
        <f>'REV 04'!GT89/'PALAN % CUMULATIVE REV 04'!$I89</f>
        <v>0.68025362318840576</v>
      </c>
      <c r="GU89" s="33">
        <f>'REV 04'!GU89/'PALAN % CUMULATIVE REV 04'!$I89</f>
        <v>0.68853519668737062</v>
      </c>
      <c r="GV89" s="33">
        <f>'REV 04'!GV89/'PALAN % CUMULATIVE REV 04'!$I89</f>
        <v>0.69694616977225676</v>
      </c>
      <c r="GW89" s="33">
        <f>'REV 04'!GW89/'PALAN % CUMULATIVE REV 04'!$I89</f>
        <v>0.70522774327122151</v>
      </c>
      <c r="GX89" s="33">
        <f>'REV 04'!GX89/'PALAN % CUMULATIVE REV 04'!$I89</f>
        <v>0.71350931677018636</v>
      </c>
      <c r="GY89" s="33">
        <f>'REV 04'!GY89/'PALAN % CUMULATIVE REV 04'!$I89</f>
        <v>0.72192028985507251</v>
      </c>
      <c r="GZ89" s="33">
        <f>'REV 04'!GZ89/'PALAN % CUMULATIVE REV 04'!$I89</f>
        <v>0.72670807453416153</v>
      </c>
      <c r="HA89" s="33">
        <f>'REV 04'!HA89/'PALAN % CUMULATIVE REV 04'!$I89</f>
        <v>0.73498964803312627</v>
      </c>
      <c r="HB89" s="33">
        <f>'REV 04'!HB89/'PALAN % CUMULATIVE REV 04'!$I89</f>
        <v>0.74340062111801242</v>
      </c>
      <c r="HC89" s="33">
        <f>'REV 04'!HC89/'PALAN % CUMULATIVE REV 04'!$I89</f>
        <v>0.75168219461697727</v>
      </c>
      <c r="HD89" s="33">
        <f>'REV 04'!HD89/'PALAN % CUMULATIVE REV 04'!$I89</f>
        <v>0.7600931677018633</v>
      </c>
      <c r="HE89" s="33">
        <f>'REV 04'!HE89/'PALAN % CUMULATIVE REV 04'!$I89</f>
        <v>0.76837474120082816</v>
      </c>
      <c r="HF89" s="33">
        <f>'REV 04'!HF89/'PALAN % CUMULATIVE REV 04'!$I89</f>
        <v>0.77665631469979302</v>
      </c>
      <c r="HG89" s="33">
        <f>'REV 04'!HG89/'PALAN % CUMULATIVE REV 04'!$I89</f>
        <v>0.78157349896480333</v>
      </c>
      <c r="HH89" s="33">
        <f>'REV 04'!HH89/'PALAN % CUMULATIVE REV 04'!$I89</f>
        <v>0.78985507246376807</v>
      </c>
      <c r="HI89" s="33">
        <f>'REV 04'!HI89/'PALAN % CUMULATIVE REV 04'!$I89</f>
        <v>0.79813664596273293</v>
      </c>
      <c r="HJ89" s="33">
        <f>'REV 04'!HJ89/'PALAN % CUMULATIVE REV 04'!$I89</f>
        <v>0.80654761904761907</v>
      </c>
      <c r="HK89" s="33">
        <f>'REV 04'!HK89/'PALAN % CUMULATIVE REV 04'!$I89</f>
        <v>0.81482919254658381</v>
      </c>
      <c r="HL89" s="33">
        <f>'REV 04'!HL89/'PALAN % CUMULATIVE REV 04'!$I89</f>
        <v>0.82324016563146996</v>
      </c>
      <c r="HM89" s="33">
        <f>'REV 04'!HM89/'PALAN % CUMULATIVE REV 04'!$I89</f>
        <v>0.83152173913043481</v>
      </c>
      <c r="HN89" s="33">
        <f>'REV 04'!HN89/'PALAN % CUMULATIVE REV 04'!$I89</f>
        <v>0.83630952380952384</v>
      </c>
      <c r="HO89" s="33">
        <f>'REV 04'!HO89/'PALAN % CUMULATIVE REV 04'!$I89</f>
        <v>0.84472049689440998</v>
      </c>
      <c r="HP89" s="33">
        <f>'REV 04'!HP89/'PALAN % CUMULATIVE REV 04'!$I89</f>
        <v>0.85300207039337472</v>
      </c>
      <c r="HQ89" s="33">
        <f>'REV 04'!HQ89/'PALAN % CUMULATIVE REV 04'!$I89</f>
        <v>0.86141304347826086</v>
      </c>
      <c r="HR89" s="33">
        <f>'REV 04'!HR89/'PALAN % CUMULATIVE REV 04'!$I89</f>
        <v>0.86969461697722572</v>
      </c>
      <c r="HS89" s="33">
        <f>'REV 04'!HS89/'PALAN % CUMULATIVE REV 04'!$I89</f>
        <v>0.87797619047619047</v>
      </c>
      <c r="HT89" s="33">
        <f>'REV 04'!HT89/'PALAN % CUMULATIVE REV 04'!$I89</f>
        <v>0.88638716356107661</v>
      </c>
      <c r="HU89" s="33">
        <f>'REV 04'!HU89/'PALAN % CUMULATIVE REV 04'!$I89</f>
        <v>0.89117494824016563</v>
      </c>
      <c r="HV89" s="33">
        <f>'REV 04'!HV89/'PALAN % CUMULATIVE REV 04'!$I89</f>
        <v>0.89945652173913049</v>
      </c>
      <c r="HW89" s="33">
        <f>'REV 04'!HW89/'PALAN % CUMULATIVE REV 04'!$I89</f>
        <v>0.90786749482401652</v>
      </c>
      <c r="HX89" s="33">
        <f>'REV 04'!HX89/'PALAN % CUMULATIVE REV 04'!$I89</f>
        <v>0.91614906832298137</v>
      </c>
      <c r="HY89" s="33">
        <f>'REV 04'!HY89/'PALAN % CUMULATIVE REV 04'!$I89</f>
        <v>0.92456004140786752</v>
      </c>
      <c r="HZ89" s="33">
        <f>'REV 04'!HZ89/'PALAN % CUMULATIVE REV 04'!$I89</f>
        <v>0.93284161490683226</v>
      </c>
      <c r="IA89" s="33">
        <f>'REV 04'!IA89/'PALAN % CUMULATIVE REV 04'!$I89</f>
        <v>0.94112318840579712</v>
      </c>
      <c r="IB89" s="33">
        <f>'REV 04'!IB89/'PALAN % CUMULATIVE REV 04'!$I89</f>
        <v>0.94604037267080743</v>
      </c>
      <c r="IC89" s="33">
        <f>'REV 04'!IC89/'PALAN % CUMULATIVE REV 04'!$I89</f>
        <v>0.95432194616977228</v>
      </c>
      <c r="ID89" s="33">
        <f>'REV 04'!ID89/'PALAN % CUMULATIVE REV 04'!$I89</f>
        <v>0.96260351966873703</v>
      </c>
      <c r="IE89" s="33">
        <f>'REV 04'!IE89/'PALAN % CUMULATIVE REV 04'!$I89</f>
        <v>0.97101449275362317</v>
      </c>
      <c r="IF89" s="33">
        <f>'REV 04'!IF89/'PALAN % CUMULATIVE REV 04'!$I89</f>
        <v>0.97929606625258803</v>
      </c>
      <c r="IG89" s="33">
        <f>'REV 04'!IG89/'PALAN % CUMULATIVE REV 04'!$I89</f>
        <v>0.98770703933747417</v>
      </c>
      <c r="IH89" s="33">
        <f>'REV 04'!IH89/'PALAN % CUMULATIVE REV 04'!$I89</f>
        <v>0.99598861283643891</v>
      </c>
      <c r="II89" s="33">
        <f>'REV 04'!II89/'PALAN % CUMULATIVE REV 04'!$I89</f>
        <v>1</v>
      </c>
      <c r="IJ89" s="33">
        <f>'REV 04'!IJ89/'PALAN % CUMULATIVE REV 04'!$I89</f>
        <v>1</v>
      </c>
      <c r="IK89" s="33">
        <f>'REV 04'!IK89/'PALAN % CUMULATIVE REV 04'!$I89</f>
        <v>1</v>
      </c>
      <c r="IL89" s="33">
        <f>'REV 04'!IL89/'PALAN % CUMULATIVE REV 04'!$I89</f>
        <v>1</v>
      </c>
      <c r="IM89" s="33">
        <f>'REV 04'!IM89/'PALAN % CUMULATIVE REV 04'!$I89</f>
        <v>1</v>
      </c>
      <c r="IN89" s="33">
        <f>'REV 04'!IN89/'PALAN % CUMULATIVE REV 04'!$I89</f>
        <v>1</v>
      </c>
      <c r="IO89" s="33">
        <f>'REV 04'!IO89/'PALAN % CUMULATIVE REV 04'!$I89</f>
        <v>1</v>
      </c>
      <c r="IP89" s="33">
        <f>'REV 04'!IP89/'PALAN % CUMULATIVE REV 04'!$I89</f>
        <v>1</v>
      </c>
      <c r="IQ89" s="33">
        <f>'REV 04'!IQ89/'PALAN % CUMULATIVE REV 04'!$I89</f>
        <v>1</v>
      </c>
      <c r="IR89" s="33">
        <f>'REV 04'!IR89/'PALAN % CUMULATIVE REV 04'!$I89</f>
        <v>1</v>
      </c>
      <c r="IS89" s="33">
        <f>'REV 04'!IS89/'PALAN % CUMULATIVE REV 04'!$I89</f>
        <v>1</v>
      </c>
      <c r="IT89" s="33">
        <f>'REV 04'!IT89/'PALAN % CUMULATIVE REV 04'!$I89</f>
        <v>1</v>
      </c>
      <c r="IU89" s="33">
        <f>'REV 04'!IU89/'PALAN % CUMULATIVE REV 04'!$I89</f>
        <v>1</v>
      </c>
      <c r="IV89" s="33">
        <f>'REV 04'!IV89/'PALAN % CUMULATIVE REV 04'!$I89</f>
        <v>1</v>
      </c>
      <c r="IW89" s="33">
        <f>'REV 04'!IW89/'PALAN % CUMULATIVE REV 04'!$I89</f>
        <v>1</v>
      </c>
      <c r="IX89" s="33">
        <f>'REV 04'!IX89/'PALAN % CUMULATIVE REV 04'!$I89</f>
        <v>1</v>
      </c>
      <c r="IY89" s="33">
        <f>'REV 04'!IY89/'PALAN % CUMULATIVE REV 04'!$I89</f>
        <v>1</v>
      </c>
      <c r="IZ89" s="33">
        <f>'REV 04'!IZ89/'PALAN % CUMULATIVE REV 04'!$I89</f>
        <v>1</v>
      </c>
      <c r="JA89" s="33">
        <f>'REV 04'!JA89/'PALAN % CUMULATIVE REV 04'!$I89</f>
        <v>1</v>
      </c>
      <c r="JB89" s="33">
        <f>'REV 04'!JB89/'PALAN % CUMULATIVE REV 04'!$I89</f>
        <v>1</v>
      </c>
      <c r="JC89" s="33">
        <f>'REV 04'!JC89/'PALAN % CUMULATIVE REV 04'!$I89</f>
        <v>1</v>
      </c>
      <c r="JD89" s="33">
        <f>'REV 04'!JD89/'PALAN % CUMULATIVE REV 04'!$I89</f>
        <v>1</v>
      </c>
      <c r="JE89" s="33">
        <f>'REV 04'!JE89/'PALAN % CUMULATIVE REV 04'!$I89</f>
        <v>1</v>
      </c>
      <c r="JF89" s="33">
        <f>'REV 04'!JF89/'PALAN % CUMULATIVE REV 04'!$I89</f>
        <v>1</v>
      </c>
      <c r="JG89" s="33">
        <f>'REV 04'!JG89/'PALAN % CUMULATIVE REV 04'!$I89</f>
        <v>1</v>
      </c>
      <c r="JH89" s="33">
        <f>'REV 04'!JH89/'PALAN % CUMULATIVE REV 04'!$I89</f>
        <v>1</v>
      </c>
      <c r="JI89" s="33">
        <f>'REV 04'!JI89/'PALAN % CUMULATIVE REV 04'!$I89</f>
        <v>1</v>
      </c>
      <c r="JJ89" s="33">
        <f>'REV 04'!JJ89/'PALAN % CUMULATIVE REV 04'!$I89</f>
        <v>1</v>
      </c>
      <c r="JK89" s="33">
        <f>'REV 04'!JK89/'PALAN % CUMULATIVE REV 04'!$I89</f>
        <v>1</v>
      </c>
      <c r="JL89" s="33">
        <f>'REV 04'!JL89/'PALAN % CUMULATIVE REV 04'!$I89</f>
        <v>1</v>
      </c>
      <c r="JM89" s="33">
        <f>'REV 04'!JM89/'PALAN % CUMULATIVE REV 04'!$I89</f>
        <v>1</v>
      </c>
      <c r="JN89" s="33">
        <f>'REV 04'!JN89/'PALAN % CUMULATIVE REV 04'!$I89</f>
        <v>1</v>
      </c>
      <c r="JO89" s="33">
        <f>'REV 04'!JO89/'PALAN % CUMULATIVE REV 04'!$I89</f>
        <v>1</v>
      </c>
      <c r="JP89" s="33">
        <f>'REV 04'!JP89/'PALAN % CUMULATIVE REV 04'!$I89</f>
        <v>1</v>
      </c>
      <c r="JQ89" s="33">
        <f>'REV 04'!JQ89/'PALAN % CUMULATIVE REV 04'!$I89</f>
        <v>1</v>
      </c>
      <c r="JR89" s="33">
        <f>'REV 04'!JR89/'PALAN % CUMULATIVE REV 04'!$I89</f>
        <v>1</v>
      </c>
      <c r="JS89" s="33">
        <f>'REV 04'!JS89/'PALAN % CUMULATIVE REV 04'!$I89</f>
        <v>1</v>
      </c>
      <c r="JT89" s="33">
        <f>'REV 04'!JT89/'PALAN % CUMULATIVE REV 04'!$I89</f>
        <v>1</v>
      </c>
      <c r="JU89" s="33">
        <f>'REV 04'!JU89/'PALAN % CUMULATIVE REV 04'!$I89</f>
        <v>1</v>
      </c>
      <c r="JV89" s="33">
        <f>'REV 04'!JV89/'PALAN % CUMULATIVE REV 04'!$I89</f>
        <v>1</v>
      </c>
      <c r="JW89" s="33">
        <f>'REV 04'!JW89/'PALAN % CUMULATIVE REV 04'!$I89</f>
        <v>1</v>
      </c>
      <c r="JX89" s="33">
        <f>'REV 04'!JX89/'PALAN % CUMULATIVE REV 04'!$I89</f>
        <v>1</v>
      </c>
      <c r="JY89" s="33">
        <f>'REV 04'!JY89/'PALAN % CUMULATIVE REV 04'!$I89</f>
        <v>1</v>
      </c>
      <c r="JZ89" s="33">
        <f>'REV 04'!JZ89/'PALAN % CUMULATIVE REV 04'!$I89</f>
        <v>1</v>
      </c>
      <c r="KA89" s="33">
        <f>'REV 04'!KA89/'PALAN % CUMULATIVE REV 04'!$I89</f>
        <v>1</v>
      </c>
      <c r="KB89" s="33">
        <f>'REV 04'!KB89/'PALAN % CUMULATIVE REV 04'!$I89</f>
        <v>1</v>
      </c>
      <c r="KC89" s="33">
        <f>'REV 04'!KC89/'PALAN % CUMULATIVE REV 04'!$I89</f>
        <v>1</v>
      </c>
      <c r="KD89" s="33">
        <f>'REV 04'!KD89/'PALAN % CUMULATIVE REV 04'!$I89</f>
        <v>1</v>
      </c>
      <c r="KE89" s="33">
        <f>'REV 04'!KE89/'PALAN % CUMULATIVE REV 04'!$I89</f>
        <v>1</v>
      </c>
      <c r="KF89" s="33">
        <f>'REV 04'!KF89/'PALAN % CUMULATIVE REV 04'!$I89</f>
        <v>1</v>
      </c>
      <c r="KG89" s="33">
        <f>'REV 04'!KG89/'PALAN % CUMULATIVE REV 04'!$I89</f>
        <v>1</v>
      </c>
      <c r="KH89" s="33">
        <f>'REV 04'!KH89/'PALAN % CUMULATIVE REV 04'!$I89</f>
        <v>1</v>
      </c>
      <c r="KI89" s="33">
        <f>'REV 04'!KI89/'PALAN % CUMULATIVE REV 04'!$I89</f>
        <v>1</v>
      </c>
      <c r="KJ89" s="33">
        <f>'REV 04'!KJ89/'PALAN % CUMULATIVE REV 04'!$I89</f>
        <v>1</v>
      </c>
      <c r="KK89" s="33">
        <f>'REV 04'!KK89/'PALAN % CUMULATIVE REV 04'!$I89</f>
        <v>1</v>
      </c>
      <c r="KL89" s="33">
        <f>'REV 04'!KL89/'PALAN % CUMULATIVE REV 04'!$I89</f>
        <v>1</v>
      </c>
      <c r="KM89" s="33">
        <f>'REV 04'!KM89/'PALAN % CUMULATIVE REV 04'!$I89</f>
        <v>1</v>
      </c>
      <c r="KN89" s="33">
        <f>'REV 04'!KN89/'PALAN % CUMULATIVE REV 04'!$I89</f>
        <v>1</v>
      </c>
      <c r="KO89" s="33">
        <f>'REV 04'!KO89/'PALAN % CUMULATIVE REV 04'!$I89</f>
        <v>1</v>
      </c>
      <c r="KP89" s="33">
        <f>'REV 04'!KP89/'PALAN % CUMULATIVE REV 04'!$I89</f>
        <v>1</v>
      </c>
      <c r="KQ89" s="33">
        <f>'REV 04'!KQ89/'PALAN % CUMULATIVE REV 04'!$I89</f>
        <v>1</v>
      </c>
      <c r="KR89" s="33">
        <f>'REV 04'!KR89/'PALAN % CUMULATIVE REV 04'!$I89</f>
        <v>1</v>
      </c>
      <c r="KS89" s="33">
        <f>'REV 04'!KS89/'PALAN % CUMULATIVE REV 04'!$I89</f>
        <v>1</v>
      </c>
      <c r="KT89" s="33">
        <f>'REV 04'!KT89/'PALAN % CUMULATIVE REV 04'!$I89</f>
        <v>1</v>
      </c>
      <c r="KU89" s="33">
        <f>'REV 04'!KU89/'PALAN % CUMULATIVE REV 04'!$I89</f>
        <v>1</v>
      </c>
      <c r="KV89" s="33">
        <f>'REV 04'!KV89/'PALAN % CUMULATIVE REV 04'!$I89</f>
        <v>1</v>
      </c>
      <c r="KW89" s="33">
        <f>'REV 04'!KW89/'PALAN % CUMULATIVE REV 04'!$I89</f>
        <v>1</v>
      </c>
      <c r="KX89" s="33">
        <f>'REV 04'!KX89/'PALAN % CUMULATIVE REV 04'!$I89</f>
        <v>1</v>
      </c>
      <c r="KY89" s="33">
        <f>'REV 04'!KY89/'PALAN % CUMULATIVE REV 04'!$I89</f>
        <v>1</v>
      </c>
      <c r="KZ89" s="33">
        <f>'REV 04'!KZ89/'PALAN % CUMULATIVE REV 04'!$I89</f>
        <v>1</v>
      </c>
      <c r="LA89" s="33">
        <f>'REV 04'!LA89/'PALAN % CUMULATIVE REV 04'!$I89</f>
        <v>1</v>
      </c>
      <c r="LB89" s="33">
        <f>'REV 04'!LB89/'PALAN % CUMULATIVE REV 04'!$I89</f>
        <v>1</v>
      </c>
      <c r="LC89" s="33">
        <f>'REV 04'!LC89/'PALAN % CUMULATIVE REV 04'!$I89</f>
        <v>1</v>
      </c>
      <c r="LD89" s="33">
        <f>'REV 04'!LD89/'PALAN % CUMULATIVE REV 04'!$I89</f>
        <v>1</v>
      </c>
      <c r="LE89" s="33">
        <f>'REV 04'!LE89/'PALAN % CUMULATIVE REV 04'!$I89</f>
        <v>1</v>
      </c>
      <c r="LF89" s="33">
        <f>'REV 04'!LF89/'PALAN % CUMULATIVE REV 04'!$I89</f>
        <v>1</v>
      </c>
      <c r="LG89" s="33">
        <f>'REV 04'!LG89/'PALAN % CUMULATIVE REV 04'!$I89</f>
        <v>1</v>
      </c>
      <c r="LH89" s="33">
        <f>'REV 04'!LH89/'PALAN % CUMULATIVE REV 04'!$I89</f>
        <v>1</v>
      </c>
      <c r="LI89" s="33">
        <f>'REV 04'!LI89/'PALAN % CUMULATIVE REV 04'!$I89</f>
        <v>1</v>
      </c>
      <c r="LJ89" s="33">
        <f>'REV 04'!LJ89/'PALAN % CUMULATIVE REV 04'!$I89</f>
        <v>1</v>
      </c>
      <c r="LK89" s="33">
        <f>'REV 04'!LK89/'PALAN % CUMULATIVE REV 04'!$I89</f>
        <v>1</v>
      </c>
      <c r="LL89" s="33">
        <f>'REV 04'!LL89/'PALAN % CUMULATIVE REV 04'!$I89</f>
        <v>1</v>
      </c>
      <c r="LM89" s="33">
        <f>'REV 04'!LM89/'PALAN % CUMULATIVE REV 04'!$I89</f>
        <v>1</v>
      </c>
      <c r="LN89" s="33">
        <f>'REV 04'!LN89/'PALAN % CUMULATIVE REV 04'!$I89</f>
        <v>1</v>
      </c>
      <c r="LO89" s="33">
        <f>'REV 04'!LO89/'PALAN % CUMULATIVE REV 04'!$I89</f>
        <v>1</v>
      </c>
      <c r="LP89" s="33">
        <f>'REV 04'!LP89/'PALAN % CUMULATIVE REV 04'!$I89</f>
        <v>1</v>
      </c>
      <c r="LQ89" s="33">
        <f>'REV 04'!LQ89/'PALAN % CUMULATIVE REV 04'!$I89</f>
        <v>1</v>
      </c>
      <c r="LR89" s="33">
        <f>'REV 04'!LR89/'PALAN % CUMULATIVE REV 04'!$I89</f>
        <v>1</v>
      </c>
      <c r="LS89" s="33">
        <f>'REV 04'!LS89/'PALAN % CUMULATIVE REV 04'!$I89</f>
        <v>1</v>
      </c>
      <c r="LT89" s="33">
        <f>'REV 04'!LT89/'PALAN % CUMULATIVE REV 04'!$I89</f>
        <v>1</v>
      </c>
      <c r="LU89" s="33">
        <f>'REV 04'!LU89/'PALAN % CUMULATIVE REV 04'!$I89</f>
        <v>1</v>
      </c>
      <c r="LV89" s="33">
        <f>'REV 04'!LV89/'PALAN % CUMULATIVE REV 04'!$I89</f>
        <v>1</v>
      </c>
      <c r="LW89" s="33">
        <f>'REV 04'!LW89/'PALAN % CUMULATIVE REV 04'!$I89</f>
        <v>1</v>
      </c>
      <c r="LX89" s="33">
        <f>'REV 04'!LX89/'PALAN % CUMULATIVE REV 04'!$I89</f>
        <v>1</v>
      </c>
      <c r="LY89" s="33">
        <f>'REV 04'!LY89/'PALAN % CUMULATIVE REV 04'!$I89</f>
        <v>1</v>
      </c>
      <c r="LZ89" s="33">
        <f>'REV 04'!LZ89/'PALAN % CUMULATIVE REV 04'!$I89</f>
        <v>1</v>
      </c>
      <c r="MA89" s="33">
        <f>'REV 04'!MA89/'PALAN % CUMULATIVE REV 04'!$I89</f>
        <v>1</v>
      </c>
      <c r="MB89" s="33">
        <f>'REV 04'!MB89/'PALAN % CUMULATIVE REV 04'!$I89</f>
        <v>1</v>
      </c>
      <c r="MC89" s="33">
        <f>'REV 04'!MC89/'PALAN % CUMULATIVE REV 04'!$I89</f>
        <v>1</v>
      </c>
      <c r="MD89" s="33">
        <f>'REV 04'!MD89/'PALAN % CUMULATIVE REV 04'!$I89</f>
        <v>1</v>
      </c>
      <c r="ME89" s="33">
        <f>'REV 04'!ME89/'PALAN % CUMULATIVE REV 04'!$I89</f>
        <v>1</v>
      </c>
      <c r="MF89" s="33">
        <f>'REV 04'!MF89/'PALAN % CUMULATIVE REV 04'!$I89</f>
        <v>1</v>
      </c>
      <c r="MG89" s="33">
        <f>'REV 04'!MG89/'PALAN % CUMULATIVE REV 04'!$I89</f>
        <v>1</v>
      </c>
      <c r="MH89" s="33">
        <f>'REV 04'!MH89/'PALAN % CUMULATIVE REV 04'!$I89</f>
        <v>1</v>
      </c>
      <c r="MI89" s="33">
        <f>'REV 04'!MI89/'PALAN % CUMULATIVE REV 04'!$I89</f>
        <v>1</v>
      </c>
      <c r="MJ89" s="33">
        <f>'REV 04'!MJ89/'PALAN % CUMULATIVE REV 04'!$I89</f>
        <v>1</v>
      </c>
      <c r="MK89" s="33">
        <f>'REV 04'!MK89/'PALAN % CUMULATIVE REV 04'!$I89</f>
        <v>1</v>
      </c>
      <c r="ML89" s="33">
        <f>'REV 04'!ML89/'PALAN % CUMULATIVE REV 04'!$I89</f>
        <v>1</v>
      </c>
      <c r="MM89" s="33">
        <f>'REV 04'!MM89/'PALAN % CUMULATIVE REV 04'!$I89</f>
        <v>1</v>
      </c>
      <c r="MN89" s="33">
        <f>'REV 04'!MN89/'PALAN % CUMULATIVE REV 04'!$I89</f>
        <v>1</v>
      </c>
      <c r="MO89" s="33">
        <f>'REV 04'!MO89/'PALAN % CUMULATIVE REV 04'!$I89</f>
        <v>1</v>
      </c>
      <c r="MP89" s="33">
        <f>'REV 04'!MP89/'PALAN % CUMULATIVE REV 04'!$I89</f>
        <v>1</v>
      </c>
      <c r="MQ89" s="33">
        <f>'REV 04'!MQ89/'PALAN % CUMULATIVE REV 04'!$I89</f>
        <v>1</v>
      </c>
      <c r="MR89" s="33">
        <f>'REV 04'!MR89/'PALAN % CUMULATIVE REV 04'!$I89</f>
        <v>1</v>
      </c>
      <c r="MS89" s="33">
        <f>'REV 04'!MS89/'PALAN % CUMULATIVE REV 04'!$I89</f>
        <v>1</v>
      </c>
      <c r="MT89" s="33">
        <f>'REV 04'!MT89/'PALAN % CUMULATIVE REV 04'!$I89</f>
        <v>1</v>
      </c>
      <c r="MU89" s="33">
        <f>'REV 04'!MU89/'PALAN % CUMULATIVE REV 04'!$I89</f>
        <v>1</v>
      </c>
      <c r="MV89" s="33">
        <f>'REV 04'!MV89/'PALAN % CUMULATIVE REV 04'!$I89</f>
        <v>1</v>
      </c>
      <c r="MW89" s="33">
        <f>'REV 04'!MW89/'PALAN % CUMULATIVE REV 04'!$I89</f>
        <v>1</v>
      </c>
      <c r="MX89" s="33">
        <f>'REV 04'!MX89/'PALAN % CUMULATIVE REV 04'!$I89</f>
        <v>1</v>
      </c>
      <c r="MY89" s="33">
        <f>'REV 04'!MY89/'PALAN % CUMULATIVE REV 04'!$I89</f>
        <v>1</v>
      </c>
      <c r="MZ89" s="33">
        <f>'REV 04'!MZ89/'PALAN % CUMULATIVE REV 04'!$I89</f>
        <v>1</v>
      </c>
      <c r="NA89" s="33">
        <f>'REV 04'!NA89/'PALAN % CUMULATIVE REV 04'!$I89</f>
        <v>1</v>
      </c>
      <c r="NB89" s="33">
        <f>'REV 04'!NB89/'PALAN % CUMULATIVE REV 04'!$I89</f>
        <v>1</v>
      </c>
      <c r="NC89" s="33">
        <f>'REV 04'!NC89/'PALAN % CUMULATIVE REV 04'!$I89</f>
        <v>1</v>
      </c>
      <c r="ND89" s="33">
        <f>'REV 04'!ND89/'PALAN % CUMULATIVE REV 04'!$I89</f>
        <v>1</v>
      </c>
      <c r="NE89" s="33">
        <f>'REV 04'!NE89/'PALAN % CUMULATIVE REV 04'!$I89</f>
        <v>1</v>
      </c>
      <c r="NF89" s="33">
        <f>'REV 04'!NF89/'PALAN % CUMULATIVE REV 04'!$I89</f>
        <v>1</v>
      </c>
      <c r="NG89" s="33">
        <f>'REV 04'!NG89/'PALAN % CUMULATIVE REV 04'!$I89</f>
        <v>1</v>
      </c>
      <c r="NH89" s="33">
        <f>'REV 04'!NH89/'PALAN % CUMULATIVE REV 04'!$I89</f>
        <v>1</v>
      </c>
      <c r="NI89" s="33">
        <f>'REV 04'!NI89/'PALAN % CUMULATIVE REV 04'!$I89</f>
        <v>1</v>
      </c>
      <c r="NJ89" s="33">
        <f>'REV 04'!NJ89/'PALAN % CUMULATIVE REV 04'!$I89</f>
        <v>1</v>
      </c>
      <c r="NK89" s="33">
        <f>'REV 04'!NK89/'PALAN % CUMULATIVE REV 04'!$I89</f>
        <v>1</v>
      </c>
      <c r="NL89" s="33">
        <f>'REV 04'!NL89/'PALAN % CUMULATIVE REV 04'!$I89</f>
        <v>1</v>
      </c>
      <c r="NM89" s="33">
        <f>'REV 04'!NM89/'PALAN % CUMULATIVE REV 04'!$I89</f>
        <v>1</v>
      </c>
      <c r="NN89" s="33">
        <f>'REV 04'!NN89/'PALAN % CUMULATIVE REV 04'!$I89</f>
        <v>1</v>
      </c>
      <c r="NO89" s="33">
        <f>'REV 04'!NO89/'PALAN % CUMULATIVE REV 04'!$I89</f>
        <v>1</v>
      </c>
      <c r="NP89" s="33">
        <f>'REV 04'!NP89/'PALAN % CUMULATIVE REV 04'!$I89</f>
        <v>1</v>
      </c>
      <c r="NQ89" s="33">
        <f>'REV 04'!NQ89/'PALAN % CUMULATIVE REV 04'!$I89</f>
        <v>1</v>
      </c>
    </row>
    <row r="90" spans="1:381" x14ac:dyDescent="0.25">
      <c r="A90" s="1">
        <f t="shared" si="1"/>
        <v>90</v>
      </c>
      <c r="B90" t="s">
        <v>735</v>
      </c>
      <c r="C90" t="s">
        <v>484</v>
      </c>
      <c r="D90" t="s">
        <v>553</v>
      </c>
      <c r="E90" s="79" t="s">
        <v>32</v>
      </c>
      <c r="F90">
        <v>120</v>
      </c>
      <c r="G90" s="50">
        <v>45351</v>
      </c>
      <c r="H90" s="50">
        <v>45479</v>
      </c>
      <c r="I90">
        <v>3667</v>
      </c>
      <c r="K90" s="51">
        <v>0</v>
      </c>
      <c r="L90" t="s">
        <v>130</v>
      </c>
      <c r="M90" s="52">
        <v>0</v>
      </c>
      <c r="N90">
        <v>10</v>
      </c>
      <c r="O90" t="s">
        <v>197</v>
      </c>
      <c r="P90" t="s">
        <v>122</v>
      </c>
      <c r="Q90" s="33">
        <f>'REV 04'!Q90/'PALAN % CUMULATIVE REV 04'!$I90</f>
        <v>0</v>
      </c>
      <c r="R90" s="33">
        <f>'REV 04'!R90/'PALAN % CUMULATIVE REV 04'!$I90</f>
        <v>0</v>
      </c>
      <c r="S90" s="33">
        <f>'REV 04'!S90/'PALAN % CUMULATIVE REV 04'!$I90</f>
        <v>0</v>
      </c>
      <c r="T90" s="33">
        <f>'REV 04'!T90/'PALAN % CUMULATIVE REV 04'!$I90</f>
        <v>0</v>
      </c>
      <c r="U90" s="33">
        <f>'REV 04'!U90/'PALAN % CUMULATIVE REV 04'!$I90</f>
        <v>0</v>
      </c>
      <c r="V90" s="33">
        <f>'REV 04'!V90/'PALAN % CUMULATIVE REV 04'!$I90</f>
        <v>0</v>
      </c>
      <c r="W90" s="33">
        <f>'REV 04'!W90/'PALAN % CUMULATIVE REV 04'!$I90</f>
        <v>0</v>
      </c>
      <c r="X90" s="33">
        <f>'REV 04'!X90/'PALAN % CUMULATIVE REV 04'!$I90</f>
        <v>0</v>
      </c>
      <c r="Y90" s="33">
        <f>'REV 04'!Y90/'PALAN % CUMULATIVE REV 04'!$I90</f>
        <v>0</v>
      </c>
      <c r="Z90" s="33">
        <f>'REV 04'!Z90/'PALAN % CUMULATIVE REV 04'!$I90</f>
        <v>0</v>
      </c>
      <c r="AA90" s="33">
        <f>'REV 04'!AA90/'PALAN % CUMULATIVE REV 04'!$I90</f>
        <v>0</v>
      </c>
      <c r="AB90" s="33">
        <f>'REV 04'!AB90/'PALAN % CUMULATIVE REV 04'!$I90</f>
        <v>0</v>
      </c>
      <c r="AC90" s="33">
        <f>'REV 04'!AC90/'PALAN % CUMULATIVE REV 04'!$I90</f>
        <v>0</v>
      </c>
      <c r="AD90" s="33">
        <f>'REV 04'!AD90/'PALAN % CUMULATIVE REV 04'!$I90</f>
        <v>0</v>
      </c>
      <c r="AE90" s="33">
        <f>'REV 04'!AE90/'PALAN % CUMULATIVE REV 04'!$I90</f>
        <v>0</v>
      </c>
      <c r="AF90" s="33">
        <f>'REV 04'!AF90/'PALAN % CUMULATIVE REV 04'!$I90</f>
        <v>0</v>
      </c>
      <c r="AG90" s="33">
        <f>'REV 04'!AG90/'PALAN % CUMULATIVE REV 04'!$I90</f>
        <v>0</v>
      </c>
      <c r="AH90" s="33">
        <f>'REV 04'!AH90/'PALAN % CUMULATIVE REV 04'!$I90</f>
        <v>0</v>
      </c>
      <c r="AI90" s="33">
        <f>'REV 04'!AI90/'PALAN % CUMULATIVE REV 04'!$I90</f>
        <v>0</v>
      </c>
      <c r="AJ90" s="33">
        <f>'REV 04'!AJ90/'PALAN % CUMULATIVE REV 04'!$I90</f>
        <v>0</v>
      </c>
      <c r="AK90" s="33">
        <f>'REV 04'!AK90/'PALAN % CUMULATIVE REV 04'!$I90</f>
        <v>0</v>
      </c>
      <c r="AL90" s="33">
        <f>'REV 04'!AL90/'PALAN % CUMULATIVE REV 04'!$I90</f>
        <v>0</v>
      </c>
      <c r="AM90" s="33">
        <f>'REV 04'!AM90/'PALAN % CUMULATIVE REV 04'!$I90</f>
        <v>0</v>
      </c>
      <c r="AN90" s="33">
        <f>'REV 04'!AN90/'PALAN % CUMULATIVE REV 04'!$I90</f>
        <v>0</v>
      </c>
      <c r="AO90" s="33">
        <f>'REV 04'!AO90/'PALAN % CUMULATIVE REV 04'!$I90</f>
        <v>0</v>
      </c>
      <c r="AP90" s="33">
        <f>'REV 04'!AP90/'PALAN % CUMULATIVE REV 04'!$I90</f>
        <v>0</v>
      </c>
      <c r="AQ90" s="33">
        <f>'REV 04'!AQ90/'PALAN % CUMULATIVE REV 04'!$I90</f>
        <v>0</v>
      </c>
      <c r="AR90" s="33">
        <f>'REV 04'!AR90/'PALAN % CUMULATIVE REV 04'!$I90</f>
        <v>0</v>
      </c>
      <c r="AS90" s="33">
        <f>'REV 04'!AS90/'PALAN % CUMULATIVE REV 04'!$I90</f>
        <v>0</v>
      </c>
      <c r="AT90" s="33">
        <f>'REV 04'!AT90/'PALAN % CUMULATIVE REV 04'!$I90</f>
        <v>0</v>
      </c>
      <c r="AU90" s="33">
        <f>'REV 04'!AU90/'PALAN % CUMULATIVE REV 04'!$I90</f>
        <v>0</v>
      </c>
      <c r="AV90" s="33">
        <f>'REV 04'!AV90/'PALAN % CUMULATIVE REV 04'!$I90</f>
        <v>0</v>
      </c>
      <c r="AW90" s="33">
        <f>'REV 04'!AW90/'PALAN % CUMULATIVE REV 04'!$I90</f>
        <v>0</v>
      </c>
      <c r="AX90" s="33">
        <f>'REV 04'!AX90/'PALAN % CUMULATIVE REV 04'!$I90</f>
        <v>0</v>
      </c>
      <c r="AY90" s="33">
        <f>'REV 04'!AY90/'PALAN % CUMULATIVE REV 04'!$I90</f>
        <v>0</v>
      </c>
      <c r="AZ90" s="33">
        <f>'REV 04'!AZ90/'PALAN % CUMULATIVE REV 04'!$I90</f>
        <v>0</v>
      </c>
      <c r="BA90" s="33">
        <f>'REV 04'!BA90/'PALAN % CUMULATIVE REV 04'!$I90</f>
        <v>0</v>
      </c>
      <c r="BB90" s="33">
        <f>'REV 04'!BB90/'PALAN % CUMULATIVE REV 04'!$I90</f>
        <v>0</v>
      </c>
      <c r="BC90" s="33">
        <f>'REV 04'!BC90/'PALAN % CUMULATIVE REV 04'!$I90</f>
        <v>0</v>
      </c>
      <c r="BD90" s="33">
        <f>'REV 04'!BD90/'PALAN % CUMULATIVE REV 04'!$I90</f>
        <v>0</v>
      </c>
      <c r="BE90" s="33">
        <f>'REV 04'!BE90/'PALAN % CUMULATIVE REV 04'!$I90</f>
        <v>0</v>
      </c>
      <c r="BF90" s="33">
        <f>'REV 04'!BF90/'PALAN % CUMULATIVE REV 04'!$I90</f>
        <v>0</v>
      </c>
      <c r="BG90" s="33">
        <f>'REV 04'!BG90/'PALAN % CUMULATIVE REV 04'!$I90</f>
        <v>0</v>
      </c>
      <c r="BH90" s="33">
        <f>'REV 04'!BH90/'PALAN % CUMULATIVE REV 04'!$I90</f>
        <v>0</v>
      </c>
      <c r="BI90" s="33">
        <f>'REV 04'!BI90/'PALAN % CUMULATIVE REV 04'!$I90</f>
        <v>0</v>
      </c>
      <c r="BJ90" s="33">
        <f>'REV 04'!BJ90/'PALAN % CUMULATIVE REV 04'!$I90</f>
        <v>0</v>
      </c>
      <c r="BK90" s="33">
        <f>'REV 04'!BK90/'PALAN % CUMULATIVE REV 04'!$I90</f>
        <v>0</v>
      </c>
      <c r="BL90" s="33">
        <f>'REV 04'!BL90/'PALAN % CUMULATIVE REV 04'!$I90</f>
        <v>0</v>
      </c>
      <c r="BM90" s="33">
        <f>'REV 04'!BM90/'PALAN % CUMULATIVE REV 04'!$I90</f>
        <v>0</v>
      </c>
      <c r="BN90" s="33">
        <f>'REV 04'!BN90/'PALAN % CUMULATIVE REV 04'!$I90</f>
        <v>0</v>
      </c>
      <c r="BO90" s="33">
        <f>'REV 04'!BO90/'PALAN % CUMULATIVE REV 04'!$I90</f>
        <v>0</v>
      </c>
      <c r="BP90" s="33">
        <f>'REV 04'!BP90/'PALAN % CUMULATIVE REV 04'!$I90</f>
        <v>0</v>
      </c>
      <c r="BQ90" s="33">
        <f>'REV 04'!BQ90/'PALAN % CUMULATIVE REV 04'!$I90</f>
        <v>0</v>
      </c>
      <c r="BR90" s="33">
        <f>'REV 04'!BR90/'PALAN % CUMULATIVE REV 04'!$I90</f>
        <v>0</v>
      </c>
      <c r="BS90" s="33">
        <f>'REV 04'!BS90/'PALAN % CUMULATIVE REV 04'!$I90</f>
        <v>0</v>
      </c>
      <c r="BT90" s="33">
        <f>'REV 04'!BT90/'PALAN % CUMULATIVE REV 04'!$I90</f>
        <v>0</v>
      </c>
      <c r="BU90" s="33">
        <f>'REV 04'!BU90/'PALAN % CUMULATIVE REV 04'!$I90</f>
        <v>0</v>
      </c>
      <c r="BV90" s="33">
        <f>'REV 04'!BV90/'PALAN % CUMULATIVE REV 04'!$I90</f>
        <v>0</v>
      </c>
      <c r="BW90" s="33">
        <f>'REV 04'!BW90/'PALAN % CUMULATIVE REV 04'!$I90</f>
        <v>0</v>
      </c>
      <c r="BX90" s="33">
        <f>'REV 04'!BX90/'PALAN % CUMULATIVE REV 04'!$I90</f>
        <v>0</v>
      </c>
      <c r="BY90" s="33">
        <f>'REV 04'!BY90/'PALAN % CUMULATIVE REV 04'!$I90</f>
        <v>0</v>
      </c>
      <c r="BZ90" s="33">
        <f>'REV 04'!BZ90/'PALAN % CUMULATIVE REV 04'!$I90</f>
        <v>0</v>
      </c>
      <c r="CA90" s="33">
        <f>'REV 04'!CA90/'PALAN % CUMULATIVE REV 04'!$I90</f>
        <v>0</v>
      </c>
      <c r="CB90" s="33">
        <f>'REV 04'!CB90/'PALAN % CUMULATIVE REV 04'!$I90</f>
        <v>0</v>
      </c>
      <c r="CC90" s="33">
        <f>'REV 04'!CC90/'PALAN % CUMULATIVE REV 04'!$I90</f>
        <v>0</v>
      </c>
      <c r="CD90" s="33">
        <f>'REV 04'!CD90/'PALAN % CUMULATIVE REV 04'!$I90</f>
        <v>0</v>
      </c>
      <c r="CE90" s="33">
        <f>'REV 04'!CE90/'PALAN % CUMULATIVE REV 04'!$I90</f>
        <v>0</v>
      </c>
      <c r="CF90" s="33">
        <f>'REV 04'!CF90/'PALAN % CUMULATIVE REV 04'!$I90</f>
        <v>0</v>
      </c>
      <c r="CG90" s="33">
        <f>'REV 04'!CG90/'PALAN % CUMULATIVE REV 04'!$I90</f>
        <v>0</v>
      </c>
      <c r="CH90" s="33">
        <f>'REV 04'!CH90/'PALAN % CUMULATIVE REV 04'!$I90</f>
        <v>0</v>
      </c>
      <c r="CI90" s="33">
        <f>'REV 04'!CI90/'PALAN % CUMULATIVE REV 04'!$I90</f>
        <v>0</v>
      </c>
      <c r="CJ90" s="33">
        <f>'REV 04'!CJ90/'PALAN % CUMULATIVE REV 04'!$I90</f>
        <v>0</v>
      </c>
      <c r="CK90" s="33">
        <f>'REV 04'!CK90/'PALAN % CUMULATIVE REV 04'!$I90</f>
        <v>0</v>
      </c>
      <c r="CL90" s="33">
        <f>'REV 04'!CL90/'PALAN % CUMULATIVE REV 04'!$I90</f>
        <v>0</v>
      </c>
      <c r="CM90" s="33">
        <f>'REV 04'!CM90/'PALAN % CUMULATIVE REV 04'!$I90</f>
        <v>0</v>
      </c>
      <c r="CN90" s="33">
        <f>'REV 04'!CN90/'PALAN % CUMULATIVE REV 04'!$I90</f>
        <v>0</v>
      </c>
      <c r="CO90" s="33">
        <f>'REV 04'!CO90/'PALAN % CUMULATIVE REV 04'!$I90</f>
        <v>0</v>
      </c>
      <c r="CP90" s="33">
        <f>'REV 04'!CP90/'PALAN % CUMULATIVE REV 04'!$I90</f>
        <v>0</v>
      </c>
      <c r="CQ90" s="33">
        <f>'REV 04'!CQ90/'PALAN % CUMULATIVE REV 04'!$I90</f>
        <v>0</v>
      </c>
      <c r="CR90" s="33">
        <f>'REV 04'!CR90/'PALAN % CUMULATIVE REV 04'!$I90</f>
        <v>0</v>
      </c>
      <c r="CS90" s="33">
        <f>'REV 04'!CS90/'PALAN % CUMULATIVE REV 04'!$I90</f>
        <v>0</v>
      </c>
      <c r="CT90" s="33">
        <f>'REV 04'!CT90/'PALAN % CUMULATIVE REV 04'!$I90</f>
        <v>0</v>
      </c>
      <c r="CU90" s="33">
        <f>'REV 04'!CU90/'PALAN % CUMULATIVE REV 04'!$I90</f>
        <v>0</v>
      </c>
      <c r="CV90" s="33">
        <f>'REV 04'!CV90/'PALAN % CUMULATIVE REV 04'!$I90</f>
        <v>0</v>
      </c>
      <c r="CW90" s="33">
        <f>'REV 04'!CW90/'PALAN % CUMULATIVE REV 04'!$I90</f>
        <v>0</v>
      </c>
      <c r="CX90" s="33">
        <f>'REV 04'!CX90/'PALAN % CUMULATIVE REV 04'!$I90</f>
        <v>0</v>
      </c>
      <c r="CY90" s="33">
        <f>'REV 04'!CY90/'PALAN % CUMULATIVE REV 04'!$I90</f>
        <v>0</v>
      </c>
      <c r="CZ90" s="33">
        <f>'REV 04'!CZ90/'PALAN % CUMULATIVE REV 04'!$I90</f>
        <v>0</v>
      </c>
      <c r="DA90" s="33">
        <f>'REV 04'!DA90/'PALAN % CUMULATIVE REV 04'!$I90</f>
        <v>0</v>
      </c>
      <c r="DB90" s="33">
        <f>'REV 04'!DB90/'PALAN % CUMULATIVE REV 04'!$I90</f>
        <v>0</v>
      </c>
      <c r="DC90" s="33">
        <f>'REV 04'!DC90/'PALAN % CUMULATIVE REV 04'!$I90</f>
        <v>0</v>
      </c>
      <c r="DD90" s="33">
        <f>'REV 04'!DD90/'PALAN % CUMULATIVE REV 04'!$I90</f>
        <v>0</v>
      </c>
      <c r="DE90" s="33">
        <f>'REV 04'!DE90/'PALAN % CUMULATIVE REV 04'!$I90</f>
        <v>0</v>
      </c>
      <c r="DF90" s="33">
        <f>'REV 04'!DF90/'PALAN % CUMULATIVE REV 04'!$I90</f>
        <v>0</v>
      </c>
      <c r="DG90" s="33">
        <f>'REV 04'!DG90/'PALAN % CUMULATIVE REV 04'!$I90</f>
        <v>0</v>
      </c>
      <c r="DH90" s="33">
        <f>'REV 04'!DH90/'PALAN % CUMULATIVE REV 04'!$I90</f>
        <v>0</v>
      </c>
      <c r="DI90" s="33">
        <f>'REV 04'!DI90/'PALAN % CUMULATIVE REV 04'!$I90</f>
        <v>0</v>
      </c>
      <c r="DJ90" s="33">
        <f>'REV 04'!DJ90/'PALAN % CUMULATIVE REV 04'!$I90</f>
        <v>0</v>
      </c>
      <c r="DK90" s="33">
        <f>'REV 04'!DK90/'PALAN % CUMULATIVE REV 04'!$I90</f>
        <v>0</v>
      </c>
      <c r="DL90" s="33">
        <f>'REV 04'!DL90/'PALAN % CUMULATIVE REV 04'!$I90</f>
        <v>8.181074447777475E-4</v>
      </c>
      <c r="DM90" s="33">
        <f>'REV 04'!DM90/'PALAN % CUMULATIVE REV 04'!$I90</f>
        <v>5.7267521134442322E-3</v>
      </c>
      <c r="DN90" s="33">
        <f>'REV 04'!DN90/'PALAN % CUMULATIVE REV 04'!$I90</f>
        <v>1.3907826561221708E-2</v>
      </c>
      <c r="DO90" s="33">
        <f>'REV 04'!DO90/'PALAN % CUMULATIVE REV 04'!$I90</f>
        <v>2.2361603490591766E-2</v>
      </c>
      <c r="DP90" s="33">
        <f>'REV 04'!DP90/'PALAN % CUMULATIVE REV 04'!$I90</f>
        <v>3.0815380419961822E-2</v>
      </c>
      <c r="DQ90" s="33">
        <f>'REV 04'!DQ90/'PALAN % CUMULATIVE REV 04'!$I90</f>
        <v>3.8996454867739297E-2</v>
      </c>
      <c r="DR90" s="33">
        <f>'REV 04'!DR90/'PALAN % CUMULATIVE REV 04'!$I90</f>
        <v>4.7450231797109353E-2</v>
      </c>
      <c r="DS90" s="33">
        <f>'REV 04'!DS90/'PALAN % CUMULATIVE REV 04'!$I90</f>
        <v>5.5631306244886831E-2</v>
      </c>
      <c r="DT90" s="33">
        <f>'REV 04'!DT90/'PALAN % CUMULATIVE REV 04'!$I90</f>
        <v>6.0539950913553311E-2</v>
      </c>
      <c r="DU90" s="33">
        <f>'REV 04'!DU90/'PALAN % CUMULATIVE REV 04'!$I90</f>
        <v>6.872102536133079E-2</v>
      </c>
      <c r="DV90" s="33">
        <f>'REV 04'!DV90/'PALAN % CUMULATIVE REV 04'!$I90</f>
        <v>7.7174802290700839E-2</v>
      </c>
      <c r="DW90" s="33">
        <f>'REV 04'!DW90/'PALAN % CUMULATIVE REV 04'!$I90</f>
        <v>8.5628579220070902E-2</v>
      </c>
      <c r="DX90" s="33">
        <f>'REV 04'!DX90/'PALAN % CUMULATIVE REV 04'!$I90</f>
        <v>9.3809653667848381E-2</v>
      </c>
      <c r="DY90" s="33">
        <f>'REV 04'!DY90/'PALAN % CUMULATIVE REV 04'!$I90</f>
        <v>0.10226343059721843</v>
      </c>
      <c r="DZ90" s="33">
        <f>'REV 04'!DZ90/'PALAN % CUMULATIVE REV 04'!$I90</f>
        <v>0.11044450504499591</v>
      </c>
      <c r="EA90" s="33">
        <f>'REV 04'!EA90/'PALAN % CUMULATIVE REV 04'!$I90</f>
        <v>0.1153531497136624</v>
      </c>
      <c r="EB90" s="33">
        <f>'REV 04'!EB90/'PALAN % CUMULATIVE REV 04'!$I90</f>
        <v>0.12353422416143987</v>
      </c>
      <c r="EC90" s="33">
        <f>'REV 04'!EC90/'PALAN % CUMULATIVE REV 04'!$I90</f>
        <v>0.13198800109080994</v>
      </c>
      <c r="ED90" s="33">
        <f>'REV 04'!ED90/'PALAN % CUMULATIVE REV 04'!$I90</f>
        <v>0.14044177802017999</v>
      </c>
      <c r="EE90" s="33">
        <f>'REV 04'!EE90/'PALAN % CUMULATIVE REV 04'!$I90</f>
        <v>0.14862285246795745</v>
      </c>
      <c r="EF90" s="33">
        <f>'REV 04'!EF90/'PALAN % CUMULATIVE REV 04'!$I90</f>
        <v>0.15707662939732753</v>
      </c>
      <c r="EG90" s="33">
        <f>'REV 04'!EG90/'PALAN % CUMULATIVE REV 04'!$I90</f>
        <v>0.16525770384510499</v>
      </c>
      <c r="EH90" s="33">
        <f>'REV 04'!EH90/'PALAN % CUMULATIVE REV 04'!$I90</f>
        <v>0.17016634851377146</v>
      </c>
      <c r="EI90" s="33">
        <f>'REV 04'!EI90/'PALAN % CUMULATIVE REV 04'!$I90</f>
        <v>0.17862012544314154</v>
      </c>
      <c r="EJ90" s="33">
        <f>'REV 04'!EJ90/'PALAN % CUMULATIVE REV 04'!$I90</f>
        <v>0.18680119989091901</v>
      </c>
      <c r="EK90" s="33">
        <f>'REV 04'!EK90/'PALAN % CUMULATIVE REV 04'!$I90</f>
        <v>0.19525497682028906</v>
      </c>
      <c r="EL90" s="33">
        <f>'REV 04'!EL90/'PALAN % CUMULATIVE REV 04'!$I90</f>
        <v>0.20343605126806655</v>
      </c>
      <c r="EM90" s="33">
        <f>'REV 04'!EM90/'PALAN % CUMULATIVE REV 04'!$I90</f>
        <v>0.2118898281974366</v>
      </c>
      <c r="EN90" s="33">
        <f>'REV 04'!EN90/'PALAN % CUMULATIVE REV 04'!$I90</f>
        <v>0.22007090264521406</v>
      </c>
      <c r="EO90" s="33">
        <f>'REV 04'!EO90/'PALAN % CUMULATIVE REV 04'!$I90</f>
        <v>0.22497954731388056</v>
      </c>
      <c r="EP90" s="33">
        <f>'REV 04'!EP90/'PALAN % CUMULATIVE REV 04'!$I90</f>
        <v>0.23343332424325061</v>
      </c>
      <c r="EQ90" s="33">
        <f>'REV 04'!EQ90/'PALAN % CUMULATIVE REV 04'!$I90</f>
        <v>0.24161439869102808</v>
      </c>
      <c r="ER90" s="33">
        <f>'REV 04'!ER90/'PALAN % CUMULATIVE REV 04'!$I90</f>
        <v>0.25006817562039813</v>
      </c>
      <c r="ES90" s="33">
        <f>'REV 04'!ES90/'PALAN % CUMULATIVE REV 04'!$I90</f>
        <v>0.25824925006817562</v>
      </c>
      <c r="ET90" s="33">
        <f>'REV 04'!ET90/'PALAN % CUMULATIVE REV 04'!$I90</f>
        <v>0.26670302699754567</v>
      </c>
      <c r="EU90" s="33">
        <f>'REV 04'!EU90/'PALAN % CUMULATIVE REV 04'!$I90</f>
        <v>0.27488410144532316</v>
      </c>
      <c r="EV90" s="33">
        <f>'REV 04'!EV90/'PALAN % CUMULATIVE REV 04'!$I90</f>
        <v>0.27979274611398963</v>
      </c>
      <c r="EW90" s="33">
        <f>'REV 04'!EW90/'PALAN % CUMULATIVE REV 04'!$I90</f>
        <v>0.28824652304335968</v>
      </c>
      <c r="EX90" s="33">
        <f>'REV 04'!EX90/'PALAN % CUMULATIVE REV 04'!$I90</f>
        <v>0.29642759749113717</v>
      </c>
      <c r="EY90" s="33">
        <f>'REV 04'!EY90/'PALAN % CUMULATIVE REV 04'!$I90</f>
        <v>0.30488137442050722</v>
      </c>
      <c r="EZ90" s="33">
        <f>'REV 04'!EZ90/'PALAN % CUMULATIVE REV 04'!$I90</f>
        <v>0.31306244886828472</v>
      </c>
      <c r="FA90" s="33">
        <f>'REV 04'!FA90/'PALAN % CUMULATIVE REV 04'!$I90</f>
        <v>0.32151622579765476</v>
      </c>
      <c r="FB90" s="33">
        <f>'REV 04'!FB90/'PALAN % CUMULATIVE REV 04'!$I90</f>
        <v>0.32969730024543226</v>
      </c>
      <c r="FC90" s="33">
        <f>'REV 04'!FC90/'PALAN % CUMULATIVE REV 04'!$I90</f>
        <v>0.33460594491409873</v>
      </c>
      <c r="FD90" s="33">
        <f>'REV 04'!FD90/'PALAN % CUMULATIVE REV 04'!$I90</f>
        <v>0.34305972184346878</v>
      </c>
      <c r="FE90" s="33">
        <f>'REV 04'!FE90/'PALAN % CUMULATIVE REV 04'!$I90</f>
        <v>0.35124079629124627</v>
      </c>
      <c r="FF90" s="33">
        <f>'REV 04'!FF90/'PALAN % CUMULATIVE REV 04'!$I90</f>
        <v>0.35969457322061632</v>
      </c>
      <c r="FG90" s="33">
        <f>'REV 04'!FG90/'PALAN % CUMULATIVE REV 04'!$I90</f>
        <v>0.36787564766839376</v>
      </c>
      <c r="FH90" s="33">
        <f>'REV 04'!FH90/'PALAN % CUMULATIVE REV 04'!$I90</f>
        <v>0.37632942459776386</v>
      </c>
      <c r="FI90" s="33">
        <f>'REV 04'!FI90/'PALAN % CUMULATIVE REV 04'!$I90</f>
        <v>0.3845104990455413</v>
      </c>
      <c r="FJ90" s="33">
        <f>'REV 04'!FJ90/'PALAN % CUMULATIVE REV 04'!$I90</f>
        <v>0.38941914371420777</v>
      </c>
      <c r="FK90" s="33">
        <f>'REV 04'!FK90/'PALAN % CUMULATIVE REV 04'!$I90</f>
        <v>0.39787292064357788</v>
      </c>
      <c r="FL90" s="33">
        <f>'REV 04'!FL90/'PALAN % CUMULATIVE REV 04'!$I90</f>
        <v>0.40605399509135531</v>
      </c>
      <c r="FM90" s="33">
        <f>'REV 04'!FM90/'PALAN % CUMULATIVE REV 04'!$I90</f>
        <v>0.41450777202072536</v>
      </c>
      <c r="FN90" s="33">
        <f>'REV 04'!FN90/'PALAN % CUMULATIVE REV 04'!$I90</f>
        <v>0.42268884646850285</v>
      </c>
      <c r="FO90" s="33">
        <f>'REV 04'!FO90/'PALAN % CUMULATIVE REV 04'!$I90</f>
        <v>0.4311426233978729</v>
      </c>
      <c r="FP90" s="33">
        <f>'REV 04'!FP90/'PALAN % CUMULATIVE REV 04'!$I90</f>
        <v>0.4393236978456504</v>
      </c>
      <c r="FQ90" s="33">
        <f>'REV 04'!FQ90/'PALAN % CUMULATIVE REV 04'!$I90</f>
        <v>0.44423234251431687</v>
      </c>
      <c r="FR90" s="33">
        <f>'REV 04'!FR90/'PALAN % CUMULATIVE REV 04'!$I90</f>
        <v>0.45268611944368692</v>
      </c>
      <c r="FS90" s="33">
        <f>'REV 04'!FS90/'PALAN % CUMULATIVE REV 04'!$I90</f>
        <v>0.46086719389146441</v>
      </c>
      <c r="FT90" s="33">
        <f>'REV 04'!FT90/'PALAN % CUMULATIVE REV 04'!$I90</f>
        <v>0.46932097082083446</v>
      </c>
      <c r="FU90" s="33">
        <f>'REV 04'!FU90/'PALAN % CUMULATIVE REV 04'!$I90</f>
        <v>0.47750204526861195</v>
      </c>
      <c r="FV90" s="33">
        <f>'REV 04'!FV90/'PALAN % CUMULATIVE REV 04'!$I90</f>
        <v>0.485955822197982</v>
      </c>
      <c r="FW90" s="33">
        <f>'REV 04'!FW90/'PALAN % CUMULATIVE REV 04'!$I90</f>
        <v>0.49413689664575949</v>
      </c>
      <c r="FX90" s="33">
        <f>'REV 04'!FX90/'PALAN % CUMULATIVE REV 04'!$I90</f>
        <v>0.49904554131442597</v>
      </c>
      <c r="FY90" s="33">
        <f>'REV 04'!FY90/'PALAN % CUMULATIVE REV 04'!$I90</f>
        <v>0.50749931824379602</v>
      </c>
      <c r="FZ90" s="33">
        <f>'REV 04'!FZ90/'PALAN % CUMULATIVE REV 04'!$I90</f>
        <v>0.51568039269157351</v>
      </c>
      <c r="GA90" s="33">
        <f>'REV 04'!GA90/'PALAN % CUMULATIVE REV 04'!$I90</f>
        <v>0.5241341696209435</v>
      </c>
      <c r="GB90" s="33">
        <f>'REV 04'!GB90/'PALAN % CUMULATIVE REV 04'!$I90</f>
        <v>0.53231524406872099</v>
      </c>
      <c r="GC90" s="33">
        <f>'REV 04'!GC90/'PALAN % CUMULATIVE REV 04'!$I90</f>
        <v>0.5407690209980911</v>
      </c>
      <c r="GD90" s="33">
        <f>'REV 04'!GD90/'PALAN % CUMULATIVE REV 04'!$I90</f>
        <v>0.54895009544586859</v>
      </c>
      <c r="GE90" s="33">
        <f>'REV 04'!GE90/'PALAN % CUMULATIVE REV 04'!$I90</f>
        <v>0.55385874011453506</v>
      </c>
      <c r="GF90" s="33">
        <f>'REV 04'!GF90/'PALAN % CUMULATIVE REV 04'!$I90</f>
        <v>0.56231251704390506</v>
      </c>
      <c r="GG90" s="33">
        <f>'REV 04'!GG90/'PALAN % CUMULATIVE REV 04'!$I90</f>
        <v>0.57049359149168255</v>
      </c>
      <c r="GH90" s="33">
        <f>'REV 04'!GH90/'PALAN % CUMULATIVE REV 04'!$I90</f>
        <v>0.57894736842105265</v>
      </c>
      <c r="GI90" s="33">
        <f>'REV 04'!GI90/'PALAN % CUMULATIVE REV 04'!$I90</f>
        <v>0.58712844286883015</v>
      </c>
      <c r="GJ90" s="33">
        <f>'REV 04'!GJ90/'PALAN % CUMULATIVE REV 04'!$I90</f>
        <v>0.59558221979820014</v>
      </c>
      <c r="GK90" s="33">
        <f>'REV 04'!GK90/'PALAN % CUMULATIVE REV 04'!$I90</f>
        <v>0.60376329424597763</v>
      </c>
      <c r="GL90" s="33">
        <f>'REV 04'!GL90/'PALAN % CUMULATIVE REV 04'!$I90</f>
        <v>0.60867193891464411</v>
      </c>
      <c r="GM90" s="33">
        <f>'REV 04'!GM90/'PALAN % CUMULATIVE REV 04'!$I90</f>
        <v>0.61712571584401421</v>
      </c>
      <c r="GN90" s="33">
        <f>'REV 04'!GN90/'PALAN % CUMULATIVE REV 04'!$I90</f>
        <v>0.6253067902917917</v>
      </c>
      <c r="GO90" s="33">
        <f>'REV 04'!GO90/'PALAN % CUMULATIVE REV 04'!$I90</f>
        <v>0.6337605672211617</v>
      </c>
      <c r="GP90" s="33">
        <f>'REV 04'!GP90/'PALAN % CUMULATIVE REV 04'!$I90</f>
        <v>0.64194164166893919</v>
      </c>
      <c r="GQ90" s="33">
        <f>'REV 04'!GQ90/'PALAN % CUMULATIVE REV 04'!$I90</f>
        <v>0.65039541859830929</v>
      </c>
      <c r="GR90" s="33">
        <f>'REV 04'!GR90/'PALAN % CUMULATIVE REV 04'!$I90</f>
        <v>0.65857649304608668</v>
      </c>
      <c r="GS90" s="33">
        <f>'REV 04'!GS90/'PALAN % CUMULATIVE REV 04'!$I90</f>
        <v>0.66348513771475326</v>
      </c>
      <c r="GT90" s="33">
        <f>'REV 04'!GT90/'PALAN % CUMULATIVE REV 04'!$I90</f>
        <v>0.67193891464412325</v>
      </c>
      <c r="GU90" s="33">
        <f>'REV 04'!GU90/'PALAN % CUMULATIVE REV 04'!$I90</f>
        <v>0.68011998909190075</v>
      </c>
      <c r="GV90" s="33">
        <f>'REV 04'!GV90/'PALAN % CUMULATIVE REV 04'!$I90</f>
        <v>0.68857376602127074</v>
      </c>
      <c r="GW90" s="33">
        <f>'REV 04'!GW90/'PALAN % CUMULATIVE REV 04'!$I90</f>
        <v>0.69675484046904823</v>
      </c>
      <c r="GX90" s="33">
        <f>'REV 04'!GX90/'PALAN % CUMULATIVE REV 04'!$I90</f>
        <v>0.70520861739841834</v>
      </c>
      <c r="GY90" s="33">
        <f>'REV 04'!GY90/'PALAN % CUMULATIVE REV 04'!$I90</f>
        <v>0.71338969184619583</v>
      </c>
      <c r="GZ90" s="33">
        <f>'REV 04'!GZ90/'PALAN % CUMULATIVE REV 04'!$I90</f>
        <v>0.7182983365148623</v>
      </c>
      <c r="HA90" s="33">
        <f>'REV 04'!HA90/'PALAN % CUMULATIVE REV 04'!$I90</f>
        <v>0.72675211344423229</v>
      </c>
      <c r="HB90" s="33">
        <f>'REV 04'!HB90/'PALAN % CUMULATIVE REV 04'!$I90</f>
        <v>0.73493318789200979</v>
      </c>
      <c r="HC90" s="33">
        <f>'REV 04'!HC90/'PALAN % CUMULATIVE REV 04'!$I90</f>
        <v>0.74338696482137989</v>
      </c>
      <c r="HD90" s="33">
        <f>'REV 04'!HD90/'PALAN % CUMULATIVE REV 04'!$I90</f>
        <v>0.75156803926915738</v>
      </c>
      <c r="HE90" s="33">
        <f>'REV 04'!HE90/'PALAN % CUMULATIVE REV 04'!$I90</f>
        <v>0.76002181619852738</v>
      </c>
      <c r="HF90" s="33">
        <f>'REV 04'!HF90/'PALAN % CUMULATIVE REV 04'!$I90</f>
        <v>0.76820289064630487</v>
      </c>
      <c r="HG90" s="33">
        <f>'REV 04'!HG90/'PALAN % CUMULATIVE REV 04'!$I90</f>
        <v>0.77311153531497134</v>
      </c>
      <c r="HH90" s="33">
        <f>'REV 04'!HH90/'PALAN % CUMULATIVE REV 04'!$I90</f>
        <v>0.78156531224434145</v>
      </c>
      <c r="HI90" s="33">
        <f>'REV 04'!HI90/'PALAN % CUMULATIVE REV 04'!$I90</f>
        <v>0.78974638669211894</v>
      </c>
      <c r="HJ90" s="33">
        <f>'REV 04'!HJ90/'PALAN % CUMULATIVE REV 04'!$I90</f>
        <v>0.79820016362148893</v>
      </c>
      <c r="HK90" s="33">
        <f>'REV 04'!HK90/'PALAN % CUMULATIVE REV 04'!$I90</f>
        <v>0.80638123806926643</v>
      </c>
      <c r="HL90" s="33">
        <f>'REV 04'!HL90/'PALAN % CUMULATIVE REV 04'!$I90</f>
        <v>0.81483501499863653</v>
      </c>
      <c r="HM90" s="33">
        <f>'REV 04'!HM90/'PALAN % CUMULATIVE REV 04'!$I90</f>
        <v>0.82301608944641391</v>
      </c>
      <c r="HN90" s="33">
        <f>'REV 04'!HN90/'PALAN % CUMULATIVE REV 04'!$I90</f>
        <v>0.8279247341150805</v>
      </c>
      <c r="HO90" s="33">
        <f>'REV 04'!HO90/'PALAN % CUMULATIVE REV 04'!$I90</f>
        <v>0.83637851104445049</v>
      </c>
      <c r="HP90" s="33">
        <f>'REV 04'!HP90/'PALAN % CUMULATIVE REV 04'!$I90</f>
        <v>0.84455958549222798</v>
      </c>
      <c r="HQ90" s="33">
        <f>'REV 04'!HQ90/'PALAN % CUMULATIVE REV 04'!$I90</f>
        <v>0.85301336242159809</v>
      </c>
      <c r="HR90" s="33">
        <f>'REV 04'!HR90/'PALAN % CUMULATIVE REV 04'!$I90</f>
        <v>0.86119443686937547</v>
      </c>
      <c r="HS90" s="33">
        <f>'REV 04'!HS90/'PALAN % CUMULATIVE REV 04'!$I90</f>
        <v>0.86964821379874557</v>
      </c>
      <c r="HT90" s="33">
        <f>'REV 04'!HT90/'PALAN % CUMULATIVE REV 04'!$I90</f>
        <v>0.87782928824652307</v>
      </c>
      <c r="HU90" s="33">
        <f>'REV 04'!HU90/'PALAN % CUMULATIVE REV 04'!$I90</f>
        <v>0.88273793291518954</v>
      </c>
      <c r="HV90" s="33">
        <f>'REV 04'!HV90/'PALAN % CUMULATIVE REV 04'!$I90</f>
        <v>0.89119170984455953</v>
      </c>
      <c r="HW90" s="33">
        <f>'REV 04'!HW90/'PALAN % CUMULATIVE REV 04'!$I90</f>
        <v>0.89937278429233702</v>
      </c>
      <c r="HX90" s="33">
        <f>'REV 04'!HX90/'PALAN % CUMULATIVE REV 04'!$I90</f>
        <v>0.90782656122170713</v>
      </c>
      <c r="HY90" s="33">
        <f>'REV 04'!HY90/'PALAN % CUMULATIVE REV 04'!$I90</f>
        <v>0.91600763566948462</v>
      </c>
      <c r="HZ90" s="33">
        <f>'REV 04'!HZ90/'PALAN % CUMULATIVE REV 04'!$I90</f>
        <v>0.92446141259885461</v>
      </c>
      <c r="IA90" s="33">
        <f>'REV 04'!IA90/'PALAN % CUMULATIVE REV 04'!$I90</f>
        <v>0.93291518952822472</v>
      </c>
      <c r="IB90" s="33">
        <f>'REV 04'!IB90/'PALAN % CUMULATIVE REV 04'!$I90</f>
        <v>0.93755113171529858</v>
      </c>
      <c r="IC90" s="33">
        <f>'REV 04'!IC90/'PALAN % CUMULATIVE REV 04'!$I90</f>
        <v>0.94600490864466869</v>
      </c>
      <c r="ID90" s="33">
        <f>'REV 04'!ID90/'PALAN % CUMULATIVE REV 04'!$I90</f>
        <v>0.95418598309244618</v>
      </c>
      <c r="IE90" s="33">
        <f>'REV 04'!IE90/'PALAN % CUMULATIVE REV 04'!$I90</f>
        <v>0.96263976002181617</v>
      </c>
      <c r="IF90" s="33">
        <f>'REV 04'!IF90/'PALAN % CUMULATIVE REV 04'!$I90</f>
        <v>0.97082083446959366</v>
      </c>
      <c r="IG90" s="33">
        <f>'REV 04'!IG90/'PALAN % CUMULATIVE REV 04'!$I90</f>
        <v>0.97927461139896377</v>
      </c>
      <c r="IH90" s="33">
        <f>'REV 04'!IH90/'PALAN % CUMULATIVE REV 04'!$I90</f>
        <v>0.98772838832833376</v>
      </c>
      <c r="II90" s="33">
        <f>'REV 04'!II90/'PALAN % CUMULATIVE REV 04'!$I90</f>
        <v>0.99236433051540773</v>
      </c>
      <c r="IJ90" s="33">
        <f>'REV 04'!IJ90/'PALAN % CUMULATIVE REV 04'!$I90</f>
        <v>1</v>
      </c>
      <c r="IK90" s="33">
        <f>'REV 04'!IK90/'PALAN % CUMULATIVE REV 04'!$I90</f>
        <v>1</v>
      </c>
      <c r="IL90" s="33">
        <f>'REV 04'!IL90/'PALAN % CUMULATIVE REV 04'!$I90</f>
        <v>1</v>
      </c>
      <c r="IM90" s="33">
        <f>'REV 04'!IM90/'PALAN % CUMULATIVE REV 04'!$I90</f>
        <v>1</v>
      </c>
      <c r="IN90" s="33">
        <f>'REV 04'!IN90/'PALAN % CUMULATIVE REV 04'!$I90</f>
        <v>1</v>
      </c>
      <c r="IO90" s="33">
        <f>'REV 04'!IO90/'PALAN % CUMULATIVE REV 04'!$I90</f>
        <v>1</v>
      </c>
      <c r="IP90" s="33">
        <f>'REV 04'!IP90/'PALAN % CUMULATIVE REV 04'!$I90</f>
        <v>1</v>
      </c>
      <c r="IQ90" s="33">
        <f>'REV 04'!IQ90/'PALAN % CUMULATIVE REV 04'!$I90</f>
        <v>1</v>
      </c>
      <c r="IR90" s="33">
        <f>'REV 04'!IR90/'PALAN % CUMULATIVE REV 04'!$I90</f>
        <v>1</v>
      </c>
      <c r="IS90" s="33">
        <f>'REV 04'!IS90/'PALAN % CUMULATIVE REV 04'!$I90</f>
        <v>1</v>
      </c>
      <c r="IT90" s="33">
        <f>'REV 04'!IT90/'PALAN % CUMULATIVE REV 04'!$I90</f>
        <v>1</v>
      </c>
      <c r="IU90" s="33">
        <f>'REV 04'!IU90/'PALAN % CUMULATIVE REV 04'!$I90</f>
        <v>1</v>
      </c>
      <c r="IV90" s="33">
        <f>'REV 04'!IV90/'PALAN % CUMULATIVE REV 04'!$I90</f>
        <v>1</v>
      </c>
      <c r="IW90" s="33">
        <f>'REV 04'!IW90/'PALAN % CUMULATIVE REV 04'!$I90</f>
        <v>1</v>
      </c>
      <c r="IX90" s="33">
        <f>'REV 04'!IX90/'PALAN % CUMULATIVE REV 04'!$I90</f>
        <v>1</v>
      </c>
      <c r="IY90" s="33">
        <f>'REV 04'!IY90/'PALAN % CUMULATIVE REV 04'!$I90</f>
        <v>1</v>
      </c>
      <c r="IZ90" s="33">
        <f>'REV 04'!IZ90/'PALAN % CUMULATIVE REV 04'!$I90</f>
        <v>1</v>
      </c>
      <c r="JA90" s="33">
        <f>'REV 04'!JA90/'PALAN % CUMULATIVE REV 04'!$I90</f>
        <v>1</v>
      </c>
      <c r="JB90" s="33">
        <f>'REV 04'!JB90/'PALAN % CUMULATIVE REV 04'!$I90</f>
        <v>1</v>
      </c>
      <c r="JC90" s="33">
        <f>'REV 04'!JC90/'PALAN % CUMULATIVE REV 04'!$I90</f>
        <v>1</v>
      </c>
      <c r="JD90" s="33">
        <f>'REV 04'!JD90/'PALAN % CUMULATIVE REV 04'!$I90</f>
        <v>1</v>
      </c>
      <c r="JE90" s="33">
        <f>'REV 04'!JE90/'PALAN % CUMULATIVE REV 04'!$I90</f>
        <v>1</v>
      </c>
      <c r="JF90" s="33">
        <f>'REV 04'!JF90/'PALAN % CUMULATIVE REV 04'!$I90</f>
        <v>1</v>
      </c>
      <c r="JG90" s="33">
        <f>'REV 04'!JG90/'PALAN % CUMULATIVE REV 04'!$I90</f>
        <v>1</v>
      </c>
      <c r="JH90" s="33">
        <f>'REV 04'!JH90/'PALAN % CUMULATIVE REV 04'!$I90</f>
        <v>1</v>
      </c>
      <c r="JI90" s="33">
        <f>'REV 04'!JI90/'PALAN % CUMULATIVE REV 04'!$I90</f>
        <v>1</v>
      </c>
      <c r="JJ90" s="33">
        <f>'REV 04'!JJ90/'PALAN % CUMULATIVE REV 04'!$I90</f>
        <v>1</v>
      </c>
      <c r="JK90" s="33">
        <f>'REV 04'!JK90/'PALAN % CUMULATIVE REV 04'!$I90</f>
        <v>1</v>
      </c>
      <c r="JL90" s="33">
        <f>'REV 04'!JL90/'PALAN % CUMULATIVE REV 04'!$I90</f>
        <v>1</v>
      </c>
      <c r="JM90" s="33">
        <f>'REV 04'!JM90/'PALAN % CUMULATIVE REV 04'!$I90</f>
        <v>1</v>
      </c>
      <c r="JN90" s="33">
        <f>'REV 04'!JN90/'PALAN % CUMULATIVE REV 04'!$I90</f>
        <v>1</v>
      </c>
      <c r="JO90" s="33">
        <f>'REV 04'!JO90/'PALAN % CUMULATIVE REV 04'!$I90</f>
        <v>1</v>
      </c>
      <c r="JP90" s="33">
        <f>'REV 04'!JP90/'PALAN % CUMULATIVE REV 04'!$I90</f>
        <v>1</v>
      </c>
      <c r="JQ90" s="33">
        <f>'REV 04'!JQ90/'PALAN % CUMULATIVE REV 04'!$I90</f>
        <v>1</v>
      </c>
      <c r="JR90" s="33">
        <f>'REV 04'!JR90/'PALAN % CUMULATIVE REV 04'!$I90</f>
        <v>1</v>
      </c>
      <c r="JS90" s="33">
        <f>'REV 04'!JS90/'PALAN % CUMULATIVE REV 04'!$I90</f>
        <v>1</v>
      </c>
      <c r="JT90" s="33">
        <f>'REV 04'!JT90/'PALAN % CUMULATIVE REV 04'!$I90</f>
        <v>1</v>
      </c>
      <c r="JU90" s="33">
        <f>'REV 04'!JU90/'PALAN % CUMULATIVE REV 04'!$I90</f>
        <v>1</v>
      </c>
      <c r="JV90" s="33">
        <f>'REV 04'!JV90/'PALAN % CUMULATIVE REV 04'!$I90</f>
        <v>1</v>
      </c>
      <c r="JW90" s="33">
        <f>'REV 04'!JW90/'PALAN % CUMULATIVE REV 04'!$I90</f>
        <v>1</v>
      </c>
      <c r="JX90" s="33">
        <f>'REV 04'!JX90/'PALAN % CUMULATIVE REV 04'!$I90</f>
        <v>1</v>
      </c>
      <c r="JY90" s="33">
        <f>'REV 04'!JY90/'PALAN % CUMULATIVE REV 04'!$I90</f>
        <v>1</v>
      </c>
      <c r="JZ90" s="33">
        <f>'REV 04'!JZ90/'PALAN % CUMULATIVE REV 04'!$I90</f>
        <v>1</v>
      </c>
      <c r="KA90" s="33">
        <f>'REV 04'!KA90/'PALAN % CUMULATIVE REV 04'!$I90</f>
        <v>1</v>
      </c>
      <c r="KB90" s="33">
        <f>'REV 04'!KB90/'PALAN % CUMULATIVE REV 04'!$I90</f>
        <v>1</v>
      </c>
      <c r="KC90" s="33">
        <f>'REV 04'!KC90/'PALAN % CUMULATIVE REV 04'!$I90</f>
        <v>1</v>
      </c>
      <c r="KD90" s="33">
        <f>'REV 04'!KD90/'PALAN % CUMULATIVE REV 04'!$I90</f>
        <v>1</v>
      </c>
      <c r="KE90" s="33">
        <f>'REV 04'!KE90/'PALAN % CUMULATIVE REV 04'!$I90</f>
        <v>1</v>
      </c>
      <c r="KF90" s="33">
        <f>'REV 04'!KF90/'PALAN % CUMULATIVE REV 04'!$I90</f>
        <v>1</v>
      </c>
      <c r="KG90" s="33">
        <f>'REV 04'!KG90/'PALAN % CUMULATIVE REV 04'!$I90</f>
        <v>1</v>
      </c>
      <c r="KH90" s="33">
        <f>'REV 04'!KH90/'PALAN % CUMULATIVE REV 04'!$I90</f>
        <v>1</v>
      </c>
      <c r="KI90" s="33">
        <f>'REV 04'!KI90/'PALAN % CUMULATIVE REV 04'!$I90</f>
        <v>1</v>
      </c>
      <c r="KJ90" s="33">
        <f>'REV 04'!KJ90/'PALAN % CUMULATIVE REV 04'!$I90</f>
        <v>1</v>
      </c>
      <c r="KK90" s="33">
        <f>'REV 04'!KK90/'PALAN % CUMULATIVE REV 04'!$I90</f>
        <v>1</v>
      </c>
      <c r="KL90" s="33">
        <f>'REV 04'!KL90/'PALAN % CUMULATIVE REV 04'!$I90</f>
        <v>1</v>
      </c>
      <c r="KM90" s="33">
        <f>'REV 04'!KM90/'PALAN % CUMULATIVE REV 04'!$I90</f>
        <v>1</v>
      </c>
      <c r="KN90" s="33">
        <f>'REV 04'!KN90/'PALAN % CUMULATIVE REV 04'!$I90</f>
        <v>1</v>
      </c>
      <c r="KO90" s="33">
        <f>'REV 04'!KO90/'PALAN % CUMULATIVE REV 04'!$I90</f>
        <v>1</v>
      </c>
      <c r="KP90" s="33">
        <f>'REV 04'!KP90/'PALAN % CUMULATIVE REV 04'!$I90</f>
        <v>1</v>
      </c>
      <c r="KQ90" s="33">
        <f>'REV 04'!KQ90/'PALAN % CUMULATIVE REV 04'!$I90</f>
        <v>1</v>
      </c>
      <c r="KR90" s="33">
        <f>'REV 04'!KR90/'PALAN % CUMULATIVE REV 04'!$I90</f>
        <v>1</v>
      </c>
      <c r="KS90" s="33">
        <f>'REV 04'!KS90/'PALAN % CUMULATIVE REV 04'!$I90</f>
        <v>1</v>
      </c>
      <c r="KT90" s="33">
        <f>'REV 04'!KT90/'PALAN % CUMULATIVE REV 04'!$I90</f>
        <v>1</v>
      </c>
      <c r="KU90" s="33">
        <f>'REV 04'!KU90/'PALAN % CUMULATIVE REV 04'!$I90</f>
        <v>1</v>
      </c>
      <c r="KV90" s="33">
        <f>'REV 04'!KV90/'PALAN % CUMULATIVE REV 04'!$I90</f>
        <v>1</v>
      </c>
      <c r="KW90" s="33">
        <f>'REV 04'!KW90/'PALAN % CUMULATIVE REV 04'!$I90</f>
        <v>1</v>
      </c>
      <c r="KX90" s="33">
        <f>'REV 04'!KX90/'PALAN % CUMULATIVE REV 04'!$I90</f>
        <v>1</v>
      </c>
      <c r="KY90" s="33">
        <f>'REV 04'!KY90/'PALAN % CUMULATIVE REV 04'!$I90</f>
        <v>1</v>
      </c>
      <c r="KZ90" s="33">
        <f>'REV 04'!KZ90/'PALAN % CUMULATIVE REV 04'!$I90</f>
        <v>1</v>
      </c>
      <c r="LA90" s="33">
        <f>'REV 04'!LA90/'PALAN % CUMULATIVE REV 04'!$I90</f>
        <v>1</v>
      </c>
      <c r="LB90" s="33">
        <f>'REV 04'!LB90/'PALAN % CUMULATIVE REV 04'!$I90</f>
        <v>1</v>
      </c>
      <c r="LC90" s="33">
        <f>'REV 04'!LC90/'PALAN % CUMULATIVE REV 04'!$I90</f>
        <v>1</v>
      </c>
      <c r="LD90" s="33">
        <f>'REV 04'!LD90/'PALAN % CUMULATIVE REV 04'!$I90</f>
        <v>1</v>
      </c>
      <c r="LE90" s="33">
        <f>'REV 04'!LE90/'PALAN % CUMULATIVE REV 04'!$I90</f>
        <v>1</v>
      </c>
      <c r="LF90" s="33">
        <f>'REV 04'!LF90/'PALAN % CUMULATIVE REV 04'!$I90</f>
        <v>1</v>
      </c>
      <c r="LG90" s="33">
        <f>'REV 04'!LG90/'PALAN % CUMULATIVE REV 04'!$I90</f>
        <v>1</v>
      </c>
      <c r="LH90" s="33">
        <f>'REV 04'!LH90/'PALAN % CUMULATIVE REV 04'!$I90</f>
        <v>1</v>
      </c>
      <c r="LI90" s="33">
        <f>'REV 04'!LI90/'PALAN % CUMULATIVE REV 04'!$I90</f>
        <v>1</v>
      </c>
      <c r="LJ90" s="33">
        <f>'REV 04'!LJ90/'PALAN % CUMULATIVE REV 04'!$I90</f>
        <v>1</v>
      </c>
      <c r="LK90" s="33">
        <f>'REV 04'!LK90/'PALAN % CUMULATIVE REV 04'!$I90</f>
        <v>1</v>
      </c>
      <c r="LL90" s="33">
        <f>'REV 04'!LL90/'PALAN % CUMULATIVE REV 04'!$I90</f>
        <v>1</v>
      </c>
      <c r="LM90" s="33">
        <f>'REV 04'!LM90/'PALAN % CUMULATIVE REV 04'!$I90</f>
        <v>1</v>
      </c>
      <c r="LN90" s="33">
        <f>'REV 04'!LN90/'PALAN % CUMULATIVE REV 04'!$I90</f>
        <v>1</v>
      </c>
      <c r="LO90" s="33">
        <f>'REV 04'!LO90/'PALAN % CUMULATIVE REV 04'!$I90</f>
        <v>1</v>
      </c>
      <c r="LP90" s="33">
        <f>'REV 04'!LP90/'PALAN % CUMULATIVE REV 04'!$I90</f>
        <v>1</v>
      </c>
      <c r="LQ90" s="33">
        <f>'REV 04'!LQ90/'PALAN % CUMULATIVE REV 04'!$I90</f>
        <v>1</v>
      </c>
      <c r="LR90" s="33">
        <f>'REV 04'!LR90/'PALAN % CUMULATIVE REV 04'!$I90</f>
        <v>1</v>
      </c>
      <c r="LS90" s="33">
        <f>'REV 04'!LS90/'PALAN % CUMULATIVE REV 04'!$I90</f>
        <v>1</v>
      </c>
      <c r="LT90" s="33">
        <f>'REV 04'!LT90/'PALAN % CUMULATIVE REV 04'!$I90</f>
        <v>1</v>
      </c>
      <c r="LU90" s="33">
        <f>'REV 04'!LU90/'PALAN % CUMULATIVE REV 04'!$I90</f>
        <v>1</v>
      </c>
      <c r="LV90" s="33">
        <f>'REV 04'!LV90/'PALAN % CUMULATIVE REV 04'!$I90</f>
        <v>1</v>
      </c>
      <c r="LW90" s="33">
        <f>'REV 04'!LW90/'PALAN % CUMULATIVE REV 04'!$I90</f>
        <v>1</v>
      </c>
      <c r="LX90" s="33">
        <f>'REV 04'!LX90/'PALAN % CUMULATIVE REV 04'!$I90</f>
        <v>1</v>
      </c>
      <c r="LY90" s="33">
        <f>'REV 04'!LY90/'PALAN % CUMULATIVE REV 04'!$I90</f>
        <v>1</v>
      </c>
      <c r="LZ90" s="33">
        <f>'REV 04'!LZ90/'PALAN % CUMULATIVE REV 04'!$I90</f>
        <v>1</v>
      </c>
      <c r="MA90" s="33">
        <f>'REV 04'!MA90/'PALAN % CUMULATIVE REV 04'!$I90</f>
        <v>1</v>
      </c>
      <c r="MB90" s="33">
        <f>'REV 04'!MB90/'PALAN % CUMULATIVE REV 04'!$I90</f>
        <v>1</v>
      </c>
      <c r="MC90" s="33">
        <f>'REV 04'!MC90/'PALAN % CUMULATIVE REV 04'!$I90</f>
        <v>1</v>
      </c>
      <c r="MD90" s="33">
        <f>'REV 04'!MD90/'PALAN % CUMULATIVE REV 04'!$I90</f>
        <v>1</v>
      </c>
      <c r="ME90" s="33">
        <f>'REV 04'!ME90/'PALAN % CUMULATIVE REV 04'!$I90</f>
        <v>1</v>
      </c>
      <c r="MF90" s="33">
        <f>'REV 04'!MF90/'PALAN % CUMULATIVE REV 04'!$I90</f>
        <v>1</v>
      </c>
      <c r="MG90" s="33">
        <f>'REV 04'!MG90/'PALAN % CUMULATIVE REV 04'!$I90</f>
        <v>1</v>
      </c>
      <c r="MH90" s="33">
        <f>'REV 04'!MH90/'PALAN % CUMULATIVE REV 04'!$I90</f>
        <v>1</v>
      </c>
      <c r="MI90" s="33">
        <f>'REV 04'!MI90/'PALAN % CUMULATIVE REV 04'!$I90</f>
        <v>1</v>
      </c>
      <c r="MJ90" s="33">
        <f>'REV 04'!MJ90/'PALAN % CUMULATIVE REV 04'!$I90</f>
        <v>1</v>
      </c>
      <c r="MK90" s="33">
        <f>'REV 04'!MK90/'PALAN % CUMULATIVE REV 04'!$I90</f>
        <v>1</v>
      </c>
      <c r="ML90" s="33">
        <f>'REV 04'!ML90/'PALAN % CUMULATIVE REV 04'!$I90</f>
        <v>1</v>
      </c>
      <c r="MM90" s="33">
        <f>'REV 04'!MM90/'PALAN % CUMULATIVE REV 04'!$I90</f>
        <v>1</v>
      </c>
      <c r="MN90" s="33">
        <f>'REV 04'!MN90/'PALAN % CUMULATIVE REV 04'!$I90</f>
        <v>1</v>
      </c>
      <c r="MO90" s="33">
        <f>'REV 04'!MO90/'PALAN % CUMULATIVE REV 04'!$I90</f>
        <v>1</v>
      </c>
      <c r="MP90" s="33">
        <f>'REV 04'!MP90/'PALAN % CUMULATIVE REV 04'!$I90</f>
        <v>1</v>
      </c>
      <c r="MQ90" s="33">
        <f>'REV 04'!MQ90/'PALAN % CUMULATIVE REV 04'!$I90</f>
        <v>1</v>
      </c>
      <c r="MR90" s="33">
        <f>'REV 04'!MR90/'PALAN % CUMULATIVE REV 04'!$I90</f>
        <v>1</v>
      </c>
      <c r="MS90" s="33">
        <f>'REV 04'!MS90/'PALAN % CUMULATIVE REV 04'!$I90</f>
        <v>1</v>
      </c>
      <c r="MT90" s="33">
        <f>'REV 04'!MT90/'PALAN % CUMULATIVE REV 04'!$I90</f>
        <v>1</v>
      </c>
      <c r="MU90" s="33">
        <f>'REV 04'!MU90/'PALAN % CUMULATIVE REV 04'!$I90</f>
        <v>1</v>
      </c>
      <c r="MV90" s="33">
        <f>'REV 04'!MV90/'PALAN % CUMULATIVE REV 04'!$I90</f>
        <v>1</v>
      </c>
      <c r="MW90" s="33">
        <f>'REV 04'!MW90/'PALAN % CUMULATIVE REV 04'!$I90</f>
        <v>1</v>
      </c>
      <c r="MX90" s="33">
        <f>'REV 04'!MX90/'PALAN % CUMULATIVE REV 04'!$I90</f>
        <v>1</v>
      </c>
      <c r="MY90" s="33">
        <f>'REV 04'!MY90/'PALAN % CUMULATIVE REV 04'!$I90</f>
        <v>1</v>
      </c>
      <c r="MZ90" s="33">
        <f>'REV 04'!MZ90/'PALAN % CUMULATIVE REV 04'!$I90</f>
        <v>1</v>
      </c>
      <c r="NA90" s="33">
        <f>'REV 04'!NA90/'PALAN % CUMULATIVE REV 04'!$I90</f>
        <v>1</v>
      </c>
      <c r="NB90" s="33">
        <f>'REV 04'!NB90/'PALAN % CUMULATIVE REV 04'!$I90</f>
        <v>1</v>
      </c>
      <c r="NC90" s="33">
        <f>'REV 04'!NC90/'PALAN % CUMULATIVE REV 04'!$I90</f>
        <v>1</v>
      </c>
      <c r="ND90" s="33">
        <f>'REV 04'!ND90/'PALAN % CUMULATIVE REV 04'!$I90</f>
        <v>1</v>
      </c>
      <c r="NE90" s="33">
        <f>'REV 04'!NE90/'PALAN % CUMULATIVE REV 04'!$I90</f>
        <v>1</v>
      </c>
      <c r="NF90" s="33">
        <f>'REV 04'!NF90/'PALAN % CUMULATIVE REV 04'!$I90</f>
        <v>1</v>
      </c>
      <c r="NG90" s="33">
        <f>'REV 04'!NG90/'PALAN % CUMULATIVE REV 04'!$I90</f>
        <v>1</v>
      </c>
      <c r="NH90" s="33">
        <f>'REV 04'!NH90/'PALAN % CUMULATIVE REV 04'!$I90</f>
        <v>1</v>
      </c>
      <c r="NI90" s="33">
        <f>'REV 04'!NI90/'PALAN % CUMULATIVE REV 04'!$I90</f>
        <v>1</v>
      </c>
      <c r="NJ90" s="33">
        <f>'REV 04'!NJ90/'PALAN % CUMULATIVE REV 04'!$I90</f>
        <v>1</v>
      </c>
      <c r="NK90" s="33">
        <f>'REV 04'!NK90/'PALAN % CUMULATIVE REV 04'!$I90</f>
        <v>1</v>
      </c>
      <c r="NL90" s="33">
        <f>'REV 04'!NL90/'PALAN % CUMULATIVE REV 04'!$I90</f>
        <v>1</v>
      </c>
      <c r="NM90" s="33">
        <f>'REV 04'!NM90/'PALAN % CUMULATIVE REV 04'!$I90</f>
        <v>1</v>
      </c>
      <c r="NN90" s="33">
        <f>'REV 04'!NN90/'PALAN % CUMULATIVE REV 04'!$I90</f>
        <v>1</v>
      </c>
      <c r="NO90" s="33">
        <f>'REV 04'!NO90/'PALAN % CUMULATIVE REV 04'!$I90</f>
        <v>1</v>
      </c>
      <c r="NP90" s="33">
        <f>'REV 04'!NP90/'PALAN % CUMULATIVE REV 04'!$I90</f>
        <v>1</v>
      </c>
      <c r="NQ90" s="33">
        <f>'REV 04'!NQ90/'PALAN % CUMULATIVE REV 04'!$I90</f>
        <v>1</v>
      </c>
    </row>
    <row r="91" spans="1:381" x14ac:dyDescent="0.25">
      <c r="A91" s="1">
        <f t="shared" si="1"/>
        <v>91</v>
      </c>
      <c r="B91" t="s">
        <v>735</v>
      </c>
      <c r="C91" t="s">
        <v>484</v>
      </c>
      <c r="D91" t="s">
        <v>554</v>
      </c>
      <c r="E91" s="79" t="s">
        <v>34</v>
      </c>
      <c r="F91">
        <v>60</v>
      </c>
      <c r="G91" s="50">
        <v>45445</v>
      </c>
      <c r="H91" s="50">
        <v>45509</v>
      </c>
      <c r="I91">
        <v>1401</v>
      </c>
      <c r="K91" s="51">
        <v>0</v>
      </c>
      <c r="L91" t="s">
        <v>130</v>
      </c>
      <c r="M91" s="52">
        <v>0</v>
      </c>
      <c r="N91">
        <v>73</v>
      </c>
      <c r="O91" t="s">
        <v>198</v>
      </c>
      <c r="P91" t="s">
        <v>122</v>
      </c>
      <c r="Q91" s="33">
        <f>'REV 04'!Q91/'PALAN % CUMULATIVE REV 04'!$I91</f>
        <v>0</v>
      </c>
      <c r="R91" s="33">
        <f>'REV 04'!R91/'PALAN % CUMULATIVE REV 04'!$I91</f>
        <v>0</v>
      </c>
      <c r="S91" s="33">
        <f>'REV 04'!S91/'PALAN % CUMULATIVE REV 04'!$I91</f>
        <v>0</v>
      </c>
      <c r="T91" s="33">
        <f>'REV 04'!T91/'PALAN % CUMULATIVE REV 04'!$I91</f>
        <v>0</v>
      </c>
      <c r="U91" s="33">
        <f>'REV 04'!U91/'PALAN % CUMULATIVE REV 04'!$I91</f>
        <v>0</v>
      </c>
      <c r="V91" s="33">
        <f>'REV 04'!V91/'PALAN % CUMULATIVE REV 04'!$I91</f>
        <v>0</v>
      </c>
      <c r="W91" s="33">
        <f>'REV 04'!W91/'PALAN % CUMULATIVE REV 04'!$I91</f>
        <v>0</v>
      </c>
      <c r="X91" s="33">
        <f>'REV 04'!X91/'PALAN % CUMULATIVE REV 04'!$I91</f>
        <v>0</v>
      </c>
      <c r="Y91" s="33">
        <f>'REV 04'!Y91/'PALAN % CUMULATIVE REV 04'!$I91</f>
        <v>0</v>
      </c>
      <c r="Z91" s="33">
        <f>'REV 04'!Z91/'PALAN % CUMULATIVE REV 04'!$I91</f>
        <v>0</v>
      </c>
      <c r="AA91" s="33">
        <f>'REV 04'!AA91/'PALAN % CUMULATIVE REV 04'!$I91</f>
        <v>0</v>
      </c>
      <c r="AB91" s="33">
        <f>'REV 04'!AB91/'PALAN % CUMULATIVE REV 04'!$I91</f>
        <v>0</v>
      </c>
      <c r="AC91" s="33">
        <f>'REV 04'!AC91/'PALAN % CUMULATIVE REV 04'!$I91</f>
        <v>0</v>
      </c>
      <c r="AD91" s="33">
        <f>'REV 04'!AD91/'PALAN % CUMULATIVE REV 04'!$I91</f>
        <v>0</v>
      </c>
      <c r="AE91" s="33">
        <f>'REV 04'!AE91/'PALAN % CUMULATIVE REV 04'!$I91</f>
        <v>0</v>
      </c>
      <c r="AF91" s="33">
        <f>'REV 04'!AF91/'PALAN % CUMULATIVE REV 04'!$I91</f>
        <v>0</v>
      </c>
      <c r="AG91" s="33">
        <f>'REV 04'!AG91/'PALAN % CUMULATIVE REV 04'!$I91</f>
        <v>0</v>
      </c>
      <c r="AH91" s="33">
        <f>'REV 04'!AH91/'PALAN % CUMULATIVE REV 04'!$I91</f>
        <v>0</v>
      </c>
      <c r="AI91" s="33">
        <f>'REV 04'!AI91/'PALAN % CUMULATIVE REV 04'!$I91</f>
        <v>0</v>
      </c>
      <c r="AJ91" s="33">
        <f>'REV 04'!AJ91/'PALAN % CUMULATIVE REV 04'!$I91</f>
        <v>0</v>
      </c>
      <c r="AK91" s="33">
        <f>'REV 04'!AK91/'PALAN % CUMULATIVE REV 04'!$I91</f>
        <v>0</v>
      </c>
      <c r="AL91" s="33">
        <f>'REV 04'!AL91/'PALAN % CUMULATIVE REV 04'!$I91</f>
        <v>0</v>
      </c>
      <c r="AM91" s="33">
        <f>'REV 04'!AM91/'PALAN % CUMULATIVE REV 04'!$I91</f>
        <v>0</v>
      </c>
      <c r="AN91" s="33">
        <f>'REV 04'!AN91/'PALAN % CUMULATIVE REV 04'!$I91</f>
        <v>0</v>
      </c>
      <c r="AO91" s="33">
        <f>'REV 04'!AO91/'PALAN % CUMULATIVE REV 04'!$I91</f>
        <v>0</v>
      </c>
      <c r="AP91" s="33">
        <f>'REV 04'!AP91/'PALAN % CUMULATIVE REV 04'!$I91</f>
        <v>0</v>
      </c>
      <c r="AQ91" s="33">
        <f>'REV 04'!AQ91/'PALAN % CUMULATIVE REV 04'!$I91</f>
        <v>0</v>
      </c>
      <c r="AR91" s="33">
        <f>'REV 04'!AR91/'PALAN % CUMULATIVE REV 04'!$I91</f>
        <v>0</v>
      </c>
      <c r="AS91" s="33">
        <f>'REV 04'!AS91/'PALAN % CUMULATIVE REV 04'!$I91</f>
        <v>0</v>
      </c>
      <c r="AT91" s="33">
        <f>'REV 04'!AT91/'PALAN % CUMULATIVE REV 04'!$I91</f>
        <v>0</v>
      </c>
      <c r="AU91" s="33">
        <f>'REV 04'!AU91/'PALAN % CUMULATIVE REV 04'!$I91</f>
        <v>0</v>
      </c>
      <c r="AV91" s="33">
        <f>'REV 04'!AV91/'PALAN % CUMULATIVE REV 04'!$I91</f>
        <v>0</v>
      </c>
      <c r="AW91" s="33">
        <f>'REV 04'!AW91/'PALAN % CUMULATIVE REV 04'!$I91</f>
        <v>0</v>
      </c>
      <c r="AX91" s="33">
        <f>'REV 04'!AX91/'PALAN % CUMULATIVE REV 04'!$I91</f>
        <v>0</v>
      </c>
      <c r="AY91" s="33">
        <f>'REV 04'!AY91/'PALAN % CUMULATIVE REV 04'!$I91</f>
        <v>0</v>
      </c>
      <c r="AZ91" s="33">
        <f>'REV 04'!AZ91/'PALAN % CUMULATIVE REV 04'!$I91</f>
        <v>0</v>
      </c>
      <c r="BA91" s="33">
        <f>'REV 04'!BA91/'PALAN % CUMULATIVE REV 04'!$I91</f>
        <v>0</v>
      </c>
      <c r="BB91" s="33">
        <f>'REV 04'!BB91/'PALAN % CUMULATIVE REV 04'!$I91</f>
        <v>0</v>
      </c>
      <c r="BC91" s="33">
        <f>'REV 04'!BC91/'PALAN % CUMULATIVE REV 04'!$I91</f>
        <v>0</v>
      </c>
      <c r="BD91" s="33">
        <f>'REV 04'!BD91/'PALAN % CUMULATIVE REV 04'!$I91</f>
        <v>0</v>
      </c>
      <c r="BE91" s="33">
        <f>'REV 04'!BE91/'PALAN % CUMULATIVE REV 04'!$I91</f>
        <v>0</v>
      </c>
      <c r="BF91" s="33">
        <f>'REV 04'!BF91/'PALAN % CUMULATIVE REV 04'!$I91</f>
        <v>0</v>
      </c>
      <c r="BG91" s="33">
        <f>'REV 04'!BG91/'PALAN % CUMULATIVE REV 04'!$I91</f>
        <v>0</v>
      </c>
      <c r="BH91" s="33">
        <f>'REV 04'!BH91/'PALAN % CUMULATIVE REV 04'!$I91</f>
        <v>0</v>
      </c>
      <c r="BI91" s="33">
        <f>'REV 04'!BI91/'PALAN % CUMULATIVE REV 04'!$I91</f>
        <v>0</v>
      </c>
      <c r="BJ91" s="33">
        <f>'REV 04'!BJ91/'PALAN % CUMULATIVE REV 04'!$I91</f>
        <v>0</v>
      </c>
      <c r="BK91" s="33">
        <f>'REV 04'!BK91/'PALAN % CUMULATIVE REV 04'!$I91</f>
        <v>0</v>
      </c>
      <c r="BL91" s="33">
        <f>'REV 04'!BL91/'PALAN % CUMULATIVE REV 04'!$I91</f>
        <v>0</v>
      </c>
      <c r="BM91" s="33">
        <f>'REV 04'!BM91/'PALAN % CUMULATIVE REV 04'!$I91</f>
        <v>0</v>
      </c>
      <c r="BN91" s="33">
        <f>'REV 04'!BN91/'PALAN % CUMULATIVE REV 04'!$I91</f>
        <v>0</v>
      </c>
      <c r="BO91" s="33">
        <f>'REV 04'!BO91/'PALAN % CUMULATIVE REV 04'!$I91</f>
        <v>0</v>
      </c>
      <c r="BP91" s="33">
        <f>'REV 04'!BP91/'PALAN % CUMULATIVE REV 04'!$I91</f>
        <v>0</v>
      </c>
      <c r="BQ91" s="33">
        <f>'REV 04'!BQ91/'PALAN % CUMULATIVE REV 04'!$I91</f>
        <v>0</v>
      </c>
      <c r="BR91" s="33">
        <f>'REV 04'!BR91/'PALAN % CUMULATIVE REV 04'!$I91</f>
        <v>0</v>
      </c>
      <c r="BS91" s="33">
        <f>'REV 04'!BS91/'PALAN % CUMULATIVE REV 04'!$I91</f>
        <v>0</v>
      </c>
      <c r="BT91" s="33">
        <f>'REV 04'!BT91/'PALAN % CUMULATIVE REV 04'!$I91</f>
        <v>0</v>
      </c>
      <c r="BU91" s="33">
        <f>'REV 04'!BU91/'PALAN % CUMULATIVE REV 04'!$I91</f>
        <v>0</v>
      </c>
      <c r="BV91" s="33">
        <f>'REV 04'!BV91/'PALAN % CUMULATIVE REV 04'!$I91</f>
        <v>0</v>
      </c>
      <c r="BW91" s="33">
        <f>'REV 04'!BW91/'PALAN % CUMULATIVE REV 04'!$I91</f>
        <v>0</v>
      </c>
      <c r="BX91" s="33">
        <f>'REV 04'!BX91/'PALAN % CUMULATIVE REV 04'!$I91</f>
        <v>0</v>
      </c>
      <c r="BY91" s="33">
        <f>'REV 04'!BY91/'PALAN % CUMULATIVE REV 04'!$I91</f>
        <v>0</v>
      </c>
      <c r="BZ91" s="33">
        <f>'REV 04'!BZ91/'PALAN % CUMULATIVE REV 04'!$I91</f>
        <v>0</v>
      </c>
      <c r="CA91" s="33">
        <f>'REV 04'!CA91/'PALAN % CUMULATIVE REV 04'!$I91</f>
        <v>0</v>
      </c>
      <c r="CB91" s="33">
        <f>'REV 04'!CB91/'PALAN % CUMULATIVE REV 04'!$I91</f>
        <v>0</v>
      </c>
      <c r="CC91" s="33">
        <f>'REV 04'!CC91/'PALAN % CUMULATIVE REV 04'!$I91</f>
        <v>0</v>
      </c>
      <c r="CD91" s="33">
        <f>'REV 04'!CD91/'PALAN % CUMULATIVE REV 04'!$I91</f>
        <v>0</v>
      </c>
      <c r="CE91" s="33">
        <f>'REV 04'!CE91/'PALAN % CUMULATIVE REV 04'!$I91</f>
        <v>0</v>
      </c>
      <c r="CF91" s="33">
        <f>'REV 04'!CF91/'PALAN % CUMULATIVE REV 04'!$I91</f>
        <v>0</v>
      </c>
      <c r="CG91" s="33">
        <f>'REV 04'!CG91/'PALAN % CUMULATIVE REV 04'!$I91</f>
        <v>0</v>
      </c>
      <c r="CH91" s="33">
        <f>'REV 04'!CH91/'PALAN % CUMULATIVE REV 04'!$I91</f>
        <v>0</v>
      </c>
      <c r="CI91" s="33">
        <f>'REV 04'!CI91/'PALAN % CUMULATIVE REV 04'!$I91</f>
        <v>0</v>
      </c>
      <c r="CJ91" s="33">
        <f>'REV 04'!CJ91/'PALAN % CUMULATIVE REV 04'!$I91</f>
        <v>0</v>
      </c>
      <c r="CK91" s="33">
        <f>'REV 04'!CK91/'PALAN % CUMULATIVE REV 04'!$I91</f>
        <v>0</v>
      </c>
      <c r="CL91" s="33">
        <f>'REV 04'!CL91/'PALAN % CUMULATIVE REV 04'!$I91</f>
        <v>0</v>
      </c>
      <c r="CM91" s="33">
        <f>'REV 04'!CM91/'PALAN % CUMULATIVE REV 04'!$I91</f>
        <v>0</v>
      </c>
      <c r="CN91" s="33">
        <f>'REV 04'!CN91/'PALAN % CUMULATIVE REV 04'!$I91</f>
        <v>0</v>
      </c>
      <c r="CO91" s="33">
        <f>'REV 04'!CO91/'PALAN % CUMULATIVE REV 04'!$I91</f>
        <v>0</v>
      </c>
      <c r="CP91" s="33">
        <f>'REV 04'!CP91/'PALAN % CUMULATIVE REV 04'!$I91</f>
        <v>0</v>
      </c>
      <c r="CQ91" s="33">
        <f>'REV 04'!CQ91/'PALAN % CUMULATIVE REV 04'!$I91</f>
        <v>0</v>
      </c>
      <c r="CR91" s="33">
        <f>'REV 04'!CR91/'PALAN % CUMULATIVE REV 04'!$I91</f>
        <v>0</v>
      </c>
      <c r="CS91" s="33">
        <f>'REV 04'!CS91/'PALAN % CUMULATIVE REV 04'!$I91</f>
        <v>0</v>
      </c>
      <c r="CT91" s="33">
        <f>'REV 04'!CT91/'PALAN % CUMULATIVE REV 04'!$I91</f>
        <v>0</v>
      </c>
      <c r="CU91" s="33">
        <f>'REV 04'!CU91/'PALAN % CUMULATIVE REV 04'!$I91</f>
        <v>0</v>
      </c>
      <c r="CV91" s="33">
        <f>'REV 04'!CV91/'PALAN % CUMULATIVE REV 04'!$I91</f>
        <v>0</v>
      </c>
      <c r="CW91" s="33">
        <f>'REV 04'!CW91/'PALAN % CUMULATIVE REV 04'!$I91</f>
        <v>0</v>
      </c>
      <c r="CX91" s="33">
        <f>'REV 04'!CX91/'PALAN % CUMULATIVE REV 04'!$I91</f>
        <v>0</v>
      </c>
      <c r="CY91" s="33">
        <f>'REV 04'!CY91/'PALAN % CUMULATIVE REV 04'!$I91</f>
        <v>0</v>
      </c>
      <c r="CZ91" s="33">
        <f>'REV 04'!CZ91/'PALAN % CUMULATIVE REV 04'!$I91</f>
        <v>0</v>
      </c>
      <c r="DA91" s="33">
        <f>'REV 04'!DA91/'PALAN % CUMULATIVE REV 04'!$I91</f>
        <v>0</v>
      </c>
      <c r="DB91" s="33">
        <f>'REV 04'!DB91/'PALAN % CUMULATIVE REV 04'!$I91</f>
        <v>0</v>
      </c>
      <c r="DC91" s="33">
        <f>'REV 04'!DC91/'PALAN % CUMULATIVE REV 04'!$I91</f>
        <v>0</v>
      </c>
      <c r="DD91" s="33">
        <f>'REV 04'!DD91/'PALAN % CUMULATIVE REV 04'!$I91</f>
        <v>0</v>
      </c>
      <c r="DE91" s="33">
        <f>'REV 04'!DE91/'PALAN % CUMULATIVE REV 04'!$I91</f>
        <v>0</v>
      </c>
      <c r="DF91" s="33">
        <f>'REV 04'!DF91/'PALAN % CUMULATIVE REV 04'!$I91</f>
        <v>0</v>
      </c>
      <c r="DG91" s="33">
        <f>'REV 04'!DG91/'PALAN % CUMULATIVE REV 04'!$I91</f>
        <v>0</v>
      </c>
      <c r="DH91" s="33">
        <f>'REV 04'!DH91/'PALAN % CUMULATIVE REV 04'!$I91</f>
        <v>0</v>
      </c>
      <c r="DI91" s="33">
        <f>'REV 04'!DI91/'PALAN % CUMULATIVE REV 04'!$I91</f>
        <v>0</v>
      </c>
      <c r="DJ91" s="33">
        <f>'REV 04'!DJ91/'PALAN % CUMULATIVE REV 04'!$I91</f>
        <v>0</v>
      </c>
      <c r="DK91" s="33">
        <f>'REV 04'!DK91/'PALAN % CUMULATIVE REV 04'!$I91</f>
        <v>0</v>
      </c>
      <c r="DL91" s="33">
        <f>'REV 04'!DL91/'PALAN % CUMULATIVE REV 04'!$I91</f>
        <v>0</v>
      </c>
      <c r="DM91" s="33">
        <f>'REV 04'!DM91/'PALAN % CUMULATIVE REV 04'!$I91</f>
        <v>0</v>
      </c>
      <c r="DN91" s="33">
        <f>'REV 04'!DN91/'PALAN % CUMULATIVE REV 04'!$I91</f>
        <v>0</v>
      </c>
      <c r="DO91" s="33">
        <f>'REV 04'!DO91/'PALAN % CUMULATIVE REV 04'!$I91</f>
        <v>0</v>
      </c>
      <c r="DP91" s="33">
        <f>'REV 04'!DP91/'PALAN % CUMULATIVE REV 04'!$I91</f>
        <v>0</v>
      </c>
      <c r="DQ91" s="33">
        <f>'REV 04'!DQ91/'PALAN % CUMULATIVE REV 04'!$I91</f>
        <v>0</v>
      </c>
      <c r="DR91" s="33">
        <f>'REV 04'!DR91/'PALAN % CUMULATIVE REV 04'!$I91</f>
        <v>0</v>
      </c>
      <c r="DS91" s="33">
        <f>'REV 04'!DS91/'PALAN % CUMULATIVE REV 04'!$I91</f>
        <v>0</v>
      </c>
      <c r="DT91" s="33">
        <f>'REV 04'!DT91/'PALAN % CUMULATIVE REV 04'!$I91</f>
        <v>0</v>
      </c>
      <c r="DU91" s="33">
        <f>'REV 04'!DU91/'PALAN % CUMULATIVE REV 04'!$I91</f>
        <v>0</v>
      </c>
      <c r="DV91" s="33">
        <f>'REV 04'!DV91/'PALAN % CUMULATIVE REV 04'!$I91</f>
        <v>0</v>
      </c>
      <c r="DW91" s="33">
        <f>'REV 04'!DW91/'PALAN % CUMULATIVE REV 04'!$I91</f>
        <v>0</v>
      </c>
      <c r="DX91" s="33">
        <f>'REV 04'!DX91/'PALAN % CUMULATIVE REV 04'!$I91</f>
        <v>0</v>
      </c>
      <c r="DY91" s="33">
        <f>'REV 04'!DY91/'PALAN % CUMULATIVE REV 04'!$I91</f>
        <v>0</v>
      </c>
      <c r="DZ91" s="33">
        <f>'REV 04'!DZ91/'PALAN % CUMULATIVE REV 04'!$I91</f>
        <v>0</v>
      </c>
      <c r="EA91" s="33">
        <f>'REV 04'!EA91/'PALAN % CUMULATIVE REV 04'!$I91</f>
        <v>0</v>
      </c>
      <c r="EB91" s="33">
        <f>'REV 04'!EB91/'PALAN % CUMULATIVE REV 04'!$I91</f>
        <v>0</v>
      </c>
      <c r="EC91" s="33">
        <f>'REV 04'!EC91/'PALAN % CUMULATIVE REV 04'!$I91</f>
        <v>0</v>
      </c>
      <c r="ED91" s="33">
        <f>'REV 04'!ED91/'PALAN % CUMULATIVE REV 04'!$I91</f>
        <v>0</v>
      </c>
      <c r="EE91" s="33">
        <f>'REV 04'!EE91/'PALAN % CUMULATIVE REV 04'!$I91</f>
        <v>0</v>
      </c>
      <c r="EF91" s="33">
        <f>'REV 04'!EF91/'PALAN % CUMULATIVE REV 04'!$I91</f>
        <v>0</v>
      </c>
      <c r="EG91" s="33">
        <f>'REV 04'!EG91/'PALAN % CUMULATIVE REV 04'!$I91</f>
        <v>0</v>
      </c>
      <c r="EH91" s="33">
        <f>'REV 04'!EH91/'PALAN % CUMULATIVE REV 04'!$I91</f>
        <v>0</v>
      </c>
      <c r="EI91" s="33">
        <f>'REV 04'!EI91/'PALAN % CUMULATIVE REV 04'!$I91</f>
        <v>0</v>
      </c>
      <c r="EJ91" s="33">
        <f>'REV 04'!EJ91/'PALAN % CUMULATIVE REV 04'!$I91</f>
        <v>0</v>
      </c>
      <c r="EK91" s="33">
        <f>'REV 04'!EK91/'PALAN % CUMULATIVE REV 04'!$I91</f>
        <v>0</v>
      </c>
      <c r="EL91" s="33">
        <f>'REV 04'!EL91/'PALAN % CUMULATIVE REV 04'!$I91</f>
        <v>0</v>
      </c>
      <c r="EM91" s="33">
        <f>'REV 04'!EM91/'PALAN % CUMULATIVE REV 04'!$I91</f>
        <v>0</v>
      </c>
      <c r="EN91" s="33">
        <f>'REV 04'!EN91/'PALAN % CUMULATIVE REV 04'!$I91</f>
        <v>0</v>
      </c>
      <c r="EO91" s="33">
        <f>'REV 04'!EO91/'PALAN % CUMULATIVE REV 04'!$I91</f>
        <v>0</v>
      </c>
      <c r="EP91" s="33">
        <f>'REV 04'!EP91/'PALAN % CUMULATIVE REV 04'!$I91</f>
        <v>0</v>
      </c>
      <c r="EQ91" s="33">
        <f>'REV 04'!EQ91/'PALAN % CUMULATIVE REV 04'!$I91</f>
        <v>0</v>
      </c>
      <c r="ER91" s="33">
        <f>'REV 04'!ER91/'PALAN % CUMULATIVE REV 04'!$I91</f>
        <v>0</v>
      </c>
      <c r="ES91" s="33">
        <f>'REV 04'!ES91/'PALAN % CUMULATIVE REV 04'!$I91</f>
        <v>0</v>
      </c>
      <c r="ET91" s="33">
        <f>'REV 04'!ET91/'PALAN % CUMULATIVE REV 04'!$I91</f>
        <v>0</v>
      </c>
      <c r="EU91" s="33">
        <f>'REV 04'!EU91/'PALAN % CUMULATIVE REV 04'!$I91</f>
        <v>0</v>
      </c>
      <c r="EV91" s="33">
        <f>'REV 04'!EV91/'PALAN % CUMULATIVE REV 04'!$I91</f>
        <v>0</v>
      </c>
      <c r="EW91" s="33">
        <f>'REV 04'!EW91/'PALAN % CUMULATIVE REV 04'!$I91</f>
        <v>0</v>
      </c>
      <c r="EX91" s="33">
        <f>'REV 04'!EX91/'PALAN % CUMULATIVE REV 04'!$I91</f>
        <v>0</v>
      </c>
      <c r="EY91" s="33">
        <f>'REV 04'!EY91/'PALAN % CUMULATIVE REV 04'!$I91</f>
        <v>0</v>
      </c>
      <c r="EZ91" s="33">
        <f>'REV 04'!EZ91/'PALAN % CUMULATIVE REV 04'!$I91</f>
        <v>0</v>
      </c>
      <c r="FA91" s="33">
        <f>'REV 04'!FA91/'PALAN % CUMULATIVE REV 04'!$I91</f>
        <v>0</v>
      </c>
      <c r="FB91" s="33">
        <f>'REV 04'!FB91/'PALAN % CUMULATIVE REV 04'!$I91</f>
        <v>0</v>
      </c>
      <c r="FC91" s="33">
        <f>'REV 04'!FC91/'PALAN % CUMULATIVE REV 04'!$I91</f>
        <v>0</v>
      </c>
      <c r="FD91" s="33">
        <f>'REV 04'!FD91/'PALAN % CUMULATIVE REV 04'!$I91</f>
        <v>0</v>
      </c>
      <c r="FE91" s="33">
        <f>'REV 04'!FE91/'PALAN % CUMULATIVE REV 04'!$I91</f>
        <v>0</v>
      </c>
      <c r="FF91" s="33">
        <f>'REV 04'!FF91/'PALAN % CUMULATIVE REV 04'!$I91</f>
        <v>0</v>
      </c>
      <c r="FG91" s="33">
        <f>'REV 04'!FG91/'PALAN % CUMULATIVE REV 04'!$I91</f>
        <v>0</v>
      </c>
      <c r="FH91" s="33">
        <f>'REV 04'!FH91/'PALAN % CUMULATIVE REV 04'!$I91</f>
        <v>0</v>
      </c>
      <c r="FI91" s="33">
        <f>'REV 04'!FI91/'PALAN % CUMULATIVE REV 04'!$I91</f>
        <v>0</v>
      </c>
      <c r="FJ91" s="33">
        <f>'REV 04'!FJ91/'PALAN % CUMULATIVE REV 04'!$I91</f>
        <v>0</v>
      </c>
      <c r="FK91" s="33">
        <f>'REV 04'!FK91/'PALAN % CUMULATIVE REV 04'!$I91</f>
        <v>0</v>
      </c>
      <c r="FL91" s="33">
        <f>'REV 04'!FL91/'PALAN % CUMULATIVE REV 04'!$I91</f>
        <v>0</v>
      </c>
      <c r="FM91" s="33">
        <f>'REV 04'!FM91/'PALAN % CUMULATIVE REV 04'!$I91</f>
        <v>0</v>
      </c>
      <c r="FN91" s="33">
        <f>'REV 04'!FN91/'PALAN % CUMULATIVE REV 04'!$I91</f>
        <v>0</v>
      </c>
      <c r="FO91" s="33">
        <f>'REV 04'!FO91/'PALAN % CUMULATIVE REV 04'!$I91</f>
        <v>0</v>
      </c>
      <c r="FP91" s="33">
        <f>'REV 04'!FP91/'PALAN % CUMULATIVE REV 04'!$I91</f>
        <v>0</v>
      </c>
      <c r="FQ91" s="33">
        <f>'REV 04'!FQ91/'PALAN % CUMULATIVE REV 04'!$I91</f>
        <v>0</v>
      </c>
      <c r="FR91" s="33">
        <f>'REV 04'!FR91/'PALAN % CUMULATIVE REV 04'!$I91</f>
        <v>0</v>
      </c>
      <c r="FS91" s="33">
        <f>'REV 04'!FS91/'PALAN % CUMULATIVE REV 04'!$I91</f>
        <v>0</v>
      </c>
      <c r="FT91" s="33">
        <f>'REV 04'!FT91/'PALAN % CUMULATIVE REV 04'!$I91</f>
        <v>0</v>
      </c>
      <c r="FU91" s="33">
        <f>'REV 04'!FU91/'PALAN % CUMULATIVE REV 04'!$I91</f>
        <v>0</v>
      </c>
      <c r="FV91" s="33">
        <f>'REV 04'!FV91/'PALAN % CUMULATIVE REV 04'!$I91</f>
        <v>0</v>
      </c>
      <c r="FW91" s="33">
        <f>'REV 04'!FW91/'PALAN % CUMULATIVE REV 04'!$I91</f>
        <v>0</v>
      </c>
      <c r="FX91" s="33">
        <f>'REV 04'!FX91/'PALAN % CUMULATIVE REV 04'!$I91</f>
        <v>0</v>
      </c>
      <c r="FY91" s="33">
        <f>'REV 04'!FY91/'PALAN % CUMULATIVE REV 04'!$I91</f>
        <v>0</v>
      </c>
      <c r="FZ91" s="33">
        <f>'REV 04'!FZ91/'PALAN % CUMULATIVE REV 04'!$I91</f>
        <v>0</v>
      </c>
      <c r="GA91" s="33">
        <f>'REV 04'!GA91/'PALAN % CUMULATIVE REV 04'!$I91</f>
        <v>0</v>
      </c>
      <c r="GB91" s="33">
        <f>'REV 04'!GB91/'PALAN % CUMULATIVE REV 04'!$I91</f>
        <v>0</v>
      </c>
      <c r="GC91" s="33">
        <f>'REV 04'!GC91/'PALAN % CUMULATIVE REV 04'!$I91</f>
        <v>0</v>
      </c>
      <c r="GD91" s="33">
        <f>'REV 04'!GD91/'PALAN % CUMULATIVE REV 04'!$I91</f>
        <v>0</v>
      </c>
      <c r="GE91" s="33">
        <f>'REV 04'!GE91/'PALAN % CUMULATIVE REV 04'!$I91</f>
        <v>0</v>
      </c>
      <c r="GF91" s="33">
        <f>'REV 04'!GF91/'PALAN % CUMULATIVE REV 04'!$I91</f>
        <v>0</v>
      </c>
      <c r="GG91" s="33">
        <f>'REV 04'!GG91/'PALAN % CUMULATIVE REV 04'!$I91</f>
        <v>0</v>
      </c>
      <c r="GH91" s="33">
        <f>'REV 04'!GH91/'PALAN % CUMULATIVE REV 04'!$I91</f>
        <v>0</v>
      </c>
      <c r="GI91" s="33">
        <f>'REV 04'!GI91/'PALAN % CUMULATIVE REV 04'!$I91</f>
        <v>0</v>
      </c>
      <c r="GJ91" s="33">
        <f>'REV 04'!GJ91/'PALAN % CUMULATIVE REV 04'!$I91</f>
        <v>0</v>
      </c>
      <c r="GK91" s="33">
        <f>'REV 04'!GK91/'PALAN % CUMULATIVE REV 04'!$I91</f>
        <v>0</v>
      </c>
      <c r="GL91" s="33">
        <f>'REV 04'!GL91/'PALAN % CUMULATIVE REV 04'!$I91</f>
        <v>0</v>
      </c>
      <c r="GM91" s="33">
        <f>'REV 04'!GM91/'PALAN % CUMULATIVE REV 04'!$I91</f>
        <v>0</v>
      </c>
      <c r="GN91" s="33">
        <f>'REV 04'!GN91/'PALAN % CUMULATIVE REV 04'!$I91</f>
        <v>0</v>
      </c>
      <c r="GO91" s="33">
        <f>'REV 04'!GO91/'PALAN % CUMULATIVE REV 04'!$I91</f>
        <v>0</v>
      </c>
      <c r="GP91" s="33">
        <f>'REV 04'!GP91/'PALAN % CUMULATIVE REV 04'!$I91</f>
        <v>0</v>
      </c>
      <c r="GQ91" s="33">
        <f>'REV 04'!GQ91/'PALAN % CUMULATIVE REV 04'!$I91</f>
        <v>0</v>
      </c>
      <c r="GR91" s="33">
        <f>'REV 04'!GR91/'PALAN % CUMULATIVE REV 04'!$I91</f>
        <v>0</v>
      </c>
      <c r="GS91" s="33">
        <f>'REV 04'!GS91/'PALAN % CUMULATIVE REV 04'!$I91</f>
        <v>0</v>
      </c>
      <c r="GT91" s="33">
        <f>'REV 04'!GT91/'PALAN % CUMULATIVE REV 04'!$I91</f>
        <v>0</v>
      </c>
      <c r="GU91" s="33">
        <f>'REV 04'!GU91/'PALAN % CUMULATIVE REV 04'!$I91</f>
        <v>0</v>
      </c>
      <c r="GV91" s="33">
        <f>'REV 04'!GV91/'PALAN % CUMULATIVE REV 04'!$I91</f>
        <v>0</v>
      </c>
      <c r="GW91" s="33">
        <f>'REV 04'!GW91/'PALAN % CUMULATIVE REV 04'!$I91</f>
        <v>0</v>
      </c>
      <c r="GX91" s="33">
        <f>'REV 04'!GX91/'PALAN % CUMULATIVE REV 04'!$I91</f>
        <v>0</v>
      </c>
      <c r="GY91" s="33">
        <f>'REV 04'!GY91/'PALAN % CUMULATIVE REV 04'!$I91</f>
        <v>0</v>
      </c>
      <c r="GZ91" s="33">
        <f>'REV 04'!GZ91/'PALAN % CUMULATIVE REV 04'!$I91</f>
        <v>0</v>
      </c>
      <c r="HA91" s="33">
        <f>'REV 04'!HA91/'PALAN % CUMULATIVE REV 04'!$I91</f>
        <v>0</v>
      </c>
      <c r="HB91" s="33">
        <f>'REV 04'!HB91/'PALAN % CUMULATIVE REV 04'!$I91</f>
        <v>3.5688793718772305E-3</v>
      </c>
      <c r="HC91" s="33">
        <f>'REV 04'!HC91/'PALAN % CUMULATIVE REV 04'!$I91</f>
        <v>1.9985724482512492E-2</v>
      </c>
      <c r="HD91" s="33">
        <f>'REV 04'!HD91/'PALAN % CUMULATIVE REV 04'!$I91</f>
        <v>3.7116345467523196E-2</v>
      </c>
      <c r="HE91" s="33">
        <f>'REV 04'!HE91/'PALAN % CUMULATIVE REV 04'!$I91</f>
        <v>5.353319057815846E-2</v>
      </c>
      <c r="HF91" s="33">
        <f>'REV 04'!HF91/'PALAN % CUMULATIVE REV 04'!$I91</f>
        <v>6.9950035688793724E-2</v>
      </c>
      <c r="HG91" s="33">
        <f>'REV 04'!HG91/'PALAN % CUMULATIVE REV 04'!$I91</f>
        <v>7.9942897930049966E-2</v>
      </c>
      <c r="HH91" s="33">
        <f>'REV 04'!HH91/'PALAN % CUMULATIVE REV 04'!$I91</f>
        <v>9.6359743040685231E-2</v>
      </c>
      <c r="HI91" s="33">
        <f>'REV 04'!HI91/'PALAN % CUMULATIVE REV 04'!$I91</f>
        <v>0.11349036402569593</v>
      </c>
      <c r="HJ91" s="33">
        <f>'REV 04'!HJ91/'PALAN % CUMULATIVE REV 04'!$I91</f>
        <v>0.12990720913633119</v>
      </c>
      <c r="HK91" s="33">
        <f>'REV 04'!HK91/'PALAN % CUMULATIVE REV 04'!$I91</f>
        <v>0.14632405424696646</v>
      </c>
      <c r="HL91" s="33">
        <f>'REV 04'!HL91/'PALAN % CUMULATIVE REV 04'!$I91</f>
        <v>0.16345467523197715</v>
      </c>
      <c r="HM91" s="33">
        <f>'REV 04'!HM91/'PALAN % CUMULATIVE REV 04'!$I91</f>
        <v>0.17987152034261242</v>
      </c>
      <c r="HN91" s="33">
        <f>'REV 04'!HN91/'PALAN % CUMULATIVE REV 04'!$I91</f>
        <v>0.18915060670949321</v>
      </c>
      <c r="HO91" s="33">
        <f>'REV 04'!HO91/'PALAN % CUMULATIVE REV 04'!$I91</f>
        <v>0.20628122769450394</v>
      </c>
      <c r="HP91" s="33">
        <f>'REV 04'!HP91/'PALAN % CUMULATIVE REV 04'!$I91</f>
        <v>0.22269807280513917</v>
      </c>
      <c r="HQ91" s="33">
        <f>'REV 04'!HQ91/'PALAN % CUMULATIVE REV 04'!$I91</f>
        <v>0.23911491791577444</v>
      </c>
      <c r="HR91" s="33">
        <f>'REV 04'!HR91/'PALAN % CUMULATIVE REV 04'!$I91</f>
        <v>0.25624553890078516</v>
      </c>
      <c r="HS91" s="33">
        <f>'REV 04'!HS91/'PALAN % CUMULATIVE REV 04'!$I91</f>
        <v>0.2726623840114204</v>
      </c>
      <c r="HT91" s="33">
        <f>'REV 04'!HT91/'PALAN % CUMULATIVE REV 04'!$I91</f>
        <v>0.28979300499643112</v>
      </c>
      <c r="HU91" s="33">
        <f>'REV 04'!HU91/'PALAN % CUMULATIVE REV 04'!$I91</f>
        <v>0.29907209136331192</v>
      </c>
      <c r="HV91" s="33">
        <f>'REV 04'!HV91/'PALAN % CUMULATIVE REV 04'!$I91</f>
        <v>0.31548893647394716</v>
      </c>
      <c r="HW91" s="33">
        <f>'REV 04'!HW91/'PALAN % CUMULATIVE REV 04'!$I91</f>
        <v>0.33261955745895788</v>
      </c>
      <c r="HX91" s="33">
        <f>'REV 04'!HX91/'PALAN % CUMULATIVE REV 04'!$I91</f>
        <v>0.34903640256959317</v>
      </c>
      <c r="HY91" s="33">
        <f>'REV 04'!HY91/'PALAN % CUMULATIVE REV 04'!$I91</f>
        <v>0.36545324768022841</v>
      </c>
      <c r="HZ91" s="33">
        <f>'REV 04'!HZ91/'PALAN % CUMULATIVE REV 04'!$I91</f>
        <v>0.38258386866523914</v>
      </c>
      <c r="IA91" s="33">
        <f>'REV 04'!IA91/'PALAN % CUMULATIVE REV 04'!$I91</f>
        <v>0.39900071377587437</v>
      </c>
      <c r="IB91" s="33">
        <f>'REV 04'!IB91/'PALAN % CUMULATIVE REV 04'!$I91</f>
        <v>0.4089935760171306</v>
      </c>
      <c r="IC91" s="33">
        <f>'REV 04'!IC91/'PALAN % CUMULATIVE REV 04'!$I91</f>
        <v>0.42541042112776589</v>
      </c>
      <c r="ID91" s="33">
        <f>'REV 04'!ID91/'PALAN % CUMULATIVE REV 04'!$I91</f>
        <v>0.44182726623840113</v>
      </c>
      <c r="IE91" s="33">
        <f>'REV 04'!IE91/'PALAN % CUMULATIVE REV 04'!$I91</f>
        <v>0.45895788722341185</v>
      </c>
      <c r="IF91" s="33">
        <f>'REV 04'!IF91/'PALAN % CUMULATIVE REV 04'!$I91</f>
        <v>0.47537473233404709</v>
      </c>
      <c r="IG91" s="33">
        <f>'REV 04'!IG91/'PALAN % CUMULATIVE REV 04'!$I91</f>
        <v>0.49179157744468238</v>
      </c>
      <c r="IH91" s="33">
        <f>'REV 04'!IH91/'PALAN % CUMULATIVE REV 04'!$I91</f>
        <v>0.50892219842969311</v>
      </c>
      <c r="II91" s="33">
        <f>'REV 04'!II91/'PALAN % CUMULATIVE REV 04'!$I91</f>
        <v>0.5182012847965739</v>
      </c>
      <c r="IJ91" s="33">
        <f>'REV 04'!IJ91/'PALAN % CUMULATIVE REV 04'!$I91</f>
        <v>0.53533190578158463</v>
      </c>
      <c r="IK91" s="33">
        <f>'REV 04'!IK91/'PALAN % CUMULATIVE REV 04'!$I91</f>
        <v>0.55174875089221986</v>
      </c>
      <c r="IL91" s="33">
        <f>'REV 04'!IL91/'PALAN % CUMULATIVE REV 04'!$I91</f>
        <v>0.5681655960028551</v>
      </c>
      <c r="IM91" s="33">
        <f>'REV 04'!IM91/'PALAN % CUMULATIVE REV 04'!$I91</f>
        <v>0.58529621698786582</v>
      </c>
      <c r="IN91" s="33">
        <f>'REV 04'!IN91/'PALAN % CUMULATIVE REV 04'!$I91</f>
        <v>0.60171306209850106</v>
      </c>
      <c r="IO91" s="33">
        <f>'REV 04'!IO91/'PALAN % CUMULATIVE REV 04'!$I91</f>
        <v>0.6181299072091363</v>
      </c>
      <c r="IP91" s="33">
        <f>'REV 04'!IP91/'PALAN % CUMULATIVE REV 04'!$I91</f>
        <v>0.62812276945039258</v>
      </c>
      <c r="IQ91" s="33">
        <f>'REV 04'!IQ91/'PALAN % CUMULATIVE REV 04'!$I91</f>
        <v>0.64453961456102782</v>
      </c>
      <c r="IR91" s="33">
        <f>'REV 04'!IR91/'PALAN % CUMULATIVE REV 04'!$I91</f>
        <v>0.66167023554603854</v>
      </c>
      <c r="IS91" s="33">
        <f>'REV 04'!IS91/'PALAN % CUMULATIVE REV 04'!$I91</f>
        <v>0.67808708065667378</v>
      </c>
      <c r="IT91" s="33">
        <f>'REV 04'!IT91/'PALAN % CUMULATIVE REV 04'!$I91</f>
        <v>0.69450392576730902</v>
      </c>
      <c r="IU91" s="33">
        <f>'REV 04'!IU91/'PALAN % CUMULATIVE REV 04'!$I91</f>
        <v>0.71163454675231974</v>
      </c>
      <c r="IV91" s="33">
        <f>'REV 04'!IV91/'PALAN % CUMULATIVE REV 04'!$I91</f>
        <v>0.72805139186295498</v>
      </c>
      <c r="IW91" s="33">
        <f>'REV 04'!IW91/'PALAN % CUMULATIVE REV 04'!$I91</f>
        <v>0.73733047822983588</v>
      </c>
      <c r="IX91" s="33">
        <f>'REV 04'!IX91/'PALAN % CUMULATIVE REV 04'!$I91</f>
        <v>0.7544610992148465</v>
      </c>
      <c r="IY91" s="33">
        <f>'REV 04'!IY91/'PALAN % CUMULATIVE REV 04'!$I91</f>
        <v>0.77087794432548185</v>
      </c>
      <c r="IZ91" s="33">
        <f>'REV 04'!IZ91/'PALAN % CUMULATIVE REV 04'!$I91</f>
        <v>0.78729478943611708</v>
      </c>
      <c r="JA91" s="33">
        <f>'REV 04'!JA91/'PALAN % CUMULATIVE REV 04'!$I91</f>
        <v>0.80442541042112781</v>
      </c>
      <c r="JB91" s="33">
        <f>'REV 04'!JB91/'PALAN % CUMULATIVE REV 04'!$I91</f>
        <v>0.82084225553176304</v>
      </c>
      <c r="JC91" s="33">
        <f>'REV 04'!JC91/'PALAN % CUMULATIVE REV 04'!$I91</f>
        <v>0.83797287651677377</v>
      </c>
      <c r="JD91" s="33">
        <f>'REV 04'!JD91/'PALAN % CUMULATIVE REV 04'!$I91</f>
        <v>0.84725196288365456</v>
      </c>
      <c r="JE91" s="33">
        <f>'REV 04'!JE91/'PALAN % CUMULATIVE REV 04'!$I91</f>
        <v>0.8636688079942898</v>
      </c>
      <c r="JF91" s="33">
        <f>'REV 04'!JF91/'PALAN % CUMULATIVE REV 04'!$I91</f>
        <v>0.88079942897930052</v>
      </c>
      <c r="JG91" s="33">
        <f>'REV 04'!JG91/'PALAN % CUMULATIVE REV 04'!$I91</f>
        <v>0.89721627408993576</v>
      </c>
      <c r="JH91" s="33">
        <f>'REV 04'!JH91/'PALAN % CUMULATIVE REV 04'!$I91</f>
        <v>0.913633119200571</v>
      </c>
      <c r="JI91" s="33">
        <f>'REV 04'!JI91/'PALAN % CUMULATIVE REV 04'!$I91</f>
        <v>0.93076374018558172</v>
      </c>
      <c r="JJ91" s="33">
        <f>'REV 04'!JJ91/'PALAN % CUMULATIVE REV 04'!$I91</f>
        <v>0.94718058529621696</v>
      </c>
      <c r="JK91" s="33">
        <f>'REV 04'!JK91/'PALAN % CUMULATIVE REV 04'!$I91</f>
        <v>0.95717344753747324</v>
      </c>
      <c r="JL91" s="33">
        <f>'REV 04'!JL91/'PALAN % CUMULATIVE REV 04'!$I91</f>
        <v>0.97359029264810848</v>
      </c>
      <c r="JM91" s="33">
        <f>'REV 04'!JM91/'PALAN % CUMULATIVE REV 04'!$I91</f>
        <v>0.99000713775874372</v>
      </c>
      <c r="JN91" s="33">
        <f>'REV 04'!JN91/'PALAN % CUMULATIVE REV 04'!$I91</f>
        <v>1</v>
      </c>
      <c r="JO91" s="33">
        <f>'REV 04'!JO91/'PALAN % CUMULATIVE REV 04'!$I91</f>
        <v>1</v>
      </c>
      <c r="JP91" s="33">
        <f>'REV 04'!JP91/'PALAN % CUMULATIVE REV 04'!$I91</f>
        <v>1</v>
      </c>
      <c r="JQ91" s="33">
        <f>'REV 04'!JQ91/'PALAN % CUMULATIVE REV 04'!$I91</f>
        <v>1</v>
      </c>
      <c r="JR91" s="33">
        <f>'REV 04'!JR91/'PALAN % CUMULATIVE REV 04'!$I91</f>
        <v>1</v>
      </c>
      <c r="JS91" s="33">
        <f>'REV 04'!JS91/'PALAN % CUMULATIVE REV 04'!$I91</f>
        <v>1</v>
      </c>
      <c r="JT91" s="33">
        <f>'REV 04'!JT91/'PALAN % CUMULATIVE REV 04'!$I91</f>
        <v>1</v>
      </c>
      <c r="JU91" s="33">
        <f>'REV 04'!JU91/'PALAN % CUMULATIVE REV 04'!$I91</f>
        <v>1</v>
      </c>
      <c r="JV91" s="33">
        <f>'REV 04'!JV91/'PALAN % CUMULATIVE REV 04'!$I91</f>
        <v>1</v>
      </c>
      <c r="JW91" s="33">
        <f>'REV 04'!JW91/'PALAN % CUMULATIVE REV 04'!$I91</f>
        <v>1</v>
      </c>
      <c r="JX91" s="33">
        <f>'REV 04'!JX91/'PALAN % CUMULATIVE REV 04'!$I91</f>
        <v>1</v>
      </c>
      <c r="JY91" s="33">
        <f>'REV 04'!JY91/'PALAN % CUMULATIVE REV 04'!$I91</f>
        <v>1</v>
      </c>
      <c r="JZ91" s="33">
        <f>'REV 04'!JZ91/'PALAN % CUMULATIVE REV 04'!$I91</f>
        <v>1</v>
      </c>
      <c r="KA91" s="33">
        <f>'REV 04'!KA91/'PALAN % CUMULATIVE REV 04'!$I91</f>
        <v>1</v>
      </c>
      <c r="KB91" s="33">
        <f>'REV 04'!KB91/'PALAN % CUMULATIVE REV 04'!$I91</f>
        <v>1</v>
      </c>
      <c r="KC91" s="33">
        <f>'REV 04'!KC91/'PALAN % CUMULATIVE REV 04'!$I91</f>
        <v>1</v>
      </c>
      <c r="KD91" s="33">
        <f>'REV 04'!KD91/'PALAN % CUMULATIVE REV 04'!$I91</f>
        <v>1</v>
      </c>
      <c r="KE91" s="33">
        <f>'REV 04'!KE91/'PALAN % CUMULATIVE REV 04'!$I91</f>
        <v>1</v>
      </c>
      <c r="KF91" s="33">
        <f>'REV 04'!KF91/'PALAN % CUMULATIVE REV 04'!$I91</f>
        <v>1</v>
      </c>
      <c r="KG91" s="33">
        <f>'REV 04'!KG91/'PALAN % CUMULATIVE REV 04'!$I91</f>
        <v>1</v>
      </c>
      <c r="KH91" s="33">
        <f>'REV 04'!KH91/'PALAN % CUMULATIVE REV 04'!$I91</f>
        <v>1</v>
      </c>
      <c r="KI91" s="33">
        <f>'REV 04'!KI91/'PALAN % CUMULATIVE REV 04'!$I91</f>
        <v>1</v>
      </c>
      <c r="KJ91" s="33">
        <f>'REV 04'!KJ91/'PALAN % CUMULATIVE REV 04'!$I91</f>
        <v>1</v>
      </c>
      <c r="KK91" s="33">
        <f>'REV 04'!KK91/'PALAN % CUMULATIVE REV 04'!$I91</f>
        <v>1</v>
      </c>
      <c r="KL91" s="33">
        <f>'REV 04'!KL91/'PALAN % CUMULATIVE REV 04'!$I91</f>
        <v>1</v>
      </c>
      <c r="KM91" s="33">
        <f>'REV 04'!KM91/'PALAN % CUMULATIVE REV 04'!$I91</f>
        <v>1</v>
      </c>
      <c r="KN91" s="33">
        <f>'REV 04'!KN91/'PALAN % CUMULATIVE REV 04'!$I91</f>
        <v>1</v>
      </c>
      <c r="KO91" s="33">
        <f>'REV 04'!KO91/'PALAN % CUMULATIVE REV 04'!$I91</f>
        <v>1</v>
      </c>
      <c r="KP91" s="33">
        <f>'REV 04'!KP91/'PALAN % CUMULATIVE REV 04'!$I91</f>
        <v>1</v>
      </c>
      <c r="KQ91" s="33">
        <f>'REV 04'!KQ91/'PALAN % CUMULATIVE REV 04'!$I91</f>
        <v>1</v>
      </c>
      <c r="KR91" s="33">
        <f>'REV 04'!KR91/'PALAN % CUMULATIVE REV 04'!$I91</f>
        <v>1</v>
      </c>
      <c r="KS91" s="33">
        <f>'REV 04'!KS91/'PALAN % CUMULATIVE REV 04'!$I91</f>
        <v>1</v>
      </c>
      <c r="KT91" s="33">
        <f>'REV 04'!KT91/'PALAN % CUMULATIVE REV 04'!$I91</f>
        <v>1</v>
      </c>
      <c r="KU91" s="33">
        <f>'REV 04'!KU91/'PALAN % CUMULATIVE REV 04'!$I91</f>
        <v>1</v>
      </c>
      <c r="KV91" s="33">
        <f>'REV 04'!KV91/'PALAN % CUMULATIVE REV 04'!$I91</f>
        <v>1</v>
      </c>
      <c r="KW91" s="33">
        <f>'REV 04'!KW91/'PALAN % CUMULATIVE REV 04'!$I91</f>
        <v>1</v>
      </c>
      <c r="KX91" s="33">
        <f>'REV 04'!KX91/'PALAN % CUMULATIVE REV 04'!$I91</f>
        <v>1</v>
      </c>
      <c r="KY91" s="33">
        <f>'REV 04'!KY91/'PALAN % CUMULATIVE REV 04'!$I91</f>
        <v>1</v>
      </c>
      <c r="KZ91" s="33">
        <f>'REV 04'!KZ91/'PALAN % CUMULATIVE REV 04'!$I91</f>
        <v>1</v>
      </c>
      <c r="LA91" s="33">
        <f>'REV 04'!LA91/'PALAN % CUMULATIVE REV 04'!$I91</f>
        <v>1</v>
      </c>
      <c r="LB91" s="33">
        <f>'REV 04'!LB91/'PALAN % CUMULATIVE REV 04'!$I91</f>
        <v>1</v>
      </c>
      <c r="LC91" s="33">
        <f>'REV 04'!LC91/'PALAN % CUMULATIVE REV 04'!$I91</f>
        <v>1</v>
      </c>
      <c r="LD91" s="33">
        <f>'REV 04'!LD91/'PALAN % CUMULATIVE REV 04'!$I91</f>
        <v>1</v>
      </c>
      <c r="LE91" s="33">
        <f>'REV 04'!LE91/'PALAN % CUMULATIVE REV 04'!$I91</f>
        <v>1</v>
      </c>
      <c r="LF91" s="33">
        <f>'REV 04'!LF91/'PALAN % CUMULATIVE REV 04'!$I91</f>
        <v>1</v>
      </c>
      <c r="LG91" s="33">
        <f>'REV 04'!LG91/'PALAN % CUMULATIVE REV 04'!$I91</f>
        <v>1</v>
      </c>
      <c r="LH91" s="33">
        <f>'REV 04'!LH91/'PALAN % CUMULATIVE REV 04'!$I91</f>
        <v>1</v>
      </c>
      <c r="LI91" s="33">
        <f>'REV 04'!LI91/'PALAN % CUMULATIVE REV 04'!$I91</f>
        <v>1</v>
      </c>
      <c r="LJ91" s="33">
        <f>'REV 04'!LJ91/'PALAN % CUMULATIVE REV 04'!$I91</f>
        <v>1</v>
      </c>
      <c r="LK91" s="33">
        <f>'REV 04'!LK91/'PALAN % CUMULATIVE REV 04'!$I91</f>
        <v>1</v>
      </c>
      <c r="LL91" s="33">
        <f>'REV 04'!LL91/'PALAN % CUMULATIVE REV 04'!$I91</f>
        <v>1</v>
      </c>
      <c r="LM91" s="33">
        <f>'REV 04'!LM91/'PALAN % CUMULATIVE REV 04'!$I91</f>
        <v>1</v>
      </c>
      <c r="LN91" s="33">
        <f>'REV 04'!LN91/'PALAN % CUMULATIVE REV 04'!$I91</f>
        <v>1</v>
      </c>
      <c r="LO91" s="33">
        <f>'REV 04'!LO91/'PALAN % CUMULATIVE REV 04'!$I91</f>
        <v>1</v>
      </c>
      <c r="LP91" s="33">
        <f>'REV 04'!LP91/'PALAN % CUMULATIVE REV 04'!$I91</f>
        <v>1</v>
      </c>
      <c r="LQ91" s="33">
        <f>'REV 04'!LQ91/'PALAN % CUMULATIVE REV 04'!$I91</f>
        <v>1</v>
      </c>
      <c r="LR91" s="33">
        <f>'REV 04'!LR91/'PALAN % CUMULATIVE REV 04'!$I91</f>
        <v>1</v>
      </c>
      <c r="LS91" s="33">
        <f>'REV 04'!LS91/'PALAN % CUMULATIVE REV 04'!$I91</f>
        <v>1</v>
      </c>
      <c r="LT91" s="33">
        <f>'REV 04'!LT91/'PALAN % CUMULATIVE REV 04'!$I91</f>
        <v>1</v>
      </c>
      <c r="LU91" s="33">
        <f>'REV 04'!LU91/'PALAN % CUMULATIVE REV 04'!$I91</f>
        <v>1</v>
      </c>
      <c r="LV91" s="33">
        <f>'REV 04'!LV91/'PALAN % CUMULATIVE REV 04'!$I91</f>
        <v>1</v>
      </c>
      <c r="LW91" s="33">
        <f>'REV 04'!LW91/'PALAN % CUMULATIVE REV 04'!$I91</f>
        <v>1</v>
      </c>
      <c r="LX91" s="33">
        <f>'REV 04'!LX91/'PALAN % CUMULATIVE REV 04'!$I91</f>
        <v>1</v>
      </c>
      <c r="LY91" s="33">
        <f>'REV 04'!LY91/'PALAN % CUMULATIVE REV 04'!$I91</f>
        <v>1</v>
      </c>
      <c r="LZ91" s="33">
        <f>'REV 04'!LZ91/'PALAN % CUMULATIVE REV 04'!$I91</f>
        <v>1</v>
      </c>
      <c r="MA91" s="33">
        <f>'REV 04'!MA91/'PALAN % CUMULATIVE REV 04'!$I91</f>
        <v>1</v>
      </c>
      <c r="MB91" s="33">
        <f>'REV 04'!MB91/'PALAN % CUMULATIVE REV 04'!$I91</f>
        <v>1</v>
      </c>
      <c r="MC91" s="33">
        <f>'REV 04'!MC91/'PALAN % CUMULATIVE REV 04'!$I91</f>
        <v>1</v>
      </c>
      <c r="MD91" s="33">
        <f>'REV 04'!MD91/'PALAN % CUMULATIVE REV 04'!$I91</f>
        <v>1</v>
      </c>
      <c r="ME91" s="33">
        <f>'REV 04'!ME91/'PALAN % CUMULATIVE REV 04'!$I91</f>
        <v>1</v>
      </c>
      <c r="MF91" s="33">
        <f>'REV 04'!MF91/'PALAN % CUMULATIVE REV 04'!$I91</f>
        <v>1</v>
      </c>
      <c r="MG91" s="33">
        <f>'REV 04'!MG91/'PALAN % CUMULATIVE REV 04'!$I91</f>
        <v>1</v>
      </c>
      <c r="MH91" s="33">
        <f>'REV 04'!MH91/'PALAN % CUMULATIVE REV 04'!$I91</f>
        <v>1</v>
      </c>
      <c r="MI91" s="33">
        <f>'REV 04'!MI91/'PALAN % CUMULATIVE REV 04'!$I91</f>
        <v>1</v>
      </c>
      <c r="MJ91" s="33">
        <f>'REV 04'!MJ91/'PALAN % CUMULATIVE REV 04'!$I91</f>
        <v>1</v>
      </c>
      <c r="MK91" s="33">
        <f>'REV 04'!MK91/'PALAN % CUMULATIVE REV 04'!$I91</f>
        <v>1</v>
      </c>
      <c r="ML91" s="33">
        <f>'REV 04'!ML91/'PALAN % CUMULATIVE REV 04'!$I91</f>
        <v>1</v>
      </c>
      <c r="MM91" s="33">
        <f>'REV 04'!MM91/'PALAN % CUMULATIVE REV 04'!$I91</f>
        <v>1</v>
      </c>
      <c r="MN91" s="33">
        <f>'REV 04'!MN91/'PALAN % CUMULATIVE REV 04'!$I91</f>
        <v>1</v>
      </c>
      <c r="MO91" s="33">
        <f>'REV 04'!MO91/'PALAN % CUMULATIVE REV 04'!$I91</f>
        <v>1</v>
      </c>
      <c r="MP91" s="33">
        <f>'REV 04'!MP91/'PALAN % CUMULATIVE REV 04'!$I91</f>
        <v>1</v>
      </c>
      <c r="MQ91" s="33">
        <f>'REV 04'!MQ91/'PALAN % CUMULATIVE REV 04'!$I91</f>
        <v>1</v>
      </c>
      <c r="MR91" s="33">
        <f>'REV 04'!MR91/'PALAN % CUMULATIVE REV 04'!$I91</f>
        <v>1</v>
      </c>
      <c r="MS91" s="33">
        <f>'REV 04'!MS91/'PALAN % CUMULATIVE REV 04'!$I91</f>
        <v>1</v>
      </c>
      <c r="MT91" s="33">
        <f>'REV 04'!MT91/'PALAN % CUMULATIVE REV 04'!$I91</f>
        <v>1</v>
      </c>
      <c r="MU91" s="33">
        <f>'REV 04'!MU91/'PALAN % CUMULATIVE REV 04'!$I91</f>
        <v>1</v>
      </c>
      <c r="MV91" s="33">
        <f>'REV 04'!MV91/'PALAN % CUMULATIVE REV 04'!$I91</f>
        <v>1</v>
      </c>
      <c r="MW91" s="33">
        <f>'REV 04'!MW91/'PALAN % CUMULATIVE REV 04'!$I91</f>
        <v>1</v>
      </c>
      <c r="MX91" s="33">
        <f>'REV 04'!MX91/'PALAN % CUMULATIVE REV 04'!$I91</f>
        <v>1</v>
      </c>
      <c r="MY91" s="33">
        <f>'REV 04'!MY91/'PALAN % CUMULATIVE REV 04'!$I91</f>
        <v>1</v>
      </c>
      <c r="MZ91" s="33">
        <f>'REV 04'!MZ91/'PALAN % CUMULATIVE REV 04'!$I91</f>
        <v>1</v>
      </c>
      <c r="NA91" s="33">
        <f>'REV 04'!NA91/'PALAN % CUMULATIVE REV 04'!$I91</f>
        <v>1</v>
      </c>
      <c r="NB91" s="33">
        <f>'REV 04'!NB91/'PALAN % CUMULATIVE REV 04'!$I91</f>
        <v>1</v>
      </c>
      <c r="NC91" s="33">
        <f>'REV 04'!NC91/'PALAN % CUMULATIVE REV 04'!$I91</f>
        <v>1</v>
      </c>
      <c r="ND91" s="33">
        <f>'REV 04'!ND91/'PALAN % CUMULATIVE REV 04'!$I91</f>
        <v>1</v>
      </c>
      <c r="NE91" s="33">
        <f>'REV 04'!NE91/'PALAN % CUMULATIVE REV 04'!$I91</f>
        <v>1</v>
      </c>
      <c r="NF91" s="33">
        <f>'REV 04'!NF91/'PALAN % CUMULATIVE REV 04'!$I91</f>
        <v>1</v>
      </c>
      <c r="NG91" s="33">
        <f>'REV 04'!NG91/'PALAN % CUMULATIVE REV 04'!$I91</f>
        <v>1</v>
      </c>
      <c r="NH91" s="33">
        <f>'REV 04'!NH91/'PALAN % CUMULATIVE REV 04'!$I91</f>
        <v>1</v>
      </c>
      <c r="NI91" s="33">
        <f>'REV 04'!NI91/'PALAN % CUMULATIVE REV 04'!$I91</f>
        <v>1</v>
      </c>
      <c r="NJ91" s="33">
        <f>'REV 04'!NJ91/'PALAN % CUMULATIVE REV 04'!$I91</f>
        <v>1</v>
      </c>
      <c r="NK91" s="33">
        <f>'REV 04'!NK91/'PALAN % CUMULATIVE REV 04'!$I91</f>
        <v>1</v>
      </c>
      <c r="NL91" s="33">
        <f>'REV 04'!NL91/'PALAN % CUMULATIVE REV 04'!$I91</f>
        <v>1</v>
      </c>
      <c r="NM91" s="33">
        <f>'REV 04'!NM91/'PALAN % CUMULATIVE REV 04'!$I91</f>
        <v>1</v>
      </c>
      <c r="NN91" s="33">
        <f>'REV 04'!NN91/'PALAN % CUMULATIVE REV 04'!$I91</f>
        <v>1</v>
      </c>
      <c r="NO91" s="33">
        <f>'REV 04'!NO91/'PALAN % CUMULATIVE REV 04'!$I91</f>
        <v>1</v>
      </c>
      <c r="NP91" s="33">
        <f>'REV 04'!NP91/'PALAN % CUMULATIVE REV 04'!$I91</f>
        <v>1</v>
      </c>
      <c r="NQ91" s="33">
        <f>'REV 04'!NQ91/'PALAN % CUMULATIVE REV 04'!$I91</f>
        <v>1</v>
      </c>
    </row>
    <row r="92" spans="1:381" s="71" customFormat="1" x14ac:dyDescent="0.25">
      <c r="A92" s="126">
        <f t="shared" si="1"/>
        <v>92</v>
      </c>
      <c r="B92" s="71" t="s">
        <v>735</v>
      </c>
      <c r="C92" s="71" t="s">
        <v>484</v>
      </c>
      <c r="D92" s="71" t="s">
        <v>162</v>
      </c>
      <c r="F92" s="71">
        <v>52</v>
      </c>
      <c r="G92" s="72">
        <v>45479</v>
      </c>
      <c r="H92" s="72">
        <v>45535</v>
      </c>
      <c r="I92" s="71">
        <v>2116</v>
      </c>
      <c r="K92" s="73">
        <v>0</v>
      </c>
      <c r="M92" s="74">
        <v>0</v>
      </c>
      <c r="N92" s="71">
        <v>73</v>
      </c>
      <c r="P92" s="71" t="s">
        <v>122</v>
      </c>
      <c r="Q92" s="132">
        <f>'REV 04'!Q92/'PALAN % CUMULATIVE REV 04'!$I92</f>
        <v>0</v>
      </c>
      <c r="R92" s="132">
        <f>'REV 04'!R92/'PALAN % CUMULATIVE REV 04'!$I92</f>
        <v>0</v>
      </c>
      <c r="S92" s="132">
        <f>'REV 04'!S92/'PALAN % CUMULATIVE REV 04'!$I92</f>
        <v>0</v>
      </c>
      <c r="T92" s="132">
        <f>'REV 04'!T92/'PALAN % CUMULATIVE REV 04'!$I92</f>
        <v>0</v>
      </c>
      <c r="U92" s="132">
        <f>'REV 04'!U92/'PALAN % CUMULATIVE REV 04'!$I92</f>
        <v>0</v>
      </c>
      <c r="V92" s="132">
        <f>'REV 04'!V92/'PALAN % CUMULATIVE REV 04'!$I92</f>
        <v>0</v>
      </c>
      <c r="W92" s="132">
        <f>'REV 04'!W92/'PALAN % CUMULATIVE REV 04'!$I92</f>
        <v>0</v>
      </c>
      <c r="X92" s="132">
        <f>'REV 04'!X92/'PALAN % CUMULATIVE REV 04'!$I92</f>
        <v>0</v>
      </c>
      <c r="Y92" s="132">
        <f>'REV 04'!Y92/'PALAN % CUMULATIVE REV 04'!$I92</f>
        <v>0</v>
      </c>
      <c r="Z92" s="132">
        <f>'REV 04'!Z92/'PALAN % CUMULATIVE REV 04'!$I92</f>
        <v>0</v>
      </c>
      <c r="AA92" s="132">
        <f>'REV 04'!AA92/'PALAN % CUMULATIVE REV 04'!$I92</f>
        <v>0</v>
      </c>
      <c r="AB92" s="132">
        <f>'REV 04'!AB92/'PALAN % CUMULATIVE REV 04'!$I92</f>
        <v>0</v>
      </c>
      <c r="AC92" s="132">
        <f>'REV 04'!AC92/'PALAN % CUMULATIVE REV 04'!$I92</f>
        <v>0</v>
      </c>
      <c r="AD92" s="132">
        <f>'REV 04'!AD92/'PALAN % CUMULATIVE REV 04'!$I92</f>
        <v>0</v>
      </c>
      <c r="AE92" s="132">
        <f>'REV 04'!AE92/'PALAN % CUMULATIVE REV 04'!$I92</f>
        <v>0</v>
      </c>
      <c r="AF92" s="132">
        <f>'REV 04'!AF92/'PALAN % CUMULATIVE REV 04'!$I92</f>
        <v>0</v>
      </c>
      <c r="AG92" s="132">
        <f>'REV 04'!AG92/'PALAN % CUMULATIVE REV 04'!$I92</f>
        <v>0</v>
      </c>
      <c r="AH92" s="132">
        <f>'REV 04'!AH92/'PALAN % CUMULATIVE REV 04'!$I92</f>
        <v>0</v>
      </c>
      <c r="AI92" s="132">
        <f>'REV 04'!AI92/'PALAN % CUMULATIVE REV 04'!$I92</f>
        <v>0</v>
      </c>
      <c r="AJ92" s="132">
        <f>'REV 04'!AJ92/'PALAN % CUMULATIVE REV 04'!$I92</f>
        <v>0</v>
      </c>
      <c r="AK92" s="132">
        <f>'REV 04'!AK92/'PALAN % CUMULATIVE REV 04'!$I92</f>
        <v>0</v>
      </c>
      <c r="AL92" s="132">
        <f>'REV 04'!AL92/'PALAN % CUMULATIVE REV 04'!$I92</f>
        <v>0</v>
      </c>
      <c r="AM92" s="132">
        <f>'REV 04'!AM92/'PALAN % CUMULATIVE REV 04'!$I92</f>
        <v>0</v>
      </c>
      <c r="AN92" s="132">
        <f>'REV 04'!AN92/'PALAN % CUMULATIVE REV 04'!$I92</f>
        <v>0</v>
      </c>
      <c r="AO92" s="132">
        <f>'REV 04'!AO92/'PALAN % CUMULATIVE REV 04'!$I92</f>
        <v>0</v>
      </c>
      <c r="AP92" s="132">
        <f>'REV 04'!AP92/'PALAN % CUMULATIVE REV 04'!$I92</f>
        <v>0</v>
      </c>
      <c r="AQ92" s="132">
        <f>'REV 04'!AQ92/'PALAN % CUMULATIVE REV 04'!$I92</f>
        <v>0</v>
      </c>
      <c r="AR92" s="132">
        <f>'REV 04'!AR92/'PALAN % CUMULATIVE REV 04'!$I92</f>
        <v>0</v>
      </c>
      <c r="AS92" s="132">
        <f>'REV 04'!AS92/'PALAN % CUMULATIVE REV 04'!$I92</f>
        <v>0</v>
      </c>
      <c r="AT92" s="132">
        <f>'REV 04'!AT92/'PALAN % CUMULATIVE REV 04'!$I92</f>
        <v>0</v>
      </c>
      <c r="AU92" s="132">
        <f>'REV 04'!AU92/'PALAN % CUMULATIVE REV 04'!$I92</f>
        <v>0</v>
      </c>
      <c r="AV92" s="132">
        <f>'REV 04'!AV92/'PALAN % CUMULATIVE REV 04'!$I92</f>
        <v>0</v>
      </c>
      <c r="AW92" s="132">
        <f>'REV 04'!AW92/'PALAN % CUMULATIVE REV 04'!$I92</f>
        <v>0</v>
      </c>
      <c r="AX92" s="132">
        <f>'REV 04'!AX92/'PALAN % CUMULATIVE REV 04'!$I92</f>
        <v>0</v>
      </c>
      <c r="AY92" s="132">
        <f>'REV 04'!AY92/'PALAN % CUMULATIVE REV 04'!$I92</f>
        <v>0</v>
      </c>
      <c r="AZ92" s="132">
        <f>'REV 04'!AZ92/'PALAN % CUMULATIVE REV 04'!$I92</f>
        <v>0</v>
      </c>
      <c r="BA92" s="132">
        <f>'REV 04'!BA92/'PALAN % CUMULATIVE REV 04'!$I92</f>
        <v>0</v>
      </c>
      <c r="BB92" s="132">
        <f>'REV 04'!BB92/'PALAN % CUMULATIVE REV 04'!$I92</f>
        <v>0</v>
      </c>
      <c r="BC92" s="132">
        <f>'REV 04'!BC92/'PALAN % CUMULATIVE REV 04'!$I92</f>
        <v>0</v>
      </c>
      <c r="BD92" s="132">
        <f>'REV 04'!BD92/'PALAN % CUMULATIVE REV 04'!$I92</f>
        <v>0</v>
      </c>
      <c r="BE92" s="132">
        <f>'REV 04'!BE92/'PALAN % CUMULATIVE REV 04'!$I92</f>
        <v>0</v>
      </c>
      <c r="BF92" s="132">
        <f>'REV 04'!BF92/'PALAN % CUMULATIVE REV 04'!$I92</f>
        <v>0</v>
      </c>
      <c r="BG92" s="132">
        <f>'REV 04'!BG92/'PALAN % CUMULATIVE REV 04'!$I92</f>
        <v>0</v>
      </c>
      <c r="BH92" s="132">
        <f>'REV 04'!BH92/'PALAN % CUMULATIVE REV 04'!$I92</f>
        <v>0</v>
      </c>
      <c r="BI92" s="132">
        <f>'REV 04'!BI92/'PALAN % CUMULATIVE REV 04'!$I92</f>
        <v>0</v>
      </c>
      <c r="BJ92" s="132">
        <f>'REV 04'!BJ92/'PALAN % CUMULATIVE REV 04'!$I92</f>
        <v>0</v>
      </c>
      <c r="BK92" s="132">
        <f>'REV 04'!BK92/'PALAN % CUMULATIVE REV 04'!$I92</f>
        <v>0</v>
      </c>
      <c r="BL92" s="132">
        <f>'REV 04'!BL92/'PALAN % CUMULATIVE REV 04'!$I92</f>
        <v>0</v>
      </c>
      <c r="BM92" s="132">
        <f>'REV 04'!BM92/'PALAN % CUMULATIVE REV 04'!$I92</f>
        <v>0</v>
      </c>
      <c r="BN92" s="132">
        <f>'REV 04'!BN92/'PALAN % CUMULATIVE REV 04'!$I92</f>
        <v>0</v>
      </c>
      <c r="BO92" s="132">
        <f>'REV 04'!BO92/'PALAN % CUMULATIVE REV 04'!$I92</f>
        <v>0</v>
      </c>
      <c r="BP92" s="132">
        <f>'REV 04'!BP92/'PALAN % CUMULATIVE REV 04'!$I92</f>
        <v>0</v>
      </c>
      <c r="BQ92" s="132">
        <f>'REV 04'!BQ92/'PALAN % CUMULATIVE REV 04'!$I92</f>
        <v>0</v>
      </c>
      <c r="BR92" s="132">
        <f>'REV 04'!BR92/'PALAN % CUMULATIVE REV 04'!$I92</f>
        <v>0</v>
      </c>
      <c r="BS92" s="132">
        <f>'REV 04'!BS92/'PALAN % CUMULATIVE REV 04'!$I92</f>
        <v>0</v>
      </c>
      <c r="BT92" s="132">
        <f>'REV 04'!BT92/'PALAN % CUMULATIVE REV 04'!$I92</f>
        <v>0</v>
      </c>
      <c r="BU92" s="132">
        <f>'REV 04'!BU92/'PALAN % CUMULATIVE REV 04'!$I92</f>
        <v>0</v>
      </c>
      <c r="BV92" s="132">
        <f>'REV 04'!BV92/'PALAN % CUMULATIVE REV 04'!$I92</f>
        <v>0</v>
      </c>
      <c r="BW92" s="132">
        <f>'REV 04'!BW92/'PALAN % CUMULATIVE REV 04'!$I92</f>
        <v>0</v>
      </c>
      <c r="BX92" s="132">
        <f>'REV 04'!BX92/'PALAN % CUMULATIVE REV 04'!$I92</f>
        <v>0</v>
      </c>
      <c r="BY92" s="132">
        <f>'REV 04'!BY92/'PALAN % CUMULATIVE REV 04'!$I92</f>
        <v>0</v>
      </c>
      <c r="BZ92" s="132">
        <f>'REV 04'!BZ92/'PALAN % CUMULATIVE REV 04'!$I92</f>
        <v>0</v>
      </c>
      <c r="CA92" s="132">
        <f>'REV 04'!CA92/'PALAN % CUMULATIVE REV 04'!$I92</f>
        <v>0</v>
      </c>
      <c r="CB92" s="132">
        <f>'REV 04'!CB92/'PALAN % CUMULATIVE REV 04'!$I92</f>
        <v>0</v>
      </c>
      <c r="CC92" s="132">
        <f>'REV 04'!CC92/'PALAN % CUMULATIVE REV 04'!$I92</f>
        <v>0</v>
      </c>
      <c r="CD92" s="132">
        <f>'REV 04'!CD92/'PALAN % CUMULATIVE REV 04'!$I92</f>
        <v>0</v>
      </c>
      <c r="CE92" s="132">
        <f>'REV 04'!CE92/'PALAN % CUMULATIVE REV 04'!$I92</f>
        <v>0</v>
      </c>
      <c r="CF92" s="132">
        <f>'REV 04'!CF92/'PALAN % CUMULATIVE REV 04'!$I92</f>
        <v>0</v>
      </c>
      <c r="CG92" s="132">
        <f>'REV 04'!CG92/'PALAN % CUMULATIVE REV 04'!$I92</f>
        <v>0</v>
      </c>
      <c r="CH92" s="132">
        <f>'REV 04'!CH92/'PALAN % CUMULATIVE REV 04'!$I92</f>
        <v>0</v>
      </c>
      <c r="CI92" s="132">
        <f>'REV 04'!CI92/'PALAN % CUMULATIVE REV 04'!$I92</f>
        <v>0</v>
      </c>
      <c r="CJ92" s="132">
        <f>'REV 04'!CJ92/'PALAN % CUMULATIVE REV 04'!$I92</f>
        <v>0</v>
      </c>
      <c r="CK92" s="132">
        <f>'REV 04'!CK92/'PALAN % CUMULATIVE REV 04'!$I92</f>
        <v>0</v>
      </c>
      <c r="CL92" s="132">
        <f>'REV 04'!CL92/'PALAN % CUMULATIVE REV 04'!$I92</f>
        <v>0</v>
      </c>
      <c r="CM92" s="132">
        <f>'REV 04'!CM92/'PALAN % CUMULATIVE REV 04'!$I92</f>
        <v>0</v>
      </c>
      <c r="CN92" s="132">
        <f>'REV 04'!CN92/'PALAN % CUMULATIVE REV 04'!$I92</f>
        <v>0</v>
      </c>
      <c r="CO92" s="132">
        <f>'REV 04'!CO92/'PALAN % CUMULATIVE REV 04'!$I92</f>
        <v>0</v>
      </c>
      <c r="CP92" s="132">
        <f>'REV 04'!CP92/'PALAN % CUMULATIVE REV 04'!$I92</f>
        <v>0</v>
      </c>
      <c r="CQ92" s="132">
        <f>'REV 04'!CQ92/'PALAN % CUMULATIVE REV 04'!$I92</f>
        <v>0</v>
      </c>
      <c r="CR92" s="132">
        <f>'REV 04'!CR92/'PALAN % CUMULATIVE REV 04'!$I92</f>
        <v>0</v>
      </c>
      <c r="CS92" s="132">
        <f>'REV 04'!CS92/'PALAN % CUMULATIVE REV 04'!$I92</f>
        <v>0</v>
      </c>
      <c r="CT92" s="132">
        <f>'REV 04'!CT92/'PALAN % CUMULATIVE REV 04'!$I92</f>
        <v>0</v>
      </c>
      <c r="CU92" s="132">
        <f>'REV 04'!CU92/'PALAN % CUMULATIVE REV 04'!$I92</f>
        <v>0</v>
      </c>
      <c r="CV92" s="132">
        <f>'REV 04'!CV92/'PALAN % CUMULATIVE REV 04'!$I92</f>
        <v>0</v>
      </c>
      <c r="CW92" s="132">
        <f>'REV 04'!CW92/'PALAN % CUMULATIVE REV 04'!$I92</f>
        <v>0</v>
      </c>
      <c r="CX92" s="132">
        <f>'REV 04'!CX92/'PALAN % CUMULATIVE REV 04'!$I92</f>
        <v>0</v>
      </c>
      <c r="CY92" s="132">
        <f>'REV 04'!CY92/'PALAN % CUMULATIVE REV 04'!$I92</f>
        <v>0</v>
      </c>
      <c r="CZ92" s="132">
        <f>'REV 04'!CZ92/'PALAN % CUMULATIVE REV 04'!$I92</f>
        <v>0</v>
      </c>
      <c r="DA92" s="132">
        <f>'REV 04'!DA92/'PALAN % CUMULATIVE REV 04'!$I92</f>
        <v>0</v>
      </c>
      <c r="DB92" s="132">
        <f>'REV 04'!DB92/'PALAN % CUMULATIVE REV 04'!$I92</f>
        <v>0</v>
      </c>
      <c r="DC92" s="132">
        <f>'REV 04'!DC92/'PALAN % CUMULATIVE REV 04'!$I92</f>
        <v>0</v>
      </c>
      <c r="DD92" s="132">
        <f>'REV 04'!DD92/'PALAN % CUMULATIVE REV 04'!$I92</f>
        <v>0</v>
      </c>
      <c r="DE92" s="132">
        <f>'REV 04'!DE92/'PALAN % CUMULATIVE REV 04'!$I92</f>
        <v>0</v>
      </c>
      <c r="DF92" s="132">
        <f>'REV 04'!DF92/'PALAN % CUMULATIVE REV 04'!$I92</f>
        <v>0</v>
      </c>
      <c r="DG92" s="132">
        <f>'REV 04'!DG92/'PALAN % CUMULATIVE REV 04'!$I92</f>
        <v>0</v>
      </c>
      <c r="DH92" s="132">
        <f>'REV 04'!DH92/'PALAN % CUMULATIVE REV 04'!$I92</f>
        <v>0</v>
      </c>
      <c r="DI92" s="132">
        <f>'REV 04'!DI92/'PALAN % CUMULATIVE REV 04'!$I92</f>
        <v>0</v>
      </c>
      <c r="DJ92" s="132">
        <f>'REV 04'!DJ92/'PALAN % CUMULATIVE REV 04'!$I92</f>
        <v>0</v>
      </c>
      <c r="DK92" s="132">
        <f>'REV 04'!DK92/'PALAN % CUMULATIVE REV 04'!$I92</f>
        <v>0</v>
      </c>
      <c r="DL92" s="132">
        <f>'REV 04'!DL92/'PALAN % CUMULATIVE REV 04'!$I92</f>
        <v>0</v>
      </c>
      <c r="DM92" s="132">
        <f>'REV 04'!DM92/'PALAN % CUMULATIVE REV 04'!$I92</f>
        <v>0</v>
      </c>
      <c r="DN92" s="132">
        <f>'REV 04'!DN92/'PALAN % CUMULATIVE REV 04'!$I92</f>
        <v>0</v>
      </c>
      <c r="DO92" s="132">
        <f>'REV 04'!DO92/'PALAN % CUMULATIVE REV 04'!$I92</f>
        <v>0</v>
      </c>
      <c r="DP92" s="132">
        <f>'REV 04'!DP92/'PALAN % CUMULATIVE REV 04'!$I92</f>
        <v>0</v>
      </c>
      <c r="DQ92" s="132">
        <f>'REV 04'!DQ92/'PALAN % CUMULATIVE REV 04'!$I92</f>
        <v>0</v>
      </c>
      <c r="DR92" s="132">
        <f>'REV 04'!DR92/'PALAN % CUMULATIVE REV 04'!$I92</f>
        <v>0</v>
      </c>
      <c r="DS92" s="132">
        <f>'REV 04'!DS92/'PALAN % CUMULATIVE REV 04'!$I92</f>
        <v>0</v>
      </c>
      <c r="DT92" s="132">
        <f>'REV 04'!DT92/'PALAN % CUMULATIVE REV 04'!$I92</f>
        <v>0</v>
      </c>
      <c r="DU92" s="132">
        <f>'REV 04'!DU92/'PALAN % CUMULATIVE REV 04'!$I92</f>
        <v>0</v>
      </c>
      <c r="DV92" s="132">
        <f>'REV 04'!DV92/'PALAN % CUMULATIVE REV 04'!$I92</f>
        <v>0</v>
      </c>
      <c r="DW92" s="132">
        <f>'REV 04'!DW92/'PALAN % CUMULATIVE REV 04'!$I92</f>
        <v>0</v>
      </c>
      <c r="DX92" s="132">
        <f>'REV 04'!DX92/'PALAN % CUMULATIVE REV 04'!$I92</f>
        <v>0</v>
      </c>
      <c r="DY92" s="132">
        <f>'REV 04'!DY92/'PALAN % CUMULATIVE REV 04'!$I92</f>
        <v>0</v>
      </c>
      <c r="DZ92" s="132">
        <f>'REV 04'!DZ92/'PALAN % CUMULATIVE REV 04'!$I92</f>
        <v>0</v>
      </c>
      <c r="EA92" s="132">
        <f>'REV 04'!EA92/'PALAN % CUMULATIVE REV 04'!$I92</f>
        <v>0</v>
      </c>
      <c r="EB92" s="132">
        <f>'REV 04'!EB92/'PALAN % CUMULATIVE REV 04'!$I92</f>
        <v>0</v>
      </c>
      <c r="EC92" s="132">
        <f>'REV 04'!EC92/'PALAN % CUMULATIVE REV 04'!$I92</f>
        <v>0</v>
      </c>
      <c r="ED92" s="132">
        <f>'REV 04'!ED92/'PALAN % CUMULATIVE REV 04'!$I92</f>
        <v>0</v>
      </c>
      <c r="EE92" s="132">
        <f>'REV 04'!EE92/'PALAN % CUMULATIVE REV 04'!$I92</f>
        <v>0</v>
      </c>
      <c r="EF92" s="132">
        <f>'REV 04'!EF92/'PALAN % CUMULATIVE REV 04'!$I92</f>
        <v>0</v>
      </c>
      <c r="EG92" s="132">
        <f>'REV 04'!EG92/'PALAN % CUMULATIVE REV 04'!$I92</f>
        <v>0</v>
      </c>
      <c r="EH92" s="132">
        <f>'REV 04'!EH92/'PALAN % CUMULATIVE REV 04'!$I92</f>
        <v>0</v>
      </c>
      <c r="EI92" s="132">
        <f>'REV 04'!EI92/'PALAN % CUMULATIVE REV 04'!$I92</f>
        <v>0</v>
      </c>
      <c r="EJ92" s="132">
        <f>'REV 04'!EJ92/'PALAN % CUMULATIVE REV 04'!$I92</f>
        <v>0</v>
      </c>
      <c r="EK92" s="132">
        <f>'REV 04'!EK92/'PALAN % CUMULATIVE REV 04'!$I92</f>
        <v>0</v>
      </c>
      <c r="EL92" s="132">
        <f>'REV 04'!EL92/'PALAN % CUMULATIVE REV 04'!$I92</f>
        <v>0</v>
      </c>
      <c r="EM92" s="132">
        <f>'REV 04'!EM92/'PALAN % CUMULATIVE REV 04'!$I92</f>
        <v>0</v>
      </c>
      <c r="EN92" s="132">
        <f>'REV 04'!EN92/'PALAN % CUMULATIVE REV 04'!$I92</f>
        <v>0</v>
      </c>
      <c r="EO92" s="132">
        <f>'REV 04'!EO92/'PALAN % CUMULATIVE REV 04'!$I92</f>
        <v>0</v>
      </c>
      <c r="EP92" s="132">
        <f>'REV 04'!EP92/'PALAN % CUMULATIVE REV 04'!$I92</f>
        <v>0</v>
      </c>
      <c r="EQ92" s="132">
        <f>'REV 04'!EQ92/'PALAN % CUMULATIVE REV 04'!$I92</f>
        <v>0</v>
      </c>
      <c r="ER92" s="132">
        <f>'REV 04'!ER92/'PALAN % CUMULATIVE REV 04'!$I92</f>
        <v>0</v>
      </c>
      <c r="ES92" s="132">
        <f>'REV 04'!ES92/'PALAN % CUMULATIVE REV 04'!$I92</f>
        <v>0</v>
      </c>
      <c r="ET92" s="132">
        <f>'REV 04'!ET92/'PALAN % CUMULATIVE REV 04'!$I92</f>
        <v>0</v>
      </c>
      <c r="EU92" s="132">
        <f>'REV 04'!EU92/'PALAN % CUMULATIVE REV 04'!$I92</f>
        <v>0</v>
      </c>
      <c r="EV92" s="132">
        <f>'REV 04'!EV92/'PALAN % CUMULATIVE REV 04'!$I92</f>
        <v>0</v>
      </c>
      <c r="EW92" s="132">
        <f>'REV 04'!EW92/'PALAN % CUMULATIVE REV 04'!$I92</f>
        <v>0</v>
      </c>
      <c r="EX92" s="132">
        <f>'REV 04'!EX92/'PALAN % CUMULATIVE REV 04'!$I92</f>
        <v>0</v>
      </c>
      <c r="EY92" s="132">
        <f>'REV 04'!EY92/'PALAN % CUMULATIVE REV 04'!$I92</f>
        <v>0</v>
      </c>
      <c r="EZ92" s="132">
        <f>'REV 04'!EZ92/'PALAN % CUMULATIVE REV 04'!$I92</f>
        <v>0</v>
      </c>
      <c r="FA92" s="132">
        <f>'REV 04'!FA92/'PALAN % CUMULATIVE REV 04'!$I92</f>
        <v>0</v>
      </c>
      <c r="FB92" s="132">
        <f>'REV 04'!FB92/'PALAN % CUMULATIVE REV 04'!$I92</f>
        <v>0</v>
      </c>
      <c r="FC92" s="132">
        <f>'REV 04'!FC92/'PALAN % CUMULATIVE REV 04'!$I92</f>
        <v>0</v>
      </c>
      <c r="FD92" s="132">
        <f>'REV 04'!FD92/'PALAN % CUMULATIVE REV 04'!$I92</f>
        <v>0</v>
      </c>
      <c r="FE92" s="132">
        <f>'REV 04'!FE92/'PALAN % CUMULATIVE REV 04'!$I92</f>
        <v>0</v>
      </c>
      <c r="FF92" s="132">
        <f>'REV 04'!FF92/'PALAN % CUMULATIVE REV 04'!$I92</f>
        <v>0</v>
      </c>
      <c r="FG92" s="132">
        <f>'REV 04'!FG92/'PALAN % CUMULATIVE REV 04'!$I92</f>
        <v>0</v>
      </c>
      <c r="FH92" s="132">
        <f>'REV 04'!FH92/'PALAN % CUMULATIVE REV 04'!$I92</f>
        <v>0</v>
      </c>
      <c r="FI92" s="132">
        <f>'REV 04'!FI92/'PALAN % CUMULATIVE REV 04'!$I92</f>
        <v>0</v>
      </c>
      <c r="FJ92" s="132">
        <f>'REV 04'!FJ92/'PALAN % CUMULATIVE REV 04'!$I92</f>
        <v>0</v>
      </c>
      <c r="FK92" s="132">
        <f>'REV 04'!FK92/'PALAN % CUMULATIVE REV 04'!$I92</f>
        <v>0</v>
      </c>
      <c r="FL92" s="132">
        <f>'REV 04'!FL92/'PALAN % CUMULATIVE REV 04'!$I92</f>
        <v>0</v>
      </c>
      <c r="FM92" s="132">
        <f>'REV 04'!FM92/'PALAN % CUMULATIVE REV 04'!$I92</f>
        <v>0</v>
      </c>
      <c r="FN92" s="132">
        <f>'REV 04'!FN92/'PALAN % CUMULATIVE REV 04'!$I92</f>
        <v>0</v>
      </c>
      <c r="FO92" s="132">
        <f>'REV 04'!FO92/'PALAN % CUMULATIVE REV 04'!$I92</f>
        <v>0</v>
      </c>
      <c r="FP92" s="132">
        <f>'REV 04'!FP92/'PALAN % CUMULATIVE REV 04'!$I92</f>
        <v>0</v>
      </c>
      <c r="FQ92" s="132">
        <f>'REV 04'!FQ92/'PALAN % CUMULATIVE REV 04'!$I92</f>
        <v>0</v>
      </c>
      <c r="FR92" s="132">
        <f>'REV 04'!FR92/'PALAN % CUMULATIVE REV 04'!$I92</f>
        <v>0</v>
      </c>
      <c r="FS92" s="132">
        <f>'REV 04'!FS92/'PALAN % CUMULATIVE REV 04'!$I92</f>
        <v>0</v>
      </c>
      <c r="FT92" s="132">
        <f>'REV 04'!FT92/'PALAN % CUMULATIVE REV 04'!$I92</f>
        <v>0</v>
      </c>
      <c r="FU92" s="132">
        <f>'REV 04'!FU92/'PALAN % CUMULATIVE REV 04'!$I92</f>
        <v>0</v>
      </c>
      <c r="FV92" s="132">
        <f>'REV 04'!FV92/'PALAN % CUMULATIVE REV 04'!$I92</f>
        <v>0</v>
      </c>
      <c r="FW92" s="132">
        <f>'REV 04'!FW92/'PALAN % CUMULATIVE REV 04'!$I92</f>
        <v>0</v>
      </c>
      <c r="FX92" s="132">
        <f>'REV 04'!FX92/'PALAN % CUMULATIVE REV 04'!$I92</f>
        <v>0</v>
      </c>
      <c r="FY92" s="132">
        <f>'REV 04'!FY92/'PALAN % CUMULATIVE REV 04'!$I92</f>
        <v>0</v>
      </c>
      <c r="FZ92" s="132">
        <f>'REV 04'!FZ92/'PALAN % CUMULATIVE REV 04'!$I92</f>
        <v>0</v>
      </c>
      <c r="GA92" s="132">
        <f>'REV 04'!GA92/'PALAN % CUMULATIVE REV 04'!$I92</f>
        <v>0</v>
      </c>
      <c r="GB92" s="132">
        <f>'REV 04'!GB92/'PALAN % CUMULATIVE REV 04'!$I92</f>
        <v>0</v>
      </c>
      <c r="GC92" s="132">
        <f>'REV 04'!GC92/'PALAN % CUMULATIVE REV 04'!$I92</f>
        <v>0</v>
      </c>
      <c r="GD92" s="132">
        <f>'REV 04'!GD92/'PALAN % CUMULATIVE REV 04'!$I92</f>
        <v>0</v>
      </c>
      <c r="GE92" s="132">
        <f>'REV 04'!GE92/'PALAN % CUMULATIVE REV 04'!$I92</f>
        <v>0</v>
      </c>
      <c r="GF92" s="132">
        <f>'REV 04'!GF92/'PALAN % CUMULATIVE REV 04'!$I92</f>
        <v>0</v>
      </c>
      <c r="GG92" s="132">
        <f>'REV 04'!GG92/'PALAN % CUMULATIVE REV 04'!$I92</f>
        <v>0</v>
      </c>
      <c r="GH92" s="132">
        <f>'REV 04'!GH92/'PALAN % CUMULATIVE REV 04'!$I92</f>
        <v>0</v>
      </c>
      <c r="GI92" s="132">
        <f>'REV 04'!GI92/'PALAN % CUMULATIVE REV 04'!$I92</f>
        <v>0</v>
      </c>
      <c r="GJ92" s="132">
        <f>'REV 04'!GJ92/'PALAN % CUMULATIVE REV 04'!$I92</f>
        <v>0</v>
      </c>
      <c r="GK92" s="132">
        <f>'REV 04'!GK92/'PALAN % CUMULATIVE REV 04'!$I92</f>
        <v>0</v>
      </c>
      <c r="GL92" s="132">
        <f>'REV 04'!GL92/'PALAN % CUMULATIVE REV 04'!$I92</f>
        <v>0</v>
      </c>
      <c r="GM92" s="132">
        <f>'REV 04'!GM92/'PALAN % CUMULATIVE REV 04'!$I92</f>
        <v>0</v>
      </c>
      <c r="GN92" s="132">
        <f>'REV 04'!GN92/'PALAN % CUMULATIVE REV 04'!$I92</f>
        <v>0</v>
      </c>
      <c r="GO92" s="132">
        <f>'REV 04'!GO92/'PALAN % CUMULATIVE REV 04'!$I92</f>
        <v>0</v>
      </c>
      <c r="GP92" s="132">
        <f>'REV 04'!GP92/'PALAN % CUMULATIVE REV 04'!$I92</f>
        <v>0</v>
      </c>
      <c r="GQ92" s="132">
        <f>'REV 04'!GQ92/'PALAN % CUMULATIVE REV 04'!$I92</f>
        <v>0</v>
      </c>
      <c r="GR92" s="132">
        <f>'REV 04'!GR92/'PALAN % CUMULATIVE REV 04'!$I92</f>
        <v>0</v>
      </c>
      <c r="GS92" s="132">
        <f>'REV 04'!GS92/'PALAN % CUMULATIVE REV 04'!$I92</f>
        <v>0</v>
      </c>
      <c r="GT92" s="132">
        <f>'REV 04'!GT92/'PALAN % CUMULATIVE REV 04'!$I92</f>
        <v>0</v>
      </c>
      <c r="GU92" s="132">
        <f>'REV 04'!GU92/'PALAN % CUMULATIVE REV 04'!$I92</f>
        <v>0</v>
      </c>
      <c r="GV92" s="132">
        <f>'REV 04'!GV92/'PALAN % CUMULATIVE REV 04'!$I92</f>
        <v>0</v>
      </c>
      <c r="GW92" s="132">
        <f>'REV 04'!GW92/'PALAN % CUMULATIVE REV 04'!$I92</f>
        <v>0</v>
      </c>
      <c r="GX92" s="132">
        <f>'REV 04'!GX92/'PALAN % CUMULATIVE REV 04'!$I92</f>
        <v>0</v>
      </c>
      <c r="GY92" s="132">
        <f>'REV 04'!GY92/'PALAN % CUMULATIVE REV 04'!$I92</f>
        <v>0</v>
      </c>
      <c r="GZ92" s="132">
        <f>'REV 04'!GZ92/'PALAN % CUMULATIVE REV 04'!$I92</f>
        <v>0</v>
      </c>
      <c r="HA92" s="132">
        <f>'REV 04'!HA92/'PALAN % CUMULATIVE REV 04'!$I92</f>
        <v>0</v>
      </c>
      <c r="HB92" s="132">
        <f>'REV 04'!HB92/'PALAN % CUMULATIVE REV 04'!$I92</f>
        <v>0</v>
      </c>
      <c r="HC92" s="132">
        <f>'REV 04'!HC92/'PALAN % CUMULATIVE REV 04'!$I92</f>
        <v>0</v>
      </c>
      <c r="HD92" s="132">
        <f>'REV 04'!HD92/'PALAN % CUMULATIVE REV 04'!$I92</f>
        <v>0</v>
      </c>
      <c r="HE92" s="132">
        <f>'REV 04'!HE92/'PALAN % CUMULATIVE REV 04'!$I92</f>
        <v>0</v>
      </c>
      <c r="HF92" s="132">
        <f>'REV 04'!HF92/'PALAN % CUMULATIVE REV 04'!$I92</f>
        <v>0</v>
      </c>
      <c r="HG92" s="132">
        <f>'REV 04'!HG92/'PALAN % CUMULATIVE REV 04'!$I92</f>
        <v>0</v>
      </c>
      <c r="HH92" s="132">
        <f>'REV 04'!HH92/'PALAN % CUMULATIVE REV 04'!$I92</f>
        <v>0</v>
      </c>
      <c r="HI92" s="132">
        <f>'REV 04'!HI92/'PALAN % CUMULATIVE REV 04'!$I92</f>
        <v>0</v>
      </c>
      <c r="HJ92" s="132">
        <f>'REV 04'!HJ92/'PALAN % CUMULATIVE REV 04'!$I92</f>
        <v>0</v>
      </c>
      <c r="HK92" s="132">
        <f>'REV 04'!HK92/'PALAN % CUMULATIVE REV 04'!$I92</f>
        <v>0</v>
      </c>
      <c r="HL92" s="132">
        <f>'REV 04'!HL92/'PALAN % CUMULATIVE REV 04'!$I92</f>
        <v>0</v>
      </c>
      <c r="HM92" s="132">
        <f>'REV 04'!HM92/'PALAN % CUMULATIVE REV 04'!$I92</f>
        <v>0</v>
      </c>
      <c r="HN92" s="132">
        <f>'REV 04'!HN92/'PALAN % CUMULATIVE REV 04'!$I92</f>
        <v>0</v>
      </c>
      <c r="HO92" s="132">
        <f>'REV 04'!HO92/'PALAN % CUMULATIVE REV 04'!$I92</f>
        <v>0</v>
      </c>
      <c r="HP92" s="132">
        <f>'REV 04'!HP92/'PALAN % CUMULATIVE REV 04'!$I92</f>
        <v>0</v>
      </c>
      <c r="HQ92" s="132">
        <f>'REV 04'!HQ92/'PALAN % CUMULATIVE REV 04'!$I92</f>
        <v>0</v>
      </c>
      <c r="HR92" s="132">
        <f>'REV 04'!HR92/'PALAN % CUMULATIVE REV 04'!$I92</f>
        <v>0</v>
      </c>
      <c r="HS92" s="132">
        <f>'REV 04'!HS92/'PALAN % CUMULATIVE REV 04'!$I92</f>
        <v>0</v>
      </c>
      <c r="HT92" s="132">
        <f>'REV 04'!HT92/'PALAN % CUMULATIVE REV 04'!$I92</f>
        <v>0</v>
      </c>
      <c r="HU92" s="132">
        <f>'REV 04'!HU92/'PALAN % CUMULATIVE REV 04'!$I92</f>
        <v>0</v>
      </c>
      <c r="HV92" s="132">
        <f>'REV 04'!HV92/'PALAN % CUMULATIVE REV 04'!$I92</f>
        <v>0</v>
      </c>
      <c r="HW92" s="132">
        <f>'REV 04'!HW92/'PALAN % CUMULATIVE REV 04'!$I92</f>
        <v>0</v>
      </c>
      <c r="HX92" s="132">
        <f>'REV 04'!HX92/'PALAN % CUMULATIVE REV 04'!$I92</f>
        <v>0</v>
      </c>
      <c r="HY92" s="132">
        <f>'REV 04'!HY92/'PALAN % CUMULATIVE REV 04'!$I92</f>
        <v>0</v>
      </c>
      <c r="HZ92" s="132">
        <f>'REV 04'!HZ92/'PALAN % CUMULATIVE REV 04'!$I92</f>
        <v>0</v>
      </c>
      <c r="IA92" s="132">
        <f>'REV 04'!IA92/'PALAN % CUMULATIVE REV 04'!$I92</f>
        <v>0</v>
      </c>
      <c r="IB92" s="132">
        <f>'REV 04'!IB92/'PALAN % CUMULATIVE REV 04'!$I92</f>
        <v>0</v>
      </c>
      <c r="IC92" s="132">
        <f>'REV 04'!IC92/'PALAN % CUMULATIVE REV 04'!$I92</f>
        <v>0</v>
      </c>
      <c r="ID92" s="132">
        <f>'REV 04'!ID92/'PALAN % CUMULATIVE REV 04'!$I92</f>
        <v>0</v>
      </c>
      <c r="IE92" s="132">
        <f>'REV 04'!IE92/'PALAN % CUMULATIVE REV 04'!$I92</f>
        <v>0</v>
      </c>
      <c r="IF92" s="132">
        <f>'REV 04'!IF92/'PALAN % CUMULATIVE REV 04'!$I92</f>
        <v>0</v>
      </c>
      <c r="IG92" s="132">
        <f>'REV 04'!IG92/'PALAN % CUMULATIVE REV 04'!$I92</f>
        <v>0</v>
      </c>
      <c r="IH92" s="132">
        <f>'REV 04'!IH92/'PALAN % CUMULATIVE REV 04'!$I92</f>
        <v>0</v>
      </c>
      <c r="II92" s="132">
        <f>'REV 04'!II92/'PALAN % CUMULATIVE REV 04'!$I92</f>
        <v>0</v>
      </c>
      <c r="IJ92" s="132">
        <f>'REV 04'!IJ92/'PALAN % CUMULATIVE REV 04'!$I92</f>
        <v>4.7258979206049151E-4</v>
      </c>
      <c r="IK92" s="132">
        <f>'REV 04'!IK92/'PALAN % CUMULATIVE REV 04'!$I92</f>
        <v>4.725897920604915E-3</v>
      </c>
      <c r="IL92" s="132">
        <f>'REV 04'!IL92/'PALAN % CUMULATIVE REV 04'!$I92</f>
        <v>9.9243856332703207E-3</v>
      </c>
      <c r="IM92" s="132">
        <f>'REV 04'!IM92/'PALAN % CUMULATIVE REV 04'!$I92</f>
        <v>2.5992438563327031E-2</v>
      </c>
      <c r="IN92" s="132">
        <f>'REV 04'!IN92/'PALAN % CUMULATIVE REV 04'!$I92</f>
        <v>4.2533081285444231E-2</v>
      </c>
      <c r="IO92" s="132">
        <f>'REV 04'!IO92/'PALAN % CUMULATIVE REV 04'!$I92</f>
        <v>5.8601134215500943E-2</v>
      </c>
      <c r="IP92" s="132">
        <f>'REV 04'!IP92/'PALAN % CUMULATIVE REV 04'!$I92</f>
        <v>6.8052930056710773E-2</v>
      </c>
      <c r="IQ92" s="132">
        <f>'REV 04'!IQ92/'PALAN % CUMULATIVE REV 04'!$I92</f>
        <v>8.4120982986767484E-2</v>
      </c>
      <c r="IR92" s="132">
        <f>'REV 04'!IR92/'PALAN % CUMULATIVE REV 04'!$I92</f>
        <v>0.10066162570888469</v>
      </c>
      <c r="IS92" s="132">
        <f>'REV 04'!IS92/'PALAN % CUMULATIVE REV 04'!$I92</f>
        <v>0.1167296786389414</v>
      </c>
      <c r="IT92" s="132">
        <f>'REV 04'!IT92/'PALAN % CUMULATIVE REV 04'!$I92</f>
        <v>0.1327977315689981</v>
      </c>
      <c r="IU92" s="132">
        <f>'REV 04'!IU92/'PALAN % CUMULATIVE REV 04'!$I92</f>
        <v>0.14933837429111532</v>
      </c>
      <c r="IV92" s="132">
        <f>'REV 04'!IV92/'PALAN % CUMULATIVE REV 04'!$I92</f>
        <v>0.16540642722117202</v>
      </c>
      <c r="IW92" s="132">
        <f>'REV 04'!IW92/'PALAN % CUMULATIVE REV 04'!$I92</f>
        <v>0.17485822306238186</v>
      </c>
      <c r="IX92" s="132">
        <f>'REV 04'!IX92/'PALAN % CUMULATIVE REV 04'!$I92</f>
        <v>0.19281663516068054</v>
      </c>
      <c r="IY92" s="132">
        <f>'REV 04'!IY92/'PALAN % CUMULATIVE REV 04'!$I92</f>
        <v>0.21644612476370512</v>
      </c>
      <c r="IZ92" s="132">
        <f>'REV 04'!IZ92/'PALAN % CUMULATIVE REV 04'!$I92</f>
        <v>0.2396030245746692</v>
      </c>
      <c r="JA92" s="132">
        <f>'REV 04'!JA92/'PALAN % CUMULATIVE REV 04'!$I92</f>
        <v>0.26323251417769378</v>
      </c>
      <c r="JB92" s="132">
        <f>'REV 04'!JB92/'PALAN % CUMULATIVE REV 04'!$I92</f>
        <v>0.28686200378071836</v>
      </c>
      <c r="JC92" s="132">
        <f>'REV 04'!JC92/'PALAN % CUMULATIVE REV 04'!$I92</f>
        <v>0.31001890359168244</v>
      </c>
      <c r="JD92" s="132">
        <f>'REV 04'!JD92/'PALAN % CUMULATIVE REV 04'!$I92</f>
        <v>0.32372400756143666</v>
      </c>
      <c r="JE92" s="132">
        <f>'REV 04'!JE92/'PALAN % CUMULATIVE REV 04'!$I92</f>
        <v>0.34688090737240074</v>
      </c>
      <c r="JF92" s="132">
        <f>'REV 04'!JF92/'PALAN % CUMULATIVE REV 04'!$I92</f>
        <v>0.37051039697542532</v>
      </c>
      <c r="JG92" s="132">
        <f>'REV 04'!JG92/'PALAN % CUMULATIVE REV 04'!$I92</f>
        <v>0.39413988657844989</v>
      </c>
      <c r="JH92" s="132">
        <f>'REV 04'!JH92/'PALAN % CUMULATIVE REV 04'!$I92</f>
        <v>0.41729678638941398</v>
      </c>
      <c r="JI92" s="132">
        <f>'REV 04'!JI92/'PALAN % CUMULATIVE REV 04'!$I92</f>
        <v>0.44092627599243855</v>
      </c>
      <c r="JJ92" s="132">
        <f>'REV 04'!JJ92/'PALAN % CUMULATIVE REV 04'!$I92</f>
        <v>0.46455576559546313</v>
      </c>
      <c r="JK92" s="132">
        <f>'REV 04'!JK92/'PALAN % CUMULATIVE REV 04'!$I92</f>
        <v>0.47778827977315691</v>
      </c>
      <c r="JL92" s="132">
        <f>'REV 04'!JL92/'PALAN % CUMULATIVE REV 04'!$I92</f>
        <v>0.50141776937618143</v>
      </c>
      <c r="JM92" s="132">
        <f>'REV 04'!JM92/'PALAN % CUMULATIVE REV 04'!$I92</f>
        <v>0.52457466918714557</v>
      </c>
      <c r="JN92" s="132">
        <f>'REV 04'!JN92/'PALAN % CUMULATIVE REV 04'!$I92</f>
        <v>0.54820415879017015</v>
      </c>
      <c r="JO92" s="132">
        <f>'REV 04'!JO92/'PALAN % CUMULATIVE REV 04'!$I92</f>
        <v>0.57183364839319473</v>
      </c>
      <c r="JP92" s="132">
        <f>'REV 04'!JP92/'PALAN % CUMULATIVE REV 04'!$I92</f>
        <v>0.59499054820415875</v>
      </c>
      <c r="JQ92" s="132">
        <f>'REV 04'!JQ92/'PALAN % CUMULATIVE REV 04'!$I92</f>
        <v>0.61862003780718333</v>
      </c>
      <c r="JR92" s="132">
        <f>'REV 04'!JR92/'PALAN % CUMULATIVE REV 04'!$I92</f>
        <v>0.63232514177693766</v>
      </c>
      <c r="JS92" s="132">
        <f>'REV 04'!JS92/'PALAN % CUMULATIVE REV 04'!$I92</f>
        <v>0.65548204158790169</v>
      </c>
      <c r="JT92" s="132">
        <f>'REV 04'!JT92/'PALAN % CUMULATIVE REV 04'!$I92</f>
        <v>0.67911153119092627</v>
      </c>
      <c r="JU92" s="132">
        <f>'REV 04'!JU92/'PALAN % CUMULATIVE REV 04'!$I92</f>
        <v>0.7022684310018904</v>
      </c>
      <c r="JV92" s="132">
        <f>'REV 04'!JV92/'PALAN % CUMULATIVE REV 04'!$I92</f>
        <v>0.72589792060491498</v>
      </c>
      <c r="JW92" s="132">
        <f>'REV 04'!JW92/'PALAN % CUMULATIVE REV 04'!$I92</f>
        <v>0.74952741020793956</v>
      </c>
      <c r="JX92" s="132">
        <f>'REV 04'!JX92/'PALAN % CUMULATIVE REV 04'!$I92</f>
        <v>0.77268431001890359</v>
      </c>
      <c r="JY92" s="132">
        <f>'REV 04'!JY92/'PALAN % CUMULATIVE REV 04'!$I92</f>
        <v>0.7821361058601134</v>
      </c>
      <c r="JZ92" s="132">
        <f>'REV 04'!JZ92/'PALAN % CUMULATIVE REV 04'!$I92</f>
        <v>0.79820415879017015</v>
      </c>
      <c r="KA92" s="132">
        <f>'REV 04'!KA92/'PALAN % CUMULATIVE REV 04'!$I92</f>
        <v>0.81474480151228734</v>
      </c>
      <c r="KB92" s="132">
        <f>'REV 04'!KB92/'PALAN % CUMULATIVE REV 04'!$I92</f>
        <v>0.8308128544423441</v>
      </c>
      <c r="KC92" s="132">
        <f>'REV 04'!KC92/'PALAN % CUMULATIVE REV 04'!$I92</f>
        <v>0.84688090737240074</v>
      </c>
      <c r="KD92" s="132">
        <f>'REV 04'!KD92/'PALAN % CUMULATIVE REV 04'!$I92</f>
        <v>0.86342155009451793</v>
      </c>
      <c r="KE92" s="132">
        <f>'REV 04'!KE92/'PALAN % CUMULATIVE REV 04'!$I92</f>
        <v>0.87948960302457468</v>
      </c>
      <c r="KF92" s="132">
        <f>'REV 04'!KF92/'PALAN % CUMULATIVE REV 04'!$I92</f>
        <v>0.88894139886578449</v>
      </c>
      <c r="KG92" s="132">
        <f>'REV 04'!KG92/'PALAN % CUMULATIVE REV 04'!$I92</f>
        <v>0.90500945179584125</v>
      </c>
      <c r="KH92" s="132">
        <f>'REV 04'!KH92/'PALAN % CUMULATIVE REV 04'!$I92</f>
        <v>0.92155009451795844</v>
      </c>
      <c r="KI92" s="132">
        <f>'REV 04'!KI92/'PALAN % CUMULATIVE REV 04'!$I92</f>
        <v>0.93761814744801508</v>
      </c>
      <c r="KJ92" s="132">
        <f>'REV 04'!KJ92/'PALAN % CUMULATIVE REV 04'!$I92</f>
        <v>0.95368620037807184</v>
      </c>
      <c r="KK92" s="132">
        <f>'REV 04'!KK92/'PALAN % CUMULATIVE REV 04'!$I92</f>
        <v>0.97022684310018903</v>
      </c>
      <c r="KL92" s="132">
        <f>'REV 04'!KL92/'PALAN % CUMULATIVE REV 04'!$I92</f>
        <v>0.98629489603024578</v>
      </c>
      <c r="KM92" s="132">
        <f>'REV 04'!KM92/'PALAN % CUMULATIVE REV 04'!$I92</f>
        <v>0.99574669187145559</v>
      </c>
      <c r="KN92" s="132">
        <f>'REV 04'!KN92/'PALAN % CUMULATIVE REV 04'!$I92</f>
        <v>1</v>
      </c>
      <c r="KO92" s="132">
        <f>'REV 04'!KO92/'PALAN % CUMULATIVE REV 04'!$I92</f>
        <v>1</v>
      </c>
      <c r="KP92" s="132">
        <f>'REV 04'!KP92/'PALAN % CUMULATIVE REV 04'!$I92</f>
        <v>1</v>
      </c>
      <c r="KQ92" s="132">
        <f>'REV 04'!KQ92/'PALAN % CUMULATIVE REV 04'!$I92</f>
        <v>1</v>
      </c>
      <c r="KR92" s="132">
        <f>'REV 04'!KR92/'PALAN % CUMULATIVE REV 04'!$I92</f>
        <v>1</v>
      </c>
      <c r="KS92" s="132">
        <f>'REV 04'!KS92/'PALAN % CUMULATIVE REV 04'!$I92</f>
        <v>1</v>
      </c>
      <c r="KT92" s="132">
        <f>'REV 04'!KT92/'PALAN % CUMULATIVE REV 04'!$I92</f>
        <v>1</v>
      </c>
      <c r="KU92" s="132">
        <f>'REV 04'!KU92/'PALAN % CUMULATIVE REV 04'!$I92</f>
        <v>1</v>
      </c>
      <c r="KV92" s="132">
        <f>'REV 04'!KV92/'PALAN % CUMULATIVE REV 04'!$I92</f>
        <v>1</v>
      </c>
      <c r="KW92" s="132">
        <f>'REV 04'!KW92/'PALAN % CUMULATIVE REV 04'!$I92</f>
        <v>1</v>
      </c>
      <c r="KX92" s="132">
        <f>'REV 04'!KX92/'PALAN % CUMULATIVE REV 04'!$I92</f>
        <v>1</v>
      </c>
      <c r="KY92" s="132">
        <f>'REV 04'!KY92/'PALAN % CUMULATIVE REV 04'!$I92</f>
        <v>1</v>
      </c>
      <c r="KZ92" s="132">
        <f>'REV 04'!KZ92/'PALAN % CUMULATIVE REV 04'!$I92</f>
        <v>1</v>
      </c>
      <c r="LA92" s="132">
        <f>'REV 04'!LA92/'PALAN % CUMULATIVE REV 04'!$I92</f>
        <v>1</v>
      </c>
      <c r="LB92" s="132">
        <f>'REV 04'!LB92/'PALAN % CUMULATIVE REV 04'!$I92</f>
        <v>1</v>
      </c>
      <c r="LC92" s="132">
        <f>'REV 04'!LC92/'PALAN % CUMULATIVE REV 04'!$I92</f>
        <v>1</v>
      </c>
      <c r="LD92" s="132">
        <f>'REV 04'!LD92/'PALAN % CUMULATIVE REV 04'!$I92</f>
        <v>1</v>
      </c>
      <c r="LE92" s="132">
        <f>'REV 04'!LE92/'PALAN % CUMULATIVE REV 04'!$I92</f>
        <v>1</v>
      </c>
      <c r="LF92" s="132">
        <f>'REV 04'!LF92/'PALAN % CUMULATIVE REV 04'!$I92</f>
        <v>1</v>
      </c>
      <c r="LG92" s="132">
        <f>'REV 04'!LG92/'PALAN % CUMULATIVE REV 04'!$I92</f>
        <v>1</v>
      </c>
      <c r="LH92" s="132">
        <f>'REV 04'!LH92/'PALAN % CUMULATIVE REV 04'!$I92</f>
        <v>1</v>
      </c>
      <c r="LI92" s="132">
        <f>'REV 04'!LI92/'PALAN % CUMULATIVE REV 04'!$I92</f>
        <v>1</v>
      </c>
      <c r="LJ92" s="132">
        <f>'REV 04'!LJ92/'PALAN % CUMULATIVE REV 04'!$I92</f>
        <v>1</v>
      </c>
      <c r="LK92" s="132">
        <f>'REV 04'!LK92/'PALAN % CUMULATIVE REV 04'!$I92</f>
        <v>1</v>
      </c>
      <c r="LL92" s="132">
        <f>'REV 04'!LL92/'PALAN % CUMULATIVE REV 04'!$I92</f>
        <v>1</v>
      </c>
      <c r="LM92" s="132">
        <f>'REV 04'!LM92/'PALAN % CUMULATIVE REV 04'!$I92</f>
        <v>1</v>
      </c>
      <c r="LN92" s="132">
        <f>'REV 04'!LN92/'PALAN % CUMULATIVE REV 04'!$I92</f>
        <v>1</v>
      </c>
      <c r="LO92" s="132">
        <f>'REV 04'!LO92/'PALAN % CUMULATIVE REV 04'!$I92</f>
        <v>1</v>
      </c>
      <c r="LP92" s="132">
        <f>'REV 04'!LP92/'PALAN % CUMULATIVE REV 04'!$I92</f>
        <v>1</v>
      </c>
      <c r="LQ92" s="132">
        <f>'REV 04'!LQ92/'PALAN % CUMULATIVE REV 04'!$I92</f>
        <v>1</v>
      </c>
      <c r="LR92" s="132">
        <f>'REV 04'!LR92/'PALAN % CUMULATIVE REV 04'!$I92</f>
        <v>1</v>
      </c>
      <c r="LS92" s="132">
        <f>'REV 04'!LS92/'PALAN % CUMULATIVE REV 04'!$I92</f>
        <v>1</v>
      </c>
      <c r="LT92" s="132">
        <f>'REV 04'!LT92/'PALAN % CUMULATIVE REV 04'!$I92</f>
        <v>1</v>
      </c>
      <c r="LU92" s="132">
        <f>'REV 04'!LU92/'PALAN % CUMULATIVE REV 04'!$I92</f>
        <v>1</v>
      </c>
      <c r="LV92" s="132">
        <f>'REV 04'!LV92/'PALAN % CUMULATIVE REV 04'!$I92</f>
        <v>1</v>
      </c>
      <c r="LW92" s="132">
        <f>'REV 04'!LW92/'PALAN % CUMULATIVE REV 04'!$I92</f>
        <v>1</v>
      </c>
      <c r="LX92" s="132">
        <f>'REV 04'!LX92/'PALAN % CUMULATIVE REV 04'!$I92</f>
        <v>1</v>
      </c>
      <c r="LY92" s="132">
        <f>'REV 04'!LY92/'PALAN % CUMULATIVE REV 04'!$I92</f>
        <v>1</v>
      </c>
      <c r="LZ92" s="132">
        <f>'REV 04'!LZ92/'PALAN % CUMULATIVE REV 04'!$I92</f>
        <v>1</v>
      </c>
      <c r="MA92" s="132">
        <f>'REV 04'!MA92/'PALAN % CUMULATIVE REV 04'!$I92</f>
        <v>1</v>
      </c>
      <c r="MB92" s="132">
        <f>'REV 04'!MB92/'PALAN % CUMULATIVE REV 04'!$I92</f>
        <v>1</v>
      </c>
      <c r="MC92" s="132">
        <f>'REV 04'!MC92/'PALAN % CUMULATIVE REV 04'!$I92</f>
        <v>1</v>
      </c>
      <c r="MD92" s="132">
        <f>'REV 04'!MD92/'PALAN % CUMULATIVE REV 04'!$I92</f>
        <v>1</v>
      </c>
      <c r="ME92" s="132">
        <f>'REV 04'!ME92/'PALAN % CUMULATIVE REV 04'!$I92</f>
        <v>1</v>
      </c>
      <c r="MF92" s="132">
        <f>'REV 04'!MF92/'PALAN % CUMULATIVE REV 04'!$I92</f>
        <v>1</v>
      </c>
      <c r="MG92" s="132">
        <f>'REV 04'!MG92/'PALAN % CUMULATIVE REV 04'!$I92</f>
        <v>1</v>
      </c>
      <c r="MH92" s="132">
        <f>'REV 04'!MH92/'PALAN % CUMULATIVE REV 04'!$I92</f>
        <v>1</v>
      </c>
      <c r="MI92" s="132">
        <f>'REV 04'!MI92/'PALAN % CUMULATIVE REV 04'!$I92</f>
        <v>1</v>
      </c>
      <c r="MJ92" s="132">
        <f>'REV 04'!MJ92/'PALAN % CUMULATIVE REV 04'!$I92</f>
        <v>1</v>
      </c>
      <c r="MK92" s="132">
        <f>'REV 04'!MK92/'PALAN % CUMULATIVE REV 04'!$I92</f>
        <v>1</v>
      </c>
      <c r="ML92" s="132">
        <f>'REV 04'!ML92/'PALAN % CUMULATIVE REV 04'!$I92</f>
        <v>1</v>
      </c>
      <c r="MM92" s="132">
        <f>'REV 04'!MM92/'PALAN % CUMULATIVE REV 04'!$I92</f>
        <v>1</v>
      </c>
      <c r="MN92" s="132">
        <f>'REV 04'!MN92/'PALAN % CUMULATIVE REV 04'!$I92</f>
        <v>1</v>
      </c>
      <c r="MO92" s="132">
        <f>'REV 04'!MO92/'PALAN % CUMULATIVE REV 04'!$I92</f>
        <v>1</v>
      </c>
      <c r="MP92" s="132">
        <f>'REV 04'!MP92/'PALAN % CUMULATIVE REV 04'!$I92</f>
        <v>1</v>
      </c>
      <c r="MQ92" s="132">
        <f>'REV 04'!MQ92/'PALAN % CUMULATIVE REV 04'!$I92</f>
        <v>1</v>
      </c>
      <c r="MR92" s="132">
        <f>'REV 04'!MR92/'PALAN % CUMULATIVE REV 04'!$I92</f>
        <v>1</v>
      </c>
      <c r="MS92" s="132">
        <f>'REV 04'!MS92/'PALAN % CUMULATIVE REV 04'!$I92</f>
        <v>1</v>
      </c>
      <c r="MT92" s="132">
        <f>'REV 04'!MT92/'PALAN % CUMULATIVE REV 04'!$I92</f>
        <v>1</v>
      </c>
      <c r="MU92" s="132">
        <f>'REV 04'!MU92/'PALAN % CUMULATIVE REV 04'!$I92</f>
        <v>1</v>
      </c>
      <c r="MV92" s="132">
        <f>'REV 04'!MV92/'PALAN % CUMULATIVE REV 04'!$I92</f>
        <v>1</v>
      </c>
      <c r="MW92" s="132">
        <f>'REV 04'!MW92/'PALAN % CUMULATIVE REV 04'!$I92</f>
        <v>1</v>
      </c>
      <c r="MX92" s="132">
        <f>'REV 04'!MX92/'PALAN % CUMULATIVE REV 04'!$I92</f>
        <v>1</v>
      </c>
      <c r="MY92" s="132">
        <f>'REV 04'!MY92/'PALAN % CUMULATIVE REV 04'!$I92</f>
        <v>1</v>
      </c>
      <c r="MZ92" s="132">
        <f>'REV 04'!MZ92/'PALAN % CUMULATIVE REV 04'!$I92</f>
        <v>1</v>
      </c>
      <c r="NA92" s="132">
        <f>'REV 04'!NA92/'PALAN % CUMULATIVE REV 04'!$I92</f>
        <v>1</v>
      </c>
      <c r="NB92" s="132">
        <f>'REV 04'!NB92/'PALAN % CUMULATIVE REV 04'!$I92</f>
        <v>1</v>
      </c>
      <c r="NC92" s="132">
        <f>'REV 04'!NC92/'PALAN % CUMULATIVE REV 04'!$I92</f>
        <v>1</v>
      </c>
      <c r="ND92" s="132">
        <f>'REV 04'!ND92/'PALAN % CUMULATIVE REV 04'!$I92</f>
        <v>1</v>
      </c>
      <c r="NE92" s="132">
        <f>'REV 04'!NE92/'PALAN % CUMULATIVE REV 04'!$I92</f>
        <v>1</v>
      </c>
      <c r="NF92" s="132">
        <f>'REV 04'!NF92/'PALAN % CUMULATIVE REV 04'!$I92</f>
        <v>1</v>
      </c>
      <c r="NG92" s="132">
        <f>'REV 04'!NG92/'PALAN % CUMULATIVE REV 04'!$I92</f>
        <v>1</v>
      </c>
      <c r="NH92" s="132">
        <f>'REV 04'!NH92/'PALAN % CUMULATIVE REV 04'!$I92</f>
        <v>1</v>
      </c>
      <c r="NI92" s="132">
        <f>'REV 04'!NI92/'PALAN % CUMULATIVE REV 04'!$I92</f>
        <v>1</v>
      </c>
      <c r="NJ92" s="132">
        <f>'REV 04'!NJ92/'PALAN % CUMULATIVE REV 04'!$I92</f>
        <v>1</v>
      </c>
      <c r="NK92" s="132">
        <f>'REV 04'!NK92/'PALAN % CUMULATIVE REV 04'!$I92</f>
        <v>1</v>
      </c>
      <c r="NL92" s="132">
        <f>'REV 04'!NL92/'PALAN % CUMULATIVE REV 04'!$I92</f>
        <v>1</v>
      </c>
      <c r="NM92" s="132">
        <f>'REV 04'!NM92/'PALAN % CUMULATIVE REV 04'!$I92</f>
        <v>1</v>
      </c>
      <c r="NN92" s="132">
        <f>'REV 04'!NN92/'PALAN % CUMULATIVE REV 04'!$I92</f>
        <v>1</v>
      </c>
      <c r="NO92" s="132">
        <f>'REV 04'!NO92/'PALAN % CUMULATIVE REV 04'!$I92</f>
        <v>1</v>
      </c>
      <c r="NP92" s="132">
        <f>'REV 04'!NP92/'PALAN % CUMULATIVE REV 04'!$I92</f>
        <v>1</v>
      </c>
      <c r="NQ92" s="132">
        <f>'REV 04'!NQ92/'PALAN % CUMULATIVE REV 04'!$I92</f>
        <v>1</v>
      </c>
    </row>
    <row r="93" spans="1:381" x14ac:dyDescent="0.25">
      <c r="A93" s="1">
        <f t="shared" si="1"/>
        <v>93</v>
      </c>
      <c r="B93" t="s">
        <v>735</v>
      </c>
      <c r="C93" t="s">
        <v>484</v>
      </c>
      <c r="D93" t="s">
        <v>555</v>
      </c>
      <c r="E93" s="79" t="s">
        <v>163</v>
      </c>
      <c r="F93">
        <v>52</v>
      </c>
      <c r="G93" s="50">
        <v>45479</v>
      </c>
      <c r="H93" s="50">
        <v>45535</v>
      </c>
      <c r="I93">
        <v>455</v>
      </c>
      <c r="K93" s="51">
        <v>0</v>
      </c>
      <c r="L93" t="s">
        <v>130</v>
      </c>
      <c r="M93" s="52">
        <v>0</v>
      </c>
      <c r="N93">
        <v>10</v>
      </c>
      <c r="O93" t="s">
        <v>199</v>
      </c>
      <c r="P93" t="s">
        <v>122</v>
      </c>
      <c r="Q93" s="33">
        <f>'REV 04'!Q93/'PALAN % CUMULATIVE REV 04'!$I93</f>
        <v>0</v>
      </c>
      <c r="R93" s="33">
        <f>'REV 04'!R93/'PALAN % CUMULATIVE REV 04'!$I93</f>
        <v>0</v>
      </c>
      <c r="S93" s="33">
        <f>'REV 04'!S93/'PALAN % CUMULATIVE REV 04'!$I93</f>
        <v>0</v>
      </c>
      <c r="T93" s="33">
        <f>'REV 04'!T93/'PALAN % CUMULATIVE REV 04'!$I93</f>
        <v>0</v>
      </c>
      <c r="U93" s="33">
        <f>'REV 04'!U93/'PALAN % CUMULATIVE REV 04'!$I93</f>
        <v>0</v>
      </c>
      <c r="V93" s="33">
        <f>'REV 04'!V93/'PALAN % CUMULATIVE REV 04'!$I93</f>
        <v>0</v>
      </c>
      <c r="W93" s="33">
        <f>'REV 04'!W93/'PALAN % CUMULATIVE REV 04'!$I93</f>
        <v>0</v>
      </c>
      <c r="X93" s="33">
        <f>'REV 04'!X93/'PALAN % CUMULATIVE REV 04'!$I93</f>
        <v>0</v>
      </c>
      <c r="Y93" s="33">
        <f>'REV 04'!Y93/'PALAN % CUMULATIVE REV 04'!$I93</f>
        <v>0</v>
      </c>
      <c r="Z93" s="33">
        <f>'REV 04'!Z93/'PALAN % CUMULATIVE REV 04'!$I93</f>
        <v>0</v>
      </c>
      <c r="AA93" s="33">
        <f>'REV 04'!AA93/'PALAN % CUMULATIVE REV 04'!$I93</f>
        <v>0</v>
      </c>
      <c r="AB93" s="33">
        <f>'REV 04'!AB93/'PALAN % CUMULATIVE REV 04'!$I93</f>
        <v>0</v>
      </c>
      <c r="AC93" s="33">
        <f>'REV 04'!AC93/'PALAN % CUMULATIVE REV 04'!$I93</f>
        <v>0</v>
      </c>
      <c r="AD93" s="33">
        <f>'REV 04'!AD93/'PALAN % CUMULATIVE REV 04'!$I93</f>
        <v>0</v>
      </c>
      <c r="AE93" s="33">
        <f>'REV 04'!AE93/'PALAN % CUMULATIVE REV 04'!$I93</f>
        <v>0</v>
      </c>
      <c r="AF93" s="33">
        <f>'REV 04'!AF93/'PALAN % CUMULATIVE REV 04'!$I93</f>
        <v>0</v>
      </c>
      <c r="AG93" s="33">
        <f>'REV 04'!AG93/'PALAN % CUMULATIVE REV 04'!$I93</f>
        <v>0</v>
      </c>
      <c r="AH93" s="33">
        <f>'REV 04'!AH93/'PALAN % CUMULATIVE REV 04'!$I93</f>
        <v>0</v>
      </c>
      <c r="AI93" s="33">
        <f>'REV 04'!AI93/'PALAN % CUMULATIVE REV 04'!$I93</f>
        <v>0</v>
      </c>
      <c r="AJ93" s="33">
        <f>'REV 04'!AJ93/'PALAN % CUMULATIVE REV 04'!$I93</f>
        <v>0</v>
      </c>
      <c r="AK93" s="33">
        <f>'REV 04'!AK93/'PALAN % CUMULATIVE REV 04'!$I93</f>
        <v>0</v>
      </c>
      <c r="AL93" s="33">
        <f>'REV 04'!AL93/'PALAN % CUMULATIVE REV 04'!$I93</f>
        <v>0</v>
      </c>
      <c r="AM93" s="33">
        <f>'REV 04'!AM93/'PALAN % CUMULATIVE REV 04'!$I93</f>
        <v>0</v>
      </c>
      <c r="AN93" s="33">
        <f>'REV 04'!AN93/'PALAN % CUMULATIVE REV 04'!$I93</f>
        <v>0</v>
      </c>
      <c r="AO93" s="33">
        <f>'REV 04'!AO93/'PALAN % CUMULATIVE REV 04'!$I93</f>
        <v>0</v>
      </c>
      <c r="AP93" s="33">
        <f>'REV 04'!AP93/'PALAN % CUMULATIVE REV 04'!$I93</f>
        <v>0</v>
      </c>
      <c r="AQ93" s="33">
        <f>'REV 04'!AQ93/'PALAN % CUMULATIVE REV 04'!$I93</f>
        <v>0</v>
      </c>
      <c r="AR93" s="33">
        <f>'REV 04'!AR93/'PALAN % CUMULATIVE REV 04'!$I93</f>
        <v>0</v>
      </c>
      <c r="AS93" s="33">
        <f>'REV 04'!AS93/'PALAN % CUMULATIVE REV 04'!$I93</f>
        <v>0</v>
      </c>
      <c r="AT93" s="33">
        <f>'REV 04'!AT93/'PALAN % CUMULATIVE REV 04'!$I93</f>
        <v>0</v>
      </c>
      <c r="AU93" s="33">
        <f>'REV 04'!AU93/'PALAN % CUMULATIVE REV 04'!$I93</f>
        <v>0</v>
      </c>
      <c r="AV93" s="33">
        <f>'REV 04'!AV93/'PALAN % CUMULATIVE REV 04'!$I93</f>
        <v>0</v>
      </c>
      <c r="AW93" s="33">
        <f>'REV 04'!AW93/'PALAN % CUMULATIVE REV 04'!$I93</f>
        <v>0</v>
      </c>
      <c r="AX93" s="33">
        <f>'REV 04'!AX93/'PALAN % CUMULATIVE REV 04'!$I93</f>
        <v>0</v>
      </c>
      <c r="AY93" s="33">
        <f>'REV 04'!AY93/'PALAN % CUMULATIVE REV 04'!$I93</f>
        <v>0</v>
      </c>
      <c r="AZ93" s="33">
        <f>'REV 04'!AZ93/'PALAN % CUMULATIVE REV 04'!$I93</f>
        <v>0</v>
      </c>
      <c r="BA93" s="33">
        <f>'REV 04'!BA93/'PALAN % CUMULATIVE REV 04'!$I93</f>
        <v>0</v>
      </c>
      <c r="BB93" s="33">
        <f>'REV 04'!BB93/'PALAN % CUMULATIVE REV 04'!$I93</f>
        <v>0</v>
      </c>
      <c r="BC93" s="33">
        <f>'REV 04'!BC93/'PALAN % CUMULATIVE REV 04'!$I93</f>
        <v>0</v>
      </c>
      <c r="BD93" s="33">
        <f>'REV 04'!BD93/'PALAN % CUMULATIVE REV 04'!$I93</f>
        <v>0</v>
      </c>
      <c r="BE93" s="33">
        <f>'REV 04'!BE93/'PALAN % CUMULATIVE REV 04'!$I93</f>
        <v>0</v>
      </c>
      <c r="BF93" s="33">
        <f>'REV 04'!BF93/'PALAN % CUMULATIVE REV 04'!$I93</f>
        <v>0</v>
      </c>
      <c r="BG93" s="33">
        <f>'REV 04'!BG93/'PALAN % CUMULATIVE REV 04'!$I93</f>
        <v>0</v>
      </c>
      <c r="BH93" s="33">
        <f>'REV 04'!BH93/'PALAN % CUMULATIVE REV 04'!$I93</f>
        <v>0</v>
      </c>
      <c r="BI93" s="33">
        <f>'REV 04'!BI93/'PALAN % CUMULATIVE REV 04'!$I93</f>
        <v>0</v>
      </c>
      <c r="BJ93" s="33">
        <f>'REV 04'!BJ93/'PALAN % CUMULATIVE REV 04'!$I93</f>
        <v>0</v>
      </c>
      <c r="BK93" s="33">
        <f>'REV 04'!BK93/'PALAN % CUMULATIVE REV 04'!$I93</f>
        <v>0</v>
      </c>
      <c r="BL93" s="33">
        <f>'REV 04'!BL93/'PALAN % CUMULATIVE REV 04'!$I93</f>
        <v>0</v>
      </c>
      <c r="BM93" s="33">
        <f>'REV 04'!BM93/'PALAN % CUMULATIVE REV 04'!$I93</f>
        <v>0</v>
      </c>
      <c r="BN93" s="33">
        <f>'REV 04'!BN93/'PALAN % CUMULATIVE REV 04'!$I93</f>
        <v>0</v>
      </c>
      <c r="BO93" s="33">
        <f>'REV 04'!BO93/'PALAN % CUMULATIVE REV 04'!$I93</f>
        <v>0</v>
      </c>
      <c r="BP93" s="33">
        <f>'REV 04'!BP93/'PALAN % CUMULATIVE REV 04'!$I93</f>
        <v>0</v>
      </c>
      <c r="BQ93" s="33">
        <f>'REV 04'!BQ93/'PALAN % CUMULATIVE REV 04'!$I93</f>
        <v>0</v>
      </c>
      <c r="BR93" s="33">
        <f>'REV 04'!BR93/'PALAN % CUMULATIVE REV 04'!$I93</f>
        <v>0</v>
      </c>
      <c r="BS93" s="33">
        <f>'REV 04'!BS93/'PALAN % CUMULATIVE REV 04'!$I93</f>
        <v>0</v>
      </c>
      <c r="BT93" s="33">
        <f>'REV 04'!BT93/'PALAN % CUMULATIVE REV 04'!$I93</f>
        <v>0</v>
      </c>
      <c r="BU93" s="33">
        <f>'REV 04'!BU93/'PALAN % CUMULATIVE REV 04'!$I93</f>
        <v>0</v>
      </c>
      <c r="BV93" s="33">
        <f>'REV 04'!BV93/'PALAN % CUMULATIVE REV 04'!$I93</f>
        <v>0</v>
      </c>
      <c r="BW93" s="33">
        <f>'REV 04'!BW93/'PALAN % CUMULATIVE REV 04'!$I93</f>
        <v>0</v>
      </c>
      <c r="BX93" s="33">
        <f>'REV 04'!BX93/'PALAN % CUMULATIVE REV 04'!$I93</f>
        <v>0</v>
      </c>
      <c r="BY93" s="33">
        <f>'REV 04'!BY93/'PALAN % CUMULATIVE REV 04'!$I93</f>
        <v>0</v>
      </c>
      <c r="BZ93" s="33">
        <f>'REV 04'!BZ93/'PALAN % CUMULATIVE REV 04'!$I93</f>
        <v>0</v>
      </c>
      <c r="CA93" s="33">
        <f>'REV 04'!CA93/'PALAN % CUMULATIVE REV 04'!$I93</f>
        <v>0</v>
      </c>
      <c r="CB93" s="33">
        <f>'REV 04'!CB93/'PALAN % CUMULATIVE REV 04'!$I93</f>
        <v>0</v>
      </c>
      <c r="CC93" s="33">
        <f>'REV 04'!CC93/'PALAN % CUMULATIVE REV 04'!$I93</f>
        <v>0</v>
      </c>
      <c r="CD93" s="33">
        <f>'REV 04'!CD93/'PALAN % CUMULATIVE REV 04'!$I93</f>
        <v>0</v>
      </c>
      <c r="CE93" s="33">
        <f>'REV 04'!CE93/'PALAN % CUMULATIVE REV 04'!$I93</f>
        <v>0</v>
      </c>
      <c r="CF93" s="33">
        <f>'REV 04'!CF93/'PALAN % CUMULATIVE REV 04'!$I93</f>
        <v>0</v>
      </c>
      <c r="CG93" s="33">
        <f>'REV 04'!CG93/'PALAN % CUMULATIVE REV 04'!$I93</f>
        <v>0</v>
      </c>
      <c r="CH93" s="33">
        <f>'REV 04'!CH93/'PALAN % CUMULATIVE REV 04'!$I93</f>
        <v>0</v>
      </c>
      <c r="CI93" s="33">
        <f>'REV 04'!CI93/'PALAN % CUMULATIVE REV 04'!$I93</f>
        <v>0</v>
      </c>
      <c r="CJ93" s="33">
        <f>'REV 04'!CJ93/'PALAN % CUMULATIVE REV 04'!$I93</f>
        <v>0</v>
      </c>
      <c r="CK93" s="33">
        <f>'REV 04'!CK93/'PALAN % CUMULATIVE REV 04'!$I93</f>
        <v>0</v>
      </c>
      <c r="CL93" s="33">
        <f>'REV 04'!CL93/'PALAN % CUMULATIVE REV 04'!$I93</f>
        <v>0</v>
      </c>
      <c r="CM93" s="33">
        <f>'REV 04'!CM93/'PALAN % CUMULATIVE REV 04'!$I93</f>
        <v>0</v>
      </c>
      <c r="CN93" s="33">
        <f>'REV 04'!CN93/'PALAN % CUMULATIVE REV 04'!$I93</f>
        <v>0</v>
      </c>
      <c r="CO93" s="33">
        <f>'REV 04'!CO93/'PALAN % CUMULATIVE REV 04'!$I93</f>
        <v>0</v>
      </c>
      <c r="CP93" s="33">
        <f>'REV 04'!CP93/'PALAN % CUMULATIVE REV 04'!$I93</f>
        <v>0</v>
      </c>
      <c r="CQ93" s="33">
        <f>'REV 04'!CQ93/'PALAN % CUMULATIVE REV 04'!$I93</f>
        <v>0</v>
      </c>
      <c r="CR93" s="33">
        <f>'REV 04'!CR93/'PALAN % CUMULATIVE REV 04'!$I93</f>
        <v>0</v>
      </c>
      <c r="CS93" s="33">
        <f>'REV 04'!CS93/'PALAN % CUMULATIVE REV 04'!$I93</f>
        <v>0</v>
      </c>
      <c r="CT93" s="33">
        <f>'REV 04'!CT93/'PALAN % CUMULATIVE REV 04'!$I93</f>
        <v>0</v>
      </c>
      <c r="CU93" s="33">
        <f>'REV 04'!CU93/'PALAN % CUMULATIVE REV 04'!$I93</f>
        <v>0</v>
      </c>
      <c r="CV93" s="33">
        <f>'REV 04'!CV93/'PALAN % CUMULATIVE REV 04'!$I93</f>
        <v>0</v>
      </c>
      <c r="CW93" s="33">
        <f>'REV 04'!CW93/'PALAN % CUMULATIVE REV 04'!$I93</f>
        <v>0</v>
      </c>
      <c r="CX93" s="33">
        <f>'REV 04'!CX93/'PALAN % CUMULATIVE REV 04'!$I93</f>
        <v>0</v>
      </c>
      <c r="CY93" s="33">
        <f>'REV 04'!CY93/'PALAN % CUMULATIVE REV 04'!$I93</f>
        <v>0</v>
      </c>
      <c r="CZ93" s="33">
        <f>'REV 04'!CZ93/'PALAN % CUMULATIVE REV 04'!$I93</f>
        <v>0</v>
      </c>
      <c r="DA93" s="33">
        <f>'REV 04'!DA93/'PALAN % CUMULATIVE REV 04'!$I93</f>
        <v>0</v>
      </c>
      <c r="DB93" s="33">
        <f>'REV 04'!DB93/'PALAN % CUMULATIVE REV 04'!$I93</f>
        <v>0</v>
      </c>
      <c r="DC93" s="33">
        <f>'REV 04'!DC93/'PALAN % CUMULATIVE REV 04'!$I93</f>
        <v>0</v>
      </c>
      <c r="DD93" s="33">
        <f>'REV 04'!DD93/'PALAN % CUMULATIVE REV 04'!$I93</f>
        <v>0</v>
      </c>
      <c r="DE93" s="33">
        <f>'REV 04'!DE93/'PALAN % CUMULATIVE REV 04'!$I93</f>
        <v>0</v>
      </c>
      <c r="DF93" s="33">
        <f>'REV 04'!DF93/'PALAN % CUMULATIVE REV 04'!$I93</f>
        <v>0</v>
      </c>
      <c r="DG93" s="33">
        <f>'REV 04'!DG93/'PALAN % CUMULATIVE REV 04'!$I93</f>
        <v>0</v>
      </c>
      <c r="DH93" s="33">
        <f>'REV 04'!DH93/'PALAN % CUMULATIVE REV 04'!$I93</f>
        <v>0</v>
      </c>
      <c r="DI93" s="33">
        <f>'REV 04'!DI93/'PALAN % CUMULATIVE REV 04'!$I93</f>
        <v>0</v>
      </c>
      <c r="DJ93" s="33">
        <f>'REV 04'!DJ93/'PALAN % CUMULATIVE REV 04'!$I93</f>
        <v>0</v>
      </c>
      <c r="DK93" s="33">
        <f>'REV 04'!DK93/'PALAN % CUMULATIVE REV 04'!$I93</f>
        <v>0</v>
      </c>
      <c r="DL93" s="33">
        <f>'REV 04'!DL93/'PALAN % CUMULATIVE REV 04'!$I93</f>
        <v>0</v>
      </c>
      <c r="DM93" s="33">
        <f>'REV 04'!DM93/'PALAN % CUMULATIVE REV 04'!$I93</f>
        <v>0</v>
      </c>
      <c r="DN93" s="33">
        <f>'REV 04'!DN93/'PALAN % CUMULATIVE REV 04'!$I93</f>
        <v>0</v>
      </c>
      <c r="DO93" s="33">
        <f>'REV 04'!DO93/'PALAN % CUMULATIVE REV 04'!$I93</f>
        <v>0</v>
      </c>
      <c r="DP93" s="33">
        <f>'REV 04'!DP93/'PALAN % CUMULATIVE REV 04'!$I93</f>
        <v>0</v>
      </c>
      <c r="DQ93" s="33">
        <f>'REV 04'!DQ93/'PALAN % CUMULATIVE REV 04'!$I93</f>
        <v>0</v>
      </c>
      <c r="DR93" s="33">
        <f>'REV 04'!DR93/'PALAN % CUMULATIVE REV 04'!$I93</f>
        <v>0</v>
      </c>
      <c r="DS93" s="33">
        <f>'REV 04'!DS93/'PALAN % CUMULATIVE REV 04'!$I93</f>
        <v>0</v>
      </c>
      <c r="DT93" s="33">
        <f>'REV 04'!DT93/'PALAN % CUMULATIVE REV 04'!$I93</f>
        <v>0</v>
      </c>
      <c r="DU93" s="33">
        <f>'REV 04'!DU93/'PALAN % CUMULATIVE REV 04'!$I93</f>
        <v>0</v>
      </c>
      <c r="DV93" s="33">
        <f>'REV 04'!DV93/'PALAN % CUMULATIVE REV 04'!$I93</f>
        <v>0</v>
      </c>
      <c r="DW93" s="33">
        <f>'REV 04'!DW93/'PALAN % CUMULATIVE REV 04'!$I93</f>
        <v>0</v>
      </c>
      <c r="DX93" s="33">
        <f>'REV 04'!DX93/'PALAN % CUMULATIVE REV 04'!$I93</f>
        <v>0</v>
      </c>
      <c r="DY93" s="33">
        <f>'REV 04'!DY93/'PALAN % CUMULATIVE REV 04'!$I93</f>
        <v>0</v>
      </c>
      <c r="DZ93" s="33">
        <f>'REV 04'!DZ93/'PALAN % CUMULATIVE REV 04'!$I93</f>
        <v>0</v>
      </c>
      <c r="EA93" s="33">
        <f>'REV 04'!EA93/'PALAN % CUMULATIVE REV 04'!$I93</f>
        <v>0</v>
      </c>
      <c r="EB93" s="33">
        <f>'REV 04'!EB93/'PALAN % CUMULATIVE REV 04'!$I93</f>
        <v>0</v>
      </c>
      <c r="EC93" s="33">
        <f>'REV 04'!EC93/'PALAN % CUMULATIVE REV 04'!$I93</f>
        <v>0</v>
      </c>
      <c r="ED93" s="33">
        <f>'REV 04'!ED93/'PALAN % CUMULATIVE REV 04'!$I93</f>
        <v>0</v>
      </c>
      <c r="EE93" s="33">
        <f>'REV 04'!EE93/'PALAN % CUMULATIVE REV 04'!$I93</f>
        <v>0</v>
      </c>
      <c r="EF93" s="33">
        <f>'REV 04'!EF93/'PALAN % CUMULATIVE REV 04'!$I93</f>
        <v>0</v>
      </c>
      <c r="EG93" s="33">
        <f>'REV 04'!EG93/'PALAN % CUMULATIVE REV 04'!$I93</f>
        <v>0</v>
      </c>
      <c r="EH93" s="33">
        <f>'REV 04'!EH93/'PALAN % CUMULATIVE REV 04'!$I93</f>
        <v>0</v>
      </c>
      <c r="EI93" s="33">
        <f>'REV 04'!EI93/'PALAN % CUMULATIVE REV 04'!$I93</f>
        <v>0</v>
      </c>
      <c r="EJ93" s="33">
        <f>'REV 04'!EJ93/'PALAN % CUMULATIVE REV 04'!$I93</f>
        <v>0</v>
      </c>
      <c r="EK93" s="33">
        <f>'REV 04'!EK93/'PALAN % CUMULATIVE REV 04'!$I93</f>
        <v>0</v>
      </c>
      <c r="EL93" s="33">
        <f>'REV 04'!EL93/'PALAN % CUMULATIVE REV 04'!$I93</f>
        <v>0</v>
      </c>
      <c r="EM93" s="33">
        <f>'REV 04'!EM93/'PALAN % CUMULATIVE REV 04'!$I93</f>
        <v>0</v>
      </c>
      <c r="EN93" s="33">
        <f>'REV 04'!EN93/'PALAN % CUMULATIVE REV 04'!$I93</f>
        <v>0</v>
      </c>
      <c r="EO93" s="33">
        <f>'REV 04'!EO93/'PALAN % CUMULATIVE REV 04'!$I93</f>
        <v>0</v>
      </c>
      <c r="EP93" s="33">
        <f>'REV 04'!EP93/'PALAN % CUMULATIVE REV 04'!$I93</f>
        <v>0</v>
      </c>
      <c r="EQ93" s="33">
        <f>'REV 04'!EQ93/'PALAN % CUMULATIVE REV 04'!$I93</f>
        <v>0</v>
      </c>
      <c r="ER93" s="33">
        <f>'REV 04'!ER93/'PALAN % CUMULATIVE REV 04'!$I93</f>
        <v>0</v>
      </c>
      <c r="ES93" s="33">
        <f>'REV 04'!ES93/'PALAN % CUMULATIVE REV 04'!$I93</f>
        <v>0</v>
      </c>
      <c r="ET93" s="33">
        <f>'REV 04'!ET93/'PALAN % CUMULATIVE REV 04'!$I93</f>
        <v>0</v>
      </c>
      <c r="EU93" s="33">
        <f>'REV 04'!EU93/'PALAN % CUMULATIVE REV 04'!$I93</f>
        <v>0</v>
      </c>
      <c r="EV93" s="33">
        <f>'REV 04'!EV93/'PALAN % CUMULATIVE REV 04'!$I93</f>
        <v>0</v>
      </c>
      <c r="EW93" s="33">
        <f>'REV 04'!EW93/'PALAN % CUMULATIVE REV 04'!$I93</f>
        <v>0</v>
      </c>
      <c r="EX93" s="33">
        <f>'REV 04'!EX93/'PALAN % CUMULATIVE REV 04'!$I93</f>
        <v>0</v>
      </c>
      <c r="EY93" s="33">
        <f>'REV 04'!EY93/'PALAN % CUMULATIVE REV 04'!$I93</f>
        <v>0</v>
      </c>
      <c r="EZ93" s="33">
        <f>'REV 04'!EZ93/'PALAN % CUMULATIVE REV 04'!$I93</f>
        <v>0</v>
      </c>
      <c r="FA93" s="33">
        <f>'REV 04'!FA93/'PALAN % CUMULATIVE REV 04'!$I93</f>
        <v>0</v>
      </c>
      <c r="FB93" s="33">
        <f>'REV 04'!FB93/'PALAN % CUMULATIVE REV 04'!$I93</f>
        <v>0</v>
      </c>
      <c r="FC93" s="33">
        <f>'REV 04'!FC93/'PALAN % CUMULATIVE REV 04'!$I93</f>
        <v>0</v>
      </c>
      <c r="FD93" s="33">
        <f>'REV 04'!FD93/'PALAN % CUMULATIVE REV 04'!$I93</f>
        <v>0</v>
      </c>
      <c r="FE93" s="33">
        <f>'REV 04'!FE93/'PALAN % CUMULATIVE REV 04'!$I93</f>
        <v>0</v>
      </c>
      <c r="FF93" s="33">
        <f>'REV 04'!FF93/'PALAN % CUMULATIVE REV 04'!$I93</f>
        <v>0</v>
      </c>
      <c r="FG93" s="33">
        <f>'REV 04'!FG93/'PALAN % CUMULATIVE REV 04'!$I93</f>
        <v>0</v>
      </c>
      <c r="FH93" s="33">
        <f>'REV 04'!FH93/'PALAN % CUMULATIVE REV 04'!$I93</f>
        <v>0</v>
      </c>
      <c r="FI93" s="33">
        <f>'REV 04'!FI93/'PALAN % CUMULATIVE REV 04'!$I93</f>
        <v>0</v>
      </c>
      <c r="FJ93" s="33">
        <f>'REV 04'!FJ93/'PALAN % CUMULATIVE REV 04'!$I93</f>
        <v>0</v>
      </c>
      <c r="FK93" s="33">
        <f>'REV 04'!FK93/'PALAN % CUMULATIVE REV 04'!$I93</f>
        <v>0</v>
      </c>
      <c r="FL93" s="33">
        <f>'REV 04'!FL93/'PALAN % CUMULATIVE REV 04'!$I93</f>
        <v>0</v>
      </c>
      <c r="FM93" s="33">
        <f>'REV 04'!FM93/'PALAN % CUMULATIVE REV 04'!$I93</f>
        <v>0</v>
      </c>
      <c r="FN93" s="33">
        <f>'REV 04'!FN93/'PALAN % CUMULATIVE REV 04'!$I93</f>
        <v>0</v>
      </c>
      <c r="FO93" s="33">
        <f>'REV 04'!FO93/'PALAN % CUMULATIVE REV 04'!$I93</f>
        <v>0</v>
      </c>
      <c r="FP93" s="33">
        <f>'REV 04'!FP93/'PALAN % CUMULATIVE REV 04'!$I93</f>
        <v>0</v>
      </c>
      <c r="FQ93" s="33">
        <f>'REV 04'!FQ93/'PALAN % CUMULATIVE REV 04'!$I93</f>
        <v>0</v>
      </c>
      <c r="FR93" s="33">
        <f>'REV 04'!FR93/'PALAN % CUMULATIVE REV 04'!$I93</f>
        <v>0</v>
      </c>
      <c r="FS93" s="33">
        <f>'REV 04'!FS93/'PALAN % CUMULATIVE REV 04'!$I93</f>
        <v>0</v>
      </c>
      <c r="FT93" s="33">
        <f>'REV 04'!FT93/'PALAN % CUMULATIVE REV 04'!$I93</f>
        <v>0</v>
      </c>
      <c r="FU93" s="33">
        <f>'REV 04'!FU93/'PALAN % CUMULATIVE REV 04'!$I93</f>
        <v>0</v>
      </c>
      <c r="FV93" s="33">
        <f>'REV 04'!FV93/'PALAN % CUMULATIVE REV 04'!$I93</f>
        <v>0</v>
      </c>
      <c r="FW93" s="33">
        <f>'REV 04'!FW93/'PALAN % CUMULATIVE REV 04'!$I93</f>
        <v>0</v>
      </c>
      <c r="FX93" s="33">
        <f>'REV 04'!FX93/'PALAN % CUMULATIVE REV 04'!$I93</f>
        <v>0</v>
      </c>
      <c r="FY93" s="33">
        <f>'REV 04'!FY93/'PALAN % CUMULATIVE REV 04'!$I93</f>
        <v>0</v>
      </c>
      <c r="FZ93" s="33">
        <f>'REV 04'!FZ93/'PALAN % CUMULATIVE REV 04'!$I93</f>
        <v>0</v>
      </c>
      <c r="GA93" s="33">
        <f>'REV 04'!GA93/'PALAN % CUMULATIVE REV 04'!$I93</f>
        <v>0</v>
      </c>
      <c r="GB93" s="33">
        <f>'REV 04'!GB93/'PALAN % CUMULATIVE REV 04'!$I93</f>
        <v>0</v>
      </c>
      <c r="GC93" s="33">
        <f>'REV 04'!GC93/'PALAN % CUMULATIVE REV 04'!$I93</f>
        <v>0</v>
      </c>
      <c r="GD93" s="33">
        <f>'REV 04'!GD93/'PALAN % CUMULATIVE REV 04'!$I93</f>
        <v>0</v>
      </c>
      <c r="GE93" s="33">
        <f>'REV 04'!GE93/'PALAN % CUMULATIVE REV 04'!$I93</f>
        <v>0</v>
      </c>
      <c r="GF93" s="33">
        <f>'REV 04'!GF93/'PALAN % CUMULATIVE REV 04'!$I93</f>
        <v>0</v>
      </c>
      <c r="GG93" s="33">
        <f>'REV 04'!GG93/'PALAN % CUMULATIVE REV 04'!$I93</f>
        <v>0</v>
      </c>
      <c r="GH93" s="33">
        <f>'REV 04'!GH93/'PALAN % CUMULATIVE REV 04'!$I93</f>
        <v>0</v>
      </c>
      <c r="GI93" s="33">
        <f>'REV 04'!GI93/'PALAN % CUMULATIVE REV 04'!$I93</f>
        <v>0</v>
      </c>
      <c r="GJ93" s="33">
        <f>'REV 04'!GJ93/'PALAN % CUMULATIVE REV 04'!$I93</f>
        <v>0</v>
      </c>
      <c r="GK93" s="33">
        <f>'REV 04'!GK93/'PALAN % CUMULATIVE REV 04'!$I93</f>
        <v>0</v>
      </c>
      <c r="GL93" s="33">
        <f>'REV 04'!GL93/'PALAN % CUMULATIVE REV 04'!$I93</f>
        <v>0</v>
      </c>
      <c r="GM93" s="33">
        <f>'REV 04'!GM93/'PALAN % CUMULATIVE REV 04'!$I93</f>
        <v>0</v>
      </c>
      <c r="GN93" s="33">
        <f>'REV 04'!GN93/'PALAN % CUMULATIVE REV 04'!$I93</f>
        <v>0</v>
      </c>
      <c r="GO93" s="33">
        <f>'REV 04'!GO93/'PALAN % CUMULATIVE REV 04'!$I93</f>
        <v>0</v>
      </c>
      <c r="GP93" s="33">
        <f>'REV 04'!GP93/'PALAN % CUMULATIVE REV 04'!$I93</f>
        <v>0</v>
      </c>
      <c r="GQ93" s="33">
        <f>'REV 04'!GQ93/'PALAN % CUMULATIVE REV 04'!$I93</f>
        <v>0</v>
      </c>
      <c r="GR93" s="33">
        <f>'REV 04'!GR93/'PALAN % CUMULATIVE REV 04'!$I93</f>
        <v>0</v>
      </c>
      <c r="GS93" s="33">
        <f>'REV 04'!GS93/'PALAN % CUMULATIVE REV 04'!$I93</f>
        <v>0</v>
      </c>
      <c r="GT93" s="33">
        <f>'REV 04'!GT93/'PALAN % CUMULATIVE REV 04'!$I93</f>
        <v>0</v>
      </c>
      <c r="GU93" s="33">
        <f>'REV 04'!GU93/'PALAN % CUMULATIVE REV 04'!$I93</f>
        <v>0</v>
      </c>
      <c r="GV93" s="33">
        <f>'REV 04'!GV93/'PALAN % CUMULATIVE REV 04'!$I93</f>
        <v>0</v>
      </c>
      <c r="GW93" s="33">
        <f>'REV 04'!GW93/'PALAN % CUMULATIVE REV 04'!$I93</f>
        <v>0</v>
      </c>
      <c r="GX93" s="33">
        <f>'REV 04'!GX93/'PALAN % CUMULATIVE REV 04'!$I93</f>
        <v>0</v>
      </c>
      <c r="GY93" s="33">
        <f>'REV 04'!GY93/'PALAN % CUMULATIVE REV 04'!$I93</f>
        <v>0</v>
      </c>
      <c r="GZ93" s="33">
        <f>'REV 04'!GZ93/'PALAN % CUMULATIVE REV 04'!$I93</f>
        <v>0</v>
      </c>
      <c r="HA93" s="33">
        <f>'REV 04'!HA93/'PALAN % CUMULATIVE REV 04'!$I93</f>
        <v>0</v>
      </c>
      <c r="HB93" s="33">
        <f>'REV 04'!HB93/'PALAN % CUMULATIVE REV 04'!$I93</f>
        <v>0</v>
      </c>
      <c r="HC93" s="33">
        <f>'REV 04'!HC93/'PALAN % CUMULATIVE REV 04'!$I93</f>
        <v>0</v>
      </c>
      <c r="HD93" s="33">
        <f>'REV 04'!HD93/'PALAN % CUMULATIVE REV 04'!$I93</f>
        <v>0</v>
      </c>
      <c r="HE93" s="33">
        <f>'REV 04'!HE93/'PALAN % CUMULATIVE REV 04'!$I93</f>
        <v>0</v>
      </c>
      <c r="HF93" s="33">
        <f>'REV 04'!HF93/'PALAN % CUMULATIVE REV 04'!$I93</f>
        <v>0</v>
      </c>
      <c r="HG93" s="33">
        <f>'REV 04'!HG93/'PALAN % CUMULATIVE REV 04'!$I93</f>
        <v>0</v>
      </c>
      <c r="HH93" s="33">
        <f>'REV 04'!HH93/'PALAN % CUMULATIVE REV 04'!$I93</f>
        <v>0</v>
      </c>
      <c r="HI93" s="33">
        <f>'REV 04'!HI93/'PALAN % CUMULATIVE REV 04'!$I93</f>
        <v>0</v>
      </c>
      <c r="HJ93" s="33">
        <f>'REV 04'!HJ93/'PALAN % CUMULATIVE REV 04'!$I93</f>
        <v>0</v>
      </c>
      <c r="HK93" s="33">
        <f>'REV 04'!HK93/'PALAN % CUMULATIVE REV 04'!$I93</f>
        <v>0</v>
      </c>
      <c r="HL93" s="33">
        <f>'REV 04'!HL93/'PALAN % CUMULATIVE REV 04'!$I93</f>
        <v>0</v>
      </c>
      <c r="HM93" s="33">
        <f>'REV 04'!HM93/'PALAN % CUMULATIVE REV 04'!$I93</f>
        <v>0</v>
      </c>
      <c r="HN93" s="33">
        <f>'REV 04'!HN93/'PALAN % CUMULATIVE REV 04'!$I93</f>
        <v>0</v>
      </c>
      <c r="HO93" s="33">
        <f>'REV 04'!HO93/'PALAN % CUMULATIVE REV 04'!$I93</f>
        <v>0</v>
      </c>
      <c r="HP93" s="33">
        <f>'REV 04'!HP93/'PALAN % CUMULATIVE REV 04'!$I93</f>
        <v>0</v>
      </c>
      <c r="HQ93" s="33">
        <f>'REV 04'!HQ93/'PALAN % CUMULATIVE REV 04'!$I93</f>
        <v>0</v>
      </c>
      <c r="HR93" s="33">
        <f>'REV 04'!HR93/'PALAN % CUMULATIVE REV 04'!$I93</f>
        <v>0</v>
      </c>
      <c r="HS93" s="33">
        <f>'REV 04'!HS93/'PALAN % CUMULATIVE REV 04'!$I93</f>
        <v>0</v>
      </c>
      <c r="HT93" s="33">
        <f>'REV 04'!HT93/'PALAN % CUMULATIVE REV 04'!$I93</f>
        <v>0</v>
      </c>
      <c r="HU93" s="33">
        <f>'REV 04'!HU93/'PALAN % CUMULATIVE REV 04'!$I93</f>
        <v>0</v>
      </c>
      <c r="HV93" s="33">
        <f>'REV 04'!HV93/'PALAN % CUMULATIVE REV 04'!$I93</f>
        <v>0</v>
      </c>
      <c r="HW93" s="33">
        <f>'REV 04'!HW93/'PALAN % CUMULATIVE REV 04'!$I93</f>
        <v>0</v>
      </c>
      <c r="HX93" s="33">
        <f>'REV 04'!HX93/'PALAN % CUMULATIVE REV 04'!$I93</f>
        <v>0</v>
      </c>
      <c r="HY93" s="33">
        <f>'REV 04'!HY93/'PALAN % CUMULATIVE REV 04'!$I93</f>
        <v>0</v>
      </c>
      <c r="HZ93" s="33">
        <f>'REV 04'!HZ93/'PALAN % CUMULATIVE REV 04'!$I93</f>
        <v>0</v>
      </c>
      <c r="IA93" s="33">
        <f>'REV 04'!IA93/'PALAN % CUMULATIVE REV 04'!$I93</f>
        <v>0</v>
      </c>
      <c r="IB93" s="33">
        <f>'REV 04'!IB93/'PALAN % CUMULATIVE REV 04'!$I93</f>
        <v>0</v>
      </c>
      <c r="IC93" s="33">
        <f>'REV 04'!IC93/'PALAN % CUMULATIVE REV 04'!$I93</f>
        <v>0</v>
      </c>
      <c r="ID93" s="33">
        <f>'REV 04'!ID93/'PALAN % CUMULATIVE REV 04'!$I93</f>
        <v>0</v>
      </c>
      <c r="IE93" s="33">
        <f>'REV 04'!IE93/'PALAN % CUMULATIVE REV 04'!$I93</f>
        <v>0</v>
      </c>
      <c r="IF93" s="33">
        <f>'REV 04'!IF93/'PALAN % CUMULATIVE REV 04'!$I93</f>
        <v>0</v>
      </c>
      <c r="IG93" s="33">
        <f>'REV 04'!IG93/'PALAN % CUMULATIVE REV 04'!$I93</f>
        <v>0</v>
      </c>
      <c r="IH93" s="33">
        <f>'REV 04'!IH93/'PALAN % CUMULATIVE REV 04'!$I93</f>
        <v>0</v>
      </c>
      <c r="II93" s="33">
        <f>'REV 04'!II93/'PALAN % CUMULATIVE REV 04'!$I93</f>
        <v>0</v>
      </c>
      <c r="IJ93" s="33">
        <f>'REV 04'!IJ93/'PALAN % CUMULATIVE REV 04'!$I93</f>
        <v>2.1978021978021978E-3</v>
      </c>
      <c r="IK93" s="33">
        <f>'REV 04'!IK93/'PALAN % CUMULATIVE REV 04'!$I93</f>
        <v>2.197802197802198E-2</v>
      </c>
      <c r="IL93" s="33">
        <f>'REV 04'!IL93/'PALAN % CUMULATIVE REV 04'!$I93</f>
        <v>3.9560439560439559E-2</v>
      </c>
      <c r="IM93" s="33">
        <f>'REV 04'!IM93/'PALAN % CUMULATIVE REV 04'!$I93</f>
        <v>5.9340659340659338E-2</v>
      </c>
      <c r="IN93" s="33">
        <f>'REV 04'!IN93/'PALAN % CUMULATIVE REV 04'!$I93</f>
        <v>7.9120879120879117E-2</v>
      </c>
      <c r="IO93" s="33">
        <f>'REV 04'!IO93/'PALAN % CUMULATIVE REV 04'!$I93</f>
        <v>9.8901098901098897E-2</v>
      </c>
      <c r="IP93" s="33">
        <f>'REV 04'!IP93/'PALAN % CUMULATIVE REV 04'!$I93</f>
        <v>0.10989010989010989</v>
      </c>
      <c r="IQ93" s="33">
        <f>'REV 04'!IQ93/'PALAN % CUMULATIVE REV 04'!$I93</f>
        <v>0.12747252747252746</v>
      </c>
      <c r="IR93" s="33">
        <f>'REV 04'!IR93/'PALAN % CUMULATIVE REV 04'!$I93</f>
        <v>0.14725274725274726</v>
      </c>
      <c r="IS93" s="33">
        <f>'REV 04'!IS93/'PALAN % CUMULATIVE REV 04'!$I93</f>
        <v>0.16703296703296702</v>
      </c>
      <c r="IT93" s="33">
        <f>'REV 04'!IT93/'PALAN % CUMULATIVE REV 04'!$I93</f>
        <v>0.18681318681318682</v>
      </c>
      <c r="IU93" s="33">
        <f>'REV 04'!IU93/'PALAN % CUMULATIVE REV 04'!$I93</f>
        <v>0.20439560439560439</v>
      </c>
      <c r="IV93" s="33">
        <f>'REV 04'!IV93/'PALAN % CUMULATIVE REV 04'!$I93</f>
        <v>0.22417582417582418</v>
      </c>
      <c r="IW93" s="33">
        <f>'REV 04'!IW93/'PALAN % CUMULATIVE REV 04'!$I93</f>
        <v>0.23516483516483516</v>
      </c>
      <c r="IX93" s="33">
        <f>'REV 04'!IX93/'PALAN % CUMULATIVE REV 04'!$I93</f>
        <v>0.25494505494505493</v>
      </c>
      <c r="IY93" s="33">
        <f>'REV 04'!IY93/'PALAN % CUMULATIVE REV 04'!$I93</f>
        <v>0.27472527472527475</v>
      </c>
      <c r="IZ93" s="33">
        <f>'REV 04'!IZ93/'PALAN % CUMULATIVE REV 04'!$I93</f>
        <v>0.29230769230769232</v>
      </c>
      <c r="JA93" s="33">
        <f>'REV 04'!JA93/'PALAN % CUMULATIVE REV 04'!$I93</f>
        <v>0.31208791208791209</v>
      </c>
      <c r="JB93" s="33">
        <f>'REV 04'!JB93/'PALAN % CUMULATIVE REV 04'!$I93</f>
        <v>0.33186813186813185</v>
      </c>
      <c r="JC93" s="33">
        <f>'REV 04'!JC93/'PALAN % CUMULATIVE REV 04'!$I93</f>
        <v>0.35164835164835168</v>
      </c>
      <c r="JD93" s="33">
        <f>'REV 04'!JD93/'PALAN % CUMULATIVE REV 04'!$I93</f>
        <v>0.36263736263736263</v>
      </c>
      <c r="JE93" s="33">
        <f>'REV 04'!JE93/'PALAN % CUMULATIVE REV 04'!$I93</f>
        <v>0.38241758241758239</v>
      </c>
      <c r="JF93" s="33">
        <f>'REV 04'!JF93/'PALAN % CUMULATIVE REV 04'!$I93</f>
        <v>0.4</v>
      </c>
      <c r="JG93" s="33">
        <f>'REV 04'!JG93/'PALAN % CUMULATIVE REV 04'!$I93</f>
        <v>0.41978021978021979</v>
      </c>
      <c r="JH93" s="33">
        <f>'REV 04'!JH93/'PALAN % CUMULATIVE REV 04'!$I93</f>
        <v>0.43956043956043955</v>
      </c>
      <c r="JI93" s="33">
        <f>'REV 04'!JI93/'PALAN % CUMULATIVE REV 04'!$I93</f>
        <v>0.45934065934065932</v>
      </c>
      <c r="JJ93" s="33">
        <f>'REV 04'!JJ93/'PALAN % CUMULATIVE REV 04'!$I93</f>
        <v>0.47692307692307695</v>
      </c>
      <c r="JK93" s="33">
        <f>'REV 04'!JK93/'PALAN % CUMULATIVE REV 04'!$I93</f>
        <v>0.4879120879120879</v>
      </c>
      <c r="JL93" s="33">
        <f>'REV 04'!JL93/'PALAN % CUMULATIVE REV 04'!$I93</f>
        <v>0.50769230769230766</v>
      </c>
      <c r="JM93" s="33">
        <f>'REV 04'!JM93/'PALAN % CUMULATIVE REV 04'!$I93</f>
        <v>0.52747252747252749</v>
      </c>
      <c r="JN93" s="33">
        <f>'REV 04'!JN93/'PALAN % CUMULATIVE REV 04'!$I93</f>
        <v>0.54725274725274731</v>
      </c>
      <c r="JO93" s="33">
        <f>'REV 04'!JO93/'PALAN % CUMULATIVE REV 04'!$I93</f>
        <v>0.56483516483516483</v>
      </c>
      <c r="JP93" s="33">
        <f>'REV 04'!JP93/'PALAN % CUMULATIVE REV 04'!$I93</f>
        <v>0.58461538461538465</v>
      </c>
      <c r="JQ93" s="33">
        <f>'REV 04'!JQ93/'PALAN % CUMULATIVE REV 04'!$I93</f>
        <v>0.60439560439560436</v>
      </c>
      <c r="JR93" s="33">
        <f>'REV 04'!JR93/'PALAN % CUMULATIVE REV 04'!$I93</f>
        <v>0.61538461538461542</v>
      </c>
      <c r="JS93" s="33">
        <f>'REV 04'!JS93/'PALAN % CUMULATIVE REV 04'!$I93</f>
        <v>0.63516483516483513</v>
      </c>
      <c r="JT93" s="33">
        <f>'REV 04'!JT93/'PALAN % CUMULATIVE REV 04'!$I93</f>
        <v>0.65274725274725276</v>
      </c>
      <c r="JU93" s="33">
        <f>'REV 04'!JU93/'PALAN % CUMULATIVE REV 04'!$I93</f>
        <v>0.67252747252747258</v>
      </c>
      <c r="JV93" s="33">
        <f>'REV 04'!JV93/'PALAN % CUMULATIVE REV 04'!$I93</f>
        <v>0.69230769230769229</v>
      </c>
      <c r="JW93" s="33">
        <f>'REV 04'!JW93/'PALAN % CUMULATIVE REV 04'!$I93</f>
        <v>0.71208791208791211</v>
      </c>
      <c r="JX93" s="33">
        <f>'REV 04'!JX93/'PALAN % CUMULATIVE REV 04'!$I93</f>
        <v>0.72967032967032963</v>
      </c>
      <c r="JY93" s="33">
        <f>'REV 04'!JY93/'PALAN % CUMULATIVE REV 04'!$I93</f>
        <v>0.74065934065934069</v>
      </c>
      <c r="JZ93" s="33">
        <f>'REV 04'!JZ93/'PALAN % CUMULATIVE REV 04'!$I93</f>
        <v>0.7604395604395604</v>
      </c>
      <c r="KA93" s="33">
        <f>'REV 04'!KA93/'PALAN % CUMULATIVE REV 04'!$I93</f>
        <v>0.78021978021978022</v>
      </c>
      <c r="KB93" s="33">
        <f>'REV 04'!KB93/'PALAN % CUMULATIVE REV 04'!$I93</f>
        <v>0.8</v>
      </c>
      <c r="KC93" s="33">
        <f>'REV 04'!KC93/'PALAN % CUMULATIVE REV 04'!$I93</f>
        <v>0.81758241758241756</v>
      </c>
      <c r="KD93" s="33">
        <f>'REV 04'!KD93/'PALAN % CUMULATIVE REV 04'!$I93</f>
        <v>0.83736263736263739</v>
      </c>
      <c r="KE93" s="33">
        <f>'REV 04'!KE93/'PALAN % CUMULATIVE REV 04'!$I93</f>
        <v>0.8571428571428571</v>
      </c>
      <c r="KF93" s="33">
        <f>'REV 04'!KF93/'PALAN % CUMULATIVE REV 04'!$I93</f>
        <v>0.86813186813186816</v>
      </c>
      <c r="KG93" s="33">
        <f>'REV 04'!KG93/'PALAN % CUMULATIVE REV 04'!$I93</f>
        <v>0.88791208791208787</v>
      </c>
      <c r="KH93" s="33">
        <f>'REV 04'!KH93/'PALAN % CUMULATIVE REV 04'!$I93</f>
        <v>0.9054945054945055</v>
      </c>
      <c r="KI93" s="33">
        <f>'REV 04'!KI93/'PALAN % CUMULATIVE REV 04'!$I93</f>
        <v>0.92527472527472532</v>
      </c>
      <c r="KJ93" s="33">
        <f>'REV 04'!KJ93/'PALAN % CUMULATIVE REV 04'!$I93</f>
        <v>0.94505494505494503</v>
      </c>
      <c r="KK93" s="33">
        <f>'REV 04'!KK93/'PALAN % CUMULATIVE REV 04'!$I93</f>
        <v>0.96483516483516485</v>
      </c>
      <c r="KL93" s="33">
        <f>'REV 04'!KL93/'PALAN % CUMULATIVE REV 04'!$I93</f>
        <v>0.98241758241758237</v>
      </c>
      <c r="KM93" s="33">
        <f>'REV 04'!KM93/'PALAN % CUMULATIVE REV 04'!$I93</f>
        <v>0.99340659340659343</v>
      </c>
      <c r="KN93" s="33">
        <f>'REV 04'!KN93/'PALAN % CUMULATIVE REV 04'!$I93</f>
        <v>1</v>
      </c>
      <c r="KO93" s="33">
        <f>'REV 04'!KO93/'PALAN % CUMULATIVE REV 04'!$I93</f>
        <v>1</v>
      </c>
      <c r="KP93" s="33">
        <f>'REV 04'!KP93/'PALAN % CUMULATIVE REV 04'!$I93</f>
        <v>1</v>
      </c>
      <c r="KQ93" s="33">
        <f>'REV 04'!KQ93/'PALAN % CUMULATIVE REV 04'!$I93</f>
        <v>1</v>
      </c>
      <c r="KR93" s="33">
        <f>'REV 04'!KR93/'PALAN % CUMULATIVE REV 04'!$I93</f>
        <v>1</v>
      </c>
      <c r="KS93" s="33">
        <f>'REV 04'!KS93/'PALAN % CUMULATIVE REV 04'!$I93</f>
        <v>1</v>
      </c>
      <c r="KT93" s="33">
        <f>'REV 04'!KT93/'PALAN % CUMULATIVE REV 04'!$I93</f>
        <v>1</v>
      </c>
      <c r="KU93" s="33">
        <f>'REV 04'!KU93/'PALAN % CUMULATIVE REV 04'!$I93</f>
        <v>1</v>
      </c>
      <c r="KV93" s="33">
        <f>'REV 04'!KV93/'PALAN % CUMULATIVE REV 04'!$I93</f>
        <v>1</v>
      </c>
      <c r="KW93" s="33">
        <f>'REV 04'!KW93/'PALAN % CUMULATIVE REV 04'!$I93</f>
        <v>1</v>
      </c>
      <c r="KX93" s="33">
        <f>'REV 04'!KX93/'PALAN % CUMULATIVE REV 04'!$I93</f>
        <v>1</v>
      </c>
      <c r="KY93" s="33">
        <f>'REV 04'!KY93/'PALAN % CUMULATIVE REV 04'!$I93</f>
        <v>1</v>
      </c>
      <c r="KZ93" s="33">
        <f>'REV 04'!KZ93/'PALAN % CUMULATIVE REV 04'!$I93</f>
        <v>1</v>
      </c>
      <c r="LA93" s="33">
        <f>'REV 04'!LA93/'PALAN % CUMULATIVE REV 04'!$I93</f>
        <v>1</v>
      </c>
      <c r="LB93" s="33">
        <f>'REV 04'!LB93/'PALAN % CUMULATIVE REV 04'!$I93</f>
        <v>1</v>
      </c>
      <c r="LC93" s="33">
        <f>'REV 04'!LC93/'PALAN % CUMULATIVE REV 04'!$I93</f>
        <v>1</v>
      </c>
      <c r="LD93" s="33">
        <f>'REV 04'!LD93/'PALAN % CUMULATIVE REV 04'!$I93</f>
        <v>1</v>
      </c>
      <c r="LE93" s="33">
        <f>'REV 04'!LE93/'PALAN % CUMULATIVE REV 04'!$I93</f>
        <v>1</v>
      </c>
      <c r="LF93" s="33">
        <f>'REV 04'!LF93/'PALAN % CUMULATIVE REV 04'!$I93</f>
        <v>1</v>
      </c>
      <c r="LG93" s="33">
        <f>'REV 04'!LG93/'PALAN % CUMULATIVE REV 04'!$I93</f>
        <v>1</v>
      </c>
      <c r="LH93" s="33">
        <f>'REV 04'!LH93/'PALAN % CUMULATIVE REV 04'!$I93</f>
        <v>1</v>
      </c>
      <c r="LI93" s="33">
        <f>'REV 04'!LI93/'PALAN % CUMULATIVE REV 04'!$I93</f>
        <v>1</v>
      </c>
      <c r="LJ93" s="33">
        <f>'REV 04'!LJ93/'PALAN % CUMULATIVE REV 04'!$I93</f>
        <v>1</v>
      </c>
      <c r="LK93" s="33">
        <f>'REV 04'!LK93/'PALAN % CUMULATIVE REV 04'!$I93</f>
        <v>1</v>
      </c>
      <c r="LL93" s="33">
        <f>'REV 04'!LL93/'PALAN % CUMULATIVE REV 04'!$I93</f>
        <v>1</v>
      </c>
      <c r="LM93" s="33">
        <f>'REV 04'!LM93/'PALAN % CUMULATIVE REV 04'!$I93</f>
        <v>1</v>
      </c>
      <c r="LN93" s="33">
        <f>'REV 04'!LN93/'PALAN % CUMULATIVE REV 04'!$I93</f>
        <v>1</v>
      </c>
      <c r="LO93" s="33">
        <f>'REV 04'!LO93/'PALAN % CUMULATIVE REV 04'!$I93</f>
        <v>1</v>
      </c>
      <c r="LP93" s="33">
        <f>'REV 04'!LP93/'PALAN % CUMULATIVE REV 04'!$I93</f>
        <v>1</v>
      </c>
      <c r="LQ93" s="33">
        <f>'REV 04'!LQ93/'PALAN % CUMULATIVE REV 04'!$I93</f>
        <v>1</v>
      </c>
      <c r="LR93" s="33">
        <f>'REV 04'!LR93/'PALAN % CUMULATIVE REV 04'!$I93</f>
        <v>1</v>
      </c>
      <c r="LS93" s="33">
        <f>'REV 04'!LS93/'PALAN % CUMULATIVE REV 04'!$I93</f>
        <v>1</v>
      </c>
      <c r="LT93" s="33">
        <f>'REV 04'!LT93/'PALAN % CUMULATIVE REV 04'!$I93</f>
        <v>1</v>
      </c>
      <c r="LU93" s="33">
        <f>'REV 04'!LU93/'PALAN % CUMULATIVE REV 04'!$I93</f>
        <v>1</v>
      </c>
      <c r="LV93" s="33">
        <f>'REV 04'!LV93/'PALAN % CUMULATIVE REV 04'!$I93</f>
        <v>1</v>
      </c>
      <c r="LW93" s="33">
        <f>'REV 04'!LW93/'PALAN % CUMULATIVE REV 04'!$I93</f>
        <v>1</v>
      </c>
      <c r="LX93" s="33">
        <f>'REV 04'!LX93/'PALAN % CUMULATIVE REV 04'!$I93</f>
        <v>1</v>
      </c>
      <c r="LY93" s="33">
        <f>'REV 04'!LY93/'PALAN % CUMULATIVE REV 04'!$I93</f>
        <v>1</v>
      </c>
      <c r="LZ93" s="33">
        <f>'REV 04'!LZ93/'PALAN % CUMULATIVE REV 04'!$I93</f>
        <v>1</v>
      </c>
      <c r="MA93" s="33">
        <f>'REV 04'!MA93/'PALAN % CUMULATIVE REV 04'!$I93</f>
        <v>1</v>
      </c>
      <c r="MB93" s="33">
        <f>'REV 04'!MB93/'PALAN % CUMULATIVE REV 04'!$I93</f>
        <v>1</v>
      </c>
      <c r="MC93" s="33">
        <f>'REV 04'!MC93/'PALAN % CUMULATIVE REV 04'!$I93</f>
        <v>1</v>
      </c>
      <c r="MD93" s="33">
        <f>'REV 04'!MD93/'PALAN % CUMULATIVE REV 04'!$I93</f>
        <v>1</v>
      </c>
      <c r="ME93" s="33">
        <f>'REV 04'!ME93/'PALAN % CUMULATIVE REV 04'!$I93</f>
        <v>1</v>
      </c>
      <c r="MF93" s="33">
        <f>'REV 04'!MF93/'PALAN % CUMULATIVE REV 04'!$I93</f>
        <v>1</v>
      </c>
      <c r="MG93" s="33">
        <f>'REV 04'!MG93/'PALAN % CUMULATIVE REV 04'!$I93</f>
        <v>1</v>
      </c>
      <c r="MH93" s="33">
        <f>'REV 04'!MH93/'PALAN % CUMULATIVE REV 04'!$I93</f>
        <v>1</v>
      </c>
      <c r="MI93" s="33">
        <f>'REV 04'!MI93/'PALAN % CUMULATIVE REV 04'!$I93</f>
        <v>1</v>
      </c>
      <c r="MJ93" s="33">
        <f>'REV 04'!MJ93/'PALAN % CUMULATIVE REV 04'!$I93</f>
        <v>1</v>
      </c>
      <c r="MK93" s="33">
        <f>'REV 04'!MK93/'PALAN % CUMULATIVE REV 04'!$I93</f>
        <v>1</v>
      </c>
      <c r="ML93" s="33">
        <f>'REV 04'!ML93/'PALAN % CUMULATIVE REV 04'!$I93</f>
        <v>1</v>
      </c>
      <c r="MM93" s="33">
        <f>'REV 04'!MM93/'PALAN % CUMULATIVE REV 04'!$I93</f>
        <v>1</v>
      </c>
      <c r="MN93" s="33">
        <f>'REV 04'!MN93/'PALAN % CUMULATIVE REV 04'!$I93</f>
        <v>1</v>
      </c>
      <c r="MO93" s="33">
        <f>'REV 04'!MO93/'PALAN % CUMULATIVE REV 04'!$I93</f>
        <v>1</v>
      </c>
      <c r="MP93" s="33">
        <f>'REV 04'!MP93/'PALAN % CUMULATIVE REV 04'!$I93</f>
        <v>1</v>
      </c>
      <c r="MQ93" s="33">
        <f>'REV 04'!MQ93/'PALAN % CUMULATIVE REV 04'!$I93</f>
        <v>1</v>
      </c>
      <c r="MR93" s="33">
        <f>'REV 04'!MR93/'PALAN % CUMULATIVE REV 04'!$I93</f>
        <v>1</v>
      </c>
      <c r="MS93" s="33">
        <f>'REV 04'!MS93/'PALAN % CUMULATIVE REV 04'!$I93</f>
        <v>1</v>
      </c>
      <c r="MT93" s="33">
        <f>'REV 04'!MT93/'PALAN % CUMULATIVE REV 04'!$I93</f>
        <v>1</v>
      </c>
      <c r="MU93" s="33">
        <f>'REV 04'!MU93/'PALAN % CUMULATIVE REV 04'!$I93</f>
        <v>1</v>
      </c>
      <c r="MV93" s="33">
        <f>'REV 04'!MV93/'PALAN % CUMULATIVE REV 04'!$I93</f>
        <v>1</v>
      </c>
      <c r="MW93" s="33">
        <f>'REV 04'!MW93/'PALAN % CUMULATIVE REV 04'!$I93</f>
        <v>1</v>
      </c>
      <c r="MX93" s="33">
        <f>'REV 04'!MX93/'PALAN % CUMULATIVE REV 04'!$I93</f>
        <v>1</v>
      </c>
      <c r="MY93" s="33">
        <f>'REV 04'!MY93/'PALAN % CUMULATIVE REV 04'!$I93</f>
        <v>1</v>
      </c>
      <c r="MZ93" s="33">
        <f>'REV 04'!MZ93/'PALAN % CUMULATIVE REV 04'!$I93</f>
        <v>1</v>
      </c>
      <c r="NA93" s="33">
        <f>'REV 04'!NA93/'PALAN % CUMULATIVE REV 04'!$I93</f>
        <v>1</v>
      </c>
      <c r="NB93" s="33">
        <f>'REV 04'!NB93/'PALAN % CUMULATIVE REV 04'!$I93</f>
        <v>1</v>
      </c>
      <c r="NC93" s="33">
        <f>'REV 04'!NC93/'PALAN % CUMULATIVE REV 04'!$I93</f>
        <v>1</v>
      </c>
      <c r="ND93" s="33">
        <f>'REV 04'!ND93/'PALAN % CUMULATIVE REV 04'!$I93</f>
        <v>1</v>
      </c>
      <c r="NE93" s="33">
        <f>'REV 04'!NE93/'PALAN % CUMULATIVE REV 04'!$I93</f>
        <v>1</v>
      </c>
      <c r="NF93" s="33">
        <f>'REV 04'!NF93/'PALAN % CUMULATIVE REV 04'!$I93</f>
        <v>1</v>
      </c>
      <c r="NG93" s="33">
        <f>'REV 04'!NG93/'PALAN % CUMULATIVE REV 04'!$I93</f>
        <v>1</v>
      </c>
      <c r="NH93" s="33">
        <f>'REV 04'!NH93/'PALAN % CUMULATIVE REV 04'!$I93</f>
        <v>1</v>
      </c>
      <c r="NI93" s="33">
        <f>'REV 04'!NI93/'PALAN % CUMULATIVE REV 04'!$I93</f>
        <v>1</v>
      </c>
      <c r="NJ93" s="33">
        <f>'REV 04'!NJ93/'PALAN % CUMULATIVE REV 04'!$I93</f>
        <v>1</v>
      </c>
      <c r="NK93" s="33">
        <f>'REV 04'!NK93/'PALAN % CUMULATIVE REV 04'!$I93</f>
        <v>1</v>
      </c>
      <c r="NL93" s="33">
        <f>'REV 04'!NL93/'PALAN % CUMULATIVE REV 04'!$I93</f>
        <v>1</v>
      </c>
      <c r="NM93" s="33">
        <f>'REV 04'!NM93/'PALAN % CUMULATIVE REV 04'!$I93</f>
        <v>1</v>
      </c>
      <c r="NN93" s="33">
        <f>'REV 04'!NN93/'PALAN % CUMULATIVE REV 04'!$I93</f>
        <v>1</v>
      </c>
      <c r="NO93" s="33">
        <f>'REV 04'!NO93/'PALAN % CUMULATIVE REV 04'!$I93</f>
        <v>1</v>
      </c>
      <c r="NP93" s="33">
        <f>'REV 04'!NP93/'PALAN % CUMULATIVE REV 04'!$I93</f>
        <v>1</v>
      </c>
      <c r="NQ93" s="33">
        <f>'REV 04'!NQ93/'PALAN % CUMULATIVE REV 04'!$I93</f>
        <v>1</v>
      </c>
    </row>
    <row r="94" spans="1:381" x14ac:dyDescent="0.25">
      <c r="A94" s="1">
        <f t="shared" si="1"/>
        <v>94</v>
      </c>
      <c r="B94" t="s">
        <v>735</v>
      </c>
      <c r="C94" t="s">
        <v>484</v>
      </c>
      <c r="D94" t="s">
        <v>556</v>
      </c>
      <c r="E94" s="79" t="s">
        <v>165</v>
      </c>
      <c r="F94">
        <v>25</v>
      </c>
      <c r="G94" s="50">
        <v>45493</v>
      </c>
      <c r="H94" s="50">
        <v>45519</v>
      </c>
      <c r="I94">
        <v>382</v>
      </c>
      <c r="K94" s="51">
        <v>0</v>
      </c>
      <c r="L94" t="s">
        <v>130</v>
      </c>
      <c r="M94" s="52">
        <v>0</v>
      </c>
      <c r="N94">
        <v>42</v>
      </c>
      <c r="O94" t="s">
        <v>200</v>
      </c>
      <c r="P94" t="s">
        <v>122</v>
      </c>
      <c r="Q94" s="33">
        <f>'REV 04'!Q94/'PALAN % CUMULATIVE REV 04'!$I94</f>
        <v>0</v>
      </c>
      <c r="R94" s="33">
        <f>'REV 04'!R94/'PALAN % CUMULATIVE REV 04'!$I94</f>
        <v>0</v>
      </c>
      <c r="S94" s="33">
        <f>'REV 04'!S94/'PALAN % CUMULATIVE REV 04'!$I94</f>
        <v>0</v>
      </c>
      <c r="T94" s="33">
        <f>'REV 04'!T94/'PALAN % CUMULATIVE REV 04'!$I94</f>
        <v>0</v>
      </c>
      <c r="U94" s="33">
        <f>'REV 04'!U94/'PALAN % CUMULATIVE REV 04'!$I94</f>
        <v>0</v>
      </c>
      <c r="V94" s="33">
        <f>'REV 04'!V94/'PALAN % CUMULATIVE REV 04'!$I94</f>
        <v>0</v>
      </c>
      <c r="W94" s="33">
        <f>'REV 04'!W94/'PALAN % CUMULATIVE REV 04'!$I94</f>
        <v>0</v>
      </c>
      <c r="X94" s="33">
        <f>'REV 04'!X94/'PALAN % CUMULATIVE REV 04'!$I94</f>
        <v>0</v>
      </c>
      <c r="Y94" s="33">
        <f>'REV 04'!Y94/'PALAN % CUMULATIVE REV 04'!$I94</f>
        <v>0</v>
      </c>
      <c r="Z94" s="33">
        <f>'REV 04'!Z94/'PALAN % CUMULATIVE REV 04'!$I94</f>
        <v>0</v>
      </c>
      <c r="AA94" s="33">
        <f>'REV 04'!AA94/'PALAN % CUMULATIVE REV 04'!$I94</f>
        <v>0</v>
      </c>
      <c r="AB94" s="33">
        <f>'REV 04'!AB94/'PALAN % CUMULATIVE REV 04'!$I94</f>
        <v>0</v>
      </c>
      <c r="AC94" s="33">
        <f>'REV 04'!AC94/'PALAN % CUMULATIVE REV 04'!$I94</f>
        <v>0</v>
      </c>
      <c r="AD94" s="33">
        <f>'REV 04'!AD94/'PALAN % CUMULATIVE REV 04'!$I94</f>
        <v>0</v>
      </c>
      <c r="AE94" s="33">
        <f>'REV 04'!AE94/'PALAN % CUMULATIVE REV 04'!$I94</f>
        <v>0</v>
      </c>
      <c r="AF94" s="33">
        <f>'REV 04'!AF94/'PALAN % CUMULATIVE REV 04'!$I94</f>
        <v>0</v>
      </c>
      <c r="AG94" s="33">
        <f>'REV 04'!AG94/'PALAN % CUMULATIVE REV 04'!$I94</f>
        <v>0</v>
      </c>
      <c r="AH94" s="33">
        <f>'REV 04'!AH94/'PALAN % CUMULATIVE REV 04'!$I94</f>
        <v>0</v>
      </c>
      <c r="AI94" s="33">
        <f>'REV 04'!AI94/'PALAN % CUMULATIVE REV 04'!$I94</f>
        <v>0</v>
      </c>
      <c r="AJ94" s="33">
        <f>'REV 04'!AJ94/'PALAN % CUMULATIVE REV 04'!$I94</f>
        <v>0</v>
      </c>
      <c r="AK94" s="33">
        <f>'REV 04'!AK94/'PALAN % CUMULATIVE REV 04'!$I94</f>
        <v>0</v>
      </c>
      <c r="AL94" s="33">
        <f>'REV 04'!AL94/'PALAN % CUMULATIVE REV 04'!$I94</f>
        <v>0</v>
      </c>
      <c r="AM94" s="33">
        <f>'REV 04'!AM94/'PALAN % CUMULATIVE REV 04'!$I94</f>
        <v>0</v>
      </c>
      <c r="AN94" s="33">
        <f>'REV 04'!AN94/'PALAN % CUMULATIVE REV 04'!$I94</f>
        <v>0</v>
      </c>
      <c r="AO94" s="33">
        <f>'REV 04'!AO94/'PALAN % CUMULATIVE REV 04'!$I94</f>
        <v>0</v>
      </c>
      <c r="AP94" s="33">
        <f>'REV 04'!AP94/'PALAN % CUMULATIVE REV 04'!$I94</f>
        <v>0</v>
      </c>
      <c r="AQ94" s="33">
        <f>'REV 04'!AQ94/'PALAN % CUMULATIVE REV 04'!$I94</f>
        <v>0</v>
      </c>
      <c r="AR94" s="33">
        <f>'REV 04'!AR94/'PALAN % CUMULATIVE REV 04'!$I94</f>
        <v>0</v>
      </c>
      <c r="AS94" s="33">
        <f>'REV 04'!AS94/'PALAN % CUMULATIVE REV 04'!$I94</f>
        <v>0</v>
      </c>
      <c r="AT94" s="33">
        <f>'REV 04'!AT94/'PALAN % CUMULATIVE REV 04'!$I94</f>
        <v>0</v>
      </c>
      <c r="AU94" s="33">
        <f>'REV 04'!AU94/'PALAN % CUMULATIVE REV 04'!$I94</f>
        <v>0</v>
      </c>
      <c r="AV94" s="33">
        <f>'REV 04'!AV94/'PALAN % CUMULATIVE REV 04'!$I94</f>
        <v>0</v>
      </c>
      <c r="AW94" s="33">
        <f>'REV 04'!AW94/'PALAN % CUMULATIVE REV 04'!$I94</f>
        <v>0</v>
      </c>
      <c r="AX94" s="33">
        <f>'REV 04'!AX94/'PALAN % CUMULATIVE REV 04'!$I94</f>
        <v>0</v>
      </c>
      <c r="AY94" s="33">
        <f>'REV 04'!AY94/'PALAN % CUMULATIVE REV 04'!$I94</f>
        <v>0</v>
      </c>
      <c r="AZ94" s="33">
        <f>'REV 04'!AZ94/'PALAN % CUMULATIVE REV 04'!$I94</f>
        <v>0</v>
      </c>
      <c r="BA94" s="33">
        <f>'REV 04'!BA94/'PALAN % CUMULATIVE REV 04'!$I94</f>
        <v>0</v>
      </c>
      <c r="BB94" s="33">
        <f>'REV 04'!BB94/'PALAN % CUMULATIVE REV 04'!$I94</f>
        <v>0</v>
      </c>
      <c r="BC94" s="33">
        <f>'REV 04'!BC94/'PALAN % CUMULATIVE REV 04'!$I94</f>
        <v>0</v>
      </c>
      <c r="BD94" s="33">
        <f>'REV 04'!BD94/'PALAN % CUMULATIVE REV 04'!$I94</f>
        <v>0</v>
      </c>
      <c r="BE94" s="33">
        <f>'REV 04'!BE94/'PALAN % CUMULATIVE REV 04'!$I94</f>
        <v>0</v>
      </c>
      <c r="BF94" s="33">
        <f>'REV 04'!BF94/'PALAN % CUMULATIVE REV 04'!$I94</f>
        <v>0</v>
      </c>
      <c r="BG94" s="33">
        <f>'REV 04'!BG94/'PALAN % CUMULATIVE REV 04'!$I94</f>
        <v>0</v>
      </c>
      <c r="BH94" s="33">
        <f>'REV 04'!BH94/'PALAN % CUMULATIVE REV 04'!$I94</f>
        <v>0</v>
      </c>
      <c r="BI94" s="33">
        <f>'REV 04'!BI94/'PALAN % CUMULATIVE REV 04'!$I94</f>
        <v>0</v>
      </c>
      <c r="BJ94" s="33">
        <f>'REV 04'!BJ94/'PALAN % CUMULATIVE REV 04'!$I94</f>
        <v>0</v>
      </c>
      <c r="BK94" s="33">
        <f>'REV 04'!BK94/'PALAN % CUMULATIVE REV 04'!$I94</f>
        <v>0</v>
      </c>
      <c r="BL94" s="33">
        <f>'REV 04'!BL94/'PALAN % CUMULATIVE REV 04'!$I94</f>
        <v>0</v>
      </c>
      <c r="BM94" s="33">
        <f>'REV 04'!BM94/'PALAN % CUMULATIVE REV 04'!$I94</f>
        <v>0</v>
      </c>
      <c r="BN94" s="33">
        <f>'REV 04'!BN94/'PALAN % CUMULATIVE REV 04'!$I94</f>
        <v>0</v>
      </c>
      <c r="BO94" s="33">
        <f>'REV 04'!BO94/'PALAN % CUMULATIVE REV 04'!$I94</f>
        <v>0</v>
      </c>
      <c r="BP94" s="33">
        <f>'REV 04'!BP94/'PALAN % CUMULATIVE REV 04'!$I94</f>
        <v>0</v>
      </c>
      <c r="BQ94" s="33">
        <f>'REV 04'!BQ94/'PALAN % CUMULATIVE REV 04'!$I94</f>
        <v>0</v>
      </c>
      <c r="BR94" s="33">
        <f>'REV 04'!BR94/'PALAN % CUMULATIVE REV 04'!$I94</f>
        <v>0</v>
      </c>
      <c r="BS94" s="33">
        <f>'REV 04'!BS94/'PALAN % CUMULATIVE REV 04'!$I94</f>
        <v>0</v>
      </c>
      <c r="BT94" s="33">
        <f>'REV 04'!BT94/'PALAN % CUMULATIVE REV 04'!$I94</f>
        <v>0</v>
      </c>
      <c r="BU94" s="33">
        <f>'REV 04'!BU94/'PALAN % CUMULATIVE REV 04'!$I94</f>
        <v>0</v>
      </c>
      <c r="BV94" s="33">
        <f>'REV 04'!BV94/'PALAN % CUMULATIVE REV 04'!$I94</f>
        <v>0</v>
      </c>
      <c r="BW94" s="33">
        <f>'REV 04'!BW94/'PALAN % CUMULATIVE REV 04'!$I94</f>
        <v>0</v>
      </c>
      <c r="BX94" s="33">
        <f>'REV 04'!BX94/'PALAN % CUMULATIVE REV 04'!$I94</f>
        <v>0</v>
      </c>
      <c r="BY94" s="33">
        <f>'REV 04'!BY94/'PALAN % CUMULATIVE REV 04'!$I94</f>
        <v>0</v>
      </c>
      <c r="BZ94" s="33">
        <f>'REV 04'!BZ94/'PALAN % CUMULATIVE REV 04'!$I94</f>
        <v>0</v>
      </c>
      <c r="CA94" s="33">
        <f>'REV 04'!CA94/'PALAN % CUMULATIVE REV 04'!$I94</f>
        <v>0</v>
      </c>
      <c r="CB94" s="33">
        <f>'REV 04'!CB94/'PALAN % CUMULATIVE REV 04'!$I94</f>
        <v>0</v>
      </c>
      <c r="CC94" s="33">
        <f>'REV 04'!CC94/'PALAN % CUMULATIVE REV 04'!$I94</f>
        <v>0</v>
      </c>
      <c r="CD94" s="33">
        <f>'REV 04'!CD94/'PALAN % CUMULATIVE REV 04'!$I94</f>
        <v>0</v>
      </c>
      <c r="CE94" s="33">
        <f>'REV 04'!CE94/'PALAN % CUMULATIVE REV 04'!$I94</f>
        <v>0</v>
      </c>
      <c r="CF94" s="33">
        <f>'REV 04'!CF94/'PALAN % CUMULATIVE REV 04'!$I94</f>
        <v>0</v>
      </c>
      <c r="CG94" s="33">
        <f>'REV 04'!CG94/'PALAN % CUMULATIVE REV 04'!$I94</f>
        <v>0</v>
      </c>
      <c r="CH94" s="33">
        <f>'REV 04'!CH94/'PALAN % CUMULATIVE REV 04'!$I94</f>
        <v>0</v>
      </c>
      <c r="CI94" s="33">
        <f>'REV 04'!CI94/'PALAN % CUMULATIVE REV 04'!$I94</f>
        <v>0</v>
      </c>
      <c r="CJ94" s="33">
        <f>'REV 04'!CJ94/'PALAN % CUMULATIVE REV 04'!$I94</f>
        <v>0</v>
      </c>
      <c r="CK94" s="33">
        <f>'REV 04'!CK94/'PALAN % CUMULATIVE REV 04'!$I94</f>
        <v>0</v>
      </c>
      <c r="CL94" s="33">
        <f>'REV 04'!CL94/'PALAN % CUMULATIVE REV 04'!$I94</f>
        <v>0</v>
      </c>
      <c r="CM94" s="33">
        <f>'REV 04'!CM94/'PALAN % CUMULATIVE REV 04'!$I94</f>
        <v>0</v>
      </c>
      <c r="CN94" s="33">
        <f>'REV 04'!CN94/'PALAN % CUMULATIVE REV 04'!$I94</f>
        <v>0</v>
      </c>
      <c r="CO94" s="33">
        <f>'REV 04'!CO94/'PALAN % CUMULATIVE REV 04'!$I94</f>
        <v>0</v>
      </c>
      <c r="CP94" s="33">
        <f>'REV 04'!CP94/'PALAN % CUMULATIVE REV 04'!$I94</f>
        <v>0</v>
      </c>
      <c r="CQ94" s="33">
        <f>'REV 04'!CQ94/'PALAN % CUMULATIVE REV 04'!$I94</f>
        <v>0</v>
      </c>
      <c r="CR94" s="33">
        <f>'REV 04'!CR94/'PALAN % CUMULATIVE REV 04'!$I94</f>
        <v>0</v>
      </c>
      <c r="CS94" s="33">
        <f>'REV 04'!CS94/'PALAN % CUMULATIVE REV 04'!$I94</f>
        <v>0</v>
      </c>
      <c r="CT94" s="33">
        <f>'REV 04'!CT94/'PALAN % CUMULATIVE REV 04'!$I94</f>
        <v>0</v>
      </c>
      <c r="CU94" s="33">
        <f>'REV 04'!CU94/'PALAN % CUMULATIVE REV 04'!$I94</f>
        <v>0</v>
      </c>
      <c r="CV94" s="33">
        <f>'REV 04'!CV94/'PALAN % CUMULATIVE REV 04'!$I94</f>
        <v>0</v>
      </c>
      <c r="CW94" s="33">
        <f>'REV 04'!CW94/'PALAN % CUMULATIVE REV 04'!$I94</f>
        <v>0</v>
      </c>
      <c r="CX94" s="33">
        <f>'REV 04'!CX94/'PALAN % CUMULATIVE REV 04'!$I94</f>
        <v>0</v>
      </c>
      <c r="CY94" s="33">
        <f>'REV 04'!CY94/'PALAN % CUMULATIVE REV 04'!$I94</f>
        <v>0</v>
      </c>
      <c r="CZ94" s="33">
        <f>'REV 04'!CZ94/'PALAN % CUMULATIVE REV 04'!$I94</f>
        <v>0</v>
      </c>
      <c r="DA94" s="33">
        <f>'REV 04'!DA94/'PALAN % CUMULATIVE REV 04'!$I94</f>
        <v>0</v>
      </c>
      <c r="DB94" s="33">
        <f>'REV 04'!DB94/'PALAN % CUMULATIVE REV 04'!$I94</f>
        <v>0</v>
      </c>
      <c r="DC94" s="33">
        <f>'REV 04'!DC94/'PALAN % CUMULATIVE REV 04'!$I94</f>
        <v>0</v>
      </c>
      <c r="DD94" s="33">
        <f>'REV 04'!DD94/'PALAN % CUMULATIVE REV 04'!$I94</f>
        <v>0</v>
      </c>
      <c r="DE94" s="33">
        <f>'REV 04'!DE94/'PALAN % CUMULATIVE REV 04'!$I94</f>
        <v>0</v>
      </c>
      <c r="DF94" s="33">
        <f>'REV 04'!DF94/'PALAN % CUMULATIVE REV 04'!$I94</f>
        <v>0</v>
      </c>
      <c r="DG94" s="33">
        <f>'REV 04'!DG94/'PALAN % CUMULATIVE REV 04'!$I94</f>
        <v>0</v>
      </c>
      <c r="DH94" s="33">
        <f>'REV 04'!DH94/'PALAN % CUMULATIVE REV 04'!$I94</f>
        <v>0</v>
      </c>
      <c r="DI94" s="33">
        <f>'REV 04'!DI94/'PALAN % CUMULATIVE REV 04'!$I94</f>
        <v>0</v>
      </c>
      <c r="DJ94" s="33">
        <f>'REV 04'!DJ94/'PALAN % CUMULATIVE REV 04'!$I94</f>
        <v>0</v>
      </c>
      <c r="DK94" s="33">
        <f>'REV 04'!DK94/'PALAN % CUMULATIVE REV 04'!$I94</f>
        <v>0</v>
      </c>
      <c r="DL94" s="33">
        <f>'REV 04'!DL94/'PALAN % CUMULATIVE REV 04'!$I94</f>
        <v>0</v>
      </c>
      <c r="DM94" s="33">
        <f>'REV 04'!DM94/'PALAN % CUMULATIVE REV 04'!$I94</f>
        <v>0</v>
      </c>
      <c r="DN94" s="33">
        <f>'REV 04'!DN94/'PALAN % CUMULATIVE REV 04'!$I94</f>
        <v>0</v>
      </c>
      <c r="DO94" s="33">
        <f>'REV 04'!DO94/'PALAN % CUMULATIVE REV 04'!$I94</f>
        <v>0</v>
      </c>
      <c r="DP94" s="33">
        <f>'REV 04'!DP94/'PALAN % CUMULATIVE REV 04'!$I94</f>
        <v>0</v>
      </c>
      <c r="DQ94" s="33">
        <f>'REV 04'!DQ94/'PALAN % CUMULATIVE REV 04'!$I94</f>
        <v>0</v>
      </c>
      <c r="DR94" s="33">
        <f>'REV 04'!DR94/'PALAN % CUMULATIVE REV 04'!$I94</f>
        <v>0</v>
      </c>
      <c r="DS94" s="33">
        <f>'REV 04'!DS94/'PALAN % CUMULATIVE REV 04'!$I94</f>
        <v>0</v>
      </c>
      <c r="DT94" s="33">
        <f>'REV 04'!DT94/'PALAN % CUMULATIVE REV 04'!$I94</f>
        <v>0</v>
      </c>
      <c r="DU94" s="33">
        <f>'REV 04'!DU94/'PALAN % CUMULATIVE REV 04'!$I94</f>
        <v>0</v>
      </c>
      <c r="DV94" s="33">
        <f>'REV 04'!DV94/'PALAN % CUMULATIVE REV 04'!$I94</f>
        <v>0</v>
      </c>
      <c r="DW94" s="33">
        <f>'REV 04'!DW94/'PALAN % CUMULATIVE REV 04'!$I94</f>
        <v>0</v>
      </c>
      <c r="DX94" s="33">
        <f>'REV 04'!DX94/'PALAN % CUMULATIVE REV 04'!$I94</f>
        <v>0</v>
      </c>
      <c r="DY94" s="33">
        <f>'REV 04'!DY94/'PALAN % CUMULATIVE REV 04'!$I94</f>
        <v>0</v>
      </c>
      <c r="DZ94" s="33">
        <f>'REV 04'!DZ94/'PALAN % CUMULATIVE REV 04'!$I94</f>
        <v>0</v>
      </c>
      <c r="EA94" s="33">
        <f>'REV 04'!EA94/'PALAN % CUMULATIVE REV 04'!$I94</f>
        <v>0</v>
      </c>
      <c r="EB94" s="33">
        <f>'REV 04'!EB94/'PALAN % CUMULATIVE REV 04'!$I94</f>
        <v>0</v>
      </c>
      <c r="EC94" s="33">
        <f>'REV 04'!EC94/'PALAN % CUMULATIVE REV 04'!$I94</f>
        <v>0</v>
      </c>
      <c r="ED94" s="33">
        <f>'REV 04'!ED94/'PALAN % CUMULATIVE REV 04'!$I94</f>
        <v>0</v>
      </c>
      <c r="EE94" s="33">
        <f>'REV 04'!EE94/'PALAN % CUMULATIVE REV 04'!$I94</f>
        <v>0</v>
      </c>
      <c r="EF94" s="33">
        <f>'REV 04'!EF94/'PALAN % CUMULATIVE REV 04'!$I94</f>
        <v>0</v>
      </c>
      <c r="EG94" s="33">
        <f>'REV 04'!EG94/'PALAN % CUMULATIVE REV 04'!$I94</f>
        <v>0</v>
      </c>
      <c r="EH94" s="33">
        <f>'REV 04'!EH94/'PALAN % CUMULATIVE REV 04'!$I94</f>
        <v>0</v>
      </c>
      <c r="EI94" s="33">
        <f>'REV 04'!EI94/'PALAN % CUMULATIVE REV 04'!$I94</f>
        <v>0</v>
      </c>
      <c r="EJ94" s="33">
        <f>'REV 04'!EJ94/'PALAN % CUMULATIVE REV 04'!$I94</f>
        <v>0</v>
      </c>
      <c r="EK94" s="33">
        <f>'REV 04'!EK94/'PALAN % CUMULATIVE REV 04'!$I94</f>
        <v>0</v>
      </c>
      <c r="EL94" s="33">
        <f>'REV 04'!EL94/'PALAN % CUMULATIVE REV 04'!$I94</f>
        <v>0</v>
      </c>
      <c r="EM94" s="33">
        <f>'REV 04'!EM94/'PALAN % CUMULATIVE REV 04'!$I94</f>
        <v>0</v>
      </c>
      <c r="EN94" s="33">
        <f>'REV 04'!EN94/'PALAN % CUMULATIVE REV 04'!$I94</f>
        <v>0</v>
      </c>
      <c r="EO94" s="33">
        <f>'REV 04'!EO94/'PALAN % CUMULATIVE REV 04'!$I94</f>
        <v>0</v>
      </c>
      <c r="EP94" s="33">
        <f>'REV 04'!EP94/'PALAN % CUMULATIVE REV 04'!$I94</f>
        <v>0</v>
      </c>
      <c r="EQ94" s="33">
        <f>'REV 04'!EQ94/'PALAN % CUMULATIVE REV 04'!$I94</f>
        <v>0</v>
      </c>
      <c r="ER94" s="33">
        <f>'REV 04'!ER94/'PALAN % CUMULATIVE REV 04'!$I94</f>
        <v>0</v>
      </c>
      <c r="ES94" s="33">
        <f>'REV 04'!ES94/'PALAN % CUMULATIVE REV 04'!$I94</f>
        <v>0</v>
      </c>
      <c r="ET94" s="33">
        <f>'REV 04'!ET94/'PALAN % CUMULATIVE REV 04'!$I94</f>
        <v>0</v>
      </c>
      <c r="EU94" s="33">
        <f>'REV 04'!EU94/'PALAN % CUMULATIVE REV 04'!$I94</f>
        <v>0</v>
      </c>
      <c r="EV94" s="33">
        <f>'REV 04'!EV94/'PALAN % CUMULATIVE REV 04'!$I94</f>
        <v>0</v>
      </c>
      <c r="EW94" s="33">
        <f>'REV 04'!EW94/'PALAN % CUMULATIVE REV 04'!$I94</f>
        <v>0</v>
      </c>
      <c r="EX94" s="33">
        <f>'REV 04'!EX94/'PALAN % CUMULATIVE REV 04'!$I94</f>
        <v>0</v>
      </c>
      <c r="EY94" s="33">
        <f>'REV 04'!EY94/'PALAN % CUMULATIVE REV 04'!$I94</f>
        <v>0</v>
      </c>
      <c r="EZ94" s="33">
        <f>'REV 04'!EZ94/'PALAN % CUMULATIVE REV 04'!$I94</f>
        <v>0</v>
      </c>
      <c r="FA94" s="33">
        <f>'REV 04'!FA94/'PALAN % CUMULATIVE REV 04'!$I94</f>
        <v>0</v>
      </c>
      <c r="FB94" s="33">
        <f>'REV 04'!FB94/'PALAN % CUMULATIVE REV 04'!$I94</f>
        <v>0</v>
      </c>
      <c r="FC94" s="33">
        <f>'REV 04'!FC94/'PALAN % CUMULATIVE REV 04'!$I94</f>
        <v>0</v>
      </c>
      <c r="FD94" s="33">
        <f>'REV 04'!FD94/'PALAN % CUMULATIVE REV 04'!$I94</f>
        <v>0</v>
      </c>
      <c r="FE94" s="33">
        <f>'REV 04'!FE94/'PALAN % CUMULATIVE REV 04'!$I94</f>
        <v>0</v>
      </c>
      <c r="FF94" s="33">
        <f>'REV 04'!FF94/'PALAN % CUMULATIVE REV 04'!$I94</f>
        <v>0</v>
      </c>
      <c r="FG94" s="33">
        <f>'REV 04'!FG94/'PALAN % CUMULATIVE REV 04'!$I94</f>
        <v>0</v>
      </c>
      <c r="FH94" s="33">
        <f>'REV 04'!FH94/'PALAN % CUMULATIVE REV 04'!$I94</f>
        <v>0</v>
      </c>
      <c r="FI94" s="33">
        <f>'REV 04'!FI94/'PALAN % CUMULATIVE REV 04'!$I94</f>
        <v>0</v>
      </c>
      <c r="FJ94" s="33">
        <f>'REV 04'!FJ94/'PALAN % CUMULATIVE REV 04'!$I94</f>
        <v>0</v>
      </c>
      <c r="FK94" s="33">
        <f>'REV 04'!FK94/'PALAN % CUMULATIVE REV 04'!$I94</f>
        <v>0</v>
      </c>
      <c r="FL94" s="33">
        <f>'REV 04'!FL94/'PALAN % CUMULATIVE REV 04'!$I94</f>
        <v>0</v>
      </c>
      <c r="FM94" s="33">
        <f>'REV 04'!FM94/'PALAN % CUMULATIVE REV 04'!$I94</f>
        <v>0</v>
      </c>
      <c r="FN94" s="33">
        <f>'REV 04'!FN94/'PALAN % CUMULATIVE REV 04'!$I94</f>
        <v>0</v>
      </c>
      <c r="FO94" s="33">
        <f>'REV 04'!FO94/'PALAN % CUMULATIVE REV 04'!$I94</f>
        <v>0</v>
      </c>
      <c r="FP94" s="33">
        <f>'REV 04'!FP94/'PALAN % CUMULATIVE REV 04'!$I94</f>
        <v>0</v>
      </c>
      <c r="FQ94" s="33">
        <f>'REV 04'!FQ94/'PALAN % CUMULATIVE REV 04'!$I94</f>
        <v>0</v>
      </c>
      <c r="FR94" s="33">
        <f>'REV 04'!FR94/'PALAN % CUMULATIVE REV 04'!$I94</f>
        <v>0</v>
      </c>
      <c r="FS94" s="33">
        <f>'REV 04'!FS94/'PALAN % CUMULATIVE REV 04'!$I94</f>
        <v>0</v>
      </c>
      <c r="FT94" s="33">
        <f>'REV 04'!FT94/'PALAN % CUMULATIVE REV 04'!$I94</f>
        <v>0</v>
      </c>
      <c r="FU94" s="33">
        <f>'REV 04'!FU94/'PALAN % CUMULATIVE REV 04'!$I94</f>
        <v>0</v>
      </c>
      <c r="FV94" s="33">
        <f>'REV 04'!FV94/'PALAN % CUMULATIVE REV 04'!$I94</f>
        <v>0</v>
      </c>
      <c r="FW94" s="33">
        <f>'REV 04'!FW94/'PALAN % CUMULATIVE REV 04'!$I94</f>
        <v>0</v>
      </c>
      <c r="FX94" s="33">
        <f>'REV 04'!FX94/'PALAN % CUMULATIVE REV 04'!$I94</f>
        <v>0</v>
      </c>
      <c r="FY94" s="33">
        <f>'REV 04'!FY94/'PALAN % CUMULATIVE REV 04'!$I94</f>
        <v>0</v>
      </c>
      <c r="FZ94" s="33">
        <f>'REV 04'!FZ94/'PALAN % CUMULATIVE REV 04'!$I94</f>
        <v>0</v>
      </c>
      <c r="GA94" s="33">
        <f>'REV 04'!GA94/'PALAN % CUMULATIVE REV 04'!$I94</f>
        <v>0</v>
      </c>
      <c r="GB94" s="33">
        <f>'REV 04'!GB94/'PALAN % CUMULATIVE REV 04'!$I94</f>
        <v>0</v>
      </c>
      <c r="GC94" s="33">
        <f>'REV 04'!GC94/'PALAN % CUMULATIVE REV 04'!$I94</f>
        <v>0</v>
      </c>
      <c r="GD94" s="33">
        <f>'REV 04'!GD94/'PALAN % CUMULATIVE REV 04'!$I94</f>
        <v>0</v>
      </c>
      <c r="GE94" s="33">
        <f>'REV 04'!GE94/'PALAN % CUMULATIVE REV 04'!$I94</f>
        <v>0</v>
      </c>
      <c r="GF94" s="33">
        <f>'REV 04'!GF94/'PALAN % CUMULATIVE REV 04'!$I94</f>
        <v>0</v>
      </c>
      <c r="GG94" s="33">
        <f>'REV 04'!GG94/'PALAN % CUMULATIVE REV 04'!$I94</f>
        <v>0</v>
      </c>
      <c r="GH94" s="33">
        <f>'REV 04'!GH94/'PALAN % CUMULATIVE REV 04'!$I94</f>
        <v>0</v>
      </c>
      <c r="GI94" s="33">
        <f>'REV 04'!GI94/'PALAN % CUMULATIVE REV 04'!$I94</f>
        <v>0</v>
      </c>
      <c r="GJ94" s="33">
        <f>'REV 04'!GJ94/'PALAN % CUMULATIVE REV 04'!$I94</f>
        <v>0</v>
      </c>
      <c r="GK94" s="33">
        <f>'REV 04'!GK94/'PALAN % CUMULATIVE REV 04'!$I94</f>
        <v>0</v>
      </c>
      <c r="GL94" s="33">
        <f>'REV 04'!GL94/'PALAN % CUMULATIVE REV 04'!$I94</f>
        <v>0</v>
      </c>
      <c r="GM94" s="33">
        <f>'REV 04'!GM94/'PALAN % CUMULATIVE REV 04'!$I94</f>
        <v>0</v>
      </c>
      <c r="GN94" s="33">
        <f>'REV 04'!GN94/'PALAN % CUMULATIVE REV 04'!$I94</f>
        <v>0</v>
      </c>
      <c r="GO94" s="33">
        <f>'REV 04'!GO94/'PALAN % CUMULATIVE REV 04'!$I94</f>
        <v>0</v>
      </c>
      <c r="GP94" s="33">
        <f>'REV 04'!GP94/'PALAN % CUMULATIVE REV 04'!$I94</f>
        <v>0</v>
      </c>
      <c r="GQ94" s="33">
        <f>'REV 04'!GQ94/'PALAN % CUMULATIVE REV 04'!$I94</f>
        <v>0</v>
      </c>
      <c r="GR94" s="33">
        <f>'REV 04'!GR94/'PALAN % CUMULATIVE REV 04'!$I94</f>
        <v>0</v>
      </c>
      <c r="GS94" s="33">
        <f>'REV 04'!GS94/'PALAN % CUMULATIVE REV 04'!$I94</f>
        <v>0</v>
      </c>
      <c r="GT94" s="33">
        <f>'REV 04'!GT94/'PALAN % CUMULATIVE REV 04'!$I94</f>
        <v>0</v>
      </c>
      <c r="GU94" s="33">
        <f>'REV 04'!GU94/'PALAN % CUMULATIVE REV 04'!$I94</f>
        <v>0</v>
      </c>
      <c r="GV94" s="33">
        <f>'REV 04'!GV94/'PALAN % CUMULATIVE REV 04'!$I94</f>
        <v>0</v>
      </c>
      <c r="GW94" s="33">
        <f>'REV 04'!GW94/'PALAN % CUMULATIVE REV 04'!$I94</f>
        <v>0</v>
      </c>
      <c r="GX94" s="33">
        <f>'REV 04'!GX94/'PALAN % CUMULATIVE REV 04'!$I94</f>
        <v>0</v>
      </c>
      <c r="GY94" s="33">
        <f>'REV 04'!GY94/'PALAN % CUMULATIVE REV 04'!$I94</f>
        <v>0</v>
      </c>
      <c r="GZ94" s="33">
        <f>'REV 04'!GZ94/'PALAN % CUMULATIVE REV 04'!$I94</f>
        <v>0</v>
      </c>
      <c r="HA94" s="33">
        <f>'REV 04'!HA94/'PALAN % CUMULATIVE REV 04'!$I94</f>
        <v>0</v>
      </c>
      <c r="HB94" s="33">
        <f>'REV 04'!HB94/'PALAN % CUMULATIVE REV 04'!$I94</f>
        <v>0</v>
      </c>
      <c r="HC94" s="33">
        <f>'REV 04'!HC94/'PALAN % CUMULATIVE REV 04'!$I94</f>
        <v>0</v>
      </c>
      <c r="HD94" s="33">
        <f>'REV 04'!HD94/'PALAN % CUMULATIVE REV 04'!$I94</f>
        <v>0</v>
      </c>
      <c r="HE94" s="33">
        <f>'REV 04'!HE94/'PALAN % CUMULATIVE REV 04'!$I94</f>
        <v>0</v>
      </c>
      <c r="HF94" s="33">
        <f>'REV 04'!HF94/'PALAN % CUMULATIVE REV 04'!$I94</f>
        <v>0</v>
      </c>
      <c r="HG94" s="33">
        <f>'REV 04'!HG94/'PALAN % CUMULATIVE REV 04'!$I94</f>
        <v>0</v>
      </c>
      <c r="HH94" s="33">
        <f>'REV 04'!HH94/'PALAN % CUMULATIVE REV 04'!$I94</f>
        <v>0</v>
      </c>
      <c r="HI94" s="33">
        <f>'REV 04'!HI94/'PALAN % CUMULATIVE REV 04'!$I94</f>
        <v>0</v>
      </c>
      <c r="HJ94" s="33">
        <f>'REV 04'!HJ94/'PALAN % CUMULATIVE REV 04'!$I94</f>
        <v>0</v>
      </c>
      <c r="HK94" s="33">
        <f>'REV 04'!HK94/'PALAN % CUMULATIVE REV 04'!$I94</f>
        <v>0</v>
      </c>
      <c r="HL94" s="33">
        <f>'REV 04'!HL94/'PALAN % CUMULATIVE REV 04'!$I94</f>
        <v>0</v>
      </c>
      <c r="HM94" s="33">
        <f>'REV 04'!HM94/'PALAN % CUMULATIVE REV 04'!$I94</f>
        <v>0</v>
      </c>
      <c r="HN94" s="33">
        <f>'REV 04'!HN94/'PALAN % CUMULATIVE REV 04'!$I94</f>
        <v>0</v>
      </c>
      <c r="HO94" s="33">
        <f>'REV 04'!HO94/'PALAN % CUMULATIVE REV 04'!$I94</f>
        <v>0</v>
      </c>
      <c r="HP94" s="33">
        <f>'REV 04'!HP94/'PALAN % CUMULATIVE REV 04'!$I94</f>
        <v>0</v>
      </c>
      <c r="HQ94" s="33">
        <f>'REV 04'!HQ94/'PALAN % CUMULATIVE REV 04'!$I94</f>
        <v>0</v>
      </c>
      <c r="HR94" s="33">
        <f>'REV 04'!HR94/'PALAN % CUMULATIVE REV 04'!$I94</f>
        <v>0</v>
      </c>
      <c r="HS94" s="33">
        <f>'REV 04'!HS94/'PALAN % CUMULATIVE REV 04'!$I94</f>
        <v>0</v>
      </c>
      <c r="HT94" s="33">
        <f>'REV 04'!HT94/'PALAN % CUMULATIVE REV 04'!$I94</f>
        <v>0</v>
      </c>
      <c r="HU94" s="33">
        <f>'REV 04'!HU94/'PALAN % CUMULATIVE REV 04'!$I94</f>
        <v>0</v>
      </c>
      <c r="HV94" s="33">
        <f>'REV 04'!HV94/'PALAN % CUMULATIVE REV 04'!$I94</f>
        <v>0</v>
      </c>
      <c r="HW94" s="33">
        <f>'REV 04'!HW94/'PALAN % CUMULATIVE REV 04'!$I94</f>
        <v>0</v>
      </c>
      <c r="HX94" s="33">
        <f>'REV 04'!HX94/'PALAN % CUMULATIVE REV 04'!$I94</f>
        <v>0</v>
      </c>
      <c r="HY94" s="33">
        <f>'REV 04'!HY94/'PALAN % CUMULATIVE REV 04'!$I94</f>
        <v>0</v>
      </c>
      <c r="HZ94" s="33">
        <f>'REV 04'!HZ94/'PALAN % CUMULATIVE REV 04'!$I94</f>
        <v>0</v>
      </c>
      <c r="IA94" s="33">
        <f>'REV 04'!IA94/'PALAN % CUMULATIVE REV 04'!$I94</f>
        <v>0</v>
      </c>
      <c r="IB94" s="33">
        <f>'REV 04'!IB94/'PALAN % CUMULATIVE REV 04'!$I94</f>
        <v>0</v>
      </c>
      <c r="IC94" s="33">
        <f>'REV 04'!IC94/'PALAN % CUMULATIVE REV 04'!$I94</f>
        <v>0</v>
      </c>
      <c r="ID94" s="33">
        <f>'REV 04'!ID94/'PALAN % CUMULATIVE REV 04'!$I94</f>
        <v>0</v>
      </c>
      <c r="IE94" s="33">
        <f>'REV 04'!IE94/'PALAN % CUMULATIVE REV 04'!$I94</f>
        <v>0</v>
      </c>
      <c r="IF94" s="33">
        <f>'REV 04'!IF94/'PALAN % CUMULATIVE REV 04'!$I94</f>
        <v>0</v>
      </c>
      <c r="IG94" s="33">
        <f>'REV 04'!IG94/'PALAN % CUMULATIVE REV 04'!$I94</f>
        <v>0</v>
      </c>
      <c r="IH94" s="33">
        <f>'REV 04'!IH94/'PALAN % CUMULATIVE REV 04'!$I94</f>
        <v>0</v>
      </c>
      <c r="II94" s="33">
        <f>'REV 04'!II94/'PALAN % CUMULATIVE REV 04'!$I94</f>
        <v>0</v>
      </c>
      <c r="IJ94" s="33">
        <f>'REV 04'!IJ94/'PALAN % CUMULATIVE REV 04'!$I94</f>
        <v>0</v>
      </c>
      <c r="IK94" s="33">
        <f>'REV 04'!IK94/'PALAN % CUMULATIVE REV 04'!$I94</f>
        <v>0</v>
      </c>
      <c r="IL94" s="33">
        <f>'REV 04'!IL94/'PALAN % CUMULATIVE REV 04'!$I94</f>
        <v>0</v>
      </c>
      <c r="IM94" s="33">
        <f>'REV 04'!IM94/'PALAN % CUMULATIVE REV 04'!$I94</f>
        <v>0</v>
      </c>
      <c r="IN94" s="33">
        <f>'REV 04'!IN94/'PALAN % CUMULATIVE REV 04'!$I94</f>
        <v>0</v>
      </c>
      <c r="IO94" s="33">
        <f>'REV 04'!IO94/'PALAN % CUMULATIVE REV 04'!$I94</f>
        <v>0</v>
      </c>
      <c r="IP94" s="33">
        <f>'REV 04'!IP94/'PALAN % CUMULATIVE REV 04'!$I94</f>
        <v>0</v>
      </c>
      <c r="IQ94" s="33">
        <f>'REV 04'!IQ94/'PALAN % CUMULATIVE REV 04'!$I94</f>
        <v>0</v>
      </c>
      <c r="IR94" s="33">
        <f>'REV 04'!IR94/'PALAN % CUMULATIVE REV 04'!$I94</f>
        <v>0</v>
      </c>
      <c r="IS94" s="33">
        <f>'REV 04'!IS94/'PALAN % CUMULATIVE REV 04'!$I94</f>
        <v>0</v>
      </c>
      <c r="IT94" s="33">
        <f>'REV 04'!IT94/'PALAN % CUMULATIVE REV 04'!$I94</f>
        <v>0</v>
      </c>
      <c r="IU94" s="33">
        <f>'REV 04'!IU94/'PALAN % CUMULATIVE REV 04'!$I94</f>
        <v>0</v>
      </c>
      <c r="IV94" s="33">
        <f>'REV 04'!IV94/'PALAN % CUMULATIVE REV 04'!$I94</f>
        <v>0</v>
      </c>
      <c r="IW94" s="33">
        <f>'REV 04'!IW94/'PALAN % CUMULATIVE REV 04'!$I94</f>
        <v>0</v>
      </c>
      <c r="IX94" s="33">
        <f>'REV 04'!IX94/'PALAN % CUMULATIVE REV 04'!$I94</f>
        <v>1.0471204188481676E-2</v>
      </c>
      <c r="IY94" s="33">
        <f>'REV 04'!IY94/'PALAN % CUMULATIVE REV 04'!$I94</f>
        <v>4.9738219895287955E-2</v>
      </c>
      <c r="IZ94" s="33">
        <f>'REV 04'!IZ94/'PALAN % CUMULATIVE REV 04'!$I94</f>
        <v>9.1623036649214659E-2</v>
      </c>
      <c r="JA94" s="33">
        <f>'REV 04'!JA94/'PALAN % CUMULATIVE REV 04'!$I94</f>
        <v>0.13089005235602094</v>
      </c>
      <c r="JB94" s="33">
        <f>'REV 04'!JB94/'PALAN % CUMULATIVE REV 04'!$I94</f>
        <v>0.17015706806282724</v>
      </c>
      <c r="JC94" s="33">
        <f>'REV 04'!JC94/'PALAN % CUMULATIVE REV 04'!$I94</f>
        <v>0.20942408376963351</v>
      </c>
      <c r="JD94" s="33">
        <f>'REV 04'!JD94/'PALAN % CUMULATIVE REV 04'!$I94</f>
        <v>0.23298429319371727</v>
      </c>
      <c r="JE94" s="33">
        <f>'REV 04'!JE94/'PALAN % CUMULATIVE REV 04'!$I94</f>
        <v>0.27486910994764396</v>
      </c>
      <c r="JF94" s="33">
        <f>'REV 04'!JF94/'PALAN % CUMULATIVE REV 04'!$I94</f>
        <v>0.31413612565445026</v>
      </c>
      <c r="JG94" s="33">
        <f>'REV 04'!JG94/'PALAN % CUMULATIVE REV 04'!$I94</f>
        <v>0.35340314136125656</v>
      </c>
      <c r="JH94" s="33">
        <f>'REV 04'!JH94/'PALAN % CUMULATIVE REV 04'!$I94</f>
        <v>0.39267015706806285</v>
      </c>
      <c r="JI94" s="33">
        <f>'REV 04'!JI94/'PALAN % CUMULATIVE REV 04'!$I94</f>
        <v>0.43455497382198954</v>
      </c>
      <c r="JJ94" s="33">
        <f>'REV 04'!JJ94/'PALAN % CUMULATIVE REV 04'!$I94</f>
        <v>0.47382198952879578</v>
      </c>
      <c r="JK94" s="33">
        <f>'REV 04'!JK94/'PALAN % CUMULATIVE REV 04'!$I94</f>
        <v>0.49738219895287961</v>
      </c>
      <c r="JL94" s="33">
        <f>'REV 04'!JL94/'PALAN % CUMULATIVE REV 04'!$I94</f>
        <v>0.53664921465968585</v>
      </c>
      <c r="JM94" s="33">
        <f>'REV 04'!JM94/'PALAN % CUMULATIVE REV 04'!$I94</f>
        <v>0.5759162303664922</v>
      </c>
      <c r="JN94" s="33">
        <f>'REV 04'!JN94/'PALAN % CUMULATIVE REV 04'!$I94</f>
        <v>0.61780104712041883</v>
      </c>
      <c r="JO94" s="33">
        <f>'REV 04'!JO94/'PALAN % CUMULATIVE REV 04'!$I94</f>
        <v>0.65706806282722519</v>
      </c>
      <c r="JP94" s="33">
        <f>'REV 04'!JP94/'PALAN % CUMULATIVE REV 04'!$I94</f>
        <v>0.69633507853403143</v>
      </c>
      <c r="JQ94" s="33">
        <f>'REV 04'!JQ94/'PALAN % CUMULATIVE REV 04'!$I94</f>
        <v>0.73821989528795806</v>
      </c>
      <c r="JR94" s="33">
        <f>'REV 04'!JR94/'PALAN % CUMULATIVE REV 04'!$I94</f>
        <v>0.75916230366492143</v>
      </c>
      <c r="JS94" s="33">
        <f>'REV 04'!JS94/'PALAN % CUMULATIVE REV 04'!$I94</f>
        <v>0.80104712041884818</v>
      </c>
      <c r="JT94" s="33">
        <f>'REV 04'!JT94/'PALAN % CUMULATIVE REV 04'!$I94</f>
        <v>0.84031413612565442</v>
      </c>
      <c r="JU94" s="33">
        <f>'REV 04'!JU94/'PALAN % CUMULATIVE REV 04'!$I94</f>
        <v>0.87958115183246077</v>
      </c>
      <c r="JV94" s="33">
        <f>'REV 04'!JV94/'PALAN % CUMULATIVE REV 04'!$I94</f>
        <v>0.91884816753926701</v>
      </c>
      <c r="JW94" s="33">
        <f>'REV 04'!JW94/'PALAN % CUMULATIVE REV 04'!$I94</f>
        <v>0.96073298429319376</v>
      </c>
      <c r="JX94" s="33">
        <f>'REV 04'!JX94/'PALAN % CUMULATIVE REV 04'!$I94</f>
        <v>1</v>
      </c>
      <c r="JY94" s="33">
        <f>'REV 04'!JY94/'PALAN % CUMULATIVE REV 04'!$I94</f>
        <v>1</v>
      </c>
      <c r="JZ94" s="33">
        <f>'REV 04'!JZ94/'PALAN % CUMULATIVE REV 04'!$I94</f>
        <v>1</v>
      </c>
      <c r="KA94" s="33">
        <f>'REV 04'!KA94/'PALAN % CUMULATIVE REV 04'!$I94</f>
        <v>1</v>
      </c>
      <c r="KB94" s="33">
        <f>'REV 04'!KB94/'PALAN % CUMULATIVE REV 04'!$I94</f>
        <v>1</v>
      </c>
      <c r="KC94" s="33">
        <f>'REV 04'!KC94/'PALAN % CUMULATIVE REV 04'!$I94</f>
        <v>1</v>
      </c>
      <c r="KD94" s="33">
        <f>'REV 04'!KD94/'PALAN % CUMULATIVE REV 04'!$I94</f>
        <v>1</v>
      </c>
      <c r="KE94" s="33">
        <f>'REV 04'!KE94/'PALAN % CUMULATIVE REV 04'!$I94</f>
        <v>1</v>
      </c>
      <c r="KF94" s="33">
        <f>'REV 04'!KF94/'PALAN % CUMULATIVE REV 04'!$I94</f>
        <v>1</v>
      </c>
      <c r="KG94" s="33">
        <f>'REV 04'!KG94/'PALAN % CUMULATIVE REV 04'!$I94</f>
        <v>1</v>
      </c>
      <c r="KH94" s="33">
        <f>'REV 04'!KH94/'PALAN % CUMULATIVE REV 04'!$I94</f>
        <v>1</v>
      </c>
      <c r="KI94" s="33">
        <f>'REV 04'!KI94/'PALAN % CUMULATIVE REV 04'!$I94</f>
        <v>1</v>
      </c>
      <c r="KJ94" s="33">
        <f>'REV 04'!KJ94/'PALAN % CUMULATIVE REV 04'!$I94</f>
        <v>1</v>
      </c>
      <c r="KK94" s="33">
        <f>'REV 04'!KK94/'PALAN % CUMULATIVE REV 04'!$I94</f>
        <v>1</v>
      </c>
      <c r="KL94" s="33">
        <f>'REV 04'!KL94/'PALAN % CUMULATIVE REV 04'!$I94</f>
        <v>1</v>
      </c>
      <c r="KM94" s="33">
        <f>'REV 04'!KM94/'PALAN % CUMULATIVE REV 04'!$I94</f>
        <v>1</v>
      </c>
      <c r="KN94" s="33">
        <f>'REV 04'!KN94/'PALAN % CUMULATIVE REV 04'!$I94</f>
        <v>1</v>
      </c>
      <c r="KO94" s="33">
        <f>'REV 04'!KO94/'PALAN % CUMULATIVE REV 04'!$I94</f>
        <v>1</v>
      </c>
      <c r="KP94" s="33">
        <f>'REV 04'!KP94/'PALAN % CUMULATIVE REV 04'!$I94</f>
        <v>1</v>
      </c>
      <c r="KQ94" s="33">
        <f>'REV 04'!KQ94/'PALAN % CUMULATIVE REV 04'!$I94</f>
        <v>1</v>
      </c>
      <c r="KR94" s="33">
        <f>'REV 04'!KR94/'PALAN % CUMULATIVE REV 04'!$I94</f>
        <v>1</v>
      </c>
      <c r="KS94" s="33">
        <f>'REV 04'!KS94/'PALAN % CUMULATIVE REV 04'!$I94</f>
        <v>1</v>
      </c>
      <c r="KT94" s="33">
        <f>'REV 04'!KT94/'PALAN % CUMULATIVE REV 04'!$I94</f>
        <v>1</v>
      </c>
      <c r="KU94" s="33">
        <f>'REV 04'!KU94/'PALAN % CUMULATIVE REV 04'!$I94</f>
        <v>1</v>
      </c>
      <c r="KV94" s="33">
        <f>'REV 04'!KV94/'PALAN % CUMULATIVE REV 04'!$I94</f>
        <v>1</v>
      </c>
      <c r="KW94" s="33">
        <f>'REV 04'!KW94/'PALAN % CUMULATIVE REV 04'!$I94</f>
        <v>1</v>
      </c>
      <c r="KX94" s="33">
        <f>'REV 04'!KX94/'PALAN % CUMULATIVE REV 04'!$I94</f>
        <v>1</v>
      </c>
      <c r="KY94" s="33">
        <f>'REV 04'!KY94/'PALAN % CUMULATIVE REV 04'!$I94</f>
        <v>1</v>
      </c>
      <c r="KZ94" s="33">
        <f>'REV 04'!KZ94/'PALAN % CUMULATIVE REV 04'!$I94</f>
        <v>1</v>
      </c>
      <c r="LA94" s="33">
        <f>'REV 04'!LA94/'PALAN % CUMULATIVE REV 04'!$I94</f>
        <v>1</v>
      </c>
      <c r="LB94" s="33">
        <f>'REV 04'!LB94/'PALAN % CUMULATIVE REV 04'!$I94</f>
        <v>1</v>
      </c>
      <c r="LC94" s="33">
        <f>'REV 04'!LC94/'PALAN % CUMULATIVE REV 04'!$I94</f>
        <v>1</v>
      </c>
      <c r="LD94" s="33">
        <f>'REV 04'!LD94/'PALAN % CUMULATIVE REV 04'!$I94</f>
        <v>1</v>
      </c>
      <c r="LE94" s="33">
        <f>'REV 04'!LE94/'PALAN % CUMULATIVE REV 04'!$I94</f>
        <v>1</v>
      </c>
      <c r="LF94" s="33">
        <f>'REV 04'!LF94/'PALAN % CUMULATIVE REV 04'!$I94</f>
        <v>1</v>
      </c>
      <c r="LG94" s="33">
        <f>'REV 04'!LG94/'PALAN % CUMULATIVE REV 04'!$I94</f>
        <v>1</v>
      </c>
      <c r="LH94" s="33">
        <f>'REV 04'!LH94/'PALAN % CUMULATIVE REV 04'!$I94</f>
        <v>1</v>
      </c>
      <c r="LI94" s="33">
        <f>'REV 04'!LI94/'PALAN % CUMULATIVE REV 04'!$I94</f>
        <v>1</v>
      </c>
      <c r="LJ94" s="33">
        <f>'REV 04'!LJ94/'PALAN % CUMULATIVE REV 04'!$I94</f>
        <v>1</v>
      </c>
      <c r="LK94" s="33">
        <f>'REV 04'!LK94/'PALAN % CUMULATIVE REV 04'!$I94</f>
        <v>1</v>
      </c>
      <c r="LL94" s="33">
        <f>'REV 04'!LL94/'PALAN % CUMULATIVE REV 04'!$I94</f>
        <v>1</v>
      </c>
      <c r="LM94" s="33">
        <f>'REV 04'!LM94/'PALAN % CUMULATIVE REV 04'!$I94</f>
        <v>1</v>
      </c>
      <c r="LN94" s="33">
        <f>'REV 04'!LN94/'PALAN % CUMULATIVE REV 04'!$I94</f>
        <v>1</v>
      </c>
      <c r="LO94" s="33">
        <f>'REV 04'!LO94/'PALAN % CUMULATIVE REV 04'!$I94</f>
        <v>1</v>
      </c>
      <c r="LP94" s="33">
        <f>'REV 04'!LP94/'PALAN % CUMULATIVE REV 04'!$I94</f>
        <v>1</v>
      </c>
      <c r="LQ94" s="33">
        <f>'REV 04'!LQ94/'PALAN % CUMULATIVE REV 04'!$I94</f>
        <v>1</v>
      </c>
      <c r="LR94" s="33">
        <f>'REV 04'!LR94/'PALAN % CUMULATIVE REV 04'!$I94</f>
        <v>1</v>
      </c>
      <c r="LS94" s="33">
        <f>'REV 04'!LS94/'PALAN % CUMULATIVE REV 04'!$I94</f>
        <v>1</v>
      </c>
      <c r="LT94" s="33">
        <f>'REV 04'!LT94/'PALAN % CUMULATIVE REV 04'!$I94</f>
        <v>1</v>
      </c>
      <c r="LU94" s="33">
        <f>'REV 04'!LU94/'PALAN % CUMULATIVE REV 04'!$I94</f>
        <v>1</v>
      </c>
      <c r="LV94" s="33">
        <f>'REV 04'!LV94/'PALAN % CUMULATIVE REV 04'!$I94</f>
        <v>1</v>
      </c>
      <c r="LW94" s="33">
        <f>'REV 04'!LW94/'PALAN % CUMULATIVE REV 04'!$I94</f>
        <v>1</v>
      </c>
      <c r="LX94" s="33">
        <f>'REV 04'!LX94/'PALAN % CUMULATIVE REV 04'!$I94</f>
        <v>1</v>
      </c>
      <c r="LY94" s="33">
        <f>'REV 04'!LY94/'PALAN % CUMULATIVE REV 04'!$I94</f>
        <v>1</v>
      </c>
      <c r="LZ94" s="33">
        <f>'REV 04'!LZ94/'PALAN % CUMULATIVE REV 04'!$I94</f>
        <v>1</v>
      </c>
      <c r="MA94" s="33">
        <f>'REV 04'!MA94/'PALAN % CUMULATIVE REV 04'!$I94</f>
        <v>1</v>
      </c>
      <c r="MB94" s="33">
        <f>'REV 04'!MB94/'PALAN % CUMULATIVE REV 04'!$I94</f>
        <v>1</v>
      </c>
      <c r="MC94" s="33">
        <f>'REV 04'!MC94/'PALAN % CUMULATIVE REV 04'!$I94</f>
        <v>1</v>
      </c>
      <c r="MD94" s="33">
        <f>'REV 04'!MD94/'PALAN % CUMULATIVE REV 04'!$I94</f>
        <v>1</v>
      </c>
      <c r="ME94" s="33">
        <f>'REV 04'!ME94/'PALAN % CUMULATIVE REV 04'!$I94</f>
        <v>1</v>
      </c>
      <c r="MF94" s="33">
        <f>'REV 04'!MF94/'PALAN % CUMULATIVE REV 04'!$I94</f>
        <v>1</v>
      </c>
      <c r="MG94" s="33">
        <f>'REV 04'!MG94/'PALAN % CUMULATIVE REV 04'!$I94</f>
        <v>1</v>
      </c>
      <c r="MH94" s="33">
        <f>'REV 04'!MH94/'PALAN % CUMULATIVE REV 04'!$I94</f>
        <v>1</v>
      </c>
      <c r="MI94" s="33">
        <f>'REV 04'!MI94/'PALAN % CUMULATIVE REV 04'!$I94</f>
        <v>1</v>
      </c>
      <c r="MJ94" s="33">
        <f>'REV 04'!MJ94/'PALAN % CUMULATIVE REV 04'!$I94</f>
        <v>1</v>
      </c>
      <c r="MK94" s="33">
        <f>'REV 04'!MK94/'PALAN % CUMULATIVE REV 04'!$I94</f>
        <v>1</v>
      </c>
      <c r="ML94" s="33">
        <f>'REV 04'!ML94/'PALAN % CUMULATIVE REV 04'!$I94</f>
        <v>1</v>
      </c>
      <c r="MM94" s="33">
        <f>'REV 04'!MM94/'PALAN % CUMULATIVE REV 04'!$I94</f>
        <v>1</v>
      </c>
      <c r="MN94" s="33">
        <f>'REV 04'!MN94/'PALAN % CUMULATIVE REV 04'!$I94</f>
        <v>1</v>
      </c>
      <c r="MO94" s="33">
        <f>'REV 04'!MO94/'PALAN % CUMULATIVE REV 04'!$I94</f>
        <v>1</v>
      </c>
      <c r="MP94" s="33">
        <f>'REV 04'!MP94/'PALAN % CUMULATIVE REV 04'!$I94</f>
        <v>1</v>
      </c>
      <c r="MQ94" s="33">
        <f>'REV 04'!MQ94/'PALAN % CUMULATIVE REV 04'!$I94</f>
        <v>1</v>
      </c>
      <c r="MR94" s="33">
        <f>'REV 04'!MR94/'PALAN % CUMULATIVE REV 04'!$I94</f>
        <v>1</v>
      </c>
      <c r="MS94" s="33">
        <f>'REV 04'!MS94/'PALAN % CUMULATIVE REV 04'!$I94</f>
        <v>1</v>
      </c>
      <c r="MT94" s="33">
        <f>'REV 04'!MT94/'PALAN % CUMULATIVE REV 04'!$I94</f>
        <v>1</v>
      </c>
      <c r="MU94" s="33">
        <f>'REV 04'!MU94/'PALAN % CUMULATIVE REV 04'!$I94</f>
        <v>1</v>
      </c>
      <c r="MV94" s="33">
        <f>'REV 04'!MV94/'PALAN % CUMULATIVE REV 04'!$I94</f>
        <v>1</v>
      </c>
      <c r="MW94" s="33">
        <f>'REV 04'!MW94/'PALAN % CUMULATIVE REV 04'!$I94</f>
        <v>1</v>
      </c>
      <c r="MX94" s="33">
        <f>'REV 04'!MX94/'PALAN % CUMULATIVE REV 04'!$I94</f>
        <v>1</v>
      </c>
      <c r="MY94" s="33">
        <f>'REV 04'!MY94/'PALAN % CUMULATIVE REV 04'!$I94</f>
        <v>1</v>
      </c>
      <c r="MZ94" s="33">
        <f>'REV 04'!MZ94/'PALAN % CUMULATIVE REV 04'!$I94</f>
        <v>1</v>
      </c>
      <c r="NA94" s="33">
        <f>'REV 04'!NA94/'PALAN % CUMULATIVE REV 04'!$I94</f>
        <v>1</v>
      </c>
      <c r="NB94" s="33">
        <f>'REV 04'!NB94/'PALAN % CUMULATIVE REV 04'!$I94</f>
        <v>1</v>
      </c>
      <c r="NC94" s="33">
        <f>'REV 04'!NC94/'PALAN % CUMULATIVE REV 04'!$I94</f>
        <v>1</v>
      </c>
      <c r="ND94" s="33">
        <f>'REV 04'!ND94/'PALAN % CUMULATIVE REV 04'!$I94</f>
        <v>1</v>
      </c>
      <c r="NE94" s="33">
        <f>'REV 04'!NE94/'PALAN % CUMULATIVE REV 04'!$I94</f>
        <v>1</v>
      </c>
      <c r="NF94" s="33">
        <f>'REV 04'!NF94/'PALAN % CUMULATIVE REV 04'!$I94</f>
        <v>1</v>
      </c>
      <c r="NG94" s="33">
        <f>'REV 04'!NG94/'PALAN % CUMULATIVE REV 04'!$I94</f>
        <v>1</v>
      </c>
      <c r="NH94" s="33">
        <f>'REV 04'!NH94/'PALAN % CUMULATIVE REV 04'!$I94</f>
        <v>1</v>
      </c>
      <c r="NI94" s="33">
        <f>'REV 04'!NI94/'PALAN % CUMULATIVE REV 04'!$I94</f>
        <v>1</v>
      </c>
      <c r="NJ94" s="33">
        <f>'REV 04'!NJ94/'PALAN % CUMULATIVE REV 04'!$I94</f>
        <v>1</v>
      </c>
      <c r="NK94" s="33">
        <f>'REV 04'!NK94/'PALAN % CUMULATIVE REV 04'!$I94</f>
        <v>1</v>
      </c>
      <c r="NL94" s="33">
        <f>'REV 04'!NL94/'PALAN % CUMULATIVE REV 04'!$I94</f>
        <v>1</v>
      </c>
      <c r="NM94" s="33">
        <f>'REV 04'!NM94/'PALAN % CUMULATIVE REV 04'!$I94</f>
        <v>1</v>
      </c>
      <c r="NN94" s="33">
        <f>'REV 04'!NN94/'PALAN % CUMULATIVE REV 04'!$I94</f>
        <v>1</v>
      </c>
      <c r="NO94" s="33">
        <f>'REV 04'!NO94/'PALAN % CUMULATIVE REV 04'!$I94</f>
        <v>1</v>
      </c>
      <c r="NP94" s="33">
        <f>'REV 04'!NP94/'PALAN % CUMULATIVE REV 04'!$I94</f>
        <v>1</v>
      </c>
      <c r="NQ94" s="33">
        <f>'REV 04'!NQ94/'PALAN % CUMULATIVE REV 04'!$I94</f>
        <v>1</v>
      </c>
    </row>
    <row r="95" spans="1:381" x14ac:dyDescent="0.25">
      <c r="A95" s="1">
        <f t="shared" si="1"/>
        <v>95</v>
      </c>
      <c r="B95" t="s">
        <v>735</v>
      </c>
      <c r="C95" t="s">
        <v>484</v>
      </c>
      <c r="D95" t="s">
        <v>557</v>
      </c>
      <c r="E95" s="79" t="s">
        <v>167</v>
      </c>
      <c r="F95">
        <v>50</v>
      </c>
      <c r="G95" s="50">
        <v>45481</v>
      </c>
      <c r="H95" s="50">
        <v>45535</v>
      </c>
      <c r="I95">
        <v>1279</v>
      </c>
      <c r="K95" s="51">
        <v>0</v>
      </c>
      <c r="L95" t="s">
        <v>130</v>
      </c>
      <c r="M95" s="52">
        <v>0</v>
      </c>
      <c r="N95">
        <v>73</v>
      </c>
      <c r="O95" t="s">
        <v>201</v>
      </c>
      <c r="P95" t="s">
        <v>122</v>
      </c>
      <c r="Q95" s="33">
        <f>'REV 04'!Q95/'PALAN % CUMULATIVE REV 04'!$I95</f>
        <v>0</v>
      </c>
      <c r="R95" s="33">
        <f>'REV 04'!R95/'PALAN % CUMULATIVE REV 04'!$I95</f>
        <v>0</v>
      </c>
      <c r="S95" s="33">
        <f>'REV 04'!S95/'PALAN % CUMULATIVE REV 04'!$I95</f>
        <v>0</v>
      </c>
      <c r="T95" s="33">
        <f>'REV 04'!T95/'PALAN % CUMULATIVE REV 04'!$I95</f>
        <v>0</v>
      </c>
      <c r="U95" s="33">
        <f>'REV 04'!U95/'PALAN % CUMULATIVE REV 04'!$I95</f>
        <v>0</v>
      </c>
      <c r="V95" s="33">
        <f>'REV 04'!V95/'PALAN % CUMULATIVE REV 04'!$I95</f>
        <v>0</v>
      </c>
      <c r="W95" s="33">
        <f>'REV 04'!W95/'PALAN % CUMULATIVE REV 04'!$I95</f>
        <v>0</v>
      </c>
      <c r="X95" s="33">
        <f>'REV 04'!X95/'PALAN % CUMULATIVE REV 04'!$I95</f>
        <v>0</v>
      </c>
      <c r="Y95" s="33">
        <f>'REV 04'!Y95/'PALAN % CUMULATIVE REV 04'!$I95</f>
        <v>0</v>
      </c>
      <c r="Z95" s="33">
        <f>'REV 04'!Z95/'PALAN % CUMULATIVE REV 04'!$I95</f>
        <v>0</v>
      </c>
      <c r="AA95" s="33">
        <f>'REV 04'!AA95/'PALAN % CUMULATIVE REV 04'!$I95</f>
        <v>0</v>
      </c>
      <c r="AB95" s="33">
        <f>'REV 04'!AB95/'PALAN % CUMULATIVE REV 04'!$I95</f>
        <v>0</v>
      </c>
      <c r="AC95" s="33">
        <f>'REV 04'!AC95/'PALAN % CUMULATIVE REV 04'!$I95</f>
        <v>0</v>
      </c>
      <c r="AD95" s="33">
        <f>'REV 04'!AD95/'PALAN % CUMULATIVE REV 04'!$I95</f>
        <v>0</v>
      </c>
      <c r="AE95" s="33">
        <f>'REV 04'!AE95/'PALAN % CUMULATIVE REV 04'!$I95</f>
        <v>0</v>
      </c>
      <c r="AF95" s="33">
        <f>'REV 04'!AF95/'PALAN % CUMULATIVE REV 04'!$I95</f>
        <v>0</v>
      </c>
      <c r="AG95" s="33">
        <f>'REV 04'!AG95/'PALAN % CUMULATIVE REV 04'!$I95</f>
        <v>0</v>
      </c>
      <c r="AH95" s="33">
        <f>'REV 04'!AH95/'PALAN % CUMULATIVE REV 04'!$I95</f>
        <v>0</v>
      </c>
      <c r="AI95" s="33">
        <f>'REV 04'!AI95/'PALAN % CUMULATIVE REV 04'!$I95</f>
        <v>0</v>
      </c>
      <c r="AJ95" s="33">
        <f>'REV 04'!AJ95/'PALAN % CUMULATIVE REV 04'!$I95</f>
        <v>0</v>
      </c>
      <c r="AK95" s="33">
        <f>'REV 04'!AK95/'PALAN % CUMULATIVE REV 04'!$I95</f>
        <v>0</v>
      </c>
      <c r="AL95" s="33">
        <f>'REV 04'!AL95/'PALAN % CUMULATIVE REV 04'!$I95</f>
        <v>0</v>
      </c>
      <c r="AM95" s="33">
        <f>'REV 04'!AM95/'PALAN % CUMULATIVE REV 04'!$I95</f>
        <v>0</v>
      </c>
      <c r="AN95" s="33">
        <f>'REV 04'!AN95/'PALAN % CUMULATIVE REV 04'!$I95</f>
        <v>0</v>
      </c>
      <c r="AO95" s="33">
        <f>'REV 04'!AO95/'PALAN % CUMULATIVE REV 04'!$I95</f>
        <v>0</v>
      </c>
      <c r="AP95" s="33">
        <f>'REV 04'!AP95/'PALAN % CUMULATIVE REV 04'!$I95</f>
        <v>0</v>
      </c>
      <c r="AQ95" s="33">
        <f>'REV 04'!AQ95/'PALAN % CUMULATIVE REV 04'!$I95</f>
        <v>0</v>
      </c>
      <c r="AR95" s="33">
        <f>'REV 04'!AR95/'PALAN % CUMULATIVE REV 04'!$I95</f>
        <v>0</v>
      </c>
      <c r="AS95" s="33">
        <f>'REV 04'!AS95/'PALAN % CUMULATIVE REV 04'!$I95</f>
        <v>0</v>
      </c>
      <c r="AT95" s="33">
        <f>'REV 04'!AT95/'PALAN % CUMULATIVE REV 04'!$I95</f>
        <v>0</v>
      </c>
      <c r="AU95" s="33">
        <f>'REV 04'!AU95/'PALAN % CUMULATIVE REV 04'!$I95</f>
        <v>0</v>
      </c>
      <c r="AV95" s="33">
        <f>'REV 04'!AV95/'PALAN % CUMULATIVE REV 04'!$I95</f>
        <v>0</v>
      </c>
      <c r="AW95" s="33">
        <f>'REV 04'!AW95/'PALAN % CUMULATIVE REV 04'!$I95</f>
        <v>0</v>
      </c>
      <c r="AX95" s="33">
        <f>'REV 04'!AX95/'PALAN % CUMULATIVE REV 04'!$I95</f>
        <v>0</v>
      </c>
      <c r="AY95" s="33">
        <f>'REV 04'!AY95/'PALAN % CUMULATIVE REV 04'!$I95</f>
        <v>0</v>
      </c>
      <c r="AZ95" s="33">
        <f>'REV 04'!AZ95/'PALAN % CUMULATIVE REV 04'!$I95</f>
        <v>0</v>
      </c>
      <c r="BA95" s="33">
        <f>'REV 04'!BA95/'PALAN % CUMULATIVE REV 04'!$I95</f>
        <v>0</v>
      </c>
      <c r="BB95" s="33">
        <f>'REV 04'!BB95/'PALAN % CUMULATIVE REV 04'!$I95</f>
        <v>0</v>
      </c>
      <c r="BC95" s="33">
        <f>'REV 04'!BC95/'PALAN % CUMULATIVE REV 04'!$I95</f>
        <v>0</v>
      </c>
      <c r="BD95" s="33">
        <f>'REV 04'!BD95/'PALAN % CUMULATIVE REV 04'!$I95</f>
        <v>0</v>
      </c>
      <c r="BE95" s="33">
        <f>'REV 04'!BE95/'PALAN % CUMULATIVE REV 04'!$I95</f>
        <v>0</v>
      </c>
      <c r="BF95" s="33">
        <f>'REV 04'!BF95/'PALAN % CUMULATIVE REV 04'!$I95</f>
        <v>0</v>
      </c>
      <c r="BG95" s="33">
        <f>'REV 04'!BG95/'PALAN % CUMULATIVE REV 04'!$I95</f>
        <v>0</v>
      </c>
      <c r="BH95" s="33">
        <f>'REV 04'!BH95/'PALAN % CUMULATIVE REV 04'!$I95</f>
        <v>0</v>
      </c>
      <c r="BI95" s="33">
        <f>'REV 04'!BI95/'PALAN % CUMULATIVE REV 04'!$I95</f>
        <v>0</v>
      </c>
      <c r="BJ95" s="33">
        <f>'REV 04'!BJ95/'PALAN % CUMULATIVE REV 04'!$I95</f>
        <v>0</v>
      </c>
      <c r="BK95" s="33">
        <f>'REV 04'!BK95/'PALAN % CUMULATIVE REV 04'!$I95</f>
        <v>0</v>
      </c>
      <c r="BL95" s="33">
        <f>'REV 04'!BL95/'PALAN % CUMULATIVE REV 04'!$I95</f>
        <v>0</v>
      </c>
      <c r="BM95" s="33">
        <f>'REV 04'!BM95/'PALAN % CUMULATIVE REV 04'!$I95</f>
        <v>0</v>
      </c>
      <c r="BN95" s="33">
        <f>'REV 04'!BN95/'PALAN % CUMULATIVE REV 04'!$I95</f>
        <v>0</v>
      </c>
      <c r="BO95" s="33">
        <f>'REV 04'!BO95/'PALAN % CUMULATIVE REV 04'!$I95</f>
        <v>0</v>
      </c>
      <c r="BP95" s="33">
        <f>'REV 04'!BP95/'PALAN % CUMULATIVE REV 04'!$I95</f>
        <v>0</v>
      </c>
      <c r="BQ95" s="33">
        <f>'REV 04'!BQ95/'PALAN % CUMULATIVE REV 04'!$I95</f>
        <v>0</v>
      </c>
      <c r="BR95" s="33">
        <f>'REV 04'!BR95/'PALAN % CUMULATIVE REV 04'!$I95</f>
        <v>0</v>
      </c>
      <c r="BS95" s="33">
        <f>'REV 04'!BS95/'PALAN % CUMULATIVE REV 04'!$I95</f>
        <v>0</v>
      </c>
      <c r="BT95" s="33">
        <f>'REV 04'!BT95/'PALAN % CUMULATIVE REV 04'!$I95</f>
        <v>0</v>
      </c>
      <c r="BU95" s="33">
        <f>'REV 04'!BU95/'PALAN % CUMULATIVE REV 04'!$I95</f>
        <v>0</v>
      </c>
      <c r="BV95" s="33">
        <f>'REV 04'!BV95/'PALAN % CUMULATIVE REV 04'!$I95</f>
        <v>0</v>
      </c>
      <c r="BW95" s="33">
        <f>'REV 04'!BW95/'PALAN % CUMULATIVE REV 04'!$I95</f>
        <v>0</v>
      </c>
      <c r="BX95" s="33">
        <f>'REV 04'!BX95/'PALAN % CUMULATIVE REV 04'!$I95</f>
        <v>0</v>
      </c>
      <c r="BY95" s="33">
        <f>'REV 04'!BY95/'PALAN % CUMULATIVE REV 04'!$I95</f>
        <v>0</v>
      </c>
      <c r="BZ95" s="33">
        <f>'REV 04'!BZ95/'PALAN % CUMULATIVE REV 04'!$I95</f>
        <v>0</v>
      </c>
      <c r="CA95" s="33">
        <f>'REV 04'!CA95/'PALAN % CUMULATIVE REV 04'!$I95</f>
        <v>0</v>
      </c>
      <c r="CB95" s="33">
        <f>'REV 04'!CB95/'PALAN % CUMULATIVE REV 04'!$I95</f>
        <v>0</v>
      </c>
      <c r="CC95" s="33">
        <f>'REV 04'!CC95/'PALAN % CUMULATIVE REV 04'!$I95</f>
        <v>0</v>
      </c>
      <c r="CD95" s="33">
        <f>'REV 04'!CD95/'PALAN % CUMULATIVE REV 04'!$I95</f>
        <v>0</v>
      </c>
      <c r="CE95" s="33">
        <f>'REV 04'!CE95/'PALAN % CUMULATIVE REV 04'!$I95</f>
        <v>0</v>
      </c>
      <c r="CF95" s="33">
        <f>'REV 04'!CF95/'PALAN % CUMULATIVE REV 04'!$I95</f>
        <v>0</v>
      </c>
      <c r="CG95" s="33">
        <f>'REV 04'!CG95/'PALAN % CUMULATIVE REV 04'!$I95</f>
        <v>0</v>
      </c>
      <c r="CH95" s="33">
        <f>'REV 04'!CH95/'PALAN % CUMULATIVE REV 04'!$I95</f>
        <v>0</v>
      </c>
      <c r="CI95" s="33">
        <f>'REV 04'!CI95/'PALAN % CUMULATIVE REV 04'!$I95</f>
        <v>0</v>
      </c>
      <c r="CJ95" s="33">
        <f>'REV 04'!CJ95/'PALAN % CUMULATIVE REV 04'!$I95</f>
        <v>0</v>
      </c>
      <c r="CK95" s="33">
        <f>'REV 04'!CK95/'PALAN % CUMULATIVE REV 04'!$I95</f>
        <v>0</v>
      </c>
      <c r="CL95" s="33">
        <f>'REV 04'!CL95/'PALAN % CUMULATIVE REV 04'!$I95</f>
        <v>0</v>
      </c>
      <c r="CM95" s="33">
        <f>'REV 04'!CM95/'PALAN % CUMULATIVE REV 04'!$I95</f>
        <v>0</v>
      </c>
      <c r="CN95" s="33">
        <f>'REV 04'!CN95/'PALAN % CUMULATIVE REV 04'!$I95</f>
        <v>0</v>
      </c>
      <c r="CO95" s="33">
        <f>'REV 04'!CO95/'PALAN % CUMULATIVE REV 04'!$I95</f>
        <v>0</v>
      </c>
      <c r="CP95" s="33">
        <f>'REV 04'!CP95/'PALAN % CUMULATIVE REV 04'!$I95</f>
        <v>0</v>
      </c>
      <c r="CQ95" s="33">
        <f>'REV 04'!CQ95/'PALAN % CUMULATIVE REV 04'!$I95</f>
        <v>0</v>
      </c>
      <c r="CR95" s="33">
        <f>'REV 04'!CR95/'PALAN % CUMULATIVE REV 04'!$I95</f>
        <v>0</v>
      </c>
      <c r="CS95" s="33">
        <f>'REV 04'!CS95/'PALAN % CUMULATIVE REV 04'!$I95</f>
        <v>0</v>
      </c>
      <c r="CT95" s="33">
        <f>'REV 04'!CT95/'PALAN % CUMULATIVE REV 04'!$I95</f>
        <v>0</v>
      </c>
      <c r="CU95" s="33">
        <f>'REV 04'!CU95/'PALAN % CUMULATIVE REV 04'!$I95</f>
        <v>0</v>
      </c>
      <c r="CV95" s="33">
        <f>'REV 04'!CV95/'PALAN % CUMULATIVE REV 04'!$I95</f>
        <v>0</v>
      </c>
      <c r="CW95" s="33">
        <f>'REV 04'!CW95/'PALAN % CUMULATIVE REV 04'!$I95</f>
        <v>0</v>
      </c>
      <c r="CX95" s="33">
        <f>'REV 04'!CX95/'PALAN % CUMULATIVE REV 04'!$I95</f>
        <v>0</v>
      </c>
      <c r="CY95" s="33">
        <f>'REV 04'!CY95/'PALAN % CUMULATIVE REV 04'!$I95</f>
        <v>0</v>
      </c>
      <c r="CZ95" s="33">
        <f>'REV 04'!CZ95/'PALAN % CUMULATIVE REV 04'!$I95</f>
        <v>0</v>
      </c>
      <c r="DA95" s="33">
        <f>'REV 04'!DA95/'PALAN % CUMULATIVE REV 04'!$I95</f>
        <v>0</v>
      </c>
      <c r="DB95" s="33">
        <f>'REV 04'!DB95/'PALAN % CUMULATIVE REV 04'!$I95</f>
        <v>0</v>
      </c>
      <c r="DC95" s="33">
        <f>'REV 04'!DC95/'PALAN % CUMULATIVE REV 04'!$I95</f>
        <v>0</v>
      </c>
      <c r="DD95" s="33">
        <f>'REV 04'!DD95/'PALAN % CUMULATIVE REV 04'!$I95</f>
        <v>0</v>
      </c>
      <c r="DE95" s="33">
        <f>'REV 04'!DE95/'PALAN % CUMULATIVE REV 04'!$I95</f>
        <v>0</v>
      </c>
      <c r="DF95" s="33">
        <f>'REV 04'!DF95/'PALAN % CUMULATIVE REV 04'!$I95</f>
        <v>0</v>
      </c>
      <c r="DG95" s="33">
        <f>'REV 04'!DG95/'PALAN % CUMULATIVE REV 04'!$I95</f>
        <v>0</v>
      </c>
      <c r="DH95" s="33">
        <f>'REV 04'!DH95/'PALAN % CUMULATIVE REV 04'!$I95</f>
        <v>0</v>
      </c>
      <c r="DI95" s="33">
        <f>'REV 04'!DI95/'PALAN % CUMULATIVE REV 04'!$I95</f>
        <v>0</v>
      </c>
      <c r="DJ95" s="33">
        <f>'REV 04'!DJ95/'PALAN % CUMULATIVE REV 04'!$I95</f>
        <v>0</v>
      </c>
      <c r="DK95" s="33">
        <f>'REV 04'!DK95/'PALAN % CUMULATIVE REV 04'!$I95</f>
        <v>0</v>
      </c>
      <c r="DL95" s="33">
        <f>'REV 04'!DL95/'PALAN % CUMULATIVE REV 04'!$I95</f>
        <v>0</v>
      </c>
      <c r="DM95" s="33">
        <f>'REV 04'!DM95/'PALAN % CUMULATIVE REV 04'!$I95</f>
        <v>0</v>
      </c>
      <c r="DN95" s="33">
        <f>'REV 04'!DN95/'PALAN % CUMULATIVE REV 04'!$I95</f>
        <v>0</v>
      </c>
      <c r="DO95" s="33">
        <f>'REV 04'!DO95/'PALAN % CUMULATIVE REV 04'!$I95</f>
        <v>0</v>
      </c>
      <c r="DP95" s="33">
        <f>'REV 04'!DP95/'PALAN % CUMULATIVE REV 04'!$I95</f>
        <v>0</v>
      </c>
      <c r="DQ95" s="33">
        <f>'REV 04'!DQ95/'PALAN % CUMULATIVE REV 04'!$I95</f>
        <v>0</v>
      </c>
      <c r="DR95" s="33">
        <f>'REV 04'!DR95/'PALAN % CUMULATIVE REV 04'!$I95</f>
        <v>0</v>
      </c>
      <c r="DS95" s="33">
        <f>'REV 04'!DS95/'PALAN % CUMULATIVE REV 04'!$I95</f>
        <v>0</v>
      </c>
      <c r="DT95" s="33">
        <f>'REV 04'!DT95/'PALAN % CUMULATIVE REV 04'!$I95</f>
        <v>0</v>
      </c>
      <c r="DU95" s="33">
        <f>'REV 04'!DU95/'PALAN % CUMULATIVE REV 04'!$I95</f>
        <v>0</v>
      </c>
      <c r="DV95" s="33">
        <f>'REV 04'!DV95/'PALAN % CUMULATIVE REV 04'!$I95</f>
        <v>0</v>
      </c>
      <c r="DW95" s="33">
        <f>'REV 04'!DW95/'PALAN % CUMULATIVE REV 04'!$I95</f>
        <v>0</v>
      </c>
      <c r="DX95" s="33">
        <f>'REV 04'!DX95/'PALAN % CUMULATIVE REV 04'!$I95</f>
        <v>0</v>
      </c>
      <c r="DY95" s="33">
        <f>'REV 04'!DY95/'PALAN % CUMULATIVE REV 04'!$I95</f>
        <v>0</v>
      </c>
      <c r="DZ95" s="33">
        <f>'REV 04'!DZ95/'PALAN % CUMULATIVE REV 04'!$I95</f>
        <v>0</v>
      </c>
      <c r="EA95" s="33">
        <f>'REV 04'!EA95/'PALAN % CUMULATIVE REV 04'!$I95</f>
        <v>0</v>
      </c>
      <c r="EB95" s="33">
        <f>'REV 04'!EB95/'PALAN % CUMULATIVE REV 04'!$I95</f>
        <v>0</v>
      </c>
      <c r="EC95" s="33">
        <f>'REV 04'!EC95/'PALAN % CUMULATIVE REV 04'!$I95</f>
        <v>0</v>
      </c>
      <c r="ED95" s="33">
        <f>'REV 04'!ED95/'PALAN % CUMULATIVE REV 04'!$I95</f>
        <v>0</v>
      </c>
      <c r="EE95" s="33">
        <f>'REV 04'!EE95/'PALAN % CUMULATIVE REV 04'!$I95</f>
        <v>0</v>
      </c>
      <c r="EF95" s="33">
        <f>'REV 04'!EF95/'PALAN % CUMULATIVE REV 04'!$I95</f>
        <v>0</v>
      </c>
      <c r="EG95" s="33">
        <f>'REV 04'!EG95/'PALAN % CUMULATIVE REV 04'!$I95</f>
        <v>0</v>
      </c>
      <c r="EH95" s="33">
        <f>'REV 04'!EH95/'PALAN % CUMULATIVE REV 04'!$I95</f>
        <v>0</v>
      </c>
      <c r="EI95" s="33">
        <f>'REV 04'!EI95/'PALAN % CUMULATIVE REV 04'!$I95</f>
        <v>0</v>
      </c>
      <c r="EJ95" s="33">
        <f>'REV 04'!EJ95/'PALAN % CUMULATIVE REV 04'!$I95</f>
        <v>0</v>
      </c>
      <c r="EK95" s="33">
        <f>'REV 04'!EK95/'PALAN % CUMULATIVE REV 04'!$I95</f>
        <v>0</v>
      </c>
      <c r="EL95" s="33">
        <f>'REV 04'!EL95/'PALAN % CUMULATIVE REV 04'!$I95</f>
        <v>0</v>
      </c>
      <c r="EM95" s="33">
        <f>'REV 04'!EM95/'PALAN % CUMULATIVE REV 04'!$I95</f>
        <v>0</v>
      </c>
      <c r="EN95" s="33">
        <f>'REV 04'!EN95/'PALAN % CUMULATIVE REV 04'!$I95</f>
        <v>0</v>
      </c>
      <c r="EO95" s="33">
        <f>'REV 04'!EO95/'PALAN % CUMULATIVE REV 04'!$I95</f>
        <v>0</v>
      </c>
      <c r="EP95" s="33">
        <f>'REV 04'!EP95/'PALAN % CUMULATIVE REV 04'!$I95</f>
        <v>0</v>
      </c>
      <c r="EQ95" s="33">
        <f>'REV 04'!EQ95/'PALAN % CUMULATIVE REV 04'!$I95</f>
        <v>0</v>
      </c>
      <c r="ER95" s="33">
        <f>'REV 04'!ER95/'PALAN % CUMULATIVE REV 04'!$I95</f>
        <v>0</v>
      </c>
      <c r="ES95" s="33">
        <f>'REV 04'!ES95/'PALAN % CUMULATIVE REV 04'!$I95</f>
        <v>0</v>
      </c>
      <c r="ET95" s="33">
        <f>'REV 04'!ET95/'PALAN % CUMULATIVE REV 04'!$I95</f>
        <v>0</v>
      </c>
      <c r="EU95" s="33">
        <f>'REV 04'!EU95/'PALAN % CUMULATIVE REV 04'!$I95</f>
        <v>0</v>
      </c>
      <c r="EV95" s="33">
        <f>'REV 04'!EV95/'PALAN % CUMULATIVE REV 04'!$I95</f>
        <v>0</v>
      </c>
      <c r="EW95" s="33">
        <f>'REV 04'!EW95/'PALAN % CUMULATIVE REV 04'!$I95</f>
        <v>0</v>
      </c>
      <c r="EX95" s="33">
        <f>'REV 04'!EX95/'PALAN % CUMULATIVE REV 04'!$I95</f>
        <v>0</v>
      </c>
      <c r="EY95" s="33">
        <f>'REV 04'!EY95/'PALAN % CUMULATIVE REV 04'!$I95</f>
        <v>0</v>
      </c>
      <c r="EZ95" s="33">
        <f>'REV 04'!EZ95/'PALAN % CUMULATIVE REV 04'!$I95</f>
        <v>0</v>
      </c>
      <c r="FA95" s="33">
        <f>'REV 04'!FA95/'PALAN % CUMULATIVE REV 04'!$I95</f>
        <v>0</v>
      </c>
      <c r="FB95" s="33">
        <f>'REV 04'!FB95/'PALAN % CUMULATIVE REV 04'!$I95</f>
        <v>0</v>
      </c>
      <c r="FC95" s="33">
        <f>'REV 04'!FC95/'PALAN % CUMULATIVE REV 04'!$I95</f>
        <v>0</v>
      </c>
      <c r="FD95" s="33">
        <f>'REV 04'!FD95/'PALAN % CUMULATIVE REV 04'!$I95</f>
        <v>0</v>
      </c>
      <c r="FE95" s="33">
        <f>'REV 04'!FE95/'PALAN % CUMULATIVE REV 04'!$I95</f>
        <v>0</v>
      </c>
      <c r="FF95" s="33">
        <f>'REV 04'!FF95/'PALAN % CUMULATIVE REV 04'!$I95</f>
        <v>0</v>
      </c>
      <c r="FG95" s="33">
        <f>'REV 04'!FG95/'PALAN % CUMULATIVE REV 04'!$I95</f>
        <v>0</v>
      </c>
      <c r="FH95" s="33">
        <f>'REV 04'!FH95/'PALAN % CUMULATIVE REV 04'!$I95</f>
        <v>0</v>
      </c>
      <c r="FI95" s="33">
        <f>'REV 04'!FI95/'PALAN % CUMULATIVE REV 04'!$I95</f>
        <v>0</v>
      </c>
      <c r="FJ95" s="33">
        <f>'REV 04'!FJ95/'PALAN % CUMULATIVE REV 04'!$I95</f>
        <v>0</v>
      </c>
      <c r="FK95" s="33">
        <f>'REV 04'!FK95/'PALAN % CUMULATIVE REV 04'!$I95</f>
        <v>0</v>
      </c>
      <c r="FL95" s="33">
        <f>'REV 04'!FL95/'PALAN % CUMULATIVE REV 04'!$I95</f>
        <v>0</v>
      </c>
      <c r="FM95" s="33">
        <f>'REV 04'!FM95/'PALAN % CUMULATIVE REV 04'!$I95</f>
        <v>0</v>
      </c>
      <c r="FN95" s="33">
        <f>'REV 04'!FN95/'PALAN % CUMULATIVE REV 04'!$I95</f>
        <v>0</v>
      </c>
      <c r="FO95" s="33">
        <f>'REV 04'!FO95/'PALAN % CUMULATIVE REV 04'!$I95</f>
        <v>0</v>
      </c>
      <c r="FP95" s="33">
        <f>'REV 04'!FP95/'PALAN % CUMULATIVE REV 04'!$I95</f>
        <v>0</v>
      </c>
      <c r="FQ95" s="33">
        <f>'REV 04'!FQ95/'PALAN % CUMULATIVE REV 04'!$I95</f>
        <v>0</v>
      </c>
      <c r="FR95" s="33">
        <f>'REV 04'!FR95/'PALAN % CUMULATIVE REV 04'!$I95</f>
        <v>0</v>
      </c>
      <c r="FS95" s="33">
        <f>'REV 04'!FS95/'PALAN % CUMULATIVE REV 04'!$I95</f>
        <v>0</v>
      </c>
      <c r="FT95" s="33">
        <f>'REV 04'!FT95/'PALAN % CUMULATIVE REV 04'!$I95</f>
        <v>0</v>
      </c>
      <c r="FU95" s="33">
        <f>'REV 04'!FU95/'PALAN % CUMULATIVE REV 04'!$I95</f>
        <v>0</v>
      </c>
      <c r="FV95" s="33">
        <f>'REV 04'!FV95/'PALAN % CUMULATIVE REV 04'!$I95</f>
        <v>0</v>
      </c>
      <c r="FW95" s="33">
        <f>'REV 04'!FW95/'PALAN % CUMULATIVE REV 04'!$I95</f>
        <v>0</v>
      </c>
      <c r="FX95" s="33">
        <f>'REV 04'!FX95/'PALAN % CUMULATIVE REV 04'!$I95</f>
        <v>0</v>
      </c>
      <c r="FY95" s="33">
        <f>'REV 04'!FY95/'PALAN % CUMULATIVE REV 04'!$I95</f>
        <v>0</v>
      </c>
      <c r="FZ95" s="33">
        <f>'REV 04'!FZ95/'PALAN % CUMULATIVE REV 04'!$I95</f>
        <v>0</v>
      </c>
      <c r="GA95" s="33">
        <f>'REV 04'!GA95/'PALAN % CUMULATIVE REV 04'!$I95</f>
        <v>0</v>
      </c>
      <c r="GB95" s="33">
        <f>'REV 04'!GB95/'PALAN % CUMULATIVE REV 04'!$I95</f>
        <v>0</v>
      </c>
      <c r="GC95" s="33">
        <f>'REV 04'!GC95/'PALAN % CUMULATIVE REV 04'!$I95</f>
        <v>0</v>
      </c>
      <c r="GD95" s="33">
        <f>'REV 04'!GD95/'PALAN % CUMULATIVE REV 04'!$I95</f>
        <v>0</v>
      </c>
      <c r="GE95" s="33">
        <f>'REV 04'!GE95/'PALAN % CUMULATIVE REV 04'!$I95</f>
        <v>0</v>
      </c>
      <c r="GF95" s="33">
        <f>'REV 04'!GF95/'PALAN % CUMULATIVE REV 04'!$I95</f>
        <v>0</v>
      </c>
      <c r="GG95" s="33">
        <f>'REV 04'!GG95/'PALAN % CUMULATIVE REV 04'!$I95</f>
        <v>0</v>
      </c>
      <c r="GH95" s="33">
        <f>'REV 04'!GH95/'PALAN % CUMULATIVE REV 04'!$I95</f>
        <v>0</v>
      </c>
      <c r="GI95" s="33">
        <f>'REV 04'!GI95/'PALAN % CUMULATIVE REV 04'!$I95</f>
        <v>0</v>
      </c>
      <c r="GJ95" s="33">
        <f>'REV 04'!GJ95/'PALAN % CUMULATIVE REV 04'!$I95</f>
        <v>0</v>
      </c>
      <c r="GK95" s="33">
        <f>'REV 04'!GK95/'PALAN % CUMULATIVE REV 04'!$I95</f>
        <v>0</v>
      </c>
      <c r="GL95" s="33">
        <f>'REV 04'!GL95/'PALAN % CUMULATIVE REV 04'!$I95</f>
        <v>0</v>
      </c>
      <c r="GM95" s="33">
        <f>'REV 04'!GM95/'PALAN % CUMULATIVE REV 04'!$I95</f>
        <v>0</v>
      </c>
      <c r="GN95" s="33">
        <f>'REV 04'!GN95/'PALAN % CUMULATIVE REV 04'!$I95</f>
        <v>0</v>
      </c>
      <c r="GO95" s="33">
        <f>'REV 04'!GO95/'PALAN % CUMULATIVE REV 04'!$I95</f>
        <v>0</v>
      </c>
      <c r="GP95" s="33">
        <f>'REV 04'!GP95/'PALAN % CUMULATIVE REV 04'!$I95</f>
        <v>0</v>
      </c>
      <c r="GQ95" s="33">
        <f>'REV 04'!GQ95/'PALAN % CUMULATIVE REV 04'!$I95</f>
        <v>0</v>
      </c>
      <c r="GR95" s="33">
        <f>'REV 04'!GR95/'PALAN % CUMULATIVE REV 04'!$I95</f>
        <v>0</v>
      </c>
      <c r="GS95" s="33">
        <f>'REV 04'!GS95/'PALAN % CUMULATIVE REV 04'!$I95</f>
        <v>0</v>
      </c>
      <c r="GT95" s="33">
        <f>'REV 04'!GT95/'PALAN % CUMULATIVE REV 04'!$I95</f>
        <v>0</v>
      </c>
      <c r="GU95" s="33">
        <f>'REV 04'!GU95/'PALAN % CUMULATIVE REV 04'!$I95</f>
        <v>0</v>
      </c>
      <c r="GV95" s="33">
        <f>'REV 04'!GV95/'PALAN % CUMULATIVE REV 04'!$I95</f>
        <v>0</v>
      </c>
      <c r="GW95" s="33">
        <f>'REV 04'!GW95/'PALAN % CUMULATIVE REV 04'!$I95</f>
        <v>0</v>
      </c>
      <c r="GX95" s="33">
        <f>'REV 04'!GX95/'PALAN % CUMULATIVE REV 04'!$I95</f>
        <v>0</v>
      </c>
      <c r="GY95" s="33">
        <f>'REV 04'!GY95/'PALAN % CUMULATIVE REV 04'!$I95</f>
        <v>0</v>
      </c>
      <c r="GZ95" s="33">
        <f>'REV 04'!GZ95/'PALAN % CUMULATIVE REV 04'!$I95</f>
        <v>0</v>
      </c>
      <c r="HA95" s="33">
        <f>'REV 04'!HA95/'PALAN % CUMULATIVE REV 04'!$I95</f>
        <v>0</v>
      </c>
      <c r="HB95" s="33">
        <f>'REV 04'!HB95/'PALAN % CUMULATIVE REV 04'!$I95</f>
        <v>0</v>
      </c>
      <c r="HC95" s="33">
        <f>'REV 04'!HC95/'PALAN % CUMULATIVE REV 04'!$I95</f>
        <v>0</v>
      </c>
      <c r="HD95" s="33">
        <f>'REV 04'!HD95/'PALAN % CUMULATIVE REV 04'!$I95</f>
        <v>0</v>
      </c>
      <c r="HE95" s="33">
        <f>'REV 04'!HE95/'PALAN % CUMULATIVE REV 04'!$I95</f>
        <v>0</v>
      </c>
      <c r="HF95" s="33">
        <f>'REV 04'!HF95/'PALAN % CUMULATIVE REV 04'!$I95</f>
        <v>0</v>
      </c>
      <c r="HG95" s="33">
        <f>'REV 04'!HG95/'PALAN % CUMULATIVE REV 04'!$I95</f>
        <v>0</v>
      </c>
      <c r="HH95" s="33">
        <f>'REV 04'!HH95/'PALAN % CUMULATIVE REV 04'!$I95</f>
        <v>0</v>
      </c>
      <c r="HI95" s="33">
        <f>'REV 04'!HI95/'PALAN % CUMULATIVE REV 04'!$I95</f>
        <v>0</v>
      </c>
      <c r="HJ95" s="33">
        <f>'REV 04'!HJ95/'PALAN % CUMULATIVE REV 04'!$I95</f>
        <v>0</v>
      </c>
      <c r="HK95" s="33">
        <f>'REV 04'!HK95/'PALAN % CUMULATIVE REV 04'!$I95</f>
        <v>0</v>
      </c>
      <c r="HL95" s="33">
        <f>'REV 04'!HL95/'PALAN % CUMULATIVE REV 04'!$I95</f>
        <v>0</v>
      </c>
      <c r="HM95" s="33">
        <f>'REV 04'!HM95/'PALAN % CUMULATIVE REV 04'!$I95</f>
        <v>0</v>
      </c>
      <c r="HN95" s="33">
        <f>'REV 04'!HN95/'PALAN % CUMULATIVE REV 04'!$I95</f>
        <v>0</v>
      </c>
      <c r="HO95" s="33">
        <f>'REV 04'!HO95/'PALAN % CUMULATIVE REV 04'!$I95</f>
        <v>0</v>
      </c>
      <c r="HP95" s="33">
        <f>'REV 04'!HP95/'PALAN % CUMULATIVE REV 04'!$I95</f>
        <v>0</v>
      </c>
      <c r="HQ95" s="33">
        <f>'REV 04'!HQ95/'PALAN % CUMULATIVE REV 04'!$I95</f>
        <v>0</v>
      </c>
      <c r="HR95" s="33">
        <f>'REV 04'!HR95/'PALAN % CUMULATIVE REV 04'!$I95</f>
        <v>0</v>
      </c>
      <c r="HS95" s="33">
        <f>'REV 04'!HS95/'PALAN % CUMULATIVE REV 04'!$I95</f>
        <v>0</v>
      </c>
      <c r="HT95" s="33">
        <f>'REV 04'!HT95/'PALAN % CUMULATIVE REV 04'!$I95</f>
        <v>0</v>
      </c>
      <c r="HU95" s="33">
        <f>'REV 04'!HU95/'PALAN % CUMULATIVE REV 04'!$I95</f>
        <v>0</v>
      </c>
      <c r="HV95" s="33">
        <f>'REV 04'!HV95/'PALAN % CUMULATIVE REV 04'!$I95</f>
        <v>0</v>
      </c>
      <c r="HW95" s="33">
        <f>'REV 04'!HW95/'PALAN % CUMULATIVE REV 04'!$I95</f>
        <v>0</v>
      </c>
      <c r="HX95" s="33">
        <f>'REV 04'!HX95/'PALAN % CUMULATIVE REV 04'!$I95</f>
        <v>0</v>
      </c>
      <c r="HY95" s="33">
        <f>'REV 04'!HY95/'PALAN % CUMULATIVE REV 04'!$I95</f>
        <v>0</v>
      </c>
      <c r="HZ95" s="33">
        <f>'REV 04'!HZ95/'PALAN % CUMULATIVE REV 04'!$I95</f>
        <v>0</v>
      </c>
      <c r="IA95" s="33">
        <f>'REV 04'!IA95/'PALAN % CUMULATIVE REV 04'!$I95</f>
        <v>0</v>
      </c>
      <c r="IB95" s="33">
        <f>'REV 04'!IB95/'PALAN % CUMULATIVE REV 04'!$I95</f>
        <v>0</v>
      </c>
      <c r="IC95" s="33">
        <f>'REV 04'!IC95/'PALAN % CUMULATIVE REV 04'!$I95</f>
        <v>0</v>
      </c>
      <c r="ID95" s="33">
        <f>'REV 04'!ID95/'PALAN % CUMULATIVE REV 04'!$I95</f>
        <v>0</v>
      </c>
      <c r="IE95" s="33">
        <f>'REV 04'!IE95/'PALAN % CUMULATIVE REV 04'!$I95</f>
        <v>0</v>
      </c>
      <c r="IF95" s="33">
        <f>'REV 04'!IF95/'PALAN % CUMULATIVE REV 04'!$I95</f>
        <v>0</v>
      </c>
      <c r="IG95" s="33">
        <f>'REV 04'!IG95/'PALAN % CUMULATIVE REV 04'!$I95</f>
        <v>0</v>
      </c>
      <c r="IH95" s="33">
        <f>'REV 04'!IH95/'PALAN % CUMULATIVE REV 04'!$I95</f>
        <v>0</v>
      </c>
      <c r="II95" s="33">
        <f>'REV 04'!II95/'PALAN % CUMULATIVE REV 04'!$I95</f>
        <v>0</v>
      </c>
      <c r="IJ95" s="33">
        <f>'REV 04'!IJ95/'PALAN % CUMULATIVE REV 04'!$I95</f>
        <v>0</v>
      </c>
      <c r="IK95" s="33">
        <f>'REV 04'!IK95/'PALAN % CUMULATIVE REV 04'!$I95</f>
        <v>0</v>
      </c>
      <c r="IL95" s="33">
        <f>'REV 04'!IL95/'PALAN % CUMULATIVE REV 04'!$I95</f>
        <v>2.3455824863174357E-3</v>
      </c>
      <c r="IM95" s="33">
        <f>'REV 04'!IM95/'PALAN % CUMULATIVE REV 04'!$I95</f>
        <v>2.1892103205629398E-2</v>
      </c>
      <c r="IN95" s="33">
        <f>'REV 04'!IN95/'PALAN % CUMULATIVE REV 04'!$I95</f>
        <v>4.2220484753713837E-2</v>
      </c>
      <c r="IO95" s="33">
        <f>'REV 04'!IO95/'PALAN % CUMULATIVE REV 04'!$I95</f>
        <v>6.1767005473025799E-2</v>
      </c>
      <c r="IP95" s="33">
        <f>'REV 04'!IP95/'PALAN % CUMULATIVE REV 04'!$I95</f>
        <v>7.3494917904612975E-2</v>
      </c>
      <c r="IQ95" s="33">
        <f>'REV 04'!IQ95/'PALAN % CUMULATIVE REV 04'!$I95</f>
        <v>9.382329945269742E-2</v>
      </c>
      <c r="IR95" s="33">
        <f>'REV 04'!IR95/'PALAN % CUMULATIVE REV 04'!$I95</f>
        <v>0.11336982017200939</v>
      </c>
      <c r="IS95" s="33">
        <f>'REV 04'!IS95/'PALAN % CUMULATIVE REV 04'!$I95</f>
        <v>0.13369820172009383</v>
      </c>
      <c r="IT95" s="33">
        <f>'REV 04'!IT95/'PALAN % CUMULATIVE REV 04'!$I95</f>
        <v>0.15402658326817825</v>
      </c>
      <c r="IU95" s="33">
        <f>'REV 04'!IU95/'PALAN % CUMULATIVE REV 04'!$I95</f>
        <v>0.17357310398749023</v>
      </c>
      <c r="IV95" s="33">
        <f>'REV 04'!IV95/'PALAN % CUMULATIVE REV 04'!$I95</f>
        <v>0.19390148553557468</v>
      </c>
      <c r="IW95" s="33">
        <f>'REV 04'!IW95/'PALAN % CUMULATIVE REV 04'!$I95</f>
        <v>0.20562939796716184</v>
      </c>
      <c r="IX95" s="33">
        <f>'REV 04'!IX95/'PALAN % CUMULATIVE REV 04'!$I95</f>
        <v>0.2251759186864738</v>
      </c>
      <c r="IY95" s="33">
        <f>'REV 04'!IY95/'PALAN % CUMULATIVE REV 04'!$I95</f>
        <v>0.24550430023455824</v>
      </c>
      <c r="IZ95" s="33">
        <f>'REV 04'!IZ95/'PALAN % CUMULATIVE REV 04'!$I95</f>
        <v>0.26505082095387023</v>
      </c>
      <c r="JA95" s="33">
        <f>'REV 04'!JA95/'PALAN % CUMULATIVE REV 04'!$I95</f>
        <v>0.28537920250195464</v>
      </c>
      <c r="JB95" s="33">
        <f>'REV 04'!JB95/'PALAN % CUMULATIVE REV 04'!$I95</f>
        <v>0.3049257232212666</v>
      </c>
      <c r="JC95" s="33">
        <f>'REV 04'!JC95/'PALAN % CUMULATIVE REV 04'!$I95</f>
        <v>0.32525410476935107</v>
      </c>
      <c r="JD95" s="33">
        <f>'REV 04'!JD95/'PALAN % CUMULATIVE REV 04'!$I95</f>
        <v>0.33698201720093823</v>
      </c>
      <c r="JE95" s="33">
        <f>'REV 04'!JE95/'PALAN % CUMULATIVE REV 04'!$I95</f>
        <v>0.35652853792025019</v>
      </c>
      <c r="JF95" s="33">
        <f>'REV 04'!JF95/'PALAN % CUMULATIVE REV 04'!$I95</f>
        <v>0.37685691946833466</v>
      </c>
      <c r="JG95" s="33">
        <f>'REV 04'!JG95/'PALAN % CUMULATIVE REV 04'!$I95</f>
        <v>0.39718530101641908</v>
      </c>
      <c r="JH95" s="33">
        <f>'REV 04'!JH95/'PALAN % CUMULATIVE REV 04'!$I95</f>
        <v>0.41673182173573103</v>
      </c>
      <c r="JI95" s="33">
        <f>'REV 04'!JI95/'PALAN % CUMULATIVE REV 04'!$I95</f>
        <v>0.43706020328381551</v>
      </c>
      <c r="JJ95" s="33">
        <f>'REV 04'!JJ95/'PALAN % CUMULATIVE REV 04'!$I95</f>
        <v>0.45660672400312746</v>
      </c>
      <c r="JK95" s="33">
        <f>'REV 04'!JK95/'PALAN % CUMULATIVE REV 04'!$I95</f>
        <v>0.46833463643471462</v>
      </c>
      <c r="JL95" s="33">
        <f>'REV 04'!JL95/'PALAN % CUMULATIVE REV 04'!$I95</f>
        <v>0.48866301798279904</v>
      </c>
      <c r="JM95" s="33">
        <f>'REV 04'!JM95/'PALAN % CUMULATIVE REV 04'!$I95</f>
        <v>0.50820953870211105</v>
      </c>
      <c r="JN95" s="33">
        <f>'REV 04'!JN95/'PALAN % CUMULATIVE REV 04'!$I95</f>
        <v>0.52853792025019541</v>
      </c>
      <c r="JO95" s="33">
        <f>'REV 04'!JO95/'PALAN % CUMULATIVE REV 04'!$I95</f>
        <v>0.54808444096950748</v>
      </c>
      <c r="JP95" s="33">
        <f>'REV 04'!JP95/'PALAN % CUMULATIVE REV 04'!$I95</f>
        <v>0.56841282251759184</v>
      </c>
      <c r="JQ95" s="33">
        <f>'REV 04'!JQ95/'PALAN % CUMULATIVE REV 04'!$I95</f>
        <v>0.58874120406567632</v>
      </c>
      <c r="JR95" s="33">
        <f>'REV 04'!JR95/'PALAN % CUMULATIVE REV 04'!$I95</f>
        <v>0.59968725566849101</v>
      </c>
      <c r="JS95" s="33">
        <f>'REV 04'!JS95/'PALAN % CUMULATIVE REV 04'!$I95</f>
        <v>0.62001563721657549</v>
      </c>
      <c r="JT95" s="33">
        <f>'REV 04'!JT95/'PALAN % CUMULATIVE REV 04'!$I95</f>
        <v>0.64034401876465985</v>
      </c>
      <c r="JU95" s="33">
        <f>'REV 04'!JU95/'PALAN % CUMULATIVE REV 04'!$I95</f>
        <v>0.65989053948397181</v>
      </c>
      <c r="JV95" s="33">
        <f>'REV 04'!JV95/'PALAN % CUMULATIVE REV 04'!$I95</f>
        <v>0.68021892103205628</v>
      </c>
      <c r="JW95" s="33">
        <f>'REV 04'!JW95/'PALAN % CUMULATIVE REV 04'!$I95</f>
        <v>0.69976544175136823</v>
      </c>
      <c r="JX95" s="33">
        <f>'REV 04'!JX95/'PALAN % CUMULATIVE REV 04'!$I95</f>
        <v>0.72009382329945271</v>
      </c>
      <c r="JY95" s="33">
        <f>'REV 04'!JY95/'PALAN % CUMULATIVE REV 04'!$I95</f>
        <v>0.73182173573103992</v>
      </c>
      <c r="JZ95" s="33">
        <f>'REV 04'!JZ95/'PALAN % CUMULATIVE REV 04'!$I95</f>
        <v>0.75136825645035188</v>
      </c>
      <c r="KA95" s="33">
        <f>'REV 04'!KA95/'PALAN % CUMULATIVE REV 04'!$I95</f>
        <v>0.77169663799843624</v>
      </c>
      <c r="KB95" s="33">
        <f>'REV 04'!KB95/'PALAN % CUMULATIVE REV 04'!$I95</f>
        <v>0.7912431587177482</v>
      </c>
      <c r="KC95" s="33">
        <f>'REV 04'!KC95/'PALAN % CUMULATIVE REV 04'!$I95</f>
        <v>0.81157154026583267</v>
      </c>
      <c r="KD95" s="33">
        <f>'REV 04'!KD95/'PALAN % CUMULATIVE REV 04'!$I95</f>
        <v>0.83189992181391714</v>
      </c>
      <c r="KE95" s="33">
        <f>'REV 04'!KE95/'PALAN % CUMULATIVE REV 04'!$I95</f>
        <v>0.8514464425332291</v>
      </c>
      <c r="KF95" s="33">
        <f>'REV 04'!KF95/'PALAN % CUMULATIVE REV 04'!$I95</f>
        <v>0.86317435496481631</v>
      </c>
      <c r="KG95" s="33">
        <f>'REV 04'!KG95/'PALAN % CUMULATIVE REV 04'!$I95</f>
        <v>0.88350273651290068</v>
      </c>
      <c r="KH95" s="33">
        <f>'REV 04'!KH95/'PALAN % CUMULATIVE REV 04'!$I95</f>
        <v>0.90304925723221263</v>
      </c>
      <c r="KI95" s="33">
        <f>'REV 04'!KI95/'PALAN % CUMULATIVE REV 04'!$I95</f>
        <v>0.92337763878029711</v>
      </c>
      <c r="KJ95" s="33">
        <f>'REV 04'!KJ95/'PALAN % CUMULATIVE REV 04'!$I95</f>
        <v>0.94292415949960906</v>
      </c>
      <c r="KK95" s="33">
        <f>'REV 04'!KK95/'PALAN % CUMULATIVE REV 04'!$I95</f>
        <v>0.96325254104769353</v>
      </c>
      <c r="KL95" s="33">
        <f>'REV 04'!KL95/'PALAN % CUMULATIVE REV 04'!$I95</f>
        <v>0.98279906176700549</v>
      </c>
      <c r="KM95" s="33">
        <f>'REV 04'!KM95/'PALAN % CUMULATIVE REV 04'!$I95</f>
        <v>0.99452697419859271</v>
      </c>
      <c r="KN95" s="33">
        <f>'REV 04'!KN95/'PALAN % CUMULATIVE REV 04'!$I95</f>
        <v>1</v>
      </c>
      <c r="KO95" s="33">
        <f>'REV 04'!KO95/'PALAN % CUMULATIVE REV 04'!$I95</f>
        <v>1</v>
      </c>
      <c r="KP95" s="33">
        <f>'REV 04'!KP95/'PALAN % CUMULATIVE REV 04'!$I95</f>
        <v>1</v>
      </c>
      <c r="KQ95" s="33">
        <f>'REV 04'!KQ95/'PALAN % CUMULATIVE REV 04'!$I95</f>
        <v>1</v>
      </c>
      <c r="KR95" s="33">
        <f>'REV 04'!KR95/'PALAN % CUMULATIVE REV 04'!$I95</f>
        <v>1</v>
      </c>
      <c r="KS95" s="33">
        <f>'REV 04'!KS95/'PALAN % CUMULATIVE REV 04'!$I95</f>
        <v>1</v>
      </c>
      <c r="KT95" s="33">
        <f>'REV 04'!KT95/'PALAN % CUMULATIVE REV 04'!$I95</f>
        <v>1</v>
      </c>
      <c r="KU95" s="33">
        <f>'REV 04'!KU95/'PALAN % CUMULATIVE REV 04'!$I95</f>
        <v>1</v>
      </c>
      <c r="KV95" s="33">
        <f>'REV 04'!KV95/'PALAN % CUMULATIVE REV 04'!$I95</f>
        <v>1</v>
      </c>
      <c r="KW95" s="33">
        <f>'REV 04'!KW95/'PALAN % CUMULATIVE REV 04'!$I95</f>
        <v>1</v>
      </c>
      <c r="KX95" s="33">
        <f>'REV 04'!KX95/'PALAN % CUMULATIVE REV 04'!$I95</f>
        <v>1</v>
      </c>
      <c r="KY95" s="33">
        <f>'REV 04'!KY95/'PALAN % CUMULATIVE REV 04'!$I95</f>
        <v>1</v>
      </c>
      <c r="KZ95" s="33">
        <f>'REV 04'!KZ95/'PALAN % CUMULATIVE REV 04'!$I95</f>
        <v>1</v>
      </c>
      <c r="LA95" s="33">
        <f>'REV 04'!LA95/'PALAN % CUMULATIVE REV 04'!$I95</f>
        <v>1</v>
      </c>
      <c r="LB95" s="33">
        <f>'REV 04'!LB95/'PALAN % CUMULATIVE REV 04'!$I95</f>
        <v>1</v>
      </c>
      <c r="LC95" s="33">
        <f>'REV 04'!LC95/'PALAN % CUMULATIVE REV 04'!$I95</f>
        <v>1</v>
      </c>
      <c r="LD95" s="33">
        <f>'REV 04'!LD95/'PALAN % CUMULATIVE REV 04'!$I95</f>
        <v>1</v>
      </c>
      <c r="LE95" s="33">
        <f>'REV 04'!LE95/'PALAN % CUMULATIVE REV 04'!$I95</f>
        <v>1</v>
      </c>
      <c r="LF95" s="33">
        <f>'REV 04'!LF95/'PALAN % CUMULATIVE REV 04'!$I95</f>
        <v>1</v>
      </c>
      <c r="LG95" s="33">
        <f>'REV 04'!LG95/'PALAN % CUMULATIVE REV 04'!$I95</f>
        <v>1</v>
      </c>
      <c r="LH95" s="33">
        <f>'REV 04'!LH95/'PALAN % CUMULATIVE REV 04'!$I95</f>
        <v>1</v>
      </c>
      <c r="LI95" s="33">
        <f>'REV 04'!LI95/'PALAN % CUMULATIVE REV 04'!$I95</f>
        <v>1</v>
      </c>
      <c r="LJ95" s="33">
        <f>'REV 04'!LJ95/'PALAN % CUMULATIVE REV 04'!$I95</f>
        <v>1</v>
      </c>
      <c r="LK95" s="33">
        <f>'REV 04'!LK95/'PALAN % CUMULATIVE REV 04'!$I95</f>
        <v>1</v>
      </c>
      <c r="LL95" s="33">
        <f>'REV 04'!LL95/'PALAN % CUMULATIVE REV 04'!$I95</f>
        <v>1</v>
      </c>
      <c r="LM95" s="33">
        <f>'REV 04'!LM95/'PALAN % CUMULATIVE REV 04'!$I95</f>
        <v>1</v>
      </c>
      <c r="LN95" s="33">
        <f>'REV 04'!LN95/'PALAN % CUMULATIVE REV 04'!$I95</f>
        <v>1</v>
      </c>
      <c r="LO95" s="33">
        <f>'REV 04'!LO95/'PALAN % CUMULATIVE REV 04'!$I95</f>
        <v>1</v>
      </c>
      <c r="LP95" s="33">
        <f>'REV 04'!LP95/'PALAN % CUMULATIVE REV 04'!$I95</f>
        <v>1</v>
      </c>
      <c r="LQ95" s="33">
        <f>'REV 04'!LQ95/'PALAN % CUMULATIVE REV 04'!$I95</f>
        <v>1</v>
      </c>
      <c r="LR95" s="33">
        <f>'REV 04'!LR95/'PALAN % CUMULATIVE REV 04'!$I95</f>
        <v>1</v>
      </c>
      <c r="LS95" s="33">
        <f>'REV 04'!LS95/'PALAN % CUMULATIVE REV 04'!$I95</f>
        <v>1</v>
      </c>
      <c r="LT95" s="33">
        <f>'REV 04'!LT95/'PALAN % CUMULATIVE REV 04'!$I95</f>
        <v>1</v>
      </c>
      <c r="LU95" s="33">
        <f>'REV 04'!LU95/'PALAN % CUMULATIVE REV 04'!$I95</f>
        <v>1</v>
      </c>
      <c r="LV95" s="33">
        <f>'REV 04'!LV95/'PALAN % CUMULATIVE REV 04'!$I95</f>
        <v>1</v>
      </c>
      <c r="LW95" s="33">
        <f>'REV 04'!LW95/'PALAN % CUMULATIVE REV 04'!$I95</f>
        <v>1</v>
      </c>
      <c r="LX95" s="33">
        <f>'REV 04'!LX95/'PALAN % CUMULATIVE REV 04'!$I95</f>
        <v>1</v>
      </c>
      <c r="LY95" s="33">
        <f>'REV 04'!LY95/'PALAN % CUMULATIVE REV 04'!$I95</f>
        <v>1</v>
      </c>
      <c r="LZ95" s="33">
        <f>'REV 04'!LZ95/'PALAN % CUMULATIVE REV 04'!$I95</f>
        <v>1</v>
      </c>
      <c r="MA95" s="33">
        <f>'REV 04'!MA95/'PALAN % CUMULATIVE REV 04'!$I95</f>
        <v>1</v>
      </c>
      <c r="MB95" s="33">
        <f>'REV 04'!MB95/'PALAN % CUMULATIVE REV 04'!$I95</f>
        <v>1</v>
      </c>
      <c r="MC95" s="33">
        <f>'REV 04'!MC95/'PALAN % CUMULATIVE REV 04'!$I95</f>
        <v>1</v>
      </c>
      <c r="MD95" s="33">
        <f>'REV 04'!MD95/'PALAN % CUMULATIVE REV 04'!$I95</f>
        <v>1</v>
      </c>
      <c r="ME95" s="33">
        <f>'REV 04'!ME95/'PALAN % CUMULATIVE REV 04'!$I95</f>
        <v>1</v>
      </c>
      <c r="MF95" s="33">
        <f>'REV 04'!MF95/'PALAN % CUMULATIVE REV 04'!$I95</f>
        <v>1</v>
      </c>
      <c r="MG95" s="33">
        <f>'REV 04'!MG95/'PALAN % CUMULATIVE REV 04'!$I95</f>
        <v>1</v>
      </c>
      <c r="MH95" s="33">
        <f>'REV 04'!MH95/'PALAN % CUMULATIVE REV 04'!$I95</f>
        <v>1</v>
      </c>
      <c r="MI95" s="33">
        <f>'REV 04'!MI95/'PALAN % CUMULATIVE REV 04'!$I95</f>
        <v>1</v>
      </c>
      <c r="MJ95" s="33">
        <f>'REV 04'!MJ95/'PALAN % CUMULATIVE REV 04'!$I95</f>
        <v>1</v>
      </c>
      <c r="MK95" s="33">
        <f>'REV 04'!MK95/'PALAN % CUMULATIVE REV 04'!$I95</f>
        <v>1</v>
      </c>
      <c r="ML95" s="33">
        <f>'REV 04'!ML95/'PALAN % CUMULATIVE REV 04'!$I95</f>
        <v>1</v>
      </c>
      <c r="MM95" s="33">
        <f>'REV 04'!MM95/'PALAN % CUMULATIVE REV 04'!$I95</f>
        <v>1</v>
      </c>
      <c r="MN95" s="33">
        <f>'REV 04'!MN95/'PALAN % CUMULATIVE REV 04'!$I95</f>
        <v>1</v>
      </c>
      <c r="MO95" s="33">
        <f>'REV 04'!MO95/'PALAN % CUMULATIVE REV 04'!$I95</f>
        <v>1</v>
      </c>
      <c r="MP95" s="33">
        <f>'REV 04'!MP95/'PALAN % CUMULATIVE REV 04'!$I95</f>
        <v>1</v>
      </c>
      <c r="MQ95" s="33">
        <f>'REV 04'!MQ95/'PALAN % CUMULATIVE REV 04'!$I95</f>
        <v>1</v>
      </c>
      <c r="MR95" s="33">
        <f>'REV 04'!MR95/'PALAN % CUMULATIVE REV 04'!$I95</f>
        <v>1</v>
      </c>
      <c r="MS95" s="33">
        <f>'REV 04'!MS95/'PALAN % CUMULATIVE REV 04'!$I95</f>
        <v>1</v>
      </c>
      <c r="MT95" s="33">
        <f>'REV 04'!MT95/'PALAN % CUMULATIVE REV 04'!$I95</f>
        <v>1</v>
      </c>
      <c r="MU95" s="33">
        <f>'REV 04'!MU95/'PALAN % CUMULATIVE REV 04'!$I95</f>
        <v>1</v>
      </c>
      <c r="MV95" s="33">
        <f>'REV 04'!MV95/'PALAN % CUMULATIVE REV 04'!$I95</f>
        <v>1</v>
      </c>
      <c r="MW95" s="33">
        <f>'REV 04'!MW95/'PALAN % CUMULATIVE REV 04'!$I95</f>
        <v>1</v>
      </c>
      <c r="MX95" s="33">
        <f>'REV 04'!MX95/'PALAN % CUMULATIVE REV 04'!$I95</f>
        <v>1</v>
      </c>
      <c r="MY95" s="33">
        <f>'REV 04'!MY95/'PALAN % CUMULATIVE REV 04'!$I95</f>
        <v>1</v>
      </c>
      <c r="MZ95" s="33">
        <f>'REV 04'!MZ95/'PALAN % CUMULATIVE REV 04'!$I95</f>
        <v>1</v>
      </c>
      <c r="NA95" s="33">
        <f>'REV 04'!NA95/'PALAN % CUMULATIVE REV 04'!$I95</f>
        <v>1</v>
      </c>
      <c r="NB95" s="33">
        <f>'REV 04'!NB95/'PALAN % CUMULATIVE REV 04'!$I95</f>
        <v>1</v>
      </c>
      <c r="NC95" s="33">
        <f>'REV 04'!NC95/'PALAN % CUMULATIVE REV 04'!$I95</f>
        <v>1</v>
      </c>
      <c r="ND95" s="33">
        <f>'REV 04'!ND95/'PALAN % CUMULATIVE REV 04'!$I95</f>
        <v>1</v>
      </c>
      <c r="NE95" s="33">
        <f>'REV 04'!NE95/'PALAN % CUMULATIVE REV 04'!$I95</f>
        <v>1</v>
      </c>
      <c r="NF95" s="33">
        <f>'REV 04'!NF95/'PALAN % CUMULATIVE REV 04'!$I95</f>
        <v>1</v>
      </c>
      <c r="NG95" s="33">
        <f>'REV 04'!NG95/'PALAN % CUMULATIVE REV 04'!$I95</f>
        <v>1</v>
      </c>
      <c r="NH95" s="33">
        <f>'REV 04'!NH95/'PALAN % CUMULATIVE REV 04'!$I95</f>
        <v>1</v>
      </c>
      <c r="NI95" s="33">
        <f>'REV 04'!NI95/'PALAN % CUMULATIVE REV 04'!$I95</f>
        <v>1</v>
      </c>
      <c r="NJ95" s="33">
        <f>'REV 04'!NJ95/'PALAN % CUMULATIVE REV 04'!$I95</f>
        <v>1</v>
      </c>
      <c r="NK95" s="33">
        <f>'REV 04'!NK95/'PALAN % CUMULATIVE REV 04'!$I95</f>
        <v>1</v>
      </c>
      <c r="NL95" s="33">
        <f>'REV 04'!NL95/'PALAN % CUMULATIVE REV 04'!$I95</f>
        <v>1</v>
      </c>
      <c r="NM95" s="33">
        <f>'REV 04'!NM95/'PALAN % CUMULATIVE REV 04'!$I95</f>
        <v>1</v>
      </c>
      <c r="NN95" s="33">
        <f>'REV 04'!NN95/'PALAN % CUMULATIVE REV 04'!$I95</f>
        <v>1</v>
      </c>
      <c r="NO95" s="33">
        <f>'REV 04'!NO95/'PALAN % CUMULATIVE REV 04'!$I95</f>
        <v>1</v>
      </c>
      <c r="NP95" s="33">
        <f>'REV 04'!NP95/'PALAN % CUMULATIVE REV 04'!$I95</f>
        <v>1</v>
      </c>
      <c r="NQ95" s="33">
        <f>'REV 04'!NQ95/'PALAN % CUMULATIVE REV 04'!$I95</f>
        <v>1</v>
      </c>
    </row>
    <row r="96" spans="1:381" s="71" customFormat="1" x14ac:dyDescent="0.25">
      <c r="A96" s="126">
        <f t="shared" si="1"/>
        <v>96</v>
      </c>
      <c r="B96" s="71" t="s">
        <v>735</v>
      </c>
      <c r="C96" s="71" t="s">
        <v>484</v>
      </c>
      <c r="D96" s="71" t="s">
        <v>169</v>
      </c>
      <c r="F96" s="71">
        <v>85</v>
      </c>
      <c r="G96" s="72">
        <v>45444</v>
      </c>
      <c r="H96" s="72">
        <v>45535</v>
      </c>
      <c r="I96" s="71">
        <v>773</v>
      </c>
      <c r="K96" s="73">
        <v>0</v>
      </c>
      <c r="M96" s="74">
        <v>0</v>
      </c>
      <c r="N96" s="71">
        <v>73</v>
      </c>
      <c r="P96" s="71" t="s">
        <v>122</v>
      </c>
      <c r="Q96" s="132">
        <f>'REV 04'!Q96/'PALAN % CUMULATIVE REV 04'!$I96</f>
        <v>0</v>
      </c>
      <c r="R96" s="132">
        <f>'REV 04'!R96/'PALAN % CUMULATIVE REV 04'!$I96</f>
        <v>0</v>
      </c>
      <c r="S96" s="132">
        <f>'REV 04'!S96/'PALAN % CUMULATIVE REV 04'!$I96</f>
        <v>0</v>
      </c>
      <c r="T96" s="132">
        <f>'REV 04'!T96/'PALAN % CUMULATIVE REV 04'!$I96</f>
        <v>0</v>
      </c>
      <c r="U96" s="132">
        <f>'REV 04'!U96/'PALAN % CUMULATIVE REV 04'!$I96</f>
        <v>0</v>
      </c>
      <c r="V96" s="132">
        <f>'REV 04'!V96/'PALAN % CUMULATIVE REV 04'!$I96</f>
        <v>0</v>
      </c>
      <c r="W96" s="132">
        <f>'REV 04'!W96/'PALAN % CUMULATIVE REV 04'!$I96</f>
        <v>0</v>
      </c>
      <c r="X96" s="132">
        <f>'REV 04'!X96/'PALAN % CUMULATIVE REV 04'!$I96</f>
        <v>0</v>
      </c>
      <c r="Y96" s="132">
        <f>'REV 04'!Y96/'PALAN % CUMULATIVE REV 04'!$I96</f>
        <v>0</v>
      </c>
      <c r="Z96" s="132">
        <f>'REV 04'!Z96/'PALAN % CUMULATIVE REV 04'!$I96</f>
        <v>0</v>
      </c>
      <c r="AA96" s="132">
        <f>'REV 04'!AA96/'PALAN % CUMULATIVE REV 04'!$I96</f>
        <v>0</v>
      </c>
      <c r="AB96" s="132">
        <f>'REV 04'!AB96/'PALAN % CUMULATIVE REV 04'!$I96</f>
        <v>0</v>
      </c>
      <c r="AC96" s="132">
        <f>'REV 04'!AC96/'PALAN % CUMULATIVE REV 04'!$I96</f>
        <v>0</v>
      </c>
      <c r="AD96" s="132">
        <f>'REV 04'!AD96/'PALAN % CUMULATIVE REV 04'!$I96</f>
        <v>0</v>
      </c>
      <c r="AE96" s="132">
        <f>'REV 04'!AE96/'PALAN % CUMULATIVE REV 04'!$I96</f>
        <v>0</v>
      </c>
      <c r="AF96" s="132">
        <f>'REV 04'!AF96/'PALAN % CUMULATIVE REV 04'!$I96</f>
        <v>0</v>
      </c>
      <c r="AG96" s="132">
        <f>'REV 04'!AG96/'PALAN % CUMULATIVE REV 04'!$I96</f>
        <v>0</v>
      </c>
      <c r="AH96" s="132">
        <f>'REV 04'!AH96/'PALAN % CUMULATIVE REV 04'!$I96</f>
        <v>0</v>
      </c>
      <c r="AI96" s="132">
        <f>'REV 04'!AI96/'PALAN % CUMULATIVE REV 04'!$I96</f>
        <v>0</v>
      </c>
      <c r="AJ96" s="132">
        <f>'REV 04'!AJ96/'PALAN % CUMULATIVE REV 04'!$I96</f>
        <v>0</v>
      </c>
      <c r="AK96" s="132">
        <f>'REV 04'!AK96/'PALAN % CUMULATIVE REV 04'!$I96</f>
        <v>0</v>
      </c>
      <c r="AL96" s="132">
        <f>'REV 04'!AL96/'PALAN % CUMULATIVE REV 04'!$I96</f>
        <v>0</v>
      </c>
      <c r="AM96" s="132">
        <f>'REV 04'!AM96/'PALAN % CUMULATIVE REV 04'!$I96</f>
        <v>0</v>
      </c>
      <c r="AN96" s="132">
        <f>'REV 04'!AN96/'PALAN % CUMULATIVE REV 04'!$I96</f>
        <v>0</v>
      </c>
      <c r="AO96" s="132">
        <f>'REV 04'!AO96/'PALAN % CUMULATIVE REV 04'!$I96</f>
        <v>0</v>
      </c>
      <c r="AP96" s="132">
        <f>'REV 04'!AP96/'PALAN % CUMULATIVE REV 04'!$I96</f>
        <v>0</v>
      </c>
      <c r="AQ96" s="132">
        <f>'REV 04'!AQ96/'PALAN % CUMULATIVE REV 04'!$I96</f>
        <v>0</v>
      </c>
      <c r="AR96" s="132">
        <f>'REV 04'!AR96/'PALAN % CUMULATIVE REV 04'!$I96</f>
        <v>0</v>
      </c>
      <c r="AS96" s="132">
        <f>'REV 04'!AS96/'PALAN % CUMULATIVE REV 04'!$I96</f>
        <v>0</v>
      </c>
      <c r="AT96" s="132">
        <f>'REV 04'!AT96/'PALAN % CUMULATIVE REV 04'!$I96</f>
        <v>0</v>
      </c>
      <c r="AU96" s="132">
        <f>'REV 04'!AU96/'PALAN % CUMULATIVE REV 04'!$I96</f>
        <v>0</v>
      </c>
      <c r="AV96" s="132">
        <f>'REV 04'!AV96/'PALAN % CUMULATIVE REV 04'!$I96</f>
        <v>0</v>
      </c>
      <c r="AW96" s="132">
        <f>'REV 04'!AW96/'PALAN % CUMULATIVE REV 04'!$I96</f>
        <v>0</v>
      </c>
      <c r="AX96" s="132">
        <f>'REV 04'!AX96/'PALAN % CUMULATIVE REV 04'!$I96</f>
        <v>0</v>
      </c>
      <c r="AY96" s="132">
        <f>'REV 04'!AY96/'PALAN % CUMULATIVE REV 04'!$I96</f>
        <v>0</v>
      </c>
      <c r="AZ96" s="132">
        <f>'REV 04'!AZ96/'PALAN % CUMULATIVE REV 04'!$I96</f>
        <v>0</v>
      </c>
      <c r="BA96" s="132">
        <f>'REV 04'!BA96/'PALAN % CUMULATIVE REV 04'!$I96</f>
        <v>0</v>
      </c>
      <c r="BB96" s="132">
        <f>'REV 04'!BB96/'PALAN % CUMULATIVE REV 04'!$I96</f>
        <v>0</v>
      </c>
      <c r="BC96" s="132">
        <f>'REV 04'!BC96/'PALAN % CUMULATIVE REV 04'!$I96</f>
        <v>0</v>
      </c>
      <c r="BD96" s="132">
        <f>'REV 04'!BD96/'PALAN % CUMULATIVE REV 04'!$I96</f>
        <v>0</v>
      </c>
      <c r="BE96" s="132">
        <f>'REV 04'!BE96/'PALAN % CUMULATIVE REV 04'!$I96</f>
        <v>0</v>
      </c>
      <c r="BF96" s="132">
        <f>'REV 04'!BF96/'PALAN % CUMULATIVE REV 04'!$I96</f>
        <v>0</v>
      </c>
      <c r="BG96" s="132">
        <f>'REV 04'!BG96/'PALAN % CUMULATIVE REV 04'!$I96</f>
        <v>0</v>
      </c>
      <c r="BH96" s="132">
        <f>'REV 04'!BH96/'PALAN % CUMULATIVE REV 04'!$I96</f>
        <v>0</v>
      </c>
      <c r="BI96" s="132">
        <f>'REV 04'!BI96/'PALAN % CUMULATIVE REV 04'!$I96</f>
        <v>0</v>
      </c>
      <c r="BJ96" s="132">
        <f>'REV 04'!BJ96/'PALAN % CUMULATIVE REV 04'!$I96</f>
        <v>0</v>
      </c>
      <c r="BK96" s="132">
        <f>'REV 04'!BK96/'PALAN % CUMULATIVE REV 04'!$I96</f>
        <v>0</v>
      </c>
      <c r="BL96" s="132">
        <f>'REV 04'!BL96/'PALAN % CUMULATIVE REV 04'!$I96</f>
        <v>0</v>
      </c>
      <c r="BM96" s="132">
        <f>'REV 04'!BM96/'PALAN % CUMULATIVE REV 04'!$I96</f>
        <v>0</v>
      </c>
      <c r="BN96" s="132">
        <f>'REV 04'!BN96/'PALAN % CUMULATIVE REV 04'!$I96</f>
        <v>0</v>
      </c>
      <c r="BO96" s="132">
        <f>'REV 04'!BO96/'PALAN % CUMULATIVE REV 04'!$I96</f>
        <v>0</v>
      </c>
      <c r="BP96" s="132">
        <f>'REV 04'!BP96/'PALAN % CUMULATIVE REV 04'!$I96</f>
        <v>0</v>
      </c>
      <c r="BQ96" s="132">
        <f>'REV 04'!BQ96/'PALAN % CUMULATIVE REV 04'!$I96</f>
        <v>0</v>
      </c>
      <c r="BR96" s="132">
        <f>'REV 04'!BR96/'PALAN % CUMULATIVE REV 04'!$I96</f>
        <v>0</v>
      </c>
      <c r="BS96" s="132">
        <f>'REV 04'!BS96/'PALAN % CUMULATIVE REV 04'!$I96</f>
        <v>0</v>
      </c>
      <c r="BT96" s="132">
        <f>'REV 04'!BT96/'PALAN % CUMULATIVE REV 04'!$I96</f>
        <v>0</v>
      </c>
      <c r="BU96" s="132">
        <f>'REV 04'!BU96/'PALAN % CUMULATIVE REV 04'!$I96</f>
        <v>0</v>
      </c>
      <c r="BV96" s="132">
        <f>'REV 04'!BV96/'PALAN % CUMULATIVE REV 04'!$I96</f>
        <v>0</v>
      </c>
      <c r="BW96" s="132">
        <f>'REV 04'!BW96/'PALAN % CUMULATIVE REV 04'!$I96</f>
        <v>0</v>
      </c>
      <c r="BX96" s="132">
        <f>'REV 04'!BX96/'PALAN % CUMULATIVE REV 04'!$I96</f>
        <v>0</v>
      </c>
      <c r="BY96" s="132">
        <f>'REV 04'!BY96/'PALAN % CUMULATIVE REV 04'!$I96</f>
        <v>0</v>
      </c>
      <c r="BZ96" s="132">
        <f>'REV 04'!BZ96/'PALAN % CUMULATIVE REV 04'!$I96</f>
        <v>0</v>
      </c>
      <c r="CA96" s="132">
        <f>'REV 04'!CA96/'PALAN % CUMULATIVE REV 04'!$I96</f>
        <v>0</v>
      </c>
      <c r="CB96" s="132">
        <f>'REV 04'!CB96/'PALAN % CUMULATIVE REV 04'!$I96</f>
        <v>0</v>
      </c>
      <c r="CC96" s="132">
        <f>'REV 04'!CC96/'PALAN % CUMULATIVE REV 04'!$I96</f>
        <v>0</v>
      </c>
      <c r="CD96" s="132">
        <f>'REV 04'!CD96/'PALAN % CUMULATIVE REV 04'!$I96</f>
        <v>0</v>
      </c>
      <c r="CE96" s="132">
        <f>'REV 04'!CE96/'PALAN % CUMULATIVE REV 04'!$I96</f>
        <v>0</v>
      </c>
      <c r="CF96" s="132">
        <f>'REV 04'!CF96/'PALAN % CUMULATIVE REV 04'!$I96</f>
        <v>0</v>
      </c>
      <c r="CG96" s="132">
        <f>'REV 04'!CG96/'PALAN % CUMULATIVE REV 04'!$I96</f>
        <v>0</v>
      </c>
      <c r="CH96" s="132">
        <f>'REV 04'!CH96/'PALAN % CUMULATIVE REV 04'!$I96</f>
        <v>0</v>
      </c>
      <c r="CI96" s="132">
        <f>'REV 04'!CI96/'PALAN % CUMULATIVE REV 04'!$I96</f>
        <v>0</v>
      </c>
      <c r="CJ96" s="132">
        <f>'REV 04'!CJ96/'PALAN % CUMULATIVE REV 04'!$I96</f>
        <v>0</v>
      </c>
      <c r="CK96" s="132">
        <f>'REV 04'!CK96/'PALAN % CUMULATIVE REV 04'!$I96</f>
        <v>0</v>
      </c>
      <c r="CL96" s="132">
        <f>'REV 04'!CL96/'PALAN % CUMULATIVE REV 04'!$I96</f>
        <v>0</v>
      </c>
      <c r="CM96" s="132">
        <f>'REV 04'!CM96/'PALAN % CUMULATIVE REV 04'!$I96</f>
        <v>0</v>
      </c>
      <c r="CN96" s="132">
        <f>'REV 04'!CN96/'PALAN % CUMULATIVE REV 04'!$I96</f>
        <v>0</v>
      </c>
      <c r="CO96" s="132">
        <f>'REV 04'!CO96/'PALAN % CUMULATIVE REV 04'!$I96</f>
        <v>0</v>
      </c>
      <c r="CP96" s="132">
        <f>'REV 04'!CP96/'PALAN % CUMULATIVE REV 04'!$I96</f>
        <v>0</v>
      </c>
      <c r="CQ96" s="132">
        <f>'REV 04'!CQ96/'PALAN % CUMULATIVE REV 04'!$I96</f>
        <v>0</v>
      </c>
      <c r="CR96" s="132">
        <f>'REV 04'!CR96/'PALAN % CUMULATIVE REV 04'!$I96</f>
        <v>0</v>
      </c>
      <c r="CS96" s="132">
        <f>'REV 04'!CS96/'PALAN % CUMULATIVE REV 04'!$I96</f>
        <v>0</v>
      </c>
      <c r="CT96" s="132">
        <f>'REV 04'!CT96/'PALAN % CUMULATIVE REV 04'!$I96</f>
        <v>0</v>
      </c>
      <c r="CU96" s="132">
        <f>'REV 04'!CU96/'PALAN % CUMULATIVE REV 04'!$I96</f>
        <v>0</v>
      </c>
      <c r="CV96" s="132">
        <f>'REV 04'!CV96/'PALAN % CUMULATIVE REV 04'!$I96</f>
        <v>0</v>
      </c>
      <c r="CW96" s="132">
        <f>'REV 04'!CW96/'PALAN % CUMULATIVE REV 04'!$I96</f>
        <v>0</v>
      </c>
      <c r="CX96" s="132">
        <f>'REV 04'!CX96/'PALAN % CUMULATIVE REV 04'!$I96</f>
        <v>0</v>
      </c>
      <c r="CY96" s="132">
        <f>'REV 04'!CY96/'PALAN % CUMULATIVE REV 04'!$I96</f>
        <v>0</v>
      </c>
      <c r="CZ96" s="132">
        <f>'REV 04'!CZ96/'PALAN % CUMULATIVE REV 04'!$I96</f>
        <v>0</v>
      </c>
      <c r="DA96" s="132">
        <f>'REV 04'!DA96/'PALAN % CUMULATIVE REV 04'!$I96</f>
        <v>0</v>
      </c>
      <c r="DB96" s="132">
        <f>'REV 04'!DB96/'PALAN % CUMULATIVE REV 04'!$I96</f>
        <v>0</v>
      </c>
      <c r="DC96" s="132">
        <f>'REV 04'!DC96/'PALAN % CUMULATIVE REV 04'!$I96</f>
        <v>0</v>
      </c>
      <c r="DD96" s="132">
        <f>'REV 04'!DD96/'PALAN % CUMULATIVE REV 04'!$I96</f>
        <v>0</v>
      </c>
      <c r="DE96" s="132">
        <f>'REV 04'!DE96/'PALAN % CUMULATIVE REV 04'!$I96</f>
        <v>0</v>
      </c>
      <c r="DF96" s="132">
        <f>'REV 04'!DF96/'PALAN % CUMULATIVE REV 04'!$I96</f>
        <v>0</v>
      </c>
      <c r="DG96" s="132">
        <f>'REV 04'!DG96/'PALAN % CUMULATIVE REV 04'!$I96</f>
        <v>0</v>
      </c>
      <c r="DH96" s="132">
        <f>'REV 04'!DH96/'PALAN % CUMULATIVE REV 04'!$I96</f>
        <v>0</v>
      </c>
      <c r="DI96" s="132">
        <f>'REV 04'!DI96/'PALAN % CUMULATIVE REV 04'!$I96</f>
        <v>0</v>
      </c>
      <c r="DJ96" s="132">
        <f>'REV 04'!DJ96/'PALAN % CUMULATIVE REV 04'!$I96</f>
        <v>0</v>
      </c>
      <c r="DK96" s="132">
        <f>'REV 04'!DK96/'PALAN % CUMULATIVE REV 04'!$I96</f>
        <v>0</v>
      </c>
      <c r="DL96" s="132">
        <f>'REV 04'!DL96/'PALAN % CUMULATIVE REV 04'!$I96</f>
        <v>0</v>
      </c>
      <c r="DM96" s="132">
        <f>'REV 04'!DM96/'PALAN % CUMULATIVE REV 04'!$I96</f>
        <v>0</v>
      </c>
      <c r="DN96" s="132">
        <f>'REV 04'!DN96/'PALAN % CUMULATIVE REV 04'!$I96</f>
        <v>0</v>
      </c>
      <c r="DO96" s="132">
        <f>'REV 04'!DO96/'PALAN % CUMULATIVE REV 04'!$I96</f>
        <v>0</v>
      </c>
      <c r="DP96" s="132">
        <f>'REV 04'!DP96/'PALAN % CUMULATIVE REV 04'!$I96</f>
        <v>0</v>
      </c>
      <c r="DQ96" s="132">
        <f>'REV 04'!DQ96/'PALAN % CUMULATIVE REV 04'!$I96</f>
        <v>0</v>
      </c>
      <c r="DR96" s="132">
        <f>'REV 04'!DR96/'PALAN % CUMULATIVE REV 04'!$I96</f>
        <v>0</v>
      </c>
      <c r="DS96" s="132">
        <f>'REV 04'!DS96/'PALAN % CUMULATIVE REV 04'!$I96</f>
        <v>0</v>
      </c>
      <c r="DT96" s="132">
        <f>'REV 04'!DT96/'PALAN % CUMULATIVE REV 04'!$I96</f>
        <v>0</v>
      </c>
      <c r="DU96" s="132">
        <f>'REV 04'!DU96/'PALAN % CUMULATIVE REV 04'!$I96</f>
        <v>0</v>
      </c>
      <c r="DV96" s="132">
        <f>'REV 04'!DV96/'PALAN % CUMULATIVE REV 04'!$I96</f>
        <v>0</v>
      </c>
      <c r="DW96" s="132">
        <f>'REV 04'!DW96/'PALAN % CUMULATIVE REV 04'!$I96</f>
        <v>0</v>
      </c>
      <c r="DX96" s="132">
        <f>'REV 04'!DX96/'PALAN % CUMULATIVE REV 04'!$I96</f>
        <v>0</v>
      </c>
      <c r="DY96" s="132">
        <f>'REV 04'!DY96/'PALAN % CUMULATIVE REV 04'!$I96</f>
        <v>0</v>
      </c>
      <c r="DZ96" s="132">
        <f>'REV 04'!DZ96/'PALAN % CUMULATIVE REV 04'!$I96</f>
        <v>0</v>
      </c>
      <c r="EA96" s="132">
        <f>'REV 04'!EA96/'PALAN % CUMULATIVE REV 04'!$I96</f>
        <v>0</v>
      </c>
      <c r="EB96" s="132">
        <f>'REV 04'!EB96/'PALAN % CUMULATIVE REV 04'!$I96</f>
        <v>0</v>
      </c>
      <c r="EC96" s="132">
        <f>'REV 04'!EC96/'PALAN % CUMULATIVE REV 04'!$I96</f>
        <v>0</v>
      </c>
      <c r="ED96" s="132">
        <f>'REV 04'!ED96/'PALAN % CUMULATIVE REV 04'!$I96</f>
        <v>0</v>
      </c>
      <c r="EE96" s="132">
        <f>'REV 04'!EE96/'PALAN % CUMULATIVE REV 04'!$I96</f>
        <v>0</v>
      </c>
      <c r="EF96" s="132">
        <f>'REV 04'!EF96/'PALAN % CUMULATIVE REV 04'!$I96</f>
        <v>0</v>
      </c>
      <c r="EG96" s="132">
        <f>'REV 04'!EG96/'PALAN % CUMULATIVE REV 04'!$I96</f>
        <v>0</v>
      </c>
      <c r="EH96" s="132">
        <f>'REV 04'!EH96/'PALAN % CUMULATIVE REV 04'!$I96</f>
        <v>0</v>
      </c>
      <c r="EI96" s="132">
        <f>'REV 04'!EI96/'PALAN % CUMULATIVE REV 04'!$I96</f>
        <v>0</v>
      </c>
      <c r="EJ96" s="132">
        <f>'REV 04'!EJ96/'PALAN % CUMULATIVE REV 04'!$I96</f>
        <v>0</v>
      </c>
      <c r="EK96" s="132">
        <f>'REV 04'!EK96/'PALAN % CUMULATIVE REV 04'!$I96</f>
        <v>0</v>
      </c>
      <c r="EL96" s="132">
        <f>'REV 04'!EL96/'PALAN % CUMULATIVE REV 04'!$I96</f>
        <v>0</v>
      </c>
      <c r="EM96" s="132">
        <f>'REV 04'!EM96/'PALAN % CUMULATIVE REV 04'!$I96</f>
        <v>0</v>
      </c>
      <c r="EN96" s="132">
        <f>'REV 04'!EN96/'PALAN % CUMULATIVE REV 04'!$I96</f>
        <v>0</v>
      </c>
      <c r="EO96" s="132">
        <f>'REV 04'!EO96/'PALAN % CUMULATIVE REV 04'!$I96</f>
        <v>0</v>
      </c>
      <c r="EP96" s="132">
        <f>'REV 04'!EP96/'PALAN % CUMULATIVE REV 04'!$I96</f>
        <v>0</v>
      </c>
      <c r="EQ96" s="132">
        <f>'REV 04'!EQ96/'PALAN % CUMULATIVE REV 04'!$I96</f>
        <v>0</v>
      </c>
      <c r="ER96" s="132">
        <f>'REV 04'!ER96/'PALAN % CUMULATIVE REV 04'!$I96</f>
        <v>0</v>
      </c>
      <c r="ES96" s="132">
        <f>'REV 04'!ES96/'PALAN % CUMULATIVE REV 04'!$I96</f>
        <v>0</v>
      </c>
      <c r="ET96" s="132">
        <f>'REV 04'!ET96/'PALAN % CUMULATIVE REV 04'!$I96</f>
        <v>0</v>
      </c>
      <c r="EU96" s="132">
        <f>'REV 04'!EU96/'PALAN % CUMULATIVE REV 04'!$I96</f>
        <v>0</v>
      </c>
      <c r="EV96" s="132">
        <f>'REV 04'!EV96/'PALAN % CUMULATIVE REV 04'!$I96</f>
        <v>0</v>
      </c>
      <c r="EW96" s="132">
        <f>'REV 04'!EW96/'PALAN % CUMULATIVE REV 04'!$I96</f>
        <v>0</v>
      </c>
      <c r="EX96" s="132">
        <f>'REV 04'!EX96/'PALAN % CUMULATIVE REV 04'!$I96</f>
        <v>0</v>
      </c>
      <c r="EY96" s="132">
        <f>'REV 04'!EY96/'PALAN % CUMULATIVE REV 04'!$I96</f>
        <v>0</v>
      </c>
      <c r="EZ96" s="132">
        <f>'REV 04'!EZ96/'PALAN % CUMULATIVE REV 04'!$I96</f>
        <v>0</v>
      </c>
      <c r="FA96" s="132">
        <f>'REV 04'!FA96/'PALAN % CUMULATIVE REV 04'!$I96</f>
        <v>0</v>
      </c>
      <c r="FB96" s="132">
        <f>'REV 04'!FB96/'PALAN % CUMULATIVE REV 04'!$I96</f>
        <v>0</v>
      </c>
      <c r="FC96" s="132">
        <f>'REV 04'!FC96/'PALAN % CUMULATIVE REV 04'!$I96</f>
        <v>0</v>
      </c>
      <c r="FD96" s="132">
        <f>'REV 04'!FD96/'PALAN % CUMULATIVE REV 04'!$I96</f>
        <v>0</v>
      </c>
      <c r="FE96" s="132">
        <f>'REV 04'!FE96/'PALAN % CUMULATIVE REV 04'!$I96</f>
        <v>0</v>
      </c>
      <c r="FF96" s="132">
        <f>'REV 04'!FF96/'PALAN % CUMULATIVE REV 04'!$I96</f>
        <v>0</v>
      </c>
      <c r="FG96" s="132">
        <f>'REV 04'!FG96/'PALAN % CUMULATIVE REV 04'!$I96</f>
        <v>0</v>
      </c>
      <c r="FH96" s="132">
        <f>'REV 04'!FH96/'PALAN % CUMULATIVE REV 04'!$I96</f>
        <v>0</v>
      </c>
      <c r="FI96" s="132">
        <f>'REV 04'!FI96/'PALAN % CUMULATIVE REV 04'!$I96</f>
        <v>0</v>
      </c>
      <c r="FJ96" s="132">
        <f>'REV 04'!FJ96/'PALAN % CUMULATIVE REV 04'!$I96</f>
        <v>0</v>
      </c>
      <c r="FK96" s="132">
        <f>'REV 04'!FK96/'PALAN % CUMULATIVE REV 04'!$I96</f>
        <v>0</v>
      </c>
      <c r="FL96" s="132">
        <f>'REV 04'!FL96/'PALAN % CUMULATIVE REV 04'!$I96</f>
        <v>0</v>
      </c>
      <c r="FM96" s="132">
        <f>'REV 04'!FM96/'PALAN % CUMULATIVE REV 04'!$I96</f>
        <v>0</v>
      </c>
      <c r="FN96" s="132">
        <f>'REV 04'!FN96/'PALAN % CUMULATIVE REV 04'!$I96</f>
        <v>0</v>
      </c>
      <c r="FO96" s="132">
        <f>'REV 04'!FO96/'PALAN % CUMULATIVE REV 04'!$I96</f>
        <v>0</v>
      </c>
      <c r="FP96" s="132">
        <f>'REV 04'!FP96/'PALAN % CUMULATIVE REV 04'!$I96</f>
        <v>0</v>
      </c>
      <c r="FQ96" s="132">
        <f>'REV 04'!FQ96/'PALAN % CUMULATIVE REV 04'!$I96</f>
        <v>0</v>
      </c>
      <c r="FR96" s="132">
        <f>'REV 04'!FR96/'PALAN % CUMULATIVE REV 04'!$I96</f>
        <v>0</v>
      </c>
      <c r="FS96" s="132">
        <f>'REV 04'!FS96/'PALAN % CUMULATIVE REV 04'!$I96</f>
        <v>0</v>
      </c>
      <c r="FT96" s="132">
        <f>'REV 04'!FT96/'PALAN % CUMULATIVE REV 04'!$I96</f>
        <v>0</v>
      </c>
      <c r="FU96" s="132">
        <f>'REV 04'!FU96/'PALAN % CUMULATIVE REV 04'!$I96</f>
        <v>0</v>
      </c>
      <c r="FV96" s="132">
        <f>'REV 04'!FV96/'PALAN % CUMULATIVE REV 04'!$I96</f>
        <v>0</v>
      </c>
      <c r="FW96" s="132">
        <f>'REV 04'!FW96/'PALAN % CUMULATIVE REV 04'!$I96</f>
        <v>0</v>
      </c>
      <c r="FX96" s="132">
        <f>'REV 04'!FX96/'PALAN % CUMULATIVE REV 04'!$I96</f>
        <v>0</v>
      </c>
      <c r="FY96" s="132">
        <f>'REV 04'!FY96/'PALAN % CUMULATIVE REV 04'!$I96</f>
        <v>0</v>
      </c>
      <c r="FZ96" s="132">
        <f>'REV 04'!FZ96/'PALAN % CUMULATIVE REV 04'!$I96</f>
        <v>0</v>
      </c>
      <c r="GA96" s="132">
        <f>'REV 04'!GA96/'PALAN % CUMULATIVE REV 04'!$I96</f>
        <v>0</v>
      </c>
      <c r="GB96" s="132">
        <f>'REV 04'!GB96/'PALAN % CUMULATIVE REV 04'!$I96</f>
        <v>0</v>
      </c>
      <c r="GC96" s="132">
        <f>'REV 04'!GC96/'PALAN % CUMULATIVE REV 04'!$I96</f>
        <v>0</v>
      </c>
      <c r="GD96" s="132">
        <f>'REV 04'!GD96/'PALAN % CUMULATIVE REV 04'!$I96</f>
        <v>0</v>
      </c>
      <c r="GE96" s="132">
        <f>'REV 04'!GE96/'PALAN % CUMULATIVE REV 04'!$I96</f>
        <v>0</v>
      </c>
      <c r="GF96" s="132">
        <f>'REV 04'!GF96/'PALAN % CUMULATIVE REV 04'!$I96</f>
        <v>0</v>
      </c>
      <c r="GG96" s="132">
        <f>'REV 04'!GG96/'PALAN % CUMULATIVE REV 04'!$I96</f>
        <v>0</v>
      </c>
      <c r="GH96" s="132">
        <f>'REV 04'!GH96/'PALAN % CUMULATIVE REV 04'!$I96</f>
        <v>0</v>
      </c>
      <c r="GI96" s="132">
        <f>'REV 04'!GI96/'PALAN % CUMULATIVE REV 04'!$I96</f>
        <v>0</v>
      </c>
      <c r="GJ96" s="132">
        <f>'REV 04'!GJ96/'PALAN % CUMULATIVE REV 04'!$I96</f>
        <v>0</v>
      </c>
      <c r="GK96" s="132">
        <f>'REV 04'!GK96/'PALAN % CUMULATIVE REV 04'!$I96</f>
        <v>0</v>
      </c>
      <c r="GL96" s="132">
        <f>'REV 04'!GL96/'PALAN % CUMULATIVE REV 04'!$I96</f>
        <v>0</v>
      </c>
      <c r="GM96" s="132">
        <f>'REV 04'!GM96/'PALAN % CUMULATIVE REV 04'!$I96</f>
        <v>0</v>
      </c>
      <c r="GN96" s="132">
        <f>'REV 04'!GN96/'PALAN % CUMULATIVE REV 04'!$I96</f>
        <v>0</v>
      </c>
      <c r="GO96" s="132">
        <f>'REV 04'!GO96/'PALAN % CUMULATIVE REV 04'!$I96</f>
        <v>0</v>
      </c>
      <c r="GP96" s="132">
        <f>'REV 04'!GP96/'PALAN % CUMULATIVE REV 04'!$I96</f>
        <v>0</v>
      </c>
      <c r="GQ96" s="132">
        <f>'REV 04'!GQ96/'PALAN % CUMULATIVE REV 04'!$I96</f>
        <v>0</v>
      </c>
      <c r="GR96" s="132">
        <f>'REV 04'!GR96/'PALAN % CUMULATIVE REV 04'!$I96</f>
        <v>0</v>
      </c>
      <c r="GS96" s="132">
        <f>'REV 04'!GS96/'PALAN % CUMULATIVE REV 04'!$I96</f>
        <v>0</v>
      </c>
      <c r="GT96" s="132">
        <f>'REV 04'!GT96/'PALAN % CUMULATIVE REV 04'!$I96</f>
        <v>0</v>
      </c>
      <c r="GU96" s="132">
        <f>'REV 04'!GU96/'PALAN % CUMULATIVE REV 04'!$I96</f>
        <v>0</v>
      </c>
      <c r="GV96" s="132">
        <f>'REV 04'!GV96/'PALAN % CUMULATIVE REV 04'!$I96</f>
        <v>0</v>
      </c>
      <c r="GW96" s="132">
        <f>'REV 04'!GW96/'PALAN % CUMULATIVE REV 04'!$I96</f>
        <v>0</v>
      </c>
      <c r="GX96" s="132">
        <f>'REV 04'!GX96/'PALAN % CUMULATIVE REV 04'!$I96</f>
        <v>0</v>
      </c>
      <c r="GY96" s="132">
        <f>'REV 04'!GY96/'PALAN % CUMULATIVE REV 04'!$I96</f>
        <v>0</v>
      </c>
      <c r="GZ96" s="132">
        <f>'REV 04'!GZ96/'PALAN % CUMULATIVE REV 04'!$I96</f>
        <v>0</v>
      </c>
      <c r="HA96" s="132">
        <f>'REV 04'!HA96/'PALAN % CUMULATIVE REV 04'!$I96</f>
        <v>2.5873221216041399E-3</v>
      </c>
      <c r="HB96" s="132">
        <f>'REV 04'!HB96/'PALAN % CUMULATIVE REV 04'!$I96</f>
        <v>1.4230271668822769E-2</v>
      </c>
      <c r="HC96" s="132">
        <f>'REV 04'!HC96/'PALAN % CUMULATIVE REV 04'!$I96</f>
        <v>2.5873221216041398E-2</v>
      </c>
      <c r="HD96" s="132">
        <f>'REV 04'!HD96/'PALAN % CUMULATIVE REV 04'!$I96</f>
        <v>3.7516170763260026E-2</v>
      </c>
      <c r="HE96" s="132">
        <f>'REV 04'!HE96/'PALAN % CUMULATIVE REV 04'!$I96</f>
        <v>4.9159120310478657E-2</v>
      </c>
      <c r="HF96" s="132">
        <f>'REV 04'!HF96/'PALAN % CUMULATIVE REV 04'!$I96</f>
        <v>6.0802069857697282E-2</v>
      </c>
      <c r="HG96" s="132">
        <f>'REV 04'!HG96/'PALAN % CUMULATIVE REV 04'!$I96</f>
        <v>6.85640362225097E-2</v>
      </c>
      <c r="HH96" s="132">
        <f>'REV 04'!HH96/'PALAN % CUMULATIVE REV 04'!$I96</f>
        <v>8.0206985769728331E-2</v>
      </c>
      <c r="HI96" s="132">
        <f>'REV 04'!HI96/'PALAN % CUMULATIVE REV 04'!$I96</f>
        <v>9.1849935316946962E-2</v>
      </c>
      <c r="HJ96" s="132">
        <f>'REV 04'!HJ96/'PALAN % CUMULATIVE REV 04'!$I96</f>
        <v>0.10349288486416559</v>
      </c>
      <c r="HK96" s="132">
        <f>'REV 04'!HK96/'PALAN % CUMULATIVE REV 04'!$I96</f>
        <v>0.11513583441138421</v>
      </c>
      <c r="HL96" s="132">
        <f>'REV 04'!HL96/'PALAN % CUMULATIVE REV 04'!$I96</f>
        <v>0.12677878395860284</v>
      </c>
      <c r="HM96" s="132">
        <f>'REV 04'!HM96/'PALAN % CUMULATIVE REV 04'!$I96</f>
        <v>0.13842173350582149</v>
      </c>
      <c r="HN96" s="132">
        <f>'REV 04'!HN96/'PALAN % CUMULATIVE REV 04'!$I96</f>
        <v>0.14489003880983181</v>
      </c>
      <c r="HO96" s="132">
        <f>'REV 04'!HO96/'PALAN % CUMULATIVE REV 04'!$I96</f>
        <v>0.15782664941785252</v>
      </c>
      <c r="HP96" s="132">
        <f>'REV 04'!HP96/'PALAN % CUMULATIVE REV 04'!$I96</f>
        <v>0.16946959896507116</v>
      </c>
      <c r="HQ96" s="132">
        <f>'REV 04'!HQ96/'PALAN % CUMULATIVE REV 04'!$I96</f>
        <v>0.18111254851228978</v>
      </c>
      <c r="HR96" s="132">
        <f>'REV 04'!HR96/'PALAN % CUMULATIVE REV 04'!$I96</f>
        <v>0.1927554980595084</v>
      </c>
      <c r="HS96" s="132">
        <f>'REV 04'!HS96/'PALAN % CUMULATIVE REV 04'!$I96</f>
        <v>0.20439844760672704</v>
      </c>
      <c r="HT96" s="132">
        <f>'REV 04'!HT96/'PALAN % CUMULATIVE REV 04'!$I96</f>
        <v>0.21604139715394566</v>
      </c>
      <c r="HU96" s="132">
        <f>'REV 04'!HU96/'PALAN % CUMULATIVE REV 04'!$I96</f>
        <v>0.22250970245795601</v>
      </c>
      <c r="HV96" s="132">
        <f>'REV 04'!HV96/'PALAN % CUMULATIVE REV 04'!$I96</f>
        <v>0.23415265200517466</v>
      </c>
      <c r="HW96" s="132">
        <f>'REV 04'!HW96/'PALAN % CUMULATIVE REV 04'!$I96</f>
        <v>0.24579560155239327</v>
      </c>
      <c r="HX96" s="132">
        <f>'REV 04'!HX96/'PALAN % CUMULATIVE REV 04'!$I96</f>
        <v>0.25873221216041398</v>
      </c>
      <c r="HY96" s="132">
        <f>'REV 04'!HY96/'PALAN % CUMULATIVE REV 04'!$I96</f>
        <v>0.27037516170763259</v>
      </c>
      <c r="HZ96" s="132">
        <f>'REV 04'!HZ96/'PALAN % CUMULATIVE REV 04'!$I96</f>
        <v>0.28201811125485121</v>
      </c>
      <c r="IA96" s="132">
        <f>'REV 04'!IA96/'PALAN % CUMULATIVE REV 04'!$I96</f>
        <v>0.29366106080206988</v>
      </c>
      <c r="IB96" s="132">
        <f>'REV 04'!IB96/'PALAN % CUMULATIVE REV 04'!$I96</f>
        <v>0.30012936610608021</v>
      </c>
      <c r="IC96" s="132">
        <f>'REV 04'!IC96/'PALAN % CUMULATIVE REV 04'!$I96</f>
        <v>0.31177231565329883</v>
      </c>
      <c r="ID96" s="132">
        <f>'REV 04'!ID96/'PALAN % CUMULATIVE REV 04'!$I96</f>
        <v>0.32341526520051744</v>
      </c>
      <c r="IE96" s="132">
        <f>'REV 04'!IE96/'PALAN % CUMULATIVE REV 04'!$I96</f>
        <v>0.33505821474773612</v>
      </c>
      <c r="IF96" s="132">
        <f>'REV 04'!IF96/'PALAN % CUMULATIVE REV 04'!$I96</f>
        <v>0.34670116429495473</v>
      </c>
      <c r="IG96" s="132">
        <f>'REV 04'!IG96/'PALAN % CUMULATIVE REV 04'!$I96</f>
        <v>0.35963777490297544</v>
      </c>
      <c r="IH96" s="132">
        <f>'REV 04'!IH96/'PALAN % CUMULATIVE REV 04'!$I96</f>
        <v>0.37128072445019406</v>
      </c>
      <c r="II96" s="132">
        <f>'REV 04'!II96/'PALAN % CUMULATIVE REV 04'!$I96</f>
        <v>0.37774902975420438</v>
      </c>
      <c r="IJ96" s="132">
        <f>'REV 04'!IJ96/'PALAN % CUMULATIVE REV 04'!$I96</f>
        <v>0.38939197930142305</v>
      </c>
      <c r="IK96" s="132">
        <f>'REV 04'!IK96/'PALAN % CUMULATIVE REV 04'!$I96</f>
        <v>0.40103492884864167</v>
      </c>
      <c r="IL96" s="132">
        <f>'REV 04'!IL96/'PALAN % CUMULATIVE REV 04'!$I96</f>
        <v>0.41267787839586029</v>
      </c>
      <c r="IM96" s="132">
        <f>'REV 04'!IM96/'PALAN % CUMULATIVE REV 04'!$I96</f>
        <v>0.4243208279430789</v>
      </c>
      <c r="IN96" s="132">
        <f>'REV 04'!IN96/'PALAN % CUMULATIVE REV 04'!$I96</f>
        <v>0.43596377749029752</v>
      </c>
      <c r="IO96" s="132">
        <f>'REV 04'!IO96/'PALAN % CUMULATIVE REV 04'!$I96</f>
        <v>0.44760672703751619</v>
      </c>
      <c r="IP96" s="132">
        <f>'REV 04'!IP96/'PALAN % CUMULATIVE REV 04'!$I96</f>
        <v>0.45536869340232861</v>
      </c>
      <c r="IQ96" s="132">
        <f>'REV 04'!IQ96/'PALAN % CUMULATIVE REV 04'!$I96</f>
        <v>0.46701164294954722</v>
      </c>
      <c r="IR96" s="132">
        <f>'REV 04'!IR96/'PALAN % CUMULATIVE REV 04'!$I96</f>
        <v>0.47865459249676584</v>
      </c>
      <c r="IS96" s="132">
        <f>'REV 04'!IS96/'PALAN % CUMULATIVE REV 04'!$I96</f>
        <v>0.49029754204398446</v>
      </c>
      <c r="IT96" s="132">
        <f>'REV 04'!IT96/'PALAN % CUMULATIVE REV 04'!$I96</f>
        <v>0.50194049159120313</v>
      </c>
      <c r="IU96" s="132">
        <f>'REV 04'!IU96/'PALAN % CUMULATIVE REV 04'!$I96</f>
        <v>0.51358344113842169</v>
      </c>
      <c r="IV96" s="132">
        <f>'REV 04'!IV96/'PALAN % CUMULATIVE REV 04'!$I96</f>
        <v>0.52522639068564037</v>
      </c>
      <c r="IW96" s="132">
        <f>'REV 04'!IW96/'PALAN % CUMULATIVE REV 04'!$I96</f>
        <v>0.53298835705045278</v>
      </c>
      <c r="IX96" s="132">
        <f>'REV 04'!IX96/'PALAN % CUMULATIVE REV 04'!$I96</f>
        <v>0.54463130659767145</v>
      </c>
      <c r="IY96" s="132">
        <f>'REV 04'!IY96/'PALAN % CUMULATIVE REV 04'!$I96</f>
        <v>0.55627425614489001</v>
      </c>
      <c r="IZ96" s="132">
        <f>'REV 04'!IZ96/'PALAN % CUMULATIVE REV 04'!$I96</f>
        <v>0.56791720569210868</v>
      </c>
      <c r="JA96" s="132">
        <f>'REV 04'!JA96/'PALAN % CUMULATIVE REV 04'!$I96</f>
        <v>0.57956015523932725</v>
      </c>
      <c r="JB96" s="132">
        <f>'REV 04'!JB96/'PALAN % CUMULATIVE REV 04'!$I96</f>
        <v>0.59120310478654592</v>
      </c>
      <c r="JC96" s="132">
        <f>'REV 04'!JC96/'PALAN % CUMULATIVE REV 04'!$I96</f>
        <v>0.60284605433376459</v>
      </c>
      <c r="JD96" s="132">
        <f>'REV 04'!JD96/'PALAN % CUMULATIVE REV 04'!$I96</f>
        <v>0.60931435963777492</v>
      </c>
      <c r="JE96" s="132">
        <f>'REV 04'!JE96/'PALAN % CUMULATIVE REV 04'!$I96</f>
        <v>0.62095730918499348</v>
      </c>
      <c r="JF96" s="132">
        <f>'REV 04'!JF96/'PALAN % CUMULATIVE REV 04'!$I96</f>
        <v>0.63260025873221215</v>
      </c>
      <c r="JG96" s="132">
        <f>'REV 04'!JG96/'PALAN % CUMULATIVE REV 04'!$I96</f>
        <v>0.64553686934023291</v>
      </c>
      <c r="JH96" s="132">
        <f>'REV 04'!JH96/'PALAN % CUMULATIVE REV 04'!$I96</f>
        <v>0.65717981888745147</v>
      </c>
      <c r="JI96" s="132">
        <f>'REV 04'!JI96/'PALAN % CUMULATIVE REV 04'!$I96</f>
        <v>0.66882276843467015</v>
      </c>
      <c r="JJ96" s="132">
        <f>'REV 04'!JJ96/'PALAN % CUMULATIVE REV 04'!$I96</f>
        <v>0.68046571798188871</v>
      </c>
      <c r="JK96" s="132">
        <f>'REV 04'!JK96/'PALAN % CUMULATIVE REV 04'!$I96</f>
        <v>0.68693402328589914</v>
      </c>
      <c r="JL96" s="132">
        <f>'REV 04'!JL96/'PALAN % CUMULATIVE REV 04'!$I96</f>
        <v>0.6985769728331177</v>
      </c>
      <c r="JM96" s="132">
        <f>'REV 04'!JM96/'PALAN % CUMULATIVE REV 04'!$I96</f>
        <v>0.71021992238033638</v>
      </c>
      <c r="JN96" s="132">
        <f>'REV 04'!JN96/'PALAN % CUMULATIVE REV 04'!$I96</f>
        <v>0.72186287192755494</v>
      </c>
      <c r="JO96" s="132">
        <f>'REV 04'!JO96/'PALAN % CUMULATIVE REV 04'!$I96</f>
        <v>0.73350582147477361</v>
      </c>
      <c r="JP96" s="132">
        <f>'REV 04'!JP96/'PALAN % CUMULATIVE REV 04'!$I96</f>
        <v>0.74644243208279426</v>
      </c>
      <c r="JQ96" s="132">
        <f>'REV 04'!JQ96/'PALAN % CUMULATIVE REV 04'!$I96</f>
        <v>0.75808538163001293</v>
      </c>
      <c r="JR96" s="132">
        <f>'REV 04'!JR96/'PALAN % CUMULATIVE REV 04'!$I96</f>
        <v>0.76455368693402326</v>
      </c>
      <c r="JS96" s="132">
        <f>'REV 04'!JS96/'PALAN % CUMULATIVE REV 04'!$I96</f>
        <v>0.77619663648124193</v>
      </c>
      <c r="JT96" s="132">
        <f>'REV 04'!JT96/'PALAN % CUMULATIVE REV 04'!$I96</f>
        <v>0.78783958602846049</v>
      </c>
      <c r="JU96" s="132">
        <f>'REV 04'!JU96/'PALAN % CUMULATIVE REV 04'!$I96</f>
        <v>0.79948253557567917</v>
      </c>
      <c r="JV96" s="132">
        <f>'REV 04'!JV96/'PALAN % CUMULATIVE REV 04'!$I96</f>
        <v>0.81112548512289784</v>
      </c>
      <c r="JW96" s="132">
        <f>'REV 04'!JW96/'PALAN % CUMULATIVE REV 04'!$I96</f>
        <v>0.8227684346701164</v>
      </c>
      <c r="JX96" s="132">
        <f>'REV 04'!JX96/'PALAN % CUMULATIVE REV 04'!$I96</f>
        <v>0.83441138421733507</v>
      </c>
      <c r="JY96" s="132">
        <f>'REV 04'!JY96/'PALAN % CUMULATIVE REV 04'!$I96</f>
        <v>0.84217335058214748</v>
      </c>
      <c r="JZ96" s="132">
        <f>'REV 04'!JZ96/'PALAN % CUMULATIVE REV 04'!$I96</f>
        <v>0.85381630012936616</v>
      </c>
      <c r="KA96" s="132">
        <f>'REV 04'!KA96/'PALAN % CUMULATIVE REV 04'!$I96</f>
        <v>0.86545924967658472</v>
      </c>
      <c r="KB96" s="132">
        <f>'REV 04'!KB96/'PALAN % CUMULATIVE REV 04'!$I96</f>
        <v>0.87710219922380339</v>
      </c>
      <c r="KC96" s="132">
        <f>'REV 04'!KC96/'PALAN % CUMULATIVE REV 04'!$I96</f>
        <v>0.88874514877102195</v>
      </c>
      <c r="KD96" s="132">
        <f>'REV 04'!KD96/'PALAN % CUMULATIVE REV 04'!$I96</f>
        <v>0.90038809831824063</v>
      </c>
      <c r="KE96" s="132">
        <f>'REV 04'!KE96/'PALAN % CUMULATIVE REV 04'!$I96</f>
        <v>0.9120310478654593</v>
      </c>
      <c r="KF96" s="132">
        <f>'REV 04'!KF96/'PALAN % CUMULATIVE REV 04'!$I96</f>
        <v>0.91979301423027171</v>
      </c>
      <c r="KG96" s="132">
        <f>'REV 04'!KG96/'PALAN % CUMULATIVE REV 04'!$I96</f>
        <v>0.93143596377749027</v>
      </c>
      <c r="KH96" s="132">
        <f>'REV 04'!KH96/'PALAN % CUMULATIVE REV 04'!$I96</f>
        <v>0.94307891332470895</v>
      </c>
      <c r="KI96" s="132">
        <f>'REV 04'!KI96/'PALAN % CUMULATIVE REV 04'!$I96</f>
        <v>0.95472186287192751</v>
      </c>
      <c r="KJ96" s="132">
        <f>'REV 04'!KJ96/'PALAN % CUMULATIVE REV 04'!$I96</f>
        <v>0.96636481241914618</v>
      </c>
      <c r="KK96" s="132">
        <f>'REV 04'!KK96/'PALAN % CUMULATIVE REV 04'!$I96</f>
        <v>0.97800776196636485</v>
      </c>
      <c r="KL96" s="132">
        <f>'REV 04'!KL96/'PALAN % CUMULATIVE REV 04'!$I96</f>
        <v>0.98965071151358341</v>
      </c>
      <c r="KM96" s="132">
        <f>'REV 04'!KM96/'PALAN % CUMULATIVE REV 04'!$I96</f>
        <v>0.99611901681759374</v>
      </c>
      <c r="KN96" s="132">
        <f>'REV 04'!KN96/'PALAN % CUMULATIVE REV 04'!$I96</f>
        <v>1</v>
      </c>
      <c r="KO96" s="132">
        <f>'REV 04'!KO96/'PALAN % CUMULATIVE REV 04'!$I96</f>
        <v>1</v>
      </c>
      <c r="KP96" s="132">
        <f>'REV 04'!KP96/'PALAN % CUMULATIVE REV 04'!$I96</f>
        <v>1</v>
      </c>
      <c r="KQ96" s="132">
        <f>'REV 04'!KQ96/'PALAN % CUMULATIVE REV 04'!$I96</f>
        <v>1</v>
      </c>
      <c r="KR96" s="132">
        <f>'REV 04'!KR96/'PALAN % CUMULATIVE REV 04'!$I96</f>
        <v>1</v>
      </c>
      <c r="KS96" s="132">
        <f>'REV 04'!KS96/'PALAN % CUMULATIVE REV 04'!$I96</f>
        <v>1</v>
      </c>
      <c r="KT96" s="132">
        <f>'REV 04'!KT96/'PALAN % CUMULATIVE REV 04'!$I96</f>
        <v>1</v>
      </c>
      <c r="KU96" s="132">
        <f>'REV 04'!KU96/'PALAN % CUMULATIVE REV 04'!$I96</f>
        <v>1</v>
      </c>
      <c r="KV96" s="132">
        <f>'REV 04'!KV96/'PALAN % CUMULATIVE REV 04'!$I96</f>
        <v>1</v>
      </c>
      <c r="KW96" s="132">
        <f>'REV 04'!KW96/'PALAN % CUMULATIVE REV 04'!$I96</f>
        <v>1</v>
      </c>
      <c r="KX96" s="132">
        <f>'REV 04'!KX96/'PALAN % CUMULATIVE REV 04'!$I96</f>
        <v>1</v>
      </c>
      <c r="KY96" s="132">
        <f>'REV 04'!KY96/'PALAN % CUMULATIVE REV 04'!$I96</f>
        <v>1</v>
      </c>
      <c r="KZ96" s="132">
        <f>'REV 04'!KZ96/'PALAN % CUMULATIVE REV 04'!$I96</f>
        <v>1</v>
      </c>
      <c r="LA96" s="132">
        <f>'REV 04'!LA96/'PALAN % CUMULATIVE REV 04'!$I96</f>
        <v>1</v>
      </c>
      <c r="LB96" s="132">
        <f>'REV 04'!LB96/'PALAN % CUMULATIVE REV 04'!$I96</f>
        <v>1</v>
      </c>
      <c r="LC96" s="132">
        <f>'REV 04'!LC96/'PALAN % CUMULATIVE REV 04'!$I96</f>
        <v>1</v>
      </c>
      <c r="LD96" s="132">
        <f>'REV 04'!LD96/'PALAN % CUMULATIVE REV 04'!$I96</f>
        <v>1</v>
      </c>
      <c r="LE96" s="132">
        <f>'REV 04'!LE96/'PALAN % CUMULATIVE REV 04'!$I96</f>
        <v>1</v>
      </c>
      <c r="LF96" s="132">
        <f>'REV 04'!LF96/'PALAN % CUMULATIVE REV 04'!$I96</f>
        <v>1</v>
      </c>
      <c r="LG96" s="132">
        <f>'REV 04'!LG96/'PALAN % CUMULATIVE REV 04'!$I96</f>
        <v>1</v>
      </c>
      <c r="LH96" s="132">
        <f>'REV 04'!LH96/'PALAN % CUMULATIVE REV 04'!$I96</f>
        <v>1</v>
      </c>
      <c r="LI96" s="132">
        <f>'REV 04'!LI96/'PALAN % CUMULATIVE REV 04'!$I96</f>
        <v>1</v>
      </c>
      <c r="LJ96" s="132">
        <f>'REV 04'!LJ96/'PALAN % CUMULATIVE REV 04'!$I96</f>
        <v>1</v>
      </c>
      <c r="LK96" s="132">
        <f>'REV 04'!LK96/'PALAN % CUMULATIVE REV 04'!$I96</f>
        <v>1</v>
      </c>
      <c r="LL96" s="132">
        <f>'REV 04'!LL96/'PALAN % CUMULATIVE REV 04'!$I96</f>
        <v>1</v>
      </c>
      <c r="LM96" s="132">
        <f>'REV 04'!LM96/'PALAN % CUMULATIVE REV 04'!$I96</f>
        <v>1</v>
      </c>
      <c r="LN96" s="132">
        <f>'REV 04'!LN96/'PALAN % CUMULATIVE REV 04'!$I96</f>
        <v>1</v>
      </c>
      <c r="LO96" s="132">
        <f>'REV 04'!LO96/'PALAN % CUMULATIVE REV 04'!$I96</f>
        <v>1</v>
      </c>
      <c r="LP96" s="132">
        <f>'REV 04'!LP96/'PALAN % CUMULATIVE REV 04'!$I96</f>
        <v>1</v>
      </c>
      <c r="LQ96" s="132">
        <f>'REV 04'!LQ96/'PALAN % CUMULATIVE REV 04'!$I96</f>
        <v>1</v>
      </c>
      <c r="LR96" s="132">
        <f>'REV 04'!LR96/'PALAN % CUMULATIVE REV 04'!$I96</f>
        <v>1</v>
      </c>
      <c r="LS96" s="132">
        <f>'REV 04'!LS96/'PALAN % CUMULATIVE REV 04'!$I96</f>
        <v>1</v>
      </c>
      <c r="LT96" s="132">
        <f>'REV 04'!LT96/'PALAN % CUMULATIVE REV 04'!$I96</f>
        <v>1</v>
      </c>
      <c r="LU96" s="132">
        <f>'REV 04'!LU96/'PALAN % CUMULATIVE REV 04'!$I96</f>
        <v>1</v>
      </c>
      <c r="LV96" s="132">
        <f>'REV 04'!LV96/'PALAN % CUMULATIVE REV 04'!$I96</f>
        <v>1</v>
      </c>
      <c r="LW96" s="132">
        <f>'REV 04'!LW96/'PALAN % CUMULATIVE REV 04'!$I96</f>
        <v>1</v>
      </c>
      <c r="LX96" s="132">
        <f>'REV 04'!LX96/'PALAN % CUMULATIVE REV 04'!$I96</f>
        <v>1</v>
      </c>
      <c r="LY96" s="132">
        <f>'REV 04'!LY96/'PALAN % CUMULATIVE REV 04'!$I96</f>
        <v>1</v>
      </c>
      <c r="LZ96" s="132">
        <f>'REV 04'!LZ96/'PALAN % CUMULATIVE REV 04'!$I96</f>
        <v>1</v>
      </c>
      <c r="MA96" s="132">
        <f>'REV 04'!MA96/'PALAN % CUMULATIVE REV 04'!$I96</f>
        <v>1</v>
      </c>
      <c r="MB96" s="132">
        <f>'REV 04'!MB96/'PALAN % CUMULATIVE REV 04'!$I96</f>
        <v>1</v>
      </c>
      <c r="MC96" s="132">
        <f>'REV 04'!MC96/'PALAN % CUMULATIVE REV 04'!$I96</f>
        <v>1</v>
      </c>
      <c r="MD96" s="132">
        <f>'REV 04'!MD96/'PALAN % CUMULATIVE REV 04'!$I96</f>
        <v>1</v>
      </c>
      <c r="ME96" s="132">
        <f>'REV 04'!ME96/'PALAN % CUMULATIVE REV 04'!$I96</f>
        <v>1</v>
      </c>
      <c r="MF96" s="132">
        <f>'REV 04'!MF96/'PALAN % CUMULATIVE REV 04'!$I96</f>
        <v>1</v>
      </c>
      <c r="MG96" s="132">
        <f>'REV 04'!MG96/'PALAN % CUMULATIVE REV 04'!$I96</f>
        <v>1</v>
      </c>
      <c r="MH96" s="132">
        <f>'REV 04'!MH96/'PALAN % CUMULATIVE REV 04'!$I96</f>
        <v>1</v>
      </c>
      <c r="MI96" s="132">
        <f>'REV 04'!MI96/'PALAN % CUMULATIVE REV 04'!$I96</f>
        <v>1</v>
      </c>
      <c r="MJ96" s="132">
        <f>'REV 04'!MJ96/'PALAN % CUMULATIVE REV 04'!$I96</f>
        <v>1</v>
      </c>
      <c r="MK96" s="132">
        <f>'REV 04'!MK96/'PALAN % CUMULATIVE REV 04'!$I96</f>
        <v>1</v>
      </c>
      <c r="ML96" s="132">
        <f>'REV 04'!ML96/'PALAN % CUMULATIVE REV 04'!$I96</f>
        <v>1</v>
      </c>
      <c r="MM96" s="132">
        <f>'REV 04'!MM96/'PALAN % CUMULATIVE REV 04'!$I96</f>
        <v>1</v>
      </c>
      <c r="MN96" s="132">
        <f>'REV 04'!MN96/'PALAN % CUMULATIVE REV 04'!$I96</f>
        <v>1</v>
      </c>
      <c r="MO96" s="132">
        <f>'REV 04'!MO96/'PALAN % CUMULATIVE REV 04'!$I96</f>
        <v>1</v>
      </c>
      <c r="MP96" s="132">
        <f>'REV 04'!MP96/'PALAN % CUMULATIVE REV 04'!$I96</f>
        <v>1</v>
      </c>
      <c r="MQ96" s="132">
        <f>'REV 04'!MQ96/'PALAN % CUMULATIVE REV 04'!$I96</f>
        <v>1</v>
      </c>
      <c r="MR96" s="132">
        <f>'REV 04'!MR96/'PALAN % CUMULATIVE REV 04'!$I96</f>
        <v>1</v>
      </c>
      <c r="MS96" s="132">
        <f>'REV 04'!MS96/'PALAN % CUMULATIVE REV 04'!$I96</f>
        <v>1</v>
      </c>
      <c r="MT96" s="132">
        <f>'REV 04'!MT96/'PALAN % CUMULATIVE REV 04'!$I96</f>
        <v>1</v>
      </c>
      <c r="MU96" s="132">
        <f>'REV 04'!MU96/'PALAN % CUMULATIVE REV 04'!$I96</f>
        <v>1</v>
      </c>
      <c r="MV96" s="132">
        <f>'REV 04'!MV96/'PALAN % CUMULATIVE REV 04'!$I96</f>
        <v>1</v>
      </c>
      <c r="MW96" s="132">
        <f>'REV 04'!MW96/'PALAN % CUMULATIVE REV 04'!$I96</f>
        <v>1</v>
      </c>
      <c r="MX96" s="132">
        <f>'REV 04'!MX96/'PALAN % CUMULATIVE REV 04'!$I96</f>
        <v>1</v>
      </c>
      <c r="MY96" s="132">
        <f>'REV 04'!MY96/'PALAN % CUMULATIVE REV 04'!$I96</f>
        <v>1</v>
      </c>
      <c r="MZ96" s="132">
        <f>'REV 04'!MZ96/'PALAN % CUMULATIVE REV 04'!$I96</f>
        <v>1</v>
      </c>
      <c r="NA96" s="132">
        <f>'REV 04'!NA96/'PALAN % CUMULATIVE REV 04'!$I96</f>
        <v>1</v>
      </c>
      <c r="NB96" s="132">
        <f>'REV 04'!NB96/'PALAN % CUMULATIVE REV 04'!$I96</f>
        <v>1</v>
      </c>
      <c r="NC96" s="132">
        <f>'REV 04'!NC96/'PALAN % CUMULATIVE REV 04'!$I96</f>
        <v>1</v>
      </c>
      <c r="ND96" s="132">
        <f>'REV 04'!ND96/'PALAN % CUMULATIVE REV 04'!$I96</f>
        <v>1</v>
      </c>
      <c r="NE96" s="132">
        <f>'REV 04'!NE96/'PALAN % CUMULATIVE REV 04'!$I96</f>
        <v>1</v>
      </c>
      <c r="NF96" s="132">
        <f>'REV 04'!NF96/'PALAN % CUMULATIVE REV 04'!$I96</f>
        <v>1</v>
      </c>
      <c r="NG96" s="132">
        <f>'REV 04'!NG96/'PALAN % CUMULATIVE REV 04'!$I96</f>
        <v>1</v>
      </c>
      <c r="NH96" s="132">
        <f>'REV 04'!NH96/'PALAN % CUMULATIVE REV 04'!$I96</f>
        <v>1</v>
      </c>
      <c r="NI96" s="132">
        <f>'REV 04'!NI96/'PALAN % CUMULATIVE REV 04'!$I96</f>
        <v>1</v>
      </c>
      <c r="NJ96" s="132">
        <f>'REV 04'!NJ96/'PALAN % CUMULATIVE REV 04'!$I96</f>
        <v>1</v>
      </c>
      <c r="NK96" s="132">
        <f>'REV 04'!NK96/'PALAN % CUMULATIVE REV 04'!$I96</f>
        <v>1</v>
      </c>
      <c r="NL96" s="132">
        <f>'REV 04'!NL96/'PALAN % CUMULATIVE REV 04'!$I96</f>
        <v>1</v>
      </c>
      <c r="NM96" s="132">
        <f>'REV 04'!NM96/'PALAN % CUMULATIVE REV 04'!$I96</f>
        <v>1</v>
      </c>
      <c r="NN96" s="132">
        <f>'REV 04'!NN96/'PALAN % CUMULATIVE REV 04'!$I96</f>
        <v>1</v>
      </c>
      <c r="NO96" s="132">
        <f>'REV 04'!NO96/'PALAN % CUMULATIVE REV 04'!$I96</f>
        <v>1</v>
      </c>
      <c r="NP96" s="132">
        <f>'REV 04'!NP96/'PALAN % CUMULATIVE REV 04'!$I96</f>
        <v>1</v>
      </c>
      <c r="NQ96" s="132">
        <f>'REV 04'!NQ96/'PALAN % CUMULATIVE REV 04'!$I96</f>
        <v>1</v>
      </c>
    </row>
    <row r="97" spans="1:381" x14ac:dyDescent="0.25">
      <c r="A97" s="1">
        <f t="shared" si="1"/>
        <v>97</v>
      </c>
      <c r="B97" t="s">
        <v>735</v>
      </c>
      <c r="C97" t="s">
        <v>484</v>
      </c>
      <c r="D97" t="s">
        <v>558</v>
      </c>
      <c r="E97" s="79" t="s">
        <v>36</v>
      </c>
      <c r="F97">
        <v>85</v>
      </c>
      <c r="G97" s="50">
        <v>45444</v>
      </c>
      <c r="H97" s="50">
        <v>45535</v>
      </c>
      <c r="I97">
        <v>773</v>
      </c>
      <c r="K97" s="51">
        <v>0</v>
      </c>
      <c r="L97" t="s">
        <v>130</v>
      </c>
      <c r="M97" s="52">
        <v>0</v>
      </c>
      <c r="N97">
        <v>73</v>
      </c>
      <c r="O97" t="s">
        <v>202</v>
      </c>
      <c r="P97" t="s">
        <v>122</v>
      </c>
      <c r="Q97" s="33">
        <f>'REV 04'!Q97/'PALAN % CUMULATIVE REV 04'!$I97</f>
        <v>0</v>
      </c>
      <c r="R97" s="33">
        <f>'REV 04'!R97/'PALAN % CUMULATIVE REV 04'!$I97</f>
        <v>0</v>
      </c>
      <c r="S97" s="33">
        <f>'REV 04'!S97/'PALAN % CUMULATIVE REV 04'!$I97</f>
        <v>0</v>
      </c>
      <c r="T97" s="33">
        <f>'REV 04'!T97/'PALAN % CUMULATIVE REV 04'!$I97</f>
        <v>0</v>
      </c>
      <c r="U97" s="33">
        <f>'REV 04'!U97/'PALAN % CUMULATIVE REV 04'!$I97</f>
        <v>0</v>
      </c>
      <c r="V97" s="33">
        <f>'REV 04'!V97/'PALAN % CUMULATIVE REV 04'!$I97</f>
        <v>0</v>
      </c>
      <c r="W97" s="33">
        <f>'REV 04'!W97/'PALAN % CUMULATIVE REV 04'!$I97</f>
        <v>0</v>
      </c>
      <c r="X97" s="33">
        <f>'REV 04'!X97/'PALAN % CUMULATIVE REV 04'!$I97</f>
        <v>0</v>
      </c>
      <c r="Y97" s="33">
        <f>'REV 04'!Y97/'PALAN % CUMULATIVE REV 04'!$I97</f>
        <v>0</v>
      </c>
      <c r="Z97" s="33">
        <f>'REV 04'!Z97/'PALAN % CUMULATIVE REV 04'!$I97</f>
        <v>0</v>
      </c>
      <c r="AA97" s="33">
        <f>'REV 04'!AA97/'PALAN % CUMULATIVE REV 04'!$I97</f>
        <v>0</v>
      </c>
      <c r="AB97" s="33">
        <f>'REV 04'!AB97/'PALAN % CUMULATIVE REV 04'!$I97</f>
        <v>0</v>
      </c>
      <c r="AC97" s="33">
        <f>'REV 04'!AC97/'PALAN % CUMULATIVE REV 04'!$I97</f>
        <v>0</v>
      </c>
      <c r="AD97" s="33">
        <f>'REV 04'!AD97/'PALAN % CUMULATIVE REV 04'!$I97</f>
        <v>0</v>
      </c>
      <c r="AE97" s="33">
        <f>'REV 04'!AE97/'PALAN % CUMULATIVE REV 04'!$I97</f>
        <v>0</v>
      </c>
      <c r="AF97" s="33">
        <f>'REV 04'!AF97/'PALAN % CUMULATIVE REV 04'!$I97</f>
        <v>0</v>
      </c>
      <c r="AG97" s="33">
        <f>'REV 04'!AG97/'PALAN % CUMULATIVE REV 04'!$I97</f>
        <v>0</v>
      </c>
      <c r="AH97" s="33">
        <f>'REV 04'!AH97/'PALAN % CUMULATIVE REV 04'!$I97</f>
        <v>0</v>
      </c>
      <c r="AI97" s="33">
        <f>'REV 04'!AI97/'PALAN % CUMULATIVE REV 04'!$I97</f>
        <v>0</v>
      </c>
      <c r="AJ97" s="33">
        <f>'REV 04'!AJ97/'PALAN % CUMULATIVE REV 04'!$I97</f>
        <v>0</v>
      </c>
      <c r="AK97" s="33">
        <f>'REV 04'!AK97/'PALAN % CUMULATIVE REV 04'!$I97</f>
        <v>0</v>
      </c>
      <c r="AL97" s="33">
        <f>'REV 04'!AL97/'PALAN % CUMULATIVE REV 04'!$I97</f>
        <v>0</v>
      </c>
      <c r="AM97" s="33">
        <f>'REV 04'!AM97/'PALAN % CUMULATIVE REV 04'!$I97</f>
        <v>0</v>
      </c>
      <c r="AN97" s="33">
        <f>'REV 04'!AN97/'PALAN % CUMULATIVE REV 04'!$I97</f>
        <v>0</v>
      </c>
      <c r="AO97" s="33">
        <f>'REV 04'!AO97/'PALAN % CUMULATIVE REV 04'!$I97</f>
        <v>0</v>
      </c>
      <c r="AP97" s="33">
        <f>'REV 04'!AP97/'PALAN % CUMULATIVE REV 04'!$I97</f>
        <v>0</v>
      </c>
      <c r="AQ97" s="33">
        <f>'REV 04'!AQ97/'PALAN % CUMULATIVE REV 04'!$I97</f>
        <v>0</v>
      </c>
      <c r="AR97" s="33">
        <f>'REV 04'!AR97/'PALAN % CUMULATIVE REV 04'!$I97</f>
        <v>0</v>
      </c>
      <c r="AS97" s="33">
        <f>'REV 04'!AS97/'PALAN % CUMULATIVE REV 04'!$I97</f>
        <v>0</v>
      </c>
      <c r="AT97" s="33">
        <f>'REV 04'!AT97/'PALAN % CUMULATIVE REV 04'!$I97</f>
        <v>0</v>
      </c>
      <c r="AU97" s="33">
        <f>'REV 04'!AU97/'PALAN % CUMULATIVE REV 04'!$I97</f>
        <v>0</v>
      </c>
      <c r="AV97" s="33">
        <f>'REV 04'!AV97/'PALAN % CUMULATIVE REV 04'!$I97</f>
        <v>0</v>
      </c>
      <c r="AW97" s="33">
        <f>'REV 04'!AW97/'PALAN % CUMULATIVE REV 04'!$I97</f>
        <v>0</v>
      </c>
      <c r="AX97" s="33">
        <f>'REV 04'!AX97/'PALAN % CUMULATIVE REV 04'!$I97</f>
        <v>0</v>
      </c>
      <c r="AY97" s="33">
        <f>'REV 04'!AY97/'PALAN % CUMULATIVE REV 04'!$I97</f>
        <v>0</v>
      </c>
      <c r="AZ97" s="33">
        <f>'REV 04'!AZ97/'PALAN % CUMULATIVE REV 04'!$I97</f>
        <v>0</v>
      </c>
      <c r="BA97" s="33">
        <f>'REV 04'!BA97/'PALAN % CUMULATIVE REV 04'!$I97</f>
        <v>0</v>
      </c>
      <c r="BB97" s="33">
        <f>'REV 04'!BB97/'PALAN % CUMULATIVE REV 04'!$I97</f>
        <v>0</v>
      </c>
      <c r="BC97" s="33">
        <f>'REV 04'!BC97/'PALAN % CUMULATIVE REV 04'!$I97</f>
        <v>0</v>
      </c>
      <c r="BD97" s="33">
        <f>'REV 04'!BD97/'PALAN % CUMULATIVE REV 04'!$I97</f>
        <v>0</v>
      </c>
      <c r="BE97" s="33">
        <f>'REV 04'!BE97/'PALAN % CUMULATIVE REV 04'!$I97</f>
        <v>0</v>
      </c>
      <c r="BF97" s="33">
        <f>'REV 04'!BF97/'PALAN % CUMULATIVE REV 04'!$I97</f>
        <v>0</v>
      </c>
      <c r="BG97" s="33">
        <f>'REV 04'!BG97/'PALAN % CUMULATIVE REV 04'!$I97</f>
        <v>0</v>
      </c>
      <c r="BH97" s="33">
        <f>'REV 04'!BH97/'PALAN % CUMULATIVE REV 04'!$I97</f>
        <v>0</v>
      </c>
      <c r="BI97" s="33">
        <f>'REV 04'!BI97/'PALAN % CUMULATIVE REV 04'!$I97</f>
        <v>0</v>
      </c>
      <c r="BJ97" s="33">
        <f>'REV 04'!BJ97/'PALAN % CUMULATIVE REV 04'!$I97</f>
        <v>0</v>
      </c>
      <c r="BK97" s="33">
        <f>'REV 04'!BK97/'PALAN % CUMULATIVE REV 04'!$I97</f>
        <v>0</v>
      </c>
      <c r="BL97" s="33">
        <f>'REV 04'!BL97/'PALAN % CUMULATIVE REV 04'!$I97</f>
        <v>0</v>
      </c>
      <c r="BM97" s="33">
        <f>'REV 04'!BM97/'PALAN % CUMULATIVE REV 04'!$I97</f>
        <v>0</v>
      </c>
      <c r="BN97" s="33">
        <f>'REV 04'!BN97/'PALAN % CUMULATIVE REV 04'!$I97</f>
        <v>0</v>
      </c>
      <c r="BO97" s="33">
        <f>'REV 04'!BO97/'PALAN % CUMULATIVE REV 04'!$I97</f>
        <v>0</v>
      </c>
      <c r="BP97" s="33">
        <f>'REV 04'!BP97/'PALAN % CUMULATIVE REV 04'!$I97</f>
        <v>0</v>
      </c>
      <c r="BQ97" s="33">
        <f>'REV 04'!BQ97/'PALAN % CUMULATIVE REV 04'!$I97</f>
        <v>0</v>
      </c>
      <c r="BR97" s="33">
        <f>'REV 04'!BR97/'PALAN % CUMULATIVE REV 04'!$I97</f>
        <v>0</v>
      </c>
      <c r="BS97" s="33">
        <f>'REV 04'!BS97/'PALAN % CUMULATIVE REV 04'!$I97</f>
        <v>0</v>
      </c>
      <c r="BT97" s="33">
        <f>'REV 04'!BT97/'PALAN % CUMULATIVE REV 04'!$I97</f>
        <v>0</v>
      </c>
      <c r="BU97" s="33">
        <f>'REV 04'!BU97/'PALAN % CUMULATIVE REV 04'!$I97</f>
        <v>0</v>
      </c>
      <c r="BV97" s="33">
        <f>'REV 04'!BV97/'PALAN % CUMULATIVE REV 04'!$I97</f>
        <v>0</v>
      </c>
      <c r="BW97" s="33">
        <f>'REV 04'!BW97/'PALAN % CUMULATIVE REV 04'!$I97</f>
        <v>0</v>
      </c>
      <c r="BX97" s="33">
        <f>'REV 04'!BX97/'PALAN % CUMULATIVE REV 04'!$I97</f>
        <v>0</v>
      </c>
      <c r="BY97" s="33">
        <f>'REV 04'!BY97/'PALAN % CUMULATIVE REV 04'!$I97</f>
        <v>0</v>
      </c>
      <c r="BZ97" s="33">
        <f>'REV 04'!BZ97/'PALAN % CUMULATIVE REV 04'!$I97</f>
        <v>0</v>
      </c>
      <c r="CA97" s="33">
        <f>'REV 04'!CA97/'PALAN % CUMULATIVE REV 04'!$I97</f>
        <v>0</v>
      </c>
      <c r="CB97" s="33">
        <f>'REV 04'!CB97/'PALAN % CUMULATIVE REV 04'!$I97</f>
        <v>0</v>
      </c>
      <c r="CC97" s="33">
        <f>'REV 04'!CC97/'PALAN % CUMULATIVE REV 04'!$I97</f>
        <v>0</v>
      </c>
      <c r="CD97" s="33">
        <f>'REV 04'!CD97/'PALAN % CUMULATIVE REV 04'!$I97</f>
        <v>0</v>
      </c>
      <c r="CE97" s="33">
        <f>'REV 04'!CE97/'PALAN % CUMULATIVE REV 04'!$I97</f>
        <v>0</v>
      </c>
      <c r="CF97" s="33">
        <f>'REV 04'!CF97/'PALAN % CUMULATIVE REV 04'!$I97</f>
        <v>0</v>
      </c>
      <c r="CG97" s="33">
        <f>'REV 04'!CG97/'PALAN % CUMULATIVE REV 04'!$I97</f>
        <v>0</v>
      </c>
      <c r="CH97" s="33">
        <f>'REV 04'!CH97/'PALAN % CUMULATIVE REV 04'!$I97</f>
        <v>0</v>
      </c>
      <c r="CI97" s="33">
        <f>'REV 04'!CI97/'PALAN % CUMULATIVE REV 04'!$I97</f>
        <v>0</v>
      </c>
      <c r="CJ97" s="33">
        <f>'REV 04'!CJ97/'PALAN % CUMULATIVE REV 04'!$I97</f>
        <v>0</v>
      </c>
      <c r="CK97" s="33">
        <f>'REV 04'!CK97/'PALAN % CUMULATIVE REV 04'!$I97</f>
        <v>0</v>
      </c>
      <c r="CL97" s="33">
        <f>'REV 04'!CL97/'PALAN % CUMULATIVE REV 04'!$I97</f>
        <v>0</v>
      </c>
      <c r="CM97" s="33">
        <f>'REV 04'!CM97/'PALAN % CUMULATIVE REV 04'!$I97</f>
        <v>0</v>
      </c>
      <c r="CN97" s="33">
        <f>'REV 04'!CN97/'PALAN % CUMULATIVE REV 04'!$I97</f>
        <v>0</v>
      </c>
      <c r="CO97" s="33">
        <f>'REV 04'!CO97/'PALAN % CUMULATIVE REV 04'!$I97</f>
        <v>0</v>
      </c>
      <c r="CP97" s="33">
        <f>'REV 04'!CP97/'PALAN % CUMULATIVE REV 04'!$I97</f>
        <v>0</v>
      </c>
      <c r="CQ97" s="33">
        <f>'REV 04'!CQ97/'PALAN % CUMULATIVE REV 04'!$I97</f>
        <v>0</v>
      </c>
      <c r="CR97" s="33">
        <f>'REV 04'!CR97/'PALAN % CUMULATIVE REV 04'!$I97</f>
        <v>0</v>
      </c>
      <c r="CS97" s="33">
        <f>'REV 04'!CS97/'PALAN % CUMULATIVE REV 04'!$I97</f>
        <v>0</v>
      </c>
      <c r="CT97" s="33">
        <f>'REV 04'!CT97/'PALAN % CUMULATIVE REV 04'!$I97</f>
        <v>0</v>
      </c>
      <c r="CU97" s="33">
        <f>'REV 04'!CU97/'PALAN % CUMULATIVE REV 04'!$I97</f>
        <v>0</v>
      </c>
      <c r="CV97" s="33">
        <f>'REV 04'!CV97/'PALAN % CUMULATIVE REV 04'!$I97</f>
        <v>0</v>
      </c>
      <c r="CW97" s="33">
        <f>'REV 04'!CW97/'PALAN % CUMULATIVE REV 04'!$I97</f>
        <v>0</v>
      </c>
      <c r="CX97" s="33">
        <f>'REV 04'!CX97/'PALAN % CUMULATIVE REV 04'!$I97</f>
        <v>0</v>
      </c>
      <c r="CY97" s="33">
        <f>'REV 04'!CY97/'PALAN % CUMULATIVE REV 04'!$I97</f>
        <v>0</v>
      </c>
      <c r="CZ97" s="33">
        <f>'REV 04'!CZ97/'PALAN % CUMULATIVE REV 04'!$I97</f>
        <v>0</v>
      </c>
      <c r="DA97" s="33">
        <f>'REV 04'!DA97/'PALAN % CUMULATIVE REV 04'!$I97</f>
        <v>0</v>
      </c>
      <c r="DB97" s="33">
        <f>'REV 04'!DB97/'PALAN % CUMULATIVE REV 04'!$I97</f>
        <v>0</v>
      </c>
      <c r="DC97" s="33">
        <f>'REV 04'!DC97/'PALAN % CUMULATIVE REV 04'!$I97</f>
        <v>0</v>
      </c>
      <c r="DD97" s="33">
        <f>'REV 04'!DD97/'PALAN % CUMULATIVE REV 04'!$I97</f>
        <v>0</v>
      </c>
      <c r="DE97" s="33">
        <f>'REV 04'!DE97/'PALAN % CUMULATIVE REV 04'!$I97</f>
        <v>0</v>
      </c>
      <c r="DF97" s="33">
        <f>'REV 04'!DF97/'PALAN % CUMULATIVE REV 04'!$I97</f>
        <v>0</v>
      </c>
      <c r="DG97" s="33">
        <f>'REV 04'!DG97/'PALAN % CUMULATIVE REV 04'!$I97</f>
        <v>0</v>
      </c>
      <c r="DH97" s="33">
        <f>'REV 04'!DH97/'PALAN % CUMULATIVE REV 04'!$I97</f>
        <v>0</v>
      </c>
      <c r="DI97" s="33">
        <f>'REV 04'!DI97/'PALAN % CUMULATIVE REV 04'!$I97</f>
        <v>0</v>
      </c>
      <c r="DJ97" s="33">
        <f>'REV 04'!DJ97/'PALAN % CUMULATIVE REV 04'!$I97</f>
        <v>0</v>
      </c>
      <c r="DK97" s="33">
        <f>'REV 04'!DK97/'PALAN % CUMULATIVE REV 04'!$I97</f>
        <v>0</v>
      </c>
      <c r="DL97" s="33">
        <f>'REV 04'!DL97/'PALAN % CUMULATIVE REV 04'!$I97</f>
        <v>0</v>
      </c>
      <c r="DM97" s="33">
        <f>'REV 04'!DM97/'PALAN % CUMULATIVE REV 04'!$I97</f>
        <v>0</v>
      </c>
      <c r="DN97" s="33">
        <f>'REV 04'!DN97/'PALAN % CUMULATIVE REV 04'!$I97</f>
        <v>0</v>
      </c>
      <c r="DO97" s="33">
        <f>'REV 04'!DO97/'PALAN % CUMULATIVE REV 04'!$I97</f>
        <v>0</v>
      </c>
      <c r="DP97" s="33">
        <f>'REV 04'!DP97/'PALAN % CUMULATIVE REV 04'!$I97</f>
        <v>0</v>
      </c>
      <c r="DQ97" s="33">
        <f>'REV 04'!DQ97/'PALAN % CUMULATIVE REV 04'!$I97</f>
        <v>0</v>
      </c>
      <c r="DR97" s="33">
        <f>'REV 04'!DR97/'PALAN % CUMULATIVE REV 04'!$I97</f>
        <v>0</v>
      </c>
      <c r="DS97" s="33">
        <f>'REV 04'!DS97/'PALAN % CUMULATIVE REV 04'!$I97</f>
        <v>0</v>
      </c>
      <c r="DT97" s="33">
        <f>'REV 04'!DT97/'PALAN % CUMULATIVE REV 04'!$I97</f>
        <v>0</v>
      </c>
      <c r="DU97" s="33">
        <f>'REV 04'!DU97/'PALAN % CUMULATIVE REV 04'!$I97</f>
        <v>0</v>
      </c>
      <c r="DV97" s="33">
        <f>'REV 04'!DV97/'PALAN % CUMULATIVE REV 04'!$I97</f>
        <v>0</v>
      </c>
      <c r="DW97" s="33">
        <f>'REV 04'!DW97/'PALAN % CUMULATIVE REV 04'!$I97</f>
        <v>0</v>
      </c>
      <c r="DX97" s="33">
        <f>'REV 04'!DX97/'PALAN % CUMULATIVE REV 04'!$I97</f>
        <v>0</v>
      </c>
      <c r="DY97" s="33">
        <f>'REV 04'!DY97/'PALAN % CUMULATIVE REV 04'!$I97</f>
        <v>0</v>
      </c>
      <c r="DZ97" s="33">
        <f>'REV 04'!DZ97/'PALAN % CUMULATIVE REV 04'!$I97</f>
        <v>0</v>
      </c>
      <c r="EA97" s="33">
        <f>'REV 04'!EA97/'PALAN % CUMULATIVE REV 04'!$I97</f>
        <v>0</v>
      </c>
      <c r="EB97" s="33">
        <f>'REV 04'!EB97/'PALAN % CUMULATIVE REV 04'!$I97</f>
        <v>0</v>
      </c>
      <c r="EC97" s="33">
        <f>'REV 04'!EC97/'PALAN % CUMULATIVE REV 04'!$I97</f>
        <v>0</v>
      </c>
      <c r="ED97" s="33">
        <f>'REV 04'!ED97/'PALAN % CUMULATIVE REV 04'!$I97</f>
        <v>0</v>
      </c>
      <c r="EE97" s="33">
        <f>'REV 04'!EE97/'PALAN % CUMULATIVE REV 04'!$I97</f>
        <v>0</v>
      </c>
      <c r="EF97" s="33">
        <f>'REV 04'!EF97/'PALAN % CUMULATIVE REV 04'!$I97</f>
        <v>0</v>
      </c>
      <c r="EG97" s="33">
        <f>'REV 04'!EG97/'PALAN % CUMULATIVE REV 04'!$I97</f>
        <v>0</v>
      </c>
      <c r="EH97" s="33">
        <f>'REV 04'!EH97/'PALAN % CUMULATIVE REV 04'!$I97</f>
        <v>0</v>
      </c>
      <c r="EI97" s="33">
        <f>'REV 04'!EI97/'PALAN % CUMULATIVE REV 04'!$I97</f>
        <v>0</v>
      </c>
      <c r="EJ97" s="33">
        <f>'REV 04'!EJ97/'PALAN % CUMULATIVE REV 04'!$I97</f>
        <v>0</v>
      </c>
      <c r="EK97" s="33">
        <f>'REV 04'!EK97/'PALAN % CUMULATIVE REV 04'!$I97</f>
        <v>0</v>
      </c>
      <c r="EL97" s="33">
        <f>'REV 04'!EL97/'PALAN % CUMULATIVE REV 04'!$I97</f>
        <v>0</v>
      </c>
      <c r="EM97" s="33">
        <f>'REV 04'!EM97/'PALAN % CUMULATIVE REV 04'!$I97</f>
        <v>0</v>
      </c>
      <c r="EN97" s="33">
        <f>'REV 04'!EN97/'PALAN % CUMULATIVE REV 04'!$I97</f>
        <v>0</v>
      </c>
      <c r="EO97" s="33">
        <f>'REV 04'!EO97/'PALAN % CUMULATIVE REV 04'!$I97</f>
        <v>0</v>
      </c>
      <c r="EP97" s="33">
        <f>'REV 04'!EP97/'PALAN % CUMULATIVE REV 04'!$I97</f>
        <v>0</v>
      </c>
      <c r="EQ97" s="33">
        <f>'REV 04'!EQ97/'PALAN % CUMULATIVE REV 04'!$I97</f>
        <v>0</v>
      </c>
      <c r="ER97" s="33">
        <f>'REV 04'!ER97/'PALAN % CUMULATIVE REV 04'!$I97</f>
        <v>0</v>
      </c>
      <c r="ES97" s="33">
        <f>'REV 04'!ES97/'PALAN % CUMULATIVE REV 04'!$I97</f>
        <v>0</v>
      </c>
      <c r="ET97" s="33">
        <f>'REV 04'!ET97/'PALAN % CUMULATIVE REV 04'!$I97</f>
        <v>0</v>
      </c>
      <c r="EU97" s="33">
        <f>'REV 04'!EU97/'PALAN % CUMULATIVE REV 04'!$I97</f>
        <v>0</v>
      </c>
      <c r="EV97" s="33">
        <f>'REV 04'!EV97/'PALAN % CUMULATIVE REV 04'!$I97</f>
        <v>0</v>
      </c>
      <c r="EW97" s="33">
        <f>'REV 04'!EW97/'PALAN % CUMULATIVE REV 04'!$I97</f>
        <v>0</v>
      </c>
      <c r="EX97" s="33">
        <f>'REV 04'!EX97/'PALAN % CUMULATIVE REV 04'!$I97</f>
        <v>0</v>
      </c>
      <c r="EY97" s="33">
        <f>'REV 04'!EY97/'PALAN % CUMULATIVE REV 04'!$I97</f>
        <v>0</v>
      </c>
      <c r="EZ97" s="33">
        <f>'REV 04'!EZ97/'PALAN % CUMULATIVE REV 04'!$I97</f>
        <v>0</v>
      </c>
      <c r="FA97" s="33">
        <f>'REV 04'!FA97/'PALAN % CUMULATIVE REV 04'!$I97</f>
        <v>0</v>
      </c>
      <c r="FB97" s="33">
        <f>'REV 04'!FB97/'PALAN % CUMULATIVE REV 04'!$I97</f>
        <v>0</v>
      </c>
      <c r="FC97" s="33">
        <f>'REV 04'!FC97/'PALAN % CUMULATIVE REV 04'!$I97</f>
        <v>0</v>
      </c>
      <c r="FD97" s="33">
        <f>'REV 04'!FD97/'PALAN % CUMULATIVE REV 04'!$I97</f>
        <v>0</v>
      </c>
      <c r="FE97" s="33">
        <f>'REV 04'!FE97/'PALAN % CUMULATIVE REV 04'!$I97</f>
        <v>0</v>
      </c>
      <c r="FF97" s="33">
        <f>'REV 04'!FF97/'PALAN % CUMULATIVE REV 04'!$I97</f>
        <v>0</v>
      </c>
      <c r="FG97" s="33">
        <f>'REV 04'!FG97/'PALAN % CUMULATIVE REV 04'!$I97</f>
        <v>0</v>
      </c>
      <c r="FH97" s="33">
        <f>'REV 04'!FH97/'PALAN % CUMULATIVE REV 04'!$I97</f>
        <v>0</v>
      </c>
      <c r="FI97" s="33">
        <f>'REV 04'!FI97/'PALAN % CUMULATIVE REV 04'!$I97</f>
        <v>0</v>
      </c>
      <c r="FJ97" s="33">
        <f>'REV 04'!FJ97/'PALAN % CUMULATIVE REV 04'!$I97</f>
        <v>0</v>
      </c>
      <c r="FK97" s="33">
        <f>'REV 04'!FK97/'PALAN % CUMULATIVE REV 04'!$I97</f>
        <v>0</v>
      </c>
      <c r="FL97" s="33">
        <f>'REV 04'!FL97/'PALAN % CUMULATIVE REV 04'!$I97</f>
        <v>0</v>
      </c>
      <c r="FM97" s="33">
        <f>'REV 04'!FM97/'PALAN % CUMULATIVE REV 04'!$I97</f>
        <v>0</v>
      </c>
      <c r="FN97" s="33">
        <f>'REV 04'!FN97/'PALAN % CUMULATIVE REV 04'!$I97</f>
        <v>0</v>
      </c>
      <c r="FO97" s="33">
        <f>'REV 04'!FO97/'PALAN % CUMULATIVE REV 04'!$I97</f>
        <v>0</v>
      </c>
      <c r="FP97" s="33">
        <f>'REV 04'!FP97/'PALAN % CUMULATIVE REV 04'!$I97</f>
        <v>0</v>
      </c>
      <c r="FQ97" s="33">
        <f>'REV 04'!FQ97/'PALAN % CUMULATIVE REV 04'!$I97</f>
        <v>0</v>
      </c>
      <c r="FR97" s="33">
        <f>'REV 04'!FR97/'PALAN % CUMULATIVE REV 04'!$I97</f>
        <v>0</v>
      </c>
      <c r="FS97" s="33">
        <f>'REV 04'!FS97/'PALAN % CUMULATIVE REV 04'!$I97</f>
        <v>0</v>
      </c>
      <c r="FT97" s="33">
        <f>'REV 04'!FT97/'PALAN % CUMULATIVE REV 04'!$I97</f>
        <v>0</v>
      </c>
      <c r="FU97" s="33">
        <f>'REV 04'!FU97/'PALAN % CUMULATIVE REV 04'!$I97</f>
        <v>0</v>
      </c>
      <c r="FV97" s="33">
        <f>'REV 04'!FV97/'PALAN % CUMULATIVE REV 04'!$I97</f>
        <v>0</v>
      </c>
      <c r="FW97" s="33">
        <f>'REV 04'!FW97/'PALAN % CUMULATIVE REV 04'!$I97</f>
        <v>0</v>
      </c>
      <c r="FX97" s="33">
        <f>'REV 04'!FX97/'PALAN % CUMULATIVE REV 04'!$I97</f>
        <v>0</v>
      </c>
      <c r="FY97" s="33">
        <f>'REV 04'!FY97/'PALAN % CUMULATIVE REV 04'!$I97</f>
        <v>0</v>
      </c>
      <c r="FZ97" s="33">
        <f>'REV 04'!FZ97/'PALAN % CUMULATIVE REV 04'!$I97</f>
        <v>0</v>
      </c>
      <c r="GA97" s="33">
        <f>'REV 04'!GA97/'PALAN % CUMULATIVE REV 04'!$I97</f>
        <v>0</v>
      </c>
      <c r="GB97" s="33">
        <f>'REV 04'!GB97/'PALAN % CUMULATIVE REV 04'!$I97</f>
        <v>0</v>
      </c>
      <c r="GC97" s="33">
        <f>'REV 04'!GC97/'PALAN % CUMULATIVE REV 04'!$I97</f>
        <v>0</v>
      </c>
      <c r="GD97" s="33">
        <f>'REV 04'!GD97/'PALAN % CUMULATIVE REV 04'!$I97</f>
        <v>0</v>
      </c>
      <c r="GE97" s="33">
        <f>'REV 04'!GE97/'PALAN % CUMULATIVE REV 04'!$I97</f>
        <v>0</v>
      </c>
      <c r="GF97" s="33">
        <f>'REV 04'!GF97/'PALAN % CUMULATIVE REV 04'!$I97</f>
        <v>0</v>
      </c>
      <c r="GG97" s="33">
        <f>'REV 04'!GG97/'PALAN % CUMULATIVE REV 04'!$I97</f>
        <v>0</v>
      </c>
      <c r="GH97" s="33">
        <f>'REV 04'!GH97/'PALAN % CUMULATIVE REV 04'!$I97</f>
        <v>0</v>
      </c>
      <c r="GI97" s="33">
        <f>'REV 04'!GI97/'PALAN % CUMULATIVE REV 04'!$I97</f>
        <v>0</v>
      </c>
      <c r="GJ97" s="33">
        <f>'REV 04'!GJ97/'PALAN % CUMULATIVE REV 04'!$I97</f>
        <v>0</v>
      </c>
      <c r="GK97" s="33">
        <f>'REV 04'!GK97/'PALAN % CUMULATIVE REV 04'!$I97</f>
        <v>0</v>
      </c>
      <c r="GL97" s="33">
        <f>'REV 04'!GL97/'PALAN % CUMULATIVE REV 04'!$I97</f>
        <v>0</v>
      </c>
      <c r="GM97" s="33">
        <f>'REV 04'!GM97/'PALAN % CUMULATIVE REV 04'!$I97</f>
        <v>0</v>
      </c>
      <c r="GN97" s="33">
        <f>'REV 04'!GN97/'PALAN % CUMULATIVE REV 04'!$I97</f>
        <v>0</v>
      </c>
      <c r="GO97" s="33">
        <f>'REV 04'!GO97/'PALAN % CUMULATIVE REV 04'!$I97</f>
        <v>0</v>
      </c>
      <c r="GP97" s="33">
        <f>'REV 04'!GP97/'PALAN % CUMULATIVE REV 04'!$I97</f>
        <v>0</v>
      </c>
      <c r="GQ97" s="33">
        <f>'REV 04'!GQ97/'PALAN % CUMULATIVE REV 04'!$I97</f>
        <v>0</v>
      </c>
      <c r="GR97" s="33">
        <f>'REV 04'!GR97/'PALAN % CUMULATIVE REV 04'!$I97</f>
        <v>0</v>
      </c>
      <c r="GS97" s="33">
        <f>'REV 04'!GS97/'PALAN % CUMULATIVE REV 04'!$I97</f>
        <v>0</v>
      </c>
      <c r="GT97" s="33">
        <f>'REV 04'!GT97/'PALAN % CUMULATIVE REV 04'!$I97</f>
        <v>0</v>
      </c>
      <c r="GU97" s="33">
        <f>'REV 04'!GU97/'PALAN % CUMULATIVE REV 04'!$I97</f>
        <v>0</v>
      </c>
      <c r="GV97" s="33">
        <f>'REV 04'!GV97/'PALAN % CUMULATIVE REV 04'!$I97</f>
        <v>0</v>
      </c>
      <c r="GW97" s="33">
        <f>'REV 04'!GW97/'PALAN % CUMULATIVE REV 04'!$I97</f>
        <v>0</v>
      </c>
      <c r="GX97" s="33">
        <f>'REV 04'!GX97/'PALAN % CUMULATIVE REV 04'!$I97</f>
        <v>0</v>
      </c>
      <c r="GY97" s="33">
        <f>'REV 04'!GY97/'PALAN % CUMULATIVE REV 04'!$I97</f>
        <v>0</v>
      </c>
      <c r="GZ97" s="33">
        <f>'REV 04'!GZ97/'PALAN % CUMULATIVE REV 04'!$I97</f>
        <v>0</v>
      </c>
      <c r="HA97" s="33">
        <f>'REV 04'!HA97/'PALAN % CUMULATIVE REV 04'!$I97</f>
        <v>2.5873221216041399E-3</v>
      </c>
      <c r="HB97" s="33">
        <f>'REV 04'!HB97/'PALAN % CUMULATIVE REV 04'!$I97</f>
        <v>1.4230271668822769E-2</v>
      </c>
      <c r="HC97" s="33">
        <f>'REV 04'!HC97/'PALAN % CUMULATIVE REV 04'!$I97</f>
        <v>2.5873221216041398E-2</v>
      </c>
      <c r="HD97" s="33">
        <f>'REV 04'!HD97/'PALAN % CUMULATIVE REV 04'!$I97</f>
        <v>3.7516170763260026E-2</v>
      </c>
      <c r="HE97" s="33">
        <f>'REV 04'!HE97/'PALAN % CUMULATIVE REV 04'!$I97</f>
        <v>4.9159120310478657E-2</v>
      </c>
      <c r="HF97" s="33">
        <f>'REV 04'!HF97/'PALAN % CUMULATIVE REV 04'!$I97</f>
        <v>6.0802069857697282E-2</v>
      </c>
      <c r="HG97" s="33">
        <f>'REV 04'!HG97/'PALAN % CUMULATIVE REV 04'!$I97</f>
        <v>6.85640362225097E-2</v>
      </c>
      <c r="HH97" s="33">
        <f>'REV 04'!HH97/'PALAN % CUMULATIVE REV 04'!$I97</f>
        <v>8.0206985769728331E-2</v>
      </c>
      <c r="HI97" s="33">
        <f>'REV 04'!HI97/'PALAN % CUMULATIVE REV 04'!$I97</f>
        <v>9.1849935316946962E-2</v>
      </c>
      <c r="HJ97" s="33">
        <f>'REV 04'!HJ97/'PALAN % CUMULATIVE REV 04'!$I97</f>
        <v>0.10349288486416559</v>
      </c>
      <c r="HK97" s="33">
        <f>'REV 04'!HK97/'PALAN % CUMULATIVE REV 04'!$I97</f>
        <v>0.11513583441138421</v>
      </c>
      <c r="HL97" s="33">
        <f>'REV 04'!HL97/'PALAN % CUMULATIVE REV 04'!$I97</f>
        <v>0.12677878395860284</v>
      </c>
      <c r="HM97" s="33">
        <f>'REV 04'!HM97/'PALAN % CUMULATIVE REV 04'!$I97</f>
        <v>0.13842173350582149</v>
      </c>
      <c r="HN97" s="33">
        <f>'REV 04'!HN97/'PALAN % CUMULATIVE REV 04'!$I97</f>
        <v>0.14489003880983181</v>
      </c>
      <c r="HO97" s="33">
        <f>'REV 04'!HO97/'PALAN % CUMULATIVE REV 04'!$I97</f>
        <v>0.15782664941785252</v>
      </c>
      <c r="HP97" s="33">
        <f>'REV 04'!HP97/'PALAN % CUMULATIVE REV 04'!$I97</f>
        <v>0.16946959896507116</v>
      </c>
      <c r="HQ97" s="33">
        <f>'REV 04'!HQ97/'PALAN % CUMULATIVE REV 04'!$I97</f>
        <v>0.18111254851228978</v>
      </c>
      <c r="HR97" s="33">
        <f>'REV 04'!HR97/'PALAN % CUMULATIVE REV 04'!$I97</f>
        <v>0.1927554980595084</v>
      </c>
      <c r="HS97" s="33">
        <f>'REV 04'!HS97/'PALAN % CUMULATIVE REV 04'!$I97</f>
        <v>0.20439844760672704</v>
      </c>
      <c r="HT97" s="33">
        <f>'REV 04'!HT97/'PALAN % CUMULATIVE REV 04'!$I97</f>
        <v>0.21604139715394566</v>
      </c>
      <c r="HU97" s="33">
        <f>'REV 04'!HU97/'PALAN % CUMULATIVE REV 04'!$I97</f>
        <v>0.22250970245795601</v>
      </c>
      <c r="HV97" s="33">
        <f>'REV 04'!HV97/'PALAN % CUMULATIVE REV 04'!$I97</f>
        <v>0.23415265200517466</v>
      </c>
      <c r="HW97" s="33">
        <f>'REV 04'!HW97/'PALAN % CUMULATIVE REV 04'!$I97</f>
        <v>0.24579560155239327</v>
      </c>
      <c r="HX97" s="33">
        <f>'REV 04'!HX97/'PALAN % CUMULATIVE REV 04'!$I97</f>
        <v>0.25873221216041398</v>
      </c>
      <c r="HY97" s="33">
        <f>'REV 04'!HY97/'PALAN % CUMULATIVE REV 04'!$I97</f>
        <v>0.27037516170763259</v>
      </c>
      <c r="HZ97" s="33">
        <f>'REV 04'!HZ97/'PALAN % CUMULATIVE REV 04'!$I97</f>
        <v>0.28201811125485121</v>
      </c>
      <c r="IA97" s="33">
        <f>'REV 04'!IA97/'PALAN % CUMULATIVE REV 04'!$I97</f>
        <v>0.29366106080206988</v>
      </c>
      <c r="IB97" s="33">
        <f>'REV 04'!IB97/'PALAN % CUMULATIVE REV 04'!$I97</f>
        <v>0.30012936610608021</v>
      </c>
      <c r="IC97" s="33">
        <f>'REV 04'!IC97/'PALAN % CUMULATIVE REV 04'!$I97</f>
        <v>0.31177231565329883</v>
      </c>
      <c r="ID97" s="33">
        <f>'REV 04'!ID97/'PALAN % CUMULATIVE REV 04'!$I97</f>
        <v>0.32341526520051744</v>
      </c>
      <c r="IE97" s="33">
        <f>'REV 04'!IE97/'PALAN % CUMULATIVE REV 04'!$I97</f>
        <v>0.33505821474773612</v>
      </c>
      <c r="IF97" s="33">
        <f>'REV 04'!IF97/'PALAN % CUMULATIVE REV 04'!$I97</f>
        <v>0.34670116429495473</v>
      </c>
      <c r="IG97" s="33">
        <f>'REV 04'!IG97/'PALAN % CUMULATIVE REV 04'!$I97</f>
        <v>0.35963777490297544</v>
      </c>
      <c r="IH97" s="33">
        <f>'REV 04'!IH97/'PALAN % CUMULATIVE REV 04'!$I97</f>
        <v>0.37128072445019406</v>
      </c>
      <c r="II97" s="33">
        <f>'REV 04'!II97/'PALAN % CUMULATIVE REV 04'!$I97</f>
        <v>0.37774902975420438</v>
      </c>
      <c r="IJ97" s="33">
        <f>'REV 04'!IJ97/'PALAN % CUMULATIVE REV 04'!$I97</f>
        <v>0.38939197930142305</v>
      </c>
      <c r="IK97" s="33">
        <f>'REV 04'!IK97/'PALAN % CUMULATIVE REV 04'!$I97</f>
        <v>0.40103492884864167</v>
      </c>
      <c r="IL97" s="33">
        <f>'REV 04'!IL97/'PALAN % CUMULATIVE REV 04'!$I97</f>
        <v>0.41267787839586029</v>
      </c>
      <c r="IM97" s="33">
        <f>'REV 04'!IM97/'PALAN % CUMULATIVE REV 04'!$I97</f>
        <v>0.4243208279430789</v>
      </c>
      <c r="IN97" s="33">
        <f>'REV 04'!IN97/'PALAN % CUMULATIVE REV 04'!$I97</f>
        <v>0.43596377749029752</v>
      </c>
      <c r="IO97" s="33">
        <f>'REV 04'!IO97/'PALAN % CUMULATIVE REV 04'!$I97</f>
        <v>0.44760672703751619</v>
      </c>
      <c r="IP97" s="33">
        <f>'REV 04'!IP97/'PALAN % CUMULATIVE REV 04'!$I97</f>
        <v>0.45536869340232861</v>
      </c>
      <c r="IQ97" s="33">
        <f>'REV 04'!IQ97/'PALAN % CUMULATIVE REV 04'!$I97</f>
        <v>0.46701164294954722</v>
      </c>
      <c r="IR97" s="33">
        <f>'REV 04'!IR97/'PALAN % CUMULATIVE REV 04'!$I97</f>
        <v>0.47865459249676584</v>
      </c>
      <c r="IS97" s="33">
        <f>'REV 04'!IS97/'PALAN % CUMULATIVE REV 04'!$I97</f>
        <v>0.49029754204398446</v>
      </c>
      <c r="IT97" s="33">
        <f>'REV 04'!IT97/'PALAN % CUMULATIVE REV 04'!$I97</f>
        <v>0.50194049159120313</v>
      </c>
      <c r="IU97" s="33">
        <f>'REV 04'!IU97/'PALAN % CUMULATIVE REV 04'!$I97</f>
        <v>0.51358344113842169</v>
      </c>
      <c r="IV97" s="33">
        <f>'REV 04'!IV97/'PALAN % CUMULATIVE REV 04'!$I97</f>
        <v>0.52522639068564037</v>
      </c>
      <c r="IW97" s="33">
        <f>'REV 04'!IW97/'PALAN % CUMULATIVE REV 04'!$I97</f>
        <v>0.53298835705045278</v>
      </c>
      <c r="IX97" s="33">
        <f>'REV 04'!IX97/'PALAN % CUMULATIVE REV 04'!$I97</f>
        <v>0.54463130659767145</v>
      </c>
      <c r="IY97" s="33">
        <f>'REV 04'!IY97/'PALAN % CUMULATIVE REV 04'!$I97</f>
        <v>0.55627425614489001</v>
      </c>
      <c r="IZ97" s="33">
        <f>'REV 04'!IZ97/'PALAN % CUMULATIVE REV 04'!$I97</f>
        <v>0.56791720569210868</v>
      </c>
      <c r="JA97" s="33">
        <f>'REV 04'!JA97/'PALAN % CUMULATIVE REV 04'!$I97</f>
        <v>0.57956015523932725</v>
      </c>
      <c r="JB97" s="33">
        <f>'REV 04'!JB97/'PALAN % CUMULATIVE REV 04'!$I97</f>
        <v>0.59120310478654592</v>
      </c>
      <c r="JC97" s="33">
        <f>'REV 04'!JC97/'PALAN % CUMULATIVE REV 04'!$I97</f>
        <v>0.60284605433376459</v>
      </c>
      <c r="JD97" s="33">
        <f>'REV 04'!JD97/'PALAN % CUMULATIVE REV 04'!$I97</f>
        <v>0.60931435963777492</v>
      </c>
      <c r="JE97" s="33">
        <f>'REV 04'!JE97/'PALAN % CUMULATIVE REV 04'!$I97</f>
        <v>0.62095730918499348</v>
      </c>
      <c r="JF97" s="33">
        <f>'REV 04'!JF97/'PALAN % CUMULATIVE REV 04'!$I97</f>
        <v>0.63260025873221215</v>
      </c>
      <c r="JG97" s="33">
        <f>'REV 04'!JG97/'PALAN % CUMULATIVE REV 04'!$I97</f>
        <v>0.64553686934023291</v>
      </c>
      <c r="JH97" s="33">
        <f>'REV 04'!JH97/'PALAN % CUMULATIVE REV 04'!$I97</f>
        <v>0.65717981888745147</v>
      </c>
      <c r="JI97" s="33">
        <f>'REV 04'!JI97/'PALAN % CUMULATIVE REV 04'!$I97</f>
        <v>0.66882276843467015</v>
      </c>
      <c r="JJ97" s="33">
        <f>'REV 04'!JJ97/'PALAN % CUMULATIVE REV 04'!$I97</f>
        <v>0.68046571798188871</v>
      </c>
      <c r="JK97" s="33">
        <f>'REV 04'!JK97/'PALAN % CUMULATIVE REV 04'!$I97</f>
        <v>0.68693402328589914</v>
      </c>
      <c r="JL97" s="33">
        <f>'REV 04'!JL97/'PALAN % CUMULATIVE REV 04'!$I97</f>
        <v>0.6985769728331177</v>
      </c>
      <c r="JM97" s="33">
        <f>'REV 04'!JM97/'PALAN % CUMULATIVE REV 04'!$I97</f>
        <v>0.71021992238033638</v>
      </c>
      <c r="JN97" s="33">
        <f>'REV 04'!JN97/'PALAN % CUMULATIVE REV 04'!$I97</f>
        <v>0.72186287192755494</v>
      </c>
      <c r="JO97" s="33">
        <f>'REV 04'!JO97/'PALAN % CUMULATIVE REV 04'!$I97</f>
        <v>0.73350582147477361</v>
      </c>
      <c r="JP97" s="33">
        <f>'REV 04'!JP97/'PALAN % CUMULATIVE REV 04'!$I97</f>
        <v>0.74644243208279426</v>
      </c>
      <c r="JQ97" s="33">
        <f>'REV 04'!JQ97/'PALAN % CUMULATIVE REV 04'!$I97</f>
        <v>0.75808538163001293</v>
      </c>
      <c r="JR97" s="33">
        <f>'REV 04'!JR97/'PALAN % CUMULATIVE REV 04'!$I97</f>
        <v>0.76455368693402326</v>
      </c>
      <c r="JS97" s="33">
        <f>'REV 04'!JS97/'PALAN % CUMULATIVE REV 04'!$I97</f>
        <v>0.77619663648124193</v>
      </c>
      <c r="JT97" s="33">
        <f>'REV 04'!JT97/'PALAN % CUMULATIVE REV 04'!$I97</f>
        <v>0.78783958602846049</v>
      </c>
      <c r="JU97" s="33">
        <f>'REV 04'!JU97/'PALAN % CUMULATIVE REV 04'!$I97</f>
        <v>0.79948253557567917</v>
      </c>
      <c r="JV97" s="33">
        <f>'REV 04'!JV97/'PALAN % CUMULATIVE REV 04'!$I97</f>
        <v>0.81112548512289784</v>
      </c>
      <c r="JW97" s="33">
        <f>'REV 04'!JW97/'PALAN % CUMULATIVE REV 04'!$I97</f>
        <v>0.8227684346701164</v>
      </c>
      <c r="JX97" s="33">
        <f>'REV 04'!JX97/'PALAN % CUMULATIVE REV 04'!$I97</f>
        <v>0.83441138421733507</v>
      </c>
      <c r="JY97" s="33">
        <f>'REV 04'!JY97/'PALAN % CUMULATIVE REV 04'!$I97</f>
        <v>0.84217335058214748</v>
      </c>
      <c r="JZ97" s="33">
        <f>'REV 04'!JZ97/'PALAN % CUMULATIVE REV 04'!$I97</f>
        <v>0.85381630012936616</v>
      </c>
      <c r="KA97" s="33">
        <f>'REV 04'!KA97/'PALAN % CUMULATIVE REV 04'!$I97</f>
        <v>0.86545924967658472</v>
      </c>
      <c r="KB97" s="33">
        <f>'REV 04'!KB97/'PALAN % CUMULATIVE REV 04'!$I97</f>
        <v>0.87710219922380339</v>
      </c>
      <c r="KC97" s="33">
        <f>'REV 04'!KC97/'PALAN % CUMULATIVE REV 04'!$I97</f>
        <v>0.88874514877102195</v>
      </c>
      <c r="KD97" s="33">
        <f>'REV 04'!KD97/'PALAN % CUMULATIVE REV 04'!$I97</f>
        <v>0.90038809831824063</v>
      </c>
      <c r="KE97" s="33">
        <f>'REV 04'!KE97/'PALAN % CUMULATIVE REV 04'!$I97</f>
        <v>0.9120310478654593</v>
      </c>
      <c r="KF97" s="33">
        <f>'REV 04'!KF97/'PALAN % CUMULATIVE REV 04'!$I97</f>
        <v>0.91979301423027171</v>
      </c>
      <c r="KG97" s="33">
        <f>'REV 04'!KG97/'PALAN % CUMULATIVE REV 04'!$I97</f>
        <v>0.93143596377749027</v>
      </c>
      <c r="KH97" s="33">
        <f>'REV 04'!KH97/'PALAN % CUMULATIVE REV 04'!$I97</f>
        <v>0.94307891332470895</v>
      </c>
      <c r="KI97" s="33">
        <f>'REV 04'!KI97/'PALAN % CUMULATIVE REV 04'!$I97</f>
        <v>0.95472186287192751</v>
      </c>
      <c r="KJ97" s="33">
        <f>'REV 04'!KJ97/'PALAN % CUMULATIVE REV 04'!$I97</f>
        <v>0.96636481241914618</v>
      </c>
      <c r="KK97" s="33">
        <f>'REV 04'!KK97/'PALAN % CUMULATIVE REV 04'!$I97</f>
        <v>0.97800776196636485</v>
      </c>
      <c r="KL97" s="33">
        <f>'REV 04'!KL97/'PALAN % CUMULATIVE REV 04'!$I97</f>
        <v>0.98965071151358341</v>
      </c>
      <c r="KM97" s="33">
        <f>'REV 04'!KM97/'PALAN % CUMULATIVE REV 04'!$I97</f>
        <v>0.99611901681759374</v>
      </c>
      <c r="KN97" s="33">
        <f>'REV 04'!KN97/'PALAN % CUMULATIVE REV 04'!$I97</f>
        <v>1</v>
      </c>
      <c r="KO97" s="33">
        <f>'REV 04'!KO97/'PALAN % CUMULATIVE REV 04'!$I97</f>
        <v>1</v>
      </c>
      <c r="KP97" s="33">
        <f>'REV 04'!KP97/'PALAN % CUMULATIVE REV 04'!$I97</f>
        <v>1</v>
      </c>
      <c r="KQ97" s="33">
        <f>'REV 04'!KQ97/'PALAN % CUMULATIVE REV 04'!$I97</f>
        <v>1</v>
      </c>
      <c r="KR97" s="33">
        <f>'REV 04'!KR97/'PALAN % CUMULATIVE REV 04'!$I97</f>
        <v>1</v>
      </c>
      <c r="KS97" s="33">
        <f>'REV 04'!KS97/'PALAN % CUMULATIVE REV 04'!$I97</f>
        <v>1</v>
      </c>
      <c r="KT97" s="33">
        <f>'REV 04'!KT97/'PALAN % CUMULATIVE REV 04'!$I97</f>
        <v>1</v>
      </c>
      <c r="KU97" s="33">
        <f>'REV 04'!KU97/'PALAN % CUMULATIVE REV 04'!$I97</f>
        <v>1</v>
      </c>
      <c r="KV97" s="33">
        <f>'REV 04'!KV97/'PALAN % CUMULATIVE REV 04'!$I97</f>
        <v>1</v>
      </c>
      <c r="KW97" s="33">
        <f>'REV 04'!KW97/'PALAN % CUMULATIVE REV 04'!$I97</f>
        <v>1</v>
      </c>
      <c r="KX97" s="33">
        <f>'REV 04'!KX97/'PALAN % CUMULATIVE REV 04'!$I97</f>
        <v>1</v>
      </c>
      <c r="KY97" s="33">
        <f>'REV 04'!KY97/'PALAN % CUMULATIVE REV 04'!$I97</f>
        <v>1</v>
      </c>
      <c r="KZ97" s="33">
        <f>'REV 04'!KZ97/'PALAN % CUMULATIVE REV 04'!$I97</f>
        <v>1</v>
      </c>
      <c r="LA97" s="33">
        <f>'REV 04'!LA97/'PALAN % CUMULATIVE REV 04'!$I97</f>
        <v>1</v>
      </c>
      <c r="LB97" s="33">
        <f>'REV 04'!LB97/'PALAN % CUMULATIVE REV 04'!$I97</f>
        <v>1</v>
      </c>
      <c r="LC97" s="33">
        <f>'REV 04'!LC97/'PALAN % CUMULATIVE REV 04'!$I97</f>
        <v>1</v>
      </c>
      <c r="LD97" s="33">
        <f>'REV 04'!LD97/'PALAN % CUMULATIVE REV 04'!$I97</f>
        <v>1</v>
      </c>
      <c r="LE97" s="33">
        <f>'REV 04'!LE97/'PALAN % CUMULATIVE REV 04'!$I97</f>
        <v>1</v>
      </c>
      <c r="LF97" s="33">
        <f>'REV 04'!LF97/'PALAN % CUMULATIVE REV 04'!$I97</f>
        <v>1</v>
      </c>
      <c r="LG97" s="33">
        <f>'REV 04'!LG97/'PALAN % CUMULATIVE REV 04'!$I97</f>
        <v>1</v>
      </c>
      <c r="LH97" s="33">
        <f>'REV 04'!LH97/'PALAN % CUMULATIVE REV 04'!$I97</f>
        <v>1</v>
      </c>
      <c r="LI97" s="33">
        <f>'REV 04'!LI97/'PALAN % CUMULATIVE REV 04'!$I97</f>
        <v>1</v>
      </c>
      <c r="LJ97" s="33">
        <f>'REV 04'!LJ97/'PALAN % CUMULATIVE REV 04'!$I97</f>
        <v>1</v>
      </c>
      <c r="LK97" s="33">
        <f>'REV 04'!LK97/'PALAN % CUMULATIVE REV 04'!$I97</f>
        <v>1</v>
      </c>
      <c r="LL97" s="33">
        <f>'REV 04'!LL97/'PALAN % CUMULATIVE REV 04'!$I97</f>
        <v>1</v>
      </c>
      <c r="LM97" s="33">
        <f>'REV 04'!LM97/'PALAN % CUMULATIVE REV 04'!$I97</f>
        <v>1</v>
      </c>
      <c r="LN97" s="33">
        <f>'REV 04'!LN97/'PALAN % CUMULATIVE REV 04'!$I97</f>
        <v>1</v>
      </c>
      <c r="LO97" s="33">
        <f>'REV 04'!LO97/'PALAN % CUMULATIVE REV 04'!$I97</f>
        <v>1</v>
      </c>
      <c r="LP97" s="33">
        <f>'REV 04'!LP97/'PALAN % CUMULATIVE REV 04'!$I97</f>
        <v>1</v>
      </c>
      <c r="LQ97" s="33">
        <f>'REV 04'!LQ97/'PALAN % CUMULATIVE REV 04'!$I97</f>
        <v>1</v>
      </c>
      <c r="LR97" s="33">
        <f>'REV 04'!LR97/'PALAN % CUMULATIVE REV 04'!$I97</f>
        <v>1</v>
      </c>
      <c r="LS97" s="33">
        <f>'REV 04'!LS97/'PALAN % CUMULATIVE REV 04'!$I97</f>
        <v>1</v>
      </c>
      <c r="LT97" s="33">
        <f>'REV 04'!LT97/'PALAN % CUMULATIVE REV 04'!$I97</f>
        <v>1</v>
      </c>
      <c r="LU97" s="33">
        <f>'REV 04'!LU97/'PALAN % CUMULATIVE REV 04'!$I97</f>
        <v>1</v>
      </c>
      <c r="LV97" s="33">
        <f>'REV 04'!LV97/'PALAN % CUMULATIVE REV 04'!$I97</f>
        <v>1</v>
      </c>
      <c r="LW97" s="33">
        <f>'REV 04'!LW97/'PALAN % CUMULATIVE REV 04'!$I97</f>
        <v>1</v>
      </c>
      <c r="LX97" s="33">
        <f>'REV 04'!LX97/'PALAN % CUMULATIVE REV 04'!$I97</f>
        <v>1</v>
      </c>
      <c r="LY97" s="33">
        <f>'REV 04'!LY97/'PALAN % CUMULATIVE REV 04'!$I97</f>
        <v>1</v>
      </c>
      <c r="LZ97" s="33">
        <f>'REV 04'!LZ97/'PALAN % CUMULATIVE REV 04'!$I97</f>
        <v>1</v>
      </c>
      <c r="MA97" s="33">
        <f>'REV 04'!MA97/'PALAN % CUMULATIVE REV 04'!$I97</f>
        <v>1</v>
      </c>
      <c r="MB97" s="33">
        <f>'REV 04'!MB97/'PALAN % CUMULATIVE REV 04'!$I97</f>
        <v>1</v>
      </c>
      <c r="MC97" s="33">
        <f>'REV 04'!MC97/'PALAN % CUMULATIVE REV 04'!$I97</f>
        <v>1</v>
      </c>
      <c r="MD97" s="33">
        <f>'REV 04'!MD97/'PALAN % CUMULATIVE REV 04'!$I97</f>
        <v>1</v>
      </c>
      <c r="ME97" s="33">
        <f>'REV 04'!ME97/'PALAN % CUMULATIVE REV 04'!$I97</f>
        <v>1</v>
      </c>
      <c r="MF97" s="33">
        <f>'REV 04'!MF97/'PALAN % CUMULATIVE REV 04'!$I97</f>
        <v>1</v>
      </c>
      <c r="MG97" s="33">
        <f>'REV 04'!MG97/'PALAN % CUMULATIVE REV 04'!$I97</f>
        <v>1</v>
      </c>
      <c r="MH97" s="33">
        <f>'REV 04'!MH97/'PALAN % CUMULATIVE REV 04'!$I97</f>
        <v>1</v>
      </c>
      <c r="MI97" s="33">
        <f>'REV 04'!MI97/'PALAN % CUMULATIVE REV 04'!$I97</f>
        <v>1</v>
      </c>
      <c r="MJ97" s="33">
        <f>'REV 04'!MJ97/'PALAN % CUMULATIVE REV 04'!$I97</f>
        <v>1</v>
      </c>
      <c r="MK97" s="33">
        <f>'REV 04'!MK97/'PALAN % CUMULATIVE REV 04'!$I97</f>
        <v>1</v>
      </c>
      <c r="ML97" s="33">
        <f>'REV 04'!ML97/'PALAN % CUMULATIVE REV 04'!$I97</f>
        <v>1</v>
      </c>
      <c r="MM97" s="33">
        <f>'REV 04'!MM97/'PALAN % CUMULATIVE REV 04'!$I97</f>
        <v>1</v>
      </c>
      <c r="MN97" s="33">
        <f>'REV 04'!MN97/'PALAN % CUMULATIVE REV 04'!$I97</f>
        <v>1</v>
      </c>
      <c r="MO97" s="33">
        <f>'REV 04'!MO97/'PALAN % CUMULATIVE REV 04'!$I97</f>
        <v>1</v>
      </c>
      <c r="MP97" s="33">
        <f>'REV 04'!MP97/'PALAN % CUMULATIVE REV 04'!$I97</f>
        <v>1</v>
      </c>
      <c r="MQ97" s="33">
        <f>'REV 04'!MQ97/'PALAN % CUMULATIVE REV 04'!$I97</f>
        <v>1</v>
      </c>
      <c r="MR97" s="33">
        <f>'REV 04'!MR97/'PALAN % CUMULATIVE REV 04'!$I97</f>
        <v>1</v>
      </c>
      <c r="MS97" s="33">
        <f>'REV 04'!MS97/'PALAN % CUMULATIVE REV 04'!$I97</f>
        <v>1</v>
      </c>
      <c r="MT97" s="33">
        <f>'REV 04'!MT97/'PALAN % CUMULATIVE REV 04'!$I97</f>
        <v>1</v>
      </c>
      <c r="MU97" s="33">
        <f>'REV 04'!MU97/'PALAN % CUMULATIVE REV 04'!$I97</f>
        <v>1</v>
      </c>
      <c r="MV97" s="33">
        <f>'REV 04'!MV97/'PALAN % CUMULATIVE REV 04'!$I97</f>
        <v>1</v>
      </c>
      <c r="MW97" s="33">
        <f>'REV 04'!MW97/'PALAN % CUMULATIVE REV 04'!$I97</f>
        <v>1</v>
      </c>
      <c r="MX97" s="33">
        <f>'REV 04'!MX97/'PALAN % CUMULATIVE REV 04'!$I97</f>
        <v>1</v>
      </c>
      <c r="MY97" s="33">
        <f>'REV 04'!MY97/'PALAN % CUMULATIVE REV 04'!$I97</f>
        <v>1</v>
      </c>
      <c r="MZ97" s="33">
        <f>'REV 04'!MZ97/'PALAN % CUMULATIVE REV 04'!$I97</f>
        <v>1</v>
      </c>
      <c r="NA97" s="33">
        <f>'REV 04'!NA97/'PALAN % CUMULATIVE REV 04'!$I97</f>
        <v>1</v>
      </c>
      <c r="NB97" s="33">
        <f>'REV 04'!NB97/'PALAN % CUMULATIVE REV 04'!$I97</f>
        <v>1</v>
      </c>
      <c r="NC97" s="33">
        <f>'REV 04'!NC97/'PALAN % CUMULATIVE REV 04'!$I97</f>
        <v>1</v>
      </c>
      <c r="ND97" s="33">
        <f>'REV 04'!ND97/'PALAN % CUMULATIVE REV 04'!$I97</f>
        <v>1</v>
      </c>
      <c r="NE97" s="33">
        <f>'REV 04'!NE97/'PALAN % CUMULATIVE REV 04'!$I97</f>
        <v>1</v>
      </c>
      <c r="NF97" s="33">
        <f>'REV 04'!NF97/'PALAN % CUMULATIVE REV 04'!$I97</f>
        <v>1</v>
      </c>
      <c r="NG97" s="33">
        <f>'REV 04'!NG97/'PALAN % CUMULATIVE REV 04'!$I97</f>
        <v>1</v>
      </c>
      <c r="NH97" s="33">
        <f>'REV 04'!NH97/'PALAN % CUMULATIVE REV 04'!$I97</f>
        <v>1</v>
      </c>
      <c r="NI97" s="33">
        <f>'REV 04'!NI97/'PALAN % CUMULATIVE REV 04'!$I97</f>
        <v>1</v>
      </c>
      <c r="NJ97" s="33">
        <f>'REV 04'!NJ97/'PALAN % CUMULATIVE REV 04'!$I97</f>
        <v>1</v>
      </c>
      <c r="NK97" s="33">
        <f>'REV 04'!NK97/'PALAN % CUMULATIVE REV 04'!$I97</f>
        <v>1</v>
      </c>
      <c r="NL97" s="33">
        <f>'REV 04'!NL97/'PALAN % CUMULATIVE REV 04'!$I97</f>
        <v>1</v>
      </c>
      <c r="NM97" s="33">
        <f>'REV 04'!NM97/'PALAN % CUMULATIVE REV 04'!$I97</f>
        <v>1</v>
      </c>
      <c r="NN97" s="33">
        <f>'REV 04'!NN97/'PALAN % CUMULATIVE REV 04'!$I97</f>
        <v>1</v>
      </c>
      <c r="NO97" s="33">
        <f>'REV 04'!NO97/'PALAN % CUMULATIVE REV 04'!$I97</f>
        <v>1</v>
      </c>
      <c r="NP97" s="33">
        <f>'REV 04'!NP97/'PALAN % CUMULATIVE REV 04'!$I97</f>
        <v>1</v>
      </c>
      <c r="NQ97" s="33">
        <f>'REV 04'!NQ97/'PALAN % CUMULATIVE REV 04'!$I97</f>
        <v>1</v>
      </c>
    </row>
    <row r="98" spans="1:381" s="67" customFormat="1" x14ac:dyDescent="0.25">
      <c r="A98" s="125">
        <f t="shared" si="1"/>
        <v>98</v>
      </c>
      <c r="B98" s="67" t="s">
        <v>735</v>
      </c>
      <c r="C98" s="67" t="s">
        <v>459</v>
      </c>
      <c r="D98" s="67" t="s">
        <v>203</v>
      </c>
      <c r="F98" s="67">
        <v>246</v>
      </c>
      <c r="G98" s="68">
        <v>45337</v>
      </c>
      <c r="H98" s="68">
        <v>45599</v>
      </c>
      <c r="I98" s="67">
        <v>8886</v>
      </c>
      <c r="K98" s="69">
        <v>0</v>
      </c>
      <c r="M98" s="70">
        <v>0</v>
      </c>
      <c r="N98" s="67">
        <v>13</v>
      </c>
      <c r="P98" s="67" t="s">
        <v>122</v>
      </c>
      <c r="Q98" s="131">
        <f>'REV 04'!Q98/'PALAN % CUMULATIVE REV 04'!$I98</f>
        <v>0</v>
      </c>
      <c r="R98" s="131">
        <f>'REV 04'!R98/'PALAN % CUMULATIVE REV 04'!$I98</f>
        <v>0</v>
      </c>
      <c r="S98" s="131">
        <f>'REV 04'!S98/'PALAN % CUMULATIVE REV 04'!$I98</f>
        <v>0</v>
      </c>
      <c r="T98" s="131">
        <f>'REV 04'!T98/'PALAN % CUMULATIVE REV 04'!$I98</f>
        <v>0</v>
      </c>
      <c r="U98" s="131">
        <f>'REV 04'!U98/'PALAN % CUMULATIVE REV 04'!$I98</f>
        <v>0</v>
      </c>
      <c r="V98" s="131">
        <f>'REV 04'!V98/'PALAN % CUMULATIVE REV 04'!$I98</f>
        <v>0</v>
      </c>
      <c r="W98" s="131">
        <f>'REV 04'!W98/'PALAN % CUMULATIVE REV 04'!$I98</f>
        <v>0</v>
      </c>
      <c r="X98" s="131">
        <f>'REV 04'!X98/'PALAN % CUMULATIVE REV 04'!$I98</f>
        <v>0</v>
      </c>
      <c r="Y98" s="131">
        <f>'REV 04'!Y98/'PALAN % CUMULATIVE REV 04'!$I98</f>
        <v>0</v>
      </c>
      <c r="Z98" s="131">
        <f>'REV 04'!Z98/'PALAN % CUMULATIVE REV 04'!$I98</f>
        <v>0</v>
      </c>
      <c r="AA98" s="131">
        <f>'REV 04'!AA98/'PALAN % CUMULATIVE REV 04'!$I98</f>
        <v>0</v>
      </c>
      <c r="AB98" s="131">
        <f>'REV 04'!AB98/'PALAN % CUMULATIVE REV 04'!$I98</f>
        <v>0</v>
      </c>
      <c r="AC98" s="131">
        <f>'REV 04'!AC98/'PALAN % CUMULATIVE REV 04'!$I98</f>
        <v>0</v>
      </c>
      <c r="AD98" s="131">
        <f>'REV 04'!AD98/'PALAN % CUMULATIVE REV 04'!$I98</f>
        <v>0</v>
      </c>
      <c r="AE98" s="131">
        <f>'REV 04'!AE98/'PALAN % CUMULATIVE REV 04'!$I98</f>
        <v>0</v>
      </c>
      <c r="AF98" s="131">
        <f>'REV 04'!AF98/'PALAN % CUMULATIVE REV 04'!$I98</f>
        <v>0</v>
      </c>
      <c r="AG98" s="131">
        <f>'REV 04'!AG98/'PALAN % CUMULATIVE REV 04'!$I98</f>
        <v>0</v>
      </c>
      <c r="AH98" s="131">
        <f>'REV 04'!AH98/'PALAN % CUMULATIVE REV 04'!$I98</f>
        <v>0</v>
      </c>
      <c r="AI98" s="131">
        <f>'REV 04'!AI98/'PALAN % CUMULATIVE REV 04'!$I98</f>
        <v>0</v>
      </c>
      <c r="AJ98" s="131">
        <f>'REV 04'!AJ98/'PALAN % CUMULATIVE REV 04'!$I98</f>
        <v>0</v>
      </c>
      <c r="AK98" s="131">
        <f>'REV 04'!AK98/'PALAN % CUMULATIVE REV 04'!$I98</f>
        <v>0</v>
      </c>
      <c r="AL98" s="131">
        <f>'REV 04'!AL98/'PALAN % CUMULATIVE REV 04'!$I98</f>
        <v>0</v>
      </c>
      <c r="AM98" s="131">
        <f>'REV 04'!AM98/'PALAN % CUMULATIVE REV 04'!$I98</f>
        <v>0</v>
      </c>
      <c r="AN98" s="131">
        <f>'REV 04'!AN98/'PALAN % CUMULATIVE REV 04'!$I98</f>
        <v>0</v>
      </c>
      <c r="AO98" s="131">
        <f>'REV 04'!AO98/'PALAN % CUMULATIVE REV 04'!$I98</f>
        <v>0</v>
      </c>
      <c r="AP98" s="131">
        <f>'REV 04'!AP98/'PALAN % CUMULATIVE REV 04'!$I98</f>
        <v>0</v>
      </c>
      <c r="AQ98" s="131">
        <f>'REV 04'!AQ98/'PALAN % CUMULATIVE REV 04'!$I98</f>
        <v>0</v>
      </c>
      <c r="AR98" s="131">
        <f>'REV 04'!AR98/'PALAN % CUMULATIVE REV 04'!$I98</f>
        <v>0</v>
      </c>
      <c r="AS98" s="131">
        <f>'REV 04'!AS98/'PALAN % CUMULATIVE REV 04'!$I98</f>
        <v>0</v>
      </c>
      <c r="AT98" s="131">
        <f>'REV 04'!AT98/'PALAN % CUMULATIVE REV 04'!$I98</f>
        <v>0</v>
      </c>
      <c r="AU98" s="131">
        <f>'REV 04'!AU98/'PALAN % CUMULATIVE REV 04'!$I98</f>
        <v>0</v>
      </c>
      <c r="AV98" s="131">
        <f>'REV 04'!AV98/'PALAN % CUMULATIVE REV 04'!$I98</f>
        <v>0</v>
      </c>
      <c r="AW98" s="131">
        <f>'REV 04'!AW98/'PALAN % CUMULATIVE REV 04'!$I98</f>
        <v>0</v>
      </c>
      <c r="AX98" s="131">
        <f>'REV 04'!AX98/'PALAN % CUMULATIVE REV 04'!$I98</f>
        <v>0</v>
      </c>
      <c r="AY98" s="131">
        <f>'REV 04'!AY98/'PALAN % CUMULATIVE REV 04'!$I98</f>
        <v>0</v>
      </c>
      <c r="AZ98" s="131">
        <f>'REV 04'!AZ98/'PALAN % CUMULATIVE REV 04'!$I98</f>
        <v>0</v>
      </c>
      <c r="BA98" s="131">
        <f>'REV 04'!BA98/'PALAN % CUMULATIVE REV 04'!$I98</f>
        <v>0</v>
      </c>
      <c r="BB98" s="131">
        <f>'REV 04'!BB98/'PALAN % CUMULATIVE REV 04'!$I98</f>
        <v>0</v>
      </c>
      <c r="BC98" s="131">
        <f>'REV 04'!BC98/'PALAN % CUMULATIVE REV 04'!$I98</f>
        <v>0</v>
      </c>
      <c r="BD98" s="131">
        <f>'REV 04'!BD98/'PALAN % CUMULATIVE REV 04'!$I98</f>
        <v>0</v>
      </c>
      <c r="BE98" s="131">
        <f>'REV 04'!BE98/'PALAN % CUMULATIVE REV 04'!$I98</f>
        <v>0</v>
      </c>
      <c r="BF98" s="131">
        <f>'REV 04'!BF98/'PALAN % CUMULATIVE REV 04'!$I98</f>
        <v>0</v>
      </c>
      <c r="BG98" s="131">
        <f>'REV 04'!BG98/'PALAN % CUMULATIVE REV 04'!$I98</f>
        <v>0</v>
      </c>
      <c r="BH98" s="131">
        <f>'REV 04'!BH98/'PALAN % CUMULATIVE REV 04'!$I98</f>
        <v>0</v>
      </c>
      <c r="BI98" s="131">
        <f>'REV 04'!BI98/'PALAN % CUMULATIVE REV 04'!$I98</f>
        <v>0</v>
      </c>
      <c r="BJ98" s="131">
        <f>'REV 04'!BJ98/'PALAN % CUMULATIVE REV 04'!$I98</f>
        <v>0</v>
      </c>
      <c r="BK98" s="131">
        <f>'REV 04'!BK98/'PALAN % CUMULATIVE REV 04'!$I98</f>
        <v>0</v>
      </c>
      <c r="BL98" s="131">
        <f>'REV 04'!BL98/'PALAN % CUMULATIVE REV 04'!$I98</f>
        <v>0</v>
      </c>
      <c r="BM98" s="131">
        <f>'REV 04'!BM98/'PALAN % CUMULATIVE REV 04'!$I98</f>
        <v>0</v>
      </c>
      <c r="BN98" s="131">
        <f>'REV 04'!BN98/'PALAN % CUMULATIVE REV 04'!$I98</f>
        <v>0</v>
      </c>
      <c r="BO98" s="131">
        <f>'REV 04'!BO98/'PALAN % CUMULATIVE REV 04'!$I98</f>
        <v>0</v>
      </c>
      <c r="BP98" s="131">
        <f>'REV 04'!BP98/'PALAN % CUMULATIVE REV 04'!$I98</f>
        <v>0</v>
      </c>
      <c r="BQ98" s="131">
        <f>'REV 04'!BQ98/'PALAN % CUMULATIVE REV 04'!$I98</f>
        <v>0</v>
      </c>
      <c r="BR98" s="131">
        <f>'REV 04'!BR98/'PALAN % CUMULATIVE REV 04'!$I98</f>
        <v>0</v>
      </c>
      <c r="BS98" s="131">
        <f>'REV 04'!BS98/'PALAN % CUMULATIVE REV 04'!$I98</f>
        <v>0</v>
      </c>
      <c r="BT98" s="131">
        <f>'REV 04'!BT98/'PALAN % CUMULATIVE REV 04'!$I98</f>
        <v>0</v>
      </c>
      <c r="BU98" s="131">
        <f>'REV 04'!BU98/'PALAN % CUMULATIVE REV 04'!$I98</f>
        <v>0</v>
      </c>
      <c r="BV98" s="131">
        <f>'REV 04'!BV98/'PALAN % CUMULATIVE REV 04'!$I98</f>
        <v>0</v>
      </c>
      <c r="BW98" s="131">
        <f>'REV 04'!BW98/'PALAN % CUMULATIVE REV 04'!$I98</f>
        <v>0</v>
      </c>
      <c r="BX98" s="131">
        <f>'REV 04'!BX98/'PALAN % CUMULATIVE REV 04'!$I98</f>
        <v>0</v>
      </c>
      <c r="BY98" s="131">
        <f>'REV 04'!BY98/'PALAN % CUMULATIVE REV 04'!$I98</f>
        <v>0</v>
      </c>
      <c r="BZ98" s="131">
        <f>'REV 04'!BZ98/'PALAN % CUMULATIVE REV 04'!$I98</f>
        <v>0</v>
      </c>
      <c r="CA98" s="131">
        <f>'REV 04'!CA98/'PALAN % CUMULATIVE REV 04'!$I98</f>
        <v>0</v>
      </c>
      <c r="CB98" s="131">
        <f>'REV 04'!CB98/'PALAN % CUMULATIVE REV 04'!$I98</f>
        <v>0</v>
      </c>
      <c r="CC98" s="131">
        <f>'REV 04'!CC98/'PALAN % CUMULATIVE REV 04'!$I98</f>
        <v>0</v>
      </c>
      <c r="CD98" s="131">
        <f>'REV 04'!CD98/'PALAN % CUMULATIVE REV 04'!$I98</f>
        <v>0</v>
      </c>
      <c r="CE98" s="131">
        <f>'REV 04'!CE98/'PALAN % CUMULATIVE REV 04'!$I98</f>
        <v>0</v>
      </c>
      <c r="CF98" s="131">
        <f>'REV 04'!CF98/'PALAN % CUMULATIVE REV 04'!$I98</f>
        <v>0</v>
      </c>
      <c r="CG98" s="131">
        <f>'REV 04'!CG98/'PALAN % CUMULATIVE REV 04'!$I98</f>
        <v>0</v>
      </c>
      <c r="CH98" s="131">
        <f>'REV 04'!CH98/'PALAN % CUMULATIVE REV 04'!$I98</f>
        <v>0</v>
      </c>
      <c r="CI98" s="131">
        <f>'REV 04'!CI98/'PALAN % CUMULATIVE REV 04'!$I98</f>
        <v>0</v>
      </c>
      <c r="CJ98" s="131">
        <f>'REV 04'!CJ98/'PALAN % CUMULATIVE REV 04'!$I98</f>
        <v>0</v>
      </c>
      <c r="CK98" s="131">
        <f>'REV 04'!CK98/'PALAN % CUMULATIVE REV 04'!$I98</f>
        <v>0</v>
      </c>
      <c r="CL98" s="131">
        <f>'REV 04'!CL98/'PALAN % CUMULATIVE REV 04'!$I98</f>
        <v>0</v>
      </c>
      <c r="CM98" s="131">
        <f>'REV 04'!CM98/'PALAN % CUMULATIVE REV 04'!$I98</f>
        <v>0</v>
      </c>
      <c r="CN98" s="131">
        <f>'REV 04'!CN98/'PALAN % CUMULATIVE REV 04'!$I98</f>
        <v>0</v>
      </c>
      <c r="CO98" s="131">
        <f>'REV 04'!CO98/'PALAN % CUMULATIVE REV 04'!$I98</f>
        <v>0</v>
      </c>
      <c r="CP98" s="131">
        <f>'REV 04'!CP98/'PALAN % CUMULATIVE REV 04'!$I98</f>
        <v>0</v>
      </c>
      <c r="CQ98" s="131">
        <f>'REV 04'!CQ98/'PALAN % CUMULATIVE REV 04'!$I98</f>
        <v>0</v>
      </c>
      <c r="CR98" s="131">
        <f>'REV 04'!CR98/'PALAN % CUMULATIVE REV 04'!$I98</f>
        <v>0</v>
      </c>
      <c r="CS98" s="131">
        <f>'REV 04'!CS98/'PALAN % CUMULATIVE REV 04'!$I98</f>
        <v>0</v>
      </c>
      <c r="CT98" s="131">
        <f>'REV 04'!CT98/'PALAN % CUMULATIVE REV 04'!$I98</f>
        <v>0</v>
      </c>
      <c r="CU98" s="131">
        <f>'REV 04'!CU98/'PALAN % CUMULATIVE REV 04'!$I98</f>
        <v>0</v>
      </c>
      <c r="CV98" s="131">
        <f>'REV 04'!CV98/'PALAN % CUMULATIVE REV 04'!$I98</f>
        <v>0</v>
      </c>
      <c r="CW98" s="131">
        <f>'REV 04'!CW98/'PALAN % CUMULATIVE REV 04'!$I98</f>
        <v>0</v>
      </c>
      <c r="CX98" s="131">
        <f>'REV 04'!CX98/'PALAN % CUMULATIVE REV 04'!$I98</f>
        <v>5.6268287193337837E-4</v>
      </c>
      <c r="CY98" s="131">
        <f>'REV 04'!CY98/'PALAN % CUMULATIVE REV 04'!$I98</f>
        <v>1.012829169480081E-3</v>
      </c>
      <c r="CZ98" s="131">
        <f>'REV 04'!CZ98/'PALAN % CUMULATIVE REV 04'!$I98</f>
        <v>1.5755120414134593E-3</v>
      </c>
      <c r="DA98" s="131">
        <f>'REV 04'!DA98/'PALAN % CUMULATIVE REV 04'!$I98</f>
        <v>2.2507314877335135E-3</v>
      </c>
      <c r="DB98" s="131">
        <f>'REV 04'!DB98/'PALAN % CUMULATIVE REV 04'!$I98</f>
        <v>3.0384875084402429E-3</v>
      </c>
      <c r="DC98" s="131">
        <f>'REV 04'!DC98/'PALAN % CUMULATIVE REV 04'!$I98</f>
        <v>4.1638532523069994E-3</v>
      </c>
      <c r="DD98" s="131">
        <f>'REV 04'!DD98/'PALAN % CUMULATIVE REV 04'!$I98</f>
        <v>5.6268287193337839E-3</v>
      </c>
      <c r="DE98" s="131">
        <f>'REV 04'!DE98/'PALAN % CUMULATIVE REV 04'!$I98</f>
        <v>6.9772676119738914E-3</v>
      </c>
      <c r="DF98" s="131">
        <f>'REV 04'!DF98/'PALAN % CUMULATIVE REV 04'!$I98</f>
        <v>7.7650236326806208E-3</v>
      </c>
      <c r="DG98" s="131">
        <f>'REV 04'!DG98/'PALAN % CUMULATIVE REV 04'!$I98</f>
        <v>9.3405356740940814E-3</v>
      </c>
      <c r="DH98" s="131">
        <f>'REV 04'!DH98/'PALAN % CUMULATIVE REV 04'!$I98</f>
        <v>1.2266486608147649E-2</v>
      </c>
      <c r="DI98" s="131">
        <f>'REV 04'!DI98/'PALAN % CUMULATIVE REV 04'!$I98</f>
        <v>1.5079900967814541E-2</v>
      </c>
      <c r="DJ98" s="131">
        <f>'REV 04'!DJ98/'PALAN % CUMULATIVE REV 04'!$I98</f>
        <v>1.8005851901868108E-2</v>
      </c>
      <c r="DK98" s="131">
        <f>'REV 04'!DK98/'PALAN % CUMULATIVE REV 04'!$I98</f>
        <v>2.0931802835921675E-2</v>
      </c>
      <c r="DL98" s="131">
        <f>'REV 04'!DL98/'PALAN % CUMULATIVE REV 04'!$I98</f>
        <v>2.3857753769975242E-2</v>
      </c>
      <c r="DM98" s="131">
        <f>'REV 04'!DM98/'PALAN % CUMULATIVE REV 04'!$I98</f>
        <v>2.5545802385775376E-2</v>
      </c>
      <c r="DN98" s="131">
        <f>'REV 04'!DN98/'PALAN % CUMULATIVE REV 04'!$I98</f>
        <v>3.0722484807562459E-2</v>
      </c>
      <c r="DO98" s="131">
        <f>'REV 04'!DO98/'PALAN % CUMULATIVE REV 04'!$I98</f>
        <v>3.6911996398829618E-2</v>
      </c>
      <c r="DP98" s="131">
        <f>'REV 04'!DP98/'PALAN % CUMULATIVE REV 04'!$I98</f>
        <v>4.310150799009678E-2</v>
      </c>
      <c r="DQ98" s="131">
        <f>'REV 04'!DQ98/'PALAN % CUMULATIVE REV 04'!$I98</f>
        <v>4.9291019581363942E-2</v>
      </c>
      <c r="DR98" s="131">
        <f>'REV 04'!DR98/'PALAN % CUMULATIVE REV 04'!$I98</f>
        <v>5.5480531172631103E-2</v>
      </c>
      <c r="DS98" s="131">
        <f>'REV 04'!DS98/'PALAN % CUMULATIVE REV 04'!$I98</f>
        <v>6.2007652487058293E-2</v>
      </c>
      <c r="DT98" s="131">
        <f>'REV 04'!DT98/'PALAN % CUMULATIVE REV 04'!$I98</f>
        <v>6.5833896016205262E-2</v>
      </c>
      <c r="DU98" s="131">
        <f>'REV 04'!DU98/'PALAN % CUMULATIVE REV 04'!$I98</f>
        <v>7.2473553905019125E-2</v>
      </c>
      <c r="DV98" s="131">
        <f>'REV 04'!DV98/'PALAN % CUMULATIVE REV 04'!$I98</f>
        <v>7.9113211793833002E-2</v>
      </c>
      <c r="DW98" s="131">
        <f>'REV 04'!DW98/'PALAN % CUMULATIVE REV 04'!$I98</f>
        <v>8.5865406257033539E-2</v>
      </c>
      <c r="DX98" s="131">
        <f>'REV 04'!DX98/'PALAN % CUMULATIVE REV 04'!$I98</f>
        <v>9.2730137294620749E-2</v>
      </c>
      <c r="DY98" s="131">
        <f>'REV 04'!DY98/'PALAN % CUMULATIVE REV 04'!$I98</f>
        <v>9.9594868332207973E-2</v>
      </c>
      <c r="DZ98" s="131">
        <f>'REV 04'!DZ98/'PALAN % CUMULATIVE REV 04'!$I98</f>
        <v>0.10645959936979518</v>
      </c>
      <c r="EA98" s="131">
        <f>'REV 04'!EA98/'PALAN % CUMULATIVE REV 04'!$I98</f>
        <v>0.11039837947332883</v>
      </c>
      <c r="EB98" s="131">
        <f>'REV 04'!EB98/'PALAN % CUMULATIVE REV 04'!$I98</f>
        <v>0.11737564708530272</v>
      </c>
      <c r="EC98" s="131">
        <f>'REV 04'!EC98/'PALAN % CUMULATIVE REV 04'!$I98</f>
        <v>0.12424037812288993</v>
      </c>
      <c r="ED98" s="131">
        <f>'REV 04'!ED98/'PALAN % CUMULATIVE REV 04'!$I98</f>
        <v>0.13110510916047716</v>
      </c>
      <c r="EE98" s="131">
        <f>'REV 04'!EE98/'PALAN % CUMULATIVE REV 04'!$I98</f>
        <v>0.13796984019806438</v>
      </c>
      <c r="EF98" s="131">
        <f>'REV 04'!EF98/'PALAN % CUMULATIVE REV 04'!$I98</f>
        <v>0.14483457123565158</v>
      </c>
      <c r="EG98" s="131">
        <f>'REV 04'!EG98/'PALAN % CUMULATIVE REV 04'!$I98</f>
        <v>0.1516993022732388</v>
      </c>
      <c r="EH98" s="131">
        <f>'REV 04'!EH98/'PALAN % CUMULATIVE REV 04'!$I98</f>
        <v>0.15575061895115913</v>
      </c>
      <c r="EI98" s="131">
        <f>'REV 04'!EI98/'PALAN % CUMULATIVE REV 04'!$I98</f>
        <v>0.16261534998874635</v>
      </c>
      <c r="EJ98" s="131">
        <f>'REV 04'!EJ98/'PALAN % CUMULATIVE REV 04'!$I98</f>
        <v>0.16948008102633355</v>
      </c>
      <c r="EK98" s="131">
        <f>'REV 04'!EK98/'PALAN % CUMULATIVE REV 04'!$I98</f>
        <v>0.17634481206392078</v>
      </c>
      <c r="EL98" s="131">
        <f>'REV 04'!EL98/'PALAN % CUMULATIVE REV 04'!$I98</f>
        <v>0.183209543101508</v>
      </c>
      <c r="EM98" s="131">
        <f>'REV 04'!EM98/'PALAN % CUMULATIVE REV 04'!$I98</f>
        <v>0.19052442043664192</v>
      </c>
      <c r="EN98" s="131">
        <f>'REV 04'!EN98/'PALAN % CUMULATIVE REV 04'!$I98</f>
        <v>0.19851451721809588</v>
      </c>
      <c r="EO98" s="131">
        <f>'REV 04'!EO98/'PALAN % CUMULATIVE REV 04'!$I98</f>
        <v>0.2030159801935629</v>
      </c>
      <c r="EP98" s="131">
        <f>'REV 04'!EP98/'PALAN % CUMULATIVE REV 04'!$I98</f>
        <v>0.21100607697501689</v>
      </c>
      <c r="EQ98" s="131">
        <f>'REV 04'!EQ98/'PALAN % CUMULATIVE REV 04'!$I98</f>
        <v>0.21888363718208417</v>
      </c>
      <c r="ER98" s="131">
        <f>'REV 04'!ER98/'PALAN % CUMULATIVE REV 04'!$I98</f>
        <v>0.22676119738915149</v>
      </c>
      <c r="ES98" s="131">
        <f>'REV 04'!ES98/'PALAN % CUMULATIVE REV 04'!$I98</f>
        <v>0.23475129417060545</v>
      </c>
      <c r="ET98" s="131">
        <f>'REV 04'!ET98/'PALAN % CUMULATIVE REV 04'!$I98</f>
        <v>0.24262885437767273</v>
      </c>
      <c r="EU98" s="131">
        <f>'REV 04'!EU98/'PALAN % CUMULATIVE REV 04'!$I98</f>
        <v>0.25050641458474004</v>
      </c>
      <c r="EV98" s="131">
        <f>'REV 04'!EV98/'PALAN % CUMULATIVE REV 04'!$I98</f>
        <v>0.25512041413459374</v>
      </c>
      <c r="EW98" s="131">
        <f>'REV 04'!EW98/'PALAN % CUMULATIVE REV 04'!$I98</f>
        <v>0.26299797434166106</v>
      </c>
      <c r="EX98" s="131">
        <f>'REV 04'!EX98/'PALAN % CUMULATIVE REV 04'!$I98</f>
        <v>0.27098807112311502</v>
      </c>
      <c r="EY98" s="131">
        <f>'REV 04'!EY98/'PALAN % CUMULATIVE REV 04'!$I98</f>
        <v>0.27886563133018233</v>
      </c>
      <c r="EZ98" s="131">
        <f>'REV 04'!EZ98/'PALAN % CUMULATIVE REV 04'!$I98</f>
        <v>0.28674319153724959</v>
      </c>
      <c r="FA98" s="131">
        <f>'REV 04'!FA98/'PALAN % CUMULATIVE REV 04'!$I98</f>
        <v>0.2947332883187036</v>
      </c>
      <c r="FB98" s="131">
        <f>'REV 04'!FB98/'PALAN % CUMULATIVE REV 04'!$I98</f>
        <v>0.30261084852577086</v>
      </c>
      <c r="FC98" s="131">
        <f>'REV 04'!FC98/'PALAN % CUMULATIVE REV 04'!$I98</f>
        <v>0.30722484807562456</v>
      </c>
      <c r="FD98" s="131">
        <f>'REV 04'!FD98/'PALAN % CUMULATIVE REV 04'!$I98</f>
        <v>0.31510240828269187</v>
      </c>
      <c r="FE98" s="131">
        <f>'REV 04'!FE98/'PALAN % CUMULATIVE REV 04'!$I98</f>
        <v>0.32297996848975918</v>
      </c>
      <c r="FF98" s="131">
        <f>'REV 04'!FF98/'PALAN % CUMULATIVE REV 04'!$I98</f>
        <v>0.33097006527121314</v>
      </c>
      <c r="FG98" s="131">
        <f>'REV 04'!FG98/'PALAN % CUMULATIVE REV 04'!$I98</f>
        <v>0.33884762547828046</v>
      </c>
      <c r="FH98" s="131">
        <f>'REV 04'!FH98/'PALAN % CUMULATIVE REV 04'!$I98</f>
        <v>0.34672518568534771</v>
      </c>
      <c r="FI98" s="131">
        <f>'REV 04'!FI98/'PALAN % CUMULATIVE REV 04'!$I98</f>
        <v>0.35494035561557508</v>
      </c>
      <c r="FJ98" s="131">
        <f>'REV 04'!FJ98/'PALAN % CUMULATIVE REV 04'!$I98</f>
        <v>0.36034211118613552</v>
      </c>
      <c r="FK98" s="131">
        <f>'REV 04'!FK98/'PALAN % CUMULATIVE REV 04'!$I98</f>
        <v>0.36968264686022956</v>
      </c>
      <c r="FL98" s="131">
        <f>'REV 04'!FL98/'PALAN % CUMULATIVE REV 04'!$I98</f>
        <v>0.37913571910871036</v>
      </c>
      <c r="FM98" s="131">
        <f>'REV 04'!FM98/'PALAN % CUMULATIVE REV 04'!$I98</f>
        <v>0.3884762547828044</v>
      </c>
      <c r="FN98" s="131">
        <f>'REV 04'!FN98/'PALAN % CUMULATIVE REV 04'!$I98</f>
        <v>0.39781679045689849</v>
      </c>
      <c r="FO98" s="131">
        <f>'REV 04'!FO98/'PALAN % CUMULATIVE REV 04'!$I98</f>
        <v>0.40715732613099259</v>
      </c>
      <c r="FP98" s="131">
        <f>'REV 04'!FP98/'PALAN % CUMULATIVE REV 04'!$I98</f>
        <v>0.41649786180508663</v>
      </c>
      <c r="FQ98" s="131">
        <f>'REV 04'!FQ98/'PALAN % CUMULATIVE REV 04'!$I98</f>
        <v>0.42201215395003377</v>
      </c>
      <c r="FR98" s="131">
        <f>'REV 04'!FR98/'PALAN % CUMULATIVE REV 04'!$I98</f>
        <v>0.43135268962412782</v>
      </c>
      <c r="FS98" s="131">
        <f>'REV 04'!FS98/'PALAN % CUMULATIVE REV 04'!$I98</f>
        <v>0.44069322529822191</v>
      </c>
      <c r="FT98" s="131">
        <f>'REV 04'!FT98/'PALAN % CUMULATIVE REV 04'!$I98</f>
        <v>0.44992122439792931</v>
      </c>
      <c r="FU98" s="131">
        <f>'REV 04'!FU98/'PALAN % CUMULATIVE REV 04'!$I98</f>
        <v>0.45881161377447671</v>
      </c>
      <c r="FV98" s="131">
        <f>'REV 04'!FV98/'PALAN % CUMULATIVE REV 04'!$I98</f>
        <v>0.46770200315102406</v>
      </c>
      <c r="FW98" s="131">
        <f>'REV 04'!FW98/'PALAN % CUMULATIVE REV 04'!$I98</f>
        <v>0.47659239252757146</v>
      </c>
      <c r="FX98" s="131">
        <f>'REV 04'!FX98/'PALAN % CUMULATIVE REV 04'!$I98</f>
        <v>0.48176907494935856</v>
      </c>
      <c r="FY98" s="131">
        <f>'REV 04'!FY98/'PALAN % CUMULATIVE REV 04'!$I98</f>
        <v>0.4906594643259059</v>
      </c>
      <c r="FZ98" s="131">
        <f>'REV 04'!FZ98/'PALAN % CUMULATIVE REV 04'!$I98</f>
        <v>0.49954985370245331</v>
      </c>
      <c r="GA98" s="131">
        <f>'REV 04'!GA98/'PALAN % CUMULATIVE REV 04'!$I98</f>
        <v>0.50844024307900071</v>
      </c>
      <c r="GB98" s="131">
        <f>'REV 04'!GB98/'PALAN % CUMULATIVE REV 04'!$I98</f>
        <v>0.517330632455548</v>
      </c>
      <c r="GC98" s="131">
        <f>'REV 04'!GC98/'PALAN % CUMULATIVE REV 04'!$I98</f>
        <v>0.5262210218320954</v>
      </c>
      <c r="GD98" s="131">
        <f>'REV 04'!GD98/'PALAN % CUMULATIVE REV 04'!$I98</f>
        <v>0.53511141120864281</v>
      </c>
      <c r="GE98" s="131">
        <f>'REV 04'!GE98/'PALAN % CUMULATIVE REV 04'!$I98</f>
        <v>0.53995048390726985</v>
      </c>
      <c r="GF98" s="131">
        <f>'REV 04'!GF98/'PALAN % CUMULATIVE REV 04'!$I98</f>
        <v>0.54805311726311046</v>
      </c>
      <c r="GG98" s="131">
        <f>'REV 04'!GG98/'PALAN % CUMULATIVE REV 04'!$I98</f>
        <v>0.55615575061895117</v>
      </c>
      <c r="GH98" s="131">
        <f>'REV 04'!GH98/'PALAN % CUMULATIVE REV 04'!$I98</f>
        <v>0.56425838397479178</v>
      </c>
      <c r="GI98" s="131">
        <f>'REV 04'!GI98/'PALAN % CUMULATIVE REV 04'!$I98</f>
        <v>0.5719108710330858</v>
      </c>
      <c r="GJ98" s="131">
        <f>'REV 04'!GJ98/'PALAN % CUMULATIVE REV 04'!$I98</f>
        <v>0.57900067521944631</v>
      </c>
      <c r="GK98" s="131">
        <f>'REV 04'!GK98/'PALAN % CUMULATIVE REV 04'!$I98</f>
        <v>0.58609047940580694</v>
      </c>
      <c r="GL98" s="131">
        <f>'REV 04'!GL98/'PALAN % CUMULATIVE REV 04'!$I98</f>
        <v>0.59014179608372719</v>
      </c>
      <c r="GM98" s="131">
        <f>'REV 04'!GM98/'PALAN % CUMULATIVE REV 04'!$I98</f>
        <v>0.59723160027008781</v>
      </c>
      <c r="GN98" s="131">
        <f>'REV 04'!GN98/'PALAN % CUMULATIVE REV 04'!$I98</f>
        <v>0.60432140445644833</v>
      </c>
      <c r="GO98" s="131">
        <f>'REV 04'!GO98/'PALAN % CUMULATIVE REV 04'!$I98</f>
        <v>0.61141120864280896</v>
      </c>
      <c r="GP98" s="131">
        <f>'REV 04'!GP98/'PALAN % CUMULATIVE REV 04'!$I98</f>
        <v>0.61850101282916947</v>
      </c>
      <c r="GQ98" s="131">
        <f>'REV 04'!GQ98/'PALAN % CUMULATIVE REV 04'!$I98</f>
        <v>0.6255908170155301</v>
      </c>
      <c r="GR98" s="131">
        <f>'REV 04'!GR98/'PALAN % CUMULATIVE REV 04'!$I98</f>
        <v>0.63268062120189061</v>
      </c>
      <c r="GS98" s="131">
        <f>'REV 04'!GS98/'PALAN % CUMULATIVE REV 04'!$I98</f>
        <v>0.63673193787981097</v>
      </c>
      <c r="GT98" s="131">
        <f>'REV 04'!GT98/'PALAN % CUMULATIVE REV 04'!$I98</f>
        <v>0.64382174206617149</v>
      </c>
      <c r="GU98" s="131">
        <f>'REV 04'!GU98/'PALAN % CUMULATIVE REV 04'!$I98</f>
        <v>0.65068647310375871</v>
      </c>
      <c r="GV98" s="131">
        <f>'REV 04'!GV98/'PALAN % CUMULATIVE REV 04'!$I98</f>
        <v>0.65732613099257253</v>
      </c>
      <c r="GW98" s="131">
        <f>'REV 04'!GW98/'PALAN % CUMULATIVE REV 04'!$I98</f>
        <v>0.66396578888138647</v>
      </c>
      <c r="GX98" s="131">
        <f>'REV 04'!GX98/'PALAN % CUMULATIVE REV 04'!$I98</f>
        <v>0.67071798334458699</v>
      </c>
      <c r="GY98" s="131">
        <f>'REV 04'!GY98/'PALAN % CUMULATIVE REV 04'!$I98</f>
        <v>0.67735764123340081</v>
      </c>
      <c r="GZ98" s="131">
        <f>'REV 04'!GZ98/'PALAN % CUMULATIVE REV 04'!$I98</f>
        <v>0.68118388476254788</v>
      </c>
      <c r="HA98" s="131">
        <f>'REV 04'!HA98/'PALAN % CUMULATIVE REV 04'!$I98</f>
        <v>0.6880486158001351</v>
      </c>
      <c r="HB98" s="131">
        <f>'REV 04'!HB98/'PALAN % CUMULATIVE REV 04'!$I98</f>
        <v>0.69525095656088232</v>
      </c>
      <c r="HC98" s="131">
        <f>'REV 04'!HC98/'PALAN % CUMULATIVE REV 04'!$I98</f>
        <v>0.70256583389601623</v>
      </c>
      <c r="HD98" s="131">
        <f>'REV 04'!HD98/'PALAN % CUMULATIVE REV 04'!$I98</f>
        <v>0.70988071123115015</v>
      </c>
      <c r="HE98" s="131">
        <f>'REV 04'!HE98/'PALAN % CUMULATIVE REV 04'!$I98</f>
        <v>0.71663290569435067</v>
      </c>
      <c r="HF98" s="131">
        <f>'REV 04'!HF98/'PALAN % CUMULATIVE REV 04'!$I98</f>
        <v>0.72147197839297772</v>
      </c>
      <c r="HG98" s="131">
        <f>'REV 04'!HG98/'PALAN % CUMULATIVE REV 04'!$I98</f>
        <v>0.72417285617825788</v>
      </c>
      <c r="HH98" s="131">
        <f>'REV 04'!HH98/'PALAN % CUMULATIVE REV 04'!$I98</f>
        <v>0.72901192887688504</v>
      </c>
      <c r="HI98" s="131">
        <f>'REV 04'!HI98/'PALAN % CUMULATIVE REV 04'!$I98</f>
        <v>0.73385100157551209</v>
      </c>
      <c r="HJ98" s="131">
        <f>'REV 04'!HJ98/'PALAN % CUMULATIVE REV 04'!$I98</f>
        <v>0.73869007427413913</v>
      </c>
      <c r="HK98" s="131">
        <f>'REV 04'!HK98/'PALAN % CUMULATIVE REV 04'!$I98</f>
        <v>0.74341661039837947</v>
      </c>
      <c r="HL98" s="131">
        <f>'REV 04'!HL98/'PALAN % CUMULATIVE REV 04'!$I98</f>
        <v>0.74825568309700652</v>
      </c>
      <c r="HM98" s="131">
        <f>'REV 04'!HM98/'PALAN % CUMULATIVE REV 04'!$I98</f>
        <v>0.75309475579563356</v>
      </c>
      <c r="HN98" s="131">
        <f>'REV 04'!HN98/'PALAN % CUMULATIVE REV 04'!$I98</f>
        <v>0.75590817015530043</v>
      </c>
      <c r="HO98" s="131">
        <f>'REV 04'!HO98/'PALAN % CUMULATIVE REV 04'!$I98</f>
        <v>0.76074724285392747</v>
      </c>
      <c r="HP98" s="131">
        <f>'REV 04'!HP98/'PALAN % CUMULATIVE REV 04'!$I98</f>
        <v>0.76547377897816793</v>
      </c>
      <c r="HQ98" s="131">
        <f>'REV 04'!HQ98/'PALAN % CUMULATIVE REV 04'!$I98</f>
        <v>0.77031285167679497</v>
      </c>
      <c r="HR98" s="131">
        <f>'REV 04'!HR98/'PALAN % CUMULATIVE REV 04'!$I98</f>
        <v>0.77515192437542202</v>
      </c>
      <c r="HS98" s="131">
        <f>'REV 04'!HS98/'PALAN % CUMULATIVE REV 04'!$I98</f>
        <v>0.77999099707404906</v>
      </c>
      <c r="HT98" s="131">
        <f>'REV 04'!HT98/'PALAN % CUMULATIVE REV 04'!$I98</f>
        <v>0.78471753319828941</v>
      </c>
      <c r="HU98" s="131">
        <f>'REV 04'!HU98/'PALAN % CUMULATIVE REV 04'!$I98</f>
        <v>0.78741841098356968</v>
      </c>
      <c r="HV98" s="131">
        <f>'REV 04'!HV98/'PALAN % CUMULATIVE REV 04'!$I98</f>
        <v>0.79214494710781003</v>
      </c>
      <c r="HW98" s="131">
        <f>'REV 04'!HW98/'PALAN % CUMULATIVE REV 04'!$I98</f>
        <v>0.79675894665766378</v>
      </c>
      <c r="HX98" s="131">
        <f>'REV 04'!HX98/'PALAN % CUMULATIVE REV 04'!$I98</f>
        <v>0.80148548278190412</v>
      </c>
      <c r="HY98" s="131">
        <f>'REV 04'!HY98/'PALAN % CUMULATIVE REV 04'!$I98</f>
        <v>0.80621201890614447</v>
      </c>
      <c r="HZ98" s="131">
        <f>'REV 04'!HZ98/'PALAN % CUMULATIVE REV 04'!$I98</f>
        <v>0.81082601845599822</v>
      </c>
      <c r="IA98" s="131">
        <f>'REV 04'!IA98/'PALAN % CUMULATIVE REV 04'!$I98</f>
        <v>0.81555255458023856</v>
      </c>
      <c r="IB98" s="131">
        <f>'REV 04'!IB98/'PALAN % CUMULATIVE REV 04'!$I98</f>
        <v>0.81825343236551884</v>
      </c>
      <c r="IC98" s="131">
        <f>'REV 04'!IC98/'PALAN % CUMULATIVE REV 04'!$I98</f>
        <v>0.82297996848975918</v>
      </c>
      <c r="ID98" s="131">
        <f>'REV 04'!ID98/'PALAN % CUMULATIVE REV 04'!$I98</f>
        <v>0.82759396803961283</v>
      </c>
      <c r="IE98" s="131">
        <f>'REV 04'!IE98/'PALAN % CUMULATIVE REV 04'!$I98</f>
        <v>0.83142021156875989</v>
      </c>
      <c r="IF98" s="131">
        <f>'REV 04'!IF98/'PALAN % CUMULATIVE REV 04'!$I98</f>
        <v>0.83457123565158675</v>
      </c>
      <c r="IG98" s="131">
        <f>'REV 04'!IG98/'PALAN % CUMULATIVE REV 04'!$I98</f>
        <v>0.83760972316002702</v>
      </c>
      <c r="IH98" s="131">
        <f>'REV 04'!IH98/'PALAN % CUMULATIVE REV 04'!$I98</f>
        <v>0.84064821066846729</v>
      </c>
      <c r="II98" s="131">
        <f>'REV 04'!II98/'PALAN % CUMULATIVE REV 04'!$I98</f>
        <v>0.84233625928426736</v>
      </c>
      <c r="IJ98" s="131">
        <f>'REV 04'!IJ98/'PALAN % CUMULATIVE REV 04'!$I98</f>
        <v>0.84548728336709433</v>
      </c>
      <c r="IK98" s="131">
        <f>'REV 04'!IK98/'PALAN % CUMULATIVE REV 04'!$I98</f>
        <v>0.8483006977267612</v>
      </c>
      <c r="IL98" s="131">
        <f>'REV 04'!IL98/'PALAN % CUMULATIVE REV 04'!$I98</f>
        <v>0.84998874634256139</v>
      </c>
      <c r="IM98" s="131">
        <f>'REV 04'!IM98/'PALAN % CUMULATIVE REV 04'!$I98</f>
        <v>0.85167679495836146</v>
      </c>
      <c r="IN98" s="131">
        <f>'REV 04'!IN98/'PALAN % CUMULATIVE REV 04'!$I98</f>
        <v>0.85336484357416165</v>
      </c>
      <c r="IO98" s="131">
        <f>'REV 04'!IO98/'PALAN % CUMULATIVE REV 04'!$I98</f>
        <v>0.85505289218996172</v>
      </c>
      <c r="IP98" s="131">
        <f>'REV 04'!IP98/'PALAN % CUMULATIVE REV 04'!$I98</f>
        <v>0.85606572135944181</v>
      </c>
      <c r="IQ98" s="131">
        <f>'REV 04'!IQ98/'PALAN % CUMULATIVE REV 04'!$I98</f>
        <v>0.8576412334008553</v>
      </c>
      <c r="IR98" s="131">
        <f>'REV 04'!IR98/'PALAN % CUMULATIVE REV 04'!$I98</f>
        <v>0.85932928201665537</v>
      </c>
      <c r="IS98" s="131">
        <f>'REV 04'!IS98/'PALAN % CUMULATIVE REV 04'!$I98</f>
        <v>0.86101733063245556</v>
      </c>
      <c r="IT98" s="131">
        <f>'REV 04'!IT98/'PALAN % CUMULATIVE REV 04'!$I98</f>
        <v>0.86270537924825563</v>
      </c>
      <c r="IU98" s="131">
        <f>'REV 04'!IU98/'PALAN % CUMULATIVE REV 04'!$I98</f>
        <v>0.86439342786405582</v>
      </c>
      <c r="IV98" s="131">
        <f>'REV 04'!IV98/'PALAN % CUMULATIVE REV 04'!$I98</f>
        <v>0.86608147647985601</v>
      </c>
      <c r="IW98" s="131">
        <f>'REV 04'!IW98/'PALAN % CUMULATIVE REV 04'!$I98</f>
        <v>0.86698176907494939</v>
      </c>
      <c r="IX98" s="131">
        <f>'REV 04'!IX98/'PALAN % CUMULATIVE REV 04'!$I98</f>
        <v>0.86866981769074947</v>
      </c>
      <c r="IY98" s="131">
        <f>'REV 04'!IY98/'PALAN % CUMULATIVE REV 04'!$I98</f>
        <v>0.87035786630654965</v>
      </c>
      <c r="IZ98" s="131">
        <f>'REV 04'!IZ98/'PALAN % CUMULATIVE REV 04'!$I98</f>
        <v>0.87204591492234973</v>
      </c>
      <c r="JA98" s="131">
        <f>'REV 04'!JA98/'PALAN % CUMULATIVE REV 04'!$I98</f>
        <v>0.87373396353814992</v>
      </c>
      <c r="JB98" s="131">
        <f>'REV 04'!JB98/'PALAN % CUMULATIVE REV 04'!$I98</f>
        <v>0.87542201215394999</v>
      </c>
      <c r="JC98" s="131">
        <f>'REV 04'!JC98/'PALAN % CUMULATIVE REV 04'!$I98</f>
        <v>0.87711006076975018</v>
      </c>
      <c r="JD98" s="131">
        <f>'REV 04'!JD98/'PALAN % CUMULATIVE REV 04'!$I98</f>
        <v>0.87801035336484357</v>
      </c>
      <c r="JE98" s="131">
        <f>'REV 04'!JE98/'PALAN % CUMULATIVE REV 04'!$I98</f>
        <v>0.87969840198064375</v>
      </c>
      <c r="JF98" s="131">
        <f>'REV 04'!JF98/'PALAN % CUMULATIVE REV 04'!$I98</f>
        <v>0.88138645059644383</v>
      </c>
      <c r="JG98" s="131">
        <f>'REV 04'!JG98/'PALAN % CUMULATIVE REV 04'!$I98</f>
        <v>0.88307449921224401</v>
      </c>
      <c r="JH98" s="131">
        <f>'REV 04'!JH98/'PALAN % CUMULATIVE REV 04'!$I98</f>
        <v>0.88476254782804409</v>
      </c>
      <c r="JI98" s="131">
        <f>'REV 04'!JI98/'PALAN % CUMULATIVE REV 04'!$I98</f>
        <v>0.88645059644384427</v>
      </c>
      <c r="JJ98" s="131">
        <f>'REV 04'!JJ98/'PALAN % CUMULATIVE REV 04'!$I98</f>
        <v>0.88802610848525776</v>
      </c>
      <c r="JK98" s="131">
        <f>'REV 04'!JK98/'PALAN % CUMULATIVE REV 04'!$I98</f>
        <v>0.88903893765473774</v>
      </c>
      <c r="JL98" s="131">
        <f>'REV 04'!JL98/'PALAN % CUMULATIVE REV 04'!$I98</f>
        <v>0.89072698627053792</v>
      </c>
      <c r="JM98" s="131">
        <f>'REV 04'!JM98/'PALAN % CUMULATIVE REV 04'!$I98</f>
        <v>0.89241503488633811</v>
      </c>
      <c r="JN98" s="131">
        <f>'REV 04'!JN98/'PALAN % CUMULATIVE REV 04'!$I98</f>
        <v>0.89410308350213819</v>
      </c>
      <c r="JO98" s="131">
        <f>'REV 04'!JO98/'PALAN % CUMULATIVE REV 04'!$I98</f>
        <v>0.89579113211793837</v>
      </c>
      <c r="JP98" s="131">
        <f>'REV 04'!JP98/'PALAN % CUMULATIVE REV 04'!$I98</f>
        <v>0.89736664415935175</v>
      </c>
      <c r="JQ98" s="131">
        <f>'REV 04'!JQ98/'PALAN % CUMULATIVE REV 04'!$I98</f>
        <v>0.89905469277515193</v>
      </c>
      <c r="JR98" s="131">
        <f>'REV 04'!JR98/'PALAN % CUMULATIVE REV 04'!$I98</f>
        <v>0.90006752194463202</v>
      </c>
      <c r="JS98" s="131">
        <f>'REV 04'!JS98/'PALAN % CUMULATIVE REV 04'!$I98</f>
        <v>0.9017555705604321</v>
      </c>
      <c r="JT98" s="131">
        <f>'REV 04'!JT98/'PALAN % CUMULATIVE REV 04'!$I98</f>
        <v>0.90344361917623228</v>
      </c>
      <c r="JU98" s="131">
        <f>'REV 04'!JU98/'PALAN % CUMULATIVE REV 04'!$I98</f>
        <v>0.90513166779203236</v>
      </c>
      <c r="JV98" s="131">
        <f>'REV 04'!JV98/'PALAN % CUMULATIVE REV 04'!$I98</f>
        <v>0.90670717983344584</v>
      </c>
      <c r="JW98" s="131">
        <f>'REV 04'!JW98/'PALAN % CUMULATIVE REV 04'!$I98</f>
        <v>0.90839522844924603</v>
      </c>
      <c r="JX98" s="131">
        <f>'REV 04'!JX98/'PALAN % CUMULATIVE REV 04'!$I98</f>
        <v>0.90918298446995272</v>
      </c>
      <c r="JY98" s="131">
        <f>'REV 04'!JY98/'PALAN % CUMULATIVE REV 04'!$I98</f>
        <v>0.90963313076749941</v>
      </c>
      <c r="JZ98" s="131">
        <f>'REV 04'!JZ98/'PALAN % CUMULATIVE REV 04'!$I98</f>
        <v>0.91042088678820621</v>
      </c>
      <c r="KA98" s="131">
        <f>'REV 04'!KA98/'PALAN % CUMULATIVE REV 04'!$I98</f>
        <v>0.91109610623452619</v>
      </c>
      <c r="KB98" s="131">
        <f>'REV 04'!KB98/'PALAN % CUMULATIVE REV 04'!$I98</f>
        <v>0.91188386225523299</v>
      </c>
      <c r="KC98" s="131">
        <f>'REV 04'!KC98/'PALAN % CUMULATIVE REV 04'!$I98</f>
        <v>0.91267161827593968</v>
      </c>
      <c r="KD98" s="131">
        <f>'REV 04'!KD98/'PALAN % CUMULATIVE REV 04'!$I98</f>
        <v>0.91334683772225977</v>
      </c>
      <c r="KE98" s="131">
        <f>'REV 04'!KE98/'PALAN % CUMULATIVE REV 04'!$I98</f>
        <v>0.91413459374296646</v>
      </c>
      <c r="KF98" s="131">
        <f>'REV 04'!KF98/'PALAN % CUMULATIVE REV 04'!$I98</f>
        <v>0.91458474004051316</v>
      </c>
      <c r="KG98" s="131">
        <f>'REV 04'!KG98/'PALAN % CUMULATIVE REV 04'!$I98</f>
        <v>0.91537249606121984</v>
      </c>
      <c r="KH98" s="131">
        <f>'REV 04'!KH98/'PALAN % CUMULATIVE REV 04'!$I98</f>
        <v>0.91604771550753994</v>
      </c>
      <c r="KI98" s="131">
        <f>'REV 04'!KI98/'PALAN % CUMULATIVE REV 04'!$I98</f>
        <v>0.91683547152824663</v>
      </c>
      <c r="KJ98" s="131">
        <f>'REV 04'!KJ98/'PALAN % CUMULATIVE REV 04'!$I98</f>
        <v>0.91762322754895342</v>
      </c>
      <c r="KK98" s="131">
        <f>'REV 04'!KK98/'PALAN % CUMULATIVE REV 04'!$I98</f>
        <v>0.91841098356966011</v>
      </c>
      <c r="KL98" s="131">
        <f>'REV 04'!KL98/'PALAN % CUMULATIVE REV 04'!$I98</f>
        <v>0.91908620301598021</v>
      </c>
      <c r="KM98" s="131">
        <f>'REV 04'!KM98/'PALAN % CUMULATIVE REV 04'!$I98</f>
        <v>0.9195363493135269</v>
      </c>
      <c r="KN98" s="131">
        <f>'REV 04'!KN98/'PALAN % CUMULATIVE REV 04'!$I98</f>
        <v>0.91976142246230019</v>
      </c>
      <c r="KO98" s="131">
        <f>'REV 04'!KO98/'PALAN % CUMULATIVE REV 04'!$I98</f>
        <v>0.91976142246230019</v>
      </c>
      <c r="KP98" s="131">
        <f>'REV 04'!KP98/'PALAN % CUMULATIVE REV 04'!$I98</f>
        <v>0.91976142246230019</v>
      </c>
      <c r="KQ98" s="131">
        <f>'REV 04'!KQ98/'PALAN % CUMULATIVE REV 04'!$I98</f>
        <v>0.91976142246230019</v>
      </c>
      <c r="KR98" s="131">
        <f>'REV 04'!KR98/'PALAN % CUMULATIVE REV 04'!$I98</f>
        <v>0.91976142246230019</v>
      </c>
      <c r="KS98" s="131">
        <f>'REV 04'!KS98/'PALAN % CUMULATIVE REV 04'!$I98</f>
        <v>0.91976142246230019</v>
      </c>
      <c r="KT98" s="131">
        <f>'REV 04'!KT98/'PALAN % CUMULATIVE REV 04'!$I98</f>
        <v>0.91976142246230019</v>
      </c>
      <c r="KU98" s="131">
        <f>'REV 04'!KU98/'PALAN % CUMULATIVE REV 04'!$I98</f>
        <v>0.91976142246230019</v>
      </c>
      <c r="KV98" s="131">
        <f>'REV 04'!KV98/'PALAN % CUMULATIVE REV 04'!$I98</f>
        <v>0.91976142246230019</v>
      </c>
      <c r="KW98" s="131">
        <f>'REV 04'!KW98/'PALAN % CUMULATIVE REV 04'!$I98</f>
        <v>0.91976142246230019</v>
      </c>
      <c r="KX98" s="131">
        <f>'REV 04'!KX98/'PALAN % CUMULATIVE REV 04'!$I98</f>
        <v>0.920211568759847</v>
      </c>
      <c r="KY98" s="131">
        <f>'REV 04'!KY98/'PALAN % CUMULATIVE REV 04'!$I98</f>
        <v>0.92189961737564707</v>
      </c>
      <c r="KZ98" s="131">
        <f>'REV 04'!KZ98/'PALAN % CUMULATIVE REV 04'!$I98</f>
        <v>0.92347512941706056</v>
      </c>
      <c r="LA98" s="131">
        <f>'REV 04'!LA98/'PALAN % CUMULATIVE REV 04'!$I98</f>
        <v>0.92437542201215395</v>
      </c>
      <c r="LB98" s="131">
        <f>'REV 04'!LB98/'PALAN % CUMULATIVE REV 04'!$I98</f>
        <v>0.92595093405356743</v>
      </c>
      <c r="LC98" s="131">
        <f>'REV 04'!LC98/'PALAN % CUMULATIVE REV 04'!$I98</f>
        <v>0.92763898266936751</v>
      </c>
      <c r="LD98" s="131">
        <f>'REV 04'!LD98/'PALAN % CUMULATIVE REV 04'!$I98</f>
        <v>0.92921449471078099</v>
      </c>
      <c r="LE98" s="131">
        <f>'REV 04'!LE98/'PALAN % CUMULATIVE REV 04'!$I98</f>
        <v>0.93079000675219448</v>
      </c>
      <c r="LF98" s="131">
        <f>'REV 04'!LF98/'PALAN % CUMULATIVE REV 04'!$I98</f>
        <v>0.93247805536799455</v>
      </c>
      <c r="LG98" s="131">
        <f>'REV 04'!LG98/'PALAN % CUMULATIVE REV 04'!$I98</f>
        <v>0.93405356740940804</v>
      </c>
      <c r="LH98" s="131">
        <f>'REV 04'!LH98/'PALAN % CUMULATIVE REV 04'!$I98</f>
        <v>0.93495386000450142</v>
      </c>
      <c r="LI98" s="131">
        <f>'REV 04'!LI98/'PALAN % CUMULATIVE REV 04'!$I98</f>
        <v>0.93652937204591491</v>
      </c>
      <c r="LJ98" s="131">
        <f>'REV 04'!LJ98/'PALAN % CUMULATIVE REV 04'!$I98</f>
        <v>0.9382174206617151</v>
      </c>
      <c r="LK98" s="131">
        <f>'REV 04'!LK98/'PALAN % CUMULATIVE REV 04'!$I98</f>
        <v>0.93979293270312847</v>
      </c>
      <c r="LL98" s="131">
        <f>'REV 04'!LL98/'PALAN % CUMULATIVE REV 04'!$I98</f>
        <v>0.94136844474454195</v>
      </c>
      <c r="LM98" s="131">
        <f>'REV 04'!LM98/'PALAN % CUMULATIVE REV 04'!$I98</f>
        <v>0.94294395678595544</v>
      </c>
      <c r="LN98" s="131">
        <f>'REV 04'!LN98/'PALAN % CUMULATIVE REV 04'!$I98</f>
        <v>0.94463200540175563</v>
      </c>
      <c r="LO98" s="131">
        <f>'REV 04'!LO98/'PALAN % CUMULATIVE REV 04'!$I98</f>
        <v>0.94553229799684901</v>
      </c>
      <c r="LP98" s="131">
        <f>'REV 04'!LP98/'PALAN % CUMULATIVE REV 04'!$I98</f>
        <v>0.94710781003826239</v>
      </c>
      <c r="LQ98" s="131">
        <f>'REV 04'!LQ98/'PALAN % CUMULATIVE REV 04'!$I98</f>
        <v>0.94868332207967587</v>
      </c>
      <c r="LR98" s="131">
        <f>'REV 04'!LR98/'PALAN % CUMULATIVE REV 04'!$I98</f>
        <v>0.95037137069547606</v>
      </c>
      <c r="LS98" s="131">
        <f>'REV 04'!LS98/'PALAN % CUMULATIVE REV 04'!$I98</f>
        <v>0.95194688273688954</v>
      </c>
      <c r="LT98" s="131">
        <f>'REV 04'!LT98/'PALAN % CUMULATIVE REV 04'!$I98</f>
        <v>0.95352239477830292</v>
      </c>
      <c r="LU98" s="131">
        <f>'REV 04'!LU98/'PALAN % CUMULATIVE REV 04'!$I98</f>
        <v>0.9552104433941031</v>
      </c>
      <c r="LV98" s="131">
        <f>'REV 04'!LV98/'PALAN % CUMULATIVE REV 04'!$I98</f>
        <v>0.95611073598919649</v>
      </c>
      <c r="LW98" s="131">
        <f>'REV 04'!LW98/'PALAN % CUMULATIVE REV 04'!$I98</f>
        <v>0.95768624803060998</v>
      </c>
      <c r="LX98" s="131">
        <f>'REV 04'!LX98/'PALAN % CUMULATIVE REV 04'!$I98</f>
        <v>0.95926176007202346</v>
      </c>
      <c r="LY98" s="131">
        <f>'REV 04'!LY98/'PALAN % CUMULATIVE REV 04'!$I98</f>
        <v>0.96094980868782354</v>
      </c>
      <c r="LZ98" s="131">
        <f>'REV 04'!LZ98/'PALAN % CUMULATIVE REV 04'!$I98</f>
        <v>0.96252532072923702</v>
      </c>
      <c r="MA98" s="131">
        <f>'REV 04'!MA98/'PALAN % CUMULATIVE REV 04'!$I98</f>
        <v>0.96410083277065051</v>
      </c>
      <c r="MB98" s="131">
        <f>'REV 04'!MB98/'PALAN % CUMULATIVE REV 04'!$I98</f>
        <v>0.96567634481206388</v>
      </c>
      <c r="MC98" s="131">
        <f>'REV 04'!MC98/'PALAN % CUMULATIVE REV 04'!$I98</f>
        <v>0.96668917398154397</v>
      </c>
      <c r="MD98" s="131">
        <f>'REV 04'!MD98/'PALAN % CUMULATIVE REV 04'!$I98</f>
        <v>0.96826468602295745</v>
      </c>
      <c r="ME98" s="131">
        <f>'REV 04'!ME98/'PALAN % CUMULATIVE REV 04'!$I98</f>
        <v>0.96984019806437094</v>
      </c>
      <c r="MF98" s="131">
        <f>'REV 04'!MF98/'PALAN % CUMULATIVE REV 04'!$I98</f>
        <v>0.97141571010578442</v>
      </c>
      <c r="MG98" s="131">
        <f>'REV 04'!MG98/'PALAN % CUMULATIVE REV 04'!$I98</f>
        <v>0.9731037587215845</v>
      </c>
      <c r="MH98" s="131">
        <f>'REV 04'!MH98/'PALAN % CUMULATIVE REV 04'!$I98</f>
        <v>0.97467927076299798</v>
      </c>
      <c r="MI98" s="131">
        <f>'REV 04'!MI98/'PALAN % CUMULATIVE REV 04'!$I98</f>
        <v>0.97625478280441147</v>
      </c>
      <c r="MJ98" s="131">
        <f>'REV 04'!MJ98/'PALAN % CUMULATIVE REV 04'!$I98</f>
        <v>0.97726761197389156</v>
      </c>
      <c r="MK98" s="131">
        <f>'REV 04'!MK98/'PALAN % CUMULATIVE REV 04'!$I98</f>
        <v>0.97884312401530493</v>
      </c>
      <c r="ML98" s="131">
        <f>'REV 04'!ML98/'PALAN % CUMULATIVE REV 04'!$I98</f>
        <v>0.98041863605671842</v>
      </c>
      <c r="MM98" s="131">
        <f>'REV 04'!MM98/'PALAN % CUMULATIVE REV 04'!$I98</f>
        <v>0.9819941480981319</v>
      </c>
      <c r="MN98" s="131">
        <f>'REV 04'!MN98/'PALAN % CUMULATIVE REV 04'!$I98</f>
        <v>0.98368219671393198</v>
      </c>
      <c r="MO98" s="131">
        <f>'REV 04'!MO98/'PALAN % CUMULATIVE REV 04'!$I98</f>
        <v>0.98525770875534546</v>
      </c>
      <c r="MP98" s="131">
        <f>'REV 04'!MP98/'PALAN % CUMULATIVE REV 04'!$I98</f>
        <v>0.98683322079675895</v>
      </c>
      <c r="MQ98" s="131">
        <f>'REV 04'!MQ98/'PALAN % CUMULATIVE REV 04'!$I98</f>
        <v>0.98773351339185234</v>
      </c>
      <c r="MR98" s="131">
        <f>'REV 04'!MR98/'PALAN % CUMULATIVE REV 04'!$I98</f>
        <v>0.98942156200765252</v>
      </c>
      <c r="MS98" s="131">
        <f>'REV 04'!MS98/'PALAN % CUMULATIVE REV 04'!$I98</f>
        <v>0.9909970740490659</v>
      </c>
      <c r="MT98" s="131">
        <f>'REV 04'!MT98/'PALAN % CUMULATIVE REV 04'!$I98</f>
        <v>0.99257258609047938</v>
      </c>
      <c r="MU98" s="131">
        <f>'REV 04'!MU98/'PALAN % CUMULATIVE REV 04'!$I98</f>
        <v>0.99414809813189287</v>
      </c>
      <c r="MV98" s="131">
        <f>'REV 04'!MV98/'PALAN % CUMULATIVE REV 04'!$I98</f>
        <v>0.99583614674769305</v>
      </c>
      <c r="MW98" s="131">
        <f>'REV 04'!MW98/'PALAN % CUMULATIVE REV 04'!$I98</f>
        <v>0.99741165878910643</v>
      </c>
      <c r="MX98" s="131">
        <f>'REV 04'!MX98/'PALAN % CUMULATIVE REV 04'!$I98</f>
        <v>0.99831195138419981</v>
      </c>
      <c r="MY98" s="131">
        <f>'REV 04'!MY98/'PALAN % CUMULATIVE REV 04'!$I98</f>
        <v>1</v>
      </c>
      <c r="MZ98" s="131">
        <f>'REV 04'!MZ98/'PALAN % CUMULATIVE REV 04'!$I98</f>
        <v>1</v>
      </c>
      <c r="NA98" s="131">
        <f>'REV 04'!NA98/'PALAN % CUMULATIVE REV 04'!$I98</f>
        <v>1</v>
      </c>
      <c r="NB98" s="131">
        <f>'REV 04'!NB98/'PALAN % CUMULATIVE REV 04'!$I98</f>
        <v>1</v>
      </c>
      <c r="NC98" s="131">
        <f>'REV 04'!NC98/'PALAN % CUMULATIVE REV 04'!$I98</f>
        <v>1</v>
      </c>
      <c r="ND98" s="131">
        <f>'REV 04'!ND98/'PALAN % CUMULATIVE REV 04'!$I98</f>
        <v>1</v>
      </c>
      <c r="NE98" s="131">
        <f>'REV 04'!NE98/'PALAN % CUMULATIVE REV 04'!$I98</f>
        <v>1</v>
      </c>
      <c r="NF98" s="131">
        <f>'REV 04'!NF98/'PALAN % CUMULATIVE REV 04'!$I98</f>
        <v>1</v>
      </c>
      <c r="NG98" s="131">
        <f>'REV 04'!NG98/'PALAN % CUMULATIVE REV 04'!$I98</f>
        <v>1</v>
      </c>
      <c r="NH98" s="131">
        <f>'REV 04'!NH98/'PALAN % CUMULATIVE REV 04'!$I98</f>
        <v>1</v>
      </c>
      <c r="NI98" s="131">
        <f>'REV 04'!NI98/'PALAN % CUMULATIVE REV 04'!$I98</f>
        <v>1</v>
      </c>
      <c r="NJ98" s="131">
        <f>'REV 04'!NJ98/'PALAN % CUMULATIVE REV 04'!$I98</f>
        <v>1</v>
      </c>
      <c r="NK98" s="131">
        <f>'REV 04'!NK98/'PALAN % CUMULATIVE REV 04'!$I98</f>
        <v>1</v>
      </c>
      <c r="NL98" s="131">
        <f>'REV 04'!NL98/'PALAN % CUMULATIVE REV 04'!$I98</f>
        <v>1</v>
      </c>
      <c r="NM98" s="131">
        <f>'REV 04'!NM98/'PALAN % CUMULATIVE REV 04'!$I98</f>
        <v>1</v>
      </c>
      <c r="NN98" s="131">
        <f>'REV 04'!NN98/'PALAN % CUMULATIVE REV 04'!$I98</f>
        <v>1</v>
      </c>
      <c r="NO98" s="131">
        <f>'REV 04'!NO98/'PALAN % CUMULATIVE REV 04'!$I98</f>
        <v>1</v>
      </c>
      <c r="NP98" s="131">
        <f>'REV 04'!NP98/'PALAN % CUMULATIVE REV 04'!$I98</f>
        <v>1</v>
      </c>
      <c r="NQ98" s="131">
        <f>'REV 04'!NQ98/'PALAN % CUMULATIVE REV 04'!$I98</f>
        <v>1</v>
      </c>
    </row>
    <row r="99" spans="1:381" s="71" customFormat="1" x14ac:dyDescent="0.25">
      <c r="A99" s="126">
        <f t="shared" si="1"/>
        <v>99</v>
      </c>
      <c r="B99" s="71" t="s">
        <v>735</v>
      </c>
      <c r="C99" s="71" t="s">
        <v>459</v>
      </c>
      <c r="D99" s="71" t="s">
        <v>135</v>
      </c>
      <c r="F99" s="71">
        <v>90</v>
      </c>
      <c r="G99" s="72">
        <v>45342</v>
      </c>
      <c r="H99" s="72">
        <v>45438</v>
      </c>
      <c r="I99" s="71">
        <v>1999</v>
      </c>
      <c r="K99" s="73">
        <v>0</v>
      </c>
      <c r="M99" s="74">
        <v>0</v>
      </c>
      <c r="N99" s="71">
        <v>93</v>
      </c>
      <c r="P99" s="71" t="s">
        <v>122</v>
      </c>
      <c r="Q99" s="132">
        <f>'REV 04'!Q99/'PALAN % CUMULATIVE REV 04'!$I99</f>
        <v>0</v>
      </c>
      <c r="R99" s="132">
        <f>'REV 04'!R99/'PALAN % CUMULATIVE REV 04'!$I99</f>
        <v>0</v>
      </c>
      <c r="S99" s="132">
        <f>'REV 04'!S99/'PALAN % CUMULATIVE REV 04'!$I99</f>
        <v>0</v>
      </c>
      <c r="T99" s="132">
        <f>'REV 04'!T99/'PALAN % CUMULATIVE REV 04'!$I99</f>
        <v>0</v>
      </c>
      <c r="U99" s="132">
        <f>'REV 04'!U99/'PALAN % CUMULATIVE REV 04'!$I99</f>
        <v>0</v>
      </c>
      <c r="V99" s="132">
        <f>'REV 04'!V99/'PALAN % CUMULATIVE REV 04'!$I99</f>
        <v>0</v>
      </c>
      <c r="W99" s="132">
        <f>'REV 04'!W99/'PALAN % CUMULATIVE REV 04'!$I99</f>
        <v>0</v>
      </c>
      <c r="X99" s="132">
        <f>'REV 04'!X99/'PALAN % CUMULATIVE REV 04'!$I99</f>
        <v>0</v>
      </c>
      <c r="Y99" s="132">
        <f>'REV 04'!Y99/'PALAN % CUMULATIVE REV 04'!$I99</f>
        <v>0</v>
      </c>
      <c r="Z99" s="132">
        <f>'REV 04'!Z99/'PALAN % CUMULATIVE REV 04'!$I99</f>
        <v>0</v>
      </c>
      <c r="AA99" s="132">
        <f>'REV 04'!AA99/'PALAN % CUMULATIVE REV 04'!$I99</f>
        <v>0</v>
      </c>
      <c r="AB99" s="132">
        <f>'REV 04'!AB99/'PALAN % CUMULATIVE REV 04'!$I99</f>
        <v>0</v>
      </c>
      <c r="AC99" s="132">
        <f>'REV 04'!AC99/'PALAN % CUMULATIVE REV 04'!$I99</f>
        <v>0</v>
      </c>
      <c r="AD99" s="132">
        <f>'REV 04'!AD99/'PALAN % CUMULATIVE REV 04'!$I99</f>
        <v>0</v>
      </c>
      <c r="AE99" s="132">
        <f>'REV 04'!AE99/'PALAN % CUMULATIVE REV 04'!$I99</f>
        <v>0</v>
      </c>
      <c r="AF99" s="132">
        <f>'REV 04'!AF99/'PALAN % CUMULATIVE REV 04'!$I99</f>
        <v>0</v>
      </c>
      <c r="AG99" s="132">
        <f>'REV 04'!AG99/'PALAN % CUMULATIVE REV 04'!$I99</f>
        <v>0</v>
      </c>
      <c r="AH99" s="132">
        <f>'REV 04'!AH99/'PALAN % CUMULATIVE REV 04'!$I99</f>
        <v>0</v>
      </c>
      <c r="AI99" s="132">
        <f>'REV 04'!AI99/'PALAN % CUMULATIVE REV 04'!$I99</f>
        <v>0</v>
      </c>
      <c r="AJ99" s="132">
        <f>'REV 04'!AJ99/'PALAN % CUMULATIVE REV 04'!$I99</f>
        <v>0</v>
      </c>
      <c r="AK99" s="132">
        <f>'REV 04'!AK99/'PALAN % CUMULATIVE REV 04'!$I99</f>
        <v>0</v>
      </c>
      <c r="AL99" s="132">
        <f>'REV 04'!AL99/'PALAN % CUMULATIVE REV 04'!$I99</f>
        <v>0</v>
      </c>
      <c r="AM99" s="132">
        <f>'REV 04'!AM99/'PALAN % CUMULATIVE REV 04'!$I99</f>
        <v>0</v>
      </c>
      <c r="AN99" s="132">
        <f>'REV 04'!AN99/'PALAN % CUMULATIVE REV 04'!$I99</f>
        <v>0</v>
      </c>
      <c r="AO99" s="132">
        <f>'REV 04'!AO99/'PALAN % CUMULATIVE REV 04'!$I99</f>
        <v>0</v>
      </c>
      <c r="AP99" s="132">
        <f>'REV 04'!AP99/'PALAN % CUMULATIVE REV 04'!$I99</f>
        <v>0</v>
      </c>
      <c r="AQ99" s="132">
        <f>'REV 04'!AQ99/'PALAN % CUMULATIVE REV 04'!$I99</f>
        <v>0</v>
      </c>
      <c r="AR99" s="132">
        <f>'REV 04'!AR99/'PALAN % CUMULATIVE REV 04'!$I99</f>
        <v>0</v>
      </c>
      <c r="AS99" s="132">
        <f>'REV 04'!AS99/'PALAN % CUMULATIVE REV 04'!$I99</f>
        <v>0</v>
      </c>
      <c r="AT99" s="132">
        <f>'REV 04'!AT99/'PALAN % CUMULATIVE REV 04'!$I99</f>
        <v>0</v>
      </c>
      <c r="AU99" s="132">
        <f>'REV 04'!AU99/'PALAN % CUMULATIVE REV 04'!$I99</f>
        <v>0</v>
      </c>
      <c r="AV99" s="132">
        <f>'REV 04'!AV99/'PALAN % CUMULATIVE REV 04'!$I99</f>
        <v>0</v>
      </c>
      <c r="AW99" s="132">
        <f>'REV 04'!AW99/'PALAN % CUMULATIVE REV 04'!$I99</f>
        <v>0</v>
      </c>
      <c r="AX99" s="132">
        <f>'REV 04'!AX99/'PALAN % CUMULATIVE REV 04'!$I99</f>
        <v>0</v>
      </c>
      <c r="AY99" s="132">
        <f>'REV 04'!AY99/'PALAN % CUMULATIVE REV 04'!$I99</f>
        <v>0</v>
      </c>
      <c r="AZ99" s="132">
        <f>'REV 04'!AZ99/'PALAN % CUMULATIVE REV 04'!$I99</f>
        <v>0</v>
      </c>
      <c r="BA99" s="132">
        <f>'REV 04'!BA99/'PALAN % CUMULATIVE REV 04'!$I99</f>
        <v>0</v>
      </c>
      <c r="BB99" s="132">
        <f>'REV 04'!BB99/'PALAN % CUMULATIVE REV 04'!$I99</f>
        <v>0</v>
      </c>
      <c r="BC99" s="132">
        <f>'REV 04'!BC99/'PALAN % CUMULATIVE REV 04'!$I99</f>
        <v>0</v>
      </c>
      <c r="BD99" s="132">
        <f>'REV 04'!BD99/'PALAN % CUMULATIVE REV 04'!$I99</f>
        <v>0</v>
      </c>
      <c r="BE99" s="132">
        <f>'REV 04'!BE99/'PALAN % CUMULATIVE REV 04'!$I99</f>
        <v>0</v>
      </c>
      <c r="BF99" s="132">
        <f>'REV 04'!BF99/'PALAN % CUMULATIVE REV 04'!$I99</f>
        <v>0</v>
      </c>
      <c r="BG99" s="132">
        <f>'REV 04'!BG99/'PALAN % CUMULATIVE REV 04'!$I99</f>
        <v>0</v>
      </c>
      <c r="BH99" s="132">
        <f>'REV 04'!BH99/'PALAN % CUMULATIVE REV 04'!$I99</f>
        <v>0</v>
      </c>
      <c r="BI99" s="132">
        <f>'REV 04'!BI99/'PALAN % CUMULATIVE REV 04'!$I99</f>
        <v>0</v>
      </c>
      <c r="BJ99" s="132">
        <f>'REV 04'!BJ99/'PALAN % CUMULATIVE REV 04'!$I99</f>
        <v>0</v>
      </c>
      <c r="BK99" s="132">
        <f>'REV 04'!BK99/'PALAN % CUMULATIVE REV 04'!$I99</f>
        <v>0</v>
      </c>
      <c r="BL99" s="132">
        <f>'REV 04'!BL99/'PALAN % CUMULATIVE REV 04'!$I99</f>
        <v>0</v>
      </c>
      <c r="BM99" s="132">
        <f>'REV 04'!BM99/'PALAN % CUMULATIVE REV 04'!$I99</f>
        <v>0</v>
      </c>
      <c r="BN99" s="132">
        <f>'REV 04'!BN99/'PALAN % CUMULATIVE REV 04'!$I99</f>
        <v>0</v>
      </c>
      <c r="BO99" s="132">
        <f>'REV 04'!BO99/'PALAN % CUMULATIVE REV 04'!$I99</f>
        <v>0</v>
      </c>
      <c r="BP99" s="132">
        <f>'REV 04'!BP99/'PALAN % CUMULATIVE REV 04'!$I99</f>
        <v>0</v>
      </c>
      <c r="BQ99" s="132">
        <f>'REV 04'!BQ99/'PALAN % CUMULATIVE REV 04'!$I99</f>
        <v>0</v>
      </c>
      <c r="BR99" s="132">
        <f>'REV 04'!BR99/'PALAN % CUMULATIVE REV 04'!$I99</f>
        <v>0</v>
      </c>
      <c r="BS99" s="132">
        <f>'REV 04'!BS99/'PALAN % CUMULATIVE REV 04'!$I99</f>
        <v>0</v>
      </c>
      <c r="BT99" s="132">
        <f>'REV 04'!BT99/'PALAN % CUMULATIVE REV 04'!$I99</f>
        <v>0</v>
      </c>
      <c r="BU99" s="132">
        <f>'REV 04'!BU99/'PALAN % CUMULATIVE REV 04'!$I99</f>
        <v>0</v>
      </c>
      <c r="BV99" s="132">
        <f>'REV 04'!BV99/'PALAN % CUMULATIVE REV 04'!$I99</f>
        <v>0</v>
      </c>
      <c r="BW99" s="132">
        <f>'REV 04'!BW99/'PALAN % CUMULATIVE REV 04'!$I99</f>
        <v>0</v>
      </c>
      <c r="BX99" s="132">
        <f>'REV 04'!BX99/'PALAN % CUMULATIVE REV 04'!$I99</f>
        <v>0</v>
      </c>
      <c r="BY99" s="132">
        <f>'REV 04'!BY99/'PALAN % CUMULATIVE REV 04'!$I99</f>
        <v>0</v>
      </c>
      <c r="BZ99" s="132">
        <f>'REV 04'!BZ99/'PALAN % CUMULATIVE REV 04'!$I99</f>
        <v>0</v>
      </c>
      <c r="CA99" s="132">
        <f>'REV 04'!CA99/'PALAN % CUMULATIVE REV 04'!$I99</f>
        <v>0</v>
      </c>
      <c r="CB99" s="132">
        <f>'REV 04'!CB99/'PALAN % CUMULATIVE REV 04'!$I99</f>
        <v>0</v>
      </c>
      <c r="CC99" s="132">
        <f>'REV 04'!CC99/'PALAN % CUMULATIVE REV 04'!$I99</f>
        <v>0</v>
      </c>
      <c r="CD99" s="132">
        <f>'REV 04'!CD99/'PALAN % CUMULATIVE REV 04'!$I99</f>
        <v>0</v>
      </c>
      <c r="CE99" s="132">
        <f>'REV 04'!CE99/'PALAN % CUMULATIVE REV 04'!$I99</f>
        <v>0</v>
      </c>
      <c r="CF99" s="132">
        <f>'REV 04'!CF99/'PALAN % CUMULATIVE REV 04'!$I99</f>
        <v>0</v>
      </c>
      <c r="CG99" s="132">
        <f>'REV 04'!CG99/'PALAN % CUMULATIVE REV 04'!$I99</f>
        <v>0</v>
      </c>
      <c r="CH99" s="132">
        <f>'REV 04'!CH99/'PALAN % CUMULATIVE REV 04'!$I99</f>
        <v>0</v>
      </c>
      <c r="CI99" s="132">
        <f>'REV 04'!CI99/'PALAN % CUMULATIVE REV 04'!$I99</f>
        <v>0</v>
      </c>
      <c r="CJ99" s="132">
        <f>'REV 04'!CJ99/'PALAN % CUMULATIVE REV 04'!$I99</f>
        <v>0</v>
      </c>
      <c r="CK99" s="132">
        <f>'REV 04'!CK99/'PALAN % CUMULATIVE REV 04'!$I99</f>
        <v>0</v>
      </c>
      <c r="CL99" s="132">
        <f>'REV 04'!CL99/'PALAN % CUMULATIVE REV 04'!$I99</f>
        <v>0</v>
      </c>
      <c r="CM99" s="132">
        <f>'REV 04'!CM99/'PALAN % CUMULATIVE REV 04'!$I99</f>
        <v>0</v>
      </c>
      <c r="CN99" s="132">
        <f>'REV 04'!CN99/'PALAN % CUMULATIVE REV 04'!$I99</f>
        <v>0</v>
      </c>
      <c r="CO99" s="132">
        <f>'REV 04'!CO99/'PALAN % CUMULATIVE REV 04'!$I99</f>
        <v>0</v>
      </c>
      <c r="CP99" s="132">
        <f>'REV 04'!CP99/'PALAN % CUMULATIVE REV 04'!$I99</f>
        <v>0</v>
      </c>
      <c r="CQ99" s="132">
        <f>'REV 04'!CQ99/'PALAN % CUMULATIVE REV 04'!$I99</f>
        <v>0</v>
      </c>
      <c r="CR99" s="132">
        <f>'REV 04'!CR99/'PALAN % CUMULATIVE REV 04'!$I99</f>
        <v>0</v>
      </c>
      <c r="CS99" s="132">
        <f>'REV 04'!CS99/'PALAN % CUMULATIVE REV 04'!$I99</f>
        <v>0</v>
      </c>
      <c r="CT99" s="132">
        <f>'REV 04'!CT99/'PALAN % CUMULATIVE REV 04'!$I99</f>
        <v>0</v>
      </c>
      <c r="CU99" s="132">
        <f>'REV 04'!CU99/'PALAN % CUMULATIVE REV 04'!$I99</f>
        <v>0</v>
      </c>
      <c r="CV99" s="132">
        <f>'REV 04'!CV99/'PALAN % CUMULATIVE REV 04'!$I99</f>
        <v>0</v>
      </c>
      <c r="CW99" s="132">
        <f>'REV 04'!CW99/'PALAN % CUMULATIVE REV 04'!$I99</f>
        <v>0</v>
      </c>
      <c r="CX99" s="132">
        <f>'REV 04'!CX99/'PALAN % CUMULATIVE REV 04'!$I99</f>
        <v>0</v>
      </c>
      <c r="CY99" s="132">
        <f>'REV 04'!CY99/'PALAN % CUMULATIVE REV 04'!$I99</f>
        <v>0</v>
      </c>
      <c r="CZ99" s="132">
        <f>'REV 04'!CZ99/'PALAN % CUMULATIVE REV 04'!$I99</f>
        <v>0</v>
      </c>
      <c r="DA99" s="132">
        <f>'REV 04'!DA99/'PALAN % CUMULATIVE REV 04'!$I99</f>
        <v>0</v>
      </c>
      <c r="DB99" s="132">
        <f>'REV 04'!DB99/'PALAN % CUMULATIVE REV 04'!$I99</f>
        <v>0</v>
      </c>
      <c r="DC99" s="132">
        <f>'REV 04'!DC99/'PALAN % CUMULATIVE REV 04'!$I99</f>
        <v>1.0005002501250625E-3</v>
      </c>
      <c r="DD99" s="132">
        <f>'REV 04'!DD99/'PALAN % CUMULATIVE REV 04'!$I99</f>
        <v>3.5017508754377189E-3</v>
      </c>
      <c r="DE99" s="132">
        <f>'REV 04'!DE99/'PALAN % CUMULATIVE REV 04'!$I99</f>
        <v>5.5027513756878439E-3</v>
      </c>
      <c r="DF99" s="132">
        <f>'REV 04'!DF99/'PALAN % CUMULATIVE REV 04'!$I99</f>
        <v>6.5032516258129065E-3</v>
      </c>
      <c r="DG99" s="132">
        <f>'REV 04'!DG99/'PALAN % CUMULATIVE REV 04'!$I99</f>
        <v>9.0045022511255624E-3</v>
      </c>
      <c r="DH99" s="132">
        <f>'REV 04'!DH99/'PALAN % CUMULATIVE REV 04'!$I99</f>
        <v>1.1005502751375688E-2</v>
      </c>
      <c r="DI99" s="132">
        <f>'REV 04'!DI99/'PALAN % CUMULATIVE REV 04'!$I99</f>
        <v>1.3006503251625813E-2</v>
      </c>
      <c r="DJ99" s="132">
        <f>'REV 04'!DJ99/'PALAN % CUMULATIVE REV 04'!$I99</f>
        <v>1.5007503751875938E-2</v>
      </c>
      <c r="DK99" s="132">
        <f>'REV 04'!DK99/'PALAN % CUMULATIVE REV 04'!$I99</f>
        <v>1.7508754377188594E-2</v>
      </c>
      <c r="DL99" s="132">
        <f>'REV 04'!DL99/'PALAN % CUMULATIVE REV 04'!$I99</f>
        <v>1.950975487743872E-2</v>
      </c>
      <c r="DM99" s="132">
        <f>'REV 04'!DM99/'PALAN % CUMULATIVE REV 04'!$I99</f>
        <v>2.1010505252626314E-2</v>
      </c>
      <c r="DN99" s="132">
        <f>'REV 04'!DN99/'PALAN % CUMULATIVE REV 04'!$I99</f>
        <v>3.0515257628814407E-2</v>
      </c>
      <c r="DO99" s="132">
        <f>'REV 04'!DO99/'PALAN % CUMULATIVE REV 04'!$I99</f>
        <v>4.352176088044022E-2</v>
      </c>
      <c r="DP99" s="132">
        <f>'REV 04'!DP99/'PALAN % CUMULATIVE REV 04'!$I99</f>
        <v>5.7028514257128564E-2</v>
      </c>
      <c r="DQ99" s="132">
        <f>'REV 04'!DQ99/'PALAN % CUMULATIVE REV 04'!$I99</f>
        <v>7.0035017508754377E-2</v>
      </c>
      <c r="DR99" s="132">
        <f>'REV 04'!DR99/'PALAN % CUMULATIVE REV 04'!$I99</f>
        <v>8.354177088544272E-2</v>
      </c>
      <c r="DS99" s="132">
        <f>'REV 04'!DS99/'PALAN % CUMULATIVE REV 04'!$I99</f>
        <v>9.8049024512256125E-2</v>
      </c>
      <c r="DT99" s="132">
        <f>'REV 04'!DT99/'PALAN % CUMULATIVE REV 04'!$I99</f>
        <v>0.10655327663831916</v>
      </c>
      <c r="DU99" s="132">
        <f>'REV 04'!DU99/'PALAN % CUMULATIVE REV 04'!$I99</f>
        <v>0.12206103051525763</v>
      </c>
      <c r="DV99" s="132">
        <f>'REV 04'!DV99/'PALAN % CUMULATIVE REV 04'!$I99</f>
        <v>0.13706853426713356</v>
      </c>
      <c r="DW99" s="132">
        <f>'REV 04'!DW99/'PALAN % CUMULATIVE REV 04'!$I99</f>
        <v>0.15207603801900951</v>
      </c>
      <c r="DX99" s="132">
        <f>'REV 04'!DX99/'PALAN % CUMULATIVE REV 04'!$I99</f>
        <v>0.16708354177088544</v>
      </c>
      <c r="DY99" s="132">
        <f>'REV 04'!DY99/'PALAN % CUMULATIVE REV 04'!$I99</f>
        <v>0.18209104552276137</v>
      </c>
      <c r="DZ99" s="132">
        <f>'REV 04'!DZ99/'PALAN % CUMULATIVE REV 04'!$I99</f>
        <v>0.19709854927463732</v>
      </c>
      <c r="EA99" s="132">
        <f>'REV 04'!EA99/'PALAN % CUMULATIVE REV 04'!$I99</f>
        <v>0.20610305152576289</v>
      </c>
      <c r="EB99" s="132">
        <f>'REV 04'!EB99/'PALAN % CUMULATIVE REV 04'!$I99</f>
        <v>0.22111055527763882</v>
      </c>
      <c r="EC99" s="132">
        <f>'REV 04'!EC99/'PALAN % CUMULATIVE REV 04'!$I99</f>
        <v>0.23611805902951477</v>
      </c>
      <c r="ED99" s="132">
        <f>'REV 04'!ED99/'PALAN % CUMULATIVE REV 04'!$I99</f>
        <v>0.25162581290645325</v>
      </c>
      <c r="EE99" s="132">
        <f>'REV 04'!EE99/'PALAN % CUMULATIVE REV 04'!$I99</f>
        <v>0.26663331665832918</v>
      </c>
      <c r="EF99" s="132">
        <f>'REV 04'!EF99/'PALAN % CUMULATIVE REV 04'!$I99</f>
        <v>0.28164082041020511</v>
      </c>
      <c r="EG99" s="132">
        <f>'REV 04'!EG99/'PALAN % CUMULATIVE REV 04'!$I99</f>
        <v>0.29664832416208103</v>
      </c>
      <c r="EH99" s="132">
        <f>'REV 04'!EH99/'PALAN % CUMULATIVE REV 04'!$I99</f>
        <v>0.30565282641320662</v>
      </c>
      <c r="EI99" s="132">
        <f>'REV 04'!EI99/'PALAN % CUMULATIVE REV 04'!$I99</f>
        <v>0.32066033016508255</v>
      </c>
      <c r="EJ99" s="132">
        <f>'REV 04'!EJ99/'PALAN % CUMULATIVE REV 04'!$I99</f>
        <v>0.33566783391695848</v>
      </c>
      <c r="EK99" s="132">
        <f>'REV 04'!EK99/'PALAN % CUMULATIVE REV 04'!$I99</f>
        <v>0.35067533766883441</v>
      </c>
      <c r="EL99" s="132">
        <f>'REV 04'!EL99/'PALAN % CUMULATIVE REV 04'!$I99</f>
        <v>0.36568284142071034</v>
      </c>
      <c r="EM99" s="132">
        <f>'REV 04'!EM99/'PALAN % CUMULATIVE REV 04'!$I99</f>
        <v>0.38069034517258632</v>
      </c>
      <c r="EN99" s="132">
        <f>'REV 04'!EN99/'PALAN % CUMULATIVE REV 04'!$I99</f>
        <v>0.39619809904952474</v>
      </c>
      <c r="EO99" s="132">
        <f>'REV 04'!EO99/'PALAN % CUMULATIVE REV 04'!$I99</f>
        <v>0.40470235117558778</v>
      </c>
      <c r="EP99" s="132">
        <f>'REV 04'!EP99/'PALAN % CUMULATIVE REV 04'!$I99</f>
        <v>0.41970985492746371</v>
      </c>
      <c r="EQ99" s="132">
        <f>'REV 04'!EQ99/'PALAN % CUMULATIVE REV 04'!$I99</f>
        <v>0.43521760880440219</v>
      </c>
      <c r="ER99" s="132">
        <f>'REV 04'!ER99/'PALAN % CUMULATIVE REV 04'!$I99</f>
        <v>0.45022511255627812</v>
      </c>
      <c r="ES99" s="132">
        <f>'REV 04'!ES99/'PALAN % CUMULATIVE REV 04'!$I99</f>
        <v>0.4652326163081541</v>
      </c>
      <c r="ET99" s="132">
        <f>'REV 04'!ET99/'PALAN % CUMULATIVE REV 04'!$I99</f>
        <v>0.48024012006003003</v>
      </c>
      <c r="EU99" s="132">
        <f>'REV 04'!EU99/'PALAN % CUMULATIVE REV 04'!$I99</f>
        <v>0.49524762381190596</v>
      </c>
      <c r="EV99" s="132">
        <f>'REV 04'!EV99/'PALAN % CUMULATIVE REV 04'!$I99</f>
        <v>0.50425212606303149</v>
      </c>
      <c r="EW99" s="132">
        <f>'REV 04'!EW99/'PALAN % CUMULATIVE REV 04'!$I99</f>
        <v>0.51925962981490748</v>
      </c>
      <c r="EX99" s="132">
        <f>'REV 04'!EX99/'PALAN % CUMULATIVE REV 04'!$I99</f>
        <v>0.53426713356678335</v>
      </c>
      <c r="EY99" s="132">
        <f>'REV 04'!EY99/'PALAN % CUMULATIVE REV 04'!$I99</f>
        <v>0.54927463731865933</v>
      </c>
      <c r="EZ99" s="132">
        <f>'REV 04'!EZ99/'PALAN % CUMULATIVE REV 04'!$I99</f>
        <v>0.56478239119559781</v>
      </c>
      <c r="FA99" s="132">
        <f>'REV 04'!FA99/'PALAN % CUMULATIVE REV 04'!$I99</f>
        <v>0.57978989494747368</v>
      </c>
      <c r="FB99" s="132">
        <f>'REV 04'!FB99/'PALAN % CUMULATIVE REV 04'!$I99</f>
        <v>0.59479739869934967</v>
      </c>
      <c r="FC99" s="132">
        <f>'REV 04'!FC99/'PALAN % CUMULATIVE REV 04'!$I99</f>
        <v>0.60330165082541276</v>
      </c>
      <c r="FD99" s="132">
        <f>'REV 04'!FD99/'PALAN % CUMULATIVE REV 04'!$I99</f>
        <v>0.61880940470235113</v>
      </c>
      <c r="FE99" s="132">
        <f>'REV 04'!FE99/'PALAN % CUMULATIVE REV 04'!$I99</f>
        <v>0.63381690845422711</v>
      </c>
      <c r="FF99" s="132">
        <f>'REV 04'!FF99/'PALAN % CUMULATIVE REV 04'!$I99</f>
        <v>0.6488244122061031</v>
      </c>
      <c r="FG99" s="132">
        <f>'REV 04'!FG99/'PALAN % CUMULATIVE REV 04'!$I99</f>
        <v>0.66383191595797897</v>
      </c>
      <c r="FH99" s="132">
        <f>'REV 04'!FH99/'PALAN % CUMULATIVE REV 04'!$I99</f>
        <v>0.67883941970985495</v>
      </c>
      <c r="FI99" s="132">
        <f>'REV 04'!FI99/'PALAN % CUMULATIVE REV 04'!$I99</f>
        <v>0.69384692346173082</v>
      </c>
      <c r="FJ99" s="132">
        <f>'REV 04'!FJ99/'PALAN % CUMULATIVE REV 04'!$I99</f>
        <v>0.70285142571285641</v>
      </c>
      <c r="FK99" s="132">
        <f>'REV 04'!FK99/'PALAN % CUMULATIVE REV 04'!$I99</f>
        <v>0.7178589294647324</v>
      </c>
      <c r="FL99" s="132">
        <f>'REV 04'!FL99/'PALAN % CUMULATIVE REV 04'!$I99</f>
        <v>0.73286643321660827</v>
      </c>
      <c r="FM99" s="132">
        <f>'REV 04'!FM99/'PALAN % CUMULATIVE REV 04'!$I99</f>
        <v>0.74837418709354675</v>
      </c>
      <c r="FN99" s="132">
        <f>'REV 04'!FN99/'PALAN % CUMULATIVE REV 04'!$I99</f>
        <v>0.76338169084542273</v>
      </c>
      <c r="FO99" s="132">
        <f>'REV 04'!FO99/'PALAN % CUMULATIVE REV 04'!$I99</f>
        <v>0.77838919459729861</v>
      </c>
      <c r="FP99" s="132">
        <f>'REV 04'!FP99/'PALAN % CUMULATIVE REV 04'!$I99</f>
        <v>0.79339669834917459</v>
      </c>
      <c r="FQ99" s="132">
        <f>'REV 04'!FQ99/'PALAN % CUMULATIVE REV 04'!$I99</f>
        <v>0.80240120060030018</v>
      </c>
      <c r="FR99" s="132">
        <f>'REV 04'!FR99/'PALAN % CUMULATIVE REV 04'!$I99</f>
        <v>0.81740870435217605</v>
      </c>
      <c r="FS99" s="132">
        <f>'REV 04'!FS99/'PALAN % CUMULATIVE REV 04'!$I99</f>
        <v>0.83241620810405204</v>
      </c>
      <c r="FT99" s="132">
        <f>'REV 04'!FT99/'PALAN % CUMULATIVE REV 04'!$I99</f>
        <v>0.84692346173086541</v>
      </c>
      <c r="FU99" s="132">
        <f>'REV 04'!FU99/'PALAN % CUMULATIVE REV 04'!$I99</f>
        <v>0.85992996498249119</v>
      </c>
      <c r="FV99" s="132">
        <f>'REV 04'!FV99/'PALAN % CUMULATIVE REV 04'!$I99</f>
        <v>0.87293646823411708</v>
      </c>
      <c r="FW99" s="132">
        <f>'REV 04'!FW99/'PALAN % CUMULATIVE REV 04'!$I99</f>
        <v>0.88544272136068036</v>
      </c>
      <c r="FX99" s="132">
        <f>'REV 04'!FX99/'PALAN % CUMULATIVE REV 04'!$I99</f>
        <v>0.89294647323661835</v>
      </c>
      <c r="FY99" s="132">
        <f>'REV 04'!FY99/'PALAN % CUMULATIVE REV 04'!$I99</f>
        <v>0.90595297648824413</v>
      </c>
      <c r="FZ99" s="132">
        <f>'REV 04'!FZ99/'PALAN % CUMULATIVE REV 04'!$I99</f>
        <v>0.91895947973986991</v>
      </c>
      <c r="GA99" s="132">
        <f>'REV 04'!GA99/'PALAN % CUMULATIVE REV 04'!$I99</f>
        <v>0.9319659829914958</v>
      </c>
      <c r="GB99" s="132">
        <f>'REV 04'!GB99/'PALAN % CUMULATIVE REV 04'!$I99</f>
        <v>0.94497248624312158</v>
      </c>
      <c r="GC99" s="132">
        <f>'REV 04'!GC99/'PALAN % CUMULATIVE REV 04'!$I99</f>
        <v>0.95797898949474736</v>
      </c>
      <c r="GD99" s="132">
        <f>'REV 04'!GD99/'PALAN % CUMULATIVE REV 04'!$I99</f>
        <v>0.97098549274637314</v>
      </c>
      <c r="GE99" s="132">
        <f>'REV 04'!GE99/'PALAN % CUMULATIVE REV 04'!$I99</f>
        <v>0.97298649324662334</v>
      </c>
      <c r="GF99" s="132">
        <f>'REV 04'!GF99/'PALAN % CUMULATIVE REV 04'!$I99</f>
        <v>0.97498749374687343</v>
      </c>
      <c r="GG99" s="132">
        <f>'REV 04'!GG99/'PALAN % CUMULATIVE REV 04'!$I99</f>
        <v>0.97698849424712353</v>
      </c>
      <c r="GH99" s="132">
        <f>'REV 04'!GH99/'PALAN % CUMULATIVE REV 04'!$I99</f>
        <v>0.97898949474737373</v>
      </c>
      <c r="GI99" s="132">
        <f>'REV 04'!GI99/'PALAN % CUMULATIVE REV 04'!$I99</f>
        <v>0.98049024512256133</v>
      </c>
      <c r="GJ99" s="132">
        <f>'REV 04'!GJ99/'PALAN % CUMULATIVE REV 04'!$I99</f>
        <v>0.98249124562281143</v>
      </c>
      <c r="GK99" s="132">
        <f>'REV 04'!GK99/'PALAN % CUMULATIVE REV 04'!$I99</f>
        <v>0.98449224612306152</v>
      </c>
      <c r="GL99" s="132">
        <f>'REV 04'!GL99/'PALAN % CUMULATIVE REV 04'!$I99</f>
        <v>0.98549274637318662</v>
      </c>
      <c r="GM99" s="132">
        <f>'REV 04'!GM99/'PALAN % CUMULATIVE REV 04'!$I99</f>
        <v>0.98749374687343672</v>
      </c>
      <c r="GN99" s="132">
        <f>'REV 04'!GN99/'PALAN % CUMULATIVE REV 04'!$I99</f>
        <v>0.98899449724862432</v>
      </c>
      <c r="GO99" s="132">
        <f>'REV 04'!GO99/'PALAN % CUMULATIVE REV 04'!$I99</f>
        <v>0.99099549774887441</v>
      </c>
      <c r="GP99" s="132">
        <f>'REV 04'!GP99/'PALAN % CUMULATIVE REV 04'!$I99</f>
        <v>0.99299649824912462</v>
      </c>
      <c r="GQ99" s="132">
        <f>'REV 04'!GQ99/'PALAN % CUMULATIVE REV 04'!$I99</f>
        <v>0.9944972486243121</v>
      </c>
      <c r="GR99" s="132">
        <f>'REV 04'!GR99/'PALAN % CUMULATIVE REV 04'!$I99</f>
        <v>0.99649824912456231</v>
      </c>
      <c r="GS99" s="132">
        <f>'REV 04'!GS99/'PALAN % CUMULATIVE REV 04'!$I99</f>
        <v>0.9974987493746873</v>
      </c>
      <c r="GT99" s="132">
        <f>'REV 04'!GT99/'PALAN % CUMULATIVE REV 04'!$I99</f>
        <v>0.9994997498749375</v>
      </c>
      <c r="GU99" s="132">
        <f>'REV 04'!GU99/'PALAN % CUMULATIVE REV 04'!$I99</f>
        <v>1</v>
      </c>
      <c r="GV99" s="132">
        <f>'REV 04'!GV99/'PALAN % CUMULATIVE REV 04'!$I99</f>
        <v>1</v>
      </c>
      <c r="GW99" s="132">
        <f>'REV 04'!GW99/'PALAN % CUMULATIVE REV 04'!$I99</f>
        <v>1</v>
      </c>
      <c r="GX99" s="132">
        <f>'REV 04'!GX99/'PALAN % CUMULATIVE REV 04'!$I99</f>
        <v>1</v>
      </c>
      <c r="GY99" s="132">
        <f>'REV 04'!GY99/'PALAN % CUMULATIVE REV 04'!$I99</f>
        <v>1</v>
      </c>
      <c r="GZ99" s="132">
        <f>'REV 04'!GZ99/'PALAN % CUMULATIVE REV 04'!$I99</f>
        <v>1</v>
      </c>
      <c r="HA99" s="132">
        <f>'REV 04'!HA99/'PALAN % CUMULATIVE REV 04'!$I99</f>
        <v>1</v>
      </c>
      <c r="HB99" s="132">
        <f>'REV 04'!HB99/'PALAN % CUMULATIVE REV 04'!$I99</f>
        <v>1</v>
      </c>
      <c r="HC99" s="132">
        <f>'REV 04'!HC99/'PALAN % CUMULATIVE REV 04'!$I99</f>
        <v>1</v>
      </c>
      <c r="HD99" s="132">
        <f>'REV 04'!HD99/'PALAN % CUMULATIVE REV 04'!$I99</f>
        <v>1</v>
      </c>
      <c r="HE99" s="132">
        <f>'REV 04'!HE99/'PALAN % CUMULATIVE REV 04'!$I99</f>
        <v>1</v>
      </c>
      <c r="HF99" s="132">
        <f>'REV 04'!HF99/'PALAN % CUMULATIVE REV 04'!$I99</f>
        <v>1</v>
      </c>
      <c r="HG99" s="132">
        <f>'REV 04'!HG99/'PALAN % CUMULATIVE REV 04'!$I99</f>
        <v>1</v>
      </c>
      <c r="HH99" s="132">
        <f>'REV 04'!HH99/'PALAN % CUMULATIVE REV 04'!$I99</f>
        <v>1</v>
      </c>
      <c r="HI99" s="132">
        <f>'REV 04'!HI99/'PALAN % CUMULATIVE REV 04'!$I99</f>
        <v>1</v>
      </c>
      <c r="HJ99" s="132">
        <f>'REV 04'!HJ99/'PALAN % CUMULATIVE REV 04'!$I99</f>
        <v>1</v>
      </c>
      <c r="HK99" s="132">
        <f>'REV 04'!HK99/'PALAN % CUMULATIVE REV 04'!$I99</f>
        <v>1</v>
      </c>
      <c r="HL99" s="132">
        <f>'REV 04'!HL99/'PALAN % CUMULATIVE REV 04'!$I99</f>
        <v>1</v>
      </c>
      <c r="HM99" s="132">
        <f>'REV 04'!HM99/'PALAN % CUMULATIVE REV 04'!$I99</f>
        <v>1</v>
      </c>
      <c r="HN99" s="132">
        <f>'REV 04'!HN99/'PALAN % CUMULATIVE REV 04'!$I99</f>
        <v>1</v>
      </c>
      <c r="HO99" s="132">
        <f>'REV 04'!HO99/'PALAN % CUMULATIVE REV 04'!$I99</f>
        <v>1</v>
      </c>
      <c r="HP99" s="132">
        <f>'REV 04'!HP99/'PALAN % CUMULATIVE REV 04'!$I99</f>
        <v>1</v>
      </c>
      <c r="HQ99" s="132">
        <f>'REV 04'!HQ99/'PALAN % CUMULATIVE REV 04'!$I99</f>
        <v>1</v>
      </c>
      <c r="HR99" s="132">
        <f>'REV 04'!HR99/'PALAN % CUMULATIVE REV 04'!$I99</f>
        <v>1</v>
      </c>
      <c r="HS99" s="132">
        <f>'REV 04'!HS99/'PALAN % CUMULATIVE REV 04'!$I99</f>
        <v>1</v>
      </c>
      <c r="HT99" s="132">
        <f>'REV 04'!HT99/'PALAN % CUMULATIVE REV 04'!$I99</f>
        <v>1</v>
      </c>
      <c r="HU99" s="132">
        <f>'REV 04'!HU99/'PALAN % CUMULATIVE REV 04'!$I99</f>
        <v>1</v>
      </c>
      <c r="HV99" s="132">
        <f>'REV 04'!HV99/'PALAN % CUMULATIVE REV 04'!$I99</f>
        <v>1</v>
      </c>
      <c r="HW99" s="132">
        <f>'REV 04'!HW99/'PALAN % CUMULATIVE REV 04'!$I99</f>
        <v>1</v>
      </c>
      <c r="HX99" s="132">
        <f>'REV 04'!HX99/'PALAN % CUMULATIVE REV 04'!$I99</f>
        <v>1</v>
      </c>
      <c r="HY99" s="132">
        <f>'REV 04'!HY99/'PALAN % CUMULATIVE REV 04'!$I99</f>
        <v>1</v>
      </c>
      <c r="HZ99" s="132">
        <f>'REV 04'!HZ99/'PALAN % CUMULATIVE REV 04'!$I99</f>
        <v>1</v>
      </c>
      <c r="IA99" s="132">
        <f>'REV 04'!IA99/'PALAN % CUMULATIVE REV 04'!$I99</f>
        <v>1</v>
      </c>
      <c r="IB99" s="132">
        <f>'REV 04'!IB99/'PALAN % CUMULATIVE REV 04'!$I99</f>
        <v>1</v>
      </c>
      <c r="IC99" s="132">
        <f>'REV 04'!IC99/'PALAN % CUMULATIVE REV 04'!$I99</f>
        <v>1</v>
      </c>
      <c r="ID99" s="132">
        <f>'REV 04'!ID99/'PALAN % CUMULATIVE REV 04'!$I99</f>
        <v>1</v>
      </c>
      <c r="IE99" s="132">
        <f>'REV 04'!IE99/'PALAN % CUMULATIVE REV 04'!$I99</f>
        <v>1</v>
      </c>
      <c r="IF99" s="132">
        <f>'REV 04'!IF99/'PALAN % CUMULATIVE REV 04'!$I99</f>
        <v>1</v>
      </c>
      <c r="IG99" s="132">
        <f>'REV 04'!IG99/'PALAN % CUMULATIVE REV 04'!$I99</f>
        <v>1</v>
      </c>
      <c r="IH99" s="132">
        <f>'REV 04'!IH99/'PALAN % CUMULATIVE REV 04'!$I99</f>
        <v>1</v>
      </c>
      <c r="II99" s="132">
        <f>'REV 04'!II99/'PALAN % CUMULATIVE REV 04'!$I99</f>
        <v>1</v>
      </c>
      <c r="IJ99" s="132">
        <f>'REV 04'!IJ99/'PALAN % CUMULATIVE REV 04'!$I99</f>
        <v>1</v>
      </c>
      <c r="IK99" s="132">
        <f>'REV 04'!IK99/'PALAN % CUMULATIVE REV 04'!$I99</f>
        <v>1</v>
      </c>
      <c r="IL99" s="132">
        <f>'REV 04'!IL99/'PALAN % CUMULATIVE REV 04'!$I99</f>
        <v>1</v>
      </c>
      <c r="IM99" s="132">
        <f>'REV 04'!IM99/'PALAN % CUMULATIVE REV 04'!$I99</f>
        <v>1</v>
      </c>
      <c r="IN99" s="132">
        <f>'REV 04'!IN99/'PALAN % CUMULATIVE REV 04'!$I99</f>
        <v>1</v>
      </c>
      <c r="IO99" s="132">
        <f>'REV 04'!IO99/'PALAN % CUMULATIVE REV 04'!$I99</f>
        <v>1</v>
      </c>
      <c r="IP99" s="132">
        <f>'REV 04'!IP99/'PALAN % CUMULATIVE REV 04'!$I99</f>
        <v>1</v>
      </c>
      <c r="IQ99" s="132">
        <f>'REV 04'!IQ99/'PALAN % CUMULATIVE REV 04'!$I99</f>
        <v>1</v>
      </c>
      <c r="IR99" s="132">
        <f>'REV 04'!IR99/'PALAN % CUMULATIVE REV 04'!$I99</f>
        <v>1</v>
      </c>
      <c r="IS99" s="132">
        <f>'REV 04'!IS99/'PALAN % CUMULATIVE REV 04'!$I99</f>
        <v>1</v>
      </c>
      <c r="IT99" s="132">
        <f>'REV 04'!IT99/'PALAN % CUMULATIVE REV 04'!$I99</f>
        <v>1</v>
      </c>
      <c r="IU99" s="132">
        <f>'REV 04'!IU99/'PALAN % CUMULATIVE REV 04'!$I99</f>
        <v>1</v>
      </c>
      <c r="IV99" s="132">
        <f>'REV 04'!IV99/'PALAN % CUMULATIVE REV 04'!$I99</f>
        <v>1</v>
      </c>
      <c r="IW99" s="132">
        <f>'REV 04'!IW99/'PALAN % CUMULATIVE REV 04'!$I99</f>
        <v>1</v>
      </c>
      <c r="IX99" s="132">
        <f>'REV 04'!IX99/'PALAN % CUMULATIVE REV 04'!$I99</f>
        <v>1</v>
      </c>
      <c r="IY99" s="132">
        <f>'REV 04'!IY99/'PALAN % CUMULATIVE REV 04'!$I99</f>
        <v>1</v>
      </c>
      <c r="IZ99" s="132">
        <f>'REV 04'!IZ99/'PALAN % CUMULATIVE REV 04'!$I99</f>
        <v>1</v>
      </c>
      <c r="JA99" s="132">
        <f>'REV 04'!JA99/'PALAN % CUMULATIVE REV 04'!$I99</f>
        <v>1</v>
      </c>
      <c r="JB99" s="132">
        <f>'REV 04'!JB99/'PALAN % CUMULATIVE REV 04'!$I99</f>
        <v>1</v>
      </c>
      <c r="JC99" s="132">
        <f>'REV 04'!JC99/'PALAN % CUMULATIVE REV 04'!$I99</f>
        <v>1</v>
      </c>
      <c r="JD99" s="132">
        <f>'REV 04'!JD99/'PALAN % CUMULATIVE REV 04'!$I99</f>
        <v>1</v>
      </c>
      <c r="JE99" s="132">
        <f>'REV 04'!JE99/'PALAN % CUMULATIVE REV 04'!$I99</f>
        <v>1</v>
      </c>
      <c r="JF99" s="132">
        <f>'REV 04'!JF99/'PALAN % CUMULATIVE REV 04'!$I99</f>
        <v>1</v>
      </c>
      <c r="JG99" s="132">
        <f>'REV 04'!JG99/'PALAN % CUMULATIVE REV 04'!$I99</f>
        <v>1</v>
      </c>
      <c r="JH99" s="132">
        <f>'REV 04'!JH99/'PALAN % CUMULATIVE REV 04'!$I99</f>
        <v>1</v>
      </c>
      <c r="JI99" s="132">
        <f>'REV 04'!JI99/'PALAN % CUMULATIVE REV 04'!$I99</f>
        <v>1</v>
      </c>
      <c r="JJ99" s="132">
        <f>'REV 04'!JJ99/'PALAN % CUMULATIVE REV 04'!$I99</f>
        <v>1</v>
      </c>
      <c r="JK99" s="132">
        <f>'REV 04'!JK99/'PALAN % CUMULATIVE REV 04'!$I99</f>
        <v>1</v>
      </c>
      <c r="JL99" s="132">
        <f>'REV 04'!JL99/'PALAN % CUMULATIVE REV 04'!$I99</f>
        <v>1</v>
      </c>
      <c r="JM99" s="132">
        <f>'REV 04'!JM99/'PALAN % CUMULATIVE REV 04'!$I99</f>
        <v>1</v>
      </c>
      <c r="JN99" s="132">
        <f>'REV 04'!JN99/'PALAN % CUMULATIVE REV 04'!$I99</f>
        <v>1</v>
      </c>
      <c r="JO99" s="132">
        <f>'REV 04'!JO99/'PALAN % CUMULATIVE REV 04'!$I99</f>
        <v>1</v>
      </c>
      <c r="JP99" s="132">
        <f>'REV 04'!JP99/'PALAN % CUMULATIVE REV 04'!$I99</f>
        <v>1</v>
      </c>
      <c r="JQ99" s="132">
        <f>'REV 04'!JQ99/'PALAN % CUMULATIVE REV 04'!$I99</f>
        <v>1</v>
      </c>
      <c r="JR99" s="132">
        <f>'REV 04'!JR99/'PALAN % CUMULATIVE REV 04'!$I99</f>
        <v>1</v>
      </c>
      <c r="JS99" s="132">
        <f>'REV 04'!JS99/'PALAN % CUMULATIVE REV 04'!$I99</f>
        <v>1</v>
      </c>
      <c r="JT99" s="132">
        <f>'REV 04'!JT99/'PALAN % CUMULATIVE REV 04'!$I99</f>
        <v>1</v>
      </c>
      <c r="JU99" s="132">
        <f>'REV 04'!JU99/'PALAN % CUMULATIVE REV 04'!$I99</f>
        <v>1</v>
      </c>
      <c r="JV99" s="132">
        <f>'REV 04'!JV99/'PALAN % CUMULATIVE REV 04'!$I99</f>
        <v>1</v>
      </c>
      <c r="JW99" s="132">
        <f>'REV 04'!JW99/'PALAN % CUMULATIVE REV 04'!$I99</f>
        <v>1</v>
      </c>
      <c r="JX99" s="132">
        <f>'REV 04'!JX99/'PALAN % CUMULATIVE REV 04'!$I99</f>
        <v>1</v>
      </c>
      <c r="JY99" s="132">
        <f>'REV 04'!JY99/'PALAN % CUMULATIVE REV 04'!$I99</f>
        <v>1</v>
      </c>
      <c r="JZ99" s="132">
        <f>'REV 04'!JZ99/'PALAN % CUMULATIVE REV 04'!$I99</f>
        <v>1</v>
      </c>
      <c r="KA99" s="132">
        <f>'REV 04'!KA99/'PALAN % CUMULATIVE REV 04'!$I99</f>
        <v>1</v>
      </c>
      <c r="KB99" s="132">
        <f>'REV 04'!KB99/'PALAN % CUMULATIVE REV 04'!$I99</f>
        <v>1</v>
      </c>
      <c r="KC99" s="132">
        <f>'REV 04'!KC99/'PALAN % CUMULATIVE REV 04'!$I99</f>
        <v>1</v>
      </c>
      <c r="KD99" s="132">
        <f>'REV 04'!KD99/'PALAN % CUMULATIVE REV 04'!$I99</f>
        <v>1</v>
      </c>
      <c r="KE99" s="132">
        <f>'REV 04'!KE99/'PALAN % CUMULATIVE REV 04'!$I99</f>
        <v>1</v>
      </c>
      <c r="KF99" s="132">
        <f>'REV 04'!KF99/'PALAN % CUMULATIVE REV 04'!$I99</f>
        <v>1</v>
      </c>
      <c r="KG99" s="132">
        <f>'REV 04'!KG99/'PALAN % CUMULATIVE REV 04'!$I99</f>
        <v>1</v>
      </c>
      <c r="KH99" s="132">
        <f>'REV 04'!KH99/'PALAN % CUMULATIVE REV 04'!$I99</f>
        <v>1</v>
      </c>
      <c r="KI99" s="132">
        <f>'REV 04'!KI99/'PALAN % CUMULATIVE REV 04'!$I99</f>
        <v>1</v>
      </c>
      <c r="KJ99" s="132">
        <f>'REV 04'!KJ99/'PALAN % CUMULATIVE REV 04'!$I99</f>
        <v>1</v>
      </c>
      <c r="KK99" s="132">
        <f>'REV 04'!KK99/'PALAN % CUMULATIVE REV 04'!$I99</f>
        <v>1</v>
      </c>
      <c r="KL99" s="132">
        <f>'REV 04'!KL99/'PALAN % CUMULATIVE REV 04'!$I99</f>
        <v>1</v>
      </c>
      <c r="KM99" s="132">
        <f>'REV 04'!KM99/'PALAN % CUMULATIVE REV 04'!$I99</f>
        <v>1</v>
      </c>
      <c r="KN99" s="132">
        <f>'REV 04'!KN99/'PALAN % CUMULATIVE REV 04'!$I99</f>
        <v>1</v>
      </c>
      <c r="KO99" s="132">
        <f>'REV 04'!KO99/'PALAN % CUMULATIVE REV 04'!$I99</f>
        <v>1</v>
      </c>
      <c r="KP99" s="132">
        <f>'REV 04'!KP99/'PALAN % CUMULATIVE REV 04'!$I99</f>
        <v>1</v>
      </c>
      <c r="KQ99" s="132">
        <f>'REV 04'!KQ99/'PALAN % CUMULATIVE REV 04'!$I99</f>
        <v>1</v>
      </c>
      <c r="KR99" s="132">
        <f>'REV 04'!KR99/'PALAN % CUMULATIVE REV 04'!$I99</f>
        <v>1</v>
      </c>
      <c r="KS99" s="132">
        <f>'REV 04'!KS99/'PALAN % CUMULATIVE REV 04'!$I99</f>
        <v>1</v>
      </c>
      <c r="KT99" s="132">
        <f>'REV 04'!KT99/'PALAN % CUMULATIVE REV 04'!$I99</f>
        <v>1</v>
      </c>
      <c r="KU99" s="132">
        <f>'REV 04'!KU99/'PALAN % CUMULATIVE REV 04'!$I99</f>
        <v>1</v>
      </c>
      <c r="KV99" s="132">
        <f>'REV 04'!KV99/'PALAN % CUMULATIVE REV 04'!$I99</f>
        <v>1</v>
      </c>
      <c r="KW99" s="132">
        <f>'REV 04'!KW99/'PALAN % CUMULATIVE REV 04'!$I99</f>
        <v>1</v>
      </c>
      <c r="KX99" s="132">
        <f>'REV 04'!KX99/'PALAN % CUMULATIVE REV 04'!$I99</f>
        <v>1</v>
      </c>
      <c r="KY99" s="132">
        <f>'REV 04'!KY99/'PALAN % CUMULATIVE REV 04'!$I99</f>
        <v>1</v>
      </c>
      <c r="KZ99" s="132">
        <f>'REV 04'!KZ99/'PALAN % CUMULATIVE REV 04'!$I99</f>
        <v>1</v>
      </c>
      <c r="LA99" s="132">
        <f>'REV 04'!LA99/'PALAN % CUMULATIVE REV 04'!$I99</f>
        <v>1</v>
      </c>
      <c r="LB99" s="132">
        <f>'REV 04'!LB99/'PALAN % CUMULATIVE REV 04'!$I99</f>
        <v>1</v>
      </c>
      <c r="LC99" s="132">
        <f>'REV 04'!LC99/'PALAN % CUMULATIVE REV 04'!$I99</f>
        <v>1</v>
      </c>
      <c r="LD99" s="132">
        <f>'REV 04'!LD99/'PALAN % CUMULATIVE REV 04'!$I99</f>
        <v>1</v>
      </c>
      <c r="LE99" s="132">
        <f>'REV 04'!LE99/'PALAN % CUMULATIVE REV 04'!$I99</f>
        <v>1</v>
      </c>
      <c r="LF99" s="132">
        <f>'REV 04'!LF99/'PALAN % CUMULATIVE REV 04'!$I99</f>
        <v>1</v>
      </c>
      <c r="LG99" s="132">
        <f>'REV 04'!LG99/'PALAN % CUMULATIVE REV 04'!$I99</f>
        <v>1</v>
      </c>
      <c r="LH99" s="132">
        <f>'REV 04'!LH99/'PALAN % CUMULATIVE REV 04'!$I99</f>
        <v>1</v>
      </c>
      <c r="LI99" s="132">
        <f>'REV 04'!LI99/'PALAN % CUMULATIVE REV 04'!$I99</f>
        <v>1</v>
      </c>
      <c r="LJ99" s="132">
        <f>'REV 04'!LJ99/'PALAN % CUMULATIVE REV 04'!$I99</f>
        <v>1</v>
      </c>
      <c r="LK99" s="132">
        <f>'REV 04'!LK99/'PALAN % CUMULATIVE REV 04'!$I99</f>
        <v>1</v>
      </c>
      <c r="LL99" s="132">
        <f>'REV 04'!LL99/'PALAN % CUMULATIVE REV 04'!$I99</f>
        <v>1</v>
      </c>
      <c r="LM99" s="132">
        <f>'REV 04'!LM99/'PALAN % CUMULATIVE REV 04'!$I99</f>
        <v>1</v>
      </c>
      <c r="LN99" s="132">
        <f>'REV 04'!LN99/'PALAN % CUMULATIVE REV 04'!$I99</f>
        <v>1</v>
      </c>
      <c r="LO99" s="132">
        <f>'REV 04'!LO99/'PALAN % CUMULATIVE REV 04'!$I99</f>
        <v>1</v>
      </c>
      <c r="LP99" s="132">
        <f>'REV 04'!LP99/'PALAN % CUMULATIVE REV 04'!$I99</f>
        <v>1</v>
      </c>
      <c r="LQ99" s="132">
        <f>'REV 04'!LQ99/'PALAN % CUMULATIVE REV 04'!$I99</f>
        <v>1</v>
      </c>
      <c r="LR99" s="132">
        <f>'REV 04'!LR99/'PALAN % CUMULATIVE REV 04'!$I99</f>
        <v>1</v>
      </c>
      <c r="LS99" s="132">
        <f>'REV 04'!LS99/'PALAN % CUMULATIVE REV 04'!$I99</f>
        <v>1</v>
      </c>
      <c r="LT99" s="132">
        <f>'REV 04'!LT99/'PALAN % CUMULATIVE REV 04'!$I99</f>
        <v>1</v>
      </c>
      <c r="LU99" s="132">
        <f>'REV 04'!LU99/'PALAN % CUMULATIVE REV 04'!$I99</f>
        <v>1</v>
      </c>
      <c r="LV99" s="132">
        <f>'REV 04'!LV99/'PALAN % CUMULATIVE REV 04'!$I99</f>
        <v>1</v>
      </c>
      <c r="LW99" s="132">
        <f>'REV 04'!LW99/'PALAN % CUMULATIVE REV 04'!$I99</f>
        <v>1</v>
      </c>
      <c r="LX99" s="132">
        <f>'REV 04'!LX99/'PALAN % CUMULATIVE REV 04'!$I99</f>
        <v>1</v>
      </c>
      <c r="LY99" s="132">
        <f>'REV 04'!LY99/'PALAN % CUMULATIVE REV 04'!$I99</f>
        <v>1</v>
      </c>
      <c r="LZ99" s="132">
        <f>'REV 04'!LZ99/'PALAN % CUMULATIVE REV 04'!$I99</f>
        <v>1</v>
      </c>
      <c r="MA99" s="132">
        <f>'REV 04'!MA99/'PALAN % CUMULATIVE REV 04'!$I99</f>
        <v>1</v>
      </c>
      <c r="MB99" s="132">
        <f>'REV 04'!MB99/'PALAN % CUMULATIVE REV 04'!$I99</f>
        <v>1</v>
      </c>
      <c r="MC99" s="132">
        <f>'REV 04'!MC99/'PALAN % CUMULATIVE REV 04'!$I99</f>
        <v>1</v>
      </c>
      <c r="MD99" s="132">
        <f>'REV 04'!MD99/'PALAN % CUMULATIVE REV 04'!$I99</f>
        <v>1</v>
      </c>
      <c r="ME99" s="132">
        <f>'REV 04'!ME99/'PALAN % CUMULATIVE REV 04'!$I99</f>
        <v>1</v>
      </c>
      <c r="MF99" s="132">
        <f>'REV 04'!MF99/'PALAN % CUMULATIVE REV 04'!$I99</f>
        <v>1</v>
      </c>
      <c r="MG99" s="132">
        <f>'REV 04'!MG99/'PALAN % CUMULATIVE REV 04'!$I99</f>
        <v>1</v>
      </c>
      <c r="MH99" s="132">
        <f>'REV 04'!MH99/'PALAN % CUMULATIVE REV 04'!$I99</f>
        <v>1</v>
      </c>
      <c r="MI99" s="132">
        <f>'REV 04'!MI99/'PALAN % CUMULATIVE REV 04'!$I99</f>
        <v>1</v>
      </c>
      <c r="MJ99" s="132">
        <f>'REV 04'!MJ99/'PALAN % CUMULATIVE REV 04'!$I99</f>
        <v>1</v>
      </c>
      <c r="MK99" s="132">
        <f>'REV 04'!MK99/'PALAN % CUMULATIVE REV 04'!$I99</f>
        <v>1</v>
      </c>
      <c r="ML99" s="132">
        <f>'REV 04'!ML99/'PALAN % CUMULATIVE REV 04'!$I99</f>
        <v>1</v>
      </c>
      <c r="MM99" s="132">
        <f>'REV 04'!MM99/'PALAN % CUMULATIVE REV 04'!$I99</f>
        <v>1</v>
      </c>
      <c r="MN99" s="132">
        <f>'REV 04'!MN99/'PALAN % CUMULATIVE REV 04'!$I99</f>
        <v>1</v>
      </c>
      <c r="MO99" s="132">
        <f>'REV 04'!MO99/'PALAN % CUMULATIVE REV 04'!$I99</f>
        <v>1</v>
      </c>
      <c r="MP99" s="132">
        <f>'REV 04'!MP99/'PALAN % CUMULATIVE REV 04'!$I99</f>
        <v>1</v>
      </c>
      <c r="MQ99" s="132">
        <f>'REV 04'!MQ99/'PALAN % CUMULATIVE REV 04'!$I99</f>
        <v>1</v>
      </c>
      <c r="MR99" s="132">
        <f>'REV 04'!MR99/'PALAN % CUMULATIVE REV 04'!$I99</f>
        <v>1</v>
      </c>
      <c r="MS99" s="132">
        <f>'REV 04'!MS99/'PALAN % CUMULATIVE REV 04'!$I99</f>
        <v>1</v>
      </c>
      <c r="MT99" s="132">
        <f>'REV 04'!MT99/'PALAN % CUMULATIVE REV 04'!$I99</f>
        <v>1</v>
      </c>
      <c r="MU99" s="132">
        <f>'REV 04'!MU99/'PALAN % CUMULATIVE REV 04'!$I99</f>
        <v>1</v>
      </c>
      <c r="MV99" s="132">
        <f>'REV 04'!MV99/'PALAN % CUMULATIVE REV 04'!$I99</f>
        <v>1</v>
      </c>
      <c r="MW99" s="132">
        <f>'REV 04'!MW99/'PALAN % CUMULATIVE REV 04'!$I99</f>
        <v>1</v>
      </c>
      <c r="MX99" s="132">
        <f>'REV 04'!MX99/'PALAN % CUMULATIVE REV 04'!$I99</f>
        <v>1</v>
      </c>
      <c r="MY99" s="132">
        <f>'REV 04'!MY99/'PALAN % CUMULATIVE REV 04'!$I99</f>
        <v>1</v>
      </c>
      <c r="MZ99" s="132">
        <f>'REV 04'!MZ99/'PALAN % CUMULATIVE REV 04'!$I99</f>
        <v>1</v>
      </c>
      <c r="NA99" s="132">
        <f>'REV 04'!NA99/'PALAN % CUMULATIVE REV 04'!$I99</f>
        <v>1</v>
      </c>
      <c r="NB99" s="132">
        <f>'REV 04'!NB99/'PALAN % CUMULATIVE REV 04'!$I99</f>
        <v>1</v>
      </c>
      <c r="NC99" s="132">
        <f>'REV 04'!NC99/'PALAN % CUMULATIVE REV 04'!$I99</f>
        <v>1</v>
      </c>
      <c r="ND99" s="132">
        <f>'REV 04'!ND99/'PALAN % CUMULATIVE REV 04'!$I99</f>
        <v>1</v>
      </c>
      <c r="NE99" s="132">
        <f>'REV 04'!NE99/'PALAN % CUMULATIVE REV 04'!$I99</f>
        <v>1</v>
      </c>
      <c r="NF99" s="132">
        <f>'REV 04'!NF99/'PALAN % CUMULATIVE REV 04'!$I99</f>
        <v>1</v>
      </c>
      <c r="NG99" s="132">
        <f>'REV 04'!NG99/'PALAN % CUMULATIVE REV 04'!$I99</f>
        <v>1</v>
      </c>
      <c r="NH99" s="132">
        <f>'REV 04'!NH99/'PALAN % CUMULATIVE REV 04'!$I99</f>
        <v>1</v>
      </c>
      <c r="NI99" s="132">
        <f>'REV 04'!NI99/'PALAN % CUMULATIVE REV 04'!$I99</f>
        <v>1</v>
      </c>
      <c r="NJ99" s="132">
        <f>'REV 04'!NJ99/'PALAN % CUMULATIVE REV 04'!$I99</f>
        <v>1</v>
      </c>
      <c r="NK99" s="132">
        <f>'REV 04'!NK99/'PALAN % CUMULATIVE REV 04'!$I99</f>
        <v>1</v>
      </c>
      <c r="NL99" s="132">
        <f>'REV 04'!NL99/'PALAN % CUMULATIVE REV 04'!$I99</f>
        <v>1</v>
      </c>
      <c r="NM99" s="132">
        <f>'REV 04'!NM99/'PALAN % CUMULATIVE REV 04'!$I99</f>
        <v>1</v>
      </c>
      <c r="NN99" s="132">
        <f>'REV 04'!NN99/'PALAN % CUMULATIVE REV 04'!$I99</f>
        <v>1</v>
      </c>
      <c r="NO99" s="132">
        <f>'REV 04'!NO99/'PALAN % CUMULATIVE REV 04'!$I99</f>
        <v>1</v>
      </c>
      <c r="NP99" s="132">
        <f>'REV 04'!NP99/'PALAN % CUMULATIVE REV 04'!$I99</f>
        <v>1</v>
      </c>
      <c r="NQ99" s="132">
        <f>'REV 04'!NQ99/'PALAN % CUMULATIVE REV 04'!$I99</f>
        <v>1</v>
      </c>
    </row>
    <row r="100" spans="1:381" x14ac:dyDescent="0.25">
      <c r="A100" s="1">
        <f t="shared" si="1"/>
        <v>100</v>
      </c>
      <c r="B100" t="s">
        <v>735</v>
      </c>
      <c r="C100" t="s">
        <v>459</v>
      </c>
      <c r="D100" t="s">
        <v>205</v>
      </c>
      <c r="E100" s="79" t="s">
        <v>136</v>
      </c>
      <c r="F100">
        <v>65</v>
      </c>
      <c r="G100" s="50">
        <v>45342</v>
      </c>
      <c r="H100" s="50">
        <v>45411</v>
      </c>
      <c r="I100">
        <v>279</v>
      </c>
      <c r="K100" s="51">
        <v>0</v>
      </c>
      <c r="L100" t="s">
        <v>130</v>
      </c>
      <c r="M100" s="52">
        <v>0</v>
      </c>
      <c r="N100">
        <v>47</v>
      </c>
      <c r="O100" t="s">
        <v>204</v>
      </c>
      <c r="P100" t="s">
        <v>122</v>
      </c>
      <c r="Q100" s="33">
        <f>'REV 04'!Q100/'PALAN % CUMULATIVE REV 04'!$I100</f>
        <v>0</v>
      </c>
      <c r="R100" s="33">
        <f>'REV 04'!R100/'PALAN % CUMULATIVE REV 04'!$I100</f>
        <v>0</v>
      </c>
      <c r="S100" s="33">
        <f>'REV 04'!S100/'PALAN % CUMULATIVE REV 04'!$I100</f>
        <v>0</v>
      </c>
      <c r="T100" s="33">
        <f>'REV 04'!T100/'PALAN % CUMULATIVE REV 04'!$I100</f>
        <v>0</v>
      </c>
      <c r="U100" s="33">
        <f>'REV 04'!U100/'PALAN % CUMULATIVE REV 04'!$I100</f>
        <v>0</v>
      </c>
      <c r="V100" s="33">
        <f>'REV 04'!V100/'PALAN % CUMULATIVE REV 04'!$I100</f>
        <v>0</v>
      </c>
      <c r="W100" s="33">
        <f>'REV 04'!W100/'PALAN % CUMULATIVE REV 04'!$I100</f>
        <v>0</v>
      </c>
      <c r="X100" s="33">
        <f>'REV 04'!X100/'PALAN % CUMULATIVE REV 04'!$I100</f>
        <v>0</v>
      </c>
      <c r="Y100" s="33">
        <f>'REV 04'!Y100/'PALAN % CUMULATIVE REV 04'!$I100</f>
        <v>0</v>
      </c>
      <c r="Z100" s="33">
        <f>'REV 04'!Z100/'PALAN % CUMULATIVE REV 04'!$I100</f>
        <v>0</v>
      </c>
      <c r="AA100" s="33">
        <f>'REV 04'!AA100/'PALAN % CUMULATIVE REV 04'!$I100</f>
        <v>0</v>
      </c>
      <c r="AB100" s="33">
        <f>'REV 04'!AB100/'PALAN % CUMULATIVE REV 04'!$I100</f>
        <v>0</v>
      </c>
      <c r="AC100" s="33">
        <f>'REV 04'!AC100/'PALAN % CUMULATIVE REV 04'!$I100</f>
        <v>0</v>
      </c>
      <c r="AD100" s="33">
        <f>'REV 04'!AD100/'PALAN % CUMULATIVE REV 04'!$I100</f>
        <v>0</v>
      </c>
      <c r="AE100" s="33">
        <f>'REV 04'!AE100/'PALAN % CUMULATIVE REV 04'!$I100</f>
        <v>0</v>
      </c>
      <c r="AF100" s="33">
        <f>'REV 04'!AF100/'PALAN % CUMULATIVE REV 04'!$I100</f>
        <v>0</v>
      </c>
      <c r="AG100" s="33">
        <f>'REV 04'!AG100/'PALAN % CUMULATIVE REV 04'!$I100</f>
        <v>0</v>
      </c>
      <c r="AH100" s="33">
        <f>'REV 04'!AH100/'PALAN % CUMULATIVE REV 04'!$I100</f>
        <v>0</v>
      </c>
      <c r="AI100" s="33">
        <f>'REV 04'!AI100/'PALAN % CUMULATIVE REV 04'!$I100</f>
        <v>0</v>
      </c>
      <c r="AJ100" s="33">
        <f>'REV 04'!AJ100/'PALAN % CUMULATIVE REV 04'!$I100</f>
        <v>0</v>
      </c>
      <c r="AK100" s="33">
        <f>'REV 04'!AK100/'PALAN % CUMULATIVE REV 04'!$I100</f>
        <v>0</v>
      </c>
      <c r="AL100" s="33">
        <f>'REV 04'!AL100/'PALAN % CUMULATIVE REV 04'!$I100</f>
        <v>0</v>
      </c>
      <c r="AM100" s="33">
        <f>'REV 04'!AM100/'PALAN % CUMULATIVE REV 04'!$I100</f>
        <v>0</v>
      </c>
      <c r="AN100" s="33">
        <f>'REV 04'!AN100/'PALAN % CUMULATIVE REV 04'!$I100</f>
        <v>0</v>
      </c>
      <c r="AO100" s="33">
        <f>'REV 04'!AO100/'PALAN % CUMULATIVE REV 04'!$I100</f>
        <v>0</v>
      </c>
      <c r="AP100" s="33">
        <f>'REV 04'!AP100/'PALAN % CUMULATIVE REV 04'!$I100</f>
        <v>0</v>
      </c>
      <c r="AQ100" s="33">
        <f>'REV 04'!AQ100/'PALAN % CUMULATIVE REV 04'!$I100</f>
        <v>0</v>
      </c>
      <c r="AR100" s="33">
        <f>'REV 04'!AR100/'PALAN % CUMULATIVE REV 04'!$I100</f>
        <v>0</v>
      </c>
      <c r="AS100" s="33">
        <f>'REV 04'!AS100/'PALAN % CUMULATIVE REV 04'!$I100</f>
        <v>0</v>
      </c>
      <c r="AT100" s="33">
        <f>'REV 04'!AT100/'PALAN % CUMULATIVE REV 04'!$I100</f>
        <v>0</v>
      </c>
      <c r="AU100" s="33">
        <f>'REV 04'!AU100/'PALAN % CUMULATIVE REV 04'!$I100</f>
        <v>0</v>
      </c>
      <c r="AV100" s="33">
        <f>'REV 04'!AV100/'PALAN % CUMULATIVE REV 04'!$I100</f>
        <v>0</v>
      </c>
      <c r="AW100" s="33">
        <f>'REV 04'!AW100/'PALAN % CUMULATIVE REV 04'!$I100</f>
        <v>0</v>
      </c>
      <c r="AX100" s="33">
        <f>'REV 04'!AX100/'PALAN % CUMULATIVE REV 04'!$I100</f>
        <v>0</v>
      </c>
      <c r="AY100" s="33">
        <f>'REV 04'!AY100/'PALAN % CUMULATIVE REV 04'!$I100</f>
        <v>0</v>
      </c>
      <c r="AZ100" s="33">
        <f>'REV 04'!AZ100/'PALAN % CUMULATIVE REV 04'!$I100</f>
        <v>0</v>
      </c>
      <c r="BA100" s="33">
        <f>'REV 04'!BA100/'PALAN % CUMULATIVE REV 04'!$I100</f>
        <v>0</v>
      </c>
      <c r="BB100" s="33">
        <f>'REV 04'!BB100/'PALAN % CUMULATIVE REV 04'!$I100</f>
        <v>0</v>
      </c>
      <c r="BC100" s="33">
        <f>'REV 04'!BC100/'PALAN % CUMULATIVE REV 04'!$I100</f>
        <v>0</v>
      </c>
      <c r="BD100" s="33">
        <f>'REV 04'!BD100/'PALAN % CUMULATIVE REV 04'!$I100</f>
        <v>0</v>
      </c>
      <c r="BE100" s="33">
        <f>'REV 04'!BE100/'PALAN % CUMULATIVE REV 04'!$I100</f>
        <v>0</v>
      </c>
      <c r="BF100" s="33">
        <f>'REV 04'!BF100/'PALAN % CUMULATIVE REV 04'!$I100</f>
        <v>0</v>
      </c>
      <c r="BG100" s="33">
        <f>'REV 04'!BG100/'PALAN % CUMULATIVE REV 04'!$I100</f>
        <v>0</v>
      </c>
      <c r="BH100" s="33">
        <f>'REV 04'!BH100/'PALAN % CUMULATIVE REV 04'!$I100</f>
        <v>0</v>
      </c>
      <c r="BI100" s="33">
        <f>'REV 04'!BI100/'PALAN % CUMULATIVE REV 04'!$I100</f>
        <v>0</v>
      </c>
      <c r="BJ100" s="33">
        <f>'REV 04'!BJ100/'PALAN % CUMULATIVE REV 04'!$I100</f>
        <v>0</v>
      </c>
      <c r="BK100" s="33">
        <f>'REV 04'!BK100/'PALAN % CUMULATIVE REV 04'!$I100</f>
        <v>0</v>
      </c>
      <c r="BL100" s="33">
        <f>'REV 04'!BL100/'PALAN % CUMULATIVE REV 04'!$I100</f>
        <v>0</v>
      </c>
      <c r="BM100" s="33">
        <f>'REV 04'!BM100/'PALAN % CUMULATIVE REV 04'!$I100</f>
        <v>0</v>
      </c>
      <c r="BN100" s="33">
        <f>'REV 04'!BN100/'PALAN % CUMULATIVE REV 04'!$I100</f>
        <v>0</v>
      </c>
      <c r="BO100" s="33">
        <f>'REV 04'!BO100/'PALAN % CUMULATIVE REV 04'!$I100</f>
        <v>0</v>
      </c>
      <c r="BP100" s="33">
        <f>'REV 04'!BP100/'PALAN % CUMULATIVE REV 04'!$I100</f>
        <v>0</v>
      </c>
      <c r="BQ100" s="33">
        <f>'REV 04'!BQ100/'PALAN % CUMULATIVE REV 04'!$I100</f>
        <v>0</v>
      </c>
      <c r="BR100" s="33">
        <f>'REV 04'!BR100/'PALAN % CUMULATIVE REV 04'!$I100</f>
        <v>0</v>
      </c>
      <c r="BS100" s="33">
        <f>'REV 04'!BS100/'PALAN % CUMULATIVE REV 04'!$I100</f>
        <v>0</v>
      </c>
      <c r="BT100" s="33">
        <f>'REV 04'!BT100/'PALAN % CUMULATIVE REV 04'!$I100</f>
        <v>0</v>
      </c>
      <c r="BU100" s="33">
        <f>'REV 04'!BU100/'PALAN % CUMULATIVE REV 04'!$I100</f>
        <v>0</v>
      </c>
      <c r="BV100" s="33">
        <f>'REV 04'!BV100/'PALAN % CUMULATIVE REV 04'!$I100</f>
        <v>0</v>
      </c>
      <c r="BW100" s="33">
        <f>'REV 04'!BW100/'PALAN % CUMULATIVE REV 04'!$I100</f>
        <v>0</v>
      </c>
      <c r="BX100" s="33">
        <f>'REV 04'!BX100/'PALAN % CUMULATIVE REV 04'!$I100</f>
        <v>0</v>
      </c>
      <c r="BY100" s="33">
        <f>'REV 04'!BY100/'PALAN % CUMULATIVE REV 04'!$I100</f>
        <v>0</v>
      </c>
      <c r="BZ100" s="33">
        <f>'REV 04'!BZ100/'PALAN % CUMULATIVE REV 04'!$I100</f>
        <v>0</v>
      </c>
      <c r="CA100" s="33">
        <f>'REV 04'!CA100/'PALAN % CUMULATIVE REV 04'!$I100</f>
        <v>0</v>
      </c>
      <c r="CB100" s="33">
        <f>'REV 04'!CB100/'PALAN % CUMULATIVE REV 04'!$I100</f>
        <v>0</v>
      </c>
      <c r="CC100" s="33">
        <f>'REV 04'!CC100/'PALAN % CUMULATIVE REV 04'!$I100</f>
        <v>0</v>
      </c>
      <c r="CD100" s="33">
        <f>'REV 04'!CD100/'PALAN % CUMULATIVE REV 04'!$I100</f>
        <v>0</v>
      </c>
      <c r="CE100" s="33">
        <f>'REV 04'!CE100/'PALAN % CUMULATIVE REV 04'!$I100</f>
        <v>0</v>
      </c>
      <c r="CF100" s="33">
        <f>'REV 04'!CF100/'PALAN % CUMULATIVE REV 04'!$I100</f>
        <v>0</v>
      </c>
      <c r="CG100" s="33">
        <f>'REV 04'!CG100/'PALAN % CUMULATIVE REV 04'!$I100</f>
        <v>0</v>
      </c>
      <c r="CH100" s="33">
        <f>'REV 04'!CH100/'PALAN % CUMULATIVE REV 04'!$I100</f>
        <v>0</v>
      </c>
      <c r="CI100" s="33">
        <f>'REV 04'!CI100/'PALAN % CUMULATIVE REV 04'!$I100</f>
        <v>0</v>
      </c>
      <c r="CJ100" s="33">
        <f>'REV 04'!CJ100/'PALAN % CUMULATIVE REV 04'!$I100</f>
        <v>0</v>
      </c>
      <c r="CK100" s="33">
        <f>'REV 04'!CK100/'PALAN % CUMULATIVE REV 04'!$I100</f>
        <v>0</v>
      </c>
      <c r="CL100" s="33">
        <f>'REV 04'!CL100/'PALAN % CUMULATIVE REV 04'!$I100</f>
        <v>0</v>
      </c>
      <c r="CM100" s="33">
        <f>'REV 04'!CM100/'PALAN % CUMULATIVE REV 04'!$I100</f>
        <v>0</v>
      </c>
      <c r="CN100" s="33">
        <f>'REV 04'!CN100/'PALAN % CUMULATIVE REV 04'!$I100</f>
        <v>0</v>
      </c>
      <c r="CO100" s="33">
        <f>'REV 04'!CO100/'PALAN % CUMULATIVE REV 04'!$I100</f>
        <v>0</v>
      </c>
      <c r="CP100" s="33">
        <f>'REV 04'!CP100/'PALAN % CUMULATIVE REV 04'!$I100</f>
        <v>0</v>
      </c>
      <c r="CQ100" s="33">
        <f>'REV 04'!CQ100/'PALAN % CUMULATIVE REV 04'!$I100</f>
        <v>0</v>
      </c>
      <c r="CR100" s="33">
        <f>'REV 04'!CR100/'PALAN % CUMULATIVE REV 04'!$I100</f>
        <v>0</v>
      </c>
      <c r="CS100" s="33">
        <f>'REV 04'!CS100/'PALAN % CUMULATIVE REV 04'!$I100</f>
        <v>0</v>
      </c>
      <c r="CT100" s="33">
        <f>'REV 04'!CT100/'PALAN % CUMULATIVE REV 04'!$I100</f>
        <v>0</v>
      </c>
      <c r="CU100" s="33">
        <f>'REV 04'!CU100/'PALAN % CUMULATIVE REV 04'!$I100</f>
        <v>0</v>
      </c>
      <c r="CV100" s="33">
        <f>'REV 04'!CV100/'PALAN % CUMULATIVE REV 04'!$I100</f>
        <v>0</v>
      </c>
      <c r="CW100" s="33">
        <f>'REV 04'!CW100/'PALAN % CUMULATIVE REV 04'!$I100</f>
        <v>0</v>
      </c>
      <c r="CX100" s="33">
        <f>'REV 04'!CX100/'PALAN % CUMULATIVE REV 04'!$I100</f>
        <v>0</v>
      </c>
      <c r="CY100" s="33">
        <f>'REV 04'!CY100/'PALAN % CUMULATIVE REV 04'!$I100</f>
        <v>0</v>
      </c>
      <c r="CZ100" s="33">
        <f>'REV 04'!CZ100/'PALAN % CUMULATIVE REV 04'!$I100</f>
        <v>0</v>
      </c>
      <c r="DA100" s="33">
        <f>'REV 04'!DA100/'PALAN % CUMULATIVE REV 04'!$I100</f>
        <v>0</v>
      </c>
      <c r="DB100" s="33">
        <f>'REV 04'!DB100/'PALAN % CUMULATIVE REV 04'!$I100</f>
        <v>0</v>
      </c>
      <c r="DC100" s="33">
        <f>'REV 04'!DC100/'PALAN % CUMULATIVE REV 04'!$I100</f>
        <v>7.1684587813620072E-3</v>
      </c>
      <c r="DD100" s="33">
        <f>'REV 04'!DD100/'PALAN % CUMULATIVE REV 04'!$I100</f>
        <v>2.5089605734767026E-2</v>
      </c>
      <c r="DE100" s="33">
        <f>'REV 04'!DE100/'PALAN % CUMULATIVE REV 04'!$I100</f>
        <v>3.9426523297491037E-2</v>
      </c>
      <c r="DF100" s="33">
        <f>'REV 04'!DF100/'PALAN % CUMULATIVE REV 04'!$I100</f>
        <v>4.6594982078853049E-2</v>
      </c>
      <c r="DG100" s="33">
        <f>'REV 04'!DG100/'PALAN % CUMULATIVE REV 04'!$I100</f>
        <v>6.4516129032258063E-2</v>
      </c>
      <c r="DH100" s="33">
        <f>'REV 04'!DH100/'PALAN % CUMULATIVE REV 04'!$I100</f>
        <v>7.8853046594982074E-2</v>
      </c>
      <c r="DI100" s="33">
        <f>'REV 04'!DI100/'PALAN % CUMULATIVE REV 04'!$I100</f>
        <v>9.3189964157706098E-2</v>
      </c>
      <c r="DJ100" s="33">
        <f>'REV 04'!DJ100/'PALAN % CUMULATIVE REV 04'!$I100</f>
        <v>0.10752688172043011</v>
      </c>
      <c r="DK100" s="33">
        <f>'REV 04'!DK100/'PALAN % CUMULATIVE REV 04'!$I100</f>
        <v>0.12544802867383512</v>
      </c>
      <c r="DL100" s="33">
        <f>'REV 04'!DL100/'PALAN % CUMULATIVE REV 04'!$I100</f>
        <v>0.13978494623655913</v>
      </c>
      <c r="DM100" s="33">
        <f>'REV 04'!DM100/'PALAN % CUMULATIVE REV 04'!$I100</f>
        <v>0.15053763440860216</v>
      </c>
      <c r="DN100" s="33">
        <f>'REV 04'!DN100/'PALAN % CUMULATIVE REV 04'!$I100</f>
        <v>0.16487455197132617</v>
      </c>
      <c r="DO100" s="33">
        <f>'REV 04'!DO100/'PALAN % CUMULATIVE REV 04'!$I100</f>
        <v>0.17921146953405018</v>
      </c>
      <c r="DP100" s="33">
        <f>'REV 04'!DP100/'PALAN % CUMULATIVE REV 04'!$I100</f>
        <v>0.19354838709677419</v>
      </c>
      <c r="DQ100" s="33">
        <f>'REV 04'!DQ100/'PALAN % CUMULATIVE REV 04'!$I100</f>
        <v>0.21146953405017921</v>
      </c>
      <c r="DR100" s="33">
        <f>'REV 04'!DR100/'PALAN % CUMULATIVE REV 04'!$I100</f>
        <v>0.22580645161290322</v>
      </c>
      <c r="DS100" s="33">
        <f>'REV 04'!DS100/'PALAN % CUMULATIVE REV 04'!$I100</f>
        <v>0.24014336917562723</v>
      </c>
      <c r="DT100" s="33">
        <f>'REV 04'!DT100/'PALAN % CUMULATIVE REV 04'!$I100</f>
        <v>0.25089605734767023</v>
      </c>
      <c r="DU100" s="33">
        <f>'REV 04'!DU100/'PALAN % CUMULATIVE REV 04'!$I100</f>
        <v>0.26523297491039427</v>
      </c>
      <c r="DV100" s="33">
        <f>'REV 04'!DV100/'PALAN % CUMULATIVE REV 04'!$I100</f>
        <v>0.27956989247311825</v>
      </c>
      <c r="DW100" s="33">
        <f>'REV 04'!DW100/'PALAN % CUMULATIVE REV 04'!$I100</f>
        <v>0.29749103942652327</v>
      </c>
      <c r="DX100" s="33">
        <f>'REV 04'!DX100/'PALAN % CUMULATIVE REV 04'!$I100</f>
        <v>0.31182795698924731</v>
      </c>
      <c r="DY100" s="33">
        <f>'REV 04'!DY100/'PALAN % CUMULATIVE REV 04'!$I100</f>
        <v>0.32616487455197135</v>
      </c>
      <c r="DZ100" s="33">
        <f>'REV 04'!DZ100/'PALAN % CUMULATIVE REV 04'!$I100</f>
        <v>0.34050179211469533</v>
      </c>
      <c r="EA100" s="33">
        <f>'REV 04'!EA100/'PALAN % CUMULATIVE REV 04'!$I100</f>
        <v>0.35125448028673834</v>
      </c>
      <c r="EB100" s="33">
        <f>'REV 04'!EB100/'PALAN % CUMULATIVE REV 04'!$I100</f>
        <v>0.36559139784946237</v>
      </c>
      <c r="EC100" s="33">
        <f>'REV 04'!EC100/'PALAN % CUMULATIVE REV 04'!$I100</f>
        <v>0.37992831541218636</v>
      </c>
      <c r="ED100" s="33">
        <f>'REV 04'!ED100/'PALAN % CUMULATIVE REV 04'!$I100</f>
        <v>0.39784946236559138</v>
      </c>
      <c r="EE100" s="33">
        <f>'REV 04'!EE100/'PALAN % CUMULATIVE REV 04'!$I100</f>
        <v>0.41218637992831542</v>
      </c>
      <c r="EF100" s="33">
        <f>'REV 04'!EF100/'PALAN % CUMULATIVE REV 04'!$I100</f>
        <v>0.4265232974910394</v>
      </c>
      <c r="EG100" s="33">
        <f>'REV 04'!EG100/'PALAN % CUMULATIVE REV 04'!$I100</f>
        <v>0.44444444444444442</v>
      </c>
      <c r="EH100" s="33">
        <f>'REV 04'!EH100/'PALAN % CUMULATIVE REV 04'!$I100</f>
        <v>0.45161290322580644</v>
      </c>
      <c r="EI100" s="33">
        <f>'REV 04'!EI100/'PALAN % CUMULATIVE REV 04'!$I100</f>
        <v>0.46594982078853048</v>
      </c>
      <c r="EJ100" s="33">
        <f>'REV 04'!EJ100/'PALAN % CUMULATIVE REV 04'!$I100</f>
        <v>0.4838709677419355</v>
      </c>
      <c r="EK100" s="33">
        <f>'REV 04'!EK100/'PALAN % CUMULATIVE REV 04'!$I100</f>
        <v>0.49820788530465948</v>
      </c>
      <c r="EL100" s="33">
        <f>'REV 04'!EL100/'PALAN % CUMULATIVE REV 04'!$I100</f>
        <v>0.51254480286738346</v>
      </c>
      <c r="EM100" s="33">
        <f>'REV 04'!EM100/'PALAN % CUMULATIVE REV 04'!$I100</f>
        <v>0.53046594982078854</v>
      </c>
      <c r="EN100" s="33">
        <f>'REV 04'!EN100/'PALAN % CUMULATIVE REV 04'!$I100</f>
        <v>0.54480286738351258</v>
      </c>
      <c r="EO100" s="33">
        <f>'REV 04'!EO100/'PALAN % CUMULATIVE REV 04'!$I100</f>
        <v>0.55197132616487454</v>
      </c>
      <c r="EP100" s="33">
        <f>'REV 04'!EP100/'PALAN % CUMULATIVE REV 04'!$I100</f>
        <v>0.56989247311827962</v>
      </c>
      <c r="EQ100" s="33">
        <f>'REV 04'!EQ100/'PALAN % CUMULATIVE REV 04'!$I100</f>
        <v>0.58422939068100355</v>
      </c>
      <c r="ER100" s="33">
        <f>'REV 04'!ER100/'PALAN % CUMULATIVE REV 04'!$I100</f>
        <v>0.59856630824372759</v>
      </c>
      <c r="ES100" s="33">
        <f>'REV 04'!ES100/'PALAN % CUMULATIVE REV 04'!$I100</f>
        <v>0.61290322580645162</v>
      </c>
      <c r="ET100" s="33">
        <f>'REV 04'!ET100/'PALAN % CUMULATIVE REV 04'!$I100</f>
        <v>0.63082437275985659</v>
      </c>
      <c r="EU100" s="33">
        <f>'REV 04'!EU100/'PALAN % CUMULATIVE REV 04'!$I100</f>
        <v>0.64516129032258063</v>
      </c>
      <c r="EV100" s="33">
        <f>'REV 04'!EV100/'PALAN % CUMULATIVE REV 04'!$I100</f>
        <v>0.6523297491039427</v>
      </c>
      <c r="EW100" s="33">
        <f>'REV 04'!EW100/'PALAN % CUMULATIVE REV 04'!$I100</f>
        <v>0.67025089605734767</v>
      </c>
      <c r="EX100" s="33">
        <f>'REV 04'!EX100/'PALAN % CUMULATIVE REV 04'!$I100</f>
        <v>0.68458781362007171</v>
      </c>
      <c r="EY100" s="33">
        <f>'REV 04'!EY100/'PALAN % CUMULATIVE REV 04'!$I100</f>
        <v>0.69892473118279574</v>
      </c>
      <c r="EZ100" s="33">
        <f>'REV 04'!EZ100/'PALAN % CUMULATIVE REV 04'!$I100</f>
        <v>0.71684587813620071</v>
      </c>
      <c r="FA100" s="33">
        <f>'REV 04'!FA100/'PALAN % CUMULATIVE REV 04'!$I100</f>
        <v>0.73118279569892475</v>
      </c>
      <c r="FB100" s="33">
        <f>'REV 04'!FB100/'PALAN % CUMULATIVE REV 04'!$I100</f>
        <v>0.74551971326164879</v>
      </c>
      <c r="FC100" s="33">
        <f>'REV 04'!FC100/'PALAN % CUMULATIVE REV 04'!$I100</f>
        <v>0.75627240143369179</v>
      </c>
      <c r="FD100" s="33">
        <f>'REV 04'!FD100/'PALAN % CUMULATIVE REV 04'!$I100</f>
        <v>0.77060931899641572</v>
      </c>
      <c r="FE100" s="33">
        <f>'REV 04'!FE100/'PALAN % CUMULATIVE REV 04'!$I100</f>
        <v>0.78494623655913975</v>
      </c>
      <c r="FF100" s="33">
        <f>'REV 04'!FF100/'PALAN % CUMULATIVE REV 04'!$I100</f>
        <v>0.80286738351254483</v>
      </c>
      <c r="FG100" s="33">
        <f>'REV 04'!FG100/'PALAN % CUMULATIVE REV 04'!$I100</f>
        <v>0.81720430107526887</v>
      </c>
      <c r="FH100" s="33">
        <f>'REV 04'!FH100/'PALAN % CUMULATIVE REV 04'!$I100</f>
        <v>0.8315412186379928</v>
      </c>
      <c r="FI100" s="33">
        <f>'REV 04'!FI100/'PALAN % CUMULATIVE REV 04'!$I100</f>
        <v>0.84587813620071683</v>
      </c>
      <c r="FJ100" s="33">
        <f>'REV 04'!FJ100/'PALAN % CUMULATIVE REV 04'!$I100</f>
        <v>0.85663082437275984</v>
      </c>
      <c r="FK100" s="33">
        <f>'REV 04'!FK100/'PALAN % CUMULATIVE REV 04'!$I100</f>
        <v>0.87096774193548387</v>
      </c>
      <c r="FL100" s="33">
        <f>'REV 04'!FL100/'PALAN % CUMULATIVE REV 04'!$I100</f>
        <v>0.88530465949820791</v>
      </c>
      <c r="FM100" s="33">
        <f>'REV 04'!FM100/'PALAN % CUMULATIVE REV 04'!$I100</f>
        <v>0.90322580645161288</v>
      </c>
      <c r="FN100" s="33">
        <f>'REV 04'!FN100/'PALAN % CUMULATIVE REV 04'!$I100</f>
        <v>0.91756272401433692</v>
      </c>
      <c r="FO100" s="33">
        <f>'REV 04'!FO100/'PALAN % CUMULATIVE REV 04'!$I100</f>
        <v>0.93189964157706096</v>
      </c>
      <c r="FP100" s="33">
        <f>'REV 04'!FP100/'PALAN % CUMULATIVE REV 04'!$I100</f>
        <v>0.94982078853046592</v>
      </c>
      <c r="FQ100" s="33">
        <f>'REV 04'!FQ100/'PALAN % CUMULATIVE REV 04'!$I100</f>
        <v>0.956989247311828</v>
      </c>
      <c r="FR100" s="33">
        <f>'REV 04'!FR100/'PALAN % CUMULATIVE REV 04'!$I100</f>
        <v>0.97132616487455192</v>
      </c>
      <c r="FS100" s="33">
        <f>'REV 04'!FS100/'PALAN % CUMULATIVE REV 04'!$I100</f>
        <v>0.989247311827957</v>
      </c>
      <c r="FT100" s="33">
        <f>'REV 04'!FT100/'PALAN % CUMULATIVE REV 04'!$I100</f>
        <v>1</v>
      </c>
      <c r="FU100" s="33">
        <f>'REV 04'!FU100/'PALAN % CUMULATIVE REV 04'!$I100</f>
        <v>1</v>
      </c>
      <c r="FV100" s="33">
        <f>'REV 04'!FV100/'PALAN % CUMULATIVE REV 04'!$I100</f>
        <v>1</v>
      </c>
      <c r="FW100" s="33">
        <f>'REV 04'!FW100/'PALAN % CUMULATIVE REV 04'!$I100</f>
        <v>1</v>
      </c>
      <c r="FX100" s="33">
        <f>'REV 04'!FX100/'PALAN % CUMULATIVE REV 04'!$I100</f>
        <v>1</v>
      </c>
      <c r="FY100" s="33">
        <f>'REV 04'!FY100/'PALAN % CUMULATIVE REV 04'!$I100</f>
        <v>1</v>
      </c>
      <c r="FZ100" s="33">
        <f>'REV 04'!FZ100/'PALAN % CUMULATIVE REV 04'!$I100</f>
        <v>1</v>
      </c>
      <c r="GA100" s="33">
        <f>'REV 04'!GA100/'PALAN % CUMULATIVE REV 04'!$I100</f>
        <v>1</v>
      </c>
      <c r="GB100" s="33">
        <f>'REV 04'!GB100/'PALAN % CUMULATIVE REV 04'!$I100</f>
        <v>1</v>
      </c>
      <c r="GC100" s="33">
        <f>'REV 04'!GC100/'PALAN % CUMULATIVE REV 04'!$I100</f>
        <v>1</v>
      </c>
      <c r="GD100" s="33">
        <f>'REV 04'!GD100/'PALAN % CUMULATIVE REV 04'!$I100</f>
        <v>1</v>
      </c>
      <c r="GE100" s="33">
        <f>'REV 04'!GE100/'PALAN % CUMULATIVE REV 04'!$I100</f>
        <v>1</v>
      </c>
      <c r="GF100" s="33">
        <f>'REV 04'!GF100/'PALAN % CUMULATIVE REV 04'!$I100</f>
        <v>1</v>
      </c>
      <c r="GG100" s="33">
        <f>'REV 04'!GG100/'PALAN % CUMULATIVE REV 04'!$I100</f>
        <v>1</v>
      </c>
      <c r="GH100" s="33">
        <f>'REV 04'!GH100/'PALAN % CUMULATIVE REV 04'!$I100</f>
        <v>1</v>
      </c>
      <c r="GI100" s="33">
        <f>'REV 04'!GI100/'PALAN % CUMULATIVE REV 04'!$I100</f>
        <v>1</v>
      </c>
      <c r="GJ100" s="33">
        <f>'REV 04'!GJ100/'PALAN % CUMULATIVE REV 04'!$I100</f>
        <v>1</v>
      </c>
      <c r="GK100" s="33">
        <f>'REV 04'!GK100/'PALAN % CUMULATIVE REV 04'!$I100</f>
        <v>1</v>
      </c>
      <c r="GL100" s="33">
        <f>'REV 04'!GL100/'PALAN % CUMULATIVE REV 04'!$I100</f>
        <v>1</v>
      </c>
      <c r="GM100" s="33">
        <f>'REV 04'!GM100/'PALAN % CUMULATIVE REV 04'!$I100</f>
        <v>1</v>
      </c>
      <c r="GN100" s="33">
        <f>'REV 04'!GN100/'PALAN % CUMULATIVE REV 04'!$I100</f>
        <v>1</v>
      </c>
      <c r="GO100" s="33">
        <f>'REV 04'!GO100/'PALAN % CUMULATIVE REV 04'!$I100</f>
        <v>1</v>
      </c>
      <c r="GP100" s="33">
        <f>'REV 04'!GP100/'PALAN % CUMULATIVE REV 04'!$I100</f>
        <v>1</v>
      </c>
      <c r="GQ100" s="33">
        <f>'REV 04'!GQ100/'PALAN % CUMULATIVE REV 04'!$I100</f>
        <v>1</v>
      </c>
      <c r="GR100" s="33">
        <f>'REV 04'!GR100/'PALAN % CUMULATIVE REV 04'!$I100</f>
        <v>1</v>
      </c>
      <c r="GS100" s="33">
        <f>'REV 04'!GS100/'PALAN % CUMULATIVE REV 04'!$I100</f>
        <v>1</v>
      </c>
      <c r="GT100" s="33">
        <f>'REV 04'!GT100/'PALAN % CUMULATIVE REV 04'!$I100</f>
        <v>1</v>
      </c>
      <c r="GU100" s="33">
        <f>'REV 04'!GU100/'PALAN % CUMULATIVE REV 04'!$I100</f>
        <v>1</v>
      </c>
      <c r="GV100" s="33">
        <f>'REV 04'!GV100/'PALAN % CUMULATIVE REV 04'!$I100</f>
        <v>1</v>
      </c>
      <c r="GW100" s="33">
        <f>'REV 04'!GW100/'PALAN % CUMULATIVE REV 04'!$I100</f>
        <v>1</v>
      </c>
      <c r="GX100" s="33">
        <f>'REV 04'!GX100/'PALAN % CUMULATIVE REV 04'!$I100</f>
        <v>1</v>
      </c>
      <c r="GY100" s="33">
        <f>'REV 04'!GY100/'PALAN % CUMULATIVE REV 04'!$I100</f>
        <v>1</v>
      </c>
      <c r="GZ100" s="33">
        <f>'REV 04'!GZ100/'PALAN % CUMULATIVE REV 04'!$I100</f>
        <v>1</v>
      </c>
      <c r="HA100" s="33">
        <f>'REV 04'!HA100/'PALAN % CUMULATIVE REV 04'!$I100</f>
        <v>1</v>
      </c>
      <c r="HB100" s="33">
        <f>'REV 04'!HB100/'PALAN % CUMULATIVE REV 04'!$I100</f>
        <v>1</v>
      </c>
      <c r="HC100" s="33">
        <f>'REV 04'!HC100/'PALAN % CUMULATIVE REV 04'!$I100</f>
        <v>1</v>
      </c>
      <c r="HD100" s="33">
        <f>'REV 04'!HD100/'PALAN % CUMULATIVE REV 04'!$I100</f>
        <v>1</v>
      </c>
      <c r="HE100" s="33">
        <f>'REV 04'!HE100/'PALAN % CUMULATIVE REV 04'!$I100</f>
        <v>1</v>
      </c>
      <c r="HF100" s="33">
        <f>'REV 04'!HF100/'PALAN % CUMULATIVE REV 04'!$I100</f>
        <v>1</v>
      </c>
      <c r="HG100" s="33">
        <f>'REV 04'!HG100/'PALAN % CUMULATIVE REV 04'!$I100</f>
        <v>1</v>
      </c>
      <c r="HH100" s="33">
        <f>'REV 04'!HH100/'PALAN % CUMULATIVE REV 04'!$I100</f>
        <v>1</v>
      </c>
      <c r="HI100" s="33">
        <f>'REV 04'!HI100/'PALAN % CUMULATIVE REV 04'!$I100</f>
        <v>1</v>
      </c>
      <c r="HJ100" s="33">
        <f>'REV 04'!HJ100/'PALAN % CUMULATIVE REV 04'!$I100</f>
        <v>1</v>
      </c>
      <c r="HK100" s="33">
        <f>'REV 04'!HK100/'PALAN % CUMULATIVE REV 04'!$I100</f>
        <v>1</v>
      </c>
      <c r="HL100" s="33">
        <f>'REV 04'!HL100/'PALAN % CUMULATIVE REV 04'!$I100</f>
        <v>1</v>
      </c>
      <c r="HM100" s="33">
        <f>'REV 04'!HM100/'PALAN % CUMULATIVE REV 04'!$I100</f>
        <v>1</v>
      </c>
      <c r="HN100" s="33">
        <f>'REV 04'!HN100/'PALAN % CUMULATIVE REV 04'!$I100</f>
        <v>1</v>
      </c>
      <c r="HO100" s="33">
        <f>'REV 04'!HO100/'PALAN % CUMULATIVE REV 04'!$I100</f>
        <v>1</v>
      </c>
      <c r="HP100" s="33">
        <f>'REV 04'!HP100/'PALAN % CUMULATIVE REV 04'!$I100</f>
        <v>1</v>
      </c>
      <c r="HQ100" s="33">
        <f>'REV 04'!HQ100/'PALAN % CUMULATIVE REV 04'!$I100</f>
        <v>1</v>
      </c>
      <c r="HR100" s="33">
        <f>'REV 04'!HR100/'PALAN % CUMULATIVE REV 04'!$I100</f>
        <v>1</v>
      </c>
      <c r="HS100" s="33">
        <f>'REV 04'!HS100/'PALAN % CUMULATIVE REV 04'!$I100</f>
        <v>1</v>
      </c>
      <c r="HT100" s="33">
        <f>'REV 04'!HT100/'PALAN % CUMULATIVE REV 04'!$I100</f>
        <v>1</v>
      </c>
      <c r="HU100" s="33">
        <f>'REV 04'!HU100/'PALAN % CUMULATIVE REV 04'!$I100</f>
        <v>1</v>
      </c>
      <c r="HV100" s="33">
        <f>'REV 04'!HV100/'PALAN % CUMULATIVE REV 04'!$I100</f>
        <v>1</v>
      </c>
      <c r="HW100" s="33">
        <f>'REV 04'!HW100/'PALAN % CUMULATIVE REV 04'!$I100</f>
        <v>1</v>
      </c>
      <c r="HX100" s="33">
        <f>'REV 04'!HX100/'PALAN % CUMULATIVE REV 04'!$I100</f>
        <v>1</v>
      </c>
      <c r="HY100" s="33">
        <f>'REV 04'!HY100/'PALAN % CUMULATIVE REV 04'!$I100</f>
        <v>1</v>
      </c>
      <c r="HZ100" s="33">
        <f>'REV 04'!HZ100/'PALAN % CUMULATIVE REV 04'!$I100</f>
        <v>1</v>
      </c>
      <c r="IA100" s="33">
        <f>'REV 04'!IA100/'PALAN % CUMULATIVE REV 04'!$I100</f>
        <v>1</v>
      </c>
      <c r="IB100" s="33">
        <f>'REV 04'!IB100/'PALAN % CUMULATIVE REV 04'!$I100</f>
        <v>1</v>
      </c>
      <c r="IC100" s="33">
        <f>'REV 04'!IC100/'PALAN % CUMULATIVE REV 04'!$I100</f>
        <v>1</v>
      </c>
      <c r="ID100" s="33">
        <f>'REV 04'!ID100/'PALAN % CUMULATIVE REV 04'!$I100</f>
        <v>1</v>
      </c>
      <c r="IE100" s="33">
        <f>'REV 04'!IE100/'PALAN % CUMULATIVE REV 04'!$I100</f>
        <v>1</v>
      </c>
      <c r="IF100" s="33">
        <f>'REV 04'!IF100/'PALAN % CUMULATIVE REV 04'!$I100</f>
        <v>1</v>
      </c>
      <c r="IG100" s="33">
        <f>'REV 04'!IG100/'PALAN % CUMULATIVE REV 04'!$I100</f>
        <v>1</v>
      </c>
      <c r="IH100" s="33">
        <f>'REV 04'!IH100/'PALAN % CUMULATIVE REV 04'!$I100</f>
        <v>1</v>
      </c>
      <c r="II100" s="33">
        <f>'REV 04'!II100/'PALAN % CUMULATIVE REV 04'!$I100</f>
        <v>1</v>
      </c>
      <c r="IJ100" s="33">
        <f>'REV 04'!IJ100/'PALAN % CUMULATIVE REV 04'!$I100</f>
        <v>1</v>
      </c>
      <c r="IK100" s="33">
        <f>'REV 04'!IK100/'PALAN % CUMULATIVE REV 04'!$I100</f>
        <v>1</v>
      </c>
      <c r="IL100" s="33">
        <f>'REV 04'!IL100/'PALAN % CUMULATIVE REV 04'!$I100</f>
        <v>1</v>
      </c>
      <c r="IM100" s="33">
        <f>'REV 04'!IM100/'PALAN % CUMULATIVE REV 04'!$I100</f>
        <v>1</v>
      </c>
      <c r="IN100" s="33">
        <f>'REV 04'!IN100/'PALAN % CUMULATIVE REV 04'!$I100</f>
        <v>1</v>
      </c>
      <c r="IO100" s="33">
        <f>'REV 04'!IO100/'PALAN % CUMULATIVE REV 04'!$I100</f>
        <v>1</v>
      </c>
      <c r="IP100" s="33">
        <f>'REV 04'!IP100/'PALAN % CUMULATIVE REV 04'!$I100</f>
        <v>1</v>
      </c>
      <c r="IQ100" s="33">
        <f>'REV 04'!IQ100/'PALAN % CUMULATIVE REV 04'!$I100</f>
        <v>1</v>
      </c>
      <c r="IR100" s="33">
        <f>'REV 04'!IR100/'PALAN % CUMULATIVE REV 04'!$I100</f>
        <v>1</v>
      </c>
      <c r="IS100" s="33">
        <f>'REV 04'!IS100/'PALAN % CUMULATIVE REV 04'!$I100</f>
        <v>1</v>
      </c>
      <c r="IT100" s="33">
        <f>'REV 04'!IT100/'PALAN % CUMULATIVE REV 04'!$I100</f>
        <v>1</v>
      </c>
      <c r="IU100" s="33">
        <f>'REV 04'!IU100/'PALAN % CUMULATIVE REV 04'!$I100</f>
        <v>1</v>
      </c>
      <c r="IV100" s="33">
        <f>'REV 04'!IV100/'PALAN % CUMULATIVE REV 04'!$I100</f>
        <v>1</v>
      </c>
      <c r="IW100" s="33">
        <f>'REV 04'!IW100/'PALAN % CUMULATIVE REV 04'!$I100</f>
        <v>1</v>
      </c>
      <c r="IX100" s="33">
        <f>'REV 04'!IX100/'PALAN % CUMULATIVE REV 04'!$I100</f>
        <v>1</v>
      </c>
      <c r="IY100" s="33">
        <f>'REV 04'!IY100/'PALAN % CUMULATIVE REV 04'!$I100</f>
        <v>1</v>
      </c>
      <c r="IZ100" s="33">
        <f>'REV 04'!IZ100/'PALAN % CUMULATIVE REV 04'!$I100</f>
        <v>1</v>
      </c>
      <c r="JA100" s="33">
        <f>'REV 04'!JA100/'PALAN % CUMULATIVE REV 04'!$I100</f>
        <v>1</v>
      </c>
      <c r="JB100" s="33">
        <f>'REV 04'!JB100/'PALAN % CUMULATIVE REV 04'!$I100</f>
        <v>1</v>
      </c>
      <c r="JC100" s="33">
        <f>'REV 04'!JC100/'PALAN % CUMULATIVE REV 04'!$I100</f>
        <v>1</v>
      </c>
      <c r="JD100" s="33">
        <f>'REV 04'!JD100/'PALAN % CUMULATIVE REV 04'!$I100</f>
        <v>1</v>
      </c>
      <c r="JE100" s="33">
        <f>'REV 04'!JE100/'PALAN % CUMULATIVE REV 04'!$I100</f>
        <v>1</v>
      </c>
      <c r="JF100" s="33">
        <f>'REV 04'!JF100/'PALAN % CUMULATIVE REV 04'!$I100</f>
        <v>1</v>
      </c>
      <c r="JG100" s="33">
        <f>'REV 04'!JG100/'PALAN % CUMULATIVE REV 04'!$I100</f>
        <v>1</v>
      </c>
      <c r="JH100" s="33">
        <f>'REV 04'!JH100/'PALAN % CUMULATIVE REV 04'!$I100</f>
        <v>1</v>
      </c>
      <c r="JI100" s="33">
        <f>'REV 04'!JI100/'PALAN % CUMULATIVE REV 04'!$I100</f>
        <v>1</v>
      </c>
      <c r="JJ100" s="33">
        <f>'REV 04'!JJ100/'PALAN % CUMULATIVE REV 04'!$I100</f>
        <v>1</v>
      </c>
      <c r="JK100" s="33">
        <f>'REV 04'!JK100/'PALAN % CUMULATIVE REV 04'!$I100</f>
        <v>1</v>
      </c>
      <c r="JL100" s="33">
        <f>'REV 04'!JL100/'PALAN % CUMULATIVE REV 04'!$I100</f>
        <v>1</v>
      </c>
      <c r="JM100" s="33">
        <f>'REV 04'!JM100/'PALAN % CUMULATIVE REV 04'!$I100</f>
        <v>1</v>
      </c>
      <c r="JN100" s="33">
        <f>'REV 04'!JN100/'PALAN % CUMULATIVE REV 04'!$I100</f>
        <v>1</v>
      </c>
      <c r="JO100" s="33">
        <f>'REV 04'!JO100/'PALAN % CUMULATIVE REV 04'!$I100</f>
        <v>1</v>
      </c>
      <c r="JP100" s="33">
        <f>'REV 04'!JP100/'PALAN % CUMULATIVE REV 04'!$I100</f>
        <v>1</v>
      </c>
      <c r="JQ100" s="33">
        <f>'REV 04'!JQ100/'PALAN % CUMULATIVE REV 04'!$I100</f>
        <v>1</v>
      </c>
      <c r="JR100" s="33">
        <f>'REV 04'!JR100/'PALAN % CUMULATIVE REV 04'!$I100</f>
        <v>1</v>
      </c>
      <c r="JS100" s="33">
        <f>'REV 04'!JS100/'PALAN % CUMULATIVE REV 04'!$I100</f>
        <v>1</v>
      </c>
      <c r="JT100" s="33">
        <f>'REV 04'!JT100/'PALAN % CUMULATIVE REV 04'!$I100</f>
        <v>1</v>
      </c>
      <c r="JU100" s="33">
        <f>'REV 04'!JU100/'PALAN % CUMULATIVE REV 04'!$I100</f>
        <v>1</v>
      </c>
      <c r="JV100" s="33">
        <f>'REV 04'!JV100/'PALAN % CUMULATIVE REV 04'!$I100</f>
        <v>1</v>
      </c>
      <c r="JW100" s="33">
        <f>'REV 04'!JW100/'PALAN % CUMULATIVE REV 04'!$I100</f>
        <v>1</v>
      </c>
      <c r="JX100" s="33">
        <f>'REV 04'!JX100/'PALAN % CUMULATIVE REV 04'!$I100</f>
        <v>1</v>
      </c>
      <c r="JY100" s="33">
        <f>'REV 04'!JY100/'PALAN % CUMULATIVE REV 04'!$I100</f>
        <v>1</v>
      </c>
      <c r="JZ100" s="33">
        <f>'REV 04'!JZ100/'PALAN % CUMULATIVE REV 04'!$I100</f>
        <v>1</v>
      </c>
      <c r="KA100" s="33">
        <f>'REV 04'!KA100/'PALAN % CUMULATIVE REV 04'!$I100</f>
        <v>1</v>
      </c>
      <c r="KB100" s="33">
        <f>'REV 04'!KB100/'PALAN % CUMULATIVE REV 04'!$I100</f>
        <v>1</v>
      </c>
      <c r="KC100" s="33">
        <f>'REV 04'!KC100/'PALAN % CUMULATIVE REV 04'!$I100</f>
        <v>1</v>
      </c>
      <c r="KD100" s="33">
        <f>'REV 04'!KD100/'PALAN % CUMULATIVE REV 04'!$I100</f>
        <v>1</v>
      </c>
      <c r="KE100" s="33">
        <f>'REV 04'!KE100/'PALAN % CUMULATIVE REV 04'!$I100</f>
        <v>1</v>
      </c>
      <c r="KF100" s="33">
        <f>'REV 04'!KF100/'PALAN % CUMULATIVE REV 04'!$I100</f>
        <v>1</v>
      </c>
      <c r="KG100" s="33">
        <f>'REV 04'!KG100/'PALAN % CUMULATIVE REV 04'!$I100</f>
        <v>1</v>
      </c>
      <c r="KH100" s="33">
        <f>'REV 04'!KH100/'PALAN % CUMULATIVE REV 04'!$I100</f>
        <v>1</v>
      </c>
      <c r="KI100" s="33">
        <f>'REV 04'!KI100/'PALAN % CUMULATIVE REV 04'!$I100</f>
        <v>1</v>
      </c>
      <c r="KJ100" s="33">
        <f>'REV 04'!KJ100/'PALAN % CUMULATIVE REV 04'!$I100</f>
        <v>1</v>
      </c>
      <c r="KK100" s="33">
        <f>'REV 04'!KK100/'PALAN % CUMULATIVE REV 04'!$I100</f>
        <v>1</v>
      </c>
      <c r="KL100" s="33">
        <f>'REV 04'!KL100/'PALAN % CUMULATIVE REV 04'!$I100</f>
        <v>1</v>
      </c>
      <c r="KM100" s="33">
        <f>'REV 04'!KM100/'PALAN % CUMULATIVE REV 04'!$I100</f>
        <v>1</v>
      </c>
      <c r="KN100" s="33">
        <f>'REV 04'!KN100/'PALAN % CUMULATIVE REV 04'!$I100</f>
        <v>1</v>
      </c>
      <c r="KO100" s="33">
        <f>'REV 04'!KO100/'PALAN % CUMULATIVE REV 04'!$I100</f>
        <v>1</v>
      </c>
      <c r="KP100" s="33">
        <f>'REV 04'!KP100/'PALAN % CUMULATIVE REV 04'!$I100</f>
        <v>1</v>
      </c>
      <c r="KQ100" s="33">
        <f>'REV 04'!KQ100/'PALAN % CUMULATIVE REV 04'!$I100</f>
        <v>1</v>
      </c>
      <c r="KR100" s="33">
        <f>'REV 04'!KR100/'PALAN % CUMULATIVE REV 04'!$I100</f>
        <v>1</v>
      </c>
      <c r="KS100" s="33">
        <f>'REV 04'!KS100/'PALAN % CUMULATIVE REV 04'!$I100</f>
        <v>1</v>
      </c>
      <c r="KT100" s="33">
        <f>'REV 04'!KT100/'PALAN % CUMULATIVE REV 04'!$I100</f>
        <v>1</v>
      </c>
      <c r="KU100" s="33">
        <f>'REV 04'!KU100/'PALAN % CUMULATIVE REV 04'!$I100</f>
        <v>1</v>
      </c>
      <c r="KV100" s="33">
        <f>'REV 04'!KV100/'PALAN % CUMULATIVE REV 04'!$I100</f>
        <v>1</v>
      </c>
      <c r="KW100" s="33">
        <f>'REV 04'!KW100/'PALAN % CUMULATIVE REV 04'!$I100</f>
        <v>1</v>
      </c>
      <c r="KX100" s="33">
        <f>'REV 04'!KX100/'PALAN % CUMULATIVE REV 04'!$I100</f>
        <v>1</v>
      </c>
      <c r="KY100" s="33">
        <f>'REV 04'!KY100/'PALAN % CUMULATIVE REV 04'!$I100</f>
        <v>1</v>
      </c>
      <c r="KZ100" s="33">
        <f>'REV 04'!KZ100/'PALAN % CUMULATIVE REV 04'!$I100</f>
        <v>1</v>
      </c>
      <c r="LA100" s="33">
        <f>'REV 04'!LA100/'PALAN % CUMULATIVE REV 04'!$I100</f>
        <v>1</v>
      </c>
      <c r="LB100" s="33">
        <f>'REV 04'!LB100/'PALAN % CUMULATIVE REV 04'!$I100</f>
        <v>1</v>
      </c>
      <c r="LC100" s="33">
        <f>'REV 04'!LC100/'PALAN % CUMULATIVE REV 04'!$I100</f>
        <v>1</v>
      </c>
      <c r="LD100" s="33">
        <f>'REV 04'!LD100/'PALAN % CUMULATIVE REV 04'!$I100</f>
        <v>1</v>
      </c>
      <c r="LE100" s="33">
        <f>'REV 04'!LE100/'PALAN % CUMULATIVE REV 04'!$I100</f>
        <v>1</v>
      </c>
      <c r="LF100" s="33">
        <f>'REV 04'!LF100/'PALAN % CUMULATIVE REV 04'!$I100</f>
        <v>1</v>
      </c>
      <c r="LG100" s="33">
        <f>'REV 04'!LG100/'PALAN % CUMULATIVE REV 04'!$I100</f>
        <v>1</v>
      </c>
      <c r="LH100" s="33">
        <f>'REV 04'!LH100/'PALAN % CUMULATIVE REV 04'!$I100</f>
        <v>1</v>
      </c>
      <c r="LI100" s="33">
        <f>'REV 04'!LI100/'PALAN % CUMULATIVE REV 04'!$I100</f>
        <v>1</v>
      </c>
      <c r="LJ100" s="33">
        <f>'REV 04'!LJ100/'PALAN % CUMULATIVE REV 04'!$I100</f>
        <v>1</v>
      </c>
      <c r="LK100" s="33">
        <f>'REV 04'!LK100/'PALAN % CUMULATIVE REV 04'!$I100</f>
        <v>1</v>
      </c>
      <c r="LL100" s="33">
        <f>'REV 04'!LL100/'PALAN % CUMULATIVE REV 04'!$I100</f>
        <v>1</v>
      </c>
      <c r="LM100" s="33">
        <f>'REV 04'!LM100/'PALAN % CUMULATIVE REV 04'!$I100</f>
        <v>1</v>
      </c>
      <c r="LN100" s="33">
        <f>'REV 04'!LN100/'PALAN % CUMULATIVE REV 04'!$I100</f>
        <v>1</v>
      </c>
      <c r="LO100" s="33">
        <f>'REV 04'!LO100/'PALAN % CUMULATIVE REV 04'!$I100</f>
        <v>1</v>
      </c>
      <c r="LP100" s="33">
        <f>'REV 04'!LP100/'PALAN % CUMULATIVE REV 04'!$I100</f>
        <v>1</v>
      </c>
      <c r="LQ100" s="33">
        <f>'REV 04'!LQ100/'PALAN % CUMULATIVE REV 04'!$I100</f>
        <v>1</v>
      </c>
      <c r="LR100" s="33">
        <f>'REV 04'!LR100/'PALAN % CUMULATIVE REV 04'!$I100</f>
        <v>1</v>
      </c>
      <c r="LS100" s="33">
        <f>'REV 04'!LS100/'PALAN % CUMULATIVE REV 04'!$I100</f>
        <v>1</v>
      </c>
      <c r="LT100" s="33">
        <f>'REV 04'!LT100/'PALAN % CUMULATIVE REV 04'!$I100</f>
        <v>1</v>
      </c>
      <c r="LU100" s="33">
        <f>'REV 04'!LU100/'PALAN % CUMULATIVE REV 04'!$I100</f>
        <v>1</v>
      </c>
      <c r="LV100" s="33">
        <f>'REV 04'!LV100/'PALAN % CUMULATIVE REV 04'!$I100</f>
        <v>1</v>
      </c>
      <c r="LW100" s="33">
        <f>'REV 04'!LW100/'PALAN % CUMULATIVE REV 04'!$I100</f>
        <v>1</v>
      </c>
      <c r="LX100" s="33">
        <f>'REV 04'!LX100/'PALAN % CUMULATIVE REV 04'!$I100</f>
        <v>1</v>
      </c>
      <c r="LY100" s="33">
        <f>'REV 04'!LY100/'PALAN % CUMULATIVE REV 04'!$I100</f>
        <v>1</v>
      </c>
      <c r="LZ100" s="33">
        <f>'REV 04'!LZ100/'PALAN % CUMULATIVE REV 04'!$I100</f>
        <v>1</v>
      </c>
      <c r="MA100" s="33">
        <f>'REV 04'!MA100/'PALAN % CUMULATIVE REV 04'!$I100</f>
        <v>1</v>
      </c>
      <c r="MB100" s="33">
        <f>'REV 04'!MB100/'PALAN % CUMULATIVE REV 04'!$I100</f>
        <v>1</v>
      </c>
      <c r="MC100" s="33">
        <f>'REV 04'!MC100/'PALAN % CUMULATIVE REV 04'!$I100</f>
        <v>1</v>
      </c>
      <c r="MD100" s="33">
        <f>'REV 04'!MD100/'PALAN % CUMULATIVE REV 04'!$I100</f>
        <v>1</v>
      </c>
      <c r="ME100" s="33">
        <f>'REV 04'!ME100/'PALAN % CUMULATIVE REV 04'!$I100</f>
        <v>1</v>
      </c>
      <c r="MF100" s="33">
        <f>'REV 04'!MF100/'PALAN % CUMULATIVE REV 04'!$I100</f>
        <v>1</v>
      </c>
      <c r="MG100" s="33">
        <f>'REV 04'!MG100/'PALAN % CUMULATIVE REV 04'!$I100</f>
        <v>1</v>
      </c>
      <c r="MH100" s="33">
        <f>'REV 04'!MH100/'PALAN % CUMULATIVE REV 04'!$I100</f>
        <v>1</v>
      </c>
      <c r="MI100" s="33">
        <f>'REV 04'!MI100/'PALAN % CUMULATIVE REV 04'!$I100</f>
        <v>1</v>
      </c>
      <c r="MJ100" s="33">
        <f>'REV 04'!MJ100/'PALAN % CUMULATIVE REV 04'!$I100</f>
        <v>1</v>
      </c>
      <c r="MK100" s="33">
        <f>'REV 04'!MK100/'PALAN % CUMULATIVE REV 04'!$I100</f>
        <v>1</v>
      </c>
      <c r="ML100" s="33">
        <f>'REV 04'!ML100/'PALAN % CUMULATIVE REV 04'!$I100</f>
        <v>1</v>
      </c>
      <c r="MM100" s="33">
        <f>'REV 04'!MM100/'PALAN % CUMULATIVE REV 04'!$I100</f>
        <v>1</v>
      </c>
      <c r="MN100" s="33">
        <f>'REV 04'!MN100/'PALAN % CUMULATIVE REV 04'!$I100</f>
        <v>1</v>
      </c>
      <c r="MO100" s="33">
        <f>'REV 04'!MO100/'PALAN % CUMULATIVE REV 04'!$I100</f>
        <v>1</v>
      </c>
      <c r="MP100" s="33">
        <f>'REV 04'!MP100/'PALAN % CUMULATIVE REV 04'!$I100</f>
        <v>1</v>
      </c>
      <c r="MQ100" s="33">
        <f>'REV 04'!MQ100/'PALAN % CUMULATIVE REV 04'!$I100</f>
        <v>1</v>
      </c>
      <c r="MR100" s="33">
        <f>'REV 04'!MR100/'PALAN % CUMULATIVE REV 04'!$I100</f>
        <v>1</v>
      </c>
      <c r="MS100" s="33">
        <f>'REV 04'!MS100/'PALAN % CUMULATIVE REV 04'!$I100</f>
        <v>1</v>
      </c>
      <c r="MT100" s="33">
        <f>'REV 04'!MT100/'PALAN % CUMULATIVE REV 04'!$I100</f>
        <v>1</v>
      </c>
      <c r="MU100" s="33">
        <f>'REV 04'!MU100/'PALAN % CUMULATIVE REV 04'!$I100</f>
        <v>1</v>
      </c>
      <c r="MV100" s="33">
        <f>'REV 04'!MV100/'PALAN % CUMULATIVE REV 04'!$I100</f>
        <v>1</v>
      </c>
      <c r="MW100" s="33">
        <f>'REV 04'!MW100/'PALAN % CUMULATIVE REV 04'!$I100</f>
        <v>1</v>
      </c>
      <c r="MX100" s="33">
        <f>'REV 04'!MX100/'PALAN % CUMULATIVE REV 04'!$I100</f>
        <v>1</v>
      </c>
      <c r="MY100" s="33">
        <f>'REV 04'!MY100/'PALAN % CUMULATIVE REV 04'!$I100</f>
        <v>1</v>
      </c>
      <c r="MZ100" s="33">
        <f>'REV 04'!MZ100/'PALAN % CUMULATIVE REV 04'!$I100</f>
        <v>1</v>
      </c>
      <c r="NA100" s="33">
        <f>'REV 04'!NA100/'PALAN % CUMULATIVE REV 04'!$I100</f>
        <v>1</v>
      </c>
      <c r="NB100" s="33">
        <f>'REV 04'!NB100/'PALAN % CUMULATIVE REV 04'!$I100</f>
        <v>1</v>
      </c>
      <c r="NC100" s="33">
        <f>'REV 04'!NC100/'PALAN % CUMULATIVE REV 04'!$I100</f>
        <v>1</v>
      </c>
      <c r="ND100" s="33">
        <f>'REV 04'!ND100/'PALAN % CUMULATIVE REV 04'!$I100</f>
        <v>1</v>
      </c>
      <c r="NE100" s="33">
        <f>'REV 04'!NE100/'PALAN % CUMULATIVE REV 04'!$I100</f>
        <v>1</v>
      </c>
      <c r="NF100" s="33">
        <f>'REV 04'!NF100/'PALAN % CUMULATIVE REV 04'!$I100</f>
        <v>1</v>
      </c>
      <c r="NG100" s="33">
        <f>'REV 04'!NG100/'PALAN % CUMULATIVE REV 04'!$I100</f>
        <v>1</v>
      </c>
      <c r="NH100" s="33">
        <f>'REV 04'!NH100/'PALAN % CUMULATIVE REV 04'!$I100</f>
        <v>1</v>
      </c>
      <c r="NI100" s="33">
        <f>'REV 04'!NI100/'PALAN % CUMULATIVE REV 04'!$I100</f>
        <v>1</v>
      </c>
      <c r="NJ100" s="33">
        <f>'REV 04'!NJ100/'PALAN % CUMULATIVE REV 04'!$I100</f>
        <v>1</v>
      </c>
      <c r="NK100" s="33">
        <f>'REV 04'!NK100/'PALAN % CUMULATIVE REV 04'!$I100</f>
        <v>1</v>
      </c>
      <c r="NL100" s="33">
        <f>'REV 04'!NL100/'PALAN % CUMULATIVE REV 04'!$I100</f>
        <v>1</v>
      </c>
      <c r="NM100" s="33">
        <f>'REV 04'!NM100/'PALAN % CUMULATIVE REV 04'!$I100</f>
        <v>1</v>
      </c>
      <c r="NN100" s="33">
        <f>'REV 04'!NN100/'PALAN % CUMULATIVE REV 04'!$I100</f>
        <v>1</v>
      </c>
      <c r="NO100" s="33">
        <f>'REV 04'!NO100/'PALAN % CUMULATIVE REV 04'!$I100</f>
        <v>1</v>
      </c>
      <c r="NP100" s="33">
        <f>'REV 04'!NP100/'PALAN % CUMULATIVE REV 04'!$I100</f>
        <v>1</v>
      </c>
      <c r="NQ100" s="33">
        <f>'REV 04'!NQ100/'PALAN % CUMULATIVE REV 04'!$I100</f>
        <v>1</v>
      </c>
    </row>
    <row r="101" spans="1:381" x14ac:dyDescent="0.25">
      <c r="A101" s="1">
        <f t="shared" si="1"/>
        <v>101</v>
      </c>
      <c r="B101" t="s">
        <v>735</v>
      </c>
      <c r="C101" t="s">
        <v>459</v>
      </c>
      <c r="D101" t="s">
        <v>485</v>
      </c>
      <c r="E101" s="79" t="s">
        <v>138</v>
      </c>
      <c r="F101">
        <v>75</v>
      </c>
      <c r="G101" s="50">
        <v>45358</v>
      </c>
      <c r="H101" s="50">
        <v>45438</v>
      </c>
      <c r="I101">
        <v>279</v>
      </c>
      <c r="K101" s="51">
        <v>0</v>
      </c>
      <c r="L101" t="s">
        <v>130</v>
      </c>
      <c r="M101" s="52">
        <v>0</v>
      </c>
      <c r="N101">
        <v>47</v>
      </c>
      <c r="O101" t="s">
        <v>205</v>
      </c>
      <c r="P101" t="s">
        <v>122</v>
      </c>
      <c r="Q101" s="33">
        <f>'REV 04'!Q101/'PALAN % CUMULATIVE REV 04'!$I101</f>
        <v>0</v>
      </c>
      <c r="R101" s="33">
        <f>'REV 04'!R101/'PALAN % CUMULATIVE REV 04'!$I101</f>
        <v>0</v>
      </c>
      <c r="S101" s="33">
        <f>'REV 04'!S101/'PALAN % CUMULATIVE REV 04'!$I101</f>
        <v>0</v>
      </c>
      <c r="T101" s="33">
        <f>'REV 04'!T101/'PALAN % CUMULATIVE REV 04'!$I101</f>
        <v>0</v>
      </c>
      <c r="U101" s="33">
        <f>'REV 04'!U101/'PALAN % CUMULATIVE REV 04'!$I101</f>
        <v>0</v>
      </c>
      <c r="V101" s="33">
        <f>'REV 04'!V101/'PALAN % CUMULATIVE REV 04'!$I101</f>
        <v>0</v>
      </c>
      <c r="W101" s="33">
        <f>'REV 04'!W101/'PALAN % CUMULATIVE REV 04'!$I101</f>
        <v>0</v>
      </c>
      <c r="X101" s="33">
        <f>'REV 04'!X101/'PALAN % CUMULATIVE REV 04'!$I101</f>
        <v>0</v>
      </c>
      <c r="Y101" s="33">
        <f>'REV 04'!Y101/'PALAN % CUMULATIVE REV 04'!$I101</f>
        <v>0</v>
      </c>
      <c r="Z101" s="33">
        <f>'REV 04'!Z101/'PALAN % CUMULATIVE REV 04'!$I101</f>
        <v>0</v>
      </c>
      <c r="AA101" s="33">
        <f>'REV 04'!AA101/'PALAN % CUMULATIVE REV 04'!$I101</f>
        <v>0</v>
      </c>
      <c r="AB101" s="33">
        <f>'REV 04'!AB101/'PALAN % CUMULATIVE REV 04'!$I101</f>
        <v>0</v>
      </c>
      <c r="AC101" s="33">
        <f>'REV 04'!AC101/'PALAN % CUMULATIVE REV 04'!$I101</f>
        <v>0</v>
      </c>
      <c r="AD101" s="33">
        <f>'REV 04'!AD101/'PALAN % CUMULATIVE REV 04'!$I101</f>
        <v>0</v>
      </c>
      <c r="AE101" s="33">
        <f>'REV 04'!AE101/'PALAN % CUMULATIVE REV 04'!$I101</f>
        <v>0</v>
      </c>
      <c r="AF101" s="33">
        <f>'REV 04'!AF101/'PALAN % CUMULATIVE REV 04'!$I101</f>
        <v>0</v>
      </c>
      <c r="AG101" s="33">
        <f>'REV 04'!AG101/'PALAN % CUMULATIVE REV 04'!$I101</f>
        <v>0</v>
      </c>
      <c r="AH101" s="33">
        <f>'REV 04'!AH101/'PALAN % CUMULATIVE REV 04'!$I101</f>
        <v>0</v>
      </c>
      <c r="AI101" s="33">
        <f>'REV 04'!AI101/'PALAN % CUMULATIVE REV 04'!$I101</f>
        <v>0</v>
      </c>
      <c r="AJ101" s="33">
        <f>'REV 04'!AJ101/'PALAN % CUMULATIVE REV 04'!$I101</f>
        <v>0</v>
      </c>
      <c r="AK101" s="33">
        <f>'REV 04'!AK101/'PALAN % CUMULATIVE REV 04'!$I101</f>
        <v>0</v>
      </c>
      <c r="AL101" s="33">
        <f>'REV 04'!AL101/'PALAN % CUMULATIVE REV 04'!$I101</f>
        <v>0</v>
      </c>
      <c r="AM101" s="33">
        <f>'REV 04'!AM101/'PALAN % CUMULATIVE REV 04'!$I101</f>
        <v>0</v>
      </c>
      <c r="AN101" s="33">
        <f>'REV 04'!AN101/'PALAN % CUMULATIVE REV 04'!$I101</f>
        <v>0</v>
      </c>
      <c r="AO101" s="33">
        <f>'REV 04'!AO101/'PALAN % CUMULATIVE REV 04'!$I101</f>
        <v>0</v>
      </c>
      <c r="AP101" s="33">
        <f>'REV 04'!AP101/'PALAN % CUMULATIVE REV 04'!$I101</f>
        <v>0</v>
      </c>
      <c r="AQ101" s="33">
        <f>'REV 04'!AQ101/'PALAN % CUMULATIVE REV 04'!$I101</f>
        <v>0</v>
      </c>
      <c r="AR101" s="33">
        <f>'REV 04'!AR101/'PALAN % CUMULATIVE REV 04'!$I101</f>
        <v>0</v>
      </c>
      <c r="AS101" s="33">
        <f>'REV 04'!AS101/'PALAN % CUMULATIVE REV 04'!$I101</f>
        <v>0</v>
      </c>
      <c r="AT101" s="33">
        <f>'REV 04'!AT101/'PALAN % CUMULATIVE REV 04'!$I101</f>
        <v>0</v>
      </c>
      <c r="AU101" s="33">
        <f>'REV 04'!AU101/'PALAN % CUMULATIVE REV 04'!$I101</f>
        <v>0</v>
      </c>
      <c r="AV101" s="33">
        <f>'REV 04'!AV101/'PALAN % CUMULATIVE REV 04'!$I101</f>
        <v>0</v>
      </c>
      <c r="AW101" s="33">
        <f>'REV 04'!AW101/'PALAN % CUMULATIVE REV 04'!$I101</f>
        <v>0</v>
      </c>
      <c r="AX101" s="33">
        <f>'REV 04'!AX101/'PALAN % CUMULATIVE REV 04'!$I101</f>
        <v>0</v>
      </c>
      <c r="AY101" s="33">
        <f>'REV 04'!AY101/'PALAN % CUMULATIVE REV 04'!$I101</f>
        <v>0</v>
      </c>
      <c r="AZ101" s="33">
        <f>'REV 04'!AZ101/'PALAN % CUMULATIVE REV 04'!$I101</f>
        <v>0</v>
      </c>
      <c r="BA101" s="33">
        <f>'REV 04'!BA101/'PALAN % CUMULATIVE REV 04'!$I101</f>
        <v>0</v>
      </c>
      <c r="BB101" s="33">
        <f>'REV 04'!BB101/'PALAN % CUMULATIVE REV 04'!$I101</f>
        <v>0</v>
      </c>
      <c r="BC101" s="33">
        <f>'REV 04'!BC101/'PALAN % CUMULATIVE REV 04'!$I101</f>
        <v>0</v>
      </c>
      <c r="BD101" s="33">
        <f>'REV 04'!BD101/'PALAN % CUMULATIVE REV 04'!$I101</f>
        <v>0</v>
      </c>
      <c r="BE101" s="33">
        <f>'REV 04'!BE101/'PALAN % CUMULATIVE REV 04'!$I101</f>
        <v>0</v>
      </c>
      <c r="BF101" s="33">
        <f>'REV 04'!BF101/'PALAN % CUMULATIVE REV 04'!$I101</f>
        <v>0</v>
      </c>
      <c r="BG101" s="33">
        <f>'REV 04'!BG101/'PALAN % CUMULATIVE REV 04'!$I101</f>
        <v>0</v>
      </c>
      <c r="BH101" s="33">
        <f>'REV 04'!BH101/'PALAN % CUMULATIVE REV 04'!$I101</f>
        <v>0</v>
      </c>
      <c r="BI101" s="33">
        <f>'REV 04'!BI101/'PALAN % CUMULATIVE REV 04'!$I101</f>
        <v>0</v>
      </c>
      <c r="BJ101" s="33">
        <f>'REV 04'!BJ101/'PALAN % CUMULATIVE REV 04'!$I101</f>
        <v>0</v>
      </c>
      <c r="BK101" s="33">
        <f>'REV 04'!BK101/'PALAN % CUMULATIVE REV 04'!$I101</f>
        <v>0</v>
      </c>
      <c r="BL101" s="33">
        <f>'REV 04'!BL101/'PALAN % CUMULATIVE REV 04'!$I101</f>
        <v>0</v>
      </c>
      <c r="BM101" s="33">
        <f>'REV 04'!BM101/'PALAN % CUMULATIVE REV 04'!$I101</f>
        <v>0</v>
      </c>
      <c r="BN101" s="33">
        <f>'REV 04'!BN101/'PALAN % CUMULATIVE REV 04'!$I101</f>
        <v>0</v>
      </c>
      <c r="BO101" s="33">
        <f>'REV 04'!BO101/'PALAN % CUMULATIVE REV 04'!$I101</f>
        <v>0</v>
      </c>
      <c r="BP101" s="33">
        <f>'REV 04'!BP101/'PALAN % CUMULATIVE REV 04'!$I101</f>
        <v>0</v>
      </c>
      <c r="BQ101" s="33">
        <f>'REV 04'!BQ101/'PALAN % CUMULATIVE REV 04'!$I101</f>
        <v>0</v>
      </c>
      <c r="BR101" s="33">
        <f>'REV 04'!BR101/'PALAN % CUMULATIVE REV 04'!$I101</f>
        <v>0</v>
      </c>
      <c r="BS101" s="33">
        <f>'REV 04'!BS101/'PALAN % CUMULATIVE REV 04'!$I101</f>
        <v>0</v>
      </c>
      <c r="BT101" s="33">
        <f>'REV 04'!BT101/'PALAN % CUMULATIVE REV 04'!$I101</f>
        <v>0</v>
      </c>
      <c r="BU101" s="33">
        <f>'REV 04'!BU101/'PALAN % CUMULATIVE REV 04'!$I101</f>
        <v>0</v>
      </c>
      <c r="BV101" s="33">
        <f>'REV 04'!BV101/'PALAN % CUMULATIVE REV 04'!$I101</f>
        <v>0</v>
      </c>
      <c r="BW101" s="33">
        <f>'REV 04'!BW101/'PALAN % CUMULATIVE REV 04'!$I101</f>
        <v>0</v>
      </c>
      <c r="BX101" s="33">
        <f>'REV 04'!BX101/'PALAN % CUMULATIVE REV 04'!$I101</f>
        <v>0</v>
      </c>
      <c r="BY101" s="33">
        <f>'REV 04'!BY101/'PALAN % CUMULATIVE REV 04'!$I101</f>
        <v>0</v>
      </c>
      <c r="BZ101" s="33">
        <f>'REV 04'!BZ101/'PALAN % CUMULATIVE REV 04'!$I101</f>
        <v>0</v>
      </c>
      <c r="CA101" s="33">
        <f>'REV 04'!CA101/'PALAN % CUMULATIVE REV 04'!$I101</f>
        <v>0</v>
      </c>
      <c r="CB101" s="33">
        <f>'REV 04'!CB101/'PALAN % CUMULATIVE REV 04'!$I101</f>
        <v>0</v>
      </c>
      <c r="CC101" s="33">
        <f>'REV 04'!CC101/'PALAN % CUMULATIVE REV 04'!$I101</f>
        <v>0</v>
      </c>
      <c r="CD101" s="33">
        <f>'REV 04'!CD101/'PALAN % CUMULATIVE REV 04'!$I101</f>
        <v>0</v>
      </c>
      <c r="CE101" s="33">
        <f>'REV 04'!CE101/'PALAN % CUMULATIVE REV 04'!$I101</f>
        <v>0</v>
      </c>
      <c r="CF101" s="33">
        <f>'REV 04'!CF101/'PALAN % CUMULATIVE REV 04'!$I101</f>
        <v>0</v>
      </c>
      <c r="CG101" s="33">
        <f>'REV 04'!CG101/'PALAN % CUMULATIVE REV 04'!$I101</f>
        <v>0</v>
      </c>
      <c r="CH101" s="33">
        <f>'REV 04'!CH101/'PALAN % CUMULATIVE REV 04'!$I101</f>
        <v>0</v>
      </c>
      <c r="CI101" s="33">
        <f>'REV 04'!CI101/'PALAN % CUMULATIVE REV 04'!$I101</f>
        <v>0</v>
      </c>
      <c r="CJ101" s="33">
        <f>'REV 04'!CJ101/'PALAN % CUMULATIVE REV 04'!$I101</f>
        <v>0</v>
      </c>
      <c r="CK101" s="33">
        <f>'REV 04'!CK101/'PALAN % CUMULATIVE REV 04'!$I101</f>
        <v>0</v>
      </c>
      <c r="CL101" s="33">
        <f>'REV 04'!CL101/'PALAN % CUMULATIVE REV 04'!$I101</f>
        <v>0</v>
      </c>
      <c r="CM101" s="33">
        <f>'REV 04'!CM101/'PALAN % CUMULATIVE REV 04'!$I101</f>
        <v>0</v>
      </c>
      <c r="CN101" s="33">
        <f>'REV 04'!CN101/'PALAN % CUMULATIVE REV 04'!$I101</f>
        <v>0</v>
      </c>
      <c r="CO101" s="33">
        <f>'REV 04'!CO101/'PALAN % CUMULATIVE REV 04'!$I101</f>
        <v>0</v>
      </c>
      <c r="CP101" s="33">
        <f>'REV 04'!CP101/'PALAN % CUMULATIVE REV 04'!$I101</f>
        <v>0</v>
      </c>
      <c r="CQ101" s="33">
        <f>'REV 04'!CQ101/'PALAN % CUMULATIVE REV 04'!$I101</f>
        <v>0</v>
      </c>
      <c r="CR101" s="33">
        <f>'REV 04'!CR101/'PALAN % CUMULATIVE REV 04'!$I101</f>
        <v>0</v>
      </c>
      <c r="CS101" s="33">
        <f>'REV 04'!CS101/'PALAN % CUMULATIVE REV 04'!$I101</f>
        <v>0</v>
      </c>
      <c r="CT101" s="33">
        <f>'REV 04'!CT101/'PALAN % CUMULATIVE REV 04'!$I101</f>
        <v>0</v>
      </c>
      <c r="CU101" s="33">
        <f>'REV 04'!CU101/'PALAN % CUMULATIVE REV 04'!$I101</f>
        <v>0</v>
      </c>
      <c r="CV101" s="33">
        <f>'REV 04'!CV101/'PALAN % CUMULATIVE REV 04'!$I101</f>
        <v>0</v>
      </c>
      <c r="CW101" s="33">
        <f>'REV 04'!CW101/'PALAN % CUMULATIVE REV 04'!$I101</f>
        <v>0</v>
      </c>
      <c r="CX101" s="33">
        <f>'REV 04'!CX101/'PALAN % CUMULATIVE REV 04'!$I101</f>
        <v>0</v>
      </c>
      <c r="CY101" s="33">
        <f>'REV 04'!CY101/'PALAN % CUMULATIVE REV 04'!$I101</f>
        <v>0</v>
      </c>
      <c r="CZ101" s="33">
        <f>'REV 04'!CZ101/'PALAN % CUMULATIVE REV 04'!$I101</f>
        <v>0</v>
      </c>
      <c r="DA101" s="33">
        <f>'REV 04'!DA101/'PALAN % CUMULATIVE REV 04'!$I101</f>
        <v>0</v>
      </c>
      <c r="DB101" s="33">
        <f>'REV 04'!DB101/'PALAN % CUMULATIVE REV 04'!$I101</f>
        <v>0</v>
      </c>
      <c r="DC101" s="33">
        <f>'REV 04'!DC101/'PALAN % CUMULATIVE REV 04'!$I101</f>
        <v>0</v>
      </c>
      <c r="DD101" s="33">
        <f>'REV 04'!DD101/'PALAN % CUMULATIVE REV 04'!$I101</f>
        <v>0</v>
      </c>
      <c r="DE101" s="33">
        <f>'REV 04'!DE101/'PALAN % CUMULATIVE REV 04'!$I101</f>
        <v>0</v>
      </c>
      <c r="DF101" s="33">
        <f>'REV 04'!DF101/'PALAN % CUMULATIVE REV 04'!$I101</f>
        <v>0</v>
      </c>
      <c r="DG101" s="33">
        <f>'REV 04'!DG101/'PALAN % CUMULATIVE REV 04'!$I101</f>
        <v>0</v>
      </c>
      <c r="DH101" s="33">
        <f>'REV 04'!DH101/'PALAN % CUMULATIVE REV 04'!$I101</f>
        <v>0</v>
      </c>
      <c r="DI101" s="33">
        <f>'REV 04'!DI101/'PALAN % CUMULATIVE REV 04'!$I101</f>
        <v>0</v>
      </c>
      <c r="DJ101" s="33">
        <f>'REV 04'!DJ101/'PALAN % CUMULATIVE REV 04'!$I101</f>
        <v>0</v>
      </c>
      <c r="DK101" s="33">
        <f>'REV 04'!DK101/'PALAN % CUMULATIVE REV 04'!$I101</f>
        <v>0</v>
      </c>
      <c r="DL101" s="33">
        <f>'REV 04'!DL101/'PALAN % CUMULATIVE REV 04'!$I101</f>
        <v>0</v>
      </c>
      <c r="DM101" s="33">
        <f>'REV 04'!DM101/'PALAN % CUMULATIVE REV 04'!$I101</f>
        <v>0</v>
      </c>
      <c r="DN101" s="33">
        <f>'REV 04'!DN101/'PALAN % CUMULATIVE REV 04'!$I101</f>
        <v>0</v>
      </c>
      <c r="DO101" s="33">
        <f>'REV 04'!DO101/'PALAN % CUMULATIVE REV 04'!$I101</f>
        <v>0</v>
      </c>
      <c r="DP101" s="33">
        <f>'REV 04'!DP101/'PALAN % CUMULATIVE REV 04'!$I101</f>
        <v>0</v>
      </c>
      <c r="DQ101" s="33">
        <f>'REV 04'!DQ101/'PALAN % CUMULATIVE REV 04'!$I101</f>
        <v>0</v>
      </c>
      <c r="DR101" s="33">
        <f>'REV 04'!DR101/'PALAN % CUMULATIVE REV 04'!$I101</f>
        <v>0</v>
      </c>
      <c r="DS101" s="33">
        <f>'REV 04'!DS101/'PALAN % CUMULATIVE REV 04'!$I101</f>
        <v>1.0752688172043012E-2</v>
      </c>
      <c r="DT101" s="33">
        <f>'REV 04'!DT101/'PALAN % CUMULATIVE REV 04'!$I101</f>
        <v>1.7921146953405017E-2</v>
      </c>
      <c r="DU101" s="33">
        <f>'REV 04'!DU101/'PALAN % CUMULATIVE REV 04'!$I101</f>
        <v>2.8673835125448029E-2</v>
      </c>
      <c r="DV101" s="33">
        <f>'REV 04'!DV101/'PALAN % CUMULATIVE REV 04'!$I101</f>
        <v>4.3010752688172046E-2</v>
      </c>
      <c r="DW101" s="33">
        <f>'REV 04'!DW101/'PALAN % CUMULATIVE REV 04'!$I101</f>
        <v>5.7347670250896057E-2</v>
      </c>
      <c r="DX101" s="33">
        <f>'REV 04'!DX101/'PALAN % CUMULATIVE REV 04'!$I101</f>
        <v>7.1684587813620068E-2</v>
      </c>
      <c r="DY101" s="33">
        <f>'REV 04'!DY101/'PALAN % CUMULATIVE REV 04'!$I101</f>
        <v>8.2437275985663083E-2</v>
      </c>
      <c r="DZ101" s="33">
        <f>'REV 04'!DZ101/'PALAN % CUMULATIVE REV 04'!$I101</f>
        <v>9.6774193548387094E-2</v>
      </c>
      <c r="EA101" s="33">
        <f>'REV 04'!EA101/'PALAN % CUMULATIVE REV 04'!$I101</f>
        <v>0.1039426523297491</v>
      </c>
      <c r="EB101" s="33">
        <f>'REV 04'!EB101/'PALAN % CUMULATIVE REV 04'!$I101</f>
        <v>0.11827956989247312</v>
      </c>
      <c r="EC101" s="33">
        <f>'REV 04'!EC101/'PALAN % CUMULATIVE REV 04'!$I101</f>
        <v>0.13261648745519714</v>
      </c>
      <c r="ED101" s="33">
        <f>'REV 04'!ED101/'PALAN % CUMULATIVE REV 04'!$I101</f>
        <v>0.14336917562724014</v>
      </c>
      <c r="EE101" s="33">
        <f>'REV 04'!EE101/'PALAN % CUMULATIVE REV 04'!$I101</f>
        <v>0.15770609318996415</v>
      </c>
      <c r="EF101" s="33">
        <f>'REV 04'!EF101/'PALAN % CUMULATIVE REV 04'!$I101</f>
        <v>0.17204301075268819</v>
      </c>
      <c r="EG101" s="33">
        <f>'REV 04'!EG101/'PALAN % CUMULATIVE REV 04'!$I101</f>
        <v>0.18279569892473119</v>
      </c>
      <c r="EH101" s="33">
        <f>'REV 04'!EH101/'PALAN % CUMULATIVE REV 04'!$I101</f>
        <v>0.19354838709677419</v>
      </c>
      <c r="EI101" s="33">
        <f>'REV 04'!EI101/'PALAN % CUMULATIVE REV 04'!$I101</f>
        <v>0.20430107526881722</v>
      </c>
      <c r="EJ101" s="33">
        <f>'REV 04'!EJ101/'PALAN % CUMULATIVE REV 04'!$I101</f>
        <v>0.21863799283154123</v>
      </c>
      <c r="EK101" s="33">
        <f>'REV 04'!EK101/'PALAN % CUMULATIVE REV 04'!$I101</f>
        <v>0.23297491039426524</v>
      </c>
      <c r="EL101" s="33">
        <f>'REV 04'!EL101/'PALAN % CUMULATIVE REV 04'!$I101</f>
        <v>0.24372759856630824</v>
      </c>
      <c r="EM101" s="33">
        <f>'REV 04'!EM101/'PALAN % CUMULATIVE REV 04'!$I101</f>
        <v>0.25806451612903225</v>
      </c>
      <c r="EN101" s="33">
        <f>'REV 04'!EN101/'PALAN % CUMULATIVE REV 04'!$I101</f>
        <v>0.27240143369175629</v>
      </c>
      <c r="EO101" s="33">
        <f>'REV 04'!EO101/'PALAN % CUMULATIVE REV 04'!$I101</f>
        <v>0.27956989247311825</v>
      </c>
      <c r="EP101" s="33">
        <f>'REV 04'!EP101/'PALAN % CUMULATIVE REV 04'!$I101</f>
        <v>0.29390681003584229</v>
      </c>
      <c r="EQ101" s="33">
        <f>'REV 04'!EQ101/'PALAN % CUMULATIVE REV 04'!$I101</f>
        <v>0.30465949820788529</v>
      </c>
      <c r="ER101" s="33">
        <f>'REV 04'!ER101/'PALAN % CUMULATIVE REV 04'!$I101</f>
        <v>0.31899641577060933</v>
      </c>
      <c r="ES101" s="33">
        <f>'REV 04'!ES101/'PALAN % CUMULATIVE REV 04'!$I101</f>
        <v>0.33333333333333331</v>
      </c>
      <c r="ET101" s="33">
        <f>'REV 04'!ET101/'PALAN % CUMULATIVE REV 04'!$I101</f>
        <v>0.34767025089605735</v>
      </c>
      <c r="EU101" s="33">
        <f>'REV 04'!EU101/'PALAN % CUMULATIVE REV 04'!$I101</f>
        <v>0.35842293906810035</v>
      </c>
      <c r="EV101" s="33">
        <f>'REV 04'!EV101/'PALAN % CUMULATIVE REV 04'!$I101</f>
        <v>0.36559139784946237</v>
      </c>
      <c r="EW101" s="33">
        <f>'REV 04'!EW101/'PALAN % CUMULATIVE REV 04'!$I101</f>
        <v>0.37992831541218636</v>
      </c>
      <c r="EX101" s="33">
        <f>'REV 04'!EX101/'PALAN % CUMULATIVE REV 04'!$I101</f>
        <v>0.3942652329749104</v>
      </c>
      <c r="EY101" s="33">
        <f>'REV 04'!EY101/'PALAN % CUMULATIVE REV 04'!$I101</f>
        <v>0.40860215053763443</v>
      </c>
      <c r="EZ101" s="33">
        <f>'REV 04'!EZ101/'PALAN % CUMULATIVE REV 04'!$I101</f>
        <v>0.41935483870967744</v>
      </c>
      <c r="FA101" s="33">
        <f>'REV 04'!FA101/'PALAN % CUMULATIVE REV 04'!$I101</f>
        <v>0.43369175627240142</v>
      </c>
      <c r="FB101" s="33">
        <f>'REV 04'!FB101/'PALAN % CUMULATIVE REV 04'!$I101</f>
        <v>0.44802867383512546</v>
      </c>
      <c r="FC101" s="33">
        <f>'REV 04'!FC101/'PALAN % CUMULATIVE REV 04'!$I101</f>
        <v>0.45519713261648748</v>
      </c>
      <c r="FD101" s="33">
        <f>'REV 04'!FD101/'PALAN % CUMULATIVE REV 04'!$I101</f>
        <v>0.46953405017921146</v>
      </c>
      <c r="FE101" s="33">
        <f>'REV 04'!FE101/'PALAN % CUMULATIVE REV 04'!$I101</f>
        <v>0.48028673835125446</v>
      </c>
      <c r="FF101" s="33">
        <f>'REV 04'!FF101/'PALAN % CUMULATIVE REV 04'!$I101</f>
        <v>0.4946236559139785</v>
      </c>
      <c r="FG101" s="33">
        <f>'REV 04'!FG101/'PALAN % CUMULATIVE REV 04'!$I101</f>
        <v>0.50896057347670254</v>
      </c>
      <c r="FH101" s="33">
        <f>'REV 04'!FH101/'PALAN % CUMULATIVE REV 04'!$I101</f>
        <v>0.51971326164874554</v>
      </c>
      <c r="FI101" s="33">
        <f>'REV 04'!FI101/'PALAN % CUMULATIVE REV 04'!$I101</f>
        <v>0.53405017921146958</v>
      </c>
      <c r="FJ101" s="33">
        <f>'REV 04'!FJ101/'PALAN % CUMULATIVE REV 04'!$I101</f>
        <v>0.54121863799283154</v>
      </c>
      <c r="FK101" s="33">
        <f>'REV 04'!FK101/'PALAN % CUMULATIVE REV 04'!$I101</f>
        <v>0.55555555555555558</v>
      </c>
      <c r="FL101" s="33">
        <f>'REV 04'!FL101/'PALAN % CUMULATIVE REV 04'!$I101</f>
        <v>0.56989247311827962</v>
      </c>
      <c r="FM101" s="33">
        <f>'REV 04'!FM101/'PALAN % CUMULATIVE REV 04'!$I101</f>
        <v>0.58064516129032262</v>
      </c>
      <c r="FN101" s="33">
        <f>'REV 04'!FN101/'PALAN % CUMULATIVE REV 04'!$I101</f>
        <v>0.59498207885304655</v>
      </c>
      <c r="FO101" s="33">
        <f>'REV 04'!FO101/'PALAN % CUMULATIVE REV 04'!$I101</f>
        <v>0.60931899641577059</v>
      </c>
      <c r="FP101" s="33">
        <f>'REV 04'!FP101/'PALAN % CUMULATIVE REV 04'!$I101</f>
        <v>0.62365591397849462</v>
      </c>
      <c r="FQ101" s="33">
        <f>'REV 04'!FQ101/'PALAN % CUMULATIVE REV 04'!$I101</f>
        <v>0.63082437275985659</v>
      </c>
      <c r="FR101" s="33">
        <f>'REV 04'!FR101/'PALAN % CUMULATIVE REV 04'!$I101</f>
        <v>0.64157706093189959</v>
      </c>
      <c r="FS101" s="33">
        <f>'REV 04'!FS101/'PALAN % CUMULATIVE REV 04'!$I101</f>
        <v>0.65591397849462363</v>
      </c>
      <c r="FT101" s="33">
        <f>'REV 04'!FT101/'PALAN % CUMULATIVE REV 04'!$I101</f>
        <v>0.67025089605734767</v>
      </c>
      <c r="FU101" s="33">
        <f>'REV 04'!FU101/'PALAN % CUMULATIVE REV 04'!$I101</f>
        <v>0.68458781362007171</v>
      </c>
      <c r="FV101" s="33">
        <f>'REV 04'!FV101/'PALAN % CUMULATIVE REV 04'!$I101</f>
        <v>0.69534050179211471</v>
      </c>
      <c r="FW101" s="33">
        <f>'REV 04'!FW101/'PALAN % CUMULATIVE REV 04'!$I101</f>
        <v>0.70967741935483875</v>
      </c>
      <c r="FX101" s="33">
        <f>'REV 04'!FX101/'PALAN % CUMULATIVE REV 04'!$I101</f>
        <v>0.71684587813620071</v>
      </c>
      <c r="FY101" s="33">
        <f>'REV 04'!FY101/'PALAN % CUMULATIVE REV 04'!$I101</f>
        <v>0.73118279569892475</v>
      </c>
      <c r="FZ101" s="33">
        <f>'REV 04'!FZ101/'PALAN % CUMULATIVE REV 04'!$I101</f>
        <v>0.74551971326164879</v>
      </c>
      <c r="GA101" s="33">
        <f>'REV 04'!GA101/'PALAN % CUMULATIVE REV 04'!$I101</f>
        <v>0.75627240143369179</v>
      </c>
      <c r="GB101" s="33">
        <f>'REV 04'!GB101/'PALAN % CUMULATIVE REV 04'!$I101</f>
        <v>0.77060931899641572</v>
      </c>
      <c r="GC101" s="33">
        <f>'REV 04'!GC101/'PALAN % CUMULATIVE REV 04'!$I101</f>
        <v>0.78494623655913975</v>
      </c>
      <c r="GD101" s="33">
        <f>'REV 04'!GD101/'PALAN % CUMULATIVE REV 04'!$I101</f>
        <v>0.79569892473118276</v>
      </c>
      <c r="GE101" s="33">
        <f>'REV 04'!GE101/'PALAN % CUMULATIVE REV 04'!$I101</f>
        <v>0.80645161290322576</v>
      </c>
      <c r="GF101" s="33">
        <f>'REV 04'!GF101/'PALAN % CUMULATIVE REV 04'!$I101</f>
        <v>0.81720430107526887</v>
      </c>
      <c r="GG101" s="33">
        <f>'REV 04'!GG101/'PALAN % CUMULATIVE REV 04'!$I101</f>
        <v>0.8315412186379928</v>
      </c>
      <c r="GH101" s="33">
        <f>'REV 04'!GH101/'PALAN % CUMULATIVE REV 04'!$I101</f>
        <v>0.84587813620071683</v>
      </c>
      <c r="GI101" s="33">
        <f>'REV 04'!GI101/'PALAN % CUMULATIVE REV 04'!$I101</f>
        <v>0.85663082437275984</v>
      </c>
      <c r="GJ101" s="33">
        <f>'REV 04'!GJ101/'PALAN % CUMULATIVE REV 04'!$I101</f>
        <v>0.87096774193548387</v>
      </c>
      <c r="GK101" s="33">
        <f>'REV 04'!GK101/'PALAN % CUMULATIVE REV 04'!$I101</f>
        <v>0.88530465949820791</v>
      </c>
      <c r="GL101" s="33">
        <f>'REV 04'!GL101/'PALAN % CUMULATIVE REV 04'!$I101</f>
        <v>0.89247311827956988</v>
      </c>
      <c r="GM101" s="33">
        <f>'REV 04'!GM101/'PALAN % CUMULATIVE REV 04'!$I101</f>
        <v>0.90681003584229392</v>
      </c>
      <c r="GN101" s="33">
        <f>'REV 04'!GN101/'PALAN % CUMULATIVE REV 04'!$I101</f>
        <v>0.92114695340501795</v>
      </c>
      <c r="GO101" s="33">
        <f>'REV 04'!GO101/'PALAN % CUMULATIVE REV 04'!$I101</f>
        <v>0.93189964157706096</v>
      </c>
      <c r="GP101" s="33">
        <f>'REV 04'!GP101/'PALAN % CUMULATIVE REV 04'!$I101</f>
        <v>0.94623655913978499</v>
      </c>
      <c r="GQ101" s="33">
        <f>'REV 04'!GQ101/'PALAN % CUMULATIVE REV 04'!$I101</f>
        <v>0.96057347670250892</v>
      </c>
      <c r="GR101" s="33">
        <f>'REV 04'!GR101/'PALAN % CUMULATIVE REV 04'!$I101</f>
        <v>0.97132616487455192</v>
      </c>
      <c r="GS101" s="33">
        <f>'REV 04'!GS101/'PALAN % CUMULATIVE REV 04'!$I101</f>
        <v>0.98207885304659504</v>
      </c>
      <c r="GT101" s="33">
        <f>'REV 04'!GT101/'PALAN % CUMULATIVE REV 04'!$I101</f>
        <v>0.99283154121863804</v>
      </c>
      <c r="GU101" s="33">
        <f>'REV 04'!GU101/'PALAN % CUMULATIVE REV 04'!$I101</f>
        <v>1</v>
      </c>
      <c r="GV101" s="33">
        <f>'REV 04'!GV101/'PALAN % CUMULATIVE REV 04'!$I101</f>
        <v>1</v>
      </c>
      <c r="GW101" s="33">
        <f>'REV 04'!GW101/'PALAN % CUMULATIVE REV 04'!$I101</f>
        <v>1</v>
      </c>
      <c r="GX101" s="33">
        <f>'REV 04'!GX101/'PALAN % CUMULATIVE REV 04'!$I101</f>
        <v>1</v>
      </c>
      <c r="GY101" s="33">
        <f>'REV 04'!GY101/'PALAN % CUMULATIVE REV 04'!$I101</f>
        <v>1</v>
      </c>
      <c r="GZ101" s="33">
        <f>'REV 04'!GZ101/'PALAN % CUMULATIVE REV 04'!$I101</f>
        <v>1</v>
      </c>
      <c r="HA101" s="33">
        <f>'REV 04'!HA101/'PALAN % CUMULATIVE REV 04'!$I101</f>
        <v>1</v>
      </c>
      <c r="HB101" s="33">
        <f>'REV 04'!HB101/'PALAN % CUMULATIVE REV 04'!$I101</f>
        <v>1</v>
      </c>
      <c r="HC101" s="33">
        <f>'REV 04'!HC101/'PALAN % CUMULATIVE REV 04'!$I101</f>
        <v>1</v>
      </c>
      <c r="HD101" s="33">
        <f>'REV 04'!HD101/'PALAN % CUMULATIVE REV 04'!$I101</f>
        <v>1</v>
      </c>
      <c r="HE101" s="33">
        <f>'REV 04'!HE101/'PALAN % CUMULATIVE REV 04'!$I101</f>
        <v>1</v>
      </c>
      <c r="HF101" s="33">
        <f>'REV 04'!HF101/'PALAN % CUMULATIVE REV 04'!$I101</f>
        <v>1</v>
      </c>
      <c r="HG101" s="33">
        <f>'REV 04'!HG101/'PALAN % CUMULATIVE REV 04'!$I101</f>
        <v>1</v>
      </c>
      <c r="HH101" s="33">
        <f>'REV 04'!HH101/'PALAN % CUMULATIVE REV 04'!$I101</f>
        <v>1</v>
      </c>
      <c r="HI101" s="33">
        <f>'REV 04'!HI101/'PALAN % CUMULATIVE REV 04'!$I101</f>
        <v>1</v>
      </c>
      <c r="HJ101" s="33">
        <f>'REV 04'!HJ101/'PALAN % CUMULATIVE REV 04'!$I101</f>
        <v>1</v>
      </c>
      <c r="HK101" s="33">
        <f>'REV 04'!HK101/'PALAN % CUMULATIVE REV 04'!$I101</f>
        <v>1</v>
      </c>
      <c r="HL101" s="33">
        <f>'REV 04'!HL101/'PALAN % CUMULATIVE REV 04'!$I101</f>
        <v>1</v>
      </c>
      <c r="HM101" s="33">
        <f>'REV 04'!HM101/'PALAN % CUMULATIVE REV 04'!$I101</f>
        <v>1</v>
      </c>
      <c r="HN101" s="33">
        <f>'REV 04'!HN101/'PALAN % CUMULATIVE REV 04'!$I101</f>
        <v>1</v>
      </c>
      <c r="HO101" s="33">
        <f>'REV 04'!HO101/'PALAN % CUMULATIVE REV 04'!$I101</f>
        <v>1</v>
      </c>
      <c r="HP101" s="33">
        <f>'REV 04'!HP101/'PALAN % CUMULATIVE REV 04'!$I101</f>
        <v>1</v>
      </c>
      <c r="HQ101" s="33">
        <f>'REV 04'!HQ101/'PALAN % CUMULATIVE REV 04'!$I101</f>
        <v>1</v>
      </c>
      <c r="HR101" s="33">
        <f>'REV 04'!HR101/'PALAN % CUMULATIVE REV 04'!$I101</f>
        <v>1</v>
      </c>
      <c r="HS101" s="33">
        <f>'REV 04'!HS101/'PALAN % CUMULATIVE REV 04'!$I101</f>
        <v>1</v>
      </c>
      <c r="HT101" s="33">
        <f>'REV 04'!HT101/'PALAN % CUMULATIVE REV 04'!$I101</f>
        <v>1</v>
      </c>
      <c r="HU101" s="33">
        <f>'REV 04'!HU101/'PALAN % CUMULATIVE REV 04'!$I101</f>
        <v>1</v>
      </c>
      <c r="HV101" s="33">
        <f>'REV 04'!HV101/'PALAN % CUMULATIVE REV 04'!$I101</f>
        <v>1</v>
      </c>
      <c r="HW101" s="33">
        <f>'REV 04'!HW101/'PALAN % CUMULATIVE REV 04'!$I101</f>
        <v>1</v>
      </c>
      <c r="HX101" s="33">
        <f>'REV 04'!HX101/'PALAN % CUMULATIVE REV 04'!$I101</f>
        <v>1</v>
      </c>
      <c r="HY101" s="33">
        <f>'REV 04'!HY101/'PALAN % CUMULATIVE REV 04'!$I101</f>
        <v>1</v>
      </c>
      <c r="HZ101" s="33">
        <f>'REV 04'!HZ101/'PALAN % CUMULATIVE REV 04'!$I101</f>
        <v>1</v>
      </c>
      <c r="IA101" s="33">
        <f>'REV 04'!IA101/'PALAN % CUMULATIVE REV 04'!$I101</f>
        <v>1</v>
      </c>
      <c r="IB101" s="33">
        <f>'REV 04'!IB101/'PALAN % CUMULATIVE REV 04'!$I101</f>
        <v>1</v>
      </c>
      <c r="IC101" s="33">
        <f>'REV 04'!IC101/'PALAN % CUMULATIVE REV 04'!$I101</f>
        <v>1</v>
      </c>
      <c r="ID101" s="33">
        <f>'REV 04'!ID101/'PALAN % CUMULATIVE REV 04'!$I101</f>
        <v>1</v>
      </c>
      <c r="IE101" s="33">
        <f>'REV 04'!IE101/'PALAN % CUMULATIVE REV 04'!$I101</f>
        <v>1</v>
      </c>
      <c r="IF101" s="33">
        <f>'REV 04'!IF101/'PALAN % CUMULATIVE REV 04'!$I101</f>
        <v>1</v>
      </c>
      <c r="IG101" s="33">
        <f>'REV 04'!IG101/'PALAN % CUMULATIVE REV 04'!$I101</f>
        <v>1</v>
      </c>
      <c r="IH101" s="33">
        <f>'REV 04'!IH101/'PALAN % CUMULATIVE REV 04'!$I101</f>
        <v>1</v>
      </c>
      <c r="II101" s="33">
        <f>'REV 04'!II101/'PALAN % CUMULATIVE REV 04'!$I101</f>
        <v>1</v>
      </c>
      <c r="IJ101" s="33">
        <f>'REV 04'!IJ101/'PALAN % CUMULATIVE REV 04'!$I101</f>
        <v>1</v>
      </c>
      <c r="IK101" s="33">
        <f>'REV 04'!IK101/'PALAN % CUMULATIVE REV 04'!$I101</f>
        <v>1</v>
      </c>
      <c r="IL101" s="33">
        <f>'REV 04'!IL101/'PALAN % CUMULATIVE REV 04'!$I101</f>
        <v>1</v>
      </c>
      <c r="IM101" s="33">
        <f>'REV 04'!IM101/'PALAN % CUMULATIVE REV 04'!$I101</f>
        <v>1</v>
      </c>
      <c r="IN101" s="33">
        <f>'REV 04'!IN101/'PALAN % CUMULATIVE REV 04'!$I101</f>
        <v>1</v>
      </c>
      <c r="IO101" s="33">
        <f>'REV 04'!IO101/'PALAN % CUMULATIVE REV 04'!$I101</f>
        <v>1</v>
      </c>
      <c r="IP101" s="33">
        <f>'REV 04'!IP101/'PALAN % CUMULATIVE REV 04'!$I101</f>
        <v>1</v>
      </c>
      <c r="IQ101" s="33">
        <f>'REV 04'!IQ101/'PALAN % CUMULATIVE REV 04'!$I101</f>
        <v>1</v>
      </c>
      <c r="IR101" s="33">
        <f>'REV 04'!IR101/'PALAN % CUMULATIVE REV 04'!$I101</f>
        <v>1</v>
      </c>
      <c r="IS101" s="33">
        <f>'REV 04'!IS101/'PALAN % CUMULATIVE REV 04'!$I101</f>
        <v>1</v>
      </c>
      <c r="IT101" s="33">
        <f>'REV 04'!IT101/'PALAN % CUMULATIVE REV 04'!$I101</f>
        <v>1</v>
      </c>
      <c r="IU101" s="33">
        <f>'REV 04'!IU101/'PALAN % CUMULATIVE REV 04'!$I101</f>
        <v>1</v>
      </c>
      <c r="IV101" s="33">
        <f>'REV 04'!IV101/'PALAN % CUMULATIVE REV 04'!$I101</f>
        <v>1</v>
      </c>
      <c r="IW101" s="33">
        <f>'REV 04'!IW101/'PALAN % CUMULATIVE REV 04'!$I101</f>
        <v>1</v>
      </c>
      <c r="IX101" s="33">
        <f>'REV 04'!IX101/'PALAN % CUMULATIVE REV 04'!$I101</f>
        <v>1</v>
      </c>
      <c r="IY101" s="33">
        <f>'REV 04'!IY101/'PALAN % CUMULATIVE REV 04'!$I101</f>
        <v>1</v>
      </c>
      <c r="IZ101" s="33">
        <f>'REV 04'!IZ101/'PALAN % CUMULATIVE REV 04'!$I101</f>
        <v>1</v>
      </c>
      <c r="JA101" s="33">
        <f>'REV 04'!JA101/'PALAN % CUMULATIVE REV 04'!$I101</f>
        <v>1</v>
      </c>
      <c r="JB101" s="33">
        <f>'REV 04'!JB101/'PALAN % CUMULATIVE REV 04'!$I101</f>
        <v>1</v>
      </c>
      <c r="JC101" s="33">
        <f>'REV 04'!JC101/'PALAN % CUMULATIVE REV 04'!$I101</f>
        <v>1</v>
      </c>
      <c r="JD101" s="33">
        <f>'REV 04'!JD101/'PALAN % CUMULATIVE REV 04'!$I101</f>
        <v>1</v>
      </c>
      <c r="JE101" s="33">
        <f>'REV 04'!JE101/'PALAN % CUMULATIVE REV 04'!$I101</f>
        <v>1</v>
      </c>
      <c r="JF101" s="33">
        <f>'REV 04'!JF101/'PALAN % CUMULATIVE REV 04'!$I101</f>
        <v>1</v>
      </c>
      <c r="JG101" s="33">
        <f>'REV 04'!JG101/'PALAN % CUMULATIVE REV 04'!$I101</f>
        <v>1</v>
      </c>
      <c r="JH101" s="33">
        <f>'REV 04'!JH101/'PALAN % CUMULATIVE REV 04'!$I101</f>
        <v>1</v>
      </c>
      <c r="JI101" s="33">
        <f>'REV 04'!JI101/'PALAN % CUMULATIVE REV 04'!$I101</f>
        <v>1</v>
      </c>
      <c r="JJ101" s="33">
        <f>'REV 04'!JJ101/'PALAN % CUMULATIVE REV 04'!$I101</f>
        <v>1</v>
      </c>
      <c r="JK101" s="33">
        <f>'REV 04'!JK101/'PALAN % CUMULATIVE REV 04'!$I101</f>
        <v>1</v>
      </c>
      <c r="JL101" s="33">
        <f>'REV 04'!JL101/'PALAN % CUMULATIVE REV 04'!$I101</f>
        <v>1</v>
      </c>
      <c r="JM101" s="33">
        <f>'REV 04'!JM101/'PALAN % CUMULATIVE REV 04'!$I101</f>
        <v>1</v>
      </c>
      <c r="JN101" s="33">
        <f>'REV 04'!JN101/'PALAN % CUMULATIVE REV 04'!$I101</f>
        <v>1</v>
      </c>
      <c r="JO101" s="33">
        <f>'REV 04'!JO101/'PALAN % CUMULATIVE REV 04'!$I101</f>
        <v>1</v>
      </c>
      <c r="JP101" s="33">
        <f>'REV 04'!JP101/'PALAN % CUMULATIVE REV 04'!$I101</f>
        <v>1</v>
      </c>
      <c r="JQ101" s="33">
        <f>'REV 04'!JQ101/'PALAN % CUMULATIVE REV 04'!$I101</f>
        <v>1</v>
      </c>
      <c r="JR101" s="33">
        <f>'REV 04'!JR101/'PALAN % CUMULATIVE REV 04'!$I101</f>
        <v>1</v>
      </c>
      <c r="JS101" s="33">
        <f>'REV 04'!JS101/'PALAN % CUMULATIVE REV 04'!$I101</f>
        <v>1</v>
      </c>
      <c r="JT101" s="33">
        <f>'REV 04'!JT101/'PALAN % CUMULATIVE REV 04'!$I101</f>
        <v>1</v>
      </c>
      <c r="JU101" s="33">
        <f>'REV 04'!JU101/'PALAN % CUMULATIVE REV 04'!$I101</f>
        <v>1</v>
      </c>
      <c r="JV101" s="33">
        <f>'REV 04'!JV101/'PALAN % CUMULATIVE REV 04'!$I101</f>
        <v>1</v>
      </c>
      <c r="JW101" s="33">
        <f>'REV 04'!JW101/'PALAN % CUMULATIVE REV 04'!$I101</f>
        <v>1</v>
      </c>
      <c r="JX101" s="33">
        <f>'REV 04'!JX101/'PALAN % CUMULATIVE REV 04'!$I101</f>
        <v>1</v>
      </c>
      <c r="JY101" s="33">
        <f>'REV 04'!JY101/'PALAN % CUMULATIVE REV 04'!$I101</f>
        <v>1</v>
      </c>
      <c r="JZ101" s="33">
        <f>'REV 04'!JZ101/'PALAN % CUMULATIVE REV 04'!$I101</f>
        <v>1</v>
      </c>
      <c r="KA101" s="33">
        <f>'REV 04'!KA101/'PALAN % CUMULATIVE REV 04'!$I101</f>
        <v>1</v>
      </c>
      <c r="KB101" s="33">
        <f>'REV 04'!KB101/'PALAN % CUMULATIVE REV 04'!$I101</f>
        <v>1</v>
      </c>
      <c r="KC101" s="33">
        <f>'REV 04'!KC101/'PALAN % CUMULATIVE REV 04'!$I101</f>
        <v>1</v>
      </c>
      <c r="KD101" s="33">
        <f>'REV 04'!KD101/'PALAN % CUMULATIVE REV 04'!$I101</f>
        <v>1</v>
      </c>
      <c r="KE101" s="33">
        <f>'REV 04'!KE101/'PALAN % CUMULATIVE REV 04'!$I101</f>
        <v>1</v>
      </c>
      <c r="KF101" s="33">
        <f>'REV 04'!KF101/'PALAN % CUMULATIVE REV 04'!$I101</f>
        <v>1</v>
      </c>
      <c r="KG101" s="33">
        <f>'REV 04'!KG101/'PALAN % CUMULATIVE REV 04'!$I101</f>
        <v>1</v>
      </c>
      <c r="KH101" s="33">
        <f>'REV 04'!KH101/'PALAN % CUMULATIVE REV 04'!$I101</f>
        <v>1</v>
      </c>
      <c r="KI101" s="33">
        <f>'REV 04'!KI101/'PALAN % CUMULATIVE REV 04'!$I101</f>
        <v>1</v>
      </c>
      <c r="KJ101" s="33">
        <f>'REV 04'!KJ101/'PALAN % CUMULATIVE REV 04'!$I101</f>
        <v>1</v>
      </c>
      <c r="KK101" s="33">
        <f>'REV 04'!KK101/'PALAN % CUMULATIVE REV 04'!$I101</f>
        <v>1</v>
      </c>
      <c r="KL101" s="33">
        <f>'REV 04'!KL101/'PALAN % CUMULATIVE REV 04'!$I101</f>
        <v>1</v>
      </c>
      <c r="KM101" s="33">
        <f>'REV 04'!KM101/'PALAN % CUMULATIVE REV 04'!$I101</f>
        <v>1</v>
      </c>
      <c r="KN101" s="33">
        <f>'REV 04'!KN101/'PALAN % CUMULATIVE REV 04'!$I101</f>
        <v>1</v>
      </c>
      <c r="KO101" s="33">
        <f>'REV 04'!KO101/'PALAN % CUMULATIVE REV 04'!$I101</f>
        <v>1</v>
      </c>
      <c r="KP101" s="33">
        <f>'REV 04'!KP101/'PALAN % CUMULATIVE REV 04'!$I101</f>
        <v>1</v>
      </c>
      <c r="KQ101" s="33">
        <f>'REV 04'!KQ101/'PALAN % CUMULATIVE REV 04'!$I101</f>
        <v>1</v>
      </c>
      <c r="KR101" s="33">
        <f>'REV 04'!KR101/'PALAN % CUMULATIVE REV 04'!$I101</f>
        <v>1</v>
      </c>
      <c r="KS101" s="33">
        <f>'REV 04'!KS101/'PALAN % CUMULATIVE REV 04'!$I101</f>
        <v>1</v>
      </c>
      <c r="KT101" s="33">
        <f>'REV 04'!KT101/'PALAN % CUMULATIVE REV 04'!$I101</f>
        <v>1</v>
      </c>
      <c r="KU101" s="33">
        <f>'REV 04'!KU101/'PALAN % CUMULATIVE REV 04'!$I101</f>
        <v>1</v>
      </c>
      <c r="KV101" s="33">
        <f>'REV 04'!KV101/'PALAN % CUMULATIVE REV 04'!$I101</f>
        <v>1</v>
      </c>
      <c r="KW101" s="33">
        <f>'REV 04'!KW101/'PALAN % CUMULATIVE REV 04'!$I101</f>
        <v>1</v>
      </c>
      <c r="KX101" s="33">
        <f>'REV 04'!KX101/'PALAN % CUMULATIVE REV 04'!$I101</f>
        <v>1</v>
      </c>
      <c r="KY101" s="33">
        <f>'REV 04'!KY101/'PALAN % CUMULATIVE REV 04'!$I101</f>
        <v>1</v>
      </c>
      <c r="KZ101" s="33">
        <f>'REV 04'!KZ101/'PALAN % CUMULATIVE REV 04'!$I101</f>
        <v>1</v>
      </c>
      <c r="LA101" s="33">
        <f>'REV 04'!LA101/'PALAN % CUMULATIVE REV 04'!$I101</f>
        <v>1</v>
      </c>
      <c r="LB101" s="33">
        <f>'REV 04'!LB101/'PALAN % CUMULATIVE REV 04'!$I101</f>
        <v>1</v>
      </c>
      <c r="LC101" s="33">
        <f>'REV 04'!LC101/'PALAN % CUMULATIVE REV 04'!$I101</f>
        <v>1</v>
      </c>
      <c r="LD101" s="33">
        <f>'REV 04'!LD101/'PALAN % CUMULATIVE REV 04'!$I101</f>
        <v>1</v>
      </c>
      <c r="LE101" s="33">
        <f>'REV 04'!LE101/'PALAN % CUMULATIVE REV 04'!$I101</f>
        <v>1</v>
      </c>
      <c r="LF101" s="33">
        <f>'REV 04'!LF101/'PALAN % CUMULATIVE REV 04'!$I101</f>
        <v>1</v>
      </c>
      <c r="LG101" s="33">
        <f>'REV 04'!LG101/'PALAN % CUMULATIVE REV 04'!$I101</f>
        <v>1</v>
      </c>
      <c r="LH101" s="33">
        <f>'REV 04'!LH101/'PALAN % CUMULATIVE REV 04'!$I101</f>
        <v>1</v>
      </c>
      <c r="LI101" s="33">
        <f>'REV 04'!LI101/'PALAN % CUMULATIVE REV 04'!$I101</f>
        <v>1</v>
      </c>
      <c r="LJ101" s="33">
        <f>'REV 04'!LJ101/'PALAN % CUMULATIVE REV 04'!$I101</f>
        <v>1</v>
      </c>
      <c r="LK101" s="33">
        <f>'REV 04'!LK101/'PALAN % CUMULATIVE REV 04'!$I101</f>
        <v>1</v>
      </c>
      <c r="LL101" s="33">
        <f>'REV 04'!LL101/'PALAN % CUMULATIVE REV 04'!$I101</f>
        <v>1</v>
      </c>
      <c r="LM101" s="33">
        <f>'REV 04'!LM101/'PALAN % CUMULATIVE REV 04'!$I101</f>
        <v>1</v>
      </c>
      <c r="LN101" s="33">
        <f>'REV 04'!LN101/'PALAN % CUMULATIVE REV 04'!$I101</f>
        <v>1</v>
      </c>
      <c r="LO101" s="33">
        <f>'REV 04'!LO101/'PALAN % CUMULATIVE REV 04'!$I101</f>
        <v>1</v>
      </c>
      <c r="LP101" s="33">
        <f>'REV 04'!LP101/'PALAN % CUMULATIVE REV 04'!$I101</f>
        <v>1</v>
      </c>
      <c r="LQ101" s="33">
        <f>'REV 04'!LQ101/'PALAN % CUMULATIVE REV 04'!$I101</f>
        <v>1</v>
      </c>
      <c r="LR101" s="33">
        <f>'REV 04'!LR101/'PALAN % CUMULATIVE REV 04'!$I101</f>
        <v>1</v>
      </c>
      <c r="LS101" s="33">
        <f>'REV 04'!LS101/'PALAN % CUMULATIVE REV 04'!$I101</f>
        <v>1</v>
      </c>
      <c r="LT101" s="33">
        <f>'REV 04'!LT101/'PALAN % CUMULATIVE REV 04'!$I101</f>
        <v>1</v>
      </c>
      <c r="LU101" s="33">
        <f>'REV 04'!LU101/'PALAN % CUMULATIVE REV 04'!$I101</f>
        <v>1</v>
      </c>
      <c r="LV101" s="33">
        <f>'REV 04'!LV101/'PALAN % CUMULATIVE REV 04'!$I101</f>
        <v>1</v>
      </c>
      <c r="LW101" s="33">
        <f>'REV 04'!LW101/'PALAN % CUMULATIVE REV 04'!$I101</f>
        <v>1</v>
      </c>
      <c r="LX101" s="33">
        <f>'REV 04'!LX101/'PALAN % CUMULATIVE REV 04'!$I101</f>
        <v>1</v>
      </c>
      <c r="LY101" s="33">
        <f>'REV 04'!LY101/'PALAN % CUMULATIVE REV 04'!$I101</f>
        <v>1</v>
      </c>
      <c r="LZ101" s="33">
        <f>'REV 04'!LZ101/'PALAN % CUMULATIVE REV 04'!$I101</f>
        <v>1</v>
      </c>
      <c r="MA101" s="33">
        <f>'REV 04'!MA101/'PALAN % CUMULATIVE REV 04'!$I101</f>
        <v>1</v>
      </c>
      <c r="MB101" s="33">
        <f>'REV 04'!MB101/'PALAN % CUMULATIVE REV 04'!$I101</f>
        <v>1</v>
      </c>
      <c r="MC101" s="33">
        <f>'REV 04'!MC101/'PALAN % CUMULATIVE REV 04'!$I101</f>
        <v>1</v>
      </c>
      <c r="MD101" s="33">
        <f>'REV 04'!MD101/'PALAN % CUMULATIVE REV 04'!$I101</f>
        <v>1</v>
      </c>
      <c r="ME101" s="33">
        <f>'REV 04'!ME101/'PALAN % CUMULATIVE REV 04'!$I101</f>
        <v>1</v>
      </c>
      <c r="MF101" s="33">
        <f>'REV 04'!MF101/'PALAN % CUMULATIVE REV 04'!$I101</f>
        <v>1</v>
      </c>
      <c r="MG101" s="33">
        <f>'REV 04'!MG101/'PALAN % CUMULATIVE REV 04'!$I101</f>
        <v>1</v>
      </c>
      <c r="MH101" s="33">
        <f>'REV 04'!MH101/'PALAN % CUMULATIVE REV 04'!$I101</f>
        <v>1</v>
      </c>
      <c r="MI101" s="33">
        <f>'REV 04'!MI101/'PALAN % CUMULATIVE REV 04'!$I101</f>
        <v>1</v>
      </c>
      <c r="MJ101" s="33">
        <f>'REV 04'!MJ101/'PALAN % CUMULATIVE REV 04'!$I101</f>
        <v>1</v>
      </c>
      <c r="MK101" s="33">
        <f>'REV 04'!MK101/'PALAN % CUMULATIVE REV 04'!$I101</f>
        <v>1</v>
      </c>
      <c r="ML101" s="33">
        <f>'REV 04'!ML101/'PALAN % CUMULATIVE REV 04'!$I101</f>
        <v>1</v>
      </c>
      <c r="MM101" s="33">
        <f>'REV 04'!MM101/'PALAN % CUMULATIVE REV 04'!$I101</f>
        <v>1</v>
      </c>
      <c r="MN101" s="33">
        <f>'REV 04'!MN101/'PALAN % CUMULATIVE REV 04'!$I101</f>
        <v>1</v>
      </c>
      <c r="MO101" s="33">
        <f>'REV 04'!MO101/'PALAN % CUMULATIVE REV 04'!$I101</f>
        <v>1</v>
      </c>
      <c r="MP101" s="33">
        <f>'REV 04'!MP101/'PALAN % CUMULATIVE REV 04'!$I101</f>
        <v>1</v>
      </c>
      <c r="MQ101" s="33">
        <f>'REV 04'!MQ101/'PALAN % CUMULATIVE REV 04'!$I101</f>
        <v>1</v>
      </c>
      <c r="MR101" s="33">
        <f>'REV 04'!MR101/'PALAN % CUMULATIVE REV 04'!$I101</f>
        <v>1</v>
      </c>
      <c r="MS101" s="33">
        <f>'REV 04'!MS101/'PALAN % CUMULATIVE REV 04'!$I101</f>
        <v>1</v>
      </c>
      <c r="MT101" s="33">
        <f>'REV 04'!MT101/'PALAN % CUMULATIVE REV 04'!$I101</f>
        <v>1</v>
      </c>
      <c r="MU101" s="33">
        <f>'REV 04'!MU101/'PALAN % CUMULATIVE REV 04'!$I101</f>
        <v>1</v>
      </c>
      <c r="MV101" s="33">
        <f>'REV 04'!MV101/'PALAN % CUMULATIVE REV 04'!$I101</f>
        <v>1</v>
      </c>
      <c r="MW101" s="33">
        <f>'REV 04'!MW101/'PALAN % CUMULATIVE REV 04'!$I101</f>
        <v>1</v>
      </c>
      <c r="MX101" s="33">
        <f>'REV 04'!MX101/'PALAN % CUMULATIVE REV 04'!$I101</f>
        <v>1</v>
      </c>
      <c r="MY101" s="33">
        <f>'REV 04'!MY101/'PALAN % CUMULATIVE REV 04'!$I101</f>
        <v>1</v>
      </c>
      <c r="MZ101" s="33">
        <f>'REV 04'!MZ101/'PALAN % CUMULATIVE REV 04'!$I101</f>
        <v>1</v>
      </c>
      <c r="NA101" s="33">
        <f>'REV 04'!NA101/'PALAN % CUMULATIVE REV 04'!$I101</f>
        <v>1</v>
      </c>
      <c r="NB101" s="33">
        <f>'REV 04'!NB101/'PALAN % CUMULATIVE REV 04'!$I101</f>
        <v>1</v>
      </c>
      <c r="NC101" s="33">
        <f>'REV 04'!NC101/'PALAN % CUMULATIVE REV 04'!$I101</f>
        <v>1</v>
      </c>
      <c r="ND101" s="33">
        <f>'REV 04'!ND101/'PALAN % CUMULATIVE REV 04'!$I101</f>
        <v>1</v>
      </c>
      <c r="NE101" s="33">
        <f>'REV 04'!NE101/'PALAN % CUMULATIVE REV 04'!$I101</f>
        <v>1</v>
      </c>
      <c r="NF101" s="33">
        <f>'REV 04'!NF101/'PALAN % CUMULATIVE REV 04'!$I101</f>
        <v>1</v>
      </c>
      <c r="NG101" s="33">
        <f>'REV 04'!NG101/'PALAN % CUMULATIVE REV 04'!$I101</f>
        <v>1</v>
      </c>
      <c r="NH101" s="33">
        <f>'REV 04'!NH101/'PALAN % CUMULATIVE REV 04'!$I101</f>
        <v>1</v>
      </c>
      <c r="NI101" s="33">
        <f>'REV 04'!NI101/'PALAN % CUMULATIVE REV 04'!$I101</f>
        <v>1</v>
      </c>
      <c r="NJ101" s="33">
        <f>'REV 04'!NJ101/'PALAN % CUMULATIVE REV 04'!$I101</f>
        <v>1</v>
      </c>
      <c r="NK101" s="33">
        <f>'REV 04'!NK101/'PALAN % CUMULATIVE REV 04'!$I101</f>
        <v>1</v>
      </c>
      <c r="NL101" s="33">
        <f>'REV 04'!NL101/'PALAN % CUMULATIVE REV 04'!$I101</f>
        <v>1</v>
      </c>
      <c r="NM101" s="33">
        <f>'REV 04'!NM101/'PALAN % CUMULATIVE REV 04'!$I101</f>
        <v>1</v>
      </c>
      <c r="NN101" s="33">
        <f>'REV 04'!NN101/'PALAN % CUMULATIVE REV 04'!$I101</f>
        <v>1</v>
      </c>
      <c r="NO101" s="33">
        <f>'REV 04'!NO101/'PALAN % CUMULATIVE REV 04'!$I101</f>
        <v>1</v>
      </c>
      <c r="NP101" s="33">
        <f>'REV 04'!NP101/'PALAN % CUMULATIVE REV 04'!$I101</f>
        <v>1</v>
      </c>
      <c r="NQ101" s="33">
        <f>'REV 04'!NQ101/'PALAN % CUMULATIVE REV 04'!$I101</f>
        <v>1</v>
      </c>
    </row>
    <row r="102" spans="1:381" x14ac:dyDescent="0.25">
      <c r="A102" s="1">
        <f t="shared" si="1"/>
        <v>102</v>
      </c>
      <c r="B102" t="s">
        <v>735</v>
      </c>
      <c r="C102" t="s">
        <v>459</v>
      </c>
      <c r="D102" t="s">
        <v>214</v>
      </c>
      <c r="E102" s="79" t="s">
        <v>140</v>
      </c>
      <c r="F102">
        <v>65</v>
      </c>
      <c r="G102" s="50">
        <v>45353</v>
      </c>
      <c r="H102" s="50">
        <v>45422</v>
      </c>
      <c r="I102">
        <v>1442</v>
      </c>
      <c r="K102" s="51">
        <v>0</v>
      </c>
      <c r="L102" t="s">
        <v>130</v>
      </c>
      <c r="M102" s="52">
        <v>0</v>
      </c>
      <c r="N102">
        <v>108</v>
      </c>
      <c r="O102" t="s">
        <v>204</v>
      </c>
      <c r="P102" t="s">
        <v>122</v>
      </c>
      <c r="Q102" s="33">
        <f>'REV 04'!Q102/'PALAN % CUMULATIVE REV 04'!$I102</f>
        <v>0</v>
      </c>
      <c r="R102" s="33">
        <f>'REV 04'!R102/'PALAN % CUMULATIVE REV 04'!$I102</f>
        <v>0</v>
      </c>
      <c r="S102" s="33">
        <f>'REV 04'!S102/'PALAN % CUMULATIVE REV 04'!$I102</f>
        <v>0</v>
      </c>
      <c r="T102" s="33">
        <f>'REV 04'!T102/'PALAN % CUMULATIVE REV 04'!$I102</f>
        <v>0</v>
      </c>
      <c r="U102" s="33">
        <f>'REV 04'!U102/'PALAN % CUMULATIVE REV 04'!$I102</f>
        <v>0</v>
      </c>
      <c r="V102" s="33">
        <f>'REV 04'!V102/'PALAN % CUMULATIVE REV 04'!$I102</f>
        <v>0</v>
      </c>
      <c r="W102" s="33">
        <f>'REV 04'!W102/'PALAN % CUMULATIVE REV 04'!$I102</f>
        <v>0</v>
      </c>
      <c r="X102" s="33">
        <f>'REV 04'!X102/'PALAN % CUMULATIVE REV 04'!$I102</f>
        <v>0</v>
      </c>
      <c r="Y102" s="33">
        <f>'REV 04'!Y102/'PALAN % CUMULATIVE REV 04'!$I102</f>
        <v>0</v>
      </c>
      <c r="Z102" s="33">
        <f>'REV 04'!Z102/'PALAN % CUMULATIVE REV 04'!$I102</f>
        <v>0</v>
      </c>
      <c r="AA102" s="33">
        <f>'REV 04'!AA102/'PALAN % CUMULATIVE REV 04'!$I102</f>
        <v>0</v>
      </c>
      <c r="AB102" s="33">
        <f>'REV 04'!AB102/'PALAN % CUMULATIVE REV 04'!$I102</f>
        <v>0</v>
      </c>
      <c r="AC102" s="33">
        <f>'REV 04'!AC102/'PALAN % CUMULATIVE REV 04'!$I102</f>
        <v>0</v>
      </c>
      <c r="AD102" s="33">
        <f>'REV 04'!AD102/'PALAN % CUMULATIVE REV 04'!$I102</f>
        <v>0</v>
      </c>
      <c r="AE102" s="33">
        <f>'REV 04'!AE102/'PALAN % CUMULATIVE REV 04'!$I102</f>
        <v>0</v>
      </c>
      <c r="AF102" s="33">
        <f>'REV 04'!AF102/'PALAN % CUMULATIVE REV 04'!$I102</f>
        <v>0</v>
      </c>
      <c r="AG102" s="33">
        <f>'REV 04'!AG102/'PALAN % CUMULATIVE REV 04'!$I102</f>
        <v>0</v>
      </c>
      <c r="AH102" s="33">
        <f>'REV 04'!AH102/'PALAN % CUMULATIVE REV 04'!$I102</f>
        <v>0</v>
      </c>
      <c r="AI102" s="33">
        <f>'REV 04'!AI102/'PALAN % CUMULATIVE REV 04'!$I102</f>
        <v>0</v>
      </c>
      <c r="AJ102" s="33">
        <f>'REV 04'!AJ102/'PALAN % CUMULATIVE REV 04'!$I102</f>
        <v>0</v>
      </c>
      <c r="AK102" s="33">
        <f>'REV 04'!AK102/'PALAN % CUMULATIVE REV 04'!$I102</f>
        <v>0</v>
      </c>
      <c r="AL102" s="33">
        <f>'REV 04'!AL102/'PALAN % CUMULATIVE REV 04'!$I102</f>
        <v>0</v>
      </c>
      <c r="AM102" s="33">
        <f>'REV 04'!AM102/'PALAN % CUMULATIVE REV 04'!$I102</f>
        <v>0</v>
      </c>
      <c r="AN102" s="33">
        <f>'REV 04'!AN102/'PALAN % CUMULATIVE REV 04'!$I102</f>
        <v>0</v>
      </c>
      <c r="AO102" s="33">
        <f>'REV 04'!AO102/'PALAN % CUMULATIVE REV 04'!$I102</f>
        <v>0</v>
      </c>
      <c r="AP102" s="33">
        <f>'REV 04'!AP102/'PALAN % CUMULATIVE REV 04'!$I102</f>
        <v>0</v>
      </c>
      <c r="AQ102" s="33">
        <f>'REV 04'!AQ102/'PALAN % CUMULATIVE REV 04'!$I102</f>
        <v>0</v>
      </c>
      <c r="AR102" s="33">
        <f>'REV 04'!AR102/'PALAN % CUMULATIVE REV 04'!$I102</f>
        <v>0</v>
      </c>
      <c r="AS102" s="33">
        <f>'REV 04'!AS102/'PALAN % CUMULATIVE REV 04'!$I102</f>
        <v>0</v>
      </c>
      <c r="AT102" s="33">
        <f>'REV 04'!AT102/'PALAN % CUMULATIVE REV 04'!$I102</f>
        <v>0</v>
      </c>
      <c r="AU102" s="33">
        <f>'REV 04'!AU102/'PALAN % CUMULATIVE REV 04'!$I102</f>
        <v>0</v>
      </c>
      <c r="AV102" s="33">
        <f>'REV 04'!AV102/'PALAN % CUMULATIVE REV 04'!$I102</f>
        <v>0</v>
      </c>
      <c r="AW102" s="33">
        <f>'REV 04'!AW102/'PALAN % CUMULATIVE REV 04'!$I102</f>
        <v>0</v>
      </c>
      <c r="AX102" s="33">
        <f>'REV 04'!AX102/'PALAN % CUMULATIVE REV 04'!$I102</f>
        <v>0</v>
      </c>
      <c r="AY102" s="33">
        <f>'REV 04'!AY102/'PALAN % CUMULATIVE REV 04'!$I102</f>
        <v>0</v>
      </c>
      <c r="AZ102" s="33">
        <f>'REV 04'!AZ102/'PALAN % CUMULATIVE REV 04'!$I102</f>
        <v>0</v>
      </c>
      <c r="BA102" s="33">
        <f>'REV 04'!BA102/'PALAN % CUMULATIVE REV 04'!$I102</f>
        <v>0</v>
      </c>
      <c r="BB102" s="33">
        <f>'REV 04'!BB102/'PALAN % CUMULATIVE REV 04'!$I102</f>
        <v>0</v>
      </c>
      <c r="BC102" s="33">
        <f>'REV 04'!BC102/'PALAN % CUMULATIVE REV 04'!$I102</f>
        <v>0</v>
      </c>
      <c r="BD102" s="33">
        <f>'REV 04'!BD102/'PALAN % CUMULATIVE REV 04'!$I102</f>
        <v>0</v>
      </c>
      <c r="BE102" s="33">
        <f>'REV 04'!BE102/'PALAN % CUMULATIVE REV 04'!$I102</f>
        <v>0</v>
      </c>
      <c r="BF102" s="33">
        <f>'REV 04'!BF102/'PALAN % CUMULATIVE REV 04'!$I102</f>
        <v>0</v>
      </c>
      <c r="BG102" s="33">
        <f>'REV 04'!BG102/'PALAN % CUMULATIVE REV 04'!$I102</f>
        <v>0</v>
      </c>
      <c r="BH102" s="33">
        <f>'REV 04'!BH102/'PALAN % CUMULATIVE REV 04'!$I102</f>
        <v>0</v>
      </c>
      <c r="BI102" s="33">
        <f>'REV 04'!BI102/'PALAN % CUMULATIVE REV 04'!$I102</f>
        <v>0</v>
      </c>
      <c r="BJ102" s="33">
        <f>'REV 04'!BJ102/'PALAN % CUMULATIVE REV 04'!$I102</f>
        <v>0</v>
      </c>
      <c r="BK102" s="33">
        <f>'REV 04'!BK102/'PALAN % CUMULATIVE REV 04'!$I102</f>
        <v>0</v>
      </c>
      <c r="BL102" s="33">
        <f>'REV 04'!BL102/'PALAN % CUMULATIVE REV 04'!$I102</f>
        <v>0</v>
      </c>
      <c r="BM102" s="33">
        <f>'REV 04'!BM102/'PALAN % CUMULATIVE REV 04'!$I102</f>
        <v>0</v>
      </c>
      <c r="BN102" s="33">
        <f>'REV 04'!BN102/'PALAN % CUMULATIVE REV 04'!$I102</f>
        <v>0</v>
      </c>
      <c r="BO102" s="33">
        <f>'REV 04'!BO102/'PALAN % CUMULATIVE REV 04'!$I102</f>
        <v>0</v>
      </c>
      <c r="BP102" s="33">
        <f>'REV 04'!BP102/'PALAN % CUMULATIVE REV 04'!$I102</f>
        <v>0</v>
      </c>
      <c r="BQ102" s="33">
        <f>'REV 04'!BQ102/'PALAN % CUMULATIVE REV 04'!$I102</f>
        <v>0</v>
      </c>
      <c r="BR102" s="33">
        <f>'REV 04'!BR102/'PALAN % CUMULATIVE REV 04'!$I102</f>
        <v>0</v>
      </c>
      <c r="BS102" s="33">
        <f>'REV 04'!BS102/'PALAN % CUMULATIVE REV 04'!$I102</f>
        <v>0</v>
      </c>
      <c r="BT102" s="33">
        <f>'REV 04'!BT102/'PALAN % CUMULATIVE REV 04'!$I102</f>
        <v>0</v>
      </c>
      <c r="BU102" s="33">
        <f>'REV 04'!BU102/'PALAN % CUMULATIVE REV 04'!$I102</f>
        <v>0</v>
      </c>
      <c r="BV102" s="33">
        <f>'REV 04'!BV102/'PALAN % CUMULATIVE REV 04'!$I102</f>
        <v>0</v>
      </c>
      <c r="BW102" s="33">
        <f>'REV 04'!BW102/'PALAN % CUMULATIVE REV 04'!$I102</f>
        <v>0</v>
      </c>
      <c r="BX102" s="33">
        <f>'REV 04'!BX102/'PALAN % CUMULATIVE REV 04'!$I102</f>
        <v>0</v>
      </c>
      <c r="BY102" s="33">
        <f>'REV 04'!BY102/'PALAN % CUMULATIVE REV 04'!$I102</f>
        <v>0</v>
      </c>
      <c r="BZ102" s="33">
        <f>'REV 04'!BZ102/'PALAN % CUMULATIVE REV 04'!$I102</f>
        <v>0</v>
      </c>
      <c r="CA102" s="33">
        <f>'REV 04'!CA102/'PALAN % CUMULATIVE REV 04'!$I102</f>
        <v>0</v>
      </c>
      <c r="CB102" s="33">
        <f>'REV 04'!CB102/'PALAN % CUMULATIVE REV 04'!$I102</f>
        <v>0</v>
      </c>
      <c r="CC102" s="33">
        <f>'REV 04'!CC102/'PALAN % CUMULATIVE REV 04'!$I102</f>
        <v>0</v>
      </c>
      <c r="CD102" s="33">
        <f>'REV 04'!CD102/'PALAN % CUMULATIVE REV 04'!$I102</f>
        <v>0</v>
      </c>
      <c r="CE102" s="33">
        <f>'REV 04'!CE102/'PALAN % CUMULATIVE REV 04'!$I102</f>
        <v>0</v>
      </c>
      <c r="CF102" s="33">
        <f>'REV 04'!CF102/'PALAN % CUMULATIVE REV 04'!$I102</f>
        <v>0</v>
      </c>
      <c r="CG102" s="33">
        <f>'REV 04'!CG102/'PALAN % CUMULATIVE REV 04'!$I102</f>
        <v>0</v>
      </c>
      <c r="CH102" s="33">
        <f>'REV 04'!CH102/'PALAN % CUMULATIVE REV 04'!$I102</f>
        <v>0</v>
      </c>
      <c r="CI102" s="33">
        <f>'REV 04'!CI102/'PALAN % CUMULATIVE REV 04'!$I102</f>
        <v>0</v>
      </c>
      <c r="CJ102" s="33">
        <f>'REV 04'!CJ102/'PALAN % CUMULATIVE REV 04'!$I102</f>
        <v>0</v>
      </c>
      <c r="CK102" s="33">
        <f>'REV 04'!CK102/'PALAN % CUMULATIVE REV 04'!$I102</f>
        <v>0</v>
      </c>
      <c r="CL102" s="33">
        <f>'REV 04'!CL102/'PALAN % CUMULATIVE REV 04'!$I102</f>
        <v>0</v>
      </c>
      <c r="CM102" s="33">
        <f>'REV 04'!CM102/'PALAN % CUMULATIVE REV 04'!$I102</f>
        <v>0</v>
      </c>
      <c r="CN102" s="33">
        <f>'REV 04'!CN102/'PALAN % CUMULATIVE REV 04'!$I102</f>
        <v>0</v>
      </c>
      <c r="CO102" s="33">
        <f>'REV 04'!CO102/'PALAN % CUMULATIVE REV 04'!$I102</f>
        <v>0</v>
      </c>
      <c r="CP102" s="33">
        <f>'REV 04'!CP102/'PALAN % CUMULATIVE REV 04'!$I102</f>
        <v>0</v>
      </c>
      <c r="CQ102" s="33">
        <f>'REV 04'!CQ102/'PALAN % CUMULATIVE REV 04'!$I102</f>
        <v>0</v>
      </c>
      <c r="CR102" s="33">
        <f>'REV 04'!CR102/'PALAN % CUMULATIVE REV 04'!$I102</f>
        <v>0</v>
      </c>
      <c r="CS102" s="33">
        <f>'REV 04'!CS102/'PALAN % CUMULATIVE REV 04'!$I102</f>
        <v>0</v>
      </c>
      <c r="CT102" s="33">
        <f>'REV 04'!CT102/'PALAN % CUMULATIVE REV 04'!$I102</f>
        <v>0</v>
      </c>
      <c r="CU102" s="33">
        <f>'REV 04'!CU102/'PALAN % CUMULATIVE REV 04'!$I102</f>
        <v>0</v>
      </c>
      <c r="CV102" s="33">
        <f>'REV 04'!CV102/'PALAN % CUMULATIVE REV 04'!$I102</f>
        <v>0</v>
      </c>
      <c r="CW102" s="33">
        <f>'REV 04'!CW102/'PALAN % CUMULATIVE REV 04'!$I102</f>
        <v>0</v>
      </c>
      <c r="CX102" s="33">
        <f>'REV 04'!CX102/'PALAN % CUMULATIVE REV 04'!$I102</f>
        <v>0</v>
      </c>
      <c r="CY102" s="33">
        <f>'REV 04'!CY102/'PALAN % CUMULATIVE REV 04'!$I102</f>
        <v>0</v>
      </c>
      <c r="CZ102" s="33">
        <f>'REV 04'!CZ102/'PALAN % CUMULATIVE REV 04'!$I102</f>
        <v>0</v>
      </c>
      <c r="DA102" s="33">
        <f>'REV 04'!DA102/'PALAN % CUMULATIVE REV 04'!$I102</f>
        <v>0</v>
      </c>
      <c r="DB102" s="33">
        <f>'REV 04'!DB102/'PALAN % CUMULATIVE REV 04'!$I102</f>
        <v>0</v>
      </c>
      <c r="DC102" s="33">
        <f>'REV 04'!DC102/'PALAN % CUMULATIVE REV 04'!$I102</f>
        <v>0</v>
      </c>
      <c r="DD102" s="33">
        <f>'REV 04'!DD102/'PALAN % CUMULATIVE REV 04'!$I102</f>
        <v>0</v>
      </c>
      <c r="DE102" s="33">
        <f>'REV 04'!DE102/'PALAN % CUMULATIVE REV 04'!$I102</f>
        <v>0</v>
      </c>
      <c r="DF102" s="33">
        <f>'REV 04'!DF102/'PALAN % CUMULATIVE REV 04'!$I102</f>
        <v>0</v>
      </c>
      <c r="DG102" s="33">
        <f>'REV 04'!DG102/'PALAN % CUMULATIVE REV 04'!$I102</f>
        <v>0</v>
      </c>
      <c r="DH102" s="33">
        <f>'REV 04'!DH102/'PALAN % CUMULATIVE REV 04'!$I102</f>
        <v>0</v>
      </c>
      <c r="DI102" s="33">
        <f>'REV 04'!DI102/'PALAN % CUMULATIVE REV 04'!$I102</f>
        <v>0</v>
      </c>
      <c r="DJ102" s="33">
        <f>'REV 04'!DJ102/'PALAN % CUMULATIVE REV 04'!$I102</f>
        <v>0</v>
      </c>
      <c r="DK102" s="33">
        <f>'REV 04'!DK102/'PALAN % CUMULATIVE REV 04'!$I102</f>
        <v>0</v>
      </c>
      <c r="DL102" s="33">
        <f>'REV 04'!DL102/'PALAN % CUMULATIVE REV 04'!$I102</f>
        <v>0</v>
      </c>
      <c r="DM102" s="33">
        <f>'REV 04'!DM102/'PALAN % CUMULATIVE REV 04'!$I102</f>
        <v>0</v>
      </c>
      <c r="DN102" s="33">
        <f>'REV 04'!DN102/'PALAN % CUMULATIVE REV 04'!$I102</f>
        <v>1.0402219140083218E-2</v>
      </c>
      <c r="DO102" s="33">
        <f>'REV 04'!DO102/'PALAN % CUMULATIVE REV 04'!$I102</f>
        <v>2.5658807212205269E-2</v>
      </c>
      <c r="DP102" s="33">
        <f>'REV 04'!DP102/'PALAN % CUMULATIVE REV 04'!$I102</f>
        <v>4.1608876560332873E-2</v>
      </c>
      <c r="DQ102" s="33">
        <f>'REV 04'!DQ102/'PALAN % CUMULATIVE REV 04'!$I102</f>
        <v>5.6865464632454926E-2</v>
      </c>
      <c r="DR102" s="33">
        <f>'REV 04'!DR102/'PALAN % CUMULATIVE REV 04'!$I102</f>
        <v>7.2122052704576972E-2</v>
      </c>
      <c r="DS102" s="33">
        <f>'REV 04'!DS102/'PALAN % CUMULATIVE REV 04'!$I102</f>
        <v>8.7378640776699032E-2</v>
      </c>
      <c r="DT102" s="33">
        <f>'REV 04'!DT102/'PALAN % CUMULATIVE REV 04'!$I102</f>
        <v>9.639389736477115E-2</v>
      </c>
      <c r="DU102" s="33">
        <f>'REV 04'!DU102/'PALAN % CUMULATIVE REV 04'!$I102</f>
        <v>0.11165048543689321</v>
      </c>
      <c r="DV102" s="33">
        <f>'REV 04'!DV102/'PALAN % CUMULATIVE REV 04'!$I102</f>
        <v>0.12690707350901526</v>
      </c>
      <c r="DW102" s="33">
        <f>'REV 04'!DW102/'PALAN % CUMULATIVE REV 04'!$I102</f>
        <v>0.14285714285714285</v>
      </c>
      <c r="DX102" s="33">
        <f>'REV 04'!DX102/'PALAN % CUMULATIVE REV 04'!$I102</f>
        <v>0.15811373092926492</v>
      </c>
      <c r="DY102" s="33">
        <f>'REV 04'!DY102/'PALAN % CUMULATIVE REV 04'!$I102</f>
        <v>0.17337031900138697</v>
      </c>
      <c r="DZ102" s="33">
        <f>'REV 04'!DZ102/'PALAN % CUMULATIVE REV 04'!$I102</f>
        <v>0.18862690707350901</v>
      </c>
      <c r="EA102" s="33">
        <f>'REV 04'!EA102/'PALAN % CUMULATIVE REV 04'!$I102</f>
        <v>0.19764216366158113</v>
      </c>
      <c r="EB102" s="33">
        <f>'REV 04'!EB102/'PALAN % CUMULATIVE REV 04'!$I102</f>
        <v>0.21289875173370318</v>
      </c>
      <c r="EC102" s="33">
        <f>'REV 04'!EC102/'PALAN % CUMULATIVE REV 04'!$I102</f>
        <v>0.22815533980582525</v>
      </c>
      <c r="ED102" s="33">
        <f>'REV 04'!ED102/'PALAN % CUMULATIVE REV 04'!$I102</f>
        <v>0.2434119278779473</v>
      </c>
      <c r="EE102" s="33">
        <f>'REV 04'!EE102/'PALAN % CUMULATIVE REV 04'!$I102</f>
        <v>0.25936199722607489</v>
      </c>
      <c r="EF102" s="33">
        <f>'REV 04'!EF102/'PALAN % CUMULATIVE REV 04'!$I102</f>
        <v>0.27461858529819694</v>
      </c>
      <c r="EG102" s="33">
        <f>'REV 04'!EG102/'PALAN % CUMULATIVE REV 04'!$I102</f>
        <v>0.28987517337031898</v>
      </c>
      <c r="EH102" s="33">
        <f>'REV 04'!EH102/'PALAN % CUMULATIVE REV 04'!$I102</f>
        <v>0.2988904299583911</v>
      </c>
      <c r="EI102" s="33">
        <f>'REV 04'!EI102/'PALAN % CUMULATIVE REV 04'!$I102</f>
        <v>0.3141470180305132</v>
      </c>
      <c r="EJ102" s="33">
        <f>'REV 04'!EJ102/'PALAN % CUMULATIVE REV 04'!$I102</f>
        <v>0.32940360610263525</v>
      </c>
      <c r="EK102" s="33">
        <f>'REV 04'!EK102/'PALAN % CUMULATIVE REV 04'!$I102</f>
        <v>0.3446601941747573</v>
      </c>
      <c r="EL102" s="33">
        <f>'REV 04'!EL102/'PALAN % CUMULATIVE REV 04'!$I102</f>
        <v>0.36061026352288489</v>
      </c>
      <c r="EM102" s="33">
        <f>'REV 04'!EM102/'PALAN % CUMULATIVE REV 04'!$I102</f>
        <v>0.37586685159500693</v>
      </c>
      <c r="EN102" s="33">
        <f>'REV 04'!EN102/'PALAN % CUMULATIVE REV 04'!$I102</f>
        <v>0.39112343966712898</v>
      </c>
      <c r="EO102" s="33">
        <f>'REV 04'!EO102/'PALAN % CUMULATIVE REV 04'!$I102</f>
        <v>0.4001386962552011</v>
      </c>
      <c r="EP102" s="33">
        <f>'REV 04'!EP102/'PALAN % CUMULATIVE REV 04'!$I102</f>
        <v>0.41539528432732314</v>
      </c>
      <c r="EQ102" s="33">
        <f>'REV 04'!EQ102/'PALAN % CUMULATIVE REV 04'!$I102</f>
        <v>0.43065187239944519</v>
      </c>
      <c r="ER102" s="33">
        <f>'REV 04'!ER102/'PALAN % CUMULATIVE REV 04'!$I102</f>
        <v>0.44590846047156729</v>
      </c>
      <c r="ES102" s="33">
        <f>'REV 04'!ES102/'PALAN % CUMULATIVE REV 04'!$I102</f>
        <v>0.46185852981969489</v>
      </c>
      <c r="ET102" s="33">
        <f>'REV 04'!ET102/'PALAN % CUMULATIVE REV 04'!$I102</f>
        <v>0.47711511789181693</v>
      </c>
      <c r="EU102" s="33">
        <f>'REV 04'!EU102/'PALAN % CUMULATIVE REV 04'!$I102</f>
        <v>0.49237170596393898</v>
      </c>
      <c r="EV102" s="33">
        <f>'REV 04'!EV102/'PALAN % CUMULATIVE REV 04'!$I102</f>
        <v>0.5013869625520111</v>
      </c>
      <c r="EW102" s="33">
        <f>'REV 04'!EW102/'PALAN % CUMULATIVE REV 04'!$I102</f>
        <v>0.51664355062413314</v>
      </c>
      <c r="EX102" s="33">
        <f>'REV 04'!EX102/'PALAN % CUMULATIVE REV 04'!$I102</f>
        <v>0.53190013869625519</v>
      </c>
      <c r="EY102" s="33">
        <f>'REV 04'!EY102/'PALAN % CUMULATIVE REV 04'!$I102</f>
        <v>0.54715672676837723</v>
      </c>
      <c r="EZ102" s="33">
        <f>'REV 04'!EZ102/'PALAN % CUMULATIVE REV 04'!$I102</f>
        <v>0.56310679611650483</v>
      </c>
      <c r="FA102" s="33">
        <f>'REV 04'!FA102/'PALAN % CUMULATIVE REV 04'!$I102</f>
        <v>0.57836338418862687</v>
      </c>
      <c r="FB102" s="33">
        <f>'REV 04'!FB102/'PALAN % CUMULATIVE REV 04'!$I102</f>
        <v>0.59361997226074892</v>
      </c>
      <c r="FC102" s="33">
        <f>'REV 04'!FC102/'PALAN % CUMULATIVE REV 04'!$I102</f>
        <v>0.60263522884882104</v>
      </c>
      <c r="FD102" s="33">
        <f>'REV 04'!FD102/'PALAN % CUMULATIVE REV 04'!$I102</f>
        <v>0.61789181692094308</v>
      </c>
      <c r="FE102" s="33">
        <f>'REV 04'!FE102/'PALAN % CUMULATIVE REV 04'!$I102</f>
        <v>0.63314840499306524</v>
      </c>
      <c r="FF102" s="33">
        <f>'REV 04'!FF102/'PALAN % CUMULATIVE REV 04'!$I102</f>
        <v>0.64840499306518729</v>
      </c>
      <c r="FG102" s="33">
        <f>'REV 04'!FG102/'PALAN % CUMULATIVE REV 04'!$I102</f>
        <v>0.66435506241331488</v>
      </c>
      <c r="FH102" s="33">
        <f>'REV 04'!FH102/'PALAN % CUMULATIVE REV 04'!$I102</f>
        <v>0.67961165048543692</v>
      </c>
      <c r="FI102" s="33">
        <f>'REV 04'!FI102/'PALAN % CUMULATIVE REV 04'!$I102</f>
        <v>0.69486823855755897</v>
      </c>
      <c r="FJ102" s="33">
        <f>'REV 04'!FJ102/'PALAN % CUMULATIVE REV 04'!$I102</f>
        <v>0.70388349514563109</v>
      </c>
      <c r="FK102" s="33">
        <f>'REV 04'!FK102/'PALAN % CUMULATIVE REV 04'!$I102</f>
        <v>0.71914008321775313</v>
      </c>
      <c r="FL102" s="33">
        <f>'REV 04'!FL102/'PALAN % CUMULATIVE REV 04'!$I102</f>
        <v>0.73439667128987518</v>
      </c>
      <c r="FM102" s="33">
        <f>'REV 04'!FM102/'PALAN % CUMULATIVE REV 04'!$I102</f>
        <v>0.74965325936199723</v>
      </c>
      <c r="FN102" s="33">
        <f>'REV 04'!FN102/'PALAN % CUMULATIVE REV 04'!$I102</f>
        <v>0.76560332871012482</v>
      </c>
      <c r="FO102" s="33">
        <f>'REV 04'!FO102/'PALAN % CUMULATIVE REV 04'!$I102</f>
        <v>0.78085991678224687</v>
      </c>
      <c r="FP102" s="33">
        <f>'REV 04'!FP102/'PALAN % CUMULATIVE REV 04'!$I102</f>
        <v>0.79611650485436891</v>
      </c>
      <c r="FQ102" s="33">
        <f>'REV 04'!FQ102/'PALAN % CUMULATIVE REV 04'!$I102</f>
        <v>0.80513176144244103</v>
      </c>
      <c r="FR102" s="33">
        <f>'REV 04'!FR102/'PALAN % CUMULATIVE REV 04'!$I102</f>
        <v>0.82038834951456308</v>
      </c>
      <c r="FS102" s="33">
        <f>'REV 04'!FS102/'PALAN % CUMULATIVE REV 04'!$I102</f>
        <v>0.83564493758668512</v>
      </c>
      <c r="FT102" s="33">
        <f>'REV 04'!FT102/'PALAN % CUMULATIVE REV 04'!$I102</f>
        <v>0.85090152565880717</v>
      </c>
      <c r="FU102" s="33">
        <f>'REV 04'!FU102/'PALAN % CUMULATIVE REV 04'!$I102</f>
        <v>0.86615811373092921</v>
      </c>
      <c r="FV102" s="33">
        <f>'REV 04'!FV102/'PALAN % CUMULATIVE REV 04'!$I102</f>
        <v>0.88210818307905692</v>
      </c>
      <c r="FW102" s="33">
        <f>'REV 04'!FW102/'PALAN % CUMULATIVE REV 04'!$I102</f>
        <v>0.89736477115117896</v>
      </c>
      <c r="FX102" s="33">
        <f>'REV 04'!FX102/'PALAN % CUMULATIVE REV 04'!$I102</f>
        <v>0.90638002773925108</v>
      </c>
      <c r="FY102" s="33">
        <f>'REV 04'!FY102/'PALAN % CUMULATIVE REV 04'!$I102</f>
        <v>0.92163661581137313</v>
      </c>
      <c r="FZ102" s="33">
        <f>'REV 04'!FZ102/'PALAN % CUMULATIVE REV 04'!$I102</f>
        <v>0.93689320388349517</v>
      </c>
      <c r="GA102" s="33">
        <f>'REV 04'!GA102/'PALAN % CUMULATIVE REV 04'!$I102</f>
        <v>0.95214979195561722</v>
      </c>
      <c r="GB102" s="33">
        <f>'REV 04'!GB102/'PALAN % CUMULATIVE REV 04'!$I102</f>
        <v>0.96740638002773927</v>
      </c>
      <c r="GC102" s="33">
        <f>'REV 04'!GC102/'PALAN % CUMULATIVE REV 04'!$I102</f>
        <v>0.98335644937586686</v>
      </c>
      <c r="GD102" s="33">
        <f>'REV 04'!GD102/'PALAN % CUMULATIVE REV 04'!$I102</f>
        <v>0.9986130374479889</v>
      </c>
      <c r="GE102" s="33">
        <f>'REV 04'!GE102/'PALAN % CUMULATIVE REV 04'!$I102</f>
        <v>1</v>
      </c>
      <c r="GF102" s="33">
        <f>'REV 04'!GF102/'PALAN % CUMULATIVE REV 04'!$I102</f>
        <v>1</v>
      </c>
      <c r="GG102" s="33">
        <f>'REV 04'!GG102/'PALAN % CUMULATIVE REV 04'!$I102</f>
        <v>1</v>
      </c>
      <c r="GH102" s="33">
        <f>'REV 04'!GH102/'PALAN % CUMULATIVE REV 04'!$I102</f>
        <v>1</v>
      </c>
      <c r="GI102" s="33">
        <f>'REV 04'!GI102/'PALAN % CUMULATIVE REV 04'!$I102</f>
        <v>1</v>
      </c>
      <c r="GJ102" s="33">
        <f>'REV 04'!GJ102/'PALAN % CUMULATIVE REV 04'!$I102</f>
        <v>1</v>
      </c>
      <c r="GK102" s="33">
        <f>'REV 04'!GK102/'PALAN % CUMULATIVE REV 04'!$I102</f>
        <v>1</v>
      </c>
      <c r="GL102" s="33">
        <f>'REV 04'!GL102/'PALAN % CUMULATIVE REV 04'!$I102</f>
        <v>1</v>
      </c>
      <c r="GM102" s="33">
        <f>'REV 04'!GM102/'PALAN % CUMULATIVE REV 04'!$I102</f>
        <v>1</v>
      </c>
      <c r="GN102" s="33">
        <f>'REV 04'!GN102/'PALAN % CUMULATIVE REV 04'!$I102</f>
        <v>1</v>
      </c>
      <c r="GO102" s="33">
        <f>'REV 04'!GO102/'PALAN % CUMULATIVE REV 04'!$I102</f>
        <v>1</v>
      </c>
      <c r="GP102" s="33">
        <f>'REV 04'!GP102/'PALAN % CUMULATIVE REV 04'!$I102</f>
        <v>1</v>
      </c>
      <c r="GQ102" s="33">
        <f>'REV 04'!GQ102/'PALAN % CUMULATIVE REV 04'!$I102</f>
        <v>1</v>
      </c>
      <c r="GR102" s="33">
        <f>'REV 04'!GR102/'PALAN % CUMULATIVE REV 04'!$I102</f>
        <v>1</v>
      </c>
      <c r="GS102" s="33">
        <f>'REV 04'!GS102/'PALAN % CUMULATIVE REV 04'!$I102</f>
        <v>1</v>
      </c>
      <c r="GT102" s="33">
        <f>'REV 04'!GT102/'PALAN % CUMULATIVE REV 04'!$I102</f>
        <v>1</v>
      </c>
      <c r="GU102" s="33">
        <f>'REV 04'!GU102/'PALAN % CUMULATIVE REV 04'!$I102</f>
        <v>1</v>
      </c>
      <c r="GV102" s="33">
        <f>'REV 04'!GV102/'PALAN % CUMULATIVE REV 04'!$I102</f>
        <v>1</v>
      </c>
      <c r="GW102" s="33">
        <f>'REV 04'!GW102/'PALAN % CUMULATIVE REV 04'!$I102</f>
        <v>1</v>
      </c>
      <c r="GX102" s="33">
        <f>'REV 04'!GX102/'PALAN % CUMULATIVE REV 04'!$I102</f>
        <v>1</v>
      </c>
      <c r="GY102" s="33">
        <f>'REV 04'!GY102/'PALAN % CUMULATIVE REV 04'!$I102</f>
        <v>1</v>
      </c>
      <c r="GZ102" s="33">
        <f>'REV 04'!GZ102/'PALAN % CUMULATIVE REV 04'!$I102</f>
        <v>1</v>
      </c>
      <c r="HA102" s="33">
        <f>'REV 04'!HA102/'PALAN % CUMULATIVE REV 04'!$I102</f>
        <v>1</v>
      </c>
      <c r="HB102" s="33">
        <f>'REV 04'!HB102/'PALAN % CUMULATIVE REV 04'!$I102</f>
        <v>1</v>
      </c>
      <c r="HC102" s="33">
        <f>'REV 04'!HC102/'PALAN % CUMULATIVE REV 04'!$I102</f>
        <v>1</v>
      </c>
      <c r="HD102" s="33">
        <f>'REV 04'!HD102/'PALAN % CUMULATIVE REV 04'!$I102</f>
        <v>1</v>
      </c>
      <c r="HE102" s="33">
        <f>'REV 04'!HE102/'PALAN % CUMULATIVE REV 04'!$I102</f>
        <v>1</v>
      </c>
      <c r="HF102" s="33">
        <f>'REV 04'!HF102/'PALAN % CUMULATIVE REV 04'!$I102</f>
        <v>1</v>
      </c>
      <c r="HG102" s="33">
        <f>'REV 04'!HG102/'PALAN % CUMULATIVE REV 04'!$I102</f>
        <v>1</v>
      </c>
      <c r="HH102" s="33">
        <f>'REV 04'!HH102/'PALAN % CUMULATIVE REV 04'!$I102</f>
        <v>1</v>
      </c>
      <c r="HI102" s="33">
        <f>'REV 04'!HI102/'PALAN % CUMULATIVE REV 04'!$I102</f>
        <v>1</v>
      </c>
      <c r="HJ102" s="33">
        <f>'REV 04'!HJ102/'PALAN % CUMULATIVE REV 04'!$I102</f>
        <v>1</v>
      </c>
      <c r="HK102" s="33">
        <f>'REV 04'!HK102/'PALAN % CUMULATIVE REV 04'!$I102</f>
        <v>1</v>
      </c>
      <c r="HL102" s="33">
        <f>'REV 04'!HL102/'PALAN % CUMULATIVE REV 04'!$I102</f>
        <v>1</v>
      </c>
      <c r="HM102" s="33">
        <f>'REV 04'!HM102/'PALAN % CUMULATIVE REV 04'!$I102</f>
        <v>1</v>
      </c>
      <c r="HN102" s="33">
        <f>'REV 04'!HN102/'PALAN % CUMULATIVE REV 04'!$I102</f>
        <v>1</v>
      </c>
      <c r="HO102" s="33">
        <f>'REV 04'!HO102/'PALAN % CUMULATIVE REV 04'!$I102</f>
        <v>1</v>
      </c>
      <c r="HP102" s="33">
        <f>'REV 04'!HP102/'PALAN % CUMULATIVE REV 04'!$I102</f>
        <v>1</v>
      </c>
      <c r="HQ102" s="33">
        <f>'REV 04'!HQ102/'PALAN % CUMULATIVE REV 04'!$I102</f>
        <v>1</v>
      </c>
      <c r="HR102" s="33">
        <f>'REV 04'!HR102/'PALAN % CUMULATIVE REV 04'!$I102</f>
        <v>1</v>
      </c>
      <c r="HS102" s="33">
        <f>'REV 04'!HS102/'PALAN % CUMULATIVE REV 04'!$I102</f>
        <v>1</v>
      </c>
      <c r="HT102" s="33">
        <f>'REV 04'!HT102/'PALAN % CUMULATIVE REV 04'!$I102</f>
        <v>1</v>
      </c>
      <c r="HU102" s="33">
        <f>'REV 04'!HU102/'PALAN % CUMULATIVE REV 04'!$I102</f>
        <v>1</v>
      </c>
      <c r="HV102" s="33">
        <f>'REV 04'!HV102/'PALAN % CUMULATIVE REV 04'!$I102</f>
        <v>1</v>
      </c>
      <c r="HW102" s="33">
        <f>'REV 04'!HW102/'PALAN % CUMULATIVE REV 04'!$I102</f>
        <v>1</v>
      </c>
      <c r="HX102" s="33">
        <f>'REV 04'!HX102/'PALAN % CUMULATIVE REV 04'!$I102</f>
        <v>1</v>
      </c>
      <c r="HY102" s="33">
        <f>'REV 04'!HY102/'PALAN % CUMULATIVE REV 04'!$I102</f>
        <v>1</v>
      </c>
      <c r="HZ102" s="33">
        <f>'REV 04'!HZ102/'PALAN % CUMULATIVE REV 04'!$I102</f>
        <v>1</v>
      </c>
      <c r="IA102" s="33">
        <f>'REV 04'!IA102/'PALAN % CUMULATIVE REV 04'!$I102</f>
        <v>1</v>
      </c>
      <c r="IB102" s="33">
        <f>'REV 04'!IB102/'PALAN % CUMULATIVE REV 04'!$I102</f>
        <v>1</v>
      </c>
      <c r="IC102" s="33">
        <f>'REV 04'!IC102/'PALAN % CUMULATIVE REV 04'!$I102</f>
        <v>1</v>
      </c>
      <c r="ID102" s="33">
        <f>'REV 04'!ID102/'PALAN % CUMULATIVE REV 04'!$I102</f>
        <v>1</v>
      </c>
      <c r="IE102" s="33">
        <f>'REV 04'!IE102/'PALAN % CUMULATIVE REV 04'!$I102</f>
        <v>1</v>
      </c>
      <c r="IF102" s="33">
        <f>'REV 04'!IF102/'PALAN % CUMULATIVE REV 04'!$I102</f>
        <v>1</v>
      </c>
      <c r="IG102" s="33">
        <f>'REV 04'!IG102/'PALAN % CUMULATIVE REV 04'!$I102</f>
        <v>1</v>
      </c>
      <c r="IH102" s="33">
        <f>'REV 04'!IH102/'PALAN % CUMULATIVE REV 04'!$I102</f>
        <v>1</v>
      </c>
      <c r="II102" s="33">
        <f>'REV 04'!II102/'PALAN % CUMULATIVE REV 04'!$I102</f>
        <v>1</v>
      </c>
      <c r="IJ102" s="33">
        <f>'REV 04'!IJ102/'PALAN % CUMULATIVE REV 04'!$I102</f>
        <v>1</v>
      </c>
      <c r="IK102" s="33">
        <f>'REV 04'!IK102/'PALAN % CUMULATIVE REV 04'!$I102</f>
        <v>1</v>
      </c>
      <c r="IL102" s="33">
        <f>'REV 04'!IL102/'PALAN % CUMULATIVE REV 04'!$I102</f>
        <v>1</v>
      </c>
      <c r="IM102" s="33">
        <f>'REV 04'!IM102/'PALAN % CUMULATIVE REV 04'!$I102</f>
        <v>1</v>
      </c>
      <c r="IN102" s="33">
        <f>'REV 04'!IN102/'PALAN % CUMULATIVE REV 04'!$I102</f>
        <v>1</v>
      </c>
      <c r="IO102" s="33">
        <f>'REV 04'!IO102/'PALAN % CUMULATIVE REV 04'!$I102</f>
        <v>1</v>
      </c>
      <c r="IP102" s="33">
        <f>'REV 04'!IP102/'PALAN % CUMULATIVE REV 04'!$I102</f>
        <v>1</v>
      </c>
      <c r="IQ102" s="33">
        <f>'REV 04'!IQ102/'PALAN % CUMULATIVE REV 04'!$I102</f>
        <v>1</v>
      </c>
      <c r="IR102" s="33">
        <f>'REV 04'!IR102/'PALAN % CUMULATIVE REV 04'!$I102</f>
        <v>1</v>
      </c>
      <c r="IS102" s="33">
        <f>'REV 04'!IS102/'PALAN % CUMULATIVE REV 04'!$I102</f>
        <v>1</v>
      </c>
      <c r="IT102" s="33">
        <f>'REV 04'!IT102/'PALAN % CUMULATIVE REV 04'!$I102</f>
        <v>1</v>
      </c>
      <c r="IU102" s="33">
        <f>'REV 04'!IU102/'PALAN % CUMULATIVE REV 04'!$I102</f>
        <v>1</v>
      </c>
      <c r="IV102" s="33">
        <f>'REV 04'!IV102/'PALAN % CUMULATIVE REV 04'!$I102</f>
        <v>1</v>
      </c>
      <c r="IW102" s="33">
        <f>'REV 04'!IW102/'PALAN % CUMULATIVE REV 04'!$I102</f>
        <v>1</v>
      </c>
      <c r="IX102" s="33">
        <f>'REV 04'!IX102/'PALAN % CUMULATIVE REV 04'!$I102</f>
        <v>1</v>
      </c>
      <c r="IY102" s="33">
        <f>'REV 04'!IY102/'PALAN % CUMULATIVE REV 04'!$I102</f>
        <v>1</v>
      </c>
      <c r="IZ102" s="33">
        <f>'REV 04'!IZ102/'PALAN % CUMULATIVE REV 04'!$I102</f>
        <v>1</v>
      </c>
      <c r="JA102" s="33">
        <f>'REV 04'!JA102/'PALAN % CUMULATIVE REV 04'!$I102</f>
        <v>1</v>
      </c>
      <c r="JB102" s="33">
        <f>'REV 04'!JB102/'PALAN % CUMULATIVE REV 04'!$I102</f>
        <v>1</v>
      </c>
      <c r="JC102" s="33">
        <f>'REV 04'!JC102/'PALAN % CUMULATIVE REV 04'!$I102</f>
        <v>1</v>
      </c>
      <c r="JD102" s="33">
        <f>'REV 04'!JD102/'PALAN % CUMULATIVE REV 04'!$I102</f>
        <v>1</v>
      </c>
      <c r="JE102" s="33">
        <f>'REV 04'!JE102/'PALAN % CUMULATIVE REV 04'!$I102</f>
        <v>1</v>
      </c>
      <c r="JF102" s="33">
        <f>'REV 04'!JF102/'PALAN % CUMULATIVE REV 04'!$I102</f>
        <v>1</v>
      </c>
      <c r="JG102" s="33">
        <f>'REV 04'!JG102/'PALAN % CUMULATIVE REV 04'!$I102</f>
        <v>1</v>
      </c>
      <c r="JH102" s="33">
        <f>'REV 04'!JH102/'PALAN % CUMULATIVE REV 04'!$I102</f>
        <v>1</v>
      </c>
      <c r="JI102" s="33">
        <f>'REV 04'!JI102/'PALAN % CUMULATIVE REV 04'!$I102</f>
        <v>1</v>
      </c>
      <c r="JJ102" s="33">
        <f>'REV 04'!JJ102/'PALAN % CUMULATIVE REV 04'!$I102</f>
        <v>1</v>
      </c>
      <c r="JK102" s="33">
        <f>'REV 04'!JK102/'PALAN % CUMULATIVE REV 04'!$I102</f>
        <v>1</v>
      </c>
      <c r="JL102" s="33">
        <f>'REV 04'!JL102/'PALAN % CUMULATIVE REV 04'!$I102</f>
        <v>1</v>
      </c>
      <c r="JM102" s="33">
        <f>'REV 04'!JM102/'PALAN % CUMULATIVE REV 04'!$I102</f>
        <v>1</v>
      </c>
      <c r="JN102" s="33">
        <f>'REV 04'!JN102/'PALAN % CUMULATIVE REV 04'!$I102</f>
        <v>1</v>
      </c>
      <c r="JO102" s="33">
        <f>'REV 04'!JO102/'PALAN % CUMULATIVE REV 04'!$I102</f>
        <v>1</v>
      </c>
      <c r="JP102" s="33">
        <f>'REV 04'!JP102/'PALAN % CUMULATIVE REV 04'!$I102</f>
        <v>1</v>
      </c>
      <c r="JQ102" s="33">
        <f>'REV 04'!JQ102/'PALAN % CUMULATIVE REV 04'!$I102</f>
        <v>1</v>
      </c>
      <c r="JR102" s="33">
        <f>'REV 04'!JR102/'PALAN % CUMULATIVE REV 04'!$I102</f>
        <v>1</v>
      </c>
      <c r="JS102" s="33">
        <f>'REV 04'!JS102/'PALAN % CUMULATIVE REV 04'!$I102</f>
        <v>1</v>
      </c>
      <c r="JT102" s="33">
        <f>'REV 04'!JT102/'PALAN % CUMULATIVE REV 04'!$I102</f>
        <v>1</v>
      </c>
      <c r="JU102" s="33">
        <f>'REV 04'!JU102/'PALAN % CUMULATIVE REV 04'!$I102</f>
        <v>1</v>
      </c>
      <c r="JV102" s="33">
        <f>'REV 04'!JV102/'PALAN % CUMULATIVE REV 04'!$I102</f>
        <v>1</v>
      </c>
      <c r="JW102" s="33">
        <f>'REV 04'!JW102/'PALAN % CUMULATIVE REV 04'!$I102</f>
        <v>1</v>
      </c>
      <c r="JX102" s="33">
        <f>'REV 04'!JX102/'PALAN % CUMULATIVE REV 04'!$I102</f>
        <v>1</v>
      </c>
      <c r="JY102" s="33">
        <f>'REV 04'!JY102/'PALAN % CUMULATIVE REV 04'!$I102</f>
        <v>1</v>
      </c>
      <c r="JZ102" s="33">
        <f>'REV 04'!JZ102/'PALAN % CUMULATIVE REV 04'!$I102</f>
        <v>1</v>
      </c>
      <c r="KA102" s="33">
        <f>'REV 04'!KA102/'PALAN % CUMULATIVE REV 04'!$I102</f>
        <v>1</v>
      </c>
      <c r="KB102" s="33">
        <f>'REV 04'!KB102/'PALAN % CUMULATIVE REV 04'!$I102</f>
        <v>1</v>
      </c>
      <c r="KC102" s="33">
        <f>'REV 04'!KC102/'PALAN % CUMULATIVE REV 04'!$I102</f>
        <v>1</v>
      </c>
      <c r="KD102" s="33">
        <f>'REV 04'!KD102/'PALAN % CUMULATIVE REV 04'!$I102</f>
        <v>1</v>
      </c>
      <c r="KE102" s="33">
        <f>'REV 04'!KE102/'PALAN % CUMULATIVE REV 04'!$I102</f>
        <v>1</v>
      </c>
      <c r="KF102" s="33">
        <f>'REV 04'!KF102/'PALAN % CUMULATIVE REV 04'!$I102</f>
        <v>1</v>
      </c>
      <c r="KG102" s="33">
        <f>'REV 04'!KG102/'PALAN % CUMULATIVE REV 04'!$I102</f>
        <v>1</v>
      </c>
      <c r="KH102" s="33">
        <f>'REV 04'!KH102/'PALAN % CUMULATIVE REV 04'!$I102</f>
        <v>1</v>
      </c>
      <c r="KI102" s="33">
        <f>'REV 04'!KI102/'PALAN % CUMULATIVE REV 04'!$I102</f>
        <v>1</v>
      </c>
      <c r="KJ102" s="33">
        <f>'REV 04'!KJ102/'PALAN % CUMULATIVE REV 04'!$I102</f>
        <v>1</v>
      </c>
      <c r="KK102" s="33">
        <f>'REV 04'!KK102/'PALAN % CUMULATIVE REV 04'!$I102</f>
        <v>1</v>
      </c>
      <c r="KL102" s="33">
        <f>'REV 04'!KL102/'PALAN % CUMULATIVE REV 04'!$I102</f>
        <v>1</v>
      </c>
      <c r="KM102" s="33">
        <f>'REV 04'!KM102/'PALAN % CUMULATIVE REV 04'!$I102</f>
        <v>1</v>
      </c>
      <c r="KN102" s="33">
        <f>'REV 04'!KN102/'PALAN % CUMULATIVE REV 04'!$I102</f>
        <v>1</v>
      </c>
      <c r="KO102" s="33">
        <f>'REV 04'!KO102/'PALAN % CUMULATIVE REV 04'!$I102</f>
        <v>1</v>
      </c>
      <c r="KP102" s="33">
        <f>'REV 04'!KP102/'PALAN % CUMULATIVE REV 04'!$I102</f>
        <v>1</v>
      </c>
      <c r="KQ102" s="33">
        <f>'REV 04'!KQ102/'PALAN % CUMULATIVE REV 04'!$I102</f>
        <v>1</v>
      </c>
      <c r="KR102" s="33">
        <f>'REV 04'!KR102/'PALAN % CUMULATIVE REV 04'!$I102</f>
        <v>1</v>
      </c>
      <c r="KS102" s="33">
        <f>'REV 04'!KS102/'PALAN % CUMULATIVE REV 04'!$I102</f>
        <v>1</v>
      </c>
      <c r="KT102" s="33">
        <f>'REV 04'!KT102/'PALAN % CUMULATIVE REV 04'!$I102</f>
        <v>1</v>
      </c>
      <c r="KU102" s="33">
        <f>'REV 04'!KU102/'PALAN % CUMULATIVE REV 04'!$I102</f>
        <v>1</v>
      </c>
      <c r="KV102" s="33">
        <f>'REV 04'!KV102/'PALAN % CUMULATIVE REV 04'!$I102</f>
        <v>1</v>
      </c>
      <c r="KW102" s="33">
        <f>'REV 04'!KW102/'PALAN % CUMULATIVE REV 04'!$I102</f>
        <v>1</v>
      </c>
      <c r="KX102" s="33">
        <f>'REV 04'!KX102/'PALAN % CUMULATIVE REV 04'!$I102</f>
        <v>1</v>
      </c>
      <c r="KY102" s="33">
        <f>'REV 04'!KY102/'PALAN % CUMULATIVE REV 04'!$I102</f>
        <v>1</v>
      </c>
      <c r="KZ102" s="33">
        <f>'REV 04'!KZ102/'PALAN % CUMULATIVE REV 04'!$I102</f>
        <v>1</v>
      </c>
      <c r="LA102" s="33">
        <f>'REV 04'!LA102/'PALAN % CUMULATIVE REV 04'!$I102</f>
        <v>1</v>
      </c>
      <c r="LB102" s="33">
        <f>'REV 04'!LB102/'PALAN % CUMULATIVE REV 04'!$I102</f>
        <v>1</v>
      </c>
      <c r="LC102" s="33">
        <f>'REV 04'!LC102/'PALAN % CUMULATIVE REV 04'!$I102</f>
        <v>1</v>
      </c>
      <c r="LD102" s="33">
        <f>'REV 04'!LD102/'PALAN % CUMULATIVE REV 04'!$I102</f>
        <v>1</v>
      </c>
      <c r="LE102" s="33">
        <f>'REV 04'!LE102/'PALAN % CUMULATIVE REV 04'!$I102</f>
        <v>1</v>
      </c>
      <c r="LF102" s="33">
        <f>'REV 04'!LF102/'PALAN % CUMULATIVE REV 04'!$I102</f>
        <v>1</v>
      </c>
      <c r="LG102" s="33">
        <f>'REV 04'!LG102/'PALAN % CUMULATIVE REV 04'!$I102</f>
        <v>1</v>
      </c>
      <c r="LH102" s="33">
        <f>'REV 04'!LH102/'PALAN % CUMULATIVE REV 04'!$I102</f>
        <v>1</v>
      </c>
      <c r="LI102" s="33">
        <f>'REV 04'!LI102/'PALAN % CUMULATIVE REV 04'!$I102</f>
        <v>1</v>
      </c>
      <c r="LJ102" s="33">
        <f>'REV 04'!LJ102/'PALAN % CUMULATIVE REV 04'!$I102</f>
        <v>1</v>
      </c>
      <c r="LK102" s="33">
        <f>'REV 04'!LK102/'PALAN % CUMULATIVE REV 04'!$I102</f>
        <v>1</v>
      </c>
      <c r="LL102" s="33">
        <f>'REV 04'!LL102/'PALAN % CUMULATIVE REV 04'!$I102</f>
        <v>1</v>
      </c>
      <c r="LM102" s="33">
        <f>'REV 04'!LM102/'PALAN % CUMULATIVE REV 04'!$I102</f>
        <v>1</v>
      </c>
      <c r="LN102" s="33">
        <f>'REV 04'!LN102/'PALAN % CUMULATIVE REV 04'!$I102</f>
        <v>1</v>
      </c>
      <c r="LO102" s="33">
        <f>'REV 04'!LO102/'PALAN % CUMULATIVE REV 04'!$I102</f>
        <v>1</v>
      </c>
      <c r="LP102" s="33">
        <f>'REV 04'!LP102/'PALAN % CUMULATIVE REV 04'!$I102</f>
        <v>1</v>
      </c>
      <c r="LQ102" s="33">
        <f>'REV 04'!LQ102/'PALAN % CUMULATIVE REV 04'!$I102</f>
        <v>1</v>
      </c>
      <c r="LR102" s="33">
        <f>'REV 04'!LR102/'PALAN % CUMULATIVE REV 04'!$I102</f>
        <v>1</v>
      </c>
      <c r="LS102" s="33">
        <f>'REV 04'!LS102/'PALAN % CUMULATIVE REV 04'!$I102</f>
        <v>1</v>
      </c>
      <c r="LT102" s="33">
        <f>'REV 04'!LT102/'PALAN % CUMULATIVE REV 04'!$I102</f>
        <v>1</v>
      </c>
      <c r="LU102" s="33">
        <f>'REV 04'!LU102/'PALAN % CUMULATIVE REV 04'!$I102</f>
        <v>1</v>
      </c>
      <c r="LV102" s="33">
        <f>'REV 04'!LV102/'PALAN % CUMULATIVE REV 04'!$I102</f>
        <v>1</v>
      </c>
      <c r="LW102" s="33">
        <f>'REV 04'!LW102/'PALAN % CUMULATIVE REV 04'!$I102</f>
        <v>1</v>
      </c>
      <c r="LX102" s="33">
        <f>'REV 04'!LX102/'PALAN % CUMULATIVE REV 04'!$I102</f>
        <v>1</v>
      </c>
      <c r="LY102" s="33">
        <f>'REV 04'!LY102/'PALAN % CUMULATIVE REV 04'!$I102</f>
        <v>1</v>
      </c>
      <c r="LZ102" s="33">
        <f>'REV 04'!LZ102/'PALAN % CUMULATIVE REV 04'!$I102</f>
        <v>1</v>
      </c>
      <c r="MA102" s="33">
        <f>'REV 04'!MA102/'PALAN % CUMULATIVE REV 04'!$I102</f>
        <v>1</v>
      </c>
      <c r="MB102" s="33">
        <f>'REV 04'!MB102/'PALAN % CUMULATIVE REV 04'!$I102</f>
        <v>1</v>
      </c>
      <c r="MC102" s="33">
        <f>'REV 04'!MC102/'PALAN % CUMULATIVE REV 04'!$I102</f>
        <v>1</v>
      </c>
      <c r="MD102" s="33">
        <f>'REV 04'!MD102/'PALAN % CUMULATIVE REV 04'!$I102</f>
        <v>1</v>
      </c>
      <c r="ME102" s="33">
        <f>'REV 04'!ME102/'PALAN % CUMULATIVE REV 04'!$I102</f>
        <v>1</v>
      </c>
      <c r="MF102" s="33">
        <f>'REV 04'!MF102/'PALAN % CUMULATIVE REV 04'!$I102</f>
        <v>1</v>
      </c>
      <c r="MG102" s="33">
        <f>'REV 04'!MG102/'PALAN % CUMULATIVE REV 04'!$I102</f>
        <v>1</v>
      </c>
      <c r="MH102" s="33">
        <f>'REV 04'!MH102/'PALAN % CUMULATIVE REV 04'!$I102</f>
        <v>1</v>
      </c>
      <c r="MI102" s="33">
        <f>'REV 04'!MI102/'PALAN % CUMULATIVE REV 04'!$I102</f>
        <v>1</v>
      </c>
      <c r="MJ102" s="33">
        <f>'REV 04'!MJ102/'PALAN % CUMULATIVE REV 04'!$I102</f>
        <v>1</v>
      </c>
      <c r="MK102" s="33">
        <f>'REV 04'!MK102/'PALAN % CUMULATIVE REV 04'!$I102</f>
        <v>1</v>
      </c>
      <c r="ML102" s="33">
        <f>'REV 04'!ML102/'PALAN % CUMULATIVE REV 04'!$I102</f>
        <v>1</v>
      </c>
      <c r="MM102" s="33">
        <f>'REV 04'!MM102/'PALAN % CUMULATIVE REV 04'!$I102</f>
        <v>1</v>
      </c>
      <c r="MN102" s="33">
        <f>'REV 04'!MN102/'PALAN % CUMULATIVE REV 04'!$I102</f>
        <v>1</v>
      </c>
      <c r="MO102" s="33">
        <f>'REV 04'!MO102/'PALAN % CUMULATIVE REV 04'!$I102</f>
        <v>1</v>
      </c>
      <c r="MP102" s="33">
        <f>'REV 04'!MP102/'PALAN % CUMULATIVE REV 04'!$I102</f>
        <v>1</v>
      </c>
      <c r="MQ102" s="33">
        <f>'REV 04'!MQ102/'PALAN % CUMULATIVE REV 04'!$I102</f>
        <v>1</v>
      </c>
      <c r="MR102" s="33">
        <f>'REV 04'!MR102/'PALAN % CUMULATIVE REV 04'!$I102</f>
        <v>1</v>
      </c>
      <c r="MS102" s="33">
        <f>'REV 04'!MS102/'PALAN % CUMULATIVE REV 04'!$I102</f>
        <v>1</v>
      </c>
      <c r="MT102" s="33">
        <f>'REV 04'!MT102/'PALAN % CUMULATIVE REV 04'!$I102</f>
        <v>1</v>
      </c>
      <c r="MU102" s="33">
        <f>'REV 04'!MU102/'PALAN % CUMULATIVE REV 04'!$I102</f>
        <v>1</v>
      </c>
      <c r="MV102" s="33">
        <f>'REV 04'!MV102/'PALAN % CUMULATIVE REV 04'!$I102</f>
        <v>1</v>
      </c>
      <c r="MW102" s="33">
        <f>'REV 04'!MW102/'PALAN % CUMULATIVE REV 04'!$I102</f>
        <v>1</v>
      </c>
      <c r="MX102" s="33">
        <f>'REV 04'!MX102/'PALAN % CUMULATIVE REV 04'!$I102</f>
        <v>1</v>
      </c>
      <c r="MY102" s="33">
        <f>'REV 04'!MY102/'PALAN % CUMULATIVE REV 04'!$I102</f>
        <v>1</v>
      </c>
      <c r="MZ102" s="33">
        <f>'REV 04'!MZ102/'PALAN % CUMULATIVE REV 04'!$I102</f>
        <v>1</v>
      </c>
      <c r="NA102" s="33">
        <f>'REV 04'!NA102/'PALAN % CUMULATIVE REV 04'!$I102</f>
        <v>1</v>
      </c>
      <c r="NB102" s="33">
        <f>'REV 04'!NB102/'PALAN % CUMULATIVE REV 04'!$I102</f>
        <v>1</v>
      </c>
      <c r="NC102" s="33">
        <f>'REV 04'!NC102/'PALAN % CUMULATIVE REV 04'!$I102</f>
        <v>1</v>
      </c>
      <c r="ND102" s="33">
        <f>'REV 04'!ND102/'PALAN % CUMULATIVE REV 04'!$I102</f>
        <v>1</v>
      </c>
      <c r="NE102" s="33">
        <f>'REV 04'!NE102/'PALAN % CUMULATIVE REV 04'!$I102</f>
        <v>1</v>
      </c>
      <c r="NF102" s="33">
        <f>'REV 04'!NF102/'PALAN % CUMULATIVE REV 04'!$I102</f>
        <v>1</v>
      </c>
      <c r="NG102" s="33">
        <f>'REV 04'!NG102/'PALAN % CUMULATIVE REV 04'!$I102</f>
        <v>1</v>
      </c>
      <c r="NH102" s="33">
        <f>'REV 04'!NH102/'PALAN % CUMULATIVE REV 04'!$I102</f>
        <v>1</v>
      </c>
      <c r="NI102" s="33">
        <f>'REV 04'!NI102/'PALAN % CUMULATIVE REV 04'!$I102</f>
        <v>1</v>
      </c>
      <c r="NJ102" s="33">
        <f>'REV 04'!NJ102/'PALAN % CUMULATIVE REV 04'!$I102</f>
        <v>1</v>
      </c>
      <c r="NK102" s="33">
        <f>'REV 04'!NK102/'PALAN % CUMULATIVE REV 04'!$I102</f>
        <v>1</v>
      </c>
      <c r="NL102" s="33">
        <f>'REV 04'!NL102/'PALAN % CUMULATIVE REV 04'!$I102</f>
        <v>1</v>
      </c>
      <c r="NM102" s="33">
        <f>'REV 04'!NM102/'PALAN % CUMULATIVE REV 04'!$I102</f>
        <v>1</v>
      </c>
      <c r="NN102" s="33">
        <f>'REV 04'!NN102/'PALAN % CUMULATIVE REV 04'!$I102</f>
        <v>1</v>
      </c>
      <c r="NO102" s="33">
        <f>'REV 04'!NO102/'PALAN % CUMULATIVE REV 04'!$I102</f>
        <v>1</v>
      </c>
      <c r="NP102" s="33">
        <f>'REV 04'!NP102/'PALAN % CUMULATIVE REV 04'!$I102</f>
        <v>1</v>
      </c>
      <c r="NQ102" s="33">
        <f>'REV 04'!NQ102/'PALAN % CUMULATIVE REV 04'!$I102</f>
        <v>1</v>
      </c>
    </row>
    <row r="103" spans="1:381" s="71" customFormat="1" x14ac:dyDescent="0.25">
      <c r="A103" s="126">
        <f t="shared" si="1"/>
        <v>103</v>
      </c>
      <c r="B103" s="71" t="s">
        <v>735</v>
      </c>
      <c r="C103" s="71" t="s">
        <v>459</v>
      </c>
      <c r="D103" s="71" t="s">
        <v>142</v>
      </c>
      <c r="F103" s="71">
        <v>105</v>
      </c>
      <c r="G103" s="72">
        <v>45337</v>
      </c>
      <c r="H103" s="72">
        <v>45448</v>
      </c>
      <c r="I103" s="71">
        <v>597</v>
      </c>
      <c r="K103" s="73">
        <v>0</v>
      </c>
      <c r="M103" s="74">
        <v>0</v>
      </c>
      <c r="N103" s="71">
        <v>47</v>
      </c>
      <c r="P103" s="71" t="s">
        <v>122</v>
      </c>
      <c r="Q103" s="132">
        <f>'REV 04'!Q103/'PALAN % CUMULATIVE REV 04'!$I103</f>
        <v>0</v>
      </c>
      <c r="R103" s="132">
        <f>'REV 04'!R103/'PALAN % CUMULATIVE REV 04'!$I103</f>
        <v>0</v>
      </c>
      <c r="S103" s="132">
        <f>'REV 04'!S103/'PALAN % CUMULATIVE REV 04'!$I103</f>
        <v>0</v>
      </c>
      <c r="T103" s="132">
        <f>'REV 04'!T103/'PALAN % CUMULATIVE REV 04'!$I103</f>
        <v>0</v>
      </c>
      <c r="U103" s="132">
        <f>'REV 04'!U103/'PALAN % CUMULATIVE REV 04'!$I103</f>
        <v>0</v>
      </c>
      <c r="V103" s="132">
        <f>'REV 04'!V103/'PALAN % CUMULATIVE REV 04'!$I103</f>
        <v>0</v>
      </c>
      <c r="W103" s="132">
        <f>'REV 04'!W103/'PALAN % CUMULATIVE REV 04'!$I103</f>
        <v>0</v>
      </c>
      <c r="X103" s="132">
        <f>'REV 04'!X103/'PALAN % CUMULATIVE REV 04'!$I103</f>
        <v>0</v>
      </c>
      <c r="Y103" s="132">
        <f>'REV 04'!Y103/'PALAN % CUMULATIVE REV 04'!$I103</f>
        <v>0</v>
      </c>
      <c r="Z103" s="132">
        <f>'REV 04'!Z103/'PALAN % CUMULATIVE REV 04'!$I103</f>
        <v>0</v>
      </c>
      <c r="AA103" s="132">
        <f>'REV 04'!AA103/'PALAN % CUMULATIVE REV 04'!$I103</f>
        <v>0</v>
      </c>
      <c r="AB103" s="132">
        <f>'REV 04'!AB103/'PALAN % CUMULATIVE REV 04'!$I103</f>
        <v>0</v>
      </c>
      <c r="AC103" s="132">
        <f>'REV 04'!AC103/'PALAN % CUMULATIVE REV 04'!$I103</f>
        <v>0</v>
      </c>
      <c r="AD103" s="132">
        <f>'REV 04'!AD103/'PALAN % CUMULATIVE REV 04'!$I103</f>
        <v>0</v>
      </c>
      <c r="AE103" s="132">
        <f>'REV 04'!AE103/'PALAN % CUMULATIVE REV 04'!$I103</f>
        <v>0</v>
      </c>
      <c r="AF103" s="132">
        <f>'REV 04'!AF103/'PALAN % CUMULATIVE REV 04'!$I103</f>
        <v>0</v>
      </c>
      <c r="AG103" s="132">
        <f>'REV 04'!AG103/'PALAN % CUMULATIVE REV 04'!$I103</f>
        <v>0</v>
      </c>
      <c r="AH103" s="132">
        <f>'REV 04'!AH103/'PALAN % CUMULATIVE REV 04'!$I103</f>
        <v>0</v>
      </c>
      <c r="AI103" s="132">
        <f>'REV 04'!AI103/'PALAN % CUMULATIVE REV 04'!$I103</f>
        <v>0</v>
      </c>
      <c r="AJ103" s="132">
        <f>'REV 04'!AJ103/'PALAN % CUMULATIVE REV 04'!$I103</f>
        <v>0</v>
      </c>
      <c r="AK103" s="132">
        <f>'REV 04'!AK103/'PALAN % CUMULATIVE REV 04'!$I103</f>
        <v>0</v>
      </c>
      <c r="AL103" s="132">
        <f>'REV 04'!AL103/'PALAN % CUMULATIVE REV 04'!$I103</f>
        <v>0</v>
      </c>
      <c r="AM103" s="132">
        <f>'REV 04'!AM103/'PALAN % CUMULATIVE REV 04'!$I103</f>
        <v>0</v>
      </c>
      <c r="AN103" s="132">
        <f>'REV 04'!AN103/'PALAN % CUMULATIVE REV 04'!$I103</f>
        <v>0</v>
      </c>
      <c r="AO103" s="132">
        <f>'REV 04'!AO103/'PALAN % CUMULATIVE REV 04'!$I103</f>
        <v>0</v>
      </c>
      <c r="AP103" s="132">
        <f>'REV 04'!AP103/'PALAN % CUMULATIVE REV 04'!$I103</f>
        <v>0</v>
      </c>
      <c r="AQ103" s="132">
        <f>'REV 04'!AQ103/'PALAN % CUMULATIVE REV 04'!$I103</f>
        <v>0</v>
      </c>
      <c r="AR103" s="132">
        <f>'REV 04'!AR103/'PALAN % CUMULATIVE REV 04'!$I103</f>
        <v>0</v>
      </c>
      <c r="AS103" s="132">
        <f>'REV 04'!AS103/'PALAN % CUMULATIVE REV 04'!$I103</f>
        <v>0</v>
      </c>
      <c r="AT103" s="132">
        <f>'REV 04'!AT103/'PALAN % CUMULATIVE REV 04'!$I103</f>
        <v>0</v>
      </c>
      <c r="AU103" s="132">
        <f>'REV 04'!AU103/'PALAN % CUMULATIVE REV 04'!$I103</f>
        <v>0</v>
      </c>
      <c r="AV103" s="132">
        <f>'REV 04'!AV103/'PALAN % CUMULATIVE REV 04'!$I103</f>
        <v>0</v>
      </c>
      <c r="AW103" s="132">
        <f>'REV 04'!AW103/'PALAN % CUMULATIVE REV 04'!$I103</f>
        <v>0</v>
      </c>
      <c r="AX103" s="132">
        <f>'REV 04'!AX103/'PALAN % CUMULATIVE REV 04'!$I103</f>
        <v>0</v>
      </c>
      <c r="AY103" s="132">
        <f>'REV 04'!AY103/'PALAN % CUMULATIVE REV 04'!$I103</f>
        <v>0</v>
      </c>
      <c r="AZ103" s="132">
        <f>'REV 04'!AZ103/'PALAN % CUMULATIVE REV 04'!$I103</f>
        <v>0</v>
      </c>
      <c r="BA103" s="132">
        <f>'REV 04'!BA103/'PALAN % CUMULATIVE REV 04'!$I103</f>
        <v>0</v>
      </c>
      <c r="BB103" s="132">
        <f>'REV 04'!BB103/'PALAN % CUMULATIVE REV 04'!$I103</f>
        <v>0</v>
      </c>
      <c r="BC103" s="132">
        <f>'REV 04'!BC103/'PALAN % CUMULATIVE REV 04'!$I103</f>
        <v>0</v>
      </c>
      <c r="BD103" s="132">
        <f>'REV 04'!BD103/'PALAN % CUMULATIVE REV 04'!$I103</f>
        <v>0</v>
      </c>
      <c r="BE103" s="132">
        <f>'REV 04'!BE103/'PALAN % CUMULATIVE REV 04'!$I103</f>
        <v>0</v>
      </c>
      <c r="BF103" s="132">
        <f>'REV 04'!BF103/'PALAN % CUMULATIVE REV 04'!$I103</f>
        <v>0</v>
      </c>
      <c r="BG103" s="132">
        <f>'REV 04'!BG103/'PALAN % CUMULATIVE REV 04'!$I103</f>
        <v>0</v>
      </c>
      <c r="BH103" s="132">
        <f>'REV 04'!BH103/'PALAN % CUMULATIVE REV 04'!$I103</f>
        <v>0</v>
      </c>
      <c r="BI103" s="132">
        <f>'REV 04'!BI103/'PALAN % CUMULATIVE REV 04'!$I103</f>
        <v>0</v>
      </c>
      <c r="BJ103" s="132">
        <f>'REV 04'!BJ103/'PALAN % CUMULATIVE REV 04'!$I103</f>
        <v>0</v>
      </c>
      <c r="BK103" s="132">
        <f>'REV 04'!BK103/'PALAN % CUMULATIVE REV 04'!$I103</f>
        <v>0</v>
      </c>
      <c r="BL103" s="132">
        <f>'REV 04'!BL103/'PALAN % CUMULATIVE REV 04'!$I103</f>
        <v>0</v>
      </c>
      <c r="BM103" s="132">
        <f>'REV 04'!BM103/'PALAN % CUMULATIVE REV 04'!$I103</f>
        <v>0</v>
      </c>
      <c r="BN103" s="132">
        <f>'REV 04'!BN103/'PALAN % CUMULATIVE REV 04'!$I103</f>
        <v>0</v>
      </c>
      <c r="BO103" s="132">
        <f>'REV 04'!BO103/'PALAN % CUMULATIVE REV 04'!$I103</f>
        <v>0</v>
      </c>
      <c r="BP103" s="132">
        <f>'REV 04'!BP103/'PALAN % CUMULATIVE REV 04'!$I103</f>
        <v>0</v>
      </c>
      <c r="BQ103" s="132">
        <f>'REV 04'!BQ103/'PALAN % CUMULATIVE REV 04'!$I103</f>
        <v>0</v>
      </c>
      <c r="BR103" s="132">
        <f>'REV 04'!BR103/'PALAN % CUMULATIVE REV 04'!$I103</f>
        <v>0</v>
      </c>
      <c r="BS103" s="132">
        <f>'REV 04'!BS103/'PALAN % CUMULATIVE REV 04'!$I103</f>
        <v>0</v>
      </c>
      <c r="BT103" s="132">
        <f>'REV 04'!BT103/'PALAN % CUMULATIVE REV 04'!$I103</f>
        <v>0</v>
      </c>
      <c r="BU103" s="132">
        <f>'REV 04'!BU103/'PALAN % CUMULATIVE REV 04'!$I103</f>
        <v>0</v>
      </c>
      <c r="BV103" s="132">
        <f>'REV 04'!BV103/'PALAN % CUMULATIVE REV 04'!$I103</f>
        <v>0</v>
      </c>
      <c r="BW103" s="132">
        <f>'REV 04'!BW103/'PALAN % CUMULATIVE REV 04'!$I103</f>
        <v>0</v>
      </c>
      <c r="BX103" s="132">
        <f>'REV 04'!BX103/'PALAN % CUMULATIVE REV 04'!$I103</f>
        <v>0</v>
      </c>
      <c r="BY103" s="132">
        <f>'REV 04'!BY103/'PALAN % CUMULATIVE REV 04'!$I103</f>
        <v>0</v>
      </c>
      <c r="BZ103" s="132">
        <f>'REV 04'!BZ103/'PALAN % CUMULATIVE REV 04'!$I103</f>
        <v>0</v>
      </c>
      <c r="CA103" s="132">
        <f>'REV 04'!CA103/'PALAN % CUMULATIVE REV 04'!$I103</f>
        <v>0</v>
      </c>
      <c r="CB103" s="132">
        <f>'REV 04'!CB103/'PALAN % CUMULATIVE REV 04'!$I103</f>
        <v>0</v>
      </c>
      <c r="CC103" s="132">
        <f>'REV 04'!CC103/'PALAN % CUMULATIVE REV 04'!$I103</f>
        <v>0</v>
      </c>
      <c r="CD103" s="132">
        <f>'REV 04'!CD103/'PALAN % CUMULATIVE REV 04'!$I103</f>
        <v>0</v>
      </c>
      <c r="CE103" s="132">
        <f>'REV 04'!CE103/'PALAN % CUMULATIVE REV 04'!$I103</f>
        <v>0</v>
      </c>
      <c r="CF103" s="132">
        <f>'REV 04'!CF103/'PALAN % CUMULATIVE REV 04'!$I103</f>
        <v>0</v>
      </c>
      <c r="CG103" s="132">
        <f>'REV 04'!CG103/'PALAN % CUMULATIVE REV 04'!$I103</f>
        <v>0</v>
      </c>
      <c r="CH103" s="132">
        <f>'REV 04'!CH103/'PALAN % CUMULATIVE REV 04'!$I103</f>
        <v>0</v>
      </c>
      <c r="CI103" s="132">
        <f>'REV 04'!CI103/'PALAN % CUMULATIVE REV 04'!$I103</f>
        <v>0</v>
      </c>
      <c r="CJ103" s="132">
        <f>'REV 04'!CJ103/'PALAN % CUMULATIVE REV 04'!$I103</f>
        <v>0</v>
      </c>
      <c r="CK103" s="132">
        <f>'REV 04'!CK103/'PALAN % CUMULATIVE REV 04'!$I103</f>
        <v>0</v>
      </c>
      <c r="CL103" s="132">
        <f>'REV 04'!CL103/'PALAN % CUMULATIVE REV 04'!$I103</f>
        <v>0</v>
      </c>
      <c r="CM103" s="132">
        <f>'REV 04'!CM103/'PALAN % CUMULATIVE REV 04'!$I103</f>
        <v>0</v>
      </c>
      <c r="CN103" s="132">
        <f>'REV 04'!CN103/'PALAN % CUMULATIVE REV 04'!$I103</f>
        <v>0</v>
      </c>
      <c r="CO103" s="132">
        <f>'REV 04'!CO103/'PALAN % CUMULATIVE REV 04'!$I103</f>
        <v>0</v>
      </c>
      <c r="CP103" s="132">
        <f>'REV 04'!CP103/'PALAN % CUMULATIVE REV 04'!$I103</f>
        <v>0</v>
      </c>
      <c r="CQ103" s="132">
        <f>'REV 04'!CQ103/'PALAN % CUMULATIVE REV 04'!$I103</f>
        <v>0</v>
      </c>
      <c r="CR103" s="132">
        <f>'REV 04'!CR103/'PALAN % CUMULATIVE REV 04'!$I103</f>
        <v>0</v>
      </c>
      <c r="CS103" s="132">
        <f>'REV 04'!CS103/'PALAN % CUMULATIVE REV 04'!$I103</f>
        <v>0</v>
      </c>
      <c r="CT103" s="132">
        <f>'REV 04'!CT103/'PALAN % CUMULATIVE REV 04'!$I103</f>
        <v>0</v>
      </c>
      <c r="CU103" s="132">
        <f>'REV 04'!CU103/'PALAN % CUMULATIVE REV 04'!$I103</f>
        <v>0</v>
      </c>
      <c r="CV103" s="132">
        <f>'REV 04'!CV103/'PALAN % CUMULATIVE REV 04'!$I103</f>
        <v>0</v>
      </c>
      <c r="CW103" s="132">
        <f>'REV 04'!CW103/'PALAN % CUMULATIVE REV 04'!$I103</f>
        <v>0</v>
      </c>
      <c r="CX103" s="132">
        <f>'REV 04'!CX103/'PALAN % CUMULATIVE REV 04'!$I103</f>
        <v>8.3752093802345051E-3</v>
      </c>
      <c r="CY103" s="132">
        <f>'REV 04'!CY103/'PALAN % CUMULATIVE REV 04'!$I103</f>
        <v>1.507537688442211E-2</v>
      </c>
      <c r="CZ103" s="132">
        <f>'REV 04'!CZ103/'PALAN % CUMULATIVE REV 04'!$I103</f>
        <v>2.3450586264656615E-2</v>
      </c>
      <c r="DA103" s="132">
        <f>'REV 04'!DA103/'PALAN % CUMULATIVE REV 04'!$I103</f>
        <v>3.350083752093802E-2</v>
      </c>
      <c r="DB103" s="132">
        <f>'REV 04'!DB103/'PALAN % CUMULATIVE REV 04'!$I103</f>
        <v>4.3551088777219429E-2</v>
      </c>
      <c r="DC103" s="132">
        <f>'REV 04'!DC103/'PALAN % CUMULATIVE REV 04'!$I103</f>
        <v>5.1926298157453935E-2</v>
      </c>
      <c r="DD103" s="132">
        <f>'REV 04'!DD103/'PALAN % CUMULATIVE REV 04'!$I103</f>
        <v>6.1976549413735343E-2</v>
      </c>
      <c r="DE103" s="132">
        <f>'REV 04'!DE103/'PALAN % CUMULATIVE REV 04'!$I103</f>
        <v>7.2026800670016752E-2</v>
      </c>
      <c r="DF103" s="132">
        <f>'REV 04'!DF103/'PALAN % CUMULATIVE REV 04'!$I103</f>
        <v>7.705192629815745E-2</v>
      </c>
      <c r="DG103" s="132">
        <f>'REV 04'!DG103/'PALAN % CUMULATIVE REV 04'!$I103</f>
        <v>8.7102177554438859E-2</v>
      </c>
      <c r="DH103" s="132">
        <f>'REV 04'!DH103/'PALAN % CUMULATIVE REV 04'!$I103</f>
        <v>9.5477386934673364E-2</v>
      </c>
      <c r="DI103" s="132">
        <f>'REV 04'!DI103/'PALAN % CUMULATIVE REV 04'!$I103</f>
        <v>0.10552763819095477</v>
      </c>
      <c r="DJ103" s="132">
        <f>'REV 04'!DJ103/'PALAN % CUMULATIVE REV 04'!$I103</f>
        <v>0.11557788944723618</v>
      </c>
      <c r="DK103" s="132">
        <f>'REV 04'!DK103/'PALAN % CUMULATIVE REV 04'!$I103</f>
        <v>0.12562814070351758</v>
      </c>
      <c r="DL103" s="132">
        <f>'REV 04'!DL103/'PALAN % CUMULATIVE REV 04'!$I103</f>
        <v>0.13400335008375208</v>
      </c>
      <c r="DM103" s="132">
        <f>'REV 04'!DM103/'PALAN % CUMULATIVE REV 04'!$I103</f>
        <v>0.1407035175879397</v>
      </c>
      <c r="DN103" s="132">
        <f>'REV 04'!DN103/'PALAN % CUMULATIVE REV 04'!$I103</f>
        <v>0.1490787269681742</v>
      </c>
      <c r="DO103" s="132">
        <f>'REV 04'!DO103/'PALAN % CUMULATIVE REV 04'!$I103</f>
        <v>0.15912897822445563</v>
      </c>
      <c r="DP103" s="132">
        <f>'REV 04'!DP103/'PALAN % CUMULATIVE REV 04'!$I103</f>
        <v>0.16917922948073702</v>
      </c>
      <c r="DQ103" s="132">
        <f>'REV 04'!DQ103/'PALAN % CUMULATIVE REV 04'!$I103</f>
        <v>0.17755443886097153</v>
      </c>
      <c r="DR103" s="132">
        <f>'REV 04'!DR103/'PALAN % CUMULATIVE REV 04'!$I103</f>
        <v>0.18760469011725292</v>
      </c>
      <c r="DS103" s="132">
        <f>'REV 04'!DS103/'PALAN % CUMULATIVE REV 04'!$I103</f>
        <v>0.19765494137353434</v>
      </c>
      <c r="DT103" s="132">
        <f>'REV 04'!DT103/'PALAN % CUMULATIVE REV 04'!$I103</f>
        <v>0.20268006700167504</v>
      </c>
      <c r="DU103" s="132">
        <f>'REV 04'!DU103/'PALAN % CUMULATIVE REV 04'!$I103</f>
        <v>0.21273031825795644</v>
      </c>
      <c r="DV103" s="132">
        <f>'REV 04'!DV103/'PALAN % CUMULATIVE REV 04'!$I103</f>
        <v>0.22110552763819097</v>
      </c>
      <c r="DW103" s="132">
        <f>'REV 04'!DW103/'PALAN % CUMULATIVE REV 04'!$I103</f>
        <v>0.23115577889447236</v>
      </c>
      <c r="DX103" s="132">
        <f>'REV 04'!DX103/'PALAN % CUMULATIVE REV 04'!$I103</f>
        <v>0.24120603015075376</v>
      </c>
      <c r="DY103" s="132">
        <f>'REV 04'!DY103/'PALAN % CUMULATIVE REV 04'!$I103</f>
        <v>0.24958123953098826</v>
      </c>
      <c r="DZ103" s="132">
        <f>'REV 04'!DZ103/'PALAN % CUMULATIVE REV 04'!$I103</f>
        <v>0.25963149078726966</v>
      </c>
      <c r="EA103" s="132">
        <f>'REV 04'!EA103/'PALAN % CUMULATIVE REV 04'!$I103</f>
        <v>0.26465661641541038</v>
      </c>
      <c r="EB103" s="132">
        <f>'REV 04'!EB103/'PALAN % CUMULATIVE REV 04'!$I103</f>
        <v>0.27470686767169178</v>
      </c>
      <c r="EC103" s="132">
        <f>'REV 04'!EC103/'PALAN % CUMULATIVE REV 04'!$I103</f>
        <v>0.28475711892797317</v>
      </c>
      <c r="ED103" s="132">
        <f>'REV 04'!ED103/'PALAN % CUMULATIVE REV 04'!$I103</f>
        <v>0.29313232830820768</v>
      </c>
      <c r="EE103" s="132">
        <f>'REV 04'!EE103/'PALAN % CUMULATIVE REV 04'!$I103</f>
        <v>0.30318257956448913</v>
      </c>
      <c r="EF103" s="132">
        <f>'REV 04'!EF103/'PALAN % CUMULATIVE REV 04'!$I103</f>
        <v>0.31323283082077052</v>
      </c>
      <c r="EG103" s="132">
        <f>'REV 04'!EG103/'PALAN % CUMULATIVE REV 04'!$I103</f>
        <v>0.32328308207705192</v>
      </c>
      <c r="EH103" s="132">
        <f>'REV 04'!EH103/'PALAN % CUMULATIVE REV 04'!$I103</f>
        <v>0.32830820770519265</v>
      </c>
      <c r="EI103" s="132">
        <f>'REV 04'!EI103/'PALAN % CUMULATIVE REV 04'!$I103</f>
        <v>0.33835845896147404</v>
      </c>
      <c r="EJ103" s="132">
        <f>'REV 04'!EJ103/'PALAN % CUMULATIVE REV 04'!$I103</f>
        <v>0.34673366834170855</v>
      </c>
      <c r="EK103" s="132">
        <f>'REV 04'!EK103/'PALAN % CUMULATIVE REV 04'!$I103</f>
        <v>0.35678391959798994</v>
      </c>
      <c r="EL103" s="132">
        <f>'REV 04'!EL103/'PALAN % CUMULATIVE REV 04'!$I103</f>
        <v>0.36683417085427134</v>
      </c>
      <c r="EM103" s="132">
        <f>'REV 04'!EM103/'PALAN % CUMULATIVE REV 04'!$I103</f>
        <v>0.37520938023450584</v>
      </c>
      <c r="EN103" s="132">
        <f>'REV 04'!EN103/'PALAN % CUMULATIVE REV 04'!$I103</f>
        <v>0.38525963149078729</v>
      </c>
      <c r="EO103" s="132">
        <f>'REV 04'!EO103/'PALAN % CUMULATIVE REV 04'!$I103</f>
        <v>0.39028475711892796</v>
      </c>
      <c r="EP103" s="132">
        <f>'REV 04'!EP103/'PALAN % CUMULATIVE REV 04'!$I103</f>
        <v>0.40033500837520936</v>
      </c>
      <c r="EQ103" s="132">
        <f>'REV 04'!EQ103/'PALAN % CUMULATIVE REV 04'!$I103</f>
        <v>0.41038525963149081</v>
      </c>
      <c r="ER103" s="132">
        <f>'REV 04'!ER103/'PALAN % CUMULATIVE REV 04'!$I103</f>
        <v>0.41876046901172531</v>
      </c>
      <c r="ES103" s="132">
        <f>'REV 04'!ES103/'PALAN % CUMULATIVE REV 04'!$I103</f>
        <v>0.42881072026800671</v>
      </c>
      <c r="ET103" s="132">
        <f>'REV 04'!ET103/'PALAN % CUMULATIVE REV 04'!$I103</f>
        <v>0.4388609715242881</v>
      </c>
      <c r="EU103" s="132">
        <f>'REV 04'!EU103/'PALAN % CUMULATIVE REV 04'!$I103</f>
        <v>0.44723618090452261</v>
      </c>
      <c r="EV103" s="132">
        <f>'REV 04'!EV103/'PALAN % CUMULATIVE REV 04'!$I103</f>
        <v>0.45393634840871022</v>
      </c>
      <c r="EW103" s="132">
        <f>'REV 04'!EW103/'PALAN % CUMULATIVE REV 04'!$I103</f>
        <v>0.46231155778894473</v>
      </c>
      <c r="EX103" s="132">
        <f>'REV 04'!EX103/'PALAN % CUMULATIVE REV 04'!$I103</f>
        <v>0.47236180904522612</v>
      </c>
      <c r="EY103" s="132">
        <f>'REV 04'!EY103/'PALAN % CUMULATIVE REV 04'!$I103</f>
        <v>0.48241206030150752</v>
      </c>
      <c r="EZ103" s="132">
        <f>'REV 04'!EZ103/'PALAN % CUMULATIVE REV 04'!$I103</f>
        <v>0.49078726968174202</v>
      </c>
      <c r="FA103" s="132">
        <f>'REV 04'!FA103/'PALAN % CUMULATIVE REV 04'!$I103</f>
        <v>0.50083752093802347</v>
      </c>
      <c r="FB103" s="132">
        <f>'REV 04'!FB103/'PALAN % CUMULATIVE REV 04'!$I103</f>
        <v>0.51088777219430481</v>
      </c>
      <c r="FC103" s="132">
        <f>'REV 04'!FC103/'PALAN % CUMULATIVE REV 04'!$I103</f>
        <v>0.51591289782244554</v>
      </c>
      <c r="FD103" s="132">
        <f>'REV 04'!FD103/'PALAN % CUMULATIVE REV 04'!$I103</f>
        <v>0.52596314907872699</v>
      </c>
      <c r="FE103" s="132">
        <f>'REV 04'!FE103/'PALAN % CUMULATIVE REV 04'!$I103</f>
        <v>0.53433835845896149</v>
      </c>
      <c r="FF103" s="132">
        <f>'REV 04'!FF103/'PALAN % CUMULATIVE REV 04'!$I103</f>
        <v>0.54438860971524283</v>
      </c>
      <c r="FG103" s="132">
        <f>'REV 04'!FG103/'PALAN % CUMULATIVE REV 04'!$I103</f>
        <v>0.55443886097152428</v>
      </c>
      <c r="FH103" s="132">
        <f>'REV 04'!FH103/'PALAN % CUMULATIVE REV 04'!$I103</f>
        <v>0.56448911222780573</v>
      </c>
      <c r="FI103" s="132">
        <f>'REV 04'!FI103/'PALAN % CUMULATIVE REV 04'!$I103</f>
        <v>0.57286432160804024</v>
      </c>
      <c r="FJ103" s="132">
        <f>'REV 04'!FJ103/'PALAN % CUMULATIVE REV 04'!$I103</f>
        <v>0.5795644891122278</v>
      </c>
      <c r="FK103" s="132">
        <f>'REV 04'!FK103/'PALAN % CUMULATIVE REV 04'!$I103</f>
        <v>0.5879396984924623</v>
      </c>
      <c r="FL103" s="132">
        <f>'REV 04'!FL103/'PALAN % CUMULATIVE REV 04'!$I103</f>
        <v>0.59798994974874375</v>
      </c>
      <c r="FM103" s="132">
        <f>'REV 04'!FM103/'PALAN % CUMULATIVE REV 04'!$I103</f>
        <v>0.60804020100502509</v>
      </c>
      <c r="FN103" s="132">
        <f>'REV 04'!FN103/'PALAN % CUMULATIVE REV 04'!$I103</f>
        <v>0.6164154103852596</v>
      </c>
      <c r="FO103" s="132">
        <f>'REV 04'!FO103/'PALAN % CUMULATIVE REV 04'!$I103</f>
        <v>0.62646566164154105</v>
      </c>
      <c r="FP103" s="132">
        <f>'REV 04'!FP103/'PALAN % CUMULATIVE REV 04'!$I103</f>
        <v>0.6365159128978225</v>
      </c>
      <c r="FQ103" s="132">
        <f>'REV 04'!FQ103/'PALAN % CUMULATIVE REV 04'!$I103</f>
        <v>0.64154103852596311</v>
      </c>
      <c r="FR103" s="132">
        <f>'REV 04'!FR103/'PALAN % CUMULATIVE REV 04'!$I103</f>
        <v>0.65159128978224456</v>
      </c>
      <c r="FS103" s="132">
        <f>'REV 04'!FS103/'PALAN % CUMULATIVE REV 04'!$I103</f>
        <v>0.65996649916247907</v>
      </c>
      <c r="FT103" s="132">
        <f>'REV 04'!FT103/'PALAN % CUMULATIVE REV 04'!$I103</f>
        <v>0.67001675041876052</v>
      </c>
      <c r="FU103" s="132">
        <f>'REV 04'!FU103/'PALAN % CUMULATIVE REV 04'!$I103</f>
        <v>0.68006700167504186</v>
      </c>
      <c r="FV103" s="132">
        <f>'REV 04'!FV103/'PALAN % CUMULATIVE REV 04'!$I103</f>
        <v>0.68844221105527637</v>
      </c>
      <c r="FW103" s="132">
        <f>'REV 04'!FW103/'PALAN % CUMULATIVE REV 04'!$I103</f>
        <v>0.69849246231155782</v>
      </c>
      <c r="FX103" s="132">
        <f>'REV 04'!FX103/'PALAN % CUMULATIVE REV 04'!$I103</f>
        <v>0.70351758793969854</v>
      </c>
      <c r="FY103" s="132">
        <f>'REV 04'!FY103/'PALAN % CUMULATIVE REV 04'!$I103</f>
        <v>0.71356783919597988</v>
      </c>
      <c r="FZ103" s="132">
        <f>'REV 04'!FZ103/'PALAN % CUMULATIVE REV 04'!$I103</f>
        <v>0.72361809045226133</v>
      </c>
      <c r="GA103" s="132">
        <f>'REV 04'!GA103/'PALAN % CUMULATIVE REV 04'!$I103</f>
        <v>0.73199329983249584</v>
      </c>
      <c r="GB103" s="132">
        <f>'REV 04'!GB103/'PALAN % CUMULATIVE REV 04'!$I103</f>
        <v>0.74204355108877718</v>
      </c>
      <c r="GC103" s="132">
        <f>'REV 04'!GC103/'PALAN % CUMULATIVE REV 04'!$I103</f>
        <v>0.75209380234505863</v>
      </c>
      <c r="GD103" s="132">
        <f>'REV 04'!GD103/'PALAN % CUMULATIVE REV 04'!$I103</f>
        <v>0.76214405360134008</v>
      </c>
      <c r="GE103" s="132">
        <f>'REV 04'!GE103/'PALAN % CUMULATIVE REV 04'!$I103</f>
        <v>0.76716917922948069</v>
      </c>
      <c r="GF103" s="132">
        <f>'REV 04'!GF103/'PALAN % CUMULATIVE REV 04'!$I103</f>
        <v>0.7755443886097152</v>
      </c>
      <c r="GG103" s="132">
        <f>'REV 04'!GG103/'PALAN % CUMULATIVE REV 04'!$I103</f>
        <v>0.78559463986599665</v>
      </c>
      <c r="GH103" s="132">
        <f>'REV 04'!GH103/'PALAN % CUMULATIVE REV 04'!$I103</f>
        <v>0.7956448911222781</v>
      </c>
      <c r="GI103" s="132">
        <f>'REV 04'!GI103/'PALAN % CUMULATIVE REV 04'!$I103</f>
        <v>0.80569514237855944</v>
      </c>
      <c r="GJ103" s="132">
        <f>'REV 04'!GJ103/'PALAN % CUMULATIVE REV 04'!$I103</f>
        <v>0.81407035175879394</v>
      </c>
      <c r="GK103" s="132">
        <f>'REV 04'!GK103/'PALAN % CUMULATIVE REV 04'!$I103</f>
        <v>0.82412060301507539</v>
      </c>
      <c r="GL103" s="132">
        <f>'REV 04'!GL103/'PALAN % CUMULATIVE REV 04'!$I103</f>
        <v>0.82914572864321612</v>
      </c>
      <c r="GM103" s="132">
        <f>'REV 04'!GM103/'PALAN % CUMULATIVE REV 04'!$I103</f>
        <v>0.83919597989949746</v>
      </c>
      <c r="GN103" s="132">
        <f>'REV 04'!GN103/'PALAN % CUMULATIVE REV 04'!$I103</f>
        <v>0.84924623115577891</v>
      </c>
      <c r="GO103" s="132">
        <f>'REV 04'!GO103/'PALAN % CUMULATIVE REV 04'!$I103</f>
        <v>0.85762144053601341</v>
      </c>
      <c r="GP103" s="132">
        <f>'REV 04'!GP103/'PALAN % CUMULATIVE REV 04'!$I103</f>
        <v>0.86767169179229475</v>
      </c>
      <c r="GQ103" s="132">
        <f>'REV 04'!GQ103/'PALAN % CUMULATIVE REV 04'!$I103</f>
        <v>0.8777219430485762</v>
      </c>
      <c r="GR103" s="132">
        <f>'REV 04'!GR103/'PALAN % CUMULATIVE REV 04'!$I103</f>
        <v>0.88609715242881071</v>
      </c>
      <c r="GS103" s="132">
        <f>'REV 04'!GS103/'PALAN % CUMULATIVE REV 04'!$I103</f>
        <v>0.89279731993299838</v>
      </c>
      <c r="GT103" s="132">
        <f>'REV 04'!GT103/'PALAN % CUMULATIVE REV 04'!$I103</f>
        <v>0.90117252931323288</v>
      </c>
      <c r="GU103" s="132">
        <f>'REV 04'!GU103/'PALAN % CUMULATIVE REV 04'!$I103</f>
        <v>0.91122278056951422</v>
      </c>
      <c r="GV103" s="132">
        <f>'REV 04'!GV103/'PALAN % CUMULATIVE REV 04'!$I103</f>
        <v>0.92127303182579567</v>
      </c>
      <c r="GW103" s="132">
        <f>'REV 04'!GW103/'PALAN % CUMULATIVE REV 04'!$I103</f>
        <v>0.92964824120603018</v>
      </c>
      <c r="GX103" s="132">
        <f>'REV 04'!GX103/'PALAN % CUMULATIVE REV 04'!$I103</f>
        <v>0.93969849246231152</v>
      </c>
      <c r="GY103" s="132">
        <f>'REV 04'!GY103/'PALAN % CUMULATIVE REV 04'!$I103</f>
        <v>0.94974874371859297</v>
      </c>
      <c r="GZ103" s="132">
        <f>'REV 04'!GZ103/'PALAN % CUMULATIVE REV 04'!$I103</f>
        <v>0.95477386934673369</v>
      </c>
      <c r="HA103" s="132">
        <f>'REV 04'!HA103/'PALAN % CUMULATIVE REV 04'!$I103</f>
        <v>0.96482412060301503</v>
      </c>
      <c r="HB103" s="132">
        <f>'REV 04'!HB103/'PALAN % CUMULATIVE REV 04'!$I103</f>
        <v>0.97319932998324954</v>
      </c>
      <c r="HC103" s="132">
        <f>'REV 04'!HC103/'PALAN % CUMULATIVE REV 04'!$I103</f>
        <v>0.98324958123953099</v>
      </c>
      <c r="HD103" s="132">
        <f>'REV 04'!HD103/'PALAN % CUMULATIVE REV 04'!$I103</f>
        <v>0.99329983249581244</v>
      </c>
      <c r="HE103" s="132">
        <f>'REV 04'!HE103/'PALAN % CUMULATIVE REV 04'!$I103</f>
        <v>1</v>
      </c>
      <c r="HF103" s="132">
        <f>'REV 04'!HF103/'PALAN % CUMULATIVE REV 04'!$I103</f>
        <v>1</v>
      </c>
      <c r="HG103" s="132">
        <f>'REV 04'!HG103/'PALAN % CUMULATIVE REV 04'!$I103</f>
        <v>1</v>
      </c>
      <c r="HH103" s="132">
        <f>'REV 04'!HH103/'PALAN % CUMULATIVE REV 04'!$I103</f>
        <v>1</v>
      </c>
      <c r="HI103" s="132">
        <f>'REV 04'!HI103/'PALAN % CUMULATIVE REV 04'!$I103</f>
        <v>1</v>
      </c>
      <c r="HJ103" s="132">
        <f>'REV 04'!HJ103/'PALAN % CUMULATIVE REV 04'!$I103</f>
        <v>1</v>
      </c>
      <c r="HK103" s="132">
        <f>'REV 04'!HK103/'PALAN % CUMULATIVE REV 04'!$I103</f>
        <v>1</v>
      </c>
      <c r="HL103" s="132">
        <f>'REV 04'!HL103/'PALAN % CUMULATIVE REV 04'!$I103</f>
        <v>1</v>
      </c>
      <c r="HM103" s="132">
        <f>'REV 04'!HM103/'PALAN % CUMULATIVE REV 04'!$I103</f>
        <v>1</v>
      </c>
      <c r="HN103" s="132">
        <f>'REV 04'!HN103/'PALAN % CUMULATIVE REV 04'!$I103</f>
        <v>1</v>
      </c>
      <c r="HO103" s="132">
        <f>'REV 04'!HO103/'PALAN % CUMULATIVE REV 04'!$I103</f>
        <v>1</v>
      </c>
      <c r="HP103" s="132">
        <f>'REV 04'!HP103/'PALAN % CUMULATIVE REV 04'!$I103</f>
        <v>1</v>
      </c>
      <c r="HQ103" s="132">
        <f>'REV 04'!HQ103/'PALAN % CUMULATIVE REV 04'!$I103</f>
        <v>1</v>
      </c>
      <c r="HR103" s="132">
        <f>'REV 04'!HR103/'PALAN % CUMULATIVE REV 04'!$I103</f>
        <v>1</v>
      </c>
      <c r="HS103" s="132">
        <f>'REV 04'!HS103/'PALAN % CUMULATIVE REV 04'!$I103</f>
        <v>1</v>
      </c>
      <c r="HT103" s="132">
        <f>'REV 04'!HT103/'PALAN % CUMULATIVE REV 04'!$I103</f>
        <v>1</v>
      </c>
      <c r="HU103" s="132">
        <f>'REV 04'!HU103/'PALAN % CUMULATIVE REV 04'!$I103</f>
        <v>1</v>
      </c>
      <c r="HV103" s="132">
        <f>'REV 04'!HV103/'PALAN % CUMULATIVE REV 04'!$I103</f>
        <v>1</v>
      </c>
      <c r="HW103" s="132">
        <f>'REV 04'!HW103/'PALAN % CUMULATIVE REV 04'!$I103</f>
        <v>1</v>
      </c>
      <c r="HX103" s="132">
        <f>'REV 04'!HX103/'PALAN % CUMULATIVE REV 04'!$I103</f>
        <v>1</v>
      </c>
      <c r="HY103" s="132">
        <f>'REV 04'!HY103/'PALAN % CUMULATIVE REV 04'!$I103</f>
        <v>1</v>
      </c>
      <c r="HZ103" s="132">
        <f>'REV 04'!HZ103/'PALAN % CUMULATIVE REV 04'!$I103</f>
        <v>1</v>
      </c>
      <c r="IA103" s="132">
        <f>'REV 04'!IA103/'PALAN % CUMULATIVE REV 04'!$I103</f>
        <v>1</v>
      </c>
      <c r="IB103" s="132">
        <f>'REV 04'!IB103/'PALAN % CUMULATIVE REV 04'!$I103</f>
        <v>1</v>
      </c>
      <c r="IC103" s="132">
        <f>'REV 04'!IC103/'PALAN % CUMULATIVE REV 04'!$I103</f>
        <v>1</v>
      </c>
      <c r="ID103" s="132">
        <f>'REV 04'!ID103/'PALAN % CUMULATIVE REV 04'!$I103</f>
        <v>1</v>
      </c>
      <c r="IE103" s="132">
        <f>'REV 04'!IE103/'PALAN % CUMULATIVE REV 04'!$I103</f>
        <v>1</v>
      </c>
      <c r="IF103" s="132">
        <f>'REV 04'!IF103/'PALAN % CUMULATIVE REV 04'!$I103</f>
        <v>1</v>
      </c>
      <c r="IG103" s="132">
        <f>'REV 04'!IG103/'PALAN % CUMULATIVE REV 04'!$I103</f>
        <v>1</v>
      </c>
      <c r="IH103" s="132">
        <f>'REV 04'!IH103/'PALAN % CUMULATIVE REV 04'!$I103</f>
        <v>1</v>
      </c>
      <c r="II103" s="132">
        <f>'REV 04'!II103/'PALAN % CUMULATIVE REV 04'!$I103</f>
        <v>1</v>
      </c>
      <c r="IJ103" s="132">
        <f>'REV 04'!IJ103/'PALAN % CUMULATIVE REV 04'!$I103</f>
        <v>1</v>
      </c>
      <c r="IK103" s="132">
        <f>'REV 04'!IK103/'PALAN % CUMULATIVE REV 04'!$I103</f>
        <v>1</v>
      </c>
      <c r="IL103" s="132">
        <f>'REV 04'!IL103/'PALAN % CUMULATIVE REV 04'!$I103</f>
        <v>1</v>
      </c>
      <c r="IM103" s="132">
        <f>'REV 04'!IM103/'PALAN % CUMULATIVE REV 04'!$I103</f>
        <v>1</v>
      </c>
      <c r="IN103" s="132">
        <f>'REV 04'!IN103/'PALAN % CUMULATIVE REV 04'!$I103</f>
        <v>1</v>
      </c>
      <c r="IO103" s="132">
        <f>'REV 04'!IO103/'PALAN % CUMULATIVE REV 04'!$I103</f>
        <v>1</v>
      </c>
      <c r="IP103" s="132">
        <f>'REV 04'!IP103/'PALAN % CUMULATIVE REV 04'!$I103</f>
        <v>1</v>
      </c>
      <c r="IQ103" s="132">
        <f>'REV 04'!IQ103/'PALAN % CUMULATIVE REV 04'!$I103</f>
        <v>1</v>
      </c>
      <c r="IR103" s="132">
        <f>'REV 04'!IR103/'PALAN % CUMULATIVE REV 04'!$I103</f>
        <v>1</v>
      </c>
      <c r="IS103" s="132">
        <f>'REV 04'!IS103/'PALAN % CUMULATIVE REV 04'!$I103</f>
        <v>1</v>
      </c>
      <c r="IT103" s="132">
        <f>'REV 04'!IT103/'PALAN % CUMULATIVE REV 04'!$I103</f>
        <v>1</v>
      </c>
      <c r="IU103" s="132">
        <f>'REV 04'!IU103/'PALAN % CUMULATIVE REV 04'!$I103</f>
        <v>1</v>
      </c>
      <c r="IV103" s="132">
        <f>'REV 04'!IV103/'PALAN % CUMULATIVE REV 04'!$I103</f>
        <v>1</v>
      </c>
      <c r="IW103" s="132">
        <f>'REV 04'!IW103/'PALAN % CUMULATIVE REV 04'!$I103</f>
        <v>1</v>
      </c>
      <c r="IX103" s="132">
        <f>'REV 04'!IX103/'PALAN % CUMULATIVE REV 04'!$I103</f>
        <v>1</v>
      </c>
      <c r="IY103" s="132">
        <f>'REV 04'!IY103/'PALAN % CUMULATIVE REV 04'!$I103</f>
        <v>1</v>
      </c>
      <c r="IZ103" s="132">
        <f>'REV 04'!IZ103/'PALAN % CUMULATIVE REV 04'!$I103</f>
        <v>1</v>
      </c>
      <c r="JA103" s="132">
        <f>'REV 04'!JA103/'PALAN % CUMULATIVE REV 04'!$I103</f>
        <v>1</v>
      </c>
      <c r="JB103" s="132">
        <f>'REV 04'!JB103/'PALAN % CUMULATIVE REV 04'!$I103</f>
        <v>1</v>
      </c>
      <c r="JC103" s="132">
        <f>'REV 04'!JC103/'PALAN % CUMULATIVE REV 04'!$I103</f>
        <v>1</v>
      </c>
      <c r="JD103" s="132">
        <f>'REV 04'!JD103/'PALAN % CUMULATIVE REV 04'!$I103</f>
        <v>1</v>
      </c>
      <c r="JE103" s="132">
        <f>'REV 04'!JE103/'PALAN % CUMULATIVE REV 04'!$I103</f>
        <v>1</v>
      </c>
      <c r="JF103" s="132">
        <f>'REV 04'!JF103/'PALAN % CUMULATIVE REV 04'!$I103</f>
        <v>1</v>
      </c>
      <c r="JG103" s="132">
        <f>'REV 04'!JG103/'PALAN % CUMULATIVE REV 04'!$I103</f>
        <v>1</v>
      </c>
      <c r="JH103" s="132">
        <f>'REV 04'!JH103/'PALAN % CUMULATIVE REV 04'!$I103</f>
        <v>1</v>
      </c>
      <c r="JI103" s="132">
        <f>'REV 04'!JI103/'PALAN % CUMULATIVE REV 04'!$I103</f>
        <v>1</v>
      </c>
      <c r="JJ103" s="132">
        <f>'REV 04'!JJ103/'PALAN % CUMULATIVE REV 04'!$I103</f>
        <v>1</v>
      </c>
      <c r="JK103" s="132">
        <f>'REV 04'!JK103/'PALAN % CUMULATIVE REV 04'!$I103</f>
        <v>1</v>
      </c>
      <c r="JL103" s="132">
        <f>'REV 04'!JL103/'PALAN % CUMULATIVE REV 04'!$I103</f>
        <v>1</v>
      </c>
      <c r="JM103" s="132">
        <f>'REV 04'!JM103/'PALAN % CUMULATIVE REV 04'!$I103</f>
        <v>1</v>
      </c>
      <c r="JN103" s="132">
        <f>'REV 04'!JN103/'PALAN % CUMULATIVE REV 04'!$I103</f>
        <v>1</v>
      </c>
      <c r="JO103" s="132">
        <f>'REV 04'!JO103/'PALAN % CUMULATIVE REV 04'!$I103</f>
        <v>1</v>
      </c>
      <c r="JP103" s="132">
        <f>'REV 04'!JP103/'PALAN % CUMULATIVE REV 04'!$I103</f>
        <v>1</v>
      </c>
      <c r="JQ103" s="132">
        <f>'REV 04'!JQ103/'PALAN % CUMULATIVE REV 04'!$I103</f>
        <v>1</v>
      </c>
      <c r="JR103" s="132">
        <f>'REV 04'!JR103/'PALAN % CUMULATIVE REV 04'!$I103</f>
        <v>1</v>
      </c>
      <c r="JS103" s="132">
        <f>'REV 04'!JS103/'PALAN % CUMULATIVE REV 04'!$I103</f>
        <v>1</v>
      </c>
      <c r="JT103" s="132">
        <f>'REV 04'!JT103/'PALAN % CUMULATIVE REV 04'!$I103</f>
        <v>1</v>
      </c>
      <c r="JU103" s="132">
        <f>'REV 04'!JU103/'PALAN % CUMULATIVE REV 04'!$I103</f>
        <v>1</v>
      </c>
      <c r="JV103" s="132">
        <f>'REV 04'!JV103/'PALAN % CUMULATIVE REV 04'!$I103</f>
        <v>1</v>
      </c>
      <c r="JW103" s="132">
        <f>'REV 04'!JW103/'PALAN % CUMULATIVE REV 04'!$I103</f>
        <v>1</v>
      </c>
      <c r="JX103" s="132">
        <f>'REV 04'!JX103/'PALAN % CUMULATIVE REV 04'!$I103</f>
        <v>1</v>
      </c>
      <c r="JY103" s="132">
        <f>'REV 04'!JY103/'PALAN % CUMULATIVE REV 04'!$I103</f>
        <v>1</v>
      </c>
      <c r="JZ103" s="132">
        <f>'REV 04'!JZ103/'PALAN % CUMULATIVE REV 04'!$I103</f>
        <v>1</v>
      </c>
      <c r="KA103" s="132">
        <f>'REV 04'!KA103/'PALAN % CUMULATIVE REV 04'!$I103</f>
        <v>1</v>
      </c>
      <c r="KB103" s="132">
        <f>'REV 04'!KB103/'PALAN % CUMULATIVE REV 04'!$I103</f>
        <v>1</v>
      </c>
      <c r="KC103" s="132">
        <f>'REV 04'!KC103/'PALAN % CUMULATIVE REV 04'!$I103</f>
        <v>1</v>
      </c>
      <c r="KD103" s="132">
        <f>'REV 04'!KD103/'PALAN % CUMULATIVE REV 04'!$I103</f>
        <v>1</v>
      </c>
      <c r="KE103" s="132">
        <f>'REV 04'!KE103/'PALAN % CUMULATIVE REV 04'!$I103</f>
        <v>1</v>
      </c>
      <c r="KF103" s="132">
        <f>'REV 04'!KF103/'PALAN % CUMULATIVE REV 04'!$I103</f>
        <v>1</v>
      </c>
      <c r="KG103" s="132">
        <f>'REV 04'!KG103/'PALAN % CUMULATIVE REV 04'!$I103</f>
        <v>1</v>
      </c>
      <c r="KH103" s="132">
        <f>'REV 04'!KH103/'PALAN % CUMULATIVE REV 04'!$I103</f>
        <v>1</v>
      </c>
      <c r="KI103" s="132">
        <f>'REV 04'!KI103/'PALAN % CUMULATIVE REV 04'!$I103</f>
        <v>1</v>
      </c>
      <c r="KJ103" s="132">
        <f>'REV 04'!KJ103/'PALAN % CUMULATIVE REV 04'!$I103</f>
        <v>1</v>
      </c>
      <c r="KK103" s="132">
        <f>'REV 04'!KK103/'PALAN % CUMULATIVE REV 04'!$I103</f>
        <v>1</v>
      </c>
      <c r="KL103" s="132">
        <f>'REV 04'!KL103/'PALAN % CUMULATIVE REV 04'!$I103</f>
        <v>1</v>
      </c>
      <c r="KM103" s="132">
        <f>'REV 04'!KM103/'PALAN % CUMULATIVE REV 04'!$I103</f>
        <v>1</v>
      </c>
      <c r="KN103" s="132">
        <f>'REV 04'!KN103/'PALAN % CUMULATIVE REV 04'!$I103</f>
        <v>1</v>
      </c>
      <c r="KO103" s="132">
        <f>'REV 04'!KO103/'PALAN % CUMULATIVE REV 04'!$I103</f>
        <v>1</v>
      </c>
      <c r="KP103" s="132">
        <f>'REV 04'!KP103/'PALAN % CUMULATIVE REV 04'!$I103</f>
        <v>1</v>
      </c>
      <c r="KQ103" s="132">
        <f>'REV 04'!KQ103/'PALAN % CUMULATIVE REV 04'!$I103</f>
        <v>1</v>
      </c>
      <c r="KR103" s="132">
        <f>'REV 04'!KR103/'PALAN % CUMULATIVE REV 04'!$I103</f>
        <v>1</v>
      </c>
      <c r="KS103" s="132">
        <f>'REV 04'!KS103/'PALAN % CUMULATIVE REV 04'!$I103</f>
        <v>1</v>
      </c>
      <c r="KT103" s="132">
        <f>'REV 04'!KT103/'PALAN % CUMULATIVE REV 04'!$I103</f>
        <v>1</v>
      </c>
      <c r="KU103" s="132">
        <f>'REV 04'!KU103/'PALAN % CUMULATIVE REV 04'!$I103</f>
        <v>1</v>
      </c>
      <c r="KV103" s="132">
        <f>'REV 04'!KV103/'PALAN % CUMULATIVE REV 04'!$I103</f>
        <v>1</v>
      </c>
      <c r="KW103" s="132">
        <f>'REV 04'!KW103/'PALAN % CUMULATIVE REV 04'!$I103</f>
        <v>1</v>
      </c>
      <c r="KX103" s="132">
        <f>'REV 04'!KX103/'PALAN % CUMULATIVE REV 04'!$I103</f>
        <v>1</v>
      </c>
      <c r="KY103" s="132">
        <f>'REV 04'!KY103/'PALAN % CUMULATIVE REV 04'!$I103</f>
        <v>1</v>
      </c>
      <c r="KZ103" s="132">
        <f>'REV 04'!KZ103/'PALAN % CUMULATIVE REV 04'!$I103</f>
        <v>1</v>
      </c>
      <c r="LA103" s="132">
        <f>'REV 04'!LA103/'PALAN % CUMULATIVE REV 04'!$I103</f>
        <v>1</v>
      </c>
      <c r="LB103" s="132">
        <f>'REV 04'!LB103/'PALAN % CUMULATIVE REV 04'!$I103</f>
        <v>1</v>
      </c>
      <c r="LC103" s="132">
        <f>'REV 04'!LC103/'PALAN % CUMULATIVE REV 04'!$I103</f>
        <v>1</v>
      </c>
      <c r="LD103" s="132">
        <f>'REV 04'!LD103/'PALAN % CUMULATIVE REV 04'!$I103</f>
        <v>1</v>
      </c>
      <c r="LE103" s="132">
        <f>'REV 04'!LE103/'PALAN % CUMULATIVE REV 04'!$I103</f>
        <v>1</v>
      </c>
      <c r="LF103" s="132">
        <f>'REV 04'!LF103/'PALAN % CUMULATIVE REV 04'!$I103</f>
        <v>1</v>
      </c>
      <c r="LG103" s="132">
        <f>'REV 04'!LG103/'PALAN % CUMULATIVE REV 04'!$I103</f>
        <v>1</v>
      </c>
      <c r="LH103" s="132">
        <f>'REV 04'!LH103/'PALAN % CUMULATIVE REV 04'!$I103</f>
        <v>1</v>
      </c>
      <c r="LI103" s="132">
        <f>'REV 04'!LI103/'PALAN % CUMULATIVE REV 04'!$I103</f>
        <v>1</v>
      </c>
      <c r="LJ103" s="132">
        <f>'REV 04'!LJ103/'PALAN % CUMULATIVE REV 04'!$I103</f>
        <v>1</v>
      </c>
      <c r="LK103" s="132">
        <f>'REV 04'!LK103/'PALAN % CUMULATIVE REV 04'!$I103</f>
        <v>1</v>
      </c>
      <c r="LL103" s="132">
        <f>'REV 04'!LL103/'PALAN % CUMULATIVE REV 04'!$I103</f>
        <v>1</v>
      </c>
      <c r="LM103" s="132">
        <f>'REV 04'!LM103/'PALAN % CUMULATIVE REV 04'!$I103</f>
        <v>1</v>
      </c>
      <c r="LN103" s="132">
        <f>'REV 04'!LN103/'PALAN % CUMULATIVE REV 04'!$I103</f>
        <v>1</v>
      </c>
      <c r="LO103" s="132">
        <f>'REV 04'!LO103/'PALAN % CUMULATIVE REV 04'!$I103</f>
        <v>1</v>
      </c>
      <c r="LP103" s="132">
        <f>'REV 04'!LP103/'PALAN % CUMULATIVE REV 04'!$I103</f>
        <v>1</v>
      </c>
      <c r="LQ103" s="132">
        <f>'REV 04'!LQ103/'PALAN % CUMULATIVE REV 04'!$I103</f>
        <v>1</v>
      </c>
      <c r="LR103" s="132">
        <f>'REV 04'!LR103/'PALAN % CUMULATIVE REV 04'!$I103</f>
        <v>1</v>
      </c>
      <c r="LS103" s="132">
        <f>'REV 04'!LS103/'PALAN % CUMULATIVE REV 04'!$I103</f>
        <v>1</v>
      </c>
      <c r="LT103" s="132">
        <f>'REV 04'!LT103/'PALAN % CUMULATIVE REV 04'!$I103</f>
        <v>1</v>
      </c>
      <c r="LU103" s="132">
        <f>'REV 04'!LU103/'PALAN % CUMULATIVE REV 04'!$I103</f>
        <v>1</v>
      </c>
      <c r="LV103" s="132">
        <f>'REV 04'!LV103/'PALAN % CUMULATIVE REV 04'!$I103</f>
        <v>1</v>
      </c>
      <c r="LW103" s="132">
        <f>'REV 04'!LW103/'PALAN % CUMULATIVE REV 04'!$I103</f>
        <v>1</v>
      </c>
      <c r="LX103" s="132">
        <f>'REV 04'!LX103/'PALAN % CUMULATIVE REV 04'!$I103</f>
        <v>1</v>
      </c>
      <c r="LY103" s="132">
        <f>'REV 04'!LY103/'PALAN % CUMULATIVE REV 04'!$I103</f>
        <v>1</v>
      </c>
      <c r="LZ103" s="132">
        <f>'REV 04'!LZ103/'PALAN % CUMULATIVE REV 04'!$I103</f>
        <v>1</v>
      </c>
      <c r="MA103" s="132">
        <f>'REV 04'!MA103/'PALAN % CUMULATIVE REV 04'!$I103</f>
        <v>1</v>
      </c>
      <c r="MB103" s="132">
        <f>'REV 04'!MB103/'PALAN % CUMULATIVE REV 04'!$I103</f>
        <v>1</v>
      </c>
      <c r="MC103" s="132">
        <f>'REV 04'!MC103/'PALAN % CUMULATIVE REV 04'!$I103</f>
        <v>1</v>
      </c>
      <c r="MD103" s="132">
        <f>'REV 04'!MD103/'PALAN % CUMULATIVE REV 04'!$I103</f>
        <v>1</v>
      </c>
      <c r="ME103" s="132">
        <f>'REV 04'!ME103/'PALAN % CUMULATIVE REV 04'!$I103</f>
        <v>1</v>
      </c>
      <c r="MF103" s="132">
        <f>'REV 04'!MF103/'PALAN % CUMULATIVE REV 04'!$I103</f>
        <v>1</v>
      </c>
      <c r="MG103" s="132">
        <f>'REV 04'!MG103/'PALAN % CUMULATIVE REV 04'!$I103</f>
        <v>1</v>
      </c>
      <c r="MH103" s="132">
        <f>'REV 04'!MH103/'PALAN % CUMULATIVE REV 04'!$I103</f>
        <v>1</v>
      </c>
      <c r="MI103" s="132">
        <f>'REV 04'!MI103/'PALAN % CUMULATIVE REV 04'!$I103</f>
        <v>1</v>
      </c>
      <c r="MJ103" s="132">
        <f>'REV 04'!MJ103/'PALAN % CUMULATIVE REV 04'!$I103</f>
        <v>1</v>
      </c>
      <c r="MK103" s="132">
        <f>'REV 04'!MK103/'PALAN % CUMULATIVE REV 04'!$I103</f>
        <v>1</v>
      </c>
      <c r="ML103" s="132">
        <f>'REV 04'!ML103/'PALAN % CUMULATIVE REV 04'!$I103</f>
        <v>1</v>
      </c>
      <c r="MM103" s="132">
        <f>'REV 04'!MM103/'PALAN % CUMULATIVE REV 04'!$I103</f>
        <v>1</v>
      </c>
      <c r="MN103" s="132">
        <f>'REV 04'!MN103/'PALAN % CUMULATIVE REV 04'!$I103</f>
        <v>1</v>
      </c>
      <c r="MO103" s="132">
        <f>'REV 04'!MO103/'PALAN % CUMULATIVE REV 04'!$I103</f>
        <v>1</v>
      </c>
      <c r="MP103" s="132">
        <f>'REV 04'!MP103/'PALAN % CUMULATIVE REV 04'!$I103</f>
        <v>1</v>
      </c>
      <c r="MQ103" s="132">
        <f>'REV 04'!MQ103/'PALAN % CUMULATIVE REV 04'!$I103</f>
        <v>1</v>
      </c>
      <c r="MR103" s="132">
        <f>'REV 04'!MR103/'PALAN % CUMULATIVE REV 04'!$I103</f>
        <v>1</v>
      </c>
      <c r="MS103" s="132">
        <f>'REV 04'!MS103/'PALAN % CUMULATIVE REV 04'!$I103</f>
        <v>1</v>
      </c>
      <c r="MT103" s="132">
        <f>'REV 04'!MT103/'PALAN % CUMULATIVE REV 04'!$I103</f>
        <v>1</v>
      </c>
      <c r="MU103" s="132">
        <f>'REV 04'!MU103/'PALAN % CUMULATIVE REV 04'!$I103</f>
        <v>1</v>
      </c>
      <c r="MV103" s="132">
        <f>'REV 04'!MV103/'PALAN % CUMULATIVE REV 04'!$I103</f>
        <v>1</v>
      </c>
      <c r="MW103" s="132">
        <f>'REV 04'!MW103/'PALAN % CUMULATIVE REV 04'!$I103</f>
        <v>1</v>
      </c>
      <c r="MX103" s="132">
        <f>'REV 04'!MX103/'PALAN % CUMULATIVE REV 04'!$I103</f>
        <v>1</v>
      </c>
      <c r="MY103" s="132">
        <f>'REV 04'!MY103/'PALAN % CUMULATIVE REV 04'!$I103</f>
        <v>1</v>
      </c>
      <c r="MZ103" s="132">
        <f>'REV 04'!MZ103/'PALAN % CUMULATIVE REV 04'!$I103</f>
        <v>1</v>
      </c>
      <c r="NA103" s="132">
        <f>'REV 04'!NA103/'PALAN % CUMULATIVE REV 04'!$I103</f>
        <v>1</v>
      </c>
      <c r="NB103" s="132">
        <f>'REV 04'!NB103/'PALAN % CUMULATIVE REV 04'!$I103</f>
        <v>1</v>
      </c>
      <c r="NC103" s="132">
        <f>'REV 04'!NC103/'PALAN % CUMULATIVE REV 04'!$I103</f>
        <v>1</v>
      </c>
      <c r="ND103" s="132">
        <f>'REV 04'!ND103/'PALAN % CUMULATIVE REV 04'!$I103</f>
        <v>1</v>
      </c>
      <c r="NE103" s="132">
        <f>'REV 04'!NE103/'PALAN % CUMULATIVE REV 04'!$I103</f>
        <v>1</v>
      </c>
      <c r="NF103" s="132">
        <f>'REV 04'!NF103/'PALAN % CUMULATIVE REV 04'!$I103</f>
        <v>1</v>
      </c>
      <c r="NG103" s="132">
        <f>'REV 04'!NG103/'PALAN % CUMULATIVE REV 04'!$I103</f>
        <v>1</v>
      </c>
      <c r="NH103" s="132">
        <f>'REV 04'!NH103/'PALAN % CUMULATIVE REV 04'!$I103</f>
        <v>1</v>
      </c>
      <c r="NI103" s="132">
        <f>'REV 04'!NI103/'PALAN % CUMULATIVE REV 04'!$I103</f>
        <v>1</v>
      </c>
      <c r="NJ103" s="132">
        <f>'REV 04'!NJ103/'PALAN % CUMULATIVE REV 04'!$I103</f>
        <v>1</v>
      </c>
      <c r="NK103" s="132">
        <f>'REV 04'!NK103/'PALAN % CUMULATIVE REV 04'!$I103</f>
        <v>1</v>
      </c>
      <c r="NL103" s="132">
        <f>'REV 04'!NL103/'PALAN % CUMULATIVE REV 04'!$I103</f>
        <v>1</v>
      </c>
      <c r="NM103" s="132">
        <f>'REV 04'!NM103/'PALAN % CUMULATIVE REV 04'!$I103</f>
        <v>1</v>
      </c>
      <c r="NN103" s="132">
        <f>'REV 04'!NN103/'PALAN % CUMULATIVE REV 04'!$I103</f>
        <v>1</v>
      </c>
      <c r="NO103" s="132">
        <f>'REV 04'!NO103/'PALAN % CUMULATIVE REV 04'!$I103</f>
        <v>1</v>
      </c>
      <c r="NP103" s="132">
        <f>'REV 04'!NP103/'PALAN % CUMULATIVE REV 04'!$I103</f>
        <v>1</v>
      </c>
      <c r="NQ103" s="132">
        <f>'REV 04'!NQ103/'PALAN % CUMULATIVE REV 04'!$I103</f>
        <v>1</v>
      </c>
    </row>
    <row r="104" spans="1:381" x14ac:dyDescent="0.25">
      <c r="A104" s="1">
        <f t="shared" si="1"/>
        <v>104</v>
      </c>
      <c r="B104" t="s">
        <v>735</v>
      </c>
      <c r="C104" t="s">
        <v>459</v>
      </c>
      <c r="D104" t="s">
        <v>204</v>
      </c>
      <c r="E104" s="79" t="s">
        <v>143</v>
      </c>
      <c r="F104">
        <v>105</v>
      </c>
      <c r="G104" s="50">
        <v>45337</v>
      </c>
      <c r="H104" s="50">
        <v>45448</v>
      </c>
      <c r="I104">
        <v>597</v>
      </c>
      <c r="K104" s="51">
        <v>0</v>
      </c>
      <c r="L104" t="s">
        <v>130</v>
      </c>
      <c r="M104" s="52">
        <v>0</v>
      </c>
      <c r="N104">
        <v>47</v>
      </c>
      <c r="O104" t="s">
        <v>131</v>
      </c>
      <c r="P104" t="s">
        <v>122</v>
      </c>
      <c r="Q104" s="33">
        <f>'REV 04'!Q104/'PALAN % CUMULATIVE REV 04'!$I104</f>
        <v>0</v>
      </c>
      <c r="R104" s="33">
        <f>'REV 04'!R104/'PALAN % CUMULATIVE REV 04'!$I104</f>
        <v>0</v>
      </c>
      <c r="S104" s="33">
        <f>'REV 04'!S104/'PALAN % CUMULATIVE REV 04'!$I104</f>
        <v>0</v>
      </c>
      <c r="T104" s="33">
        <f>'REV 04'!T104/'PALAN % CUMULATIVE REV 04'!$I104</f>
        <v>0</v>
      </c>
      <c r="U104" s="33">
        <f>'REV 04'!U104/'PALAN % CUMULATIVE REV 04'!$I104</f>
        <v>0</v>
      </c>
      <c r="V104" s="33">
        <f>'REV 04'!V104/'PALAN % CUMULATIVE REV 04'!$I104</f>
        <v>0</v>
      </c>
      <c r="W104" s="33">
        <f>'REV 04'!W104/'PALAN % CUMULATIVE REV 04'!$I104</f>
        <v>0</v>
      </c>
      <c r="X104" s="33">
        <f>'REV 04'!X104/'PALAN % CUMULATIVE REV 04'!$I104</f>
        <v>0</v>
      </c>
      <c r="Y104" s="33">
        <f>'REV 04'!Y104/'PALAN % CUMULATIVE REV 04'!$I104</f>
        <v>0</v>
      </c>
      <c r="Z104" s="33">
        <f>'REV 04'!Z104/'PALAN % CUMULATIVE REV 04'!$I104</f>
        <v>0</v>
      </c>
      <c r="AA104" s="33">
        <f>'REV 04'!AA104/'PALAN % CUMULATIVE REV 04'!$I104</f>
        <v>0</v>
      </c>
      <c r="AB104" s="33">
        <f>'REV 04'!AB104/'PALAN % CUMULATIVE REV 04'!$I104</f>
        <v>0</v>
      </c>
      <c r="AC104" s="33">
        <f>'REV 04'!AC104/'PALAN % CUMULATIVE REV 04'!$I104</f>
        <v>0</v>
      </c>
      <c r="AD104" s="33">
        <f>'REV 04'!AD104/'PALAN % CUMULATIVE REV 04'!$I104</f>
        <v>0</v>
      </c>
      <c r="AE104" s="33">
        <f>'REV 04'!AE104/'PALAN % CUMULATIVE REV 04'!$I104</f>
        <v>0</v>
      </c>
      <c r="AF104" s="33">
        <f>'REV 04'!AF104/'PALAN % CUMULATIVE REV 04'!$I104</f>
        <v>0</v>
      </c>
      <c r="AG104" s="33">
        <f>'REV 04'!AG104/'PALAN % CUMULATIVE REV 04'!$I104</f>
        <v>0</v>
      </c>
      <c r="AH104" s="33">
        <f>'REV 04'!AH104/'PALAN % CUMULATIVE REV 04'!$I104</f>
        <v>0</v>
      </c>
      <c r="AI104" s="33">
        <f>'REV 04'!AI104/'PALAN % CUMULATIVE REV 04'!$I104</f>
        <v>0</v>
      </c>
      <c r="AJ104" s="33">
        <f>'REV 04'!AJ104/'PALAN % CUMULATIVE REV 04'!$I104</f>
        <v>0</v>
      </c>
      <c r="AK104" s="33">
        <f>'REV 04'!AK104/'PALAN % CUMULATIVE REV 04'!$I104</f>
        <v>0</v>
      </c>
      <c r="AL104" s="33">
        <f>'REV 04'!AL104/'PALAN % CUMULATIVE REV 04'!$I104</f>
        <v>0</v>
      </c>
      <c r="AM104" s="33">
        <f>'REV 04'!AM104/'PALAN % CUMULATIVE REV 04'!$I104</f>
        <v>0</v>
      </c>
      <c r="AN104" s="33">
        <f>'REV 04'!AN104/'PALAN % CUMULATIVE REV 04'!$I104</f>
        <v>0</v>
      </c>
      <c r="AO104" s="33">
        <f>'REV 04'!AO104/'PALAN % CUMULATIVE REV 04'!$I104</f>
        <v>0</v>
      </c>
      <c r="AP104" s="33">
        <f>'REV 04'!AP104/'PALAN % CUMULATIVE REV 04'!$I104</f>
        <v>0</v>
      </c>
      <c r="AQ104" s="33">
        <f>'REV 04'!AQ104/'PALAN % CUMULATIVE REV 04'!$I104</f>
        <v>0</v>
      </c>
      <c r="AR104" s="33">
        <f>'REV 04'!AR104/'PALAN % CUMULATIVE REV 04'!$I104</f>
        <v>0</v>
      </c>
      <c r="AS104" s="33">
        <f>'REV 04'!AS104/'PALAN % CUMULATIVE REV 04'!$I104</f>
        <v>0</v>
      </c>
      <c r="AT104" s="33">
        <f>'REV 04'!AT104/'PALAN % CUMULATIVE REV 04'!$I104</f>
        <v>0</v>
      </c>
      <c r="AU104" s="33">
        <f>'REV 04'!AU104/'PALAN % CUMULATIVE REV 04'!$I104</f>
        <v>0</v>
      </c>
      <c r="AV104" s="33">
        <f>'REV 04'!AV104/'PALAN % CUMULATIVE REV 04'!$I104</f>
        <v>0</v>
      </c>
      <c r="AW104" s="33">
        <f>'REV 04'!AW104/'PALAN % CUMULATIVE REV 04'!$I104</f>
        <v>0</v>
      </c>
      <c r="AX104" s="33">
        <f>'REV 04'!AX104/'PALAN % CUMULATIVE REV 04'!$I104</f>
        <v>0</v>
      </c>
      <c r="AY104" s="33">
        <f>'REV 04'!AY104/'PALAN % CUMULATIVE REV 04'!$I104</f>
        <v>0</v>
      </c>
      <c r="AZ104" s="33">
        <f>'REV 04'!AZ104/'PALAN % CUMULATIVE REV 04'!$I104</f>
        <v>0</v>
      </c>
      <c r="BA104" s="33">
        <f>'REV 04'!BA104/'PALAN % CUMULATIVE REV 04'!$I104</f>
        <v>0</v>
      </c>
      <c r="BB104" s="33">
        <f>'REV 04'!BB104/'PALAN % CUMULATIVE REV 04'!$I104</f>
        <v>0</v>
      </c>
      <c r="BC104" s="33">
        <f>'REV 04'!BC104/'PALAN % CUMULATIVE REV 04'!$I104</f>
        <v>0</v>
      </c>
      <c r="BD104" s="33">
        <f>'REV 04'!BD104/'PALAN % CUMULATIVE REV 04'!$I104</f>
        <v>0</v>
      </c>
      <c r="BE104" s="33">
        <f>'REV 04'!BE104/'PALAN % CUMULATIVE REV 04'!$I104</f>
        <v>0</v>
      </c>
      <c r="BF104" s="33">
        <f>'REV 04'!BF104/'PALAN % CUMULATIVE REV 04'!$I104</f>
        <v>0</v>
      </c>
      <c r="BG104" s="33">
        <f>'REV 04'!BG104/'PALAN % CUMULATIVE REV 04'!$I104</f>
        <v>0</v>
      </c>
      <c r="BH104" s="33">
        <f>'REV 04'!BH104/'PALAN % CUMULATIVE REV 04'!$I104</f>
        <v>0</v>
      </c>
      <c r="BI104" s="33">
        <f>'REV 04'!BI104/'PALAN % CUMULATIVE REV 04'!$I104</f>
        <v>0</v>
      </c>
      <c r="BJ104" s="33">
        <f>'REV 04'!BJ104/'PALAN % CUMULATIVE REV 04'!$I104</f>
        <v>0</v>
      </c>
      <c r="BK104" s="33">
        <f>'REV 04'!BK104/'PALAN % CUMULATIVE REV 04'!$I104</f>
        <v>0</v>
      </c>
      <c r="BL104" s="33">
        <f>'REV 04'!BL104/'PALAN % CUMULATIVE REV 04'!$I104</f>
        <v>0</v>
      </c>
      <c r="BM104" s="33">
        <f>'REV 04'!BM104/'PALAN % CUMULATIVE REV 04'!$I104</f>
        <v>0</v>
      </c>
      <c r="BN104" s="33">
        <f>'REV 04'!BN104/'PALAN % CUMULATIVE REV 04'!$I104</f>
        <v>0</v>
      </c>
      <c r="BO104" s="33">
        <f>'REV 04'!BO104/'PALAN % CUMULATIVE REV 04'!$I104</f>
        <v>0</v>
      </c>
      <c r="BP104" s="33">
        <f>'REV 04'!BP104/'PALAN % CUMULATIVE REV 04'!$I104</f>
        <v>0</v>
      </c>
      <c r="BQ104" s="33">
        <f>'REV 04'!BQ104/'PALAN % CUMULATIVE REV 04'!$I104</f>
        <v>0</v>
      </c>
      <c r="BR104" s="33">
        <f>'REV 04'!BR104/'PALAN % CUMULATIVE REV 04'!$I104</f>
        <v>0</v>
      </c>
      <c r="BS104" s="33">
        <f>'REV 04'!BS104/'PALAN % CUMULATIVE REV 04'!$I104</f>
        <v>0</v>
      </c>
      <c r="BT104" s="33">
        <f>'REV 04'!BT104/'PALAN % CUMULATIVE REV 04'!$I104</f>
        <v>0</v>
      </c>
      <c r="BU104" s="33">
        <f>'REV 04'!BU104/'PALAN % CUMULATIVE REV 04'!$I104</f>
        <v>0</v>
      </c>
      <c r="BV104" s="33">
        <f>'REV 04'!BV104/'PALAN % CUMULATIVE REV 04'!$I104</f>
        <v>0</v>
      </c>
      <c r="BW104" s="33">
        <f>'REV 04'!BW104/'PALAN % CUMULATIVE REV 04'!$I104</f>
        <v>0</v>
      </c>
      <c r="BX104" s="33">
        <f>'REV 04'!BX104/'PALAN % CUMULATIVE REV 04'!$I104</f>
        <v>0</v>
      </c>
      <c r="BY104" s="33">
        <f>'REV 04'!BY104/'PALAN % CUMULATIVE REV 04'!$I104</f>
        <v>0</v>
      </c>
      <c r="BZ104" s="33">
        <f>'REV 04'!BZ104/'PALAN % CUMULATIVE REV 04'!$I104</f>
        <v>0</v>
      </c>
      <c r="CA104" s="33">
        <f>'REV 04'!CA104/'PALAN % CUMULATIVE REV 04'!$I104</f>
        <v>0</v>
      </c>
      <c r="CB104" s="33">
        <f>'REV 04'!CB104/'PALAN % CUMULATIVE REV 04'!$I104</f>
        <v>0</v>
      </c>
      <c r="CC104" s="33">
        <f>'REV 04'!CC104/'PALAN % CUMULATIVE REV 04'!$I104</f>
        <v>0</v>
      </c>
      <c r="CD104" s="33">
        <f>'REV 04'!CD104/'PALAN % CUMULATIVE REV 04'!$I104</f>
        <v>0</v>
      </c>
      <c r="CE104" s="33">
        <f>'REV 04'!CE104/'PALAN % CUMULATIVE REV 04'!$I104</f>
        <v>0</v>
      </c>
      <c r="CF104" s="33">
        <f>'REV 04'!CF104/'PALAN % CUMULATIVE REV 04'!$I104</f>
        <v>0</v>
      </c>
      <c r="CG104" s="33">
        <f>'REV 04'!CG104/'PALAN % CUMULATIVE REV 04'!$I104</f>
        <v>0</v>
      </c>
      <c r="CH104" s="33">
        <f>'REV 04'!CH104/'PALAN % CUMULATIVE REV 04'!$I104</f>
        <v>0</v>
      </c>
      <c r="CI104" s="33">
        <f>'REV 04'!CI104/'PALAN % CUMULATIVE REV 04'!$I104</f>
        <v>0</v>
      </c>
      <c r="CJ104" s="33">
        <f>'REV 04'!CJ104/'PALAN % CUMULATIVE REV 04'!$I104</f>
        <v>0</v>
      </c>
      <c r="CK104" s="33">
        <f>'REV 04'!CK104/'PALAN % CUMULATIVE REV 04'!$I104</f>
        <v>0</v>
      </c>
      <c r="CL104" s="33">
        <f>'REV 04'!CL104/'PALAN % CUMULATIVE REV 04'!$I104</f>
        <v>0</v>
      </c>
      <c r="CM104" s="33">
        <f>'REV 04'!CM104/'PALAN % CUMULATIVE REV 04'!$I104</f>
        <v>0</v>
      </c>
      <c r="CN104" s="33">
        <f>'REV 04'!CN104/'PALAN % CUMULATIVE REV 04'!$I104</f>
        <v>0</v>
      </c>
      <c r="CO104" s="33">
        <f>'REV 04'!CO104/'PALAN % CUMULATIVE REV 04'!$I104</f>
        <v>0</v>
      </c>
      <c r="CP104" s="33">
        <f>'REV 04'!CP104/'PALAN % CUMULATIVE REV 04'!$I104</f>
        <v>0</v>
      </c>
      <c r="CQ104" s="33">
        <f>'REV 04'!CQ104/'PALAN % CUMULATIVE REV 04'!$I104</f>
        <v>0</v>
      </c>
      <c r="CR104" s="33">
        <f>'REV 04'!CR104/'PALAN % CUMULATIVE REV 04'!$I104</f>
        <v>0</v>
      </c>
      <c r="CS104" s="33">
        <f>'REV 04'!CS104/'PALAN % CUMULATIVE REV 04'!$I104</f>
        <v>0</v>
      </c>
      <c r="CT104" s="33">
        <f>'REV 04'!CT104/'PALAN % CUMULATIVE REV 04'!$I104</f>
        <v>0</v>
      </c>
      <c r="CU104" s="33">
        <f>'REV 04'!CU104/'PALAN % CUMULATIVE REV 04'!$I104</f>
        <v>0</v>
      </c>
      <c r="CV104" s="33">
        <f>'REV 04'!CV104/'PALAN % CUMULATIVE REV 04'!$I104</f>
        <v>0</v>
      </c>
      <c r="CW104" s="33">
        <f>'REV 04'!CW104/'PALAN % CUMULATIVE REV 04'!$I104</f>
        <v>0</v>
      </c>
      <c r="CX104" s="33">
        <f>'REV 04'!CX104/'PALAN % CUMULATIVE REV 04'!$I104</f>
        <v>8.3752093802345051E-3</v>
      </c>
      <c r="CY104" s="33">
        <f>'REV 04'!CY104/'PALAN % CUMULATIVE REV 04'!$I104</f>
        <v>1.507537688442211E-2</v>
      </c>
      <c r="CZ104" s="33">
        <f>'REV 04'!CZ104/'PALAN % CUMULATIVE REV 04'!$I104</f>
        <v>2.3450586264656615E-2</v>
      </c>
      <c r="DA104" s="33">
        <f>'REV 04'!DA104/'PALAN % CUMULATIVE REV 04'!$I104</f>
        <v>3.350083752093802E-2</v>
      </c>
      <c r="DB104" s="33">
        <f>'REV 04'!DB104/'PALAN % CUMULATIVE REV 04'!$I104</f>
        <v>4.3551088777219429E-2</v>
      </c>
      <c r="DC104" s="33">
        <f>'REV 04'!DC104/'PALAN % CUMULATIVE REV 04'!$I104</f>
        <v>5.1926298157453935E-2</v>
      </c>
      <c r="DD104" s="33">
        <f>'REV 04'!DD104/'PALAN % CUMULATIVE REV 04'!$I104</f>
        <v>6.1976549413735343E-2</v>
      </c>
      <c r="DE104" s="33">
        <f>'REV 04'!DE104/'PALAN % CUMULATIVE REV 04'!$I104</f>
        <v>7.2026800670016752E-2</v>
      </c>
      <c r="DF104" s="33">
        <f>'REV 04'!DF104/'PALAN % CUMULATIVE REV 04'!$I104</f>
        <v>7.705192629815745E-2</v>
      </c>
      <c r="DG104" s="33">
        <f>'REV 04'!DG104/'PALAN % CUMULATIVE REV 04'!$I104</f>
        <v>8.7102177554438859E-2</v>
      </c>
      <c r="DH104" s="33">
        <f>'REV 04'!DH104/'PALAN % CUMULATIVE REV 04'!$I104</f>
        <v>9.5477386934673364E-2</v>
      </c>
      <c r="DI104" s="33">
        <f>'REV 04'!DI104/'PALAN % CUMULATIVE REV 04'!$I104</f>
        <v>0.10552763819095477</v>
      </c>
      <c r="DJ104" s="33">
        <f>'REV 04'!DJ104/'PALAN % CUMULATIVE REV 04'!$I104</f>
        <v>0.11557788944723618</v>
      </c>
      <c r="DK104" s="33">
        <f>'REV 04'!DK104/'PALAN % CUMULATIVE REV 04'!$I104</f>
        <v>0.12562814070351758</v>
      </c>
      <c r="DL104" s="33">
        <f>'REV 04'!DL104/'PALAN % CUMULATIVE REV 04'!$I104</f>
        <v>0.13400335008375208</v>
      </c>
      <c r="DM104" s="33">
        <f>'REV 04'!DM104/'PALAN % CUMULATIVE REV 04'!$I104</f>
        <v>0.1407035175879397</v>
      </c>
      <c r="DN104" s="33">
        <f>'REV 04'!DN104/'PALAN % CUMULATIVE REV 04'!$I104</f>
        <v>0.1490787269681742</v>
      </c>
      <c r="DO104" s="33">
        <f>'REV 04'!DO104/'PALAN % CUMULATIVE REV 04'!$I104</f>
        <v>0.15912897822445563</v>
      </c>
      <c r="DP104" s="33">
        <f>'REV 04'!DP104/'PALAN % CUMULATIVE REV 04'!$I104</f>
        <v>0.16917922948073702</v>
      </c>
      <c r="DQ104" s="33">
        <f>'REV 04'!DQ104/'PALAN % CUMULATIVE REV 04'!$I104</f>
        <v>0.17755443886097153</v>
      </c>
      <c r="DR104" s="33">
        <f>'REV 04'!DR104/'PALAN % CUMULATIVE REV 04'!$I104</f>
        <v>0.18760469011725292</v>
      </c>
      <c r="DS104" s="33">
        <f>'REV 04'!DS104/'PALAN % CUMULATIVE REV 04'!$I104</f>
        <v>0.19765494137353434</v>
      </c>
      <c r="DT104" s="33">
        <f>'REV 04'!DT104/'PALAN % CUMULATIVE REV 04'!$I104</f>
        <v>0.20268006700167504</v>
      </c>
      <c r="DU104" s="33">
        <f>'REV 04'!DU104/'PALAN % CUMULATIVE REV 04'!$I104</f>
        <v>0.21273031825795644</v>
      </c>
      <c r="DV104" s="33">
        <f>'REV 04'!DV104/'PALAN % CUMULATIVE REV 04'!$I104</f>
        <v>0.22110552763819097</v>
      </c>
      <c r="DW104" s="33">
        <f>'REV 04'!DW104/'PALAN % CUMULATIVE REV 04'!$I104</f>
        <v>0.23115577889447236</v>
      </c>
      <c r="DX104" s="33">
        <f>'REV 04'!DX104/'PALAN % CUMULATIVE REV 04'!$I104</f>
        <v>0.24120603015075376</v>
      </c>
      <c r="DY104" s="33">
        <f>'REV 04'!DY104/'PALAN % CUMULATIVE REV 04'!$I104</f>
        <v>0.24958123953098826</v>
      </c>
      <c r="DZ104" s="33">
        <f>'REV 04'!DZ104/'PALAN % CUMULATIVE REV 04'!$I104</f>
        <v>0.25963149078726966</v>
      </c>
      <c r="EA104" s="33">
        <f>'REV 04'!EA104/'PALAN % CUMULATIVE REV 04'!$I104</f>
        <v>0.26465661641541038</v>
      </c>
      <c r="EB104" s="33">
        <f>'REV 04'!EB104/'PALAN % CUMULATIVE REV 04'!$I104</f>
        <v>0.27470686767169178</v>
      </c>
      <c r="EC104" s="33">
        <f>'REV 04'!EC104/'PALAN % CUMULATIVE REV 04'!$I104</f>
        <v>0.28475711892797317</v>
      </c>
      <c r="ED104" s="33">
        <f>'REV 04'!ED104/'PALAN % CUMULATIVE REV 04'!$I104</f>
        <v>0.29313232830820768</v>
      </c>
      <c r="EE104" s="33">
        <f>'REV 04'!EE104/'PALAN % CUMULATIVE REV 04'!$I104</f>
        <v>0.30318257956448913</v>
      </c>
      <c r="EF104" s="33">
        <f>'REV 04'!EF104/'PALAN % CUMULATIVE REV 04'!$I104</f>
        <v>0.31323283082077052</v>
      </c>
      <c r="EG104" s="33">
        <f>'REV 04'!EG104/'PALAN % CUMULATIVE REV 04'!$I104</f>
        <v>0.32328308207705192</v>
      </c>
      <c r="EH104" s="33">
        <f>'REV 04'!EH104/'PALAN % CUMULATIVE REV 04'!$I104</f>
        <v>0.32830820770519265</v>
      </c>
      <c r="EI104" s="33">
        <f>'REV 04'!EI104/'PALAN % CUMULATIVE REV 04'!$I104</f>
        <v>0.33835845896147404</v>
      </c>
      <c r="EJ104" s="33">
        <f>'REV 04'!EJ104/'PALAN % CUMULATIVE REV 04'!$I104</f>
        <v>0.34673366834170855</v>
      </c>
      <c r="EK104" s="33">
        <f>'REV 04'!EK104/'PALAN % CUMULATIVE REV 04'!$I104</f>
        <v>0.35678391959798994</v>
      </c>
      <c r="EL104" s="33">
        <f>'REV 04'!EL104/'PALAN % CUMULATIVE REV 04'!$I104</f>
        <v>0.36683417085427134</v>
      </c>
      <c r="EM104" s="33">
        <f>'REV 04'!EM104/'PALAN % CUMULATIVE REV 04'!$I104</f>
        <v>0.37520938023450584</v>
      </c>
      <c r="EN104" s="33">
        <f>'REV 04'!EN104/'PALAN % CUMULATIVE REV 04'!$I104</f>
        <v>0.38525963149078729</v>
      </c>
      <c r="EO104" s="33">
        <f>'REV 04'!EO104/'PALAN % CUMULATIVE REV 04'!$I104</f>
        <v>0.39028475711892796</v>
      </c>
      <c r="EP104" s="33">
        <f>'REV 04'!EP104/'PALAN % CUMULATIVE REV 04'!$I104</f>
        <v>0.40033500837520936</v>
      </c>
      <c r="EQ104" s="33">
        <f>'REV 04'!EQ104/'PALAN % CUMULATIVE REV 04'!$I104</f>
        <v>0.41038525963149081</v>
      </c>
      <c r="ER104" s="33">
        <f>'REV 04'!ER104/'PALAN % CUMULATIVE REV 04'!$I104</f>
        <v>0.41876046901172531</v>
      </c>
      <c r="ES104" s="33">
        <f>'REV 04'!ES104/'PALAN % CUMULATIVE REV 04'!$I104</f>
        <v>0.42881072026800671</v>
      </c>
      <c r="ET104" s="33">
        <f>'REV 04'!ET104/'PALAN % CUMULATIVE REV 04'!$I104</f>
        <v>0.4388609715242881</v>
      </c>
      <c r="EU104" s="33">
        <f>'REV 04'!EU104/'PALAN % CUMULATIVE REV 04'!$I104</f>
        <v>0.44723618090452261</v>
      </c>
      <c r="EV104" s="33">
        <f>'REV 04'!EV104/'PALAN % CUMULATIVE REV 04'!$I104</f>
        <v>0.45393634840871022</v>
      </c>
      <c r="EW104" s="33">
        <f>'REV 04'!EW104/'PALAN % CUMULATIVE REV 04'!$I104</f>
        <v>0.46231155778894473</v>
      </c>
      <c r="EX104" s="33">
        <f>'REV 04'!EX104/'PALAN % CUMULATIVE REV 04'!$I104</f>
        <v>0.47236180904522612</v>
      </c>
      <c r="EY104" s="33">
        <f>'REV 04'!EY104/'PALAN % CUMULATIVE REV 04'!$I104</f>
        <v>0.48241206030150752</v>
      </c>
      <c r="EZ104" s="33">
        <f>'REV 04'!EZ104/'PALAN % CUMULATIVE REV 04'!$I104</f>
        <v>0.49078726968174202</v>
      </c>
      <c r="FA104" s="33">
        <f>'REV 04'!FA104/'PALAN % CUMULATIVE REV 04'!$I104</f>
        <v>0.50083752093802347</v>
      </c>
      <c r="FB104" s="33">
        <f>'REV 04'!FB104/'PALAN % CUMULATIVE REV 04'!$I104</f>
        <v>0.51088777219430481</v>
      </c>
      <c r="FC104" s="33">
        <f>'REV 04'!FC104/'PALAN % CUMULATIVE REV 04'!$I104</f>
        <v>0.51591289782244554</v>
      </c>
      <c r="FD104" s="33">
        <f>'REV 04'!FD104/'PALAN % CUMULATIVE REV 04'!$I104</f>
        <v>0.52596314907872699</v>
      </c>
      <c r="FE104" s="33">
        <f>'REV 04'!FE104/'PALAN % CUMULATIVE REV 04'!$I104</f>
        <v>0.53433835845896149</v>
      </c>
      <c r="FF104" s="33">
        <f>'REV 04'!FF104/'PALAN % CUMULATIVE REV 04'!$I104</f>
        <v>0.54438860971524283</v>
      </c>
      <c r="FG104" s="33">
        <f>'REV 04'!FG104/'PALAN % CUMULATIVE REV 04'!$I104</f>
        <v>0.55443886097152428</v>
      </c>
      <c r="FH104" s="33">
        <f>'REV 04'!FH104/'PALAN % CUMULATIVE REV 04'!$I104</f>
        <v>0.56448911222780573</v>
      </c>
      <c r="FI104" s="33">
        <f>'REV 04'!FI104/'PALAN % CUMULATIVE REV 04'!$I104</f>
        <v>0.57286432160804024</v>
      </c>
      <c r="FJ104" s="33">
        <f>'REV 04'!FJ104/'PALAN % CUMULATIVE REV 04'!$I104</f>
        <v>0.5795644891122278</v>
      </c>
      <c r="FK104" s="33">
        <f>'REV 04'!FK104/'PALAN % CUMULATIVE REV 04'!$I104</f>
        <v>0.5879396984924623</v>
      </c>
      <c r="FL104" s="33">
        <f>'REV 04'!FL104/'PALAN % CUMULATIVE REV 04'!$I104</f>
        <v>0.59798994974874375</v>
      </c>
      <c r="FM104" s="33">
        <f>'REV 04'!FM104/'PALAN % CUMULATIVE REV 04'!$I104</f>
        <v>0.60804020100502509</v>
      </c>
      <c r="FN104" s="33">
        <f>'REV 04'!FN104/'PALAN % CUMULATIVE REV 04'!$I104</f>
        <v>0.6164154103852596</v>
      </c>
      <c r="FO104" s="33">
        <f>'REV 04'!FO104/'PALAN % CUMULATIVE REV 04'!$I104</f>
        <v>0.62646566164154105</v>
      </c>
      <c r="FP104" s="33">
        <f>'REV 04'!FP104/'PALAN % CUMULATIVE REV 04'!$I104</f>
        <v>0.6365159128978225</v>
      </c>
      <c r="FQ104" s="33">
        <f>'REV 04'!FQ104/'PALAN % CUMULATIVE REV 04'!$I104</f>
        <v>0.64154103852596311</v>
      </c>
      <c r="FR104" s="33">
        <f>'REV 04'!FR104/'PALAN % CUMULATIVE REV 04'!$I104</f>
        <v>0.65159128978224456</v>
      </c>
      <c r="FS104" s="33">
        <f>'REV 04'!FS104/'PALAN % CUMULATIVE REV 04'!$I104</f>
        <v>0.65996649916247907</v>
      </c>
      <c r="FT104" s="33">
        <f>'REV 04'!FT104/'PALAN % CUMULATIVE REV 04'!$I104</f>
        <v>0.67001675041876052</v>
      </c>
      <c r="FU104" s="33">
        <f>'REV 04'!FU104/'PALAN % CUMULATIVE REV 04'!$I104</f>
        <v>0.68006700167504186</v>
      </c>
      <c r="FV104" s="33">
        <f>'REV 04'!FV104/'PALAN % CUMULATIVE REV 04'!$I104</f>
        <v>0.68844221105527637</v>
      </c>
      <c r="FW104" s="33">
        <f>'REV 04'!FW104/'PALAN % CUMULATIVE REV 04'!$I104</f>
        <v>0.69849246231155782</v>
      </c>
      <c r="FX104" s="33">
        <f>'REV 04'!FX104/'PALAN % CUMULATIVE REV 04'!$I104</f>
        <v>0.70351758793969854</v>
      </c>
      <c r="FY104" s="33">
        <f>'REV 04'!FY104/'PALAN % CUMULATIVE REV 04'!$I104</f>
        <v>0.71356783919597988</v>
      </c>
      <c r="FZ104" s="33">
        <f>'REV 04'!FZ104/'PALAN % CUMULATIVE REV 04'!$I104</f>
        <v>0.72361809045226133</v>
      </c>
      <c r="GA104" s="33">
        <f>'REV 04'!GA104/'PALAN % CUMULATIVE REV 04'!$I104</f>
        <v>0.73199329983249584</v>
      </c>
      <c r="GB104" s="33">
        <f>'REV 04'!GB104/'PALAN % CUMULATIVE REV 04'!$I104</f>
        <v>0.74204355108877718</v>
      </c>
      <c r="GC104" s="33">
        <f>'REV 04'!GC104/'PALAN % CUMULATIVE REV 04'!$I104</f>
        <v>0.75209380234505863</v>
      </c>
      <c r="GD104" s="33">
        <f>'REV 04'!GD104/'PALAN % CUMULATIVE REV 04'!$I104</f>
        <v>0.76214405360134008</v>
      </c>
      <c r="GE104" s="33">
        <f>'REV 04'!GE104/'PALAN % CUMULATIVE REV 04'!$I104</f>
        <v>0.76716917922948069</v>
      </c>
      <c r="GF104" s="33">
        <f>'REV 04'!GF104/'PALAN % CUMULATIVE REV 04'!$I104</f>
        <v>0.7755443886097152</v>
      </c>
      <c r="GG104" s="33">
        <f>'REV 04'!GG104/'PALAN % CUMULATIVE REV 04'!$I104</f>
        <v>0.78559463986599665</v>
      </c>
      <c r="GH104" s="33">
        <f>'REV 04'!GH104/'PALAN % CUMULATIVE REV 04'!$I104</f>
        <v>0.7956448911222781</v>
      </c>
      <c r="GI104" s="33">
        <f>'REV 04'!GI104/'PALAN % CUMULATIVE REV 04'!$I104</f>
        <v>0.80569514237855944</v>
      </c>
      <c r="GJ104" s="33">
        <f>'REV 04'!GJ104/'PALAN % CUMULATIVE REV 04'!$I104</f>
        <v>0.81407035175879394</v>
      </c>
      <c r="GK104" s="33">
        <f>'REV 04'!GK104/'PALAN % CUMULATIVE REV 04'!$I104</f>
        <v>0.82412060301507539</v>
      </c>
      <c r="GL104" s="33">
        <f>'REV 04'!GL104/'PALAN % CUMULATIVE REV 04'!$I104</f>
        <v>0.82914572864321612</v>
      </c>
      <c r="GM104" s="33">
        <f>'REV 04'!GM104/'PALAN % CUMULATIVE REV 04'!$I104</f>
        <v>0.83919597989949746</v>
      </c>
      <c r="GN104" s="33">
        <f>'REV 04'!GN104/'PALAN % CUMULATIVE REV 04'!$I104</f>
        <v>0.84924623115577891</v>
      </c>
      <c r="GO104" s="33">
        <f>'REV 04'!GO104/'PALAN % CUMULATIVE REV 04'!$I104</f>
        <v>0.85762144053601341</v>
      </c>
      <c r="GP104" s="33">
        <f>'REV 04'!GP104/'PALAN % CUMULATIVE REV 04'!$I104</f>
        <v>0.86767169179229475</v>
      </c>
      <c r="GQ104" s="33">
        <f>'REV 04'!GQ104/'PALAN % CUMULATIVE REV 04'!$I104</f>
        <v>0.8777219430485762</v>
      </c>
      <c r="GR104" s="33">
        <f>'REV 04'!GR104/'PALAN % CUMULATIVE REV 04'!$I104</f>
        <v>0.88609715242881071</v>
      </c>
      <c r="GS104" s="33">
        <f>'REV 04'!GS104/'PALAN % CUMULATIVE REV 04'!$I104</f>
        <v>0.89279731993299838</v>
      </c>
      <c r="GT104" s="33">
        <f>'REV 04'!GT104/'PALAN % CUMULATIVE REV 04'!$I104</f>
        <v>0.90117252931323288</v>
      </c>
      <c r="GU104" s="33">
        <f>'REV 04'!GU104/'PALAN % CUMULATIVE REV 04'!$I104</f>
        <v>0.91122278056951422</v>
      </c>
      <c r="GV104" s="33">
        <f>'REV 04'!GV104/'PALAN % CUMULATIVE REV 04'!$I104</f>
        <v>0.92127303182579567</v>
      </c>
      <c r="GW104" s="33">
        <f>'REV 04'!GW104/'PALAN % CUMULATIVE REV 04'!$I104</f>
        <v>0.92964824120603018</v>
      </c>
      <c r="GX104" s="33">
        <f>'REV 04'!GX104/'PALAN % CUMULATIVE REV 04'!$I104</f>
        <v>0.93969849246231152</v>
      </c>
      <c r="GY104" s="33">
        <f>'REV 04'!GY104/'PALAN % CUMULATIVE REV 04'!$I104</f>
        <v>0.94974874371859297</v>
      </c>
      <c r="GZ104" s="33">
        <f>'REV 04'!GZ104/'PALAN % CUMULATIVE REV 04'!$I104</f>
        <v>0.95477386934673369</v>
      </c>
      <c r="HA104" s="33">
        <f>'REV 04'!HA104/'PALAN % CUMULATIVE REV 04'!$I104</f>
        <v>0.96482412060301503</v>
      </c>
      <c r="HB104" s="33">
        <f>'REV 04'!HB104/'PALAN % CUMULATIVE REV 04'!$I104</f>
        <v>0.97319932998324954</v>
      </c>
      <c r="HC104" s="33">
        <f>'REV 04'!HC104/'PALAN % CUMULATIVE REV 04'!$I104</f>
        <v>0.98324958123953099</v>
      </c>
      <c r="HD104" s="33">
        <f>'REV 04'!HD104/'PALAN % CUMULATIVE REV 04'!$I104</f>
        <v>0.99329983249581244</v>
      </c>
      <c r="HE104" s="33">
        <f>'REV 04'!HE104/'PALAN % CUMULATIVE REV 04'!$I104</f>
        <v>1</v>
      </c>
      <c r="HF104" s="33">
        <f>'REV 04'!HF104/'PALAN % CUMULATIVE REV 04'!$I104</f>
        <v>1</v>
      </c>
      <c r="HG104" s="33">
        <f>'REV 04'!HG104/'PALAN % CUMULATIVE REV 04'!$I104</f>
        <v>1</v>
      </c>
      <c r="HH104" s="33">
        <f>'REV 04'!HH104/'PALAN % CUMULATIVE REV 04'!$I104</f>
        <v>1</v>
      </c>
      <c r="HI104" s="33">
        <f>'REV 04'!HI104/'PALAN % CUMULATIVE REV 04'!$I104</f>
        <v>1</v>
      </c>
      <c r="HJ104" s="33">
        <f>'REV 04'!HJ104/'PALAN % CUMULATIVE REV 04'!$I104</f>
        <v>1</v>
      </c>
      <c r="HK104" s="33">
        <f>'REV 04'!HK104/'PALAN % CUMULATIVE REV 04'!$I104</f>
        <v>1</v>
      </c>
      <c r="HL104" s="33">
        <f>'REV 04'!HL104/'PALAN % CUMULATIVE REV 04'!$I104</f>
        <v>1</v>
      </c>
      <c r="HM104" s="33">
        <f>'REV 04'!HM104/'PALAN % CUMULATIVE REV 04'!$I104</f>
        <v>1</v>
      </c>
      <c r="HN104" s="33">
        <f>'REV 04'!HN104/'PALAN % CUMULATIVE REV 04'!$I104</f>
        <v>1</v>
      </c>
      <c r="HO104" s="33">
        <f>'REV 04'!HO104/'PALAN % CUMULATIVE REV 04'!$I104</f>
        <v>1</v>
      </c>
      <c r="HP104" s="33">
        <f>'REV 04'!HP104/'PALAN % CUMULATIVE REV 04'!$I104</f>
        <v>1</v>
      </c>
      <c r="HQ104" s="33">
        <f>'REV 04'!HQ104/'PALAN % CUMULATIVE REV 04'!$I104</f>
        <v>1</v>
      </c>
      <c r="HR104" s="33">
        <f>'REV 04'!HR104/'PALAN % CUMULATIVE REV 04'!$I104</f>
        <v>1</v>
      </c>
      <c r="HS104" s="33">
        <f>'REV 04'!HS104/'PALAN % CUMULATIVE REV 04'!$I104</f>
        <v>1</v>
      </c>
      <c r="HT104" s="33">
        <f>'REV 04'!HT104/'PALAN % CUMULATIVE REV 04'!$I104</f>
        <v>1</v>
      </c>
      <c r="HU104" s="33">
        <f>'REV 04'!HU104/'PALAN % CUMULATIVE REV 04'!$I104</f>
        <v>1</v>
      </c>
      <c r="HV104" s="33">
        <f>'REV 04'!HV104/'PALAN % CUMULATIVE REV 04'!$I104</f>
        <v>1</v>
      </c>
      <c r="HW104" s="33">
        <f>'REV 04'!HW104/'PALAN % CUMULATIVE REV 04'!$I104</f>
        <v>1</v>
      </c>
      <c r="HX104" s="33">
        <f>'REV 04'!HX104/'PALAN % CUMULATIVE REV 04'!$I104</f>
        <v>1</v>
      </c>
      <c r="HY104" s="33">
        <f>'REV 04'!HY104/'PALAN % CUMULATIVE REV 04'!$I104</f>
        <v>1</v>
      </c>
      <c r="HZ104" s="33">
        <f>'REV 04'!HZ104/'PALAN % CUMULATIVE REV 04'!$I104</f>
        <v>1</v>
      </c>
      <c r="IA104" s="33">
        <f>'REV 04'!IA104/'PALAN % CUMULATIVE REV 04'!$I104</f>
        <v>1</v>
      </c>
      <c r="IB104" s="33">
        <f>'REV 04'!IB104/'PALAN % CUMULATIVE REV 04'!$I104</f>
        <v>1</v>
      </c>
      <c r="IC104" s="33">
        <f>'REV 04'!IC104/'PALAN % CUMULATIVE REV 04'!$I104</f>
        <v>1</v>
      </c>
      <c r="ID104" s="33">
        <f>'REV 04'!ID104/'PALAN % CUMULATIVE REV 04'!$I104</f>
        <v>1</v>
      </c>
      <c r="IE104" s="33">
        <f>'REV 04'!IE104/'PALAN % CUMULATIVE REV 04'!$I104</f>
        <v>1</v>
      </c>
      <c r="IF104" s="33">
        <f>'REV 04'!IF104/'PALAN % CUMULATIVE REV 04'!$I104</f>
        <v>1</v>
      </c>
      <c r="IG104" s="33">
        <f>'REV 04'!IG104/'PALAN % CUMULATIVE REV 04'!$I104</f>
        <v>1</v>
      </c>
      <c r="IH104" s="33">
        <f>'REV 04'!IH104/'PALAN % CUMULATIVE REV 04'!$I104</f>
        <v>1</v>
      </c>
      <c r="II104" s="33">
        <f>'REV 04'!II104/'PALAN % CUMULATIVE REV 04'!$I104</f>
        <v>1</v>
      </c>
      <c r="IJ104" s="33">
        <f>'REV 04'!IJ104/'PALAN % CUMULATIVE REV 04'!$I104</f>
        <v>1</v>
      </c>
      <c r="IK104" s="33">
        <f>'REV 04'!IK104/'PALAN % CUMULATIVE REV 04'!$I104</f>
        <v>1</v>
      </c>
      <c r="IL104" s="33">
        <f>'REV 04'!IL104/'PALAN % CUMULATIVE REV 04'!$I104</f>
        <v>1</v>
      </c>
      <c r="IM104" s="33">
        <f>'REV 04'!IM104/'PALAN % CUMULATIVE REV 04'!$I104</f>
        <v>1</v>
      </c>
      <c r="IN104" s="33">
        <f>'REV 04'!IN104/'PALAN % CUMULATIVE REV 04'!$I104</f>
        <v>1</v>
      </c>
      <c r="IO104" s="33">
        <f>'REV 04'!IO104/'PALAN % CUMULATIVE REV 04'!$I104</f>
        <v>1</v>
      </c>
      <c r="IP104" s="33">
        <f>'REV 04'!IP104/'PALAN % CUMULATIVE REV 04'!$I104</f>
        <v>1</v>
      </c>
      <c r="IQ104" s="33">
        <f>'REV 04'!IQ104/'PALAN % CUMULATIVE REV 04'!$I104</f>
        <v>1</v>
      </c>
      <c r="IR104" s="33">
        <f>'REV 04'!IR104/'PALAN % CUMULATIVE REV 04'!$I104</f>
        <v>1</v>
      </c>
      <c r="IS104" s="33">
        <f>'REV 04'!IS104/'PALAN % CUMULATIVE REV 04'!$I104</f>
        <v>1</v>
      </c>
      <c r="IT104" s="33">
        <f>'REV 04'!IT104/'PALAN % CUMULATIVE REV 04'!$I104</f>
        <v>1</v>
      </c>
      <c r="IU104" s="33">
        <f>'REV 04'!IU104/'PALAN % CUMULATIVE REV 04'!$I104</f>
        <v>1</v>
      </c>
      <c r="IV104" s="33">
        <f>'REV 04'!IV104/'PALAN % CUMULATIVE REV 04'!$I104</f>
        <v>1</v>
      </c>
      <c r="IW104" s="33">
        <f>'REV 04'!IW104/'PALAN % CUMULATIVE REV 04'!$I104</f>
        <v>1</v>
      </c>
      <c r="IX104" s="33">
        <f>'REV 04'!IX104/'PALAN % CUMULATIVE REV 04'!$I104</f>
        <v>1</v>
      </c>
      <c r="IY104" s="33">
        <f>'REV 04'!IY104/'PALAN % CUMULATIVE REV 04'!$I104</f>
        <v>1</v>
      </c>
      <c r="IZ104" s="33">
        <f>'REV 04'!IZ104/'PALAN % CUMULATIVE REV 04'!$I104</f>
        <v>1</v>
      </c>
      <c r="JA104" s="33">
        <f>'REV 04'!JA104/'PALAN % CUMULATIVE REV 04'!$I104</f>
        <v>1</v>
      </c>
      <c r="JB104" s="33">
        <f>'REV 04'!JB104/'PALAN % CUMULATIVE REV 04'!$I104</f>
        <v>1</v>
      </c>
      <c r="JC104" s="33">
        <f>'REV 04'!JC104/'PALAN % CUMULATIVE REV 04'!$I104</f>
        <v>1</v>
      </c>
      <c r="JD104" s="33">
        <f>'REV 04'!JD104/'PALAN % CUMULATIVE REV 04'!$I104</f>
        <v>1</v>
      </c>
      <c r="JE104" s="33">
        <f>'REV 04'!JE104/'PALAN % CUMULATIVE REV 04'!$I104</f>
        <v>1</v>
      </c>
      <c r="JF104" s="33">
        <f>'REV 04'!JF104/'PALAN % CUMULATIVE REV 04'!$I104</f>
        <v>1</v>
      </c>
      <c r="JG104" s="33">
        <f>'REV 04'!JG104/'PALAN % CUMULATIVE REV 04'!$I104</f>
        <v>1</v>
      </c>
      <c r="JH104" s="33">
        <f>'REV 04'!JH104/'PALAN % CUMULATIVE REV 04'!$I104</f>
        <v>1</v>
      </c>
      <c r="JI104" s="33">
        <f>'REV 04'!JI104/'PALAN % CUMULATIVE REV 04'!$I104</f>
        <v>1</v>
      </c>
      <c r="JJ104" s="33">
        <f>'REV 04'!JJ104/'PALAN % CUMULATIVE REV 04'!$I104</f>
        <v>1</v>
      </c>
      <c r="JK104" s="33">
        <f>'REV 04'!JK104/'PALAN % CUMULATIVE REV 04'!$I104</f>
        <v>1</v>
      </c>
      <c r="JL104" s="33">
        <f>'REV 04'!JL104/'PALAN % CUMULATIVE REV 04'!$I104</f>
        <v>1</v>
      </c>
      <c r="JM104" s="33">
        <f>'REV 04'!JM104/'PALAN % CUMULATIVE REV 04'!$I104</f>
        <v>1</v>
      </c>
      <c r="JN104" s="33">
        <f>'REV 04'!JN104/'PALAN % CUMULATIVE REV 04'!$I104</f>
        <v>1</v>
      </c>
      <c r="JO104" s="33">
        <f>'REV 04'!JO104/'PALAN % CUMULATIVE REV 04'!$I104</f>
        <v>1</v>
      </c>
      <c r="JP104" s="33">
        <f>'REV 04'!JP104/'PALAN % CUMULATIVE REV 04'!$I104</f>
        <v>1</v>
      </c>
      <c r="JQ104" s="33">
        <f>'REV 04'!JQ104/'PALAN % CUMULATIVE REV 04'!$I104</f>
        <v>1</v>
      </c>
      <c r="JR104" s="33">
        <f>'REV 04'!JR104/'PALAN % CUMULATIVE REV 04'!$I104</f>
        <v>1</v>
      </c>
      <c r="JS104" s="33">
        <f>'REV 04'!JS104/'PALAN % CUMULATIVE REV 04'!$I104</f>
        <v>1</v>
      </c>
      <c r="JT104" s="33">
        <f>'REV 04'!JT104/'PALAN % CUMULATIVE REV 04'!$I104</f>
        <v>1</v>
      </c>
      <c r="JU104" s="33">
        <f>'REV 04'!JU104/'PALAN % CUMULATIVE REV 04'!$I104</f>
        <v>1</v>
      </c>
      <c r="JV104" s="33">
        <f>'REV 04'!JV104/'PALAN % CUMULATIVE REV 04'!$I104</f>
        <v>1</v>
      </c>
      <c r="JW104" s="33">
        <f>'REV 04'!JW104/'PALAN % CUMULATIVE REV 04'!$I104</f>
        <v>1</v>
      </c>
      <c r="JX104" s="33">
        <f>'REV 04'!JX104/'PALAN % CUMULATIVE REV 04'!$I104</f>
        <v>1</v>
      </c>
      <c r="JY104" s="33">
        <f>'REV 04'!JY104/'PALAN % CUMULATIVE REV 04'!$I104</f>
        <v>1</v>
      </c>
      <c r="JZ104" s="33">
        <f>'REV 04'!JZ104/'PALAN % CUMULATIVE REV 04'!$I104</f>
        <v>1</v>
      </c>
      <c r="KA104" s="33">
        <f>'REV 04'!KA104/'PALAN % CUMULATIVE REV 04'!$I104</f>
        <v>1</v>
      </c>
      <c r="KB104" s="33">
        <f>'REV 04'!KB104/'PALAN % CUMULATIVE REV 04'!$I104</f>
        <v>1</v>
      </c>
      <c r="KC104" s="33">
        <f>'REV 04'!KC104/'PALAN % CUMULATIVE REV 04'!$I104</f>
        <v>1</v>
      </c>
      <c r="KD104" s="33">
        <f>'REV 04'!KD104/'PALAN % CUMULATIVE REV 04'!$I104</f>
        <v>1</v>
      </c>
      <c r="KE104" s="33">
        <f>'REV 04'!KE104/'PALAN % CUMULATIVE REV 04'!$I104</f>
        <v>1</v>
      </c>
      <c r="KF104" s="33">
        <f>'REV 04'!KF104/'PALAN % CUMULATIVE REV 04'!$I104</f>
        <v>1</v>
      </c>
      <c r="KG104" s="33">
        <f>'REV 04'!KG104/'PALAN % CUMULATIVE REV 04'!$I104</f>
        <v>1</v>
      </c>
      <c r="KH104" s="33">
        <f>'REV 04'!KH104/'PALAN % CUMULATIVE REV 04'!$I104</f>
        <v>1</v>
      </c>
      <c r="KI104" s="33">
        <f>'REV 04'!KI104/'PALAN % CUMULATIVE REV 04'!$I104</f>
        <v>1</v>
      </c>
      <c r="KJ104" s="33">
        <f>'REV 04'!KJ104/'PALAN % CUMULATIVE REV 04'!$I104</f>
        <v>1</v>
      </c>
      <c r="KK104" s="33">
        <f>'REV 04'!KK104/'PALAN % CUMULATIVE REV 04'!$I104</f>
        <v>1</v>
      </c>
      <c r="KL104" s="33">
        <f>'REV 04'!KL104/'PALAN % CUMULATIVE REV 04'!$I104</f>
        <v>1</v>
      </c>
      <c r="KM104" s="33">
        <f>'REV 04'!KM104/'PALAN % CUMULATIVE REV 04'!$I104</f>
        <v>1</v>
      </c>
      <c r="KN104" s="33">
        <f>'REV 04'!KN104/'PALAN % CUMULATIVE REV 04'!$I104</f>
        <v>1</v>
      </c>
      <c r="KO104" s="33">
        <f>'REV 04'!KO104/'PALAN % CUMULATIVE REV 04'!$I104</f>
        <v>1</v>
      </c>
      <c r="KP104" s="33">
        <f>'REV 04'!KP104/'PALAN % CUMULATIVE REV 04'!$I104</f>
        <v>1</v>
      </c>
      <c r="KQ104" s="33">
        <f>'REV 04'!KQ104/'PALAN % CUMULATIVE REV 04'!$I104</f>
        <v>1</v>
      </c>
      <c r="KR104" s="33">
        <f>'REV 04'!KR104/'PALAN % CUMULATIVE REV 04'!$I104</f>
        <v>1</v>
      </c>
      <c r="KS104" s="33">
        <f>'REV 04'!KS104/'PALAN % CUMULATIVE REV 04'!$I104</f>
        <v>1</v>
      </c>
      <c r="KT104" s="33">
        <f>'REV 04'!KT104/'PALAN % CUMULATIVE REV 04'!$I104</f>
        <v>1</v>
      </c>
      <c r="KU104" s="33">
        <f>'REV 04'!KU104/'PALAN % CUMULATIVE REV 04'!$I104</f>
        <v>1</v>
      </c>
      <c r="KV104" s="33">
        <f>'REV 04'!KV104/'PALAN % CUMULATIVE REV 04'!$I104</f>
        <v>1</v>
      </c>
      <c r="KW104" s="33">
        <f>'REV 04'!KW104/'PALAN % CUMULATIVE REV 04'!$I104</f>
        <v>1</v>
      </c>
      <c r="KX104" s="33">
        <f>'REV 04'!KX104/'PALAN % CUMULATIVE REV 04'!$I104</f>
        <v>1</v>
      </c>
      <c r="KY104" s="33">
        <f>'REV 04'!KY104/'PALAN % CUMULATIVE REV 04'!$I104</f>
        <v>1</v>
      </c>
      <c r="KZ104" s="33">
        <f>'REV 04'!KZ104/'PALAN % CUMULATIVE REV 04'!$I104</f>
        <v>1</v>
      </c>
      <c r="LA104" s="33">
        <f>'REV 04'!LA104/'PALAN % CUMULATIVE REV 04'!$I104</f>
        <v>1</v>
      </c>
      <c r="LB104" s="33">
        <f>'REV 04'!LB104/'PALAN % CUMULATIVE REV 04'!$I104</f>
        <v>1</v>
      </c>
      <c r="LC104" s="33">
        <f>'REV 04'!LC104/'PALAN % CUMULATIVE REV 04'!$I104</f>
        <v>1</v>
      </c>
      <c r="LD104" s="33">
        <f>'REV 04'!LD104/'PALAN % CUMULATIVE REV 04'!$I104</f>
        <v>1</v>
      </c>
      <c r="LE104" s="33">
        <f>'REV 04'!LE104/'PALAN % CUMULATIVE REV 04'!$I104</f>
        <v>1</v>
      </c>
      <c r="LF104" s="33">
        <f>'REV 04'!LF104/'PALAN % CUMULATIVE REV 04'!$I104</f>
        <v>1</v>
      </c>
      <c r="LG104" s="33">
        <f>'REV 04'!LG104/'PALAN % CUMULATIVE REV 04'!$I104</f>
        <v>1</v>
      </c>
      <c r="LH104" s="33">
        <f>'REV 04'!LH104/'PALAN % CUMULATIVE REV 04'!$I104</f>
        <v>1</v>
      </c>
      <c r="LI104" s="33">
        <f>'REV 04'!LI104/'PALAN % CUMULATIVE REV 04'!$I104</f>
        <v>1</v>
      </c>
      <c r="LJ104" s="33">
        <f>'REV 04'!LJ104/'PALAN % CUMULATIVE REV 04'!$I104</f>
        <v>1</v>
      </c>
      <c r="LK104" s="33">
        <f>'REV 04'!LK104/'PALAN % CUMULATIVE REV 04'!$I104</f>
        <v>1</v>
      </c>
      <c r="LL104" s="33">
        <f>'REV 04'!LL104/'PALAN % CUMULATIVE REV 04'!$I104</f>
        <v>1</v>
      </c>
      <c r="LM104" s="33">
        <f>'REV 04'!LM104/'PALAN % CUMULATIVE REV 04'!$I104</f>
        <v>1</v>
      </c>
      <c r="LN104" s="33">
        <f>'REV 04'!LN104/'PALAN % CUMULATIVE REV 04'!$I104</f>
        <v>1</v>
      </c>
      <c r="LO104" s="33">
        <f>'REV 04'!LO104/'PALAN % CUMULATIVE REV 04'!$I104</f>
        <v>1</v>
      </c>
      <c r="LP104" s="33">
        <f>'REV 04'!LP104/'PALAN % CUMULATIVE REV 04'!$I104</f>
        <v>1</v>
      </c>
      <c r="LQ104" s="33">
        <f>'REV 04'!LQ104/'PALAN % CUMULATIVE REV 04'!$I104</f>
        <v>1</v>
      </c>
      <c r="LR104" s="33">
        <f>'REV 04'!LR104/'PALAN % CUMULATIVE REV 04'!$I104</f>
        <v>1</v>
      </c>
      <c r="LS104" s="33">
        <f>'REV 04'!LS104/'PALAN % CUMULATIVE REV 04'!$I104</f>
        <v>1</v>
      </c>
      <c r="LT104" s="33">
        <f>'REV 04'!LT104/'PALAN % CUMULATIVE REV 04'!$I104</f>
        <v>1</v>
      </c>
      <c r="LU104" s="33">
        <f>'REV 04'!LU104/'PALAN % CUMULATIVE REV 04'!$I104</f>
        <v>1</v>
      </c>
      <c r="LV104" s="33">
        <f>'REV 04'!LV104/'PALAN % CUMULATIVE REV 04'!$I104</f>
        <v>1</v>
      </c>
      <c r="LW104" s="33">
        <f>'REV 04'!LW104/'PALAN % CUMULATIVE REV 04'!$I104</f>
        <v>1</v>
      </c>
      <c r="LX104" s="33">
        <f>'REV 04'!LX104/'PALAN % CUMULATIVE REV 04'!$I104</f>
        <v>1</v>
      </c>
      <c r="LY104" s="33">
        <f>'REV 04'!LY104/'PALAN % CUMULATIVE REV 04'!$I104</f>
        <v>1</v>
      </c>
      <c r="LZ104" s="33">
        <f>'REV 04'!LZ104/'PALAN % CUMULATIVE REV 04'!$I104</f>
        <v>1</v>
      </c>
      <c r="MA104" s="33">
        <f>'REV 04'!MA104/'PALAN % CUMULATIVE REV 04'!$I104</f>
        <v>1</v>
      </c>
      <c r="MB104" s="33">
        <f>'REV 04'!MB104/'PALAN % CUMULATIVE REV 04'!$I104</f>
        <v>1</v>
      </c>
      <c r="MC104" s="33">
        <f>'REV 04'!MC104/'PALAN % CUMULATIVE REV 04'!$I104</f>
        <v>1</v>
      </c>
      <c r="MD104" s="33">
        <f>'REV 04'!MD104/'PALAN % CUMULATIVE REV 04'!$I104</f>
        <v>1</v>
      </c>
      <c r="ME104" s="33">
        <f>'REV 04'!ME104/'PALAN % CUMULATIVE REV 04'!$I104</f>
        <v>1</v>
      </c>
      <c r="MF104" s="33">
        <f>'REV 04'!MF104/'PALAN % CUMULATIVE REV 04'!$I104</f>
        <v>1</v>
      </c>
      <c r="MG104" s="33">
        <f>'REV 04'!MG104/'PALAN % CUMULATIVE REV 04'!$I104</f>
        <v>1</v>
      </c>
      <c r="MH104" s="33">
        <f>'REV 04'!MH104/'PALAN % CUMULATIVE REV 04'!$I104</f>
        <v>1</v>
      </c>
      <c r="MI104" s="33">
        <f>'REV 04'!MI104/'PALAN % CUMULATIVE REV 04'!$I104</f>
        <v>1</v>
      </c>
      <c r="MJ104" s="33">
        <f>'REV 04'!MJ104/'PALAN % CUMULATIVE REV 04'!$I104</f>
        <v>1</v>
      </c>
      <c r="MK104" s="33">
        <f>'REV 04'!MK104/'PALAN % CUMULATIVE REV 04'!$I104</f>
        <v>1</v>
      </c>
      <c r="ML104" s="33">
        <f>'REV 04'!ML104/'PALAN % CUMULATIVE REV 04'!$I104</f>
        <v>1</v>
      </c>
      <c r="MM104" s="33">
        <f>'REV 04'!MM104/'PALAN % CUMULATIVE REV 04'!$I104</f>
        <v>1</v>
      </c>
      <c r="MN104" s="33">
        <f>'REV 04'!MN104/'PALAN % CUMULATIVE REV 04'!$I104</f>
        <v>1</v>
      </c>
      <c r="MO104" s="33">
        <f>'REV 04'!MO104/'PALAN % CUMULATIVE REV 04'!$I104</f>
        <v>1</v>
      </c>
      <c r="MP104" s="33">
        <f>'REV 04'!MP104/'PALAN % CUMULATIVE REV 04'!$I104</f>
        <v>1</v>
      </c>
      <c r="MQ104" s="33">
        <f>'REV 04'!MQ104/'PALAN % CUMULATIVE REV 04'!$I104</f>
        <v>1</v>
      </c>
      <c r="MR104" s="33">
        <f>'REV 04'!MR104/'PALAN % CUMULATIVE REV 04'!$I104</f>
        <v>1</v>
      </c>
      <c r="MS104" s="33">
        <f>'REV 04'!MS104/'PALAN % CUMULATIVE REV 04'!$I104</f>
        <v>1</v>
      </c>
      <c r="MT104" s="33">
        <f>'REV 04'!MT104/'PALAN % CUMULATIVE REV 04'!$I104</f>
        <v>1</v>
      </c>
      <c r="MU104" s="33">
        <f>'REV 04'!MU104/'PALAN % CUMULATIVE REV 04'!$I104</f>
        <v>1</v>
      </c>
      <c r="MV104" s="33">
        <f>'REV 04'!MV104/'PALAN % CUMULATIVE REV 04'!$I104</f>
        <v>1</v>
      </c>
      <c r="MW104" s="33">
        <f>'REV 04'!MW104/'PALAN % CUMULATIVE REV 04'!$I104</f>
        <v>1</v>
      </c>
      <c r="MX104" s="33">
        <f>'REV 04'!MX104/'PALAN % CUMULATIVE REV 04'!$I104</f>
        <v>1</v>
      </c>
      <c r="MY104" s="33">
        <f>'REV 04'!MY104/'PALAN % CUMULATIVE REV 04'!$I104</f>
        <v>1</v>
      </c>
      <c r="MZ104" s="33">
        <f>'REV 04'!MZ104/'PALAN % CUMULATIVE REV 04'!$I104</f>
        <v>1</v>
      </c>
      <c r="NA104" s="33">
        <f>'REV 04'!NA104/'PALAN % CUMULATIVE REV 04'!$I104</f>
        <v>1</v>
      </c>
      <c r="NB104" s="33">
        <f>'REV 04'!NB104/'PALAN % CUMULATIVE REV 04'!$I104</f>
        <v>1</v>
      </c>
      <c r="NC104" s="33">
        <f>'REV 04'!NC104/'PALAN % CUMULATIVE REV 04'!$I104</f>
        <v>1</v>
      </c>
      <c r="ND104" s="33">
        <f>'REV 04'!ND104/'PALAN % CUMULATIVE REV 04'!$I104</f>
        <v>1</v>
      </c>
      <c r="NE104" s="33">
        <f>'REV 04'!NE104/'PALAN % CUMULATIVE REV 04'!$I104</f>
        <v>1</v>
      </c>
      <c r="NF104" s="33">
        <f>'REV 04'!NF104/'PALAN % CUMULATIVE REV 04'!$I104</f>
        <v>1</v>
      </c>
      <c r="NG104" s="33">
        <f>'REV 04'!NG104/'PALAN % CUMULATIVE REV 04'!$I104</f>
        <v>1</v>
      </c>
      <c r="NH104" s="33">
        <f>'REV 04'!NH104/'PALAN % CUMULATIVE REV 04'!$I104</f>
        <v>1</v>
      </c>
      <c r="NI104" s="33">
        <f>'REV 04'!NI104/'PALAN % CUMULATIVE REV 04'!$I104</f>
        <v>1</v>
      </c>
      <c r="NJ104" s="33">
        <f>'REV 04'!NJ104/'PALAN % CUMULATIVE REV 04'!$I104</f>
        <v>1</v>
      </c>
      <c r="NK104" s="33">
        <f>'REV 04'!NK104/'PALAN % CUMULATIVE REV 04'!$I104</f>
        <v>1</v>
      </c>
      <c r="NL104" s="33">
        <f>'REV 04'!NL104/'PALAN % CUMULATIVE REV 04'!$I104</f>
        <v>1</v>
      </c>
      <c r="NM104" s="33">
        <f>'REV 04'!NM104/'PALAN % CUMULATIVE REV 04'!$I104</f>
        <v>1</v>
      </c>
      <c r="NN104" s="33">
        <f>'REV 04'!NN104/'PALAN % CUMULATIVE REV 04'!$I104</f>
        <v>1</v>
      </c>
      <c r="NO104" s="33">
        <f>'REV 04'!NO104/'PALAN % CUMULATIVE REV 04'!$I104</f>
        <v>1</v>
      </c>
      <c r="NP104" s="33">
        <f>'REV 04'!NP104/'PALAN % CUMULATIVE REV 04'!$I104</f>
        <v>1</v>
      </c>
      <c r="NQ104" s="33">
        <f>'REV 04'!NQ104/'PALAN % CUMULATIVE REV 04'!$I104</f>
        <v>1</v>
      </c>
    </row>
    <row r="105" spans="1:381" s="71" customFormat="1" x14ac:dyDescent="0.25">
      <c r="A105" s="126">
        <f t="shared" si="1"/>
        <v>105</v>
      </c>
      <c r="B105" s="71" t="s">
        <v>735</v>
      </c>
      <c r="C105" s="71" t="s">
        <v>459</v>
      </c>
      <c r="D105" s="71" t="s">
        <v>144</v>
      </c>
      <c r="F105" s="71">
        <v>207</v>
      </c>
      <c r="G105" s="72">
        <v>45378</v>
      </c>
      <c r="H105" s="72">
        <v>45599</v>
      </c>
      <c r="I105" s="71">
        <v>494</v>
      </c>
      <c r="K105" s="73">
        <v>0</v>
      </c>
      <c r="M105" s="74">
        <v>0</v>
      </c>
      <c r="N105" s="71">
        <v>13</v>
      </c>
      <c r="P105" s="71" t="s">
        <v>122</v>
      </c>
      <c r="Q105" s="132">
        <f>'REV 04'!Q105/'PALAN % CUMULATIVE REV 04'!$I105</f>
        <v>0</v>
      </c>
      <c r="R105" s="132">
        <f>'REV 04'!R105/'PALAN % CUMULATIVE REV 04'!$I105</f>
        <v>0</v>
      </c>
      <c r="S105" s="132">
        <f>'REV 04'!S105/'PALAN % CUMULATIVE REV 04'!$I105</f>
        <v>0</v>
      </c>
      <c r="T105" s="132">
        <f>'REV 04'!T105/'PALAN % CUMULATIVE REV 04'!$I105</f>
        <v>0</v>
      </c>
      <c r="U105" s="132">
        <f>'REV 04'!U105/'PALAN % CUMULATIVE REV 04'!$I105</f>
        <v>0</v>
      </c>
      <c r="V105" s="132">
        <f>'REV 04'!V105/'PALAN % CUMULATIVE REV 04'!$I105</f>
        <v>0</v>
      </c>
      <c r="W105" s="132">
        <f>'REV 04'!W105/'PALAN % CUMULATIVE REV 04'!$I105</f>
        <v>0</v>
      </c>
      <c r="X105" s="132">
        <f>'REV 04'!X105/'PALAN % CUMULATIVE REV 04'!$I105</f>
        <v>0</v>
      </c>
      <c r="Y105" s="132">
        <f>'REV 04'!Y105/'PALAN % CUMULATIVE REV 04'!$I105</f>
        <v>0</v>
      </c>
      <c r="Z105" s="132">
        <f>'REV 04'!Z105/'PALAN % CUMULATIVE REV 04'!$I105</f>
        <v>0</v>
      </c>
      <c r="AA105" s="132">
        <f>'REV 04'!AA105/'PALAN % CUMULATIVE REV 04'!$I105</f>
        <v>0</v>
      </c>
      <c r="AB105" s="132">
        <f>'REV 04'!AB105/'PALAN % CUMULATIVE REV 04'!$I105</f>
        <v>0</v>
      </c>
      <c r="AC105" s="132">
        <f>'REV 04'!AC105/'PALAN % CUMULATIVE REV 04'!$I105</f>
        <v>0</v>
      </c>
      <c r="AD105" s="132">
        <f>'REV 04'!AD105/'PALAN % CUMULATIVE REV 04'!$I105</f>
        <v>0</v>
      </c>
      <c r="AE105" s="132">
        <f>'REV 04'!AE105/'PALAN % CUMULATIVE REV 04'!$I105</f>
        <v>0</v>
      </c>
      <c r="AF105" s="132">
        <f>'REV 04'!AF105/'PALAN % CUMULATIVE REV 04'!$I105</f>
        <v>0</v>
      </c>
      <c r="AG105" s="132">
        <f>'REV 04'!AG105/'PALAN % CUMULATIVE REV 04'!$I105</f>
        <v>0</v>
      </c>
      <c r="AH105" s="132">
        <f>'REV 04'!AH105/'PALAN % CUMULATIVE REV 04'!$I105</f>
        <v>0</v>
      </c>
      <c r="AI105" s="132">
        <f>'REV 04'!AI105/'PALAN % CUMULATIVE REV 04'!$I105</f>
        <v>0</v>
      </c>
      <c r="AJ105" s="132">
        <f>'REV 04'!AJ105/'PALAN % CUMULATIVE REV 04'!$I105</f>
        <v>0</v>
      </c>
      <c r="AK105" s="132">
        <f>'REV 04'!AK105/'PALAN % CUMULATIVE REV 04'!$I105</f>
        <v>0</v>
      </c>
      <c r="AL105" s="132">
        <f>'REV 04'!AL105/'PALAN % CUMULATIVE REV 04'!$I105</f>
        <v>0</v>
      </c>
      <c r="AM105" s="132">
        <f>'REV 04'!AM105/'PALAN % CUMULATIVE REV 04'!$I105</f>
        <v>0</v>
      </c>
      <c r="AN105" s="132">
        <f>'REV 04'!AN105/'PALAN % CUMULATIVE REV 04'!$I105</f>
        <v>0</v>
      </c>
      <c r="AO105" s="132">
        <f>'REV 04'!AO105/'PALAN % CUMULATIVE REV 04'!$I105</f>
        <v>0</v>
      </c>
      <c r="AP105" s="132">
        <f>'REV 04'!AP105/'PALAN % CUMULATIVE REV 04'!$I105</f>
        <v>0</v>
      </c>
      <c r="AQ105" s="132">
        <f>'REV 04'!AQ105/'PALAN % CUMULATIVE REV 04'!$I105</f>
        <v>0</v>
      </c>
      <c r="AR105" s="132">
        <f>'REV 04'!AR105/'PALAN % CUMULATIVE REV 04'!$I105</f>
        <v>0</v>
      </c>
      <c r="AS105" s="132">
        <f>'REV 04'!AS105/'PALAN % CUMULATIVE REV 04'!$I105</f>
        <v>0</v>
      </c>
      <c r="AT105" s="132">
        <f>'REV 04'!AT105/'PALAN % CUMULATIVE REV 04'!$I105</f>
        <v>0</v>
      </c>
      <c r="AU105" s="132">
        <f>'REV 04'!AU105/'PALAN % CUMULATIVE REV 04'!$I105</f>
        <v>0</v>
      </c>
      <c r="AV105" s="132">
        <f>'REV 04'!AV105/'PALAN % CUMULATIVE REV 04'!$I105</f>
        <v>0</v>
      </c>
      <c r="AW105" s="132">
        <f>'REV 04'!AW105/'PALAN % CUMULATIVE REV 04'!$I105</f>
        <v>0</v>
      </c>
      <c r="AX105" s="132">
        <f>'REV 04'!AX105/'PALAN % CUMULATIVE REV 04'!$I105</f>
        <v>0</v>
      </c>
      <c r="AY105" s="132">
        <f>'REV 04'!AY105/'PALAN % CUMULATIVE REV 04'!$I105</f>
        <v>0</v>
      </c>
      <c r="AZ105" s="132">
        <f>'REV 04'!AZ105/'PALAN % CUMULATIVE REV 04'!$I105</f>
        <v>0</v>
      </c>
      <c r="BA105" s="132">
        <f>'REV 04'!BA105/'PALAN % CUMULATIVE REV 04'!$I105</f>
        <v>0</v>
      </c>
      <c r="BB105" s="132">
        <f>'REV 04'!BB105/'PALAN % CUMULATIVE REV 04'!$I105</f>
        <v>0</v>
      </c>
      <c r="BC105" s="132">
        <f>'REV 04'!BC105/'PALAN % CUMULATIVE REV 04'!$I105</f>
        <v>0</v>
      </c>
      <c r="BD105" s="132">
        <f>'REV 04'!BD105/'PALAN % CUMULATIVE REV 04'!$I105</f>
        <v>0</v>
      </c>
      <c r="BE105" s="132">
        <f>'REV 04'!BE105/'PALAN % CUMULATIVE REV 04'!$I105</f>
        <v>0</v>
      </c>
      <c r="BF105" s="132">
        <f>'REV 04'!BF105/'PALAN % CUMULATIVE REV 04'!$I105</f>
        <v>0</v>
      </c>
      <c r="BG105" s="132">
        <f>'REV 04'!BG105/'PALAN % CUMULATIVE REV 04'!$I105</f>
        <v>0</v>
      </c>
      <c r="BH105" s="132">
        <f>'REV 04'!BH105/'PALAN % CUMULATIVE REV 04'!$I105</f>
        <v>0</v>
      </c>
      <c r="BI105" s="132">
        <f>'REV 04'!BI105/'PALAN % CUMULATIVE REV 04'!$I105</f>
        <v>0</v>
      </c>
      <c r="BJ105" s="132">
        <f>'REV 04'!BJ105/'PALAN % CUMULATIVE REV 04'!$I105</f>
        <v>0</v>
      </c>
      <c r="BK105" s="132">
        <f>'REV 04'!BK105/'PALAN % CUMULATIVE REV 04'!$I105</f>
        <v>0</v>
      </c>
      <c r="BL105" s="132">
        <f>'REV 04'!BL105/'PALAN % CUMULATIVE REV 04'!$I105</f>
        <v>0</v>
      </c>
      <c r="BM105" s="132">
        <f>'REV 04'!BM105/'PALAN % CUMULATIVE REV 04'!$I105</f>
        <v>0</v>
      </c>
      <c r="BN105" s="132">
        <f>'REV 04'!BN105/'PALAN % CUMULATIVE REV 04'!$I105</f>
        <v>0</v>
      </c>
      <c r="BO105" s="132">
        <f>'REV 04'!BO105/'PALAN % CUMULATIVE REV 04'!$I105</f>
        <v>0</v>
      </c>
      <c r="BP105" s="132">
        <f>'REV 04'!BP105/'PALAN % CUMULATIVE REV 04'!$I105</f>
        <v>0</v>
      </c>
      <c r="BQ105" s="132">
        <f>'REV 04'!BQ105/'PALAN % CUMULATIVE REV 04'!$I105</f>
        <v>0</v>
      </c>
      <c r="BR105" s="132">
        <f>'REV 04'!BR105/'PALAN % CUMULATIVE REV 04'!$I105</f>
        <v>0</v>
      </c>
      <c r="BS105" s="132">
        <f>'REV 04'!BS105/'PALAN % CUMULATIVE REV 04'!$I105</f>
        <v>0</v>
      </c>
      <c r="BT105" s="132">
        <f>'REV 04'!BT105/'PALAN % CUMULATIVE REV 04'!$I105</f>
        <v>0</v>
      </c>
      <c r="BU105" s="132">
        <f>'REV 04'!BU105/'PALAN % CUMULATIVE REV 04'!$I105</f>
        <v>0</v>
      </c>
      <c r="BV105" s="132">
        <f>'REV 04'!BV105/'PALAN % CUMULATIVE REV 04'!$I105</f>
        <v>0</v>
      </c>
      <c r="BW105" s="132">
        <f>'REV 04'!BW105/'PALAN % CUMULATIVE REV 04'!$I105</f>
        <v>0</v>
      </c>
      <c r="BX105" s="132">
        <f>'REV 04'!BX105/'PALAN % CUMULATIVE REV 04'!$I105</f>
        <v>0</v>
      </c>
      <c r="BY105" s="132">
        <f>'REV 04'!BY105/'PALAN % CUMULATIVE REV 04'!$I105</f>
        <v>0</v>
      </c>
      <c r="BZ105" s="132">
        <f>'REV 04'!BZ105/'PALAN % CUMULATIVE REV 04'!$I105</f>
        <v>0</v>
      </c>
      <c r="CA105" s="132">
        <f>'REV 04'!CA105/'PALAN % CUMULATIVE REV 04'!$I105</f>
        <v>0</v>
      </c>
      <c r="CB105" s="132">
        <f>'REV 04'!CB105/'PALAN % CUMULATIVE REV 04'!$I105</f>
        <v>0</v>
      </c>
      <c r="CC105" s="132">
        <f>'REV 04'!CC105/'PALAN % CUMULATIVE REV 04'!$I105</f>
        <v>0</v>
      </c>
      <c r="CD105" s="132">
        <f>'REV 04'!CD105/'PALAN % CUMULATIVE REV 04'!$I105</f>
        <v>0</v>
      </c>
      <c r="CE105" s="132">
        <f>'REV 04'!CE105/'PALAN % CUMULATIVE REV 04'!$I105</f>
        <v>0</v>
      </c>
      <c r="CF105" s="132">
        <f>'REV 04'!CF105/'PALAN % CUMULATIVE REV 04'!$I105</f>
        <v>0</v>
      </c>
      <c r="CG105" s="132">
        <f>'REV 04'!CG105/'PALAN % CUMULATIVE REV 04'!$I105</f>
        <v>0</v>
      </c>
      <c r="CH105" s="132">
        <f>'REV 04'!CH105/'PALAN % CUMULATIVE REV 04'!$I105</f>
        <v>0</v>
      </c>
      <c r="CI105" s="132">
        <f>'REV 04'!CI105/'PALAN % CUMULATIVE REV 04'!$I105</f>
        <v>0</v>
      </c>
      <c r="CJ105" s="132">
        <f>'REV 04'!CJ105/'PALAN % CUMULATIVE REV 04'!$I105</f>
        <v>0</v>
      </c>
      <c r="CK105" s="132">
        <f>'REV 04'!CK105/'PALAN % CUMULATIVE REV 04'!$I105</f>
        <v>0</v>
      </c>
      <c r="CL105" s="132">
        <f>'REV 04'!CL105/'PALAN % CUMULATIVE REV 04'!$I105</f>
        <v>0</v>
      </c>
      <c r="CM105" s="132">
        <f>'REV 04'!CM105/'PALAN % CUMULATIVE REV 04'!$I105</f>
        <v>0</v>
      </c>
      <c r="CN105" s="132">
        <f>'REV 04'!CN105/'PALAN % CUMULATIVE REV 04'!$I105</f>
        <v>0</v>
      </c>
      <c r="CO105" s="132">
        <f>'REV 04'!CO105/'PALAN % CUMULATIVE REV 04'!$I105</f>
        <v>0</v>
      </c>
      <c r="CP105" s="132">
        <f>'REV 04'!CP105/'PALAN % CUMULATIVE REV 04'!$I105</f>
        <v>0</v>
      </c>
      <c r="CQ105" s="132">
        <f>'REV 04'!CQ105/'PALAN % CUMULATIVE REV 04'!$I105</f>
        <v>0</v>
      </c>
      <c r="CR105" s="132">
        <f>'REV 04'!CR105/'PALAN % CUMULATIVE REV 04'!$I105</f>
        <v>0</v>
      </c>
      <c r="CS105" s="132">
        <f>'REV 04'!CS105/'PALAN % CUMULATIVE REV 04'!$I105</f>
        <v>0</v>
      </c>
      <c r="CT105" s="132">
        <f>'REV 04'!CT105/'PALAN % CUMULATIVE REV 04'!$I105</f>
        <v>0</v>
      </c>
      <c r="CU105" s="132">
        <f>'REV 04'!CU105/'PALAN % CUMULATIVE REV 04'!$I105</f>
        <v>0</v>
      </c>
      <c r="CV105" s="132">
        <f>'REV 04'!CV105/'PALAN % CUMULATIVE REV 04'!$I105</f>
        <v>0</v>
      </c>
      <c r="CW105" s="132">
        <f>'REV 04'!CW105/'PALAN % CUMULATIVE REV 04'!$I105</f>
        <v>0</v>
      </c>
      <c r="CX105" s="132">
        <f>'REV 04'!CX105/'PALAN % CUMULATIVE REV 04'!$I105</f>
        <v>0</v>
      </c>
      <c r="CY105" s="132">
        <f>'REV 04'!CY105/'PALAN % CUMULATIVE REV 04'!$I105</f>
        <v>0</v>
      </c>
      <c r="CZ105" s="132">
        <f>'REV 04'!CZ105/'PALAN % CUMULATIVE REV 04'!$I105</f>
        <v>0</v>
      </c>
      <c r="DA105" s="132">
        <f>'REV 04'!DA105/'PALAN % CUMULATIVE REV 04'!$I105</f>
        <v>0</v>
      </c>
      <c r="DB105" s="132">
        <f>'REV 04'!DB105/'PALAN % CUMULATIVE REV 04'!$I105</f>
        <v>0</v>
      </c>
      <c r="DC105" s="132">
        <f>'REV 04'!DC105/'PALAN % CUMULATIVE REV 04'!$I105</f>
        <v>0</v>
      </c>
      <c r="DD105" s="132">
        <f>'REV 04'!DD105/'PALAN % CUMULATIVE REV 04'!$I105</f>
        <v>0</v>
      </c>
      <c r="DE105" s="132">
        <f>'REV 04'!DE105/'PALAN % CUMULATIVE REV 04'!$I105</f>
        <v>0</v>
      </c>
      <c r="DF105" s="132">
        <f>'REV 04'!DF105/'PALAN % CUMULATIVE REV 04'!$I105</f>
        <v>0</v>
      </c>
      <c r="DG105" s="132">
        <f>'REV 04'!DG105/'PALAN % CUMULATIVE REV 04'!$I105</f>
        <v>0</v>
      </c>
      <c r="DH105" s="132">
        <f>'REV 04'!DH105/'PALAN % CUMULATIVE REV 04'!$I105</f>
        <v>0</v>
      </c>
      <c r="DI105" s="132">
        <f>'REV 04'!DI105/'PALAN % CUMULATIVE REV 04'!$I105</f>
        <v>0</v>
      </c>
      <c r="DJ105" s="132">
        <f>'REV 04'!DJ105/'PALAN % CUMULATIVE REV 04'!$I105</f>
        <v>0</v>
      </c>
      <c r="DK105" s="132">
        <f>'REV 04'!DK105/'PALAN % CUMULATIVE REV 04'!$I105</f>
        <v>0</v>
      </c>
      <c r="DL105" s="132">
        <f>'REV 04'!DL105/'PALAN % CUMULATIVE REV 04'!$I105</f>
        <v>0</v>
      </c>
      <c r="DM105" s="132">
        <f>'REV 04'!DM105/'PALAN % CUMULATIVE REV 04'!$I105</f>
        <v>0</v>
      </c>
      <c r="DN105" s="132">
        <f>'REV 04'!DN105/'PALAN % CUMULATIVE REV 04'!$I105</f>
        <v>0</v>
      </c>
      <c r="DO105" s="132">
        <f>'REV 04'!DO105/'PALAN % CUMULATIVE REV 04'!$I105</f>
        <v>0</v>
      </c>
      <c r="DP105" s="132">
        <f>'REV 04'!DP105/'PALAN % CUMULATIVE REV 04'!$I105</f>
        <v>0</v>
      </c>
      <c r="DQ105" s="132">
        <f>'REV 04'!DQ105/'PALAN % CUMULATIVE REV 04'!$I105</f>
        <v>0</v>
      </c>
      <c r="DR105" s="132">
        <f>'REV 04'!DR105/'PALAN % CUMULATIVE REV 04'!$I105</f>
        <v>0</v>
      </c>
      <c r="DS105" s="132">
        <f>'REV 04'!DS105/'PALAN % CUMULATIVE REV 04'!$I105</f>
        <v>0</v>
      </c>
      <c r="DT105" s="132">
        <f>'REV 04'!DT105/'PALAN % CUMULATIVE REV 04'!$I105</f>
        <v>0</v>
      </c>
      <c r="DU105" s="132">
        <f>'REV 04'!DU105/'PALAN % CUMULATIVE REV 04'!$I105</f>
        <v>0</v>
      </c>
      <c r="DV105" s="132">
        <f>'REV 04'!DV105/'PALAN % CUMULATIVE REV 04'!$I105</f>
        <v>0</v>
      </c>
      <c r="DW105" s="132">
        <f>'REV 04'!DW105/'PALAN % CUMULATIVE REV 04'!$I105</f>
        <v>0</v>
      </c>
      <c r="DX105" s="132">
        <f>'REV 04'!DX105/'PALAN % CUMULATIVE REV 04'!$I105</f>
        <v>0</v>
      </c>
      <c r="DY105" s="132">
        <f>'REV 04'!DY105/'PALAN % CUMULATIVE REV 04'!$I105</f>
        <v>0</v>
      </c>
      <c r="DZ105" s="132">
        <f>'REV 04'!DZ105/'PALAN % CUMULATIVE REV 04'!$I105</f>
        <v>0</v>
      </c>
      <c r="EA105" s="132">
        <f>'REV 04'!EA105/'PALAN % CUMULATIVE REV 04'!$I105</f>
        <v>0</v>
      </c>
      <c r="EB105" s="132">
        <f>'REV 04'!EB105/'PALAN % CUMULATIVE REV 04'!$I105</f>
        <v>0</v>
      </c>
      <c r="EC105" s="132">
        <f>'REV 04'!EC105/'PALAN % CUMULATIVE REV 04'!$I105</f>
        <v>0</v>
      </c>
      <c r="ED105" s="132">
        <f>'REV 04'!ED105/'PALAN % CUMULATIVE REV 04'!$I105</f>
        <v>0</v>
      </c>
      <c r="EE105" s="132">
        <f>'REV 04'!EE105/'PALAN % CUMULATIVE REV 04'!$I105</f>
        <v>0</v>
      </c>
      <c r="EF105" s="132">
        <f>'REV 04'!EF105/'PALAN % CUMULATIVE REV 04'!$I105</f>
        <v>0</v>
      </c>
      <c r="EG105" s="132">
        <f>'REV 04'!EG105/'PALAN % CUMULATIVE REV 04'!$I105</f>
        <v>0</v>
      </c>
      <c r="EH105" s="132">
        <f>'REV 04'!EH105/'PALAN % CUMULATIVE REV 04'!$I105</f>
        <v>0</v>
      </c>
      <c r="EI105" s="132">
        <f>'REV 04'!EI105/'PALAN % CUMULATIVE REV 04'!$I105</f>
        <v>0</v>
      </c>
      <c r="EJ105" s="132">
        <f>'REV 04'!EJ105/'PALAN % CUMULATIVE REV 04'!$I105</f>
        <v>0</v>
      </c>
      <c r="EK105" s="132">
        <f>'REV 04'!EK105/'PALAN % CUMULATIVE REV 04'!$I105</f>
        <v>0</v>
      </c>
      <c r="EL105" s="132">
        <f>'REV 04'!EL105/'PALAN % CUMULATIVE REV 04'!$I105</f>
        <v>0</v>
      </c>
      <c r="EM105" s="132">
        <f>'REV 04'!EM105/'PALAN % CUMULATIVE REV 04'!$I105</f>
        <v>8.0971659919028341E-3</v>
      </c>
      <c r="EN105" s="132">
        <f>'REV 04'!EN105/'PALAN % CUMULATIVE REV 04'!$I105</f>
        <v>2.6315789473684209E-2</v>
      </c>
      <c r="EO105" s="132">
        <f>'REV 04'!EO105/'PALAN % CUMULATIVE REV 04'!$I105</f>
        <v>3.643724696356275E-2</v>
      </c>
      <c r="EP105" s="132">
        <f>'REV 04'!EP105/'PALAN % CUMULATIVE REV 04'!$I105</f>
        <v>5.6680161943319839E-2</v>
      </c>
      <c r="EQ105" s="132">
        <f>'REV 04'!EQ105/'PALAN % CUMULATIVE REV 04'!$I105</f>
        <v>7.4898785425101214E-2</v>
      </c>
      <c r="ER105" s="132">
        <f>'REV 04'!ER105/'PALAN % CUMULATIVE REV 04'!$I105</f>
        <v>9.3117408906882596E-2</v>
      </c>
      <c r="ES105" s="132">
        <f>'REV 04'!ES105/'PALAN % CUMULATIVE REV 04'!$I105</f>
        <v>0.11133603238866396</v>
      </c>
      <c r="ET105" s="132">
        <f>'REV 04'!ET105/'PALAN % CUMULATIVE REV 04'!$I105</f>
        <v>0.12955465587044535</v>
      </c>
      <c r="EU105" s="132">
        <f>'REV 04'!EU105/'PALAN % CUMULATIVE REV 04'!$I105</f>
        <v>0.14777327935222673</v>
      </c>
      <c r="EV105" s="132">
        <f>'REV 04'!EV105/'PALAN % CUMULATIVE REV 04'!$I105</f>
        <v>0.15991902834008098</v>
      </c>
      <c r="EW105" s="132">
        <f>'REV 04'!EW105/'PALAN % CUMULATIVE REV 04'!$I105</f>
        <v>0.17813765182186234</v>
      </c>
      <c r="EX105" s="132">
        <f>'REV 04'!EX105/'PALAN % CUMULATIVE REV 04'!$I105</f>
        <v>0.19635627530364372</v>
      </c>
      <c r="EY105" s="132">
        <f>'REV 04'!EY105/'PALAN % CUMULATIVE REV 04'!$I105</f>
        <v>0.2145748987854251</v>
      </c>
      <c r="EZ105" s="132">
        <f>'REV 04'!EZ105/'PALAN % CUMULATIVE REV 04'!$I105</f>
        <v>0.23279352226720648</v>
      </c>
      <c r="FA105" s="132">
        <f>'REV 04'!FA105/'PALAN % CUMULATIVE REV 04'!$I105</f>
        <v>0.25101214574898784</v>
      </c>
      <c r="FB105" s="132">
        <f>'REV 04'!FB105/'PALAN % CUMULATIVE REV 04'!$I105</f>
        <v>0.27125506072874495</v>
      </c>
      <c r="FC105" s="132">
        <f>'REV 04'!FC105/'PALAN % CUMULATIVE REV 04'!$I105</f>
        <v>0.28137651821862347</v>
      </c>
      <c r="FD105" s="132">
        <f>'REV 04'!FD105/'PALAN % CUMULATIVE REV 04'!$I105</f>
        <v>0.29959514170040485</v>
      </c>
      <c r="FE105" s="132">
        <f>'REV 04'!FE105/'PALAN % CUMULATIVE REV 04'!$I105</f>
        <v>0.31781376518218624</v>
      </c>
      <c r="FF105" s="132">
        <f>'REV 04'!FF105/'PALAN % CUMULATIVE REV 04'!$I105</f>
        <v>0.33603238866396762</v>
      </c>
      <c r="FG105" s="132">
        <f>'REV 04'!FG105/'PALAN % CUMULATIVE REV 04'!$I105</f>
        <v>0.35627530364372467</v>
      </c>
      <c r="FH105" s="132">
        <f>'REV 04'!FH105/'PALAN % CUMULATIVE REV 04'!$I105</f>
        <v>0.37449392712550605</v>
      </c>
      <c r="FI105" s="132">
        <f>'REV 04'!FI105/'PALAN % CUMULATIVE REV 04'!$I105</f>
        <v>0.39271255060728744</v>
      </c>
      <c r="FJ105" s="132">
        <f>'REV 04'!FJ105/'PALAN % CUMULATIVE REV 04'!$I105</f>
        <v>0.40283400809716602</v>
      </c>
      <c r="FK105" s="132">
        <f>'REV 04'!FK105/'PALAN % CUMULATIVE REV 04'!$I105</f>
        <v>0.42105263157894735</v>
      </c>
      <c r="FL105" s="132">
        <f>'REV 04'!FL105/'PALAN % CUMULATIVE REV 04'!$I105</f>
        <v>0.44129554655870445</v>
      </c>
      <c r="FM105" s="132">
        <f>'REV 04'!FM105/'PALAN % CUMULATIVE REV 04'!$I105</f>
        <v>0.45951417004048584</v>
      </c>
      <c r="FN105" s="132">
        <f>'REV 04'!FN105/'PALAN % CUMULATIVE REV 04'!$I105</f>
        <v>0.47773279352226722</v>
      </c>
      <c r="FO105" s="132">
        <f>'REV 04'!FO105/'PALAN % CUMULATIVE REV 04'!$I105</f>
        <v>0.49797570850202427</v>
      </c>
      <c r="FP105" s="132">
        <f>'REV 04'!FP105/'PALAN % CUMULATIVE REV 04'!$I105</f>
        <v>0.51821862348178138</v>
      </c>
      <c r="FQ105" s="132">
        <f>'REV 04'!FQ105/'PALAN % CUMULATIVE REV 04'!$I105</f>
        <v>0.53036437246963564</v>
      </c>
      <c r="FR105" s="132">
        <f>'REV 04'!FR105/'PALAN % CUMULATIVE REV 04'!$I105</f>
        <v>0.55060728744939269</v>
      </c>
      <c r="FS105" s="132">
        <f>'REV 04'!FS105/'PALAN % CUMULATIVE REV 04'!$I105</f>
        <v>0.57085020242914974</v>
      </c>
      <c r="FT105" s="132">
        <f>'REV 04'!FT105/'PALAN % CUMULATIVE REV 04'!$I105</f>
        <v>0.59109311740890691</v>
      </c>
      <c r="FU105" s="132">
        <f>'REV 04'!FU105/'PALAN % CUMULATIVE REV 04'!$I105</f>
        <v>0.61133603238866396</v>
      </c>
      <c r="FV105" s="132">
        <f>'REV 04'!FV105/'PALAN % CUMULATIVE REV 04'!$I105</f>
        <v>0.63157894736842102</v>
      </c>
      <c r="FW105" s="132">
        <f>'REV 04'!FW105/'PALAN % CUMULATIVE REV 04'!$I105</f>
        <v>0.65384615384615385</v>
      </c>
      <c r="FX105" s="132">
        <f>'REV 04'!FX105/'PALAN % CUMULATIVE REV 04'!$I105</f>
        <v>0.66396761133603244</v>
      </c>
      <c r="FY105" s="132">
        <f>'REV 04'!FY105/'PALAN % CUMULATIVE REV 04'!$I105</f>
        <v>0.68421052631578949</v>
      </c>
      <c r="FZ105" s="132">
        <f>'REV 04'!FZ105/'PALAN % CUMULATIVE REV 04'!$I105</f>
        <v>0.70647773279352222</v>
      </c>
      <c r="GA105" s="132">
        <f>'REV 04'!GA105/'PALAN % CUMULATIVE REV 04'!$I105</f>
        <v>0.72672064777327938</v>
      </c>
      <c r="GB105" s="132">
        <f>'REV 04'!GB105/'PALAN % CUMULATIVE REV 04'!$I105</f>
        <v>0.74696356275303644</v>
      </c>
      <c r="GC105" s="132">
        <f>'REV 04'!GC105/'PALAN % CUMULATIVE REV 04'!$I105</f>
        <v>0.76720647773279349</v>
      </c>
      <c r="GD105" s="132">
        <f>'REV 04'!GD105/'PALAN % CUMULATIVE REV 04'!$I105</f>
        <v>0.78744939271255066</v>
      </c>
      <c r="GE105" s="132">
        <f>'REV 04'!GE105/'PALAN % CUMULATIVE REV 04'!$I105</f>
        <v>0.79959514170040491</v>
      </c>
      <c r="GF105" s="132">
        <f>'REV 04'!GF105/'PALAN % CUMULATIVE REV 04'!$I105</f>
        <v>0.81983805668016196</v>
      </c>
      <c r="GG105" s="132">
        <f>'REV 04'!GG105/'PALAN % CUMULATIVE REV 04'!$I105</f>
        <v>0.84008097165991902</v>
      </c>
      <c r="GH105" s="132">
        <f>'REV 04'!GH105/'PALAN % CUMULATIVE REV 04'!$I105</f>
        <v>0.86032388663967607</v>
      </c>
      <c r="GI105" s="132">
        <f>'REV 04'!GI105/'PALAN % CUMULATIVE REV 04'!$I105</f>
        <v>0.87246963562753033</v>
      </c>
      <c r="GJ105" s="132">
        <f>'REV 04'!GJ105/'PALAN % CUMULATIVE REV 04'!$I105</f>
        <v>0.87449392712550611</v>
      </c>
      <c r="GK105" s="132">
        <f>'REV 04'!GK105/'PALAN % CUMULATIVE REV 04'!$I105</f>
        <v>0.87651821862348178</v>
      </c>
      <c r="GL105" s="132">
        <f>'REV 04'!GL105/'PALAN % CUMULATIVE REV 04'!$I105</f>
        <v>0.87854251012145745</v>
      </c>
      <c r="GM105" s="132">
        <f>'REV 04'!GM105/'PALAN % CUMULATIVE REV 04'!$I105</f>
        <v>0.87854251012145745</v>
      </c>
      <c r="GN105" s="132">
        <f>'REV 04'!GN105/'PALAN % CUMULATIVE REV 04'!$I105</f>
        <v>0.88056680161943324</v>
      </c>
      <c r="GO105" s="132">
        <f>'REV 04'!GO105/'PALAN % CUMULATIVE REV 04'!$I105</f>
        <v>0.88259109311740891</v>
      </c>
      <c r="GP105" s="132">
        <f>'REV 04'!GP105/'PALAN % CUMULATIVE REV 04'!$I105</f>
        <v>0.88461538461538458</v>
      </c>
      <c r="GQ105" s="132">
        <f>'REV 04'!GQ105/'PALAN % CUMULATIVE REV 04'!$I105</f>
        <v>0.88663967611336036</v>
      </c>
      <c r="GR105" s="132">
        <f>'REV 04'!GR105/'PALAN % CUMULATIVE REV 04'!$I105</f>
        <v>0.88866396761133604</v>
      </c>
      <c r="GS105" s="132">
        <f>'REV 04'!GS105/'PALAN % CUMULATIVE REV 04'!$I105</f>
        <v>0.89068825910931171</v>
      </c>
      <c r="GT105" s="132">
        <f>'REV 04'!GT105/'PALAN % CUMULATIVE REV 04'!$I105</f>
        <v>0.89271255060728749</v>
      </c>
      <c r="GU105" s="132">
        <f>'REV 04'!GU105/'PALAN % CUMULATIVE REV 04'!$I105</f>
        <v>0.89473684210526316</v>
      </c>
      <c r="GV105" s="132">
        <f>'REV 04'!GV105/'PALAN % CUMULATIVE REV 04'!$I105</f>
        <v>0.89676113360323884</v>
      </c>
      <c r="GW105" s="132">
        <f>'REV 04'!GW105/'PALAN % CUMULATIVE REV 04'!$I105</f>
        <v>0.89878542510121462</v>
      </c>
      <c r="GX105" s="132">
        <f>'REV 04'!GX105/'PALAN % CUMULATIVE REV 04'!$I105</f>
        <v>0.90080971659919029</v>
      </c>
      <c r="GY105" s="132">
        <f>'REV 04'!GY105/'PALAN % CUMULATIVE REV 04'!$I105</f>
        <v>0.90080971659919029</v>
      </c>
      <c r="GZ105" s="132">
        <f>'REV 04'!GZ105/'PALAN % CUMULATIVE REV 04'!$I105</f>
        <v>0.90283400809716596</v>
      </c>
      <c r="HA105" s="132">
        <f>'REV 04'!HA105/'PALAN % CUMULATIVE REV 04'!$I105</f>
        <v>0.90485829959514175</v>
      </c>
      <c r="HB105" s="132">
        <f>'REV 04'!HB105/'PALAN % CUMULATIVE REV 04'!$I105</f>
        <v>0.90688259109311742</v>
      </c>
      <c r="HC105" s="132">
        <f>'REV 04'!HC105/'PALAN % CUMULATIVE REV 04'!$I105</f>
        <v>0.90890688259109309</v>
      </c>
      <c r="HD105" s="132">
        <f>'REV 04'!HD105/'PALAN % CUMULATIVE REV 04'!$I105</f>
        <v>0.91093117408906887</v>
      </c>
      <c r="HE105" s="132">
        <f>'REV 04'!HE105/'PALAN % CUMULATIVE REV 04'!$I105</f>
        <v>0.91295546558704455</v>
      </c>
      <c r="HF105" s="132">
        <f>'REV 04'!HF105/'PALAN % CUMULATIVE REV 04'!$I105</f>
        <v>0.91295546558704455</v>
      </c>
      <c r="HG105" s="132">
        <f>'REV 04'!HG105/'PALAN % CUMULATIVE REV 04'!$I105</f>
        <v>0.91295546558704455</v>
      </c>
      <c r="HH105" s="132">
        <f>'REV 04'!HH105/'PALAN % CUMULATIVE REV 04'!$I105</f>
        <v>0.91295546558704455</v>
      </c>
      <c r="HI105" s="132">
        <f>'REV 04'!HI105/'PALAN % CUMULATIVE REV 04'!$I105</f>
        <v>0.91295546558704455</v>
      </c>
      <c r="HJ105" s="132">
        <f>'REV 04'!HJ105/'PALAN % CUMULATIVE REV 04'!$I105</f>
        <v>0.91295546558704455</v>
      </c>
      <c r="HK105" s="132">
        <f>'REV 04'!HK105/'PALAN % CUMULATIVE REV 04'!$I105</f>
        <v>0.91295546558704455</v>
      </c>
      <c r="HL105" s="132">
        <f>'REV 04'!HL105/'PALAN % CUMULATIVE REV 04'!$I105</f>
        <v>0.91295546558704455</v>
      </c>
      <c r="HM105" s="132">
        <f>'REV 04'!HM105/'PALAN % CUMULATIVE REV 04'!$I105</f>
        <v>0.91295546558704455</v>
      </c>
      <c r="HN105" s="132">
        <f>'REV 04'!HN105/'PALAN % CUMULATIVE REV 04'!$I105</f>
        <v>0.91295546558704455</v>
      </c>
      <c r="HO105" s="132">
        <f>'REV 04'!HO105/'PALAN % CUMULATIVE REV 04'!$I105</f>
        <v>0.91295546558704455</v>
      </c>
      <c r="HP105" s="132">
        <f>'REV 04'!HP105/'PALAN % CUMULATIVE REV 04'!$I105</f>
        <v>0.91295546558704455</v>
      </c>
      <c r="HQ105" s="132">
        <f>'REV 04'!HQ105/'PALAN % CUMULATIVE REV 04'!$I105</f>
        <v>0.91295546558704455</v>
      </c>
      <c r="HR105" s="132">
        <f>'REV 04'!HR105/'PALAN % CUMULATIVE REV 04'!$I105</f>
        <v>0.91295546558704455</v>
      </c>
      <c r="HS105" s="132">
        <f>'REV 04'!HS105/'PALAN % CUMULATIVE REV 04'!$I105</f>
        <v>0.91295546558704455</v>
      </c>
      <c r="HT105" s="132">
        <f>'REV 04'!HT105/'PALAN % CUMULATIVE REV 04'!$I105</f>
        <v>0.91295546558704455</v>
      </c>
      <c r="HU105" s="132">
        <f>'REV 04'!HU105/'PALAN % CUMULATIVE REV 04'!$I105</f>
        <v>0.91295546558704455</v>
      </c>
      <c r="HV105" s="132">
        <f>'REV 04'!HV105/'PALAN % CUMULATIVE REV 04'!$I105</f>
        <v>0.91295546558704455</v>
      </c>
      <c r="HW105" s="132">
        <f>'REV 04'!HW105/'PALAN % CUMULATIVE REV 04'!$I105</f>
        <v>0.91295546558704455</v>
      </c>
      <c r="HX105" s="132">
        <f>'REV 04'!HX105/'PALAN % CUMULATIVE REV 04'!$I105</f>
        <v>0.91295546558704455</v>
      </c>
      <c r="HY105" s="132">
        <f>'REV 04'!HY105/'PALAN % CUMULATIVE REV 04'!$I105</f>
        <v>0.91295546558704455</v>
      </c>
      <c r="HZ105" s="132">
        <f>'REV 04'!HZ105/'PALAN % CUMULATIVE REV 04'!$I105</f>
        <v>0.91295546558704455</v>
      </c>
      <c r="IA105" s="132">
        <f>'REV 04'!IA105/'PALAN % CUMULATIVE REV 04'!$I105</f>
        <v>0.91295546558704455</v>
      </c>
      <c r="IB105" s="132">
        <f>'REV 04'!IB105/'PALAN % CUMULATIVE REV 04'!$I105</f>
        <v>0.91295546558704455</v>
      </c>
      <c r="IC105" s="132">
        <f>'REV 04'!IC105/'PALAN % CUMULATIVE REV 04'!$I105</f>
        <v>0.91295546558704455</v>
      </c>
      <c r="ID105" s="132">
        <f>'REV 04'!ID105/'PALAN % CUMULATIVE REV 04'!$I105</f>
        <v>0.91295546558704455</v>
      </c>
      <c r="IE105" s="132">
        <f>'REV 04'!IE105/'PALAN % CUMULATIVE REV 04'!$I105</f>
        <v>0.91295546558704455</v>
      </c>
      <c r="IF105" s="132">
        <f>'REV 04'!IF105/'PALAN % CUMULATIVE REV 04'!$I105</f>
        <v>0.91295546558704455</v>
      </c>
      <c r="IG105" s="132">
        <f>'REV 04'!IG105/'PALAN % CUMULATIVE REV 04'!$I105</f>
        <v>0.91295546558704455</v>
      </c>
      <c r="IH105" s="132">
        <f>'REV 04'!IH105/'PALAN % CUMULATIVE REV 04'!$I105</f>
        <v>0.91295546558704455</v>
      </c>
      <c r="II105" s="132">
        <f>'REV 04'!II105/'PALAN % CUMULATIVE REV 04'!$I105</f>
        <v>0.91295546558704455</v>
      </c>
      <c r="IJ105" s="132">
        <f>'REV 04'!IJ105/'PALAN % CUMULATIVE REV 04'!$I105</f>
        <v>0.91295546558704455</v>
      </c>
      <c r="IK105" s="132">
        <f>'REV 04'!IK105/'PALAN % CUMULATIVE REV 04'!$I105</f>
        <v>0.91295546558704455</v>
      </c>
      <c r="IL105" s="132">
        <f>'REV 04'!IL105/'PALAN % CUMULATIVE REV 04'!$I105</f>
        <v>0.91295546558704455</v>
      </c>
      <c r="IM105" s="132">
        <f>'REV 04'!IM105/'PALAN % CUMULATIVE REV 04'!$I105</f>
        <v>0.91295546558704455</v>
      </c>
      <c r="IN105" s="132">
        <f>'REV 04'!IN105/'PALAN % CUMULATIVE REV 04'!$I105</f>
        <v>0.91295546558704455</v>
      </c>
      <c r="IO105" s="132">
        <f>'REV 04'!IO105/'PALAN % CUMULATIVE REV 04'!$I105</f>
        <v>0.91295546558704455</v>
      </c>
      <c r="IP105" s="132">
        <f>'REV 04'!IP105/'PALAN % CUMULATIVE REV 04'!$I105</f>
        <v>0.91295546558704455</v>
      </c>
      <c r="IQ105" s="132">
        <f>'REV 04'!IQ105/'PALAN % CUMULATIVE REV 04'!$I105</f>
        <v>0.91295546558704455</v>
      </c>
      <c r="IR105" s="132">
        <f>'REV 04'!IR105/'PALAN % CUMULATIVE REV 04'!$I105</f>
        <v>0.91295546558704455</v>
      </c>
      <c r="IS105" s="132">
        <f>'REV 04'!IS105/'PALAN % CUMULATIVE REV 04'!$I105</f>
        <v>0.91295546558704455</v>
      </c>
      <c r="IT105" s="132">
        <f>'REV 04'!IT105/'PALAN % CUMULATIVE REV 04'!$I105</f>
        <v>0.91295546558704455</v>
      </c>
      <c r="IU105" s="132">
        <f>'REV 04'!IU105/'PALAN % CUMULATIVE REV 04'!$I105</f>
        <v>0.91295546558704455</v>
      </c>
      <c r="IV105" s="132">
        <f>'REV 04'!IV105/'PALAN % CUMULATIVE REV 04'!$I105</f>
        <v>0.91295546558704455</v>
      </c>
      <c r="IW105" s="132">
        <f>'REV 04'!IW105/'PALAN % CUMULATIVE REV 04'!$I105</f>
        <v>0.91295546558704455</v>
      </c>
      <c r="IX105" s="132">
        <f>'REV 04'!IX105/'PALAN % CUMULATIVE REV 04'!$I105</f>
        <v>0.91295546558704455</v>
      </c>
      <c r="IY105" s="132">
        <f>'REV 04'!IY105/'PALAN % CUMULATIVE REV 04'!$I105</f>
        <v>0.91295546558704455</v>
      </c>
      <c r="IZ105" s="132">
        <f>'REV 04'!IZ105/'PALAN % CUMULATIVE REV 04'!$I105</f>
        <v>0.91295546558704455</v>
      </c>
      <c r="JA105" s="132">
        <f>'REV 04'!JA105/'PALAN % CUMULATIVE REV 04'!$I105</f>
        <v>0.91295546558704455</v>
      </c>
      <c r="JB105" s="132">
        <f>'REV 04'!JB105/'PALAN % CUMULATIVE REV 04'!$I105</f>
        <v>0.91295546558704455</v>
      </c>
      <c r="JC105" s="132">
        <f>'REV 04'!JC105/'PALAN % CUMULATIVE REV 04'!$I105</f>
        <v>0.91295546558704455</v>
      </c>
      <c r="JD105" s="132">
        <f>'REV 04'!JD105/'PALAN % CUMULATIVE REV 04'!$I105</f>
        <v>0.91295546558704455</v>
      </c>
      <c r="JE105" s="132">
        <f>'REV 04'!JE105/'PALAN % CUMULATIVE REV 04'!$I105</f>
        <v>0.91295546558704455</v>
      </c>
      <c r="JF105" s="132">
        <f>'REV 04'!JF105/'PALAN % CUMULATIVE REV 04'!$I105</f>
        <v>0.91295546558704455</v>
      </c>
      <c r="JG105" s="132">
        <f>'REV 04'!JG105/'PALAN % CUMULATIVE REV 04'!$I105</f>
        <v>0.91295546558704455</v>
      </c>
      <c r="JH105" s="132">
        <f>'REV 04'!JH105/'PALAN % CUMULATIVE REV 04'!$I105</f>
        <v>0.91295546558704455</v>
      </c>
      <c r="JI105" s="132">
        <f>'REV 04'!JI105/'PALAN % CUMULATIVE REV 04'!$I105</f>
        <v>0.91295546558704455</v>
      </c>
      <c r="JJ105" s="132">
        <f>'REV 04'!JJ105/'PALAN % CUMULATIVE REV 04'!$I105</f>
        <v>0.91295546558704455</v>
      </c>
      <c r="JK105" s="132">
        <f>'REV 04'!JK105/'PALAN % CUMULATIVE REV 04'!$I105</f>
        <v>0.91295546558704455</v>
      </c>
      <c r="JL105" s="132">
        <f>'REV 04'!JL105/'PALAN % CUMULATIVE REV 04'!$I105</f>
        <v>0.91295546558704455</v>
      </c>
      <c r="JM105" s="132">
        <f>'REV 04'!JM105/'PALAN % CUMULATIVE REV 04'!$I105</f>
        <v>0.91295546558704455</v>
      </c>
      <c r="JN105" s="132">
        <f>'REV 04'!JN105/'PALAN % CUMULATIVE REV 04'!$I105</f>
        <v>0.91295546558704455</v>
      </c>
      <c r="JO105" s="132">
        <f>'REV 04'!JO105/'PALAN % CUMULATIVE REV 04'!$I105</f>
        <v>0.91295546558704455</v>
      </c>
      <c r="JP105" s="132">
        <f>'REV 04'!JP105/'PALAN % CUMULATIVE REV 04'!$I105</f>
        <v>0.91295546558704455</v>
      </c>
      <c r="JQ105" s="132">
        <f>'REV 04'!JQ105/'PALAN % CUMULATIVE REV 04'!$I105</f>
        <v>0.91295546558704455</v>
      </c>
      <c r="JR105" s="132">
        <f>'REV 04'!JR105/'PALAN % CUMULATIVE REV 04'!$I105</f>
        <v>0.91295546558704455</v>
      </c>
      <c r="JS105" s="132">
        <f>'REV 04'!JS105/'PALAN % CUMULATIVE REV 04'!$I105</f>
        <v>0.91295546558704455</v>
      </c>
      <c r="JT105" s="132">
        <f>'REV 04'!JT105/'PALAN % CUMULATIVE REV 04'!$I105</f>
        <v>0.91295546558704455</v>
      </c>
      <c r="JU105" s="132">
        <f>'REV 04'!JU105/'PALAN % CUMULATIVE REV 04'!$I105</f>
        <v>0.91295546558704455</v>
      </c>
      <c r="JV105" s="132">
        <f>'REV 04'!JV105/'PALAN % CUMULATIVE REV 04'!$I105</f>
        <v>0.91295546558704455</v>
      </c>
      <c r="JW105" s="132">
        <f>'REV 04'!JW105/'PALAN % CUMULATIVE REV 04'!$I105</f>
        <v>0.91295546558704455</v>
      </c>
      <c r="JX105" s="132">
        <f>'REV 04'!JX105/'PALAN % CUMULATIVE REV 04'!$I105</f>
        <v>0.91295546558704455</v>
      </c>
      <c r="JY105" s="132">
        <f>'REV 04'!JY105/'PALAN % CUMULATIVE REV 04'!$I105</f>
        <v>0.91295546558704455</v>
      </c>
      <c r="JZ105" s="132">
        <f>'REV 04'!JZ105/'PALAN % CUMULATIVE REV 04'!$I105</f>
        <v>0.91295546558704455</v>
      </c>
      <c r="KA105" s="132">
        <f>'REV 04'!KA105/'PALAN % CUMULATIVE REV 04'!$I105</f>
        <v>0.91295546558704455</v>
      </c>
      <c r="KB105" s="132">
        <f>'REV 04'!KB105/'PALAN % CUMULATIVE REV 04'!$I105</f>
        <v>0.91295546558704455</v>
      </c>
      <c r="KC105" s="132">
        <f>'REV 04'!KC105/'PALAN % CUMULATIVE REV 04'!$I105</f>
        <v>0.91295546558704455</v>
      </c>
      <c r="KD105" s="132">
        <f>'REV 04'!KD105/'PALAN % CUMULATIVE REV 04'!$I105</f>
        <v>0.91295546558704455</v>
      </c>
      <c r="KE105" s="132">
        <f>'REV 04'!KE105/'PALAN % CUMULATIVE REV 04'!$I105</f>
        <v>0.91295546558704455</v>
      </c>
      <c r="KF105" s="132">
        <f>'REV 04'!KF105/'PALAN % CUMULATIVE REV 04'!$I105</f>
        <v>0.91295546558704455</v>
      </c>
      <c r="KG105" s="132">
        <f>'REV 04'!KG105/'PALAN % CUMULATIVE REV 04'!$I105</f>
        <v>0.91295546558704455</v>
      </c>
      <c r="KH105" s="132">
        <f>'REV 04'!KH105/'PALAN % CUMULATIVE REV 04'!$I105</f>
        <v>0.91295546558704455</v>
      </c>
      <c r="KI105" s="132">
        <f>'REV 04'!KI105/'PALAN % CUMULATIVE REV 04'!$I105</f>
        <v>0.91295546558704455</v>
      </c>
      <c r="KJ105" s="132">
        <f>'REV 04'!KJ105/'PALAN % CUMULATIVE REV 04'!$I105</f>
        <v>0.91295546558704455</v>
      </c>
      <c r="KK105" s="132">
        <f>'REV 04'!KK105/'PALAN % CUMULATIVE REV 04'!$I105</f>
        <v>0.91295546558704455</v>
      </c>
      <c r="KL105" s="132">
        <f>'REV 04'!KL105/'PALAN % CUMULATIVE REV 04'!$I105</f>
        <v>0.91295546558704455</v>
      </c>
      <c r="KM105" s="132">
        <f>'REV 04'!KM105/'PALAN % CUMULATIVE REV 04'!$I105</f>
        <v>0.91295546558704455</v>
      </c>
      <c r="KN105" s="132">
        <f>'REV 04'!KN105/'PALAN % CUMULATIVE REV 04'!$I105</f>
        <v>0.91295546558704455</v>
      </c>
      <c r="KO105" s="132">
        <f>'REV 04'!KO105/'PALAN % CUMULATIVE REV 04'!$I105</f>
        <v>0.91295546558704455</v>
      </c>
      <c r="KP105" s="132">
        <f>'REV 04'!KP105/'PALAN % CUMULATIVE REV 04'!$I105</f>
        <v>0.91295546558704455</v>
      </c>
      <c r="KQ105" s="132">
        <f>'REV 04'!KQ105/'PALAN % CUMULATIVE REV 04'!$I105</f>
        <v>0.91295546558704455</v>
      </c>
      <c r="KR105" s="132">
        <f>'REV 04'!KR105/'PALAN % CUMULATIVE REV 04'!$I105</f>
        <v>0.91295546558704455</v>
      </c>
      <c r="KS105" s="132">
        <f>'REV 04'!KS105/'PALAN % CUMULATIVE REV 04'!$I105</f>
        <v>0.91295546558704455</v>
      </c>
      <c r="KT105" s="132">
        <f>'REV 04'!KT105/'PALAN % CUMULATIVE REV 04'!$I105</f>
        <v>0.91295546558704455</v>
      </c>
      <c r="KU105" s="132">
        <f>'REV 04'!KU105/'PALAN % CUMULATIVE REV 04'!$I105</f>
        <v>0.91295546558704455</v>
      </c>
      <c r="KV105" s="132">
        <f>'REV 04'!KV105/'PALAN % CUMULATIVE REV 04'!$I105</f>
        <v>0.91295546558704455</v>
      </c>
      <c r="KW105" s="132">
        <f>'REV 04'!KW105/'PALAN % CUMULATIVE REV 04'!$I105</f>
        <v>0.91295546558704455</v>
      </c>
      <c r="KX105" s="132">
        <f>'REV 04'!KX105/'PALAN % CUMULATIVE REV 04'!$I105</f>
        <v>0.91295546558704455</v>
      </c>
      <c r="KY105" s="132">
        <f>'REV 04'!KY105/'PALAN % CUMULATIVE REV 04'!$I105</f>
        <v>0.91497975708502022</v>
      </c>
      <c r="KZ105" s="132">
        <f>'REV 04'!KZ105/'PALAN % CUMULATIVE REV 04'!$I105</f>
        <v>0.917004048582996</v>
      </c>
      <c r="LA105" s="132">
        <f>'REV 04'!LA105/'PALAN % CUMULATIVE REV 04'!$I105</f>
        <v>0.917004048582996</v>
      </c>
      <c r="LB105" s="132">
        <f>'REV 04'!LB105/'PALAN % CUMULATIVE REV 04'!$I105</f>
        <v>0.91902834008097167</v>
      </c>
      <c r="LC105" s="132">
        <f>'REV 04'!LC105/'PALAN % CUMULATIVE REV 04'!$I105</f>
        <v>0.92105263157894735</v>
      </c>
      <c r="LD105" s="132">
        <f>'REV 04'!LD105/'PALAN % CUMULATIVE REV 04'!$I105</f>
        <v>0.92307692307692313</v>
      </c>
      <c r="LE105" s="132">
        <f>'REV 04'!LE105/'PALAN % CUMULATIVE REV 04'!$I105</f>
        <v>0.9251012145748988</v>
      </c>
      <c r="LF105" s="132">
        <f>'REV 04'!LF105/'PALAN % CUMULATIVE REV 04'!$I105</f>
        <v>0.9251012145748988</v>
      </c>
      <c r="LG105" s="132">
        <f>'REV 04'!LG105/'PALAN % CUMULATIVE REV 04'!$I105</f>
        <v>0.92712550607287447</v>
      </c>
      <c r="LH105" s="132">
        <f>'REV 04'!LH105/'PALAN % CUMULATIVE REV 04'!$I105</f>
        <v>0.92914979757085026</v>
      </c>
      <c r="LI105" s="132">
        <f>'REV 04'!LI105/'PALAN % CUMULATIVE REV 04'!$I105</f>
        <v>0.93117408906882593</v>
      </c>
      <c r="LJ105" s="132">
        <f>'REV 04'!LJ105/'PALAN % CUMULATIVE REV 04'!$I105</f>
        <v>0.9331983805668016</v>
      </c>
      <c r="LK105" s="132">
        <f>'REV 04'!LK105/'PALAN % CUMULATIVE REV 04'!$I105</f>
        <v>0.9331983805668016</v>
      </c>
      <c r="LL105" s="132">
        <f>'REV 04'!LL105/'PALAN % CUMULATIVE REV 04'!$I105</f>
        <v>0.93522267206477738</v>
      </c>
      <c r="LM105" s="132">
        <f>'REV 04'!LM105/'PALAN % CUMULATIVE REV 04'!$I105</f>
        <v>0.93724696356275305</v>
      </c>
      <c r="LN105" s="132">
        <f>'REV 04'!LN105/'PALAN % CUMULATIVE REV 04'!$I105</f>
        <v>0.93927125506072873</v>
      </c>
      <c r="LO105" s="132">
        <f>'REV 04'!LO105/'PALAN % CUMULATIVE REV 04'!$I105</f>
        <v>0.93927125506072873</v>
      </c>
      <c r="LP105" s="132">
        <f>'REV 04'!LP105/'PALAN % CUMULATIVE REV 04'!$I105</f>
        <v>0.9412955465587044</v>
      </c>
      <c r="LQ105" s="132">
        <f>'REV 04'!LQ105/'PALAN % CUMULATIVE REV 04'!$I105</f>
        <v>0.94331983805668018</v>
      </c>
      <c r="LR105" s="132">
        <f>'REV 04'!LR105/'PALAN % CUMULATIVE REV 04'!$I105</f>
        <v>0.94534412955465585</v>
      </c>
      <c r="LS105" s="132">
        <f>'REV 04'!LS105/'PALAN % CUMULATIVE REV 04'!$I105</f>
        <v>0.94736842105263153</v>
      </c>
      <c r="LT105" s="132">
        <f>'REV 04'!LT105/'PALAN % CUMULATIVE REV 04'!$I105</f>
        <v>0.94939271255060731</v>
      </c>
      <c r="LU105" s="132">
        <f>'REV 04'!LU105/'PALAN % CUMULATIVE REV 04'!$I105</f>
        <v>0.95141700404858298</v>
      </c>
      <c r="LV105" s="132">
        <f>'REV 04'!LV105/'PALAN % CUMULATIVE REV 04'!$I105</f>
        <v>0.95141700404858298</v>
      </c>
      <c r="LW105" s="132">
        <f>'REV 04'!LW105/'PALAN % CUMULATIVE REV 04'!$I105</f>
        <v>0.95344129554655865</v>
      </c>
      <c r="LX105" s="132">
        <f>'REV 04'!LX105/'PALAN % CUMULATIVE REV 04'!$I105</f>
        <v>0.95546558704453444</v>
      </c>
      <c r="LY105" s="132">
        <f>'REV 04'!LY105/'PALAN % CUMULATIVE REV 04'!$I105</f>
        <v>0.95748987854251011</v>
      </c>
      <c r="LZ105" s="132">
        <f>'REV 04'!LZ105/'PALAN % CUMULATIVE REV 04'!$I105</f>
        <v>0.95951417004048578</v>
      </c>
      <c r="MA105" s="132">
        <f>'REV 04'!MA105/'PALAN % CUMULATIVE REV 04'!$I105</f>
        <v>0.96153846153846156</v>
      </c>
      <c r="MB105" s="132">
        <f>'REV 04'!MB105/'PALAN % CUMULATIVE REV 04'!$I105</f>
        <v>0.96153846153846156</v>
      </c>
      <c r="MC105" s="132">
        <f>'REV 04'!MC105/'PALAN % CUMULATIVE REV 04'!$I105</f>
        <v>0.96356275303643724</v>
      </c>
      <c r="MD105" s="132">
        <f>'REV 04'!MD105/'PALAN % CUMULATIVE REV 04'!$I105</f>
        <v>0.96558704453441291</v>
      </c>
      <c r="ME105" s="132">
        <f>'REV 04'!ME105/'PALAN % CUMULATIVE REV 04'!$I105</f>
        <v>0.96761133603238869</v>
      </c>
      <c r="MF105" s="132">
        <f>'REV 04'!MF105/'PALAN % CUMULATIVE REV 04'!$I105</f>
        <v>0.96963562753036436</v>
      </c>
      <c r="MG105" s="132">
        <f>'REV 04'!MG105/'PALAN % CUMULATIVE REV 04'!$I105</f>
        <v>0.96963562753036436</v>
      </c>
      <c r="MH105" s="132">
        <f>'REV 04'!MH105/'PALAN % CUMULATIVE REV 04'!$I105</f>
        <v>0.97165991902834004</v>
      </c>
      <c r="MI105" s="132">
        <f>'REV 04'!MI105/'PALAN % CUMULATIVE REV 04'!$I105</f>
        <v>0.97368421052631582</v>
      </c>
      <c r="MJ105" s="132">
        <f>'REV 04'!MJ105/'PALAN % CUMULATIVE REV 04'!$I105</f>
        <v>0.97570850202429149</v>
      </c>
      <c r="MK105" s="132">
        <f>'REV 04'!MK105/'PALAN % CUMULATIVE REV 04'!$I105</f>
        <v>0.97773279352226716</v>
      </c>
      <c r="ML105" s="132">
        <f>'REV 04'!ML105/'PALAN % CUMULATIVE REV 04'!$I105</f>
        <v>0.97773279352226716</v>
      </c>
      <c r="MM105" s="132">
        <f>'REV 04'!MM105/'PALAN % CUMULATIVE REV 04'!$I105</f>
        <v>0.97975708502024295</v>
      </c>
      <c r="MN105" s="132">
        <f>'REV 04'!MN105/'PALAN % CUMULATIVE REV 04'!$I105</f>
        <v>0.98178137651821862</v>
      </c>
      <c r="MO105" s="132">
        <f>'REV 04'!MO105/'PALAN % CUMULATIVE REV 04'!$I105</f>
        <v>0.98380566801619429</v>
      </c>
      <c r="MP105" s="132">
        <f>'REV 04'!MP105/'PALAN % CUMULATIVE REV 04'!$I105</f>
        <v>0.98582995951417007</v>
      </c>
      <c r="MQ105" s="132">
        <f>'REV 04'!MQ105/'PALAN % CUMULATIVE REV 04'!$I105</f>
        <v>0.98582995951417007</v>
      </c>
      <c r="MR105" s="132">
        <f>'REV 04'!MR105/'PALAN % CUMULATIVE REV 04'!$I105</f>
        <v>0.98785425101214575</v>
      </c>
      <c r="MS105" s="132">
        <f>'REV 04'!MS105/'PALAN % CUMULATIVE REV 04'!$I105</f>
        <v>0.98987854251012142</v>
      </c>
      <c r="MT105" s="132">
        <f>'REV 04'!MT105/'PALAN % CUMULATIVE REV 04'!$I105</f>
        <v>0.9919028340080972</v>
      </c>
      <c r="MU105" s="132">
        <f>'REV 04'!MU105/'PALAN % CUMULATIVE REV 04'!$I105</f>
        <v>0.99392712550607287</v>
      </c>
      <c r="MV105" s="132">
        <f>'REV 04'!MV105/'PALAN % CUMULATIVE REV 04'!$I105</f>
        <v>0.99595141700404854</v>
      </c>
      <c r="MW105" s="132">
        <f>'REV 04'!MW105/'PALAN % CUMULATIVE REV 04'!$I105</f>
        <v>0.99797570850202433</v>
      </c>
      <c r="MX105" s="132">
        <f>'REV 04'!MX105/'PALAN % CUMULATIVE REV 04'!$I105</f>
        <v>0.99797570850202433</v>
      </c>
      <c r="MY105" s="132">
        <f>'REV 04'!MY105/'PALAN % CUMULATIVE REV 04'!$I105</f>
        <v>1</v>
      </c>
      <c r="MZ105" s="132">
        <f>'REV 04'!MZ105/'PALAN % CUMULATIVE REV 04'!$I105</f>
        <v>1</v>
      </c>
      <c r="NA105" s="132">
        <f>'REV 04'!NA105/'PALAN % CUMULATIVE REV 04'!$I105</f>
        <v>1</v>
      </c>
      <c r="NB105" s="132">
        <f>'REV 04'!NB105/'PALAN % CUMULATIVE REV 04'!$I105</f>
        <v>1</v>
      </c>
      <c r="NC105" s="132">
        <f>'REV 04'!NC105/'PALAN % CUMULATIVE REV 04'!$I105</f>
        <v>1</v>
      </c>
      <c r="ND105" s="132">
        <f>'REV 04'!ND105/'PALAN % CUMULATIVE REV 04'!$I105</f>
        <v>1</v>
      </c>
      <c r="NE105" s="132">
        <f>'REV 04'!NE105/'PALAN % CUMULATIVE REV 04'!$I105</f>
        <v>1</v>
      </c>
      <c r="NF105" s="132">
        <f>'REV 04'!NF105/'PALAN % CUMULATIVE REV 04'!$I105</f>
        <v>1</v>
      </c>
      <c r="NG105" s="132">
        <f>'REV 04'!NG105/'PALAN % CUMULATIVE REV 04'!$I105</f>
        <v>1</v>
      </c>
      <c r="NH105" s="132">
        <f>'REV 04'!NH105/'PALAN % CUMULATIVE REV 04'!$I105</f>
        <v>1</v>
      </c>
      <c r="NI105" s="132">
        <f>'REV 04'!NI105/'PALAN % CUMULATIVE REV 04'!$I105</f>
        <v>1</v>
      </c>
      <c r="NJ105" s="132">
        <f>'REV 04'!NJ105/'PALAN % CUMULATIVE REV 04'!$I105</f>
        <v>1</v>
      </c>
      <c r="NK105" s="132">
        <f>'REV 04'!NK105/'PALAN % CUMULATIVE REV 04'!$I105</f>
        <v>1</v>
      </c>
      <c r="NL105" s="132">
        <f>'REV 04'!NL105/'PALAN % CUMULATIVE REV 04'!$I105</f>
        <v>1</v>
      </c>
      <c r="NM105" s="132">
        <f>'REV 04'!NM105/'PALAN % CUMULATIVE REV 04'!$I105</f>
        <v>1</v>
      </c>
      <c r="NN105" s="132">
        <f>'REV 04'!NN105/'PALAN % CUMULATIVE REV 04'!$I105</f>
        <v>1</v>
      </c>
      <c r="NO105" s="132">
        <f>'REV 04'!NO105/'PALAN % CUMULATIVE REV 04'!$I105</f>
        <v>1</v>
      </c>
      <c r="NP105" s="132">
        <f>'REV 04'!NP105/'PALAN % CUMULATIVE REV 04'!$I105</f>
        <v>1</v>
      </c>
      <c r="NQ105" s="132">
        <f>'REV 04'!NQ105/'PALAN % CUMULATIVE REV 04'!$I105</f>
        <v>1</v>
      </c>
    </row>
    <row r="106" spans="1:381" x14ac:dyDescent="0.25">
      <c r="A106" s="1">
        <f t="shared" si="1"/>
        <v>106</v>
      </c>
      <c r="B106" t="s">
        <v>735</v>
      </c>
      <c r="C106" t="s">
        <v>459</v>
      </c>
      <c r="D106" t="s">
        <v>207</v>
      </c>
      <c r="E106" s="79" t="s">
        <v>145</v>
      </c>
      <c r="F106">
        <v>45</v>
      </c>
      <c r="G106" s="50">
        <v>45378</v>
      </c>
      <c r="H106" s="50">
        <v>45426</v>
      </c>
      <c r="I106">
        <v>413</v>
      </c>
      <c r="K106" s="51">
        <v>0</v>
      </c>
      <c r="L106" t="s">
        <v>130</v>
      </c>
      <c r="M106" s="52">
        <v>0</v>
      </c>
      <c r="N106">
        <v>77</v>
      </c>
      <c r="O106" t="s">
        <v>204</v>
      </c>
      <c r="P106" t="s">
        <v>122</v>
      </c>
      <c r="Q106" s="33">
        <f>'REV 04'!Q106/'PALAN % CUMULATIVE REV 04'!$I106</f>
        <v>0</v>
      </c>
      <c r="R106" s="33">
        <f>'REV 04'!R106/'PALAN % CUMULATIVE REV 04'!$I106</f>
        <v>0</v>
      </c>
      <c r="S106" s="33">
        <f>'REV 04'!S106/'PALAN % CUMULATIVE REV 04'!$I106</f>
        <v>0</v>
      </c>
      <c r="T106" s="33">
        <f>'REV 04'!T106/'PALAN % CUMULATIVE REV 04'!$I106</f>
        <v>0</v>
      </c>
      <c r="U106" s="33">
        <f>'REV 04'!U106/'PALAN % CUMULATIVE REV 04'!$I106</f>
        <v>0</v>
      </c>
      <c r="V106" s="33">
        <f>'REV 04'!V106/'PALAN % CUMULATIVE REV 04'!$I106</f>
        <v>0</v>
      </c>
      <c r="W106" s="33">
        <f>'REV 04'!W106/'PALAN % CUMULATIVE REV 04'!$I106</f>
        <v>0</v>
      </c>
      <c r="X106" s="33">
        <f>'REV 04'!X106/'PALAN % CUMULATIVE REV 04'!$I106</f>
        <v>0</v>
      </c>
      <c r="Y106" s="33">
        <f>'REV 04'!Y106/'PALAN % CUMULATIVE REV 04'!$I106</f>
        <v>0</v>
      </c>
      <c r="Z106" s="33">
        <f>'REV 04'!Z106/'PALAN % CUMULATIVE REV 04'!$I106</f>
        <v>0</v>
      </c>
      <c r="AA106" s="33">
        <f>'REV 04'!AA106/'PALAN % CUMULATIVE REV 04'!$I106</f>
        <v>0</v>
      </c>
      <c r="AB106" s="33">
        <f>'REV 04'!AB106/'PALAN % CUMULATIVE REV 04'!$I106</f>
        <v>0</v>
      </c>
      <c r="AC106" s="33">
        <f>'REV 04'!AC106/'PALAN % CUMULATIVE REV 04'!$I106</f>
        <v>0</v>
      </c>
      <c r="AD106" s="33">
        <f>'REV 04'!AD106/'PALAN % CUMULATIVE REV 04'!$I106</f>
        <v>0</v>
      </c>
      <c r="AE106" s="33">
        <f>'REV 04'!AE106/'PALAN % CUMULATIVE REV 04'!$I106</f>
        <v>0</v>
      </c>
      <c r="AF106" s="33">
        <f>'REV 04'!AF106/'PALAN % CUMULATIVE REV 04'!$I106</f>
        <v>0</v>
      </c>
      <c r="AG106" s="33">
        <f>'REV 04'!AG106/'PALAN % CUMULATIVE REV 04'!$I106</f>
        <v>0</v>
      </c>
      <c r="AH106" s="33">
        <f>'REV 04'!AH106/'PALAN % CUMULATIVE REV 04'!$I106</f>
        <v>0</v>
      </c>
      <c r="AI106" s="33">
        <f>'REV 04'!AI106/'PALAN % CUMULATIVE REV 04'!$I106</f>
        <v>0</v>
      </c>
      <c r="AJ106" s="33">
        <f>'REV 04'!AJ106/'PALAN % CUMULATIVE REV 04'!$I106</f>
        <v>0</v>
      </c>
      <c r="AK106" s="33">
        <f>'REV 04'!AK106/'PALAN % CUMULATIVE REV 04'!$I106</f>
        <v>0</v>
      </c>
      <c r="AL106" s="33">
        <f>'REV 04'!AL106/'PALAN % CUMULATIVE REV 04'!$I106</f>
        <v>0</v>
      </c>
      <c r="AM106" s="33">
        <f>'REV 04'!AM106/'PALAN % CUMULATIVE REV 04'!$I106</f>
        <v>0</v>
      </c>
      <c r="AN106" s="33">
        <f>'REV 04'!AN106/'PALAN % CUMULATIVE REV 04'!$I106</f>
        <v>0</v>
      </c>
      <c r="AO106" s="33">
        <f>'REV 04'!AO106/'PALAN % CUMULATIVE REV 04'!$I106</f>
        <v>0</v>
      </c>
      <c r="AP106" s="33">
        <f>'REV 04'!AP106/'PALAN % CUMULATIVE REV 04'!$I106</f>
        <v>0</v>
      </c>
      <c r="AQ106" s="33">
        <f>'REV 04'!AQ106/'PALAN % CUMULATIVE REV 04'!$I106</f>
        <v>0</v>
      </c>
      <c r="AR106" s="33">
        <f>'REV 04'!AR106/'PALAN % CUMULATIVE REV 04'!$I106</f>
        <v>0</v>
      </c>
      <c r="AS106" s="33">
        <f>'REV 04'!AS106/'PALAN % CUMULATIVE REV 04'!$I106</f>
        <v>0</v>
      </c>
      <c r="AT106" s="33">
        <f>'REV 04'!AT106/'PALAN % CUMULATIVE REV 04'!$I106</f>
        <v>0</v>
      </c>
      <c r="AU106" s="33">
        <f>'REV 04'!AU106/'PALAN % CUMULATIVE REV 04'!$I106</f>
        <v>0</v>
      </c>
      <c r="AV106" s="33">
        <f>'REV 04'!AV106/'PALAN % CUMULATIVE REV 04'!$I106</f>
        <v>0</v>
      </c>
      <c r="AW106" s="33">
        <f>'REV 04'!AW106/'PALAN % CUMULATIVE REV 04'!$I106</f>
        <v>0</v>
      </c>
      <c r="AX106" s="33">
        <f>'REV 04'!AX106/'PALAN % CUMULATIVE REV 04'!$I106</f>
        <v>0</v>
      </c>
      <c r="AY106" s="33">
        <f>'REV 04'!AY106/'PALAN % CUMULATIVE REV 04'!$I106</f>
        <v>0</v>
      </c>
      <c r="AZ106" s="33">
        <f>'REV 04'!AZ106/'PALAN % CUMULATIVE REV 04'!$I106</f>
        <v>0</v>
      </c>
      <c r="BA106" s="33">
        <f>'REV 04'!BA106/'PALAN % CUMULATIVE REV 04'!$I106</f>
        <v>0</v>
      </c>
      <c r="BB106" s="33">
        <f>'REV 04'!BB106/'PALAN % CUMULATIVE REV 04'!$I106</f>
        <v>0</v>
      </c>
      <c r="BC106" s="33">
        <f>'REV 04'!BC106/'PALAN % CUMULATIVE REV 04'!$I106</f>
        <v>0</v>
      </c>
      <c r="BD106" s="33">
        <f>'REV 04'!BD106/'PALAN % CUMULATIVE REV 04'!$I106</f>
        <v>0</v>
      </c>
      <c r="BE106" s="33">
        <f>'REV 04'!BE106/'PALAN % CUMULATIVE REV 04'!$I106</f>
        <v>0</v>
      </c>
      <c r="BF106" s="33">
        <f>'REV 04'!BF106/'PALAN % CUMULATIVE REV 04'!$I106</f>
        <v>0</v>
      </c>
      <c r="BG106" s="33">
        <f>'REV 04'!BG106/'PALAN % CUMULATIVE REV 04'!$I106</f>
        <v>0</v>
      </c>
      <c r="BH106" s="33">
        <f>'REV 04'!BH106/'PALAN % CUMULATIVE REV 04'!$I106</f>
        <v>0</v>
      </c>
      <c r="BI106" s="33">
        <f>'REV 04'!BI106/'PALAN % CUMULATIVE REV 04'!$I106</f>
        <v>0</v>
      </c>
      <c r="BJ106" s="33">
        <f>'REV 04'!BJ106/'PALAN % CUMULATIVE REV 04'!$I106</f>
        <v>0</v>
      </c>
      <c r="BK106" s="33">
        <f>'REV 04'!BK106/'PALAN % CUMULATIVE REV 04'!$I106</f>
        <v>0</v>
      </c>
      <c r="BL106" s="33">
        <f>'REV 04'!BL106/'PALAN % CUMULATIVE REV 04'!$I106</f>
        <v>0</v>
      </c>
      <c r="BM106" s="33">
        <f>'REV 04'!BM106/'PALAN % CUMULATIVE REV 04'!$I106</f>
        <v>0</v>
      </c>
      <c r="BN106" s="33">
        <f>'REV 04'!BN106/'PALAN % CUMULATIVE REV 04'!$I106</f>
        <v>0</v>
      </c>
      <c r="BO106" s="33">
        <f>'REV 04'!BO106/'PALAN % CUMULATIVE REV 04'!$I106</f>
        <v>0</v>
      </c>
      <c r="BP106" s="33">
        <f>'REV 04'!BP106/'PALAN % CUMULATIVE REV 04'!$I106</f>
        <v>0</v>
      </c>
      <c r="BQ106" s="33">
        <f>'REV 04'!BQ106/'PALAN % CUMULATIVE REV 04'!$I106</f>
        <v>0</v>
      </c>
      <c r="BR106" s="33">
        <f>'REV 04'!BR106/'PALAN % CUMULATIVE REV 04'!$I106</f>
        <v>0</v>
      </c>
      <c r="BS106" s="33">
        <f>'REV 04'!BS106/'PALAN % CUMULATIVE REV 04'!$I106</f>
        <v>0</v>
      </c>
      <c r="BT106" s="33">
        <f>'REV 04'!BT106/'PALAN % CUMULATIVE REV 04'!$I106</f>
        <v>0</v>
      </c>
      <c r="BU106" s="33">
        <f>'REV 04'!BU106/'PALAN % CUMULATIVE REV 04'!$I106</f>
        <v>0</v>
      </c>
      <c r="BV106" s="33">
        <f>'REV 04'!BV106/'PALAN % CUMULATIVE REV 04'!$I106</f>
        <v>0</v>
      </c>
      <c r="BW106" s="33">
        <f>'REV 04'!BW106/'PALAN % CUMULATIVE REV 04'!$I106</f>
        <v>0</v>
      </c>
      <c r="BX106" s="33">
        <f>'REV 04'!BX106/'PALAN % CUMULATIVE REV 04'!$I106</f>
        <v>0</v>
      </c>
      <c r="BY106" s="33">
        <f>'REV 04'!BY106/'PALAN % CUMULATIVE REV 04'!$I106</f>
        <v>0</v>
      </c>
      <c r="BZ106" s="33">
        <f>'REV 04'!BZ106/'PALAN % CUMULATIVE REV 04'!$I106</f>
        <v>0</v>
      </c>
      <c r="CA106" s="33">
        <f>'REV 04'!CA106/'PALAN % CUMULATIVE REV 04'!$I106</f>
        <v>0</v>
      </c>
      <c r="CB106" s="33">
        <f>'REV 04'!CB106/'PALAN % CUMULATIVE REV 04'!$I106</f>
        <v>0</v>
      </c>
      <c r="CC106" s="33">
        <f>'REV 04'!CC106/'PALAN % CUMULATIVE REV 04'!$I106</f>
        <v>0</v>
      </c>
      <c r="CD106" s="33">
        <f>'REV 04'!CD106/'PALAN % CUMULATIVE REV 04'!$I106</f>
        <v>0</v>
      </c>
      <c r="CE106" s="33">
        <f>'REV 04'!CE106/'PALAN % CUMULATIVE REV 04'!$I106</f>
        <v>0</v>
      </c>
      <c r="CF106" s="33">
        <f>'REV 04'!CF106/'PALAN % CUMULATIVE REV 04'!$I106</f>
        <v>0</v>
      </c>
      <c r="CG106" s="33">
        <f>'REV 04'!CG106/'PALAN % CUMULATIVE REV 04'!$I106</f>
        <v>0</v>
      </c>
      <c r="CH106" s="33">
        <f>'REV 04'!CH106/'PALAN % CUMULATIVE REV 04'!$I106</f>
        <v>0</v>
      </c>
      <c r="CI106" s="33">
        <f>'REV 04'!CI106/'PALAN % CUMULATIVE REV 04'!$I106</f>
        <v>0</v>
      </c>
      <c r="CJ106" s="33">
        <f>'REV 04'!CJ106/'PALAN % CUMULATIVE REV 04'!$I106</f>
        <v>0</v>
      </c>
      <c r="CK106" s="33">
        <f>'REV 04'!CK106/'PALAN % CUMULATIVE REV 04'!$I106</f>
        <v>0</v>
      </c>
      <c r="CL106" s="33">
        <f>'REV 04'!CL106/'PALAN % CUMULATIVE REV 04'!$I106</f>
        <v>0</v>
      </c>
      <c r="CM106" s="33">
        <f>'REV 04'!CM106/'PALAN % CUMULATIVE REV 04'!$I106</f>
        <v>0</v>
      </c>
      <c r="CN106" s="33">
        <f>'REV 04'!CN106/'PALAN % CUMULATIVE REV 04'!$I106</f>
        <v>0</v>
      </c>
      <c r="CO106" s="33">
        <f>'REV 04'!CO106/'PALAN % CUMULATIVE REV 04'!$I106</f>
        <v>0</v>
      </c>
      <c r="CP106" s="33">
        <f>'REV 04'!CP106/'PALAN % CUMULATIVE REV 04'!$I106</f>
        <v>0</v>
      </c>
      <c r="CQ106" s="33">
        <f>'REV 04'!CQ106/'PALAN % CUMULATIVE REV 04'!$I106</f>
        <v>0</v>
      </c>
      <c r="CR106" s="33">
        <f>'REV 04'!CR106/'PALAN % CUMULATIVE REV 04'!$I106</f>
        <v>0</v>
      </c>
      <c r="CS106" s="33">
        <f>'REV 04'!CS106/'PALAN % CUMULATIVE REV 04'!$I106</f>
        <v>0</v>
      </c>
      <c r="CT106" s="33">
        <f>'REV 04'!CT106/'PALAN % CUMULATIVE REV 04'!$I106</f>
        <v>0</v>
      </c>
      <c r="CU106" s="33">
        <f>'REV 04'!CU106/'PALAN % CUMULATIVE REV 04'!$I106</f>
        <v>0</v>
      </c>
      <c r="CV106" s="33">
        <f>'REV 04'!CV106/'PALAN % CUMULATIVE REV 04'!$I106</f>
        <v>0</v>
      </c>
      <c r="CW106" s="33">
        <f>'REV 04'!CW106/'PALAN % CUMULATIVE REV 04'!$I106</f>
        <v>0</v>
      </c>
      <c r="CX106" s="33">
        <f>'REV 04'!CX106/'PALAN % CUMULATIVE REV 04'!$I106</f>
        <v>0</v>
      </c>
      <c r="CY106" s="33">
        <f>'REV 04'!CY106/'PALAN % CUMULATIVE REV 04'!$I106</f>
        <v>0</v>
      </c>
      <c r="CZ106" s="33">
        <f>'REV 04'!CZ106/'PALAN % CUMULATIVE REV 04'!$I106</f>
        <v>0</v>
      </c>
      <c r="DA106" s="33">
        <f>'REV 04'!DA106/'PALAN % CUMULATIVE REV 04'!$I106</f>
        <v>0</v>
      </c>
      <c r="DB106" s="33">
        <f>'REV 04'!DB106/'PALAN % CUMULATIVE REV 04'!$I106</f>
        <v>0</v>
      </c>
      <c r="DC106" s="33">
        <f>'REV 04'!DC106/'PALAN % CUMULATIVE REV 04'!$I106</f>
        <v>0</v>
      </c>
      <c r="DD106" s="33">
        <f>'REV 04'!DD106/'PALAN % CUMULATIVE REV 04'!$I106</f>
        <v>0</v>
      </c>
      <c r="DE106" s="33">
        <f>'REV 04'!DE106/'PALAN % CUMULATIVE REV 04'!$I106</f>
        <v>0</v>
      </c>
      <c r="DF106" s="33">
        <f>'REV 04'!DF106/'PALAN % CUMULATIVE REV 04'!$I106</f>
        <v>0</v>
      </c>
      <c r="DG106" s="33">
        <f>'REV 04'!DG106/'PALAN % CUMULATIVE REV 04'!$I106</f>
        <v>0</v>
      </c>
      <c r="DH106" s="33">
        <f>'REV 04'!DH106/'PALAN % CUMULATIVE REV 04'!$I106</f>
        <v>0</v>
      </c>
      <c r="DI106" s="33">
        <f>'REV 04'!DI106/'PALAN % CUMULATIVE REV 04'!$I106</f>
        <v>0</v>
      </c>
      <c r="DJ106" s="33">
        <f>'REV 04'!DJ106/'PALAN % CUMULATIVE REV 04'!$I106</f>
        <v>0</v>
      </c>
      <c r="DK106" s="33">
        <f>'REV 04'!DK106/'PALAN % CUMULATIVE REV 04'!$I106</f>
        <v>0</v>
      </c>
      <c r="DL106" s="33">
        <f>'REV 04'!DL106/'PALAN % CUMULATIVE REV 04'!$I106</f>
        <v>0</v>
      </c>
      <c r="DM106" s="33">
        <f>'REV 04'!DM106/'PALAN % CUMULATIVE REV 04'!$I106</f>
        <v>0</v>
      </c>
      <c r="DN106" s="33">
        <f>'REV 04'!DN106/'PALAN % CUMULATIVE REV 04'!$I106</f>
        <v>0</v>
      </c>
      <c r="DO106" s="33">
        <f>'REV 04'!DO106/'PALAN % CUMULATIVE REV 04'!$I106</f>
        <v>0</v>
      </c>
      <c r="DP106" s="33">
        <f>'REV 04'!DP106/'PALAN % CUMULATIVE REV 04'!$I106</f>
        <v>0</v>
      </c>
      <c r="DQ106" s="33">
        <f>'REV 04'!DQ106/'PALAN % CUMULATIVE REV 04'!$I106</f>
        <v>0</v>
      </c>
      <c r="DR106" s="33">
        <f>'REV 04'!DR106/'PALAN % CUMULATIVE REV 04'!$I106</f>
        <v>0</v>
      </c>
      <c r="DS106" s="33">
        <f>'REV 04'!DS106/'PALAN % CUMULATIVE REV 04'!$I106</f>
        <v>0</v>
      </c>
      <c r="DT106" s="33">
        <f>'REV 04'!DT106/'PALAN % CUMULATIVE REV 04'!$I106</f>
        <v>0</v>
      </c>
      <c r="DU106" s="33">
        <f>'REV 04'!DU106/'PALAN % CUMULATIVE REV 04'!$I106</f>
        <v>0</v>
      </c>
      <c r="DV106" s="33">
        <f>'REV 04'!DV106/'PALAN % CUMULATIVE REV 04'!$I106</f>
        <v>0</v>
      </c>
      <c r="DW106" s="33">
        <f>'REV 04'!DW106/'PALAN % CUMULATIVE REV 04'!$I106</f>
        <v>0</v>
      </c>
      <c r="DX106" s="33">
        <f>'REV 04'!DX106/'PALAN % CUMULATIVE REV 04'!$I106</f>
        <v>0</v>
      </c>
      <c r="DY106" s="33">
        <f>'REV 04'!DY106/'PALAN % CUMULATIVE REV 04'!$I106</f>
        <v>0</v>
      </c>
      <c r="DZ106" s="33">
        <f>'REV 04'!DZ106/'PALAN % CUMULATIVE REV 04'!$I106</f>
        <v>0</v>
      </c>
      <c r="EA106" s="33">
        <f>'REV 04'!EA106/'PALAN % CUMULATIVE REV 04'!$I106</f>
        <v>0</v>
      </c>
      <c r="EB106" s="33">
        <f>'REV 04'!EB106/'PALAN % CUMULATIVE REV 04'!$I106</f>
        <v>0</v>
      </c>
      <c r="EC106" s="33">
        <f>'REV 04'!EC106/'PALAN % CUMULATIVE REV 04'!$I106</f>
        <v>0</v>
      </c>
      <c r="ED106" s="33">
        <f>'REV 04'!ED106/'PALAN % CUMULATIVE REV 04'!$I106</f>
        <v>0</v>
      </c>
      <c r="EE106" s="33">
        <f>'REV 04'!EE106/'PALAN % CUMULATIVE REV 04'!$I106</f>
        <v>0</v>
      </c>
      <c r="EF106" s="33">
        <f>'REV 04'!EF106/'PALAN % CUMULATIVE REV 04'!$I106</f>
        <v>0</v>
      </c>
      <c r="EG106" s="33">
        <f>'REV 04'!EG106/'PALAN % CUMULATIVE REV 04'!$I106</f>
        <v>0</v>
      </c>
      <c r="EH106" s="33">
        <f>'REV 04'!EH106/'PALAN % CUMULATIVE REV 04'!$I106</f>
        <v>0</v>
      </c>
      <c r="EI106" s="33">
        <f>'REV 04'!EI106/'PALAN % CUMULATIVE REV 04'!$I106</f>
        <v>0</v>
      </c>
      <c r="EJ106" s="33">
        <f>'REV 04'!EJ106/'PALAN % CUMULATIVE REV 04'!$I106</f>
        <v>0</v>
      </c>
      <c r="EK106" s="33">
        <f>'REV 04'!EK106/'PALAN % CUMULATIVE REV 04'!$I106</f>
        <v>0</v>
      </c>
      <c r="EL106" s="33">
        <f>'REV 04'!EL106/'PALAN % CUMULATIVE REV 04'!$I106</f>
        <v>0</v>
      </c>
      <c r="EM106" s="33">
        <f>'REV 04'!EM106/'PALAN % CUMULATIVE REV 04'!$I106</f>
        <v>9.6852300242130755E-3</v>
      </c>
      <c r="EN106" s="33">
        <f>'REV 04'!EN106/'PALAN % CUMULATIVE REV 04'!$I106</f>
        <v>3.1476997578692496E-2</v>
      </c>
      <c r="EO106" s="33">
        <f>'REV 04'!EO106/'PALAN % CUMULATIVE REV 04'!$I106</f>
        <v>4.3583535108958835E-2</v>
      </c>
      <c r="EP106" s="33">
        <f>'REV 04'!EP106/'PALAN % CUMULATIVE REV 04'!$I106</f>
        <v>6.7796610169491525E-2</v>
      </c>
      <c r="EQ106" s="33">
        <f>'REV 04'!EQ106/'PALAN % CUMULATIVE REV 04'!$I106</f>
        <v>8.9588377723970949E-2</v>
      </c>
      <c r="ER106" s="33">
        <f>'REV 04'!ER106/'PALAN % CUMULATIVE REV 04'!$I106</f>
        <v>0.11138014527845036</v>
      </c>
      <c r="ES106" s="33">
        <f>'REV 04'!ES106/'PALAN % CUMULATIVE REV 04'!$I106</f>
        <v>0.13317191283292978</v>
      </c>
      <c r="ET106" s="33">
        <f>'REV 04'!ET106/'PALAN % CUMULATIVE REV 04'!$I106</f>
        <v>0.15496368038740921</v>
      </c>
      <c r="EU106" s="33">
        <f>'REV 04'!EU106/'PALAN % CUMULATIVE REV 04'!$I106</f>
        <v>0.17675544794188863</v>
      </c>
      <c r="EV106" s="33">
        <f>'REV 04'!EV106/'PALAN % CUMULATIVE REV 04'!$I106</f>
        <v>0.19128329297820823</v>
      </c>
      <c r="EW106" s="33">
        <f>'REV 04'!EW106/'PALAN % CUMULATIVE REV 04'!$I106</f>
        <v>0.21307506053268765</v>
      </c>
      <c r="EX106" s="33">
        <f>'REV 04'!EX106/'PALAN % CUMULATIVE REV 04'!$I106</f>
        <v>0.23486682808716708</v>
      </c>
      <c r="EY106" s="33">
        <f>'REV 04'!EY106/'PALAN % CUMULATIVE REV 04'!$I106</f>
        <v>0.2566585956416465</v>
      </c>
      <c r="EZ106" s="33">
        <f>'REV 04'!EZ106/'PALAN % CUMULATIVE REV 04'!$I106</f>
        <v>0.27845036319612593</v>
      </c>
      <c r="FA106" s="33">
        <f>'REV 04'!FA106/'PALAN % CUMULATIVE REV 04'!$I106</f>
        <v>0.30024213075060535</v>
      </c>
      <c r="FB106" s="33">
        <f>'REV 04'!FB106/'PALAN % CUMULATIVE REV 04'!$I106</f>
        <v>0.32445520581113801</v>
      </c>
      <c r="FC106" s="33">
        <f>'REV 04'!FC106/'PALAN % CUMULATIVE REV 04'!$I106</f>
        <v>0.33656174334140437</v>
      </c>
      <c r="FD106" s="33">
        <f>'REV 04'!FD106/'PALAN % CUMULATIVE REV 04'!$I106</f>
        <v>0.3583535108958838</v>
      </c>
      <c r="FE106" s="33">
        <f>'REV 04'!FE106/'PALAN % CUMULATIVE REV 04'!$I106</f>
        <v>0.38014527845036322</v>
      </c>
      <c r="FF106" s="33">
        <f>'REV 04'!FF106/'PALAN % CUMULATIVE REV 04'!$I106</f>
        <v>0.40193704600484259</v>
      </c>
      <c r="FG106" s="33">
        <f>'REV 04'!FG106/'PALAN % CUMULATIVE REV 04'!$I106</f>
        <v>0.42615012106537531</v>
      </c>
      <c r="FH106" s="33">
        <f>'REV 04'!FH106/'PALAN % CUMULATIVE REV 04'!$I106</f>
        <v>0.44794188861985473</v>
      </c>
      <c r="FI106" s="33">
        <f>'REV 04'!FI106/'PALAN % CUMULATIVE REV 04'!$I106</f>
        <v>0.46973365617433416</v>
      </c>
      <c r="FJ106" s="33">
        <f>'REV 04'!FJ106/'PALAN % CUMULATIVE REV 04'!$I106</f>
        <v>0.48184019370460046</v>
      </c>
      <c r="FK106" s="33">
        <f>'REV 04'!FK106/'PALAN % CUMULATIVE REV 04'!$I106</f>
        <v>0.50363196125907994</v>
      </c>
      <c r="FL106" s="33">
        <f>'REV 04'!FL106/'PALAN % CUMULATIVE REV 04'!$I106</f>
        <v>0.52784503631961255</v>
      </c>
      <c r="FM106" s="33">
        <f>'REV 04'!FM106/'PALAN % CUMULATIVE REV 04'!$I106</f>
        <v>0.54963680387409197</v>
      </c>
      <c r="FN106" s="33">
        <f>'REV 04'!FN106/'PALAN % CUMULATIVE REV 04'!$I106</f>
        <v>0.5714285714285714</v>
      </c>
      <c r="FO106" s="33">
        <f>'REV 04'!FO106/'PALAN % CUMULATIVE REV 04'!$I106</f>
        <v>0.59322033898305082</v>
      </c>
      <c r="FP106" s="33">
        <f>'REV 04'!FP106/'PALAN % CUMULATIVE REV 04'!$I106</f>
        <v>0.61501210653753025</v>
      </c>
      <c r="FQ106" s="33">
        <f>'REV 04'!FQ106/'PALAN % CUMULATIVE REV 04'!$I106</f>
        <v>0.6295399515738499</v>
      </c>
      <c r="FR106" s="33">
        <f>'REV 04'!FR106/'PALAN % CUMULATIVE REV 04'!$I106</f>
        <v>0.65133171912832932</v>
      </c>
      <c r="FS106" s="33">
        <f>'REV 04'!FS106/'PALAN % CUMULATIVE REV 04'!$I106</f>
        <v>0.67312348668280875</v>
      </c>
      <c r="FT106" s="33">
        <f>'REV 04'!FT106/'PALAN % CUMULATIVE REV 04'!$I106</f>
        <v>0.69491525423728817</v>
      </c>
      <c r="FU106" s="33">
        <f>'REV 04'!FU106/'PALAN % CUMULATIVE REV 04'!$I106</f>
        <v>0.7167070217917676</v>
      </c>
      <c r="FV106" s="33">
        <f>'REV 04'!FV106/'PALAN % CUMULATIVE REV 04'!$I106</f>
        <v>0.73849878934624702</v>
      </c>
      <c r="FW106" s="33">
        <f>'REV 04'!FW106/'PALAN % CUMULATIVE REV 04'!$I106</f>
        <v>0.76271186440677963</v>
      </c>
      <c r="FX106" s="33">
        <f>'REV 04'!FX106/'PALAN % CUMULATIVE REV 04'!$I106</f>
        <v>0.77481840193704599</v>
      </c>
      <c r="FY106" s="33">
        <f>'REV 04'!FY106/'PALAN % CUMULATIVE REV 04'!$I106</f>
        <v>0.79661016949152541</v>
      </c>
      <c r="FZ106" s="33">
        <f>'REV 04'!FZ106/'PALAN % CUMULATIVE REV 04'!$I106</f>
        <v>0.81840193704600483</v>
      </c>
      <c r="GA106" s="33">
        <f>'REV 04'!GA106/'PALAN % CUMULATIVE REV 04'!$I106</f>
        <v>0.84019370460048426</v>
      </c>
      <c r="GB106" s="33">
        <f>'REV 04'!GB106/'PALAN % CUMULATIVE REV 04'!$I106</f>
        <v>0.86440677966101698</v>
      </c>
      <c r="GC106" s="33">
        <f>'REV 04'!GC106/'PALAN % CUMULATIVE REV 04'!$I106</f>
        <v>0.8861985472154964</v>
      </c>
      <c r="GD106" s="33">
        <f>'REV 04'!GD106/'PALAN % CUMULATIVE REV 04'!$I106</f>
        <v>0.90799031476997583</v>
      </c>
      <c r="GE106" s="33">
        <f>'REV 04'!GE106/'PALAN % CUMULATIVE REV 04'!$I106</f>
        <v>0.92009685230024219</v>
      </c>
      <c r="GF106" s="33">
        <f>'REV 04'!GF106/'PALAN % CUMULATIVE REV 04'!$I106</f>
        <v>0.9418886198547215</v>
      </c>
      <c r="GG106" s="33">
        <f>'REV 04'!GG106/'PALAN % CUMULATIVE REV 04'!$I106</f>
        <v>0.96610169491525422</v>
      </c>
      <c r="GH106" s="33">
        <f>'REV 04'!GH106/'PALAN % CUMULATIVE REV 04'!$I106</f>
        <v>0.98789346246973364</v>
      </c>
      <c r="GI106" s="33">
        <f>'REV 04'!GI106/'PALAN % CUMULATIVE REV 04'!$I106</f>
        <v>1</v>
      </c>
      <c r="GJ106" s="33">
        <f>'REV 04'!GJ106/'PALAN % CUMULATIVE REV 04'!$I106</f>
        <v>1</v>
      </c>
      <c r="GK106" s="33">
        <f>'REV 04'!GK106/'PALAN % CUMULATIVE REV 04'!$I106</f>
        <v>1</v>
      </c>
      <c r="GL106" s="33">
        <f>'REV 04'!GL106/'PALAN % CUMULATIVE REV 04'!$I106</f>
        <v>1</v>
      </c>
      <c r="GM106" s="33">
        <f>'REV 04'!GM106/'PALAN % CUMULATIVE REV 04'!$I106</f>
        <v>1</v>
      </c>
      <c r="GN106" s="33">
        <f>'REV 04'!GN106/'PALAN % CUMULATIVE REV 04'!$I106</f>
        <v>1</v>
      </c>
      <c r="GO106" s="33">
        <f>'REV 04'!GO106/'PALAN % CUMULATIVE REV 04'!$I106</f>
        <v>1</v>
      </c>
      <c r="GP106" s="33">
        <f>'REV 04'!GP106/'PALAN % CUMULATIVE REV 04'!$I106</f>
        <v>1</v>
      </c>
      <c r="GQ106" s="33">
        <f>'REV 04'!GQ106/'PALAN % CUMULATIVE REV 04'!$I106</f>
        <v>1</v>
      </c>
      <c r="GR106" s="33">
        <f>'REV 04'!GR106/'PALAN % CUMULATIVE REV 04'!$I106</f>
        <v>1</v>
      </c>
      <c r="GS106" s="33">
        <f>'REV 04'!GS106/'PALAN % CUMULATIVE REV 04'!$I106</f>
        <v>1</v>
      </c>
      <c r="GT106" s="33">
        <f>'REV 04'!GT106/'PALAN % CUMULATIVE REV 04'!$I106</f>
        <v>1</v>
      </c>
      <c r="GU106" s="33">
        <f>'REV 04'!GU106/'PALAN % CUMULATIVE REV 04'!$I106</f>
        <v>1</v>
      </c>
      <c r="GV106" s="33">
        <f>'REV 04'!GV106/'PALAN % CUMULATIVE REV 04'!$I106</f>
        <v>1</v>
      </c>
      <c r="GW106" s="33">
        <f>'REV 04'!GW106/'PALAN % CUMULATIVE REV 04'!$I106</f>
        <v>1</v>
      </c>
      <c r="GX106" s="33">
        <f>'REV 04'!GX106/'PALAN % CUMULATIVE REV 04'!$I106</f>
        <v>1</v>
      </c>
      <c r="GY106" s="33">
        <f>'REV 04'!GY106/'PALAN % CUMULATIVE REV 04'!$I106</f>
        <v>1</v>
      </c>
      <c r="GZ106" s="33">
        <f>'REV 04'!GZ106/'PALAN % CUMULATIVE REV 04'!$I106</f>
        <v>1</v>
      </c>
      <c r="HA106" s="33">
        <f>'REV 04'!HA106/'PALAN % CUMULATIVE REV 04'!$I106</f>
        <v>1</v>
      </c>
      <c r="HB106" s="33">
        <f>'REV 04'!HB106/'PALAN % CUMULATIVE REV 04'!$I106</f>
        <v>1</v>
      </c>
      <c r="HC106" s="33">
        <f>'REV 04'!HC106/'PALAN % CUMULATIVE REV 04'!$I106</f>
        <v>1</v>
      </c>
      <c r="HD106" s="33">
        <f>'REV 04'!HD106/'PALAN % CUMULATIVE REV 04'!$I106</f>
        <v>1</v>
      </c>
      <c r="HE106" s="33">
        <f>'REV 04'!HE106/'PALAN % CUMULATIVE REV 04'!$I106</f>
        <v>1</v>
      </c>
      <c r="HF106" s="33">
        <f>'REV 04'!HF106/'PALAN % CUMULATIVE REV 04'!$I106</f>
        <v>1</v>
      </c>
      <c r="HG106" s="33">
        <f>'REV 04'!HG106/'PALAN % CUMULATIVE REV 04'!$I106</f>
        <v>1</v>
      </c>
      <c r="HH106" s="33">
        <f>'REV 04'!HH106/'PALAN % CUMULATIVE REV 04'!$I106</f>
        <v>1</v>
      </c>
      <c r="HI106" s="33">
        <f>'REV 04'!HI106/'PALAN % CUMULATIVE REV 04'!$I106</f>
        <v>1</v>
      </c>
      <c r="HJ106" s="33">
        <f>'REV 04'!HJ106/'PALAN % CUMULATIVE REV 04'!$I106</f>
        <v>1</v>
      </c>
      <c r="HK106" s="33">
        <f>'REV 04'!HK106/'PALAN % CUMULATIVE REV 04'!$I106</f>
        <v>1</v>
      </c>
      <c r="HL106" s="33">
        <f>'REV 04'!HL106/'PALAN % CUMULATIVE REV 04'!$I106</f>
        <v>1</v>
      </c>
      <c r="HM106" s="33">
        <f>'REV 04'!HM106/'PALAN % CUMULATIVE REV 04'!$I106</f>
        <v>1</v>
      </c>
      <c r="HN106" s="33">
        <f>'REV 04'!HN106/'PALAN % CUMULATIVE REV 04'!$I106</f>
        <v>1</v>
      </c>
      <c r="HO106" s="33">
        <f>'REV 04'!HO106/'PALAN % CUMULATIVE REV 04'!$I106</f>
        <v>1</v>
      </c>
      <c r="HP106" s="33">
        <f>'REV 04'!HP106/'PALAN % CUMULATIVE REV 04'!$I106</f>
        <v>1</v>
      </c>
      <c r="HQ106" s="33">
        <f>'REV 04'!HQ106/'PALAN % CUMULATIVE REV 04'!$I106</f>
        <v>1</v>
      </c>
      <c r="HR106" s="33">
        <f>'REV 04'!HR106/'PALAN % CUMULATIVE REV 04'!$I106</f>
        <v>1</v>
      </c>
      <c r="HS106" s="33">
        <f>'REV 04'!HS106/'PALAN % CUMULATIVE REV 04'!$I106</f>
        <v>1</v>
      </c>
      <c r="HT106" s="33">
        <f>'REV 04'!HT106/'PALAN % CUMULATIVE REV 04'!$I106</f>
        <v>1</v>
      </c>
      <c r="HU106" s="33">
        <f>'REV 04'!HU106/'PALAN % CUMULATIVE REV 04'!$I106</f>
        <v>1</v>
      </c>
      <c r="HV106" s="33">
        <f>'REV 04'!HV106/'PALAN % CUMULATIVE REV 04'!$I106</f>
        <v>1</v>
      </c>
      <c r="HW106" s="33">
        <f>'REV 04'!HW106/'PALAN % CUMULATIVE REV 04'!$I106</f>
        <v>1</v>
      </c>
      <c r="HX106" s="33">
        <f>'REV 04'!HX106/'PALAN % CUMULATIVE REV 04'!$I106</f>
        <v>1</v>
      </c>
      <c r="HY106" s="33">
        <f>'REV 04'!HY106/'PALAN % CUMULATIVE REV 04'!$I106</f>
        <v>1</v>
      </c>
      <c r="HZ106" s="33">
        <f>'REV 04'!HZ106/'PALAN % CUMULATIVE REV 04'!$I106</f>
        <v>1</v>
      </c>
      <c r="IA106" s="33">
        <f>'REV 04'!IA106/'PALAN % CUMULATIVE REV 04'!$I106</f>
        <v>1</v>
      </c>
      <c r="IB106" s="33">
        <f>'REV 04'!IB106/'PALAN % CUMULATIVE REV 04'!$I106</f>
        <v>1</v>
      </c>
      <c r="IC106" s="33">
        <f>'REV 04'!IC106/'PALAN % CUMULATIVE REV 04'!$I106</f>
        <v>1</v>
      </c>
      <c r="ID106" s="33">
        <f>'REV 04'!ID106/'PALAN % CUMULATIVE REV 04'!$I106</f>
        <v>1</v>
      </c>
      <c r="IE106" s="33">
        <f>'REV 04'!IE106/'PALAN % CUMULATIVE REV 04'!$I106</f>
        <v>1</v>
      </c>
      <c r="IF106" s="33">
        <f>'REV 04'!IF106/'PALAN % CUMULATIVE REV 04'!$I106</f>
        <v>1</v>
      </c>
      <c r="IG106" s="33">
        <f>'REV 04'!IG106/'PALAN % CUMULATIVE REV 04'!$I106</f>
        <v>1</v>
      </c>
      <c r="IH106" s="33">
        <f>'REV 04'!IH106/'PALAN % CUMULATIVE REV 04'!$I106</f>
        <v>1</v>
      </c>
      <c r="II106" s="33">
        <f>'REV 04'!II106/'PALAN % CUMULATIVE REV 04'!$I106</f>
        <v>1</v>
      </c>
      <c r="IJ106" s="33">
        <f>'REV 04'!IJ106/'PALAN % CUMULATIVE REV 04'!$I106</f>
        <v>1</v>
      </c>
      <c r="IK106" s="33">
        <f>'REV 04'!IK106/'PALAN % CUMULATIVE REV 04'!$I106</f>
        <v>1</v>
      </c>
      <c r="IL106" s="33">
        <f>'REV 04'!IL106/'PALAN % CUMULATIVE REV 04'!$I106</f>
        <v>1</v>
      </c>
      <c r="IM106" s="33">
        <f>'REV 04'!IM106/'PALAN % CUMULATIVE REV 04'!$I106</f>
        <v>1</v>
      </c>
      <c r="IN106" s="33">
        <f>'REV 04'!IN106/'PALAN % CUMULATIVE REV 04'!$I106</f>
        <v>1</v>
      </c>
      <c r="IO106" s="33">
        <f>'REV 04'!IO106/'PALAN % CUMULATIVE REV 04'!$I106</f>
        <v>1</v>
      </c>
      <c r="IP106" s="33">
        <f>'REV 04'!IP106/'PALAN % CUMULATIVE REV 04'!$I106</f>
        <v>1</v>
      </c>
      <c r="IQ106" s="33">
        <f>'REV 04'!IQ106/'PALAN % CUMULATIVE REV 04'!$I106</f>
        <v>1</v>
      </c>
      <c r="IR106" s="33">
        <f>'REV 04'!IR106/'PALAN % CUMULATIVE REV 04'!$I106</f>
        <v>1</v>
      </c>
      <c r="IS106" s="33">
        <f>'REV 04'!IS106/'PALAN % CUMULATIVE REV 04'!$I106</f>
        <v>1</v>
      </c>
      <c r="IT106" s="33">
        <f>'REV 04'!IT106/'PALAN % CUMULATIVE REV 04'!$I106</f>
        <v>1</v>
      </c>
      <c r="IU106" s="33">
        <f>'REV 04'!IU106/'PALAN % CUMULATIVE REV 04'!$I106</f>
        <v>1</v>
      </c>
      <c r="IV106" s="33">
        <f>'REV 04'!IV106/'PALAN % CUMULATIVE REV 04'!$I106</f>
        <v>1</v>
      </c>
      <c r="IW106" s="33">
        <f>'REV 04'!IW106/'PALAN % CUMULATIVE REV 04'!$I106</f>
        <v>1</v>
      </c>
      <c r="IX106" s="33">
        <f>'REV 04'!IX106/'PALAN % CUMULATIVE REV 04'!$I106</f>
        <v>1</v>
      </c>
      <c r="IY106" s="33">
        <f>'REV 04'!IY106/'PALAN % CUMULATIVE REV 04'!$I106</f>
        <v>1</v>
      </c>
      <c r="IZ106" s="33">
        <f>'REV 04'!IZ106/'PALAN % CUMULATIVE REV 04'!$I106</f>
        <v>1</v>
      </c>
      <c r="JA106" s="33">
        <f>'REV 04'!JA106/'PALAN % CUMULATIVE REV 04'!$I106</f>
        <v>1</v>
      </c>
      <c r="JB106" s="33">
        <f>'REV 04'!JB106/'PALAN % CUMULATIVE REV 04'!$I106</f>
        <v>1</v>
      </c>
      <c r="JC106" s="33">
        <f>'REV 04'!JC106/'PALAN % CUMULATIVE REV 04'!$I106</f>
        <v>1</v>
      </c>
      <c r="JD106" s="33">
        <f>'REV 04'!JD106/'PALAN % CUMULATIVE REV 04'!$I106</f>
        <v>1</v>
      </c>
      <c r="JE106" s="33">
        <f>'REV 04'!JE106/'PALAN % CUMULATIVE REV 04'!$I106</f>
        <v>1</v>
      </c>
      <c r="JF106" s="33">
        <f>'REV 04'!JF106/'PALAN % CUMULATIVE REV 04'!$I106</f>
        <v>1</v>
      </c>
      <c r="JG106" s="33">
        <f>'REV 04'!JG106/'PALAN % CUMULATIVE REV 04'!$I106</f>
        <v>1</v>
      </c>
      <c r="JH106" s="33">
        <f>'REV 04'!JH106/'PALAN % CUMULATIVE REV 04'!$I106</f>
        <v>1</v>
      </c>
      <c r="JI106" s="33">
        <f>'REV 04'!JI106/'PALAN % CUMULATIVE REV 04'!$I106</f>
        <v>1</v>
      </c>
      <c r="JJ106" s="33">
        <f>'REV 04'!JJ106/'PALAN % CUMULATIVE REV 04'!$I106</f>
        <v>1</v>
      </c>
      <c r="JK106" s="33">
        <f>'REV 04'!JK106/'PALAN % CUMULATIVE REV 04'!$I106</f>
        <v>1</v>
      </c>
      <c r="JL106" s="33">
        <f>'REV 04'!JL106/'PALAN % CUMULATIVE REV 04'!$I106</f>
        <v>1</v>
      </c>
      <c r="JM106" s="33">
        <f>'REV 04'!JM106/'PALAN % CUMULATIVE REV 04'!$I106</f>
        <v>1</v>
      </c>
      <c r="JN106" s="33">
        <f>'REV 04'!JN106/'PALAN % CUMULATIVE REV 04'!$I106</f>
        <v>1</v>
      </c>
      <c r="JO106" s="33">
        <f>'REV 04'!JO106/'PALAN % CUMULATIVE REV 04'!$I106</f>
        <v>1</v>
      </c>
      <c r="JP106" s="33">
        <f>'REV 04'!JP106/'PALAN % CUMULATIVE REV 04'!$I106</f>
        <v>1</v>
      </c>
      <c r="JQ106" s="33">
        <f>'REV 04'!JQ106/'PALAN % CUMULATIVE REV 04'!$I106</f>
        <v>1</v>
      </c>
      <c r="JR106" s="33">
        <f>'REV 04'!JR106/'PALAN % CUMULATIVE REV 04'!$I106</f>
        <v>1</v>
      </c>
      <c r="JS106" s="33">
        <f>'REV 04'!JS106/'PALAN % CUMULATIVE REV 04'!$I106</f>
        <v>1</v>
      </c>
      <c r="JT106" s="33">
        <f>'REV 04'!JT106/'PALAN % CUMULATIVE REV 04'!$I106</f>
        <v>1</v>
      </c>
      <c r="JU106" s="33">
        <f>'REV 04'!JU106/'PALAN % CUMULATIVE REV 04'!$I106</f>
        <v>1</v>
      </c>
      <c r="JV106" s="33">
        <f>'REV 04'!JV106/'PALAN % CUMULATIVE REV 04'!$I106</f>
        <v>1</v>
      </c>
      <c r="JW106" s="33">
        <f>'REV 04'!JW106/'PALAN % CUMULATIVE REV 04'!$I106</f>
        <v>1</v>
      </c>
      <c r="JX106" s="33">
        <f>'REV 04'!JX106/'PALAN % CUMULATIVE REV 04'!$I106</f>
        <v>1</v>
      </c>
      <c r="JY106" s="33">
        <f>'REV 04'!JY106/'PALAN % CUMULATIVE REV 04'!$I106</f>
        <v>1</v>
      </c>
      <c r="JZ106" s="33">
        <f>'REV 04'!JZ106/'PALAN % CUMULATIVE REV 04'!$I106</f>
        <v>1</v>
      </c>
      <c r="KA106" s="33">
        <f>'REV 04'!KA106/'PALAN % CUMULATIVE REV 04'!$I106</f>
        <v>1</v>
      </c>
      <c r="KB106" s="33">
        <f>'REV 04'!KB106/'PALAN % CUMULATIVE REV 04'!$I106</f>
        <v>1</v>
      </c>
      <c r="KC106" s="33">
        <f>'REV 04'!KC106/'PALAN % CUMULATIVE REV 04'!$I106</f>
        <v>1</v>
      </c>
      <c r="KD106" s="33">
        <f>'REV 04'!KD106/'PALAN % CUMULATIVE REV 04'!$I106</f>
        <v>1</v>
      </c>
      <c r="KE106" s="33">
        <f>'REV 04'!KE106/'PALAN % CUMULATIVE REV 04'!$I106</f>
        <v>1</v>
      </c>
      <c r="KF106" s="33">
        <f>'REV 04'!KF106/'PALAN % CUMULATIVE REV 04'!$I106</f>
        <v>1</v>
      </c>
      <c r="KG106" s="33">
        <f>'REV 04'!KG106/'PALAN % CUMULATIVE REV 04'!$I106</f>
        <v>1</v>
      </c>
      <c r="KH106" s="33">
        <f>'REV 04'!KH106/'PALAN % CUMULATIVE REV 04'!$I106</f>
        <v>1</v>
      </c>
      <c r="KI106" s="33">
        <f>'REV 04'!KI106/'PALAN % CUMULATIVE REV 04'!$I106</f>
        <v>1</v>
      </c>
      <c r="KJ106" s="33">
        <f>'REV 04'!KJ106/'PALAN % CUMULATIVE REV 04'!$I106</f>
        <v>1</v>
      </c>
      <c r="KK106" s="33">
        <f>'REV 04'!KK106/'PALAN % CUMULATIVE REV 04'!$I106</f>
        <v>1</v>
      </c>
      <c r="KL106" s="33">
        <f>'REV 04'!KL106/'PALAN % CUMULATIVE REV 04'!$I106</f>
        <v>1</v>
      </c>
      <c r="KM106" s="33">
        <f>'REV 04'!KM106/'PALAN % CUMULATIVE REV 04'!$I106</f>
        <v>1</v>
      </c>
      <c r="KN106" s="33">
        <f>'REV 04'!KN106/'PALAN % CUMULATIVE REV 04'!$I106</f>
        <v>1</v>
      </c>
      <c r="KO106" s="33">
        <f>'REV 04'!KO106/'PALAN % CUMULATIVE REV 04'!$I106</f>
        <v>1</v>
      </c>
      <c r="KP106" s="33">
        <f>'REV 04'!KP106/'PALAN % CUMULATIVE REV 04'!$I106</f>
        <v>1</v>
      </c>
      <c r="KQ106" s="33">
        <f>'REV 04'!KQ106/'PALAN % CUMULATIVE REV 04'!$I106</f>
        <v>1</v>
      </c>
      <c r="KR106" s="33">
        <f>'REV 04'!KR106/'PALAN % CUMULATIVE REV 04'!$I106</f>
        <v>1</v>
      </c>
      <c r="KS106" s="33">
        <f>'REV 04'!KS106/'PALAN % CUMULATIVE REV 04'!$I106</f>
        <v>1</v>
      </c>
      <c r="KT106" s="33">
        <f>'REV 04'!KT106/'PALAN % CUMULATIVE REV 04'!$I106</f>
        <v>1</v>
      </c>
      <c r="KU106" s="33">
        <f>'REV 04'!KU106/'PALAN % CUMULATIVE REV 04'!$I106</f>
        <v>1</v>
      </c>
      <c r="KV106" s="33">
        <f>'REV 04'!KV106/'PALAN % CUMULATIVE REV 04'!$I106</f>
        <v>1</v>
      </c>
      <c r="KW106" s="33">
        <f>'REV 04'!KW106/'PALAN % CUMULATIVE REV 04'!$I106</f>
        <v>1</v>
      </c>
      <c r="KX106" s="33">
        <f>'REV 04'!KX106/'PALAN % CUMULATIVE REV 04'!$I106</f>
        <v>1</v>
      </c>
      <c r="KY106" s="33">
        <f>'REV 04'!KY106/'PALAN % CUMULATIVE REV 04'!$I106</f>
        <v>1</v>
      </c>
      <c r="KZ106" s="33">
        <f>'REV 04'!KZ106/'PALAN % CUMULATIVE REV 04'!$I106</f>
        <v>1</v>
      </c>
      <c r="LA106" s="33">
        <f>'REV 04'!LA106/'PALAN % CUMULATIVE REV 04'!$I106</f>
        <v>1</v>
      </c>
      <c r="LB106" s="33">
        <f>'REV 04'!LB106/'PALAN % CUMULATIVE REV 04'!$I106</f>
        <v>1</v>
      </c>
      <c r="LC106" s="33">
        <f>'REV 04'!LC106/'PALAN % CUMULATIVE REV 04'!$I106</f>
        <v>1</v>
      </c>
      <c r="LD106" s="33">
        <f>'REV 04'!LD106/'PALAN % CUMULATIVE REV 04'!$I106</f>
        <v>1</v>
      </c>
      <c r="LE106" s="33">
        <f>'REV 04'!LE106/'PALAN % CUMULATIVE REV 04'!$I106</f>
        <v>1</v>
      </c>
      <c r="LF106" s="33">
        <f>'REV 04'!LF106/'PALAN % CUMULATIVE REV 04'!$I106</f>
        <v>1</v>
      </c>
      <c r="LG106" s="33">
        <f>'REV 04'!LG106/'PALAN % CUMULATIVE REV 04'!$I106</f>
        <v>1</v>
      </c>
      <c r="LH106" s="33">
        <f>'REV 04'!LH106/'PALAN % CUMULATIVE REV 04'!$I106</f>
        <v>1</v>
      </c>
      <c r="LI106" s="33">
        <f>'REV 04'!LI106/'PALAN % CUMULATIVE REV 04'!$I106</f>
        <v>1</v>
      </c>
      <c r="LJ106" s="33">
        <f>'REV 04'!LJ106/'PALAN % CUMULATIVE REV 04'!$I106</f>
        <v>1</v>
      </c>
      <c r="LK106" s="33">
        <f>'REV 04'!LK106/'PALAN % CUMULATIVE REV 04'!$I106</f>
        <v>1</v>
      </c>
      <c r="LL106" s="33">
        <f>'REV 04'!LL106/'PALAN % CUMULATIVE REV 04'!$I106</f>
        <v>1</v>
      </c>
      <c r="LM106" s="33">
        <f>'REV 04'!LM106/'PALAN % CUMULATIVE REV 04'!$I106</f>
        <v>1</v>
      </c>
      <c r="LN106" s="33">
        <f>'REV 04'!LN106/'PALAN % CUMULATIVE REV 04'!$I106</f>
        <v>1</v>
      </c>
      <c r="LO106" s="33">
        <f>'REV 04'!LO106/'PALAN % CUMULATIVE REV 04'!$I106</f>
        <v>1</v>
      </c>
      <c r="LP106" s="33">
        <f>'REV 04'!LP106/'PALAN % CUMULATIVE REV 04'!$I106</f>
        <v>1</v>
      </c>
      <c r="LQ106" s="33">
        <f>'REV 04'!LQ106/'PALAN % CUMULATIVE REV 04'!$I106</f>
        <v>1</v>
      </c>
      <c r="LR106" s="33">
        <f>'REV 04'!LR106/'PALAN % CUMULATIVE REV 04'!$I106</f>
        <v>1</v>
      </c>
      <c r="LS106" s="33">
        <f>'REV 04'!LS106/'PALAN % CUMULATIVE REV 04'!$I106</f>
        <v>1</v>
      </c>
      <c r="LT106" s="33">
        <f>'REV 04'!LT106/'PALAN % CUMULATIVE REV 04'!$I106</f>
        <v>1</v>
      </c>
      <c r="LU106" s="33">
        <f>'REV 04'!LU106/'PALAN % CUMULATIVE REV 04'!$I106</f>
        <v>1</v>
      </c>
      <c r="LV106" s="33">
        <f>'REV 04'!LV106/'PALAN % CUMULATIVE REV 04'!$I106</f>
        <v>1</v>
      </c>
      <c r="LW106" s="33">
        <f>'REV 04'!LW106/'PALAN % CUMULATIVE REV 04'!$I106</f>
        <v>1</v>
      </c>
      <c r="LX106" s="33">
        <f>'REV 04'!LX106/'PALAN % CUMULATIVE REV 04'!$I106</f>
        <v>1</v>
      </c>
      <c r="LY106" s="33">
        <f>'REV 04'!LY106/'PALAN % CUMULATIVE REV 04'!$I106</f>
        <v>1</v>
      </c>
      <c r="LZ106" s="33">
        <f>'REV 04'!LZ106/'PALAN % CUMULATIVE REV 04'!$I106</f>
        <v>1</v>
      </c>
      <c r="MA106" s="33">
        <f>'REV 04'!MA106/'PALAN % CUMULATIVE REV 04'!$I106</f>
        <v>1</v>
      </c>
      <c r="MB106" s="33">
        <f>'REV 04'!MB106/'PALAN % CUMULATIVE REV 04'!$I106</f>
        <v>1</v>
      </c>
      <c r="MC106" s="33">
        <f>'REV 04'!MC106/'PALAN % CUMULATIVE REV 04'!$I106</f>
        <v>1</v>
      </c>
      <c r="MD106" s="33">
        <f>'REV 04'!MD106/'PALAN % CUMULATIVE REV 04'!$I106</f>
        <v>1</v>
      </c>
      <c r="ME106" s="33">
        <f>'REV 04'!ME106/'PALAN % CUMULATIVE REV 04'!$I106</f>
        <v>1</v>
      </c>
      <c r="MF106" s="33">
        <f>'REV 04'!MF106/'PALAN % CUMULATIVE REV 04'!$I106</f>
        <v>1</v>
      </c>
      <c r="MG106" s="33">
        <f>'REV 04'!MG106/'PALAN % CUMULATIVE REV 04'!$I106</f>
        <v>1</v>
      </c>
      <c r="MH106" s="33">
        <f>'REV 04'!MH106/'PALAN % CUMULATIVE REV 04'!$I106</f>
        <v>1</v>
      </c>
      <c r="MI106" s="33">
        <f>'REV 04'!MI106/'PALAN % CUMULATIVE REV 04'!$I106</f>
        <v>1</v>
      </c>
      <c r="MJ106" s="33">
        <f>'REV 04'!MJ106/'PALAN % CUMULATIVE REV 04'!$I106</f>
        <v>1</v>
      </c>
      <c r="MK106" s="33">
        <f>'REV 04'!MK106/'PALAN % CUMULATIVE REV 04'!$I106</f>
        <v>1</v>
      </c>
      <c r="ML106" s="33">
        <f>'REV 04'!ML106/'PALAN % CUMULATIVE REV 04'!$I106</f>
        <v>1</v>
      </c>
      <c r="MM106" s="33">
        <f>'REV 04'!MM106/'PALAN % CUMULATIVE REV 04'!$I106</f>
        <v>1</v>
      </c>
      <c r="MN106" s="33">
        <f>'REV 04'!MN106/'PALAN % CUMULATIVE REV 04'!$I106</f>
        <v>1</v>
      </c>
      <c r="MO106" s="33">
        <f>'REV 04'!MO106/'PALAN % CUMULATIVE REV 04'!$I106</f>
        <v>1</v>
      </c>
      <c r="MP106" s="33">
        <f>'REV 04'!MP106/'PALAN % CUMULATIVE REV 04'!$I106</f>
        <v>1</v>
      </c>
      <c r="MQ106" s="33">
        <f>'REV 04'!MQ106/'PALAN % CUMULATIVE REV 04'!$I106</f>
        <v>1</v>
      </c>
      <c r="MR106" s="33">
        <f>'REV 04'!MR106/'PALAN % CUMULATIVE REV 04'!$I106</f>
        <v>1</v>
      </c>
      <c r="MS106" s="33">
        <f>'REV 04'!MS106/'PALAN % CUMULATIVE REV 04'!$I106</f>
        <v>1</v>
      </c>
      <c r="MT106" s="33">
        <f>'REV 04'!MT106/'PALAN % CUMULATIVE REV 04'!$I106</f>
        <v>1</v>
      </c>
      <c r="MU106" s="33">
        <f>'REV 04'!MU106/'PALAN % CUMULATIVE REV 04'!$I106</f>
        <v>1</v>
      </c>
      <c r="MV106" s="33">
        <f>'REV 04'!MV106/'PALAN % CUMULATIVE REV 04'!$I106</f>
        <v>1</v>
      </c>
      <c r="MW106" s="33">
        <f>'REV 04'!MW106/'PALAN % CUMULATIVE REV 04'!$I106</f>
        <v>1</v>
      </c>
      <c r="MX106" s="33">
        <f>'REV 04'!MX106/'PALAN % CUMULATIVE REV 04'!$I106</f>
        <v>1</v>
      </c>
      <c r="MY106" s="33">
        <f>'REV 04'!MY106/'PALAN % CUMULATIVE REV 04'!$I106</f>
        <v>1</v>
      </c>
      <c r="MZ106" s="33">
        <f>'REV 04'!MZ106/'PALAN % CUMULATIVE REV 04'!$I106</f>
        <v>1</v>
      </c>
      <c r="NA106" s="33">
        <f>'REV 04'!NA106/'PALAN % CUMULATIVE REV 04'!$I106</f>
        <v>1</v>
      </c>
      <c r="NB106" s="33">
        <f>'REV 04'!NB106/'PALAN % CUMULATIVE REV 04'!$I106</f>
        <v>1</v>
      </c>
      <c r="NC106" s="33">
        <f>'REV 04'!NC106/'PALAN % CUMULATIVE REV 04'!$I106</f>
        <v>1</v>
      </c>
      <c r="ND106" s="33">
        <f>'REV 04'!ND106/'PALAN % CUMULATIVE REV 04'!$I106</f>
        <v>1</v>
      </c>
      <c r="NE106" s="33">
        <f>'REV 04'!NE106/'PALAN % CUMULATIVE REV 04'!$I106</f>
        <v>1</v>
      </c>
      <c r="NF106" s="33">
        <f>'REV 04'!NF106/'PALAN % CUMULATIVE REV 04'!$I106</f>
        <v>1</v>
      </c>
      <c r="NG106" s="33">
        <f>'REV 04'!NG106/'PALAN % CUMULATIVE REV 04'!$I106</f>
        <v>1</v>
      </c>
      <c r="NH106" s="33">
        <f>'REV 04'!NH106/'PALAN % CUMULATIVE REV 04'!$I106</f>
        <v>1</v>
      </c>
      <c r="NI106" s="33">
        <f>'REV 04'!NI106/'PALAN % CUMULATIVE REV 04'!$I106</f>
        <v>1</v>
      </c>
      <c r="NJ106" s="33">
        <f>'REV 04'!NJ106/'PALAN % CUMULATIVE REV 04'!$I106</f>
        <v>1</v>
      </c>
      <c r="NK106" s="33">
        <f>'REV 04'!NK106/'PALAN % CUMULATIVE REV 04'!$I106</f>
        <v>1</v>
      </c>
      <c r="NL106" s="33">
        <f>'REV 04'!NL106/'PALAN % CUMULATIVE REV 04'!$I106</f>
        <v>1</v>
      </c>
      <c r="NM106" s="33">
        <f>'REV 04'!NM106/'PALAN % CUMULATIVE REV 04'!$I106</f>
        <v>1</v>
      </c>
      <c r="NN106" s="33">
        <f>'REV 04'!NN106/'PALAN % CUMULATIVE REV 04'!$I106</f>
        <v>1</v>
      </c>
      <c r="NO106" s="33">
        <f>'REV 04'!NO106/'PALAN % CUMULATIVE REV 04'!$I106</f>
        <v>1</v>
      </c>
      <c r="NP106" s="33">
        <f>'REV 04'!NP106/'PALAN % CUMULATIVE REV 04'!$I106</f>
        <v>1</v>
      </c>
      <c r="NQ106" s="33">
        <f>'REV 04'!NQ106/'PALAN % CUMULATIVE REV 04'!$I106</f>
        <v>1</v>
      </c>
    </row>
    <row r="107" spans="1:381" x14ac:dyDescent="0.25">
      <c r="A107" s="1">
        <f t="shared" si="1"/>
        <v>107</v>
      </c>
      <c r="B107" t="s">
        <v>735</v>
      </c>
      <c r="C107" t="s">
        <v>459</v>
      </c>
      <c r="D107" t="s">
        <v>486</v>
      </c>
      <c r="E107" s="79" t="s">
        <v>146</v>
      </c>
      <c r="F107">
        <v>50</v>
      </c>
      <c r="G107" s="50">
        <v>45545</v>
      </c>
      <c r="H107" s="50">
        <v>45599</v>
      </c>
      <c r="I107">
        <v>43</v>
      </c>
      <c r="K107" s="51">
        <v>0</v>
      </c>
      <c r="L107" t="s">
        <v>130</v>
      </c>
      <c r="M107" s="52">
        <v>0</v>
      </c>
      <c r="N107">
        <v>13</v>
      </c>
      <c r="O107" t="s">
        <v>206</v>
      </c>
      <c r="P107" t="s">
        <v>122</v>
      </c>
      <c r="Q107" s="33">
        <f>'REV 04'!Q107/'PALAN % CUMULATIVE REV 04'!$I107</f>
        <v>0</v>
      </c>
      <c r="R107" s="33">
        <f>'REV 04'!R107/'PALAN % CUMULATIVE REV 04'!$I107</f>
        <v>0</v>
      </c>
      <c r="S107" s="33">
        <f>'REV 04'!S107/'PALAN % CUMULATIVE REV 04'!$I107</f>
        <v>0</v>
      </c>
      <c r="T107" s="33">
        <f>'REV 04'!T107/'PALAN % CUMULATIVE REV 04'!$I107</f>
        <v>0</v>
      </c>
      <c r="U107" s="33">
        <f>'REV 04'!U107/'PALAN % CUMULATIVE REV 04'!$I107</f>
        <v>0</v>
      </c>
      <c r="V107" s="33">
        <f>'REV 04'!V107/'PALAN % CUMULATIVE REV 04'!$I107</f>
        <v>0</v>
      </c>
      <c r="W107" s="33">
        <f>'REV 04'!W107/'PALAN % CUMULATIVE REV 04'!$I107</f>
        <v>0</v>
      </c>
      <c r="X107" s="33">
        <f>'REV 04'!X107/'PALAN % CUMULATIVE REV 04'!$I107</f>
        <v>0</v>
      </c>
      <c r="Y107" s="33">
        <f>'REV 04'!Y107/'PALAN % CUMULATIVE REV 04'!$I107</f>
        <v>0</v>
      </c>
      <c r="Z107" s="33">
        <f>'REV 04'!Z107/'PALAN % CUMULATIVE REV 04'!$I107</f>
        <v>0</v>
      </c>
      <c r="AA107" s="33">
        <f>'REV 04'!AA107/'PALAN % CUMULATIVE REV 04'!$I107</f>
        <v>0</v>
      </c>
      <c r="AB107" s="33">
        <f>'REV 04'!AB107/'PALAN % CUMULATIVE REV 04'!$I107</f>
        <v>0</v>
      </c>
      <c r="AC107" s="33">
        <f>'REV 04'!AC107/'PALAN % CUMULATIVE REV 04'!$I107</f>
        <v>0</v>
      </c>
      <c r="AD107" s="33">
        <f>'REV 04'!AD107/'PALAN % CUMULATIVE REV 04'!$I107</f>
        <v>0</v>
      </c>
      <c r="AE107" s="33">
        <f>'REV 04'!AE107/'PALAN % CUMULATIVE REV 04'!$I107</f>
        <v>0</v>
      </c>
      <c r="AF107" s="33">
        <f>'REV 04'!AF107/'PALAN % CUMULATIVE REV 04'!$I107</f>
        <v>0</v>
      </c>
      <c r="AG107" s="33">
        <f>'REV 04'!AG107/'PALAN % CUMULATIVE REV 04'!$I107</f>
        <v>0</v>
      </c>
      <c r="AH107" s="33">
        <f>'REV 04'!AH107/'PALAN % CUMULATIVE REV 04'!$I107</f>
        <v>0</v>
      </c>
      <c r="AI107" s="33">
        <f>'REV 04'!AI107/'PALAN % CUMULATIVE REV 04'!$I107</f>
        <v>0</v>
      </c>
      <c r="AJ107" s="33">
        <f>'REV 04'!AJ107/'PALAN % CUMULATIVE REV 04'!$I107</f>
        <v>0</v>
      </c>
      <c r="AK107" s="33">
        <f>'REV 04'!AK107/'PALAN % CUMULATIVE REV 04'!$I107</f>
        <v>0</v>
      </c>
      <c r="AL107" s="33">
        <f>'REV 04'!AL107/'PALAN % CUMULATIVE REV 04'!$I107</f>
        <v>0</v>
      </c>
      <c r="AM107" s="33">
        <f>'REV 04'!AM107/'PALAN % CUMULATIVE REV 04'!$I107</f>
        <v>0</v>
      </c>
      <c r="AN107" s="33">
        <f>'REV 04'!AN107/'PALAN % CUMULATIVE REV 04'!$I107</f>
        <v>0</v>
      </c>
      <c r="AO107" s="33">
        <f>'REV 04'!AO107/'PALAN % CUMULATIVE REV 04'!$I107</f>
        <v>0</v>
      </c>
      <c r="AP107" s="33">
        <f>'REV 04'!AP107/'PALAN % CUMULATIVE REV 04'!$I107</f>
        <v>0</v>
      </c>
      <c r="AQ107" s="33">
        <f>'REV 04'!AQ107/'PALAN % CUMULATIVE REV 04'!$I107</f>
        <v>0</v>
      </c>
      <c r="AR107" s="33">
        <f>'REV 04'!AR107/'PALAN % CUMULATIVE REV 04'!$I107</f>
        <v>0</v>
      </c>
      <c r="AS107" s="33">
        <f>'REV 04'!AS107/'PALAN % CUMULATIVE REV 04'!$I107</f>
        <v>0</v>
      </c>
      <c r="AT107" s="33">
        <f>'REV 04'!AT107/'PALAN % CUMULATIVE REV 04'!$I107</f>
        <v>0</v>
      </c>
      <c r="AU107" s="33">
        <f>'REV 04'!AU107/'PALAN % CUMULATIVE REV 04'!$I107</f>
        <v>0</v>
      </c>
      <c r="AV107" s="33">
        <f>'REV 04'!AV107/'PALAN % CUMULATIVE REV 04'!$I107</f>
        <v>0</v>
      </c>
      <c r="AW107" s="33">
        <f>'REV 04'!AW107/'PALAN % CUMULATIVE REV 04'!$I107</f>
        <v>0</v>
      </c>
      <c r="AX107" s="33">
        <f>'REV 04'!AX107/'PALAN % CUMULATIVE REV 04'!$I107</f>
        <v>0</v>
      </c>
      <c r="AY107" s="33">
        <f>'REV 04'!AY107/'PALAN % CUMULATIVE REV 04'!$I107</f>
        <v>0</v>
      </c>
      <c r="AZ107" s="33">
        <f>'REV 04'!AZ107/'PALAN % CUMULATIVE REV 04'!$I107</f>
        <v>0</v>
      </c>
      <c r="BA107" s="33">
        <f>'REV 04'!BA107/'PALAN % CUMULATIVE REV 04'!$I107</f>
        <v>0</v>
      </c>
      <c r="BB107" s="33">
        <f>'REV 04'!BB107/'PALAN % CUMULATIVE REV 04'!$I107</f>
        <v>0</v>
      </c>
      <c r="BC107" s="33">
        <f>'REV 04'!BC107/'PALAN % CUMULATIVE REV 04'!$I107</f>
        <v>0</v>
      </c>
      <c r="BD107" s="33">
        <f>'REV 04'!BD107/'PALAN % CUMULATIVE REV 04'!$I107</f>
        <v>0</v>
      </c>
      <c r="BE107" s="33">
        <f>'REV 04'!BE107/'PALAN % CUMULATIVE REV 04'!$I107</f>
        <v>0</v>
      </c>
      <c r="BF107" s="33">
        <f>'REV 04'!BF107/'PALAN % CUMULATIVE REV 04'!$I107</f>
        <v>0</v>
      </c>
      <c r="BG107" s="33">
        <f>'REV 04'!BG107/'PALAN % CUMULATIVE REV 04'!$I107</f>
        <v>0</v>
      </c>
      <c r="BH107" s="33">
        <f>'REV 04'!BH107/'PALAN % CUMULATIVE REV 04'!$I107</f>
        <v>0</v>
      </c>
      <c r="BI107" s="33">
        <f>'REV 04'!BI107/'PALAN % CUMULATIVE REV 04'!$I107</f>
        <v>0</v>
      </c>
      <c r="BJ107" s="33">
        <f>'REV 04'!BJ107/'PALAN % CUMULATIVE REV 04'!$I107</f>
        <v>0</v>
      </c>
      <c r="BK107" s="33">
        <f>'REV 04'!BK107/'PALAN % CUMULATIVE REV 04'!$I107</f>
        <v>0</v>
      </c>
      <c r="BL107" s="33">
        <f>'REV 04'!BL107/'PALAN % CUMULATIVE REV 04'!$I107</f>
        <v>0</v>
      </c>
      <c r="BM107" s="33">
        <f>'REV 04'!BM107/'PALAN % CUMULATIVE REV 04'!$I107</f>
        <v>0</v>
      </c>
      <c r="BN107" s="33">
        <f>'REV 04'!BN107/'PALAN % CUMULATIVE REV 04'!$I107</f>
        <v>0</v>
      </c>
      <c r="BO107" s="33">
        <f>'REV 04'!BO107/'PALAN % CUMULATIVE REV 04'!$I107</f>
        <v>0</v>
      </c>
      <c r="BP107" s="33">
        <f>'REV 04'!BP107/'PALAN % CUMULATIVE REV 04'!$I107</f>
        <v>0</v>
      </c>
      <c r="BQ107" s="33">
        <f>'REV 04'!BQ107/'PALAN % CUMULATIVE REV 04'!$I107</f>
        <v>0</v>
      </c>
      <c r="BR107" s="33">
        <f>'REV 04'!BR107/'PALAN % CUMULATIVE REV 04'!$I107</f>
        <v>0</v>
      </c>
      <c r="BS107" s="33">
        <f>'REV 04'!BS107/'PALAN % CUMULATIVE REV 04'!$I107</f>
        <v>0</v>
      </c>
      <c r="BT107" s="33">
        <f>'REV 04'!BT107/'PALAN % CUMULATIVE REV 04'!$I107</f>
        <v>0</v>
      </c>
      <c r="BU107" s="33">
        <f>'REV 04'!BU107/'PALAN % CUMULATIVE REV 04'!$I107</f>
        <v>0</v>
      </c>
      <c r="BV107" s="33">
        <f>'REV 04'!BV107/'PALAN % CUMULATIVE REV 04'!$I107</f>
        <v>0</v>
      </c>
      <c r="BW107" s="33">
        <f>'REV 04'!BW107/'PALAN % CUMULATIVE REV 04'!$I107</f>
        <v>0</v>
      </c>
      <c r="BX107" s="33">
        <f>'REV 04'!BX107/'PALAN % CUMULATIVE REV 04'!$I107</f>
        <v>0</v>
      </c>
      <c r="BY107" s="33">
        <f>'REV 04'!BY107/'PALAN % CUMULATIVE REV 04'!$I107</f>
        <v>0</v>
      </c>
      <c r="BZ107" s="33">
        <f>'REV 04'!BZ107/'PALAN % CUMULATIVE REV 04'!$I107</f>
        <v>0</v>
      </c>
      <c r="CA107" s="33">
        <f>'REV 04'!CA107/'PALAN % CUMULATIVE REV 04'!$I107</f>
        <v>0</v>
      </c>
      <c r="CB107" s="33">
        <f>'REV 04'!CB107/'PALAN % CUMULATIVE REV 04'!$I107</f>
        <v>0</v>
      </c>
      <c r="CC107" s="33">
        <f>'REV 04'!CC107/'PALAN % CUMULATIVE REV 04'!$I107</f>
        <v>0</v>
      </c>
      <c r="CD107" s="33">
        <f>'REV 04'!CD107/'PALAN % CUMULATIVE REV 04'!$I107</f>
        <v>0</v>
      </c>
      <c r="CE107" s="33">
        <f>'REV 04'!CE107/'PALAN % CUMULATIVE REV 04'!$I107</f>
        <v>0</v>
      </c>
      <c r="CF107" s="33">
        <f>'REV 04'!CF107/'PALAN % CUMULATIVE REV 04'!$I107</f>
        <v>0</v>
      </c>
      <c r="CG107" s="33">
        <f>'REV 04'!CG107/'PALAN % CUMULATIVE REV 04'!$I107</f>
        <v>0</v>
      </c>
      <c r="CH107" s="33">
        <f>'REV 04'!CH107/'PALAN % CUMULATIVE REV 04'!$I107</f>
        <v>0</v>
      </c>
      <c r="CI107" s="33">
        <f>'REV 04'!CI107/'PALAN % CUMULATIVE REV 04'!$I107</f>
        <v>0</v>
      </c>
      <c r="CJ107" s="33">
        <f>'REV 04'!CJ107/'PALAN % CUMULATIVE REV 04'!$I107</f>
        <v>0</v>
      </c>
      <c r="CK107" s="33">
        <f>'REV 04'!CK107/'PALAN % CUMULATIVE REV 04'!$I107</f>
        <v>0</v>
      </c>
      <c r="CL107" s="33">
        <f>'REV 04'!CL107/'PALAN % CUMULATIVE REV 04'!$I107</f>
        <v>0</v>
      </c>
      <c r="CM107" s="33">
        <f>'REV 04'!CM107/'PALAN % CUMULATIVE REV 04'!$I107</f>
        <v>0</v>
      </c>
      <c r="CN107" s="33">
        <f>'REV 04'!CN107/'PALAN % CUMULATIVE REV 04'!$I107</f>
        <v>0</v>
      </c>
      <c r="CO107" s="33">
        <f>'REV 04'!CO107/'PALAN % CUMULATIVE REV 04'!$I107</f>
        <v>0</v>
      </c>
      <c r="CP107" s="33">
        <f>'REV 04'!CP107/'PALAN % CUMULATIVE REV 04'!$I107</f>
        <v>0</v>
      </c>
      <c r="CQ107" s="33">
        <f>'REV 04'!CQ107/'PALAN % CUMULATIVE REV 04'!$I107</f>
        <v>0</v>
      </c>
      <c r="CR107" s="33">
        <f>'REV 04'!CR107/'PALAN % CUMULATIVE REV 04'!$I107</f>
        <v>0</v>
      </c>
      <c r="CS107" s="33">
        <f>'REV 04'!CS107/'PALAN % CUMULATIVE REV 04'!$I107</f>
        <v>0</v>
      </c>
      <c r="CT107" s="33">
        <f>'REV 04'!CT107/'PALAN % CUMULATIVE REV 04'!$I107</f>
        <v>0</v>
      </c>
      <c r="CU107" s="33">
        <f>'REV 04'!CU107/'PALAN % CUMULATIVE REV 04'!$I107</f>
        <v>0</v>
      </c>
      <c r="CV107" s="33">
        <f>'REV 04'!CV107/'PALAN % CUMULATIVE REV 04'!$I107</f>
        <v>0</v>
      </c>
      <c r="CW107" s="33">
        <f>'REV 04'!CW107/'PALAN % CUMULATIVE REV 04'!$I107</f>
        <v>0</v>
      </c>
      <c r="CX107" s="33">
        <f>'REV 04'!CX107/'PALAN % CUMULATIVE REV 04'!$I107</f>
        <v>0</v>
      </c>
      <c r="CY107" s="33">
        <f>'REV 04'!CY107/'PALAN % CUMULATIVE REV 04'!$I107</f>
        <v>0</v>
      </c>
      <c r="CZ107" s="33">
        <f>'REV 04'!CZ107/'PALAN % CUMULATIVE REV 04'!$I107</f>
        <v>0</v>
      </c>
      <c r="DA107" s="33">
        <f>'REV 04'!DA107/'PALAN % CUMULATIVE REV 04'!$I107</f>
        <v>0</v>
      </c>
      <c r="DB107" s="33">
        <f>'REV 04'!DB107/'PALAN % CUMULATIVE REV 04'!$I107</f>
        <v>0</v>
      </c>
      <c r="DC107" s="33">
        <f>'REV 04'!DC107/'PALAN % CUMULATIVE REV 04'!$I107</f>
        <v>0</v>
      </c>
      <c r="DD107" s="33">
        <f>'REV 04'!DD107/'PALAN % CUMULATIVE REV 04'!$I107</f>
        <v>0</v>
      </c>
      <c r="DE107" s="33">
        <f>'REV 04'!DE107/'PALAN % CUMULATIVE REV 04'!$I107</f>
        <v>0</v>
      </c>
      <c r="DF107" s="33">
        <f>'REV 04'!DF107/'PALAN % CUMULATIVE REV 04'!$I107</f>
        <v>0</v>
      </c>
      <c r="DG107" s="33">
        <f>'REV 04'!DG107/'PALAN % CUMULATIVE REV 04'!$I107</f>
        <v>0</v>
      </c>
      <c r="DH107" s="33">
        <f>'REV 04'!DH107/'PALAN % CUMULATIVE REV 04'!$I107</f>
        <v>0</v>
      </c>
      <c r="DI107" s="33">
        <f>'REV 04'!DI107/'PALAN % CUMULATIVE REV 04'!$I107</f>
        <v>0</v>
      </c>
      <c r="DJ107" s="33">
        <f>'REV 04'!DJ107/'PALAN % CUMULATIVE REV 04'!$I107</f>
        <v>0</v>
      </c>
      <c r="DK107" s="33">
        <f>'REV 04'!DK107/'PALAN % CUMULATIVE REV 04'!$I107</f>
        <v>0</v>
      </c>
      <c r="DL107" s="33">
        <f>'REV 04'!DL107/'PALAN % CUMULATIVE REV 04'!$I107</f>
        <v>0</v>
      </c>
      <c r="DM107" s="33">
        <f>'REV 04'!DM107/'PALAN % CUMULATIVE REV 04'!$I107</f>
        <v>0</v>
      </c>
      <c r="DN107" s="33">
        <f>'REV 04'!DN107/'PALAN % CUMULATIVE REV 04'!$I107</f>
        <v>0</v>
      </c>
      <c r="DO107" s="33">
        <f>'REV 04'!DO107/'PALAN % CUMULATIVE REV 04'!$I107</f>
        <v>0</v>
      </c>
      <c r="DP107" s="33">
        <f>'REV 04'!DP107/'PALAN % CUMULATIVE REV 04'!$I107</f>
        <v>0</v>
      </c>
      <c r="DQ107" s="33">
        <f>'REV 04'!DQ107/'PALAN % CUMULATIVE REV 04'!$I107</f>
        <v>0</v>
      </c>
      <c r="DR107" s="33">
        <f>'REV 04'!DR107/'PALAN % CUMULATIVE REV 04'!$I107</f>
        <v>0</v>
      </c>
      <c r="DS107" s="33">
        <f>'REV 04'!DS107/'PALAN % CUMULATIVE REV 04'!$I107</f>
        <v>0</v>
      </c>
      <c r="DT107" s="33">
        <f>'REV 04'!DT107/'PALAN % CUMULATIVE REV 04'!$I107</f>
        <v>0</v>
      </c>
      <c r="DU107" s="33">
        <f>'REV 04'!DU107/'PALAN % CUMULATIVE REV 04'!$I107</f>
        <v>0</v>
      </c>
      <c r="DV107" s="33">
        <f>'REV 04'!DV107/'PALAN % CUMULATIVE REV 04'!$I107</f>
        <v>0</v>
      </c>
      <c r="DW107" s="33">
        <f>'REV 04'!DW107/'PALAN % CUMULATIVE REV 04'!$I107</f>
        <v>0</v>
      </c>
      <c r="DX107" s="33">
        <f>'REV 04'!DX107/'PALAN % CUMULATIVE REV 04'!$I107</f>
        <v>0</v>
      </c>
      <c r="DY107" s="33">
        <f>'REV 04'!DY107/'PALAN % CUMULATIVE REV 04'!$I107</f>
        <v>0</v>
      </c>
      <c r="DZ107" s="33">
        <f>'REV 04'!DZ107/'PALAN % CUMULATIVE REV 04'!$I107</f>
        <v>0</v>
      </c>
      <c r="EA107" s="33">
        <f>'REV 04'!EA107/'PALAN % CUMULATIVE REV 04'!$I107</f>
        <v>0</v>
      </c>
      <c r="EB107" s="33">
        <f>'REV 04'!EB107/'PALAN % CUMULATIVE REV 04'!$I107</f>
        <v>0</v>
      </c>
      <c r="EC107" s="33">
        <f>'REV 04'!EC107/'PALAN % CUMULATIVE REV 04'!$I107</f>
        <v>0</v>
      </c>
      <c r="ED107" s="33">
        <f>'REV 04'!ED107/'PALAN % CUMULATIVE REV 04'!$I107</f>
        <v>0</v>
      </c>
      <c r="EE107" s="33">
        <f>'REV 04'!EE107/'PALAN % CUMULATIVE REV 04'!$I107</f>
        <v>0</v>
      </c>
      <c r="EF107" s="33">
        <f>'REV 04'!EF107/'PALAN % CUMULATIVE REV 04'!$I107</f>
        <v>0</v>
      </c>
      <c r="EG107" s="33">
        <f>'REV 04'!EG107/'PALAN % CUMULATIVE REV 04'!$I107</f>
        <v>0</v>
      </c>
      <c r="EH107" s="33">
        <f>'REV 04'!EH107/'PALAN % CUMULATIVE REV 04'!$I107</f>
        <v>0</v>
      </c>
      <c r="EI107" s="33">
        <f>'REV 04'!EI107/'PALAN % CUMULATIVE REV 04'!$I107</f>
        <v>0</v>
      </c>
      <c r="EJ107" s="33">
        <f>'REV 04'!EJ107/'PALAN % CUMULATIVE REV 04'!$I107</f>
        <v>0</v>
      </c>
      <c r="EK107" s="33">
        <f>'REV 04'!EK107/'PALAN % CUMULATIVE REV 04'!$I107</f>
        <v>0</v>
      </c>
      <c r="EL107" s="33">
        <f>'REV 04'!EL107/'PALAN % CUMULATIVE REV 04'!$I107</f>
        <v>0</v>
      </c>
      <c r="EM107" s="33">
        <f>'REV 04'!EM107/'PALAN % CUMULATIVE REV 04'!$I107</f>
        <v>0</v>
      </c>
      <c r="EN107" s="33">
        <f>'REV 04'!EN107/'PALAN % CUMULATIVE REV 04'!$I107</f>
        <v>0</v>
      </c>
      <c r="EO107" s="33">
        <f>'REV 04'!EO107/'PALAN % CUMULATIVE REV 04'!$I107</f>
        <v>0</v>
      </c>
      <c r="EP107" s="33">
        <f>'REV 04'!EP107/'PALAN % CUMULATIVE REV 04'!$I107</f>
        <v>0</v>
      </c>
      <c r="EQ107" s="33">
        <f>'REV 04'!EQ107/'PALAN % CUMULATIVE REV 04'!$I107</f>
        <v>0</v>
      </c>
      <c r="ER107" s="33">
        <f>'REV 04'!ER107/'PALAN % CUMULATIVE REV 04'!$I107</f>
        <v>0</v>
      </c>
      <c r="ES107" s="33">
        <f>'REV 04'!ES107/'PALAN % CUMULATIVE REV 04'!$I107</f>
        <v>0</v>
      </c>
      <c r="ET107" s="33">
        <f>'REV 04'!ET107/'PALAN % CUMULATIVE REV 04'!$I107</f>
        <v>0</v>
      </c>
      <c r="EU107" s="33">
        <f>'REV 04'!EU107/'PALAN % CUMULATIVE REV 04'!$I107</f>
        <v>0</v>
      </c>
      <c r="EV107" s="33">
        <f>'REV 04'!EV107/'PALAN % CUMULATIVE REV 04'!$I107</f>
        <v>0</v>
      </c>
      <c r="EW107" s="33">
        <f>'REV 04'!EW107/'PALAN % CUMULATIVE REV 04'!$I107</f>
        <v>0</v>
      </c>
      <c r="EX107" s="33">
        <f>'REV 04'!EX107/'PALAN % CUMULATIVE REV 04'!$I107</f>
        <v>0</v>
      </c>
      <c r="EY107" s="33">
        <f>'REV 04'!EY107/'PALAN % CUMULATIVE REV 04'!$I107</f>
        <v>0</v>
      </c>
      <c r="EZ107" s="33">
        <f>'REV 04'!EZ107/'PALAN % CUMULATIVE REV 04'!$I107</f>
        <v>0</v>
      </c>
      <c r="FA107" s="33">
        <f>'REV 04'!FA107/'PALAN % CUMULATIVE REV 04'!$I107</f>
        <v>0</v>
      </c>
      <c r="FB107" s="33">
        <f>'REV 04'!FB107/'PALAN % CUMULATIVE REV 04'!$I107</f>
        <v>0</v>
      </c>
      <c r="FC107" s="33">
        <f>'REV 04'!FC107/'PALAN % CUMULATIVE REV 04'!$I107</f>
        <v>0</v>
      </c>
      <c r="FD107" s="33">
        <f>'REV 04'!FD107/'PALAN % CUMULATIVE REV 04'!$I107</f>
        <v>0</v>
      </c>
      <c r="FE107" s="33">
        <f>'REV 04'!FE107/'PALAN % CUMULATIVE REV 04'!$I107</f>
        <v>0</v>
      </c>
      <c r="FF107" s="33">
        <f>'REV 04'!FF107/'PALAN % CUMULATIVE REV 04'!$I107</f>
        <v>0</v>
      </c>
      <c r="FG107" s="33">
        <f>'REV 04'!FG107/'PALAN % CUMULATIVE REV 04'!$I107</f>
        <v>0</v>
      </c>
      <c r="FH107" s="33">
        <f>'REV 04'!FH107/'PALAN % CUMULATIVE REV 04'!$I107</f>
        <v>0</v>
      </c>
      <c r="FI107" s="33">
        <f>'REV 04'!FI107/'PALAN % CUMULATIVE REV 04'!$I107</f>
        <v>0</v>
      </c>
      <c r="FJ107" s="33">
        <f>'REV 04'!FJ107/'PALAN % CUMULATIVE REV 04'!$I107</f>
        <v>0</v>
      </c>
      <c r="FK107" s="33">
        <f>'REV 04'!FK107/'PALAN % CUMULATIVE REV 04'!$I107</f>
        <v>0</v>
      </c>
      <c r="FL107" s="33">
        <f>'REV 04'!FL107/'PALAN % CUMULATIVE REV 04'!$I107</f>
        <v>0</v>
      </c>
      <c r="FM107" s="33">
        <f>'REV 04'!FM107/'PALAN % CUMULATIVE REV 04'!$I107</f>
        <v>0</v>
      </c>
      <c r="FN107" s="33">
        <f>'REV 04'!FN107/'PALAN % CUMULATIVE REV 04'!$I107</f>
        <v>0</v>
      </c>
      <c r="FO107" s="33">
        <f>'REV 04'!FO107/'PALAN % CUMULATIVE REV 04'!$I107</f>
        <v>0</v>
      </c>
      <c r="FP107" s="33">
        <f>'REV 04'!FP107/'PALAN % CUMULATIVE REV 04'!$I107</f>
        <v>0</v>
      </c>
      <c r="FQ107" s="33">
        <f>'REV 04'!FQ107/'PALAN % CUMULATIVE REV 04'!$I107</f>
        <v>0</v>
      </c>
      <c r="FR107" s="33">
        <f>'REV 04'!FR107/'PALAN % CUMULATIVE REV 04'!$I107</f>
        <v>0</v>
      </c>
      <c r="FS107" s="33">
        <f>'REV 04'!FS107/'PALAN % CUMULATIVE REV 04'!$I107</f>
        <v>0</v>
      </c>
      <c r="FT107" s="33">
        <f>'REV 04'!FT107/'PALAN % CUMULATIVE REV 04'!$I107</f>
        <v>0</v>
      </c>
      <c r="FU107" s="33">
        <f>'REV 04'!FU107/'PALAN % CUMULATIVE REV 04'!$I107</f>
        <v>0</v>
      </c>
      <c r="FV107" s="33">
        <f>'REV 04'!FV107/'PALAN % CUMULATIVE REV 04'!$I107</f>
        <v>0</v>
      </c>
      <c r="FW107" s="33">
        <f>'REV 04'!FW107/'PALAN % CUMULATIVE REV 04'!$I107</f>
        <v>0</v>
      </c>
      <c r="FX107" s="33">
        <f>'REV 04'!FX107/'PALAN % CUMULATIVE REV 04'!$I107</f>
        <v>0</v>
      </c>
      <c r="FY107" s="33">
        <f>'REV 04'!FY107/'PALAN % CUMULATIVE REV 04'!$I107</f>
        <v>0</v>
      </c>
      <c r="FZ107" s="33">
        <f>'REV 04'!FZ107/'PALAN % CUMULATIVE REV 04'!$I107</f>
        <v>0</v>
      </c>
      <c r="GA107" s="33">
        <f>'REV 04'!GA107/'PALAN % CUMULATIVE REV 04'!$I107</f>
        <v>0</v>
      </c>
      <c r="GB107" s="33">
        <f>'REV 04'!GB107/'PALAN % CUMULATIVE REV 04'!$I107</f>
        <v>0</v>
      </c>
      <c r="GC107" s="33">
        <f>'REV 04'!GC107/'PALAN % CUMULATIVE REV 04'!$I107</f>
        <v>0</v>
      </c>
      <c r="GD107" s="33">
        <f>'REV 04'!GD107/'PALAN % CUMULATIVE REV 04'!$I107</f>
        <v>0</v>
      </c>
      <c r="GE107" s="33">
        <f>'REV 04'!GE107/'PALAN % CUMULATIVE REV 04'!$I107</f>
        <v>0</v>
      </c>
      <c r="GF107" s="33">
        <f>'REV 04'!GF107/'PALAN % CUMULATIVE REV 04'!$I107</f>
        <v>0</v>
      </c>
      <c r="GG107" s="33">
        <f>'REV 04'!GG107/'PALAN % CUMULATIVE REV 04'!$I107</f>
        <v>0</v>
      </c>
      <c r="GH107" s="33">
        <f>'REV 04'!GH107/'PALAN % CUMULATIVE REV 04'!$I107</f>
        <v>0</v>
      </c>
      <c r="GI107" s="33">
        <f>'REV 04'!GI107/'PALAN % CUMULATIVE REV 04'!$I107</f>
        <v>0</v>
      </c>
      <c r="GJ107" s="33">
        <f>'REV 04'!GJ107/'PALAN % CUMULATIVE REV 04'!$I107</f>
        <v>0</v>
      </c>
      <c r="GK107" s="33">
        <f>'REV 04'!GK107/'PALAN % CUMULATIVE REV 04'!$I107</f>
        <v>0</v>
      </c>
      <c r="GL107" s="33">
        <f>'REV 04'!GL107/'PALAN % CUMULATIVE REV 04'!$I107</f>
        <v>0</v>
      </c>
      <c r="GM107" s="33">
        <f>'REV 04'!GM107/'PALAN % CUMULATIVE REV 04'!$I107</f>
        <v>0</v>
      </c>
      <c r="GN107" s="33">
        <f>'REV 04'!GN107/'PALAN % CUMULATIVE REV 04'!$I107</f>
        <v>0</v>
      </c>
      <c r="GO107" s="33">
        <f>'REV 04'!GO107/'PALAN % CUMULATIVE REV 04'!$I107</f>
        <v>0</v>
      </c>
      <c r="GP107" s="33">
        <f>'REV 04'!GP107/'PALAN % CUMULATIVE REV 04'!$I107</f>
        <v>0</v>
      </c>
      <c r="GQ107" s="33">
        <f>'REV 04'!GQ107/'PALAN % CUMULATIVE REV 04'!$I107</f>
        <v>0</v>
      </c>
      <c r="GR107" s="33">
        <f>'REV 04'!GR107/'PALAN % CUMULATIVE REV 04'!$I107</f>
        <v>0</v>
      </c>
      <c r="GS107" s="33">
        <f>'REV 04'!GS107/'PALAN % CUMULATIVE REV 04'!$I107</f>
        <v>0</v>
      </c>
      <c r="GT107" s="33">
        <f>'REV 04'!GT107/'PALAN % CUMULATIVE REV 04'!$I107</f>
        <v>0</v>
      </c>
      <c r="GU107" s="33">
        <f>'REV 04'!GU107/'PALAN % CUMULATIVE REV 04'!$I107</f>
        <v>0</v>
      </c>
      <c r="GV107" s="33">
        <f>'REV 04'!GV107/'PALAN % CUMULATIVE REV 04'!$I107</f>
        <v>0</v>
      </c>
      <c r="GW107" s="33">
        <f>'REV 04'!GW107/'PALAN % CUMULATIVE REV 04'!$I107</f>
        <v>0</v>
      </c>
      <c r="GX107" s="33">
        <f>'REV 04'!GX107/'PALAN % CUMULATIVE REV 04'!$I107</f>
        <v>0</v>
      </c>
      <c r="GY107" s="33">
        <f>'REV 04'!GY107/'PALAN % CUMULATIVE REV 04'!$I107</f>
        <v>0</v>
      </c>
      <c r="GZ107" s="33">
        <f>'REV 04'!GZ107/'PALAN % CUMULATIVE REV 04'!$I107</f>
        <v>0</v>
      </c>
      <c r="HA107" s="33">
        <f>'REV 04'!HA107/'PALAN % CUMULATIVE REV 04'!$I107</f>
        <v>0</v>
      </c>
      <c r="HB107" s="33">
        <f>'REV 04'!HB107/'PALAN % CUMULATIVE REV 04'!$I107</f>
        <v>0</v>
      </c>
      <c r="HC107" s="33">
        <f>'REV 04'!HC107/'PALAN % CUMULATIVE REV 04'!$I107</f>
        <v>0</v>
      </c>
      <c r="HD107" s="33">
        <f>'REV 04'!HD107/'PALAN % CUMULATIVE REV 04'!$I107</f>
        <v>0</v>
      </c>
      <c r="HE107" s="33">
        <f>'REV 04'!HE107/'PALAN % CUMULATIVE REV 04'!$I107</f>
        <v>0</v>
      </c>
      <c r="HF107" s="33">
        <f>'REV 04'!HF107/'PALAN % CUMULATIVE REV 04'!$I107</f>
        <v>0</v>
      </c>
      <c r="HG107" s="33">
        <f>'REV 04'!HG107/'PALAN % CUMULATIVE REV 04'!$I107</f>
        <v>0</v>
      </c>
      <c r="HH107" s="33">
        <f>'REV 04'!HH107/'PALAN % CUMULATIVE REV 04'!$I107</f>
        <v>0</v>
      </c>
      <c r="HI107" s="33">
        <f>'REV 04'!HI107/'PALAN % CUMULATIVE REV 04'!$I107</f>
        <v>0</v>
      </c>
      <c r="HJ107" s="33">
        <f>'REV 04'!HJ107/'PALAN % CUMULATIVE REV 04'!$I107</f>
        <v>0</v>
      </c>
      <c r="HK107" s="33">
        <f>'REV 04'!HK107/'PALAN % CUMULATIVE REV 04'!$I107</f>
        <v>0</v>
      </c>
      <c r="HL107" s="33">
        <f>'REV 04'!HL107/'PALAN % CUMULATIVE REV 04'!$I107</f>
        <v>0</v>
      </c>
      <c r="HM107" s="33">
        <f>'REV 04'!HM107/'PALAN % CUMULATIVE REV 04'!$I107</f>
        <v>0</v>
      </c>
      <c r="HN107" s="33">
        <f>'REV 04'!HN107/'PALAN % CUMULATIVE REV 04'!$I107</f>
        <v>0</v>
      </c>
      <c r="HO107" s="33">
        <f>'REV 04'!HO107/'PALAN % CUMULATIVE REV 04'!$I107</f>
        <v>0</v>
      </c>
      <c r="HP107" s="33">
        <f>'REV 04'!HP107/'PALAN % CUMULATIVE REV 04'!$I107</f>
        <v>0</v>
      </c>
      <c r="HQ107" s="33">
        <f>'REV 04'!HQ107/'PALAN % CUMULATIVE REV 04'!$I107</f>
        <v>0</v>
      </c>
      <c r="HR107" s="33">
        <f>'REV 04'!HR107/'PALAN % CUMULATIVE REV 04'!$I107</f>
        <v>0</v>
      </c>
      <c r="HS107" s="33">
        <f>'REV 04'!HS107/'PALAN % CUMULATIVE REV 04'!$I107</f>
        <v>0</v>
      </c>
      <c r="HT107" s="33">
        <f>'REV 04'!HT107/'PALAN % CUMULATIVE REV 04'!$I107</f>
        <v>0</v>
      </c>
      <c r="HU107" s="33">
        <f>'REV 04'!HU107/'PALAN % CUMULATIVE REV 04'!$I107</f>
        <v>0</v>
      </c>
      <c r="HV107" s="33">
        <f>'REV 04'!HV107/'PALAN % CUMULATIVE REV 04'!$I107</f>
        <v>0</v>
      </c>
      <c r="HW107" s="33">
        <f>'REV 04'!HW107/'PALAN % CUMULATIVE REV 04'!$I107</f>
        <v>0</v>
      </c>
      <c r="HX107" s="33">
        <f>'REV 04'!HX107/'PALAN % CUMULATIVE REV 04'!$I107</f>
        <v>0</v>
      </c>
      <c r="HY107" s="33">
        <f>'REV 04'!HY107/'PALAN % CUMULATIVE REV 04'!$I107</f>
        <v>0</v>
      </c>
      <c r="HZ107" s="33">
        <f>'REV 04'!HZ107/'PALAN % CUMULATIVE REV 04'!$I107</f>
        <v>0</v>
      </c>
      <c r="IA107" s="33">
        <f>'REV 04'!IA107/'PALAN % CUMULATIVE REV 04'!$I107</f>
        <v>0</v>
      </c>
      <c r="IB107" s="33">
        <f>'REV 04'!IB107/'PALAN % CUMULATIVE REV 04'!$I107</f>
        <v>0</v>
      </c>
      <c r="IC107" s="33">
        <f>'REV 04'!IC107/'PALAN % CUMULATIVE REV 04'!$I107</f>
        <v>0</v>
      </c>
      <c r="ID107" s="33">
        <f>'REV 04'!ID107/'PALAN % CUMULATIVE REV 04'!$I107</f>
        <v>0</v>
      </c>
      <c r="IE107" s="33">
        <f>'REV 04'!IE107/'PALAN % CUMULATIVE REV 04'!$I107</f>
        <v>0</v>
      </c>
      <c r="IF107" s="33">
        <f>'REV 04'!IF107/'PALAN % CUMULATIVE REV 04'!$I107</f>
        <v>0</v>
      </c>
      <c r="IG107" s="33">
        <f>'REV 04'!IG107/'PALAN % CUMULATIVE REV 04'!$I107</f>
        <v>0</v>
      </c>
      <c r="IH107" s="33">
        <f>'REV 04'!IH107/'PALAN % CUMULATIVE REV 04'!$I107</f>
        <v>0</v>
      </c>
      <c r="II107" s="33">
        <f>'REV 04'!II107/'PALAN % CUMULATIVE REV 04'!$I107</f>
        <v>0</v>
      </c>
      <c r="IJ107" s="33">
        <f>'REV 04'!IJ107/'PALAN % CUMULATIVE REV 04'!$I107</f>
        <v>0</v>
      </c>
      <c r="IK107" s="33">
        <f>'REV 04'!IK107/'PALAN % CUMULATIVE REV 04'!$I107</f>
        <v>0</v>
      </c>
      <c r="IL107" s="33">
        <f>'REV 04'!IL107/'PALAN % CUMULATIVE REV 04'!$I107</f>
        <v>0</v>
      </c>
      <c r="IM107" s="33">
        <f>'REV 04'!IM107/'PALAN % CUMULATIVE REV 04'!$I107</f>
        <v>0</v>
      </c>
      <c r="IN107" s="33">
        <f>'REV 04'!IN107/'PALAN % CUMULATIVE REV 04'!$I107</f>
        <v>0</v>
      </c>
      <c r="IO107" s="33">
        <f>'REV 04'!IO107/'PALAN % CUMULATIVE REV 04'!$I107</f>
        <v>0</v>
      </c>
      <c r="IP107" s="33">
        <f>'REV 04'!IP107/'PALAN % CUMULATIVE REV 04'!$I107</f>
        <v>0</v>
      </c>
      <c r="IQ107" s="33">
        <f>'REV 04'!IQ107/'PALAN % CUMULATIVE REV 04'!$I107</f>
        <v>0</v>
      </c>
      <c r="IR107" s="33">
        <f>'REV 04'!IR107/'PALAN % CUMULATIVE REV 04'!$I107</f>
        <v>0</v>
      </c>
      <c r="IS107" s="33">
        <f>'REV 04'!IS107/'PALAN % CUMULATIVE REV 04'!$I107</f>
        <v>0</v>
      </c>
      <c r="IT107" s="33">
        <f>'REV 04'!IT107/'PALAN % CUMULATIVE REV 04'!$I107</f>
        <v>0</v>
      </c>
      <c r="IU107" s="33">
        <f>'REV 04'!IU107/'PALAN % CUMULATIVE REV 04'!$I107</f>
        <v>0</v>
      </c>
      <c r="IV107" s="33">
        <f>'REV 04'!IV107/'PALAN % CUMULATIVE REV 04'!$I107</f>
        <v>0</v>
      </c>
      <c r="IW107" s="33">
        <f>'REV 04'!IW107/'PALAN % CUMULATIVE REV 04'!$I107</f>
        <v>0</v>
      </c>
      <c r="IX107" s="33">
        <f>'REV 04'!IX107/'PALAN % CUMULATIVE REV 04'!$I107</f>
        <v>0</v>
      </c>
      <c r="IY107" s="33">
        <f>'REV 04'!IY107/'PALAN % CUMULATIVE REV 04'!$I107</f>
        <v>0</v>
      </c>
      <c r="IZ107" s="33">
        <f>'REV 04'!IZ107/'PALAN % CUMULATIVE REV 04'!$I107</f>
        <v>0</v>
      </c>
      <c r="JA107" s="33">
        <f>'REV 04'!JA107/'PALAN % CUMULATIVE REV 04'!$I107</f>
        <v>0</v>
      </c>
      <c r="JB107" s="33">
        <f>'REV 04'!JB107/'PALAN % CUMULATIVE REV 04'!$I107</f>
        <v>0</v>
      </c>
      <c r="JC107" s="33">
        <f>'REV 04'!JC107/'PALAN % CUMULATIVE REV 04'!$I107</f>
        <v>0</v>
      </c>
      <c r="JD107" s="33">
        <f>'REV 04'!JD107/'PALAN % CUMULATIVE REV 04'!$I107</f>
        <v>0</v>
      </c>
      <c r="JE107" s="33">
        <f>'REV 04'!JE107/'PALAN % CUMULATIVE REV 04'!$I107</f>
        <v>0</v>
      </c>
      <c r="JF107" s="33">
        <f>'REV 04'!JF107/'PALAN % CUMULATIVE REV 04'!$I107</f>
        <v>0</v>
      </c>
      <c r="JG107" s="33">
        <f>'REV 04'!JG107/'PALAN % CUMULATIVE REV 04'!$I107</f>
        <v>0</v>
      </c>
      <c r="JH107" s="33">
        <f>'REV 04'!JH107/'PALAN % CUMULATIVE REV 04'!$I107</f>
        <v>0</v>
      </c>
      <c r="JI107" s="33">
        <f>'REV 04'!JI107/'PALAN % CUMULATIVE REV 04'!$I107</f>
        <v>0</v>
      </c>
      <c r="JJ107" s="33">
        <f>'REV 04'!JJ107/'PALAN % CUMULATIVE REV 04'!$I107</f>
        <v>0</v>
      </c>
      <c r="JK107" s="33">
        <f>'REV 04'!JK107/'PALAN % CUMULATIVE REV 04'!$I107</f>
        <v>0</v>
      </c>
      <c r="JL107" s="33">
        <f>'REV 04'!JL107/'PALAN % CUMULATIVE REV 04'!$I107</f>
        <v>0</v>
      </c>
      <c r="JM107" s="33">
        <f>'REV 04'!JM107/'PALAN % CUMULATIVE REV 04'!$I107</f>
        <v>0</v>
      </c>
      <c r="JN107" s="33">
        <f>'REV 04'!JN107/'PALAN % CUMULATIVE REV 04'!$I107</f>
        <v>0</v>
      </c>
      <c r="JO107" s="33">
        <f>'REV 04'!JO107/'PALAN % CUMULATIVE REV 04'!$I107</f>
        <v>0</v>
      </c>
      <c r="JP107" s="33">
        <f>'REV 04'!JP107/'PALAN % CUMULATIVE REV 04'!$I107</f>
        <v>0</v>
      </c>
      <c r="JQ107" s="33">
        <f>'REV 04'!JQ107/'PALAN % CUMULATIVE REV 04'!$I107</f>
        <v>0</v>
      </c>
      <c r="JR107" s="33">
        <f>'REV 04'!JR107/'PALAN % CUMULATIVE REV 04'!$I107</f>
        <v>0</v>
      </c>
      <c r="JS107" s="33">
        <f>'REV 04'!JS107/'PALAN % CUMULATIVE REV 04'!$I107</f>
        <v>0</v>
      </c>
      <c r="JT107" s="33">
        <f>'REV 04'!JT107/'PALAN % CUMULATIVE REV 04'!$I107</f>
        <v>0</v>
      </c>
      <c r="JU107" s="33">
        <f>'REV 04'!JU107/'PALAN % CUMULATIVE REV 04'!$I107</f>
        <v>0</v>
      </c>
      <c r="JV107" s="33">
        <f>'REV 04'!JV107/'PALAN % CUMULATIVE REV 04'!$I107</f>
        <v>0</v>
      </c>
      <c r="JW107" s="33">
        <f>'REV 04'!JW107/'PALAN % CUMULATIVE REV 04'!$I107</f>
        <v>0</v>
      </c>
      <c r="JX107" s="33">
        <f>'REV 04'!JX107/'PALAN % CUMULATIVE REV 04'!$I107</f>
        <v>0</v>
      </c>
      <c r="JY107" s="33">
        <f>'REV 04'!JY107/'PALAN % CUMULATIVE REV 04'!$I107</f>
        <v>0</v>
      </c>
      <c r="JZ107" s="33">
        <f>'REV 04'!JZ107/'PALAN % CUMULATIVE REV 04'!$I107</f>
        <v>0</v>
      </c>
      <c r="KA107" s="33">
        <f>'REV 04'!KA107/'PALAN % CUMULATIVE REV 04'!$I107</f>
        <v>0</v>
      </c>
      <c r="KB107" s="33">
        <f>'REV 04'!KB107/'PALAN % CUMULATIVE REV 04'!$I107</f>
        <v>0</v>
      </c>
      <c r="KC107" s="33">
        <f>'REV 04'!KC107/'PALAN % CUMULATIVE REV 04'!$I107</f>
        <v>0</v>
      </c>
      <c r="KD107" s="33">
        <f>'REV 04'!KD107/'PALAN % CUMULATIVE REV 04'!$I107</f>
        <v>0</v>
      </c>
      <c r="KE107" s="33">
        <f>'REV 04'!KE107/'PALAN % CUMULATIVE REV 04'!$I107</f>
        <v>0</v>
      </c>
      <c r="KF107" s="33">
        <f>'REV 04'!KF107/'PALAN % CUMULATIVE REV 04'!$I107</f>
        <v>0</v>
      </c>
      <c r="KG107" s="33">
        <f>'REV 04'!KG107/'PALAN % CUMULATIVE REV 04'!$I107</f>
        <v>0</v>
      </c>
      <c r="KH107" s="33">
        <f>'REV 04'!KH107/'PALAN % CUMULATIVE REV 04'!$I107</f>
        <v>0</v>
      </c>
      <c r="KI107" s="33">
        <f>'REV 04'!KI107/'PALAN % CUMULATIVE REV 04'!$I107</f>
        <v>0</v>
      </c>
      <c r="KJ107" s="33">
        <f>'REV 04'!KJ107/'PALAN % CUMULATIVE REV 04'!$I107</f>
        <v>0</v>
      </c>
      <c r="KK107" s="33">
        <f>'REV 04'!KK107/'PALAN % CUMULATIVE REV 04'!$I107</f>
        <v>0</v>
      </c>
      <c r="KL107" s="33">
        <f>'REV 04'!KL107/'PALAN % CUMULATIVE REV 04'!$I107</f>
        <v>0</v>
      </c>
      <c r="KM107" s="33">
        <f>'REV 04'!KM107/'PALAN % CUMULATIVE REV 04'!$I107</f>
        <v>0</v>
      </c>
      <c r="KN107" s="33">
        <f>'REV 04'!KN107/'PALAN % CUMULATIVE REV 04'!$I107</f>
        <v>0</v>
      </c>
      <c r="KO107" s="33">
        <f>'REV 04'!KO107/'PALAN % CUMULATIVE REV 04'!$I107</f>
        <v>0</v>
      </c>
      <c r="KP107" s="33">
        <f>'REV 04'!KP107/'PALAN % CUMULATIVE REV 04'!$I107</f>
        <v>0</v>
      </c>
      <c r="KQ107" s="33">
        <f>'REV 04'!KQ107/'PALAN % CUMULATIVE REV 04'!$I107</f>
        <v>0</v>
      </c>
      <c r="KR107" s="33">
        <f>'REV 04'!KR107/'PALAN % CUMULATIVE REV 04'!$I107</f>
        <v>0</v>
      </c>
      <c r="KS107" s="33">
        <f>'REV 04'!KS107/'PALAN % CUMULATIVE REV 04'!$I107</f>
        <v>0</v>
      </c>
      <c r="KT107" s="33">
        <f>'REV 04'!KT107/'PALAN % CUMULATIVE REV 04'!$I107</f>
        <v>0</v>
      </c>
      <c r="KU107" s="33">
        <f>'REV 04'!KU107/'PALAN % CUMULATIVE REV 04'!$I107</f>
        <v>0</v>
      </c>
      <c r="KV107" s="33">
        <f>'REV 04'!KV107/'PALAN % CUMULATIVE REV 04'!$I107</f>
        <v>0</v>
      </c>
      <c r="KW107" s="33">
        <f>'REV 04'!KW107/'PALAN % CUMULATIVE REV 04'!$I107</f>
        <v>0</v>
      </c>
      <c r="KX107" s="33">
        <f>'REV 04'!KX107/'PALAN % CUMULATIVE REV 04'!$I107</f>
        <v>0</v>
      </c>
      <c r="KY107" s="33">
        <f>'REV 04'!KY107/'PALAN % CUMULATIVE REV 04'!$I107</f>
        <v>2.3255813953488372E-2</v>
      </c>
      <c r="KZ107" s="33">
        <f>'REV 04'!KZ107/'PALAN % CUMULATIVE REV 04'!$I107</f>
        <v>4.6511627906976744E-2</v>
      </c>
      <c r="LA107" s="33">
        <f>'REV 04'!LA107/'PALAN % CUMULATIVE REV 04'!$I107</f>
        <v>6.9767441860465115E-2</v>
      </c>
      <c r="LB107" s="33">
        <f>'REV 04'!LB107/'PALAN % CUMULATIVE REV 04'!$I107</f>
        <v>6.9767441860465115E-2</v>
      </c>
      <c r="LC107" s="33">
        <f>'REV 04'!LC107/'PALAN % CUMULATIVE REV 04'!$I107</f>
        <v>9.3023255813953487E-2</v>
      </c>
      <c r="LD107" s="33">
        <f>'REV 04'!LD107/'PALAN % CUMULATIVE REV 04'!$I107</f>
        <v>0.11627906976744186</v>
      </c>
      <c r="LE107" s="33">
        <f>'REV 04'!LE107/'PALAN % CUMULATIVE REV 04'!$I107</f>
        <v>0.13953488372093023</v>
      </c>
      <c r="LF107" s="33">
        <f>'REV 04'!LF107/'PALAN % CUMULATIVE REV 04'!$I107</f>
        <v>0.16279069767441862</v>
      </c>
      <c r="LG107" s="33">
        <f>'REV 04'!LG107/'PALAN % CUMULATIVE REV 04'!$I107</f>
        <v>0.18604651162790697</v>
      </c>
      <c r="LH107" s="33">
        <f>'REV 04'!LH107/'PALAN % CUMULATIVE REV 04'!$I107</f>
        <v>0.18604651162790697</v>
      </c>
      <c r="LI107" s="33">
        <f>'REV 04'!LI107/'PALAN % CUMULATIVE REV 04'!$I107</f>
        <v>0.20930232558139536</v>
      </c>
      <c r="LJ107" s="33">
        <f>'REV 04'!LJ107/'PALAN % CUMULATIVE REV 04'!$I107</f>
        <v>0.23255813953488372</v>
      </c>
      <c r="LK107" s="33">
        <f>'REV 04'!LK107/'PALAN % CUMULATIVE REV 04'!$I107</f>
        <v>0.2558139534883721</v>
      </c>
      <c r="LL107" s="33">
        <f>'REV 04'!LL107/'PALAN % CUMULATIVE REV 04'!$I107</f>
        <v>0.27906976744186046</v>
      </c>
      <c r="LM107" s="33">
        <f>'REV 04'!LM107/'PALAN % CUMULATIVE REV 04'!$I107</f>
        <v>0.30232558139534882</v>
      </c>
      <c r="LN107" s="33">
        <f>'REV 04'!LN107/'PALAN % CUMULATIVE REV 04'!$I107</f>
        <v>0.30232558139534882</v>
      </c>
      <c r="LO107" s="33">
        <f>'REV 04'!LO107/'PALAN % CUMULATIVE REV 04'!$I107</f>
        <v>0.32558139534883723</v>
      </c>
      <c r="LP107" s="33">
        <f>'REV 04'!LP107/'PALAN % CUMULATIVE REV 04'!$I107</f>
        <v>0.34883720930232559</v>
      </c>
      <c r="LQ107" s="33">
        <f>'REV 04'!LQ107/'PALAN % CUMULATIVE REV 04'!$I107</f>
        <v>0.37209302325581395</v>
      </c>
      <c r="LR107" s="33">
        <f>'REV 04'!LR107/'PALAN % CUMULATIVE REV 04'!$I107</f>
        <v>0.39534883720930231</v>
      </c>
      <c r="LS107" s="33">
        <f>'REV 04'!LS107/'PALAN % CUMULATIVE REV 04'!$I107</f>
        <v>0.39534883720930231</v>
      </c>
      <c r="LT107" s="33">
        <f>'REV 04'!LT107/'PALAN % CUMULATIVE REV 04'!$I107</f>
        <v>0.41860465116279072</v>
      </c>
      <c r="LU107" s="33">
        <f>'REV 04'!LU107/'PALAN % CUMULATIVE REV 04'!$I107</f>
        <v>0.44186046511627908</v>
      </c>
      <c r="LV107" s="33">
        <f>'REV 04'!LV107/'PALAN % CUMULATIVE REV 04'!$I107</f>
        <v>0.46511627906976744</v>
      </c>
      <c r="LW107" s="33">
        <f>'REV 04'!LW107/'PALAN % CUMULATIVE REV 04'!$I107</f>
        <v>0.48837209302325579</v>
      </c>
      <c r="LX107" s="33">
        <f>'REV 04'!LX107/'PALAN % CUMULATIVE REV 04'!$I107</f>
        <v>0.48837209302325579</v>
      </c>
      <c r="LY107" s="33">
        <f>'REV 04'!LY107/'PALAN % CUMULATIVE REV 04'!$I107</f>
        <v>0.51162790697674421</v>
      </c>
      <c r="LZ107" s="33">
        <f>'REV 04'!LZ107/'PALAN % CUMULATIVE REV 04'!$I107</f>
        <v>0.53488372093023251</v>
      </c>
      <c r="MA107" s="33">
        <f>'REV 04'!MA107/'PALAN % CUMULATIVE REV 04'!$I107</f>
        <v>0.55813953488372092</v>
      </c>
      <c r="MB107" s="33">
        <f>'REV 04'!MB107/'PALAN % CUMULATIVE REV 04'!$I107</f>
        <v>0.58139534883720934</v>
      </c>
      <c r="MC107" s="33">
        <f>'REV 04'!MC107/'PALAN % CUMULATIVE REV 04'!$I107</f>
        <v>0.58139534883720934</v>
      </c>
      <c r="MD107" s="33">
        <f>'REV 04'!MD107/'PALAN % CUMULATIVE REV 04'!$I107</f>
        <v>0.60465116279069764</v>
      </c>
      <c r="ME107" s="33">
        <f>'REV 04'!ME107/'PALAN % CUMULATIVE REV 04'!$I107</f>
        <v>0.62790697674418605</v>
      </c>
      <c r="MF107" s="33">
        <f>'REV 04'!MF107/'PALAN % CUMULATIVE REV 04'!$I107</f>
        <v>0.65116279069767447</v>
      </c>
      <c r="MG107" s="33">
        <f>'REV 04'!MG107/'PALAN % CUMULATIVE REV 04'!$I107</f>
        <v>0.67441860465116277</v>
      </c>
      <c r="MH107" s="33">
        <f>'REV 04'!MH107/'PALAN % CUMULATIVE REV 04'!$I107</f>
        <v>0.69767441860465118</v>
      </c>
      <c r="MI107" s="33">
        <f>'REV 04'!MI107/'PALAN % CUMULATIVE REV 04'!$I107</f>
        <v>0.72093023255813948</v>
      </c>
      <c r="MJ107" s="33">
        <f>'REV 04'!MJ107/'PALAN % CUMULATIVE REV 04'!$I107</f>
        <v>0.72093023255813948</v>
      </c>
      <c r="MK107" s="33">
        <f>'REV 04'!MK107/'PALAN % CUMULATIVE REV 04'!$I107</f>
        <v>0.7441860465116279</v>
      </c>
      <c r="ML107" s="33">
        <f>'REV 04'!ML107/'PALAN % CUMULATIVE REV 04'!$I107</f>
        <v>0.76744186046511631</v>
      </c>
      <c r="MM107" s="33">
        <f>'REV 04'!MM107/'PALAN % CUMULATIVE REV 04'!$I107</f>
        <v>0.79069767441860461</v>
      </c>
      <c r="MN107" s="33">
        <f>'REV 04'!MN107/'PALAN % CUMULATIVE REV 04'!$I107</f>
        <v>0.81395348837209303</v>
      </c>
      <c r="MO107" s="33">
        <f>'REV 04'!MO107/'PALAN % CUMULATIVE REV 04'!$I107</f>
        <v>0.81395348837209303</v>
      </c>
      <c r="MP107" s="33">
        <f>'REV 04'!MP107/'PALAN % CUMULATIVE REV 04'!$I107</f>
        <v>0.83720930232558144</v>
      </c>
      <c r="MQ107" s="33">
        <f>'REV 04'!MQ107/'PALAN % CUMULATIVE REV 04'!$I107</f>
        <v>0.86046511627906974</v>
      </c>
      <c r="MR107" s="33">
        <f>'REV 04'!MR107/'PALAN % CUMULATIVE REV 04'!$I107</f>
        <v>0.88372093023255816</v>
      </c>
      <c r="MS107" s="33">
        <f>'REV 04'!MS107/'PALAN % CUMULATIVE REV 04'!$I107</f>
        <v>0.90697674418604646</v>
      </c>
      <c r="MT107" s="33">
        <f>'REV 04'!MT107/'PALAN % CUMULATIVE REV 04'!$I107</f>
        <v>0.90697674418604646</v>
      </c>
      <c r="MU107" s="33">
        <f>'REV 04'!MU107/'PALAN % CUMULATIVE REV 04'!$I107</f>
        <v>0.93023255813953487</v>
      </c>
      <c r="MV107" s="33">
        <f>'REV 04'!MV107/'PALAN % CUMULATIVE REV 04'!$I107</f>
        <v>0.95348837209302328</v>
      </c>
      <c r="MW107" s="33">
        <f>'REV 04'!MW107/'PALAN % CUMULATIVE REV 04'!$I107</f>
        <v>0.97674418604651159</v>
      </c>
      <c r="MX107" s="33">
        <f>'REV 04'!MX107/'PALAN % CUMULATIVE REV 04'!$I107</f>
        <v>1</v>
      </c>
      <c r="MY107" s="33">
        <f>'REV 04'!MY107/'PALAN % CUMULATIVE REV 04'!$I107</f>
        <v>1</v>
      </c>
      <c r="MZ107" s="33">
        <f>'REV 04'!MZ107/'PALAN % CUMULATIVE REV 04'!$I107</f>
        <v>1</v>
      </c>
      <c r="NA107" s="33">
        <f>'REV 04'!NA107/'PALAN % CUMULATIVE REV 04'!$I107</f>
        <v>1</v>
      </c>
      <c r="NB107" s="33">
        <f>'REV 04'!NB107/'PALAN % CUMULATIVE REV 04'!$I107</f>
        <v>1</v>
      </c>
      <c r="NC107" s="33">
        <f>'REV 04'!NC107/'PALAN % CUMULATIVE REV 04'!$I107</f>
        <v>1</v>
      </c>
      <c r="ND107" s="33">
        <f>'REV 04'!ND107/'PALAN % CUMULATIVE REV 04'!$I107</f>
        <v>1</v>
      </c>
      <c r="NE107" s="33">
        <f>'REV 04'!NE107/'PALAN % CUMULATIVE REV 04'!$I107</f>
        <v>1</v>
      </c>
      <c r="NF107" s="33">
        <f>'REV 04'!NF107/'PALAN % CUMULATIVE REV 04'!$I107</f>
        <v>1</v>
      </c>
      <c r="NG107" s="33">
        <f>'REV 04'!NG107/'PALAN % CUMULATIVE REV 04'!$I107</f>
        <v>1</v>
      </c>
      <c r="NH107" s="33">
        <f>'REV 04'!NH107/'PALAN % CUMULATIVE REV 04'!$I107</f>
        <v>1</v>
      </c>
      <c r="NI107" s="33">
        <f>'REV 04'!NI107/'PALAN % CUMULATIVE REV 04'!$I107</f>
        <v>1</v>
      </c>
      <c r="NJ107" s="33">
        <f>'REV 04'!NJ107/'PALAN % CUMULATIVE REV 04'!$I107</f>
        <v>1</v>
      </c>
      <c r="NK107" s="33">
        <f>'REV 04'!NK107/'PALAN % CUMULATIVE REV 04'!$I107</f>
        <v>1</v>
      </c>
      <c r="NL107" s="33">
        <f>'REV 04'!NL107/'PALAN % CUMULATIVE REV 04'!$I107</f>
        <v>1</v>
      </c>
      <c r="NM107" s="33">
        <f>'REV 04'!NM107/'PALAN % CUMULATIVE REV 04'!$I107</f>
        <v>1</v>
      </c>
      <c r="NN107" s="33">
        <f>'REV 04'!NN107/'PALAN % CUMULATIVE REV 04'!$I107</f>
        <v>1</v>
      </c>
      <c r="NO107" s="33">
        <f>'REV 04'!NO107/'PALAN % CUMULATIVE REV 04'!$I107</f>
        <v>1</v>
      </c>
      <c r="NP107" s="33">
        <f>'REV 04'!NP107/'PALAN % CUMULATIVE REV 04'!$I107</f>
        <v>1</v>
      </c>
      <c r="NQ107" s="33">
        <f>'REV 04'!NQ107/'PALAN % CUMULATIVE REV 04'!$I107</f>
        <v>1</v>
      </c>
    </row>
    <row r="108" spans="1:381" x14ac:dyDescent="0.25">
      <c r="A108" s="1">
        <f t="shared" si="1"/>
        <v>108</v>
      </c>
      <c r="B108" t="s">
        <v>735</v>
      </c>
      <c r="C108" t="s">
        <v>459</v>
      </c>
      <c r="D108" t="s">
        <v>487</v>
      </c>
      <c r="E108" s="79" t="s">
        <v>49</v>
      </c>
      <c r="F108">
        <v>40</v>
      </c>
      <c r="G108" s="50">
        <v>45406</v>
      </c>
      <c r="H108" s="50">
        <v>45448</v>
      </c>
      <c r="I108">
        <v>38</v>
      </c>
      <c r="K108" s="51">
        <v>0</v>
      </c>
      <c r="L108" t="s">
        <v>130</v>
      </c>
      <c r="M108" s="52">
        <v>0</v>
      </c>
      <c r="N108">
        <v>104</v>
      </c>
      <c r="O108" t="s">
        <v>207</v>
      </c>
      <c r="P108" t="s">
        <v>122</v>
      </c>
      <c r="Q108" s="33">
        <f>'REV 04'!Q108/'PALAN % CUMULATIVE REV 04'!$I108</f>
        <v>0</v>
      </c>
      <c r="R108" s="33">
        <f>'REV 04'!R108/'PALAN % CUMULATIVE REV 04'!$I108</f>
        <v>0</v>
      </c>
      <c r="S108" s="33">
        <f>'REV 04'!S108/'PALAN % CUMULATIVE REV 04'!$I108</f>
        <v>0</v>
      </c>
      <c r="T108" s="33">
        <f>'REV 04'!T108/'PALAN % CUMULATIVE REV 04'!$I108</f>
        <v>0</v>
      </c>
      <c r="U108" s="33">
        <f>'REV 04'!U108/'PALAN % CUMULATIVE REV 04'!$I108</f>
        <v>0</v>
      </c>
      <c r="V108" s="33">
        <f>'REV 04'!V108/'PALAN % CUMULATIVE REV 04'!$I108</f>
        <v>0</v>
      </c>
      <c r="W108" s="33">
        <f>'REV 04'!W108/'PALAN % CUMULATIVE REV 04'!$I108</f>
        <v>0</v>
      </c>
      <c r="X108" s="33">
        <f>'REV 04'!X108/'PALAN % CUMULATIVE REV 04'!$I108</f>
        <v>0</v>
      </c>
      <c r="Y108" s="33">
        <f>'REV 04'!Y108/'PALAN % CUMULATIVE REV 04'!$I108</f>
        <v>0</v>
      </c>
      <c r="Z108" s="33">
        <f>'REV 04'!Z108/'PALAN % CUMULATIVE REV 04'!$I108</f>
        <v>0</v>
      </c>
      <c r="AA108" s="33">
        <f>'REV 04'!AA108/'PALAN % CUMULATIVE REV 04'!$I108</f>
        <v>0</v>
      </c>
      <c r="AB108" s="33">
        <f>'REV 04'!AB108/'PALAN % CUMULATIVE REV 04'!$I108</f>
        <v>0</v>
      </c>
      <c r="AC108" s="33">
        <f>'REV 04'!AC108/'PALAN % CUMULATIVE REV 04'!$I108</f>
        <v>0</v>
      </c>
      <c r="AD108" s="33">
        <f>'REV 04'!AD108/'PALAN % CUMULATIVE REV 04'!$I108</f>
        <v>0</v>
      </c>
      <c r="AE108" s="33">
        <f>'REV 04'!AE108/'PALAN % CUMULATIVE REV 04'!$I108</f>
        <v>0</v>
      </c>
      <c r="AF108" s="33">
        <f>'REV 04'!AF108/'PALAN % CUMULATIVE REV 04'!$I108</f>
        <v>0</v>
      </c>
      <c r="AG108" s="33">
        <f>'REV 04'!AG108/'PALAN % CUMULATIVE REV 04'!$I108</f>
        <v>0</v>
      </c>
      <c r="AH108" s="33">
        <f>'REV 04'!AH108/'PALAN % CUMULATIVE REV 04'!$I108</f>
        <v>0</v>
      </c>
      <c r="AI108" s="33">
        <f>'REV 04'!AI108/'PALAN % CUMULATIVE REV 04'!$I108</f>
        <v>0</v>
      </c>
      <c r="AJ108" s="33">
        <f>'REV 04'!AJ108/'PALAN % CUMULATIVE REV 04'!$I108</f>
        <v>0</v>
      </c>
      <c r="AK108" s="33">
        <f>'REV 04'!AK108/'PALAN % CUMULATIVE REV 04'!$I108</f>
        <v>0</v>
      </c>
      <c r="AL108" s="33">
        <f>'REV 04'!AL108/'PALAN % CUMULATIVE REV 04'!$I108</f>
        <v>0</v>
      </c>
      <c r="AM108" s="33">
        <f>'REV 04'!AM108/'PALAN % CUMULATIVE REV 04'!$I108</f>
        <v>0</v>
      </c>
      <c r="AN108" s="33">
        <f>'REV 04'!AN108/'PALAN % CUMULATIVE REV 04'!$I108</f>
        <v>0</v>
      </c>
      <c r="AO108" s="33">
        <f>'REV 04'!AO108/'PALAN % CUMULATIVE REV 04'!$I108</f>
        <v>0</v>
      </c>
      <c r="AP108" s="33">
        <f>'REV 04'!AP108/'PALAN % CUMULATIVE REV 04'!$I108</f>
        <v>0</v>
      </c>
      <c r="AQ108" s="33">
        <f>'REV 04'!AQ108/'PALAN % CUMULATIVE REV 04'!$I108</f>
        <v>0</v>
      </c>
      <c r="AR108" s="33">
        <f>'REV 04'!AR108/'PALAN % CUMULATIVE REV 04'!$I108</f>
        <v>0</v>
      </c>
      <c r="AS108" s="33">
        <f>'REV 04'!AS108/'PALAN % CUMULATIVE REV 04'!$I108</f>
        <v>0</v>
      </c>
      <c r="AT108" s="33">
        <f>'REV 04'!AT108/'PALAN % CUMULATIVE REV 04'!$I108</f>
        <v>0</v>
      </c>
      <c r="AU108" s="33">
        <f>'REV 04'!AU108/'PALAN % CUMULATIVE REV 04'!$I108</f>
        <v>0</v>
      </c>
      <c r="AV108" s="33">
        <f>'REV 04'!AV108/'PALAN % CUMULATIVE REV 04'!$I108</f>
        <v>0</v>
      </c>
      <c r="AW108" s="33">
        <f>'REV 04'!AW108/'PALAN % CUMULATIVE REV 04'!$I108</f>
        <v>0</v>
      </c>
      <c r="AX108" s="33">
        <f>'REV 04'!AX108/'PALAN % CUMULATIVE REV 04'!$I108</f>
        <v>0</v>
      </c>
      <c r="AY108" s="33">
        <f>'REV 04'!AY108/'PALAN % CUMULATIVE REV 04'!$I108</f>
        <v>0</v>
      </c>
      <c r="AZ108" s="33">
        <f>'REV 04'!AZ108/'PALAN % CUMULATIVE REV 04'!$I108</f>
        <v>0</v>
      </c>
      <c r="BA108" s="33">
        <f>'REV 04'!BA108/'PALAN % CUMULATIVE REV 04'!$I108</f>
        <v>0</v>
      </c>
      <c r="BB108" s="33">
        <f>'REV 04'!BB108/'PALAN % CUMULATIVE REV 04'!$I108</f>
        <v>0</v>
      </c>
      <c r="BC108" s="33">
        <f>'REV 04'!BC108/'PALAN % CUMULATIVE REV 04'!$I108</f>
        <v>0</v>
      </c>
      <c r="BD108" s="33">
        <f>'REV 04'!BD108/'PALAN % CUMULATIVE REV 04'!$I108</f>
        <v>0</v>
      </c>
      <c r="BE108" s="33">
        <f>'REV 04'!BE108/'PALAN % CUMULATIVE REV 04'!$I108</f>
        <v>0</v>
      </c>
      <c r="BF108" s="33">
        <f>'REV 04'!BF108/'PALAN % CUMULATIVE REV 04'!$I108</f>
        <v>0</v>
      </c>
      <c r="BG108" s="33">
        <f>'REV 04'!BG108/'PALAN % CUMULATIVE REV 04'!$I108</f>
        <v>0</v>
      </c>
      <c r="BH108" s="33">
        <f>'REV 04'!BH108/'PALAN % CUMULATIVE REV 04'!$I108</f>
        <v>0</v>
      </c>
      <c r="BI108" s="33">
        <f>'REV 04'!BI108/'PALAN % CUMULATIVE REV 04'!$I108</f>
        <v>0</v>
      </c>
      <c r="BJ108" s="33">
        <f>'REV 04'!BJ108/'PALAN % CUMULATIVE REV 04'!$I108</f>
        <v>0</v>
      </c>
      <c r="BK108" s="33">
        <f>'REV 04'!BK108/'PALAN % CUMULATIVE REV 04'!$I108</f>
        <v>0</v>
      </c>
      <c r="BL108" s="33">
        <f>'REV 04'!BL108/'PALAN % CUMULATIVE REV 04'!$I108</f>
        <v>0</v>
      </c>
      <c r="BM108" s="33">
        <f>'REV 04'!BM108/'PALAN % CUMULATIVE REV 04'!$I108</f>
        <v>0</v>
      </c>
      <c r="BN108" s="33">
        <f>'REV 04'!BN108/'PALAN % CUMULATIVE REV 04'!$I108</f>
        <v>0</v>
      </c>
      <c r="BO108" s="33">
        <f>'REV 04'!BO108/'PALAN % CUMULATIVE REV 04'!$I108</f>
        <v>0</v>
      </c>
      <c r="BP108" s="33">
        <f>'REV 04'!BP108/'PALAN % CUMULATIVE REV 04'!$I108</f>
        <v>0</v>
      </c>
      <c r="BQ108" s="33">
        <f>'REV 04'!BQ108/'PALAN % CUMULATIVE REV 04'!$I108</f>
        <v>0</v>
      </c>
      <c r="BR108" s="33">
        <f>'REV 04'!BR108/'PALAN % CUMULATIVE REV 04'!$I108</f>
        <v>0</v>
      </c>
      <c r="BS108" s="33">
        <f>'REV 04'!BS108/'PALAN % CUMULATIVE REV 04'!$I108</f>
        <v>0</v>
      </c>
      <c r="BT108" s="33">
        <f>'REV 04'!BT108/'PALAN % CUMULATIVE REV 04'!$I108</f>
        <v>0</v>
      </c>
      <c r="BU108" s="33">
        <f>'REV 04'!BU108/'PALAN % CUMULATIVE REV 04'!$I108</f>
        <v>0</v>
      </c>
      <c r="BV108" s="33">
        <f>'REV 04'!BV108/'PALAN % CUMULATIVE REV 04'!$I108</f>
        <v>0</v>
      </c>
      <c r="BW108" s="33">
        <f>'REV 04'!BW108/'PALAN % CUMULATIVE REV 04'!$I108</f>
        <v>0</v>
      </c>
      <c r="BX108" s="33">
        <f>'REV 04'!BX108/'PALAN % CUMULATIVE REV 04'!$I108</f>
        <v>0</v>
      </c>
      <c r="BY108" s="33">
        <f>'REV 04'!BY108/'PALAN % CUMULATIVE REV 04'!$I108</f>
        <v>0</v>
      </c>
      <c r="BZ108" s="33">
        <f>'REV 04'!BZ108/'PALAN % CUMULATIVE REV 04'!$I108</f>
        <v>0</v>
      </c>
      <c r="CA108" s="33">
        <f>'REV 04'!CA108/'PALAN % CUMULATIVE REV 04'!$I108</f>
        <v>0</v>
      </c>
      <c r="CB108" s="33">
        <f>'REV 04'!CB108/'PALAN % CUMULATIVE REV 04'!$I108</f>
        <v>0</v>
      </c>
      <c r="CC108" s="33">
        <f>'REV 04'!CC108/'PALAN % CUMULATIVE REV 04'!$I108</f>
        <v>0</v>
      </c>
      <c r="CD108" s="33">
        <f>'REV 04'!CD108/'PALAN % CUMULATIVE REV 04'!$I108</f>
        <v>0</v>
      </c>
      <c r="CE108" s="33">
        <f>'REV 04'!CE108/'PALAN % CUMULATIVE REV 04'!$I108</f>
        <v>0</v>
      </c>
      <c r="CF108" s="33">
        <f>'REV 04'!CF108/'PALAN % CUMULATIVE REV 04'!$I108</f>
        <v>0</v>
      </c>
      <c r="CG108" s="33">
        <f>'REV 04'!CG108/'PALAN % CUMULATIVE REV 04'!$I108</f>
        <v>0</v>
      </c>
      <c r="CH108" s="33">
        <f>'REV 04'!CH108/'PALAN % CUMULATIVE REV 04'!$I108</f>
        <v>0</v>
      </c>
      <c r="CI108" s="33">
        <f>'REV 04'!CI108/'PALAN % CUMULATIVE REV 04'!$I108</f>
        <v>0</v>
      </c>
      <c r="CJ108" s="33">
        <f>'REV 04'!CJ108/'PALAN % CUMULATIVE REV 04'!$I108</f>
        <v>0</v>
      </c>
      <c r="CK108" s="33">
        <f>'REV 04'!CK108/'PALAN % CUMULATIVE REV 04'!$I108</f>
        <v>0</v>
      </c>
      <c r="CL108" s="33">
        <f>'REV 04'!CL108/'PALAN % CUMULATIVE REV 04'!$I108</f>
        <v>0</v>
      </c>
      <c r="CM108" s="33">
        <f>'REV 04'!CM108/'PALAN % CUMULATIVE REV 04'!$I108</f>
        <v>0</v>
      </c>
      <c r="CN108" s="33">
        <f>'REV 04'!CN108/'PALAN % CUMULATIVE REV 04'!$I108</f>
        <v>0</v>
      </c>
      <c r="CO108" s="33">
        <f>'REV 04'!CO108/'PALAN % CUMULATIVE REV 04'!$I108</f>
        <v>0</v>
      </c>
      <c r="CP108" s="33">
        <f>'REV 04'!CP108/'PALAN % CUMULATIVE REV 04'!$I108</f>
        <v>0</v>
      </c>
      <c r="CQ108" s="33">
        <f>'REV 04'!CQ108/'PALAN % CUMULATIVE REV 04'!$I108</f>
        <v>0</v>
      </c>
      <c r="CR108" s="33">
        <f>'REV 04'!CR108/'PALAN % CUMULATIVE REV 04'!$I108</f>
        <v>0</v>
      </c>
      <c r="CS108" s="33">
        <f>'REV 04'!CS108/'PALAN % CUMULATIVE REV 04'!$I108</f>
        <v>0</v>
      </c>
      <c r="CT108" s="33">
        <f>'REV 04'!CT108/'PALAN % CUMULATIVE REV 04'!$I108</f>
        <v>0</v>
      </c>
      <c r="CU108" s="33">
        <f>'REV 04'!CU108/'PALAN % CUMULATIVE REV 04'!$I108</f>
        <v>0</v>
      </c>
      <c r="CV108" s="33">
        <f>'REV 04'!CV108/'PALAN % CUMULATIVE REV 04'!$I108</f>
        <v>0</v>
      </c>
      <c r="CW108" s="33">
        <f>'REV 04'!CW108/'PALAN % CUMULATIVE REV 04'!$I108</f>
        <v>0</v>
      </c>
      <c r="CX108" s="33">
        <f>'REV 04'!CX108/'PALAN % CUMULATIVE REV 04'!$I108</f>
        <v>0</v>
      </c>
      <c r="CY108" s="33">
        <f>'REV 04'!CY108/'PALAN % CUMULATIVE REV 04'!$I108</f>
        <v>0</v>
      </c>
      <c r="CZ108" s="33">
        <f>'REV 04'!CZ108/'PALAN % CUMULATIVE REV 04'!$I108</f>
        <v>0</v>
      </c>
      <c r="DA108" s="33">
        <f>'REV 04'!DA108/'PALAN % CUMULATIVE REV 04'!$I108</f>
        <v>0</v>
      </c>
      <c r="DB108" s="33">
        <f>'REV 04'!DB108/'PALAN % CUMULATIVE REV 04'!$I108</f>
        <v>0</v>
      </c>
      <c r="DC108" s="33">
        <f>'REV 04'!DC108/'PALAN % CUMULATIVE REV 04'!$I108</f>
        <v>0</v>
      </c>
      <c r="DD108" s="33">
        <f>'REV 04'!DD108/'PALAN % CUMULATIVE REV 04'!$I108</f>
        <v>0</v>
      </c>
      <c r="DE108" s="33">
        <f>'REV 04'!DE108/'PALAN % CUMULATIVE REV 04'!$I108</f>
        <v>0</v>
      </c>
      <c r="DF108" s="33">
        <f>'REV 04'!DF108/'PALAN % CUMULATIVE REV 04'!$I108</f>
        <v>0</v>
      </c>
      <c r="DG108" s="33">
        <f>'REV 04'!DG108/'PALAN % CUMULATIVE REV 04'!$I108</f>
        <v>0</v>
      </c>
      <c r="DH108" s="33">
        <f>'REV 04'!DH108/'PALAN % CUMULATIVE REV 04'!$I108</f>
        <v>0</v>
      </c>
      <c r="DI108" s="33">
        <f>'REV 04'!DI108/'PALAN % CUMULATIVE REV 04'!$I108</f>
        <v>0</v>
      </c>
      <c r="DJ108" s="33">
        <f>'REV 04'!DJ108/'PALAN % CUMULATIVE REV 04'!$I108</f>
        <v>0</v>
      </c>
      <c r="DK108" s="33">
        <f>'REV 04'!DK108/'PALAN % CUMULATIVE REV 04'!$I108</f>
        <v>0</v>
      </c>
      <c r="DL108" s="33">
        <f>'REV 04'!DL108/'PALAN % CUMULATIVE REV 04'!$I108</f>
        <v>0</v>
      </c>
      <c r="DM108" s="33">
        <f>'REV 04'!DM108/'PALAN % CUMULATIVE REV 04'!$I108</f>
        <v>0</v>
      </c>
      <c r="DN108" s="33">
        <f>'REV 04'!DN108/'PALAN % CUMULATIVE REV 04'!$I108</f>
        <v>0</v>
      </c>
      <c r="DO108" s="33">
        <f>'REV 04'!DO108/'PALAN % CUMULATIVE REV 04'!$I108</f>
        <v>0</v>
      </c>
      <c r="DP108" s="33">
        <f>'REV 04'!DP108/'PALAN % CUMULATIVE REV 04'!$I108</f>
        <v>0</v>
      </c>
      <c r="DQ108" s="33">
        <f>'REV 04'!DQ108/'PALAN % CUMULATIVE REV 04'!$I108</f>
        <v>0</v>
      </c>
      <c r="DR108" s="33">
        <f>'REV 04'!DR108/'PALAN % CUMULATIVE REV 04'!$I108</f>
        <v>0</v>
      </c>
      <c r="DS108" s="33">
        <f>'REV 04'!DS108/'PALAN % CUMULATIVE REV 04'!$I108</f>
        <v>0</v>
      </c>
      <c r="DT108" s="33">
        <f>'REV 04'!DT108/'PALAN % CUMULATIVE REV 04'!$I108</f>
        <v>0</v>
      </c>
      <c r="DU108" s="33">
        <f>'REV 04'!DU108/'PALAN % CUMULATIVE REV 04'!$I108</f>
        <v>0</v>
      </c>
      <c r="DV108" s="33">
        <f>'REV 04'!DV108/'PALAN % CUMULATIVE REV 04'!$I108</f>
        <v>0</v>
      </c>
      <c r="DW108" s="33">
        <f>'REV 04'!DW108/'PALAN % CUMULATIVE REV 04'!$I108</f>
        <v>0</v>
      </c>
      <c r="DX108" s="33">
        <f>'REV 04'!DX108/'PALAN % CUMULATIVE REV 04'!$I108</f>
        <v>0</v>
      </c>
      <c r="DY108" s="33">
        <f>'REV 04'!DY108/'PALAN % CUMULATIVE REV 04'!$I108</f>
        <v>0</v>
      </c>
      <c r="DZ108" s="33">
        <f>'REV 04'!DZ108/'PALAN % CUMULATIVE REV 04'!$I108</f>
        <v>0</v>
      </c>
      <c r="EA108" s="33">
        <f>'REV 04'!EA108/'PALAN % CUMULATIVE REV 04'!$I108</f>
        <v>0</v>
      </c>
      <c r="EB108" s="33">
        <f>'REV 04'!EB108/'PALAN % CUMULATIVE REV 04'!$I108</f>
        <v>0</v>
      </c>
      <c r="EC108" s="33">
        <f>'REV 04'!EC108/'PALAN % CUMULATIVE REV 04'!$I108</f>
        <v>0</v>
      </c>
      <c r="ED108" s="33">
        <f>'REV 04'!ED108/'PALAN % CUMULATIVE REV 04'!$I108</f>
        <v>0</v>
      </c>
      <c r="EE108" s="33">
        <f>'REV 04'!EE108/'PALAN % CUMULATIVE REV 04'!$I108</f>
        <v>0</v>
      </c>
      <c r="EF108" s="33">
        <f>'REV 04'!EF108/'PALAN % CUMULATIVE REV 04'!$I108</f>
        <v>0</v>
      </c>
      <c r="EG108" s="33">
        <f>'REV 04'!EG108/'PALAN % CUMULATIVE REV 04'!$I108</f>
        <v>0</v>
      </c>
      <c r="EH108" s="33">
        <f>'REV 04'!EH108/'PALAN % CUMULATIVE REV 04'!$I108</f>
        <v>0</v>
      </c>
      <c r="EI108" s="33">
        <f>'REV 04'!EI108/'PALAN % CUMULATIVE REV 04'!$I108</f>
        <v>0</v>
      </c>
      <c r="EJ108" s="33">
        <f>'REV 04'!EJ108/'PALAN % CUMULATIVE REV 04'!$I108</f>
        <v>0</v>
      </c>
      <c r="EK108" s="33">
        <f>'REV 04'!EK108/'PALAN % CUMULATIVE REV 04'!$I108</f>
        <v>0</v>
      </c>
      <c r="EL108" s="33">
        <f>'REV 04'!EL108/'PALAN % CUMULATIVE REV 04'!$I108</f>
        <v>0</v>
      </c>
      <c r="EM108" s="33">
        <f>'REV 04'!EM108/'PALAN % CUMULATIVE REV 04'!$I108</f>
        <v>0</v>
      </c>
      <c r="EN108" s="33">
        <f>'REV 04'!EN108/'PALAN % CUMULATIVE REV 04'!$I108</f>
        <v>0</v>
      </c>
      <c r="EO108" s="33">
        <f>'REV 04'!EO108/'PALAN % CUMULATIVE REV 04'!$I108</f>
        <v>0</v>
      </c>
      <c r="EP108" s="33">
        <f>'REV 04'!EP108/'PALAN % CUMULATIVE REV 04'!$I108</f>
        <v>0</v>
      </c>
      <c r="EQ108" s="33">
        <f>'REV 04'!EQ108/'PALAN % CUMULATIVE REV 04'!$I108</f>
        <v>0</v>
      </c>
      <c r="ER108" s="33">
        <f>'REV 04'!ER108/'PALAN % CUMULATIVE REV 04'!$I108</f>
        <v>0</v>
      </c>
      <c r="ES108" s="33">
        <f>'REV 04'!ES108/'PALAN % CUMULATIVE REV 04'!$I108</f>
        <v>0</v>
      </c>
      <c r="ET108" s="33">
        <f>'REV 04'!ET108/'PALAN % CUMULATIVE REV 04'!$I108</f>
        <v>0</v>
      </c>
      <c r="EU108" s="33">
        <f>'REV 04'!EU108/'PALAN % CUMULATIVE REV 04'!$I108</f>
        <v>0</v>
      </c>
      <c r="EV108" s="33">
        <f>'REV 04'!EV108/'PALAN % CUMULATIVE REV 04'!$I108</f>
        <v>0</v>
      </c>
      <c r="EW108" s="33">
        <f>'REV 04'!EW108/'PALAN % CUMULATIVE REV 04'!$I108</f>
        <v>0</v>
      </c>
      <c r="EX108" s="33">
        <f>'REV 04'!EX108/'PALAN % CUMULATIVE REV 04'!$I108</f>
        <v>0</v>
      </c>
      <c r="EY108" s="33">
        <f>'REV 04'!EY108/'PALAN % CUMULATIVE REV 04'!$I108</f>
        <v>0</v>
      </c>
      <c r="EZ108" s="33">
        <f>'REV 04'!EZ108/'PALAN % CUMULATIVE REV 04'!$I108</f>
        <v>0</v>
      </c>
      <c r="FA108" s="33">
        <f>'REV 04'!FA108/'PALAN % CUMULATIVE REV 04'!$I108</f>
        <v>0</v>
      </c>
      <c r="FB108" s="33">
        <f>'REV 04'!FB108/'PALAN % CUMULATIVE REV 04'!$I108</f>
        <v>0</v>
      </c>
      <c r="FC108" s="33">
        <f>'REV 04'!FC108/'PALAN % CUMULATIVE REV 04'!$I108</f>
        <v>0</v>
      </c>
      <c r="FD108" s="33">
        <f>'REV 04'!FD108/'PALAN % CUMULATIVE REV 04'!$I108</f>
        <v>0</v>
      </c>
      <c r="FE108" s="33">
        <f>'REV 04'!FE108/'PALAN % CUMULATIVE REV 04'!$I108</f>
        <v>0</v>
      </c>
      <c r="FF108" s="33">
        <f>'REV 04'!FF108/'PALAN % CUMULATIVE REV 04'!$I108</f>
        <v>0</v>
      </c>
      <c r="FG108" s="33">
        <f>'REV 04'!FG108/'PALAN % CUMULATIVE REV 04'!$I108</f>
        <v>0</v>
      </c>
      <c r="FH108" s="33">
        <f>'REV 04'!FH108/'PALAN % CUMULATIVE REV 04'!$I108</f>
        <v>0</v>
      </c>
      <c r="FI108" s="33">
        <f>'REV 04'!FI108/'PALAN % CUMULATIVE REV 04'!$I108</f>
        <v>0</v>
      </c>
      <c r="FJ108" s="33">
        <f>'REV 04'!FJ108/'PALAN % CUMULATIVE REV 04'!$I108</f>
        <v>0</v>
      </c>
      <c r="FK108" s="33">
        <f>'REV 04'!FK108/'PALAN % CUMULATIVE REV 04'!$I108</f>
        <v>0</v>
      </c>
      <c r="FL108" s="33">
        <f>'REV 04'!FL108/'PALAN % CUMULATIVE REV 04'!$I108</f>
        <v>0</v>
      </c>
      <c r="FM108" s="33">
        <f>'REV 04'!FM108/'PALAN % CUMULATIVE REV 04'!$I108</f>
        <v>0</v>
      </c>
      <c r="FN108" s="33">
        <f>'REV 04'!FN108/'PALAN % CUMULATIVE REV 04'!$I108</f>
        <v>0</v>
      </c>
      <c r="FO108" s="33">
        <f>'REV 04'!FO108/'PALAN % CUMULATIVE REV 04'!$I108</f>
        <v>2.6315789473684209E-2</v>
      </c>
      <c r="FP108" s="33">
        <f>'REV 04'!FP108/'PALAN % CUMULATIVE REV 04'!$I108</f>
        <v>5.2631578947368418E-2</v>
      </c>
      <c r="FQ108" s="33">
        <f>'REV 04'!FQ108/'PALAN % CUMULATIVE REV 04'!$I108</f>
        <v>5.2631578947368418E-2</v>
      </c>
      <c r="FR108" s="33">
        <f>'REV 04'!FR108/'PALAN % CUMULATIVE REV 04'!$I108</f>
        <v>7.8947368421052627E-2</v>
      </c>
      <c r="FS108" s="33">
        <f>'REV 04'!FS108/'PALAN % CUMULATIVE REV 04'!$I108</f>
        <v>0.10526315789473684</v>
      </c>
      <c r="FT108" s="33">
        <f>'REV 04'!FT108/'PALAN % CUMULATIVE REV 04'!$I108</f>
        <v>0.13157894736842105</v>
      </c>
      <c r="FU108" s="33">
        <f>'REV 04'!FU108/'PALAN % CUMULATIVE REV 04'!$I108</f>
        <v>0.15789473684210525</v>
      </c>
      <c r="FV108" s="33">
        <f>'REV 04'!FV108/'PALAN % CUMULATIVE REV 04'!$I108</f>
        <v>0.18421052631578946</v>
      </c>
      <c r="FW108" s="33">
        <f>'REV 04'!FW108/'PALAN % CUMULATIVE REV 04'!$I108</f>
        <v>0.21052631578947367</v>
      </c>
      <c r="FX108" s="33">
        <f>'REV 04'!FX108/'PALAN % CUMULATIVE REV 04'!$I108</f>
        <v>0.21052631578947367</v>
      </c>
      <c r="FY108" s="33">
        <f>'REV 04'!FY108/'PALAN % CUMULATIVE REV 04'!$I108</f>
        <v>0.23684210526315788</v>
      </c>
      <c r="FZ108" s="33">
        <f>'REV 04'!FZ108/'PALAN % CUMULATIVE REV 04'!$I108</f>
        <v>0.26315789473684209</v>
      </c>
      <c r="GA108" s="33">
        <f>'REV 04'!GA108/'PALAN % CUMULATIVE REV 04'!$I108</f>
        <v>0.28947368421052633</v>
      </c>
      <c r="GB108" s="33">
        <f>'REV 04'!GB108/'PALAN % CUMULATIVE REV 04'!$I108</f>
        <v>0.31578947368421051</v>
      </c>
      <c r="GC108" s="33">
        <f>'REV 04'!GC108/'PALAN % CUMULATIVE REV 04'!$I108</f>
        <v>0.34210526315789475</v>
      </c>
      <c r="GD108" s="33">
        <f>'REV 04'!GD108/'PALAN % CUMULATIVE REV 04'!$I108</f>
        <v>0.36842105263157893</v>
      </c>
      <c r="GE108" s="33">
        <f>'REV 04'!GE108/'PALAN % CUMULATIVE REV 04'!$I108</f>
        <v>0.39473684210526316</v>
      </c>
      <c r="GF108" s="33">
        <f>'REV 04'!GF108/'PALAN % CUMULATIVE REV 04'!$I108</f>
        <v>0.42105263157894735</v>
      </c>
      <c r="GG108" s="33">
        <f>'REV 04'!GG108/'PALAN % CUMULATIVE REV 04'!$I108</f>
        <v>0.44736842105263158</v>
      </c>
      <c r="GH108" s="33">
        <f>'REV 04'!GH108/'PALAN % CUMULATIVE REV 04'!$I108</f>
        <v>0.47368421052631576</v>
      </c>
      <c r="GI108" s="33">
        <f>'REV 04'!GI108/'PALAN % CUMULATIVE REV 04'!$I108</f>
        <v>0.5</v>
      </c>
      <c r="GJ108" s="33">
        <f>'REV 04'!GJ108/'PALAN % CUMULATIVE REV 04'!$I108</f>
        <v>0.5</v>
      </c>
      <c r="GK108" s="33">
        <f>'REV 04'!GK108/'PALAN % CUMULATIVE REV 04'!$I108</f>
        <v>0.52631578947368418</v>
      </c>
      <c r="GL108" s="33">
        <f>'REV 04'!GL108/'PALAN % CUMULATIVE REV 04'!$I108</f>
        <v>0.55263157894736847</v>
      </c>
      <c r="GM108" s="33">
        <f>'REV 04'!GM108/'PALAN % CUMULATIVE REV 04'!$I108</f>
        <v>0.57894736842105265</v>
      </c>
      <c r="GN108" s="33">
        <f>'REV 04'!GN108/'PALAN % CUMULATIVE REV 04'!$I108</f>
        <v>0.60526315789473684</v>
      </c>
      <c r="GO108" s="33">
        <f>'REV 04'!GO108/'PALAN % CUMULATIVE REV 04'!$I108</f>
        <v>0.63157894736842102</v>
      </c>
      <c r="GP108" s="33">
        <f>'REV 04'!GP108/'PALAN % CUMULATIVE REV 04'!$I108</f>
        <v>0.65789473684210531</v>
      </c>
      <c r="GQ108" s="33">
        <f>'REV 04'!GQ108/'PALAN % CUMULATIVE REV 04'!$I108</f>
        <v>0.68421052631578949</v>
      </c>
      <c r="GR108" s="33">
        <f>'REV 04'!GR108/'PALAN % CUMULATIVE REV 04'!$I108</f>
        <v>0.71052631578947367</v>
      </c>
      <c r="GS108" s="33">
        <f>'REV 04'!GS108/'PALAN % CUMULATIVE REV 04'!$I108</f>
        <v>0.71052631578947367</v>
      </c>
      <c r="GT108" s="33">
        <f>'REV 04'!GT108/'PALAN % CUMULATIVE REV 04'!$I108</f>
        <v>0.73684210526315785</v>
      </c>
      <c r="GU108" s="33">
        <f>'REV 04'!GU108/'PALAN % CUMULATIVE REV 04'!$I108</f>
        <v>0.76315789473684215</v>
      </c>
      <c r="GV108" s="33">
        <f>'REV 04'!GV108/'PALAN % CUMULATIVE REV 04'!$I108</f>
        <v>0.78947368421052633</v>
      </c>
      <c r="GW108" s="33">
        <f>'REV 04'!GW108/'PALAN % CUMULATIVE REV 04'!$I108</f>
        <v>0.81578947368421051</v>
      </c>
      <c r="GX108" s="33">
        <f>'REV 04'!GX108/'PALAN % CUMULATIVE REV 04'!$I108</f>
        <v>0.84210526315789469</v>
      </c>
      <c r="GY108" s="33">
        <f>'REV 04'!GY108/'PALAN % CUMULATIVE REV 04'!$I108</f>
        <v>0.86842105263157898</v>
      </c>
      <c r="GZ108" s="33">
        <f>'REV 04'!GZ108/'PALAN % CUMULATIVE REV 04'!$I108</f>
        <v>0.86842105263157898</v>
      </c>
      <c r="HA108" s="33">
        <f>'REV 04'!HA108/'PALAN % CUMULATIVE REV 04'!$I108</f>
        <v>0.89473684210526316</v>
      </c>
      <c r="HB108" s="33">
        <f>'REV 04'!HB108/'PALAN % CUMULATIVE REV 04'!$I108</f>
        <v>0.92105263157894735</v>
      </c>
      <c r="HC108" s="33">
        <f>'REV 04'!HC108/'PALAN % CUMULATIVE REV 04'!$I108</f>
        <v>0.94736842105263153</v>
      </c>
      <c r="HD108" s="33">
        <f>'REV 04'!HD108/'PALAN % CUMULATIVE REV 04'!$I108</f>
        <v>0.97368421052631582</v>
      </c>
      <c r="HE108" s="33">
        <f>'REV 04'!HE108/'PALAN % CUMULATIVE REV 04'!$I108</f>
        <v>1</v>
      </c>
      <c r="HF108" s="33">
        <f>'REV 04'!HF108/'PALAN % CUMULATIVE REV 04'!$I108</f>
        <v>1</v>
      </c>
      <c r="HG108" s="33">
        <f>'REV 04'!HG108/'PALAN % CUMULATIVE REV 04'!$I108</f>
        <v>1</v>
      </c>
      <c r="HH108" s="33">
        <f>'REV 04'!HH108/'PALAN % CUMULATIVE REV 04'!$I108</f>
        <v>1</v>
      </c>
      <c r="HI108" s="33">
        <f>'REV 04'!HI108/'PALAN % CUMULATIVE REV 04'!$I108</f>
        <v>1</v>
      </c>
      <c r="HJ108" s="33">
        <f>'REV 04'!HJ108/'PALAN % CUMULATIVE REV 04'!$I108</f>
        <v>1</v>
      </c>
      <c r="HK108" s="33">
        <f>'REV 04'!HK108/'PALAN % CUMULATIVE REV 04'!$I108</f>
        <v>1</v>
      </c>
      <c r="HL108" s="33">
        <f>'REV 04'!HL108/'PALAN % CUMULATIVE REV 04'!$I108</f>
        <v>1</v>
      </c>
      <c r="HM108" s="33">
        <f>'REV 04'!HM108/'PALAN % CUMULATIVE REV 04'!$I108</f>
        <v>1</v>
      </c>
      <c r="HN108" s="33">
        <f>'REV 04'!HN108/'PALAN % CUMULATIVE REV 04'!$I108</f>
        <v>1</v>
      </c>
      <c r="HO108" s="33">
        <f>'REV 04'!HO108/'PALAN % CUMULATIVE REV 04'!$I108</f>
        <v>1</v>
      </c>
      <c r="HP108" s="33">
        <f>'REV 04'!HP108/'PALAN % CUMULATIVE REV 04'!$I108</f>
        <v>1</v>
      </c>
      <c r="HQ108" s="33">
        <f>'REV 04'!HQ108/'PALAN % CUMULATIVE REV 04'!$I108</f>
        <v>1</v>
      </c>
      <c r="HR108" s="33">
        <f>'REV 04'!HR108/'PALAN % CUMULATIVE REV 04'!$I108</f>
        <v>1</v>
      </c>
      <c r="HS108" s="33">
        <f>'REV 04'!HS108/'PALAN % CUMULATIVE REV 04'!$I108</f>
        <v>1</v>
      </c>
      <c r="HT108" s="33">
        <f>'REV 04'!HT108/'PALAN % CUMULATIVE REV 04'!$I108</f>
        <v>1</v>
      </c>
      <c r="HU108" s="33">
        <f>'REV 04'!HU108/'PALAN % CUMULATIVE REV 04'!$I108</f>
        <v>1</v>
      </c>
      <c r="HV108" s="33">
        <f>'REV 04'!HV108/'PALAN % CUMULATIVE REV 04'!$I108</f>
        <v>1</v>
      </c>
      <c r="HW108" s="33">
        <f>'REV 04'!HW108/'PALAN % CUMULATIVE REV 04'!$I108</f>
        <v>1</v>
      </c>
      <c r="HX108" s="33">
        <f>'REV 04'!HX108/'PALAN % CUMULATIVE REV 04'!$I108</f>
        <v>1</v>
      </c>
      <c r="HY108" s="33">
        <f>'REV 04'!HY108/'PALAN % CUMULATIVE REV 04'!$I108</f>
        <v>1</v>
      </c>
      <c r="HZ108" s="33">
        <f>'REV 04'!HZ108/'PALAN % CUMULATIVE REV 04'!$I108</f>
        <v>1</v>
      </c>
      <c r="IA108" s="33">
        <f>'REV 04'!IA108/'PALAN % CUMULATIVE REV 04'!$I108</f>
        <v>1</v>
      </c>
      <c r="IB108" s="33">
        <f>'REV 04'!IB108/'PALAN % CUMULATIVE REV 04'!$I108</f>
        <v>1</v>
      </c>
      <c r="IC108" s="33">
        <f>'REV 04'!IC108/'PALAN % CUMULATIVE REV 04'!$I108</f>
        <v>1</v>
      </c>
      <c r="ID108" s="33">
        <f>'REV 04'!ID108/'PALAN % CUMULATIVE REV 04'!$I108</f>
        <v>1</v>
      </c>
      <c r="IE108" s="33">
        <f>'REV 04'!IE108/'PALAN % CUMULATIVE REV 04'!$I108</f>
        <v>1</v>
      </c>
      <c r="IF108" s="33">
        <f>'REV 04'!IF108/'PALAN % CUMULATIVE REV 04'!$I108</f>
        <v>1</v>
      </c>
      <c r="IG108" s="33">
        <f>'REV 04'!IG108/'PALAN % CUMULATIVE REV 04'!$I108</f>
        <v>1</v>
      </c>
      <c r="IH108" s="33">
        <f>'REV 04'!IH108/'PALAN % CUMULATIVE REV 04'!$I108</f>
        <v>1</v>
      </c>
      <c r="II108" s="33">
        <f>'REV 04'!II108/'PALAN % CUMULATIVE REV 04'!$I108</f>
        <v>1</v>
      </c>
      <c r="IJ108" s="33">
        <f>'REV 04'!IJ108/'PALAN % CUMULATIVE REV 04'!$I108</f>
        <v>1</v>
      </c>
      <c r="IK108" s="33">
        <f>'REV 04'!IK108/'PALAN % CUMULATIVE REV 04'!$I108</f>
        <v>1</v>
      </c>
      <c r="IL108" s="33">
        <f>'REV 04'!IL108/'PALAN % CUMULATIVE REV 04'!$I108</f>
        <v>1</v>
      </c>
      <c r="IM108" s="33">
        <f>'REV 04'!IM108/'PALAN % CUMULATIVE REV 04'!$I108</f>
        <v>1</v>
      </c>
      <c r="IN108" s="33">
        <f>'REV 04'!IN108/'PALAN % CUMULATIVE REV 04'!$I108</f>
        <v>1</v>
      </c>
      <c r="IO108" s="33">
        <f>'REV 04'!IO108/'PALAN % CUMULATIVE REV 04'!$I108</f>
        <v>1</v>
      </c>
      <c r="IP108" s="33">
        <f>'REV 04'!IP108/'PALAN % CUMULATIVE REV 04'!$I108</f>
        <v>1</v>
      </c>
      <c r="IQ108" s="33">
        <f>'REV 04'!IQ108/'PALAN % CUMULATIVE REV 04'!$I108</f>
        <v>1</v>
      </c>
      <c r="IR108" s="33">
        <f>'REV 04'!IR108/'PALAN % CUMULATIVE REV 04'!$I108</f>
        <v>1</v>
      </c>
      <c r="IS108" s="33">
        <f>'REV 04'!IS108/'PALAN % CUMULATIVE REV 04'!$I108</f>
        <v>1</v>
      </c>
      <c r="IT108" s="33">
        <f>'REV 04'!IT108/'PALAN % CUMULATIVE REV 04'!$I108</f>
        <v>1</v>
      </c>
      <c r="IU108" s="33">
        <f>'REV 04'!IU108/'PALAN % CUMULATIVE REV 04'!$I108</f>
        <v>1</v>
      </c>
      <c r="IV108" s="33">
        <f>'REV 04'!IV108/'PALAN % CUMULATIVE REV 04'!$I108</f>
        <v>1</v>
      </c>
      <c r="IW108" s="33">
        <f>'REV 04'!IW108/'PALAN % CUMULATIVE REV 04'!$I108</f>
        <v>1</v>
      </c>
      <c r="IX108" s="33">
        <f>'REV 04'!IX108/'PALAN % CUMULATIVE REV 04'!$I108</f>
        <v>1</v>
      </c>
      <c r="IY108" s="33">
        <f>'REV 04'!IY108/'PALAN % CUMULATIVE REV 04'!$I108</f>
        <v>1</v>
      </c>
      <c r="IZ108" s="33">
        <f>'REV 04'!IZ108/'PALAN % CUMULATIVE REV 04'!$I108</f>
        <v>1</v>
      </c>
      <c r="JA108" s="33">
        <f>'REV 04'!JA108/'PALAN % CUMULATIVE REV 04'!$I108</f>
        <v>1</v>
      </c>
      <c r="JB108" s="33">
        <f>'REV 04'!JB108/'PALAN % CUMULATIVE REV 04'!$I108</f>
        <v>1</v>
      </c>
      <c r="JC108" s="33">
        <f>'REV 04'!JC108/'PALAN % CUMULATIVE REV 04'!$I108</f>
        <v>1</v>
      </c>
      <c r="JD108" s="33">
        <f>'REV 04'!JD108/'PALAN % CUMULATIVE REV 04'!$I108</f>
        <v>1</v>
      </c>
      <c r="JE108" s="33">
        <f>'REV 04'!JE108/'PALAN % CUMULATIVE REV 04'!$I108</f>
        <v>1</v>
      </c>
      <c r="JF108" s="33">
        <f>'REV 04'!JF108/'PALAN % CUMULATIVE REV 04'!$I108</f>
        <v>1</v>
      </c>
      <c r="JG108" s="33">
        <f>'REV 04'!JG108/'PALAN % CUMULATIVE REV 04'!$I108</f>
        <v>1</v>
      </c>
      <c r="JH108" s="33">
        <f>'REV 04'!JH108/'PALAN % CUMULATIVE REV 04'!$I108</f>
        <v>1</v>
      </c>
      <c r="JI108" s="33">
        <f>'REV 04'!JI108/'PALAN % CUMULATIVE REV 04'!$I108</f>
        <v>1</v>
      </c>
      <c r="JJ108" s="33">
        <f>'REV 04'!JJ108/'PALAN % CUMULATIVE REV 04'!$I108</f>
        <v>1</v>
      </c>
      <c r="JK108" s="33">
        <f>'REV 04'!JK108/'PALAN % CUMULATIVE REV 04'!$I108</f>
        <v>1</v>
      </c>
      <c r="JL108" s="33">
        <f>'REV 04'!JL108/'PALAN % CUMULATIVE REV 04'!$I108</f>
        <v>1</v>
      </c>
      <c r="JM108" s="33">
        <f>'REV 04'!JM108/'PALAN % CUMULATIVE REV 04'!$I108</f>
        <v>1</v>
      </c>
      <c r="JN108" s="33">
        <f>'REV 04'!JN108/'PALAN % CUMULATIVE REV 04'!$I108</f>
        <v>1</v>
      </c>
      <c r="JO108" s="33">
        <f>'REV 04'!JO108/'PALAN % CUMULATIVE REV 04'!$I108</f>
        <v>1</v>
      </c>
      <c r="JP108" s="33">
        <f>'REV 04'!JP108/'PALAN % CUMULATIVE REV 04'!$I108</f>
        <v>1</v>
      </c>
      <c r="JQ108" s="33">
        <f>'REV 04'!JQ108/'PALAN % CUMULATIVE REV 04'!$I108</f>
        <v>1</v>
      </c>
      <c r="JR108" s="33">
        <f>'REV 04'!JR108/'PALAN % CUMULATIVE REV 04'!$I108</f>
        <v>1</v>
      </c>
      <c r="JS108" s="33">
        <f>'REV 04'!JS108/'PALAN % CUMULATIVE REV 04'!$I108</f>
        <v>1</v>
      </c>
      <c r="JT108" s="33">
        <f>'REV 04'!JT108/'PALAN % CUMULATIVE REV 04'!$I108</f>
        <v>1</v>
      </c>
      <c r="JU108" s="33">
        <f>'REV 04'!JU108/'PALAN % CUMULATIVE REV 04'!$I108</f>
        <v>1</v>
      </c>
      <c r="JV108" s="33">
        <f>'REV 04'!JV108/'PALAN % CUMULATIVE REV 04'!$I108</f>
        <v>1</v>
      </c>
      <c r="JW108" s="33">
        <f>'REV 04'!JW108/'PALAN % CUMULATIVE REV 04'!$I108</f>
        <v>1</v>
      </c>
      <c r="JX108" s="33">
        <f>'REV 04'!JX108/'PALAN % CUMULATIVE REV 04'!$I108</f>
        <v>1</v>
      </c>
      <c r="JY108" s="33">
        <f>'REV 04'!JY108/'PALAN % CUMULATIVE REV 04'!$I108</f>
        <v>1</v>
      </c>
      <c r="JZ108" s="33">
        <f>'REV 04'!JZ108/'PALAN % CUMULATIVE REV 04'!$I108</f>
        <v>1</v>
      </c>
      <c r="KA108" s="33">
        <f>'REV 04'!KA108/'PALAN % CUMULATIVE REV 04'!$I108</f>
        <v>1</v>
      </c>
      <c r="KB108" s="33">
        <f>'REV 04'!KB108/'PALAN % CUMULATIVE REV 04'!$I108</f>
        <v>1</v>
      </c>
      <c r="KC108" s="33">
        <f>'REV 04'!KC108/'PALAN % CUMULATIVE REV 04'!$I108</f>
        <v>1</v>
      </c>
      <c r="KD108" s="33">
        <f>'REV 04'!KD108/'PALAN % CUMULATIVE REV 04'!$I108</f>
        <v>1</v>
      </c>
      <c r="KE108" s="33">
        <f>'REV 04'!KE108/'PALAN % CUMULATIVE REV 04'!$I108</f>
        <v>1</v>
      </c>
      <c r="KF108" s="33">
        <f>'REV 04'!KF108/'PALAN % CUMULATIVE REV 04'!$I108</f>
        <v>1</v>
      </c>
      <c r="KG108" s="33">
        <f>'REV 04'!KG108/'PALAN % CUMULATIVE REV 04'!$I108</f>
        <v>1</v>
      </c>
      <c r="KH108" s="33">
        <f>'REV 04'!KH108/'PALAN % CUMULATIVE REV 04'!$I108</f>
        <v>1</v>
      </c>
      <c r="KI108" s="33">
        <f>'REV 04'!KI108/'PALAN % CUMULATIVE REV 04'!$I108</f>
        <v>1</v>
      </c>
      <c r="KJ108" s="33">
        <f>'REV 04'!KJ108/'PALAN % CUMULATIVE REV 04'!$I108</f>
        <v>1</v>
      </c>
      <c r="KK108" s="33">
        <f>'REV 04'!KK108/'PALAN % CUMULATIVE REV 04'!$I108</f>
        <v>1</v>
      </c>
      <c r="KL108" s="33">
        <f>'REV 04'!KL108/'PALAN % CUMULATIVE REV 04'!$I108</f>
        <v>1</v>
      </c>
      <c r="KM108" s="33">
        <f>'REV 04'!KM108/'PALAN % CUMULATIVE REV 04'!$I108</f>
        <v>1</v>
      </c>
      <c r="KN108" s="33">
        <f>'REV 04'!KN108/'PALAN % CUMULATIVE REV 04'!$I108</f>
        <v>1</v>
      </c>
      <c r="KO108" s="33">
        <f>'REV 04'!KO108/'PALAN % CUMULATIVE REV 04'!$I108</f>
        <v>1</v>
      </c>
      <c r="KP108" s="33">
        <f>'REV 04'!KP108/'PALAN % CUMULATIVE REV 04'!$I108</f>
        <v>1</v>
      </c>
      <c r="KQ108" s="33">
        <f>'REV 04'!KQ108/'PALAN % CUMULATIVE REV 04'!$I108</f>
        <v>1</v>
      </c>
      <c r="KR108" s="33">
        <f>'REV 04'!KR108/'PALAN % CUMULATIVE REV 04'!$I108</f>
        <v>1</v>
      </c>
      <c r="KS108" s="33">
        <f>'REV 04'!KS108/'PALAN % CUMULATIVE REV 04'!$I108</f>
        <v>1</v>
      </c>
      <c r="KT108" s="33">
        <f>'REV 04'!KT108/'PALAN % CUMULATIVE REV 04'!$I108</f>
        <v>1</v>
      </c>
      <c r="KU108" s="33">
        <f>'REV 04'!KU108/'PALAN % CUMULATIVE REV 04'!$I108</f>
        <v>1</v>
      </c>
      <c r="KV108" s="33">
        <f>'REV 04'!KV108/'PALAN % CUMULATIVE REV 04'!$I108</f>
        <v>1</v>
      </c>
      <c r="KW108" s="33">
        <f>'REV 04'!KW108/'PALAN % CUMULATIVE REV 04'!$I108</f>
        <v>1</v>
      </c>
      <c r="KX108" s="33">
        <f>'REV 04'!KX108/'PALAN % CUMULATIVE REV 04'!$I108</f>
        <v>1</v>
      </c>
      <c r="KY108" s="33">
        <f>'REV 04'!KY108/'PALAN % CUMULATIVE REV 04'!$I108</f>
        <v>1</v>
      </c>
      <c r="KZ108" s="33">
        <f>'REV 04'!KZ108/'PALAN % CUMULATIVE REV 04'!$I108</f>
        <v>1</v>
      </c>
      <c r="LA108" s="33">
        <f>'REV 04'!LA108/'PALAN % CUMULATIVE REV 04'!$I108</f>
        <v>1</v>
      </c>
      <c r="LB108" s="33">
        <f>'REV 04'!LB108/'PALAN % CUMULATIVE REV 04'!$I108</f>
        <v>1</v>
      </c>
      <c r="LC108" s="33">
        <f>'REV 04'!LC108/'PALAN % CUMULATIVE REV 04'!$I108</f>
        <v>1</v>
      </c>
      <c r="LD108" s="33">
        <f>'REV 04'!LD108/'PALAN % CUMULATIVE REV 04'!$I108</f>
        <v>1</v>
      </c>
      <c r="LE108" s="33">
        <f>'REV 04'!LE108/'PALAN % CUMULATIVE REV 04'!$I108</f>
        <v>1</v>
      </c>
      <c r="LF108" s="33">
        <f>'REV 04'!LF108/'PALAN % CUMULATIVE REV 04'!$I108</f>
        <v>1</v>
      </c>
      <c r="LG108" s="33">
        <f>'REV 04'!LG108/'PALAN % CUMULATIVE REV 04'!$I108</f>
        <v>1</v>
      </c>
      <c r="LH108" s="33">
        <f>'REV 04'!LH108/'PALAN % CUMULATIVE REV 04'!$I108</f>
        <v>1</v>
      </c>
      <c r="LI108" s="33">
        <f>'REV 04'!LI108/'PALAN % CUMULATIVE REV 04'!$I108</f>
        <v>1</v>
      </c>
      <c r="LJ108" s="33">
        <f>'REV 04'!LJ108/'PALAN % CUMULATIVE REV 04'!$I108</f>
        <v>1</v>
      </c>
      <c r="LK108" s="33">
        <f>'REV 04'!LK108/'PALAN % CUMULATIVE REV 04'!$I108</f>
        <v>1</v>
      </c>
      <c r="LL108" s="33">
        <f>'REV 04'!LL108/'PALAN % CUMULATIVE REV 04'!$I108</f>
        <v>1</v>
      </c>
      <c r="LM108" s="33">
        <f>'REV 04'!LM108/'PALAN % CUMULATIVE REV 04'!$I108</f>
        <v>1</v>
      </c>
      <c r="LN108" s="33">
        <f>'REV 04'!LN108/'PALAN % CUMULATIVE REV 04'!$I108</f>
        <v>1</v>
      </c>
      <c r="LO108" s="33">
        <f>'REV 04'!LO108/'PALAN % CUMULATIVE REV 04'!$I108</f>
        <v>1</v>
      </c>
      <c r="LP108" s="33">
        <f>'REV 04'!LP108/'PALAN % CUMULATIVE REV 04'!$I108</f>
        <v>1</v>
      </c>
      <c r="LQ108" s="33">
        <f>'REV 04'!LQ108/'PALAN % CUMULATIVE REV 04'!$I108</f>
        <v>1</v>
      </c>
      <c r="LR108" s="33">
        <f>'REV 04'!LR108/'PALAN % CUMULATIVE REV 04'!$I108</f>
        <v>1</v>
      </c>
      <c r="LS108" s="33">
        <f>'REV 04'!LS108/'PALAN % CUMULATIVE REV 04'!$I108</f>
        <v>1</v>
      </c>
      <c r="LT108" s="33">
        <f>'REV 04'!LT108/'PALAN % CUMULATIVE REV 04'!$I108</f>
        <v>1</v>
      </c>
      <c r="LU108" s="33">
        <f>'REV 04'!LU108/'PALAN % CUMULATIVE REV 04'!$I108</f>
        <v>1</v>
      </c>
      <c r="LV108" s="33">
        <f>'REV 04'!LV108/'PALAN % CUMULATIVE REV 04'!$I108</f>
        <v>1</v>
      </c>
      <c r="LW108" s="33">
        <f>'REV 04'!LW108/'PALAN % CUMULATIVE REV 04'!$I108</f>
        <v>1</v>
      </c>
      <c r="LX108" s="33">
        <f>'REV 04'!LX108/'PALAN % CUMULATIVE REV 04'!$I108</f>
        <v>1</v>
      </c>
      <c r="LY108" s="33">
        <f>'REV 04'!LY108/'PALAN % CUMULATIVE REV 04'!$I108</f>
        <v>1</v>
      </c>
      <c r="LZ108" s="33">
        <f>'REV 04'!LZ108/'PALAN % CUMULATIVE REV 04'!$I108</f>
        <v>1</v>
      </c>
      <c r="MA108" s="33">
        <f>'REV 04'!MA108/'PALAN % CUMULATIVE REV 04'!$I108</f>
        <v>1</v>
      </c>
      <c r="MB108" s="33">
        <f>'REV 04'!MB108/'PALAN % CUMULATIVE REV 04'!$I108</f>
        <v>1</v>
      </c>
      <c r="MC108" s="33">
        <f>'REV 04'!MC108/'PALAN % CUMULATIVE REV 04'!$I108</f>
        <v>1</v>
      </c>
      <c r="MD108" s="33">
        <f>'REV 04'!MD108/'PALAN % CUMULATIVE REV 04'!$I108</f>
        <v>1</v>
      </c>
      <c r="ME108" s="33">
        <f>'REV 04'!ME108/'PALAN % CUMULATIVE REV 04'!$I108</f>
        <v>1</v>
      </c>
      <c r="MF108" s="33">
        <f>'REV 04'!MF108/'PALAN % CUMULATIVE REV 04'!$I108</f>
        <v>1</v>
      </c>
      <c r="MG108" s="33">
        <f>'REV 04'!MG108/'PALAN % CUMULATIVE REV 04'!$I108</f>
        <v>1</v>
      </c>
      <c r="MH108" s="33">
        <f>'REV 04'!MH108/'PALAN % CUMULATIVE REV 04'!$I108</f>
        <v>1</v>
      </c>
      <c r="MI108" s="33">
        <f>'REV 04'!MI108/'PALAN % CUMULATIVE REV 04'!$I108</f>
        <v>1</v>
      </c>
      <c r="MJ108" s="33">
        <f>'REV 04'!MJ108/'PALAN % CUMULATIVE REV 04'!$I108</f>
        <v>1</v>
      </c>
      <c r="MK108" s="33">
        <f>'REV 04'!MK108/'PALAN % CUMULATIVE REV 04'!$I108</f>
        <v>1</v>
      </c>
      <c r="ML108" s="33">
        <f>'REV 04'!ML108/'PALAN % CUMULATIVE REV 04'!$I108</f>
        <v>1</v>
      </c>
      <c r="MM108" s="33">
        <f>'REV 04'!MM108/'PALAN % CUMULATIVE REV 04'!$I108</f>
        <v>1</v>
      </c>
      <c r="MN108" s="33">
        <f>'REV 04'!MN108/'PALAN % CUMULATIVE REV 04'!$I108</f>
        <v>1</v>
      </c>
      <c r="MO108" s="33">
        <f>'REV 04'!MO108/'PALAN % CUMULATIVE REV 04'!$I108</f>
        <v>1</v>
      </c>
      <c r="MP108" s="33">
        <f>'REV 04'!MP108/'PALAN % CUMULATIVE REV 04'!$I108</f>
        <v>1</v>
      </c>
      <c r="MQ108" s="33">
        <f>'REV 04'!MQ108/'PALAN % CUMULATIVE REV 04'!$I108</f>
        <v>1</v>
      </c>
      <c r="MR108" s="33">
        <f>'REV 04'!MR108/'PALAN % CUMULATIVE REV 04'!$I108</f>
        <v>1</v>
      </c>
      <c r="MS108" s="33">
        <f>'REV 04'!MS108/'PALAN % CUMULATIVE REV 04'!$I108</f>
        <v>1</v>
      </c>
      <c r="MT108" s="33">
        <f>'REV 04'!MT108/'PALAN % CUMULATIVE REV 04'!$I108</f>
        <v>1</v>
      </c>
      <c r="MU108" s="33">
        <f>'REV 04'!MU108/'PALAN % CUMULATIVE REV 04'!$I108</f>
        <v>1</v>
      </c>
      <c r="MV108" s="33">
        <f>'REV 04'!MV108/'PALAN % CUMULATIVE REV 04'!$I108</f>
        <v>1</v>
      </c>
      <c r="MW108" s="33">
        <f>'REV 04'!MW108/'PALAN % CUMULATIVE REV 04'!$I108</f>
        <v>1</v>
      </c>
      <c r="MX108" s="33">
        <f>'REV 04'!MX108/'PALAN % CUMULATIVE REV 04'!$I108</f>
        <v>1</v>
      </c>
      <c r="MY108" s="33">
        <f>'REV 04'!MY108/'PALAN % CUMULATIVE REV 04'!$I108</f>
        <v>1</v>
      </c>
      <c r="MZ108" s="33">
        <f>'REV 04'!MZ108/'PALAN % CUMULATIVE REV 04'!$I108</f>
        <v>1</v>
      </c>
      <c r="NA108" s="33">
        <f>'REV 04'!NA108/'PALAN % CUMULATIVE REV 04'!$I108</f>
        <v>1</v>
      </c>
      <c r="NB108" s="33">
        <f>'REV 04'!NB108/'PALAN % CUMULATIVE REV 04'!$I108</f>
        <v>1</v>
      </c>
      <c r="NC108" s="33">
        <f>'REV 04'!NC108/'PALAN % CUMULATIVE REV 04'!$I108</f>
        <v>1</v>
      </c>
      <c r="ND108" s="33">
        <f>'REV 04'!ND108/'PALAN % CUMULATIVE REV 04'!$I108</f>
        <v>1</v>
      </c>
      <c r="NE108" s="33">
        <f>'REV 04'!NE108/'PALAN % CUMULATIVE REV 04'!$I108</f>
        <v>1</v>
      </c>
      <c r="NF108" s="33">
        <f>'REV 04'!NF108/'PALAN % CUMULATIVE REV 04'!$I108</f>
        <v>1</v>
      </c>
      <c r="NG108" s="33">
        <f>'REV 04'!NG108/'PALAN % CUMULATIVE REV 04'!$I108</f>
        <v>1</v>
      </c>
      <c r="NH108" s="33">
        <f>'REV 04'!NH108/'PALAN % CUMULATIVE REV 04'!$I108</f>
        <v>1</v>
      </c>
      <c r="NI108" s="33">
        <f>'REV 04'!NI108/'PALAN % CUMULATIVE REV 04'!$I108</f>
        <v>1</v>
      </c>
      <c r="NJ108" s="33">
        <f>'REV 04'!NJ108/'PALAN % CUMULATIVE REV 04'!$I108</f>
        <v>1</v>
      </c>
      <c r="NK108" s="33">
        <f>'REV 04'!NK108/'PALAN % CUMULATIVE REV 04'!$I108</f>
        <v>1</v>
      </c>
      <c r="NL108" s="33">
        <f>'REV 04'!NL108/'PALAN % CUMULATIVE REV 04'!$I108</f>
        <v>1</v>
      </c>
      <c r="NM108" s="33">
        <f>'REV 04'!NM108/'PALAN % CUMULATIVE REV 04'!$I108</f>
        <v>1</v>
      </c>
      <c r="NN108" s="33">
        <f>'REV 04'!NN108/'PALAN % CUMULATIVE REV 04'!$I108</f>
        <v>1</v>
      </c>
      <c r="NO108" s="33">
        <f>'REV 04'!NO108/'PALAN % CUMULATIVE REV 04'!$I108</f>
        <v>1</v>
      </c>
      <c r="NP108" s="33">
        <f>'REV 04'!NP108/'PALAN % CUMULATIVE REV 04'!$I108</f>
        <v>1</v>
      </c>
      <c r="NQ108" s="33">
        <f>'REV 04'!NQ108/'PALAN % CUMULATIVE REV 04'!$I108</f>
        <v>1</v>
      </c>
    </row>
    <row r="109" spans="1:381" s="71" customFormat="1" x14ac:dyDescent="0.25">
      <c r="A109" s="126">
        <f t="shared" si="1"/>
        <v>109</v>
      </c>
      <c r="B109" s="71" t="s">
        <v>735</v>
      </c>
      <c r="C109" s="71" t="s">
        <v>459</v>
      </c>
      <c r="D109" s="71" t="s">
        <v>149</v>
      </c>
      <c r="F109" s="71">
        <v>50</v>
      </c>
      <c r="G109" s="72">
        <v>45545</v>
      </c>
      <c r="H109" s="72">
        <v>45599</v>
      </c>
      <c r="I109" s="71">
        <v>670</v>
      </c>
      <c r="K109" s="73">
        <v>0</v>
      </c>
      <c r="M109" s="74">
        <v>0</v>
      </c>
      <c r="N109" s="71">
        <v>13</v>
      </c>
      <c r="P109" s="71" t="s">
        <v>122</v>
      </c>
      <c r="Q109" s="132">
        <f>'REV 04'!Q109/'PALAN % CUMULATIVE REV 04'!$I109</f>
        <v>0</v>
      </c>
      <c r="R109" s="132">
        <f>'REV 04'!R109/'PALAN % CUMULATIVE REV 04'!$I109</f>
        <v>0</v>
      </c>
      <c r="S109" s="132">
        <f>'REV 04'!S109/'PALAN % CUMULATIVE REV 04'!$I109</f>
        <v>0</v>
      </c>
      <c r="T109" s="132">
        <f>'REV 04'!T109/'PALAN % CUMULATIVE REV 04'!$I109</f>
        <v>0</v>
      </c>
      <c r="U109" s="132">
        <f>'REV 04'!U109/'PALAN % CUMULATIVE REV 04'!$I109</f>
        <v>0</v>
      </c>
      <c r="V109" s="132">
        <f>'REV 04'!V109/'PALAN % CUMULATIVE REV 04'!$I109</f>
        <v>0</v>
      </c>
      <c r="W109" s="132">
        <f>'REV 04'!W109/'PALAN % CUMULATIVE REV 04'!$I109</f>
        <v>0</v>
      </c>
      <c r="X109" s="132">
        <f>'REV 04'!X109/'PALAN % CUMULATIVE REV 04'!$I109</f>
        <v>0</v>
      </c>
      <c r="Y109" s="132">
        <f>'REV 04'!Y109/'PALAN % CUMULATIVE REV 04'!$I109</f>
        <v>0</v>
      </c>
      <c r="Z109" s="132">
        <f>'REV 04'!Z109/'PALAN % CUMULATIVE REV 04'!$I109</f>
        <v>0</v>
      </c>
      <c r="AA109" s="132">
        <f>'REV 04'!AA109/'PALAN % CUMULATIVE REV 04'!$I109</f>
        <v>0</v>
      </c>
      <c r="AB109" s="132">
        <f>'REV 04'!AB109/'PALAN % CUMULATIVE REV 04'!$I109</f>
        <v>0</v>
      </c>
      <c r="AC109" s="132">
        <f>'REV 04'!AC109/'PALAN % CUMULATIVE REV 04'!$I109</f>
        <v>0</v>
      </c>
      <c r="AD109" s="132">
        <f>'REV 04'!AD109/'PALAN % CUMULATIVE REV 04'!$I109</f>
        <v>0</v>
      </c>
      <c r="AE109" s="132">
        <f>'REV 04'!AE109/'PALAN % CUMULATIVE REV 04'!$I109</f>
        <v>0</v>
      </c>
      <c r="AF109" s="132">
        <f>'REV 04'!AF109/'PALAN % CUMULATIVE REV 04'!$I109</f>
        <v>0</v>
      </c>
      <c r="AG109" s="132">
        <f>'REV 04'!AG109/'PALAN % CUMULATIVE REV 04'!$I109</f>
        <v>0</v>
      </c>
      <c r="AH109" s="132">
        <f>'REV 04'!AH109/'PALAN % CUMULATIVE REV 04'!$I109</f>
        <v>0</v>
      </c>
      <c r="AI109" s="132">
        <f>'REV 04'!AI109/'PALAN % CUMULATIVE REV 04'!$I109</f>
        <v>0</v>
      </c>
      <c r="AJ109" s="132">
        <f>'REV 04'!AJ109/'PALAN % CUMULATIVE REV 04'!$I109</f>
        <v>0</v>
      </c>
      <c r="AK109" s="132">
        <f>'REV 04'!AK109/'PALAN % CUMULATIVE REV 04'!$I109</f>
        <v>0</v>
      </c>
      <c r="AL109" s="132">
        <f>'REV 04'!AL109/'PALAN % CUMULATIVE REV 04'!$I109</f>
        <v>0</v>
      </c>
      <c r="AM109" s="132">
        <f>'REV 04'!AM109/'PALAN % CUMULATIVE REV 04'!$I109</f>
        <v>0</v>
      </c>
      <c r="AN109" s="132">
        <f>'REV 04'!AN109/'PALAN % CUMULATIVE REV 04'!$I109</f>
        <v>0</v>
      </c>
      <c r="AO109" s="132">
        <f>'REV 04'!AO109/'PALAN % CUMULATIVE REV 04'!$I109</f>
        <v>0</v>
      </c>
      <c r="AP109" s="132">
        <f>'REV 04'!AP109/'PALAN % CUMULATIVE REV 04'!$I109</f>
        <v>0</v>
      </c>
      <c r="AQ109" s="132">
        <f>'REV 04'!AQ109/'PALAN % CUMULATIVE REV 04'!$I109</f>
        <v>0</v>
      </c>
      <c r="AR109" s="132">
        <f>'REV 04'!AR109/'PALAN % CUMULATIVE REV 04'!$I109</f>
        <v>0</v>
      </c>
      <c r="AS109" s="132">
        <f>'REV 04'!AS109/'PALAN % CUMULATIVE REV 04'!$I109</f>
        <v>0</v>
      </c>
      <c r="AT109" s="132">
        <f>'REV 04'!AT109/'PALAN % CUMULATIVE REV 04'!$I109</f>
        <v>0</v>
      </c>
      <c r="AU109" s="132">
        <f>'REV 04'!AU109/'PALAN % CUMULATIVE REV 04'!$I109</f>
        <v>0</v>
      </c>
      <c r="AV109" s="132">
        <f>'REV 04'!AV109/'PALAN % CUMULATIVE REV 04'!$I109</f>
        <v>0</v>
      </c>
      <c r="AW109" s="132">
        <f>'REV 04'!AW109/'PALAN % CUMULATIVE REV 04'!$I109</f>
        <v>0</v>
      </c>
      <c r="AX109" s="132">
        <f>'REV 04'!AX109/'PALAN % CUMULATIVE REV 04'!$I109</f>
        <v>0</v>
      </c>
      <c r="AY109" s="132">
        <f>'REV 04'!AY109/'PALAN % CUMULATIVE REV 04'!$I109</f>
        <v>0</v>
      </c>
      <c r="AZ109" s="132">
        <f>'REV 04'!AZ109/'PALAN % CUMULATIVE REV 04'!$I109</f>
        <v>0</v>
      </c>
      <c r="BA109" s="132">
        <f>'REV 04'!BA109/'PALAN % CUMULATIVE REV 04'!$I109</f>
        <v>0</v>
      </c>
      <c r="BB109" s="132">
        <f>'REV 04'!BB109/'PALAN % CUMULATIVE REV 04'!$I109</f>
        <v>0</v>
      </c>
      <c r="BC109" s="132">
        <f>'REV 04'!BC109/'PALAN % CUMULATIVE REV 04'!$I109</f>
        <v>0</v>
      </c>
      <c r="BD109" s="132">
        <f>'REV 04'!BD109/'PALAN % CUMULATIVE REV 04'!$I109</f>
        <v>0</v>
      </c>
      <c r="BE109" s="132">
        <f>'REV 04'!BE109/'PALAN % CUMULATIVE REV 04'!$I109</f>
        <v>0</v>
      </c>
      <c r="BF109" s="132">
        <f>'REV 04'!BF109/'PALAN % CUMULATIVE REV 04'!$I109</f>
        <v>0</v>
      </c>
      <c r="BG109" s="132">
        <f>'REV 04'!BG109/'PALAN % CUMULATIVE REV 04'!$I109</f>
        <v>0</v>
      </c>
      <c r="BH109" s="132">
        <f>'REV 04'!BH109/'PALAN % CUMULATIVE REV 04'!$I109</f>
        <v>0</v>
      </c>
      <c r="BI109" s="132">
        <f>'REV 04'!BI109/'PALAN % CUMULATIVE REV 04'!$I109</f>
        <v>0</v>
      </c>
      <c r="BJ109" s="132">
        <f>'REV 04'!BJ109/'PALAN % CUMULATIVE REV 04'!$I109</f>
        <v>0</v>
      </c>
      <c r="BK109" s="132">
        <f>'REV 04'!BK109/'PALAN % CUMULATIVE REV 04'!$I109</f>
        <v>0</v>
      </c>
      <c r="BL109" s="132">
        <f>'REV 04'!BL109/'PALAN % CUMULATIVE REV 04'!$I109</f>
        <v>0</v>
      </c>
      <c r="BM109" s="132">
        <f>'REV 04'!BM109/'PALAN % CUMULATIVE REV 04'!$I109</f>
        <v>0</v>
      </c>
      <c r="BN109" s="132">
        <f>'REV 04'!BN109/'PALAN % CUMULATIVE REV 04'!$I109</f>
        <v>0</v>
      </c>
      <c r="BO109" s="132">
        <f>'REV 04'!BO109/'PALAN % CUMULATIVE REV 04'!$I109</f>
        <v>0</v>
      </c>
      <c r="BP109" s="132">
        <f>'REV 04'!BP109/'PALAN % CUMULATIVE REV 04'!$I109</f>
        <v>0</v>
      </c>
      <c r="BQ109" s="132">
        <f>'REV 04'!BQ109/'PALAN % CUMULATIVE REV 04'!$I109</f>
        <v>0</v>
      </c>
      <c r="BR109" s="132">
        <f>'REV 04'!BR109/'PALAN % CUMULATIVE REV 04'!$I109</f>
        <v>0</v>
      </c>
      <c r="BS109" s="132">
        <f>'REV 04'!BS109/'PALAN % CUMULATIVE REV 04'!$I109</f>
        <v>0</v>
      </c>
      <c r="BT109" s="132">
        <f>'REV 04'!BT109/'PALAN % CUMULATIVE REV 04'!$I109</f>
        <v>0</v>
      </c>
      <c r="BU109" s="132">
        <f>'REV 04'!BU109/'PALAN % CUMULATIVE REV 04'!$I109</f>
        <v>0</v>
      </c>
      <c r="BV109" s="132">
        <f>'REV 04'!BV109/'PALAN % CUMULATIVE REV 04'!$I109</f>
        <v>0</v>
      </c>
      <c r="BW109" s="132">
        <f>'REV 04'!BW109/'PALAN % CUMULATIVE REV 04'!$I109</f>
        <v>0</v>
      </c>
      <c r="BX109" s="132">
        <f>'REV 04'!BX109/'PALAN % CUMULATIVE REV 04'!$I109</f>
        <v>0</v>
      </c>
      <c r="BY109" s="132">
        <f>'REV 04'!BY109/'PALAN % CUMULATIVE REV 04'!$I109</f>
        <v>0</v>
      </c>
      <c r="BZ109" s="132">
        <f>'REV 04'!BZ109/'PALAN % CUMULATIVE REV 04'!$I109</f>
        <v>0</v>
      </c>
      <c r="CA109" s="132">
        <f>'REV 04'!CA109/'PALAN % CUMULATIVE REV 04'!$I109</f>
        <v>0</v>
      </c>
      <c r="CB109" s="132">
        <f>'REV 04'!CB109/'PALAN % CUMULATIVE REV 04'!$I109</f>
        <v>0</v>
      </c>
      <c r="CC109" s="132">
        <f>'REV 04'!CC109/'PALAN % CUMULATIVE REV 04'!$I109</f>
        <v>0</v>
      </c>
      <c r="CD109" s="132">
        <f>'REV 04'!CD109/'PALAN % CUMULATIVE REV 04'!$I109</f>
        <v>0</v>
      </c>
      <c r="CE109" s="132">
        <f>'REV 04'!CE109/'PALAN % CUMULATIVE REV 04'!$I109</f>
        <v>0</v>
      </c>
      <c r="CF109" s="132">
        <f>'REV 04'!CF109/'PALAN % CUMULATIVE REV 04'!$I109</f>
        <v>0</v>
      </c>
      <c r="CG109" s="132">
        <f>'REV 04'!CG109/'PALAN % CUMULATIVE REV 04'!$I109</f>
        <v>0</v>
      </c>
      <c r="CH109" s="132">
        <f>'REV 04'!CH109/'PALAN % CUMULATIVE REV 04'!$I109</f>
        <v>0</v>
      </c>
      <c r="CI109" s="132">
        <f>'REV 04'!CI109/'PALAN % CUMULATIVE REV 04'!$I109</f>
        <v>0</v>
      </c>
      <c r="CJ109" s="132">
        <f>'REV 04'!CJ109/'PALAN % CUMULATIVE REV 04'!$I109</f>
        <v>0</v>
      </c>
      <c r="CK109" s="132">
        <f>'REV 04'!CK109/'PALAN % CUMULATIVE REV 04'!$I109</f>
        <v>0</v>
      </c>
      <c r="CL109" s="132">
        <f>'REV 04'!CL109/'PALAN % CUMULATIVE REV 04'!$I109</f>
        <v>0</v>
      </c>
      <c r="CM109" s="132">
        <f>'REV 04'!CM109/'PALAN % CUMULATIVE REV 04'!$I109</f>
        <v>0</v>
      </c>
      <c r="CN109" s="132">
        <f>'REV 04'!CN109/'PALAN % CUMULATIVE REV 04'!$I109</f>
        <v>0</v>
      </c>
      <c r="CO109" s="132">
        <f>'REV 04'!CO109/'PALAN % CUMULATIVE REV 04'!$I109</f>
        <v>0</v>
      </c>
      <c r="CP109" s="132">
        <f>'REV 04'!CP109/'PALAN % CUMULATIVE REV 04'!$I109</f>
        <v>0</v>
      </c>
      <c r="CQ109" s="132">
        <f>'REV 04'!CQ109/'PALAN % CUMULATIVE REV 04'!$I109</f>
        <v>0</v>
      </c>
      <c r="CR109" s="132">
        <f>'REV 04'!CR109/'PALAN % CUMULATIVE REV 04'!$I109</f>
        <v>0</v>
      </c>
      <c r="CS109" s="132">
        <f>'REV 04'!CS109/'PALAN % CUMULATIVE REV 04'!$I109</f>
        <v>0</v>
      </c>
      <c r="CT109" s="132">
        <f>'REV 04'!CT109/'PALAN % CUMULATIVE REV 04'!$I109</f>
        <v>0</v>
      </c>
      <c r="CU109" s="132">
        <f>'REV 04'!CU109/'PALAN % CUMULATIVE REV 04'!$I109</f>
        <v>0</v>
      </c>
      <c r="CV109" s="132">
        <f>'REV 04'!CV109/'PALAN % CUMULATIVE REV 04'!$I109</f>
        <v>0</v>
      </c>
      <c r="CW109" s="132">
        <f>'REV 04'!CW109/'PALAN % CUMULATIVE REV 04'!$I109</f>
        <v>0</v>
      </c>
      <c r="CX109" s="132">
        <f>'REV 04'!CX109/'PALAN % CUMULATIVE REV 04'!$I109</f>
        <v>0</v>
      </c>
      <c r="CY109" s="132">
        <f>'REV 04'!CY109/'PALAN % CUMULATIVE REV 04'!$I109</f>
        <v>0</v>
      </c>
      <c r="CZ109" s="132">
        <f>'REV 04'!CZ109/'PALAN % CUMULATIVE REV 04'!$I109</f>
        <v>0</v>
      </c>
      <c r="DA109" s="132">
        <f>'REV 04'!DA109/'PALAN % CUMULATIVE REV 04'!$I109</f>
        <v>0</v>
      </c>
      <c r="DB109" s="132">
        <f>'REV 04'!DB109/'PALAN % CUMULATIVE REV 04'!$I109</f>
        <v>0</v>
      </c>
      <c r="DC109" s="132">
        <f>'REV 04'!DC109/'PALAN % CUMULATIVE REV 04'!$I109</f>
        <v>0</v>
      </c>
      <c r="DD109" s="132">
        <f>'REV 04'!DD109/'PALAN % CUMULATIVE REV 04'!$I109</f>
        <v>0</v>
      </c>
      <c r="DE109" s="132">
        <f>'REV 04'!DE109/'PALAN % CUMULATIVE REV 04'!$I109</f>
        <v>0</v>
      </c>
      <c r="DF109" s="132">
        <f>'REV 04'!DF109/'PALAN % CUMULATIVE REV 04'!$I109</f>
        <v>0</v>
      </c>
      <c r="DG109" s="132">
        <f>'REV 04'!DG109/'PALAN % CUMULATIVE REV 04'!$I109</f>
        <v>0</v>
      </c>
      <c r="DH109" s="132">
        <f>'REV 04'!DH109/'PALAN % CUMULATIVE REV 04'!$I109</f>
        <v>0</v>
      </c>
      <c r="DI109" s="132">
        <f>'REV 04'!DI109/'PALAN % CUMULATIVE REV 04'!$I109</f>
        <v>0</v>
      </c>
      <c r="DJ109" s="132">
        <f>'REV 04'!DJ109/'PALAN % CUMULATIVE REV 04'!$I109</f>
        <v>0</v>
      </c>
      <c r="DK109" s="132">
        <f>'REV 04'!DK109/'PALAN % CUMULATIVE REV 04'!$I109</f>
        <v>0</v>
      </c>
      <c r="DL109" s="132">
        <f>'REV 04'!DL109/'PALAN % CUMULATIVE REV 04'!$I109</f>
        <v>0</v>
      </c>
      <c r="DM109" s="132">
        <f>'REV 04'!DM109/'PALAN % CUMULATIVE REV 04'!$I109</f>
        <v>0</v>
      </c>
      <c r="DN109" s="132">
        <f>'REV 04'!DN109/'PALAN % CUMULATIVE REV 04'!$I109</f>
        <v>0</v>
      </c>
      <c r="DO109" s="132">
        <f>'REV 04'!DO109/'PALAN % CUMULATIVE REV 04'!$I109</f>
        <v>0</v>
      </c>
      <c r="DP109" s="132">
        <f>'REV 04'!DP109/'PALAN % CUMULATIVE REV 04'!$I109</f>
        <v>0</v>
      </c>
      <c r="DQ109" s="132">
        <f>'REV 04'!DQ109/'PALAN % CUMULATIVE REV 04'!$I109</f>
        <v>0</v>
      </c>
      <c r="DR109" s="132">
        <f>'REV 04'!DR109/'PALAN % CUMULATIVE REV 04'!$I109</f>
        <v>0</v>
      </c>
      <c r="DS109" s="132">
        <f>'REV 04'!DS109/'PALAN % CUMULATIVE REV 04'!$I109</f>
        <v>0</v>
      </c>
      <c r="DT109" s="132">
        <f>'REV 04'!DT109/'PALAN % CUMULATIVE REV 04'!$I109</f>
        <v>0</v>
      </c>
      <c r="DU109" s="132">
        <f>'REV 04'!DU109/'PALAN % CUMULATIVE REV 04'!$I109</f>
        <v>0</v>
      </c>
      <c r="DV109" s="132">
        <f>'REV 04'!DV109/'PALAN % CUMULATIVE REV 04'!$I109</f>
        <v>0</v>
      </c>
      <c r="DW109" s="132">
        <f>'REV 04'!DW109/'PALAN % CUMULATIVE REV 04'!$I109</f>
        <v>0</v>
      </c>
      <c r="DX109" s="132">
        <f>'REV 04'!DX109/'PALAN % CUMULATIVE REV 04'!$I109</f>
        <v>0</v>
      </c>
      <c r="DY109" s="132">
        <f>'REV 04'!DY109/'PALAN % CUMULATIVE REV 04'!$I109</f>
        <v>0</v>
      </c>
      <c r="DZ109" s="132">
        <f>'REV 04'!DZ109/'PALAN % CUMULATIVE REV 04'!$I109</f>
        <v>0</v>
      </c>
      <c r="EA109" s="132">
        <f>'REV 04'!EA109/'PALAN % CUMULATIVE REV 04'!$I109</f>
        <v>0</v>
      </c>
      <c r="EB109" s="132">
        <f>'REV 04'!EB109/'PALAN % CUMULATIVE REV 04'!$I109</f>
        <v>0</v>
      </c>
      <c r="EC109" s="132">
        <f>'REV 04'!EC109/'PALAN % CUMULATIVE REV 04'!$I109</f>
        <v>0</v>
      </c>
      <c r="ED109" s="132">
        <f>'REV 04'!ED109/'PALAN % CUMULATIVE REV 04'!$I109</f>
        <v>0</v>
      </c>
      <c r="EE109" s="132">
        <f>'REV 04'!EE109/'PALAN % CUMULATIVE REV 04'!$I109</f>
        <v>0</v>
      </c>
      <c r="EF109" s="132">
        <f>'REV 04'!EF109/'PALAN % CUMULATIVE REV 04'!$I109</f>
        <v>0</v>
      </c>
      <c r="EG109" s="132">
        <f>'REV 04'!EG109/'PALAN % CUMULATIVE REV 04'!$I109</f>
        <v>0</v>
      </c>
      <c r="EH109" s="132">
        <f>'REV 04'!EH109/'PALAN % CUMULATIVE REV 04'!$I109</f>
        <v>0</v>
      </c>
      <c r="EI109" s="132">
        <f>'REV 04'!EI109/'PALAN % CUMULATIVE REV 04'!$I109</f>
        <v>0</v>
      </c>
      <c r="EJ109" s="132">
        <f>'REV 04'!EJ109/'PALAN % CUMULATIVE REV 04'!$I109</f>
        <v>0</v>
      </c>
      <c r="EK109" s="132">
        <f>'REV 04'!EK109/'PALAN % CUMULATIVE REV 04'!$I109</f>
        <v>0</v>
      </c>
      <c r="EL109" s="132">
        <f>'REV 04'!EL109/'PALAN % CUMULATIVE REV 04'!$I109</f>
        <v>0</v>
      </c>
      <c r="EM109" s="132">
        <f>'REV 04'!EM109/'PALAN % CUMULATIVE REV 04'!$I109</f>
        <v>0</v>
      </c>
      <c r="EN109" s="132">
        <f>'REV 04'!EN109/'PALAN % CUMULATIVE REV 04'!$I109</f>
        <v>0</v>
      </c>
      <c r="EO109" s="132">
        <f>'REV 04'!EO109/'PALAN % CUMULATIVE REV 04'!$I109</f>
        <v>0</v>
      </c>
      <c r="EP109" s="132">
        <f>'REV 04'!EP109/'PALAN % CUMULATIVE REV 04'!$I109</f>
        <v>0</v>
      </c>
      <c r="EQ109" s="132">
        <f>'REV 04'!EQ109/'PALAN % CUMULATIVE REV 04'!$I109</f>
        <v>0</v>
      </c>
      <c r="ER109" s="132">
        <f>'REV 04'!ER109/'PALAN % CUMULATIVE REV 04'!$I109</f>
        <v>0</v>
      </c>
      <c r="ES109" s="132">
        <f>'REV 04'!ES109/'PALAN % CUMULATIVE REV 04'!$I109</f>
        <v>0</v>
      </c>
      <c r="ET109" s="132">
        <f>'REV 04'!ET109/'PALAN % CUMULATIVE REV 04'!$I109</f>
        <v>0</v>
      </c>
      <c r="EU109" s="132">
        <f>'REV 04'!EU109/'PALAN % CUMULATIVE REV 04'!$I109</f>
        <v>0</v>
      </c>
      <c r="EV109" s="132">
        <f>'REV 04'!EV109/'PALAN % CUMULATIVE REV 04'!$I109</f>
        <v>0</v>
      </c>
      <c r="EW109" s="132">
        <f>'REV 04'!EW109/'PALAN % CUMULATIVE REV 04'!$I109</f>
        <v>0</v>
      </c>
      <c r="EX109" s="132">
        <f>'REV 04'!EX109/'PALAN % CUMULATIVE REV 04'!$I109</f>
        <v>0</v>
      </c>
      <c r="EY109" s="132">
        <f>'REV 04'!EY109/'PALAN % CUMULATIVE REV 04'!$I109</f>
        <v>0</v>
      </c>
      <c r="EZ109" s="132">
        <f>'REV 04'!EZ109/'PALAN % CUMULATIVE REV 04'!$I109</f>
        <v>0</v>
      </c>
      <c r="FA109" s="132">
        <f>'REV 04'!FA109/'PALAN % CUMULATIVE REV 04'!$I109</f>
        <v>0</v>
      </c>
      <c r="FB109" s="132">
        <f>'REV 04'!FB109/'PALAN % CUMULATIVE REV 04'!$I109</f>
        <v>0</v>
      </c>
      <c r="FC109" s="132">
        <f>'REV 04'!FC109/'PALAN % CUMULATIVE REV 04'!$I109</f>
        <v>0</v>
      </c>
      <c r="FD109" s="132">
        <f>'REV 04'!FD109/'PALAN % CUMULATIVE REV 04'!$I109</f>
        <v>0</v>
      </c>
      <c r="FE109" s="132">
        <f>'REV 04'!FE109/'PALAN % CUMULATIVE REV 04'!$I109</f>
        <v>0</v>
      </c>
      <c r="FF109" s="132">
        <f>'REV 04'!FF109/'PALAN % CUMULATIVE REV 04'!$I109</f>
        <v>0</v>
      </c>
      <c r="FG109" s="132">
        <f>'REV 04'!FG109/'PALAN % CUMULATIVE REV 04'!$I109</f>
        <v>0</v>
      </c>
      <c r="FH109" s="132">
        <f>'REV 04'!FH109/'PALAN % CUMULATIVE REV 04'!$I109</f>
        <v>0</v>
      </c>
      <c r="FI109" s="132">
        <f>'REV 04'!FI109/'PALAN % CUMULATIVE REV 04'!$I109</f>
        <v>0</v>
      </c>
      <c r="FJ109" s="132">
        <f>'REV 04'!FJ109/'PALAN % CUMULATIVE REV 04'!$I109</f>
        <v>0</v>
      </c>
      <c r="FK109" s="132">
        <f>'REV 04'!FK109/'PALAN % CUMULATIVE REV 04'!$I109</f>
        <v>0</v>
      </c>
      <c r="FL109" s="132">
        <f>'REV 04'!FL109/'PALAN % CUMULATIVE REV 04'!$I109</f>
        <v>0</v>
      </c>
      <c r="FM109" s="132">
        <f>'REV 04'!FM109/'PALAN % CUMULATIVE REV 04'!$I109</f>
        <v>0</v>
      </c>
      <c r="FN109" s="132">
        <f>'REV 04'!FN109/'PALAN % CUMULATIVE REV 04'!$I109</f>
        <v>0</v>
      </c>
      <c r="FO109" s="132">
        <f>'REV 04'!FO109/'PALAN % CUMULATIVE REV 04'!$I109</f>
        <v>0</v>
      </c>
      <c r="FP109" s="132">
        <f>'REV 04'!FP109/'PALAN % CUMULATIVE REV 04'!$I109</f>
        <v>0</v>
      </c>
      <c r="FQ109" s="132">
        <f>'REV 04'!FQ109/'PALAN % CUMULATIVE REV 04'!$I109</f>
        <v>0</v>
      </c>
      <c r="FR109" s="132">
        <f>'REV 04'!FR109/'PALAN % CUMULATIVE REV 04'!$I109</f>
        <v>0</v>
      </c>
      <c r="FS109" s="132">
        <f>'REV 04'!FS109/'PALAN % CUMULATIVE REV 04'!$I109</f>
        <v>0</v>
      </c>
      <c r="FT109" s="132">
        <f>'REV 04'!FT109/'PALAN % CUMULATIVE REV 04'!$I109</f>
        <v>0</v>
      </c>
      <c r="FU109" s="132">
        <f>'REV 04'!FU109/'PALAN % CUMULATIVE REV 04'!$I109</f>
        <v>0</v>
      </c>
      <c r="FV109" s="132">
        <f>'REV 04'!FV109/'PALAN % CUMULATIVE REV 04'!$I109</f>
        <v>0</v>
      </c>
      <c r="FW109" s="132">
        <f>'REV 04'!FW109/'PALAN % CUMULATIVE REV 04'!$I109</f>
        <v>0</v>
      </c>
      <c r="FX109" s="132">
        <f>'REV 04'!FX109/'PALAN % CUMULATIVE REV 04'!$I109</f>
        <v>0</v>
      </c>
      <c r="FY109" s="132">
        <f>'REV 04'!FY109/'PALAN % CUMULATIVE REV 04'!$I109</f>
        <v>0</v>
      </c>
      <c r="FZ109" s="132">
        <f>'REV 04'!FZ109/'PALAN % CUMULATIVE REV 04'!$I109</f>
        <v>0</v>
      </c>
      <c r="GA109" s="132">
        <f>'REV 04'!GA109/'PALAN % CUMULATIVE REV 04'!$I109</f>
        <v>0</v>
      </c>
      <c r="GB109" s="132">
        <f>'REV 04'!GB109/'PALAN % CUMULATIVE REV 04'!$I109</f>
        <v>0</v>
      </c>
      <c r="GC109" s="132">
        <f>'REV 04'!GC109/'PALAN % CUMULATIVE REV 04'!$I109</f>
        <v>0</v>
      </c>
      <c r="GD109" s="132">
        <f>'REV 04'!GD109/'PALAN % CUMULATIVE REV 04'!$I109</f>
        <v>0</v>
      </c>
      <c r="GE109" s="132">
        <f>'REV 04'!GE109/'PALAN % CUMULATIVE REV 04'!$I109</f>
        <v>0</v>
      </c>
      <c r="GF109" s="132">
        <f>'REV 04'!GF109/'PALAN % CUMULATIVE REV 04'!$I109</f>
        <v>0</v>
      </c>
      <c r="GG109" s="132">
        <f>'REV 04'!GG109/'PALAN % CUMULATIVE REV 04'!$I109</f>
        <v>0</v>
      </c>
      <c r="GH109" s="132">
        <f>'REV 04'!GH109/'PALAN % CUMULATIVE REV 04'!$I109</f>
        <v>0</v>
      </c>
      <c r="GI109" s="132">
        <f>'REV 04'!GI109/'PALAN % CUMULATIVE REV 04'!$I109</f>
        <v>0</v>
      </c>
      <c r="GJ109" s="132">
        <f>'REV 04'!GJ109/'PALAN % CUMULATIVE REV 04'!$I109</f>
        <v>0</v>
      </c>
      <c r="GK109" s="132">
        <f>'REV 04'!GK109/'PALAN % CUMULATIVE REV 04'!$I109</f>
        <v>0</v>
      </c>
      <c r="GL109" s="132">
        <f>'REV 04'!GL109/'PALAN % CUMULATIVE REV 04'!$I109</f>
        <v>0</v>
      </c>
      <c r="GM109" s="132">
        <f>'REV 04'!GM109/'PALAN % CUMULATIVE REV 04'!$I109</f>
        <v>0</v>
      </c>
      <c r="GN109" s="132">
        <f>'REV 04'!GN109/'PALAN % CUMULATIVE REV 04'!$I109</f>
        <v>0</v>
      </c>
      <c r="GO109" s="132">
        <f>'REV 04'!GO109/'PALAN % CUMULATIVE REV 04'!$I109</f>
        <v>0</v>
      </c>
      <c r="GP109" s="132">
        <f>'REV 04'!GP109/'PALAN % CUMULATIVE REV 04'!$I109</f>
        <v>0</v>
      </c>
      <c r="GQ109" s="132">
        <f>'REV 04'!GQ109/'PALAN % CUMULATIVE REV 04'!$I109</f>
        <v>0</v>
      </c>
      <c r="GR109" s="132">
        <f>'REV 04'!GR109/'PALAN % CUMULATIVE REV 04'!$I109</f>
        <v>0</v>
      </c>
      <c r="GS109" s="132">
        <f>'REV 04'!GS109/'PALAN % CUMULATIVE REV 04'!$I109</f>
        <v>0</v>
      </c>
      <c r="GT109" s="132">
        <f>'REV 04'!GT109/'PALAN % CUMULATIVE REV 04'!$I109</f>
        <v>0</v>
      </c>
      <c r="GU109" s="132">
        <f>'REV 04'!GU109/'PALAN % CUMULATIVE REV 04'!$I109</f>
        <v>0</v>
      </c>
      <c r="GV109" s="132">
        <f>'REV 04'!GV109/'PALAN % CUMULATIVE REV 04'!$I109</f>
        <v>0</v>
      </c>
      <c r="GW109" s="132">
        <f>'REV 04'!GW109/'PALAN % CUMULATIVE REV 04'!$I109</f>
        <v>0</v>
      </c>
      <c r="GX109" s="132">
        <f>'REV 04'!GX109/'PALAN % CUMULATIVE REV 04'!$I109</f>
        <v>0</v>
      </c>
      <c r="GY109" s="132">
        <f>'REV 04'!GY109/'PALAN % CUMULATIVE REV 04'!$I109</f>
        <v>0</v>
      </c>
      <c r="GZ109" s="132">
        <f>'REV 04'!GZ109/'PALAN % CUMULATIVE REV 04'!$I109</f>
        <v>0</v>
      </c>
      <c r="HA109" s="132">
        <f>'REV 04'!HA109/'PALAN % CUMULATIVE REV 04'!$I109</f>
        <v>0</v>
      </c>
      <c r="HB109" s="132">
        <f>'REV 04'!HB109/'PALAN % CUMULATIVE REV 04'!$I109</f>
        <v>0</v>
      </c>
      <c r="HC109" s="132">
        <f>'REV 04'!HC109/'PALAN % CUMULATIVE REV 04'!$I109</f>
        <v>0</v>
      </c>
      <c r="HD109" s="132">
        <f>'REV 04'!HD109/'PALAN % CUMULATIVE REV 04'!$I109</f>
        <v>0</v>
      </c>
      <c r="HE109" s="132">
        <f>'REV 04'!HE109/'PALAN % CUMULATIVE REV 04'!$I109</f>
        <v>0</v>
      </c>
      <c r="HF109" s="132">
        <f>'REV 04'!HF109/'PALAN % CUMULATIVE REV 04'!$I109</f>
        <v>0</v>
      </c>
      <c r="HG109" s="132">
        <f>'REV 04'!HG109/'PALAN % CUMULATIVE REV 04'!$I109</f>
        <v>0</v>
      </c>
      <c r="HH109" s="132">
        <f>'REV 04'!HH109/'PALAN % CUMULATIVE REV 04'!$I109</f>
        <v>0</v>
      </c>
      <c r="HI109" s="132">
        <f>'REV 04'!HI109/'PALAN % CUMULATIVE REV 04'!$I109</f>
        <v>0</v>
      </c>
      <c r="HJ109" s="132">
        <f>'REV 04'!HJ109/'PALAN % CUMULATIVE REV 04'!$I109</f>
        <v>0</v>
      </c>
      <c r="HK109" s="132">
        <f>'REV 04'!HK109/'PALAN % CUMULATIVE REV 04'!$I109</f>
        <v>0</v>
      </c>
      <c r="HL109" s="132">
        <f>'REV 04'!HL109/'PALAN % CUMULATIVE REV 04'!$I109</f>
        <v>0</v>
      </c>
      <c r="HM109" s="132">
        <f>'REV 04'!HM109/'PALAN % CUMULATIVE REV 04'!$I109</f>
        <v>0</v>
      </c>
      <c r="HN109" s="132">
        <f>'REV 04'!HN109/'PALAN % CUMULATIVE REV 04'!$I109</f>
        <v>0</v>
      </c>
      <c r="HO109" s="132">
        <f>'REV 04'!HO109/'PALAN % CUMULATIVE REV 04'!$I109</f>
        <v>0</v>
      </c>
      <c r="HP109" s="132">
        <f>'REV 04'!HP109/'PALAN % CUMULATIVE REV 04'!$I109</f>
        <v>0</v>
      </c>
      <c r="HQ109" s="132">
        <f>'REV 04'!HQ109/'PALAN % CUMULATIVE REV 04'!$I109</f>
        <v>0</v>
      </c>
      <c r="HR109" s="132">
        <f>'REV 04'!HR109/'PALAN % CUMULATIVE REV 04'!$I109</f>
        <v>0</v>
      </c>
      <c r="HS109" s="132">
        <f>'REV 04'!HS109/'PALAN % CUMULATIVE REV 04'!$I109</f>
        <v>0</v>
      </c>
      <c r="HT109" s="132">
        <f>'REV 04'!HT109/'PALAN % CUMULATIVE REV 04'!$I109</f>
        <v>0</v>
      </c>
      <c r="HU109" s="132">
        <f>'REV 04'!HU109/'PALAN % CUMULATIVE REV 04'!$I109</f>
        <v>0</v>
      </c>
      <c r="HV109" s="132">
        <f>'REV 04'!HV109/'PALAN % CUMULATIVE REV 04'!$I109</f>
        <v>0</v>
      </c>
      <c r="HW109" s="132">
        <f>'REV 04'!HW109/'PALAN % CUMULATIVE REV 04'!$I109</f>
        <v>0</v>
      </c>
      <c r="HX109" s="132">
        <f>'REV 04'!HX109/'PALAN % CUMULATIVE REV 04'!$I109</f>
        <v>0</v>
      </c>
      <c r="HY109" s="132">
        <f>'REV 04'!HY109/'PALAN % CUMULATIVE REV 04'!$I109</f>
        <v>0</v>
      </c>
      <c r="HZ109" s="132">
        <f>'REV 04'!HZ109/'PALAN % CUMULATIVE REV 04'!$I109</f>
        <v>0</v>
      </c>
      <c r="IA109" s="132">
        <f>'REV 04'!IA109/'PALAN % CUMULATIVE REV 04'!$I109</f>
        <v>0</v>
      </c>
      <c r="IB109" s="132">
        <f>'REV 04'!IB109/'PALAN % CUMULATIVE REV 04'!$I109</f>
        <v>0</v>
      </c>
      <c r="IC109" s="132">
        <f>'REV 04'!IC109/'PALAN % CUMULATIVE REV 04'!$I109</f>
        <v>0</v>
      </c>
      <c r="ID109" s="132">
        <f>'REV 04'!ID109/'PALAN % CUMULATIVE REV 04'!$I109</f>
        <v>0</v>
      </c>
      <c r="IE109" s="132">
        <f>'REV 04'!IE109/'PALAN % CUMULATIVE REV 04'!$I109</f>
        <v>0</v>
      </c>
      <c r="IF109" s="132">
        <f>'REV 04'!IF109/'PALAN % CUMULATIVE REV 04'!$I109</f>
        <v>0</v>
      </c>
      <c r="IG109" s="132">
        <f>'REV 04'!IG109/'PALAN % CUMULATIVE REV 04'!$I109</f>
        <v>0</v>
      </c>
      <c r="IH109" s="132">
        <f>'REV 04'!IH109/'PALAN % CUMULATIVE REV 04'!$I109</f>
        <v>0</v>
      </c>
      <c r="II109" s="132">
        <f>'REV 04'!II109/'PALAN % CUMULATIVE REV 04'!$I109</f>
        <v>0</v>
      </c>
      <c r="IJ109" s="132">
        <f>'REV 04'!IJ109/'PALAN % CUMULATIVE REV 04'!$I109</f>
        <v>0</v>
      </c>
      <c r="IK109" s="132">
        <f>'REV 04'!IK109/'PALAN % CUMULATIVE REV 04'!$I109</f>
        <v>0</v>
      </c>
      <c r="IL109" s="132">
        <f>'REV 04'!IL109/'PALAN % CUMULATIVE REV 04'!$I109</f>
        <v>0</v>
      </c>
      <c r="IM109" s="132">
        <f>'REV 04'!IM109/'PALAN % CUMULATIVE REV 04'!$I109</f>
        <v>0</v>
      </c>
      <c r="IN109" s="132">
        <f>'REV 04'!IN109/'PALAN % CUMULATIVE REV 04'!$I109</f>
        <v>0</v>
      </c>
      <c r="IO109" s="132">
        <f>'REV 04'!IO109/'PALAN % CUMULATIVE REV 04'!$I109</f>
        <v>0</v>
      </c>
      <c r="IP109" s="132">
        <f>'REV 04'!IP109/'PALAN % CUMULATIVE REV 04'!$I109</f>
        <v>0</v>
      </c>
      <c r="IQ109" s="132">
        <f>'REV 04'!IQ109/'PALAN % CUMULATIVE REV 04'!$I109</f>
        <v>0</v>
      </c>
      <c r="IR109" s="132">
        <f>'REV 04'!IR109/'PALAN % CUMULATIVE REV 04'!$I109</f>
        <v>0</v>
      </c>
      <c r="IS109" s="132">
        <f>'REV 04'!IS109/'PALAN % CUMULATIVE REV 04'!$I109</f>
        <v>0</v>
      </c>
      <c r="IT109" s="132">
        <f>'REV 04'!IT109/'PALAN % CUMULATIVE REV 04'!$I109</f>
        <v>0</v>
      </c>
      <c r="IU109" s="132">
        <f>'REV 04'!IU109/'PALAN % CUMULATIVE REV 04'!$I109</f>
        <v>0</v>
      </c>
      <c r="IV109" s="132">
        <f>'REV 04'!IV109/'PALAN % CUMULATIVE REV 04'!$I109</f>
        <v>0</v>
      </c>
      <c r="IW109" s="132">
        <f>'REV 04'!IW109/'PALAN % CUMULATIVE REV 04'!$I109</f>
        <v>0</v>
      </c>
      <c r="IX109" s="132">
        <f>'REV 04'!IX109/'PALAN % CUMULATIVE REV 04'!$I109</f>
        <v>0</v>
      </c>
      <c r="IY109" s="132">
        <f>'REV 04'!IY109/'PALAN % CUMULATIVE REV 04'!$I109</f>
        <v>0</v>
      </c>
      <c r="IZ109" s="132">
        <f>'REV 04'!IZ109/'PALAN % CUMULATIVE REV 04'!$I109</f>
        <v>0</v>
      </c>
      <c r="JA109" s="132">
        <f>'REV 04'!JA109/'PALAN % CUMULATIVE REV 04'!$I109</f>
        <v>0</v>
      </c>
      <c r="JB109" s="132">
        <f>'REV 04'!JB109/'PALAN % CUMULATIVE REV 04'!$I109</f>
        <v>0</v>
      </c>
      <c r="JC109" s="132">
        <f>'REV 04'!JC109/'PALAN % CUMULATIVE REV 04'!$I109</f>
        <v>0</v>
      </c>
      <c r="JD109" s="132">
        <f>'REV 04'!JD109/'PALAN % CUMULATIVE REV 04'!$I109</f>
        <v>0</v>
      </c>
      <c r="JE109" s="132">
        <f>'REV 04'!JE109/'PALAN % CUMULATIVE REV 04'!$I109</f>
        <v>0</v>
      </c>
      <c r="JF109" s="132">
        <f>'REV 04'!JF109/'PALAN % CUMULATIVE REV 04'!$I109</f>
        <v>0</v>
      </c>
      <c r="JG109" s="132">
        <f>'REV 04'!JG109/'PALAN % CUMULATIVE REV 04'!$I109</f>
        <v>0</v>
      </c>
      <c r="JH109" s="132">
        <f>'REV 04'!JH109/'PALAN % CUMULATIVE REV 04'!$I109</f>
        <v>0</v>
      </c>
      <c r="JI109" s="132">
        <f>'REV 04'!JI109/'PALAN % CUMULATIVE REV 04'!$I109</f>
        <v>0</v>
      </c>
      <c r="JJ109" s="132">
        <f>'REV 04'!JJ109/'PALAN % CUMULATIVE REV 04'!$I109</f>
        <v>0</v>
      </c>
      <c r="JK109" s="132">
        <f>'REV 04'!JK109/'PALAN % CUMULATIVE REV 04'!$I109</f>
        <v>0</v>
      </c>
      <c r="JL109" s="132">
        <f>'REV 04'!JL109/'PALAN % CUMULATIVE REV 04'!$I109</f>
        <v>0</v>
      </c>
      <c r="JM109" s="132">
        <f>'REV 04'!JM109/'PALAN % CUMULATIVE REV 04'!$I109</f>
        <v>0</v>
      </c>
      <c r="JN109" s="132">
        <f>'REV 04'!JN109/'PALAN % CUMULATIVE REV 04'!$I109</f>
        <v>0</v>
      </c>
      <c r="JO109" s="132">
        <f>'REV 04'!JO109/'PALAN % CUMULATIVE REV 04'!$I109</f>
        <v>0</v>
      </c>
      <c r="JP109" s="132">
        <f>'REV 04'!JP109/'PALAN % CUMULATIVE REV 04'!$I109</f>
        <v>0</v>
      </c>
      <c r="JQ109" s="132">
        <f>'REV 04'!JQ109/'PALAN % CUMULATIVE REV 04'!$I109</f>
        <v>0</v>
      </c>
      <c r="JR109" s="132">
        <f>'REV 04'!JR109/'PALAN % CUMULATIVE REV 04'!$I109</f>
        <v>0</v>
      </c>
      <c r="JS109" s="132">
        <f>'REV 04'!JS109/'PALAN % CUMULATIVE REV 04'!$I109</f>
        <v>0</v>
      </c>
      <c r="JT109" s="132">
        <f>'REV 04'!JT109/'PALAN % CUMULATIVE REV 04'!$I109</f>
        <v>0</v>
      </c>
      <c r="JU109" s="132">
        <f>'REV 04'!JU109/'PALAN % CUMULATIVE REV 04'!$I109</f>
        <v>0</v>
      </c>
      <c r="JV109" s="132">
        <f>'REV 04'!JV109/'PALAN % CUMULATIVE REV 04'!$I109</f>
        <v>0</v>
      </c>
      <c r="JW109" s="132">
        <f>'REV 04'!JW109/'PALAN % CUMULATIVE REV 04'!$I109</f>
        <v>0</v>
      </c>
      <c r="JX109" s="132">
        <f>'REV 04'!JX109/'PALAN % CUMULATIVE REV 04'!$I109</f>
        <v>0</v>
      </c>
      <c r="JY109" s="132">
        <f>'REV 04'!JY109/'PALAN % CUMULATIVE REV 04'!$I109</f>
        <v>0</v>
      </c>
      <c r="JZ109" s="132">
        <f>'REV 04'!JZ109/'PALAN % CUMULATIVE REV 04'!$I109</f>
        <v>0</v>
      </c>
      <c r="KA109" s="132">
        <f>'REV 04'!KA109/'PALAN % CUMULATIVE REV 04'!$I109</f>
        <v>0</v>
      </c>
      <c r="KB109" s="132">
        <f>'REV 04'!KB109/'PALAN % CUMULATIVE REV 04'!$I109</f>
        <v>0</v>
      </c>
      <c r="KC109" s="132">
        <f>'REV 04'!KC109/'PALAN % CUMULATIVE REV 04'!$I109</f>
        <v>0</v>
      </c>
      <c r="KD109" s="132">
        <f>'REV 04'!KD109/'PALAN % CUMULATIVE REV 04'!$I109</f>
        <v>0</v>
      </c>
      <c r="KE109" s="132">
        <f>'REV 04'!KE109/'PALAN % CUMULATIVE REV 04'!$I109</f>
        <v>0</v>
      </c>
      <c r="KF109" s="132">
        <f>'REV 04'!KF109/'PALAN % CUMULATIVE REV 04'!$I109</f>
        <v>0</v>
      </c>
      <c r="KG109" s="132">
        <f>'REV 04'!KG109/'PALAN % CUMULATIVE REV 04'!$I109</f>
        <v>0</v>
      </c>
      <c r="KH109" s="132">
        <f>'REV 04'!KH109/'PALAN % CUMULATIVE REV 04'!$I109</f>
        <v>0</v>
      </c>
      <c r="KI109" s="132">
        <f>'REV 04'!KI109/'PALAN % CUMULATIVE REV 04'!$I109</f>
        <v>0</v>
      </c>
      <c r="KJ109" s="132">
        <f>'REV 04'!KJ109/'PALAN % CUMULATIVE REV 04'!$I109</f>
        <v>0</v>
      </c>
      <c r="KK109" s="132">
        <f>'REV 04'!KK109/'PALAN % CUMULATIVE REV 04'!$I109</f>
        <v>0</v>
      </c>
      <c r="KL109" s="132">
        <f>'REV 04'!KL109/'PALAN % CUMULATIVE REV 04'!$I109</f>
        <v>0</v>
      </c>
      <c r="KM109" s="132">
        <f>'REV 04'!KM109/'PALAN % CUMULATIVE REV 04'!$I109</f>
        <v>0</v>
      </c>
      <c r="KN109" s="132">
        <f>'REV 04'!KN109/'PALAN % CUMULATIVE REV 04'!$I109</f>
        <v>0</v>
      </c>
      <c r="KO109" s="132">
        <f>'REV 04'!KO109/'PALAN % CUMULATIVE REV 04'!$I109</f>
        <v>0</v>
      </c>
      <c r="KP109" s="132">
        <f>'REV 04'!KP109/'PALAN % CUMULATIVE REV 04'!$I109</f>
        <v>0</v>
      </c>
      <c r="KQ109" s="132">
        <f>'REV 04'!KQ109/'PALAN % CUMULATIVE REV 04'!$I109</f>
        <v>0</v>
      </c>
      <c r="KR109" s="132">
        <f>'REV 04'!KR109/'PALAN % CUMULATIVE REV 04'!$I109</f>
        <v>0</v>
      </c>
      <c r="KS109" s="132">
        <f>'REV 04'!KS109/'PALAN % CUMULATIVE REV 04'!$I109</f>
        <v>0</v>
      </c>
      <c r="KT109" s="132">
        <f>'REV 04'!KT109/'PALAN % CUMULATIVE REV 04'!$I109</f>
        <v>0</v>
      </c>
      <c r="KU109" s="132">
        <f>'REV 04'!KU109/'PALAN % CUMULATIVE REV 04'!$I109</f>
        <v>0</v>
      </c>
      <c r="KV109" s="132">
        <f>'REV 04'!KV109/'PALAN % CUMULATIVE REV 04'!$I109</f>
        <v>0</v>
      </c>
      <c r="KW109" s="132">
        <f>'REV 04'!KW109/'PALAN % CUMULATIVE REV 04'!$I109</f>
        <v>0</v>
      </c>
      <c r="KX109" s="132">
        <f>'REV 04'!KX109/'PALAN % CUMULATIVE REV 04'!$I109</f>
        <v>5.9701492537313433E-3</v>
      </c>
      <c r="KY109" s="132">
        <f>'REV 04'!KY109/'PALAN % CUMULATIVE REV 04'!$I109</f>
        <v>2.6865671641791045E-2</v>
      </c>
      <c r="KZ109" s="132">
        <f>'REV 04'!KZ109/'PALAN % CUMULATIVE REV 04'!$I109</f>
        <v>4.6268656716417909E-2</v>
      </c>
      <c r="LA109" s="132">
        <f>'REV 04'!LA109/'PALAN % CUMULATIVE REV 04'!$I109</f>
        <v>5.8208955223880594E-2</v>
      </c>
      <c r="LB109" s="132">
        <f>'REV 04'!LB109/'PALAN % CUMULATIVE REV 04'!$I109</f>
        <v>7.7611940298507459E-2</v>
      </c>
      <c r="LC109" s="132">
        <f>'REV 04'!LC109/'PALAN % CUMULATIVE REV 04'!$I109</f>
        <v>9.8507462686567168E-2</v>
      </c>
      <c r="LD109" s="132">
        <f>'REV 04'!LD109/'PALAN % CUMULATIVE REV 04'!$I109</f>
        <v>0.11791044776119403</v>
      </c>
      <c r="LE109" s="132">
        <f>'REV 04'!LE109/'PALAN % CUMULATIVE REV 04'!$I109</f>
        <v>0.1373134328358209</v>
      </c>
      <c r="LF109" s="132">
        <f>'REV 04'!LF109/'PALAN % CUMULATIVE REV 04'!$I109</f>
        <v>0.15820895522388059</v>
      </c>
      <c r="LG109" s="132">
        <f>'REV 04'!LG109/'PALAN % CUMULATIVE REV 04'!$I109</f>
        <v>0.17761194029850746</v>
      </c>
      <c r="LH109" s="132">
        <f>'REV 04'!LH109/'PALAN % CUMULATIVE REV 04'!$I109</f>
        <v>0.18955223880597014</v>
      </c>
      <c r="LI109" s="132">
        <f>'REV 04'!LI109/'PALAN % CUMULATIVE REV 04'!$I109</f>
        <v>0.20895522388059701</v>
      </c>
      <c r="LJ109" s="132">
        <f>'REV 04'!LJ109/'PALAN % CUMULATIVE REV 04'!$I109</f>
        <v>0.2298507462686567</v>
      </c>
      <c r="LK109" s="132">
        <f>'REV 04'!LK109/'PALAN % CUMULATIVE REV 04'!$I109</f>
        <v>0.24925373134328357</v>
      </c>
      <c r="LL109" s="132">
        <f>'REV 04'!LL109/'PALAN % CUMULATIVE REV 04'!$I109</f>
        <v>0.2701492537313433</v>
      </c>
      <c r="LM109" s="132">
        <f>'REV 04'!LM109/'PALAN % CUMULATIVE REV 04'!$I109</f>
        <v>0.28955223880597014</v>
      </c>
      <c r="LN109" s="132">
        <f>'REV 04'!LN109/'PALAN % CUMULATIVE REV 04'!$I109</f>
        <v>0.30895522388059704</v>
      </c>
      <c r="LO109" s="132">
        <f>'REV 04'!LO109/'PALAN % CUMULATIVE REV 04'!$I109</f>
        <v>0.32089552238805968</v>
      </c>
      <c r="LP109" s="132">
        <f>'REV 04'!LP109/'PALAN % CUMULATIVE REV 04'!$I109</f>
        <v>0.34029850746268658</v>
      </c>
      <c r="LQ109" s="132">
        <f>'REV 04'!LQ109/'PALAN % CUMULATIVE REV 04'!$I109</f>
        <v>0.36119402985074628</v>
      </c>
      <c r="LR109" s="132">
        <f>'REV 04'!LR109/'PALAN % CUMULATIVE REV 04'!$I109</f>
        <v>0.38059701492537312</v>
      </c>
      <c r="LS109" s="132">
        <f>'REV 04'!LS109/'PALAN % CUMULATIVE REV 04'!$I109</f>
        <v>0.40149253731343282</v>
      </c>
      <c r="LT109" s="132">
        <f>'REV 04'!LT109/'PALAN % CUMULATIVE REV 04'!$I109</f>
        <v>0.42089552238805972</v>
      </c>
      <c r="LU109" s="132">
        <f>'REV 04'!LU109/'PALAN % CUMULATIVE REV 04'!$I109</f>
        <v>0.44029850746268656</v>
      </c>
      <c r="LV109" s="132">
        <f>'REV 04'!LV109/'PALAN % CUMULATIVE REV 04'!$I109</f>
        <v>0.45223880597014926</v>
      </c>
      <c r="LW109" s="132">
        <f>'REV 04'!LW109/'PALAN % CUMULATIVE REV 04'!$I109</f>
        <v>0.47313432835820896</v>
      </c>
      <c r="LX109" s="132">
        <f>'REV 04'!LX109/'PALAN % CUMULATIVE REV 04'!$I109</f>
        <v>0.4925373134328358</v>
      </c>
      <c r="LY109" s="132">
        <f>'REV 04'!LY109/'PALAN % CUMULATIVE REV 04'!$I109</f>
        <v>0.5119402985074627</v>
      </c>
      <c r="LZ109" s="132">
        <f>'REV 04'!LZ109/'PALAN % CUMULATIVE REV 04'!$I109</f>
        <v>0.53283582089552239</v>
      </c>
      <c r="MA109" s="132">
        <f>'REV 04'!MA109/'PALAN % CUMULATIVE REV 04'!$I109</f>
        <v>0.55223880597014929</v>
      </c>
      <c r="MB109" s="132">
        <f>'REV 04'!MB109/'PALAN % CUMULATIVE REV 04'!$I109</f>
        <v>0.57313432835820899</v>
      </c>
      <c r="MC109" s="132">
        <f>'REV 04'!MC109/'PALAN % CUMULATIVE REV 04'!$I109</f>
        <v>0.58358208955223878</v>
      </c>
      <c r="MD109" s="132">
        <f>'REV 04'!MD109/'PALAN % CUMULATIVE REV 04'!$I109</f>
        <v>0.60447761194029848</v>
      </c>
      <c r="ME109" s="132">
        <f>'REV 04'!ME109/'PALAN % CUMULATIVE REV 04'!$I109</f>
        <v>0.62388059701492538</v>
      </c>
      <c r="MF109" s="132">
        <f>'REV 04'!MF109/'PALAN % CUMULATIVE REV 04'!$I109</f>
        <v>0.64477611940298507</v>
      </c>
      <c r="MG109" s="132">
        <f>'REV 04'!MG109/'PALAN % CUMULATIVE REV 04'!$I109</f>
        <v>0.66417910447761197</v>
      </c>
      <c r="MH109" s="132">
        <f>'REV 04'!MH109/'PALAN % CUMULATIVE REV 04'!$I109</f>
        <v>0.68358208955223876</v>
      </c>
      <c r="MI109" s="132">
        <f>'REV 04'!MI109/'PALAN % CUMULATIVE REV 04'!$I109</f>
        <v>0.70447761194029845</v>
      </c>
      <c r="MJ109" s="132">
        <f>'REV 04'!MJ109/'PALAN % CUMULATIVE REV 04'!$I109</f>
        <v>0.71641791044776115</v>
      </c>
      <c r="MK109" s="132">
        <f>'REV 04'!MK109/'PALAN % CUMULATIVE REV 04'!$I109</f>
        <v>0.73582089552238805</v>
      </c>
      <c r="ML109" s="132">
        <f>'REV 04'!ML109/'PALAN % CUMULATIVE REV 04'!$I109</f>
        <v>0.75522388059701495</v>
      </c>
      <c r="MM109" s="132">
        <f>'REV 04'!MM109/'PALAN % CUMULATIVE REV 04'!$I109</f>
        <v>0.77611940298507465</v>
      </c>
      <c r="MN109" s="132">
        <f>'REV 04'!MN109/'PALAN % CUMULATIVE REV 04'!$I109</f>
        <v>0.79552238805970155</v>
      </c>
      <c r="MO109" s="132">
        <f>'REV 04'!MO109/'PALAN % CUMULATIVE REV 04'!$I109</f>
        <v>0.81641791044776124</v>
      </c>
      <c r="MP109" s="132">
        <f>'REV 04'!MP109/'PALAN % CUMULATIVE REV 04'!$I109</f>
        <v>0.83582089552238803</v>
      </c>
      <c r="MQ109" s="132">
        <f>'REV 04'!MQ109/'PALAN % CUMULATIVE REV 04'!$I109</f>
        <v>0.84776119402985073</v>
      </c>
      <c r="MR109" s="132">
        <f>'REV 04'!MR109/'PALAN % CUMULATIVE REV 04'!$I109</f>
        <v>0.86716417910447763</v>
      </c>
      <c r="MS109" s="132">
        <f>'REV 04'!MS109/'PALAN % CUMULATIVE REV 04'!$I109</f>
        <v>0.88656716417910453</v>
      </c>
      <c r="MT109" s="132">
        <f>'REV 04'!MT109/'PALAN % CUMULATIVE REV 04'!$I109</f>
        <v>0.90746268656716422</v>
      </c>
      <c r="MU109" s="132">
        <f>'REV 04'!MU109/'PALAN % CUMULATIVE REV 04'!$I109</f>
        <v>0.92686567164179101</v>
      </c>
      <c r="MV109" s="132">
        <f>'REV 04'!MV109/'PALAN % CUMULATIVE REV 04'!$I109</f>
        <v>0.94776119402985071</v>
      </c>
      <c r="MW109" s="132">
        <f>'REV 04'!MW109/'PALAN % CUMULATIVE REV 04'!$I109</f>
        <v>0.96716417910447761</v>
      </c>
      <c r="MX109" s="132">
        <f>'REV 04'!MX109/'PALAN % CUMULATIVE REV 04'!$I109</f>
        <v>0.9791044776119403</v>
      </c>
      <c r="MY109" s="132">
        <f>'REV 04'!MY109/'PALAN % CUMULATIVE REV 04'!$I109</f>
        <v>0.9985074626865672</v>
      </c>
      <c r="MZ109" s="132">
        <f>'REV 04'!MZ109/'PALAN % CUMULATIVE REV 04'!$I109</f>
        <v>1</v>
      </c>
      <c r="NA109" s="132">
        <f>'REV 04'!NA109/'PALAN % CUMULATIVE REV 04'!$I109</f>
        <v>1</v>
      </c>
      <c r="NB109" s="132">
        <f>'REV 04'!NB109/'PALAN % CUMULATIVE REV 04'!$I109</f>
        <v>1</v>
      </c>
      <c r="NC109" s="132">
        <f>'REV 04'!NC109/'PALAN % CUMULATIVE REV 04'!$I109</f>
        <v>1</v>
      </c>
      <c r="ND109" s="132">
        <f>'REV 04'!ND109/'PALAN % CUMULATIVE REV 04'!$I109</f>
        <v>1</v>
      </c>
      <c r="NE109" s="132">
        <f>'REV 04'!NE109/'PALAN % CUMULATIVE REV 04'!$I109</f>
        <v>1</v>
      </c>
      <c r="NF109" s="132">
        <f>'REV 04'!NF109/'PALAN % CUMULATIVE REV 04'!$I109</f>
        <v>1</v>
      </c>
      <c r="NG109" s="132">
        <f>'REV 04'!NG109/'PALAN % CUMULATIVE REV 04'!$I109</f>
        <v>1</v>
      </c>
      <c r="NH109" s="132">
        <f>'REV 04'!NH109/'PALAN % CUMULATIVE REV 04'!$I109</f>
        <v>1</v>
      </c>
      <c r="NI109" s="132">
        <f>'REV 04'!NI109/'PALAN % CUMULATIVE REV 04'!$I109</f>
        <v>1</v>
      </c>
      <c r="NJ109" s="132">
        <f>'REV 04'!NJ109/'PALAN % CUMULATIVE REV 04'!$I109</f>
        <v>1</v>
      </c>
      <c r="NK109" s="132">
        <f>'REV 04'!NK109/'PALAN % CUMULATIVE REV 04'!$I109</f>
        <v>1</v>
      </c>
      <c r="NL109" s="132">
        <f>'REV 04'!NL109/'PALAN % CUMULATIVE REV 04'!$I109</f>
        <v>1</v>
      </c>
      <c r="NM109" s="132">
        <f>'REV 04'!NM109/'PALAN % CUMULATIVE REV 04'!$I109</f>
        <v>1</v>
      </c>
      <c r="NN109" s="132">
        <f>'REV 04'!NN109/'PALAN % CUMULATIVE REV 04'!$I109</f>
        <v>1</v>
      </c>
      <c r="NO109" s="132">
        <f>'REV 04'!NO109/'PALAN % CUMULATIVE REV 04'!$I109</f>
        <v>1</v>
      </c>
      <c r="NP109" s="132">
        <f>'REV 04'!NP109/'PALAN % CUMULATIVE REV 04'!$I109</f>
        <v>1</v>
      </c>
      <c r="NQ109" s="132">
        <f>'REV 04'!NQ109/'PALAN % CUMULATIVE REV 04'!$I109</f>
        <v>1</v>
      </c>
    </row>
    <row r="110" spans="1:381" x14ac:dyDescent="0.25">
      <c r="A110" s="1">
        <f t="shared" si="1"/>
        <v>110</v>
      </c>
      <c r="B110" t="s">
        <v>735</v>
      </c>
      <c r="C110" t="s">
        <v>459</v>
      </c>
      <c r="D110" t="s">
        <v>488</v>
      </c>
      <c r="E110" s="79" t="s">
        <v>150</v>
      </c>
      <c r="F110">
        <v>50</v>
      </c>
      <c r="G110" s="50">
        <v>45545</v>
      </c>
      <c r="H110" s="50">
        <v>45599</v>
      </c>
      <c r="I110">
        <v>670</v>
      </c>
      <c r="K110" s="51">
        <v>0</v>
      </c>
      <c r="L110" t="s">
        <v>130</v>
      </c>
      <c r="M110" s="52">
        <v>0</v>
      </c>
      <c r="N110">
        <v>13</v>
      </c>
      <c r="O110" t="s">
        <v>208</v>
      </c>
      <c r="P110" t="s">
        <v>122</v>
      </c>
      <c r="Q110" s="33">
        <f>'REV 04'!Q110/'PALAN % CUMULATIVE REV 04'!$I110</f>
        <v>0</v>
      </c>
      <c r="R110" s="33">
        <f>'REV 04'!R110/'PALAN % CUMULATIVE REV 04'!$I110</f>
        <v>0</v>
      </c>
      <c r="S110" s="33">
        <f>'REV 04'!S110/'PALAN % CUMULATIVE REV 04'!$I110</f>
        <v>0</v>
      </c>
      <c r="T110" s="33">
        <f>'REV 04'!T110/'PALAN % CUMULATIVE REV 04'!$I110</f>
        <v>0</v>
      </c>
      <c r="U110" s="33">
        <f>'REV 04'!U110/'PALAN % CUMULATIVE REV 04'!$I110</f>
        <v>0</v>
      </c>
      <c r="V110" s="33">
        <f>'REV 04'!V110/'PALAN % CUMULATIVE REV 04'!$I110</f>
        <v>0</v>
      </c>
      <c r="W110" s="33">
        <f>'REV 04'!W110/'PALAN % CUMULATIVE REV 04'!$I110</f>
        <v>0</v>
      </c>
      <c r="X110" s="33">
        <f>'REV 04'!X110/'PALAN % CUMULATIVE REV 04'!$I110</f>
        <v>0</v>
      </c>
      <c r="Y110" s="33">
        <f>'REV 04'!Y110/'PALAN % CUMULATIVE REV 04'!$I110</f>
        <v>0</v>
      </c>
      <c r="Z110" s="33">
        <f>'REV 04'!Z110/'PALAN % CUMULATIVE REV 04'!$I110</f>
        <v>0</v>
      </c>
      <c r="AA110" s="33">
        <f>'REV 04'!AA110/'PALAN % CUMULATIVE REV 04'!$I110</f>
        <v>0</v>
      </c>
      <c r="AB110" s="33">
        <f>'REV 04'!AB110/'PALAN % CUMULATIVE REV 04'!$I110</f>
        <v>0</v>
      </c>
      <c r="AC110" s="33">
        <f>'REV 04'!AC110/'PALAN % CUMULATIVE REV 04'!$I110</f>
        <v>0</v>
      </c>
      <c r="AD110" s="33">
        <f>'REV 04'!AD110/'PALAN % CUMULATIVE REV 04'!$I110</f>
        <v>0</v>
      </c>
      <c r="AE110" s="33">
        <f>'REV 04'!AE110/'PALAN % CUMULATIVE REV 04'!$I110</f>
        <v>0</v>
      </c>
      <c r="AF110" s="33">
        <f>'REV 04'!AF110/'PALAN % CUMULATIVE REV 04'!$I110</f>
        <v>0</v>
      </c>
      <c r="AG110" s="33">
        <f>'REV 04'!AG110/'PALAN % CUMULATIVE REV 04'!$I110</f>
        <v>0</v>
      </c>
      <c r="AH110" s="33">
        <f>'REV 04'!AH110/'PALAN % CUMULATIVE REV 04'!$I110</f>
        <v>0</v>
      </c>
      <c r="AI110" s="33">
        <f>'REV 04'!AI110/'PALAN % CUMULATIVE REV 04'!$I110</f>
        <v>0</v>
      </c>
      <c r="AJ110" s="33">
        <f>'REV 04'!AJ110/'PALAN % CUMULATIVE REV 04'!$I110</f>
        <v>0</v>
      </c>
      <c r="AK110" s="33">
        <f>'REV 04'!AK110/'PALAN % CUMULATIVE REV 04'!$I110</f>
        <v>0</v>
      </c>
      <c r="AL110" s="33">
        <f>'REV 04'!AL110/'PALAN % CUMULATIVE REV 04'!$I110</f>
        <v>0</v>
      </c>
      <c r="AM110" s="33">
        <f>'REV 04'!AM110/'PALAN % CUMULATIVE REV 04'!$I110</f>
        <v>0</v>
      </c>
      <c r="AN110" s="33">
        <f>'REV 04'!AN110/'PALAN % CUMULATIVE REV 04'!$I110</f>
        <v>0</v>
      </c>
      <c r="AO110" s="33">
        <f>'REV 04'!AO110/'PALAN % CUMULATIVE REV 04'!$I110</f>
        <v>0</v>
      </c>
      <c r="AP110" s="33">
        <f>'REV 04'!AP110/'PALAN % CUMULATIVE REV 04'!$I110</f>
        <v>0</v>
      </c>
      <c r="AQ110" s="33">
        <f>'REV 04'!AQ110/'PALAN % CUMULATIVE REV 04'!$I110</f>
        <v>0</v>
      </c>
      <c r="AR110" s="33">
        <f>'REV 04'!AR110/'PALAN % CUMULATIVE REV 04'!$I110</f>
        <v>0</v>
      </c>
      <c r="AS110" s="33">
        <f>'REV 04'!AS110/'PALAN % CUMULATIVE REV 04'!$I110</f>
        <v>0</v>
      </c>
      <c r="AT110" s="33">
        <f>'REV 04'!AT110/'PALAN % CUMULATIVE REV 04'!$I110</f>
        <v>0</v>
      </c>
      <c r="AU110" s="33">
        <f>'REV 04'!AU110/'PALAN % CUMULATIVE REV 04'!$I110</f>
        <v>0</v>
      </c>
      <c r="AV110" s="33">
        <f>'REV 04'!AV110/'PALAN % CUMULATIVE REV 04'!$I110</f>
        <v>0</v>
      </c>
      <c r="AW110" s="33">
        <f>'REV 04'!AW110/'PALAN % CUMULATIVE REV 04'!$I110</f>
        <v>0</v>
      </c>
      <c r="AX110" s="33">
        <f>'REV 04'!AX110/'PALAN % CUMULATIVE REV 04'!$I110</f>
        <v>0</v>
      </c>
      <c r="AY110" s="33">
        <f>'REV 04'!AY110/'PALAN % CUMULATIVE REV 04'!$I110</f>
        <v>0</v>
      </c>
      <c r="AZ110" s="33">
        <f>'REV 04'!AZ110/'PALAN % CUMULATIVE REV 04'!$I110</f>
        <v>0</v>
      </c>
      <c r="BA110" s="33">
        <f>'REV 04'!BA110/'PALAN % CUMULATIVE REV 04'!$I110</f>
        <v>0</v>
      </c>
      <c r="BB110" s="33">
        <f>'REV 04'!BB110/'PALAN % CUMULATIVE REV 04'!$I110</f>
        <v>0</v>
      </c>
      <c r="BC110" s="33">
        <f>'REV 04'!BC110/'PALAN % CUMULATIVE REV 04'!$I110</f>
        <v>0</v>
      </c>
      <c r="BD110" s="33">
        <f>'REV 04'!BD110/'PALAN % CUMULATIVE REV 04'!$I110</f>
        <v>0</v>
      </c>
      <c r="BE110" s="33">
        <f>'REV 04'!BE110/'PALAN % CUMULATIVE REV 04'!$I110</f>
        <v>0</v>
      </c>
      <c r="BF110" s="33">
        <f>'REV 04'!BF110/'PALAN % CUMULATIVE REV 04'!$I110</f>
        <v>0</v>
      </c>
      <c r="BG110" s="33">
        <f>'REV 04'!BG110/'PALAN % CUMULATIVE REV 04'!$I110</f>
        <v>0</v>
      </c>
      <c r="BH110" s="33">
        <f>'REV 04'!BH110/'PALAN % CUMULATIVE REV 04'!$I110</f>
        <v>0</v>
      </c>
      <c r="BI110" s="33">
        <f>'REV 04'!BI110/'PALAN % CUMULATIVE REV 04'!$I110</f>
        <v>0</v>
      </c>
      <c r="BJ110" s="33">
        <f>'REV 04'!BJ110/'PALAN % CUMULATIVE REV 04'!$I110</f>
        <v>0</v>
      </c>
      <c r="BK110" s="33">
        <f>'REV 04'!BK110/'PALAN % CUMULATIVE REV 04'!$I110</f>
        <v>0</v>
      </c>
      <c r="BL110" s="33">
        <f>'REV 04'!BL110/'PALAN % CUMULATIVE REV 04'!$I110</f>
        <v>0</v>
      </c>
      <c r="BM110" s="33">
        <f>'REV 04'!BM110/'PALAN % CUMULATIVE REV 04'!$I110</f>
        <v>0</v>
      </c>
      <c r="BN110" s="33">
        <f>'REV 04'!BN110/'PALAN % CUMULATIVE REV 04'!$I110</f>
        <v>0</v>
      </c>
      <c r="BO110" s="33">
        <f>'REV 04'!BO110/'PALAN % CUMULATIVE REV 04'!$I110</f>
        <v>0</v>
      </c>
      <c r="BP110" s="33">
        <f>'REV 04'!BP110/'PALAN % CUMULATIVE REV 04'!$I110</f>
        <v>0</v>
      </c>
      <c r="BQ110" s="33">
        <f>'REV 04'!BQ110/'PALAN % CUMULATIVE REV 04'!$I110</f>
        <v>0</v>
      </c>
      <c r="BR110" s="33">
        <f>'REV 04'!BR110/'PALAN % CUMULATIVE REV 04'!$I110</f>
        <v>0</v>
      </c>
      <c r="BS110" s="33">
        <f>'REV 04'!BS110/'PALAN % CUMULATIVE REV 04'!$I110</f>
        <v>0</v>
      </c>
      <c r="BT110" s="33">
        <f>'REV 04'!BT110/'PALAN % CUMULATIVE REV 04'!$I110</f>
        <v>0</v>
      </c>
      <c r="BU110" s="33">
        <f>'REV 04'!BU110/'PALAN % CUMULATIVE REV 04'!$I110</f>
        <v>0</v>
      </c>
      <c r="BV110" s="33">
        <f>'REV 04'!BV110/'PALAN % CUMULATIVE REV 04'!$I110</f>
        <v>0</v>
      </c>
      <c r="BW110" s="33">
        <f>'REV 04'!BW110/'PALAN % CUMULATIVE REV 04'!$I110</f>
        <v>0</v>
      </c>
      <c r="BX110" s="33">
        <f>'REV 04'!BX110/'PALAN % CUMULATIVE REV 04'!$I110</f>
        <v>0</v>
      </c>
      <c r="BY110" s="33">
        <f>'REV 04'!BY110/'PALAN % CUMULATIVE REV 04'!$I110</f>
        <v>0</v>
      </c>
      <c r="BZ110" s="33">
        <f>'REV 04'!BZ110/'PALAN % CUMULATIVE REV 04'!$I110</f>
        <v>0</v>
      </c>
      <c r="CA110" s="33">
        <f>'REV 04'!CA110/'PALAN % CUMULATIVE REV 04'!$I110</f>
        <v>0</v>
      </c>
      <c r="CB110" s="33">
        <f>'REV 04'!CB110/'PALAN % CUMULATIVE REV 04'!$I110</f>
        <v>0</v>
      </c>
      <c r="CC110" s="33">
        <f>'REV 04'!CC110/'PALAN % CUMULATIVE REV 04'!$I110</f>
        <v>0</v>
      </c>
      <c r="CD110" s="33">
        <f>'REV 04'!CD110/'PALAN % CUMULATIVE REV 04'!$I110</f>
        <v>0</v>
      </c>
      <c r="CE110" s="33">
        <f>'REV 04'!CE110/'PALAN % CUMULATIVE REV 04'!$I110</f>
        <v>0</v>
      </c>
      <c r="CF110" s="33">
        <f>'REV 04'!CF110/'PALAN % CUMULATIVE REV 04'!$I110</f>
        <v>0</v>
      </c>
      <c r="CG110" s="33">
        <f>'REV 04'!CG110/'PALAN % CUMULATIVE REV 04'!$I110</f>
        <v>0</v>
      </c>
      <c r="CH110" s="33">
        <f>'REV 04'!CH110/'PALAN % CUMULATIVE REV 04'!$I110</f>
        <v>0</v>
      </c>
      <c r="CI110" s="33">
        <f>'REV 04'!CI110/'PALAN % CUMULATIVE REV 04'!$I110</f>
        <v>0</v>
      </c>
      <c r="CJ110" s="33">
        <f>'REV 04'!CJ110/'PALAN % CUMULATIVE REV 04'!$I110</f>
        <v>0</v>
      </c>
      <c r="CK110" s="33">
        <f>'REV 04'!CK110/'PALAN % CUMULATIVE REV 04'!$I110</f>
        <v>0</v>
      </c>
      <c r="CL110" s="33">
        <f>'REV 04'!CL110/'PALAN % CUMULATIVE REV 04'!$I110</f>
        <v>0</v>
      </c>
      <c r="CM110" s="33">
        <f>'REV 04'!CM110/'PALAN % CUMULATIVE REV 04'!$I110</f>
        <v>0</v>
      </c>
      <c r="CN110" s="33">
        <f>'REV 04'!CN110/'PALAN % CUMULATIVE REV 04'!$I110</f>
        <v>0</v>
      </c>
      <c r="CO110" s="33">
        <f>'REV 04'!CO110/'PALAN % CUMULATIVE REV 04'!$I110</f>
        <v>0</v>
      </c>
      <c r="CP110" s="33">
        <f>'REV 04'!CP110/'PALAN % CUMULATIVE REV 04'!$I110</f>
        <v>0</v>
      </c>
      <c r="CQ110" s="33">
        <f>'REV 04'!CQ110/'PALAN % CUMULATIVE REV 04'!$I110</f>
        <v>0</v>
      </c>
      <c r="CR110" s="33">
        <f>'REV 04'!CR110/'PALAN % CUMULATIVE REV 04'!$I110</f>
        <v>0</v>
      </c>
      <c r="CS110" s="33">
        <f>'REV 04'!CS110/'PALAN % CUMULATIVE REV 04'!$I110</f>
        <v>0</v>
      </c>
      <c r="CT110" s="33">
        <f>'REV 04'!CT110/'PALAN % CUMULATIVE REV 04'!$I110</f>
        <v>0</v>
      </c>
      <c r="CU110" s="33">
        <f>'REV 04'!CU110/'PALAN % CUMULATIVE REV 04'!$I110</f>
        <v>0</v>
      </c>
      <c r="CV110" s="33">
        <f>'REV 04'!CV110/'PALAN % CUMULATIVE REV 04'!$I110</f>
        <v>0</v>
      </c>
      <c r="CW110" s="33">
        <f>'REV 04'!CW110/'PALAN % CUMULATIVE REV 04'!$I110</f>
        <v>0</v>
      </c>
      <c r="CX110" s="33">
        <f>'REV 04'!CX110/'PALAN % CUMULATIVE REV 04'!$I110</f>
        <v>0</v>
      </c>
      <c r="CY110" s="33">
        <f>'REV 04'!CY110/'PALAN % CUMULATIVE REV 04'!$I110</f>
        <v>0</v>
      </c>
      <c r="CZ110" s="33">
        <f>'REV 04'!CZ110/'PALAN % CUMULATIVE REV 04'!$I110</f>
        <v>0</v>
      </c>
      <c r="DA110" s="33">
        <f>'REV 04'!DA110/'PALAN % CUMULATIVE REV 04'!$I110</f>
        <v>0</v>
      </c>
      <c r="DB110" s="33">
        <f>'REV 04'!DB110/'PALAN % CUMULATIVE REV 04'!$I110</f>
        <v>0</v>
      </c>
      <c r="DC110" s="33">
        <f>'REV 04'!DC110/'PALAN % CUMULATIVE REV 04'!$I110</f>
        <v>0</v>
      </c>
      <c r="DD110" s="33">
        <f>'REV 04'!DD110/'PALAN % CUMULATIVE REV 04'!$I110</f>
        <v>0</v>
      </c>
      <c r="DE110" s="33">
        <f>'REV 04'!DE110/'PALAN % CUMULATIVE REV 04'!$I110</f>
        <v>0</v>
      </c>
      <c r="DF110" s="33">
        <f>'REV 04'!DF110/'PALAN % CUMULATIVE REV 04'!$I110</f>
        <v>0</v>
      </c>
      <c r="DG110" s="33">
        <f>'REV 04'!DG110/'PALAN % CUMULATIVE REV 04'!$I110</f>
        <v>0</v>
      </c>
      <c r="DH110" s="33">
        <f>'REV 04'!DH110/'PALAN % CUMULATIVE REV 04'!$I110</f>
        <v>0</v>
      </c>
      <c r="DI110" s="33">
        <f>'REV 04'!DI110/'PALAN % CUMULATIVE REV 04'!$I110</f>
        <v>0</v>
      </c>
      <c r="DJ110" s="33">
        <f>'REV 04'!DJ110/'PALAN % CUMULATIVE REV 04'!$I110</f>
        <v>0</v>
      </c>
      <c r="DK110" s="33">
        <f>'REV 04'!DK110/'PALAN % CUMULATIVE REV 04'!$I110</f>
        <v>0</v>
      </c>
      <c r="DL110" s="33">
        <f>'REV 04'!DL110/'PALAN % CUMULATIVE REV 04'!$I110</f>
        <v>0</v>
      </c>
      <c r="DM110" s="33">
        <f>'REV 04'!DM110/'PALAN % CUMULATIVE REV 04'!$I110</f>
        <v>0</v>
      </c>
      <c r="DN110" s="33">
        <f>'REV 04'!DN110/'PALAN % CUMULATIVE REV 04'!$I110</f>
        <v>0</v>
      </c>
      <c r="DO110" s="33">
        <f>'REV 04'!DO110/'PALAN % CUMULATIVE REV 04'!$I110</f>
        <v>0</v>
      </c>
      <c r="DP110" s="33">
        <f>'REV 04'!DP110/'PALAN % CUMULATIVE REV 04'!$I110</f>
        <v>0</v>
      </c>
      <c r="DQ110" s="33">
        <f>'REV 04'!DQ110/'PALAN % CUMULATIVE REV 04'!$I110</f>
        <v>0</v>
      </c>
      <c r="DR110" s="33">
        <f>'REV 04'!DR110/'PALAN % CUMULATIVE REV 04'!$I110</f>
        <v>0</v>
      </c>
      <c r="DS110" s="33">
        <f>'REV 04'!DS110/'PALAN % CUMULATIVE REV 04'!$I110</f>
        <v>0</v>
      </c>
      <c r="DT110" s="33">
        <f>'REV 04'!DT110/'PALAN % CUMULATIVE REV 04'!$I110</f>
        <v>0</v>
      </c>
      <c r="DU110" s="33">
        <f>'REV 04'!DU110/'PALAN % CUMULATIVE REV 04'!$I110</f>
        <v>0</v>
      </c>
      <c r="DV110" s="33">
        <f>'REV 04'!DV110/'PALAN % CUMULATIVE REV 04'!$I110</f>
        <v>0</v>
      </c>
      <c r="DW110" s="33">
        <f>'REV 04'!DW110/'PALAN % CUMULATIVE REV 04'!$I110</f>
        <v>0</v>
      </c>
      <c r="DX110" s="33">
        <f>'REV 04'!DX110/'PALAN % CUMULATIVE REV 04'!$I110</f>
        <v>0</v>
      </c>
      <c r="DY110" s="33">
        <f>'REV 04'!DY110/'PALAN % CUMULATIVE REV 04'!$I110</f>
        <v>0</v>
      </c>
      <c r="DZ110" s="33">
        <f>'REV 04'!DZ110/'PALAN % CUMULATIVE REV 04'!$I110</f>
        <v>0</v>
      </c>
      <c r="EA110" s="33">
        <f>'REV 04'!EA110/'PALAN % CUMULATIVE REV 04'!$I110</f>
        <v>0</v>
      </c>
      <c r="EB110" s="33">
        <f>'REV 04'!EB110/'PALAN % CUMULATIVE REV 04'!$I110</f>
        <v>0</v>
      </c>
      <c r="EC110" s="33">
        <f>'REV 04'!EC110/'PALAN % CUMULATIVE REV 04'!$I110</f>
        <v>0</v>
      </c>
      <c r="ED110" s="33">
        <f>'REV 04'!ED110/'PALAN % CUMULATIVE REV 04'!$I110</f>
        <v>0</v>
      </c>
      <c r="EE110" s="33">
        <f>'REV 04'!EE110/'PALAN % CUMULATIVE REV 04'!$I110</f>
        <v>0</v>
      </c>
      <c r="EF110" s="33">
        <f>'REV 04'!EF110/'PALAN % CUMULATIVE REV 04'!$I110</f>
        <v>0</v>
      </c>
      <c r="EG110" s="33">
        <f>'REV 04'!EG110/'PALAN % CUMULATIVE REV 04'!$I110</f>
        <v>0</v>
      </c>
      <c r="EH110" s="33">
        <f>'REV 04'!EH110/'PALAN % CUMULATIVE REV 04'!$I110</f>
        <v>0</v>
      </c>
      <c r="EI110" s="33">
        <f>'REV 04'!EI110/'PALAN % CUMULATIVE REV 04'!$I110</f>
        <v>0</v>
      </c>
      <c r="EJ110" s="33">
        <f>'REV 04'!EJ110/'PALAN % CUMULATIVE REV 04'!$I110</f>
        <v>0</v>
      </c>
      <c r="EK110" s="33">
        <f>'REV 04'!EK110/'PALAN % CUMULATIVE REV 04'!$I110</f>
        <v>0</v>
      </c>
      <c r="EL110" s="33">
        <f>'REV 04'!EL110/'PALAN % CUMULATIVE REV 04'!$I110</f>
        <v>0</v>
      </c>
      <c r="EM110" s="33">
        <f>'REV 04'!EM110/'PALAN % CUMULATIVE REV 04'!$I110</f>
        <v>0</v>
      </c>
      <c r="EN110" s="33">
        <f>'REV 04'!EN110/'PALAN % CUMULATIVE REV 04'!$I110</f>
        <v>0</v>
      </c>
      <c r="EO110" s="33">
        <f>'REV 04'!EO110/'PALAN % CUMULATIVE REV 04'!$I110</f>
        <v>0</v>
      </c>
      <c r="EP110" s="33">
        <f>'REV 04'!EP110/'PALAN % CUMULATIVE REV 04'!$I110</f>
        <v>0</v>
      </c>
      <c r="EQ110" s="33">
        <f>'REV 04'!EQ110/'PALAN % CUMULATIVE REV 04'!$I110</f>
        <v>0</v>
      </c>
      <c r="ER110" s="33">
        <f>'REV 04'!ER110/'PALAN % CUMULATIVE REV 04'!$I110</f>
        <v>0</v>
      </c>
      <c r="ES110" s="33">
        <f>'REV 04'!ES110/'PALAN % CUMULATIVE REV 04'!$I110</f>
        <v>0</v>
      </c>
      <c r="ET110" s="33">
        <f>'REV 04'!ET110/'PALAN % CUMULATIVE REV 04'!$I110</f>
        <v>0</v>
      </c>
      <c r="EU110" s="33">
        <f>'REV 04'!EU110/'PALAN % CUMULATIVE REV 04'!$I110</f>
        <v>0</v>
      </c>
      <c r="EV110" s="33">
        <f>'REV 04'!EV110/'PALAN % CUMULATIVE REV 04'!$I110</f>
        <v>0</v>
      </c>
      <c r="EW110" s="33">
        <f>'REV 04'!EW110/'PALAN % CUMULATIVE REV 04'!$I110</f>
        <v>0</v>
      </c>
      <c r="EX110" s="33">
        <f>'REV 04'!EX110/'PALAN % CUMULATIVE REV 04'!$I110</f>
        <v>0</v>
      </c>
      <c r="EY110" s="33">
        <f>'REV 04'!EY110/'PALAN % CUMULATIVE REV 04'!$I110</f>
        <v>0</v>
      </c>
      <c r="EZ110" s="33">
        <f>'REV 04'!EZ110/'PALAN % CUMULATIVE REV 04'!$I110</f>
        <v>0</v>
      </c>
      <c r="FA110" s="33">
        <f>'REV 04'!FA110/'PALAN % CUMULATIVE REV 04'!$I110</f>
        <v>0</v>
      </c>
      <c r="FB110" s="33">
        <f>'REV 04'!FB110/'PALAN % CUMULATIVE REV 04'!$I110</f>
        <v>0</v>
      </c>
      <c r="FC110" s="33">
        <f>'REV 04'!FC110/'PALAN % CUMULATIVE REV 04'!$I110</f>
        <v>0</v>
      </c>
      <c r="FD110" s="33">
        <f>'REV 04'!FD110/'PALAN % CUMULATIVE REV 04'!$I110</f>
        <v>0</v>
      </c>
      <c r="FE110" s="33">
        <f>'REV 04'!FE110/'PALAN % CUMULATIVE REV 04'!$I110</f>
        <v>0</v>
      </c>
      <c r="FF110" s="33">
        <f>'REV 04'!FF110/'PALAN % CUMULATIVE REV 04'!$I110</f>
        <v>0</v>
      </c>
      <c r="FG110" s="33">
        <f>'REV 04'!FG110/'PALAN % CUMULATIVE REV 04'!$I110</f>
        <v>0</v>
      </c>
      <c r="FH110" s="33">
        <f>'REV 04'!FH110/'PALAN % CUMULATIVE REV 04'!$I110</f>
        <v>0</v>
      </c>
      <c r="FI110" s="33">
        <f>'REV 04'!FI110/'PALAN % CUMULATIVE REV 04'!$I110</f>
        <v>0</v>
      </c>
      <c r="FJ110" s="33">
        <f>'REV 04'!FJ110/'PALAN % CUMULATIVE REV 04'!$I110</f>
        <v>0</v>
      </c>
      <c r="FK110" s="33">
        <f>'REV 04'!FK110/'PALAN % CUMULATIVE REV 04'!$I110</f>
        <v>0</v>
      </c>
      <c r="FL110" s="33">
        <f>'REV 04'!FL110/'PALAN % CUMULATIVE REV 04'!$I110</f>
        <v>0</v>
      </c>
      <c r="FM110" s="33">
        <f>'REV 04'!FM110/'PALAN % CUMULATIVE REV 04'!$I110</f>
        <v>0</v>
      </c>
      <c r="FN110" s="33">
        <f>'REV 04'!FN110/'PALAN % CUMULATIVE REV 04'!$I110</f>
        <v>0</v>
      </c>
      <c r="FO110" s="33">
        <f>'REV 04'!FO110/'PALAN % CUMULATIVE REV 04'!$I110</f>
        <v>0</v>
      </c>
      <c r="FP110" s="33">
        <f>'REV 04'!FP110/'PALAN % CUMULATIVE REV 04'!$I110</f>
        <v>0</v>
      </c>
      <c r="FQ110" s="33">
        <f>'REV 04'!FQ110/'PALAN % CUMULATIVE REV 04'!$I110</f>
        <v>0</v>
      </c>
      <c r="FR110" s="33">
        <f>'REV 04'!FR110/'PALAN % CUMULATIVE REV 04'!$I110</f>
        <v>0</v>
      </c>
      <c r="FS110" s="33">
        <f>'REV 04'!FS110/'PALAN % CUMULATIVE REV 04'!$I110</f>
        <v>0</v>
      </c>
      <c r="FT110" s="33">
        <f>'REV 04'!FT110/'PALAN % CUMULATIVE REV 04'!$I110</f>
        <v>0</v>
      </c>
      <c r="FU110" s="33">
        <f>'REV 04'!FU110/'PALAN % CUMULATIVE REV 04'!$I110</f>
        <v>0</v>
      </c>
      <c r="FV110" s="33">
        <f>'REV 04'!FV110/'PALAN % CUMULATIVE REV 04'!$I110</f>
        <v>0</v>
      </c>
      <c r="FW110" s="33">
        <f>'REV 04'!FW110/'PALAN % CUMULATIVE REV 04'!$I110</f>
        <v>0</v>
      </c>
      <c r="FX110" s="33">
        <f>'REV 04'!FX110/'PALAN % CUMULATIVE REV 04'!$I110</f>
        <v>0</v>
      </c>
      <c r="FY110" s="33">
        <f>'REV 04'!FY110/'PALAN % CUMULATIVE REV 04'!$I110</f>
        <v>0</v>
      </c>
      <c r="FZ110" s="33">
        <f>'REV 04'!FZ110/'PALAN % CUMULATIVE REV 04'!$I110</f>
        <v>0</v>
      </c>
      <c r="GA110" s="33">
        <f>'REV 04'!GA110/'PALAN % CUMULATIVE REV 04'!$I110</f>
        <v>0</v>
      </c>
      <c r="GB110" s="33">
        <f>'REV 04'!GB110/'PALAN % CUMULATIVE REV 04'!$I110</f>
        <v>0</v>
      </c>
      <c r="GC110" s="33">
        <f>'REV 04'!GC110/'PALAN % CUMULATIVE REV 04'!$I110</f>
        <v>0</v>
      </c>
      <c r="GD110" s="33">
        <f>'REV 04'!GD110/'PALAN % CUMULATIVE REV 04'!$I110</f>
        <v>0</v>
      </c>
      <c r="GE110" s="33">
        <f>'REV 04'!GE110/'PALAN % CUMULATIVE REV 04'!$I110</f>
        <v>0</v>
      </c>
      <c r="GF110" s="33">
        <f>'REV 04'!GF110/'PALAN % CUMULATIVE REV 04'!$I110</f>
        <v>0</v>
      </c>
      <c r="GG110" s="33">
        <f>'REV 04'!GG110/'PALAN % CUMULATIVE REV 04'!$I110</f>
        <v>0</v>
      </c>
      <c r="GH110" s="33">
        <f>'REV 04'!GH110/'PALAN % CUMULATIVE REV 04'!$I110</f>
        <v>0</v>
      </c>
      <c r="GI110" s="33">
        <f>'REV 04'!GI110/'PALAN % CUMULATIVE REV 04'!$I110</f>
        <v>0</v>
      </c>
      <c r="GJ110" s="33">
        <f>'REV 04'!GJ110/'PALAN % CUMULATIVE REV 04'!$I110</f>
        <v>0</v>
      </c>
      <c r="GK110" s="33">
        <f>'REV 04'!GK110/'PALAN % CUMULATIVE REV 04'!$I110</f>
        <v>0</v>
      </c>
      <c r="GL110" s="33">
        <f>'REV 04'!GL110/'PALAN % CUMULATIVE REV 04'!$I110</f>
        <v>0</v>
      </c>
      <c r="GM110" s="33">
        <f>'REV 04'!GM110/'PALAN % CUMULATIVE REV 04'!$I110</f>
        <v>0</v>
      </c>
      <c r="GN110" s="33">
        <f>'REV 04'!GN110/'PALAN % CUMULATIVE REV 04'!$I110</f>
        <v>0</v>
      </c>
      <c r="GO110" s="33">
        <f>'REV 04'!GO110/'PALAN % CUMULATIVE REV 04'!$I110</f>
        <v>0</v>
      </c>
      <c r="GP110" s="33">
        <f>'REV 04'!GP110/'PALAN % CUMULATIVE REV 04'!$I110</f>
        <v>0</v>
      </c>
      <c r="GQ110" s="33">
        <f>'REV 04'!GQ110/'PALAN % CUMULATIVE REV 04'!$I110</f>
        <v>0</v>
      </c>
      <c r="GR110" s="33">
        <f>'REV 04'!GR110/'PALAN % CUMULATIVE REV 04'!$I110</f>
        <v>0</v>
      </c>
      <c r="GS110" s="33">
        <f>'REV 04'!GS110/'PALAN % CUMULATIVE REV 04'!$I110</f>
        <v>0</v>
      </c>
      <c r="GT110" s="33">
        <f>'REV 04'!GT110/'PALAN % CUMULATIVE REV 04'!$I110</f>
        <v>0</v>
      </c>
      <c r="GU110" s="33">
        <f>'REV 04'!GU110/'PALAN % CUMULATIVE REV 04'!$I110</f>
        <v>0</v>
      </c>
      <c r="GV110" s="33">
        <f>'REV 04'!GV110/'PALAN % CUMULATIVE REV 04'!$I110</f>
        <v>0</v>
      </c>
      <c r="GW110" s="33">
        <f>'REV 04'!GW110/'PALAN % CUMULATIVE REV 04'!$I110</f>
        <v>0</v>
      </c>
      <c r="GX110" s="33">
        <f>'REV 04'!GX110/'PALAN % CUMULATIVE REV 04'!$I110</f>
        <v>0</v>
      </c>
      <c r="GY110" s="33">
        <f>'REV 04'!GY110/'PALAN % CUMULATIVE REV 04'!$I110</f>
        <v>0</v>
      </c>
      <c r="GZ110" s="33">
        <f>'REV 04'!GZ110/'PALAN % CUMULATIVE REV 04'!$I110</f>
        <v>0</v>
      </c>
      <c r="HA110" s="33">
        <f>'REV 04'!HA110/'PALAN % CUMULATIVE REV 04'!$I110</f>
        <v>0</v>
      </c>
      <c r="HB110" s="33">
        <f>'REV 04'!HB110/'PALAN % CUMULATIVE REV 04'!$I110</f>
        <v>0</v>
      </c>
      <c r="HC110" s="33">
        <f>'REV 04'!HC110/'PALAN % CUMULATIVE REV 04'!$I110</f>
        <v>0</v>
      </c>
      <c r="HD110" s="33">
        <f>'REV 04'!HD110/'PALAN % CUMULATIVE REV 04'!$I110</f>
        <v>0</v>
      </c>
      <c r="HE110" s="33">
        <f>'REV 04'!HE110/'PALAN % CUMULATIVE REV 04'!$I110</f>
        <v>0</v>
      </c>
      <c r="HF110" s="33">
        <f>'REV 04'!HF110/'PALAN % CUMULATIVE REV 04'!$I110</f>
        <v>0</v>
      </c>
      <c r="HG110" s="33">
        <f>'REV 04'!HG110/'PALAN % CUMULATIVE REV 04'!$I110</f>
        <v>0</v>
      </c>
      <c r="HH110" s="33">
        <f>'REV 04'!HH110/'PALAN % CUMULATIVE REV 04'!$I110</f>
        <v>0</v>
      </c>
      <c r="HI110" s="33">
        <f>'REV 04'!HI110/'PALAN % CUMULATIVE REV 04'!$I110</f>
        <v>0</v>
      </c>
      <c r="HJ110" s="33">
        <f>'REV 04'!HJ110/'PALAN % CUMULATIVE REV 04'!$I110</f>
        <v>0</v>
      </c>
      <c r="HK110" s="33">
        <f>'REV 04'!HK110/'PALAN % CUMULATIVE REV 04'!$I110</f>
        <v>0</v>
      </c>
      <c r="HL110" s="33">
        <f>'REV 04'!HL110/'PALAN % CUMULATIVE REV 04'!$I110</f>
        <v>0</v>
      </c>
      <c r="HM110" s="33">
        <f>'REV 04'!HM110/'PALAN % CUMULATIVE REV 04'!$I110</f>
        <v>0</v>
      </c>
      <c r="HN110" s="33">
        <f>'REV 04'!HN110/'PALAN % CUMULATIVE REV 04'!$I110</f>
        <v>0</v>
      </c>
      <c r="HO110" s="33">
        <f>'REV 04'!HO110/'PALAN % CUMULATIVE REV 04'!$I110</f>
        <v>0</v>
      </c>
      <c r="HP110" s="33">
        <f>'REV 04'!HP110/'PALAN % CUMULATIVE REV 04'!$I110</f>
        <v>0</v>
      </c>
      <c r="HQ110" s="33">
        <f>'REV 04'!HQ110/'PALAN % CUMULATIVE REV 04'!$I110</f>
        <v>0</v>
      </c>
      <c r="HR110" s="33">
        <f>'REV 04'!HR110/'PALAN % CUMULATIVE REV 04'!$I110</f>
        <v>0</v>
      </c>
      <c r="HS110" s="33">
        <f>'REV 04'!HS110/'PALAN % CUMULATIVE REV 04'!$I110</f>
        <v>0</v>
      </c>
      <c r="HT110" s="33">
        <f>'REV 04'!HT110/'PALAN % CUMULATIVE REV 04'!$I110</f>
        <v>0</v>
      </c>
      <c r="HU110" s="33">
        <f>'REV 04'!HU110/'PALAN % CUMULATIVE REV 04'!$I110</f>
        <v>0</v>
      </c>
      <c r="HV110" s="33">
        <f>'REV 04'!HV110/'PALAN % CUMULATIVE REV 04'!$I110</f>
        <v>0</v>
      </c>
      <c r="HW110" s="33">
        <f>'REV 04'!HW110/'PALAN % CUMULATIVE REV 04'!$I110</f>
        <v>0</v>
      </c>
      <c r="HX110" s="33">
        <f>'REV 04'!HX110/'PALAN % CUMULATIVE REV 04'!$I110</f>
        <v>0</v>
      </c>
      <c r="HY110" s="33">
        <f>'REV 04'!HY110/'PALAN % CUMULATIVE REV 04'!$I110</f>
        <v>0</v>
      </c>
      <c r="HZ110" s="33">
        <f>'REV 04'!HZ110/'PALAN % CUMULATIVE REV 04'!$I110</f>
        <v>0</v>
      </c>
      <c r="IA110" s="33">
        <f>'REV 04'!IA110/'PALAN % CUMULATIVE REV 04'!$I110</f>
        <v>0</v>
      </c>
      <c r="IB110" s="33">
        <f>'REV 04'!IB110/'PALAN % CUMULATIVE REV 04'!$I110</f>
        <v>0</v>
      </c>
      <c r="IC110" s="33">
        <f>'REV 04'!IC110/'PALAN % CUMULATIVE REV 04'!$I110</f>
        <v>0</v>
      </c>
      <c r="ID110" s="33">
        <f>'REV 04'!ID110/'PALAN % CUMULATIVE REV 04'!$I110</f>
        <v>0</v>
      </c>
      <c r="IE110" s="33">
        <f>'REV 04'!IE110/'PALAN % CUMULATIVE REV 04'!$I110</f>
        <v>0</v>
      </c>
      <c r="IF110" s="33">
        <f>'REV 04'!IF110/'PALAN % CUMULATIVE REV 04'!$I110</f>
        <v>0</v>
      </c>
      <c r="IG110" s="33">
        <f>'REV 04'!IG110/'PALAN % CUMULATIVE REV 04'!$I110</f>
        <v>0</v>
      </c>
      <c r="IH110" s="33">
        <f>'REV 04'!IH110/'PALAN % CUMULATIVE REV 04'!$I110</f>
        <v>0</v>
      </c>
      <c r="II110" s="33">
        <f>'REV 04'!II110/'PALAN % CUMULATIVE REV 04'!$I110</f>
        <v>0</v>
      </c>
      <c r="IJ110" s="33">
        <f>'REV 04'!IJ110/'PALAN % CUMULATIVE REV 04'!$I110</f>
        <v>0</v>
      </c>
      <c r="IK110" s="33">
        <f>'REV 04'!IK110/'PALAN % CUMULATIVE REV 04'!$I110</f>
        <v>0</v>
      </c>
      <c r="IL110" s="33">
        <f>'REV 04'!IL110/'PALAN % CUMULATIVE REV 04'!$I110</f>
        <v>0</v>
      </c>
      <c r="IM110" s="33">
        <f>'REV 04'!IM110/'PALAN % CUMULATIVE REV 04'!$I110</f>
        <v>0</v>
      </c>
      <c r="IN110" s="33">
        <f>'REV 04'!IN110/'PALAN % CUMULATIVE REV 04'!$I110</f>
        <v>0</v>
      </c>
      <c r="IO110" s="33">
        <f>'REV 04'!IO110/'PALAN % CUMULATIVE REV 04'!$I110</f>
        <v>0</v>
      </c>
      <c r="IP110" s="33">
        <f>'REV 04'!IP110/'PALAN % CUMULATIVE REV 04'!$I110</f>
        <v>0</v>
      </c>
      <c r="IQ110" s="33">
        <f>'REV 04'!IQ110/'PALAN % CUMULATIVE REV 04'!$I110</f>
        <v>0</v>
      </c>
      <c r="IR110" s="33">
        <f>'REV 04'!IR110/'PALAN % CUMULATIVE REV 04'!$I110</f>
        <v>0</v>
      </c>
      <c r="IS110" s="33">
        <f>'REV 04'!IS110/'PALAN % CUMULATIVE REV 04'!$I110</f>
        <v>0</v>
      </c>
      <c r="IT110" s="33">
        <f>'REV 04'!IT110/'PALAN % CUMULATIVE REV 04'!$I110</f>
        <v>0</v>
      </c>
      <c r="IU110" s="33">
        <f>'REV 04'!IU110/'PALAN % CUMULATIVE REV 04'!$I110</f>
        <v>0</v>
      </c>
      <c r="IV110" s="33">
        <f>'REV 04'!IV110/'PALAN % CUMULATIVE REV 04'!$I110</f>
        <v>0</v>
      </c>
      <c r="IW110" s="33">
        <f>'REV 04'!IW110/'PALAN % CUMULATIVE REV 04'!$I110</f>
        <v>0</v>
      </c>
      <c r="IX110" s="33">
        <f>'REV 04'!IX110/'PALAN % CUMULATIVE REV 04'!$I110</f>
        <v>0</v>
      </c>
      <c r="IY110" s="33">
        <f>'REV 04'!IY110/'PALAN % CUMULATIVE REV 04'!$I110</f>
        <v>0</v>
      </c>
      <c r="IZ110" s="33">
        <f>'REV 04'!IZ110/'PALAN % CUMULATIVE REV 04'!$I110</f>
        <v>0</v>
      </c>
      <c r="JA110" s="33">
        <f>'REV 04'!JA110/'PALAN % CUMULATIVE REV 04'!$I110</f>
        <v>0</v>
      </c>
      <c r="JB110" s="33">
        <f>'REV 04'!JB110/'PALAN % CUMULATIVE REV 04'!$I110</f>
        <v>0</v>
      </c>
      <c r="JC110" s="33">
        <f>'REV 04'!JC110/'PALAN % CUMULATIVE REV 04'!$I110</f>
        <v>0</v>
      </c>
      <c r="JD110" s="33">
        <f>'REV 04'!JD110/'PALAN % CUMULATIVE REV 04'!$I110</f>
        <v>0</v>
      </c>
      <c r="JE110" s="33">
        <f>'REV 04'!JE110/'PALAN % CUMULATIVE REV 04'!$I110</f>
        <v>0</v>
      </c>
      <c r="JF110" s="33">
        <f>'REV 04'!JF110/'PALAN % CUMULATIVE REV 04'!$I110</f>
        <v>0</v>
      </c>
      <c r="JG110" s="33">
        <f>'REV 04'!JG110/'PALAN % CUMULATIVE REV 04'!$I110</f>
        <v>0</v>
      </c>
      <c r="JH110" s="33">
        <f>'REV 04'!JH110/'PALAN % CUMULATIVE REV 04'!$I110</f>
        <v>0</v>
      </c>
      <c r="JI110" s="33">
        <f>'REV 04'!JI110/'PALAN % CUMULATIVE REV 04'!$I110</f>
        <v>0</v>
      </c>
      <c r="JJ110" s="33">
        <f>'REV 04'!JJ110/'PALAN % CUMULATIVE REV 04'!$I110</f>
        <v>0</v>
      </c>
      <c r="JK110" s="33">
        <f>'REV 04'!JK110/'PALAN % CUMULATIVE REV 04'!$I110</f>
        <v>0</v>
      </c>
      <c r="JL110" s="33">
        <f>'REV 04'!JL110/'PALAN % CUMULATIVE REV 04'!$I110</f>
        <v>0</v>
      </c>
      <c r="JM110" s="33">
        <f>'REV 04'!JM110/'PALAN % CUMULATIVE REV 04'!$I110</f>
        <v>0</v>
      </c>
      <c r="JN110" s="33">
        <f>'REV 04'!JN110/'PALAN % CUMULATIVE REV 04'!$I110</f>
        <v>0</v>
      </c>
      <c r="JO110" s="33">
        <f>'REV 04'!JO110/'PALAN % CUMULATIVE REV 04'!$I110</f>
        <v>0</v>
      </c>
      <c r="JP110" s="33">
        <f>'REV 04'!JP110/'PALAN % CUMULATIVE REV 04'!$I110</f>
        <v>0</v>
      </c>
      <c r="JQ110" s="33">
        <f>'REV 04'!JQ110/'PALAN % CUMULATIVE REV 04'!$I110</f>
        <v>0</v>
      </c>
      <c r="JR110" s="33">
        <f>'REV 04'!JR110/'PALAN % CUMULATIVE REV 04'!$I110</f>
        <v>0</v>
      </c>
      <c r="JS110" s="33">
        <f>'REV 04'!JS110/'PALAN % CUMULATIVE REV 04'!$I110</f>
        <v>0</v>
      </c>
      <c r="JT110" s="33">
        <f>'REV 04'!JT110/'PALAN % CUMULATIVE REV 04'!$I110</f>
        <v>0</v>
      </c>
      <c r="JU110" s="33">
        <f>'REV 04'!JU110/'PALAN % CUMULATIVE REV 04'!$I110</f>
        <v>0</v>
      </c>
      <c r="JV110" s="33">
        <f>'REV 04'!JV110/'PALAN % CUMULATIVE REV 04'!$I110</f>
        <v>0</v>
      </c>
      <c r="JW110" s="33">
        <f>'REV 04'!JW110/'PALAN % CUMULATIVE REV 04'!$I110</f>
        <v>0</v>
      </c>
      <c r="JX110" s="33">
        <f>'REV 04'!JX110/'PALAN % CUMULATIVE REV 04'!$I110</f>
        <v>0</v>
      </c>
      <c r="JY110" s="33">
        <f>'REV 04'!JY110/'PALAN % CUMULATIVE REV 04'!$I110</f>
        <v>0</v>
      </c>
      <c r="JZ110" s="33">
        <f>'REV 04'!JZ110/'PALAN % CUMULATIVE REV 04'!$I110</f>
        <v>0</v>
      </c>
      <c r="KA110" s="33">
        <f>'REV 04'!KA110/'PALAN % CUMULATIVE REV 04'!$I110</f>
        <v>0</v>
      </c>
      <c r="KB110" s="33">
        <f>'REV 04'!KB110/'PALAN % CUMULATIVE REV 04'!$I110</f>
        <v>0</v>
      </c>
      <c r="KC110" s="33">
        <f>'REV 04'!KC110/'PALAN % CUMULATIVE REV 04'!$I110</f>
        <v>0</v>
      </c>
      <c r="KD110" s="33">
        <f>'REV 04'!KD110/'PALAN % CUMULATIVE REV 04'!$I110</f>
        <v>0</v>
      </c>
      <c r="KE110" s="33">
        <f>'REV 04'!KE110/'PALAN % CUMULATIVE REV 04'!$I110</f>
        <v>0</v>
      </c>
      <c r="KF110" s="33">
        <f>'REV 04'!KF110/'PALAN % CUMULATIVE REV 04'!$I110</f>
        <v>0</v>
      </c>
      <c r="KG110" s="33">
        <f>'REV 04'!KG110/'PALAN % CUMULATIVE REV 04'!$I110</f>
        <v>0</v>
      </c>
      <c r="KH110" s="33">
        <f>'REV 04'!KH110/'PALAN % CUMULATIVE REV 04'!$I110</f>
        <v>0</v>
      </c>
      <c r="KI110" s="33">
        <f>'REV 04'!KI110/'PALAN % CUMULATIVE REV 04'!$I110</f>
        <v>0</v>
      </c>
      <c r="KJ110" s="33">
        <f>'REV 04'!KJ110/'PALAN % CUMULATIVE REV 04'!$I110</f>
        <v>0</v>
      </c>
      <c r="KK110" s="33">
        <f>'REV 04'!KK110/'PALAN % CUMULATIVE REV 04'!$I110</f>
        <v>0</v>
      </c>
      <c r="KL110" s="33">
        <f>'REV 04'!KL110/'PALAN % CUMULATIVE REV 04'!$I110</f>
        <v>0</v>
      </c>
      <c r="KM110" s="33">
        <f>'REV 04'!KM110/'PALAN % CUMULATIVE REV 04'!$I110</f>
        <v>0</v>
      </c>
      <c r="KN110" s="33">
        <f>'REV 04'!KN110/'PALAN % CUMULATIVE REV 04'!$I110</f>
        <v>0</v>
      </c>
      <c r="KO110" s="33">
        <f>'REV 04'!KO110/'PALAN % CUMULATIVE REV 04'!$I110</f>
        <v>0</v>
      </c>
      <c r="KP110" s="33">
        <f>'REV 04'!KP110/'PALAN % CUMULATIVE REV 04'!$I110</f>
        <v>0</v>
      </c>
      <c r="KQ110" s="33">
        <f>'REV 04'!KQ110/'PALAN % CUMULATIVE REV 04'!$I110</f>
        <v>0</v>
      </c>
      <c r="KR110" s="33">
        <f>'REV 04'!KR110/'PALAN % CUMULATIVE REV 04'!$I110</f>
        <v>0</v>
      </c>
      <c r="KS110" s="33">
        <f>'REV 04'!KS110/'PALAN % CUMULATIVE REV 04'!$I110</f>
        <v>0</v>
      </c>
      <c r="KT110" s="33">
        <f>'REV 04'!KT110/'PALAN % CUMULATIVE REV 04'!$I110</f>
        <v>0</v>
      </c>
      <c r="KU110" s="33">
        <f>'REV 04'!KU110/'PALAN % CUMULATIVE REV 04'!$I110</f>
        <v>0</v>
      </c>
      <c r="KV110" s="33">
        <f>'REV 04'!KV110/'PALAN % CUMULATIVE REV 04'!$I110</f>
        <v>0</v>
      </c>
      <c r="KW110" s="33">
        <f>'REV 04'!KW110/'PALAN % CUMULATIVE REV 04'!$I110</f>
        <v>0</v>
      </c>
      <c r="KX110" s="33">
        <f>'REV 04'!KX110/'PALAN % CUMULATIVE REV 04'!$I110</f>
        <v>5.9701492537313433E-3</v>
      </c>
      <c r="KY110" s="33">
        <f>'REV 04'!KY110/'PALAN % CUMULATIVE REV 04'!$I110</f>
        <v>2.6865671641791045E-2</v>
      </c>
      <c r="KZ110" s="33">
        <f>'REV 04'!KZ110/'PALAN % CUMULATIVE REV 04'!$I110</f>
        <v>4.6268656716417909E-2</v>
      </c>
      <c r="LA110" s="33">
        <f>'REV 04'!LA110/'PALAN % CUMULATIVE REV 04'!$I110</f>
        <v>5.8208955223880594E-2</v>
      </c>
      <c r="LB110" s="33">
        <f>'REV 04'!LB110/'PALAN % CUMULATIVE REV 04'!$I110</f>
        <v>7.7611940298507459E-2</v>
      </c>
      <c r="LC110" s="33">
        <f>'REV 04'!LC110/'PALAN % CUMULATIVE REV 04'!$I110</f>
        <v>9.8507462686567168E-2</v>
      </c>
      <c r="LD110" s="33">
        <f>'REV 04'!LD110/'PALAN % CUMULATIVE REV 04'!$I110</f>
        <v>0.11791044776119403</v>
      </c>
      <c r="LE110" s="33">
        <f>'REV 04'!LE110/'PALAN % CUMULATIVE REV 04'!$I110</f>
        <v>0.1373134328358209</v>
      </c>
      <c r="LF110" s="33">
        <f>'REV 04'!LF110/'PALAN % CUMULATIVE REV 04'!$I110</f>
        <v>0.15820895522388059</v>
      </c>
      <c r="LG110" s="33">
        <f>'REV 04'!LG110/'PALAN % CUMULATIVE REV 04'!$I110</f>
        <v>0.17761194029850746</v>
      </c>
      <c r="LH110" s="33">
        <f>'REV 04'!LH110/'PALAN % CUMULATIVE REV 04'!$I110</f>
        <v>0.18955223880597014</v>
      </c>
      <c r="LI110" s="33">
        <f>'REV 04'!LI110/'PALAN % CUMULATIVE REV 04'!$I110</f>
        <v>0.20895522388059701</v>
      </c>
      <c r="LJ110" s="33">
        <f>'REV 04'!LJ110/'PALAN % CUMULATIVE REV 04'!$I110</f>
        <v>0.2298507462686567</v>
      </c>
      <c r="LK110" s="33">
        <f>'REV 04'!LK110/'PALAN % CUMULATIVE REV 04'!$I110</f>
        <v>0.24925373134328357</v>
      </c>
      <c r="LL110" s="33">
        <f>'REV 04'!LL110/'PALAN % CUMULATIVE REV 04'!$I110</f>
        <v>0.2701492537313433</v>
      </c>
      <c r="LM110" s="33">
        <f>'REV 04'!LM110/'PALAN % CUMULATIVE REV 04'!$I110</f>
        <v>0.28955223880597014</v>
      </c>
      <c r="LN110" s="33">
        <f>'REV 04'!LN110/'PALAN % CUMULATIVE REV 04'!$I110</f>
        <v>0.30895522388059704</v>
      </c>
      <c r="LO110" s="33">
        <f>'REV 04'!LO110/'PALAN % CUMULATIVE REV 04'!$I110</f>
        <v>0.32089552238805968</v>
      </c>
      <c r="LP110" s="33">
        <f>'REV 04'!LP110/'PALAN % CUMULATIVE REV 04'!$I110</f>
        <v>0.34029850746268658</v>
      </c>
      <c r="LQ110" s="33">
        <f>'REV 04'!LQ110/'PALAN % CUMULATIVE REV 04'!$I110</f>
        <v>0.36119402985074628</v>
      </c>
      <c r="LR110" s="33">
        <f>'REV 04'!LR110/'PALAN % CUMULATIVE REV 04'!$I110</f>
        <v>0.38059701492537312</v>
      </c>
      <c r="LS110" s="33">
        <f>'REV 04'!LS110/'PALAN % CUMULATIVE REV 04'!$I110</f>
        <v>0.40149253731343282</v>
      </c>
      <c r="LT110" s="33">
        <f>'REV 04'!LT110/'PALAN % CUMULATIVE REV 04'!$I110</f>
        <v>0.42089552238805972</v>
      </c>
      <c r="LU110" s="33">
        <f>'REV 04'!LU110/'PALAN % CUMULATIVE REV 04'!$I110</f>
        <v>0.44029850746268656</v>
      </c>
      <c r="LV110" s="33">
        <f>'REV 04'!LV110/'PALAN % CUMULATIVE REV 04'!$I110</f>
        <v>0.45223880597014926</v>
      </c>
      <c r="LW110" s="33">
        <f>'REV 04'!LW110/'PALAN % CUMULATIVE REV 04'!$I110</f>
        <v>0.47313432835820896</v>
      </c>
      <c r="LX110" s="33">
        <f>'REV 04'!LX110/'PALAN % CUMULATIVE REV 04'!$I110</f>
        <v>0.4925373134328358</v>
      </c>
      <c r="LY110" s="33">
        <f>'REV 04'!LY110/'PALAN % CUMULATIVE REV 04'!$I110</f>
        <v>0.5119402985074627</v>
      </c>
      <c r="LZ110" s="33">
        <f>'REV 04'!LZ110/'PALAN % CUMULATIVE REV 04'!$I110</f>
        <v>0.53283582089552239</v>
      </c>
      <c r="MA110" s="33">
        <f>'REV 04'!MA110/'PALAN % CUMULATIVE REV 04'!$I110</f>
        <v>0.55223880597014929</v>
      </c>
      <c r="MB110" s="33">
        <f>'REV 04'!MB110/'PALAN % CUMULATIVE REV 04'!$I110</f>
        <v>0.57313432835820899</v>
      </c>
      <c r="MC110" s="33">
        <f>'REV 04'!MC110/'PALAN % CUMULATIVE REV 04'!$I110</f>
        <v>0.58358208955223878</v>
      </c>
      <c r="MD110" s="33">
        <f>'REV 04'!MD110/'PALAN % CUMULATIVE REV 04'!$I110</f>
        <v>0.60447761194029848</v>
      </c>
      <c r="ME110" s="33">
        <f>'REV 04'!ME110/'PALAN % CUMULATIVE REV 04'!$I110</f>
        <v>0.62388059701492538</v>
      </c>
      <c r="MF110" s="33">
        <f>'REV 04'!MF110/'PALAN % CUMULATIVE REV 04'!$I110</f>
        <v>0.64477611940298507</v>
      </c>
      <c r="MG110" s="33">
        <f>'REV 04'!MG110/'PALAN % CUMULATIVE REV 04'!$I110</f>
        <v>0.66417910447761197</v>
      </c>
      <c r="MH110" s="33">
        <f>'REV 04'!MH110/'PALAN % CUMULATIVE REV 04'!$I110</f>
        <v>0.68358208955223876</v>
      </c>
      <c r="MI110" s="33">
        <f>'REV 04'!MI110/'PALAN % CUMULATIVE REV 04'!$I110</f>
        <v>0.70447761194029845</v>
      </c>
      <c r="MJ110" s="33">
        <f>'REV 04'!MJ110/'PALAN % CUMULATIVE REV 04'!$I110</f>
        <v>0.71641791044776115</v>
      </c>
      <c r="MK110" s="33">
        <f>'REV 04'!MK110/'PALAN % CUMULATIVE REV 04'!$I110</f>
        <v>0.73582089552238805</v>
      </c>
      <c r="ML110" s="33">
        <f>'REV 04'!ML110/'PALAN % CUMULATIVE REV 04'!$I110</f>
        <v>0.75522388059701495</v>
      </c>
      <c r="MM110" s="33">
        <f>'REV 04'!MM110/'PALAN % CUMULATIVE REV 04'!$I110</f>
        <v>0.77611940298507465</v>
      </c>
      <c r="MN110" s="33">
        <f>'REV 04'!MN110/'PALAN % CUMULATIVE REV 04'!$I110</f>
        <v>0.79552238805970155</v>
      </c>
      <c r="MO110" s="33">
        <f>'REV 04'!MO110/'PALAN % CUMULATIVE REV 04'!$I110</f>
        <v>0.81641791044776124</v>
      </c>
      <c r="MP110" s="33">
        <f>'REV 04'!MP110/'PALAN % CUMULATIVE REV 04'!$I110</f>
        <v>0.83582089552238803</v>
      </c>
      <c r="MQ110" s="33">
        <f>'REV 04'!MQ110/'PALAN % CUMULATIVE REV 04'!$I110</f>
        <v>0.84776119402985073</v>
      </c>
      <c r="MR110" s="33">
        <f>'REV 04'!MR110/'PALAN % CUMULATIVE REV 04'!$I110</f>
        <v>0.86716417910447763</v>
      </c>
      <c r="MS110" s="33">
        <f>'REV 04'!MS110/'PALAN % CUMULATIVE REV 04'!$I110</f>
        <v>0.88656716417910453</v>
      </c>
      <c r="MT110" s="33">
        <f>'REV 04'!MT110/'PALAN % CUMULATIVE REV 04'!$I110</f>
        <v>0.90746268656716422</v>
      </c>
      <c r="MU110" s="33">
        <f>'REV 04'!MU110/'PALAN % CUMULATIVE REV 04'!$I110</f>
        <v>0.92686567164179101</v>
      </c>
      <c r="MV110" s="33">
        <f>'REV 04'!MV110/'PALAN % CUMULATIVE REV 04'!$I110</f>
        <v>0.94776119402985071</v>
      </c>
      <c r="MW110" s="33">
        <f>'REV 04'!MW110/'PALAN % CUMULATIVE REV 04'!$I110</f>
        <v>0.96716417910447761</v>
      </c>
      <c r="MX110" s="33">
        <f>'REV 04'!MX110/'PALAN % CUMULATIVE REV 04'!$I110</f>
        <v>0.9791044776119403</v>
      </c>
      <c r="MY110" s="33">
        <f>'REV 04'!MY110/'PALAN % CUMULATIVE REV 04'!$I110</f>
        <v>0.9985074626865672</v>
      </c>
      <c r="MZ110" s="33">
        <f>'REV 04'!MZ110/'PALAN % CUMULATIVE REV 04'!$I110</f>
        <v>1</v>
      </c>
      <c r="NA110" s="33">
        <f>'REV 04'!NA110/'PALAN % CUMULATIVE REV 04'!$I110</f>
        <v>1</v>
      </c>
      <c r="NB110" s="33">
        <f>'REV 04'!NB110/'PALAN % CUMULATIVE REV 04'!$I110</f>
        <v>1</v>
      </c>
      <c r="NC110" s="33">
        <f>'REV 04'!NC110/'PALAN % CUMULATIVE REV 04'!$I110</f>
        <v>1</v>
      </c>
      <c r="ND110" s="33">
        <f>'REV 04'!ND110/'PALAN % CUMULATIVE REV 04'!$I110</f>
        <v>1</v>
      </c>
      <c r="NE110" s="33">
        <f>'REV 04'!NE110/'PALAN % CUMULATIVE REV 04'!$I110</f>
        <v>1</v>
      </c>
      <c r="NF110" s="33">
        <f>'REV 04'!NF110/'PALAN % CUMULATIVE REV 04'!$I110</f>
        <v>1</v>
      </c>
      <c r="NG110" s="33">
        <f>'REV 04'!NG110/'PALAN % CUMULATIVE REV 04'!$I110</f>
        <v>1</v>
      </c>
      <c r="NH110" s="33">
        <f>'REV 04'!NH110/'PALAN % CUMULATIVE REV 04'!$I110</f>
        <v>1</v>
      </c>
      <c r="NI110" s="33">
        <f>'REV 04'!NI110/'PALAN % CUMULATIVE REV 04'!$I110</f>
        <v>1</v>
      </c>
      <c r="NJ110" s="33">
        <f>'REV 04'!NJ110/'PALAN % CUMULATIVE REV 04'!$I110</f>
        <v>1</v>
      </c>
      <c r="NK110" s="33">
        <f>'REV 04'!NK110/'PALAN % CUMULATIVE REV 04'!$I110</f>
        <v>1</v>
      </c>
      <c r="NL110" s="33">
        <f>'REV 04'!NL110/'PALAN % CUMULATIVE REV 04'!$I110</f>
        <v>1</v>
      </c>
      <c r="NM110" s="33">
        <f>'REV 04'!NM110/'PALAN % CUMULATIVE REV 04'!$I110</f>
        <v>1</v>
      </c>
      <c r="NN110" s="33">
        <f>'REV 04'!NN110/'PALAN % CUMULATIVE REV 04'!$I110</f>
        <v>1</v>
      </c>
      <c r="NO110" s="33">
        <f>'REV 04'!NO110/'PALAN % CUMULATIVE REV 04'!$I110</f>
        <v>1</v>
      </c>
      <c r="NP110" s="33">
        <f>'REV 04'!NP110/'PALAN % CUMULATIVE REV 04'!$I110</f>
        <v>1</v>
      </c>
      <c r="NQ110" s="33">
        <f>'REV 04'!NQ110/'PALAN % CUMULATIVE REV 04'!$I110</f>
        <v>1</v>
      </c>
    </row>
    <row r="111" spans="1:381" s="71" customFormat="1" x14ac:dyDescent="0.25">
      <c r="A111" s="126">
        <f t="shared" si="1"/>
        <v>111</v>
      </c>
      <c r="B111" s="71" t="s">
        <v>735</v>
      </c>
      <c r="C111" s="71" t="s">
        <v>459</v>
      </c>
      <c r="D111" s="71" t="s">
        <v>152</v>
      </c>
      <c r="F111" s="71">
        <v>120</v>
      </c>
      <c r="G111" s="72">
        <v>45353</v>
      </c>
      <c r="H111" s="72">
        <v>45480</v>
      </c>
      <c r="I111" s="71">
        <v>1020</v>
      </c>
      <c r="K111" s="73">
        <v>0</v>
      </c>
      <c r="M111" s="74">
        <v>0</v>
      </c>
      <c r="N111" s="71">
        <v>99</v>
      </c>
      <c r="P111" s="71" t="s">
        <v>122</v>
      </c>
      <c r="Q111" s="132">
        <f>'REV 04'!Q111/'PALAN % CUMULATIVE REV 04'!$I111</f>
        <v>0</v>
      </c>
      <c r="R111" s="132">
        <f>'REV 04'!R111/'PALAN % CUMULATIVE REV 04'!$I111</f>
        <v>0</v>
      </c>
      <c r="S111" s="132">
        <f>'REV 04'!S111/'PALAN % CUMULATIVE REV 04'!$I111</f>
        <v>0</v>
      </c>
      <c r="T111" s="132">
        <f>'REV 04'!T111/'PALAN % CUMULATIVE REV 04'!$I111</f>
        <v>0</v>
      </c>
      <c r="U111" s="132">
        <f>'REV 04'!U111/'PALAN % CUMULATIVE REV 04'!$I111</f>
        <v>0</v>
      </c>
      <c r="V111" s="132">
        <f>'REV 04'!V111/'PALAN % CUMULATIVE REV 04'!$I111</f>
        <v>0</v>
      </c>
      <c r="W111" s="132">
        <f>'REV 04'!W111/'PALAN % CUMULATIVE REV 04'!$I111</f>
        <v>0</v>
      </c>
      <c r="X111" s="132">
        <f>'REV 04'!X111/'PALAN % CUMULATIVE REV 04'!$I111</f>
        <v>0</v>
      </c>
      <c r="Y111" s="132">
        <f>'REV 04'!Y111/'PALAN % CUMULATIVE REV 04'!$I111</f>
        <v>0</v>
      </c>
      <c r="Z111" s="132">
        <f>'REV 04'!Z111/'PALAN % CUMULATIVE REV 04'!$I111</f>
        <v>0</v>
      </c>
      <c r="AA111" s="132">
        <f>'REV 04'!AA111/'PALAN % CUMULATIVE REV 04'!$I111</f>
        <v>0</v>
      </c>
      <c r="AB111" s="132">
        <f>'REV 04'!AB111/'PALAN % CUMULATIVE REV 04'!$I111</f>
        <v>0</v>
      </c>
      <c r="AC111" s="132">
        <f>'REV 04'!AC111/'PALAN % CUMULATIVE REV 04'!$I111</f>
        <v>0</v>
      </c>
      <c r="AD111" s="132">
        <f>'REV 04'!AD111/'PALAN % CUMULATIVE REV 04'!$I111</f>
        <v>0</v>
      </c>
      <c r="AE111" s="132">
        <f>'REV 04'!AE111/'PALAN % CUMULATIVE REV 04'!$I111</f>
        <v>0</v>
      </c>
      <c r="AF111" s="132">
        <f>'REV 04'!AF111/'PALAN % CUMULATIVE REV 04'!$I111</f>
        <v>0</v>
      </c>
      <c r="AG111" s="132">
        <f>'REV 04'!AG111/'PALAN % CUMULATIVE REV 04'!$I111</f>
        <v>0</v>
      </c>
      <c r="AH111" s="132">
        <f>'REV 04'!AH111/'PALAN % CUMULATIVE REV 04'!$I111</f>
        <v>0</v>
      </c>
      <c r="AI111" s="132">
        <f>'REV 04'!AI111/'PALAN % CUMULATIVE REV 04'!$I111</f>
        <v>0</v>
      </c>
      <c r="AJ111" s="132">
        <f>'REV 04'!AJ111/'PALAN % CUMULATIVE REV 04'!$I111</f>
        <v>0</v>
      </c>
      <c r="AK111" s="132">
        <f>'REV 04'!AK111/'PALAN % CUMULATIVE REV 04'!$I111</f>
        <v>0</v>
      </c>
      <c r="AL111" s="132">
        <f>'REV 04'!AL111/'PALAN % CUMULATIVE REV 04'!$I111</f>
        <v>0</v>
      </c>
      <c r="AM111" s="132">
        <f>'REV 04'!AM111/'PALAN % CUMULATIVE REV 04'!$I111</f>
        <v>0</v>
      </c>
      <c r="AN111" s="132">
        <f>'REV 04'!AN111/'PALAN % CUMULATIVE REV 04'!$I111</f>
        <v>0</v>
      </c>
      <c r="AO111" s="132">
        <f>'REV 04'!AO111/'PALAN % CUMULATIVE REV 04'!$I111</f>
        <v>0</v>
      </c>
      <c r="AP111" s="132">
        <f>'REV 04'!AP111/'PALAN % CUMULATIVE REV 04'!$I111</f>
        <v>0</v>
      </c>
      <c r="AQ111" s="132">
        <f>'REV 04'!AQ111/'PALAN % CUMULATIVE REV 04'!$I111</f>
        <v>0</v>
      </c>
      <c r="AR111" s="132">
        <f>'REV 04'!AR111/'PALAN % CUMULATIVE REV 04'!$I111</f>
        <v>0</v>
      </c>
      <c r="AS111" s="132">
        <f>'REV 04'!AS111/'PALAN % CUMULATIVE REV 04'!$I111</f>
        <v>0</v>
      </c>
      <c r="AT111" s="132">
        <f>'REV 04'!AT111/'PALAN % CUMULATIVE REV 04'!$I111</f>
        <v>0</v>
      </c>
      <c r="AU111" s="132">
        <f>'REV 04'!AU111/'PALAN % CUMULATIVE REV 04'!$I111</f>
        <v>0</v>
      </c>
      <c r="AV111" s="132">
        <f>'REV 04'!AV111/'PALAN % CUMULATIVE REV 04'!$I111</f>
        <v>0</v>
      </c>
      <c r="AW111" s="132">
        <f>'REV 04'!AW111/'PALAN % CUMULATIVE REV 04'!$I111</f>
        <v>0</v>
      </c>
      <c r="AX111" s="132">
        <f>'REV 04'!AX111/'PALAN % CUMULATIVE REV 04'!$I111</f>
        <v>0</v>
      </c>
      <c r="AY111" s="132">
        <f>'REV 04'!AY111/'PALAN % CUMULATIVE REV 04'!$I111</f>
        <v>0</v>
      </c>
      <c r="AZ111" s="132">
        <f>'REV 04'!AZ111/'PALAN % CUMULATIVE REV 04'!$I111</f>
        <v>0</v>
      </c>
      <c r="BA111" s="132">
        <f>'REV 04'!BA111/'PALAN % CUMULATIVE REV 04'!$I111</f>
        <v>0</v>
      </c>
      <c r="BB111" s="132">
        <f>'REV 04'!BB111/'PALAN % CUMULATIVE REV 04'!$I111</f>
        <v>0</v>
      </c>
      <c r="BC111" s="132">
        <f>'REV 04'!BC111/'PALAN % CUMULATIVE REV 04'!$I111</f>
        <v>0</v>
      </c>
      <c r="BD111" s="132">
        <f>'REV 04'!BD111/'PALAN % CUMULATIVE REV 04'!$I111</f>
        <v>0</v>
      </c>
      <c r="BE111" s="132">
        <f>'REV 04'!BE111/'PALAN % CUMULATIVE REV 04'!$I111</f>
        <v>0</v>
      </c>
      <c r="BF111" s="132">
        <f>'REV 04'!BF111/'PALAN % CUMULATIVE REV 04'!$I111</f>
        <v>0</v>
      </c>
      <c r="BG111" s="132">
        <f>'REV 04'!BG111/'PALAN % CUMULATIVE REV 04'!$I111</f>
        <v>0</v>
      </c>
      <c r="BH111" s="132">
        <f>'REV 04'!BH111/'PALAN % CUMULATIVE REV 04'!$I111</f>
        <v>0</v>
      </c>
      <c r="BI111" s="132">
        <f>'REV 04'!BI111/'PALAN % CUMULATIVE REV 04'!$I111</f>
        <v>0</v>
      </c>
      <c r="BJ111" s="132">
        <f>'REV 04'!BJ111/'PALAN % CUMULATIVE REV 04'!$I111</f>
        <v>0</v>
      </c>
      <c r="BK111" s="132">
        <f>'REV 04'!BK111/'PALAN % CUMULATIVE REV 04'!$I111</f>
        <v>0</v>
      </c>
      <c r="BL111" s="132">
        <f>'REV 04'!BL111/'PALAN % CUMULATIVE REV 04'!$I111</f>
        <v>0</v>
      </c>
      <c r="BM111" s="132">
        <f>'REV 04'!BM111/'PALAN % CUMULATIVE REV 04'!$I111</f>
        <v>0</v>
      </c>
      <c r="BN111" s="132">
        <f>'REV 04'!BN111/'PALAN % CUMULATIVE REV 04'!$I111</f>
        <v>0</v>
      </c>
      <c r="BO111" s="132">
        <f>'REV 04'!BO111/'PALAN % CUMULATIVE REV 04'!$I111</f>
        <v>0</v>
      </c>
      <c r="BP111" s="132">
        <f>'REV 04'!BP111/'PALAN % CUMULATIVE REV 04'!$I111</f>
        <v>0</v>
      </c>
      <c r="BQ111" s="132">
        <f>'REV 04'!BQ111/'PALAN % CUMULATIVE REV 04'!$I111</f>
        <v>0</v>
      </c>
      <c r="BR111" s="132">
        <f>'REV 04'!BR111/'PALAN % CUMULATIVE REV 04'!$I111</f>
        <v>0</v>
      </c>
      <c r="BS111" s="132">
        <f>'REV 04'!BS111/'PALAN % CUMULATIVE REV 04'!$I111</f>
        <v>0</v>
      </c>
      <c r="BT111" s="132">
        <f>'REV 04'!BT111/'PALAN % CUMULATIVE REV 04'!$I111</f>
        <v>0</v>
      </c>
      <c r="BU111" s="132">
        <f>'REV 04'!BU111/'PALAN % CUMULATIVE REV 04'!$I111</f>
        <v>0</v>
      </c>
      <c r="BV111" s="132">
        <f>'REV 04'!BV111/'PALAN % CUMULATIVE REV 04'!$I111</f>
        <v>0</v>
      </c>
      <c r="BW111" s="132">
        <f>'REV 04'!BW111/'PALAN % CUMULATIVE REV 04'!$I111</f>
        <v>0</v>
      </c>
      <c r="BX111" s="132">
        <f>'REV 04'!BX111/'PALAN % CUMULATIVE REV 04'!$I111</f>
        <v>0</v>
      </c>
      <c r="BY111" s="132">
        <f>'REV 04'!BY111/'PALAN % CUMULATIVE REV 04'!$I111</f>
        <v>0</v>
      </c>
      <c r="BZ111" s="132">
        <f>'REV 04'!BZ111/'PALAN % CUMULATIVE REV 04'!$I111</f>
        <v>0</v>
      </c>
      <c r="CA111" s="132">
        <f>'REV 04'!CA111/'PALAN % CUMULATIVE REV 04'!$I111</f>
        <v>0</v>
      </c>
      <c r="CB111" s="132">
        <f>'REV 04'!CB111/'PALAN % CUMULATIVE REV 04'!$I111</f>
        <v>0</v>
      </c>
      <c r="CC111" s="132">
        <f>'REV 04'!CC111/'PALAN % CUMULATIVE REV 04'!$I111</f>
        <v>0</v>
      </c>
      <c r="CD111" s="132">
        <f>'REV 04'!CD111/'PALAN % CUMULATIVE REV 04'!$I111</f>
        <v>0</v>
      </c>
      <c r="CE111" s="132">
        <f>'REV 04'!CE111/'PALAN % CUMULATIVE REV 04'!$I111</f>
        <v>0</v>
      </c>
      <c r="CF111" s="132">
        <f>'REV 04'!CF111/'PALAN % CUMULATIVE REV 04'!$I111</f>
        <v>0</v>
      </c>
      <c r="CG111" s="132">
        <f>'REV 04'!CG111/'PALAN % CUMULATIVE REV 04'!$I111</f>
        <v>0</v>
      </c>
      <c r="CH111" s="132">
        <f>'REV 04'!CH111/'PALAN % CUMULATIVE REV 04'!$I111</f>
        <v>0</v>
      </c>
      <c r="CI111" s="132">
        <f>'REV 04'!CI111/'PALAN % CUMULATIVE REV 04'!$I111</f>
        <v>0</v>
      </c>
      <c r="CJ111" s="132">
        <f>'REV 04'!CJ111/'PALAN % CUMULATIVE REV 04'!$I111</f>
        <v>0</v>
      </c>
      <c r="CK111" s="132">
        <f>'REV 04'!CK111/'PALAN % CUMULATIVE REV 04'!$I111</f>
        <v>0</v>
      </c>
      <c r="CL111" s="132">
        <f>'REV 04'!CL111/'PALAN % CUMULATIVE REV 04'!$I111</f>
        <v>0</v>
      </c>
      <c r="CM111" s="132">
        <f>'REV 04'!CM111/'PALAN % CUMULATIVE REV 04'!$I111</f>
        <v>0</v>
      </c>
      <c r="CN111" s="132">
        <f>'REV 04'!CN111/'PALAN % CUMULATIVE REV 04'!$I111</f>
        <v>0</v>
      </c>
      <c r="CO111" s="132">
        <f>'REV 04'!CO111/'PALAN % CUMULATIVE REV 04'!$I111</f>
        <v>0</v>
      </c>
      <c r="CP111" s="132">
        <f>'REV 04'!CP111/'PALAN % CUMULATIVE REV 04'!$I111</f>
        <v>0</v>
      </c>
      <c r="CQ111" s="132">
        <f>'REV 04'!CQ111/'PALAN % CUMULATIVE REV 04'!$I111</f>
        <v>0</v>
      </c>
      <c r="CR111" s="132">
        <f>'REV 04'!CR111/'PALAN % CUMULATIVE REV 04'!$I111</f>
        <v>0</v>
      </c>
      <c r="CS111" s="132">
        <f>'REV 04'!CS111/'PALAN % CUMULATIVE REV 04'!$I111</f>
        <v>0</v>
      </c>
      <c r="CT111" s="132">
        <f>'REV 04'!CT111/'PALAN % CUMULATIVE REV 04'!$I111</f>
        <v>0</v>
      </c>
      <c r="CU111" s="132">
        <f>'REV 04'!CU111/'PALAN % CUMULATIVE REV 04'!$I111</f>
        <v>0</v>
      </c>
      <c r="CV111" s="132">
        <f>'REV 04'!CV111/'PALAN % CUMULATIVE REV 04'!$I111</f>
        <v>0</v>
      </c>
      <c r="CW111" s="132">
        <f>'REV 04'!CW111/'PALAN % CUMULATIVE REV 04'!$I111</f>
        <v>0</v>
      </c>
      <c r="CX111" s="132">
        <f>'REV 04'!CX111/'PALAN % CUMULATIVE REV 04'!$I111</f>
        <v>0</v>
      </c>
      <c r="CY111" s="132">
        <f>'REV 04'!CY111/'PALAN % CUMULATIVE REV 04'!$I111</f>
        <v>0</v>
      </c>
      <c r="CZ111" s="132">
        <f>'REV 04'!CZ111/'PALAN % CUMULATIVE REV 04'!$I111</f>
        <v>0</v>
      </c>
      <c r="DA111" s="132">
        <f>'REV 04'!DA111/'PALAN % CUMULATIVE REV 04'!$I111</f>
        <v>0</v>
      </c>
      <c r="DB111" s="132">
        <f>'REV 04'!DB111/'PALAN % CUMULATIVE REV 04'!$I111</f>
        <v>0</v>
      </c>
      <c r="DC111" s="132">
        <f>'REV 04'!DC111/'PALAN % CUMULATIVE REV 04'!$I111</f>
        <v>0</v>
      </c>
      <c r="DD111" s="132">
        <f>'REV 04'!DD111/'PALAN % CUMULATIVE REV 04'!$I111</f>
        <v>0</v>
      </c>
      <c r="DE111" s="132">
        <f>'REV 04'!DE111/'PALAN % CUMULATIVE REV 04'!$I111</f>
        <v>0</v>
      </c>
      <c r="DF111" s="132">
        <f>'REV 04'!DF111/'PALAN % CUMULATIVE REV 04'!$I111</f>
        <v>0</v>
      </c>
      <c r="DG111" s="132">
        <f>'REV 04'!DG111/'PALAN % CUMULATIVE REV 04'!$I111</f>
        <v>0</v>
      </c>
      <c r="DH111" s="132">
        <f>'REV 04'!DH111/'PALAN % CUMULATIVE REV 04'!$I111</f>
        <v>0</v>
      </c>
      <c r="DI111" s="132">
        <f>'REV 04'!DI111/'PALAN % CUMULATIVE REV 04'!$I111</f>
        <v>0</v>
      </c>
      <c r="DJ111" s="132">
        <f>'REV 04'!DJ111/'PALAN % CUMULATIVE REV 04'!$I111</f>
        <v>0</v>
      </c>
      <c r="DK111" s="132">
        <f>'REV 04'!DK111/'PALAN % CUMULATIVE REV 04'!$I111</f>
        <v>0</v>
      </c>
      <c r="DL111" s="132">
        <f>'REV 04'!DL111/'PALAN % CUMULATIVE REV 04'!$I111</f>
        <v>0</v>
      </c>
      <c r="DM111" s="132">
        <f>'REV 04'!DM111/'PALAN % CUMULATIVE REV 04'!$I111</f>
        <v>0</v>
      </c>
      <c r="DN111" s="132">
        <f>'REV 04'!DN111/'PALAN % CUMULATIVE REV 04'!$I111</f>
        <v>4.9019607843137254E-3</v>
      </c>
      <c r="DO111" s="132">
        <f>'REV 04'!DO111/'PALAN % CUMULATIVE REV 04'!$I111</f>
        <v>1.1764705882352941E-2</v>
      </c>
      <c r="DP111" s="132">
        <f>'REV 04'!DP111/'PALAN % CUMULATIVE REV 04'!$I111</f>
        <v>1.8627450980392157E-2</v>
      </c>
      <c r="DQ111" s="132">
        <f>'REV 04'!DQ111/'PALAN % CUMULATIVE REV 04'!$I111</f>
        <v>2.6470588235294117E-2</v>
      </c>
      <c r="DR111" s="132">
        <f>'REV 04'!DR111/'PALAN % CUMULATIVE REV 04'!$I111</f>
        <v>3.3333333333333333E-2</v>
      </c>
      <c r="DS111" s="132">
        <f>'REV 04'!DS111/'PALAN % CUMULATIVE REV 04'!$I111</f>
        <v>4.0196078431372552E-2</v>
      </c>
      <c r="DT111" s="132">
        <f>'REV 04'!DT111/'PALAN % CUMULATIVE REV 04'!$I111</f>
        <v>4.4117647058823532E-2</v>
      </c>
      <c r="DU111" s="132">
        <f>'REV 04'!DU111/'PALAN % CUMULATIVE REV 04'!$I111</f>
        <v>5.1960784313725493E-2</v>
      </c>
      <c r="DV111" s="132">
        <f>'REV 04'!DV111/'PALAN % CUMULATIVE REV 04'!$I111</f>
        <v>5.8823529411764705E-2</v>
      </c>
      <c r="DW111" s="132">
        <f>'REV 04'!DW111/'PALAN % CUMULATIVE REV 04'!$I111</f>
        <v>6.6666666666666666E-2</v>
      </c>
      <c r="DX111" s="132">
        <f>'REV 04'!DX111/'PALAN % CUMULATIVE REV 04'!$I111</f>
        <v>7.5490196078431368E-2</v>
      </c>
      <c r="DY111" s="132">
        <f>'REV 04'!DY111/'PALAN % CUMULATIVE REV 04'!$I111</f>
        <v>8.5294117647058826E-2</v>
      </c>
      <c r="DZ111" s="132">
        <f>'REV 04'!DZ111/'PALAN % CUMULATIVE REV 04'!$I111</f>
        <v>9.4117647058823528E-2</v>
      </c>
      <c r="EA111" s="132">
        <f>'REV 04'!EA111/'PALAN % CUMULATIVE REV 04'!$I111</f>
        <v>0.1</v>
      </c>
      <c r="EB111" s="132">
        <f>'REV 04'!EB111/'PALAN % CUMULATIVE REV 04'!$I111</f>
        <v>0.10882352941176471</v>
      </c>
      <c r="EC111" s="132">
        <f>'REV 04'!EC111/'PALAN % CUMULATIVE REV 04'!$I111</f>
        <v>0.11862745098039215</v>
      </c>
      <c r="ED111" s="132">
        <f>'REV 04'!ED111/'PALAN % CUMULATIVE REV 04'!$I111</f>
        <v>0.12745098039215685</v>
      </c>
      <c r="EE111" s="132">
        <f>'REV 04'!EE111/'PALAN % CUMULATIVE REV 04'!$I111</f>
        <v>0.13627450980392156</v>
      </c>
      <c r="EF111" s="132">
        <f>'REV 04'!EF111/'PALAN % CUMULATIVE REV 04'!$I111</f>
        <v>0.14607843137254903</v>
      </c>
      <c r="EG111" s="132">
        <f>'REV 04'!EG111/'PALAN % CUMULATIVE REV 04'!$I111</f>
        <v>0.15490196078431373</v>
      </c>
      <c r="EH111" s="132">
        <f>'REV 04'!EH111/'PALAN % CUMULATIVE REV 04'!$I111</f>
        <v>0.16078431372549021</v>
      </c>
      <c r="EI111" s="132">
        <f>'REV 04'!EI111/'PALAN % CUMULATIVE REV 04'!$I111</f>
        <v>0.16960784313725491</v>
      </c>
      <c r="EJ111" s="132">
        <f>'REV 04'!EJ111/'PALAN % CUMULATIVE REV 04'!$I111</f>
        <v>0.17941176470588235</v>
      </c>
      <c r="EK111" s="132">
        <f>'REV 04'!EK111/'PALAN % CUMULATIVE REV 04'!$I111</f>
        <v>0.18823529411764706</v>
      </c>
      <c r="EL111" s="132">
        <f>'REV 04'!EL111/'PALAN % CUMULATIVE REV 04'!$I111</f>
        <v>0.1980392156862745</v>
      </c>
      <c r="EM111" s="132">
        <f>'REV 04'!EM111/'PALAN % CUMULATIVE REV 04'!$I111</f>
        <v>0.2068627450980392</v>
      </c>
      <c r="EN111" s="132">
        <f>'REV 04'!EN111/'PALAN % CUMULATIVE REV 04'!$I111</f>
        <v>0.21666666666666667</v>
      </c>
      <c r="EO111" s="132">
        <f>'REV 04'!EO111/'PALAN % CUMULATIVE REV 04'!$I111</f>
        <v>0.22156862745098038</v>
      </c>
      <c r="EP111" s="132">
        <f>'REV 04'!EP111/'PALAN % CUMULATIVE REV 04'!$I111</f>
        <v>0.23137254901960785</v>
      </c>
      <c r="EQ111" s="132">
        <f>'REV 04'!EQ111/'PALAN % CUMULATIVE REV 04'!$I111</f>
        <v>0.24019607843137256</v>
      </c>
      <c r="ER111" s="132">
        <f>'REV 04'!ER111/'PALAN % CUMULATIVE REV 04'!$I111</f>
        <v>0.25</v>
      </c>
      <c r="ES111" s="132">
        <f>'REV 04'!ES111/'PALAN % CUMULATIVE REV 04'!$I111</f>
        <v>0.25882352941176473</v>
      </c>
      <c r="ET111" s="132">
        <f>'REV 04'!ET111/'PALAN % CUMULATIVE REV 04'!$I111</f>
        <v>0.26862745098039215</v>
      </c>
      <c r="EU111" s="132">
        <f>'REV 04'!EU111/'PALAN % CUMULATIVE REV 04'!$I111</f>
        <v>0.27745098039215688</v>
      </c>
      <c r="EV111" s="132">
        <f>'REV 04'!EV111/'PALAN % CUMULATIVE REV 04'!$I111</f>
        <v>0.28235294117647058</v>
      </c>
      <c r="EW111" s="132">
        <f>'REV 04'!EW111/'PALAN % CUMULATIVE REV 04'!$I111</f>
        <v>0.29215686274509806</v>
      </c>
      <c r="EX111" s="132">
        <f>'REV 04'!EX111/'PALAN % CUMULATIVE REV 04'!$I111</f>
        <v>0.30098039215686273</v>
      </c>
      <c r="EY111" s="132">
        <f>'REV 04'!EY111/'PALAN % CUMULATIVE REV 04'!$I111</f>
        <v>0.3107843137254902</v>
      </c>
      <c r="EZ111" s="132">
        <f>'REV 04'!EZ111/'PALAN % CUMULATIVE REV 04'!$I111</f>
        <v>0.31960784313725488</v>
      </c>
      <c r="FA111" s="132">
        <f>'REV 04'!FA111/'PALAN % CUMULATIVE REV 04'!$I111</f>
        <v>0.32941176470588235</v>
      </c>
      <c r="FB111" s="132">
        <f>'REV 04'!FB111/'PALAN % CUMULATIVE REV 04'!$I111</f>
        <v>0.33823529411764708</v>
      </c>
      <c r="FC111" s="132">
        <f>'REV 04'!FC111/'PALAN % CUMULATIVE REV 04'!$I111</f>
        <v>0.34411764705882353</v>
      </c>
      <c r="FD111" s="132">
        <f>'REV 04'!FD111/'PALAN % CUMULATIVE REV 04'!$I111</f>
        <v>0.35294117647058826</v>
      </c>
      <c r="FE111" s="132">
        <f>'REV 04'!FE111/'PALAN % CUMULATIVE REV 04'!$I111</f>
        <v>0.36274509803921567</v>
      </c>
      <c r="FF111" s="132">
        <f>'REV 04'!FF111/'PALAN % CUMULATIVE REV 04'!$I111</f>
        <v>0.3715686274509804</v>
      </c>
      <c r="FG111" s="132">
        <f>'REV 04'!FG111/'PALAN % CUMULATIVE REV 04'!$I111</f>
        <v>0.38137254901960782</v>
      </c>
      <c r="FH111" s="132">
        <f>'REV 04'!FH111/'PALAN % CUMULATIVE REV 04'!$I111</f>
        <v>0.39019607843137255</v>
      </c>
      <c r="FI111" s="132">
        <f>'REV 04'!FI111/'PALAN % CUMULATIVE REV 04'!$I111</f>
        <v>0.4</v>
      </c>
      <c r="FJ111" s="132">
        <f>'REV 04'!FJ111/'PALAN % CUMULATIVE REV 04'!$I111</f>
        <v>0.40490196078431373</v>
      </c>
      <c r="FK111" s="132">
        <f>'REV 04'!FK111/'PALAN % CUMULATIVE REV 04'!$I111</f>
        <v>0.4147058823529412</v>
      </c>
      <c r="FL111" s="132">
        <f>'REV 04'!FL111/'PALAN % CUMULATIVE REV 04'!$I111</f>
        <v>0.42352941176470588</v>
      </c>
      <c r="FM111" s="132">
        <f>'REV 04'!FM111/'PALAN % CUMULATIVE REV 04'!$I111</f>
        <v>0.43235294117647061</v>
      </c>
      <c r="FN111" s="132">
        <f>'REV 04'!FN111/'PALAN % CUMULATIVE REV 04'!$I111</f>
        <v>0.44117647058823528</v>
      </c>
      <c r="FO111" s="132">
        <f>'REV 04'!FO111/'PALAN % CUMULATIVE REV 04'!$I111</f>
        <v>0.44901960784313727</v>
      </c>
      <c r="FP111" s="132">
        <f>'REV 04'!FP111/'PALAN % CUMULATIVE REV 04'!$I111</f>
        <v>0.45784313725490194</v>
      </c>
      <c r="FQ111" s="132">
        <f>'REV 04'!FQ111/'PALAN % CUMULATIVE REV 04'!$I111</f>
        <v>0.46274509803921571</v>
      </c>
      <c r="FR111" s="132">
        <f>'REV 04'!FR111/'PALAN % CUMULATIVE REV 04'!$I111</f>
        <v>0.47058823529411764</v>
      </c>
      <c r="FS111" s="132">
        <f>'REV 04'!FS111/'PALAN % CUMULATIVE REV 04'!$I111</f>
        <v>0.47843137254901963</v>
      </c>
      <c r="FT111" s="132">
        <f>'REV 04'!FT111/'PALAN % CUMULATIVE REV 04'!$I111</f>
        <v>0.4872549019607843</v>
      </c>
      <c r="FU111" s="132">
        <f>'REV 04'!FU111/'PALAN % CUMULATIVE REV 04'!$I111</f>
        <v>0.49509803921568629</v>
      </c>
      <c r="FV111" s="132">
        <f>'REV 04'!FV111/'PALAN % CUMULATIVE REV 04'!$I111</f>
        <v>0.50392156862745097</v>
      </c>
      <c r="FW111" s="132">
        <f>'REV 04'!FW111/'PALAN % CUMULATIVE REV 04'!$I111</f>
        <v>0.5117647058823529</v>
      </c>
      <c r="FX111" s="132">
        <f>'REV 04'!FX111/'PALAN % CUMULATIVE REV 04'!$I111</f>
        <v>0.51666666666666672</v>
      </c>
      <c r="FY111" s="132">
        <f>'REV 04'!FY111/'PALAN % CUMULATIVE REV 04'!$I111</f>
        <v>0.52450980392156865</v>
      </c>
      <c r="FZ111" s="132">
        <f>'REV 04'!FZ111/'PALAN % CUMULATIVE REV 04'!$I111</f>
        <v>0.53333333333333333</v>
      </c>
      <c r="GA111" s="132">
        <f>'REV 04'!GA111/'PALAN % CUMULATIVE REV 04'!$I111</f>
        <v>0.54117647058823526</v>
      </c>
      <c r="GB111" s="132">
        <f>'REV 04'!GB111/'PALAN % CUMULATIVE REV 04'!$I111</f>
        <v>0.5490196078431373</v>
      </c>
      <c r="GC111" s="132">
        <f>'REV 04'!GC111/'PALAN % CUMULATIVE REV 04'!$I111</f>
        <v>0.55784313725490198</v>
      </c>
      <c r="GD111" s="132">
        <f>'REV 04'!GD111/'PALAN % CUMULATIVE REV 04'!$I111</f>
        <v>0.56568627450980391</v>
      </c>
      <c r="GE111" s="132">
        <f>'REV 04'!GE111/'PALAN % CUMULATIVE REV 04'!$I111</f>
        <v>0.57058823529411762</v>
      </c>
      <c r="GF111" s="132">
        <f>'REV 04'!GF111/'PALAN % CUMULATIVE REV 04'!$I111</f>
        <v>0.57843137254901966</v>
      </c>
      <c r="GG111" s="132">
        <f>'REV 04'!GG111/'PALAN % CUMULATIVE REV 04'!$I111</f>
        <v>0.58725490196078434</v>
      </c>
      <c r="GH111" s="132">
        <f>'REV 04'!GH111/'PALAN % CUMULATIVE REV 04'!$I111</f>
        <v>0.59509803921568627</v>
      </c>
      <c r="GI111" s="132">
        <f>'REV 04'!GI111/'PALAN % CUMULATIVE REV 04'!$I111</f>
        <v>0.6029411764705882</v>
      </c>
      <c r="GJ111" s="132">
        <f>'REV 04'!GJ111/'PALAN % CUMULATIVE REV 04'!$I111</f>
        <v>0.61176470588235299</v>
      </c>
      <c r="GK111" s="132">
        <f>'REV 04'!GK111/'PALAN % CUMULATIVE REV 04'!$I111</f>
        <v>0.61960784313725492</v>
      </c>
      <c r="GL111" s="132">
        <f>'REV 04'!GL111/'PALAN % CUMULATIVE REV 04'!$I111</f>
        <v>0.62450980392156863</v>
      </c>
      <c r="GM111" s="132">
        <f>'REV 04'!GM111/'PALAN % CUMULATIVE REV 04'!$I111</f>
        <v>0.63235294117647056</v>
      </c>
      <c r="GN111" s="132">
        <f>'REV 04'!GN111/'PALAN % CUMULATIVE REV 04'!$I111</f>
        <v>0.64117647058823535</v>
      </c>
      <c r="GO111" s="132">
        <f>'REV 04'!GO111/'PALAN % CUMULATIVE REV 04'!$I111</f>
        <v>0.64901960784313728</v>
      </c>
      <c r="GP111" s="132">
        <f>'REV 04'!GP111/'PALAN % CUMULATIVE REV 04'!$I111</f>
        <v>0.65686274509803921</v>
      </c>
      <c r="GQ111" s="132">
        <f>'REV 04'!GQ111/'PALAN % CUMULATIVE REV 04'!$I111</f>
        <v>0.66568627450980389</v>
      </c>
      <c r="GR111" s="132">
        <f>'REV 04'!GR111/'PALAN % CUMULATIVE REV 04'!$I111</f>
        <v>0.67352941176470593</v>
      </c>
      <c r="GS111" s="132">
        <f>'REV 04'!GS111/'PALAN % CUMULATIVE REV 04'!$I111</f>
        <v>0.67843137254901964</v>
      </c>
      <c r="GT111" s="132">
        <f>'REV 04'!GT111/'PALAN % CUMULATIVE REV 04'!$I111</f>
        <v>0.68627450980392157</v>
      </c>
      <c r="GU111" s="132">
        <f>'REV 04'!GU111/'PALAN % CUMULATIVE REV 04'!$I111</f>
        <v>0.69509803921568625</v>
      </c>
      <c r="GV111" s="132">
        <f>'REV 04'!GV111/'PALAN % CUMULATIVE REV 04'!$I111</f>
        <v>0.70294117647058818</v>
      </c>
      <c r="GW111" s="132">
        <f>'REV 04'!GW111/'PALAN % CUMULATIVE REV 04'!$I111</f>
        <v>0.71078431372549022</v>
      </c>
      <c r="GX111" s="132">
        <f>'REV 04'!GX111/'PALAN % CUMULATIVE REV 04'!$I111</f>
        <v>0.7196078431372549</v>
      </c>
      <c r="GY111" s="132">
        <f>'REV 04'!GY111/'PALAN % CUMULATIVE REV 04'!$I111</f>
        <v>0.72745098039215683</v>
      </c>
      <c r="GZ111" s="132">
        <f>'REV 04'!GZ111/'PALAN % CUMULATIVE REV 04'!$I111</f>
        <v>0.73235294117647054</v>
      </c>
      <c r="HA111" s="132">
        <f>'REV 04'!HA111/'PALAN % CUMULATIVE REV 04'!$I111</f>
        <v>0.74019607843137258</v>
      </c>
      <c r="HB111" s="132">
        <f>'REV 04'!HB111/'PALAN % CUMULATIVE REV 04'!$I111</f>
        <v>0.74901960784313726</v>
      </c>
      <c r="HC111" s="132">
        <f>'REV 04'!HC111/'PALAN % CUMULATIVE REV 04'!$I111</f>
        <v>0.75686274509803919</v>
      </c>
      <c r="HD111" s="132">
        <f>'REV 04'!HD111/'PALAN % CUMULATIVE REV 04'!$I111</f>
        <v>0.76470588235294112</v>
      </c>
      <c r="HE111" s="132">
        <f>'REV 04'!HE111/'PALAN % CUMULATIVE REV 04'!$I111</f>
        <v>0.77352941176470591</v>
      </c>
      <c r="HF111" s="132">
        <f>'REV 04'!HF111/'PALAN % CUMULATIVE REV 04'!$I111</f>
        <v>0.78137254901960784</v>
      </c>
      <c r="HG111" s="132">
        <f>'REV 04'!HG111/'PALAN % CUMULATIVE REV 04'!$I111</f>
        <v>0.78627450980392155</v>
      </c>
      <c r="HH111" s="132">
        <f>'REV 04'!HH111/'PALAN % CUMULATIVE REV 04'!$I111</f>
        <v>0.79411764705882348</v>
      </c>
      <c r="HI111" s="132">
        <f>'REV 04'!HI111/'PALAN % CUMULATIVE REV 04'!$I111</f>
        <v>0.80294117647058827</v>
      </c>
      <c r="HJ111" s="132">
        <f>'REV 04'!HJ111/'PALAN % CUMULATIVE REV 04'!$I111</f>
        <v>0.8107843137254902</v>
      </c>
      <c r="HK111" s="132">
        <f>'REV 04'!HK111/'PALAN % CUMULATIVE REV 04'!$I111</f>
        <v>0.81960784313725488</v>
      </c>
      <c r="HL111" s="132">
        <f>'REV 04'!HL111/'PALAN % CUMULATIVE REV 04'!$I111</f>
        <v>0.82745098039215681</v>
      </c>
      <c r="HM111" s="132">
        <f>'REV 04'!HM111/'PALAN % CUMULATIVE REV 04'!$I111</f>
        <v>0.83529411764705885</v>
      </c>
      <c r="HN111" s="132">
        <f>'REV 04'!HN111/'PALAN % CUMULATIVE REV 04'!$I111</f>
        <v>0.84019607843137256</v>
      </c>
      <c r="HO111" s="132">
        <f>'REV 04'!HO111/'PALAN % CUMULATIVE REV 04'!$I111</f>
        <v>0.84901960784313724</v>
      </c>
      <c r="HP111" s="132">
        <f>'REV 04'!HP111/'PALAN % CUMULATIVE REV 04'!$I111</f>
        <v>0.85686274509803917</v>
      </c>
      <c r="HQ111" s="132">
        <f>'REV 04'!HQ111/'PALAN % CUMULATIVE REV 04'!$I111</f>
        <v>0.86470588235294121</v>
      </c>
      <c r="HR111" s="132">
        <f>'REV 04'!HR111/'PALAN % CUMULATIVE REV 04'!$I111</f>
        <v>0.87352941176470589</v>
      </c>
      <c r="HS111" s="132">
        <f>'REV 04'!HS111/'PALAN % CUMULATIVE REV 04'!$I111</f>
        <v>0.88137254901960782</v>
      </c>
      <c r="HT111" s="132">
        <f>'REV 04'!HT111/'PALAN % CUMULATIVE REV 04'!$I111</f>
        <v>0.88921568627450975</v>
      </c>
      <c r="HU111" s="132">
        <f>'REV 04'!HU111/'PALAN % CUMULATIVE REV 04'!$I111</f>
        <v>0.89313725490196083</v>
      </c>
      <c r="HV111" s="132">
        <f>'REV 04'!HV111/'PALAN % CUMULATIVE REV 04'!$I111</f>
        <v>0.9</v>
      </c>
      <c r="HW111" s="132">
        <f>'REV 04'!HW111/'PALAN % CUMULATIVE REV 04'!$I111</f>
        <v>0.90784313725490196</v>
      </c>
      <c r="HX111" s="132">
        <f>'REV 04'!HX111/'PALAN % CUMULATIVE REV 04'!$I111</f>
        <v>0.91470588235294115</v>
      </c>
      <c r="HY111" s="132">
        <f>'REV 04'!HY111/'PALAN % CUMULATIVE REV 04'!$I111</f>
        <v>0.92156862745098034</v>
      </c>
      <c r="HZ111" s="132">
        <f>'REV 04'!HZ111/'PALAN % CUMULATIVE REV 04'!$I111</f>
        <v>0.92843137254901964</v>
      </c>
      <c r="IA111" s="132">
        <f>'REV 04'!IA111/'PALAN % CUMULATIVE REV 04'!$I111</f>
        <v>0.93627450980392157</v>
      </c>
      <c r="IB111" s="132">
        <f>'REV 04'!IB111/'PALAN % CUMULATIVE REV 04'!$I111</f>
        <v>0.94019607843137254</v>
      </c>
      <c r="IC111" s="132">
        <f>'REV 04'!IC111/'PALAN % CUMULATIVE REV 04'!$I111</f>
        <v>0.94705882352941173</v>
      </c>
      <c r="ID111" s="132">
        <f>'REV 04'!ID111/'PALAN % CUMULATIVE REV 04'!$I111</f>
        <v>0.95392156862745103</v>
      </c>
      <c r="IE111" s="132">
        <f>'REV 04'!IE111/'PALAN % CUMULATIVE REV 04'!$I111</f>
        <v>0.96176470588235297</v>
      </c>
      <c r="IF111" s="132">
        <f>'REV 04'!IF111/'PALAN % CUMULATIVE REV 04'!$I111</f>
        <v>0.96862745098039216</v>
      </c>
      <c r="IG111" s="132">
        <f>'REV 04'!IG111/'PALAN % CUMULATIVE REV 04'!$I111</f>
        <v>0.97549019607843135</v>
      </c>
      <c r="IH111" s="132">
        <f>'REV 04'!IH111/'PALAN % CUMULATIVE REV 04'!$I111</f>
        <v>0.98235294117647054</v>
      </c>
      <c r="II111" s="132">
        <f>'REV 04'!II111/'PALAN % CUMULATIVE REV 04'!$I111</f>
        <v>0.98627450980392162</v>
      </c>
      <c r="IJ111" s="132">
        <f>'REV 04'!IJ111/'PALAN % CUMULATIVE REV 04'!$I111</f>
        <v>0.99411764705882355</v>
      </c>
      <c r="IK111" s="132">
        <f>'REV 04'!IK111/'PALAN % CUMULATIVE REV 04'!$I111</f>
        <v>1</v>
      </c>
      <c r="IL111" s="132">
        <f>'REV 04'!IL111/'PALAN % CUMULATIVE REV 04'!$I111</f>
        <v>1</v>
      </c>
      <c r="IM111" s="132">
        <f>'REV 04'!IM111/'PALAN % CUMULATIVE REV 04'!$I111</f>
        <v>1</v>
      </c>
      <c r="IN111" s="132">
        <f>'REV 04'!IN111/'PALAN % CUMULATIVE REV 04'!$I111</f>
        <v>1</v>
      </c>
      <c r="IO111" s="132">
        <f>'REV 04'!IO111/'PALAN % CUMULATIVE REV 04'!$I111</f>
        <v>1</v>
      </c>
      <c r="IP111" s="132">
        <f>'REV 04'!IP111/'PALAN % CUMULATIVE REV 04'!$I111</f>
        <v>1</v>
      </c>
      <c r="IQ111" s="132">
        <f>'REV 04'!IQ111/'PALAN % CUMULATIVE REV 04'!$I111</f>
        <v>1</v>
      </c>
      <c r="IR111" s="132">
        <f>'REV 04'!IR111/'PALAN % CUMULATIVE REV 04'!$I111</f>
        <v>1</v>
      </c>
      <c r="IS111" s="132">
        <f>'REV 04'!IS111/'PALAN % CUMULATIVE REV 04'!$I111</f>
        <v>1</v>
      </c>
      <c r="IT111" s="132">
        <f>'REV 04'!IT111/'PALAN % CUMULATIVE REV 04'!$I111</f>
        <v>1</v>
      </c>
      <c r="IU111" s="132">
        <f>'REV 04'!IU111/'PALAN % CUMULATIVE REV 04'!$I111</f>
        <v>1</v>
      </c>
      <c r="IV111" s="132">
        <f>'REV 04'!IV111/'PALAN % CUMULATIVE REV 04'!$I111</f>
        <v>1</v>
      </c>
      <c r="IW111" s="132">
        <f>'REV 04'!IW111/'PALAN % CUMULATIVE REV 04'!$I111</f>
        <v>1</v>
      </c>
      <c r="IX111" s="132">
        <f>'REV 04'!IX111/'PALAN % CUMULATIVE REV 04'!$I111</f>
        <v>1</v>
      </c>
      <c r="IY111" s="132">
        <f>'REV 04'!IY111/'PALAN % CUMULATIVE REV 04'!$I111</f>
        <v>1</v>
      </c>
      <c r="IZ111" s="132">
        <f>'REV 04'!IZ111/'PALAN % CUMULATIVE REV 04'!$I111</f>
        <v>1</v>
      </c>
      <c r="JA111" s="132">
        <f>'REV 04'!JA111/'PALAN % CUMULATIVE REV 04'!$I111</f>
        <v>1</v>
      </c>
      <c r="JB111" s="132">
        <f>'REV 04'!JB111/'PALAN % CUMULATIVE REV 04'!$I111</f>
        <v>1</v>
      </c>
      <c r="JC111" s="132">
        <f>'REV 04'!JC111/'PALAN % CUMULATIVE REV 04'!$I111</f>
        <v>1</v>
      </c>
      <c r="JD111" s="132">
        <f>'REV 04'!JD111/'PALAN % CUMULATIVE REV 04'!$I111</f>
        <v>1</v>
      </c>
      <c r="JE111" s="132">
        <f>'REV 04'!JE111/'PALAN % CUMULATIVE REV 04'!$I111</f>
        <v>1</v>
      </c>
      <c r="JF111" s="132">
        <f>'REV 04'!JF111/'PALAN % CUMULATIVE REV 04'!$I111</f>
        <v>1</v>
      </c>
      <c r="JG111" s="132">
        <f>'REV 04'!JG111/'PALAN % CUMULATIVE REV 04'!$I111</f>
        <v>1</v>
      </c>
      <c r="JH111" s="132">
        <f>'REV 04'!JH111/'PALAN % CUMULATIVE REV 04'!$I111</f>
        <v>1</v>
      </c>
      <c r="JI111" s="132">
        <f>'REV 04'!JI111/'PALAN % CUMULATIVE REV 04'!$I111</f>
        <v>1</v>
      </c>
      <c r="JJ111" s="132">
        <f>'REV 04'!JJ111/'PALAN % CUMULATIVE REV 04'!$I111</f>
        <v>1</v>
      </c>
      <c r="JK111" s="132">
        <f>'REV 04'!JK111/'PALAN % CUMULATIVE REV 04'!$I111</f>
        <v>1</v>
      </c>
      <c r="JL111" s="132">
        <f>'REV 04'!JL111/'PALAN % CUMULATIVE REV 04'!$I111</f>
        <v>1</v>
      </c>
      <c r="JM111" s="132">
        <f>'REV 04'!JM111/'PALAN % CUMULATIVE REV 04'!$I111</f>
        <v>1</v>
      </c>
      <c r="JN111" s="132">
        <f>'REV 04'!JN111/'PALAN % CUMULATIVE REV 04'!$I111</f>
        <v>1</v>
      </c>
      <c r="JO111" s="132">
        <f>'REV 04'!JO111/'PALAN % CUMULATIVE REV 04'!$I111</f>
        <v>1</v>
      </c>
      <c r="JP111" s="132">
        <f>'REV 04'!JP111/'PALAN % CUMULATIVE REV 04'!$I111</f>
        <v>1</v>
      </c>
      <c r="JQ111" s="132">
        <f>'REV 04'!JQ111/'PALAN % CUMULATIVE REV 04'!$I111</f>
        <v>1</v>
      </c>
      <c r="JR111" s="132">
        <f>'REV 04'!JR111/'PALAN % CUMULATIVE REV 04'!$I111</f>
        <v>1</v>
      </c>
      <c r="JS111" s="132">
        <f>'REV 04'!JS111/'PALAN % CUMULATIVE REV 04'!$I111</f>
        <v>1</v>
      </c>
      <c r="JT111" s="132">
        <f>'REV 04'!JT111/'PALAN % CUMULATIVE REV 04'!$I111</f>
        <v>1</v>
      </c>
      <c r="JU111" s="132">
        <f>'REV 04'!JU111/'PALAN % CUMULATIVE REV 04'!$I111</f>
        <v>1</v>
      </c>
      <c r="JV111" s="132">
        <f>'REV 04'!JV111/'PALAN % CUMULATIVE REV 04'!$I111</f>
        <v>1</v>
      </c>
      <c r="JW111" s="132">
        <f>'REV 04'!JW111/'PALAN % CUMULATIVE REV 04'!$I111</f>
        <v>1</v>
      </c>
      <c r="JX111" s="132">
        <f>'REV 04'!JX111/'PALAN % CUMULATIVE REV 04'!$I111</f>
        <v>1</v>
      </c>
      <c r="JY111" s="132">
        <f>'REV 04'!JY111/'PALAN % CUMULATIVE REV 04'!$I111</f>
        <v>1</v>
      </c>
      <c r="JZ111" s="132">
        <f>'REV 04'!JZ111/'PALAN % CUMULATIVE REV 04'!$I111</f>
        <v>1</v>
      </c>
      <c r="KA111" s="132">
        <f>'REV 04'!KA111/'PALAN % CUMULATIVE REV 04'!$I111</f>
        <v>1</v>
      </c>
      <c r="KB111" s="132">
        <f>'REV 04'!KB111/'PALAN % CUMULATIVE REV 04'!$I111</f>
        <v>1</v>
      </c>
      <c r="KC111" s="132">
        <f>'REV 04'!KC111/'PALAN % CUMULATIVE REV 04'!$I111</f>
        <v>1</v>
      </c>
      <c r="KD111" s="132">
        <f>'REV 04'!KD111/'PALAN % CUMULATIVE REV 04'!$I111</f>
        <v>1</v>
      </c>
      <c r="KE111" s="132">
        <f>'REV 04'!KE111/'PALAN % CUMULATIVE REV 04'!$I111</f>
        <v>1</v>
      </c>
      <c r="KF111" s="132">
        <f>'REV 04'!KF111/'PALAN % CUMULATIVE REV 04'!$I111</f>
        <v>1</v>
      </c>
      <c r="KG111" s="132">
        <f>'REV 04'!KG111/'PALAN % CUMULATIVE REV 04'!$I111</f>
        <v>1</v>
      </c>
      <c r="KH111" s="132">
        <f>'REV 04'!KH111/'PALAN % CUMULATIVE REV 04'!$I111</f>
        <v>1</v>
      </c>
      <c r="KI111" s="132">
        <f>'REV 04'!KI111/'PALAN % CUMULATIVE REV 04'!$I111</f>
        <v>1</v>
      </c>
      <c r="KJ111" s="132">
        <f>'REV 04'!KJ111/'PALAN % CUMULATIVE REV 04'!$I111</f>
        <v>1</v>
      </c>
      <c r="KK111" s="132">
        <f>'REV 04'!KK111/'PALAN % CUMULATIVE REV 04'!$I111</f>
        <v>1</v>
      </c>
      <c r="KL111" s="132">
        <f>'REV 04'!KL111/'PALAN % CUMULATIVE REV 04'!$I111</f>
        <v>1</v>
      </c>
      <c r="KM111" s="132">
        <f>'REV 04'!KM111/'PALAN % CUMULATIVE REV 04'!$I111</f>
        <v>1</v>
      </c>
      <c r="KN111" s="132">
        <f>'REV 04'!KN111/'PALAN % CUMULATIVE REV 04'!$I111</f>
        <v>1</v>
      </c>
      <c r="KO111" s="132">
        <f>'REV 04'!KO111/'PALAN % CUMULATIVE REV 04'!$I111</f>
        <v>1</v>
      </c>
      <c r="KP111" s="132">
        <f>'REV 04'!KP111/'PALAN % CUMULATIVE REV 04'!$I111</f>
        <v>1</v>
      </c>
      <c r="KQ111" s="132">
        <f>'REV 04'!KQ111/'PALAN % CUMULATIVE REV 04'!$I111</f>
        <v>1</v>
      </c>
      <c r="KR111" s="132">
        <f>'REV 04'!KR111/'PALAN % CUMULATIVE REV 04'!$I111</f>
        <v>1</v>
      </c>
      <c r="KS111" s="132">
        <f>'REV 04'!KS111/'PALAN % CUMULATIVE REV 04'!$I111</f>
        <v>1</v>
      </c>
      <c r="KT111" s="132">
        <f>'REV 04'!KT111/'PALAN % CUMULATIVE REV 04'!$I111</f>
        <v>1</v>
      </c>
      <c r="KU111" s="132">
        <f>'REV 04'!KU111/'PALAN % CUMULATIVE REV 04'!$I111</f>
        <v>1</v>
      </c>
      <c r="KV111" s="132">
        <f>'REV 04'!KV111/'PALAN % CUMULATIVE REV 04'!$I111</f>
        <v>1</v>
      </c>
      <c r="KW111" s="132">
        <f>'REV 04'!KW111/'PALAN % CUMULATIVE REV 04'!$I111</f>
        <v>1</v>
      </c>
      <c r="KX111" s="132">
        <f>'REV 04'!KX111/'PALAN % CUMULATIVE REV 04'!$I111</f>
        <v>1</v>
      </c>
      <c r="KY111" s="132">
        <f>'REV 04'!KY111/'PALAN % CUMULATIVE REV 04'!$I111</f>
        <v>1</v>
      </c>
      <c r="KZ111" s="132">
        <f>'REV 04'!KZ111/'PALAN % CUMULATIVE REV 04'!$I111</f>
        <v>1</v>
      </c>
      <c r="LA111" s="132">
        <f>'REV 04'!LA111/'PALAN % CUMULATIVE REV 04'!$I111</f>
        <v>1</v>
      </c>
      <c r="LB111" s="132">
        <f>'REV 04'!LB111/'PALAN % CUMULATIVE REV 04'!$I111</f>
        <v>1</v>
      </c>
      <c r="LC111" s="132">
        <f>'REV 04'!LC111/'PALAN % CUMULATIVE REV 04'!$I111</f>
        <v>1</v>
      </c>
      <c r="LD111" s="132">
        <f>'REV 04'!LD111/'PALAN % CUMULATIVE REV 04'!$I111</f>
        <v>1</v>
      </c>
      <c r="LE111" s="132">
        <f>'REV 04'!LE111/'PALAN % CUMULATIVE REV 04'!$I111</f>
        <v>1</v>
      </c>
      <c r="LF111" s="132">
        <f>'REV 04'!LF111/'PALAN % CUMULATIVE REV 04'!$I111</f>
        <v>1</v>
      </c>
      <c r="LG111" s="132">
        <f>'REV 04'!LG111/'PALAN % CUMULATIVE REV 04'!$I111</f>
        <v>1</v>
      </c>
      <c r="LH111" s="132">
        <f>'REV 04'!LH111/'PALAN % CUMULATIVE REV 04'!$I111</f>
        <v>1</v>
      </c>
      <c r="LI111" s="132">
        <f>'REV 04'!LI111/'PALAN % CUMULATIVE REV 04'!$I111</f>
        <v>1</v>
      </c>
      <c r="LJ111" s="132">
        <f>'REV 04'!LJ111/'PALAN % CUMULATIVE REV 04'!$I111</f>
        <v>1</v>
      </c>
      <c r="LK111" s="132">
        <f>'REV 04'!LK111/'PALAN % CUMULATIVE REV 04'!$I111</f>
        <v>1</v>
      </c>
      <c r="LL111" s="132">
        <f>'REV 04'!LL111/'PALAN % CUMULATIVE REV 04'!$I111</f>
        <v>1</v>
      </c>
      <c r="LM111" s="132">
        <f>'REV 04'!LM111/'PALAN % CUMULATIVE REV 04'!$I111</f>
        <v>1</v>
      </c>
      <c r="LN111" s="132">
        <f>'REV 04'!LN111/'PALAN % CUMULATIVE REV 04'!$I111</f>
        <v>1</v>
      </c>
      <c r="LO111" s="132">
        <f>'REV 04'!LO111/'PALAN % CUMULATIVE REV 04'!$I111</f>
        <v>1</v>
      </c>
      <c r="LP111" s="132">
        <f>'REV 04'!LP111/'PALAN % CUMULATIVE REV 04'!$I111</f>
        <v>1</v>
      </c>
      <c r="LQ111" s="132">
        <f>'REV 04'!LQ111/'PALAN % CUMULATIVE REV 04'!$I111</f>
        <v>1</v>
      </c>
      <c r="LR111" s="132">
        <f>'REV 04'!LR111/'PALAN % CUMULATIVE REV 04'!$I111</f>
        <v>1</v>
      </c>
      <c r="LS111" s="132">
        <f>'REV 04'!LS111/'PALAN % CUMULATIVE REV 04'!$I111</f>
        <v>1</v>
      </c>
      <c r="LT111" s="132">
        <f>'REV 04'!LT111/'PALAN % CUMULATIVE REV 04'!$I111</f>
        <v>1</v>
      </c>
      <c r="LU111" s="132">
        <f>'REV 04'!LU111/'PALAN % CUMULATIVE REV 04'!$I111</f>
        <v>1</v>
      </c>
      <c r="LV111" s="132">
        <f>'REV 04'!LV111/'PALAN % CUMULATIVE REV 04'!$I111</f>
        <v>1</v>
      </c>
      <c r="LW111" s="132">
        <f>'REV 04'!LW111/'PALAN % CUMULATIVE REV 04'!$I111</f>
        <v>1</v>
      </c>
      <c r="LX111" s="132">
        <f>'REV 04'!LX111/'PALAN % CUMULATIVE REV 04'!$I111</f>
        <v>1</v>
      </c>
      <c r="LY111" s="132">
        <f>'REV 04'!LY111/'PALAN % CUMULATIVE REV 04'!$I111</f>
        <v>1</v>
      </c>
      <c r="LZ111" s="132">
        <f>'REV 04'!LZ111/'PALAN % CUMULATIVE REV 04'!$I111</f>
        <v>1</v>
      </c>
      <c r="MA111" s="132">
        <f>'REV 04'!MA111/'PALAN % CUMULATIVE REV 04'!$I111</f>
        <v>1</v>
      </c>
      <c r="MB111" s="132">
        <f>'REV 04'!MB111/'PALAN % CUMULATIVE REV 04'!$I111</f>
        <v>1</v>
      </c>
      <c r="MC111" s="132">
        <f>'REV 04'!MC111/'PALAN % CUMULATIVE REV 04'!$I111</f>
        <v>1</v>
      </c>
      <c r="MD111" s="132">
        <f>'REV 04'!MD111/'PALAN % CUMULATIVE REV 04'!$I111</f>
        <v>1</v>
      </c>
      <c r="ME111" s="132">
        <f>'REV 04'!ME111/'PALAN % CUMULATIVE REV 04'!$I111</f>
        <v>1</v>
      </c>
      <c r="MF111" s="132">
        <f>'REV 04'!MF111/'PALAN % CUMULATIVE REV 04'!$I111</f>
        <v>1</v>
      </c>
      <c r="MG111" s="132">
        <f>'REV 04'!MG111/'PALAN % CUMULATIVE REV 04'!$I111</f>
        <v>1</v>
      </c>
      <c r="MH111" s="132">
        <f>'REV 04'!MH111/'PALAN % CUMULATIVE REV 04'!$I111</f>
        <v>1</v>
      </c>
      <c r="MI111" s="132">
        <f>'REV 04'!MI111/'PALAN % CUMULATIVE REV 04'!$I111</f>
        <v>1</v>
      </c>
      <c r="MJ111" s="132">
        <f>'REV 04'!MJ111/'PALAN % CUMULATIVE REV 04'!$I111</f>
        <v>1</v>
      </c>
      <c r="MK111" s="132">
        <f>'REV 04'!MK111/'PALAN % CUMULATIVE REV 04'!$I111</f>
        <v>1</v>
      </c>
      <c r="ML111" s="132">
        <f>'REV 04'!ML111/'PALAN % CUMULATIVE REV 04'!$I111</f>
        <v>1</v>
      </c>
      <c r="MM111" s="132">
        <f>'REV 04'!MM111/'PALAN % CUMULATIVE REV 04'!$I111</f>
        <v>1</v>
      </c>
      <c r="MN111" s="132">
        <f>'REV 04'!MN111/'PALAN % CUMULATIVE REV 04'!$I111</f>
        <v>1</v>
      </c>
      <c r="MO111" s="132">
        <f>'REV 04'!MO111/'PALAN % CUMULATIVE REV 04'!$I111</f>
        <v>1</v>
      </c>
      <c r="MP111" s="132">
        <f>'REV 04'!MP111/'PALAN % CUMULATIVE REV 04'!$I111</f>
        <v>1</v>
      </c>
      <c r="MQ111" s="132">
        <f>'REV 04'!MQ111/'PALAN % CUMULATIVE REV 04'!$I111</f>
        <v>1</v>
      </c>
      <c r="MR111" s="132">
        <f>'REV 04'!MR111/'PALAN % CUMULATIVE REV 04'!$I111</f>
        <v>1</v>
      </c>
      <c r="MS111" s="132">
        <f>'REV 04'!MS111/'PALAN % CUMULATIVE REV 04'!$I111</f>
        <v>1</v>
      </c>
      <c r="MT111" s="132">
        <f>'REV 04'!MT111/'PALAN % CUMULATIVE REV 04'!$I111</f>
        <v>1</v>
      </c>
      <c r="MU111" s="132">
        <f>'REV 04'!MU111/'PALAN % CUMULATIVE REV 04'!$I111</f>
        <v>1</v>
      </c>
      <c r="MV111" s="132">
        <f>'REV 04'!MV111/'PALAN % CUMULATIVE REV 04'!$I111</f>
        <v>1</v>
      </c>
      <c r="MW111" s="132">
        <f>'REV 04'!MW111/'PALAN % CUMULATIVE REV 04'!$I111</f>
        <v>1</v>
      </c>
      <c r="MX111" s="132">
        <f>'REV 04'!MX111/'PALAN % CUMULATIVE REV 04'!$I111</f>
        <v>1</v>
      </c>
      <c r="MY111" s="132">
        <f>'REV 04'!MY111/'PALAN % CUMULATIVE REV 04'!$I111</f>
        <v>1</v>
      </c>
      <c r="MZ111" s="132">
        <f>'REV 04'!MZ111/'PALAN % CUMULATIVE REV 04'!$I111</f>
        <v>1</v>
      </c>
      <c r="NA111" s="132">
        <f>'REV 04'!NA111/'PALAN % CUMULATIVE REV 04'!$I111</f>
        <v>1</v>
      </c>
      <c r="NB111" s="132">
        <f>'REV 04'!NB111/'PALAN % CUMULATIVE REV 04'!$I111</f>
        <v>1</v>
      </c>
      <c r="NC111" s="132">
        <f>'REV 04'!NC111/'PALAN % CUMULATIVE REV 04'!$I111</f>
        <v>1</v>
      </c>
      <c r="ND111" s="132">
        <f>'REV 04'!ND111/'PALAN % CUMULATIVE REV 04'!$I111</f>
        <v>1</v>
      </c>
      <c r="NE111" s="132">
        <f>'REV 04'!NE111/'PALAN % CUMULATIVE REV 04'!$I111</f>
        <v>1</v>
      </c>
      <c r="NF111" s="132">
        <f>'REV 04'!NF111/'PALAN % CUMULATIVE REV 04'!$I111</f>
        <v>1</v>
      </c>
      <c r="NG111" s="132">
        <f>'REV 04'!NG111/'PALAN % CUMULATIVE REV 04'!$I111</f>
        <v>1</v>
      </c>
      <c r="NH111" s="132">
        <f>'REV 04'!NH111/'PALAN % CUMULATIVE REV 04'!$I111</f>
        <v>1</v>
      </c>
      <c r="NI111" s="132">
        <f>'REV 04'!NI111/'PALAN % CUMULATIVE REV 04'!$I111</f>
        <v>1</v>
      </c>
      <c r="NJ111" s="132">
        <f>'REV 04'!NJ111/'PALAN % CUMULATIVE REV 04'!$I111</f>
        <v>1</v>
      </c>
      <c r="NK111" s="132">
        <f>'REV 04'!NK111/'PALAN % CUMULATIVE REV 04'!$I111</f>
        <v>1</v>
      </c>
      <c r="NL111" s="132">
        <f>'REV 04'!NL111/'PALAN % CUMULATIVE REV 04'!$I111</f>
        <v>1</v>
      </c>
      <c r="NM111" s="132">
        <f>'REV 04'!NM111/'PALAN % CUMULATIVE REV 04'!$I111</f>
        <v>1</v>
      </c>
      <c r="NN111" s="132">
        <f>'REV 04'!NN111/'PALAN % CUMULATIVE REV 04'!$I111</f>
        <v>1</v>
      </c>
      <c r="NO111" s="132">
        <f>'REV 04'!NO111/'PALAN % CUMULATIVE REV 04'!$I111</f>
        <v>1</v>
      </c>
      <c r="NP111" s="132">
        <f>'REV 04'!NP111/'PALAN % CUMULATIVE REV 04'!$I111</f>
        <v>1</v>
      </c>
      <c r="NQ111" s="132">
        <f>'REV 04'!NQ111/'PALAN % CUMULATIVE REV 04'!$I111</f>
        <v>1</v>
      </c>
    </row>
    <row r="112" spans="1:381" x14ac:dyDescent="0.25">
      <c r="A112" s="1">
        <f t="shared" si="1"/>
        <v>112</v>
      </c>
      <c r="B112" t="s">
        <v>735</v>
      </c>
      <c r="C112" t="s">
        <v>459</v>
      </c>
      <c r="D112" t="s">
        <v>210</v>
      </c>
      <c r="E112" s="79" t="s">
        <v>153</v>
      </c>
      <c r="F112">
        <v>95</v>
      </c>
      <c r="G112" s="50">
        <v>45362</v>
      </c>
      <c r="H112" s="50">
        <v>45463</v>
      </c>
      <c r="I112">
        <v>107</v>
      </c>
      <c r="K112" s="51">
        <v>0</v>
      </c>
      <c r="L112" t="s">
        <v>130</v>
      </c>
      <c r="M112" s="52">
        <v>0</v>
      </c>
      <c r="N112">
        <v>104</v>
      </c>
      <c r="O112" t="s">
        <v>209</v>
      </c>
      <c r="P112" t="s">
        <v>122</v>
      </c>
      <c r="Q112" s="33">
        <f>'REV 04'!Q112/'PALAN % CUMULATIVE REV 04'!$I112</f>
        <v>0</v>
      </c>
      <c r="R112" s="33">
        <f>'REV 04'!R112/'PALAN % CUMULATIVE REV 04'!$I112</f>
        <v>0</v>
      </c>
      <c r="S112" s="33">
        <f>'REV 04'!S112/'PALAN % CUMULATIVE REV 04'!$I112</f>
        <v>0</v>
      </c>
      <c r="T112" s="33">
        <f>'REV 04'!T112/'PALAN % CUMULATIVE REV 04'!$I112</f>
        <v>0</v>
      </c>
      <c r="U112" s="33">
        <f>'REV 04'!U112/'PALAN % CUMULATIVE REV 04'!$I112</f>
        <v>0</v>
      </c>
      <c r="V112" s="33">
        <f>'REV 04'!V112/'PALAN % CUMULATIVE REV 04'!$I112</f>
        <v>0</v>
      </c>
      <c r="W112" s="33">
        <f>'REV 04'!W112/'PALAN % CUMULATIVE REV 04'!$I112</f>
        <v>0</v>
      </c>
      <c r="X112" s="33">
        <f>'REV 04'!X112/'PALAN % CUMULATIVE REV 04'!$I112</f>
        <v>0</v>
      </c>
      <c r="Y112" s="33">
        <f>'REV 04'!Y112/'PALAN % CUMULATIVE REV 04'!$I112</f>
        <v>0</v>
      </c>
      <c r="Z112" s="33">
        <f>'REV 04'!Z112/'PALAN % CUMULATIVE REV 04'!$I112</f>
        <v>0</v>
      </c>
      <c r="AA112" s="33">
        <f>'REV 04'!AA112/'PALAN % CUMULATIVE REV 04'!$I112</f>
        <v>0</v>
      </c>
      <c r="AB112" s="33">
        <f>'REV 04'!AB112/'PALAN % CUMULATIVE REV 04'!$I112</f>
        <v>0</v>
      </c>
      <c r="AC112" s="33">
        <f>'REV 04'!AC112/'PALAN % CUMULATIVE REV 04'!$I112</f>
        <v>0</v>
      </c>
      <c r="AD112" s="33">
        <f>'REV 04'!AD112/'PALAN % CUMULATIVE REV 04'!$I112</f>
        <v>0</v>
      </c>
      <c r="AE112" s="33">
        <f>'REV 04'!AE112/'PALAN % CUMULATIVE REV 04'!$I112</f>
        <v>0</v>
      </c>
      <c r="AF112" s="33">
        <f>'REV 04'!AF112/'PALAN % CUMULATIVE REV 04'!$I112</f>
        <v>0</v>
      </c>
      <c r="AG112" s="33">
        <f>'REV 04'!AG112/'PALAN % CUMULATIVE REV 04'!$I112</f>
        <v>0</v>
      </c>
      <c r="AH112" s="33">
        <f>'REV 04'!AH112/'PALAN % CUMULATIVE REV 04'!$I112</f>
        <v>0</v>
      </c>
      <c r="AI112" s="33">
        <f>'REV 04'!AI112/'PALAN % CUMULATIVE REV 04'!$I112</f>
        <v>0</v>
      </c>
      <c r="AJ112" s="33">
        <f>'REV 04'!AJ112/'PALAN % CUMULATIVE REV 04'!$I112</f>
        <v>0</v>
      </c>
      <c r="AK112" s="33">
        <f>'REV 04'!AK112/'PALAN % CUMULATIVE REV 04'!$I112</f>
        <v>0</v>
      </c>
      <c r="AL112" s="33">
        <f>'REV 04'!AL112/'PALAN % CUMULATIVE REV 04'!$I112</f>
        <v>0</v>
      </c>
      <c r="AM112" s="33">
        <f>'REV 04'!AM112/'PALAN % CUMULATIVE REV 04'!$I112</f>
        <v>0</v>
      </c>
      <c r="AN112" s="33">
        <f>'REV 04'!AN112/'PALAN % CUMULATIVE REV 04'!$I112</f>
        <v>0</v>
      </c>
      <c r="AO112" s="33">
        <f>'REV 04'!AO112/'PALAN % CUMULATIVE REV 04'!$I112</f>
        <v>0</v>
      </c>
      <c r="AP112" s="33">
        <f>'REV 04'!AP112/'PALAN % CUMULATIVE REV 04'!$I112</f>
        <v>0</v>
      </c>
      <c r="AQ112" s="33">
        <f>'REV 04'!AQ112/'PALAN % CUMULATIVE REV 04'!$I112</f>
        <v>0</v>
      </c>
      <c r="AR112" s="33">
        <f>'REV 04'!AR112/'PALAN % CUMULATIVE REV 04'!$I112</f>
        <v>0</v>
      </c>
      <c r="AS112" s="33">
        <f>'REV 04'!AS112/'PALAN % CUMULATIVE REV 04'!$I112</f>
        <v>0</v>
      </c>
      <c r="AT112" s="33">
        <f>'REV 04'!AT112/'PALAN % CUMULATIVE REV 04'!$I112</f>
        <v>0</v>
      </c>
      <c r="AU112" s="33">
        <f>'REV 04'!AU112/'PALAN % CUMULATIVE REV 04'!$I112</f>
        <v>0</v>
      </c>
      <c r="AV112" s="33">
        <f>'REV 04'!AV112/'PALAN % CUMULATIVE REV 04'!$I112</f>
        <v>0</v>
      </c>
      <c r="AW112" s="33">
        <f>'REV 04'!AW112/'PALAN % CUMULATIVE REV 04'!$I112</f>
        <v>0</v>
      </c>
      <c r="AX112" s="33">
        <f>'REV 04'!AX112/'PALAN % CUMULATIVE REV 04'!$I112</f>
        <v>0</v>
      </c>
      <c r="AY112" s="33">
        <f>'REV 04'!AY112/'PALAN % CUMULATIVE REV 04'!$I112</f>
        <v>0</v>
      </c>
      <c r="AZ112" s="33">
        <f>'REV 04'!AZ112/'PALAN % CUMULATIVE REV 04'!$I112</f>
        <v>0</v>
      </c>
      <c r="BA112" s="33">
        <f>'REV 04'!BA112/'PALAN % CUMULATIVE REV 04'!$I112</f>
        <v>0</v>
      </c>
      <c r="BB112" s="33">
        <f>'REV 04'!BB112/'PALAN % CUMULATIVE REV 04'!$I112</f>
        <v>0</v>
      </c>
      <c r="BC112" s="33">
        <f>'REV 04'!BC112/'PALAN % CUMULATIVE REV 04'!$I112</f>
        <v>0</v>
      </c>
      <c r="BD112" s="33">
        <f>'REV 04'!BD112/'PALAN % CUMULATIVE REV 04'!$I112</f>
        <v>0</v>
      </c>
      <c r="BE112" s="33">
        <f>'REV 04'!BE112/'PALAN % CUMULATIVE REV 04'!$I112</f>
        <v>0</v>
      </c>
      <c r="BF112" s="33">
        <f>'REV 04'!BF112/'PALAN % CUMULATIVE REV 04'!$I112</f>
        <v>0</v>
      </c>
      <c r="BG112" s="33">
        <f>'REV 04'!BG112/'PALAN % CUMULATIVE REV 04'!$I112</f>
        <v>0</v>
      </c>
      <c r="BH112" s="33">
        <f>'REV 04'!BH112/'PALAN % CUMULATIVE REV 04'!$I112</f>
        <v>0</v>
      </c>
      <c r="BI112" s="33">
        <f>'REV 04'!BI112/'PALAN % CUMULATIVE REV 04'!$I112</f>
        <v>0</v>
      </c>
      <c r="BJ112" s="33">
        <f>'REV 04'!BJ112/'PALAN % CUMULATIVE REV 04'!$I112</f>
        <v>0</v>
      </c>
      <c r="BK112" s="33">
        <f>'REV 04'!BK112/'PALAN % CUMULATIVE REV 04'!$I112</f>
        <v>0</v>
      </c>
      <c r="BL112" s="33">
        <f>'REV 04'!BL112/'PALAN % CUMULATIVE REV 04'!$I112</f>
        <v>0</v>
      </c>
      <c r="BM112" s="33">
        <f>'REV 04'!BM112/'PALAN % CUMULATIVE REV 04'!$I112</f>
        <v>0</v>
      </c>
      <c r="BN112" s="33">
        <f>'REV 04'!BN112/'PALAN % CUMULATIVE REV 04'!$I112</f>
        <v>0</v>
      </c>
      <c r="BO112" s="33">
        <f>'REV 04'!BO112/'PALAN % CUMULATIVE REV 04'!$I112</f>
        <v>0</v>
      </c>
      <c r="BP112" s="33">
        <f>'REV 04'!BP112/'PALAN % CUMULATIVE REV 04'!$I112</f>
        <v>0</v>
      </c>
      <c r="BQ112" s="33">
        <f>'REV 04'!BQ112/'PALAN % CUMULATIVE REV 04'!$I112</f>
        <v>0</v>
      </c>
      <c r="BR112" s="33">
        <f>'REV 04'!BR112/'PALAN % CUMULATIVE REV 04'!$I112</f>
        <v>0</v>
      </c>
      <c r="BS112" s="33">
        <f>'REV 04'!BS112/'PALAN % CUMULATIVE REV 04'!$I112</f>
        <v>0</v>
      </c>
      <c r="BT112" s="33">
        <f>'REV 04'!BT112/'PALAN % CUMULATIVE REV 04'!$I112</f>
        <v>0</v>
      </c>
      <c r="BU112" s="33">
        <f>'REV 04'!BU112/'PALAN % CUMULATIVE REV 04'!$I112</f>
        <v>0</v>
      </c>
      <c r="BV112" s="33">
        <f>'REV 04'!BV112/'PALAN % CUMULATIVE REV 04'!$I112</f>
        <v>0</v>
      </c>
      <c r="BW112" s="33">
        <f>'REV 04'!BW112/'PALAN % CUMULATIVE REV 04'!$I112</f>
        <v>0</v>
      </c>
      <c r="BX112" s="33">
        <f>'REV 04'!BX112/'PALAN % CUMULATIVE REV 04'!$I112</f>
        <v>0</v>
      </c>
      <c r="BY112" s="33">
        <f>'REV 04'!BY112/'PALAN % CUMULATIVE REV 04'!$I112</f>
        <v>0</v>
      </c>
      <c r="BZ112" s="33">
        <f>'REV 04'!BZ112/'PALAN % CUMULATIVE REV 04'!$I112</f>
        <v>0</v>
      </c>
      <c r="CA112" s="33">
        <f>'REV 04'!CA112/'PALAN % CUMULATIVE REV 04'!$I112</f>
        <v>0</v>
      </c>
      <c r="CB112" s="33">
        <f>'REV 04'!CB112/'PALAN % CUMULATIVE REV 04'!$I112</f>
        <v>0</v>
      </c>
      <c r="CC112" s="33">
        <f>'REV 04'!CC112/'PALAN % CUMULATIVE REV 04'!$I112</f>
        <v>0</v>
      </c>
      <c r="CD112" s="33">
        <f>'REV 04'!CD112/'PALAN % CUMULATIVE REV 04'!$I112</f>
        <v>0</v>
      </c>
      <c r="CE112" s="33">
        <f>'REV 04'!CE112/'PALAN % CUMULATIVE REV 04'!$I112</f>
        <v>0</v>
      </c>
      <c r="CF112" s="33">
        <f>'REV 04'!CF112/'PALAN % CUMULATIVE REV 04'!$I112</f>
        <v>0</v>
      </c>
      <c r="CG112" s="33">
        <f>'REV 04'!CG112/'PALAN % CUMULATIVE REV 04'!$I112</f>
        <v>0</v>
      </c>
      <c r="CH112" s="33">
        <f>'REV 04'!CH112/'PALAN % CUMULATIVE REV 04'!$I112</f>
        <v>0</v>
      </c>
      <c r="CI112" s="33">
        <f>'REV 04'!CI112/'PALAN % CUMULATIVE REV 04'!$I112</f>
        <v>0</v>
      </c>
      <c r="CJ112" s="33">
        <f>'REV 04'!CJ112/'PALAN % CUMULATIVE REV 04'!$I112</f>
        <v>0</v>
      </c>
      <c r="CK112" s="33">
        <f>'REV 04'!CK112/'PALAN % CUMULATIVE REV 04'!$I112</f>
        <v>0</v>
      </c>
      <c r="CL112" s="33">
        <f>'REV 04'!CL112/'PALAN % CUMULATIVE REV 04'!$I112</f>
        <v>0</v>
      </c>
      <c r="CM112" s="33">
        <f>'REV 04'!CM112/'PALAN % CUMULATIVE REV 04'!$I112</f>
        <v>0</v>
      </c>
      <c r="CN112" s="33">
        <f>'REV 04'!CN112/'PALAN % CUMULATIVE REV 04'!$I112</f>
        <v>0</v>
      </c>
      <c r="CO112" s="33">
        <f>'REV 04'!CO112/'PALAN % CUMULATIVE REV 04'!$I112</f>
        <v>0</v>
      </c>
      <c r="CP112" s="33">
        <f>'REV 04'!CP112/'PALAN % CUMULATIVE REV 04'!$I112</f>
        <v>0</v>
      </c>
      <c r="CQ112" s="33">
        <f>'REV 04'!CQ112/'PALAN % CUMULATIVE REV 04'!$I112</f>
        <v>0</v>
      </c>
      <c r="CR112" s="33">
        <f>'REV 04'!CR112/'PALAN % CUMULATIVE REV 04'!$I112</f>
        <v>0</v>
      </c>
      <c r="CS112" s="33">
        <f>'REV 04'!CS112/'PALAN % CUMULATIVE REV 04'!$I112</f>
        <v>0</v>
      </c>
      <c r="CT112" s="33">
        <f>'REV 04'!CT112/'PALAN % CUMULATIVE REV 04'!$I112</f>
        <v>0</v>
      </c>
      <c r="CU112" s="33">
        <f>'REV 04'!CU112/'PALAN % CUMULATIVE REV 04'!$I112</f>
        <v>0</v>
      </c>
      <c r="CV112" s="33">
        <f>'REV 04'!CV112/'PALAN % CUMULATIVE REV 04'!$I112</f>
        <v>0</v>
      </c>
      <c r="CW112" s="33">
        <f>'REV 04'!CW112/'PALAN % CUMULATIVE REV 04'!$I112</f>
        <v>0</v>
      </c>
      <c r="CX112" s="33">
        <f>'REV 04'!CX112/'PALAN % CUMULATIVE REV 04'!$I112</f>
        <v>0</v>
      </c>
      <c r="CY112" s="33">
        <f>'REV 04'!CY112/'PALAN % CUMULATIVE REV 04'!$I112</f>
        <v>0</v>
      </c>
      <c r="CZ112" s="33">
        <f>'REV 04'!CZ112/'PALAN % CUMULATIVE REV 04'!$I112</f>
        <v>0</v>
      </c>
      <c r="DA112" s="33">
        <f>'REV 04'!DA112/'PALAN % CUMULATIVE REV 04'!$I112</f>
        <v>0</v>
      </c>
      <c r="DB112" s="33">
        <f>'REV 04'!DB112/'PALAN % CUMULATIVE REV 04'!$I112</f>
        <v>0</v>
      </c>
      <c r="DC112" s="33">
        <f>'REV 04'!DC112/'PALAN % CUMULATIVE REV 04'!$I112</f>
        <v>0</v>
      </c>
      <c r="DD112" s="33">
        <f>'REV 04'!DD112/'PALAN % CUMULATIVE REV 04'!$I112</f>
        <v>0</v>
      </c>
      <c r="DE112" s="33">
        <f>'REV 04'!DE112/'PALAN % CUMULATIVE REV 04'!$I112</f>
        <v>0</v>
      </c>
      <c r="DF112" s="33">
        <f>'REV 04'!DF112/'PALAN % CUMULATIVE REV 04'!$I112</f>
        <v>0</v>
      </c>
      <c r="DG112" s="33">
        <f>'REV 04'!DG112/'PALAN % CUMULATIVE REV 04'!$I112</f>
        <v>0</v>
      </c>
      <c r="DH112" s="33">
        <f>'REV 04'!DH112/'PALAN % CUMULATIVE REV 04'!$I112</f>
        <v>0</v>
      </c>
      <c r="DI112" s="33">
        <f>'REV 04'!DI112/'PALAN % CUMULATIVE REV 04'!$I112</f>
        <v>0</v>
      </c>
      <c r="DJ112" s="33">
        <f>'REV 04'!DJ112/'PALAN % CUMULATIVE REV 04'!$I112</f>
        <v>0</v>
      </c>
      <c r="DK112" s="33">
        <f>'REV 04'!DK112/'PALAN % CUMULATIVE REV 04'!$I112</f>
        <v>0</v>
      </c>
      <c r="DL112" s="33">
        <f>'REV 04'!DL112/'PALAN % CUMULATIVE REV 04'!$I112</f>
        <v>0</v>
      </c>
      <c r="DM112" s="33">
        <f>'REV 04'!DM112/'PALAN % CUMULATIVE REV 04'!$I112</f>
        <v>0</v>
      </c>
      <c r="DN112" s="33">
        <f>'REV 04'!DN112/'PALAN % CUMULATIVE REV 04'!$I112</f>
        <v>0</v>
      </c>
      <c r="DO112" s="33">
        <f>'REV 04'!DO112/'PALAN % CUMULATIVE REV 04'!$I112</f>
        <v>0</v>
      </c>
      <c r="DP112" s="33">
        <f>'REV 04'!DP112/'PALAN % CUMULATIVE REV 04'!$I112</f>
        <v>0</v>
      </c>
      <c r="DQ112" s="33">
        <f>'REV 04'!DQ112/'PALAN % CUMULATIVE REV 04'!$I112</f>
        <v>0</v>
      </c>
      <c r="DR112" s="33">
        <f>'REV 04'!DR112/'PALAN % CUMULATIVE REV 04'!$I112</f>
        <v>0</v>
      </c>
      <c r="DS112" s="33">
        <f>'REV 04'!DS112/'PALAN % CUMULATIVE REV 04'!$I112</f>
        <v>0</v>
      </c>
      <c r="DT112" s="33">
        <f>'REV 04'!DT112/'PALAN % CUMULATIVE REV 04'!$I112</f>
        <v>0</v>
      </c>
      <c r="DU112" s="33">
        <f>'REV 04'!DU112/'PALAN % CUMULATIVE REV 04'!$I112</f>
        <v>0</v>
      </c>
      <c r="DV112" s="33">
        <f>'REV 04'!DV112/'PALAN % CUMULATIVE REV 04'!$I112</f>
        <v>0</v>
      </c>
      <c r="DW112" s="33">
        <f>'REV 04'!DW112/'PALAN % CUMULATIVE REV 04'!$I112</f>
        <v>0</v>
      </c>
      <c r="DX112" s="33">
        <f>'REV 04'!DX112/'PALAN % CUMULATIVE REV 04'!$I112</f>
        <v>9.3457943925233638E-3</v>
      </c>
      <c r="DY112" s="33">
        <f>'REV 04'!DY112/'PALAN % CUMULATIVE REV 04'!$I112</f>
        <v>2.8037383177570093E-2</v>
      </c>
      <c r="DZ112" s="33">
        <f>'REV 04'!DZ112/'PALAN % CUMULATIVE REV 04'!$I112</f>
        <v>3.7383177570093455E-2</v>
      </c>
      <c r="EA112" s="33">
        <f>'REV 04'!EA112/'PALAN % CUMULATIVE REV 04'!$I112</f>
        <v>3.7383177570093455E-2</v>
      </c>
      <c r="EB112" s="33">
        <f>'REV 04'!EB112/'PALAN % CUMULATIVE REV 04'!$I112</f>
        <v>4.6728971962616821E-2</v>
      </c>
      <c r="EC112" s="33">
        <f>'REV 04'!EC112/'PALAN % CUMULATIVE REV 04'!$I112</f>
        <v>6.5420560747663545E-2</v>
      </c>
      <c r="ED112" s="33">
        <f>'REV 04'!ED112/'PALAN % CUMULATIVE REV 04'!$I112</f>
        <v>7.476635514018691E-2</v>
      </c>
      <c r="EE112" s="33">
        <f>'REV 04'!EE112/'PALAN % CUMULATIVE REV 04'!$I112</f>
        <v>8.4112149532710276E-2</v>
      </c>
      <c r="EF112" s="33">
        <f>'REV 04'!EF112/'PALAN % CUMULATIVE REV 04'!$I112</f>
        <v>9.3457943925233641E-2</v>
      </c>
      <c r="EG112" s="33">
        <f>'REV 04'!EG112/'PALAN % CUMULATIVE REV 04'!$I112</f>
        <v>0.10280373831775701</v>
      </c>
      <c r="EH112" s="33">
        <f>'REV 04'!EH112/'PALAN % CUMULATIVE REV 04'!$I112</f>
        <v>0.11214953271028037</v>
      </c>
      <c r="EI112" s="33">
        <f>'REV 04'!EI112/'PALAN % CUMULATIVE REV 04'!$I112</f>
        <v>0.12149532710280374</v>
      </c>
      <c r="EJ112" s="33">
        <f>'REV 04'!EJ112/'PALAN % CUMULATIVE REV 04'!$I112</f>
        <v>0.13084112149532709</v>
      </c>
      <c r="EK112" s="33">
        <f>'REV 04'!EK112/'PALAN % CUMULATIVE REV 04'!$I112</f>
        <v>0.14018691588785046</v>
      </c>
      <c r="EL112" s="33">
        <f>'REV 04'!EL112/'PALAN % CUMULATIVE REV 04'!$I112</f>
        <v>0.14953271028037382</v>
      </c>
      <c r="EM112" s="33">
        <f>'REV 04'!EM112/'PALAN % CUMULATIVE REV 04'!$I112</f>
        <v>0.15887850467289719</v>
      </c>
      <c r="EN112" s="33">
        <f>'REV 04'!EN112/'PALAN % CUMULATIVE REV 04'!$I112</f>
        <v>0.16822429906542055</v>
      </c>
      <c r="EO112" s="33">
        <f>'REV 04'!EO112/'PALAN % CUMULATIVE REV 04'!$I112</f>
        <v>0.17757009345794392</v>
      </c>
      <c r="EP112" s="33">
        <f>'REV 04'!EP112/'PALAN % CUMULATIVE REV 04'!$I112</f>
        <v>0.18691588785046728</v>
      </c>
      <c r="EQ112" s="33">
        <f>'REV 04'!EQ112/'PALAN % CUMULATIVE REV 04'!$I112</f>
        <v>0.19626168224299065</v>
      </c>
      <c r="ER112" s="33">
        <f>'REV 04'!ER112/'PALAN % CUMULATIVE REV 04'!$I112</f>
        <v>0.20560747663551401</v>
      </c>
      <c r="ES112" s="33">
        <f>'REV 04'!ES112/'PALAN % CUMULATIVE REV 04'!$I112</f>
        <v>0.22429906542056074</v>
      </c>
      <c r="ET112" s="33">
        <f>'REV 04'!ET112/'PALAN % CUMULATIVE REV 04'!$I112</f>
        <v>0.23364485981308411</v>
      </c>
      <c r="EU112" s="33">
        <f>'REV 04'!EU112/'PALAN % CUMULATIVE REV 04'!$I112</f>
        <v>0.24299065420560748</v>
      </c>
      <c r="EV112" s="33">
        <f>'REV 04'!EV112/'PALAN % CUMULATIVE REV 04'!$I112</f>
        <v>0.24299065420560748</v>
      </c>
      <c r="EW112" s="33">
        <f>'REV 04'!EW112/'PALAN % CUMULATIVE REV 04'!$I112</f>
        <v>0.26168224299065418</v>
      </c>
      <c r="EX112" s="33">
        <f>'REV 04'!EX112/'PALAN % CUMULATIVE REV 04'!$I112</f>
        <v>0.27102803738317754</v>
      </c>
      <c r="EY112" s="33">
        <f>'REV 04'!EY112/'PALAN % CUMULATIVE REV 04'!$I112</f>
        <v>0.28037383177570091</v>
      </c>
      <c r="EZ112" s="33">
        <f>'REV 04'!EZ112/'PALAN % CUMULATIVE REV 04'!$I112</f>
        <v>0.28971962616822428</v>
      </c>
      <c r="FA112" s="33">
        <f>'REV 04'!FA112/'PALAN % CUMULATIVE REV 04'!$I112</f>
        <v>0.29906542056074764</v>
      </c>
      <c r="FB112" s="33">
        <f>'REV 04'!FB112/'PALAN % CUMULATIVE REV 04'!$I112</f>
        <v>0.30841121495327101</v>
      </c>
      <c r="FC112" s="33">
        <f>'REV 04'!FC112/'PALAN % CUMULATIVE REV 04'!$I112</f>
        <v>0.31775700934579437</v>
      </c>
      <c r="FD112" s="33">
        <f>'REV 04'!FD112/'PALAN % CUMULATIVE REV 04'!$I112</f>
        <v>0.32710280373831774</v>
      </c>
      <c r="FE112" s="33">
        <f>'REV 04'!FE112/'PALAN % CUMULATIVE REV 04'!$I112</f>
        <v>0.3364485981308411</v>
      </c>
      <c r="FF112" s="33">
        <f>'REV 04'!FF112/'PALAN % CUMULATIVE REV 04'!$I112</f>
        <v>0.34579439252336447</v>
      </c>
      <c r="FG112" s="33">
        <f>'REV 04'!FG112/'PALAN % CUMULATIVE REV 04'!$I112</f>
        <v>0.35514018691588783</v>
      </c>
      <c r="FH112" s="33">
        <f>'REV 04'!FH112/'PALAN % CUMULATIVE REV 04'!$I112</f>
        <v>0.37383177570093457</v>
      </c>
      <c r="FI112" s="33">
        <f>'REV 04'!FI112/'PALAN % CUMULATIVE REV 04'!$I112</f>
        <v>0.38317757009345793</v>
      </c>
      <c r="FJ112" s="33">
        <f>'REV 04'!FJ112/'PALAN % CUMULATIVE REV 04'!$I112</f>
        <v>0.38317757009345793</v>
      </c>
      <c r="FK112" s="33">
        <f>'REV 04'!FK112/'PALAN % CUMULATIVE REV 04'!$I112</f>
        <v>0.3925233644859813</v>
      </c>
      <c r="FL112" s="33">
        <f>'REV 04'!FL112/'PALAN % CUMULATIVE REV 04'!$I112</f>
        <v>0.41121495327102803</v>
      </c>
      <c r="FM112" s="33">
        <f>'REV 04'!FM112/'PALAN % CUMULATIVE REV 04'!$I112</f>
        <v>0.42056074766355139</v>
      </c>
      <c r="FN112" s="33">
        <f>'REV 04'!FN112/'PALAN % CUMULATIVE REV 04'!$I112</f>
        <v>0.42990654205607476</v>
      </c>
      <c r="FO112" s="33">
        <f>'REV 04'!FO112/'PALAN % CUMULATIVE REV 04'!$I112</f>
        <v>0.43925233644859812</v>
      </c>
      <c r="FP112" s="33">
        <f>'REV 04'!FP112/'PALAN % CUMULATIVE REV 04'!$I112</f>
        <v>0.44859813084112149</v>
      </c>
      <c r="FQ112" s="33">
        <f>'REV 04'!FQ112/'PALAN % CUMULATIVE REV 04'!$I112</f>
        <v>0.45794392523364486</v>
      </c>
      <c r="FR112" s="33">
        <f>'REV 04'!FR112/'PALAN % CUMULATIVE REV 04'!$I112</f>
        <v>0.46728971962616822</v>
      </c>
      <c r="FS112" s="33">
        <f>'REV 04'!FS112/'PALAN % CUMULATIVE REV 04'!$I112</f>
        <v>0.47663551401869159</v>
      </c>
      <c r="FT112" s="33">
        <f>'REV 04'!FT112/'PALAN % CUMULATIVE REV 04'!$I112</f>
        <v>0.48598130841121495</v>
      </c>
      <c r="FU112" s="33">
        <f>'REV 04'!FU112/'PALAN % CUMULATIVE REV 04'!$I112</f>
        <v>0.49532710280373832</v>
      </c>
      <c r="FV112" s="33">
        <f>'REV 04'!FV112/'PALAN % CUMULATIVE REV 04'!$I112</f>
        <v>0.50467289719626163</v>
      </c>
      <c r="FW112" s="33">
        <f>'REV 04'!FW112/'PALAN % CUMULATIVE REV 04'!$I112</f>
        <v>0.51401869158878499</v>
      </c>
      <c r="FX112" s="33">
        <f>'REV 04'!FX112/'PALAN % CUMULATIVE REV 04'!$I112</f>
        <v>0.52336448598130836</v>
      </c>
      <c r="FY112" s="33">
        <f>'REV 04'!FY112/'PALAN % CUMULATIVE REV 04'!$I112</f>
        <v>0.53271028037383172</v>
      </c>
      <c r="FZ112" s="33">
        <f>'REV 04'!FZ112/'PALAN % CUMULATIVE REV 04'!$I112</f>
        <v>0.54205607476635509</v>
      </c>
      <c r="GA112" s="33">
        <f>'REV 04'!GA112/'PALAN % CUMULATIVE REV 04'!$I112</f>
        <v>0.55140186915887845</v>
      </c>
      <c r="GB112" s="33">
        <f>'REV 04'!GB112/'PALAN % CUMULATIVE REV 04'!$I112</f>
        <v>0.57009345794392519</v>
      </c>
      <c r="GC112" s="33">
        <f>'REV 04'!GC112/'PALAN % CUMULATIVE REV 04'!$I112</f>
        <v>0.57943925233644855</v>
      </c>
      <c r="GD112" s="33">
        <f>'REV 04'!GD112/'PALAN % CUMULATIVE REV 04'!$I112</f>
        <v>0.58878504672897192</v>
      </c>
      <c r="GE112" s="33">
        <f>'REV 04'!GE112/'PALAN % CUMULATIVE REV 04'!$I112</f>
        <v>0.58878504672897192</v>
      </c>
      <c r="GF112" s="33">
        <f>'REV 04'!GF112/'PALAN % CUMULATIVE REV 04'!$I112</f>
        <v>0.60747663551401865</v>
      </c>
      <c r="GG112" s="33">
        <f>'REV 04'!GG112/'PALAN % CUMULATIVE REV 04'!$I112</f>
        <v>0.61682242990654201</v>
      </c>
      <c r="GH112" s="33">
        <f>'REV 04'!GH112/'PALAN % CUMULATIVE REV 04'!$I112</f>
        <v>0.62616822429906538</v>
      </c>
      <c r="GI112" s="33">
        <f>'REV 04'!GI112/'PALAN % CUMULATIVE REV 04'!$I112</f>
        <v>0.63551401869158874</v>
      </c>
      <c r="GJ112" s="33">
        <f>'REV 04'!GJ112/'PALAN % CUMULATIVE REV 04'!$I112</f>
        <v>0.64485981308411211</v>
      </c>
      <c r="GK112" s="33">
        <f>'REV 04'!GK112/'PALAN % CUMULATIVE REV 04'!$I112</f>
        <v>0.65420560747663548</v>
      </c>
      <c r="GL112" s="33">
        <f>'REV 04'!GL112/'PALAN % CUMULATIVE REV 04'!$I112</f>
        <v>0.66355140186915884</v>
      </c>
      <c r="GM112" s="33">
        <f>'REV 04'!GM112/'PALAN % CUMULATIVE REV 04'!$I112</f>
        <v>0.67289719626168221</v>
      </c>
      <c r="GN112" s="33">
        <f>'REV 04'!GN112/'PALAN % CUMULATIVE REV 04'!$I112</f>
        <v>0.68224299065420557</v>
      </c>
      <c r="GO112" s="33">
        <f>'REV 04'!GO112/'PALAN % CUMULATIVE REV 04'!$I112</f>
        <v>0.69158878504672894</v>
      </c>
      <c r="GP112" s="33">
        <f>'REV 04'!GP112/'PALAN % CUMULATIVE REV 04'!$I112</f>
        <v>0.7009345794392523</v>
      </c>
      <c r="GQ112" s="33">
        <f>'REV 04'!GQ112/'PALAN % CUMULATIVE REV 04'!$I112</f>
        <v>0.71028037383177567</v>
      </c>
      <c r="GR112" s="33">
        <f>'REV 04'!GR112/'PALAN % CUMULATIVE REV 04'!$I112</f>
        <v>0.7289719626168224</v>
      </c>
      <c r="GS112" s="33">
        <f>'REV 04'!GS112/'PALAN % CUMULATIVE REV 04'!$I112</f>
        <v>0.7289719626168224</v>
      </c>
      <c r="GT112" s="33">
        <f>'REV 04'!GT112/'PALAN % CUMULATIVE REV 04'!$I112</f>
        <v>0.73831775700934577</v>
      </c>
      <c r="GU112" s="33">
        <f>'REV 04'!GU112/'PALAN % CUMULATIVE REV 04'!$I112</f>
        <v>0.74766355140186913</v>
      </c>
      <c r="GV112" s="33">
        <f>'REV 04'!GV112/'PALAN % CUMULATIVE REV 04'!$I112</f>
        <v>0.76635514018691586</v>
      </c>
      <c r="GW112" s="33">
        <f>'REV 04'!GW112/'PALAN % CUMULATIVE REV 04'!$I112</f>
        <v>0.77570093457943923</v>
      </c>
      <c r="GX112" s="33">
        <f>'REV 04'!GX112/'PALAN % CUMULATIVE REV 04'!$I112</f>
        <v>0.78504672897196259</v>
      </c>
      <c r="GY112" s="33">
        <f>'REV 04'!GY112/'PALAN % CUMULATIVE REV 04'!$I112</f>
        <v>0.79439252336448596</v>
      </c>
      <c r="GZ112" s="33">
        <f>'REV 04'!GZ112/'PALAN % CUMULATIVE REV 04'!$I112</f>
        <v>0.80373831775700932</v>
      </c>
      <c r="HA112" s="33">
        <f>'REV 04'!HA112/'PALAN % CUMULATIVE REV 04'!$I112</f>
        <v>0.81308411214953269</v>
      </c>
      <c r="HB112" s="33">
        <f>'REV 04'!HB112/'PALAN % CUMULATIVE REV 04'!$I112</f>
        <v>0.82242990654205606</v>
      </c>
      <c r="HC112" s="33">
        <f>'REV 04'!HC112/'PALAN % CUMULATIVE REV 04'!$I112</f>
        <v>0.83177570093457942</v>
      </c>
      <c r="HD112" s="33">
        <f>'REV 04'!HD112/'PALAN % CUMULATIVE REV 04'!$I112</f>
        <v>0.84112149532710279</v>
      </c>
      <c r="HE112" s="33">
        <f>'REV 04'!HE112/'PALAN % CUMULATIVE REV 04'!$I112</f>
        <v>0.85046728971962615</v>
      </c>
      <c r="HF112" s="33">
        <f>'REV 04'!HF112/'PALAN % CUMULATIVE REV 04'!$I112</f>
        <v>0.85981308411214952</v>
      </c>
      <c r="HG112" s="33">
        <f>'REV 04'!HG112/'PALAN % CUMULATIVE REV 04'!$I112</f>
        <v>0.86915887850467288</v>
      </c>
      <c r="HH112" s="33">
        <f>'REV 04'!HH112/'PALAN % CUMULATIVE REV 04'!$I112</f>
        <v>0.87850467289719625</v>
      </c>
      <c r="HI112" s="33">
        <f>'REV 04'!HI112/'PALAN % CUMULATIVE REV 04'!$I112</f>
        <v>0.88785046728971961</v>
      </c>
      <c r="HJ112" s="33">
        <f>'REV 04'!HJ112/'PALAN % CUMULATIVE REV 04'!$I112</f>
        <v>0.89719626168224298</v>
      </c>
      <c r="HK112" s="33">
        <f>'REV 04'!HK112/'PALAN % CUMULATIVE REV 04'!$I112</f>
        <v>0.91588785046728971</v>
      </c>
      <c r="HL112" s="33">
        <f>'REV 04'!HL112/'PALAN % CUMULATIVE REV 04'!$I112</f>
        <v>0.92523364485981308</v>
      </c>
      <c r="HM112" s="33">
        <f>'REV 04'!HM112/'PALAN % CUMULATIVE REV 04'!$I112</f>
        <v>0.93457943925233644</v>
      </c>
      <c r="HN112" s="33">
        <f>'REV 04'!HN112/'PALAN % CUMULATIVE REV 04'!$I112</f>
        <v>0.93457943925233644</v>
      </c>
      <c r="HO112" s="33">
        <f>'REV 04'!HO112/'PALAN % CUMULATIVE REV 04'!$I112</f>
        <v>0.95327102803738317</v>
      </c>
      <c r="HP112" s="33">
        <f>'REV 04'!HP112/'PALAN % CUMULATIVE REV 04'!$I112</f>
        <v>0.96261682242990654</v>
      </c>
      <c r="HQ112" s="33">
        <f>'REV 04'!HQ112/'PALAN % CUMULATIVE REV 04'!$I112</f>
        <v>0.9719626168224299</v>
      </c>
      <c r="HR112" s="33">
        <f>'REV 04'!HR112/'PALAN % CUMULATIVE REV 04'!$I112</f>
        <v>0.98130841121495327</v>
      </c>
      <c r="HS112" s="33">
        <f>'REV 04'!HS112/'PALAN % CUMULATIVE REV 04'!$I112</f>
        <v>0.99065420560747663</v>
      </c>
      <c r="HT112" s="33">
        <f>'REV 04'!HT112/'PALAN % CUMULATIVE REV 04'!$I112</f>
        <v>1</v>
      </c>
      <c r="HU112" s="33">
        <f>'REV 04'!HU112/'PALAN % CUMULATIVE REV 04'!$I112</f>
        <v>1</v>
      </c>
      <c r="HV112" s="33">
        <f>'REV 04'!HV112/'PALAN % CUMULATIVE REV 04'!$I112</f>
        <v>1</v>
      </c>
      <c r="HW112" s="33">
        <f>'REV 04'!HW112/'PALAN % CUMULATIVE REV 04'!$I112</f>
        <v>1</v>
      </c>
      <c r="HX112" s="33">
        <f>'REV 04'!HX112/'PALAN % CUMULATIVE REV 04'!$I112</f>
        <v>1</v>
      </c>
      <c r="HY112" s="33">
        <f>'REV 04'!HY112/'PALAN % CUMULATIVE REV 04'!$I112</f>
        <v>1</v>
      </c>
      <c r="HZ112" s="33">
        <f>'REV 04'!HZ112/'PALAN % CUMULATIVE REV 04'!$I112</f>
        <v>1</v>
      </c>
      <c r="IA112" s="33">
        <f>'REV 04'!IA112/'PALAN % CUMULATIVE REV 04'!$I112</f>
        <v>1</v>
      </c>
      <c r="IB112" s="33">
        <f>'REV 04'!IB112/'PALAN % CUMULATIVE REV 04'!$I112</f>
        <v>1</v>
      </c>
      <c r="IC112" s="33">
        <f>'REV 04'!IC112/'PALAN % CUMULATIVE REV 04'!$I112</f>
        <v>1</v>
      </c>
      <c r="ID112" s="33">
        <f>'REV 04'!ID112/'PALAN % CUMULATIVE REV 04'!$I112</f>
        <v>1</v>
      </c>
      <c r="IE112" s="33">
        <f>'REV 04'!IE112/'PALAN % CUMULATIVE REV 04'!$I112</f>
        <v>1</v>
      </c>
      <c r="IF112" s="33">
        <f>'REV 04'!IF112/'PALAN % CUMULATIVE REV 04'!$I112</f>
        <v>1</v>
      </c>
      <c r="IG112" s="33">
        <f>'REV 04'!IG112/'PALAN % CUMULATIVE REV 04'!$I112</f>
        <v>1</v>
      </c>
      <c r="IH112" s="33">
        <f>'REV 04'!IH112/'PALAN % CUMULATIVE REV 04'!$I112</f>
        <v>1</v>
      </c>
      <c r="II112" s="33">
        <f>'REV 04'!II112/'PALAN % CUMULATIVE REV 04'!$I112</f>
        <v>1</v>
      </c>
      <c r="IJ112" s="33">
        <f>'REV 04'!IJ112/'PALAN % CUMULATIVE REV 04'!$I112</f>
        <v>1</v>
      </c>
      <c r="IK112" s="33">
        <f>'REV 04'!IK112/'PALAN % CUMULATIVE REV 04'!$I112</f>
        <v>1</v>
      </c>
      <c r="IL112" s="33">
        <f>'REV 04'!IL112/'PALAN % CUMULATIVE REV 04'!$I112</f>
        <v>1</v>
      </c>
      <c r="IM112" s="33">
        <f>'REV 04'!IM112/'PALAN % CUMULATIVE REV 04'!$I112</f>
        <v>1</v>
      </c>
      <c r="IN112" s="33">
        <f>'REV 04'!IN112/'PALAN % CUMULATIVE REV 04'!$I112</f>
        <v>1</v>
      </c>
      <c r="IO112" s="33">
        <f>'REV 04'!IO112/'PALAN % CUMULATIVE REV 04'!$I112</f>
        <v>1</v>
      </c>
      <c r="IP112" s="33">
        <f>'REV 04'!IP112/'PALAN % CUMULATIVE REV 04'!$I112</f>
        <v>1</v>
      </c>
      <c r="IQ112" s="33">
        <f>'REV 04'!IQ112/'PALAN % CUMULATIVE REV 04'!$I112</f>
        <v>1</v>
      </c>
      <c r="IR112" s="33">
        <f>'REV 04'!IR112/'PALAN % CUMULATIVE REV 04'!$I112</f>
        <v>1</v>
      </c>
      <c r="IS112" s="33">
        <f>'REV 04'!IS112/'PALAN % CUMULATIVE REV 04'!$I112</f>
        <v>1</v>
      </c>
      <c r="IT112" s="33">
        <f>'REV 04'!IT112/'PALAN % CUMULATIVE REV 04'!$I112</f>
        <v>1</v>
      </c>
      <c r="IU112" s="33">
        <f>'REV 04'!IU112/'PALAN % CUMULATIVE REV 04'!$I112</f>
        <v>1</v>
      </c>
      <c r="IV112" s="33">
        <f>'REV 04'!IV112/'PALAN % CUMULATIVE REV 04'!$I112</f>
        <v>1</v>
      </c>
      <c r="IW112" s="33">
        <f>'REV 04'!IW112/'PALAN % CUMULATIVE REV 04'!$I112</f>
        <v>1</v>
      </c>
      <c r="IX112" s="33">
        <f>'REV 04'!IX112/'PALAN % CUMULATIVE REV 04'!$I112</f>
        <v>1</v>
      </c>
      <c r="IY112" s="33">
        <f>'REV 04'!IY112/'PALAN % CUMULATIVE REV 04'!$I112</f>
        <v>1</v>
      </c>
      <c r="IZ112" s="33">
        <f>'REV 04'!IZ112/'PALAN % CUMULATIVE REV 04'!$I112</f>
        <v>1</v>
      </c>
      <c r="JA112" s="33">
        <f>'REV 04'!JA112/'PALAN % CUMULATIVE REV 04'!$I112</f>
        <v>1</v>
      </c>
      <c r="JB112" s="33">
        <f>'REV 04'!JB112/'PALAN % CUMULATIVE REV 04'!$I112</f>
        <v>1</v>
      </c>
      <c r="JC112" s="33">
        <f>'REV 04'!JC112/'PALAN % CUMULATIVE REV 04'!$I112</f>
        <v>1</v>
      </c>
      <c r="JD112" s="33">
        <f>'REV 04'!JD112/'PALAN % CUMULATIVE REV 04'!$I112</f>
        <v>1</v>
      </c>
      <c r="JE112" s="33">
        <f>'REV 04'!JE112/'PALAN % CUMULATIVE REV 04'!$I112</f>
        <v>1</v>
      </c>
      <c r="JF112" s="33">
        <f>'REV 04'!JF112/'PALAN % CUMULATIVE REV 04'!$I112</f>
        <v>1</v>
      </c>
      <c r="JG112" s="33">
        <f>'REV 04'!JG112/'PALAN % CUMULATIVE REV 04'!$I112</f>
        <v>1</v>
      </c>
      <c r="JH112" s="33">
        <f>'REV 04'!JH112/'PALAN % CUMULATIVE REV 04'!$I112</f>
        <v>1</v>
      </c>
      <c r="JI112" s="33">
        <f>'REV 04'!JI112/'PALAN % CUMULATIVE REV 04'!$I112</f>
        <v>1</v>
      </c>
      <c r="JJ112" s="33">
        <f>'REV 04'!JJ112/'PALAN % CUMULATIVE REV 04'!$I112</f>
        <v>1</v>
      </c>
      <c r="JK112" s="33">
        <f>'REV 04'!JK112/'PALAN % CUMULATIVE REV 04'!$I112</f>
        <v>1</v>
      </c>
      <c r="JL112" s="33">
        <f>'REV 04'!JL112/'PALAN % CUMULATIVE REV 04'!$I112</f>
        <v>1</v>
      </c>
      <c r="JM112" s="33">
        <f>'REV 04'!JM112/'PALAN % CUMULATIVE REV 04'!$I112</f>
        <v>1</v>
      </c>
      <c r="JN112" s="33">
        <f>'REV 04'!JN112/'PALAN % CUMULATIVE REV 04'!$I112</f>
        <v>1</v>
      </c>
      <c r="JO112" s="33">
        <f>'REV 04'!JO112/'PALAN % CUMULATIVE REV 04'!$I112</f>
        <v>1</v>
      </c>
      <c r="JP112" s="33">
        <f>'REV 04'!JP112/'PALAN % CUMULATIVE REV 04'!$I112</f>
        <v>1</v>
      </c>
      <c r="JQ112" s="33">
        <f>'REV 04'!JQ112/'PALAN % CUMULATIVE REV 04'!$I112</f>
        <v>1</v>
      </c>
      <c r="JR112" s="33">
        <f>'REV 04'!JR112/'PALAN % CUMULATIVE REV 04'!$I112</f>
        <v>1</v>
      </c>
      <c r="JS112" s="33">
        <f>'REV 04'!JS112/'PALAN % CUMULATIVE REV 04'!$I112</f>
        <v>1</v>
      </c>
      <c r="JT112" s="33">
        <f>'REV 04'!JT112/'PALAN % CUMULATIVE REV 04'!$I112</f>
        <v>1</v>
      </c>
      <c r="JU112" s="33">
        <f>'REV 04'!JU112/'PALAN % CUMULATIVE REV 04'!$I112</f>
        <v>1</v>
      </c>
      <c r="JV112" s="33">
        <f>'REV 04'!JV112/'PALAN % CUMULATIVE REV 04'!$I112</f>
        <v>1</v>
      </c>
      <c r="JW112" s="33">
        <f>'REV 04'!JW112/'PALAN % CUMULATIVE REV 04'!$I112</f>
        <v>1</v>
      </c>
      <c r="JX112" s="33">
        <f>'REV 04'!JX112/'PALAN % CUMULATIVE REV 04'!$I112</f>
        <v>1</v>
      </c>
      <c r="JY112" s="33">
        <f>'REV 04'!JY112/'PALAN % CUMULATIVE REV 04'!$I112</f>
        <v>1</v>
      </c>
      <c r="JZ112" s="33">
        <f>'REV 04'!JZ112/'PALAN % CUMULATIVE REV 04'!$I112</f>
        <v>1</v>
      </c>
      <c r="KA112" s="33">
        <f>'REV 04'!KA112/'PALAN % CUMULATIVE REV 04'!$I112</f>
        <v>1</v>
      </c>
      <c r="KB112" s="33">
        <f>'REV 04'!KB112/'PALAN % CUMULATIVE REV 04'!$I112</f>
        <v>1</v>
      </c>
      <c r="KC112" s="33">
        <f>'REV 04'!KC112/'PALAN % CUMULATIVE REV 04'!$I112</f>
        <v>1</v>
      </c>
      <c r="KD112" s="33">
        <f>'REV 04'!KD112/'PALAN % CUMULATIVE REV 04'!$I112</f>
        <v>1</v>
      </c>
      <c r="KE112" s="33">
        <f>'REV 04'!KE112/'PALAN % CUMULATIVE REV 04'!$I112</f>
        <v>1</v>
      </c>
      <c r="KF112" s="33">
        <f>'REV 04'!KF112/'PALAN % CUMULATIVE REV 04'!$I112</f>
        <v>1</v>
      </c>
      <c r="KG112" s="33">
        <f>'REV 04'!KG112/'PALAN % CUMULATIVE REV 04'!$I112</f>
        <v>1</v>
      </c>
      <c r="KH112" s="33">
        <f>'REV 04'!KH112/'PALAN % CUMULATIVE REV 04'!$I112</f>
        <v>1</v>
      </c>
      <c r="KI112" s="33">
        <f>'REV 04'!KI112/'PALAN % CUMULATIVE REV 04'!$I112</f>
        <v>1</v>
      </c>
      <c r="KJ112" s="33">
        <f>'REV 04'!KJ112/'PALAN % CUMULATIVE REV 04'!$I112</f>
        <v>1</v>
      </c>
      <c r="KK112" s="33">
        <f>'REV 04'!KK112/'PALAN % CUMULATIVE REV 04'!$I112</f>
        <v>1</v>
      </c>
      <c r="KL112" s="33">
        <f>'REV 04'!KL112/'PALAN % CUMULATIVE REV 04'!$I112</f>
        <v>1</v>
      </c>
      <c r="KM112" s="33">
        <f>'REV 04'!KM112/'PALAN % CUMULATIVE REV 04'!$I112</f>
        <v>1</v>
      </c>
      <c r="KN112" s="33">
        <f>'REV 04'!KN112/'PALAN % CUMULATIVE REV 04'!$I112</f>
        <v>1</v>
      </c>
      <c r="KO112" s="33">
        <f>'REV 04'!KO112/'PALAN % CUMULATIVE REV 04'!$I112</f>
        <v>1</v>
      </c>
      <c r="KP112" s="33">
        <f>'REV 04'!KP112/'PALAN % CUMULATIVE REV 04'!$I112</f>
        <v>1</v>
      </c>
      <c r="KQ112" s="33">
        <f>'REV 04'!KQ112/'PALAN % CUMULATIVE REV 04'!$I112</f>
        <v>1</v>
      </c>
      <c r="KR112" s="33">
        <f>'REV 04'!KR112/'PALAN % CUMULATIVE REV 04'!$I112</f>
        <v>1</v>
      </c>
      <c r="KS112" s="33">
        <f>'REV 04'!KS112/'PALAN % CUMULATIVE REV 04'!$I112</f>
        <v>1</v>
      </c>
      <c r="KT112" s="33">
        <f>'REV 04'!KT112/'PALAN % CUMULATIVE REV 04'!$I112</f>
        <v>1</v>
      </c>
      <c r="KU112" s="33">
        <f>'REV 04'!KU112/'PALAN % CUMULATIVE REV 04'!$I112</f>
        <v>1</v>
      </c>
      <c r="KV112" s="33">
        <f>'REV 04'!KV112/'PALAN % CUMULATIVE REV 04'!$I112</f>
        <v>1</v>
      </c>
      <c r="KW112" s="33">
        <f>'REV 04'!KW112/'PALAN % CUMULATIVE REV 04'!$I112</f>
        <v>1</v>
      </c>
      <c r="KX112" s="33">
        <f>'REV 04'!KX112/'PALAN % CUMULATIVE REV 04'!$I112</f>
        <v>1</v>
      </c>
      <c r="KY112" s="33">
        <f>'REV 04'!KY112/'PALAN % CUMULATIVE REV 04'!$I112</f>
        <v>1</v>
      </c>
      <c r="KZ112" s="33">
        <f>'REV 04'!KZ112/'PALAN % CUMULATIVE REV 04'!$I112</f>
        <v>1</v>
      </c>
      <c r="LA112" s="33">
        <f>'REV 04'!LA112/'PALAN % CUMULATIVE REV 04'!$I112</f>
        <v>1</v>
      </c>
      <c r="LB112" s="33">
        <f>'REV 04'!LB112/'PALAN % CUMULATIVE REV 04'!$I112</f>
        <v>1</v>
      </c>
      <c r="LC112" s="33">
        <f>'REV 04'!LC112/'PALAN % CUMULATIVE REV 04'!$I112</f>
        <v>1</v>
      </c>
      <c r="LD112" s="33">
        <f>'REV 04'!LD112/'PALAN % CUMULATIVE REV 04'!$I112</f>
        <v>1</v>
      </c>
      <c r="LE112" s="33">
        <f>'REV 04'!LE112/'PALAN % CUMULATIVE REV 04'!$I112</f>
        <v>1</v>
      </c>
      <c r="LF112" s="33">
        <f>'REV 04'!LF112/'PALAN % CUMULATIVE REV 04'!$I112</f>
        <v>1</v>
      </c>
      <c r="LG112" s="33">
        <f>'REV 04'!LG112/'PALAN % CUMULATIVE REV 04'!$I112</f>
        <v>1</v>
      </c>
      <c r="LH112" s="33">
        <f>'REV 04'!LH112/'PALAN % CUMULATIVE REV 04'!$I112</f>
        <v>1</v>
      </c>
      <c r="LI112" s="33">
        <f>'REV 04'!LI112/'PALAN % CUMULATIVE REV 04'!$I112</f>
        <v>1</v>
      </c>
      <c r="LJ112" s="33">
        <f>'REV 04'!LJ112/'PALAN % CUMULATIVE REV 04'!$I112</f>
        <v>1</v>
      </c>
      <c r="LK112" s="33">
        <f>'REV 04'!LK112/'PALAN % CUMULATIVE REV 04'!$I112</f>
        <v>1</v>
      </c>
      <c r="LL112" s="33">
        <f>'REV 04'!LL112/'PALAN % CUMULATIVE REV 04'!$I112</f>
        <v>1</v>
      </c>
      <c r="LM112" s="33">
        <f>'REV 04'!LM112/'PALAN % CUMULATIVE REV 04'!$I112</f>
        <v>1</v>
      </c>
      <c r="LN112" s="33">
        <f>'REV 04'!LN112/'PALAN % CUMULATIVE REV 04'!$I112</f>
        <v>1</v>
      </c>
      <c r="LO112" s="33">
        <f>'REV 04'!LO112/'PALAN % CUMULATIVE REV 04'!$I112</f>
        <v>1</v>
      </c>
      <c r="LP112" s="33">
        <f>'REV 04'!LP112/'PALAN % CUMULATIVE REV 04'!$I112</f>
        <v>1</v>
      </c>
      <c r="LQ112" s="33">
        <f>'REV 04'!LQ112/'PALAN % CUMULATIVE REV 04'!$I112</f>
        <v>1</v>
      </c>
      <c r="LR112" s="33">
        <f>'REV 04'!LR112/'PALAN % CUMULATIVE REV 04'!$I112</f>
        <v>1</v>
      </c>
      <c r="LS112" s="33">
        <f>'REV 04'!LS112/'PALAN % CUMULATIVE REV 04'!$I112</f>
        <v>1</v>
      </c>
      <c r="LT112" s="33">
        <f>'REV 04'!LT112/'PALAN % CUMULATIVE REV 04'!$I112</f>
        <v>1</v>
      </c>
      <c r="LU112" s="33">
        <f>'REV 04'!LU112/'PALAN % CUMULATIVE REV 04'!$I112</f>
        <v>1</v>
      </c>
      <c r="LV112" s="33">
        <f>'REV 04'!LV112/'PALAN % CUMULATIVE REV 04'!$I112</f>
        <v>1</v>
      </c>
      <c r="LW112" s="33">
        <f>'REV 04'!LW112/'PALAN % CUMULATIVE REV 04'!$I112</f>
        <v>1</v>
      </c>
      <c r="LX112" s="33">
        <f>'REV 04'!LX112/'PALAN % CUMULATIVE REV 04'!$I112</f>
        <v>1</v>
      </c>
      <c r="LY112" s="33">
        <f>'REV 04'!LY112/'PALAN % CUMULATIVE REV 04'!$I112</f>
        <v>1</v>
      </c>
      <c r="LZ112" s="33">
        <f>'REV 04'!LZ112/'PALAN % CUMULATIVE REV 04'!$I112</f>
        <v>1</v>
      </c>
      <c r="MA112" s="33">
        <f>'REV 04'!MA112/'PALAN % CUMULATIVE REV 04'!$I112</f>
        <v>1</v>
      </c>
      <c r="MB112" s="33">
        <f>'REV 04'!MB112/'PALAN % CUMULATIVE REV 04'!$I112</f>
        <v>1</v>
      </c>
      <c r="MC112" s="33">
        <f>'REV 04'!MC112/'PALAN % CUMULATIVE REV 04'!$I112</f>
        <v>1</v>
      </c>
      <c r="MD112" s="33">
        <f>'REV 04'!MD112/'PALAN % CUMULATIVE REV 04'!$I112</f>
        <v>1</v>
      </c>
      <c r="ME112" s="33">
        <f>'REV 04'!ME112/'PALAN % CUMULATIVE REV 04'!$I112</f>
        <v>1</v>
      </c>
      <c r="MF112" s="33">
        <f>'REV 04'!MF112/'PALAN % CUMULATIVE REV 04'!$I112</f>
        <v>1</v>
      </c>
      <c r="MG112" s="33">
        <f>'REV 04'!MG112/'PALAN % CUMULATIVE REV 04'!$I112</f>
        <v>1</v>
      </c>
      <c r="MH112" s="33">
        <f>'REV 04'!MH112/'PALAN % CUMULATIVE REV 04'!$I112</f>
        <v>1</v>
      </c>
      <c r="MI112" s="33">
        <f>'REV 04'!MI112/'PALAN % CUMULATIVE REV 04'!$I112</f>
        <v>1</v>
      </c>
      <c r="MJ112" s="33">
        <f>'REV 04'!MJ112/'PALAN % CUMULATIVE REV 04'!$I112</f>
        <v>1</v>
      </c>
      <c r="MK112" s="33">
        <f>'REV 04'!MK112/'PALAN % CUMULATIVE REV 04'!$I112</f>
        <v>1</v>
      </c>
      <c r="ML112" s="33">
        <f>'REV 04'!ML112/'PALAN % CUMULATIVE REV 04'!$I112</f>
        <v>1</v>
      </c>
      <c r="MM112" s="33">
        <f>'REV 04'!MM112/'PALAN % CUMULATIVE REV 04'!$I112</f>
        <v>1</v>
      </c>
      <c r="MN112" s="33">
        <f>'REV 04'!MN112/'PALAN % CUMULATIVE REV 04'!$I112</f>
        <v>1</v>
      </c>
      <c r="MO112" s="33">
        <f>'REV 04'!MO112/'PALAN % CUMULATIVE REV 04'!$I112</f>
        <v>1</v>
      </c>
      <c r="MP112" s="33">
        <f>'REV 04'!MP112/'PALAN % CUMULATIVE REV 04'!$I112</f>
        <v>1</v>
      </c>
      <c r="MQ112" s="33">
        <f>'REV 04'!MQ112/'PALAN % CUMULATIVE REV 04'!$I112</f>
        <v>1</v>
      </c>
      <c r="MR112" s="33">
        <f>'REV 04'!MR112/'PALAN % CUMULATIVE REV 04'!$I112</f>
        <v>1</v>
      </c>
      <c r="MS112" s="33">
        <f>'REV 04'!MS112/'PALAN % CUMULATIVE REV 04'!$I112</f>
        <v>1</v>
      </c>
      <c r="MT112" s="33">
        <f>'REV 04'!MT112/'PALAN % CUMULATIVE REV 04'!$I112</f>
        <v>1</v>
      </c>
      <c r="MU112" s="33">
        <f>'REV 04'!MU112/'PALAN % CUMULATIVE REV 04'!$I112</f>
        <v>1</v>
      </c>
      <c r="MV112" s="33">
        <f>'REV 04'!MV112/'PALAN % CUMULATIVE REV 04'!$I112</f>
        <v>1</v>
      </c>
      <c r="MW112" s="33">
        <f>'REV 04'!MW112/'PALAN % CUMULATIVE REV 04'!$I112</f>
        <v>1</v>
      </c>
      <c r="MX112" s="33">
        <f>'REV 04'!MX112/'PALAN % CUMULATIVE REV 04'!$I112</f>
        <v>1</v>
      </c>
      <c r="MY112" s="33">
        <f>'REV 04'!MY112/'PALAN % CUMULATIVE REV 04'!$I112</f>
        <v>1</v>
      </c>
      <c r="MZ112" s="33">
        <f>'REV 04'!MZ112/'PALAN % CUMULATIVE REV 04'!$I112</f>
        <v>1</v>
      </c>
      <c r="NA112" s="33">
        <f>'REV 04'!NA112/'PALAN % CUMULATIVE REV 04'!$I112</f>
        <v>1</v>
      </c>
      <c r="NB112" s="33">
        <f>'REV 04'!NB112/'PALAN % CUMULATIVE REV 04'!$I112</f>
        <v>1</v>
      </c>
      <c r="NC112" s="33">
        <f>'REV 04'!NC112/'PALAN % CUMULATIVE REV 04'!$I112</f>
        <v>1</v>
      </c>
      <c r="ND112" s="33">
        <f>'REV 04'!ND112/'PALAN % CUMULATIVE REV 04'!$I112</f>
        <v>1</v>
      </c>
      <c r="NE112" s="33">
        <f>'REV 04'!NE112/'PALAN % CUMULATIVE REV 04'!$I112</f>
        <v>1</v>
      </c>
      <c r="NF112" s="33">
        <f>'REV 04'!NF112/'PALAN % CUMULATIVE REV 04'!$I112</f>
        <v>1</v>
      </c>
      <c r="NG112" s="33">
        <f>'REV 04'!NG112/'PALAN % CUMULATIVE REV 04'!$I112</f>
        <v>1</v>
      </c>
      <c r="NH112" s="33">
        <f>'REV 04'!NH112/'PALAN % CUMULATIVE REV 04'!$I112</f>
        <v>1</v>
      </c>
      <c r="NI112" s="33">
        <f>'REV 04'!NI112/'PALAN % CUMULATIVE REV 04'!$I112</f>
        <v>1</v>
      </c>
      <c r="NJ112" s="33">
        <f>'REV 04'!NJ112/'PALAN % CUMULATIVE REV 04'!$I112</f>
        <v>1</v>
      </c>
      <c r="NK112" s="33">
        <f>'REV 04'!NK112/'PALAN % CUMULATIVE REV 04'!$I112</f>
        <v>1</v>
      </c>
      <c r="NL112" s="33">
        <f>'REV 04'!NL112/'PALAN % CUMULATIVE REV 04'!$I112</f>
        <v>1</v>
      </c>
      <c r="NM112" s="33">
        <f>'REV 04'!NM112/'PALAN % CUMULATIVE REV 04'!$I112</f>
        <v>1</v>
      </c>
      <c r="NN112" s="33">
        <f>'REV 04'!NN112/'PALAN % CUMULATIVE REV 04'!$I112</f>
        <v>1</v>
      </c>
      <c r="NO112" s="33">
        <f>'REV 04'!NO112/'PALAN % CUMULATIVE REV 04'!$I112</f>
        <v>1</v>
      </c>
      <c r="NP112" s="33">
        <f>'REV 04'!NP112/'PALAN % CUMULATIVE REV 04'!$I112</f>
        <v>1</v>
      </c>
      <c r="NQ112" s="33">
        <f>'REV 04'!NQ112/'PALAN % CUMULATIVE REV 04'!$I112</f>
        <v>1</v>
      </c>
    </row>
    <row r="113" spans="1:381" x14ac:dyDescent="0.25">
      <c r="A113" s="1">
        <f t="shared" si="1"/>
        <v>113</v>
      </c>
      <c r="B113" t="s">
        <v>735</v>
      </c>
      <c r="C113" t="s">
        <v>459</v>
      </c>
      <c r="D113" t="s">
        <v>209</v>
      </c>
      <c r="E113" s="79" t="s">
        <v>155</v>
      </c>
      <c r="F113">
        <v>120</v>
      </c>
      <c r="G113" s="50">
        <v>45353</v>
      </c>
      <c r="H113" s="50">
        <v>45480</v>
      </c>
      <c r="I113">
        <v>869</v>
      </c>
      <c r="K113" s="51">
        <v>0</v>
      </c>
      <c r="L113" t="s">
        <v>130</v>
      </c>
      <c r="M113" s="52">
        <v>0</v>
      </c>
      <c r="N113">
        <v>88</v>
      </c>
      <c r="O113" t="s">
        <v>204</v>
      </c>
      <c r="P113" t="s">
        <v>122</v>
      </c>
      <c r="Q113" s="33">
        <f>'REV 04'!Q113/'PALAN % CUMULATIVE REV 04'!$I113</f>
        <v>0</v>
      </c>
      <c r="R113" s="33">
        <f>'REV 04'!R113/'PALAN % CUMULATIVE REV 04'!$I113</f>
        <v>0</v>
      </c>
      <c r="S113" s="33">
        <f>'REV 04'!S113/'PALAN % CUMULATIVE REV 04'!$I113</f>
        <v>0</v>
      </c>
      <c r="T113" s="33">
        <f>'REV 04'!T113/'PALAN % CUMULATIVE REV 04'!$I113</f>
        <v>0</v>
      </c>
      <c r="U113" s="33">
        <f>'REV 04'!U113/'PALAN % CUMULATIVE REV 04'!$I113</f>
        <v>0</v>
      </c>
      <c r="V113" s="33">
        <f>'REV 04'!V113/'PALAN % CUMULATIVE REV 04'!$I113</f>
        <v>0</v>
      </c>
      <c r="W113" s="33">
        <f>'REV 04'!W113/'PALAN % CUMULATIVE REV 04'!$I113</f>
        <v>0</v>
      </c>
      <c r="X113" s="33">
        <f>'REV 04'!X113/'PALAN % CUMULATIVE REV 04'!$I113</f>
        <v>0</v>
      </c>
      <c r="Y113" s="33">
        <f>'REV 04'!Y113/'PALAN % CUMULATIVE REV 04'!$I113</f>
        <v>0</v>
      </c>
      <c r="Z113" s="33">
        <f>'REV 04'!Z113/'PALAN % CUMULATIVE REV 04'!$I113</f>
        <v>0</v>
      </c>
      <c r="AA113" s="33">
        <f>'REV 04'!AA113/'PALAN % CUMULATIVE REV 04'!$I113</f>
        <v>0</v>
      </c>
      <c r="AB113" s="33">
        <f>'REV 04'!AB113/'PALAN % CUMULATIVE REV 04'!$I113</f>
        <v>0</v>
      </c>
      <c r="AC113" s="33">
        <f>'REV 04'!AC113/'PALAN % CUMULATIVE REV 04'!$I113</f>
        <v>0</v>
      </c>
      <c r="AD113" s="33">
        <f>'REV 04'!AD113/'PALAN % CUMULATIVE REV 04'!$I113</f>
        <v>0</v>
      </c>
      <c r="AE113" s="33">
        <f>'REV 04'!AE113/'PALAN % CUMULATIVE REV 04'!$I113</f>
        <v>0</v>
      </c>
      <c r="AF113" s="33">
        <f>'REV 04'!AF113/'PALAN % CUMULATIVE REV 04'!$I113</f>
        <v>0</v>
      </c>
      <c r="AG113" s="33">
        <f>'REV 04'!AG113/'PALAN % CUMULATIVE REV 04'!$I113</f>
        <v>0</v>
      </c>
      <c r="AH113" s="33">
        <f>'REV 04'!AH113/'PALAN % CUMULATIVE REV 04'!$I113</f>
        <v>0</v>
      </c>
      <c r="AI113" s="33">
        <f>'REV 04'!AI113/'PALAN % CUMULATIVE REV 04'!$I113</f>
        <v>0</v>
      </c>
      <c r="AJ113" s="33">
        <f>'REV 04'!AJ113/'PALAN % CUMULATIVE REV 04'!$I113</f>
        <v>0</v>
      </c>
      <c r="AK113" s="33">
        <f>'REV 04'!AK113/'PALAN % CUMULATIVE REV 04'!$I113</f>
        <v>0</v>
      </c>
      <c r="AL113" s="33">
        <f>'REV 04'!AL113/'PALAN % CUMULATIVE REV 04'!$I113</f>
        <v>0</v>
      </c>
      <c r="AM113" s="33">
        <f>'REV 04'!AM113/'PALAN % CUMULATIVE REV 04'!$I113</f>
        <v>0</v>
      </c>
      <c r="AN113" s="33">
        <f>'REV 04'!AN113/'PALAN % CUMULATIVE REV 04'!$I113</f>
        <v>0</v>
      </c>
      <c r="AO113" s="33">
        <f>'REV 04'!AO113/'PALAN % CUMULATIVE REV 04'!$I113</f>
        <v>0</v>
      </c>
      <c r="AP113" s="33">
        <f>'REV 04'!AP113/'PALAN % CUMULATIVE REV 04'!$I113</f>
        <v>0</v>
      </c>
      <c r="AQ113" s="33">
        <f>'REV 04'!AQ113/'PALAN % CUMULATIVE REV 04'!$I113</f>
        <v>0</v>
      </c>
      <c r="AR113" s="33">
        <f>'REV 04'!AR113/'PALAN % CUMULATIVE REV 04'!$I113</f>
        <v>0</v>
      </c>
      <c r="AS113" s="33">
        <f>'REV 04'!AS113/'PALAN % CUMULATIVE REV 04'!$I113</f>
        <v>0</v>
      </c>
      <c r="AT113" s="33">
        <f>'REV 04'!AT113/'PALAN % CUMULATIVE REV 04'!$I113</f>
        <v>0</v>
      </c>
      <c r="AU113" s="33">
        <f>'REV 04'!AU113/'PALAN % CUMULATIVE REV 04'!$I113</f>
        <v>0</v>
      </c>
      <c r="AV113" s="33">
        <f>'REV 04'!AV113/'PALAN % CUMULATIVE REV 04'!$I113</f>
        <v>0</v>
      </c>
      <c r="AW113" s="33">
        <f>'REV 04'!AW113/'PALAN % CUMULATIVE REV 04'!$I113</f>
        <v>0</v>
      </c>
      <c r="AX113" s="33">
        <f>'REV 04'!AX113/'PALAN % CUMULATIVE REV 04'!$I113</f>
        <v>0</v>
      </c>
      <c r="AY113" s="33">
        <f>'REV 04'!AY113/'PALAN % CUMULATIVE REV 04'!$I113</f>
        <v>0</v>
      </c>
      <c r="AZ113" s="33">
        <f>'REV 04'!AZ113/'PALAN % CUMULATIVE REV 04'!$I113</f>
        <v>0</v>
      </c>
      <c r="BA113" s="33">
        <f>'REV 04'!BA113/'PALAN % CUMULATIVE REV 04'!$I113</f>
        <v>0</v>
      </c>
      <c r="BB113" s="33">
        <f>'REV 04'!BB113/'PALAN % CUMULATIVE REV 04'!$I113</f>
        <v>0</v>
      </c>
      <c r="BC113" s="33">
        <f>'REV 04'!BC113/'PALAN % CUMULATIVE REV 04'!$I113</f>
        <v>0</v>
      </c>
      <c r="BD113" s="33">
        <f>'REV 04'!BD113/'PALAN % CUMULATIVE REV 04'!$I113</f>
        <v>0</v>
      </c>
      <c r="BE113" s="33">
        <f>'REV 04'!BE113/'PALAN % CUMULATIVE REV 04'!$I113</f>
        <v>0</v>
      </c>
      <c r="BF113" s="33">
        <f>'REV 04'!BF113/'PALAN % CUMULATIVE REV 04'!$I113</f>
        <v>0</v>
      </c>
      <c r="BG113" s="33">
        <f>'REV 04'!BG113/'PALAN % CUMULATIVE REV 04'!$I113</f>
        <v>0</v>
      </c>
      <c r="BH113" s="33">
        <f>'REV 04'!BH113/'PALAN % CUMULATIVE REV 04'!$I113</f>
        <v>0</v>
      </c>
      <c r="BI113" s="33">
        <f>'REV 04'!BI113/'PALAN % CUMULATIVE REV 04'!$I113</f>
        <v>0</v>
      </c>
      <c r="BJ113" s="33">
        <f>'REV 04'!BJ113/'PALAN % CUMULATIVE REV 04'!$I113</f>
        <v>0</v>
      </c>
      <c r="BK113" s="33">
        <f>'REV 04'!BK113/'PALAN % CUMULATIVE REV 04'!$I113</f>
        <v>0</v>
      </c>
      <c r="BL113" s="33">
        <f>'REV 04'!BL113/'PALAN % CUMULATIVE REV 04'!$I113</f>
        <v>0</v>
      </c>
      <c r="BM113" s="33">
        <f>'REV 04'!BM113/'PALAN % CUMULATIVE REV 04'!$I113</f>
        <v>0</v>
      </c>
      <c r="BN113" s="33">
        <f>'REV 04'!BN113/'PALAN % CUMULATIVE REV 04'!$I113</f>
        <v>0</v>
      </c>
      <c r="BO113" s="33">
        <f>'REV 04'!BO113/'PALAN % CUMULATIVE REV 04'!$I113</f>
        <v>0</v>
      </c>
      <c r="BP113" s="33">
        <f>'REV 04'!BP113/'PALAN % CUMULATIVE REV 04'!$I113</f>
        <v>0</v>
      </c>
      <c r="BQ113" s="33">
        <f>'REV 04'!BQ113/'PALAN % CUMULATIVE REV 04'!$I113</f>
        <v>0</v>
      </c>
      <c r="BR113" s="33">
        <f>'REV 04'!BR113/'PALAN % CUMULATIVE REV 04'!$I113</f>
        <v>0</v>
      </c>
      <c r="BS113" s="33">
        <f>'REV 04'!BS113/'PALAN % CUMULATIVE REV 04'!$I113</f>
        <v>0</v>
      </c>
      <c r="BT113" s="33">
        <f>'REV 04'!BT113/'PALAN % CUMULATIVE REV 04'!$I113</f>
        <v>0</v>
      </c>
      <c r="BU113" s="33">
        <f>'REV 04'!BU113/'PALAN % CUMULATIVE REV 04'!$I113</f>
        <v>0</v>
      </c>
      <c r="BV113" s="33">
        <f>'REV 04'!BV113/'PALAN % CUMULATIVE REV 04'!$I113</f>
        <v>0</v>
      </c>
      <c r="BW113" s="33">
        <f>'REV 04'!BW113/'PALAN % CUMULATIVE REV 04'!$I113</f>
        <v>0</v>
      </c>
      <c r="BX113" s="33">
        <f>'REV 04'!BX113/'PALAN % CUMULATIVE REV 04'!$I113</f>
        <v>0</v>
      </c>
      <c r="BY113" s="33">
        <f>'REV 04'!BY113/'PALAN % CUMULATIVE REV 04'!$I113</f>
        <v>0</v>
      </c>
      <c r="BZ113" s="33">
        <f>'REV 04'!BZ113/'PALAN % CUMULATIVE REV 04'!$I113</f>
        <v>0</v>
      </c>
      <c r="CA113" s="33">
        <f>'REV 04'!CA113/'PALAN % CUMULATIVE REV 04'!$I113</f>
        <v>0</v>
      </c>
      <c r="CB113" s="33">
        <f>'REV 04'!CB113/'PALAN % CUMULATIVE REV 04'!$I113</f>
        <v>0</v>
      </c>
      <c r="CC113" s="33">
        <f>'REV 04'!CC113/'PALAN % CUMULATIVE REV 04'!$I113</f>
        <v>0</v>
      </c>
      <c r="CD113" s="33">
        <f>'REV 04'!CD113/'PALAN % CUMULATIVE REV 04'!$I113</f>
        <v>0</v>
      </c>
      <c r="CE113" s="33">
        <f>'REV 04'!CE113/'PALAN % CUMULATIVE REV 04'!$I113</f>
        <v>0</v>
      </c>
      <c r="CF113" s="33">
        <f>'REV 04'!CF113/'PALAN % CUMULATIVE REV 04'!$I113</f>
        <v>0</v>
      </c>
      <c r="CG113" s="33">
        <f>'REV 04'!CG113/'PALAN % CUMULATIVE REV 04'!$I113</f>
        <v>0</v>
      </c>
      <c r="CH113" s="33">
        <f>'REV 04'!CH113/'PALAN % CUMULATIVE REV 04'!$I113</f>
        <v>0</v>
      </c>
      <c r="CI113" s="33">
        <f>'REV 04'!CI113/'PALAN % CUMULATIVE REV 04'!$I113</f>
        <v>0</v>
      </c>
      <c r="CJ113" s="33">
        <f>'REV 04'!CJ113/'PALAN % CUMULATIVE REV 04'!$I113</f>
        <v>0</v>
      </c>
      <c r="CK113" s="33">
        <f>'REV 04'!CK113/'PALAN % CUMULATIVE REV 04'!$I113</f>
        <v>0</v>
      </c>
      <c r="CL113" s="33">
        <f>'REV 04'!CL113/'PALAN % CUMULATIVE REV 04'!$I113</f>
        <v>0</v>
      </c>
      <c r="CM113" s="33">
        <f>'REV 04'!CM113/'PALAN % CUMULATIVE REV 04'!$I113</f>
        <v>0</v>
      </c>
      <c r="CN113" s="33">
        <f>'REV 04'!CN113/'PALAN % CUMULATIVE REV 04'!$I113</f>
        <v>0</v>
      </c>
      <c r="CO113" s="33">
        <f>'REV 04'!CO113/'PALAN % CUMULATIVE REV 04'!$I113</f>
        <v>0</v>
      </c>
      <c r="CP113" s="33">
        <f>'REV 04'!CP113/'PALAN % CUMULATIVE REV 04'!$I113</f>
        <v>0</v>
      </c>
      <c r="CQ113" s="33">
        <f>'REV 04'!CQ113/'PALAN % CUMULATIVE REV 04'!$I113</f>
        <v>0</v>
      </c>
      <c r="CR113" s="33">
        <f>'REV 04'!CR113/'PALAN % CUMULATIVE REV 04'!$I113</f>
        <v>0</v>
      </c>
      <c r="CS113" s="33">
        <f>'REV 04'!CS113/'PALAN % CUMULATIVE REV 04'!$I113</f>
        <v>0</v>
      </c>
      <c r="CT113" s="33">
        <f>'REV 04'!CT113/'PALAN % CUMULATIVE REV 04'!$I113</f>
        <v>0</v>
      </c>
      <c r="CU113" s="33">
        <f>'REV 04'!CU113/'PALAN % CUMULATIVE REV 04'!$I113</f>
        <v>0</v>
      </c>
      <c r="CV113" s="33">
        <f>'REV 04'!CV113/'PALAN % CUMULATIVE REV 04'!$I113</f>
        <v>0</v>
      </c>
      <c r="CW113" s="33">
        <f>'REV 04'!CW113/'PALAN % CUMULATIVE REV 04'!$I113</f>
        <v>0</v>
      </c>
      <c r="CX113" s="33">
        <f>'REV 04'!CX113/'PALAN % CUMULATIVE REV 04'!$I113</f>
        <v>0</v>
      </c>
      <c r="CY113" s="33">
        <f>'REV 04'!CY113/'PALAN % CUMULATIVE REV 04'!$I113</f>
        <v>0</v>
      </c>
      <c r="CZ113" s="33">
        <f>'REV 04'!CZ113/'PALAN % CUMULATIVE REV 04'!$I113</f>
        <v>0</v>
      </c>
      <c r="DA113" s="33">
        <f>'REV 04'!DA113/'PALAN % CUMULATIVE REV 04'!$I113</f>
        <v>0</v>
      </c>
      <c r="DB113" s="33">
        <f>'REV 04'!DB113/'PALAN % CUMULATIVE REV 04'!$I113</f>
        <v>0</v>
      </c>
      <c r="DC113" s="33">
        <f>'REV 04'!DC113/'PALAN % CUMULATIVE REV 04'!$I113</f>
        <v>0</v>
      </c>
      <c r="DD113" s="33">
        <f>'REV 04'!DD113/'PALAN % CUMULATIVE REV 04'!$I113</f>
        <v>0</v>
      </c>
      <c r="DE113" s="33">
        <f>'REV 04'!DE113/'PALAN % CUMULATIVE REV 04'!$I113</f>
        <v>0</v>
      </c>
      <c r="DF113" s="33">
        <f>'REV 04'!DF113/'PALAN % CUMULATIVE REV 04'!$I113</f>
        <v>0</v>
      </c>
      <c r="DG113" s="33">
        <f>'REV 04'!DG113/'PALAN % CUMULATIVE REV 04'!$I113</f>
        <v>0</v>
      </c>
      <c r="DH113" s="33">
        <f>'REV 04'!DH113/'PALAN % CUMULATIVE REV 04'!$I113</f>
        <v>0</v>
      </c>
      <c r="DI113" s="33">
        <f>'REV 04'!DI113/'PALAN % CUMULATIVE REV 04'!$I113</f>
        <v>0</v>
      </c>
      <c r="DJ113" s="33">
        <f>'REV 04'!DJ113/'PALAN % CUMULATIVE REV 04'!$I113</f>
        <v>0</v>
      </c>
      <c r="DK113" s="33">
        <f>'REV 04'!DK113/'PALAN % CUMULATIVE REV 04'!$I113</f>
        <v>0</v>
      </c>
      <c r="DL113" s="33">
        <f>'REV 04'!DL113/'PALAN % CUMULATIVE REV 04'!$I113</f>
        <v>0</v>
      </c>
      <c r="DM113" s="33">
        <f>'REV 04'!DM113/'PALAN % CUMULATIVE REV 04'!$I113</f>
        <v>0</v>
      </c>
      <c r="DN113" s="33">
        <f>'REV 04'!DN113/'PALAN % CUMULATIVE REV 04'!$I113</f>
        <v>5.7537399309551211E-3</v>
      </c>
      <c r="DO113" s="33">
        <f>'REV 04'!DO113/'PALAN % CUMULATIVE REV 04'!$I113</f>
        <v>1.3808975834292289E-2</v>
      </c>
      <c r="DP113" s="33">
        <f>'REV 04'!DP113/'PALAN % CUMULATIVE REV 04'!$I113</f>
        <v>2.1864211737629459E-2</v>
      </c>
      <c r="DQ113" s="33">
        <f>'REV 04'!DQ113/'PALAN % CUMULATIVE REV 04'!$I113</f>
        <v>3.1070195627157654E-2</v>
      </c>
      <c r="DR113" s="33">
        <f>'REV 04'!DR113/'PALAN % CUMULATIVE REV 04'!$I113</f>
        <v>3.9125431530494824E-2</v>
      </c>
      <c r="DS113" s="33">
        <f>'REV 04'!DS113/'PALAN % CUMULATIVE REV 04'!$I113</f>
        <v>4.7180667433831994E-2</v>
      </c>
      <c r="DT113" s="33">
        <f>'REV 04'!DT113/'PALAN % CUMULATIVE REV 04'!$I113</f>
        <v>5.1783659378596088E-2</v>
      </c>
      <c r="DU113" s="33">
        <f>'REV 04'!DU113/'PALAN % CUMULATIVE REV 04'!$I113</f>
        <v>6.0989643268124283E-2</v>
      </c>
      <c r="DV113" s="33">
        <f>'REV 04'!DV113/'PALAN % CUMULATIVE REV 04'!$I113</f>
        <v>6.9044879171461446E-2</v>
      </c>
      <c r="DW113" s="33">
        <f>'REV 04'!DW113/'PALAN % CUMULATIVE REV 04'!$I113</f>
        <v>7.7100115074798622E-2</v>
      </c>
      <c r="DX113" s="33">
        <f>'REV 04'!DX113/'PALAN % CUMULATIVE REV 04'!$I113</f>
        <v>8.5155350978135785E-2</v>
      </c>
      <c r="DY113" s="33">
        <f>'REV 04'!DY113/'PALAN % CUMULATIVE REV 04'!$I113</f>
        <v>9.4361334867663987E-2</v>
      </c>
      <c r="DZ113" s="33">
        <f>'REV 04'!DZ113/'PALAN % CUMULATIVE REV 04'!$I113</f>
        <v>0.10241657077100115</v>
      </c>
      <c r="EA113" s="33">
        <f>'REV 04'!EA113/'PALAN % CUMULATIVE REV 04'!$I113</f>
        <v>0.10701956271576525</v>
      </c>
      <c r="EB113" s="33">
        <f>'REV 04'!EB113/'PALAN % CUMULATIVE REV 04'!$I113</f>
        <v>0.11507479861910241</v>
      </c>
      <c r="EC113" s="33">
        <f>'REV 04'!EC113/'PALAN % CUMULATIVE REV 04'!$I113</f>
        <v>0.12428078250863062</v>
      </c>
      <c r="ED113" s="33">
        <f>'REV 04'!ED113/'PALAN % CUMULATIVE REV 04'!$I113</f>
        <v>0.13233601841196779</v>
      </c>
      <c r="EE113" s="33">
        <f>'REV 04'!EE113/'PALAN % CUMULATIVE REV 04'!$I113</f>
        <v>0.14039125431530494</v>
      </c>
      <c r="EF113" s="33">
        <f>'REV 04'!EF113/'PALAN % CUMULATIVE REV 04'!$I113</f>
        <v>0.14844649021864212</v>
      </c>
      <c r="EG113" s="33">
        <f>'REV 04'!EG113/'PALAN % CUMULATIVE REV 04'!$I113</f>
        <v>0.15765247410817032</v>
      </c>
      <c r="EH113" s="33">
        <f>'REV 04'!EH113/'PALAN % CUMULATIVE REV 04'!$I113</f>
        <v>0.16225546605293439</v>
      </c>
      <c r="EI113" s="33">
        <f>'REV 04'!EI113/'PALAN % CUMULATIVE REV 04'!$I113</f>
        <v>0.17031070195627157</v>
      </c>
      <c r="EJ113" s="33">
        <f>'REV 04'!EJ113/'PALAN % CUMULATIVE REV 04'!$I113</f>
        <v>0.17836593785960875</v>
      </c>
      <c r="EK113" s="33">
        <f>'REV 04'!EK113/'PALAN % CUMULATIVE REV 04'!$I113</f>
        <v>0.18642117376294592</v>
      </c>
      <c r="EL113" s="33">
        <f>'REV 04'!EL113/'PALAN % CUMULATIVE REV 04'!$I113</f>
        <v>0.1956271576524741</v>
      </c>
      <c r="EM113" s="33">
        <f>'REV 04'!EM113/'PALAN % CUMULATIVE REV 04'!$I113</f>
        <v>0.20368239355581128</v>
      </c>
      <c r="EN113" s="33">
        <f>'REV 04'!EN113/'PALAN % CUMULATIVE REV 04'!$I113</f>
        <v>0.21173762945914845</v>
      </c>
      <c r="EO113" s="33">
        <f>'REV 04'!EO113/'PALAN % CUMULATIVE REV 04'!$I113</f>
        <v>0.21634062140391255</v>
      </c>
      <c r="EP113" s="33">
        <f>'REV 04'!EP113/'PALAN % CUMULATIVE REV 04'!$I113</f>
        <v>0.22554660529344073</v>
      </c>
      <c r="EQ113" s="33">
        <f>'REV 04'!EQ113/'PALAN % CUMULATIVE REV 04'!$I113</f>
        <v>0.2336018411967779</v>
      </c>
      <c r="ER113" s="33">
        <f>'REV 04'!ER113/'PALAN % CUMULATIVE REV 04'!$I113</f>
        <v>0.24165707710011508</v>
      </c>
      <c r="ES113" s="33">
        <f>'REV 04'!ES113/'PALAN % CUMULATIVE REV 04'!$I113</f>
        <v>0.24971231300345226</v>
      </c>
      <c r="ET113" s="33">
        <f>'REV 04'!ET113/'PALAN % CUMULATIVE REV 04'!$I113</f>
        <v>0.25891829689298046</v>
      </c>
      <c r="EU113" s="33">
        <f>'REV 04'!EU113/'PALAN % CUMULATIVE REV 04'!$I113</f>
        <v>0.26697353279631758</v>
      </c>
      <c r="EV113" s="33">
        <f>'REV 04'!EV113/'PALAN % CUMULATIVE REV 04'!$I113</f>
        <v>0.27157652474108168</v>
      </c>
      <c r="EW113" s="33">
        <f>'REV 04'!EW113/'PALAN % CUMULATIVE REV 04'!$I113</f>
        <v>0.27963176064441886</v>
      </c>
      <c r="EX113" s="33">
        <f>'REV 04'!EX113/'PALAN % CUMULATIVE REV 04'!$I113</f>
        <v>0.28883774453394706</v>
      </c>
      <c r="EY113" s="33">
        <f>'REV 04'!EY113/'PALAN % CUMULATIVE REV 04'!$I113</f>
        <v>0.29689298043728424</v>
      </c>
      <c r="EZ113" s="33">
        <f>'REV 04'!EZ113/'PALAN % CUMULATIVE REV 04'!$I113</f>
        <v>0.30494821634062141</v>
      </c>
      <c r="FA113" s="33">
        <f>'REV 04'!FA113/'PALAN % CUMULATIVE REV 04'!$I113</f>
        <v>0.31300345224395859</v>
      </c>
      <c r="FB113" s="33">
        <f>'REV 04'!FB113/'PALAN % CUMULATIVE REV 04'!$I113</f>
        <v>0.32220943613348679</v>
      </c>
      <c r="FC113" s="33">
        <f>'REV 04'!FC113/'PALAN % CUMULATIVE REV 04'!$I113</f>
        <v>0.32681242807825084</v>
      </c>
      <c r="FD113" s="33">
        <f>'REV 04'!FD113/'PALAN % CUMULATIVE REV 04'!$I113</f>
        <v>0.33486766398158802</v>
      </c>
      <c r="FE113" s="33">
        <f>'REV 04'!FE113/'PALAN % CUMULATIVE REV 04'!$I113</f>
        <v>0.34292289988492519</v>
      </c>
      <c r="FF113" s="33">
        <f>'REV 04'!FF113/'PALAN % CUMULATIVE REV 04'!$I113</f>
        <v>0.35097813578826237</v>
      </c>
      <c r="FG113" s="33">
        <f>'REV 04'!FG113/'PALAN % CUMULATIVE REV 04'!$I113</f>
        <v>0.36018411967779057</v>
      </c>
      <c r="FH113" s="33">
        <f>'REV 04'!FH113/'PALAN % CUMULATIVE REV 04'!$I113</f>
        <v>0.36823935558112775</v>
      </c>
      <c r="FI113" s="33">
        <f>'REV 04'!FI113/'PALAN % CUMULATIVE REV 04'!$I113</f>
        <v>0.37629459148446492</v>
      </c>
      <c r="FJ113" s="33">
        <f>'REV 04'!FJ113/'PALAN % CUMULATIVE REV 04'!$I113</f>
        <v>0.38089758342922903</v>
      </c>
      <c r="FK113" s="33">
        <f>'REV 04'!FK113/'PALAN % CUMULATIVE REV 04'!$I113</f>
        <v>0.39010356731875717</v>
      </c>
      <c r="FL113" s="33">
        <f>'REV 04'!FL113/'PALAN % CUMULATIVE REV 04'!$I113</f>
        <v>0.39815880322209435</v>
      </c>
      <c r="FM113" s="33">
        <f>'REV 04'!FM113/'PALAN % CUMULATIVE REV 04'!$I113</f>
        <v>0.40621403912543153</v>
      </c>
      <c r="FN113" s="33">
        <f>'REV 04'!FN113/'PALAN % CUMULATIVE REV 04'!$I113</f>
        <v>0.4142692750287687</v>
      </c>
      <c r="FO113" s="33">
        <f>'REV 04'!FO113/'PALAN % CUMULATIVE REV 04'!$I113</f>
        <v>0.4234752589182969</v>
      </c>
      <c r="FP113" s="33">
        <f>'REV 04'!FP113/'PALAN % CUMULATIVE REV 04'!$I113</f>
        <v>0.43153049482163408</v>
      </c>
      <c r="FQ113" s="33">
        <f>'REV 04'!FQ113/'PALAN % CUMULATIVE REV 04'!$I113</f>
        <v>0.43613348676639818</v>
      </c>
      <c r="FR113" s="33">
        <f>'REV 04'!FR113/'PALAN % CUMULATIVE REV 04'!$I113</f>
        <v>0.4441887226697353</v>
      </c>
      <c r="FS113" s="33">
        <f>'REV 04'!FS113/'PALAN % CUMULATIVE REV 04'!$I113</f>
        <v>0.45339470655926351</v>
      </c>
      <c r="FT113" s="33">
        <f>'REV 04'!FT113/'PALAN % CUMULATIVE REV 04'!$I113</f>
        <v>0.46144994246260068</v>
      </c>
      <c r="FU113" s="33">
        <f>'REV 04'!FU113/'PALAN % CUMULATIVE REV 04'!$I113</f>
        <v>0.46950517836593786</v>
      </c>
      <c r="FV113" s="33">
        <f>'REV 04'!FV113/'PALAN % CUMULATIVE REV 04'!$I113</f>
        <v>0.47756041426927504</v>
      </c>
      <c r="FW113" s="33">
        <f>'REV 04'!FW113/'PALAN % CUMULATIVE REV 04'!$I113</f>
        <v>0.48676639815880324</v>
      </c>
      <c r="FX113" s="33">
        <f>'REV 04'!FX113/'PALAN % CUMULATIVE REV 04'!$I113</f>
        <v>0.49136939010356734</v>
      </c>
      <c r="FY113" s="33">
        <f>'REV 04'!FY113/'PALAN % CUMULATIVE REV 04'!$I113</f>
        <v>0.49942462600690452</v>
      </c>
      <c r="FZ113" s="33">
        <f>'REV 04'!FZ113/'PALAN % CUMULATIVE REV 04'!$I113</f>
        <v>0.50747986191024164</v>
      </c>
      <c r="GA113" s="33">
        <f>'REV 04'!GA113/'PALAN % CUMULATIVE REV 04'!$I113</f>
        <v>0.51553509781357887</v>
      </c>
      <c r="GB113" s="33">
        <f>'REV 04'!GB113/'PALAN % CUMULATIVE REV 04'!$I113</f>
        <v>0.52474108170310707</v>
      </c>
      <c r="GC113" s="33">
        <f>'REV 04'!GC113/'PALAN % CUMULATIVE REV 04'!$I113</f>
        <v>0.53279631760644419</v>
      </c>
      <c r="GD113" s="33">
        <f>'REV 04'!GD113/'PALAN % CUMULATIVE REV 04'!$I113</f>
        <v>0.54085155350978131</v>
      </c>
      <c r="GE113" s="33">
        <f>'REV 04'!GE113/'PALAN % CUMULATIVE REV 04'!$I113</f>
        <v>0.54545454545454541</v>
      </c>
      <c r="GF113" s="33">
        <f>'REV 04'!GF113/'PALAN % CUMULATIVE REV 04'!$I113</f>
        <v>0.55466052934407362</v>
      </c>
      <c r="GG113" s="33">
        <f>'REV 04'!GG113/'PALAN % CUMULATIVE REV 04'!$I113</f>
        <v>0.56271576524741085</v>
      </c>
      <c r="GH113" s="33">
        <f>'REV 04'!GH113/'PALAN % CUMULATIVE REV 04'!$I113</f>
        <v>0.57077100115074797</v>
      </c>
      <c r="GI113" s="33">
        <f>'REV 04'!GI113/'PALAN % CUMULATIVE REV 04'!$I113</f>
        <v>0.5788262370540852</v>
      </c>
      <c r="GJ113" s="33">
        <f>'REV 04'!GJ113/'PALAN % CUMULATIVE REV 04'!$I113</f>
        <v>0.5880322209436134</v>
      </c>
      <c r="GK113" s="33">
        <f>'REV 04'!GK113/'PALAN % CUMULATIVE REV 04'!$I113</f>
        <v>0.59608745684695053</v>
      </c>
      <c r="GL113" s="33">
        <f>'REV 04'!GL113/'PALAN % CUMULATIVE REV 04'!$I113</f>
        <v>0.60069044879171463</v>
      </c>
      <c r="GM113" s="33">
        <f>'REV 04'!GM113/'PALAN % CUMULATIVE REV 04'!$I113</f>
        <v>0.60874568469505175</v>
      </c>
      <c r="GN113" s="33">
        <f>'REV 04'!GN113/'PALAN % CUMULATIVE REV 04'!$I113</f>
        <v>0.61795166858457995</v>
      </c>
      <c r="GO113" s="33">
        <f>'REV 04'!GO113/'PALAN % CUMULATIVE REV 04'!$I113</f>
        <v>0.62600690448791718</v>
      </c>
      <c r="GP113" s="33">
        <f>'REV 04'!GP113/'PALAN % CUMULATIVE REV 04'!$I113</f>
        <v>0.6340621403912543</v>
      </c>
      <c r="GQ113" s="33">
        <f>'REV 04'!GQ113/'PALAN % CUMULATIVE REV 04'!$I113</f>
        <v>0.64211737629459154</v>
      </c>
      <c r="GR113" s="33">
        <f>'REV 04'!GR113/'PALAN % CUMULATIVE REV 04'!$I113</f>
        <v>0.65132336018411963</v>
      </c>
      <c r="GS113" s="33">
        <f>'REV 04'!GS113/'PALAN % CUMULATIVE REV 04'!$I113</f>
        <v>0.65592635212888373</v>
      </c>
      <c r="GT113" s="33">
        <f>'REV 04'!GT113/'PALAN % CUMULATIVE REV 04'!$I113</f>
        <v>0.66398158803222096</v>
      </c>
      <c r="GU113" s="33">
        <f>'REV 04'!GU113/'PALAN % CUMULATIVE REV 04'!$I113</f>
        <v>0.67203682393555808</v>
      </c>
      <c r="GV113" s="33">
        <f>'REV 04'!GV113/'PALAN % CUMULATIVE REV 04'!$I113</f>
        <v>0.68009205983889531</v>
      </c>
      <c r="GW113" s="33">
        <f>'REV 04'!GW113/'PALAN % CUMULATIVE REV 04'!$I113</f>
        <v>0.68929804372842352</v>
      </c>
      <c r="GX113" s="33">
        <f>'REV 04'!GX113/'PALAN % CUMULATIVE REV 04'!$I113</f>
        <v>0.69735327963176064</v>
      </c>
      <c r="GY113" s="33">
        <f>'REV 04'!GY113/'PALAN % CUMULATIVE REV 04'!$I113</f>
        <v>0.70540851553509787</v>
      </c>
      <c r="GZ113" s="33">
        <f>'REV 04'!GZ113/'PALAN % CUMULATIVE REV 04'!$I113</f>
        <v>0.71001150747986186</v>
      </c>
      <c r="HA113" s="33">
        <f>'REV 04'!HA113/'PALAN % CUMULATIVE REV 04'!$I113</f>
        <v>0.71921749136939006</v>
      </c>
      <c r="HB113" s="33">
        <f>'REV 04'!HB113/'PALAN % CUMULATIVE REV 04'!$I113</f>
        <v>0.72727272727272729</v>
      </c>
      <c r="HC113" s="33">
        <f>'REV 04'!HC113/'PALAN % CUMULATIVE REV 04'!$I113</f>
        <v>0.73532796317606441</v>
      </c>
      <c r="HD113" s="33">
        <f>'REV 04'!HD113/'PALAN % CUMULATIVE REV 04'!$I113</f>
        <v>0.74338319907940165</v>
      </c>
      <c r="HE113" s="33">
        <f>'REV 04'!HE113/'PALAN % CUMULATIVE REV 04'!$I113</f>
        <v>0.75258918296892985</v>
      </c>
      <c r="HF113" s="33">
        <f>'REV 04'!HF113/'PALAN % CUMULATIVE REV 04'!$I113</f>
        <v>0.76064441887226697</v>
      </c>
      <c r="HG113" s="33">
        <f>'REV 04'!HG113/'PALAN % CUMULATIVE REV 04'!$I113</f>
        <v>0.76524741081703107</v>
      </c>
      <c r="HH113" s="33">
        <f>'REV 04'!HH113/'PALAN % CUMULATIVE REV 04'!$I113</f>
        <v>0.77330264672036819</v>
      </c>
      <c r="HI113" s="33">
        <f>'REV 04'!HI113/'PALAN % CUMULATIVE REV 04'!$I113</f>
        <v>0.78250863060989639</v>
      </c>
      <c r="HJ113" s="33">
        <f>'REV 04'!HJ113/'PALAN % CUMULATIVE REV 04'!$I113</f>
        <v>0.79056386651323363</v>
      </c>
      <c r="HK113" s="33">
        <f>'REV 04'!HK113/'PALAN % CUMULATIVE REV 04'!$I113</f>
        <v>0.79861910241657075</v>
      </c>
      <c r="HL113" s="33">
        <f>'REV 04'!HL113/'PALAN % CUMULATIVE REV 04'!$I113</f>
        <v>0.80667433831990798</v>
      </c>
      <c r="HM113" s="33">
        <f>'REV 04'!HM113/'PALAN % CUMULATIVE REV 04'!$I113</f>
        <v>0.81588032220943618</v>
      </c>
      <c r="HN113" s="33">
        <f>'REV 04'!HN113/'PALAN % CUMULATIVE REV 04'!$I113</f>
        <v>0.82048331415420028</v>
      </c>
      <c r="HO113" s="33">
        <f>'REV 04'!HO113/'PALAN % CUMULATIVE REV 04'!$I113</f>
        <v>0.8285385500575374</v>
      </c>
      <c r="HP113" s="33">
        <f>'REV 04'!HP113/'PALAN % CUMULATIVE REV 04'!$I113</f>
        <v>0.83659378596087453</v>
      </c>
      <c r="HQ113" s="33">
        <f>'REV 04'!HQ113/'PALAN % CUMULATIVE REV 04'!$I113</f>
        <v>0.84464902186421176</v>
      </c>
      <c r="HR113" s="33">
        <f>'REV 04'!HR113/'PALAN % CUMULATIVE REV 04'!$I113</f>
        <v>0.85385500575373996</v>
      </c>
      <c r="HS113" s="33">
        <f>'REV 04'!HS113/'PALAN % CUMULATIVE REV 04'!$I113</f>
        <v>0.86191024165707708</v>
      </c>
      <c r="HT113" s="33">
        <f>'REV 04'!HT113/'PALAN % CUMULATIVE REV 04'!$I113</f>
        <v>0.86996547756041431</v>
      </c>
      <c r="HU113" s="33">
        <f>'REV 04'!HU113/'PALAN % CUMULATIVE REV 04'!$I113</f>
        <v>0.87456846950517841</v>
      </c>
      <c r="HV113" s="33">
        <f>'REV 04'!HV113/'PALAN % CUMULATIVE REV 04'!$I113</f>
        <v>0.88377445339470651</v>
      </c>
      <c r="HW113" s="33">
        <f>'REV 04'!HW113/'PALAN % CUMULATIVE REV 04'!$I113</f>
        <v>0.89182968929804374</v>
      </c>
      <c r="HX113" s="33">
        <f>'REV 04'!HX113/'PALAN % CUMULATIVE REV 04'!$I113</f>
        <v>0.89988492520138086</v>
      </c>
      <c r="HY113" s="33">
        <f>'REV 04'!HY113/'PALAN % CUMULATIVE REV 04'!$I113</f>
        <v>0.90794016110471809</v>
      </c>
      <c r="HZ113" s="33">
        <f>'REV 04'!HZ113/'PALAN % CUMULATIVE REV 04'!$I113</f>
        <v>0.91714614499424629</v>
      </c>
      <c r="IA113" s="33">
        <f>'REV 04'!IA113/'PALAN % CUMULATIVE REV 04'!$I113</f>
        <v>0.92520138089758341</v>
      </c>
      <c r="IB113" s="33">
        <f>'REV 04'!IB113/'PALAN % CUMULATIVE REV 04'!$I113</f>
        <v>0.92980437284234752</v>
      </c>
      <c r="IC113" s="33">
        <f>'REV 04'!IC113/'PALAN % CUMULATIVE REV 04'!$I113</f>
        <v>0.93785960874568475</v>
      </c>
      <c r="ID113" s="33">
        <f>'REV 04'!ID113/'PALAN % CUMULATIVE REV 04'!$I113</f>
        <v>0.94706559263521284</v>
      </c>
      <c r="IE113" s="33">
        <f>'REV 04'!IE113/'PALAN % CUMULATIVE REV 04'!$I113</f>
        <v>0.95512082853855007</v>
      </c>
      <c r="IF113" s="33">
        <f>'REV 04'!IF113/'PALAN % CUMULATIVE REV 04'!$I113</f>
        <v>0.96317606444188719</v>
      </c>
      <c r="IG113" s="33">
        <f>'REV 04'!IG113/'PALAN % CUMULATIVE REV 04'!$I113</f>
        <v>0.97123130034522442</v>
      </c>
      <c r="IH113" s="33">
        <f>'REV 04'!IH113/'PALAN % CUMULATIVE REV 04'!$I113</f>
        <v>0.98043728423475263</v>
      </c>
      <c r="II113" s="33">
        <f>'REV 04'!II113/'PALAN % CUMULATIVE REV 04'!$I113</f>
        <v>0.98504027617951673</v>
      </c>
      <c r="IJ113" s="33">
        <f>'REV 04'!IJ113/'PALAN % CUMULATIVE REV 04'!$I113</f>
        <v>0.99309551208285385</v>
      </c>
      <c r="IK113" s="33">
        <f>'REV 04'!IK113/'PALAN % CUMULATIVE REV 04'!$I113</f>
        <v>1</v>
      </c>
      <c r="IL113" s="33">
        <f>'REV 04'!IL113/'PALAN % CUMULATIVE REV 04'!$I113</f>
        <v>1</v>
      </c>
      <c r="IM113" s="33">
        <f>'REV 04'!IM113/'PALAN % CUMULATIVE REV 04'!$I113</f>
        <v>1</v>
      </c>
      <c r="IN113" s="33">
        <f>'REV 04'!IN113/'PALAN % CUMULATIVE REV 04'!$I113</f>
        <v>1</v>
      </c>
      <c r="IO113" s="33">
        <f>'REV 04'!IO113/'PALAN % CUMULATIVE REV 04'!$I113</f>
        <v>1</v>
      </c>
      <c r="IP113" s="33">
        <f>'REV 04'!IP113/'PALAN % CUMULATIVE REV 04'!$I113</f>
        <v>1</v>
      </c>
      <c r="IQ113" s="33">
        <f>'REV 04'!IQ113/'PALAN % CUMULATIVE REV 04'!$I113</f>
        <v>1</v>
      </c>
      <c r="IR113" s="33">
        <f>'REV 04'!IR113/'PALAN % CUMULATIVE REV 04'!$I113</f>
        <v>1</v>
      </c>
      <c r="IS113" s="33">
        <f>'REV 04'!IS113/'PALAN % CUMULATIVE REV 04'!$I113</f>
        <v>1</v>
      </c>
      <c r="IT113" s="33">
        <f>'REV 04'!IT113/'PALAN % CUMULATIVE REV 04'!$I113</f>
        <v>1</v>
      </c>
      <c r="IU113" s="33">
        <f>'REV 04'!IU113/'PALAN % CUMULATIVE REV 04'!$I113</f>
        <v>1</v>
      </c>
      <c r="IV113" s="33">
        <f>'REV 04'!IV113/'PALAN % CUMULATIVE REV 04'!$I113</f>
        <v>1</v>
      </c>
      <c r="IW113" s="33">
        <f>'REV 04'!IW113/'PALAN % CUMULATIVE REV 04'!$I113</f>
        <v>1</v>
      </c>
      <c r="IX113" s="33">
        <f>'REV 04'!IX113/'PALAN % CUMULATIVE REV 04'!$I113</f>
        <v>1</v>
      </c>
      <c r="IY113" s="33">
        <f>'REV 04'!IY113/'PALAN % CUMULATIVE REV 04'!$I113</f>
        <v>1</v>
      </c>
      <c r="IZ113" s="33">
        <f>'REV 04'!IZ113/'PALAN % CUMULATIVE REV 04'!$I113</f>
        <v>1</v>
      </c>
      <c r="JA113" s="33">
        <f>'REV 04'!JA113/'PALAN % CUMULATIVE REV 04'!$I113</f>
        <v>1</v>
      </c>
      <c r="JB113" s="33">
        <f>'REV 04'!JB113/'PALAN % CUMULATIVE REV 04'!$I113</f>
        <v>1</v>
      </c>
      <c r="JC113" s="33">
        <f>'REV 04'!JC113/'PALAN % CUMULATIVE REV 04'!$I113</f>
        <v>1</v>
      </c>
      <c r="JD113" s="33">
        <f>'REV 04'!JD113/'PALAN % CUMULATIVE REV 04'!$I113</f>
        <v>1</v>
      </c>
      <c r="JE113" s="33">
        <f>'REV 04'!JE113/'PALAN % CUMULATIVE REV 04'!$I113</f>
        <v>1</v>
      </c>
      <c r="JF113" s="33">
        <f>'REV 04'!JF113/'PALAN % CUMULATIVE REV 04'!$I113</f>
        <v>1</v>
      </c>
      <c r="JG113" s="33">
        <f>'REV 04'!JG113/'PALAN % CUMULATIVE REV 04'!$I113</f>
        <v>1</v>
      </c>
      <c r="JH113" s="33">
        <f>'REV 04'!JH113/'PALAN % CUMULATIVE REV 04'!$I113</f>
        <v>1</v>
      </c>
      <c r="JI113" s="33">
        <f>'REV 04'!JI113/'PALAN % CUMULATIVE REV 04'!$I113</f>
        <v>1</v>
      </c>
      <c r="JJ113" s="33">
        <f>'REV 04'!JJ113/'PALAN % CUMULATIVE REV 04'!$I113</f>
        <v>1</v>
      </c>
      <c r="JK113" s="33">
        <f>'REV 04'!JK113/'PALAN % CUMULATIVE REV 04'!$I113</f>
        <v>1</v>
      </c>
      <c r="JL113" s="33">
        <f>'REV 04'!JL113/'PALAN % CUMULATIVE REV 04'!$I113</f>
        <v>1</v>
      </c>
      <c r="JM113" s="33">
        <f>'REV 04'!JM113/'PALAN % CUMULATIVE REV 04'!$I113</f>
        <v>1</v>
      </c>
      <c r="JN113" s="33">
        <f>'REV 04'!JN113/'PALAN % CUMULATIVE REV 04'!$I113</f>
        <v>1</v>
      </c>
      <c r="JO113" s="33">
        <f>'REV 04'!JO113/'PALAN % CUMULATIVE REV 04'!$I113</f>
        <v>1</v>
      </c>
      <c r="JP113" s="33">
        <f>'REV 04'!JP113/'PALAN % CUMULATIVE REV 04'!$I113</f>
        <v>1</v>
      </c>
      <c r="JQ113" s="33">
        <f>'REV 04'!JQ113/'PALAN % CUMULATIVE REV 04'!$I113</f>
        <v>1</v>
      </c>
      <c r="JR113" s="33">
        <f>'REV 04'!JR113/'PALAN % CUMULATIVE REV 04'!$I113</f>
        <v>1</v>
      </c>
      <c r="JS113" s="33">
        <f>'REV 04'!JS113/'PALAN % CUMULATIVE REV 04'!$I113</f>
        <v>1</v>
      </c>
      <c r="JT113" s="33">
        <f>'REV 04'!JT113/'PALAN % CUMULATIVE REV 04'!$I113</f>
        <v>1</v>
      </c>
      <c r="JU113" s="33">
        <f>'REV 04'!JU113/'PALAN % CUMULATIVE REV 04'!$I113</f>
        <v>1</v>
      </c>
      <c r="JV113" s="33">
        <f>'REV 04'!JV113/'PALAN % CUMULATIVE REV 04'!$I113</f>
        <v>1</v>
      </c>
      <c r="JW113" s="33">
        <f>'REV 04'!JW113/'PALAN % CUMULATIVE REV 04'!$I113</f>
        <v>1</v>
      </c>
      <c r="JX113" s="33">
        <f>'REV 04'!JX113/'PALAN % CUMULATIVE REV 04'!$I113</f>
        <v>1</v>
      </c>
      <c r="JY113" s="33">
        <f>'REV 04'!JY113/'PALAN % CUMULATIVE REV 04'!$I113</f>
        <v>1</v>
      </c>
      <c r="JZ113" s="33">
        <f>'REV 04'!JZ113/'PALAN % CUMULATIVE REV 04'!$I113</f>
        <v>1</v>
      </c>
      <c r="KA113" s="33">
        <f>'REV 04'!KA113/'PALAN % CUMULATIVE REV 04'!$I113</f>
        <v>1</v>
      </c>
      <c r="KB113" s="33">
        <f>'REV 04'!KB113/'PALAN % CUMULATIVE REV 04'!$I113</f>
        <v>1</v>
      </c>
      <c r="KC113" s="33">
        <f>'REV 04'!KC113/'PALAN % CUMULATIVE REV 04'!$I113</f>
        <v>1</v>
      </c>
      <c r="KD113" s="33">
        <f>'REV 04'!KD113/'PALAN % CUMULATIVE REV 04'!$I113</f>
        <v>1</v>
      </c>
      <c r="KE113" s="33">
        <f>'REV 04'!KE113/'PALAN % CUMULATIVE REV 04'!$I113</f>
        <v>1</v>
      </c>
      <c r="KF113" s="33">
        <f>'REV 04'!KF113/'PALAN % CUMULATIVE REV 04'!$I113</f>
        <v>1</v>
      </c>
      <c r="KG113" s="33">
        <f>'REV 04'!KG113/'PALAN % CUMULATIVE REV 04'!$I113</f>
        <v>1</v>
      </c>
      <c r="KH113" s="33">
        <f>'REV 04'!KH113/'PALAN % CUMULATIVE REV 04'!$I113</f>
        <v>1</v>
      </c>
      <c r="KI113" s="33">
        <f>'REV 04'!KI113/'PALAN % CUMULATIVE REV 04'!$I113</f>
        <v>1</v>
      </c>
      <c r="KJ113" s="33">
        <f>'REV 04'!KJ113/'PALAN % CUMULATIVE REV 04'!$I113</f>
        <v>1</v>
      </c>
      <c r="KK113" s="33">
        <f>'REV 04'!KK113/'PALAN % CUMULATIVE REV 04'!$I113</f>
        <v>1</v>
      </c>
      <c r="KL113" s="33">
        <f>'REV 04'!KL113/'PALAN % CUMULATIVE REV 04'!$I113</f>
        <v>1</v>
      </c>
      <c r="KM113" s="33">
        <f>'REV 04'!KM113/'PALAN % CUMULATIVE REV 04'!$I113</f>
        <v>1</v>
      </c>
      <c r="KN113" s="33">
        <f>'REV 04'!KN113/'PALAN % CUMULATIVE REV 04'!$I113</f>
        <v>1</v>
      </c>
      <c r="KO113" s="33">
        <f>'REV 04'!KO113/'PALAN % CUMULATIVE REV 04'!$I113</f>
        <v>1</v>
      </c>
      <c r="KP113" s="33">
        <f>'REV 04'!KP113/'PALAN % CUMULATIVE REV 04'!$I113</f>
        <v>1</v>
      </c>
      <c r="KQ113" s="33">
        <f>'REV 04'!KQ113/'PALAN % CUMULATIVE REV 04'!$I113</f>
        <v>1</v>
      </c>
      <c r="KR113" s="33">
        <f>'REV 04'!KR113/'PALAN % CUMULATIVE REV 04'!$I113</f>
        <v>1</v>
      </c>
      <c r="KS113" s="33">
        <f>'REV 04'!KS113/'PALAN % CUMULATIVE REV 04'!$I113</f>
        <v>1</v>
      </c>
      <c r="KT113" s="33">
        <f>'REV 04'!KT113/'PALAN % CUMULATIVE REV 04'!$I113</f>
        <v>1</v>
      </c>
      <c r="KU113" s="33">
        <f>'REV 04'!KU113/'PALAN % CUMULATIVE REV 04'!$I113</f>
        <v>1</v>
      </c>
      <c r="KV113" s="33">
        <f>'REV 04'!KV113/'PALAN % CUMULATIVE REV 04'!$I113</f>
        <v>1</v>
      </c>
      <c r="KW113" s="33">
        <f>'REV 04'!KW113/'PALAN % CUMULATIVE REV 04'!$I113</f>
        <v>1</v>
      </c>
      <c r="KX113" s="33">
        <f>'REV 04'!KX113/'PALAN % CUMULATIVE REV 04'!$I113</f>
        <v>1</v>
      </c>
      <c r="KY113" s="33">
        <f>'REV 04'!KY113/'PALAN % CUMULATIVE REV 04'!$I113</f>
        <v>1</v>
      </c>
      <c r="KZ113" s="33">
        <f>'REV 04'!KZ113/'PALAN % CUMULATIVE REV 04'!$I113</f>
        <v>1</v>
      </c>
      <c r="LA113" s="33">
        <f>'REV 04'!LA113/'PALAN % CUMULATIVE REV 04'!$I113</f>
        <v>1</v>
      </c>
      <c r="LB113" s="33">
        <f>'REV 04'!LB113/'PALAN % CUMULATIVE REV 04'!$I113</f>
        <v>1</v>
      </c>
      <c r="LC113" s="33">
        <f>'REV 04'!LC113/'PALAN % CUMULATIVE REV 04'!$I113</f>
        <v>1</v>
      </c>
      <c r="LD113" s="33">
        <f>'REV 04'!LD113/'PALAN % CUMULATIVE REV 04'!$I113</f>
        <v>1</v>
      </c>
      <c r="LE113" s="33">
        <f>'REV 04'!LE113/'PALAN % CUMULATIVE REV 04'!$I113</f>
        <v>1</v>
      </c>
      <c r="LF113" s="33">
        <f>'REV 04'!LF113/'PALAN % CUMULATIVE REV 04'!$I113</f>
        <v>1</v>
      </c>
      <c r="LG113" s="33">
        <f>'REV 04'!LG113/'PALAN % CUMULATIVE REV 04'!$I113</f>
        <v>1</v>
      </c>
      <c r="LH113" s="33">
        <f>'REV 04'!LH113/'PALAN % CUMULATIVE REV 04'!$I113</f>
        <v>1</v>
      </c>
      <c r="LI113" s="33">
        <f>'REV 04'!LI113/'PALAN % CUMULATIVE REV 04'!$I113</f>
        <v>1</v>
      </c>
      <c r="LJ113" s="33">
        <f>'REV 04'!LJ113/'PALAN % CUMULATIVE REV 04'!$I113</f>
        <v>1</v>
      </c>
      <c r="LK113" s="33">
        <f>'REV 04'!LK113/'PALAN % CUMULATIVE REV 04'!$I113</f>
        <v>1</v>
      </c>
      <c r="LL113" s="33">
        <f>'REV 04'!LL113/'PALAN % CUMULATIVE REV 04'!$I113</f>
        <v>1</v>
      </c>
      <c r="LM113" s="33">
        <f>'REV 04'!LM113/'PALAN % CUMULATIVE REV 04'!$I113</f>
        <v>1</v>
      </c>
      <c r="LN113" s="33">
        <f>'REV 04'!LN113/'PALAN % CUMULATIVE REV 04'!$I113</f>
        <v>1</v>
      </c>
      <c r="LO113" s="33">
        <f>'REV 04'!LO113/'PALAN % CUMULATIVE REV 04'!$I113</f>
        <v>1</v>
      </c>
      <c r="LP113" s="33">
        <f>'REV 04'!LP113/'PALAN % CUMULATIVE REV 04'!$I113</f>
        <v>1</v>
      </c>
      <c r="LQ113" s="33">
        <f>'REV 04'!LQ113/'PALAN % CUMULATIVE REV 04'!$I113</f>
        <v>1</v>
      </c>
      <c r="LR113" s="33">
        <f>'REV 04'!LR113/'PALAN % CUMULATIVE REV 04'!$I113</f>
        <v>1</v>
      </c>
      <c r="LS113" s="33">
        <f>'REV 04'!LS113/'PALAN % CUMULATIVE REV 04'!$I113</f>
        <v>1</v>
      </c>
      <c r="LT113" s="33">
        <f>'REV 04'!LT113/'PALAN % CUMULATIVE REV 04'!$I113</f>
        <v>1</v>
      </c>
      <c r="LU113" s="33">
        <f>'REV 04'!LU113/'PALAN % CUMULATIVE REV 04'!$I113</f>
        <v>1</v>
      </c>
      <c r="LV113" s="33">
        <f>'REV 04'!LV113/'PALAN % CUMULATIVE REV 04'!$I113</f>
        <v>1</v>
      </c>
      <c r="LW113" s="33">
        <f>'REV 04'!LW113/'PALAN % CUMULATIVE REV 04'!$I113</f>
        <v>1</v>
      </c>
      <c r="LX113" s="33">
        <f>'REV 04'!LX113/'PALAN % CUMULATIVE REV 04'!$I113</f>
        <v>1</v>
      </c>
      <c r="LY113" s="33">
        <f>'REV 04'!LY113/'PALAN % CUMULATIVE REV 04'!$I113</f>
        <v>1</v>
      </c>
      <c r="LZ113" s="33">
        <f>'REV 04'!LZ113/'PALAN % CUMULATIVE REV 04'!$I113</f>
        <v>1</v>
      </c>
      <c r="MA113" s="33">
        <f>'REV 04'!MA113/'PALAN % CUMULATIVE REV 04'!$I113</f>
        <v>1</v>
      </c>
      <c r="MB113" s="33">
        <f>'REV 04'!MB113/'PALAN % CUMULATIVE REV 04'!$I113</f>
        <v>1</v>
      </c>
      <c r="MC113" s="33">
        <f>'REV 04'!MC113/'PALAN % CUMULATIVE REV 04'!$I113</f>
        <v>1</v>
      </c>
      <c r="MD113" s="33">
        <f>'REV 04'!MD113/'PALAN % CUMULATIVE REV 04'!$I113</f>
        <v>1</v>
      </c>
      <c r="ME113" s="33">
        <f>'REV 04'!ME113/'PALAN % CUMULATIVE REV 04'!$I113</f>
        <v>1</v>
      </c>
      <c r="MF113" s="33">
        <f>'REV 04'!MF113/'PALAN % CUMULATIVE REV 04'!$I113</f>
        <v>1</v>
      </c>
      <c r="MG113" s="33">
        <f>'REV 04'!MG113/'PALAN % CUMULATIVE REV 04'!$I113</f>
        <v>1</v>
      </c>
      <c r="MH113" s="33">
        <f>'REV 04'!MH113/'PALAN % CUMULATIVE REV 04'!$I113</f>
        <v>1</v>
      </c>
      <c r="MI113" s="33">
        <f>'REV 04'!MI113/'PALAN % CUMULATIVE REV 04'!$I113</f>
        <v>1</v>
      </c>
      <c r="MJ113" s="33">
        <f>'REV 04'!MJ113/'PALAN % CUMULATIVE REV 04'!$I113</f>
        <v>1</v>
      </c>
      <c r="MK113" s="33">
        <f>'REV 04'!MK113/'PALAN % CUMULATIVE REV 04'!$I113</f>
        <v>1</v>
      </c>
      <c r="ML113" s="33">
        <f>'REV 04'!ML113/'PALAN % CUMULATIVE REV 04'!$I113</f>
        <v>1</v>
      </c>
      <c r="MM113" s="33">
        <f>'REV 04'!MM113/'PALAN % CUMULATIVE REV 04'!$I113</f>
        <v>1</v>
      </c>
      <c r="MN113" s="33">
        <f>'REV 04'!MN113/'PALAN % CUMULATIVE REV 04'!$I113</f>
        <v>1</v>
      </c>
      <c r="MO113" s="33">
        <f>'REV 04'!MO113/'PALAN % CUMULATIVE REV 04'!$I113</f>
        <v>1</v>
      </c>
      <c r="MP113" s="33">
        <f>'REV 04'!MP113/'PALAN % CUMULATIVE REV 04'!$I113</f>
        <v>1</v>
      </c>
      <c r="MQ113" s="33">
        <f>'REV 04'!MQ113/'PALAN % CUMULATIVE REV 04'!$I113</f>
        <v>1</v>
      </c>
      <c r="MR113" s="33">
        <f>'REV 04'!MR113/'PALAN % CUMULATIVE REV 04'!$I113</f>
        <v>1</v>
      </c>
      <c r="MS113" s="33">
        <f>'REV 04'!MS113/'PALAN % CUMULATIVE REV 04'!$I113</f>
        <v>1</v>
      </c>
      <c r="MT113" s="33">
        <f>'REV 04'!MT113/'PALAN % CUMULATIVE REV 04'!$I113</f>
        <v>1</v>
      </c>
      <c r="MU113" s="33">
        <f>'REV 04'!MU113/'PALAN % CUMULATIVE REV 04'!$I113</f>
        <v>1</v>
      </c>
      <c r="MV113" s="33">
        <f>'REV 04'!MV113/'PALAN % CUMULATIVE REV 04'!$I113</f>
        <v>1</v>
      </c>
      <c r="MW113" s="33">
        <f>'REV 04'!MW113/'PALAN % CUMULATIVE REV 04'!$I113</f>
        <v>1</v>
      </c>
      <c r="MX113" s="33">
        <f>'REV 04'!MX113/'PALAN % CUMULATIVE REV 04'!$I113</f>
        <v>1</v>
      </c>
      <c r="MY113" s="33">
        <f>'REV 04'!MY113/'PALAN % CUMULATIVE REV 04'!$I113</f>
        <v>1</v>
      </c>
      <c r="MZ113" s="33">
        <f>'REV 04'!MZ113/'PALAN % CUMULATIVE REV 04'!$I113</f>
        <v>1</v>
      </c>
      <c r="NA113" s="33">
        <f>'REV 04'!NA113/'PALAN % CUMULATIVE REV 04'!$I113</f>
        <v>1</v>
      </c>
      <c r="NB113" s="33">
        <f>'REV 04'!NB113/'PALAN % CUMULATIVE REV 04'!$I113</f>
        <v>1</v>
      </c>
      <c r="NC113" s="33">
        <f>'REV 04'!NC113/'PALAN % CUMULATIVE REV 04'!$I113</f>
        <v>1</v>
      </c>
      <c r="ND113" s="33">
        <f>'REV 04'!ND113/'PALAN % CUMULATIVE REV 04'!$I113</f>
        <v>1</v>
      </c>
      <c r="NE113" s="33">
        <f>'REV 04'!NE113/'PALAN % CUMULATIVE REV 04'!$I113</f>
        <v>1</v>
      </c>
      <c r="NF113" s="33">
        <f>'REV 04'!NF113/'PALAN % CUMULATIVE REV 04'!$I113</f>
        <v>1</v>
      </c>
      <c r="NG113" s="33">
        <f>'REV 04'!NG113/'PALAN % CUMULATIVE REV 04'!$I113</f>
        <v>1</v>
      </c>
      <c r="NH113" s="33">
        <f>'REV 04'!NH113/'PALAN % CUMULATIVE REV 04'!$I113</f>
        <v>1</v>
      </c>
      <c r="NI113" s="33">
        <f>'REV 04'!NI113/'PALAN % CUMULATIVE REV 04'!$I113</f>
        <v>1</v>
      </c>
      <c r="NJ113" s="33">
        <f>'REV 04'!NJ113/'PALAN % CUMULATIVE REV 04'!$I113</f>
        <v>1</v>
      </c>
      <c r="NK113" s="33">
        <f>'REV 04'!NK113/'PALAN % CUMULATIVE REV 04'!$I113</f>
        <v>1</v>
      </c>
      <c r="NL113" s="33">
        <f>'REV 04'!NL113/'PALAN % CUMULATIVE REV 04'!$I113</f>
        <v>1</v>
      </c>
      <c r="NM113" s="33">
        <f>'REV 04'!NM113/'PALAN % CUMULATIVE REV 04'!$I113</f>
        <v>1</v>
      </c>
      <c r="NN113" s="33">
        <f>'REV 04'!NN113/'PALAN % CUMULATIVE REV 04'!$I113</f>
        <v>1</v>
      </c>
      <c r="NO113" s="33">
        <f>'REV 04'!NO113/'PALAN % CUMULATIVE REV 04'!$I113</f>
        <v>1</v>
      </c>
      <c r="NP113" s="33">
        <f>'REV 04'!NP113/'PALAN % CUMULATIVE REV 04'!$I113</f>
        <v>1</v>
      </c>
      <c r="NQ113" s="33">
        <f>'REV 04'!NQ113/'PALAN % CUMULATIVE REV 04'!$I113</f>
        <v>1</v>
      </c>
    </row>
    <row r="114" spans="1:381" x14ac:dyDescent="0.25">
      <c r="A114" s="1">
        <f t="shared" si="1"/>
        <v>114</v>
      </c>
      <c r="B114" t="s">
        <v>735</v>
      </c>
      <c r="C114" t="s">
        <v>459</v>
      </c>
      <c r="D114" t="s">
        <v>489</v>
      </c>
      <c r="E114" s="79" t="s">
        <v>53</v>
      </c>
      <c r="F114">
        <v>40</v>
      </c>
      <c r="G114" s="50">
        <v>45362</v>
      </c>
      <c r="H114" s="50">
        <v>45405</v>
      </c>
      <c r="I114">
        <v>44</v>
      </c>
      <c r="K114" s="51">
        <v>0</v>
      </c>
      <c r="L114" t="s">
        <v>130</v>
      </c>
      <c r="M114" s="52">
        <v>0</v>
      </c>
      <c r="N114">
        <v>170</v>
      </c>
      <c r="O114" t="s">
        <v>210</v>
      </c>
      <c r="P114" t="s">
        <v>122</v>
      </c>
      <c r="Q114" s="33">
        <f>'REV 04'!Q114/'PALAN % CUMULATIVE REV 04'!$I114</f>
        <v>0</v>
      </c>
      <c r="R114" s="33">
        <f>'REV 04'!R114/'PALAN % CUMULATIVE REV 04'!$I114</f>
        <v>0</v>
      </c>
      <c r="S114" s="33">
        <f>'REV 04'!S114/'PALAN % CUMULATIVE REV 04'!$I114</f>
        <v>0</v>
      </c>
      <c r="T114" s="33">
        <f>'REV 04'!T114/'PALAN % CUMULATIVE REV 04'!$I114</f>
        <v>0</v>
      </c>
      <c r="U114" s="33">
        <f>'REV 04'!U114/'PALAN % CUMULATIVE REV 04'!$I114</f>
        <v>0</v>
      </c>
      <c r="V114" s="33">
        <f>'REV 04'!V114/'PALAN % CUMULATIVE REV 04'!$I114</f>
        <v>0</v>
      </c>
      <c r="W114" s="33">
        <f>'REV 04'!W114/'PALAN % CUMULATIVE REV 04'!$I114</f>
        <v>0</v>
      </c>
      <c r="X114" s="33">
        <f>'REV 04'!X114/'PALAN % CUMULATIVE REV 04'!$I114</f>
        <v>0</v>
      </c>
      <c r="Y114" s="33">
        <f>'REV 04'!Y114/'PALAN % CUMULATIVE REV 04'!$I114</f>
        <v>0</v>
      </c>
      <c r="Z114" s="33">
        <f>'REV 04'!Z114/'PALAN % CUMULATIVE REV 04'!$I114</f>
        <v>0</v>
      </c>
      <c r="AA114" s="33">
        <f>'REV 04'!AA114/'PALAN % CUMULATIVE REV 04'!$I114</f>
        <v>0</v>
      </c>
      <c r="AB114" s="33">
        <f>'REV 04'!AB114/'PALAN % CUMULATIVE REV 04'!$I114</f>
        <v>0</v>
      </c>
      <c r="AC114" s="33">
        <f>'REV 04'!AC114/'PALAN % CUMULATIVE REV 04'!$I114</f>
        <v>0</v>
      </c>
      <c r="AD114" s="33">
        <f>'REV 04'!AD114/'PALAN % CUMULATIVE REV 04'!$I114</f>
        <v>0</v>
      </c>
      <c r="AE114" s="33">
        <f>'REV 04'!AE114/'PALAN % CUMULATIVE REV 04'!$I114</f>
        <v>0</v>
      </c>
      <c r="AF114" s="33">
        <f>'REV 04'!AF114/'PALAN % CUMULATIVE REV 04'!$I114</f>
        <v>0</v>
      </c>
      <c r="AG114" s="33">
        <f>'REV 04'!AG114/'PALAN % CUMULATIVE REV 04'!$I114</f>
        <v>0</v>
      </c>
      <c r="AH114" s="33">
        <f>'REV 04'!AH114/'PALAN % CUMULATIVE REV 04'!$I114</f>
        <v>0</v>
      </c>
      <c r="AI114" s="33">
        <f>'REV 04'!AI114/'PALAN % CUMULATIVE REV 04'!$I114</f>
        <v>0</v>
      </c>
      <c r="AJ114" s="33">
        <f>'REV 04'!AJ114/'PALAN % CUMULATIVE REV 04'!$I114</f>
        <v>0</v>
      </c>
      <c r="AK114" s="33">
        <f>'REV 04'!AK114/'PALAN % CUMULATIVE REV 04'!$I114</f>
        <v>0</v>
      </c>
      <c r="AL114" s="33">
        <f>'REV 04'!AL114/'PALAN % CUMULATIVE REV 04'!$I114</f>
        <v>0</v>
      </c>
      <c r="AM114" s="33">
        <f>'REV 04'!AM114/'PALAN % CUMULATIVE REV 04'!$I114</f>
        <v>0</v>
      </c>
      <c r="AN114" s="33">
        <f>'REV 04'!AN114/'PALAN % CUMULATIVE REV 04'!$I114</f>
        <v>0</v>
      </c>
      <c r="AO114" s="33">
        <f>'REV 04'!AO114/'PALAN % CUMULATIVE REV 04'!$I114</f>
        <v>0</v>
      </c>
      <c r="AP114" s="33">
        <f>'REV 04'!AP114/'PALAN % CUMULATIVE REV 04'!$I114</f>
        <v>0</v>
      </c>
      <c r="AQ114" s="33">
        <f>'REV 04'!AQ114/'PALAN % CUMULATIVE REV 04'!$I114</f>
        <v>0</v>
      </c>
      <c r="AR114" s="33">
        <f>'REV 04'!AR114/'PALAN % CUMULATIVE REV 04'!$I114</f>
        <v>0</v>
      </c>
      <c r="AS114" s="33">
        <f>'REV 04'!AS114/'PALAN % CUMULATIVE REV 04'!$I114</f>
        <v>0</v>
      </c>
      <c r="AT114" s="33">
        <f>'REV 04'!AT114/'PALAN % CUMULATIVE REV 04'!$I114</f>
        <v>0</v>
      </c>
      <c r="AU114" s="33">
        <f>'REV 04'!AU114/'PALAN % CUMULATIVE REV 04'!$I114</f>
        <v>0</v>
      </c>
      <c r="AV114" s="33">
        <f>'REV 04'!AV114/'PALAN % CUMULATIVE REV 04'!$I114</f>
        <v>0</v>
      </c>
      <c r="AW114" s="33">
        <f>'REV 04'!AW114/'PALAN % CUMULATIVE REV 04'!$I114</f>
        <v>0</v>
      </c>
      <c r="AX114" s="33">
        <f>'REV 04'!AX114/'PALAN % CUMULATIVE REV 04'!$I114</f>
        <v>0</v>
      </c>
      <c r="AY114" s="33">
        <f>'REV 04'!AY114/'PALAN % CUMULATIVE REV 04'!$I114</f>
        <v>0</v>
      </c>
      <c r="AZ114" s="33">
        <f>'REV 04'!AZ114/'PALAN % CUMULATIVE REV 04'!$I114</f>
        <v>0</v>
      </c>
      <c r="BA114" s="33">
        <f>'REV 04'!BA114/'PALAN % CUMULATIVE REV 04'!$I114</f>
        <v>0</v>
      </c>
      <c r="BB114" s="33">
        <f>'REV 04'!BB114/'PALAN % CUMULATIVE REV 04'!$I114</f>
        <v>0</v>
      </c>
      <c r="BC114" s="33">
        <f>'REV 04'!BC114/'PALAN % CUMULATIVE REV 04'!$I114</f>
        <v>0</v>
      </c>
      <c r="BD114" s="33">
        <f>'REV 04'!BD114/'PALAN % CUMULATIVE REV 04'!$I114</f>
        <v>0</v>
      </c>
      <c r="BE114" s="33">
        <f>'REV 04'!BE114/'PALAN % CUMULATIVE REV 04'!$I114</f>
        <v>0</v>
      </c>
      <c r="BF114" s="33">
        <f>'REV 04'!BF114/'PALAN % CUMULATIVE REV 04'!$I114</f>
        <v>0</v>
      </c>
      <c r="BG114" s="33">
        <f>'REV 04'!BG114/'PALAN % CUMULATIVE REV 04'!$I114</f>
        <v>0</v>
      </c>
      <c r="BH114" s="33">
        <f>'REV 04'!BH114/'PALAN % CUMULATIVE REV 04'!$I114</f>
        <v>0</v>
      </c>
      <c r="BI114" s="33">
        <f>'REV 04'!BI114/'PALAN % CUMULATIVE REV 04'!$I114</f>
        <v>0</v>
      </c>
      <c r="BJ114" s="33">
        <f>'REV 04'!BJ114/'PALAN % CUMULATIVE REV 04'!$I114</f>
        <v>0</v>
      </c>
      <c r="BK114" s="33">
        <f>'REV 04'!BK114/'PALAN % CUMULATIVE REV 04'!$I114</f>
        <v>0</v>
      </c>
      <c r="BL114" s="33">
        <f>'REV 04'!BL114/'PALAN % CUMULATIVE REV 04'!$I114</f>
        <v>0</v>
      </c>
      <c r="BM114" s="33">
        <f>'REV 04'!BM114/'PALAN % CUMULATIVE REV 04'!$I114</f>
        <v>0</v>
      </c>
      <c r="BN114" s="33">
        <f>'REV 04'!BN114/'PALAN % CUMULATIVE REV 04'!$I114</f>
        <v>0</v>
      </c>
      <c r="BO114" s="33">
        <f>'REV 04'!BO114/'PALAN % CUMULATIVE REV 04'!$I114</f>
        <v>0</v>
      </c>
      <c r="BP114" s="33">
        <f>'REV 04'!BP114/'PALAN % CUMULATIVE REV 04'!$I114</f>
        <v>0</v>
      </c>
      <c r="BQ114" s="33">
        <f>'REV 04'!BQ114/'PALAN % CUMULATIVE REV 04'!$I114</f>
        <v>0</v>
      </c>
      <c r="BR114" s="33">
        <f>'REV 04'!BR114/'PALAN % CUMULATIVE REV 04'!$I114</f>
        <v>0</v>
      </c>
      <c r="BS114" s="33">
        <f>'REV 04'!BS114/'PALAN % CUMULATIVE REV 04'!$I114</f>
        <v>0</v>
      </c>
      <c r="BT114" s="33">
        <f>'REV 04'!BT114/'PALAN % CUMULATIVE REV 04'!$I114</f>
        <v>0</v>
      </c>
      <c r="BU114" s="33">
        <f>'REV 04'!BU114/'PALAN % CUMULATIVE REV 04'!$I114</f>
        <v>0</v>
      </c>
      <c r="BV114" s="33">
        <f>'REV 04'!BV114/'PALAN % CUMULATIVE REV 04'!$I114</f>
        <v>0</v>
      </c>
      <c r="BW114" s="33">
        <f>'REV 04'!BW114/'PALAN % CUMULATIVE REV 04'!$I114</f>
        <v>0</v>
      </c>
      <c r="BX114" s="33">
        <f>'REV 04'!BX114/'PALAN % CUMULATIVE REV 04'!$I114</f>
        <v>0</v>
      </c>
      <c r="BY114" s="33">
        <f>'REV 04'!BY114/'PALAN % CUMULATIVE REV 04'!$I114</f>
        <v>0</v>
      </c>
      <c r="BZ114" s="33">
        <f>'REV 04'!BZ114/'PALAN % CUMULATIVE REV 04'!$I114</f>
        <v>0</v>
      </c>
      <c r="CA114" s="33">
        <f>'REV 04'!CA114/'PALAN % CUMULATIVE REV 04'!$I114</f>
        <v>0</v>
      </c>
      <c r="CB114" s="33">
        <f>'REV 04'!CB114/'PALAN % CUMULATIVE REV 04'!$I114</f>
        <v>0</v>
      </c>
      <c r="CC114" s="33">
        <f>'REV 04'!CC114/'PALAN % CUMULATIVE REV 04'!$I114</f>
        <v>0</v>
      </c>
      <c r="CD114" s="33">
        <f>'REV 04'!CD114/'PALAN % CUMULATIVE REV 04'!$I114</f>
        <v>0</v>
      </c>
      <c r="CE114" s="33">
        <f>'REV 04'!CE114/'PALAN % CUMULATIVE REV 04'!$I114</f>
        <v>0</v>
      </c>
      <c r="CF114" s="33">
        <f>'REV 04'!CF114/'PALAN % CUMULATIVE REV 04'!$I114</f>
        <v>0</v>
      </c>
      <c r="CG114" s="33">
        <f>'REV 04'!CG114/'PALAN % CUMULATIVE REV 04'!$I114</f>
        <v>0</v>
      </c>
      <c r="CH114" s="33">
        <f>'REV 04'!CH114/'PALAN % CUMULATIVE REV 04'!$I114</f>
        <v>0</v>
      </c>
      <c r="CI114" s="33">
        <f>'REV 04'!CI114/'PALAN % CUMULATIVE REV 04'!$I114</f>
        <v>0</v>
      </c>
      <c r="CJ114" s="33">
        <f>'REV 04'!CJ114/'PALAN % CUMULATIVE REV 04'!$I114</f>
        <v>0</v>
      </c>
      <c r="CK114" s="33">
        <f>'REV 04'!CK114/'PALAN % CUMULATIVE REV 04'!$I114</f>
        <v>0</v>
      </c>
      <c r="CL114" s="33">
        <f>'REV 04'!CL114/'PALAN % CUMULATIVE REV 04'!$I114</f>
        <v>0</v>
      </c>
      <c r="CM114" s="33">
        <f>'REV 04'!CM114/'PALAN % CUMULATIVE REV 04'!$I114</f>
        <v>0</v>
      </c>
      <c r="CN114" s="33">
        <f>'REV 04'!CN114/'PALAN % CUMULATIVE REV 04'!$I114</f>
        <v>0</v>
      </c>
      <c r="CO114" s="33">
        <f>'REV 04'!CO114/'PALAN % CUMULATIVE REV 04'!$I114</f>
        <v>0</v>
      </c>
      <c r="CP114" s="33">
        <f>'REV 04'!CP114/'PALAN % CUMULATIVE REV 04'!$I114</f>
        <v>0</v>
      </c>
      <c r="CQ114" s="33">
        <f>'REV 04'!CQ114/'PALAN % CUMULATIVE REV 04'!$I114</f>
        <v>0</v>
      </c>
      <c r="CR114" s="33">
        <f>'REV 04'!CR114/'PALAN % CUMULATIVE REV 04'!$I114</f>
        <v>0</v>
      </c>
      <c r="CS114" s="33">
        <f>'REV 04'!CS114/'PALAN % CUMULATIVE REV 04'!$I114</f>
        <v>0</v>
      </c>
      <c r="CT114" s="33">
        <f>'REV 04'!CT114/'PALAN % CUMULATIVE REV 04'!$I114</f>
        <v>0</v>
      </c>
      <c r="CU114" s="33">
        <f>'REV 04'!CU114/'PALAN % CUMULATIVE REV 04'!$I114</f>
        <v>0</v>
      </c>
      <c r="CV114" s="33">
        <f>'REV 04'!CV114/'PALAN % CUMULATIVE REV 04'!$I114</f>
        <v>0</v>
      </c>
      <c r="CW114" s="33">
        <f>'REV 04'!CW114/'PALAN % CUMULATIVE REV 04'!$I114</f>
        <v>0</v>
      </c>
      <c r="CX114" s="33">
        <f>'REV 04'!CX114/'PALAN % CUMULATIVE REV 04'!$I114</f>
        <v>0</v>
      </c>
      <c r="CY114" s="33">
        <f>'REV 04'!CY114/'PALAN % CUMULATIVE REV 04'!$I114</f>
        <v>0</v>
      </c>
      <c r="CZ114" s="33">
        <f>'REV 04'!CZ114/'PALAN % CUMULATIVE REV 04'!$I114</f>
        <v>0</v>
      </c>
      <c r="DA114" s="33">
        <f>'REV 04'!DA114/'PALAN % CUMULATIVE REV 04'!$I114</f>
        <v>0</v>
      </c>
      <c r="DB114" s="33">
        <f>'REV 04'!DB114/'PALAN % CUMULATIVE REV 04'!$I114</f>
        <v>0</v>
      </c>
      <c r="DC114" s="33">
        <f>'REV 04'!DC114/'PALAN % CUMULATIVE REV 04'!$I114</f>
        <v>0</v>
      </c>
      <c r="DD114" s="33">
        <f>'REV 04'!DD114/'PALAN % CUMULATIVE REV 04'!$I114</f>
        <v>0</v>
      </c>
      <c r="DE114" s="33">
        <f>'REV 04'!DE114/'PALAN % CUMULATIVE REV 04'!$I114</f>
        <v>0</v>
      </c>
      <c r="DF114" s="33">
        <f>'REV 04'!DF114/'PALAN % CUMULATIVE REV 04'!$I114</f>
        <v>0</v>
      </c>
      <c r="DG114" s="33">
        <f>'REV 04'!DG114/'PALAN % CUMULATIVE REV 04'!$I114</f>
        <v>0</v>
      </c>
      <c r="DH114" s="33">
        <f>'REV 04'!DH114/'PALAN % CUMULATIVE REV 04'!$I114</f>
        <v>0</v>
      </c>
      <c r="DI114" s="33">
        <f>'REV 04'!DI114/'PALAN % CUMULATIVE REV 04'!$I114</f>
        <v>0</v>
      </c>
      <c r="DJ114" s="33">
        <f>'REV 04'!DJ114/'PALAN % CUMULATIVE REV 04'!$I114</f>
        <v>0</v>
      </c>
      <c r="DK114" s="33">
        <f>'REV 04'!DK114/'PALAN % CUMULATIVE REV 04'!$I114</f>
        <v>0</v>
      </c>
      <c r="DL114" s="33">
        <f>'REV 04'!DL114/'PALAN % CUMULATIVE REV 04'!$I114</f>
        <v>0</v>
      </c>
      <c r="DM114" s="33">
        <f>'REV 04'!DM114/'PALAN % CUMULATIVE REV 04'!$I114</f>
        <v>0</v>
      </c>
      <c r="DN114" s="33">
        <f>'REV 04'!DN114/'PALAN % CUMULATIVE REV 04'!$I114</f>
        <v>0</v>
      </c>
      <c r="DO114" s="33">
        <f>'REV 04'!DO114/'PALAN % CUMULATIVE REV 04'!$I114</f>
        <v>0</v>
      </c>
      <c r="DP114" s="33">
        <f>'REV 04'!DP114/'PALAN % CUMULATIVE REV 04'!$I114</f>
        <v>0</v>
      </c>
      <c r="DQ114" s="33">
        <f>'REV 04'!DQ114/'PALAN % CUMULATIVE REV 04'!$I114</f>
        <v>0</v>
      </c>
      <c r="DR114" s="33">
        <f>'REV 04'!DR114/'PALAN % CUMULATIVE REV 04'!$I114</f>
        <v>0</v>
      </c>
      <c r="DS114" s="33">
        <f>'REV 04'!DS114/'PALAN % CUMULATIVE REV 04'!$I114</f>
        <v>0</v>
      </c>
      <c r="DT114" s="33">
        <f>'REV 04'!DT114/'PALAN % CUMULATIVE REV 04'!$I114</f>
        <v>0</v>
      </c>
      <c r="DU114" s="33">
        <f>'REV 04'!DU114/'PALAN % CUMULATIVE REV 04'!$I114</f>
        <v>0</v>
      </c>
      <c r="DV114" s="33">
        <f>'REV 04'!DV114/'PALAN % CUMULATIVE REV 04'!$I114</f>
        <v>0</v>
      </c>
      <c r="DW114" s="33">
        <f>'REV 04'!DW114/'PALAN % CUMULATIVE REV 04'!$I114</f>
        <v>0</v>
      </c>
      <c r="DX114" s="33">
        <f>'REV 04'!DX114/'PALAN % CUMULATIVE REV 04'!$I114</f>
        <v>2.2727272727272728E-2</v>
      </c>
      <c r="DY114" s="33">
        <f>'REV 04'!DY114/'PALAN % CUMULATIVE REV 04'!$I114</f>
        <v>4.5454545454545456E-2</v>
      </c>
      <c r="DZ114" s="33">
        <f>'REV 04'!DZ114/'PALAN % CUMULATIVE REV 04'!$I114</f>
        <v>9.0909090909090912E-2</v>
      </c>
      <c r="EA114" s="33">
        <f>'REV 04'!EA114/'PALAN % CUMULATIVE REV 04'!$I114</f>
        <v>9.0909090909090912E-2</v>
      </c>
      <c r="EB114" s="33">
        <f>'REV 04'!EB114/'PALAN % CUMULATIVE REV 04'!$I114</f>
        <v>0.11363636363636363</v>
      </c>
      <c r="EC114" s="33">
        <f>'REV 04'!EC114/'PALAN % CUMULATIVE REV 04'!$I114</f>
        <v>0.13636363636363635</v>
      </c>
      <c r="ED114" s="33">
        <f>'REV 04'!ED114/'PALAN % CUMULATIVE REV 04'!$I114</f>
        <v>0.18181818181818182</v>
      </c>
      <c r="EE114" s="33">
        <f>'REV 04'!EE114/'PALAN % CUMULATIVE REV 04'!$I114</f>
        <v>0.20454545454545456</v>
      </c>
      <c r="EF114" s="33">
        <f>'REV 04'!EF114/'PALAN % CUMULATIVE REV 04'!$I114</f>
        <v>0.22727272727272727</v>
      </c>
      <c r="EG114" s="33">
        <f>'REV 04'!EG114/'PALAN % CUMULATIVE REV 04'!$I114</f>
        <v>0.25</v>
      </c>
      <c r="EH114" s="33">
        <f>'REV 04'!EH114/'PALAN % CUMULATIVE REV 04'!$I114</f>
        <v>0.25</v>
      </c>
      <c r="EI114" s="33">
        <f>'REV 04'!EI114/'PALAN % CUMULATIVE REV 04'!$I114</f>
        <v>0.29545454545454547</v>
      </c>
      <c r="EJ114" s="33">
        <f>'REV 04'!EJ114/'PALAN % CUMULATIVE REV 04'!$I114</f>
        <v>0.31818181818181818</v>
      </c>
      <c r="EK114" s="33">
        <f>'REV 04'!EK114/'PALAN % CUMULATIVE REV 04'!$I114</f>
        <v>0.34090909090909088</v>
      </c>
      <c r="EL114" s="33">
        <f>'REV 04'!EL114/'PALAN % CUMULATIVE REV 04'!$I114</f>
        <v>0.36363636363636365</v>
      </c>
      <c r="EM114" s="33">
        <f>'REV 04'!EM114/'PALAN % CUMULATIVE REV 04'!$I114</f>
        <v>0.38636363636363635</v>
      </c>
      <c r="EN114" s="33">
        <f>'REV 04'!EN114/'PALAN % CUMULATIVE REV 04'!$I114</f>
        <v>0.40909090909090912</v>
      </c>
      <c r="EO114" s="33">
        <f>'REV 04'!EO114/'PALAN % CUMULATIVE REV 04'!$I114</f>
        <v>0.43181818181818182</v>
      </c>
      <c r="EP114" s="33">
        <f>'REV 04'!EP114/'PALAN % CUMULATIVE REV 04'!$I114</f>
        <v>0.45454545454545453</v>
      </c>
      <c r="EQ114" s="33">
        <f>'REV 04'!EQ114/'PALAN % CUMULATIVE REV 04'!$I114</f>
        <v>0.47727272727272729</v>
      </c>
      <c r="ER114" s="33">
        <f>'REV 04'!ER114/'PALAN % CUMULATIVE REV 04'!$I114</f>
        <v>0.5</v>
      </c>
      <c r="ES114" s="33">
        <f>'REV 04'!ES114/'PALAN % CUMULATIVE REV 04'!$I114</f>
        <v>0.52272727272727271</v>
      </c>
      <c r="ET114" s="33">
        <f>'REV 04'!ET114/'PALAN % CUMULATIVE REV 04'!$I114</f>
        <v>0.54545454545454541</v>
      </c>
      <c r="EU114" s="33">
        <f>'REV 04'!EU114/'PALAN % CUMULATIVE REV 04'!$I114</f>
        <v>0.56818181818181823</v>
      </c>
      <c r="EV114" s="33">
        <f>'REV 04'!EV114/'PALAN % CUMULATIVE REV 04'!$I114</f>
        <v>0.59090909090909094</v>
      </c>
      <c r="EW114" s="33">
        <f>'REV 04'!EW114/'PALAN % CUMULATIVE REV 04'!$I114</f>
        <v>0.61363636363636365</v>
      </c>
      <c r="EX114" s="33">
        <f>'REV 04'!EX114/'PALAN % CUMULATIVE REV 04'!$I114</f>
        <v>0.63636363636363635</v>
      </c>
      <c r="EY114" s="33">
        <f>'REV 04'!EY114/'PALAN % CUMULATIVE REV 04'!$I114</f>
        <v>0.65909090909090906</v>
      </c>
      <c r="EZ114" s="33">
        <f>'REV 04'!EZ114/'PALAN % CUMULATIVE REV 04'!$I114</f>
        <v>0.68181818181818177</v>
      </c>
      <c r="FA114" s="33">
        <f>'REV 04'!FA114/'PALAN % CUMULATIVE REV 04'!$I114</f>
        <v>0.70454545454545459</v>
      </c>
      <c r="FB114" s="33">
        <f>'REV 04'!FB114/'PALAN % CUMULATIVE REV 04'!$I114</f>
        <v>0.75</v>
      </c>
      <c r="FC114" s="33">
        <f>'REV 04'!FC114/'PALAN % CUMULATIVE REV 04'!$I114</f>
        <v>0.75</v>
      </c>
      <c r="FD114" s="33">
        <f>'REV 04'!FD114/'PALAN % CUMULATIVE REV 04'!$I114</f>
        <v>0.77272727272727271</v>
      </c>
      <c r="FE114" s="33">
        <f>'REV 04'!FE114/'PALAN % CUMULATIVE REV 04'!$I114</f>
        <v>0.79545454545454541</v>
      </c>
      <c r="FF114" s="33">
        <f>'REV 04'!FF114/'PALAN % CUMULATIVE REV 04'!$I114</f>
        <v>0.81818181818181823</v>
      </c>
      <c r="FG114" s="33">
        <f>'REV 04'!FG114/'PALAN % CUMULATIVE REV 04'!$I114</f>
        <v>0.86363636363636365</v>
      </c>
      <c r="FH114" s="33">
        <f>'REV 04'!FH114/'PALAN % CUMULATIVE REV 04'!$I114</f>
        <v>0.88636363636363635</v>
      </c>
      <c r="FI114" s="33">
        <f>'REV 04'!FI114/'PALAN % CUMULATIVE REV 04'!$I114</f>
        <v>0.90909090909090906</v>
      </c>
      <c r="FJ114" s="33">
        <f>'REV 04'!FJ114/'PALAN % CUMULATIVE REV 04'!$I114</f>
        <v>0.90909090909090906</v>
      </c>
      <c r="FK114" s="33">
        <f>'REV 04'!FK114/'PALAN % CUMULATIVE REV 04'!$I114</f>
        <v>0.93181818181818177</v>
      </c>
      <c r="FL114" s="33">
        <f>'REV 04'!FL114/'PALAN % CUMULATIVE REV 04'!$I114</f>
        <v>0.97727272727272729</v>
      </c>
      <c r="FM114" s="33">
        <f>'REV 04'!FM114/'PALAN % CUMULATIVE REV 04'!$I114</f>
        <v>1</v>
      </c>
      <c r="FN114" s="33">
        <f>'REV 04'!FN114/'PALAN % CUMULATIVE REV 04'!$I114</f>
        <v>1</v>
      </c>
      <c r="FO114" s="33">
        <f>'REV 04'!FO114/'PALAN % CUMULATIVE REV 04'!$I114</f>
        <v>1</v>
      </c>
      <c r="FP114" s="33">
        <f>'REV 04'!FP114/'PALAN % CUMULATIVE REV 04'!$I114</f>
        <v>1</v>
      </c>
      <c r="FQ114" s="33">
        <f>'REV 04'!FQ114/'PALAN % CUMULATIVE REV 04'!$I114</f>
        <v>1</v>
      </c>
      <c r="FR114" s="33">
        <f>'REV 04'!FR114/'PALAN % CUMULATIVE REV 04'!$I114</f>
        <v>1</v>
      </c>
      <c r="FS114" s="33">
        <f>'REV 04'!FS114/'PALAN % CUMULATIVE REV 04'!$I114</f>
        <v>1</v>
      </c>
      <c r="FT114" s="33">
        <f>'REV 04'!FT114/'PALAN % CUMULATIVE REV 04'!$I114</f>
        <v>1</v>
      </c>
      <c r="FU114" s="33">
        <f>'REV 04'!FU114/'PALAN % CUMULATIVE REV 04'!$I114</f>
        <v>1</v>
      </c>
      <c r="FV114" s="33">
        <f>'REV 04'!FV114/'PALAN % CUMULATIVE REV 04'!$I114</f>
        <v>1</v>
      </c>
      <c r="FW114" s="33">
        <f>'REV 04'!FW114/'PALAN % CUMULATIVE REV 04'!$I114</f>
        <v>1</v>
      </c>
      <c r="FX114" s="33">
        <f>'REV 04'!FX114/'PALAN % CUMULATIVE REV 04'!$I114</f>
        <v>1</v>
      </c>
      <c r="FY114" s="33">
        <f>'REV 04'!FY114/'PALAN % CUMULATIVE REV 04'!$I114</f>
        <v>1</v>
      </c>
      <c r="FZ114" s="33">
        <f>'REV 04'!FZ114/'PALAN % CUMULATIVE REV 04'!$I114</f>
        <v>1</v>
      </c>
      <c r="GA114" s="33">
        <f>'REV 04'!GA114/'PALAN % CUMULATIVE REV 04'!$I114</f>
        <v>1</v>
      </c>
      <c r="GB114" s="33">
        <f>'REV 04'!GB114/'PALAN % CUMULATIVE REV 04'!$I114</f>
        <v>1</v>
      </c>
      <c r="GC114" s="33">
        <f>'REV 04'!GC114/'PALAN % CUMULATIVE REV 04'!$I114</f>
        <v>1</v>
      </c>
      <c r="GD114" s="33">
        <f>'REV 04'!GD114/'PALAN % CUMULATIVE REV 04'!$I114</f>
        <v>1</v>
      </c>
      <c r="GE114" s="33">
        <f>'REV 04'!GE114/'PALAN % CUMULATIVE REV 04'!$I114</f>
        <v>1</v>
      </c>
      <c r="GF114" s="33">
        <f>'REV 04'!GF114/'PALAN % CUMULATIVE REV 04'!$I114</f>
        <v>1</v>
      </c>
      <c r="GG114" s="33">
        <f>'REV 04'!GG114/'PALAN % CUMULATIVE REV 04'!$I114</f>
        <v>1</v>
      </c>
      <c r="GH114" s="33">
        <f>'REV 04'!GH114/'PALAN % CUMULATIVE REV 04'!$I114</f>
        <v>1</v>
      </c>
      <c r="GI114" s="33">
        <f>'REV 04'!GI114/'PALAN % CUMULATIVE REV 04'!$I114</f>
        <v>1</v>
      </c>
      <c r="GJ114" s="33">
        <f>'REV 04'!GJ114/'PALAN % CUMULATIVE REV 04'!$I114</f>
        <v>1</v>
      </c>
      <c r="GK114" s="33">
        <f>'REV 04'!GK114/'PALAN % CUMULATIVE REV 04'!$I114</f>
        <v>1</v>
      </c>
      <c r="GL114" s="33">
        <f>'REV 04'!GL114/'PALAN % CUMULATIVE REV 04'!$I114</f>
        <v>1</v>
      </c>
      <c r="GM114" s="33">
        <f>'REV 04'!GM114/'PALAN % CUMULATIVE REV 04'!$I114</f>
        <v>1</v>
      </c>
      <c r="GN114" s="33">
        <f>'REV 04'!GN114/'PALAN % CUMULATIVE REV 04'!$I114</f>
        <v>1</v>
      </c>
      <c r="GO114" s="33">
        <f>'REV 04'!GO114/'PALAN % CUMULATIVE REV 04'!$I114</f>
        <v>1</v>
      </c>
      <c r="GP114" s="33">
        <f>'REV 04'!GP114/'PALAN % CUMULATIVE REV 04'!$I114</f>
        <v>1</v>
      </c>
      <c r="GQ114" s="33">
        <f>'REV 04'!GQ114/'PALAN % CUMULATIVE REV 04'!$I114</f>
        <v>1</v>
      </c>
      <c r="GR114" s="33">
        <f>'REV 04'!GR114/'PALAN % CUMULATIVE REV 04'!$I114</f>
        <v>1</v>
      </c>
      <c r="GS114" s="33">
        <f>'REV 04'!GS114/'PALAN % CUMULATIVE REV 04'!$I114</f>
        <v>1</v>
      </c>
      <c r="GT114" s="33">
        <f>'REV 04'!GT114/'PALAN % CUMULATIVE REV 04'!$I114</f>
        <v>1</v>
      </c>
      <c r="GU114" s="33">
        <f>'REV 04'!GU114/'PALAN % CUMULATIVE REV 04'!$I114</f>
        <v>1</v>
      </c>
      <c r="GV114" s="33">
        <f>'REV 04'!GV114/'PALAN % CUMULATIVE REV 04'!$I114</f>
        <v>1</v>
      </c>
      <c r="GW114" s="33">
        <f>'REV 04'!GW114/'PALAN % CUMULATIVE REV 04'!$I114</f>
        <v>1</v>
      </c>
      <c r="GX114" s="33">
        <f>'REV 04'!GX114/'PALAN % CUMULATIVE REV 04'!$I114</f>
        <v>1</v>
      </c>
      <c r="GY114" s="33">
        <f>'REV 04'!GY114/'PALAN % CUMULATIVE REV 04'!$I114</f>
        <v>1</v>
      </c>
      <c r="GZ114" s="33">
        <f>'REV 04'!GZ114/'PALAN % CUMULATIVE REV 04'!$I114</f>
        <v>1</v>
      </c>
      <c r="HA114" s="33">
        <f>'REV 04'!HA114/'PALAN % CUMULATIVE REV 04'!$I114</f>
        <v>1</v>
      </c>
      <c r="HB114" s="33">
        <f>'REV 04'!HB114/'PALAN % CUMULATIVE REV 04'!$I114</f>
        <v>1</v>
      </c>
      <c r="HC114" s="33">
        <f>'REV 04'!HC114/'PALAN % CUMULATIVE REV 04'!$I114</f>
        <v>1</v>
      </c>
      <c r="HD114" s="33">
        <f>'REV 04'!HD114/'PALAN % CUMULATIVE REV 04'!$I114</f>
        <v>1</v>
      </c>
      <c r="HE114" s="33">
        <f>'REV 04'!HE114/'PALAN % CUMULATIVE REV 04'!$I114</f>
        <v>1</v>
      </c>
      <c r="HF114" s="33">
        <f>'REV 04'!HF114/'PALAN % CUMULATIVE REV 04'!$I114</f>
        <v>1</v>
      </c>
      <c r="HG114" s="33">
        <f>'REV 04'!HG114/'PALAN % CUMULATIVE REV 04'!$I114</f>
        <v>1</v>
      </c>
      <c r="HH114" s="33">
        <f>'REV 04'!HH114/'PALAN % CUMULATIVE REV 04'!$I114</f>
        <v>1</v>
      </c>
      <c r="HI114" s="33">
        <f>'REV 04'!HI114/'PALAN % CUMULATIVE REV 04'!$I114</f>
        <v>1</v>
      </c>
      <c r="HJ114" s="33">
        <f>'REV 04'!HJ114/'PALAN % CUMULATIVE REV 04'!$I114</f>
        <v>1</v>
      </c>
      <c r="HK114" s="33">
        <f>'REV 04'!HK114/'PALAN % CUMULATIVE REV 04'!$I114</f>
        <v>1</v>
      </c>
      <c r="HL114" s="33">
        <f>'REV 04'!HL114/'PALAN % CUMULATIVE REV 04'!$I114</f>
        <v>1</v>
      </c>
      <c r="HM114" s="33">
        <f>'REV 04'!HM114/'PALAN % CUMULATIVE REV 04'!$I114</f>
        <v>1</v>
      </c>
      <c r="HN114" s="33">
        <f>'REV 04'!HN114/'PALAN % CUMULATIVE REV 04'!$I114</f>
        <v>1</v>
      </c>
      <c r="HO114" s="33">
        <f>'REV 04'!HO114/'PALAN % CUMULATIVE REV 04'!$I114</f>
        <v>1</v>
      </c>
      <c r="HP114" s="33">
        <f>'REV 04'!HP114/'PALAN % CUMULATIVE REV 04'!$I114</f>
        <v>1</v>
      </c>
      <c r="HQ114" s="33">
        <f>'REV 04'!HQ114/'PALAN % CUMULATIVE REV 04'!$I114</f>
        <v>1</v>
      </c>
      <c r="HR114" s="33">
        <f>'REV 04'!HR114/'PALAN % CUMULATIVE REV 04'!$I114</f>
        <v>1</v>
      </c>
      <c r="HS114" s="33">
        <f>'REV 04'!HS114/'PALAN % CUMULATIVE REV 04'!$I114</f>
        <v>1</v>
      </c>
      <c r="HT114" s="33">
        <f>'REV 04'!HT114/'PALAN % CUMULATIVE REV 04'!$I114</f>
        <v>1</v>
      </c>
      <c r="HU114" s="33">
        <f>'REV 04'!HU114/'PALAN % CUMULATIVE REV 04'!$I114</f>
        <v>1</v>
      </c>
      <c r="HV114" s="33">
        <f>'REV 04'!HV114/'PALAN % CUMULATIVE REV 04'!$I114</f>
        <v>1</v>
      </c>
      <c r="HW114" s="33">
        <f>'REV 04'!HW114/'PALAN % CUMULATIVE REV 04'!$I114</f>
        <v>1</v>
      </c>
      <c r="HX114" s="33">
        <f>'REV 04'!HX114/'PALAN % CUMULATIVE REV 04'!$I114</f>
        <v>1</v>
      </c>
      <c r="HY114" s="33">
        <f>'REV 04'!HY114/'PALAN % CUMULATIVE REV 04'!$I114</f>
        <v>1</v>
      </c>
      <c r="HZ114" s="33">
        <f>'REV 04'!HZ114/'PALAN % CUMULATIVE REV 04'!$I114</f>
        <v>1</v>
      </c>
      <c r="IA114" s="33">
        <f>'REV 04'!IA114/'PALAN % CUMULATIVE REV 04'!$I114</f>
        <v>1</v>
      </c>
      <c r="IB114" s="33">
        <f>'REV 04'!IB114/'PALAN % CUMULATIVE REV 04'!$I114</f>
        <v>1</v>
      </c>
      <c r="IC114" s="33">
        <f>'REV 04'!IC114/'PALAN % CUMULATIVE REV 04'!$I114</f>
        <v>1</v>
      </c>
      <c r="ID114" s="33">
        <f>'REV 04'!ID114/'PALAN % CUMULATIVE REV 04'!$I114</f>
        <v>1</v>
      </c>
      <c r="IE114" s="33">
        <f>'REV 04'!IE114/'PALAN % CUMULATIVE REV 04'!$I114</f>
        <v>1</v>
      </c>
      <c r="IF114" s="33">
        <f>'REV 04'!IF114/'PALAN % CUMULATIVE REV 04'!$I114</f>
        <v>1</v>
      </c>
      <c r="IG114" s="33">
        <f>'REV 04'!IG114/'PALAN % CUMULATIVE REV 04'!$I114</f>
        <v>1</v>
      </c>
      <c r="IH114" s="33">
        <f>'REV 04'!IH114/'PALAN % CUMULATIVE REV 04'!$I114</f>
        <v>1</v>
      </c>
      <c r="II114" s="33">
        <f>'REV 04'!II114/'PALAN % CUMULATIVE REV 04'!$I114</f>
        <v>1</v>
      </c>
      <c r="IJ114" s="33">
        <f>'REV 04'!IJ114/'PALAN % CUMULATIVE REV 04'!$I114</f>
        <v>1</v>
      </c>
      <c r="IK114" s="33">
        <f>'REV 04'!IK114/'PALAN % CUMULATIVE REV 04'!$I114</f>
        <v>1</v>
      </c>
      <c r="IL114" s="33">
        <f>'REV 04'!IL114/'PALAN % CUMULATIVE REV 04'!$I114</f>
        <v>1</v>
      </c>
      <c r="IM114" s="33">
        <f>'REV 04'!IM114/'PALAN % CUMULATIVE REV 04'!$I114</f>
        <v>1</v>
      </c>
      <c r="IN114" s="33">
        <f>'REV 04'!IN114/'PALAN % CUMULATIVE REV 04'!$I114</f>
        <v>1</v>
      </c>
      <c r="IO114" s="33">
        <f>'REV 04'!IO114/'PALAN % CUMULATIVE REV 04'!$I114</f>
        <v>1</v>
      </c>
      <c r="IP114" s="33">
        <f>'REV 04'!IP114/'PALAN % CUMULATIVE REV 04'!$I114</f>
        <v>1</v>
      </c>
      <c r="IQ114" s="33">
        <f>'REV 04'!IQ114/'PALAN % CUMULATIVE REV 04'!$I114</f>
        <v>1</v>
      </c>
      <c r="IR114" s="33">
        <f>'REV 04'!IR114/'PALAN % CUMULATIVE REV 04'!$I114</f>
        <v>1</v>
      </c>
      <c r="IS114" s="33">
        <f>'REV 04'!IS114/'PALAN % CUMULATIVE REV 04'!$I114</f>
        <v>1</v>
      </c>
      <c r="IT114" s="33">
        <f>'REV 04'!IT114/'PALAN % CUMULATIVE REV 04'!$I114</f>
        <v>1</v>
      </c>
      <c r="IU114" s="33">
        <f>'REV 04'!IU114/'PALAN % CUMULATIVE REV 04'!$I114</f>
        <v>1</v>
      </c>
      <c r="IV114" s="33">
        <f>'REV 04'!IV114/'PALAN % CUMULATIVE REV 04'!$I114</f>
        <v>1</v>
      </c>
      <c r="IW114" s="33">
        <f>'REV 04'!IW114/'PALAN % CUMULATIVE REV 04'!$I114</f>
        <v>1</v>
      </c>
      <c r="IX114" s="33">
        <f>'REV 04'!IX114/'PALAN % CUMULATIVE REV 04'!$I114</f>
        <v>1</v>
      </c>
      <c r="IY114" s="33">
        <f>'REV 04'!IY114/'PALAN % CUMULATIVE REV 04'!$I114</f>
        <v>1</v>
      </c>
      <c r="IZ114" s="33">
        <f>'REV 04'!IZ114/'PALAN % CUMULATIVE REV 04'!$I114</f>
        <v>1</v>
      </c>
      <c r="JA114" s="33">
        <f>'REV 04'!JA114/'PALAN % CUMULATIVE REV 04'!$I114</f>
        <v>1</v>
      </c>
      <c r="JB114" s="33">
        <f>'REV 04'!JB114/'PALAN % CUMULATIVE REV 04'!$I114</f>
        <v>1</v>
      </c>
      <c r="JC114" s="33">
        <f>'REV 04'!JC114/'PALAN % CUMULATIVE REV 04'!$I114</f>
        <v>1</v>
      </c>
      <c r="JD114" s="33">
        <f>'REV 04'!JD114/'PALAN % CUMULATIVE REV 04'!$I114</f>
        <v>1</v>
      </c>
      <c r="JE114" s="33">
        <f>'REV 04'!JE114/'PALAN % CUMULATIVE REV 04'!$I114</f>
        <v>1</v>
      </c>
      <c r="JF114" s="33">
        <f>'REV 04'!JF114/'PALAN % CUMULATIVE REV 04'!$I114</f>
        <v>1</v>
      </c>
      <c r="JG114" s="33">
        <f>'REV 04'!JG114/'PALAN % CUMULATIVE REV 04'!$I114</f>
        <v>1</v>
      </c>
      <c r="JH114" s="33">
        <f>'REV 04'!JH114/'PALAN % CUMULATIVE REV 04'!$I114</f>
        <v>1</v>
      </c>
      <c r="JI114" s="33">
        <f>'REV 04'!JI114/'PALAN % CUMULATIVE REV 04'!$I114</f>
        <v>1</v>
      </c>
      <c r="JJ114" s="33">
        <f>'REV 04'!JJ114/'PALAN % CUMULATIVE REV 04'!$I114</f>
        <v>1</v>
      </c>
      <c r="JK114" s="33">
        <f>'REV 04'!JK114/'PALAN % CUMULATIVE REV 04'!$I114</f>
        <v>1</v>
      </c>
      <c r="JL114" s="33">
        <f>'REV 04'!JL114/'PALAN % CUMULATIVE REV 04'!$I114</f>
        <v>1</v>
      </c>
      <c r="JM114" s="33">
        <f>'REV 04'!JM114/'PALAN % CUMULATIVE REV 04'!$I114</f>
        <v>1</v>
      </c>
      <c r="JN114" s="33">
        <f>'REV 04'!JN114/'PALAN % CUMULATIVE REV 04'!$I114</f>
        <v>1</v>
      </c>
      <c r="JO114" s="33">
        <f>'REV 04'!JO114/'PALAN % CUMULATIVE REV 04'!$I114</f>
        <v>1</v>
      </c>
      <c r="JP114" s="33">
        <f>'REV 04'!JP114/'PALAN % CUMULATIVE REV 04'!$I114</f>
        <v>1</v>
      </c>
      <c r="JQ114" s="33">
        <f>'REV 04'!JQ114/'PALAN % CUMULATIVE REV 04'!$I114</f>
        <v>1</v>
      </c>
      <c r="JR114" s="33">
        <f>'REV 04'!JR114/'PALAN % CUMULATIVE REV 04'!$I114</f>
        <v>1</v>
      </c>
      <c r="JS114" s="33">
        <f>'REV 04'!JS114/'PALAN % CUMULATIVE REV 04'!$I114</f>
        <v>1</v>
      </c>
      <c r="JT114" s="33">
        <f>'REV 04'!JT114/'PALAN % CUMULATIVE REV 04'!$I114</f>
        <v>1</v>
      </c>
      <c r="JU114" s="33">
        <f>'REV 04'!JU114/'PALAN % CUMULATIVE REV 04'!$I114</f>
        <v>1</v>
      </c>
      <c r="JV114" s="33">
        <f>'REV 04'!JV114/'PALAN % CUMULATIVE REV 04'!$I114</f>
        <v>1</v>
      </c>
      <c r="JW114" s="33">
        <f>'REV 04'!JW114/'PALAN % CUMULATIVE REV 04'!$I114</f>
        <v>1</v>
      </c>
      <c r="JX114" s="33">
        <f>'REV 04'!JX114/'PALAN % CUMULATIVE REV 04'!$I114</f>
        <v>1</v>
      </c>
      <c r="JY114" s="33">
        <f>'REV 04'!JY114/'PALAN % CUMULATIVE REV 04'!$I114</f>
        <v>1</v>
      </c>
      <c r="JZ114" s="33">
        <f>'REV 04'!JZ114/'PALAN % CUMULATIVE REV 04'!$I114</f>
        <v>1</v>
      </c>
      <c r="KA114" s="33">
        <f>'REV 04'!KA114/'PALAN % CUMULATIVE REV 04'!$I114</f>
        <v>1</v>
      </c>
      <c r="KB114" s="33">
        <f>'REV 04'!KB114/'PALAN % CUMULATIVE REV 04'!$I114</f>
        <v>1</v>
      </c>
      <c r="KC114" s="33">
        <f>'REV 04'!KC114/'PALAN % CUMULATIVE REV 04'!$I114</f>
        <v>1</v>
      </c>
      <c r="KD114" s="33">
        <f>'REV 04'!KD114/'PALAN % CUMULATIVE REV 04'!$I114</f>
        <v>1</v>
      </c>
      <c r="KE114" s="33">
        <f>'REV 04'!KE114/'PALAN % CUMULATIVE REV 04'!$I114</f>
        <v>1</v>
      </c>
      <c r="KF114" s="33">
        <f>'REV 04'!KF114/'PALAN % CUMULATIVE REV 04'!$I114</f>
        <v>1</v>
      </c>
      <c r="KG114" s="33">
        <f>'REV 04'!KG114/'PALAN % CUMULATIVE REV 04'!$I114</f>
        <v>1</v>
      </c>
      <c r="KH114" s="33">
        <f>'REV 04'!KH114/'PALAN % CUMULATIVE REV 04'!$I114</f>
        <v>1</v>
      </c>
      <c r="KI114" s="33">
        <f>'REV 04'!KI114/'PALAN % CUMULATIVE REV 04'!$I114</f>
        <v>1</v>
      </c>
      <c r="KJ114" s="33">
        <f>'REV 04'!KJ114/'PALAN % CUMULATIVE REV 04'!$I114</f>
        <v>1</v>
      </c>
      <c r="KK114" s="33">
        <f>'REV 04'!KK114/'PALAN % CUMULATIVE REV 04'!$I114</f>
        <v>1</v>
      </c>
      <c r="KL114" s="33">
        <f>'REV 04'!KL114/'PALAN % CUMULATIVE REV 04'!$I114</f>
        <v>1</v>
      </c>
      <c r="KM114" s="33">
        <f>'REV 04'!KM114/'PALAN % CUMULATIVE REV 04'!$I114</f>
        <v>1</v>
      </c>
      <c r="KN114" s="33">
        <f>'REV 04'!KN114/'PALAN % CUMULATIVE REV 04'!$I114</f>
        <v>1</v>
      </c>
      <c r="KO114" s="33">
        <f>'REV 04'!KO114/'PALAN % CUMULATIVE REV 04'!$I114</f>
        <v>1</v>
      </c>
      <c r="KP114" s="33">
        <f>'REV 04'!KP114/'PALAN % CUMULATIVE REV 04'!$I114</f>
        <v>1</v>
      </c>
      <c r="KQ114" s="33">
        <f>'REV 04'!KQ114/'PALAN % CUMULATIVE REV 04'!$I114</f>
        <v>1</v>
      </c>
      <c r="KR114" s="33">
        <f>'REV 04'!KR114/'PALAN % CUMULATIVE REV 04'!$I114</f>
        <v>1</v>
      </c>
      <c r="KS114" s="33">
        <f>'REV 04'!KS114/'PALAN % CUMULATIVE REV 04'!$I114</f>
        <v>1</v>
      </c>
      <c r="KT114" s="33">
        <f>'REV 04'!KT114/'PALAN % CUMULATIVE REV 04'!$I114</f>
        <v>1</v>
      </c>
      <c r="KU114" s="33">
        <f>'REV 04'!KU114/'PALAN % CUMULATIVE REV 04'!$I114</f>
        <v>1</v>
      </c>
      <c r="KV114" s="33">
        <f>'REV 04'!KV114/'PALAN % CUMULATIVE REV 04'!$I114</f>
        <v>1</v>
      </c>
      <c r="KW114" s="33">
        <f>'REV 04'!KW114/'PALAN % CUMULATIVE REV 04'!$I114</f>
        <v>1</v>
      </c>
      <c r="KX114" s="33">
        <f>'REV 04'!KX114/'PALAN % CUMULATIVE REV 04'!$I114</f>
        <v>1</v>
      </c>
      <c r="KY114" s="33">
        <f>'REV 04'!KY114/'PALAN % CUMULATIVE REV 04'!$I114</f>
        <v>1</v>
      </c>
      <c r="KZ114" s="33">
        <f>'REV 04'!KZ114/'PALAN % CUMULATIVE REV 04'!$I114</f>
        <v>1</v>
      </c>
      <c r="LA114" s="33">
        <f>'REV 04'!LA114/'PALAN % CUMULATIVE REV 04'!$I114</f>
        <v>1</v>
      </c>
      <c r="LB114" s="33">
        <f>'REV 04'!LB114/'PALAN % CUMULATIVE REV 04'!$I114</f>
        <v>1</v>
      </c>
      <c r="LC114" s="33">
        <f>'REV 04'!LC114/'PALAN % CUMULATIVE REV 04'!$I114</f>
        <v>1</v>
      </c>
      <c r="LD114" s="33">
        <f>'REV 04'!LD114/'PALAN % CUMULATIVE REV 04'!$I114</f>
        <v>1</v>
      </c>
      <c r="LE114" s="33">
        <f>'REV 04'!LE114/'PALAN % CUMULATIVE REV 04'!$I114</f>
        <v>1</v>
      </c>
      <c r="LF114" s="33">
        <f>'REV 04'!LF114/'PALAN % CUMULATIVE REV 04'!$I114</f>
        <v>1</v>
      </c>
      <c r="LG114" s="33">
        <f>'REV 04'!LG114/'PALAN % CUMULATIVE REV 04'!$I114</f>
        <v>1</v>
      </c>
      <c r="LH114" s="33">
        <f>'REV 04'!LH114/'PALAN % CUMULATIVE REV 04'!$I114</f>
        <v>1</v>
      </c>
      <c r="LI114" s="33">
        <f>'REV 04'!LI114/'PALAN % CUMULATIVE REV 04'!$I114</f>
        <v>1</v>
      </c>
      <c r="LJ114" s="33">
        <f>'REV 04'!LJ114/'PALAN % CUMULATIVE REV 04'!$I114</f>
        <v>1</v>
      </c>
      <c r="LK114" s="33">
        <f>'REV 04'!LK114/'PALAN % CUMULATIVE REV 04'!$I114</f>
        <v>1</v>
      </c>
      <c r="LL114" s="33">
        <f>'REV 04'!LL114/'PALAN % CUMULATIVE REV 04'!$I114</f>
        <v>1</v>
      </c>
      <c r="LM114" s="33">
        <f>'REV 04'!LM114/'PALAN % CUMULATIVE REV 04'!$I114</f>
        <v>1</v>
      </c>
      <c r="LN114" s="33">
        <f>'REV 04'!LN114/'PALAN % CUMULATIVE REV 04'!$I114</f>
        <v>1</v>
      </c>
      <c r="LO114" s="33">
        <f>'REV 04'!LO114/'PALAN % CUMULATIVE REV 04'!$I114</f>
        <v>1</v>
      </c>
      <c r="LP114" s="33">
        <f>'REV 04'!LP114/'PALAN % CUMULATIVE REV 04'!$I114</f>
        <v>1</v>
      </c>
      <c r="LQ114" s="33">
        <f>'REV 04'!LQ114/'PALAN % CUMULATIVE REV 04'!$I114</f>
        <v>1</v>
      </c>
      <c r="LR114" s="33">
        <f>'REV 04'!LR114/'PALAN % CUMULATIVE REV 04'!$I114</f>
        <v>1</v>
      </c>
      <c r="LS114" s="33">
        <f>'REV 04'!LS114/'PALAN % CUMULATIVE REV 04'!$I114</f>
        <v>1</v>
      </c>
      <c r="LT114" s="33">
        <f>'REV 04'!LT114/'PALAN % CUMULATIVE REV 04'!$I114</f>
        <v>1</v>
      </c>
      <c r="LU114" s="33">
        <f>'REV 04'!LU114/'PALAN % CUMULATIVE REV 04'!$I114</f>
        <v>1</v>
      </c>
      <c r="LV114" s="33">
        <f>'REV 04'!LV114/'PALAN % CUMULATIVE REV 04'!$I114</f>
        <v>1</v>
      </c>
      <c r="LW114" s="33">
        <f>'REV 04'!LW114/'PALAN % CUMULATIVE REV 04'!$I114</f>
        <v>1</v>
      </c>
      <c r="LX114" s="33">
        <f>'REV 04'!LX114/'PALAN % CUMULATIVE REV 04'!$I114</f>
        <v>1</v>
      </c>
      <c r="LY114" s="33">
        <f>'REV 04'!LY114/'PALAN % CUMULATIVE REV 04'!$I114</f>
        <v>1</v>
      </c>
      <c r="LZ114" s="33">
        <f>'REV 04'!LZ114/'PALAN % CUMULATIVE REV 04'!$I114</f>
        <v>1</v>
      </c>
      <c r="MA114" s="33">
        <f>'REV 04'!MA114/'PALAN % CUMULATIVE REV 04'!$I114</f>
        <v>1</v>
      </c>
      <c r="MB114" s="33">
        <f>'REV 04'!MB114/'PALAN % CUMULATIVE REV 04'!$I114</f>
        <v>1</v>
      </c>
      <c r="MC114" s="33">
        <f>'REV 04'!MC114/'PALAN % CUMULATIVE REV 04'!$I114</f>
        <v>1</v>
      </c>
      <c r="MD114" s="33">
        <f>'REV 04'!MD114/'PALAN % CUMULATIVE REV 04'!$I114</f>
        <v>1</v>
      </c>
      <c r="ME114" s="33">
        <f>'REV 04'!ME114/'PALAN % CUMULATIVE REV 04'!$I114</f>
        <v>1</v>
      </c>
      <c r="MF114" s="33">
        <f>'REV 04'!MF114/'PALAN % CUMULATIVE REV 04'!$I114</f>
        <v>1</v>
      </c>
      <c r="MG114" s="33">
        <f>'REV 04'!MG114/'PALAN % CUMULATIVE REV 04'!$I114</f>
        <v>1</v>
      </c>
      <c r="MH114" s="33">
        <f>'REV 04'!MH114/'PALAN % CUMULATIVE REV 04'!$I114</f>
        <v>1</v>
      </c>
      <c r="MI114" s="33">
        <f>'REV 04'!MI114/'PALAN % CUMULATIVE REV 04'!$I114</f>
        <v>1</v>
      </c>
      <c r="MJ114" s="33">
        <f>'REV 04'!MJ114/'PALAN % CUMULATIVE REV 04'!$I114</f>
        <v>1</v>
      </c>
      <c r="MK114" s="33">
        <f>'REV 04'!MK114/'PALAN % CUMULATIVE REV 04'!$I114</f>
        <v>1</v>
      </c>
      <c r="ML114" s="33">
        <f>'REV 04'!ML114/'PALAN % CUMULATIVE REV 04'!$I114</f>
        <v>1</v>
      </c>
      <c r="MM114" s="33">
        <f>'REV 04'!MM114/'PALAN % CUMULATIVE REV 04'!$I114</f>
        <v>1</v>
      </c>
      <c r="MN114" s="33">
        <f>'REV 04'!MN114/'PALAN % CUMULATIVE REV 04'!$I114</f>
        <v>1</v>
      </c>
      <c r="MO114" s="33">
        <f>'REV 04'!MO114/'PALAN % CUMULATIVE REV 04'!$I114</f>
        <v>1</v>
      </c>
      <c r="MP114" s="33">
        <f>'REV 04'!MP114/'PALAN % CUMULATIVE REV 04'!$I114</f>
        <v>1</v>
      </c>
      <c r="MQ114" s="33">
        <f>'REV 04'!MQ114/'PALAN % CUMULATIVE REV 04'!$I114</f>
        <v>1</v>
      </c>
      <c r="MR114" s="33">
        <f>'REV 04'!MR114/'PALAN % CUMULATIVE REV 04'!$I114</f>
        <v>1</v>
      </c>
      <c r="MS114" s="33">
        <f>'REV 04'!MS114/'PALAN % CUMULATIVE REV 04'!$I114</f>
        <v>1</v>
      </c>
      <c r="MT114" s="33">
        <f>'REV 04'!MT114/'PALAN % CUMULATIVE REV 04'!$I114</f>
        <v>1</v>
      </c>
      <c r="MU114" s="33">
        <f>'REV 04'!MU114/'PALAN % CUMULATIVE REV 04'!$I114</f>
        <v>1</v>
      </c>
      <c r="MV114" s="33">
        <f>'REV 04'!MV114/'PALAN % CUMULATIVE REV 04'!$I114</f>
        <v>1</v>
      </c>
      <c r="MW114" s="33">
        <f>'REV 04'!MW114/'PALAN % CUMULATIVE REV 04'!$I114</f>
        <v>1</v>
      </c>
      <c r="MX114" s="33">
        <f>'REV 04'!MX114/'PALAN % CUMULATIVE REV 04'!$I114</f>
        <v>1</v>
      </c>
      <c r="MY114" s="33">
        <f>'REV 04'!MY114/'PALAN % CUMULATIVE REV 04'!$I114</f>
        <v>1</v>
      </c>
      <c r="MZ114" s="33">
        <f>'REV 04'!MZ114/'PALAN % CUMULATIVE REV 04'!$I114</f>
        <v>1</v>
      </c>
      <c r="NA114" s="33">
        <f>'REV 04'!NA114/'PALAN % CUMULATIVE REV 04'!$I114</f>
        <v>1</v>
      </c>
      <c r="NB114" s="33">
        <f>'REV 04'!NB114/'PALAN % CUMULATIVE REV 04'!$I114</f>
        <v>1</v>
      </c>
      <c r="NC114" s="33">
        <f>'REV 04'!NC114/'PALAN % CUMULATIVE REV 04'!$I114</f>
        <v>1</v>
      </c>
      <c r="ND114" s="33">
        <f>'REV 04'!ND114/'PALAN % CUMULATIVE REV 04'!$I114</f>
        <v>1</v>
      </c>
      <c r="NE114" s="33">
        <f>'REV 04'!NE114/'PALAN % CUMULATIVE REV 04'!$I114</f>
        <v>1</v>
      </c>
      <c r="NF114" s="33">
        <f>'REV 04'!NF114/'PALAN % CUMULATIVE REV 04'!$I114</f>
        <v>1</v>
      </c>
      <c r="NG114" s="33">
        <f>'REV 04'!NG114/'PALAN % CUMULATIVE REV 04'!$I114</f>
        <v>1</v>
      </c>
      <c r="NH114" s="33">
        <f>'REV 04'!NH114/'PALAN % CUMULATIVE REV 04'!$I114</f>
        <v>1</v>
      </c>
      <c r="NI114" s="33">
        <f>'REV 04'!NI114/'PALAN % CUMULATIVE REV 04'!$I114</f>
        <v>1</v>
      </c>
      <c r="NJ114" s="33">
        <f>'REV 04'!NJ114/'PALAN % CUMULATIVE REV 04'!$I114</f>
        <v>1</v>
      </c>
      <c r="NK114" s="33">
        <f>'REV 04'!NK114/'PALAN % CUMULATIVE REV 04'!$I114</f>
        <v>1</v>
      </c>
      <c r="NL114" s="33">
        <f>'REV 04'!NL114/'PALAN % CUMULATIVE REV 04'!$I114</f>
        <v>1</v>
      </c>
      <c r="NM114" s="33">
        <f>'REV 04'!NM114/'PALAN % CUMULATIVE REV 04'!$I114</f>
        <v>1</v>
      </c>
      <c r="NN114" s="33">
        <f>'REV 04'!NN114/'PALAN % CUMULATIVE REV 04'!$I114</f>
        <v>1</v>
      </c>
      <c r="NO114" s="33">
        <f>'REV 04'!NO114/'PALAN % CUMULATIVE REV 04'!$I114</f>
        <v>1</v>
      </c>
      <c r="NP114" s="33">
        <f>'REV 04'!NP114/'PALAN % CUMULATIVE REV 04'!$I114</f>
        <v>1</v>
      </c>
      <c r="NQ114" s="33">
        <f>'REV 04'!NQ114/'PALAN % CUMULATIVE REV 04'!$I114</f>
        <v>1</v>
      </c>
    </row>
    <row r="115" spans="1:381" s="71" customFormat="1" x14ac:dyDescent="0.25">
      <c r="A115" s="126">
        <f t="shared" si="1"/>
        <v>115</v>
      </c>
      <c r="B115" s="71" t="s">
        <v>735</v>
      </c>
      <c r="C115" s="71" t="s">
        <v>459</v>
      </c>
      <c r="D115" s="71" t="s">
        <v>157</v>
      </c>
      <c r="F115" s="71">
        <v>131</v>
      </c>
      <c r="G115" s="72">
        <v>45341</v>
      </c>
      <c r="H115" s="72">
        <v>45480</v>
      </c>
      <c r="I115" s="71">
        <v>2894</v>
      </c>
      <c r="K115" s="73">
        <v>0</v>
      </c>
      <c r="M115" s="74">
        <v>0</v>
      </c>
      <c r="N115" s="71">
        <v>108</v>
      </c>
      <c r="P115" s="71" t="s">
        <v>122</v>
      </c>
      <c r="Q115" s="132">
        <f>'REV 04'!Q115/'PALAN % CUMULATIVE REV 04'!$I115</f>
        <v>0</v>
      </c>
      <c r="R115" s="132">
        <f>'REV 04'!R115/'PALAN % CUMULATIVE REV 04'!$I115</f>
        <v>0</v>
      </c>
      <c r="S115" s="132">
        <f>'REV 04'!S115/'PALAN % CUMULATIVE REV 04'!$I115</f>
        <v>0</v>
      </c>
      <c r="T115" s="132">
        <f>'REV 04'!T115/'PALAN % CUMULATIVE REV 04'!$I115</f>
        <v>0</v>
      </c>
      <c r="U115" s="132">
        <f>'REV 04'!U115/'PALAN % CUMULATIVE REV 04'!$I115</f>
        <v>0</v>
      </c>
      <c r="V115" s="132">
        <f>'REV 04'!V115/'PALAN % CUMULATIVE REV 04'!$I115</f>
        <v>0</v>
      </c>
      <c r="W115" s="132">
        <f>'REV 04'!W115/'PALAN % CUMULATIVE REV 04'!$I115</f>
        <v>0</v>
      </c>
      <c r="X115" s="132">
        <f>'REV 04'!X115/'PALAN % CUMULATIVE REV 04'!$I115</f>
        <v>0</v>
      </c>
      <c r="Y115" s="132">
        <f>'REV 04'!Y115/'PALAN % CUMULATIVE REV 04'!$I115</f>
        <v>0</v>
      </c>
      <c r="Z115" s="132">
        <f>'REV 04'!Z115/'PALAN % CUMULATIVE REV 04'!$I115</f>
        <v>0</v>
      </c>
      <c r="AA115" s="132">
        <f>'REV 04'!AA115/'PALAN % CUMULATIVE REV 04'!$I115</f>
        <v>0</v>
      </c>
      <c r="AB115" s="132">
        <f>'REV 04'!AB115/'PALAN % CUMULATIVE REV 04'!$I115</f>
        <v>0</v>
      </c>
      <c r="AC115" s="132">
        <f>'REV 04'!AC115/'PALAN % CUMULATIVE REV 04'!$I115</f>
        <v>0</v>
      </c>
      <c r="AD115" s="132">
        <f>'REV 04'!AD115/'PALAN % CUMULATIVE REV 04'!$I115</f>
        <v>0</v>
      </c>
      <c r="AE115" s="132">
        <f>'REV 04'!AE115/'PALAN % CUMULATIVE REV 04'!$I115</f>
        <v>0</v>
      </c>
      <c r="AF115" s="132">
        <f>'REV 04'!AF115/'PALAN % CUMULATIVE REV 04'!$I115</f>
        <v>0</v>
      </c>
      <c r="AG115" s="132">
        <f>'REV 04'!AG115/'PALAN % CUMULATIVE REV 04'!$I115</f>
        <v>0</v>
      </c>
      <c r="AH115" s="132">
        <f>'REV 04'!AH115/'PALAN % CUMULATIVE REV 04'!$I115</f>
        <v>0</v>
      </c>
      <c r="AI115" s="132">
        <f>'REV 04'!AI115/'PALAN % CUMULATIVE REV 04'!$I115</f>
        <v>0</v>
      </c>
      <c r="AJ115" s="132">
        <f>'REV 04'!AJ115/'PALAN % CUMULATIVE REV 04'!$I115</f>
        <v>0</v>
      </c>
      <c r="AK115" s="132">
        <f>'REV 04'!AK115/'PALAN % CUMULATIVE REV 04'!$I115</f>
        <v>0</v>
      </c>
      <c r="AL115" s="132">
        <f>'REV 04'!AL115/'PALAN % CUMULATIVE REV 04'!$I115</f>
        <v>0</v>
      </c>
      <c r="AM115" s="132">
        <f>'REV 04'!AM115/'PALAN % CUMULATIVE REV 04'!$I115</f>
        <v>0</v>
      </c>
      <c r="AN115" s="132">
        <f>'REV 04'!AN115/'PALAN % CUMULATIVE REV 04'!$I115</f>
        <v>0</v>
      </c>
      <c r="AO115" s="132">
        <f>'REV 04'!AO115/'PALAN % CUMULATIVE REV 04'!$I115</f>
        <v>0</v>
      </c>
      <c r="AP115" s="132">
        <f>'REV 04'!AP115/'PALAN % CUMULATIVE REV 04'!$I115</f>
        <v>0</v>
      </c>
      <c r="AQ115" s="132">
        <f>'REV 04'!AQ115/'PALAN % CUMULATIVE REV 04'!$I115</f>
        <v>0</v>
      </c>
      <c r="AR115" s="132">
        <f>'REV 04'!AR115/'PALAN % CUMULATIVE REV 04'!$I115</f>
        <v>0</v>
      </c>
      <c r="AS115" s="132">
        <f>'REV 04'!AS115/'PALAN % CUMULATIVE REV 04'!$I115</f>
        <v>0</v>
      </c>
      <c r="AT115" s="132">
        <f>'REV 04'!AT115/'PALAN % CUMULATIVE REV 04'!$I115</f>
        <v>0</v>
      </c>
      <c r="AU115" s="132">
        <f>'REV 04'!AU115/'PALAN % CUMULATIVE REV 04'!$I115</f>
        <v>0</v>
      </c>
      <c r="AV115" s="132">
        <f>'REV 04'!AV115/'PALAN % CUMULATIVE REV 04'!$I115</f>
        <v>0</v>
      </c>
      <c r="AW115" s="132">
        <f>'REV 04'!AW115/'PALAN % CUMULATIVE REV 04'!$I115</f>
        <v>0</v>
      </c>
      <c r="AX115" s="132">
        <f>'REV 04'!AX115/'PALAN % CUMULATIVE REV 04'!$I115</f>
        <v>0</v>
      </c>
      <c r="AY115" s="132">
        <f>'REV 04'!AY115/'PALAN % CUMULATIVE REV 04'!$I115</f>
        <v>0</v>
      </c>
      <c r="AZ115" s="132">
        <f>'REV 04'!AZ115/'PALAN % CUMULATIVE REV 04'!$I115</f>
        <v>0</v>
      </c>
      <c r="BA115" s="132">
        <f>'REV 04'!BA115/'PALAN % CUMULATIVE REV 04'!$I115</f>
        <v>0</v>
      </c>
      <c r="BB115" s="132">
        <f>'REV 04'!BB115/'PALAN % CUMULATIVE REV 04'!$I115</f>
        <v>0</v>
      </c>
      <c r="BC115" s="132">
        <f>'REV 04'!BC115/'PALAN % CUMULATIVE REV 04'!$I115</f>
        <v>0</v>
      </c>
      <c r="BD115" s="132">
        <f>'REV 04'!BD115/'PALAN % CUMULATIVE REV 04'!$I115</f>
        <v>0</v>
      </c>
      <c r="BE115" s="132">
        <f>'REV 04'!BE115/'PALAN % CUMULATIVE REV 04'!$I115</f>
        <v>0</v>
      </c>
      <c r="BF115" s="132">
        <f>'REV 04'!BF115/'PALAN % CUMULATIVE REV 04'!$I115</f>
        <v>0</v>
      </c>
      <c r="BG115" s="132">
        <f>'REV 04'!BG115/'PALAN % CUMULATIVE REV 04'!$I115</f>
        <v>0</v>
      </c>
      <c r="BH115" s="132">
        <f>'REV 04'!BH115/'PALAN % CUMULATIVE REV 04'!$I115</f>
        <v>0</v>
      </c>
      <c r="BI115" s="132">
        <f>'REV 04'!BI115/'PALAN % CUMULATIVE REV 04'!$I115</f>
        <v>0</v>
      </c>
      <c r="BJ115" s="132">
        <f>'REV 04'!BJ115/'PALAN % CUMULATIVE REV 04'!$I115</f>
        <v>0</v>
      </c>
      <c r="BK115" s="132">
        <f>'REV 04'!BK115/'PALAN % CUMULATIVE REV 04'!$I115</f>
        <v>0</v>
      </c>
      <c r="BL115" s="132">
        <f>'REV 04'!BL115/'PALAN % CUMULATIVE REV 04'!$I115</f>
        <v>0</v>
      </c>
      <c r="BM115" s="132">
        <f>'REV 04'!BM115/'PALAN % CUMULATIVE REV 04'!$I115</f>
        <v>0</v>
      </c>
      <c r="BN115" s="132">
        <f>'REV 04'!BN115/'PALAN % CUMULATIVE REV 04'!$I115</f>
        <v>0</v>
      </c>
      <c r="BO115" s="132">
        <f>'REV 04'!BO115/'PALAN % CUMULATIVE REV 04'!$I115</f>
        <v>0</v>
      </c>
      <c r="BP115" s="132">
        <f>'REV 04'!BP115/'PALAN % CUMULATIVE REV 04'!$I115</f>
        <v>0</v>
      </c>
      <c r="BQ115" s="132">
        <f>'REV 04'!BQ115/'PALAN % CUMULATIVE REV 04'!$I115</f>
        <v>0</v>
      </c>
      <c r="BR115" s="132">
        <f>'REV 04'!BR115/'PALAN % CUMULATIVE REV 04'!$I115</f>
        <v>0</v>
      </c>
      <c r="BS115" s="132">
        <f>'REV 04'!BS115/'PALAN % CUMULATIVE REV 04'!$I115</f>
        <v>0</v>
      </c>
      <c r="BT115" s="132">
        <f>'REV 04'!BT115/'PALAN % CUMULATIVE REV 04'!$I115</f>
        <v>0</v>
      </c>
      <c r="BU115" s="132">
        <f>'REV 04'!BU115/'PALAN % CUMULATIVE REV 04'!$I115</f>
        <v>0</v>
      </c>
      <c r="BV115" s="132">
        <f>'REV 04'!BV115/'PALAN % CUMULATIVE REV 04'!$I115</f>
        <v>0</v>
      </c>
      <c r="BW115" s="132">
        <f>'REV 04'!BW115/'PALAN % CUMULATIVE REV 04'!$I115</f>
        <v>0</v>
      </c>
      <c r="BX115" s="132">
        <f>'REV 04'!BX115/'PALAN % CUMULATIVE REV 04'!$I115</f>
        <v>0</v>
      </c>
      <c r="BY115" s="132">
        <f>'REV 04'!BY115/'PALAN % CUMULATIVE REV 04'!$I115</f>
        <v>0</v>
      </c>
      <c r="BZ115" s="132">
        <f>'REV 04'!BZ115/'PALAN % CUMULATIVE REV 04'!$I115</f>
        <v>0</v>
      </c>
      <c r="CA115" s="132">
        <f>'REV 04'!CA115/'PALAN % CUMULATIVE REV 04'!$I115</f>
        <v>0</v>
      </c>
      <c r="CB115" s="132">
        <f>'REV 04'!CB115/'PALAN % CUMULATIVE REV 04'!$I115</f>
        <v>0</v>
      </c>
      <c r="CC115" s="132">
        <f>'REV 04'!CC115/'PALAN % CUMULATIVE REV 04'!$I115</f>
        <v>0</v>
      </c>
      <c r="CD115" s="132">
        <f>'REV 04'!CD115/'PALAN % CUMULATIVE REV 04'!$I115</f>
        <v>0</v>
      </c>
      <c r="CE115" s="132">
        <f>'REV 04'!CE115/'PALAN % CUMULATIVE REV 04'!$I115</f>
        <v>0</v>
      </c>
      <c r="CF115" s="132">
        <f>'REV 04'!CF115/'PALAN % CUMULATIVE REV 04'!$I115</f>
        <v>0</v>
      </c>
      <c r="CG115" s="132">
        <f>'REV 04'!CG115/'PALAN % CUMULATIVE REV 04'!$I115</f>
        <v>0</v>
      </c>
      <c r="CH115" s="132">
        <f>'REV 04'!CH115/'PALAN % CUMULATIVE REV 04'!$I115</f>
        <v>0</v>
      </c>
      <c r="CI115" s="132">
        <f>'REV 04'!CI115/'PALAN % CUMULATIVE REV 04'!$I115</f>
        <v>0</v>
      </c>
      <c r="CJ115" s="132">
        <f>'REV 04'!CJ115/'PALAN % CUMULATIVE REV 04'!$I115</f>
        <v>0</v>
      </c>
      <c r="CK115" s="132">
        <f>'REV 04'!CK115/'PALAN % CUMULATIVE REV 04'!$I115</f>
        <v>0</v>
      </c>
      <c r="CL115" s="132">
        <f>'REV 04'!CL115/'PALAN % CUMULATIVE REV 04'!$I115</f>
        <v>0</v>
      </c>
      <c r="CM115" s="132">
        <f>'REV 04'!CM115/'PALAN % CUMULATIVE REV 04'!$I115</f>
        <v>0</v>
      </c>
      <c r="CN115" s="132">
        <f>'REV 04'!CN115/'PALAN % CUMULATIVE REV 04'!$I115</f>
        <v>0</v>
      </c>
      <c r="CO115" s="132">
        <f>'REV 04'!CO115/'PALAN % CUMULATIVE REV 04'!$I115</f>
        <v>0</v>
      </c>
      <c r="CP115" s="132">
        <f>'REV 04'!CP115/'PALAN % CUMULATIVE REV 04'!$I115</f>
        <v>0</v>
      </c>
      <c r="CQ115" s="132">
        <f>'REV 04'!CQ115/'PALAN % CUMULATIVE REV 04'!$I115</f>
        <v>0</v>
      </c>
      <c r="CR115" s="132">
        <f>'REV 04'!CR115/'PALAN % CUMULATIVE REV 04'!$I115</f>
        <v>0</v>
      </c>
      <c r="CS115" s="132">
        <f>'REV 04'!CS115/'PALAN % CUMULATIVE REV 04'!$I115</f>
        <v>0</v>
      </c>
      <c r="CT115" s="132">
        <f>'REV 04'!CT115/'PALAN % CUMULATIVE REV 04'!$I115</f>
        <v>0</v>
      </c>
      <c r="CU115" s="132">
        <f>'REV 04'!CU115/'PALAN % CUMULATIVE REV 04'!$I115</f>
        <v>0</v>
      </c>
      <c r="CV115" s="132">
        <f>'REV 04'!CV115/'PALAN % CUMULATIVE REV 04'!$I115</f>
        <v>0</v>
      </c>
      <c r="CW115" s="132">
        <f>'REV 04'!CW115/'PALAN % CUMULATIVE REV 04'!$I115</f>
        <v>0</v>
      </c>
      <c r="CX115" s="132">
        <f>'REV 04'!CX115/'PALAN % CUMULATIVE REV 04'!$I115</f>
        <v>0</v>
      </c>
      <c r="CY115" s="132">
        <f>'REV 04'!CY115/'PALAN % CUMULATIVE REV 04'!$I115</f>
        <v>0</v>
      </c>
      <c r="CZ115" s="132">
        <f>'REV 04'!CZ115/'PALAN % CUMULATIVE REV 04'!$I115</f>
        <v>0</v>
      </c>
      <c r="DA115" s="132">
        <f>'REV 04'!DA115/'PALAN % CUMULATIVE REV 04'!$I115</f>
        <v>0</v>
      </c>
      <c r="DB115" s="132">
        <f>'REV 04'!DB115/'PALAN % CUMULATIVE REV 04'!$I115</f>
        <v>3.455425017277125E-4</v>
      </c>
      <c r="DC115" s="132">
        <f>'REV 04'!DC115/'PALAN % CUMULATIVE REV 04'!$I115</f>
        <v>1.38217000691085E-3</v>
      </c>
      <c r="DD115" s="132">
        <f>'REV 04'!DD115/'PALAN % CUMULATIVE REV 04'!$I115</f>
        <v>2.0732550103662751E-3</v>
      </c>
      <c r="DE115" s="132">
        <f>'REV 04'!DE115/'PALAN % CUMULATIVE REV 04'!$I115</f>
        <v>2.7643400138217E-3</v>
      </c>
      <c r="DF115" s="132">
        <f>'REV 04'!DF115/'PALAN % CUMULATIVE REV 04'!$I115</f>
        <v>3.4554250172771253E-3</v>
      </c>
      <c r="DG115" s="132">
        <f>'REV 04'!DG115/'PALAN % CUMULATIVE REV 04'!$I115</f>
        <v>4.4920525224602624E-3</v>
      </c>
      <c r="DH115" s="132">
        <f>'REV 04'!DH115/'PALAN % CUMULATIVE REV 04'!$I115</f>
        <v>1.0020732550103663E-2</v>
      </c>
      <c r="DI115" s="132">
        <f>'REV 04'!DI115/'PALAN % CUMULATIVE REV 04'!$I115</f>
        <v>1.5549412577747062E-2</v>
      </c>
      <c r="DJ115" s="132">
        <f>'REV 04'!DJ115/'PALAN % CUMULATIVE REV 04'!$I115</f>
        <v>2.1078092605390463E-2</v>
      </c>
      <c r="DK115" s="132">
        <f>'REV 04'!DK115/'PALAN % CUMULATIVE REV 04'!$I115</f>
        <v>2.6606772633033862E-2</v>
      </c>
      <c r="DL115" s="132">
        <f>'REV 04'!DL115/'PALAN % CUMULATIVE REV 04'!$I115</f>
        <v>3.1789910158949553E-2</v>
      </c>
      <c r="DM115" s="132">
        <f>'REV 04'!DM115/'PALAN % CUMULATIVE REV 04'!$I115</f>
        <v>3.5245335176226675E-2</v>
      </c>
      <c r="DN115" s="132">
        <f>'REV 04'!DN115/'PALAN % CUMULATIVE REV 04'!$I115</f>
        <v>4.0428472702142365E-2</v>
      </c>
      <c r="DO115" s="132">
        <f>'REV 04'!DO115/'PALAN % CUMULATIVE REV 04'!$I115</f>
        <v>4.5957152729785761E-2</v>
      </c>
      <c r="DP115" s="132">
        <f>'REV 04'!DP115/'PALAN % CUMULATIVE REV 04'!$I115</f>
        <v>5.1485832757429163E-2</v>
      </c>
      <c r="DQ115" s="132">
        <f>'REV 04'!DQ115/'PALAN % CUMULATIVE REV 04'!$I115</f>
        <v>5.7014512785072566E-2</v>
      </c>
      <c r="DR115" s="132">
        <f>'REV 04'!DR115/'PALAN % CUMULATIVE REV 04'!$I115</f>
        <v>6.2543192812715961E-2</v>
      </c>
      <c r="DS115" s="132">
        <f>'REV 04'!DS115/'PALAN % CUMULATIVE REV 04'!$I115</f>
        <v>6.7726330338631652E-2</v>
      </c>
      <c r="DT115" s="132">
        <f>'REV 04'!DT115/'PALAN % CUMULATIVE REV 04'!$I115</f>
        <v>7.1181755355908774E-2</v>
      </c>
      <c r="DU115" s="132">
        <f>'REV 04'!DU115/'PALAN % CUMULATIVE REV 04'!$I115</f>
        <v>7.6364892881824464E-2</v>
      </c>
      <c r="DV115" s="132">
        <f>'REV 04'!DV115/'PALAN % CUMULATIVE REV 04'!$I115</f>
        <v>8.189357290946786E-2</v>
      </c>
      <c r="DW115" s="132">
        <f>'REV 04'!DW115/'PALAN % CUMULATIVE REV 04'!$I115</f>
        <v>8.7422252937111269E-2</v>
      </c>
      <c r="DX115" s="132">
        <f>'REV 04'!DX115/'PALAN % CUMULATIVE REV 04'!$I115</f>
        <v>9.2950932964754665E-2</v>
      </c>
      <c r="DY115" s="132">
        <f>'REV 04'!DY115/'PALAN % CUMULATIVE REV 04'!$I115</f>
        <v>9.8479612992398061E-2</v>
      </c>
      <c r="DZ115" s="132">
        <f>'REV 04'!DZ115/'PALAN % CUMULATIVE REV 04'!$I115</f>
        <v>0.10366275051831375</v>
      </c>
      <c r="EA115" s="132">
        <f>'REV 04'!EA115/'PALAN % CUMULATIVE REV 04'!$I115</f>
        <v>0.10711817553559087</v>
      </c>
      <c r="EB115" s="132">
        <f>'REV 04'!EB115/'PALAN % CUMULATIVE REV 04'!$I115</f>
        <v>0.11230131306150656</v>
      </c>
      <c r="EC115" s="132">
        <f>'REV 04'!EC115/'PALAN % CUMULATIVE REV 04'!$I115</f>
        <v>0.11782999308914996</v>
      </c>
      <c r="ED115" s="132">
        <f>'REV 04'!ED115/'PALAN % CUMULATIVE REV 04'!$I115</f>
        <v>0.12335867311679337</v>
      </c>
      <c r="EE115" s="132">
        <f>'REV 04'!EE115/'PALAN % CUMULATIVE REV 04'!$I115</f>
        <v>0.12888735314443678</v>
      </c>
      <c r="EF115" s="132">
        <f>'REV 04'!EF115/'PALAN % CUMULATIVE REV 04'!$I115</f>
        <v>0.13441603317208017</v>
      </c>
      <c r="EG115" s="132">
        <f>'REV 04'!EG115/'PALAN % CUMULATIVE REV 04'!$I115</f>
        <v>0.13959917069799585</v>
      </c>
      <c r="EH115" s="132">
        <f>'REV 04'!EH115/'PALAN % CUMULATIVE REV 04'!$I115</f>
        <v>0.14305459571527299</v>
      </c>
      <c r="EI115" s="132">
        <f>'REV 04'!EI115/'PALAN % CUMULATIVE REV 04'!$I115</f>
        <v>0.14823773324118866</v>
      </c>
      <c r="EJ115" s="132">
        <f>'REV 04'!EJ115/'PALAN % CUMULATIVE REV 04'!$I115</f>
        <v>0.15376641326883206</v>
      </c>
      <c r="EK115" s="132">
        <f>'REV 04'!EK115/'PALAN % CUMULATIVE REV 04'!$I115</f>
        <v>0.15929509329647545</v>
      </c>
      <c r="EL115" s="132">
        <f>'REV 04'!EL115/'PALAN % CUMULATIVE REV 04'!$I115</f>
        <v>0.16482377332411888</v>
      </c>
      <c r="EM115" s="132">
        <f>'REV 04'!EM115/'PALAN % CUMULATIVE REV 04'!$I115</f>
        <v>0.17035245335176227</v>
      </c>
      <c r="EN115" s="132">
        <f>'REV 04'!EN115/'PALAN % CUMULATIVE REV 04'!$I115</f>
        <v>0.17553559087767795</v>
      </c>
      <c r="EO115" s="132">
        <f>'REV 04'!EO115/'PALAN % CUMULATIVE REV 04'!$I115</f>
        <v>0.17864547339322737</v>
      </c>
      <c r="EP115" s="132">
        <f>'REV 04'!EP115/'PALAN % CUMULATIVE REV 04'!$I115</f>
        <v>0.18417415342087076</v>
      </c>
      <c r="EQ115" s="132">
        <f>'REV 04'!EQ115/'PALAN % CUMULATIVE REV 04'!$I115</f>
        <v>0.18970283344851416</v>
      </c>
      <c r="ER115" s="132">
        <f>'REV 04'!ER115/'PALAN % CUMULATIVE REV 04'!$I115</f>
        <v>0.19523151347615758</v>
      </c>
      <c r="ES115" s="132">
        <f>'REV 04'!ES115/'PALAN % CUMULATIVE REV 04'!$I115</f>
        <v>0.20076019350380098</v>
      </c>
      <c r="ET115" s="132">
        <f>'REV 04'!ET115/'PALAN % CUMULATIVE REV 04'!$I115</f>
        <v>0.20628887353144437</v>
      </c>
      <c r="EU115" s="132">
        <f>'REV 04'!EU115/'PALAN % CUMULATIVE REV 04'!$I115</f>
        <v>0.21147201105736005</v>
      </c>
      <c r="EV115" s="132">
        <f>'REV 04'!EV115/'PALAN % CUMULATIVE REV 04'!$I115</f>
        <v>0.21458189357290947</v>
      </c>
      <c r="EW115" s="132">
        <f>'REV 04'!EW115/'PALAN % CUMULATIVE REV 04'!$I115</f>
        <v>0.22011057360055286</v>
      </c>
      <c r="EX115" s="132">
        <f>'REV 04'!EX115/'PALAN % CUMULATIVE REV 04'!$I115</f>
        <v>0.22563925362819626</v>
      </c>
      <c r="EY115" s="132">
        <f>'REV 04'!EY115/'PALAN % CUMULATIVE REV 04'!$I115</f>
        <v>0.23116793365583968</v>
      </c>
      <c r="EZ115" s="132">
        <f>'REV 04'!EZ115/'PALAN % CUMULATIVE REV 04'!$I115</f>
        <v>0.23669661368348308</v>
      </c>
      <c r="FA115" s="132">
        <f>'REV 04'!FA115/'PALAN % CUMULATIVE REV 04'!$I115</f>
        <v>0.24187975120939875</v>
      </c>
      <c r="FB115" s="132">
        <f>'REV 04'!FB115/'PALAN % CUMULATIVE REV 04'!$I115</f>
        <v>0.24740843123704215</v>
      </c>
      <c r="FC115" s="132">
        <f>'REV 04'!FC115/'PALAN % CUMULATIVE REV 04'!$I115</f>
        <v>0.25051831375259159</v>
      </c>
      <c r="FD115" s="132">
        <f>'REV 04'!FD115/'PALAN % CUMULATIVE REV 04'!$I115</f>
        <v>0.25604699378023499</v>
      </c>
      <c r="FE115" s="132">
        <f>'REV 04'!FE115/'PALAN % CUMULATIVE REV 04'!$I115</f>
        <v>0.26157567380787838</v>
      </c>
      <c r="FF115" s="132">
        <f>'REV 04'!FF115/'PALAN % CUMULATIVE REV 04'!$I115</f>
        <v>0.26710435383552178</v>
      </c>
      <c r="FG115" s="132">
        <f>'REV 04'!FG115/'PALAN % CUMULATIVE REV 04'!$I115</f>
        <v>0.27263303386316518</v>
      </c>
      <c r="FH115" s="132">
        <f>'REV 04'!FH115/'PALAN % CUMULATIVE REV 04'!$I115</f>
        <v>0.27781617138908088</v>
      </c>
      <c r="FI115" s="132">
        <f>'REV 04'!FI115/'PALAN % CUMULATIVE REV 04'!$I115</f>
        <v>0.28403593642017966</v>
      </c>
      <c r="FJ115" s="132">
        <f>'REV 04'!FJ115/'PALAN % CUMULATIVE REV 04'!$I115</f>
        <v>0.2899101589495508</v>
      </c>
      <c r="FK115" s="132">
        <f>'REV 04'!FK115/'PALAN % CUMULATIVE REV 04'!$I115</f>
        <v>0.29993089149965446</v>
      </c>
      <c r="FL115" s="132">
        <f>'REV 04'!FL115/'PALAN % CUMULATIVE REV 04'!$I115</f>
        <v>0.30995162404975812</v>
      </c>
      <c r="FM115" s="132">
        <f>'REV 04'!FM115/'PALAN % CUMULATIVE REV 04'!$I115</f>
        <v>0.31997235659986178</v>
      </c>
      <c r="FN115" s="132">
        <f>'REV 04'!FN115/'PALAN % CUMULATIVE REV 04'!$I115</f>
        <v>0.32999308914996545</v>
      </c>
      <c r="FO115" s="132">
        <f>'REV 04'!FO115/'PALAN % CUMULATIVE REV 04'!$I115</f>
        <v>0.34001382170006911</v>
      </c>
      <c r="FP115" s="132">
        <f>'REV 04'!FP115/'PALAN % CUMULATIVE REV 04'!$I115</f>
        <v>0.35003455425017277</v>
      </c>
      <c r="FQ115" s="132">
        <f>'REV 04'!FQ115/'PALAN % CUMULATIVE REV 04'!$I115</f>
        <v>0.35590877677954386</v>
      </c>
      <c r="FR115" s="132">
        <f>'REV 04'!FR115/'PALAN % CUMULATIVE REV 04'!$I115</f>
        <v>0.36592950932964757</v>
      </c>
      <c r="FS115" s="132">
        <f>'REV 04'!FS115/'PALAN % CUMULATIVE REV 04'!$I115</f>
        <v>0.37560469937802349</v>
      </c>
      <c r="FT115" s="132">
        <f>'REV 04'!FT115/'PALAN % CUMULATIVE REV 04'!$I115</f>
        <v>0.38562543192812715</v>
      </c>
      <c r="FU115" s="132">
        <f>'REV 04'!FU115/'PALAN % CUMULATIVE REV 04'!$I115</f>
        <v>0.39564616447823081</v>
      </c>
      <c r="FV115" s="132">
        <f>'REV 04'!FV115/'PALAN % CUMULATIVE REV 04'!$I115</f>
        <v>0.40566689702833447</v>
      </c>
      <c r="FW115" s="132">
        <f>'REV 04'!FW115/'PALAN % CUMULATIVE REV 04'!$I115</f>
        <v>0.41568762957843813</v>
      </c>
      <c r="FX115" s="132">
        <f>'REV 04'!FX115/'PALAN % CUMULATIVE REV 04'!$I115</f>
        <v>0.42156185210780928</v>
      </c>
      <c r="FY115" s="132">
        <f>'REV 04'!FY115/'PALAN % CUMULATIVE REV 04'!$I115</f>
        <v>0.43158258465791294</v>
      </c>
      <c r="FZ115" s="132">
        <f>'REV 04'!FZ115/'PALAN % CUMULATIVE REV 04'!$I115</f>
        <v>0.4416033172080166</v>
      </c>
      <c r="GA115" s="132">
        <f>'REV 04'!GA115/'PALAN % CUMULATIVE REV 04'!$I115</f>
        <v>0.45162404975812026</v>
      </c>
      <c r="GB115" s="132">
        <f>'REV 04'!GB115/'PALAN % CUMULATIVE REV 04'!$I115</f>
        <v>0.46164478230822392</v>
      </c>
      <c r="GC115" s="132">
        <f>'REV 04'!GC115/'PALAN % CUMULATIVE REV 04'!$I115</f>
        <v>0.47166551485832758</v>
      </c>
      <c r="GD115" s="132">
        <f>'REV 04'!GD115/'PALAN % CUMULATIVE REV 04'!$I115</f>
        <v>0.48168624740843125</v>
      </c>
      <c r="GE115" s="132">
        <f>'REV 04'!GE115/'PALAN % CUMULATIVE REV 04'!$I115</f>
        <v>0.48756046993780233</v>
      </c>
      <c r="GF115" s="132">
        <f>'REV 04'!GF115/'PALAN % CUMULATIVE REV 04'!$I115</f>
        <v>0.4972356599861783</v>
      </c>
      <c r="GG115" s="132">
        <f>'REV 04'!GG115/'PALAN % CUMULATIVE REV 04'!$I115</f>
        <v>0.50725639253628196</v>
      </c>
      <c r="GH115" s="132">
        <f>'REV 04'!GH115/'PALAN % CUMULATIVE REV 04'!$I115</f>
        <v>0.51727712508638568</v>
      </c>
      <c r="GI115" s="132">
        <f>'REV 04'!GI115/'PALAN % CUMULATIVE REV 04'!$I115</f>
        <v>0.52729785763648929</v>
      </c>
      <c r="GJ115" s="132">
        <f>'REV 04'!GJ115/'PALAN % CUMULATIVE REV 04'!$I115</f>
        <v>0.537318590186593</v>
      </c>
      <c r="GK115" s="132">
        <f>'REV 04'!GK115/'PALAN % CUMULATIVE REV 04'!$I115</f>
        <v>0.54733932273669661</v>
      </c>
      <c r="GL115" s="132">
        <f>'REV 04'!GL115/'PALAN % CUMULATIVE REV 04'!$I115</f>
        <v>0.5532135452660677</v>
      </c>
      <c r="GM115" s="132">
        <f>'REV 04'!GM115/'PALAN % CUMULATIVE REV 04'!$I115</f>
        <v>0.56323427781617141</v>
      </c>
      <c r="GN115" s="132">
        <f>'REV 04'!GN115/'PALAN % CUMULATIVE REV 04'!$I115</f>
        <v>0.57325501036627502</v>
      </c>
      <c r="GO115" s="132">
        <f>'REV 04'!GO115/'PALAN % CUMULATIVE REV 04'!$I115</f>
        <v>0.58327574291637874</v>
      </c>
      <c r="GP115" s="132">
        <f>'REV 04'!GP115/'PALAN % CUMULATIVE REV 04'!$I115</f>
        <v>0.59329647546648234</v>
      </c>
      <c r="GQ115" s="132">
        <f>'REV 04'!GQ115/'PALAN % CUMULATIVE REV 04'!$I115</f>
        <v>0.60331720801658606</v>
      </c>
      <c r="GR115" s="132">
        <f>'REV 04'!GR115/'PALAN % CUMULATIVE REV 04'!$I115</f>
        <v>0.61333794056668967</v>
      </c>
      <c r="GS115" s="132">
        <f>'REV 04'!GS115/'PALAN % CUMULATIVE REV 04'!$I115</f>
        <v>0.61886662059433306</v>
      </c>
      <c r="GT115" s="132">
        <f>'REV 04'!GT115/'PALAN % CUMULATIVE REV 04'!$I115</f>
        <v>0.62888735314443678</v>
      </c>
      <c r="GU115" s="132">
        <f>'REV 04'!GU115/'PALAN % CUMULATIVE REV 04'!$I115</f>
        <v>0.63890808569454038</v>
      </c>
      <c r="GV115" s="132">
        <f>'REV 04'!GV115/'PALAN % CUMULATIVE REV 04'!$I115</f>
        <v>0.6489288182446441</v>
      </c>
      <c r="GW115" s="132">
        <f>'REV 04'!GW115/'PALAN % CUMULATIVE REV 04'!$I115</f>
        <v>0.65894955079474771</v>
      </c>
      <c r="GX115" s="132">
        <f>'REV 04'!GX115/'PALAN % CUMULATIVE REV 04'!$I115</f>
        <v>0.66897028334485142</v>
      </c>
      <c r="GY115" s="132">
        <f>'REV 04'!GY115/'PALAN % CUMULATIVE REV 04'!$I115</f>
        <v>0.67899101589495503</v>
      </c>
      <c r="GZ115" s="132">
        <f>'REV 04'!GZ115/'PALAN % CUMULATIVE REV 04'!$I115</f>
        <v>0.68486523842432623</v>
      </c>
      <c r="HA115" s="132">
        <f>'REV 04'!HA115/'PALAN % CUMULATIVE REV 04'!$I115</f>
        <v>0.69488597097442983</v>
      </c>
      <c r="HB115" s="132">
        <f>'REV 04'!HB115/'PALAN % CUMULATIVE REV 04'!$I115</f>
        <v>0.70490670352453355</v>
      </c>
      <c r="HC115" s="132">
        <f>'REV 04'!HC115/'PALAN % CUMULATIVE REV 04'!$I115</f>
        <v>0.71492743607463716</v>
      </c>
      <c r="HD115" s="132">
        <f>'REV 04'!HD115/'PALAN % CUMULATIVE REV 04'!$I115</f>
        <v>0.72494816862474087</v>
      </c>
      <c r="HE115" s="132">
        <f>'REV 04'!HE115/'PALAN % CUMULATIVE REV 04'!$I115</f>
        <v>0.73496890117484448</v>
      </c>
      <c r="HF115" s="132">
        <f>'REV 04'!HF115/'PALAN % CUMULATIVE REV 04'!$I115</f>
        <v>0.7449896337249482</v>
      </c>
      <c r="HG115" s="132">
        <f>'REV 04'!HG115/'PALAN % CUMULATIVE REV 04'!$I115</f>
        <v>0.75051831375259159</v>
      </c>
      <c r="HH115" s="132">
        <f>'REV 04'!HH115/'PALAN % CUMULATIVE REV 04'!$I115</f>
        <v>0.7605390463026952</v>
      </c>
      <c r="HI115" s="132">
        <f>'REV 04'!HI115/'PALAN % CUMULATIVE REV 04'!$I115</f>
        <v>0.77055977885279892</v>
      </c>
      <c r="HJ115" s="132">
        <f>'REV 04'!HJ115/'PALAN % CUMULATIVE REV 04'!$I115</f>
        <v>0.78058051140290252</v>
      </c>
      <c r="HK115" s="132">
        <f>'REV 04'!HK115/'PALAN % CUMULATIVE REV 04'!$I115</f>
        <v>0.79060124395300624</v>
      </c>
      <c r="HL115" s="132">
        <f>'REV 04'!HL115/'PALAN % CUMULATIVE REV 04'!$I115</f>
        <v>0.80062197650310984</v>
      </c>
      <c r="HM115" s="132">
        <f>'REV 04'!HM115/'PALAN % CUMULATIVE REV 04'!$I115</f>
        <v>0.81064270905321356</v>
      </c>
      <c r="HN115" s="132">
        <f>'REV 04'!HN115/'PALAN % CUMULATIVE REV 04'!$I115</f>
        <v>0.81651693158258465</v>
      </c>
      <c r="HO115" s="132">
        <f>'REV 04'!HO115/'PALAN % CUMULATIVE REV 04'!$I115</f>
        <v>0.82653766413268837</v>
      </c>
      <c r="HP115" s="132">
        <f>'REV 04'!HP115/'PALAN % CUMULATIVE REV 04'!$I115</f>
        <v>0.83655839668279197</v>
      </c>
      <c r="HQ115" s="132">
        <f>'REV 04'!HQ115/'PALAN % CUMULATIVE REV 04'!$I115</f>
        <v>0.84657912923289569</v>
      </c>
      <c r="HR115" s="132">
        <f>'REV 04'!HR115/'PALAN % CUMULATIVE REV 04'!$I115</f>
        <v>0.85659986178299929</v>
      </c>
      <c r="HS115" s="132">
        <f>'REV 04'!HS115/'PALAN % CUMULATIVE REV 04'!$I115</f>
        <v>0.86662059433310301</v>
      </c>
      <c r="HT115" s="132">
        <f>'REV 04'!HT115/'PALAN % CUMULATIVE REV 04'!$I115</f>
        <v>0.87664132688320662</v>
      </c>
      <c r="HU115" s="132">
        <f>'REV 04'!HU115/'PALAN % CUMULATIVE REV 04'!$I115</f>
        <v>0.88217000691085001</v>
      </c>
      <c r="HV115" s="132">
        <f>'REV 04'!HV115/'PALAN % CUMULATIVE REV 04'!$I115</f>
        <v>0.89219073946095373</v>
      </c>
      <c r="HW115" s="132">
        <f>'REV 04'!HW115/'PALAN % CUMULATIVE REV 04'!$I115</f>
        <v>0.90221147201105734</v>
      </c>
      <c r="HX115" s="132">
        <f>'REV 04'!HX115/'PALAN % CUMULATIVE REV 04'!$I115</f>
        <v>0.91223220456116105</v>
      </c>
      <c r="HY115" s="132">
        <f>'REV 04'!HY115/'PALAN % CUMULATIVE REV 04'!$I115</f>
        <v>0.92225293711126466</v>
      </c>
      <c r="HZ115" s="132">
        <f>'REV 04'!HZ115/'PALAN % CUMULATIVE REV 04'!$I115</f>
        <v>0.93227366966136838</v>
      </c>
      <c r="IA115" s="132">
        <f>'REV 04'!IA115/'PALAN % CUMULATIVE REV 04'!$I115</f>
        <v>0.94229440221147198</v>
      </c>
      <c r="IB115" s="132">
        <f>'REV 04'!IB115/'PALAN % CUMULATIVE REV 04'!$I115</f>
        <v>0.94816862474084307</v>
      </c>
      <c r="IC115" s="132">
        <f>'REV 04'!IC115/'PALAN % CUMULATIVE REV 04'!$I115</f>
        <v>0.95818935729094679</v>
      </c>
      <c r="ID115" s="132">
        <f>'REV 04'!ID115/'PALAN % CUMULATIVE REV 04'!$I115</f>
        <v>0.9682100898410505</v>
      </c>
      <c r="IE115" s="132">
        <f>'REV 04'!IE115/'PALAN % CUMULATIVE REV 04'!$I115</f>
        <v>0.97512093987560466</v>
      </c>
      <c r="IF115" s="132">
        <f>'REV 04'!IF115/'PALAN % CUMULATIVE REV 04'!$I115</f>
        <v>0.97995853489979268</v>
      </c>
      <c r="IG115" s="132">
        <f>'REV 04'!IG115/'PALAN % CUMULATIVE REV 04'!$I115</f>
        <v>0.98445058742225289</v>
      </c>
      <c r="IH115" s="132">
        <f>'REV 04'!IH115/'PALAN % CUMULATIVE REV 04'!$I115</f>
        <v>0.98894263994471321</v>
      </c>
      <c r="II115" s="132">
        <f>'REV 04'!II115/'PALAN % CUMULATIVE REV 04'!$I115</f>
        <v>0.99136143745680716</v>
      </c>
      <c r="IJ115" s="132">
        <f>'REV 04'!IJ115/'PALAN % CUMULATIVE REV 04'!$I115</f>
        <v>0.99619903248099517</v>
      </c>
      <c r="IK115" s="132">
        <f>'REV 04'!IK115/'PALAN % CUMULATIVE REV 04'!$I115</f>
        <v>1</v>
      </c>
      <c r="IL115" s="132">
        <f>'REV 04'!IL115/'PALAN % CUMULATIVE REV 04'!$I115</f>
        <v>1</v>
      </c>
      <c r="IM115" s="132">
        <f>'REV 04'!IM115/'PALAN % CUMULATIVE REV 04'!$I115</f>
        <v>1</v>
      </c>
      <c r="IN115" s="132">
        <f>'REV 04'!IN115/'PALAN % CUMULATIVE REV 04'!$I115</f>
        <v>1</v>
      </c>
      <c r="IO115" s="132">
        <f>'REV 04'!IO115/'PALAN % CUMULATIVE REV 04'!$I115</f>
        <v>1</v>
      </c>
      <c r="IP115" s="132">
        <f>'REV 04'!IP115/'PALAN % CUMULATIVE REV 04'!$I115</f>
        <v>1</v>
      </c>
      <c r="IQ115" s="132">
        <f>'REV 04'!IQ115/'PALAN % CUMULATIVE REV 04'!$I115</f>
        <v>1</v>
      </c>
      <c r="IR115" s="132">
        <f>'REV 04'!IR115/'PALAN % CUMULATIVE REV 04'!$I115</f>
        <v>1</v>
      </c>
      <c r="IS115" s="132">
        <f>'REV 04'!IS115/'PALAN % CUMULATIVE REV 04'!$I115</f>
        <v>1</v>
      </c>
      <c r="IT115" s="132">
        <f>'REV 04'!IT115/'PALAN % CUMULATIVE REV 04'!$I115</f>
        <v>1</v>
      </c>
      <c r="IU115" s="132">
        <f>'REV 04'!IU115/'PALAN % CUMULATIVE REV 04'!$I115</f>
        <v>1</v>
      </c>
      <c r="IV115" s="132">
        <f>'REV 04'!IV115/'PALAN % CUMULATIVE REV 04'!$I115</f>
        <v>1</v>
      </c>
      <c r="IW115" s="132">
        <f>'REV 04'!IW115/'PALAN % CUMULATIVE REV 04'!$I115</f>
        <v>1</v>
      </c>
      <c r="IX115" s="132">
        <f>'REV 04'!IX115/'PALAN % CUMULATIVE REV 04'!$I115</f>
        <v>1</v>
      </c>
      <c r="IY115" s="132">
        <f>'REV 04'!IY115/'PALAN % CUMULATIVE REV 04'!$I115</f>
        <v>1</v>
      </c>
      <c r="IZ115" s="132">
        <f>'REV 04'!IZ115/'PALAN % CUMULATIVE REV 04'!$I115</f>
        <v>1</v>
      </c>
      <c r="JA115" s="132">
        <f>'REV 04'!JA115/'PALAN % CUMULATIVE REV 04'!$I115</f>
        <v>1</v>
      </c>
      <c r="JB115" s="132">
        <f>'REV 04'!JB115/'PALAN % CUMULATIVE REV 04'!$I115</f>
        <v>1</v>
      </c>
      <c r="JC115" s="132">
        <f>'REV 04'!JC115/'PALAN % CUMULATIVE REV 04'!$I115</f>
        <v>1</v>
      </c>
      <c r="JD115" s="132">
        <f>'REV 04'!JD115/'PALAN % CUMULATIVE REV 04'!$I115</f>
        <v>1</v>
      </c>
      <c r="JE115" s="132">
        <f>'REV 04'!JE115/'PALAN % CUMULATIVE REV 04'!$I115</f>
        <v>1</v>
      </c>
      <c r="JF115" s="132">
        <f>'REV 04'!JF115/'PALAN % CUMULATIVE REV 04'!$I115</f>
        <v>1</v>
      </c>
      <c r="JG115" s="132">
        <f>'REV 04'!JG115/'PALAN % CUMULATIVE REV 04'!$I115</f>
        <v>1</v>
      </c>
      <c r="JH115" s="132">
        <f>'REV 04'!JH115/'PALAN % CUMULATIVE REV 04'!$I115</f>
        <v>1</v>
      </c>
      <c r="JI115" s="132">
        <f>'REV 04'!JI115/'PALAN % CUMULATIVE REV 04'!$I115</f>
        <v>1</v>
      </c>
      <c r="JJ115" s="132">
        <f>'REV 04'!JJ115/'PALAN % CUMULATIVE REV 04'!$I115</f>
        <v>1</v>
      </c>
      <c r="JK115" s="132">
        <f>'REV 04'!JK115/'PALAN % CUMULATIVE REV 04'!$I115</f>
        <v>1</v>
      </c>
      <c r="JL115" s="132">
        <f>'REV 04'!JL115/'PALAN % CUMULATIVE REV 04'!$I115</f>
        <v>1</v>
      </c>
      <c r="JM115" s="132">
        <f>'REV 04'!JM115/'PALAN % CUMULATIVE REV 04'!$I115</f>
        <v>1</v>
      </c>
      <c r="JN115" s="132">
        <f>'REV 04'!JN115/'PALAN % CUMULATIVE REV 04'!$I115</f>
        <v>1</v>
      </c>
      <c r="JO115" s="132">
        <f>'REV 04'!JO115/'PALAN % CUMULATIVE REV 04'!$I115</f>
        <v>1</v>
      </c>
      <c r="JP115" s="132">
        <f>'REV 04'!JP115/'PALAN % CUMULATIVE REV 04'!$I115</f>
        <v>1</v>
      </c>
      <c r="JQ115" s="132">
        <f>'REV 04'!JQ115/'PALAN % CUMULATIVE REV 04'!$I115</f>
        <v>1</v>
      </c>
      <c r="JR115" s="132">
        <f>'REV 04'!JR115/'PALAN % CUMULATIVE REV 04'!$I115</f>
        <v>1</v>
      </c>
      <c r="JS115" s="132">
        <f>'REV 04'!JS115/'PALAN % CUMULATIVE REV 04'!$I115</f>
        <v>1</v>
      </c>
      <c r="JT115" s="132">
        <f>'REV 04'!JT115/'PALAN % CUMULATIVE REV 04'!$I115</f>
        <v>1</v>
      </c>
      <c r="JU115" s="132">
        <f>'REV 04'!JU115/'PALAN % CUMULATIVE REV 04'!$I115</f>
        <v>1</v>
      </c>
      <c r="JV115" s="132">
        <f>'REV 04'!JV115/'PALAN % CUMULATIVE REV 04'!$I115</f>
        <v>1</v>
      </c>
      <c r="JW115" s="132">
        <f>'REV 04'!JW115/'PALAN % CUMULATIVE REV 04'!$I115</f>
        <v>1</v>
      </c>
      <c r="JX115" s="132">
        <f>'REV 04'!JX115/'PALAN % CUMULATIVE REV 04'!$I115</f>
        <v>1</v>
      </c>
      <c r="JY115" s="132">
        <f>'REV 04'!JY115/'PALAN % CUMULATIVE REV 04'!$I115</f>
        <v>1</v>
      </c>
      <c r="JZ115" s="132">
        <f>'REV 04'!JZ115/'PALAN % CUMULATIVE REV 04'!$I115</f>
        <v>1</v>
      </c>
      <c r="KA115" s="132">
        <f>'REV 04'!KA115/'PALAN % CUMULATIVE REV 04'!$I115</f>
        <v>1</v>
      </c>
      <c r="KB115" s="132">
        <f>'REV 04'!KB115/'PALAN % CUMULATIVE REV 04'!$I115</f>
        <v>1</v>
      </c>
      <c r="KC115" s="132">
        <f>'REV 04'!KC115/'PALAN % CUMULATIVE REV 04'!$I115</f>
        <v>1</v>
      </c>
      <c r="KD115" s="132">
        <f>'REV 04'!KD115/'PALAN % CUMULATIVE REV 04'!$I115</f>
        <v>1</v>
      </c>
      <c r="KE115" s="132">
        <f>'REV 04'!KE115/'PALAN % CUMULATIVE REV 04'!$I115</f>
        <v>1</v>
      </c>
      <c r="KF115" s="132">
        <f>'REV 04'!KF115/'PALAN % CUMULATIVE REV 04'!$I115</f>
        <v>1</v>
      </c>
      <c r="KG115" s="132">
        <f>'REV 04'!KG115/'PALAN % CUMULATIVE REV 04'!$I115</f>
        <v>1</v>
      </c>
      <c r="KH115" s="132">
        <f>'REV 04'!KH115/'PALAN % CUMULATIVE REV 04'!$I115</f>
        <v>1</v>
      </c>
      <c r="KI115" s="132">
        <f>'REV 04'!KI115/'PALAN % CUMULATIVE REV 04'!$I115</f>
        <v>1</v>
      </c>
      <c r="KJ115" s="132">
        <f>'REV 04'!KJ115/'PALAN % CUMULATIVE REV 04'!$I115</f>
        <v>1</v>
      </c>
      <c r="KK115" s="132">
        <f>'REV 04'!KK115/'PALAN % CUMULATIVE REV 04'!$I115</f>
        <v>1</v>
      </c>
      <c r="KL115" s="132">
        <f>'REV 04'!KL115/'PALAN % CUMULATIVE REV 04'!$I115</f>
        <v>1</v>
      </c>
      <c r="KM115" s="132">
        <f>'REV 04'!KM115/'PALAN % CUMULATIVE REV 04'!$I115</f>
        <v>1</v>
      </c>
      <c r="KN115" s="132">
        <f>'REV 04'!KN115/'PALAN % CUMULATIVE REV 04'!$I115</f>
        <v>1</v>
      </c>
      <c r="KO115" s="132">
        <f>'REV 04'!KO115/'PALAN % CUMULATIVE REV 04'!$I115</f>
        <v>1</v>
      </c>
      <c r="KP115" s="132">
        <f>'REV 04'!KP115/'PALAN % CUMULATIVE REV 04'!$I115</f>
        <v>1</v>
      </c>
      <c r="KQ115" s="132">
        <f>'REV 04'!KQ115/'PALAN % CUMULATIVE REV 04'!$I115</f>
        <v>1</v>
      </c>
      <c r="KR115" s="132">
        <f>'REV 04'!KR115/'PALAN % CUMULATIVE REV 04'!$I115</f>
        <v>1</v>
      </c>
      <c r="KS115" s="132">
        <f>'REV 04'!KS115/'PALAN % CUMULATIVE REV 04'!$I115</f>
        <v>1</v>
      </c>
      <c r="KT115" s="132">
        <f>'REV 04'!KT115/'PALAN % CUMULATIVE REV 04'!$I115</f>
        <v>1</v>
      </c>
      <c r="KU115" s="132">
        <f>'REV 04'!KU115/'PALAN % CUMULATIVE REV 04'!$I115</f>
        <v>1</v>
      </c>
      <c r="KV115" s="132">
        <f>'REV 04'!KV115/'PALAN % CUMULATIVE REV 04'!$I115</f>
        <v>1</v>
      </c>
      <c r="KW115" s="132">
        <f>'REV 04'!KW115/'PALAN % CUMULATIVE REV 04'!$I115</f>
        <v>1</v>
      </c>
      <c r="KX115" s="132">
        <f>'REV 04'!KX115/'PALAN % CUMULATIVE REV 04'!$I115</f>
        <v>1</v>
      </c>
      <c r="KY115" s="132">
        <f>'REV 04'!KY115/'PALAN % CUMULATIVE REV 04'!$I115</f>
        <v>1</v>
      </c>
      <c r="KZ115" s="132">
        <f>'REV 04'!KZ115/'PALAN % CUMULATIVE REV 04'!$I115</f>
        <v>1</v>
      </c>
      <c r="LA115" s="132">
        <f>'REV 04'!LA115/'PALAN % CUMULATIVE REV 04'!$I115</f>
        <v>1</v>
      </c>
      <c r="LB115" s="132">
        <f>'REV 04'!LB115/'PALAN % CUMULATIVE REV 04'!$I115</f>
        <v>1</v>
      </c>
      <c r="LC115" s="132">
        <f>'REV 04'!LC115/'PALAN % CUMULATIVE REV 04'!$I115</f>
        <v>1</v>
      </c>
      <c r="LD115" s="132">
        <f>'REV 04'!LD115/'PALAN % CUMULATIVE REV 04'!$I115</f>
        <v>1</v>
      </c>
      <c r="LE115" s="132">
        <f>'REV 04'!LE115/'PALAN % CUMULATIVE REV 04'!$I115</f>
        <v>1</v>
      </c>
      <c r="LF115" s="132">
        <f>'REV 04'!LF115/'PALAN % CUMULATIVE REV 04'!$I115</f>
        <v>1</v>
      </c>
      <c r="LG115" s="132">
        <f>'REV 04'!LG115/'PALAN % CUMULATIVE REV 04'!$I115</f>
        <v>1</v>
      </c>
      <c r="LH115" s="132">
        <f>'REV 04'!LH115/'PALAN % CUMULATIVE REV 04'!$I115</f>
        <v>1</v>
      </c>
      <c r="LI115" s="132">
        <f>'REV 04'!LI115/'PALAN % CUMULATIVE REV 04'!$I115</f>
        <v>1</v>
      </c>
      <c r="LJ115" s="132">
        <f>'REV 04'!LJ115/'PALAN % CUMULATIVE REV 04'!$I115</f>
        <v>1</v>
      </c>
      <c r="LK115" s="132">
        <f>'REV 04'!LK115/'PALAN % CUMULATIVE REV 04'!$I115</f>
        <v>1</v>
      </c>
      <c r="LL115" s="132">
        <f>'REV 04'!LL115/'PALAN % CUMULATIVE REV 04'!$I115</f>
        <v>1</v>
      </c>
      <c r="LM115" s="132">
        <f>'REV 04'!LM115/'PALAN % CUMULATIVE REV 04'!$I115</f>
        <v>1</v>
      </c>
      <c r="LN115" s="132">
        <f>'REV 04'!LN115/'PALAN % CUMULATIVE REV 04'!$I115</f>
        <v>1</v>
      </c>
      <c r="LO115" s="132">
        <f>'REV 04'!LO115/'PALAN % CUMULATIVE REV 04'!$I115</f>
        <v>1</v>
      </c>
      <c r="LP115" s="132">
        <f>'REV 04'!LP115/'PALAN % CUMULATIVE REV 04'!$I115</f>
        <v>1</v>
      </c>
      <c r="LQ115" s="132">
        <f>'REV 04'!LQ115/'PALAN % CUMULATIVE REV 04'!$I115</f>
        <v>1</v>
      </c>
      <c r="LR115" s="132">
        <f>'REV 04'!LR115/'PALAN % CUMULATIVE REV 04'!$I115</f>
        <v>1</v>
      </c>
      <c r="LS115" s="132">
        <f>'REV 04'!LS115/'PALAN % CUMULATIVE REV 04'!$I115</f>
        <v>1</v>
      </c>
      <c r="LT115" s="132">
        <f>'REV 04'!LT115/'PALAN % CUMULATIVE REV 04'!$I115</f>
        <v>1</v>
      </c>
      <c r="LU115" s="132">
        <f>'REV 04'!LU115/'PALAN % CUMULATIVE REV 04'!$I115</f>
        <v>1</v>
      </c>
      <c r="LV115" s="132">
        <f>'REV 04'!LV115/'PALAN % CUMULATIVE REV 04'!$I115</f>
        <v>1</v>
      </c>
      <c r="LW115" s="132">
        <f>'REV 04'!LW115/'PALAN % CUMULATIVE REV 04'!$I115</f>
        <v>1</v>
      </c>
      <c r="LX115" s="132">
        <f>'REV 04'!LX115/'PALAN % CUMULATIVE REV 04'!$I115</f>
        <v>1</v>
      </c>
      <c r="LY115" s="132">
        <f>'REV 04'!LY115/'PALAN % CUMULATIVE REV 04'!$I115</f>
        <v>1</v>
      </c>
      <c r="LZ115" s="132">
        <f>'REV 04'!LZ115/'PALAN % CUMULATIVE REV 04'!$I115</f>
        <v>1</v>
      </c>
      <c r="MA115" s="132">
        <f>'REV 04'!MA115/'PALAN % CUMULATIVE REV 04'!$I115</f>
        <v>1</v>
      </c>
      <c r="MB115" s="132">
        <f>'REV 04'!MB115/'PALAN % CUMULATIVE REV 04'!$I115</f>
        <v>1</v>
      </c>
      <c r="MC115" s="132">
        <f>'REV 04'!MC115/'PALAN % CUMULATIVE REV 04'!$I115</f>
        <v>1</v>
      </c>
      <c r="MD115" s="132">
        <f>'REV 04'!MD115/'PALAN % CUMULATIVE REV 04'!$I115</f>
        <v>1</v>
      </c>
      <c r="ME115" s="132">
        <f>'REV 04'!ME115/'PALAN % CUMULATIVE REV 04'!$I115</f>
        <v>1</v>
      </c>
      <c r="MF115" s="132">
        <f>'REV 04'!MF115/'PALAN % CUMULATIVE REV 04'!$I115</f>
        <v>1</v>
      </c>
      <c r="MG115" s="132">
        <f>'REV 04'!MG115/'PALAN % CUMULATIVE REV 04'!$I115</f>
        <v>1</v>
      </c>
      <c r="MH115" s="132">
        <f>'REV 04'!MH115/'PALAN % CUMULATIVE REV 04'!$I115</f>
        <v>1</v>
      </c>
      <c r="MI115" s="132">
        <f>'REV 04'!MI115/'PALAN % CUMULATIVE REV 04'!$I115</f>
        <v>1</v>
      </c>
      <c r="MJ115" s="132">
        <f>'REV 04'!MJ115/'PALAN % CUMULATIVE REV 04'!$I115</f>
        <v>1</v>
      </c>
      <c r="MK115" s="132">
        <f>'REV 04'!MK115/'PALAN % CUMULATIVE REV 04'!$I115</f>
        <v>1</v>
      </c>
      <c r="ML115" s="132">
        <f>'REV 04'!ML115/'PALAN % CUMULATIVE REV 04'!$I115</f>
        <v>1</v>
      </c>
      <c r="MM115" s="132">
        <f>'REV 04'!MM115/'PALAN % CUMULATIVE REV 04'!$I115</f>
        <v>1</v>
      </c>
      <c r="MN115" s="132">
        <f>'REV 04'!MN115/'PALAN % CUMULATIVE REV 04'!$I115</f>
        <v>1</v>
      </c>
      <c r="MO115" s="132">
        <f>'REV 04'!MO115/'PALAN % CUMULATIVE REV 04'!$I115</f>
        <v>1</v>
      </c>
      <c r="MP115" s="132">
        <f>'REV 04'!MP115/'PALAN % CUMULATIVE REV 04'!$I115</f>
        <v>1</v>
      </c>
      <c r="MQ115" s="132">
        <f>'REV 04'!MQ115/'PALAN % CUMULATIVE REV 04'!$I115</f>
        <v>1</v>
      </c>
      <c r="MR115" s="132">
        <f>'REV 04'!MR115/'PALAN % CUMULATIVE REV 04'!$I115</f>
        <v>1</v>
      </c>
      <c r="MS115" s="132">
        <f>'REV 04'!MS115/'PALAN % CUMULATIVE REV 04'!$I115</f>
        <v>1</v>
      </c>
      <c r="MT115" s="132">
        <f>'REV 04'!MT115/'PALAN % CUMULATIVE REV 04'!$I115</f>
        <v>1</v>
      </c>
      <c r="MU115" s="132">
        <f>'REV 04'!MU115/'PALAN % CUMULATIVE REV 04'!$I115</f>
        <v>1</v>
      </c>
      <c r="MV115" s="132">
        <f>'REV 04'!MV115/'PALAN % CUMULATIVE REV 04'!$I115</f>
        <v>1</v>
      </c>
      <c r="MW115" s="132">
        <f>'REV 04'!MW115/'PALAN % CUMULATIVE REV 04'!$I115</f>
        <v>1</v>
      </c>
      <c r="MX115" s="132">
        <f>'REV 04'!MX115/'PALAN % CUMULATIVE REV 04'!$I115</f>
        <v>1</v>
      </c>
      <c r="MY115" s="132">
        <f>'REV 04'!MY115/'PALAN % CUMULATIVE REV 04'!$I115</f>
        <v>1</v>
      </c>
      <c r="MZ115" s="132">
        <f>'REV 04'!MZ115/'PALAN % CUMULATIVE REV 04'!$I115</f>
        <v>1</v>
      </c>
      <c r="NA115" s="132">
        <f>'REV 04'!NA115/'PALAN % CUMULATIVE REV 04'!$I115</f>
        <v>1</v>
      </c>
      <c r="NB115" s="132">
        <f>'REV 04'!NB115/'PALAN % CUMULATIVE REV 04'!$I115</f>
        <v>1</v>
      </c>
      <c r="NC115" s="132">
        <f>'REV 04'!NC115/'PALAN % CUMULATIVE REV 04'!$I115</f>
        <v>1</v>
      </c>
      <c r="ND115" s="132">
        <f>'REV 04'!ND115/'PALAN % CUMULATIVE REV 04'!$I115</f>
        <v>1</v>
      </c>
      <c r="NE115" s="132">
        <f>'REV 04'!NE115/'PALAN % CUMULATIVE REV 04'!$I115</f>
        <v>1</v>
      </c>
      <c r="NF115" s="132">
        <f>'REV 04'!NF115/'PALAN % CUMULATIVE REV 04'!$I115</f>
        <v>1</v>
      </c>
      <c r="NG115" s="132">
        <f>'REV 04'!NG115/'PALAN % CUMULATIVE REV 04'!$I115</f>
        <v>1</v>
      </c>
      <c r="NH115" s="132">
        <f>'REV 04'!NH115/'PALAN % CUMULATIVE REV 04'!$I115</f>
        <v>1</v>
      </c>
      <c r="NI115" s="132">
        <f>'REV 04'!NI115/'PALAN % CUMULATIVE REV 04'!$I115</f>
        <v>1</v>
      </c>
      <c r="NJ115" s="132">
        <f>'REV 04'!NJ115/'PALAN % CUMULATIVE REV 04'!$I115</f>
        <v>1</v>
      </c>
      <c r="NK115" s="132">
        <f>'REV 04'!NK115/'PALAN % CUMULATIVE REV 04'!$I115</f>
        <v>1</v>
      </c>
      <c r="NL115" s="132">
        <f>'REV 04'!NL115/'PALAN % CUMULATIVE REV 04'!$I115</f>
        <v>1</v>
      </c>
      <c r="NM115" s="132">
        <f>'REV 04'!NM115/'PALAN % CUMULATIVE REV 04'!$I115</f>
        <v>1</v>
      </c>
      <c r="NN115" s="132">
        <f>'REV 04'!NN115/'PALAN % CUMULATIVE REV 04'!$I115</f>
        <v>1</v>
      </c>
      <c r="NO115" s="132">
        <f>'REV 04'!NO115/'PALAN % CUMULATIVE REV 04'!$I115</f>
        <v>1</v>
      </c>
      <c r="NP115" s="132">
        <f>'REV 04'!NP115/'PALAN % CUMULATIVE REV 04'!$I115</f>
        <v>1</v>
      </c>
      <c r="NQ115" s="132">
        <f>'REV 04'!NQ115/'PALAN % CUMULATIVE REV 04'!$I115</f>
        <v>1</v>
      </c>
    </row>
    <row r="116" spans="1:381" x14ac:dyDescent="0.25">
      <c r="A116" s="1">
        <f t="shared" si="1"/>
        <v>116</v>
      </c>
      <c r="B116" t="s">
        <v>735</v>
      </c>
      <c r="C116" t="s">
        <v>459</v>
      </c>
      <c r="D116" t="s">
        <v>212</v>
      </c>
      <c r="E116" s="79" t="s">
        <v>28</v>
      </c>
      <c r="F116">
        <v>125</v>
      </c>
      <c r="G116" s="50">
        <v>45341</v>
      </c>
      <c r="H116" s="50">
        <v>45474</v>
      </c>
      <c r="I116">
        <v>294</v>
      </c>
      <c r="K116" s="51">
        <v>0</v>
      </c>
      <c r="L116" t="s">
        <v>130</v>
      </c>
      <c r="M116" s="52">
        <v>0</v>
      </c>
      <c r="N116">
        <v>13</v>
      </c>
      <c r="O116" t="s">
        <v>211</v>
      </c>
      <c r="P116" t="s">
        <v>122</v>
      </c>
      <c r="Q116" s="33">
        <f>'REV 04'!Q116/'PALAN % CUMULATIVE REV 04'!$I116</f>
        <v>0</v>
      </c>
      <c r="R116" s="33">
        <f>'REV 04'!R116/'PALAN % CUMULATIVE REV 04'!$I116</f>
        <v>0</v>
      </c>
      <c r="S116" s="33">
        <f>'REV 04'!S116/'PALAN % CUMULATIVE REV 04'!$I116</f>
        <v>0</v>
      </c>
      <c r="T116" s="33">
        <f>'REV 04'!T116/'PALAN % CUMULATIVE REV 04'!$I116</f>
        <v>0</v>
      </c>
      <c r="U116" s="33">
        <f>'REV 04'!U116/'PALAN % CUMULATIVE REV 04'!$I116</f>
        <v>0</v>
      </c>
      <c r="V116" s="33">
        <f>'REV 04'!V116/'PALAN % CUMULATIVE REV 04'!$I116</f>
        <v>0</v>
      </c>
      <c r="W116" s="33">
        <f>'REV 04'!W116/'PALAN % CUMULATIVE REV 04'!$I116</f>
        <v>0</v>
      </c>
      <c r="X116" s="33">
        <f>'REV 04'!X116/'PALAN % CUMULATIVE REV 04'!$I116</f>
        <v>0</v>
      </c>
      <c r="Y116" s="33">
        <f>'REV 04'!Y116/'PALAN % CUMULATIVE REV 04'!$I116</f>
        <v>0</v>
      </c>
      <c r="Z116" s="33">
        <f>'REV 04'!Z116/'PALAN % CUMULATIVE REV 04'!$I116</f>
        <v>0</v>
      </c>
      <c r="AA116" s="33">
        <f>'REV 04'!AA116/'PALAN % CUMULATIVE REV 04'!$I116</f>
        <v>0</v>
      </c>
      <c r="AB116" s="33">
        <f>'REV 04'!AB116/'PALAN % CUMULATIVE REV 04'!$I116</f>
        <v>0</v>
      </c>
      <c r="AC116" s="33">
        <f>'REV 04'!AC116/'PALAN % CUMULATIVE REV 04'!$I116</f>
        <v>0</v>
      </c>
      <c r="AD116" s="33">
        <f>'REV 04'!AD116/'PALAN % CUMULATIVE REV 04'!$I116</f>
        <v>0</v>
      </c>
      <c r="AE116" s="33">
        <f>'REV 04'!AE116/'PALAN % CUMULATIVE REV 04'!$I116</f>
        <v>0</v>
      </c>
      <c r="AF116" s="33">
        <f>'REV 04'!AF116/'PALAN % CUMULATIVE REV 04'!$I116</f>
        <v>0</v>
      </c>
      <c r="AG116" s="33">
        <f>'REV 04'!AG116/'PALAN % CUMULATIVE REV 04'!$I116</f>
        <v>0</v>
      </c>
      <c r="AH116" s="33">
        <f>'REV 04'!AH116/'PALAN % CUMULATIVE REV 04'!$I116</f>
        <v>0</v>
      </c>
      <c r="AI116" s="33">
        <f>'REV 04'!AI116/'PALAN % CUMULATIVE REV 04'!$I116</f>
        <v>0</v>
      </c>
      <c r="AJ116" s="33">
        <f>'REV 04'!AJ116/'PALAN % CUMULATIVE REV 04'!$I116</f>
        <v>0</v>
      </c>
      <c r="AK116" s="33">
        <f>'REV 04'!AK116/'PALAN % CUMULATIVE REV 04'!$I116</f>
        <v>0</v>
      </c>
      <c r="AL116" s="33">
        <f>'REV 04'!AL116/'PALAN % CUMULATIVE REV 04'!$I116</f>
        <v>0</v>
      </c>
      <c r="AM116" s="33">
        <f>'REV 04'!AM116/'PALAN % CUMULATIVE REV 04'!$I116</f>
        <v>0</v>
      </c>
      <c r="AN116" s="33">
        <f>'REV 04'!AN116/'PALAN % CUMULATIVE REV 04'!$I116</f>
        <v>0</v>
      </c>
      <c r="AO116" s="33">
        <f>'REV 04'!AO116/'PALAN % CUMULATIVE REV 04'!$I116</f>
        <v>0</v>
      </c>
      <c r="AP116" s="33">
        <f>'REV 04'!AP116/'PALAN % CUMULATIVE REV 04'!$I116</f>
        <v>0</v>
      </c>
      <c r="AQ116" s="33">
        <f>'REV 04'!AQ116/'PALAN % CUMULATIVE REV 04'!$I116</f>
        <v>0</v>
      </c>
      <c r="AR116" s="33">
        <f>'REV 04'!AR116/'PALAN % CUMULATIVE REV 04'!$I116</f>
        <v>0</v>
      </c>
      <c r="AS116" s="33">
        <f>'REV 04'!AS116/'PALAN % CUMULATIVE REV 04'!$I116</f>
        <v>0</v>
      </c>
      <c r="AT116" s="33">
        <f>'REV 04'!AT116/'PALAN % CUMULATIVE REV 04'!$I116</f>
        <v>0</v>
      </c>
      <c r="AU116" s="33">
        <f>'REV 04'!AU116/'PALAN % CUMULATIVE REV 04'!$I116</f>
        <v>0</v>
      </c>
      <c r="AV116" s="33">
        <f>'REV 04'!AV116/'PALAN % CUMULATIVE REV 04'!$I116</f>
        <v>0</v>
      </c>
      <c r="AW116" s="33">
        <f>'REV 04'!AW116/'PALAN % CUMULATIVE REV 04'!$I116</f>
        <v>0</v>
      </c>
      <c r="AX116" s="33">
        <f>'REV 04'!AX116/'PALAN % CUMULATIVE REV 04'!$I116</f>
        <v>0</v>
      </c>
      <c r="AY116" s="33">
        <f>'REV 04'!AY116/'PALAN % CUMULATIVE REV 04'!$I116</f>
        <v>0</v>
      </c>
      <c r="AZ116" s="33">
        <f>'REV 04'!AZ116/'PALAN % CUMULATIVE REV 04'!$I116</f>
        <v>0</v>
      </c>
      <c r="BA116" s="33">
        <f>'REV 04'!BA116/'PALAN % CUMULATIVE REV 04'!$I116</f>
        <v>0</v>
      </c>
      <c r="BB116" s="33">
        <f>'REV 04'!BB116/'PALAN % CUMULATIVE REV 04'!$I116</f>
        <v>0</v>
      </c>
      <c r="BC116" s="33">
        <f>'REV 04'!BC116/'PALAN % CUMULATIVE REV 04'!$I116</f>
        <v>0</v>
      </c>
      <c r="BD116" s="33">
        <f>'REV 04'!BD116/'PALAN % CUMULATIVE REV 04'!$I116</f>
        <v>0</v>
      </c>
      <c r="BE116" s="33">
        <f>'REV 04'!BE116/'PALAN % CUMULATIVE REV 04'!$I116</f>
        <v>0</v>
      </c>
      <c r="BF116" s="33">
        <f>'REV 04'!BF116/'PALAN % CUMULATIVE REV 04'!$I116</f>
        <v>0</v>
      </c>
      <c r="BG116" s="33">
        <f>'REV 04'!BG116/'PALAN % CUMULATIVE REV 04'!$I116</f>
        <v>0</v>
      </c>
      <c r="BH116" s="33">
        <f>'REV 04'!BH116/'PALAN % CUMULATIVE REV 04'!$I116</f>
        <v>0</v>
      </c>
      <c r="BI116" s="33">
        <f>'REV 04'!BI116/'PALAN % CUMULATIVE REV 04'!$I116</f>
        <v>0</v>
      </c>
      <c r="BJ116" s="33">
        <f>'REV 04'!BJ116/'PALAN % CUMULATIVE REV 04'!$I116</f>
        <v>0</v>
      </c>
      <c r="BK116" s="33">
        <f>'REV 04'!BK116/'PALAN % CUMULATIVE REV 04'!$I116</f>
        <v>0</v>
      </c>
      <c r="BL116" s="33">
        <f>'REV 04'!BL116/'PALAN % CUMULATIVE REV 04'!$I116</f>
        <v>0</v>
      </c>
      <c r="BM116" s="33">
        <f>'REV 04'!BM116/'PALAN % CUMULATIVE REV 04'!$I116</f>
        <v>0</v>
      </c>
      <c r="BN116" s="33">
        <f>'REV 04'!BN116/'PALAN % CUMULATIVE REV 04'!$I116</f>
        <v>0</v>
      </c>
      <c r="BO116" s="33">
        <f>'REV 04'!BO116/'PALAN % CUMULATIVE REV 04'!$I116</f>
        <v>0</v>
      </c>
      <c r="BP116" s="33">
        <f>'REV 04'!BP116/'PALAN % CUMULATIVE REV 04'!$I116</f>
        <v>0</v>
      </c>
      <c r="BQ116" s="33">
        <f>'REV 04'!BQ116/'PALAN % CUMULATIVE REV 04'!$I116</f>
        <v>0</v>
      </c>
      <c r="BR116" s="33">
        <f>'REV 04'!BR116/'PALAN % CUMULATIVE REV 04'!$I116</f>
        <v>0</v>
      </c>
      <c r="BS116" s="33">
        <f>'REV 04'!BS116/'PALAN % CUMULATIVE REV 04'!$I116</f>
        <v>0</v>
      </c>
      <c r="BT116" s="33">
        <f>'REV 04'!BT116/'PALAN % CUMULATIVE REV 04'!$I116</f>
        <v>0</v>
      </c>
      <c r="BU116" s="33">
        <f>'REV 04'!BU116/'PALAN % CUMULATIVE REV 04'!$I116</f>
        <v>0</v>
      </c>
      <c r="BV116" s="33">
        <f>'REV 04'!BV116/'PALAN % CUMULATIVE REV 04'!$I116</f>
        <v>0</v>
      </c>
      <c r="BW116" s="33">
        <f>'REV 04'!BW116/'PALAN % CUMULATIVE REV 04'!$I116</f>
        <v>0</v>
      </c>
      <c r="BX116" s="33">
        <f>'REV 04'!BX116/'PALAN % CUMULATIVE REV 04'!$I116</f>
        <v>0</v>
      </c>
      <c r="BY116" s="33">
        <f>'REV 04'!BY116/'PALAN % CUMULATIVE REV 04'!$I116</f>
        <v>0</v>
      </c>
      <c r="BZ116" s="33">
        <f>'REV 04'!BZ116/'PALAN % CUMULATIVE REV 04'!$I116</f>
        <v>0</v>
      </c>
      <c r="CA116" s="33">
        <f>'REV 04'!CA116/'PALAN % CUMULATIVE REV 04'!$I116</f>
        <v>0</v>
      </c>
      <c r="CB116" s="33">
        <f>'REV 04'!CB116/'PALAN % CUMULATIVE REV 04'!$I116</f>
        <v>0</v>
      </c>
      <c r="CC116" s="33">
        <f>'REV 04'!CC116/'PALAN % CUMULATIVE REV 04'!$I116</f>
        <v>0</v>
      </c>
      <c r="CD116" s="33">
        <f>'REV 04'!CD116/'PALAN % CUMULATIVE REV 04'!$I116</f>
        <v>0</v>
      </c>
      <c r="CE116" s="33">
        <f>'REV 04'!CE116/'PALAN % CUMULATIVE REV 04'!$I116</f>
        <v>0</v>
      </c>
      <c r="CF116" s="33">
        <f>'REV 04'!CF116/'PALAN % CUMULATIVE REV 04'!$I116</f>
        <v>0</v>
      </c>
      <c r="CG116" s="33">
        <f>'REV 04'!CG116/'PALAN % CUMULATIVE REV 04'!$I116</f>
        <v>0</v>
      </c>
      <c r="CH116" s="33">
        <f>'REV 04'!CH116/'PALAN % CUMULATIVE REV 04'!$I116</f>
        <v>0</v>
      </c>
      <c r="CI116" s="33">
        <f>'REV 04'!CI116/'PALAN % CUMULATIVE REV 04'!$I116</f>
        <v>0</v>
      </c>
      <c r="CJ116" s="33">
        <f>'REV 04'!CJ116/'PALAN % CUMULATIVE REV 04'!$I116</f>
        <v>0</v>
      </c>
      <c r="CK116" s="33">
        <f>'REV 04'!CK116/'PALAN % CUMULATIVE REV 04'!$I116</f>
        <v>0</v>
      </c>
      <c r="CL116" s="33">
        <f>'REV 04'!CL116/'PALAN % CUMULATIVE REV 04'!$I116</f>
        <v>0</v>
      </c>
      <c r="CM116" s="33">
        <f>'REV 04'!CM116/'PALAN % CUMULATIVE REV 04'!$I116</f>
        <v>0</v>
      </c>
      <c r="CN116" s="33">
        <f>'REV 04'!CN116/'PALAN % CUMULATIVE REV 04'!$I116</f>
        <v>0</v>
      </c>
      <c r="CO116" s="33">
        <f>'REV 04'!CO116/'PALAN % CUMULATIVE REV 04'!$I116</f>
        <v>0</v>
      </c>
      <c r="CP116" s="33">
        <f>'REV 04'!CP116/'PALAN % CUMULATIVE REV 04'!$I116</f>
        <v>0</v>
      </c>
      <c r="CQ116" s="33">
        <f>'REV 04'!CQ116/'PALAN % CUMULATIVE REV 04'!$I116</f>
        <v>0</v>
      </c>
      <c r="CR116" s="33">
        <f>'REV 04'!CR116/'PALAN % CUMULATIVE REV 04'!$I116</f>
        <v>0</v>
      </c>
      <c r="CS116" s="33">
        <f>'REV 04'!CS116/'PALAN % CUMULATIVE REV 04'!$I116</f>
        <v>0</v>
      </c>
      <c r="CT116" s="33">
        <f>'REV 04'!CT116/'PALAN % CUMULATIVE REV 04'!$I116</f>
        <v>0</v>
      </c>
      <c r="CU116" s="33">
        <f>'REV 04'!CU116/'PALAN % CUMULATIVE REV 04'!$I116</f>
        <v>0</v>
      </c>
      <c r="CV116" s="33">
        <f>'REV 04'!CV116/'PALAN % CUMULATIVE REV 04'!$I116</f>
        <v>0</v>
      </c>
      <c r="CW116" s="33">
        <f>'REV 04'!CW116/'PALAN % CUMULATIVE REV 04'!$I116</f>
        <v>0</v>
      </c>
      <c r="CX116" s="33">
        <f>'REV 04'!CX116/'PALAN % CUMULATIVE REV 04'!$I116</f>
        <v>0</v>
      </c>
      <c r="CY116" s="33">
        <f>'REV 04'!CY116/'PALAN % CUMULATIVE REV 04'!$I116</f>
        <v>0</v>
      </c>
      <c r="CZ116" s="33">
        <f>'REV 04'!CZ116/'PALAN % CUMULATIVE REV 04'!$I116</f>
        <v>0</v>
      </c>
      <c r="DA116" s="33">
        <f>'REV 04'!DA116/'PALAN % CUMULATIVE REV 04'!$I116</f>
        <v>0</v>
      </c>
      <c r="DB116" s="33">
        <f>'REV 04'!DB116/'PALAN % CUMULATIVE REV 04'!$I116</f>
        <v>3.4013605442176869E-3</v>
      </c>
      <c r="DC116" s="33">
        <f>'REV 04'!DC116/'PALAN % CUMULATIVE REV 04'!$I116</f>
        <v>1.3605442176870748E-2</v>
      </c>
      <c r="DD116" s="33">
        <f>'REV 04'!DD116/'PALAN % CUMULATIVE REV 04'!$I116</f>
        <v>2.0408163265306121E-2</v>
      </c>
      <c r="DE116" s="33">
        <f>'REV 04'!DE116/'PALAN % CUMULATIVE REV 04'!$I116</f>
        <v>2.7210884353741496E-2</v>
      </c>
      <c r="DF116" s="33">
        <f>'REV 04'!DF116/'PALAN % CUMULATIVE REV 04'!$I116</f>
        <v>3.4013605442176874E-2</v>
      </c>
      <c r="DG116" s="33">
        <f>'REV 04'!DG116/'PALAN % CUMULATIVE REV 04'!$I116</f>
        <v>4.0816326530612242E-2</v>
      </c>
      <c r="DH116" s="33">
        <f>'REV 04'!DH116/'PALAN % CUMULATIVE REV 04'!$I116</f>
        <v>4.7619047619047616E-2</v>
      </c>
      <c r="DI116" s="33">
        <f>'REV 04'!DI116/'PALAN % CUMULATIVE REV 04'!$I116</f>
        <v>5.7823129251700682E-2</v>
      </c>
      <c r="DJ116" s="33">
        <f>'REV 04'!DJ116/'PALAN % CUMULATIVE REV 04'!$I116</f>
        <v>6.4625850340136057E-2</v>
      </c>
      <c r="DK116" s="33">
        <f>'REV 04'!DK116/'PALAN % CUMULATIVE REV 04'!$I116</f>
        <v>7.1428571428571425E-2</v>
      </c>
      <c r="DL116" s="33">
        <f>'REV 04'!DL116/'PALAN % CUMULATIVE REV 04'!$I116</f>
        <v>8.1632653061224483E-2</v>
      </c>
      <c r="DM116" s="33">
        <f>'REV 04'!DM116/'PALAN % CUMULATIVE REV 04'!$I116</f>
        <v>8.5034013605442174E-2</v>
      </c>
      <c r="DN116" s="33">
        <f>'REV 04'!DN116/'PALAN % CUMULATIVE REV 04'!$I116</f>
        <v>9.1836734693877556E-2</v>
      </c>
      <c r="DO116" s="33">
        <f>'REV 04'!DO116/'PALAN % CUMULATIVE REV 04'!$I116</f>
        <v>0.10204081632653061</v>
      </c>
      <c r="DP116" s="33">
        <f>'REV 04'!DP116/'PALAN % CUMULATIVE REV 04'!$I116</f>
        <v>0.10884353741496598</v>
      </c>
      <c r="DQ116" s="33">
        <f>'REV 04'!DQ116/'PALAN % CUMULATIVE REV 04'!$I116</f>
        <v>0.11904761904761904</v>
      </c>
      <c r="DR116" s="33">
        <f>'REV 04'!DR116/'PALAN % CUMULATIVE REV 04'!$I116</f>
        <v>0.12585034013605442</v>
      </c>
      <c r="DS116" s="33">
        <f>'REV 04'!DS116/'PALAN % CUMULATIVE REV 04'!$I116</f>
        <v>0.1326530612244898</v>
      </c>
      <c r="DT116" s="33">
        <f>'REV 04'!DT116/'PALAN % CUMULATIVE REV 04'!$I116</f>
        <v>0.13945578231292516</v>
      </c>
      <c r="DU116" s="33">
        <f>'REV 04'!DU116/'PALAN % CUMULATIVE REV 04'!$I116</f>
        <v>0.14625850340136054</v>
      </c>
      <c r="DV116" s="33">
        <f>'REV 04'!DV116/'PALAN % CUMULATIVE REV 04'!$I116</f>
        <v>0.15306122448979592</v>
      </c>
      <c r="DW116" s="33">
        <f>'REV 04'!DW116/'PALAN % CUMULATIVE REV 04'!$I116</f>
        <v>0.16326530612244897</v>
      </c>
      <c r="DX116" s="33">
        <f>'REV 04'!DX116/'PALAN % CUMULATIVE REV 04'!$I116</f>
        <v>0.17006802721088435</v>
      </c>
      <c r="DY116" s="33">
        <f>'REV 04'!DY116/'PALAN % CUMULATIVE REV 04'!$I116</f>
        <v>0.17687074829931973</v>
      </c>
      <c r="DZ116" s="33">
        <f>'REV 04'!DZ116/'PALAN % CUMULATIVE REV 04'!$I116</f>
        <v>0.1870748299319728</v>
      </c>
      <c r="EA116" s="33">
        <f>'REV 04'!EA116/'PALAN % CUMULATIVE REV 04'!$I116</f>
        <v>0.19047619047619047</v>
      </c>
      <c r="EB116" s="33">
        <f>'REV 04'!EB116/'PALAN % CUMULATIVE REV 04'!$I116</f>
        <v>0.19727891156462585</v>
      </c>
      <c r="EC116" s="33">
        <f>'REV 04'!EC116/'PALAN % CUMULATIVE REV 04'!$I116</f>
        <v>0.20748299319727892</v>
      </c>
      <c r="ED116" s="33">
        <f>'REV 04'!ED116/'PALAN % CUMULATIVE REV 04'!$I116</f>
        <v>0.21428571428571427</v>
      </c>
      <c r="EE116" s="33">
        <f>'REV 04'!EE116/'PALAN % CUMULATIVE REV 04'!$I116</f>
        <v>0.22448979591836735</v>
      </c>
      <c r="EF116" s="33">
        <f>'REV 04'!EF116/'PALAN % CUMULATIVE REV 04'!$I116</f>
        <v>0.23129251700680273</v>
      </c>
      <c r="EG116" s="33">
        <f>'REV 04'!EG116/'PALAN % CUMULATIVE REV 04'!$I116</f>
        <v>0.23809523809523808</v>
      </c>
      <c r="EH116" s="33">
        <f>'REV 04'!EH116/'PALAN % CUMULATIVE REV 04'!$I116</f>
        <v>0.24489795918367346</v>
      </c>
      <c r="EI116" s="33">
        <f>'REV 04'!EI116/'PALAN % CUMULATIVE REV 04'!$I116</f>
        <v>0.25170068027210885</v>
      </c>
      <c r="EJ116" s="33">
        <f>'REV 04'!EJ116/'PALAN % CUMULATIVE REV 04'!$I116</f>
        <v>0.25850340136054423</v>
      </c>
      <c r="EK116" s="33">
        <f>'REV 04'!EK116/'PALAN % CUMULATIVE REV 04'!$I116</f>
        <v>0.2687074829931973</v>
      </c>
      <c r="EL116" s="33">
        <f>'REV 04'!EL116/'PALAN % CUMULATIVE REV 04'!$I116</f>
        <v>0.27551020408163263</v>
      </c>
      <c r="EM116" s="33">
        <f>'REV 04'!EM116/'PALAN % CUMULATIVE REV 04'!$I116</f>
        <v>0.28231292517006801</v>
      </c>
      <c r="EN116" s="33">
        <f>'REV 04'!EN116/'PALAN % CUMULATIVE REV 04'!$I116</f>
        <v>0.29251700680272108</v>
      </c>
      <c r="EO116" s="33">
        <f>'REV 04'!EO116/'PALAN % CUMULATIVE REV 04'!$I116</f>
        <v>0.29591836734693877</v>
      </c>
      <c r="EP116" s="33">
        <f>'REV 04'!EP116/'PALAN % CUMULATIVE REV 04'!$I116</f>
        <v>0.30272108843537415</v>
      </c>
      <c r="EQ116" s="33">
        <f>'REV 04'!EQ116/'PALAN % CUMULATIVE REV 04'!$I116</f>
        <v>0.31292517006802723</v>
      </c>
      <c r="ER116" s="33">
        <f>'REV 04'!ER116/'PALAN % CUMULATIVE REV 04'!$I116</f>
        <v>0.31972789115646261</v>
      </c>
      <c r="ES116" s="33">
        <f>'REV 04'!ES116/'PALAN % CUMULATIVE REV 04'!$I116</f>
        <v>0.32653061224489793</v>
      </c>
      <c r="ET116" s="33">
        <f>'REV 04'!ET116/'PALAN % CUMULATIVE REV 04'!$I116</f>
        <v>0.33673469387755101</v>
      </c>
      <c r="EU116" s="33">
        <f>'REV 04'!EU116/'PALAN % CUMULATIVE REV 04'!$I116</f>
        <v>0.34353741496598639</v>
      </c>
      <c r="EV116" s="33">
        <f>'REV 04'!EV116/'PALAN % CUMULATIVE REV 04'!$I116</f>
        <v>0.35034013605442177</v>
      </c>
      <c r="EW116" s="33">
        <f>'REV 04'!EW116/'PALAN % CUMULATIVE REV 04'!$I116</f>
        <v>0.35714285714285715</v>
      </c>
      <c r="EX116" s="33">
        <f>'REV 04'!EX116/'PALAN % CUMULATIVE REV 04'!$I116</f>
        <v>0.36394557823129253</v>
      </c>
      <c r="EY116" s="33">
        <f>'REV 04'!EY116/'PALAN % CUMULATIVE REV 04'!$I116</f>
        <v>0.37414965986394561</v>
      </c>
      <c r="EZ116" s="33">
        <f>'REV 04'!EZ116/'PALAN % CUMULATIVE REV 04'!$I116</f>
        <v>0.38095238095238093</v>
      </c>
      <c r="FA116" s="33">
        <f>'REV 04'!FA116/'PALAN % CUMULATIVE REV 04'!$I116</f>
        <v>0.38775510204081631</v>
      </c>
      <c r="FB116" s="33">
        <f>'REV 04'!FB116/'PALAN % CUMULATIVE REV 04'!$I116</f>
        <v>0.39795918367346939</v>
      </c>
      <c r="FC116" s="33">
        <f>'REV 04'!FC116/'PALAN % CUMULATIVE REV 04'!$I116</f>
        <v>0.40136054421768708</v>
      </c>
      <c r="FD116" s="33">
        <f>'REV 04'!FD116/'PALAN % CUMULATIVE REV 04'!$I116</f>
        <v>0.40816326530612246</v>
      </c>
      <c r="FE116" s="33">
        <f>'REV 04'!FE116/'PALAN % CUMULATIVE REV 04'!$I116</f>
        <v>0.41836734693877553</v>
      </c>
      <c r="FF116" s="33">
        <f>'REV 04'!FF116/'PALAN % CUMULATIVE REV 04'!$I116</f>
        <v>0.42517006802721086</v>
      </c>
      <c r="FG116" s="33">
        <f>'REV 04'!FG116/'PALAN % CUMULATIVE REV 04'!$I116</f>
        <v>0.43197278911564624</v>
      </c>
      <c r="FH116" s="33">
        <f>'REV 04'!FH116/'PALAN % CUMULATIVE REV 04'!$I116</f>
        <v>0.44217687074829931</v>
      </c>
      <c r="FI116" s="33">
        <f>'REV 04'!FI116/'PALAN % CUMULATIVE REV 04'!$I116</f>
        <v>0.44897959183673469</v>
      </c>
      <c r="FJ116" s="33">
        <f>'REV 04'!FJ116/'PALAN % CUMULATIVE REV 04'!$I116</f>
        <v>0.45578231292517007</v>
      </c>
      <c r="FK116" s="33">
        <f>'REV 04'!FK116/'PALAN % CUMULATIVE REV 04'!$I116</f>
        <v>0.46258503401360546</v>
      </c>
      <c r="FL116" s="33">
        <f>'REV 04'!FL116/'PALAN % CUMULATIVE REV 04'!$I116</f>
        <v>0.46938775510204084</v>
      </c>
      <c r="FM116" s="33">
        <f>'REV 04'!FM116/'PALAN % CUMULATIVE REV 04'!$I116</f>
        <v>0.47959183673469385</v>
      </c>
      <c r="FN116" s="33">
        <f>'REV 04'!FN116/'PALAN % CUMULATIVE REV 04'!$I116</f>
        <v>0.48639455782312924</v>
      </c>
      <c r="FO116" s="33">
        <f>'REV 04'!FO116/'PALAN % CUMULATIVE REV 04'!$I116</f>
        <v>0.49319727891156462</v>
      </c>
      <c r="FP116" s="33">
        <f>'REV 04'!FP116/'PALAN % CUMULATIVE REV 04'!$I116</f>
        <v>0.50340136054421769</v>
      </c>
      <c r="FQ116" s="33">
        <f>'REV 04'!FQ116/'PALAN % CUMULATIVE REV 04'!$I116</f>
        <v>0.50680272108843538</v>
      </c>
      <c r="FR116" s="33">
        <f>'REV 04'!FR116/'PALAN % CUMULATIVE REV 04'!$I116</f>
        <v>0.51360544217687076</v>
      </c>
      <c r="FS116" s="33">
        <f>'REV 04'!FS116/'PALAN % CUMULATIVE REV 04'!$I116</f>
        <v>0.52380952380952384</v>
      </c>
      <c r="FT116" s="33">
        <f>'REV 04'!FT116/'PALAN % CUMULATIVE REV 04'!$I116</f>
        <v>0.53061224489795922</v>
      </c>
      <c r="FU116" s="33">
        <f>'REV 04'!FU116/'PALAN % CUMULATIVE REV 04'!$I116</f>
        <v>0.5374149659863946</v>
      </c>
      <c r="FV116" s="33">
        <f>'REV 04'!FV116/'PALAN % CUMULATIVE REV 04'!$I116</f>
        <v>0.54761904761904767</v>
      </c>
      <c r="FW116" s="33">
        <f>'REV 04'!FW116/'PALAN % CUMULATIVE REV 04'!$I116</f>
        <v>0.55442176870748294</v>
      </c>
      <c r="FX116" s="33">
        <f>'REV 04'!FX116/'PALAN % CUMULATIVE REV 04'!$I116</f>
        <v>0.55782312925170063</v>
      </c>
      <c r="FY116" s="33">
        <f>'REV 04'!FY116/'PALAN % CUMULATIVE REV 04'!$I116</f>
        <v>0.56802721088435371</v>
      </c>
      <c r="FZ116" s="33">
        <f>'REV 04'!FZ116/'PALAN % CUMULATIVE REV 04'!$I116</f>
        <v>0.57482993197278909</v>
      </c>
      <c r="GA116" s="33">
        <f>'REV 04'!GA116/'PALAN % CUMULATIVE REV 04'!$I116</f>
        <v>0.58503401360544216</v>
      </c>
      <c r="GB116" s="33">
        <f>'REV 04'!GB116/'PALAN % CUMULATIVE REV 04'!$I116</f>
        <v>0.59183673469387754</v>
      </c>
      <c r="GC116" s="33">
        <f>'REV 04'!GC116/'PALAN % CUMULATIVE REV 04'!$I116</f>
        <v>0.59863945578231292</v>
      </c>
      <c r="GD116" s="33">
        <f>'REV 04'!GD116/'PALAN % CUMULATIVE REV 04'!$I116</f>
        <v>0.608843537414966</v>
      </c>
      <c r="GE116" s="33">
        <f>'REV 04'!GE116/'PALAN % CUMULATIVE REV 04'!$I116</f>
        <v>0.61224489795918369</v>
      </c>
      <c r="GF116" s="33">
        <f>'REV 04'!GF116/'PALAN % CUMULATIVE REV 04'!$I116</f>
        <v>0.61904761904761907</v>
      </c>
      <c r="GG116" s="33">
        <f>'REV 04'!GG116/'PALAN % CUMULATIVE REV 04'!$I116</f>
        <v>0.62925170068027214</v>
      </c>
      <c r="GH116" s="33">
        <f>'REV 04'!GH116/'PALAN % CUMULATIVE REV 04'!$I116</f>
        <v>0.63605442176870752</v>
      </c>
      <c r="GI116" s="33">
        <f>'REV 04'!GI116/'PALAN % CUMULATIVE REV 04'!$I116</f>
        <v>0.6428571428571429</v>
      </c>
      <c r="GJ116" s="33">
        <f>'REV 04'!GJ116/'PALAN % CUMULATIVE REV 04'!$I116</f>
        <v>0.65306122448979587</v>
      </c>
      <c r="GK116" s="33">
        <f>'REV 04'!GK116/'PALAN % CUMULATIVE REV 04'!$I116</f>
        <v>0.65986394557823125</v>
      </c>
      <c r="GL116" s="33">
        <f>'REV 04'!GL116/'PALAN % CUMULATIVE REV 04'!$I116</f>
        <v>0.66326530612244894</v>
      </c>
      <c r="GM116" s="33">
        <f>'REV 04'!GM116/'PALAN % CUMULATIVE REV 04'!$I116</f>
        <v>0.67346938775510201</v>
      </c>
      <c r="GN116" s="33">
        <f>'REV 04'!GN116/'PALAN % CUMULATIVE REV 04'!$I116</f>
        <v>0.68027210884353739</v>
      </c>
      <c r="GO116" s="33">
        <f>'REV 04'!GO116/'PALAN % CUMULATIVE REV 04'!$I116</f>
        <v>0.69047619047619047</v>
      </c>
      <c r="GP116" s="33">
        <f>'REV 04'!GP116/'PALAN % CUMULATIVE REV 04'!$I116</f>
        <v>0.69727891156462585</v>
      </c>
      <c r="GQ116" s="33">
        <f>'REV 04'!GQ116/'PALAN % CUMULATIVE REV 04'!$I116</f>
        <v>0.70408163265306123</v>
      </c>
      <c r="GR116" s="33">
        <f>'REV 04'!GR116/'PALAN % CUMULATIVE REV 04'!$I116</f>
        <v>0.7142857142857143</v>
      </c>
      <c r="GS116" s="33">
        <f>'REV 04'!GS116/'PALAN % CUMULATIVE REV 04'!$I116</f>
        <v>0.71768707482993199</v>
      </c>
      <c r="GT116" s="33">
        <f>'REV 04'!GT116/'PALAN % CUMULATIVE REV 04'!$I116</f>
        <v>0.72448979591836737</v>
      </c>
      <c r="GU116" s="33">
        <f>'REV 04'!GU116/'PALAN % CUMULATIVE REV 04'!$I116</f>
        <v>0.73469387755102045</v>
      </c>
      <c r="GV116" s="33">
        <f>'REV 04'!GV116/'PALAN % CUMULATIVE REV 04'!$I116</f>
        <v>0.74149659863945583</v>
      </c>
      <c r="GW116" s="33">
        <f>'REV 04'!GW116/'PALAN % CUMULATIVE REV 04'!$I116</f>
        <v>0.74829931972789121</v>
      </c>
      <c r="GX116" s="33">
        <f>'REV 04'!GX116/'PALAN % CUMULATIVE REV 04'!$I116</f>
        <v>0.75850340136054417</v>
      </c>
      <c r="GY116" s="33">
        <f>'REV 04'!GY116/'PALAN % CUMULATIVE REV 04'!$I116</f>
        <v>0.76530612244897955</v>
      </c>
      <c r="GZ116" s="33">
        <f>'REV 04'!GZ116/'PALAN % CUMULATIVE REV 04'!$I116</f>
        <v>0.76870748299319724</v>
      </c>
      <c r="HA116" s="33">
        <f>'REV 04'!HA116/'PALAN % CUMULATIVE REV 04'!$I116</f>
        <v>0.77891156462585032</v>
      </c>
      <c r="HB116" s="33">
        <f>'REV 04'!HB116/'PALAN % CUMULATIVE REV 04'!$I116</f>
        <v>0.7857142857142857</v>
      </c>
      <c r="HC116" s="33">
        <f>'REV 04'!HC116/'PALAN % CUMULATIVE REV 04'!$I116</f>
        <v>0.79251700680272108</v>
      </c>
      <c r="HD116" s="33">
        <f>'REV 04'!HD116/'PALAN % CUMULATIVE REV 04'!$I116</f>
        <v>0.80272108843537415</v>
      </c>
      <c r="HE116" s="33">
        <f>'REV 04'!HE116/'PALAN % CUMULATIVE REV 04'!$I116</f>
        <v>0.80952380952380953</v>
      </c>
      <c r="HF116" s="33">
        <f>'REV 04'!HF116/'PALAN % CUMULATIVE REV 04'!$I116</f>
        <v>0.81972789115646261</v>
      </c>
      <c r="HG116" s="33">
        <f>'REV 04'!HG116/'PALAN % CUMULATIVE REV 04'!$I116</f>
        <v>0.8231292517006803</v>
      </c>
      <c r="HH116" s="33">
        <f>'REV 04'!HH116/'PALAN % CUMULATIVE REV 04'!$I116</f>
        <v>0.82993197278911568</v>
      </c>
      <c r="HI116" s="33">
        <f>'REV 04'!HI116/'PALAN % CUMULATIVE REV 04'!$I116</f>
        <v>0.84013605442176875</v>
      </c>
      <c r="HJ116" s="33">
        <f>'REV 04'!HJ116/'PALAN % CUMULATIVE REV 04'!$I116</f>
        <v>0.84693877551020413</v>
      </c>
      <c r="HK116" s="33">
        <f>'REV 04'!HK116/'PALAN % CUMULATIVE REV 04'!$I116</f>
        <v>0.8537414965986394</v>
      </c>
      <c r="HL116" s="33">
        <f>'REV 04'!HL116/'PALAN % CUMULATIVE REV 04'!$I116</f>
        <v>0.86394557823129248</v>
      </c>
      <c r="HM116" s="33">
        <f>'REV 04'!HM116/'PALAN % CUMULATIVE REV 04'!$I116</f>
        <v>0.87074829931972786</v>
      </c>
      <c r="HN116" s="33">
        <f>'REV 04'!HN116/'PALAN % CUMULATIVE REV 04'!$I116</f>
        <v>0.87414965986394555</v>
      </c>
      <c r="HO116" s="33">
        <f>'REV 04'!HO116/'PALAN % CUMULATIVE REV 04'!$I116</f>
        <v>0.88435374149659862</v>
      </c>
      <c r="HP116" s="33">
        <f>'REV 04'!HP116/'PALAN % CUMULATIVE REV 04'!$I116</f>
        <v>0.891156462585034</v>
      </c>
      <c r="HQ116" s="33">
        <f>'REV 04'!HQ116/'PALAN % CUMULATIVE REV 04'!$I116</f>
        <v>0.89795918367346939</v>
      </c>
      <c r="HR116" s="33">
        <f>'REV 04'!HR116/'PALAN % CUMULATIVE REV 04'!$I116</f>
        <v>0.90816326530612246</v>
      </c>
      <c r="HS116" s="33">
        <f>'REV 04'!HS116/'PALAN % CUMULATIVE REV 04'!$I116</f>
        <v>0.91496598639455784</v>
      </c>
      <c r="HT116" s="33">
        <f>'REV 04'!HT116/'PALAN % CUMULATIVE REV 04'!$I116</f>
        <v>0.92517006802721091</v>
      </c>
      <c r="HU116" s="33">
        <f>'REV 04'!HU116/'PALAN % CUMULATIVE REV 04'!$I116</f>
        <v>0.9285714285714286</v>
      </c>
      <c r="HV116" s="33">
        <f>'REV 04'!HV116/'PALAN % CUMULATIVE REV 04'!$I116</f>
        <v>0.93537414965986398</v>
      </c>
      <c r="HW116" s="33">
        <f>'REV 04'!HW116/'PALAN % CUMULATIVE REV 04'!$I116</f>
        <v>0.94557823129251706</v>
      </c>
      <c r="HX116" s="33">
        <f>'REV 04'!HX116/'PALAN % CUMULATIVE REV 04'!$I116</f>
        <v>0.95238095238095233</v>
      </c>
      <c r="HY116" s="33">
        <f>'REV 04'!HY116/'PALAN % CUMULATIVE REV 04'!$I116</f>
        <v>0.95918367346938771</v>
      </c>
      <c r="HZ116" s="33">
        <f>'REV 04'!HZ116/'PALAN % CUMULATIVE REV 04'!$I116</f>
        <v>0.96938775510204078</v>
      </c>
      <c r="IA116" s="33">
        <f>'REV 04'!IA116/'PALAN % CUMULATIVE REV 04'!$I116</f>
        <v>0.97619047619047616</v>
      </c>
      <c r="IB116" s="33">
        <f>'REV 04'!IB116/'PALAN % CUMULATIVE REV 04'!$I116</f>
        <v>0.97959183673469385</v>
      </c>
      <c r="IC116" s="33">
        <f>'REV 04'!IC116/'PALAN % CUMULATIVE REV 04'!$I116</f>
        <v>0.98979591836734693</v>
      </c>
      <c r="ID116" s="33">
        <f>'REV 04'!ID116/'PALAN % CUMULATIVE REV 04'!$I116</f>
        <v>0.99659863945578231</v>
      </c>
      <c r="IE116" s="33">
        <f>'REV 04'!IE116/'PALAN % CUMULATIVE REV 04'!$I116</f>
        <v>1</v>
      </c>
      <c r="IF116" s="33">
        <f>'REV 04'!IF116/'PALAN % CUMULATIVE REV 04'!$I116</f>
        <v>1</v>
      </c>
      <c r="IG116" s="33">
        <f>'REV 04'!IG116/'PALAN % CUMULATIVE REV 04'!$I116</f>
        <v>1</v>
      </c>
      <c r="IH116" s="33">
        <f>'REV 04'!IH116/'PALAN % CUMULATIVE REV 04'!$I116</f>
        <v>1</v>
      </c>
      <c r="II116" s="33">
        <f>'REV 04'!II116/'PALAN % CUMULATIVE REV 04'!$I116</f>
        <v>1</v>
      </c>
      <c r="IJ116" s="33">
        <f>'REV 04'!IJ116/'PALAN % CUMULATIVE REV 04'!$I116</f>
        <v>1</v>
      </c>
      <c r="IK116" s="33">
        <f>'REV 04'!IK116/'PALAN % CUMULATIVE REV 04'!$I116</f>
        <v>1</v>
      </c>
      <c r="IL116" s="33">
        <f>'REV 04'!IL116/'PALAN % CUMULATIVE REV 04'!$I116</f>
        <v>1</v>
      </c>
      <c r="IM116" s="33">
        <f>'REV 04'!IM116/'PALAN % CUMULATIVE REV 04'!$I116</f>
        <v>1</v>
      </c>
      <c r="IN116" s="33">
        <f>'REV 04'!IN116/'PALAN % CUMULATIVE REV 04'!$I116</f>
        <v>1</v>
      </c>
      <c r="IO116" s="33">
        <f>'REV 04'!IO116/'PALAN % CUMULATIVE REV 04'!$I116</f>
        <v>1</v>
      </c>
      <c r="IP116" s="33">
        <f>'REV 04'!IP116/'PALAN % CUMULATIVE REV 04'!$I116</f>
        <v>1</v>
      </c>
      <c r="IQ116" s="33">
        <f>'REV 04'!IQ116/'PALAN % CUMULATIVE REV 04'!$I116</f>
        <v>1</v>
      </c>
      <c r="IR116" s="33">
        <f>'REV 04'!IR116/'PALAN % CUMULATIVE REV 04'!$I116</f>
        <v>1</v>
      </c>
      <c r="IS116" s="33">
        <f>'REV 04'!IS116/'PALAN % CUMULATIVE REV 04'!$I116</f>
        <v>1</v>
      </c>
      <c r="IT116" s="33">
        <f>'REV 04'!IT116/'PALAN % CUMULATIVE REV 04'!$I116</f>
        <v>1</v>
      </c>
      <c r="IU116" s="33">
        <f>'REV 04'!IU116/'PALAN % CUMULATIVE REV 04'!$I116</f>
        <v>1</v>
      </c>
      <c r="IV116" s="33">
        <f>'REV 04'!IV116/'PALAN % CUMULATIVE REV 04'!$I116</f>
        <v>1</v>
      </c>
      <c r="IW116" s="33">
        <f>'REV 04'!IW116/'PALAN % CUMULATIVE REV 04'!$I116</f>
        <v>1</v>
      </c>
      <c r="IX116" s="33">
        <f>'REV 04'!IX116/'PALAN % CUMULATIVE REV 04'!$I116</f>
        <v>1</v>
      </c>
      <c r="IY116" s="33">
        <f>'REV 04'!IY116/'PALAN % CUMULATIVE REV 04'!$I116</f>
        <v>1</v>
      </c>
      <c r="IZ116" s="33">
        <f>'REV 04'!IZ116/'PALAN % CUMULATIVE REV 04'!$I116</f>
        <v>1</v>
      </c>
      <c r="JA116" s="33">
        <f>'REV 04'!JA116/'PALAN % CUMULATIVE REV 04'!$I116</f>
        <v>1</v>
      </c>
      <c r="JB116" s="33">
        <f>'REV 04'!JB116/'PALAN % CUMULATIVE REV 04'!$I116</f>
        <v>1</v>
      </c>
      <c r="JC116" s="33">
        <f>'REV 04'!JC116/'PALAN % CUMULATIVE REV 04'!$I116</f>
        <v>1</v>
      </c>
      <c r="JD116" s="33">
        <f>'REV 04'!JD116/'PALAN % CUMULATIVE REV 04'!$I116</f>
        <v>1</v>
      </c>
      <c r="JE116" s="33">
        <f>'REV 04'!JE116/'PALAN % CUMULATIVE REV 04'!$I116</f>
        <v>1</v>
      </c>
      <c r="JF116" s="33">
        <f>'REV 04'!JF116/'PALAN % CUMULATIVE REV 04'!$I116</f>
        <v>1</v>
      </c>
      <c r="JG116" s="33">
        <f>'REV 04'!JG116/'PALAN % CUMULATIVE REV 04'!$I116</f>
        <v>1</v>
      </c>
      <c r="JH116" s="33">
        <f>'REV 04'!JH116/'PALAN % CUMULATIVE REV 04'!$I116</f>
        <v>1</v>
      </c>
      <c r="JI116" s="33">
        <f>'REV 04'!JI116/'PALAN % CUMULATIVE REV 04'!$I116</f>
        <v>1</v>
      </c>
      <c r="JJ116" s="33">
        <f>'REV 04'!JJ116/'PALAN % CUMULATIVE REV 04'!$I116</f>
        <v>1</v>
      </c>
      <c r="JK116" s="33">
        <f>'REV 04'!JK116/'PALAN % CUMULATIVE REV 04'!$I116</f>
        <v>1</v>
      </c>
      <c r="JL116" s="33">
        <f>'REV 04'!JL116/'PALAN % CUMULATIVE REV 04'!$I116</f>
        <v>1</v>
      </c>
      <c r="JM116" s="33">
        <f>'REV 04'!JM116/'PALAN % CUMULATIVE REV 04'!$I116</f>
        <v>1</v>
      </c>
      <c r="JN116" s="33">
        <f>'REV 04'!JN116/'PALAN % CUMULATIVE REV 04'!$I116</f>
        <v>1</v>
      </c>
      <c r="JO116" s="33">
        <f>'REV 04'!JO116/'PALAN % CUMULATIVE REV 04'!$I116</f>
        <v>1</v>
      </c>
      <c r="JP116" s="33">
        <f>'REV 04'!JP116/'PALAN % CUMULATIVE REV 04'!$I116</f>
        <v>1</v>
      </c>
      <c r="JQ116" s="33">
        <f>'REV 04'!JQ116/'PALAN % CUMULATIVE REV 04'!$I116</f>
        <v>1</v>
      </c>
      <c r="JR116" s="33">
        <f>'REV 04'!JR116/'PALAN % CUMULATIVE REV 04'!$I116</f>
        <v>1</v>
      </c>
      <c r="JS116" s="33">
        <f>'REV 04'!JS116/'PALAN % CUMULATIVE REV 04'!$I116</f>
        <v>1</v>
      </c>
      <c r="JT116" s="33">
        <f>'REV 04'!JT116/'PALAN % CUMULATIVE REV 04'!$I116</f>
        <v>1</v>
      </c>
      <c r="JU116" s="33">
        <f>'REV 04'!JU116/'PALAN % CUMULATIVE REV 04'!$I116</f>
        <v>1</v>
      </c>
      <c r="JV116" s="33">
        <f>'REV 04'!JV116/'PALAN % CUMULATIVE REV 04'!$I116</f>
        <v>1</v>
      </c>
      <c r="JW116" s="33">
        <f>'REV 04'!JW116/'PALAN % CUMULATIVE REV 04'!$I116</f>
        <v>1</v>
      </c>
      <c r="JX116" s="33">
        <f>'REV 04'!JX116/'PALAN % CUMULATIVE REV 04'!$I116</f>
        <v>1</v>
      </c>
      <c r="JY116" s="33">
        <f>'REV 04'!JY116/'PALAN % CUMULATIVE REV 04'!$I116</f>
        <v>1</v>
      </c>
      <c r="JZ116" s="33">
        <f>'REV 04'!JZ116/'PALAN % CUMULATIVE REV 04'!$I116</f>
        <v>1</v>
      </c>
      <c r="KA116" s="33">
        <f>'REV 04'!KA116/'PALAN % CUMULATIVE REV 04'!$I116</f>
        <v>1</v>
      </c>
      <c r="KB116" s="33">
        <f>'REV 04'!KB116/'PALAN % CUMULATIVE REV 04'!$I116</f>
        <v>1</v>
      </c>
      <c r="KC116" s="33">
        <f>'REV 04'!KC116/'PALAN % CUMULATIVE REV 04'!$I116</f>
        <v>1</v>
      </c>
      <c r="KD116" s="33">
        <f>'REV 04'!KD116/'PALAN % CUMULATIVE REV 04'!$I116</f>
        <v>1</v>
      </c>
      <c r="KE116" s="33">
        <f>'REV 04'!KE116/'PALAN % CUMULATIVE REV 04'!$I116</f>
        <v>1</v>
      </c>
      <c r="KF116" s="33">
        <f>'REV 04'!KF116/'PALAN % CUMULATIVE REV 04'!$I116</f>
        <v>1</v>
      </c>
      <c r="KG116" s="33">
        <f>'REV 04'!KG116/'PALAN % CUMULATIVE REV 04'!$I116</f>
        <v>1</v>
      </c>
      <c r="KH116" s="33">
        <f>'REV 04'!KH116/'PALAN % CUMULATIVE REV 04'!$I116</f>
        <v>1</v>
      </c>
      <c r="KI116" s="33">
        <f>'REV 04'!KI116/'PALAN % CUMULATIVE REV 04'!$I116</f>
        <v>1</v>
      </c>
      <c r="KJ116" s="33">
        <f>'REV 04'!KJ116/'PALAN % CUMULATIVE REV 04'!$I116</f>
        <v>1</v>
      </c>
      <c r="KK116" s="33">
        <f>'REV 04'!KK116/'PALAN % CUMULATIVE REV 04'!$I116</f>
        <v>1</v>
      </c>
      <c r="KL116" s="33">
        <f>'REV 04'!KL116/'PALAN % CUMULATIVE REV 04'!$I116</f>
        <v>1</v>
      </c>
      <c r="KM116" s="33">
        <f>'REV 04'!KM116/'PALAN % CUMULATIVE REV 04'!$I116</f>
        <v>1</v>
      </c>
      <c r="KN116" s="33">
        <f>'REV 04'!KN116/'PALAN % CUMULATIVE REV 04'!$I116</f>
        <v>1</v>
      </c>
      <c r="KO116" s="33">
        <f>'REV 04'!KO116/'PALAN % CUMULATIVE REV 04'!$I116</f>
        <v>1</v>
      </c>
      <c r="KP116" s="33">
        <f>'REV 04'!KP116/'PALAN % CUMULATIVE REV 04'!$I116</f>
        <v>1</v>
      </c>
      <c r="KQ116" s="33">
        <f>'REV 04'!KQ116/'PALAN % CUMULATIVE REV 04'!$I116</f>
        <v>1</v>
      </c>
      <c r="KR116" s="33">
        <f>'REV 04'!KR116/'PALAN % CUMULATIVE REV 04'!$I116</f>
        <v>1</v>
      </c>
      <c r="KS116" s="33">
        <f>'REV 04'!KS116/'PALAN % CUMULATIVE REV 04'!$I116</f>
        <v>1</v>
      </c>
      <c r="KT116" s="33">
        <f>'REV 04'!KT116/'PALAN % CUMULATIVE REV 04'!$I116</f>
        <v>1</v>
      </c>
      <c r="KU116" s="33">
        <f>'REV 04'!KU116/'PALAN % CUMULATIVE REV 04'!$I116</f>
        <v>1</v>
      </c>
      <c r="KV116" s="33">
        <f>'REV 04'!KV116/'PALAN % CUMULATIVE REV 04'!$I116</f>
        <v>1</v>
      </c>
      <c r="KW116" s="33">
        <f>'REV 04'!KW116/'PALAN % CUMULATIVE REV 04'!$I116</f>
        <v>1</v>
      </c>
      <c r="KX116" s="33">
        <f>'REV 04'!KX116/'PALAN % CUMULATIVE REV 04'!$I116</f>
        <v>1</v>
      </c>
      <c r="KY116" s="33">
        <f>'REV 04'!KY116/'PALAN % CUMULATIVE REV 04'!$I116</f>
        <v>1</v>
      </c>
      <c r="KZ116" s="33">
        <f>'REV 04'!KZ116/'PALAN % CUMULATIVE REV 04'!$I116</f>
        <v>1</v>
      </c>
      <c r="LA116" s="33">
        <f>'REV 04'!LA116/'PALAN % CUMULATIVE REV 04'!$I116</f>
        <v>1</v>
      </c>
      <c r="LB116" s="33">
        <f>'REV 04'!LB116/'PALAN % CUMULATIVE REV 04'!$I116</f>
        <v>1</v>
      </c>
      <c r="LC116" s="33">
        <f>'REV 04'!LC116/'PALAN % CUMULATIVE REV 04'!$I116</f>
        <v>1</v>
      </c>
      <c r="LD116" s="33">
        <f>'REV 04'!LD116/'PALAN % CUMULATIVE REV 04'!$I116</f>
        <v>1</v>
      </c>
      <c r="LE116" s="33">
        <f>'REV 04'!LE116/'PALAN % CUMULATIVE REV 04'!$I116</f>
        <v>1</v>
      </c>
      <c r="LF116" s="33">
        <f>'REV 04'!LF116/'PALAN % CUMULATIVE REV 04'!$I116</f>
        <v>1</v>
      </c>
      <c r="LG116" s="33">
        <f>'REV 04'!LG116/'PALAN % CUMULATIVE REV 04'!$I116</f>
        <v>1</v>
      </c>
      <c r="LH116" s="33">
        <f>'REV 04'!LH116/'PALAN % CUMULATIVE REV 04'!$I116</f>
        <v>1</v>
      </c>
      <c r="LI116" s="33">
        <f>'REV 04'!LI116/'PALAN % CUMULATIVE REV 04'!$I116</f>
        <v>1</v>
      </c>
      <c r="LJ116" s="33">
        <f>'REV 04'!LJ116/'PALAN % CUMULATIVE REV 04'!$I116</f>
        <v>1</v>
      </c>
      <c r="LK116" s="33">
        <f>'REV 04'!LK116/'PALAN % CUMULATIVE REV 04'!$I116</f>
        <v>1</v>
      </c>
      <c r="LL116" s="33">
        <f>'REV 04'!LL116/'PALAN % CUMULATIVE REV 04'!$I116</f>
        <v>1</v>
      </c>
      <c r="LM116" s="33">
        <f>'REV 04'!LM116/'PALAN % CUMULATIVE REV 04'!$I116</f>
        <v>1</v>
      </c>
      <c r="LN116" s="33">
        <f>'REV 04'!LN116/'PALAN % CUMULATIVE REV 04'!$I116</f>
        <v>1</v>
      </c>
      <c r="LO116" s="33">
        <f>'REV 04'!LO116/'PALAN % CUMULATIVE REV 04'!$I116</f>
        <v>1</v>
      </c>
      <c r="LP116" s="33">
        <f>'REV 04'!LP116/'PALAN % CUMULATIVE REV 04'!$I116</f>
        <v>1</v>
      </c>
      <c r="LQ116" s="33">
        <f>'REV 04'!LQ116/'PALAN % CUMULATIVE REV 04'!$I116</f>
        <v>1</v>
      </c>
      <c r="LR116" s="33">
        <f>'REV 04'!LR116/'PALAN % CUMULATIVE REV 04'!$I116</f>
        <v>1</v>
      </c>
      <c r="LS116" s="33">
        <f>'REV 04'!LS116/'PALAN % CUMULATIVE REV 04'!$I116</f>
        <v>1</v>
      </c>
      <c r="LT116" s="33">
        <f>'REV 04'!LT116/'PALAN % CUMULATIVE REV 04'!$I116</f>
        <v>1</v>
      </c>
      <c r="LU116" s="33">
        <f>'REV 04'!LU116/'PALAN % CUMULATIVE REV 04'!$I116</f>
        <v>1</v>
      </c>
      <c r="LV116" s="33">
        <f>'REV 04'!LV116/'PALAN % CUMULATIVE REV 04'!$I116</f>
        <v>1</v>
      </c>
      <c r="LW116" s="33">
        <f>'REV 04'!LW116/'PALAN % CUMULATIVE REV 04'!$I116</f>
        <v>1</v>
      </c>
      <c r="LX116" s="33">
        <f>'REV 04'!LX116/'PALAN % CUMULATIVE REV 04'!$I116</f>
        <v>1</v>
      </c>
      <c r="LY116" s="33">
        <f>'REV 04'!LY116/'PALAN % CUMULATIVE REV 04'!$I116</f>
        <v>1</v>
      </c>
      <c r="LZ116" s="33">
        <f>'REV 04'!LZ116/'PALAN % CUMULATIVE REV 04'!$I116</f>
        <v>1</v>
      </c>
      <c r="MA116" s="33">
        <f>'REV 04'!MA116/'PALAN % CUMULATIVE REV 04'!$I116</f>
        <v>1</v>
      </c>
      <c r="MB116" s="33">
        <f>'REV 04'!MB116/'PALAN % CUMULATIVE REV 04'!$I116</f>
        <v>1</v>
      </c>
      <c r="MC116" s="33">
        <f>'REV 04'!MC116/'PALAN % CUMULATIVE REV 04'!$I116</f>
        <v>1</v>
      </c>
      <c r="MD116" s="33">
        <f>'REV 04'!MD116/'PALAN % CUMULATIVE REV 04'!$I116</f>
        <v>1</v>
      </c>
      <c r="ME116" s="33">
        <f>'REV 04'!ME116/'PALAN % CUMULATIVE REV 04'!$I116</f>
        <v>1</v>
      </c>
      <c r="MF116" s="33">
        <f>'REV 04'!MF116/'PALAN % CUMULATIVE REV 04'!$I116</f>
        <v>1</v>
      </c>
      <c r="MG116" s="33">
        <f>'REV 04'!MG116/'PALAN % CUMULATIVE REV 04'!$I116</f>
        <v>1</v>
      </c>
      <c r="MH116" s="33">
        <f>'REV 04'!MH116/'PALAN % CUMULATIVE REV 04'!$I116</f>
        <v>1</v>
      </c>
      <c r="MI116" s="33">
        <f>'REV 04'!MI116/'PALAN % CUMULATIVE REV 04'!$I116</f>
        <v>1</v>
      </c>
      <c r="MJ116" s="33">
        <f>'REV 04'!MJ116/'PALAN % CUMULATIVE REV 04'!$I116</f>
        <v>1</v>
      </c>
      <c r="MK116" s="33">
        <f>'REV 04'!MK116/'PALAN % CUMULATIVE REV 04'!$I116</f>
        <v>1</v>
      </c>
      <c r="ML116" s="33">
        <f>'REV 04'!ML116/'PALAN % CUMULATIVE REV 04'!$I116</f>
        <v>1</v>
      </c>
      <c r="MM116" s="33">
        <f>'REV 04'!MM116/'PALAN % CUMULATIVE REV 04'!$I116</f>
        <v>1</v>
      </c>
      <c r="MN116" s="33">
        <f>'REV 04'!MN116/'PALAN % CUMULATIVE REV 04'!$I116</f>
        <v>1</v>
      </c>
      <c r="MO116" s="33">
        <f>'REV 04'!MO116/'PALAN % CUMULATIVE REV 04'!$I116</f>
        <v>1</v>
      </c>
      <c r="MP116" s="33">
        <f>'REV 04'!MP116/'PALAN % CUMULATIVE REV 04'!$I116</f>
        <v>1</v>
      </c>
      <c r="MQ116" s="33">
        <f>'REV 04'!MQ116/'PALAN % CUMULATIVE REV 04'!$I116</f>
        <v>1</v>
      </c>
      <c r="MR116" s="33">
        <f>'REV 04'!MR116/'PALAN % CUMULATIVE REV 04'!$I116</f>
        <v>1</v>
      </c>
      <c r="MS116" s="33">
        <f>'REV 04'!MS116/'PALAN % CUMULATIVE REV 04'!$I116</f>
        <v>1</v>
      </c>
      <c r="MT116" s="33">
        <f>'REV 04'!MT116/'PALAN % CUMULATIVE REV 04'!$I116</f>
        <v>1</v>
      </c>
      <c r="MU116" s="33">
        <f>'REV 04'!MU116/'PALAN % CUMULATIVE REV 04'!$I116</f>
        <v>1</v>
      </c>
      <c r="MV116" s="33">
        <f>'REV 04'!MV116/'PALAN % CUMULATIVE REV 04'!$I116</f>
        <v>1</v>
      </c>
      <c r="MW116" s="33">
        <f>'REV 04'!MW116/'PALAN % CUMULATIVE REV 04'!$I116</f>
        <v>1</v>
      </c>
      <c r="MX116" s="33">
        <f>'REV 04'!MX116/'PALAN % CUMULATIVE REV 04'!$I116</f>
        <v>1</v>
      </c>
      <c r="MY116" s="33">
        <f>'REV 04'!MY116/'PALAN % CUMULATIVE REV 04'!$I116</f>
        <v>1</v>
      </c>
      <c r="MZ116" s="33">
        <f>'REV 04'!MZ116/'PALAN % CUMULATIVE REV 04'!$I116</f>
        <v>1</v>
      </c>
      <c r="NA116" s="33">
        <f>'REV 04'!NA116/'PALAN % CUMULATIVE REV 04'!$I116</f>
        <v>1</v>
      </c>
      <c r="NB116" s="33">
        <f>'REV 04'!NB116/'PALAN % CUMULATIVE REV 04'!$I116</f>
        <v>1</v>
      </c>
      <c r="NC116" s="33">
        <f>'REV 04'!NC116/'PALAN % CUMULATIVE REV 04'!$I116</f>
        <v>1</v>
      </c>
      <c r="ND116" s="33">
        <f>'REV 04'!ND116/'PALAN % CUMULATIVE REV 04'!$I116</f>
        <v>1</v>
      </c>
      <c r="NE116" s="33">
        <f>'REV 04'!NE116/'PALAN % CUMULATIVE REV 04'!$I116</f>
        <v>1</v>
      </c>
      <c r="NF116" s="33">
        <f>'REV 04'!NF116/'PALAN % CUMULATIVE REV 04'!$I116</f>
        <v>1</v>
      </c>
      <c r="NG116" s="33">
        <f>'REV 04'!NG116/'PALAN % CUMULATIVE REV 04'!$I116</f>
        <v>1</v>
      </c>
      <c r="NH116" s="33">
        <f>'REV 04'!NH116/'PALAN % CUMULATIVE REV 04'!$I116</f>
        <v>1</v>
      </c>
      <c r="NI116" s="33">
        <f>'REV 04'!NI116/'PALAN % CUMULATIVE REV 04'!$I116</f>
        <v>1</v>
      </c>
      <c r="NJ116" s="33">
        <f>'REV 04'!NJ116/'PALAN % CUMULATIVE REV 04'!$I116</f>
        <v>1</v>
      </c>
      <c r="NK116" s="33">
        <f>'REV 04'!NK116/'PALAN % CUMULATIVE REV 04'!$I116</f>
        <v>1</v>
      </c>
      <c r="NL116" s="33">
        <f>'REV 04'!NL116/'PALAN % CUMULATIVE REV 04'!$I116</f>
        <v>1</v>
      </c>
      <c r="NM116" s="33">
        <f>'REV 04'!NM116/'PALAN % CUMULATIVE REV 04'!$I116</f>
        <v>1</v>
      </c>
      <c r="NN116" s="33">
        <f>'REV 04'!NN116/'PALAN % CUMULATIVE REV 04'!$I116</f>
        <v>1</v>
      </c>
      <c r="NO116" s="33">
        <f>'REV 04'!NO116/'PALAN % CUMULATIVE REV 04'!$I116</f>
        <v>1</v>
      </c>
      <c r="NP116" s="33">
        <f>'REV 04'!NP116/'PALAN % CUMULATIVE REV 04'!$I116</f>
        <v>1</v>
      </c>
      <c r="NQ116" s="33">
        <f>'REV 04'!NQ116/'PALAN % CUMULATIVE REV 04'!$I116</f>
        <v>1</v>
      </c>
    </row>
    <row r="117" spans="1:381" x14ac:dyDescent="0.25">
      <c r="A117" s="1">
        <f t="shared" si="1"/>
        <v>117</v>
      </c>
      <c r="B117" t="s">
        <v>735</v>
      </c>
      <c r="C117" t="s">
        <v>459</v>
      </c>
      <c r="D117" t="s">
        <v>213</v>
      </c>
      <c r="E117" s="79" t="s">
        <v>30</v>
      </c>
      <c r="F117">
        <v>120</v>
      </c>
      <c r="G117" s="50">
        <v>45346</v>
      </c>
      <c r="H117" s="50">
        <v>45474</v>
      </c>
      <c r="I117">
        <v>1608</v>
      </c>
      <c r="K117" s="51">
        <v>0</v>
      </c>
      <c r="L117" t="s">
        <v>130</v>
      </c>
      <c r="M117" s="52">
        <v>0</v>
      </c>
      <c r="N117">
        <v>13</v>
      </c>
      <c r="O117" t="s">
        <v>212</v>
      </c>
      <c r="P117" t="s">
        <v>122</v>
      </c>
      <c r="Q117" s="33">
        <f>'REV 04'!Q117/'PALAN % CUMULATIVE REV 04'!$I117</f>
        <v>0</v>
      </c>
      <c r="R117" s="33">
        <f>'REV 04'!R117/'PALAN % CUMULATIVE REV 04'!$I117</f>
        <v>0</v>
      </c>
      <c r="S117" s="33">
        <f>'REV 04'!S117/'PALAN % CUMULATIVE REV 04'!$I117</f>
        <v>0</v>
      </c>
      <c r="T117" s="33">
        <f>'REV 04'!T117/'PALAN % CUMULATIVE REV 04'!$I117</f>
        <v>0</v>
      </c>
      <c r="U117" s="33">
        <f>'REV 04'!U117/'PALAN % CUMULATIVE REV 04'!$I117</f>
        <v>0</v>
      </c>
      <c r="V117" s="33">
        <f>'REV 04'!V117/'PALAN % CUMULATIVE REV 04'!$I117</f>
        <v>0</v>
      </c>
      <c r="W117" s="33">
        <f>'REV 04'!W117/'PALAN % CUMULATIVE REV 04'!$I117</f>
        <v>0</v>
      </c>
      <c r="X117" s="33">
        <f>'REV 04'!X117/'PALAN % CUMULATIVE REV 04'!$I117</f>
        <v>0</v>
      </c>
      <c r="Y117" s="33">
        <f>'REV 04'!Y117/'PALAN % CUMULATIVE REV 04'!$I117</f>
        <v>0</v>
      </c>
      <c r="Z117" s="33">
        <f>'REV 04'!Z117/'PALAN % CUMULATIVE REV 04'!$I117</f>
        <v>0</v>
      </c>
      <c r="AA117" s="33">
        <f>'REV 04'!AA117/'PALAN % CUMULATIVE REV 04'!$I117</f>
        <v>0</v>
      </c>
      <c r="AB117" s="33">
        <f>'REV 04'!AB117/'PALAN % CUMULATIVE REV 04'!$I117</f>
        <v>0</v>
      </c>
      <c r="AC117" s="33">
        <f>'REV 04'!AC117/'PALAN % CUMULATIVE REV 04'!$I117</f>
        <v>0</v>
      </c>
      <c r="AD117" s="33">
        <f>'REV 04'!AD117/'PALAN % CUMULATIVE REV 04'!$I117</f>
        <v>0</v>
      </c>
      <c r="AE117" s="33">
        <f>'REV 04'!AE117/'PALAN % CUMULATIVE REV 04'!$I117</f>
        <v>0</v>
      </c>
      <c r="AF117" s="33">
        <f>'REV 04'!AF117/'PALAN % CUMULATIVE REV 04'!$I117</f>
        <v>0</v>
      </c>
      <c r="AG117" s="33">
        <f>'REV 04'!AG117/'PALAN % CUMULATIVE REV 04'!$I117</f>
        <v>0</v>
      </c>
      <c r="AH117" s="33">
        <f>'REV 04'!AH117/'PALAN % CUMULATIVE REV 04'!$I117</f>
        <v>0</v>
      </c>
      <c r="AI117" s="33">
        <f>'REV 04'!AI117/'PALAN % CUMULATIVE REV 04'!$I117</f>
        <v>0</v>
      </c>
      <c r="AJ117" s="33">
        <f>'REV 04'!AJ117/'PALAN % CUMULATIVE REV 04'!$I117</f>
        <v>0</v>
      </c>
      <c r="AK117" s="33">
        <f>'REV 04'!AK117/'PALAN % CUMULATIVE REV 04'!$I117</f>
        <v>0</v>
      </c>
      <c r="AL117" s="33">
        <f>'REV 04'!AL117/'PALAN % CUMULATIVE REV 04'!$I117</f>
        <v>0</v>
      </c>
      <c r="AM117" s="33">
        <f>'REV 04'!AM117/'PALAN % CUMULATIVE REV 04'!$I117</f>
        <v>0</v>
      </c>
      <c r="AN117" s="33">
        <f>'REV 04'!AN117/'PALAN % CUMULATIVE REV 04'!$I117</f>
        <v>0</v>
      </c>
      <c r="AO117" s="33">
        <f>'REV 04'!AO117/'PALAN % CUMULATIVE REV 04'!$I117</f>
        <v>0</v>
      </c>
      <c r="AP117" s="33">
        <f>'REV 04'!AP117/'PALAN % CUMULATIVE REV 04'!$I117</f>
        <v>0</v>
      </c>
      <c r="AQ117" s="33">
        <f>'REV 04'!AQ117/'PALAN % CUMULATIVE REV 04'!$I117</f>
        <v>0</v>
      </c>
      <c r="AR117" s="33">
        <f>'REV 04'!AR117/'PALAN % CUMULATIVE REV 04'!$I117</f>
        <v>0</v>
      </c>
      <c r="AS117" s="33">
        <f>'REV 04'!AS117/'PALAN % CUMULATIVE REV 04'!$I117</f>
        <v>0</v>
      </c>
      <c r="AT117" s="33">
        <f>'REV 04'!AT117/'PALAN % CUMULATIVE REV 04'!$I117</f>
        <v>0</v>
      </c>
      <c r="AU117" s="33">
        <f>'REV 04'!AU117/'PALAN % CUMULATIVE REV 04'!$I117</f>
        <v>0</v>
      </c>
      <c r="AV117" s="33">
        <f>'REV 04'!AV117/'PALAN % CUMULATIVE REV 04'!$I117</f>
        <v>0</v>
      </c>
      <c r="AW117" s="33">
        <f>'REV 04'!AW117/'PALAN % CUMULATIVE REV 04'!$I117</f>
        <v>0</v>
      </c>
      <c r="AX117" s="33">
        <f>'REV 04'!AX117/'PALAN % CUMULATIVE REV 04'!$I117</f>
        <v>0</v>
      </c>
      <c r="AY117" s="33">
        <f>'REV 04'!AY117/'PALAN % CUMULATIVE REV 04'!$I117</f>
        <v>0</v>
      </c>
      <c r="AZ117" s="33">
        <f>'REV 04'!AZ117/'PALAN % CUMULATIVE REV 04'!$I117</f>
        <v>0</v>
      </c>
      <c r="BA117" s="33">
        <f>'REV 04'!BA117/'PALAN % CUMULATIVE REV 04'!$I117</f>
        <v>0</v>
      </c>
      <c r="BB117" s="33">
        <f>'REV 04'!BB117/'PALAN % CUMULATIVE REV 04'!$I117</f>
        <v>0</v>
      </c>
      <c r="BC117" s="33">
        <f>'REV 04'!BC117/'PALAN % CUMULATIVE REV 04'!$I117</f>
        <v>0</v>
      </c>
      <c r="BD117" s="33">
        <f>'REV 04'!BD117/'PALAN % CUMULATIVE REV 04'!$I117</f>
        <v>0</v>
      </c>
      <c r="BE117" s="33">
        <f>'REV 04'!BE117/'PALAN % CUMULATIVE REV 04'!$I117</f>
        <v>0</v>
      </c>
      <c r="BF117" s="33">
        <f>'REV 04'!BF117/'PALAN % CUMULATIVE REV 04'!$I117</f>
        <v>0</v>
      </c>
      <c r="BG117" s="33">
        <f>'REV 04'!BG117/'PALAN % CUMULATIVE REV 04'!$I117</f>
        <v>0</v>
      </c>
      <c r="BH117" s="33">
        <f>'REV 04'!BH117/'PALAN % CUMULATIVE REV 04'!$I117</f>
        <v>0</v>
      </c>
      <c r="BI117" s="33">
        <f>'REV 04'!BI117/'PALAN % CUMULATIVE REV 04'!$I117</f>
        <v>0</v>
      </c>
      <c r="BJ117" s="33">
        <f>'REV 04'!BJ117/'PALAN % CUMULATIVE REV 04'!$I117</f>
        <v>0</v>
      </c>
      <c r="BK117" s="33">
        <f>'REV 04'!BK117/'PALAN % CUMULATIVE REV 04'!$I117</f>
        <v>0</v>
      </c>
      <c r="BL117" s="33">
        <f>'REV 04'!BL117/'PALAN % CUMULATIVE REV 04'!$I117</f>
        <v>0</v>
      </c>
      <c r="BM117" s="33">
        <f>'REV 04'!BM117/'PALAN % CUMULATIVE REV 04'!$I117</f>
        <v>0</v>
      </c>
      <c r="BN117" s="33">
        <f>'REV 04'!BN117/'PALAN % CUMULATIVE REV 04'!$I117</f>
        <v>0</v>
      </c>
      <c r="BO117" s="33">
        <f>'REV 04'!BO117/'PALAN % CUMULATIVE REV 04'!$I117</f>
        <v>0</v>
      </c>
      <c r="BP117" s="33">
        <f>'REV 04'!BP117/'PALAN % CUMULATIVE REV 04'!$I117</f>
        <v>0</v>
      </c>
      <c r="BQ117" s="33">
        <f>'REV 04'!BQ117/'PALAN % CUMULATIVE REV 04'!$I117</f>
        <v>0</v>
      </c>
      <c r="BR117" s="33">
        <f>'REV 04'!BR117/'PALAN % CUMULATIVE REV 04'!$I117</f>
        <v>0</v>
      </c>
      <c r="BS117" s="33">
        <f>'REV 04'!BS117/'PALAN % CUMULATIVE REV 04'!$I117</f>
        <v>0</v>
      </c>
      <c r="BT117" s="33">
        <f>'REV 04'!BT117/'PALAN % CUMULATIVE REV 04'!$I117</f>
        <v>0</v>
      </c>
      <c r="BU117" s="33">
        <f>'REV 04'!BU117/'PALAN % CUMULATIVE REV 04'!$I117</f>
        <v>0</v>
      </c>
      <c r="BV117" s="33">
        <f>'REV 04'!BV117/'PALAN % CUMULATIVE REV 04'!$I117</f>
        <v>0</v>
      </c>
      <c r="BW117" s="33">
        <f>'REV 04'!BW117/'PALAN % CUMULATIVE REV 04'!$I117</f>
        <v>0</v>
      </c>
      <c r="BX117" s="33">
        <f>'REV 04'!BX117/'PALAN % CUMULATIVE REV 04'!$I117</f>
        <v>0</v>
      </c>
      <c r="BY117" s="33">
        <f>'REV 04'!BY117/'PALAN % CUMULATIVE REV 04'!$I117</f>
        <v>0</v>
      </c>
      <c r="BZ117" s="33">
        <f>'REV 04'!BZ117/'PALAN % CUMULATIVE REV 04'!$I117</f>
        <v>0</v>
      </c>
      <c r="CA117" s="33">
        <f>'REV 04'!CA117/'PALAN % CUMULATIVE REV 04'!$I117</f>
        <v>0</v>
      </c>
      <c r="CB117" s="33">
        <f>'REV 04'!CB117/'PALAN % CUMULATIVE REV 04'!$I117</f>
        <v>0</v>
      </c>
      <c r="CC117" s="33">
        <f>'REV 04'!CC117/'PALAN % CUMULATIVE REV 04'!$I117</f>
        <v>0</v>
      </c>
      <c r="CD117" s="33">
        <f>'REV 04'!CD117/'PALAN % CUMULATIVE REV 04'!$I117</f>
        <v>0</v>
      </c>
      <c r="CE117" s="33">
        <f>'REV 04'!CE117/'PALAN % CUMULATIVE REV 04'!$I117</f>
        <v>0</v>
      </c>
      <c r="CF117" s="33">
        <f>'REV 04'!CF117/'PALAN % CUMULATIVE REV 04'!$I117</f>
        <v>0</v>
      </c>
      <c r="CG117" s="33">
        <f>'REV 04'!CG117/'PALAN % CUMULATIVE REV 04'!$I117</f>
        <v>0</v>
      </c>
      <c r="CH117" s="33">
        <f>'REV 04'!CH117/'PALAN % CUMULATIVE REV 04'!$I117</f>
        <v>0</v>
      </c>
      <c r="CI117" s="33">
        <f>'REV 04'!CI117/'PALAN % CUMULATIVE REV 04'!$I117</f>
        <v>0</v>
      </c>
      <c r="CJ117" s="33">
        <f>'REV 04'!CJ117/'PALAN % CUMULATIVE REV 04'!$I117</f>
        <v>0</v>
      </c>
      <c r="CK117" s="33">
        <f>'REV 04'!CK117/'PALAN % CUMULATIVE REV 04'!$I117</f>
        <v>0</v>
      </c>
      <c r="CL117" s="33">
        <f>'REV 04'!CL117/'PALAN % CUMULATIVE REV 04'!$I117</f>
        <v>0</v>
      </c>
      <c r="CM117" s="33">
        <f>'REV 04'!CM117/'PALAN % CUMULATIVE REV 04'!$I117</f>
        <v>0</v>
      </c>
      <c r="CN117" s="33">
        <f>'REV 04'!CN117/'PALAN % CUMULATIVE REV 04'!$I117</f>
        <v>0</v>
      </c>
      <c r="CO117" s="33">
        <f>'REV 04'!CO117/'PALAN % CUMULATIVE REV 04'!$I117</f>
        <v>0</v>
      </c>
      <c r="CP117" s="33">
        <f>'REV 04'!CP117/'PALAN % CUMULATIVE REV 04'!$I117</f>
        <v>0</v>
      </c>
      <c r="CQ117" s="33">
        <f>'REV 04'!CQ117/'PALAN % CUMULATIVE REV 04'!$I117</f>
        <v>0</v>
      </c>
      <c r="CR117" s="33">
        <f>'REV 04'!CR117/'PALAN % CUMULATIVE REV 04'!$I117</f>
        <v>0</v>
      </c>
      <c r="CS117" s="33">
        <f>'REV 04'!CS117/'PALAN % CUMULATIVE REV 04'!$I117</f>
        <v>0</v>
      </c>
      <c r="CT117" s="33">
        <f>'REV 04'!CT117/'PALAN % CUMULATIVE REV 04'!$I117</f>
        <v>0</v>
      </c>
      <c r="CU117" s="33">
        <f>'REV 04'!CU117/'PALAN % CUMULATIVE REV 04'!$I117</f>
        <v>0</v>
      </c>
      <c r="CV117" s="33">
        <f>'REV 04'!CV117/'PALAN % CUMULATIVE REV 04'!$I117</f>
        <v>0</v>
      </c>
      <c r="CW117" s="33">
        <f>'REV 04'!CW117/'PALAN % CUMULATIVE REV 04'!$I117</f>
        <v>0</v>
      </c>
      <c r="CX117" s="33">
        <f>'REV 04'!CX117/'PALAN % CUMULATIVE REV 04'!$I117</f>
        <v>0</v>
      </c>
      <c r="CY117" s="33">
        <f>'REV 04'!CY117/'PALAN % CUMULATIVE REV 04'!$I117</f>
        <v>0</v>
      </c>
      <c r="CZ117" s="33">
        <f>'REV 04'!CZ117/'PALAN % CUMULATIVE REV 04'!$I117</f>
        <v>0</v>
      </c>
      <c r="DA117" s="33">
        <f>'REV 04'!DA117/'PALAN % CUMULATIVE REV 04'!$I117</f>
        <v>0</v>
      </c>
      <c r="DB117" s="33">
        <f>'REV 04'!DB117/'PALAN % CUMULATIVE REV 04'!$I117</f>
        <v>0</v>
      </c>
      <c r="DC117" s="33">
        <f>'REV 04'!DC117/'PALAN % CUMULATIVE REV 04'!$I117</f>
        <v>0</v>
      </c>
      <c r="DD117" s="33">
        <f>'REV 04'!DD117/'PALAN % CUMULATIVE REV 04'!$I117</f>
        <v>0</v>
      </c>
      <c r="DE117" s="33">
        <f>'REV 04'!DE117/'PALAN % CUMULATIVE REV 04'!$I117</f>
        <v>0</v>
      </c>
      <c r="DF117" s="33">
        <f>'REV 04'!DF117/'PALAN % CUMULATIVE REV 04'!$I117</f>
        <v>0</v>
      </c>
      <c r="DG117" s="33">
        <f>'REV 04'!DG117/'PALAN % CUMULATIVE REV 04'!$I117</f>
        <v>6.2189054726368158E-4</v>
      </c>
      <c r="DH117" s="33">
        <f>'REV 04'!DH117/'PALAN % CUMULATIVE REV 04'!$I117</f>
        <v>9.3283582089552231E-3</v>
      </c>
      <c r="DI117" s="33">
        <f>'REV 04'!DI117/'PALAN % CUMULATIVE REV 04'!$I117</f>
        <v>1.7412935323383085E-2</v>
      </c>
      <c r="DJ117" s="33">
        <f>'REV 04'!DJ117/'PALAN % CUMULATIVE REV 04'!$I117</f>
        <v>2.6119402985074626E-2</v>
      </c>
      <c r="DK117" s="33">
        <f>'REV 04'!DK117/'PALAN % CUMULATIVE REV 04'!$I117</f>
        <v>3.4203980099502485E-2</v>
      </c>
      <c r="DL117" s="33">
        <f>'REV 04'!DL117/'PALAN % CUMULATIVE REV 04'!$I117</f>
        <v>4.228855721393035E-2</v>
      </c>
      <c r="DM117" s="33">
        <f>'REV 04'!DM117/'PALAN % CUMULATIVE REV 04'!$I117</f>
        <v>4.7263681592039801E-2</v>
      </c>
      <c r="DN117" s="33">
        <f>'REV 04'!DN117/'PALAN % CUMULATIVE REV 04'!$I117</f>
        <v>5.5970149253731345E-2</v>
      </c>
      <c r="DO117" s="33">
        <f>'REV 04'!DO117/'PALAN % CUMULATIVE REV 04'!$I117</f>
        <v>6.4054726368159204E-2</v>
      </c>
      <c r="DP117" s="33">
        <f>'REV 04'!DP117/'PALAN % CUMULATIVE REV 04'!$I117</f>
        <v>7.2139303482587069E-2</v>
      </c>
      <c r="DQ117" s="33">
        <f>'REV 04'!DQ117/'PALAN % CUMULATIVE REV 04'!$I117</f>
        <v>8.0845771144278614E-2</v>
      </c>
      <c r="DR117" s="33">
        <f>'REV 04'!DR117/'PALAN % CUMULATIVE REV 04'!$I117</f>
        <v>8.8930348258706465E-2</v>
      </c>
      <c r="DS117" s="33">
        <f>'REV 04'!DS117/'PALAN % CUMULATIVE REV 04'!$I117</f>
        <v>9.763681592039801E-2</v>
      </c>
      <c r="DT117" s="33">
        <f>'REV 04'!DT117/'PALAN % CUMULATIVE REV 04'!$I117</f>
        <v>0.10199004975124377</v>
      </c>
      <c r="DU117" s="33">
        <f>'REV 04'!DU117/'PALAN % CUMULATIVE REV 04'!$I117</f>
        <v>0.11069651741293532</v>
      </c>
      <c r="DV117" s="33">
        <f>'REV 04'!DV117/'PALAN % CUMULATIVE REV 04'!$I117</f>
        <v>0.11878109452736318</v>
      </c>
      <c r="DW117" s="33">
        <f>'REV 04'!DW117/'PALAN % CUMULATIVE REV 04'!$I117</f>
        <v>0.12748756218905472</v>
      </c>
      <c r="DX117" s="33">
        <f>'REV 04'!DX117/'PALAN % CUMULATIVE REV 04'!$I117</f>
        <v>0.13557213930348258</v>
      </c>
      <c r="DY117" s="33">
        <f>'REV 04'!DY117/'PALAN % CUMULATIVE REV 04'!$I117</f>
        <v>0.14365671641791045</v>
      </c>
      <c r="DZ117" s="33">
        <f>'REV 04'!DZ117/'PALAN % CUMULATIVE REV 04'!$I117</f>
        <v>0.15236318407960198</v>
      </c>
      <c r="EA117" s="33">
        <f>'REV 04'!EA117/'PALAN % CUMULATIVE REV 04'!$I117</f>
        <v>0.15733830845771143</v>
      </c>
      <c r="EB117" s="33">
        <f>'REV 04'!EB117/'PALAN % CUMULATIVE REV 04'!$I117</f>
        <v>0.1654228855721393</v>
      </c>
      <c r="EC117" s="33">
        <f>'REV 04'!EC117/'PALAN % CUMULATIVE REV 04'!$I117</f>
        <v>0.17350746268656717</v>
      </c>
      <c r="ED117" s="33">
        <f>'REV 04'!ED117/'PALAN % CUMULATIVE REV 04'!$I117</f>
        <v>0.1822139303482587</v>
      </c>
      <c r="EE117" s="33">
        <f>'REV 04'!EE117/'PALAN % CUMULATIVE REV 04'!$I117</f>
        <v>0.19029850746268656</v>
      </c>
      <c r="EF117" s="33">
        <f>'REV 04'!EF117/'PALAN % CUMULATIVE REV 04'!$I117</f>
        <v>0.19900497512437812</v>
      </c>
      <c r="EG117" s="33">
        <f>'REV 04'!EG117/'PALAN % CUMULATIVE REV 04'!$I117</f>
        <v>0.20708955223880596</v>
      </c>
      <c r="EH117" s="33">
        <f>'REV 04'!EH117/'PALAN % CUMULATIVE REV 04'!$I117</f>
        <v>0.21206467661691542</v>
      </c>
      <c r="EI117" s="33">
        <f>'REV 04'!EI117/'PALAN % CUMULATIVE REV 04'!$I117</f>
        <v>0.22014925373134328</v>
      </c>
      <c r="EJ117" s="33">
        <f>'REV 04'!EJ117/'PALAN % CUMULATIVE REV 04'!$I117</f>
        <v>0.22885572139303484</v>
      </c>
      <c r="EK117" s="33">
        <f>'REV 04'!EK117/'PALAN % CUMULATIVE REV 04'!$I117</f>
        <v>0.23694029850746268</v>
      </c>
      <c r="EL117" s="33">
        <f>'REV 04'!EL117/'PALAN % CUMULATIVE REV 04'!$I117</f>
        <v>0.24502487562189054</v>
      </c>
      <c r="EM117" s="33">
        <f>'REV 04'!EM117/'PALAN % CUMULATIVE REV 04'!$I117</f>
        <v>0.2537313432835821</v>
      </c>
      <c r="EN117" s="33">
        <f>'REV 04'!EN117/'PALAN % CUMULATIVE REV 04'!$I117</f>
        <v>0.26181592039800994</v>
      </c>
      <c r="EO117" s="33">
        <f>'REV 04'!EO117/'PALAN % CUMULATIVE REV 04'!$I117</f>
        <v>0.26679104477611942</v>
      </c>
      <c r="EP117" s="33">
        <f>'REV 04'!EP117/'PALAN % CUMULATIVE REV 04'!$I117</f>
        <v>0.27487562189054726</v>
      </c>
      <c r="EQ117" s="33">
        <f>'REV 04'!EQ117/'PALAN % CUMULATIVE REV 04'!$I117</f>
        <v>0.28358208955223879</v>
      </c>
      <c r="ER117" s="33">
        <f>'REV 04'!ER117/'PALAN % CUMULATIVE REV 04'!$I117</f>
        <v>0.29166666666666669</v>
      </c>
      <c r="ES117" s="33">
        <f>'REV 04'!ES117/'PALAN % CUMULATIVE REV 04'!$I117</f>
        <v>0.30037313432835822</v>
      </c>
      <c r="ET117" s="33">
        <f>'REV 04'!ET117/'PALAN % CUMULATIVE REV 04'!$I117</f>
        <v>0.30845771144278605</v>
      </c>
      <c r="EU117" s="33">
        <f>'REV 04'!EU117/'PALAN % CUMULATIVE REV 04'!$I117</f>
        <v>0.31654228855721395</v>
      </c>
      <c r="EV117" s="33">
        <f>'REV 04'!EV117/'PALAN % CUMULATIVE REV 04'!$I117</f>
        <v>0.32151741293532338</v>
      </c>
      <c r="EW117" s="33">
        <f>'REV 04'!EW117/'PALAN % CUMULATIVE REV 04'!$I117</f>
        <v>0.33022388059701491</v>
      </c>
      <c r="EX117" s="33">
        <f>'REV 04'!EX117/'PALAN % CUMULATIVE REV 04'!$I117</f>
        <v>0.3383084577114428</v>
      </c>
      <c r="EY117" s="33">
        <f>'REV 04'!EY117/'PALAN % CUMULATIVE REV 04'!$I117</f>
        <v>0.34639303482587064</v>
      </c>
      <c r="EZ117" s="33">
        <f>'REV 04'!EZ117/'PALAN % CUMULATIVE REV 04'!$I117</f>
        <v>0.35509950248756217</v>
      </c>
      <c r="FA117" s="33">
        <f>'REV 04'!FA117/'PALAN % CUMULATIVE REV 04'!$I117</f>
        <v>0.36318407960199006</v>
      </c>
      <c r="FB117" s="33">
        <f>'REV 04'!FB117/'PALAN % CUMULATIVE REV 04'!$I117</f>
        <v>0.37189054726368159</v>
      </c>
      <c r="FC117" s="33">
        <f>'REV 04'!FC117/'PALAN % CUMULATIVE REV 04'!$I117</f>
        <v>0.37624378109452739</v>
      </c>
      <c r="FD117" s="33">
        <f>'REV 04'!FD117/'PALAN % CUMULATIVE REV 04'!$I117</f>
        <v>0.38495024875621892</v>
      </c>
      <c r="FE117" s="33">
        <f>'REV 04'!FE117/'PALAN % CUMULATIVE REV 04'!$I117</f>
        <v>0.39303482587064675</v>
      </c>
      <c r="FF117" s="33">
        <f>'REV 04'!FF117/'PALAN % CUMULATIVE REV 04'!$I117</f>
        <v>0.40111940298507465</v>
      </c>
      <c r="FG117" s="33">
        <f>'REV 04'!FG117/'PALAN % CUMULATIVE REV 04'!$I117</f>
        <v>0.40982587064676618</v>
      </c>
      <c r="FH117" s="33">
        <f>'REV 04'!FH117/'PALAN % CUMULATIVE REV 04'!$I117</f>
        <v>0.41791044776119401</v>
      </c>
      <c r="FI117" s="33">
        <f>'REV 04'!FI117/'PALAN % CUMULATIVE REV 04'!$I117</f>
        <v>0.42661691542288555</v>
      </c>
      <c r="FJ117" s="33">
        <f>'REV 04'!FJ117/'PALAN % CUMULATIVE REV 04'!$I117</f>
        <v>0.43097014925373134</v>
      </c>
      <c r="FK117" s="33">
        <f>'REV 04'!FK117/'PALAN % CUMULATIVE REV 04'!$I117</f>
        <v>0.43967661691542287</v>
      </c>
      <c r="FL117" s="33">
        <f>'REV 04'!FL117/'PALAN % CUMULATIVE REV 04'!$I117</f>
        <v>0.44776119402985076</v>
      </c>
      <c r="FM117" s="33">
        <f>'REV 04'!FM117/'PALAN % CUMULATIVE REV 04'!$I117</f>
        <v>0.45646766169154229</v>
      </c>
      <c r="FN117" s="33">
        <f>'REV 04'!FN117/'PALAN % CUMULATIVE REV 04'!$I117</f>
        <v>0.46455223880597013</v>
      </c>
      <c r="FO117" s="33">
        <f>'REV 04'!FO117/'PALAN % CUMULATIVE REV 04'!$I117</f>
        <v>0.47263681592039802</v>
      </c>
      <c r="FP117" s="33">
        <f>'REV 04'!FP117/'PALAN % CUMULATIVE REV 04'!$I117</f>
        <v>0.48134328358208955</v>
      </c>
      <c r="FQ117" s="33">
        <f>'REV 04'!FQ117/'PALAN % CUMULATIVE REV 04'!$I117</f>
        <v>0.48631840796019898</v>
      </c>
      <c r="FR117" s="33">
        <f>'REV 04'!FR117/'PALAN % CUMULATIVE REV 04'!$I117</f>
        <v>0.49440298507462688</v>
      </c>
      <c r="FS117" s="33">
        <f>'REV 04'!FS117/'PALAN % CUMULATIVE REV 04'!$I117</f>
        <v>0.50248756218905477</v>
      </c>
      <c r="FT117" s="33">
        <f>'REV 04'!FT117/'PALAN % CUMULATIVE REV 04'!$I117</f>
        <v>0.51119402985074625</v>
      </c>
      <c r="FU117" s="33">
        <f>'REV 04'!FU117/'PALAN % CUMULATIVE REV 04'!$I117</f>
        <v>0.51927860696517414</v>
      </c>
      <c r="FV117" s="33">
        <f>'REV 04'!FV117/'PALAN % CUMULATIVE REV 04'!$I117</f>
        <v>0.52798507462686572</v>
      </c>
      <c r="FW117" s="33">
        <f>'REV 04'!FW117/'PALAN % CUMULATIVE REV 04'!$I117</f>
        <v>0.53606965174129351</v>
      </c>
      <c r="FX117" s="33">
        <f>'REV 04'!FX117/'PALAN % CUMULATIVE REV 04'!$I117</f>
        <v>0.54104477611940294</v>
      </c>
      <c r="FY117" s="33">
        <f>'REV 04'!FY117/'PALAN % CUMULATIVE REV 04'!$I117</f>
        <v>0.54912935323383083</v>
      </c>
      <c r="FZ117" s="33">
        <f>'REV 04'!FZ117/'PALAN % CUMULATIVE REV 04'!$I117</f>
        <v>0.55783582089552242</v>
      </c>
      <c r="GA117" s="33">
        <f>'REV 04'!GA117/'PALAN % CUMULATIVE REV 04'!$I117</f>
        <v>0.5659203980099502</v>
      </c>
      <c r="GB117" s="33">
        <f>'REV 04'!GB117/'PALAN % CUMULATIVE REV 04'!$I117</f>
        <v>0.57400497512437809</v>
      </c>
      <c r="GC117" s="33">
        <f>'REV 04'!GC117/'PALAN % CUMULATIVE REV 04'!$I117</f>
        <v>0.58271144278606968</v>
      </c>
      <c r="GD117" s="33">
        <f>'REV 04'!GD117/'PALAN % CUMULATIVE REV 04'!$I117</f>
        <v>0.59079601990049746</v>
      </c>
      <c r="GE117" s="33">
        <f>'REV 04'!GE117/'PALAN % CUMULATIVE REV 04'!$I117</f>
        <v>0.595771144278607</v>
      </c>
      <c r="GF117" s="33">
        <f>'REV 04'!GF117/'PALAN % CUMULATIVE REV 04'!$I117</f>
        <v>0.60385572139303478</v>
      </c>
      <c r="GG117" s="33">
        <f>'REV 04'!GG117/'PALAN % CUMULATIVE REV 04'!$I117</f>
        <v>0.61256218905472637</v>
      </c>
      <c r="GH117" s="33">
        <f>'REV 04'!GH117/'PALAN % CUMULATIVE REV 04'!$I117</f>
        <v>0.62064676616915426</v>
      </c>
      <c r="GI117" s="33">
        <f>'REV 04'!GI117/'PALAN % CUMULATIVE REV 04'!$I117</f>
        <v>0.62935323383084574</v>
      </c>
      <c r="GJ117" s="33">
        <f>'REV 04'!GJ117/'PALAN % CUMULATIVE REV 04'!$I117</f>
        <v>0.63743781094527363</v>
      </c>
      <c r="GK117" s="33">
        <f>'REV 04'!GK117/'PALAN % CUMULATIVE REV 04'!$I117</f>
        <v>0.64552238805970152</v>
      </c>
      <c r="GL117" s="33">
        <f>'REV 04'!GL117/'PALAN % CUMULATIVE REV 04'!$I117</f>
        <v>0.65049751243781095</v>
      </c>
      <c r="GM117" s="33">
        <f>'REV 04'!GM117/'PALAN % CUMULATIVE REV 04'!$I117</f>
        <v>0.65920398009950254</v>
      </c>
      <c r="GN117" s="33">
        <f>'REV 04'!GN117/'PALAN % CUMULATIVE REV 04'!$I117</f>
        <v>0.66728855721393032</v>
      </c>
      <c r="GO117" s="33">
        <f>'REV 04'!GO117/'PALAN % CUMULATIVE REV 04'!$I117</f>
        <v>0.67537313432835822</v>
      </c>
      <c r="GP117" s="33">
        <f>'REV 04'!GP117/'PALAN % CUMULATIVE REV 04'!$I117</f>
        <v>0.6840796019900498</v>
      </c>
      <c r="GQ117" s="33">
        <f>'REV 04'!GQ117/'PALAN % CUMULATIVE REV 04'!$I117</f>
        <v>0.69216417910447758</v>
      </c>
      <c r="GR117" s="33">
        <f>'REV 04'!GR117/'PALAN % CUMULATIVE REV 04'!$I117</f>
        <v>0.70087064676616917</v>
      </c>
      <c r="GS117" s="33">
        <f>'REV 04'!GS117/'PALAN % CUMULATIVE REV 04'!$I117</f>
        <v>0.70522388059701491</v>
      </c>
      <c r="GT117" s="33">
        <f>'REV 04'!GT117/'PALAN % CUMULATIVE REV 04'!$I117</f>
        <v>0.71393034825870649</v>
      </c>
      <c r="GU117" s="33">
        <f>'REV 04'!GU117/'PALAN % CUMULATIVE REV 04'!$I117</f>
        <v>0.72201492537313428</v>
      </c>
      <c r="GV117" s="33">
        <f>'REV 04'!GV117/'PALAN % CUMULATIVE REV 04'!$I117</f>
        <v>0.73072139303482586</v>
      </c>
      <c r="GW117" s="33">
        <f>'REV 04'!GW117/'PALAN % CUMULATIVE REV 04'!$I117</f>
        <v>0.73880597014925375</v>
      </c>
      <c r="GX117" s="33">
        <f>'REV 04'!GX117/'PALAN % CUMULATIVE REV 04'!$I117</f>
        <v>0.74689054726368154</v>
      </c>
      <c r="GY117" s="33">
        <f>'REV 04'!GY117/'PALAN % CUMULATIVE REV 04'!$I117</f>
        <v>0.75559701492537312</v>
      </c>
      <c r="GZ117" s="33">
        <f>'REV 04'!GZ117/'PALAN % CUMULATIVE REV 04'!$I117</f>
        <v>0.76057213930348255</v>
      </c>
      <c r="HA117" s="33">
        <f>'REV 04'!HA117/'PALAN % CUMULATIVE REV 04'!$I117</f>
        <v>0.76865671641791045</v>
      </c>
      <c r="HB117" s="33">
        <f>'REV 04'!HB117/'PALAN % CUMULATIVE REV 04'!$I117</f>
        <v>0.77674129353233834</v>
      </c>
      <c r="HC117" s="33">
        <f>'REV 04'!HC117/'PALAN % CUMULATIVE REV 04'!$I117</f>
        <v>0.78544776119402981</v>
      </c>
      <c r="HD117" s="33">
        <f>'REV 04'!HD117/'PALAN % CUMULATIVE REV 04'!$I117</f>
        <v>0.79353233830845771</v>
      </c>
      <c r="HE117" s="33">
        <f>'REV 04'!HE117/'PALAN % CUMULATIVE REV 04'!$I117</f>
        <v>0.80223880597014929</v>
      </c>
      <c r="HF117" s="33">
        <f>'REV 04'!HF117/'PALAN % CUMULATIVE REV 04'!$I117</f>
        <v>0.81032338308457708</v>
      </c>
      <c r="HG117" s="33">
        <f>'REV 04'!HG117/'PALAN % CUMULATIVE REV 04'!$I117</f>
        <v>0.81529850746268662</v>
      </c>
      <c r="HH117" s="33">
        <f>'REV 04'!HH117/'PALAN % CUMULATIVE REV 04'!$I117</f>
        <v>0.8233830845771144</v>
      </c>
      <c r="HI117" s="33">
        <f>'REV 04'!HI117/'PALAN % CUMULATIVE REV 04'!$I117</f>
        <v>0.83208955223880599</v>
      </c>
      <c r="HJ117" s="33">
        <f>'REV 04'!HJ117/'PALAN % CUMULATIVE REV 04'!$I117</f>
        <v>0.84017412935323388</v>
      </c>
      <c r="HK117" s="33">
        <f>'REV 04'!HK117/'PALAN % CUMULATIVE REV 04'!$I117</f>
        <v>0.84825870646766166</v>
      </c>
      <c r="HL117" s="33">
        <f>'REV 04'!HL117/'PALAN % CUMULATIVE REV 04'!$I117</f>
        <v>0.85696517412935325</v>
      </c>
      <c r="HM117" s="33">
        <f>'REV 04'!HM117/'PALAN % CUMULATIVE REV 04'!$I117</f>
        <v>0.86504975124378114</v>
      </c>
      <c r="HN117" s="33">
        <f>'REV 04'!HN117/'PALAN % CUMULATIVE REV 04'!$I117</f>
        <v>0.87002487562189057</v>
      </c>
      <c r="HO117" s="33">
        <f>'REV 04'!HO117/'PALAN % CUMULATIVE REV 04'!$I117</f>
        <v>0.87810945273631846</v>
      </c>
      <c r="HP117" s="33">
        <f>'REV 04'!HP117/'PALAN % CUMULATIVE REV 04'!$I117</f>
        <v>0.88681592039800994</v>
      </c>
      <c r="HQ117" s="33">
        <f>'REV 04'!HQ117/'PALAN % CUMULATIVE REV 04'!$I117</f>
        <v>0.89490049751243783</v>
      </c>
      <c r="HR117" s="33">
        <f>'REV 04'!HR117/'PALAN % CUMULATIVE REV 04'!$I117</f>
        <v>0.90360696517412931</v>
      </c>
      <c r="HS117" s="33">
        <f>'REV 04'!HS117/'PALAN % CUMULATIVE REV 04'!$I117</f>
        <v>0.9116915422885572</v>
      </c>
      <c r="HT117" s="33">
        <f>'REV 04'!HT117/'PALAN % CUMULATIVE REV 04'!$I117</f>
        <v>0.91977611940298509</v>
      </c>
      <c r="HU117" s="33">
        <f>'REV 04'!HU117/'PALAN % CUMULATIVE REV 04'!$I117</f>
        <v>0.92475124378109452</v>
      </c>
      <c r="HV117" s="33">
        <f>'REV 04'!HV117/'PALAN % CUMULATIVE REV 04'!$I117</f>
        <v>0.93345771144278611</v>
      </c>
      <c r="HW117" s="33">
        <f>'REV 04'!HW117/'PALAN % CUMULATIVE REV 04'!$I117</f>
        <v>0.94154228855721389</v>
      </c>
      <c r="HX117" s="33">
        <f>'REV 04'!HX117/'PALAN % CUMULATIVE REV 04'!$I117</f>
        <v>0.94962686567164178</v>
      </c>
      <c r="HY117" s="33">
        <f>'REV 04'!HY117/'PALAN % CUMULATIVE REV 04'!$I117</f>
        <v>0.95833333333333337</v>
      </c>
      <c r="HZ117" s="33">
        <f>'REV 04'!HZ117/'PALAN % CUMULATIVE REV 04'!$I117</f>
        <v>0.96641791044776115</v>
      </c>
      <c r="IA117" s="33">
        <f>'REV 04'!IA117/'PALAN % CUMULATIVE REV 04'!$I117</f>
        <v>0.97512437810945274</v>
      </c>
      <c r="IB117" s="33">
        <f>'REV 04'!IB117/'PALAN % CUMULATIVE REV 04'!$I117</f>
        <v>0.97947761194029848</v>
      </c>
      <c r="IC117" s="33">
        <f>'REV 04'!IC117/'PALAN % CUMULATIVE REV 04'!$I117</f>
        <v>0.98818407960199006</v>
      </c>
      <c r="ID117" s="33">
        <f>'REV 04'!ID117/'PALAN % CUMULATIVE REV 04'!$I117</f>
        <v>0.99626865671641796</v>
      </c>
      <c r="IE117" s="33">
        <f>'REV 04'!IE117/'PALAN % CUMULATIVE REV 04'!$I117</f>
        <v>1</v>
      </c>
      <c r="IF117" s="33">
        <f>'REV 04'!IF117/'PALAN % CUMULATIVE REV 04'!$I117</f>
        <v>1</v>
      </c>
      <c r="IG117" s="33">
        <f>'REV 04'!IG117/'PALAN % CUMULATIVE REV 04'!$I117</f>
        <v>1</v>
      </c>
      <c r="IH117" s="33">
        <f>'REV 04'!IH117/'PALAN % CUMULATIVE REV 04'!$I117</f>
        <v>1</v>
      </c>
      <c r="II117" s="33">
        <f>'REV 04'!II117/'PALAN % CUMULATIVE REV 04'!$I117</f>
        <v>1</v>
      </c>
      <c r="IJ117" s="33">
        <f>'REV 04'!IJ117/'PALAN % CUMULATIVE REV 04'!$I117</f>
        <v>1</v>
      </c>
      <c r="IK117" s="33">
        <f>'REV 04'!IK117/'PALAN % CUMULATIVE REV 04'!$I117</f>
        <v>1</v>
      </c>
      <c r="IL117" s="33">
        <f>'REV 04'!IL117/'PALAN % CUMULATIVE REV 04'!$I117</f>
        <v>1</v>
      </c>
      <c r="IM117" s="33">
        <f>'REV 04'!IM117/'PALAN % CUMULATIVE REV 04'!$I117</f>
        <v>1</v>
      </c>
      <c r="IN117" s="33">
        <f>'REV 04'!IN117/'PALAN % CUMULATIVE REV 04'!$I117</f>
        <v>1</v>
      </c>
      <c r="IO117" s="33">
        <f>'REV 04'!IO117/'PALAN % CUMULATIVE REV 04'!$I117</f>
        <v>1</v>
      </c>
      <c r="IP117" s="33">
        <f>'REV 04'!IP117/'PALAN % CUMULATIVE REV 04'!$I117</f>
        <v>1</v>
      </c>
      <c r="IQ117" s="33">
        <f>'REV 04'!IQ117/'PALAN % CUMULATIVE REV 04'!$I117</f>
        <v>1</v>
      </c>
      <c r="IR117" s="33">
        <f>'REV 04'!IR117/'PALAN % CUMULATIVE REV 04'!$I117</f>
        <v>1</v>
      </c>
      <c r="IS117" s="33">
        <f>'REV 04'!IS117/'PALAN % CUMULATIVE REV 04'!$I117</f>
        <v>1</v>
      </c>
      <c r="IT117" s="33">
        <f>'REV 04'!IT117/'PALAN % CUMULATIVE REV 04'!$I117</f>
        <v>1</v>
      </c>
      <c r="IU117" s="33">
        <f>'REV 04'!IU117/'PALAN % CUMULATIVE REV 04'!$I117</f>
        <v>1</v>
      </c>
      <c r="IV117" s="33">
        <f>'REV 04'!IV117/'PALAN % CUMULATIVE REV 04'!$I117</f>
        <v>1</v>
      </c>
      <c r="IW117" s="33">
        <f>'REV 04'!IW117/'PALAN % CUMULATIVE REV 04'!$I117</f>
        <v>1</v>
      </c>
      <c r="IX117" s="33">
        <f>'REV 04'!IX117/'PALAN % CUMULATIVE REV 04'!$I117</f>
        <v>1</v>
      </c>
      <c r="IY117" s="33">
        <f>'REV 04'!IY117/'PALAN % CUMULATIVE REV 04'!$I117</f>
        <v>1</v>
      </c>
      <c r="IZ117" s="33">
        <f>'REV 04'!IZ117/'PALAN % CUMULATIVE REV 04'!$I117</f>
        <v>1</v>
      </c>
      <c r="JA117" s="33">
        <f>'REV 04'!JA117/'PALAN % CUMULATIVE REV 04'!$I117</f>
        <v>1</v>
      </c>
      <c r="JB117" s="33">
        <f>'REV 04'!JB117/'PALAN % CUMULATIVE REV 04'!$I117</f>
        <v>1</v>
      </c>
      <c r="JC117" s="33">
        <f>'REV 04'!JC117/'PALAN % CUMULATIVE REV 04'!$I117</f>
        <v>1</v>
      </c>
      <c r="JD117" s="33">
        <f>'REV 04'!JD117/'PALAN % CUMULATIVE REV 04'!$I117</f>
        <v>1</v>
      </c>
      <c r="JE117" s="33">
        <f>'REV 04'!JE117/'PALAN % CUMULATIVE REV 04'!$I117</f>
        <v>1</v>
      </c>
      <c r="JF117" s="33">
        <f>'REV 04'!JF117/'PALAN % CUMULATIVE REV 04'!$I117</f>
        <v>1</v>
      </c>
      <c r="JG117" s="33">
        <f>'REV 04'!JG117/'PALAN % CUMULATIVE REV 04'!$I117</f>
        <v>1</v>
      </c>
      <c r="JH117" s="33">
        <f>'REV 04'!JH117/'PALAN % CUMULATIVE REV 04'!$I117</f>
        <v>1</v>
      </c>
      <c r="JI117" s="33">
        <f>'REV 04'!JI117/'PALAN % CUMULATIVE REV 04'!$I117</f>
        <v>1</v>
      </c>
      <c r="JJ117" s="33">
        <f>'REV 04'!JJ117/'PALAN % CUMULATIVE REV 04'!$I117</f>
        <v>1</v>
      </c>
      <c r="JK117" s="33">
        <f>'REV 04'!JK117/'PALAN % CUMULATIVE REV 04'!$I117</f>
        <v>1</v>
      </c>
      <c r="JL117" s="33">
        <f>'REV 04'!JL117/'PALAN % CUMULATIVE REV 04'!$I117</f>
        <v>1</v>
      </c>
      <c r="JM117" s="33">
        <f>'REV 04'!JM117/'PALAN % CUMULATIVE REV 04'!$I117</f>
        <v>1</v>
      </c>
      <c r="JN117" s="33">
        <f>'REV 04'!JN117/'PALAN % CUMULATIVE REV 04'!$I117</f>
        <v>1</v>
      </c>
      <c r="JO117" s="33">
        <f>'REV 04'!JO117/'PALAN % CUMULATIVE REV 04'!$I117</f>
        <v>1</v>
      </c>
      <c r="JP117" s="33">
        <f>'REV 04'!JP117/'PALAN % CUMULATIVE REV 04'!$I117</f>
        <v>1</v>
      </c>
      <c r="JQ117" s="33">
        <f>'REV 04'!JQ117/'PALAN % CUMULATIVE REV 04'!$I117</f>
        <v>1</v>
      </c>
      <c r="JR117" s="33">
        <f>'REV 04'!JR117/'PALAN % CUMULATIVE REV 04'!$I117</f>
        <v>1</v>
      </c>
      <c r="JS117" s="33">
        <f>'REV 04'!JS117/'PALAN % CUMULATIVE REV 04'!$I117</f>
        <v>1</v>
      </c>
      <c r="JT117" s="33">
        <f>'REV 04'!JT117/'PALAN % CUMULATIVE REV 04'!$I117</f>
        <v>1</v>
      </c>
      <c r="JU117" s="33">
        <f>'REV 04'!JU117/'PALAN % CUMULATIVE REV 04'!$I117</f>
        <v>1</v>
      </c>
      <c r="JV117" s="33">
        <f>'REV 04'!JV117/'PALAN % CUMULATIVE REV 04'!$I117</f>
        <v>1</v>
      </c>
      <c r="JW117" s="33">
        <f>'REV 04'!JW117/'PALAN % CUMULATIVE REV 04'!$I117</f>
        <v>1</v>
      </c>
      <c r="JX117" s="33">
        <f>'REV 04'!JX117/'PALAN % CUMULATIVE REV 04'!$I117</f>
        <v>1</v>
      </c>
      <c r="JY117" s="33">
        <f>'REV 04'!JY117/'PALAN % CUMULATIVE REV 04'!$I117</f>
        <v>1</v>
      </c>
      <c r="JZ117" s="33">
        <f>'REV 04'!JZ117/'PALAN % CUMULATIVE REV 04'!$I117</f>
        <v>1</v>
      </c>
      <c r="KA117" s="33">
        <f>'REV 04'!KA117/'PALAN % CUMULATIVE REV 04'!$I117</f>
        <v>1</v>
      </c>
      <c r="KB117" s="33">
        <f>'REV 04'!KB117/'PALAN % CUMULATIVE REV 04'!$I117</f>
        <v>1</v>
      </c>
      <c r="KC117" s="33">
        <f>'REV 04'!KC117/'PALAN % CUMULATIVE REV 04'!$I117</f>
        <v>1</v>
      </c>
      <c r="KD117" s="33">
        <f>'REV 04'!KD117/'PALAN % CUMULATIVE REV 04'!$I117</f>
        <v>1</v>
      </c>
      <c r="KE117" s="33">
        <f>'REV 04'!KE117/'PALAN % CUMULATIVE REV 04'!$I117</f>
        <v>1</v>
      </c>
      <c r="KF117" s="33">
        <f>'REV 04'!KF117/'PALAN % CUMULATIVE REV 04'!$I117</f>
        <v>1</v>
      </c>
      <c r="KG117" s="33">
        <f>'REV 04'!KG117/'PALAN % CUMULATIVE REV 04'!$I117</f>
        <v>1</v>
      </c>
      <c r="KH117" s="33">
        <f>'REV 04'!KH117/'PALAN % CUMULATIVE REV 04'!$I117</f>
        <v>1</v>
      </c>
      <c r="KI117" s="33">
        <f>'REV 04'!KI117/'PALAN % CUMULATIVE REV 04'!$I117</f>
        <v>1</v>
      </c>
      <c r="KJ117" s="33">
        <f>'REV 04'!KJ117/'PALAN % CUMULATIVE REV 04'!$I117</f>
        <v>1</v>
      </c>
      <c r="KK117" s="33">
        <f>'REV 04'!KK117/'PALAN % CUMULATIVE REV 04'!$I117</f>
        <v>1</v>
      </c>
      <c r="KL117" s="33">
        <f>'REV 04'!KL117/'PALAN % CUMULATIVE REV 04'!$I117</f>
        <v>1</v>
      </c>
      <c r="KM117" s="33">
        <f>'REV 04'!KM117/'PALAN % CUMULATIVE REV 04'!$I117</f>
        <v>1</v>
      </c>
      <c r="KN117" s="33">
        <f>'REV 04'!KN117/'PALAN % CUMULATIVE REV 04'!$I117</f>
        <v>1</v>
      </c>
      <c r="KO117" s="33">
        <f>'REV 04'!KO117/'PALAN % CUMULATIVE REV 04'!$I117</f>
        <v>1</v>
      </c>
      <c r="KP117" s="33">
        <f>'REV 04'!KP117/'PALAN % CUMULATIVE REV 04'!$I117</f>
        <v>1</v>
      </c>
      <c r="KQ117" s="33">
        <f>'REV 04'!KQ117/'PALAN % CUMULATIVE REV 04'!$I117</f>
        <v>1</v>
      </c>
      <c r="KR117" s="33">
        <f>'REV 04'!KR117/'PALAN % CUMULATIVE REV 04'!$I117</f>
        <v>1</v>
      </c>
      <c r="KS117" s="33">
        <f>'REV 04'!KS117/'PALAN % CUMULATIVE REV 04'!$I117</f>
        <v>1</v>
      </c>
      <c r="KT117" s="33">
        <f>'REV 04'!KT117/'PALAN % CUMULATIVE REV 04'!$I117</f>
        <v>1</v>
      </c>
      <c r="KU117" s="33">
        <f>'REV 04'!KU117/'PALAN % CUMULATIVE REV 04'!$I117</f>
        <v>1</v>
      </c>
      <c r="KV117" s="33">
        <f>'REV 04'!KV117/'PALAN % CUMULATIVE REV 04'!$I117</f>
        <v>1</v>
      </c>
      <c r="KW117" s="33">
        <f>'REV 04'!KW117/'PALAN % CUMULATIVE REV 04'!$I117</f>
        <v>1</v>
      </c>
      <c r="KX117" s="33">
        <f>'REV 04'!KX117/'PALAN % CUMULATIVE REV 04'!$I117</f>
        <v>1</v>
      </c>
      <c r="KY117" s="33">
        <f>'REV 04'!KY117/'PALAN % CUMULATIVE REV 04'!$I117</f>
        <v>1</v>
      </c>
      <c r="KZ117" s="33">
        <f>'REV 04'!KZ117/'PALAN % CUMULATIVE REV 04'!$I117</f>
        <v>1</v>
      </c>
      <c r="LA117" s="33">
        <f>'REV 04'!LA117/'PALAN % CUMULATIVE REV 04'!$I117</f>
        <v>1</v>
      </c>
      <c r="LB117" s="33">
        <f>'REV 04'!LB117/'PALAN % CUMULATIVE REV 04'!$I117</f>
        <v>1</v>
      </c>
      <c r="LC117" s="33">
        <f>'REV 04'!LC117/'PALAN % CUMULATIVE REV 04'!$I117</f>
        <v>1</v>
      </c>
      <c r="LD117" s="33">
        <f>'REV 04'!LD117/'PALAN % CUMULATIVE REV 04'!$I117</f>
        <v>1</v>
      </c>
      <c r="LE117" s="33">
        <f>'REV 04'!LE117/'PALAN % CUMULATIVE REV 04'!$I117</f>
        <v>1</v>
      </c>
      <c r="LF117" s="33">
        <f>'REV 04'!LF117/'PALAN % CUMULATIVE REV 04'!$I117</f>
        <v>1</v>
      </c>
      <c r="LG117" s="33">
        <f>'REV 04'!LG117/'PALAN % CUMULATIVE REV 04'!$I117</f>
        <v>1</v>
      </c>
      <c r="LH117" s="33">
        <f>'REV 04'!LH117/'PALAN % CUMULATIVE REV 04'!$I117</f>
        <v>1</v>
      </c>
      <c r="LI117" s="33">
        <f>'REV 04'!LI117/'PALAN % CUMULATIVE REV 04'!$I117</f>
        <v>1</v>
      </c>
      <c r="LJ117" s="33">
        <f>'REV 04'!LJ117/'PALAN % CUMULATIVE REV 04'!$I117</f>
        <v>1</v>
      </c>
      <c r="LK117" s="33">
        <f>'REV 04'!LK117/'PALAN % CUMULATIVE REV 04'!$I117</f>
        <v>1</v>
      </c>
      <c r="LL117" s="33">
        <f>'REV 04'!LL117/'PALAN % CUMULATIVE REV 04'!$I117</f>
        <v>1</v>
      </c>
      <c r="LM117" s="33">
        <f>'REV 04'!LM117/'PALAN % CUMULATIVE REV 04'!$I117</f>
        <v>1</v>
      </c>
      <c r="LN117" s="33">
        <f>'REV 04'!LN117/'PALAN % CUMULATIVE REV 04'!$I117</f>
        <v>1</v>
      </c>
      <c r="LO117" s="33">
        <f>'REV 04'!LO117/'PALAN % CUMULATIVE REV 04'!$I117</f>
        <v>1</v>
      </c>
      <c r="LP117" s="33">
        <f>'REV 04'!LP117/'PALAN % CUMULATIVE REV 04'!$I117</f>
        <v>1</v>
      </c>
      <c r="LQ117" s="33">
        <f>'REV 04'!LQ117/'PALAN % CUMULATIVE REV 04'!$I117</f>
        <v>1</v>
      </c>
      <c r="LR117" s="33">
        <f>'REV 04'!LR117/'PALAN % CUMULATIVE REV 04'!$I117</f>
        <v>1</v>
      </c>
      <c r="LS117" s="33">
        <f>'REV 04'!LS117/'PALAN % CUMULATIVE REV 04'!$I117</f>
        <v>1</v>
      </c>
      <c r="LT117" s="33">
        <f>'REV 04'!LT117/'PALAN % CUMULATIVE REV 04'!$I117</f>
        <v>1</v>
      </c>
      <c r="LU117" s="33">
        <f>'REV 04'!LU117/'PALAN % CUMULATIVE REV 04'!$I117</f>
        <v>1</v>
      </c>
      <c r="LV117" s="33">
        <f>'REV 04'!LV117/'PALAN % CUMULATIVE REV 04'!$I117</f>
        <v>1</v>
      </c>
      <c r="LW117" s="33">
        <f>'REV 04'!LW117/'PALAN % CUMULATIVE REV 04'!$I117</f>
        <v>1</v>
      </c>
      <c r="LX117" s="33">
        <f>'REV 04'!LX117/'PALAN % CUMULATIVE REV 04'!$I117</f>
        <v>1</v>
      </c>
      <c r="LY117" s="33">
        <f>'REV 04'!LY117/'PALAN % CUMULATIVE REV 04'!$I117</f>
        <v>1</v>
      </c>
      <c r="LZ117" s="33">
        <f>'REV 04'!LZ117/'PALAN % CUMULATIVE REV 04'!$I117</f>
        <v>1</v>
      </c>
      <c r="MA117" s="33">
        <f>'REV 04'!MA117/'PALAN % CUMULATIVE REV 04'!$I117</f>
        <v>1</v>
      </c>
      <c r="MB117" s="33">
        <f>'REV 04'!MB117/'PALAN % CUMULATIVE REV 04'!$I117</f>
        <v>1</v>
      </c>
      <c r="MC117" s="33">
        <f>'REV 04'!MC117/'PALAN % CUMULATIVE REV 04'!$I117</f>
        <v>1</v>
      </c>
      <c r="MD117" s="33">
        <f>'REV 04'!MD117/'PALAN % CUMULATIVE REV 04'!$I117</f>
        <v>1</v>
      </c>
      <c r="ME117" s="33">
        <f>'REV 04'!ME117/'PALAN % CUMULATIVE REV 04'!$I117</f>
        <v>1</v>
      </c>
      <c r="MF117" s="33">
        <f>'REV 04'!MF117/'PALAN % CUMULATIVE REV 04'!$I117</f>
        <v>1</v>
      </c>
      <c r="MG117" s="33">
        <f>'REV 04'!MG117/'PALAN % CUMULATIVE REV 04'!$I117</f>
        <v>1</v>
      </c>
      <c r="MH117" s="33">
        <f>'REV 04'!MH117/'PALAN % CUMULATIVE REV 04'!$I117</f>
        <v>1</v>
      </c>
      <c r="MI117" s="33">
        <f>'REV 04'!MI117/'PALAN % CUMULATIVE REV 04'!$I117</f>
        <v>1</v>
      </c>
      <c r="MJ117" s="33">
        <f>'REV 04'!MJ117/'PALAN % CUMULATIVE REV 04'!$I117</f>
        <v>1</v>
      </c>
      <c r="MK117" s="33">
        <f>'REV 04'!MK117/'PALAN % CUMULATIVE REV 04'!$I117</f>
        <v>1</v>
      </c>
      <c r="ML117" s="33">
        <f>'REV 04'!ML117/'PALAN % CUMULATIVE REV 04'!$I117</f>
        <v>1</v>
      </c>
      <c r="MM117" s="33">
        <f>'REV 04'!MM117/'PALAN % CUMULATIVE REV 04'!$I117</f>
        <v>1</v>
      </c>
      <c r="MN117" s="33">
        <f>'REV 04'!MN117/'PALAN % CUMULATIVE REV 04'!$I117</f>
        <v>1</v>
      </c>
      <c r="MO117" s="33">
        <f>'REV 04'!MO117/'PALAN % CUMULATIVE REV 04'!$I117</f>
        <v>1</v>
      </c>
      <c r="MP117" s="33">
        <f>'REV 04'!MP117/'PALAN % CUMULATIVE REV 04'!$I117</f>
        <v>1</v>
      </c>
      <c r="MQ117" s="33">
        <f>'REV 04'!MQ117/'PALAN % CUMULATIVE REV 04'!$I117</f>
        <v>1</v>
      </c>
      <c r="MR117" s="33">
        <f>'REV 04'!MR117/'PALAN % CUMULATIVE REV 04'!$I117</f>
        <v>1</v>
      </c>
      <c r="MS117" s="33">
        <f>'REV 04'!MS117/'PALAN % CUMULATIVE REV 04'!$I117</f>
        <v>1</v>
      </c>
      <c r="MT117" s="33">
        <f>'REV 04'!MT117/'PALAN % CUMULATIVE REV 04'!$I117</f>
        <v>1</v>
      </c>
      <c r="MU117" s="33">
        <f>'REV 04'!MU117/'PALAN % CUMULATIVE REV 04'!$I117</f>
        <v>1</v>
      </c>
      <c r="MV117" s="33">
        <f>'REV 04'!MV117/'PALAN % CUMULATIVE REV 04'!$I117</f>
        <v>1</v>
      </c>
      <c r="MW117" s="33">
        <f>'REV 04'!MW117/'PALAN % CUMULATIVE REV 04'!$I117</f>
        <v>1</v>
      </c>
      <c r="MX117" s="33">
        <f>'REV 04'!MX117/'PALAN % CUMULATIVE REV 04'!$I117</f>
        <v>1</v>
      </c>
      <c r="MY117" s="33">
        <f>'REV 04'!MY117/'PALAN % CUMULATIVE REV 04'!$I117</f>
        <v>1</v>
      </c>
      <c r="MZ117" s="33">
        <f>'REV 04'!MZ117/'PALAN % CUMULATIVE REV 04'!$I117</f>
        <v>1</v>
      </c>
      <c r="NA117" s="33">
        <f>'REV 04'!NA117/'PALAN % CUMULATIVE REV 04'!$I117</f>
        <v>1</v>
      </c>
      <c r="NB117" s="33">
        <f>'REV 04'!NB117/'PALAN % CUMULATIVE REV 04'!$I117</f>
        <v>1</v>
      </c>
      <c r="NC117" s="33">
        <f>'REV 04'!NC117/'PALAN % CUMULATIVE REV 04'!$I117</f>
        <v>1</v>
      </c>
      <c r="ND117" s="33">
        <f>'REV 04'!ND117/'PALAN % CUMULATIVE REV 04'!$I117</f>
        <v>1</v>
      </c>
      <c r="NE117" s="33">
        <f>'REV 04'!NE117/'PALAN % CUMULATIVE REV 04'!$I117</f>
        <v>1</v>
      </c>
      <c r="NF117" s="33">
        <f>'REV 04'!NF117/'PALAN % CUMULATIVE REV 04'!$I117</f>
        <v>1</v>
      </c>
      <c r="NG117" s="33">
        <f>'REV 04'!NG117/'PALAN % CUMULATIVE REV 04'!$I117</f>
        <v>1</v>
      </c>
      <c r="NH117" s="33">
        <f>'REV 04'!NH117/'PALAN % CUMULATIVE REV 04'!$I117</f>
        <v>1</v>
      </c>
      <c r="NI117" s="33">
        <f>'REV 04'!NI117/'PALAN % CUMULATIVE REV 04'!$I117</f>
        <v>1</v>
      </c>
      <c r="NJ117" s="33">
        <f>'REV 04'!NJ117/'PALAN % CUMULATIVE REV 04'!$I117</f>
        <v>1</v>
      </c>
      <c r="NK117" s="33">
        <f>'REV 04'!NK117/'PALAN % CUMULATIVE REV 04'!$I117</f>
        <v>1</v>
      </c>
      <c r="NL117" s="33">
        <f>'REV 04'!NL117/'PALAN % CUMULATIVE REV 04'!$I117</f>
        <v>1</v>
      </c>
      <c r="NM117" s="33">
        <f>'REV 04'!NM117/'PALAN % CUMULATIVE REV 04'!$I117</f>
        <v>1</v>
      </c>
      <c r="NN117" s="33">
        <f>'REV 04'!NN117/'PALAN % CUMULATIVE REV 04'!$I117</f>
        <v>1</v>
      </c>
      <c r="NO117" s="33">
        <f>'REV 04'!NO117/'PALAN % CUMULATIVE REV 04'!$I117</f>
        <v>1</v>
      </c>
      <c r="NP117" s="33">
        <f>'REV 04'!NP117/'PALAN % CUMULATIVE REV 04'!$I117</f>
        <v>1</v>
      </c>
      <c r="NQ117" s="33">
        <f>'REV 04'!NQ117/'PALAN % CUMULATIVE REV 04'!$I117</f>
        <v>1</v>
      </c>
    </row>
    <row r="118" spans="1:381" x14ac:dyDescent="0.25">
      <c r="A118" s="1">
        <f t="shared" si="1"/>
        <v>118</v>
      </c>
      <c r="B118" t="s">
        <v>735</v>
      </c>
      <c r="C118" t="s">
        <v>459</v>
      </c>
      <c r="D118" t="s">
        <v>490</v>
      </c>
      <c r="E118" s="79" t="s">
        <v>32</v>
      </c>
      <c r="F118">
        <v>120</v>
      </c>
      <c r="G118" s="50">
        <v>45346</v>
      </c>
      <c r="H118" s="50">
        <v>45474</v>
      </c>
      <c r="I118">
        <v>6</v>
      </c>
      <c r="K118" s="51">
        <v>0</v>
      </c>
      <c r="L118" t="s">
        <v>130</v>
      </c>
      <c r="M118" s="52">
        <v>0</v>
      </c>
      <c r="N118">
        <v>13</v>
      </c>
      <c r="O118" t="s">
        <v>213</v>
      </c>
      <c r="P118" t="s">
        <v>122</v>
      </c>
      <c r="Q118" s="33">
        <f>'REV 04'!Q118/'PALAN % CUMULATIVE REV 04'!$I118</f>
        <v>0</v>
      </c>
      <c r="R118" s="33">
        <f>'REV 04'!R118/'PALAN % CUMULATIVE REV 04'!$I118</f>
        <v>0</v>
      </c>
      <c r="S118" s="33">
        <f>'REV 04'!S118/'PALAN % CUMULATIVE REV 04'!$I118</f>
        <v>0</v>
      </c>
      <c r="T118" s="33">
        <f>'REV 04'!T118/'PALAN % CUMULATIVE REV 04'!$I118</f>
        <v>0</v>
      </c>
      <c r="U118" s="33">
        <f>'REV 04'!U118/'PALAN % CUMULATIVE REV 04'!$I118</f>
        <v>0</v>
      </c>
      <c r="V118" s="33">
        <f>'REV 04'!V118/'PALAN % CUMULATIVE REV 04'!$I118</f>
        <v>0</v>
      </c>
      <c r="W118" s="33">
        <f>'REV 04'!W118/'PALAN % CUMULATIVE REV 04'!$I118</f>
        <v>0</v>
      </c>
      <c r="X118" s="33">
        <f>'REV 04'!X118/'PALAN % CUMULATIVE REV 04'!$I118</f>
        <v>0</v>
      </c>
      <c r="Y118" s="33">
        <f>'REV 04'!Y118/'PALAN % CUMULATIVE REV 04'!$I118</f>
        <v>0</v>
      </c>
      <c r="Z118" s="33">
        <f>'REV 04'!Z118/'PALAN % CUMULATIVE REV 04'!$I118</f>
        <v>0</v>
      </c>
      <c r="AA118" s="33">
        <f>'REV 04'!AA118/'PALAN % CUMULATIVE REV 04'!$I118</f>
        <v>0</v>
      </c>
      <c r="AB118" s="33">
        <f>'REV 04'!AB118/'PALAN % CUMULATIVE REV 04'!$I118</f>
        <v>0</v>
      </c>
      <c r="AC118" s="33">
        <f>'REV 04'!AC118/'PALAN % CUMULATIVE REV 04'!$I118</f>
        <v>0</v>
      </c>
      <c r="AD118" s="33">
        <f>'REV 04'!AD118/'PALAN % CUMULATIVE REV 04'!$I118</f>
        <v>0</v>
      </c>
      <c r="AE118" s="33">
        <f>'REV 04'!AE118/'PALAN % CUMULATIVE REV 04'!$I118</f>
        <v>0</v>
      </c>
      <c r="AF118" s="33">
        <f>'REV 04'!AF118/'PALAN % CUMULATIVE REV 04'!$I118</f>
        <v>0</v>
      </c>
      <c r="AG118" s="33">
        <f>'REV 04'!AG118/'PALAN % CUMULATIVE REV 04'!$I118</f>
        <v>0</v>
      </c>
      <c r="AH118" s="33">
        <f>'REV 04'!AH118/'PALAN % CUMULATIVE REV 04'!$I118</f>
        <v>0</v>
      </c>
      <c r="AI118" s="33">
        <f>'REV 04'!AI118/'PALAN % CUMULATIVE REV 04'!$I118</f>
        <v>0</v>
      </c>
      <c r="AJ118" s="33">
        <f>'REV 04'!AJ118/'PALAN % CUMULATIVE REV 04'!$I118</f>
        <v>0</v>
      </c>
      <c r="AK118" s="33">
        <f>'REV 04'!AK118/'PALAN % CUMULATIVE REV 04'!$I118</f>
        <v>0</v>
      </c>
      <c r="AL118" s="33">
        <f>'REV 04'!AL118/'PALAN % CUMULATIVE REV 04'!$I118</f>
        <v>0</v>
      </c>
      <c r="AM118" s="33">
        <f>'REV 04'!AM118/'PALAN % CUMULATIVE REV 04'!$I118</f>
        <v>0</v>
      </c>
      <c r="AN118" s="33">
        <f>'REV 04'!AN118/'PALAN % CUMULATIVE REV 04'!$I118</f>
        <v>0</v>
      </c>
      <c r="AO118" s="33">
        <f>'REV 04'!AO118/'PALAN % CUMULATIVE REV 04'!$I118</f>
        <v>0</v>
      </c>
      <c r="AP118" s="33">
        <f>'REV 04'!AP118/'PALAN % CUMULATIVE REV 04'!$I118</f>
        <v>0</v>
      </c>
      <c r="AQ118" s="33">
        <f>'REV 04'!AQ118/'PALAN % CUMULATIVE REV 04'!$I118</f>
        <v>0</v>
      </c>
      <c r="AR118" s="33">
        <f>'REV 04'!AR118/'PALAN % CUMULATIVE REV 04'!$I118</f>
        <v>0</v>
      </c>
      <c r="AS118" s="33">
        <f>'REV 04'!AS118/'PALAN % CUMULATIVE REV 04'!$I118</f>
        <v>0</v>
      </c>
      <c r="AT118" s="33">
        <f>'REV 04'!AT118/'PALAN % CUMULATIVE REV 04'!$I118</f>
        <v>0</v>
      </c>
      <c r="AU118" s="33">
        <f>'REV 04'!AU118/'PALAN % CUMULATIVE REV 04'!$I118</f>
        <v>0</v>
      </c>
      <c r="AV118" s="33">
        <f>'REV 04'!AV118/'PALAN % CUMULATIVE REV 04'!$I118</f>
        <v>0</v>
      </c>
      <c r="AW118" s="33">
        <f>'REV 04'!AW118/'PALAN % CUMULATIVE REV 04'!$I118</f>
        <v>0</v>
      </c>
      <c r="AX118" s="33">
        <f>'REV 04'!AX118/'PALAN % CUMULATIVE REV 04'!$I118</f>
        <v>0</v>
      </c>
      <c r="AY118" s="33">
        <f>'REV 04'!AY118/'PALAN % CUMULATIVE REV 04'!$I118</f>
        <v>0</v>
      </c>
      <c r="AZ118" s="33">
        <f>'REV 04'!AZ118/'PALAN % CUMULATIVE REV 04'!$I118</f>
        <v>0</v>
      </c>
      <c r="BA118" s="33">
        <f>'REV 04'!BA118/'PALAN % CUMULATIVE REV 04'!$I118</f>
        <v>0</v>
      </c>
      <c r="BB118" s="33">
        <f>'REV 04'!BB118/'PALAN % CUMULATIVE REV 04'!$I118</f>
        <v>0</v>
      </c>
      <c r="BC118" s="33">
        <f>'REV 04'!BC118/'PALAN % CUMULATIVE REV 04'!$I118</f>
        <v>0</v>
      </c>
      <c r="BD118" s="33">
        <f>'REV 04'!BD118/'PALAN % CUMULATIVE REV 04'!$I118</f>
        <v>0</v>
      </c>
      <c r="BE118" s="33">
        <f>'REV 04'!BE118/'PALAN % CUMULATIVE REV 04'!$I118</f>
        <v>0</v>
      </c>
      <c r="BF118" s="33">
        <f>'REV 04'!BF118/'PALAN % CUMULATIVE REV 04'!$I118</f>
        <v>0</v>
      </c>
      <c r="BG118" s="33">
        <f>'REV 04'!BG118/'PALAN % CUMULATIVE REV 04'!$I118</f>
        <v>0</v>
      </c>
      <c r="BH118" s="33">
        <f>'REV 04'!BH118/'PALAN % CUMULATIVE REV 04'!$I118</f>
        <v>0</v>
      </c>
      <c r="BI118" s="33">
        <f>'REV 04'!BI118/'PALAN % CUMULATIVE REV 04'!$I118</f>
        <v>0</v>
      </c>
      <c r="BJ118" s="33">
        <f>'REV 04'!BJ118/'PALAN % CUMULATIVE REV 04'!$I118</f>
        <v>0</v>
      </c>
      <c r="BK118" s="33">
        <f>'REV 04'!BK118/'PALAN % CUMULATIVE REV 04'!$I118</f>
        <v>0</v>
      </c>
      <c r="BL118" s="33">
        <f>'REV 04'!BL118/'PALAN % CUMULATIVE REV 04'!$I118</f>
        <v>0</v>
      </c>
      <c r="BM118" s="33">
        <f>'REV 04'!BM118/'PALAN % CUMULATIVE REV 04'!$I118</f>
        <v>0</v>
      </c>
      <c r="BN118" s="33">
        <f>'REV 04'!BN118/'PALAN % CUMULATIVE REV 04'!$I118</f>
        <v>0</v>
      </c>
      <c r="BO118" s="33">
        <f>'REV 04'!BO118/'PALAN % CUMULATIVE REV 04'!$I118</f>
        <v>0</v>
      </c>
      <c r="BP118" s="33">
        <f>'REV 04'!BP118/'PALAN % CUMULATIVE REV 04'!$I118</f>
        <v>0</v>
      </c>
      <c r="BQ118" s="33">
        <f>'REV 04'!BQ118/'PALAN % CUMULATIVE REV 04'!$I118</f>
        <v>0</v>
      </c>
      <c r="BR118" s="33">
        <f>'REV 04'!BR118/'PALAN % CUMULATIVE REV 04'!$I118</f>
        <v>0</v>
      </c>
      <c r="BS118" s="33">
        <f>'REV 04'!BS118/'PALAN % CUMULATIVE REV 04'!$I118</f>
        <v>0</v>
      </c>
      <c r="BT118" s="33">
        <f>'REV 04'!BT118/'PALAN % CUMULATIVE REV 04'!$I118</f>
        <v>0</v>
      </c>
      <c r="BU118" s="33">
        <f>'REV 04'!BU118/'PALAN % CUMULATIVE REV 04'!$I118</f>
        <v>0</v>
      </c>
      <c r="BV118" s="33">
        <f>'REV 04'!BV118/'PALAN % CUMULATIVE REV 04'!$I118</f>
        <v>0</v>
      </c>
      <c r="BW118" s="33">
        <f>'REV 04'!BW118/'PALAN % CUMULATIVE REV 04'!$I118</f>
        <v>0</v>
      </c>
      <c r="BX118" s="33">
        <f>'REV 04'!BX118/'PALAN % CUMULATIVE REV 04'!$I118</f>
        <v>0</v>
      </c>
      <c r="BY118" s="33">
        <f>'REV 04'!BY118/'PALAN % CUMULATIVE REV 04'!$I118</f>
        <v>0</v>
      </c>
      <c r="BZ118" s="33">
        <f>'REV 04'!BZ118/'PALAN % CUMULATIVE REV 04'!$I118</f>
        <v>0</v>
      </c>
      <c r="CA118" s="33">
        <f>'REV 04'!CA118/'PALAN % CUMULATIVE REV 04'!$I118</f>
        <v>0</v>
      </c>
      <c r="CB118" s="33">
        <f>'REV 04'!CB118/'PALAN % CUMULATIVE REV 04'!$I118</f>
        <v>0</v>
      </c>
      <c r="CC118" s="33">
        <f>'REV 04'!CC118/'PALAN % CUMULATIVE REV 04'!$I118</f>
        <v>0</v>
      </c>
      <c r="CD118" s="33">
        <f>'REV 04'!CD118/'PALAN % CUMULATIVE REV 04'!$I118</f>
        <v>0</v>
      </c>
      <c r="CE118" s="33">
        <f>'REV 04'!CE118/'PALAN % CUMULATIVE REV 04'!$I118</f>
        <v>0</v>
      </c>
      <c r="CF118" s="33">
        <f>'REV 04'!CF118/'PALAN % CUMULATIVE REV 04'!$I118</f>
        <v>0</v>
      </c>
      <c r="CG118" s="33">
        <f>'REV 04'!CG118/'PALAN % CUMULATIVE REV 04'!$I118</f>
        <v>0</v>
      </c>
      <c r="CH118" s="33">
        <f>'REV 04'!CH118/'PALAN % CUMULATIVE REV 04'!$I118</f>
        <v>0</v>
      </c>
      <c r="CI118" s="33">
        <f>'REV 04'!CI118/'PALAN % CUMULATIVE REV 04'!$I118</f>
        <v>0</v>
      </c>
      <c r="CJ118" s="33">
        <f>'REV 04'!CJ118/'PALAN % CUMULATIVE REV 04'!$I118</f>
        <v>0</v>
      </c>
      <c r="CK118" s="33">
        <f>'REV 04'!CK118/'PALAN % CUMULATIVE REV 04'!$I118</f>
        <v>0</v>
      </c>
      <c r="CL118" s="33">
        <f>'REV 04'!CL118/'PALAN % CUMULATIVE REV 04'!$I118</f>
        <v>0</v>
      </c>
      <c r="CM118" s="33">
        <f>'REV 04'!CM118/'PALAN % CUMULATIVE REV 04'!$I118</f>
        <v>0</v>
      </c>
      <c r="CN118" s="33">
        <f>'REV 04'!CN118/'PALAN % CUMULATIVE REV 04'!$I118</f>
        <v>0</v>
      </c>
      <c r="CO118" s="33">
        <f>'REV 04'!CO118/'PALAN % CUMULATIVE REV 04'!$I118</f>
        <v>0</v>
      </c>
      <c r="CP118" s="33">
        <f>'REV 04'!CP118/'PALAN % CUMULATIVE REV 04'!$I118</f>
        <v>0</v>
      </c>
      <c r="CQ118" s="33">
        <f>'REV 04'!CQ118/'PALAN % CUMULATIVE REV 04'!$I118</f>
        <v>0</v>
      </c>
      <c r="CR118" s="33">
        <f>'REV 04'!CR118/'PALAN % CUMULATIVE REV 04'!$I118</f>
        <v>0</v>
      </c>
      <c r="CS118" s="33">
        <f>'REV 04'!CS118/'PALAN % CUMULATIVE REV 04'!$I118</f>
        <v>0</v>
      </c>
      <c r="CT118" s="33">
        <f>'REV 04'!CT118/'PALAN % CUMULATIVE REV 04'!$I118</f>
        <v>0</v>
      </c>
      <c r="CU118" s="33">
        <f>'REV 04'!CU118/'PALAN % CUMULATIVE REV 04'!$I118</f>
        <v>0</v>
      </c>
      <c r="CV118" s="33">
        <f>'REV 04'!CV118/'PALAN % CUMULATIVE REV 04'!$I118</f>
        <v>0</v>
      </c>
      <c r="CW118" s="33">
        <f>'REV 04'!CW118/'PALAN % CUMULATIVE REV 04'!$I118</f>
        <v>0</v>
      </c>
      <c r="CX118" s="33">
        <f>'REV 04'!CX118/'PALAN % CUMULATIVE REV 04'!$I118</f>
        <v>0</v>
      </c>
      <c r="CY118" s="33">
        <f>'REV 04'!CY118/'PALAN % CUMULATIVE REV 04'!$I118</f>
        <v>0</v>
      </c>
      <c r="CZ118" s="33">
        <f>'REV 04'!CZ118/'PALAN % CUMULATIVE REV 04'!$I118</f>
        <v>0</v>
      </c>
      <c r="DA118" s="33">
        <f>'REV 04'!DA118/'PALAN % CUMULATIVE REV 04'!$I118</f>
        <v>0</v>
      </c>
      <c r="DB118" s="33">
        <f>'REV 04'!DB118/'PALAN % CUMULATIVE REV 04'!$I118</f>
        <v>0</v>
      </c>
      <c r="DC118" s="33">
        <f>'REV 04'!DC118/'PALAN % CUMULATIVE REV 04'!$I118</f>
        <v>0</v>
      </c>
      <c r="DD118" s="33">
        <f>'REV 04'!DD118/'PALAN % CUMULATIVE REV 04'!$I118</f>
        <v>0</v>
      </c>
      <c r="DE118" s="33">
        <f>'REV 04'!DE118/'PALAN % CUMULATIVE REV 04'!$I118</f>
        <v>0</v>
      </c>
      <c r="DF118" s="33">
        <f>'REV 04'!DF118/'PALAN % CUMULATIVE REV 04'!$I118</f>
        <v>0</v>
      </c>
      <c r="DG118" s="33">
        <f>'REV 04'!DG118/'PALAN % CUMULATIVE REV 04'!$I118</f>
        <v>0</v>
      </c>
      <c r="DH118" s="33">
        <f>'REV 04'!DH118/'PALAN % CUMULATIVE REV 04'!$I118</f>
        <v>0</v>
      </c>
      <c r="DI118" s="33">
        <f>'REV 04'!DI118/'PALAN % CUMULATIVE REV 04'!$I118</f>
        <v>0</v>
      </c>
      <c r="DJ118" s="33">
        <f>'REV 04'!DJ118/'PALAN % CUMULATIVE REV 04'!$I118</f>
        <v>0</v>
      </c>
      <c r="DK118" s="33">
        <f>'REV 04'!DK118/'PALAN % CUMULATIVE REV 04'!$I118</f>
        <v>0</v>
      </c>
      <c r="DL118" s="33">
        <f>'REV 04'!DL118/'PALAN % CUMULATIVE REV 04'!$I118</f>
        <v>0</v>
      </c>
      <c r="DM118" s="33">
        <f>'REV 04'!DM118/'PALAN % CUMULATIVE REV 04'!$I118</f>
        <v>0</v>
      </c>
      <c r="DN118" s="33">
        <f>'REV 04'!DN118/'PALAN % CUMULATIVE REV 04'!$I118</f>
        <v>0</v>
      </c>
      <c r="DO118" s="33">
        <f>'REV 04'!DO118/'PALAN % CUMULATIVE REV 04'!$I118</f>
        <v>0</v>
      </c>
      <c r="DP118" s="33">
        <f>'REV 04'!DP118/'PALAN % CUMULATIVE REV 04'!$I118</f>
        <v>0</v>
      </c>
      <c r="DQ118" s="33">
        <f>'REV 04'!DQ118/'PALAN % CUMULATIVE REV 04'!$I118</f>
        <v>0</v>
      </c>
      <c r="DR118" s="33">
        <f>'REV 04'!DR118/'PALAN % CUMULATIVE REV 04'!$I118</f>
        <v>0</v>
      </c>
      <c r="DS118" s="33">
        <f>'REV 04'!DS118/'PALAN % CUMULATIVE REV 04'!$I118</f>
        <v>0.16666666666666666</v>
      </c>
      <c r="DT118" s="33">
        <f>'REV 04'!DT118/'PALAN % CUMULATIVE REV 04'!$I118</f>
        <v>0.16666666666666666</v>
      </c>
      <c r="DU118" s="33">
        <f>'REV 04'!DU118/'PALAN % CUMULATIVE REV 04'!$I118</f>
        <v>0.16666666666666666</v>
      </c>
      <c r="DV118" s="33">
        <f>'REV 04'!DV118/'PALAN % CUMULATIVE REV 04'!$I118</f>
        <v>0.16666666666666666</v>
      </c>
      <c r="DW118" s="33">
        <f>'REV 04'!DW118/'PALAN % CUMULATIVE REV 04'!$I118</f>
        <v>0.16666666666666666</v>
      </c>
      <c r="DX118" s="33">
        <f>'REV 04'!DX118/'PALAN % CUMULATIVE REV 04'!$I118</f>
        <v>0.16666666666666666</v>
      </c>
      <c r="DY118" s="33">
        <f>'REV 04'!DY118/'PALAN % CUMULATIVE REV 04'!$I118</f>
        <v>0.16666666666666666</v>
      </c>
      <c r="DZ118" s="33">
        <f>'REV 04'!DZ118/'PALAN % CUMULATIVE REV 04'!$I118</f>
        <v>0.16666666666666666</v>
      </c>
      <c r="EA118" s="33">
        <f>'REV 04'!EA118/'PALAN % CUMULATIVE REV 04'!$I118</f>
        <v>0.16666666666666666</v>
      </c>
      <c r="EB118" s="33">
        <f>'REV 04'!EB118/'PALAN % CUMULATIVE REV 04'!$I118</f>
        <v>0.16666666666666666</v>
      </c>
      <c r="EC118" s="33">
        <f>'REV 04'!EC118/'PALAN % CUMULATIVE REV 04'!$I118</f>
        <v>0.16666666666666666</v>
      </c>
      <c r="ED118" s="33">
        <f>'REV 04'!ED118/'PALAN % CUMULATIVE REV 04'!$I118</f>
        <v>0.16666666666666666</v>
      </c>
      <c r="EE118" s="33">
        <f>'REV 04'!EE118/'PALAN % CUMULATIVE REV 04'!$I118</f>
        <v>0.16666666666666666</v>
      </c>
      <c r="EF118" s="33">
        <f>'REV 04'!EF118/'PALAN % CUMULATIVE REV 04'!$I118</f>
        <v>0.16666666666666666</v>
      </c>
      <c r="EG118" s="33">
        <f>'REV 04'!EG118/'PALAN % CUMULATIVE REV 04'!$I118</f>
        <v>0.16666666666666666</v>
      </c>
      <c r="EH118" s="33">
        <f>'REV 04'!EH118/'PALAN % CUMULATIVE REV 04'!$I118</f>
        <v>0.16666666666666666</v>
      </c>
      <c r="EI118" s="33">
        <f>'REV 04'!EI118/'PALAN % CUMULATIVE REV 04'!$I118</f>
        <v>0.16666666666666666</v>
      </c>
      <c r="EJ118" s="33">
        <f>'REV 04'!EJ118/'PALAN % CUMULATIVE REV 04'!$I118</f>
        <v>0.16666666666666666</v>
      </c>
      <c r="EK118" s="33">
        <f>'REV 04'!EK118/'PALAN % CUMULATIVE REV 04'!$I118</f>
        <v>0.16666666666666666</v>
      </c>
      <c r="EL118" s="33">
        <f>'REV 04'!EL118/'PALAN % CUMULATIVE REV 04'!$I118</f>
        <v>0.16666666666666666</v>
      </c>
      <c r="EM118" s="33">
        <f>'REV 04'!EM118/'PALAN % CUMULATIVE REV 04'!$I118</f>
        <v>0.16666666666666666</v>
      </c>
      <c r="EN118" s="33">
        <f>'REV 04'!EN118/'PALAN % CUMULATIVE REV 04'!$I118</f>
        <v>0.16666666666666666</v>
      </c>
      <c r="EO118" s="33">
        <f>'REV 04'!EO118/'PALAN % CUMULATIVE REV 04'!$I118</f>
        <v>0.16666666666666666</v>
      </c>
      <c r="EP118" s="33">
        <f>'REV 04'!EP118/'PALAN % CUMULATIVE REV 04'!$I118</f>
        <v>0.33333333333333331</v>
      </c>
      <c r="EQ118" s="33">
        <f>'REV 04'!EQ118/'PALAN % CUMULATIVE REV 04'!$I118</f>
        <v>0.33333333333333331</v>
      </c>
      <c r="ER118" s="33">
        <f>'REV 04'!ER118/'PALAN % CUMULATIVE REV 04'!$I118</f>
        <v>0.33333333333333331</v>
      </c>
      <c r="ES118" s="33">
        <f>'REV 04'!ES118/'PALAN % CUMULATIVE REV 04'!$I118</f>
        <v>0.33333333333333331</v>
      </c>
      <c r="ET118" s="33">
        <f>'REV 04'!ET118/'PALAN % CUMULATIVE REV 04'!$I118</f>
        <v>0.33333333333333331</v>
      </c>
      <c r="EU118" s="33">
        <f>'REV 04'!EU118/'PALAN % CUMULATIVE REV 04'!$I118</f>
        <v>0.33333333333333331</v>
      </c>
      <c r="EV118" s="33">
        <f>'REV 04'!EV118/'PALAN % CUMULATIVE REV 04'!$I118</f>
        <v>0.33333333333333331</v>
      </c>
      <c r="EW118" s="33">
        <f>'REV 04'!EW118/'PALAN % CUMULATIVE REV 04'!$I118</f>
        <v>0.33333333333333331</v>
      </c>
      <c r="EX118" s="33">
        <f>'REV 04'!EX118/'PALAN % CUMULATIVE REV 04'!$I118</f>
        <v>0.33333333333333331</v>
      </c>
      <c r="EY118" s="33">
        <f>'REV 04'!EY118/'PALAN % CUMULATIVE REV 04'!$I118</f>
        <v>0.33333333333333331</v>
      </c>
      <c r="EZ118" s="33">
        <f>'REV 04'!EZ118/'PALAN % CUMULATIVE REV 04'!$I118</f>
        <v>0.33333333333333331</v>
      </c>
      <c r="FA118" s="33">
        <f>'REV 04'!FA118/'PALAN % CUMULATIVE REV 04'!$I118</f>
        <v>0.33333333333333331</v>
      </c>
      <c r="FB118" s="33">
        <f>'REV 04'!FB118/'PALAN % CUMULATIVE REV 04'!$I118</f>
        <v>0.33333333333333331</v>
      </c>
      <c r="FC118" s="33">
        <f>'REV 04'!FC118/'PALAN % CUMULATIVE REV 04'!$I118</f>
        <v>0.33333333333333331</v>
      </c>
      <c r="FD118" s="33">
        <f>'REV 04'!FD118/'PALAN % CUMULATIVE REV 04'!$I118</f>
        <v>0.33333333333333331</v>
      </c>
      <c r="FE118" s="33">
        <f>'REV 04'!FE118/'PALAN % CUMULATIVE REV 04'!$I118</f>
        <v>0.33333333333333331</v>
      </c>
      <c r="FF118" s="33">
        <f>'REV 04'!FF118/'PALAN % CUMULATIVE REV 04'!$I118</f>
        <v>0.33333333333333331</v>
      </c>
      <c r="FG118" s="33">
        <f>'REV 04'!FG118/'PALAN % CUMULATIVE REV 04'!$I118</f>
        <v>0.33333333333333331</v>
      </c>
      <c r="FH118" s="33">
        <f>'REV 04'!FH118/'PALAN % CUMULATIVE REV 04'!$I118</f>
        <v>0.33333333333333331</v>
      </c>
      <c r="FI118" s="33">
        <f>'REV 04'!FI118/'PALAN % CUMULATIVE REV 04'!$I118</f>
        <v>0.33333333333333331</v>
      </c>
      <c r="FJ118" s="33">
        <f>'REV 04'!FJ118/'PALAN % CUMULATIVE REV 04'!$I118</f>
        <v>0.33333333333333331</v>
      </c>
      <c r="FK118" s="33">
        <f>'REV 04'!FK118/'PALAN % CUMULATIVE REV 04'!$I118</f>
        <v>0.33333333333333331</v>
      </c>
      <c r="FL118" s="33">
        <f>'REV 04'!FL118/'PALAN % CUMULATIVE REV 04'!$I118</f>
        <v>0.5</v>
      </c>
      <c r="FM118" s="33">
        <f>'REV 04'!FM118/'PALAN % CUMULATIVE REV 04'!$I118</f>
        <v>0.5</v>
      </c>
      <c r="FN118" s="33">
        <f>'REV 04'!FN118/'PALAN % CUMULATIVE REV 04'!$I118</f>
        <v>0.5</v>
      </c>
      <c r="FO118" s="33">
        <f>'REV 04'!FO118/'PALAN % CUMULATIVE REV 04'!$I118</f>
        <v>0.5</v>
      </c>
      <c r="FP118" s="33">
        <f>'REV 04'!FP118/'PALAN % CUMULATIVE REV 04'!$I118</f>
        <v>0.5</v>
      </c>
      <c r="FQ118" s="33">
        <f>'REV 04'!FQ118/'PALAN % CUMULATIVE REV 04'!$I118</f>
        <v>0.5</v>
      </c>
      <c r="FR118" s="33">
        <f>'REV 04'!FR118/'PALAN % CUMULATIVE REV 04'!$I118</f>
        <v>0.5</v>
      </c>
      <c r="FS118" s="33">
        <f>'REV 04'!FS118/'PALAN % CUMULATIVE REV 04'!$I118</f>
        <v>0.5</v>
      </c>
      <c r="FT118" s="33">
        <f>'REV 04'!FT118/'PALAN % CUMULATIVE REV 04'!$I118</f>
        <v>0.5</v>
      </c>
      <c r="FU118" s="33">
        <f>'REV 04'!FU118/'PALAN % CUMULATIVE REV 04'!$I118</f>
        <v>0.5</v>
      </c>
      <c r="FV118" s="33">
        <f>'REV 04'!FV118/'PALAN % CUMULATIVE REV 04'!$I118</f>
        <v>0.5</v>
      </c>
      <c r="FW118" s="33">
        <f>'REV 04'!FW118/'PALAN % CUMULATIVE REV 04'!$I118</f>
        <v>0.5</v>
      </c>
      <c r="FX118" s="33">
        <f>'REV 04'!FX118/'PALAN % CUMULATIVE REV 04'!$I118</f>
        <v>0.5</v>
      </c>
      <c r="FY118" s="33">
        <f>'REV 04'!FY118/'PALAN % CUMULATIVE REV 04'!$I118</f>
        <v>0.5</v>
      </c>
      <c r="FZ118" s="33">
        <f>'REV 04'!FZ118/'PALAN % CUMULATIVE REV 04'!$I118</f>
        <v>0.5</v>
      </c>
      <c r="GA118" s="33">
        <f>'REV 04'!GA118/'PALAN % CUMULATIVE REV 04'!$I118</f>
        <v>0.5</v>
      </c>
      <c r="GB118" s="33">
        <f>'REV 04'!GB118/'PALAN % CUMULATIVE REV 04'!$I118</f>
        <v>0.5</v>
      </c>
      <c r="GC118" s="33">
        <f>'REV 04'!GC118/'PALAN % CUMULATIVE REV 04'!$I118</f>
        <v>0.5</v>
      </c>
      <c r="GD118" s="33">
        <f>'REV 04'!GD118/'PALAN % CUMULATIVE REV 04'!$I118</f>
        <v>0.5</v>
      </c>
      <c r="GE118" s="33">
        <f>'REV 04'!GE118/'PALAN % CUMULATIVE REV 04'!$I118</f>
        <v>0.5</v>
      </c>
      <c r="GF118" s="33">
        <f>'REV 04'!GF118/'PALAN % CUMULATIVE REV 04'!$I118</f>
        <v>0.5</v>
      </c>
      <c r="GG118" s="33">
        <f>'REV 04'!GG118/'PALAN % CUMULATIVE REV 04'!$I118</f>
        <v>0.5</v>
      </c>
      <c r="GH118" s="33">
        <f>'REV 04'!GH118/'PALAN % CUMULATIVE REV 04'!$I118</f>
        <v>0.5</v>
      </c>
      <c r="GI118" s="33">
        <f>'REV 04'!GI118/'PALAN % CUMULATIVE REV 04'!$I118</f>
        <v>0.66666666666666663</v>
      </c>
      <c r="GJ118" s="33">
        <f>'REV 04'!GJ118/'PALAN % CUMULATIVE REV 04'!$I118</f>
        <v>0.66666666666666663</v>
      </c>
      <c r="GK118" s="33">
        <f>'REV 04'!GK118/'PALAN % CUMULATIVE REV 04'!$I118</f>
        <v>0.66666666666666663</v>
      </c>
      <c r="GL118" s="33">
        <f>'REV 04'!GL118/'PALAN % CUMULATIVE REV 04'!$I118</f>
        <v>0.66666666666666663</v>
      </c>
      <c r="GM118" s="33">
        <f>'REV 04'!GM118/'PALAN % CUMULATIVE REV 04'!$I118</f>
        <v>0.66666666666666663</v>
      </c>
      <c r="GN118" s="33">
        <f>'REV 04'!GN118/'PALAN % CUMULATIVE REV 04'!$I118</f>
        <v>0.66666666666666663</v>
      </c>
      <c r="GO118" s="33">
        <f>'REV 04'!GO118/'PALAN % CUMULATIVE REV 04'!$I118</f>
        <v>0.66666666666666663</v>
      </c>
      <c r="GP118" s="33">
        <f>'REV 04'!GP118/'PALAN % CUMULATIVE REV 04'!$I118</f>
        <v>0.66666666666666663</v>
      </c>
      <c r="GQ118" s="33">
        <f>'REV 04'!GQ118/'PALAN % CUMULATIVE REV 04'!$I118</f>
        <v>0.66666666666666663</v>
      </c>
      <c r="GR118" s="33">
        <f>'REV 04'!GR118/'PALAN % CUMULATIVE REV 04'!$I118</f>
        <v>0.66666666666666663</v>
      </c>
      <c r="GS118" s="33">
        <f>'REV 04'!GS118/'PALAN % CUMULATIVE REV 04'!$I118</f>
        <v>0.66666666666666663</v>
      </c>
      <c r="GT118" s="33">
        <f>'REV 04'!GT118/'PALAN % CUMULATIVE REV 04'!$I118</f>
        <v>0.66666666666666663</v>
      </c>
      <c r="GU118" s="33">
        <f>'REV 04'!GU118/'PALAN % CUMULATIVE REV 04'!$I118</f>
        <v>0.66666666666666663</v>
      </c>
      <c r="GV118" s="33">
        <f>'REV 04'!GV118/'PALAN % CUMULATIVE REV 04'!$I118</f>
        <v>0.66666666666666663</v>
      </c>
      <c r="GW118" s="33">
        <f>'REV 04'!GW118/'PALAN % CUMULATIVE REV 04'!$I118</f>
        <v>0.66666666666666663</v>
      </c>
      <c r="GX118" s="33">
        <f>'REV 04'!GX118/'PALAN % CUMULATIVE REV 04'!$I118</f>
        <v>0.66666666666666663</v>
      </c>
      <c r="GY118" s="33">
        <f>'REV 04'!GY118/'PALAN % CUMULATIVE REV 04'!$I118</f>
        <v>0.66666666666666663</v>
      </c>
      <c r="GZ118" s="33">
        <f>'REV 04'!GZ118/'PALAN % CUMULATIVE REV 04'!$I118</f>
        <v>0.66666666666666663</v>
      </c>
      <c r="HA118" s="33">
        <f>'REV 04'!HA118/'PALAN % CUMULATIVE REV 04'!$I118</f>
        <v>0.66666666666666663</v>
      </c>
      <c r="HB118" s="33">
        <f>'REV 04'!HB118/'PALAN % CUMULATIVE REV 04'!$I118</f>
        <v>0.66666666666666663</v>
      </c>
      <c r="HC118" s="33">
        <f>'REV 04'!HC118/'PALAN % CUMULATIVE REV 04'!$I118</f>
        <v>0.66666666666666663</v>
      </c>
      <c r="HD118" s="33">
        <f>'REV 04'!HD118/'PALAN % CUMULATIVE REV 04'!$I118</f>
        <v>0.66666666666666663</v>
      </c>
      <c r="HE118" s="33">
        <f>'REV 04'!HE118/'PALAN % CUMULATIVE REV 04'!$I118</f>
        <v>0.66666666666666663</v>
      </c>
      <c r="HF118" s="33">
        <f>'REV 04'!HF118/'PALAN % CUMULATIVE REV 04'!$I118</f>
        <v>0.83333333333333337</v>
      </c>
      <c r="HG118" s="33">
        <f>'REV 04'!HG118/'PALAN % CUMULATIVE REV 04'!$I118</f>
        <v>0.83333333333333337</v>
      </c>
      <c r="HH118" s="33">
        <f>'REV 04'!HH118/'PALAN % CUMULATIVE REV 04'!$I118</f>
        <v>0.83333333333333337</v>
      </c>
      <c r="HI118" s="33">
        <f>'REV 04'!HI118/'PALAN % CUMULATIVE REV 04'!$I118</f>
        <v>0.83333333333333337</v>
      </c>
      <c r="HJ118" s="33">
        <f>'REV 04'!HJ118/'PALAN % CUMULATIVE REV 04'!$I118</f>
        <v>0.83333333333333337</v>
      </c>
      <c r="HK118" s="33">
        <f>'REV 04'!HK118/'PALAN % CUMULATIVE REV 04'!$I118</f>
        <v>0.83333333333333337</v>
      </c>
      <c r="HL118" s="33">
        <f>'REV 04'!HL118/'PALAN % CUMULATIVE REV 04'!$I118</f>
        <v>0.83333333333333337</v>
      </c>
      <c r="HM118" s="33">
        <f>'REV 04'!HM118/'PALAN % CUMULATIVE REV 04'!$I118</f>
        <v>0.83333333333333337</v>
      </c>
      <c r="HN118" s="33">
        <f>'REV 04'!HN118/'PALAN % CUMULATIVE REV 04'!$I118</f>
        <v>0.83333333333333337</v>
      </c>
      <c r="HO118" s="33">
        <f>'REV 04'!HO118/'PALAN % CUMULATIVE REV 04'!$I118</f>
        <v>0.83333333333333337</v>
      </c>
      <c r="HP118" s="33">
        <f>'REV 04'!HP118/'PALAN % CUMULATIVE REV 04'!$I118</f>
        <v>0.83333333333333337</v>
      </c>
      <c r="HQ118" s="33">
        <f>'REV 04'!HQ118/'PALAN % CUMULATIVE REV 04'!$I118</f>
        <v>0.83333333333333337</v>
      </c>
      <c r="HR118" s="33">
        <f>'REV 04'!HR118/'PALAN % CUMULATIVE REV 04'!$I118</f>
        <v>0.83333333333333337</v>
      </c>
      <c r="HS118" s="33">
        <f>'REV 04'!HS118/'PALAN % CUMULATIVE REV 04'!$I118</f>
        <v>0.83333333333333337</v>
      </c>
      <c r="HT118" s="33">
        <f>'REV 04'!HT118/'PALAN % CUMULATIVE REV 04'!$I118</f>
        <v>0.83333333333333337</v>
      </c>
      <c r="HU118" s="33">
        <f>'REV 04'!HU118/'PALAN % CUMULATIVE REV 04'!$I118</f>
        <v>0.83333333333333337</v>
      </c>
      <c r="HV118" s="33">
        <f>'REV 04'!HV118/'PALAN % CUMULATIVE REV 04'!$I118</f>
        <v>0.83333333333333337</v>
      </c>
      <c r="HW118" s="33">
        <f>'REV 04'!HW118/'PALAN % CUMULATIVE REV 04'!$I118</f>
        <v>0.83333333333333337</v>
      </c>
      <c r="HX118" s="33">
        <f>'REV 04'!HX118/'PALAN % CUMULATIVE REV 04'!$I118</f>
        <v>0.83333333333333337</v>
      </c>
      <c r="HY118" s="33">
        <f>'REV 04'!HY118/'PALAN % CUMULATIVE REV 04'!$I118</f>
        <v>0.83333333333333337</v>
      </c>
      <c r="HZ118" s="33">
        <f>'REV 04'!HZ118/'PALAN % CUMULATIVE REV 04'!$I118</f>
        <v>0.83333333333333337</v>
      </c>
      <c r="IA118" s="33">
        <f>'REV 04'!IA118/'PALAN % CUMULATIVE REV 04'!$I118</f>
        <v>0.83333333333333337</v>
      </c>
      <c r="IB118" s="33">
        <f>'REV 04'!IB118/'PALAN % CUMULATIVE REV 04'!$I118</f>
        <v>0.83333333333333337</v>
      </c>
      <c r="IC118" s="33">
        <f>'REV 04'!IC118/'PALAN % CUMULATIVE REV 04'!$I118</f>
        <v>1</v>
      </c>
      <c r="ID118" s="33">
        <f>'REV 04'!ID118/'PALAN % CUMULATIVE REV 04'!$I118</f>
        <v>1</v>
      </c>
      <c r="IE118" s="33">
        <f>'REV 04'!IE118/'PALAN % CUMULATIVE REV 04'!$I118</f>
        <v>1</v>
      </c>
      <c r="IF118" s="33">
        <f>'REV 04'!IF118/'PALAN % CUMULATIVE REV 04'!$I118</f>
        <v>1</v>
      </c>
      <c r="IG118" s="33">
        <f>'REV 04'!IG118/'PALAN % CUMULATIVE REV 04'!$I118</f>
        <v>1</v>
      </c>
      <c r="IH118" s="33">
        <f>'REV 04'!IH118/'PALAN % CUMULATIVE REV 04'!$I118</f>
        <v>1</v>
      </c>
      <c r="II118" s="33">
        <f>'REV 04'!II118/'PALAN % CUMULATIVE REV 04'!$I118</f>
        <v>1</v>
      </c>
      <c r="IJ118" s="33">
        <f>'REV 04'!IJ118/'PALAN % CUMULATIVE REV 04'!$I118</f>
        <v>1</v>
      </c>
      <c r="IK118" s="33">
        <f>'REV 04'!IK118/'PALAN % CUMULATIVE REV 04'!$I118</f>
        <v>1</v>
      </c>
      <c r="IL118" s="33">
        <f>'REV 04'!IL118/'PALAN % CUMULATIVE REV 04'!$I118</f>
        <v>1</v>
      </c>
      <c r="IM118" s="33">
        <f>'REV 04'!IM118/'PALAN % CUMULATIVE REV 04'!$I118</f>
        <v>1</v>
      </c>
      <c r="IN118" s="33">
        <f>'REV 04'!IN118/'PALAN % CUMULATIVE REV 04'!$I118</f>
        <v>1</v>
      </c>
      <c r="IO118" s="33">
        <f>'REV 04'!IO118/'PALAN % CUMULATIVE REV 04'!$I118</f>
        <v>1</v>
      </c>
      <c r="IP118" s="33">
        <f>'REV 04'!IP118/'PALAN % CUMULATIVE REV 04'!$I118</f>
        <v>1</v>
      </c>
      <c r="IQ118" s="33">
        <f>'REV 04'!IQ118/'PALAN % CUMULATIVE REV 04'!$I118</f>
        <v>1</v>
      </c>
      <c r="IR118" s="33">
        <f>'REV 04'!IR118/'PALAN % CUMULATIVE REV 04'!$I118</f>
        <v>1</v>
      </c>
      <c r="IS118" s="33">
        <f>'REV 04'!IS118/'PALAN % CUMULATIVE REV 04'!$I118</f>
        <v>1</v>
      </c>
      <c r="IT118" s="33">
        <f>'REV 04'!IT118/'PALAN % CUMULATIVE REV 04'!$I118</f>
        <v>1</v>
      </c>
      <c r="IU118" s="33">
        <f>'REV 04'!IU118/'PALAN % CUMULATIVE REV 04'!$I118</f>
        <v>1</v>
      </c>
      <c r="IV118" s="33">
        <f>'REV 04'!IV118/'PALAN % CUMULATIVE REV 04'!$I118</f>
        <v>1</v>
      </c>
      <c r="IW118" s="33">
        <f>'REV 04'!IW118/'PALAN % CUMULATIVE REV 04'!$I118</f>
        <v>1</v>
      </c>
      <c r="IX118" s="33">
        <f>'REV 04'!IX118/'PALAN % CUMULATIVE REV 04'!$I118</f>
        <v>1</v>
      </c>
      <c r="IY118" s="33">
        <f>'REV 04'!IY118/'PALAN % CUMULATIVE REV 04'!$I118</f>
        <v>1</v>
      </c>
      <c r="IZ118" s="33">
        <f>'REV 04'!IZ118/'PALAN % CUMULATIVE REV 04'!$I118</f>
        <v>1</v>
      </c>
      <c r="JA118" s="33">
        <f>'REV 04'!JA118/'PALAN % CUMULATIVE REV 04'!$I118</f>
        <v>1</v>
      </c>
      <c r="JB118" s="33">
        <f>'REV 04'!JB118/'PALAN % CUMULATIVE REV 04'!$I118</f>
        <v>1</v>
      </c>
      <c r="JC118" s="33">
        <f>'REV 04'!JC118/'PALAN % CUMULATIVE REV 04'!$I118</f>
        <v>1</v>
      </c>
      <c r="JD118" s="33">
        <f>'REV 04'!JD118/'PALAN % CUMULATIVE REV 04'!$I118</f>
        <v>1</v>
      </c>
      <c r="JE118" s="33">
        <f>'REV 04'!JE118/'PALAN % CUMULATIVE REV 04'!$I118</f>
        <v>1</v>
      </c>
      <c r="JF118" s="33">
        <f>'REV 04'!JF118/'PALAN % CUMULATIVE REV 04'!$I118</f>
        <v>1</v>
      </c>
      <c r="JG118" s="33">
        <f>'REV 04'!JG118/'PALAN % CUMULATIVE REV 04'!$I118</f>
        <v>1</v>
      </c>
      <c r="JH118" s="33">
        <f>'REV 04'!JH118/'PALAN % CUMULATIVE REV 04'!$I118</f>
        <v>1</v>
      </c>
      <c r="JI118" s="33">
        <f>'REV 04'!JI118/'PALAN % CUMULATIVE REV 04'!$I118</f>
        <v>1</v>
      </c>
      <c r="JJ118" s="33">
        <f>'REV 04'!JJ118/'PALAN % CUMULATIVE REV 04'!$I118</f>
        <v>1</v>
      </c>
      <c r="JK118" s="33">
        <f>'REV 04'!JK118/'PALAN % CUMULATIVE REV 04'!$I118</f>
        <v>1</v>
      </c>
      <c r="JL118" s="33">
        <f>'REV 04'!JL118/'PALAN % CUMULATIVE REV 04'!$I118</f>
        <v>1</v>
      </c>
      <c r="JM118" s="33">
        <f>'REV 04'!JM118/'PALAN % CUMULATIVE REV 04'!$I118</f>
        <v>1</v>
      </c>
      <c r="JN118" s="33">
        <f>'REV 04'!JN118/'PALAN % CUMULATIVE REV 04'!$I118</f>
        <v>1</v>
      </c>
      <c r="JO118" s="33">
        <f>'REV 04'!JO118/'PALAN % CUMULATIVE REV 04'!$I118</f>
        <v>1</v>
      </c>
      <c r="JP118" s="33">
        <f>'REV 04'!JP118/'PALAN % CUMULATIVE REV 04'!$I118</f>
        <v>1</v>
      </c>
      <c r="JQ118" s="33">
        <f>'REV 04'!JQ118/'PALAN % CUMULATIVE REV 04'!$I118</f>
        <v>1</v>
      </c>
      <c r="JR118" s="33">
        <f>'REV 04'!JR118/'PALAN % CUMULATIVE REV 04'!$I118</f>
        <v>1</v>
      </c>
      <c r="JS118" s="33">
        <f>'REV 04'!JS118/'PALAN % CUMULATIVE REV 04'!$I118</f>
        <v>1</v>
      </c>
      <c r="JT118" s="33">
        <f>'REV 04'!JT118/'PALAN % CUMULATIVE REV 04'!$I118</f>
        <v>1</v>
      </c>
      <c r="JU118" s="33">
        <f>'REV 04'!JU118/'PALAN % CUMULATIVE REV 04'!$I118</f>
        <v>1</v>
      </c>
      <c r="JV118" s="33">
        <f>'REV 04'!JV118/'PALAN % CUMULATIVE REV 04'!$I118</f>
        <v>1</v>
      </c>
      <c r="JW118" s="33">
        <f>'REV 04'!JW118/'PALAN % CUMULATIVE REV 04'!$I118</f>
        <v>1</v>
      </c>
      <c r="JX118" s="33">
        <f>'REV 04'!JX118/'PALAN % CUMULATIVE REV 04'!$I118</f>
        <v>1</v>
      </c>
      <c r="JY118" s="33">
        <f>'REV 04'!JY118/'PALAN % CUMULATIVE REV 04'!$I118</f>
        <v>1</v>
      </c>
      <c r="JZ118" s="33">
        <f>'REV 04'!JZ118/'PALAN % CUMULATIVE REV 04'!$I118</f>
        <v>1</v>
      </c>
      <c r="KA118" s="33">
        <f>'REV 04'!KA118/'PALAN % CUMULATIVE REV 04'!$I118</f>
        <v>1</v>
      </c>
      <c r="KB118" s="33">
        <f>'REV 04'!KB118/'PALAN % CUMULATIVE REV 04'!$I118</f>
        <v>1</v>
      </c>
      <c r="KC118" s="33">
        <f>'REV 04'!KC118/'PALAN % CUMULATIVE REV 04'!$I118</f>
        <v>1</v>
      </c>
      <c r="KD118" s="33">
        <f>'REV 04'!KD118/'PALAN % CUMULATIVE REV 04'!$I118</f>
        <v>1</v>
      </c>
      <c r="KE118" s="33">
        <f>'REV 04'!KE118/'PALAN % CUMULATIVE REV 04'!$I118</f>
        <v>1</v>
      </c>
      <c r="KF118" s="33">
        <f>'REV 04'!KF118/'PALAN % CUMULATIVE REV 04'!$I118</f>
        <v>1</v>
      </c>
      <c r="KG118" s="33">
        <f>'REV 04'!KG118/'PALAN % CUMULATIVE REV 04'!$I118</f>
        <v>1</v>
      </c>
      <c r="KH118" s="33">
        <f>'REV 04'!KH118/'PALAN % CUMULATIVE REV 04'!$I118</f>
        <v>1</v>
      </c>
      <c r="KI118" s="33">
        <f>'REV 04'!KI118/'PALAN % CUMULATIVE REV 04'!$I118</f>
        <v>1</v>
      </c>
      <c r="KJ118" s="33">
        <f>'REV 04'!KJ118/'PALAN % CUMULATIVE REV 04'!$I118</f>
        <v>1</v>
      </c>
      <c r="KK118" s="33">
        <f>'REV 04'!KK118/'PALAN % CUMULATIVE REV 04'!$I118</f>
        <v>1</v>
      </c>
      <c r="KL118" s="33">
        <f>'REV 04'!KL118/'PALAN % CUMULATIVE REV 04'!$I118</f>
        <v>1</v>
      </c>
      <c r="KM118" s="33">
        <f>'REV 04'!KM118/'PALAN % CUMULATIVE REV 04'!$I118</f>
        <v>1</v>
      </c>
      <c r="KN118" s="33">
        <f>'REV 04'!KN118/'PALAN % CUMULATIVE REV 04'!$I118</f>
        <v>1</v>
      </c>
      <c r="KO118" s="33">
        <f>'REV 04'!KO118/'PALAN % CUMULATIVE REV 04'!$I118</f>
        <v>1</v>
      </c>
      <c r="KP118" s="33">
        <f>'REV 04'!KP118/'PALAN % CUMULATIVE REV 04'!$I118</f>
        <v>1</v>
      </c>
      <c r="KQ118" s="33">
        <f>'REV 04'!KQ118/'PALAN % CUMULATIVE REV 04'!$I118</f>
        <v>1</v>
      </c>
      <c r="KR118" s="33">
        <f>'REV 04'!KR118/'PALAN % CUMULATIVE REV 04'!$I118</f>
        <v>1</v>
      </c>
      <c r="KS118" s="33">
        <f>'REV 04'!KS118/'PALAN % CUMULATIVE REV 04'!$I118</f>
        <v>1</v>
      </c>
      <c r="KT118" s="33">
        <f>'REV 04'!KT118/'PALAN % CUMULATIVE REV 04'!$I118</f>
        <v>1</v>
      </c>
      <c r="KU118" s="33">
        <f>'REV 04'!KU118/'PALAN % CUMULATIVE REV 04'!$I118</f>
        <v>1</v>
      </c>
      <c r="KV118" s="33">
        <f>'REV 04'!KV118/'PALAN % CUMULATIVE REV 04'!$I118</f>
        <v>1</v>
      </c>
      <c r="KW118" s="33">
        <f>'REV 04'!KW118/'PALAN % CUMULATIVE REV 04'!$I118</f>
        <v>1</v>
      </c>
      <c r="KX118" s="33">
        <f>'REV 04'!KX118/'PALAN % CUMULATIVE REV 04'!$I118</f>
        <v>1</v>
      </c>
      <c r="KY118" s="33">
        <f>'REV 04'!KY118/'PALAN % CUMULATIVE REV 04'!$I118</f>
        <v>1</v>
      </c>
      <c r="KZ118" s="33">
        <f>'REV 04'!KZ118/'PALAN % CUMULATIVE REV 04'!$I118</f>
        <v>1</v>
      </c>
      <c r="LA118" s="33">
        <f>'REV 04'!LA118/'PALAN % CUMULATIVE REV 04'!$I118</f>
        <v>1</v>
      </c>
      <c r="LB118" s="33">
        <f>'REV 04'!LB118/'PALAN % CUMULATIVE REV 04'!$I118</f>
        <v>1</v>
      </c>
      <c r="LC118" s="33">
        <f>'REV 04'!LC118/'PALAN % CUMULATIVE REV 04'!$I118</f>
        <v>1</v>
      </c>
      <c r="LD118" s="33">
        <f>'REV 04'!LD118/'PALAN % CUMULATIVE REV 04'!$I118</f>
        <v>1</v>
      </c>
      <c r="LE118" s="33">
        <f>'REV 04'!LE118/'PALAN % CUMULATIVE REV 04'!$I118</f>
        <v>1</v>
      </c>
      <c r="LF118" s="33">
        <f>'REV 04'!LF118/'PALAN % CUMULATIVE REV 04'!$I118</f>
        <v>1</v>
      </c>
      <c r="LG118" s="33">
        <f>'REV 04'!LG118/'PALAN % CUMULATIVE REV 04'!$I118</f>
        <v>1</v>
      </c>
      <c r="LH118" s="33">
        <f>'REV 04'!LH118/'PALAN % CUMULATIVE REV 04'!$I118</f>
        <v>1</v>
      </c>
      <c r="LI118" s="33">
        <f>'REV 04'!LI118/'PALAN % CUMULATIVE REV 04'!$I118</f>
        <v>1</v>
      </c>
      <c r="LJ118" s="33">
        <f>'REV 04'!LJ118/'PALAN % CUMULATIVE REV 04'!$I118</f>
        <v>1</v>
      </c>
      <c r="LK118" s="33">
        <f>'REV 04'!LK118/'PALAN % CUMULATIVE REV 04'!$I118</f>
        <v>1</v>
      </c>
      <c r="LL118" s="33">
        <f>'REV 04'!LL118/'PALAN % CUMULATIVE REV 04'!$I118</f>
        <v>1</v>
      </c>
      <c r="LM118" s="33">
        <f>'REV 04'!LM118/'PALAN % CUMULATIVE REV 04'!$I118</f>
        <v>1</v>
      </c>
      <c r="LN118" s="33">
        <f>'REV 04'!LN118/'PALAN % CUMULATIVE REV 04'!$I118</f>
        <v>1</v>
      </c>
      <c r="LO118" s="33">
        <f>'REV 04'!LO118/'PALAN % CUMULATIVE REV 04'!$I118</f>
        <v>1</v>
      </c>
      <c r="LP118" s="33">
        <f>'REV 04'!LP118/'PALAN % CUMULATIVE REV 04'!$I118</f>
        <v>1</v>
      </c>
      <c r="LQ118" s="33">
        <f>'REV 04'!LQ118/'PALAN % CUMULATIVE REV 04'!$I118</f>
        <v>1</v>
      </c>
      <c r="LR118" s="33">
        <f>'REV 04'!LR118/'PALAN % CUMULATIVE REV 04'!$I118</f>
        <v>1</v>
      </c>
      <c r="LS118" s="33">
        <f>'REV 04'!LS118/'PALAN % CUMULATIVE REV 04'!$I118</f>
        <v>1</v>
      </c>
      <c r="LT118" s="33">
        <f>'REV 04'!LT118/'PALAN % CUMULATIVE REV 04'!$I118</f>
        <v>1</v>
      </c>
      <c r="LU118" s="33">
        <f>'REV 04'!LU118/'PALAN % CUMULATIVE REV 04'!$I118</f>
        <v>1</v>
      </c>
      <c r="LV118" s="33">
        <f>'REV 04'!LV118/'PALAN % CUMULATIVE REV 04'!$I118</f>
        <v>1</v>
      </c>
      <c r="LW118" s="33">
        <f>'REV 04'!LW118/'PALAN % CUMULATIVE REV 04'!$I118</f>
        <v>1</v>
      </c>
      <c r="LX118" s="33">
        <f>'REV 04'!LX118/'PALAN % CUMULATIVE REV 04'!$I118</f>
        <v>1</v>
      </c>
      <c r="LY118" s="33">
        <f>'REV 04'!LY118/'PALAN % CUMULATIVE REV 04'!$I118</f>
        <v>1</v>
      </c>
      <c r="LZ118" s="33">
        <f>'REV 04'!LZ118/'PALAN % CUMULATIVE REV 04'!$I118</f>
        <v>1</v>
      </c>
      <c r="MA118" s="33">
        <f>'REV 04'!MA118/'PALAN % CUMULATIVE REV 04'!$I118</f>
        <v>1</v>
      </c>
      <c r="MB118" s="33">
        <f>'REV 04'!MB118/'PALAN % CUMULATIVE REV 04'!$I118</f>
        <v>1</v>
      </c>
      <c r="MC118" s="33">
        <f>'REV 04'!MC118/'PALAN % CUMULATIVE REV 04'!$I118</f>
        <v>1</v>
      </c>
      <c r="MD118" s="33">
        <f>'REV 04'!MD118/'PALAN % CUMULATIVE REV 04'!$I118</f>
        <v>1</v>
      </c>
      <c r="ME118" s="33">
        <f>'REV 04'!ME118/'PALAN % CUMULATIVE REV 04'!$I118</f>
        <v>1</v>
      </c>
      <c r="MF118" s="33">
        <f>'REV 04'!MF118/'PALAN % CUMULATIVE REV 04'!$I118</f>
        <v>1</v>
      </c>
      <c r="MG118" s="33">
        <f>'REV 04'!MG118/'PALAN % CUMULATIVE REV 04'!$I118</f>
        <v>1</v>
      </c>
      <c r="MH118" s="33">
        <f>'REV 04'!MH118/'PALAN % CUMULATIVE REV 04'!$I118</f>
        <v>1</v>
      </c>
      <c r="MI118" s="33">
        <f>'REV 04'!MI118/'PALAN % CUMULATIVE REV 04'!$I118</f>
        <v>1</v>
      </c>
      <c r="MJ118" s="33">
        <f>'REV 04'!MJ118/'PALAN % CUMULATIVE REV 04'!$I118</f>
        <v>1</v>
      </c>
      <c r="MK118" s="33">
        <f>'REV 04'!MK118/'PALAN % CUMULATIVE REV 04'!$I118</f>
        <v>1</v>
      </c>
      <c r="ML118" s="33">
        <f>'REV 04'!ML118/'PALAN % CUMULATIVE REV 04'!$I118</f>
        <v>1</v>
      </c>
      <c r="MM118" s="33">
        <f>'REV 04'!MM118/'PALAN % CUMULATIVE REV 04'!$I118</f>
        <v>1</v>
      </c>
      <c r="MN118" s="33">
        <f>'REV 04'!MN118/'PALAN % CUMULATIVE REV 04'!$I118</f>
        <v>1</v>
      </c>
      <c r="MO118" s="33">
        <f>'REV 04'!MO118/'PALAN % CUMULATIVE REV 04'!$I118</f>
        <v>1</v>
      </c>
      <c r="MP118" s="33">
        <f>'REV 04'!MP118/'PALAN % CUMULATIVE REV 04'!$I118</f>
        <v>1</v>
      </c>
      <c r="MQ118" s="33">
        <f>'REV 04'!MQ118/'PALAN % CUMULATIVE REV 04'!$I118</f>
        <v>1</v>
      </c>
      <c r="MR118" s="33">
        <f>'REV 04'!MR118/'PALAN % CUMULATIVE REV 04'!$I118</f>
        <v>1</v>
      </c>
      <c r="MS118" s="33">
        <f>'REV 04'!MS118/'PALAN % CUMULATIVE REV 04'!$I118</f>
        <v>1</v>
      </c>
      <c r="MT118" s="33">
        <f>'REV 04'!MT118/'PALAN % CUMULATIVE REV 04'!$I118</f>
        <v>1</v>
      </c>
      <c r="MU118" s="33">
        <f>'REV 04'!MU118/'PALAN % CUMULATIVE REV 04'!$I118</f>
        <v>1</v>
      </c>
      <c r="MV118" s="33">
        <f>'REV 04'!MV118/'PALAN % CUMULATIVE REV 04'!$I118</f>
        <v>1</v>
      </c>
      <c r="MW118" s="33">
        <f>'REV 04'!MW118/'PALAN % CUMULATIVE REV 04'!$I118</f>
        <v>1</v>
      </c>
      <c r="MX118" s="33">
        <f>'REV 04'!MX118/'PALAN % CUMULATIVE REV 04'!$I118</f>
        <v>1</v>
      </c>
      <c r="MY118" s="33">
        <f>'REV 04'!MY118/'PALAN % CUMULATIVE REV 04'!$I118</f>
        <v>1</v>
      </c>
      <c r="MZ118" s="33">
        <f>'REV 04'!MZ118/'PALAN % CUMULATIVE REV 04'!$I118</f>
        <v>1</v>
      </c>
      <c r="NA118" s="33">
        <f>'REV 04'!NA118/'PALAN % CUMULATIVE REV 04'!$I118</f>
        <v>1</v>
      </c>
      <c r="NB118" s="33">
        <f>'REV 04'!NB118/'PALAN % CUMULATIVE REV 04'!$I118</f>
        <v>1</v>
      </c>
      <c r="NC118" s="33">
        <f>'REV 04'!NC118/'PALAN % CUMULATIVE REV 04'!$I118</f>
        <v>1</v>
      </c>
      <c r="ND118" s="33">
        <f>'REV 04'!ND118/'PALAN % CUMULATIVE REV 04'!$I118</f>
        <v>1</v>
      </c>
      <c r="NE118" s="33">
        <f>'REV 04'!NE118/'PALAN % CUMULATIVE REV 04'!$I118</f>
        <v>1</v>
      </c>
      <c r="NF118" s="33">
        <f>'REV 04'!NF118/'PALAN % CUMULATIVE REV 04'!$I118</f>
        <v>1</v>
      </c>
      <c r="NG118" s="33">
        <f>'REV 04'!NG118/'PALAN % CUMULATIVE REV 04'!$I118</f>
        <v>1</v>
      </c>
      <c r="NH118" s="33">
        <f>'REV 04'!NH118/'PALAN % CUMULATIVE REV 04'!$I118</f>
        <v>1</v>
      </c>
      <c r="NI118" s="33">
        <f>'REV 04'!NI118/'PALAN % CUMULATIVE REV 04'!$I118</f>
        <v>1</v>
      </c>
      <c r="NJ118" s="33">
        <f>'REV 04'!NJ118/'PALAN % CUMULATIVE REV 04'!$I118</f>
        <v>1</v>
      </c>
      <c r="NK118" s="33">
        <f>'REV 04'!NK118/'PALAN % CUMULATIVE REV 04'!$I118</f>
        <v>1</v>
      </c>
      <c r="NL118" s="33">
        <f>'REV 04'!NL118/'PALAN % CUMULATIVE REV 04'!$I118</f>
        <v>1</v>
      </c>
      <c r="NM118" s="33">
        <f>'REV 04'!NM118/'PALAN % CUMULATIVE REV 04'!$I118</f>
        <v>1</v>
      </c>
      <c r="NN118" s="33">
        <f>'REV 04'!NN118/'PALAN % CUMULATIVE REV 04'!$I118</f>
        <v>1</v>
      </c>
      <c r="NO118" s="33">
        <f>'REV 04'!NO118/'PALAN % CUMULATIVE REV 04'!$I118</f>
        <v>1</v>
      </c>
      <c r="NP118" s="33">
        <f>'REV 04'!NP118/'PALAN % CUMULATIVE REV 04'!$I118</f>
        <v>1</v>
      </c>
      <c r="NQ118" s="33">
        <f>'REV 04'!NQ118/'PALAN % CUMULATIVE REV 04'!$I118</f>
        <v>1</v>
      </c>
    </row>
    <row r="119" spans="1:381" x14ac:dyDescent="0.25">
      <c r="A119" s="1">
        <f t="shared" si="1"/>
        <v>119</v>
      </c>
      <c r="B119" t="s">
        <v>735</v>
      </c>
      <c r="C119" t="s">
        <v>459</v>
      </c>
      <c r="D119" t="s">
        <v>491</v>
      </c>
      <c r="E119" s="79" t="s">
        <v>34</v>
      </c>
      <c r="F119">
        <v>75</v>
      </c>
      <c r="G119" s="50">
        <v>45400</v>
      </c>
      <c r="H119" s="50">
        <v>45480</v>
      </c>
      <c r="I119">
        <v>986</v>
      </c>
      <c r="K119" s="51">
        <v>0</v>
      </c>
      <c r="L119" t="s">
        <v>130</v>
      </c>
      <c r="M119" s="52">
        <v>0</v>
      </c>
      <c r="N119">
        <v>108</v>
      </c>
      <c r="O119" t="s">
        <v>214</v>
      </c>
      <c r="P119" t="s">
        <v>122</v>
      </c>
      <c r="Q119" s="33">
        <f>'REV 04'!Q119/'PALAN % CUMULATIVE REV 04'!$I119</f>
        <v>0</v>
      </c>
      <c r="R119" s="33">
        <f>'REV 04'!R119/'PALAN % CUMULATIVE REV 04'!$I119</f>
        <v>0</v>
      </c>
      <c r="S119" s="33">
        <f>'REV 04'!S119/'PALAN % CUMULATIVE REV 04'!$I119</f>
        <v>0</v>
      </c>
      <c r="T119" s="33">
        <f>'REV 04'!T119/'PALAN % CUMULATIVE REV 04'!$I119</f>
        <v>0</v>
      </c>
      <c r="U119" s="33">
        <f>'REV 04'!U119/'PALAN % CUMULATIVE REV 04'!$I119</f>
        <v>0</v>
      </c>
      <c r="V119" s="33">
        <f>'REV 04'!V119/'PALAN % CUMULATIVE REV 04'!$I119</f>
        <v>0</v>
      </c>
      <c r="W119" s="33">
        <f>'REV 04'!W119/'PALAN % CUMULATIVE REV 04'!$I119</f>
        <v>0</v>
      </c>
      <c r="X119" s="33">
        <f>'REV 04'!X119/'PALAN % CUMULATIVE REV 04'!$I119</f>
        <v>0</v>
      </c>
      <c r="Y119" s="33">
        <f>'REV 04'!Y119/'PALAN % CUMULATIVE REV 04'!$I119</f>
        <v>0</v>
      </c>
      <c r="Z119" s="33">
        <f>'REV 04'!Z119/'PALAN % CUMULATIVE REV 04'!$I119</f>
        <v>0</v>
      </c>
      <c r="AA119" s="33">
        <f>'REV 04'!AA119/'PALAN % CUMULATIVE REV 04'!$I119</f>
        <v>0</v>
      </c>
      <c r="AB119" s="33">
        <f>'REV 04'!AB119/'PALAN % CUMULATIVE REV 04'!$I119</f>
        <v>0</v>
      </c>
      <c r="AC119" s="33">
        <f>'REV 04'!AC119/'PALAN % CUMULATIVE REV 04'!$I119</f>
        <v>0</v>
      </c>
      <c r="AD119" s="33">
        <f>'REV 04'!AD119/'PALAN % CUMULATIVE REV 04'!$I119</f>
        <v>0</v>
      </c>
      <c r="AE119" s="33">
        <f>'REV 04'!AE119/'PALAN % CUMULATIVE REV 04'!$I119</f>
        <v>0</v>
      </c>
      <c r="AF119" s="33">
        <f>'REV 04'!AF119/'PALAN % CUMULATIVE REV 04'!$I119</f>
        <v>0</v>
      </c>
      <c r="AG119" s="33">
        <f>'REV 04'!AG119/'PALAN % CUMULATIVE REV 04'!$I119</f>
        <v>0</v>
      </c>
      <c r="AH119" s="33">
        <f>'REV 04'!AH119/'PALAN % CUMULATIVE REV 04'!$I119</f>
        <v>0</v>
      </c>
      <c r="AI119" s="33">
        <f>'REV 04'!AI119/'PALAN % CUMULATIVE REV 04'!$I119</f>
        <v>0</v>
      </c>
      <c r="AJ119" s="33">
        <f>'REV 04'!AJ119/'PALAN % CUMULATIVE REV 04'!$I119</f>
        <v>0</v>
      </c>
      <c r="AK119" s="33">
        <f>'REV 04'!AK119/'PALAN % CUMULATIVE REV 04'!$I119</f>
        <v>0</v>
      </c>
      <c r="AL119" s="33">
        <f>'REV 04'!AL119/'PALAN % CUMULATIVE REV 04'!$I119</f>
        <v>0</v>
      </c>
      <c r="AM119" s="33">
        <f>'REV 04'!AM119/'PALAN % CUMULATIVE REV 04'!$I119</f>
        <v>0</v>
      </c>
      <c r="AN119" s="33">
        <f>'REV 04'!AN119/'PALAN % CUMULATIVE REV 04'!$I119</f>
        <v>0</v>
      </c>
      <c r="AO119" s="33">
        <f>'REV 04'!AO119/'PALAN % CUMULATIVE REV 04'!$I119</f>
        <v>0</v>
      </c>
      <c r="AP119" s="33">
        <f>'REV 04'!AP119/'PALAN % CUMULATIVE REV 04'!$I119</f>
        <v>0</v>
      </c>
      <c r="AQ119" s="33">
        <f>'REV 04'!AQ119/'PALAN % CUMULATIVE REV 04'!$I119</f>
        <v>0</v>
      </c>
      <c r="AR119" s="33">
        <f>'REV 04'!AR119/'PALAN % CUMULATIVE REV 04'!$I119</f>
        <v>0</v>
      </c>
      <c r="AS119" s="33">
        <f>'REV 04'!AS119/'PALAN % CUMULATIVE REV 04'!$I119</f>
        <v>0</v>
      </c>
      <c r="AT119" s="33">
        <f>'REV 04'!AT119/'PALAN % CUMULATIVE REV 04'!$I119</f>
        <v>0</v>
      </c>
      <c r="AU119" s="33">
        <f>'REV 04'!AU119/'PALAN % CUMULATIVE REV 04'!$I119</f>
        <v>0</v>
      </c>
      <c r="AV119" s="33">
        <f>'REV 04'!AV119/'PALAN % CUMULATIVE REV 04'!$I119</f>
        <v>0</v>
      </c>
      <c r="AW119" s="33">
        <f>'REV 04'!AW119/'PALAN % CUMULATIVE REV 04'!$I119</f>
        <v>0</v>
      </c>
      <c r="AX119" s="33">
        <f>'REV 04'!AX119/'PALAN % CUMULATIVE REV 04'!$I119</f>
        <v>0</v>
      </c>
      <c r="AY119" s="33">
        <f>'REV 04'!AY119/'PALAN % CUMULATIVE REV 04'!$I119</f>
        <v>0</v>
      </c>
      <c r="AZ119" s="33">
        <f>'REV 04'!AZ119/'PALAN % CUMULATIVE REV 04'!$I119</f>
        <v>0</v>
      </c>
      <c r="BA119" s="33">
        <f>'REV 04'!BA119/'PALAN % CUMULATIVE REV 04'!$I119</f>
        <v>0</v>
      </c>
      <c r="BB119" s="33">
        <f>'REV 04'!BB119/'PALAN % CUMULATIVE REV 04'!$I119</f>
        <v>0</v>
      </c>
      <c r="BC119" s="33">
        <f>'REV 04'!BC119/'PALAN % CUMULATIVE REV 04'!$I119</f>
        <v>0</v>
      </c>
      <c r="BD119" s="33">
        <f>'REV 04'!BD119/'PALAN % CUMULATIVE REV 04'!$I119</f>
        <v>0</v>
      </c>
      <c r="BE119" s="33">
        <f>'REV 04'!BE119/'PALAN % CUMULATIVE REV 04'!$I119</f>
        <v>0</v>
      </c>
      <c r="BF119" s="33">
        <f>'REV 04'!BF119/'PALAN % CUMULATIVE REV 04'!$I119</f>
        <v>0</v>
      </c>
      <c r="BG119" s="33">
        <f>'REV 04'!BG119/'PALAN % CUMULATIVE REV 04'!$I119</f>
        <v>0</v>
      </c>
      <c r="BH119" s="33">
        <f>'REV 04'!BH119/'PALAN % CUMULATIVE REV 04'!$I119</f>
        <v>0</v>
      </c>
      <c r="BI119" s="33">
        <f>'REV 04'!BI119/'PALAN % CUMULATIVE REV 04'!$I119</f>
        <v>0</v>
      </c>
      <c r="BJ119" s="33">
        <f>'REV 04'!BJ119/'PALAN % CUMULATIVE REV 04'!$I119</f>
        <v>0</v>
      </c>
      <c r="BK119" s="33">
        <f>'REV 04'!BK119/'PALAN % CUMULATIVE REV 04'!$I119</f>
        <v>0</v>
      </c>
      <c r="BL119" s="33">
        <f>'REV 04'!BL119/'PALAN % CUMULATIVE REV 04'!$I119</f>
        <v>0</v>
      </c>
      <c r="BM119" s="33">
        <f>'REV 04'!BM119/'PALAN % CUMULATIVE REV 04'!$I119</f>
        <v>0</v>
      </c>
      <c r="BN119" s="33">
        <f>'REV 04'!BN119/'PALAN % CUMULATIVE REV 04'!$I119</f>
        <v>0</v>
      </c>
      <c r="BO119" s="33">
        <f>'REV 04'!BO119/'PALAN % CUMULATIVE REV 04'!$I119</f>
        <v>0</v>
      </c>
      <c r="BP119" s="33">
        <f>'REV 04'!BP119/'PALAN % CUMULATIVE REV 04'!$I119</f>
        <v>0</v>
      </c>
      <c r="BQ119" s="33">
        <f>'REV 04'!BQ119/'PALAN % CUMULATIVE REV 04'!$I119</f>
        <v>0</v>
      </c>
      <c r="BR119" s="33">
        <f>'REV 04'!BR119/'PALAN % CUMULATIVE REV 04'!$I119</f>
        <v>0</v>
      </c>
      <c r="BS119" s="33">
        <f>'REV 04'!BS119/'PALAN % CUMULATIVE REV 04'!$I119</f>
        <v>0</v>
      </c>
      <c r="BT119" s="33">
        <f>'REV 04'!BT119/'PALAN % CUMULATIVE REV 04'!$I119</f>
        <v>0</v>
      </c>
      <c r="BU119" s="33">
        <f>'REV 04'!BU119/'PALAN % CUMULATIVE REV 04'!$I119</f>
        <v>0</v>
      </c>
      <c r="BV119" s="33">
        <f>'REV 04'!BV119/'PALAN % CUMULATIVE REV 04'!$I119</f>
        <v>0</v>
      </c>
      <c r="BW119" s="33">
        <f>'REV 04'!BW119/'PALAN % CUMULATIVE REV 04'!$I119</f>
        <v>0</v>
      </c>
      <c r="BX119" s="33">
        <f>'REV 04'!BX119/'PALAN % CUMULATIVE REV 04'!$I119</f>
        <v>0</v>
      </c>
      <c r="BY119" s="33">
        <f>'REV 04'!BY119/'PALAN % CUMULATIVE REV 04'!$I119</f>
        <v>0</v>
      </c>
      <c r="BZ119" s="33">
        <f>'REV 04'!BZ119/'PALAN % CUMULATIVE REV 04'!$I119</f>
        <v>0</v>
      </c>
      <c r="CA119" s="33">
        <f>'REV 04'!CA119/'PALAN % CUMULATIVE REV 04'!$I119</f>
        <v>0</v>
      </c>
      <c r="CB119" s="33">
        <f>'REV 04'!CB119/'PALAN % CUMULATIVE REV 04'!$I119</f>
        <v>0</v>
      </c>
      <c r="CC119" s="33">
        <f>'REV 04'!CC119/'PALAN % CUMULATIVE REV 04'!$I119</f>
        <v>0</v>
      </c>
      <c r="CD119" s="33">
        <f>'REV 04'!CD119/'PALAN % CUMULATIVE REV 04'!$I119</f>
        <v>0</v>
      </c>
      <c r="CE119" s="33">
        <f>'REV 04'!CE119/'PALAN % CUMULATIVE REV 04'!$I119</f>
        <v>0</v>
      </c>
      <c r="CF119" s="33">
        <f>'REV 04'!CF119/'PALAN % CUMULATIVE REV 04'!$I119</f>
        <v>0</v>
      </c>
      <c r="CG119" s="33">
        <f>'REV 04'!CG119/'PALAN % CUMULATIVE REV 04'!$I119</f>
        <v>0</v>
      </c>
      <c r="CH119" s="33">
        <f>'REV 04'!CH119/'PALAN % CUMULATIVE REV 04'!$I119</f>
        <v>0</v>
      </c>
      <c r="CI119" s="33">
        <f>'REV 04'!CI119/'PALAN % CUMULATIVE REV 04'!$I119</f>
        <v>0</v>
      </c>
      <c r="CJ119" s="33">
        <f>'REV 04'!CJ119/'PALAN % CUMULATIVE REV 04'!$I119</f>
        <v>0</v>
      </c>
      <c r="CK119" s="33">
        <f>'REV 04'!CK119/'PALAN % CUMULATIVE REV 04'!$I119</f>
        <v>0</v>
      </c>
      <c r="CL119" s="33">
        <f>'REV 04'!CL119/'PALAN % CUMULATIVE REV 04'!$I119</f>
        <v>0</v>
      </c>
      <c r="CM119" s="33">
        <f>'REV 04'!CM119/'PALAN % CUMULATIVE REV 04'!$I119</f>
        <v>0</v>
      </c>
      <c r="CN119" s="33">
        <f>'REV 04'!CN119/'PALAN % CUMULATIVE REV 04'!$I119</f>
        <v>0</v>
      </c>
      <c r="CO119" s="33">
        <f>'REV 04'!CO119/'PALAN % CUMULATIVE REV 04'!$I119</f>
        <v>0</v>
      </c>
      <c r="CP119" s="33">
        <f>'REV 04'!CP119/'PALAN % CUMULATIVE REV 04'!$I119</f>
        <v>0</v>
      </c>
      <c r="CQ119" s="33">
        <f>'REV 04'!CQ119/'PALAN % CUMULATIVE REV 04'!$I119</f>
        <v>0</v>
      </c>
      <c r="CR119" s="33">
        <f>'REV 04'!CR119/'PALAN % CUMULATIVE REV 04'!$I119</f>
        <v>0</v>
      </c>
      <c r="CS119" s="33">
        <f>'REV 04'!CS119/'PALAN % CUMULATIVE REV 04'!$I119</f>
        <v>0</v>
      </c>
      <c r="CT119" s="33">
        <f>'REV 04'!CT119/'PALAN % CUMULATIVE REV 04'!$I119</f>
        <v>0</v>
      </c>
      <c r="CU119" s="33">
        <f>'REV 04'!CU119/'PALAN % CUMULATIVE REV 04'!$I119</f>
        <v>0</v>
      </c>
      <c r="CV119" s="33">
        <f>'REV 04'!CV119/'PALAN % CUMULATIVE REV 04'!$I119</f>
        <v>0</v>
      </c>
      <c r="CW119" s="33">
        <f>'REV 04'!CW119/'PALAN % CUMULATIVE REV 04'!$I119</f>
        <v>0</v>
      </c>
      <c r="CX119" s="33">
        <f>'REV 04'!CX119/'PALAN % CUMULATIVE REV 04'!$I119</f>
        <v>0</v>
      </c>
      <c r="CY119" s="33">
        <f>'REV 04'!CY119/'PALAN % CUMULATIVE REV 04'!$I119</f>
        <v>0</v>
      </c>
      <c r="CZ119" s="33">
        <f>'REV 04'!CZ119/'PALAN % CUMULATIVE REV 04'!$I119</f>
        <v>0</v>
      </c>
      <c r="DA119" s="33">
        <f>'REV 04'!DA119/'PALAN % CUMULATIVE REV 04'!$I119</f>
        <v>0</v>
      </c>
      <c r="DB119" s="33">
        <f>'REV 04'!DB119/'PALAN % CUMULATIVE REV 04'!$I119</f>
        <v>0</v>
      </c>
      <c r="DC119" s="33">
        <f>'REV 04'!DC119/'PALAN % CUMULATIVE REV 04'!$I119</f>
        <v>0</v>
      </c>
      <c r="DD119" s="33">
        <f>'REV 04'!DD119/'PALAN % CUMULATIVE REV 04'!$I119</f>
        <v>0</v>
      </c>
      <c r="DE119" s="33">
        <f>'REV 04'!DE119/'PALAN % CUMULATIVE REV 04'!$I119</f>
        <v>0</v>
      </c>
      <c r="DF119" s="33">
        <f>'REV 04'!DF119/'PALAN % CUMULATIVE REV 04'!$I119</f>
        <v>0</v>
      </c>
      <c r="DG119" s="33">
        <f>'REV 04'!DG119/'PALAN % CUMULATIVE REV 04'!$I119</f>
        <v>0</v>
      </c>
      <c r="DH119" s="33">
        <f>'REV 04'!DH119/'PALAN % CUMULATIVE REV 04'!$I119</f>
        <v>0</v>
      </c>
      <c r="DI119" s="33">
        <f>'REV 04'!DI119/'PALAN % CUMULATIVE REV 04'!$I119</f>
        <v>0</v>
      </c>
      <c r="DJ119" s="33">
        <f>'REV 04'!DJ119/'PALAN % CUMULATIVE REV 04'!$I119</f>
        <v>0</v>
      </c>
      <c r="DK119" s="33">
        <f>'REV 04'!DK119/'PALAN % CUMULATIVE REV 04'!$I119</f>
        <v>0</v>
      </c>
      <c r="DL119" s="33">
        <f>'REV 04'!DL119/'PALAN % CUMULATIVE REV 04'!$I119</f>
        <v>0</v>
      </c>
      <c r="DM119" s="33">
        <f>'REV 04'!DM119/'PALAN % CUMULATIVE REV 04'!$I119</f>
        <v>0</v>
      </c>
      <c r="DN119" s="33">
        <f>'REV 04'!DN119/'PALAN % CUMULATIVE REV 04'!$I119</f>
        <v>0</v>
      </c>
      <c r="DO119" s="33">
        <f>'REV 04'!DO119/'PALAN % CUMULATIVE REV 04'!$I119</f>
        <v>0</v>
      </c>
      <c r="DP119" s="33">
        <f>'REV 04'!DP119/'PALAN % CUMULATIVE REV 04'!$I119</f>
        <v>0</v>
      </c>
      <c r="DQ119" s="33">
        <f>'REV 04'!DQ119/'PALAN % CUMULATIVE REV 04'!$I119</f>
        <v>0</v>
      </c>
      <c r="DR119" s="33">
        <f>'REV 04'!DR119/'PALAN % CUMULATIVE REV 04'!$I119</f>
        <v>0</v>
      </c>
      <c r="DS119" s="33">
        <f>'REV 04'!DS119/'PALAN % CUMULATIVE REV 04'!$I119</f>
        <v>0</v>
      </c>
      <c r="DT119" s="33">
        <f>'REV 04'!DT119/'PALAN % CUMULATIVE REV 04'!$I119</f>
        <v>0</v>
      </c>
      <c r="DU119" s="33">
        <f>'REV 04'!DU119/'PALAN % CUMULATIVE REV 04'!$I119</f>
        <v>0</v>
      </c>
      <c r="DV119" s="33">
        <f>'REV 04'!DV119/'PALAN % CUMULATIVE REV 04'!$I119</f>
        <v>0</v>
      </c>
      <c r="DW119" s="33">
        <f>'REV 04'!DW119/'PALAN % CUMULATIVE REV 04'!$I119</f>
        <v>0</v>
      </c>
      <c r="DX119" s="33">
        <f>'REV 04'!DX119/'PALAN % CUMULATIVE REV 04'!$I119</f>
        <v>0</v>
      </c>
      <c r="DY119" s="33">
        <f>'REV 04'!DY119/'PALAN % CUMULATIVE REV 04'!$I119</f>
        <v>0</v>
      </c>
      <c r="DZ119" s="33">
        <f>'REV 04'!DZ119/'PALAN % CUMULATIVE REV 04'!$I119</f>
        <v>0</v>
      </c>
      <c r="EA119" s="33">
        <f>'REV 04'!EA119/'PALAN % CUMULATIVE REV 04'!$I119</f>
        <v>0</v>
      </c>
      <c r="EB119" s="33">
        <f>'REV 04'!EB119/'PALAN % CUMULATIVE REV 04'!$I119</f>
        <v>0</v>
      </c>
      <c r="EC119" s="33">
        <f>'REV 04'!EC119/'PALAN % CUMULATIVE REV 04'!$I119</f>
        <v>0</v>
      </c>
      <c r="ED119" s="33">
        <f>'REV 04'!ED119/'PALAN % CUMULATIVE REV 04'!$I119</f>
        <v>0</v>
      </c>
      <c r="EE119" s="33">
        <f>'REV 04'!EE119/'PALAN % CUMULATIVE REV 04'!$I119</f>
        <v>0</v>
      </c>
      <c r="EF119" s="33">
        <f>'REV 04'!EF119/'PALAN % CUMULATIVE REV 04'!$I119</f>
        <v>0</v>
      </c>
      <c r="EG119" s="33">
        <f>'REV 04'!EG119/'PALAN % CUMULATIVE REV 04'!$I119</f>
        <v>0</v>
      </c>
      <c r="EH119" s="33">
        <f>'REV 04'!EH119/'PALAN % CUMULATIVE REV 04'!$I119</f>
        <v>0</v>
      </c>
      <c r="EI119" s="33">
        <f>'REV 04'!EI119/'PALAN % CUMULATIVE REV 04'!$I119</f>
        <v>0</v>
      </c>
      <c r="EJ119" s="33">
        <f>'REV 04'!EJ119/'PALAN % CUMULATIVE REV 04'!$I119</f>
        <v>0</v>
      </c>
      <c r="EK119" s="33">
        <f>'REV 04'!EK119/'PALAN % CUMULATIVE REV 04'!$I119</f>
        <v>0</v>
      </c>
      <c r="EL119" s="33">
        <f>'REV 04'!EL119/'PALAN % CUMULATIVE REV 04'!$I119</f>
        <v>0</v>
      </c>
      <c r="EM119" s="33">
        <f>'REV 04'!EM119/'PALAN % CUMULATIVE REV 04'!$I119</f>
        <v>0</v>
      </c>
      <c r="EN119" s="33">
        <f>'REV 04'!EN119/'PALAN % CUMULATIVE REV 04'!$I119</f>
        <v>0</v>
      </c>
      <c r="EO119" s="33">
        <f>'REV 04'!EO119/'PALAN % CUMULATIVE REV 04'!$I119</f>
        <v>0</v>
      </c>
      <c r="EP119" s="33">
        <f>'REV 04'!EP119/'PALAN % CUMULATIVE REV 04'!$I119</f>
        <v>0</v>
      </c>
      <c r="EQ119" s="33">
        <f>'REV 04'!EQ119/'PALAN % CUMULATIVE REV 04'!$I119</f>
        <v>0</v>
      </c>
      <c r="ER119" s="33">
        <f>'REV 04'!ER119/'PALAN % CUMULATIVE REV 04'!$I119</f>
        <v>0</v>
      </c>
      <c r="ES119" s="33">
        <f>'REV 04'!ES119/'PALAN % CUMULATIVE REV 04'!$I119</f>
        <v>0</v>
      </c>
      <c r="ET119" s="33">
        <f>'REV 04'!ET119/'PALAN % CUMULATIVE REV 04'!$I119</f>
        <v>0</v>
      </c>
      <c r="EU119" s="33">
        <f>'REV 04'!EU119/'PALAN % CUMULATIVE REV 04'!$I119</f>
        <v>0</v>
      </c>
      <c r="EV119" s="33">
        <f>'REV 04'!EV119/'PALAN % CUMULATIVE REV 04'!$I119</f>
        <v>0</v>
      </c>
      <c r="EW119" s="33">
        <f>'REV 04'!EW119/'PALAN % CUMULATIVE REV 04'!$I119</f>
        <v>0</v>
      </c>
      <c r="EX119" s="33">
        <f>'REV 04'!EX119/'PALAN % CUMULATIVE REV 04'!$I119</f>
        <v>0</v>
      </c>
      <c r="EY119" s="33">
        <f>'REV 04'!EY119/'PALAN % CUMULATIVE REV 04'!$I119</f>
        <v>0</v>
      </c>
      <c r="EZ119" s="33">
        <f>'REV 04'!EZ119/'PALAN % CUMULATIVE REV 04'!$I119</f>
        <v>0</v>
      </c>
      <c r="FA119" s="33">
        <f>'REV 04'!FA119/'PALAN % CUMULATIVE REV 04'!$I119</f>
        <v>0</v>
      </c>
      <c r="FB119" s="33">
        <f>'REV 04'!FB119/'PALAN % CUMULATIVE REV 04'!$I119</f>
        <v>0</v>
      </c>
      <c r="FC119" s="33">
        <f>'REV 04'!FC119/'PALAN % CUMULATIVE REV 04'!$I119</f>
        <v>0</v>
      </c>
      <c r="FD119" s="33">
        <f>'REV 04'!FD119/'PALAN % CUMULATIVE REV 04'!$I119</f>
        <v>0</v>
      </c>
      <c r="FE119" s="33">
        <f>'REV 04'!FE119/'PALAN % CUMULATIVE REV 04'!$I119</f>
        <v>0</v>
      </c>
      <c r="FF119" s="33">
        <f>'REV 04'!FF119/'PALAN % CUMULATIVE REV 04'!$I119</f>
        <v>0</v>
      </c>
      <c r="FG119" s="33">
        <f>'REV 04'!FG119/'PALAN % CUMULATIVE REV 04'!$I119</f>
        <v>0</v>
      </c>
      <c r="FH119" s="33">
        <f>'REV 04'!FH119/'PALAN % CUMULATIVE REV 04'!$I119</f>
        <v>0</v>
      </c>
      <c r="FI119" s="33">
        <f>'REV 04'!FI119/'PALAN % CUMULATIVE REV 04'!$I119</f>
        <v>2.0283975659229209E-3</v>
      </c>
      <c r="FJ119" s="33">
        <f>'REV 04'!FJ119/'PALAN % CUMULATIVE REV 04'!$I119</f>
        <v>1.0141987829614604E-2</v>
      </c>
      <c r="FK119" s="33">
        <f>'REV 04'!FK119/'PALAN % CUMULATIVE REV 04'!$I119</f>
        <v>2.332657200811359E-2</v>
      </c>
      <c r="FL119" s="33">
        <f>'REV 04'!FL119/'PALAN % CUMULATIVE REV 04'!$I119</f>
        <v>3.6511156186612576E-2</v>
      </c>
      <c r="FM119" s="33">
        <f>'REV 04'!FM119/'PALAN % CUMULATIVE REV 04'!$I119</f>
        <v>4.9695740365111561E-2</v>
      </c>
      <c r="FN119" s="33">
        <f>'REV 04'!FN119/'PALAN % CUMULATIVE REV 04'!$I119</f>
        <v>6.2880324543610547E-2</v>
      </c>
      <c r="FO119" s="33">
        <f>'REV 04'!FO119/'PALAN % CUMULATIVE REV 04'!$I119</f>
        <v>7.6064908722109539E-2</v>
      </c>
      <c r="FP119" s="33">
        <f>'REV 04'!FP119/'PALAN % CUMULATIVE REV 04'!$I119</f>
        <v>9.0263691683569985E-2</v>
      </c>
      <c r="FQ119" s="33">
        <f>'REV 04'!FQ119/'PALAN % CUMULATIVE REV 04'!$I119</f>
        <v>9.7363083164300201E-2</v>
      </c>
      <c r="FR119" s="33">
        <f>'REV 04'!FR119/'PALAN % CUMULATIVE REV 04'!$I119</f>
        <v>0.11054766734279919</v>
      </c>
      <c r="FS119" s="33">
        <f>'REV 04'!FS119/'PALAN % CUMULATIVE REV 04'!$I119</f>
        <v>0.12373225152129817</v>
      </c>
      <c r="FT119" s="33">
        <f>'REV 04'!FT119/'PALAN % CUMULATIVE REV 04'!$I119</f>
        <v>0.13793103448275862</v>
      </c>
      <c r="FU119" s="33">
        <f>'REV 04'!FU119/'PALAN % CUMULATIVE REV 04'!$I119</f>
        <v>0.15111561866125761</v>
      </c>
      <c r="FV119" s="33">
        <f>'REV 04'!FV119/'PALAN % CUMULATIVE REV 04'!$I119</f>
        <v>0.1643002028397566</v>
      </c>
      <c r="FW119" s="33">
        <f>'REV 04'!FW119/'PALAN % CUMULATIVE REV 04'!$I119</f>
        <v>0.17748478701825557</v>
      </c>
      <c r="FX119" s="33">
        <f>'REV 04'!FX119/'PALAN % CUMULATIVE REV 04'!$I119</f>
        <v>0.18559837728194725</v>
      </c>
      <c r="FY119" s="33">
        <f>'REV 04'!FY119/'PALAN % CUMULATIVE REV 04'!$I119</f>
        <v>0.19878296146044624</v>
      </c>
      <c r="FZ119" s="33">
        <f>'REV 04'!FZ119/'PALAN % CUMULATIVE REV 04'!$I119</f>
        <v>0.21196754563894524</v>
      </c>
      <c r="GA119" s="33">
        <f>'REV 04'!GA119/'PALAN % CUMULATIVE REV 04'!$I119</f>
        <v>0.22515212981744423</v>
      </c>
      <c r="GB119" s="33">
        <f>'REV 04'!GB119/'PALAN % CUMULATIVE REV 04'!$I119</f>
        <v>0.23833671399594319</v>
      </c>
      <c r="GC119" s="33">
        <f>'REV 04'!GC119/'PALAN % CUMULATIVE REV 04'!$I119</f>
        <v>0.25152129817444219</v>
      </c>
      <c r="GD119" s="33">
        <f>'REV 04'!GD119/'PALAN % CUMULATIVE REV 04'!$I119</f>
        <v>0.26572008113590262</v>
      </c>
      <c r="GE119" s="33">
        <f>'REV 04'!GE119/'PALAN % CUMULATIVE REV 04'!$I119</f>
        <v>0.27281947261663286</v>
      </c>
      <c r="GF119" s="33">
        <f>'REV 04'!GF119/'PALAN % CUMULATIVE REV 04'!$I119</f>
        <v>0.28600405679513186</v>
      </c>
      <c r="GG119" s="33">
        <f>'REV 04'!GG119/'PALAN % CUMULATIVE REV 04'!$I119</f>
        <v>0.30020283975659229</v>
      </c>
      <c r="GH119" s="33">
        <f>'REV 04'!GH119/'PALAN % CUMULATIVE REV 04'!$I119</f>
        <v>0.31338742393509128</v>
      </c>
      <c r="GI119" s="33">
        <f>'REV 04'!GI119/'PALAN % CUMULATIVE REV 04'!$I119</f>
        <v>0.32657200811359027</v>
      </c>
      <c r="GJ119" s="33">
        <f>'REV 04'!GJ119/'PALAN % CUMULATIVE REV 04'!$I119</f>
        <v>0.33975659229208927</v>
      </c>
      <c r="GK119" s="33">
        <f>'REV 04'!GK119/'PALAN % CUMULATIVE REV 04'!$I119</f>
        <v>0.35294117647058826</v>
      </c>
      <c r="GL119" s="33">
        <f>'REV 04'!GL119/'PALAN % CUMULATIVE REV 04'!$I119</f>
        <v>0.36105476673427994</v>
      </c>
      <c r="GM119" s="33">
        <f>'REV 04'!GM119/'PALAN % CUMULATIVE REV 04'!$I119</f>
        <v>0.37423935091277888</v>
      </c>
      <c r="GN119" s="33">
        <f>'REV 04'!GN119/'PALAN % CUMULATIVE REV 04'!$I119</f>
        <v>0.38742393509127787</v>
      </c>
      <c r="GO119" s="33">
        <f>'REV 04'!GO119/'PALAN % CUMULATIVE REV 04'!$I119</f>
        <v>0.40060851926977686</v>
      </c>
      <c r="GP119" s="33">
        <f>'REV 04'!GP119/'PALAN % CUMULATIVE REV 04'!$I119</f>
        <v>0.41379310344827586</v>
      </c>
      <c r="GQ119" s="33">
        <f>'REV 04'!GQ119/'PALAN % CUMULATIVE REV 04'!$I119</f>
        <v>0.42697768762677485</v>
      </c>
      <c r="GR119" s="33">
        <f>'REV 04'!GR119/'PALAN % CUMULATIVE REV 04'!$I119</f>
        <v>0.44117647058823528</v>
      </c>
      <c r="GS119" s="33">
        <f>'REV 04'!GS119/'PALAN % CUMULATIVE REV 04'!$I119</f>
        <v>0.44827586206896552</v>
      </c>
      <c r="GT119" s="33">
        <f>'REV 04'!GT119/'PALAN % CUMULATIVE REV 04'!$I119</f>
        <v>0.46146044624746452</v>
      </c>
      <c r="GU119" s="33">
        <f>'REV 04'!GU119/'PALAN % CUMULATIVE REV 04'!$I119</f>
        <v>0.47565922920892495</v>
      </c>
      <c r="GV119" s="33">
        <f>'REV 04'!GV119/'PALAN % CUMULATIVE REV 04'!$I119</f>
        <v>0.48884381338742394</v>
      </c>
      <c r="GW119" s="33">
        <f>'REV 04'!GW119/'PALAN % CUMULATIVE REV 04'!$I119</f>
        <v>0.50202839756592288</v>
      </c>
      <c r="GX119" s="33">
        <f>'REV 04'!GX119/'PALAN % CUMULATIVE REV 04'!$I119</f>
        <v>0.51521298174442187</v>
      </c>
      <c r="GY119" s="33">
        <f>'REV 04'!GY119/'PALAN % CUMULATIVE REV 04'!$I119</f>
        <v>0.52839756592292086</v>
      </c>
      <c r="GZ119" s="33">
        <f>'REV 04'!GZ119/'PALAN % CUMULATIVE REV 04'!$I119</f>
        <v>0.5365111561866126</v>
      </c>
      <c r="HA119" s="33">
        <f>'REV 04'!HA119/'PALAN % CUMULATIVE REV 04'!$I119</f>
        <v>0.5496957403651116</v>
      </c>
      <c r="HB119" s="33">
        <f>'REV 04'!HB119/'PALAN % CUMULATIVE REV 04'!$I119</f>
        <v>0.56288032454361059</v>
      </c>
      <c r="HC119" s="33">
        <f>'REV 04'!HC119/'PALAN % CUMULATIVE REV 04'!$I119</f>
        <v>0.57606490872210958</v>
      </c>
      <c r="HD119" s="33">
        <f>'REV 04'!HD119/'PALAN % CUMULATIVE REV 04'!$I119</f>
        <v>0.58924949290060857</v>
      </c>
      <c r="HE119" s="33">
        <f>'REV 04'!HE119/'PALAN % CUMULATIVE REV 04'!$I119</f>
        <v>0.60243407707910746</v>
      </c>
      <c r="HF119" s="33">
        <f>'REV 04'!HF119/'PALAN % CUMULATIVE REV 04'!$I119</f>
        <v>0.61663286004056794</v>
      </c>
      <c r="HG119" s="33">
        <f>'REV 04'!HG119/'PALAN % CUMULATIVE REV 04'!$I119</f>
        <v>0.62373225152129819</v>
      </c>
      <c r="HH119" s="33">
        <f>'REV 04'!HH119/'PALAN % CUMULATIVE REV 04'!$I119</f>
        <v>0.63691683569979718</v>
      </c>
      <c r="HI119" s="33">
        <f>'REV 04'!HI119/'PALAN % CUMULATIVE REV 04'!$I119</f>
        <v>0.65111561866125756</v>
      </c>
      <c r="HJ119" s="33">
        <f>'REV 04'!HJ119/'PALAN % CUMULATIVE REV 04'!$I119</f>
        <v>0.66430020283975655</v>
      </c>
      <c r="HK119" s="33">
        <f>'REV 04'!HK119/'PALAN % CUMULATIVE REV 04'!$I119</f>
        <v>0.67748478701825554</v>
      </c>
      <c r="HL119" s="33">
        <f>'REV 04'!HL119/'PALAN % CUMULATIVE REV 04'!$I119</f>
        <v>0.69066937119675453</v>
      </c>
      <c r="HM119" s="33">
        <f>'REV 04'!HM119/'PALAN % CUMULATIVE REV 04'!$I119</f>
        <v>0.70385395537525353</v>
      </c>
      <c r="HN119" s="33">
        <f>'REV 04'!HN119/'PALAN % CUMULATIVE REV 04'!$I119</f>
        <v>0.71196754563894527</v>
      </c>
      <c r="HO119" s="33">
        <f>'REV 04'!HO119/'PALAN % CUMULATIVE REV 04'!$I119</f>
        <v>0.72515212981744426</v>
      </c>
      <c r="HP119" s="33">
        <f>'REV 04'!HP119/'PALAN % CUMULATIVE REV 04'!$I119</f>
        <v>0.73833671399594325</v>
      </c>
      <c r="HQ119" s="33">
        <f>'REV 04'!HQ119/'PALAN % CUMULATIVE REV 04'!$I119</f>
        <v>0.75152129817444224</v>
      </c>
      <c r="HR119" s="33">
        <f>'REV 04'!HR119/'PALAN % CUMULATIVE REV 04'!$I119</f>
        <v>0.76470588235294112</v>
      </c>
      <c r="HS119" s="33">
        <f>'REV 04'!HS119/'PALAN % CUMULATIVE REV 04'!$I119</f>
        <v>0.77789046653144012</v>
      </c>
      <c r="HT119" s="33">
        <f>'REV 04'!HT119/'PALAN % CUMULATIVE REV 04'!$I119</f>
        <v>0.7920892494929006</v>
      </c>
      <c r="HU119" s="33">
        <f>'REV 04'!HU119/'PALAN % CUMULATIVE REV 04'!$I119</f>
        <v>0.79918864097363085</v>
      </c>
      <c r="HV119" s="33">
        <f>'REV 04'!HV119/'PALAN % CUMULATIVE REV 04'!$I119</f>
        <v>0.81237322515212984</v>
      </c>
      <c r="HW119" s="33">
        <f>'REV 04'!HW119/'PALAN % CUMULATIVE REV 04'!$I119</f>
        <v>0.82657200811359022</v>
      </c>
      <c r="HX119" s="33">
        <f>'REV 04'!HX119/'PALAN % CUMULATIVE REV 04'!$I119</f>
        <v>0.83975659229208921</v>
      </c>
      <c r="HY119" s="33">
        <f>'REV 04'!HY119/'PALAN % CUMULATIVE REV 04'!$I119</f>
        <v>0.8529411764705882</v>
      </c>
      <c r="HZ119" s="33">
        <f>'REV 04'!HZ119/'PALAN % CUMULATIVE REV 04'!$I119</f>
        <v>0.8661257606490872</v>
      </c>
      <c r="IA119" s="33">
        <f>'REV 04'!IA119/'PALAN % CUMULATIVE REV 04'!$I119</f>
        <v>0.87931034482758619</v>
      </c>
      <c r="IB119" s="33">
        <f>'REV 04'!IB119/'PALAN % CUMULATIVE REV 04'!$I119</f>
        <v>0.88742393509127793</v>
      </c>
      <c r="IC119" s="33">
        <f>'REV 04'!IC119/'PALAN % CUMULATIVE REV 04'!$I119</f>
        <v>0.90060851926977692</v>
      </c>
      <c r="ID119" s="33">
        <f>'REV 04'!ID119/'PALAN % CUMULATIVE REV 04'!$I119</f>
        <v>0.91379310344827591</v>
      </c>
      <c r="IE119" s="33">
        <f>'REV 04'!IE119/'PALAN % CUMULATIVE REV 04'!$I119</f>
        <v>0.92697768762677479</v>
      </c>
      <c r="IF119" s="33">
        <f>'REV 04'!IF119/'PALAN % CUMULATIVE REV 04'!$I119</f>
        <v>0.94016227180527379</v>
      </c>
      <c r="IG119" s="33">
        <f>'REV 04'!IG119/'PALAN % CUMULATIVE REV 04'!$I119</f>
        <v>0.95436105476673427</v>
      </c>
      <c r="IH119" s="33">
        <f>'REV 04'!IH119/'PALAN % CUMULATIVE REV 04'!$I119</f>
        <v>0.96754563894523327</v>
      </c>
      <c r="II119" s="33">
        <f>'REV 04'!II119/'PALAN % CUMULATIVE REV 04'!$I119</f>
        <v>0.97464503042596351</v>
      </c>
      <c r="IJ119" s="33">
        <f>'REV 04'!IJ119/'PALAN % CUMULATIVE REV 04'!$I119</f>
        <v>0.9878296146044625</v>
      </c>
      <c r="IK119" s="33">
        <f>'REV 04'!IK119/'PALAN % CUMULATIVE REV 04'!$I119</f>
        <v>1</v>
      </c>
      <c r="IL119" s="33">
        <f>'REV 04'!IL119/'PALAN % CUMULATIVE REV 04'!$I119</f>
        <v>1</v>
      </c>
      <c r="IM119" s="33">
        <f>'REV 04'!IM119/'PALAN % CUMULATIVE REV 04'!$I119</f>
        <v>1</v>
      </c>
      <c r="IN119" s="33">
        <f>'REV 04'!IN119/'PALAN % CUMULATIVE REV 04'!$I119</f>
        <v>1</v>
      </c>
      <c r="IO119" s="33">
        <f>'REV 04'!IO119/'PALAN % CUMULATIVE REV 04'!$I119</f>
        <v>1</v>
      </c>
      <c r="IP119" s="33">
        <f>'REV 04'!IP119/'PALAN % CUMULATIVE REV 04'!$I119</f>
        <v>1</v>
      </c>
      <c r="IQ119" s="33">
        <f>'REV 04'!IQ119/'PALAN % CUMULATIVE REV 04'!$I119</f>
        <v>1</v>
      </c>
      <c r="IR119" s="33">
        <f>'REV 04'!IR119/'PALAN % CUMULATIVE REV 04'!$I119</f>
        <v>1</v>
      </c>
      <c r="IS119" s="33">
        <f>'REV 04'!IS119/'PALAN % CUMULATIVE REV 04'!$I119</f>
        <v>1</v>
      </c>
      <c r="IT119" s="33">
        <f>'REV 04'!IT119/'PALAN % CUMULATIVE REV 04'!$I119</f>
        <v>1</v>
      </c>
      <c r="IU119" s="33">
        <f>'REV 04'!IU119/'PALAN % CUMULATIVE REV 04'!$I119</f>
        <v>1</v>
      </c>
      <c r="IV119" s="33">
        <f>'REV 04'!IV119/'PALAN % CUMULATIVE REV 04'!$I119</f>
        <v>1</v>
      </c>
      <c r="IW119" s="33">
        <f>'REV 04'!IW119/'PALAN % CUMULATIVE REV 04'!$I119</f>
        <v>1</v>
      </c>
      <c r="IX119" s="33">
        <f>'REV 04'!IX119/'PALAN % CUMULATIVE REV 04'!$I119</f>
        <v>1</v>
      </c>
      <c r="IY119" s="33">
        <f>'REV 04'!IY119/'PALAN % CUMULATIVE REV 04'!$I119</f>
        <v>1</v>
      </c>
      <c r="IZ119" s="33">
        <f>'REV 04'!IZ119/'PALAN % CUMULATIVE REV 04'!$I119</f>
        <v>1</v>
      </c>
      <c r="JA119" s="33">
        <f>'REV 04'!JA119/'PALAN % CUMULATIVE REV 04'!$I119</f>
        <v>1</v>
      </c>
      <c r="JB119" s="33">
        <f>'REV 04'!JB119/'PALAN % CUMULATIVE REV 04'!$I119</f>
        <v>1</v>
      </c>
      <c r="JC119" s="33">
        <f>'REV 04'!JC119/'PALAN % CUMULATIVE REV 04'!$I119</f>
        <v>1</v>
      </c>
      <c r="JD119" s="33">
        <f>'REV 04'!JD119/'PALAN % CUMULATIVE REV 04'!$I119</f>
        <v>1</v>
      </c>
      <c r="JE119" s="33">
        <f>'REV 04'!JE119/'PALAN % CUMULATIVE REV 04'!$I119</f>
        <v>1</v>
      </c>
      <c r="JF119" s="33">
        <f>'REV 04'!JF119/'PALAN % CUMULATIVE REV 04'!$I119</f>
        <v>1</v>
      </c>
      <c r="JG119" s="33">
        <f>'REV 04'!JG119/'PALAN % CUMULATIVE REV 04'!$I119</f>
        <v>1</v>
      </c>
      <c r="JH119" s="33">
        <f>'REV 04'!JH119/'PALAN % CUMULATIVE REV 04'!$I119</f>
        <v>1</v>
      </c>
      <c r="JI119" s="33">
        <f>'REV 04'!JI119/'PALAN % CUMULATIVE REV 04'!$I119</f>
        <v>1</v>
      </c>
      <c r="JJ119" s="33">
        <f>'REV 04'!JJ119/'PALAN % CUMULATIVE REV 04'!$I119</f>
        <v>1</v>
      </c>
      <c r="JK119" s="33">
        <f>'REV 04'!JK119/'PALAN % CUMULATIVE REV 04'!$I119</f>
        <v>1</v>
      </c>
      <c r="JL119" s="33">
        <f>'REV 04'!JL119/'PALAN % CUMULATIVE REV 04'!$I119</f>
        <v>1</v>
      </c>
      <c r="JM119" s="33">
        <f>'REV 04'!JM119/'PALAN % CUMULATIVE REV 04'!$I119</f>
        <v>1</v>
      </c>
      <c r="JN119" s="33">
        <f>'REV 04'!JN119/'PALAN % CUMULATIVE REV 04'!$I119</f>
        <v>1</v>
      </c>
      <c r="JO119" s="33">
        <f>'REV 04'!JO119/'PALAN % CUMULATIVE REV 04'!$I119</f>
        <v>1</v>
      </c>
      <c r="JP119" s="33">
        <f>'REV 04'!JP119/'PALAN % CUMULATIVE REV 04'!$I119</f>
        <v>1</v>
      </c>
      <c r="JQ119" s="33">
        <f>'REV 04'!JQ119/'PALAN % CUMULATIVE REV 04'!$I119</f>
        <v>1</v>
      </c>
      <c r="JR119" s="33">
        <f>'REV 04'!JR119/'PALAN % CUMULATIVE REV 04'!$I119</f>
        <v>1</v>
      </c>
      <c r="JS119" s="33">
        <f>'REV 04'!JS119/'PALAN % CUMULATIVE REV 04'!$I119</f>
        <v>1</v>
      </c>
      <c r="JT119" s="33">
        <f>'REV 04'!JT119/'PALAN % CUMULATIVE REV 04'!$I119</f>
        <v>1</v>
      </c>
      <c r="JU119" s="33">
        <f>'REV 04'!JU119/'PALAN % CUMULATIVE REV 04'!$I119</f>
        <v>1</v>
      </c>
      <c r="JV119" s="33">
        <f>'REV 04'!JV119/'PALAN % CUMULATIVE REV 04'!$I119</f>
        <v>1</v>
      </c>
      <c r="JW119" s="33">
        <f>'REV 04'!JW119/'PALAN % CUMULATIVE REV 04'!$I119</f>
        <v>1</v>
      </c>
      <c r="JX119" s="33">
        <f>'REV 04'!JX119/'PALAN % CUMULATIVE REV 04'!$I119</f>
        <v>1</v>
      </c>
      <c r="JY119" s="33">
        <f>'REV 04'!JY119/'PALAN % CUMULATIVE REV 04'!$I119</f>
        <v>1</v>
      </c>
      <c r="JZ119" s="33">
        <f>'REV 04'!JZ119/'PALAN % CUMULATIVE REV 04'!$I119</f>
        <v>1</v>
      </c>
      <c r="KA119" s="33">
        <f>'REV 04'!KA119/'PALAN % CUMULATIVE REV 04'!$I119</f>
        <v>1</v>
      </c>
      <c r="KB119" s="33">
        <f>'REV 04'!KB119/'PALAN % CUMULATIVE REV 04'!$I119</f>
        <v>1</v>
      </c>
      <c r="KC119" s="33">
        <f>'REV 04'!KC119/'PALAN % CUMULATIVE REV 04'!$I119</f>
        <v>1</v>
      </c>
      <c r="KD119" s="33">
        <f>'REV 04'!KD119/'PALAN % CUMULATIVE REV 04'!$I119</f>
        <v>1</v>
      </c>
      <c r="KE119" s="33">
        <f>'REV 04'!KE119/'PALAN % CUMULATIVE REV 04'!$I119</f>
        <v>1</v>
      </c>
      <c r="KF119" s="33">
        <f>'REV 04'!KF119/'PALAN % CUMULATIVE REV 04'!$I119</f>
        <v>1</v>
      </c>
      <c r="KG119" s="33">
        <f>'REV 04'!KG119/'PALAN % CUMULATIVE REV 04'!$I119</f>
        <v>1</v>
      </c>
      <c r="KH119" s="33">
        <f>'REV 04'!KH119/'PALAN % CUMULATIVE REV 04'!$I119</f>
        <v>1</v>
      </c>
      <c r="KI119" s="33">
        <f>'REV 04'!KI119/'PALAN % CUMULATIVE REV 04'!$I119</f>
        <v>1</v>
      </c>
      <c r="KJ119" s="33">
        <f>'REV 04'!KJ119/'PALAN % CUMULATIVE REV 04'!$I119</f>
        <v>1</v>
      </c>
      <c r="KK119" s="33">
        <f>'REV 04'!KK119/'PALAN % CUMULATIVE REV 04'!$I119</f>
        <v>1</v>
      </c>
      <c r="KL119" s="33">
        <f>'REV 04'!KL119/'PALAN % CUMULATIVE REV 04'!$I119</f>
        <v>1</v>
      </c>
      <c r="KM119" s="33">
        <f>'REV 04'!KM119/'PALAN % CUMULATIVE REV 04'!$I119</f>
        <v>1</v>
      </c>
      <c r="KN119" s="33">
        <f>'REV 04'!KN119/'PALAN % CUMULATIVE REV 04'!$I119</f>
        <v>1</v>
      </c>
      <c r="KO119" s="33">
        <f>'REV 04'!KO119/'PALAN % CUMULATIVE REV 04'!$I119</f>
        <v>1</v>
      </c>
      <c r="KP119" s="33">
        <f>'REV 04'!KP119/'PALAN % CUMULATIVE REV 04'!$I119</f>
        <v>1</v>
      </c>
      <c r="KQ119" s="33">
        <f>'REV 04'!KQ119/'PALAN % CUMULATIVE REV 04'!$I119</f>
        <v>1</v>
      </c>
      <c r="KR119" s="33">
        <f>'REV 04'!KR119/'PALAN % CUMULATIVE REV 04'!$I119</f>
        <v>1</v>
      </c>
      <c r="KS119" s="33">
        <f>'REV 04'!KS119/'PALAN % CUMULATIVE REV 04'!$I119</f>
        <v>1</v>
      </c>
      <c r="KT119" s="33">
        <f>'REV 04'!KT119/'PALAN % CUMULATIVE REV 04'!$I119</f>
        <v>1</v>
      </c>
      <c r="KU119" s="33">
        <f>'REV 04'!KU119/'PALAN % CUMULATIVE REV 04'!$I119</f>
        <v>1</v>
      </c>
      <c r="KV119" s="33">
        <f>'REV 04'!KV119/'PALAN % CUMULATIVE REV 04'!$I119</f>
        <v>1</v>
      </c>
      <c r="KW119" s="33">
        <f>'REV 04'!KW119/'PALAN % CUMULATIVE REV 04'!$I119</f>
        <v>1</v>
      </c>
      <c r="KX119" s="33">
        <f>'REV 04'!KX119/'PALAN % CUMULATIVE REV 04'!$I119</f>
        <v>1</v>
      </c>
      <c r="KY119" s="33">
        <f>'REV 04'!KY119/'PALAN % CUMULATIVE REV 04'!$I119</f>
        <v>1</v>
      </c>
      <c r="KZ119" s="33">
        <f>'REV 04'!KZ119/'PALAN % CUMULATIVE REV 04'!$I119</f>
        <v>1</v>
      </c>
      <c r="LA119" s="33">
        <f>'REV 04'!LA119/'PALAN % CUMULATIVE REV 04'!$I119</f>
        <v>1</v>
      </c>
      <c r="LB119" s="33">
        <f>'REV 04'!LB119/'PALAN % CUMULATIVE REV 04'!$I119</f>
        <v>1</v>
      </c>
      <c r="LC119" s="33">
        <f>'REV 04'!LC119/'PALAN % CUMULATIVE REV 04'!$I119</f>
        <v>1</v>
      </c>
      <c r="LD119" s="33">
        <f>'REV 04'!LD119/'PALAN % CUMULATIVE REV 04'!$I119</f>
        <v>1</v>
      </c>
      <c r="LE119" s="33">
        <f>'REV 04'!LE119/'PALAN % CUMULATIVE REV 04'!$I119</f>
        <v>1</v>
      </c>
      <c r="LF119" s="33">
        <f>'REV 04'!LF119/'PALAN % CUMULATIVE REV 04'!$I119</f>
        <v>1</v>
      </c>
      <c r="LG119" s="33">
        <f>'REV 04'!LG119/'PALAN % CUMULATIVE REV 04'!$I119</f>
        <v>1</v>
      </c>
      <c r="LH119" s="33">
        <f>'REV 04'!LH119/'PALAN % CUMULATIVE REV 04'!$I119</f>
        <v>1</v>
      </c>
      <c r="LI119" s="33">
        <f>'REV 04'!LI119/'PALAN % CUMULATIVE REV 04'!$I119</f>
        <v>1</v>
      </c>
      <c r="LJ119" s="33">
        <f>'REV 04'!LJ119/'PALAN % CUMULATIVE REV 04'!$I119</f>
        <v>1</v>
      </c>
      <c r="LK119" s="33">
        <f>'REV 04'!LK119/'PALAN % CUMULATIVE REV 04'!$I119</f>
        <v>1</v>
      </c>
      <c r="LL119" s="33">
        <f>'REV 04'!LL119/'PALAN % CUMULATIVE REV 04'!$I119</f>
        <v>1</v>
      </c>
      <c r="LM119" s="33">
        <f>'REV 04'!LM119/'PALAN % CUMULATIVE REV 04'!$I119</f>
        <v>1</v>
      </c>
      <c r="LN119" s="33">
        <f>'REV 04'!LN119/'PALAN % CUMULATIVE REV 04'!$I119</f>
        <v>1</v>
      </c>
      <c r="LO119" s="33">
        <f>'REV 04'!LO119/'PALAN % CUMULATIVE REV 04'!$I119</f>
        <v>1</v>
      </c>
      <c r="LP119" s="33">
        <f>'REV 04'!LP119/'PALAN % CUMULATIVE REV 04'!$I119</f>
        <v>1</v>
      </c>
      <c r="LQ119" s="33">
        <f>'REV 04'!LQ119/'PALAN % CUMULATIVE REV 04'!$I119</f>
        <v>1</v>
      </c>
      <c r="LR119" s="33">
        <f>'REV 04'!LR119/'PALAN % CUMULATIVE REV 04'!$I119</f>
        <v>1</v>
      </c>
      <c r="LS119" s="33">
        <f>'REV 04'!LS119/'PALAN % CUMULATIVE REV 04'!$I119</f>
        <v>1</v>
      </c>
      <c r="LT119" s="33">
        <f>'REV 04'!LT119/'PALAN % CUMULATIVE REV 04'!$I119</f>
        <v>1</v>
      </c>
      <c r="LU119" s="33">
        <f>'REV 04'!LU119/'PALAN % CUMULATIVE REV 04'!$I119</f>
        <v>1</v>
      </c>
      <c r="LV119" s="33">
        <f>'REV 04'!LV119/'PALAN % CUMULATIVE REV 04'!$I119</f>
        <v>1</v>
      </c>
      <c r="LW119" s="33">
        <f>'REV 04'!LW119/'PALAN % CUMULATIVE REV 04'!$I119</f>
        <v>1</v>
      </c>
      <c r="LX119" s="33">
        <f>'REV 04'!LX119/'PALAN % CUMULATIVE REV 04'!$I119</f>
        <v>1</v>
      </c>
      <c r="LY119" s="33">
        <f>'REV 04'!LY119/'PALAN % CUMULATIVE REV 04'!$I119</f>
        <v>1</v>
      </c>
      <c r="LZ119" s="33">
        <f>'REV 04'!LZ119/'PALAN % CUMULATIVE REV 04'!$I119</f>
        <v>1</v>
      </c>
      <c r="MA119" s="33">
        <f>'REV 04'!MA119/'PALAN % CUMULATIVE REV 04'!$I119</f>
        <v>1</v>
      </c>
      <c r="MB119" s="33">
        <f>'REV 04'!MB119/'PALAN % CUMULATIVE REV 04'!$I119</f>
        <v>1</v>
      </c>
      <c r="MC119" s="33">
        <f>'REV 04'!MC119/'PALAN % CUMULATIVE REV 04'!$I119</f>
        <v>1</v>
      </c>
      <c r="MD119" s="33">
        <f>'REV 04'!MD119/'PALAN % CUMULATIVE REV 04'!$I119</f>
        <v>1</v>
      </c>
      <c r="ME119" s="33">
        <f>'REV 04'!ME119/'PALAN % CUMULATIVE REV 04'!$I119</f>
        <v>1</v>
      </c>
      <c r="MF119" s="33">
        <f>'REV 04'!MF119/'PALAN % CUMULATIVE REV 04'!$I119</f>
        <v>1</v>
      </c>
      <c r="MG119" s="33">
        <f>'REV 04'!MG119/'PALAN % CUMULATIVE REV 04'!$I119</f>
        <v>1</v>
      </c>
      <c r="MH119" s="33">
        <f>'REV 04'!MH119/'PALAN % CUMULATIVE REV 04'!$I119</f>
        <v>1</v>
      </c>
      <c r="MI119" s="33">
        <f>'REV 04'!MI119/'PALAN % CUMULATIVE REV 04'!$I119</f>
        <v>1</v>
      </c>
      <c r="MJ119" s="33">
        <f>'REV 04'!MJ119/'PALAN % CUMULATIVE REV 04'!$I119</f>
        <v>1</v>
      </c>
      <c r="MK119" s="33">
        <f>'REV 04'!MK119/'PALAN % CUMULATIVE REV 04'!$I119</f>
        <v>1</v>
      </c>
      <c r="ML119" s="33">
        <f>'REV 04'!ML119/'PALAN % CUMULATIVE REV 04'!$I119</f>
        <v>1</v>
      </c>
      <c r="MM119" s="33">
        <f>'REV 04'!MM119/'PALAN % CUMULATIVE REV 04'!$I119</f>
        <v>1</v>
      </c>
      <c r="MN119" s="33">
        <f>'REV 04'!MN119/'PALAN % CUMULATIVE REV 04'!$I119</f>
        <v>1</v>
      </c>
      <c r="MO119" s="33">
        <f>'REV 04'!MO119/'PALAN % CUMULATIVE REV 04'!$I119</f>
        <v>1</v>
      </c>
      <c r="MP119" s="33">
        <f>'REV 04'!MP119/'PALAN % CUMULATIVE REV 04'!$I119</f>
        <v>1</v>
      </c>
      <c r="MQ119" s="33">
        <f>'REV 04'!MQ119/'PALAN % CUMULATIVE REV 04'!$I119</f>
        <v>1</v>
      </c>
      <c r="MR119" s="33">
        <f>'REV 04'!MR119/'PALAN % CUMULATIVE REV 04'!$I119</f>
        <v>1</v>
      </c>
      <c r="MS119" s="33">
        <f>'REV 04'!MS119/'PALAN % CUMULATIVE REV 04'!$I119</f>
        <v>1</v>
      </c>
      <c r="MT119" s="33">
        <f>'REV 04'!MT119/'PALAN % CUMULATIVE REV 04'!$I119</f>
        <v>1</v>
      </c>
      <c r="MU119" s="33">
        <f>'REV 04'!MU119/'PALAN % CUMULATIVE REV 04'!$I119</f>
        <v>1</v>
      </c>
      <c r="MV119" s="33">
        <f>'REV 04'!MV119/'PALAN % CUMULATIVE REV 04'!$I119</f>
        <v>1</v>
      </c>
      <c r="MW119" s="33">
        <f>'REV 04'!MW119/'PALAN % CUMULATIVE REV 04'!$I119</f>
        <v>1</v>
      </c>
      <c r="MX119" s="33">
        <f>'REV 04'!MX119/'PALAN % CUMULATIVE REV 04'!$I119</f>
        <v>1</v>
      </c>
      <c r="MY119" s="33">
        <f>'REV 04'!MY119/'PALAN % CUMULATIVE REV 04'!$I119</f>
        <v>1</v>
      </c>
      <c r="MZ119" s="33">
        <f>'REV 04'!MZ119/'PALAN % CUMULATIVE REV 04'!$I119</f>
        <v>1</v>
      </c>
      <c r="NA119" s="33">
        <f>'REV 04'!NA119/'PALAN % CUMULATIVE REV 04'!$I119</f>
        <v>1</v>
      </c>
      <c r="NB119" s="33">
        <f>'REV 04'!NB119/'PALAN % CUMULATIVE REV 04'!$I119</f>
        <v>1</v>
      </c>
      <c r="NC119" s="33">
        <f>'REV 04'!NC119/'PALAN % CUMULATIVE REV 04'!$I119</f>
        <v>1</v>
      </c>
      <c r="ND119" s="33">
        <f>'REV 04'!ND119/'PALAN % CUMULATIVE REV 04'!$I119</f>
        <v>1</v>
      </c>
      <c r="NE119" s="33">
        <f>'REV 04'!NE119/'PALAN % CUMULATIVE REV 04'!$I119</f>
        <v>1</v>
      </c>
      <c r="NF119" s="33">
        <f>'REV 04'!NF119/'PALAN % CUMULATIVE REV 04'!$I119</f>
        <v>1</v>
      </c>
      <c r="NG119" s="33">
        <f>'REV 04'!NG119/'PALAN % CUMULATIVE REV 04'!$I119</f>
        <v>1</v>
      </c>
      <c r="NH119" s="33">
        <f>'REV 04'!NH119/'PALAN % CUMULATIVE REV 04'!$I119</f>
        <v>1</v>
      </c>
      <c r="NI119" s="33">
        <f>'REV 04'!NI119/'PALAN % CUMULATIVE REV 04'!$I119</f>
        <v>1</v>
      </c>
      <c r="NJ119" s="33">
        <f>'REV 04'!NJ119/'PALAN % CUMULATIVE REV 04'!$I119</f>
        <v>1</v>
      </c>
      <c r="NK119" s="33">
        <f>'REV 04'!NK119/'PALAN % CUMULATIVE REV 04'!$I119</f>
        <v>1</v>
      </c>
      <c r="NL119" s="33">
        <f>'REV 04'!NL119/'PALAN % CUMULATIVE REV 04'!$I119</f>
        <v>1</v>
      </c>
      <c r="NM119" s="33">
        <f>'REV 04'!NM119/'PALAN % CUMULATIVE REV 04'!$I119</f>
        <v>1</v>
      </c>
      <c r="NN119" s="33">
        <f>'REV 04'!NN119/'PALAN % CUMULATIVE REV 04'!$I119</f>
        <v>1</v>
      </c>
      <c r="NO119" s="33">
        <f>'REV 04'!NO119/'PALAN % CUMULATIVE REV 04'!$I119</f>
        <v>1</v>
      </c>
      <c r="NP119" s="33">
        <f>'REV 04'!NP119/'PALAN % CUMULATIVE REV 04'!$I119</f>
        <v>1</v>
      </c>
      <c r="NQ119" s="33">
        <f>'REV 04'!NQ119/'PALAN % CUMULATIVE REV 04'!$I119</f>
        <v>1</v>
      </c>
    </row>
    <row r="120" spans="1:381" s="71" customFormat="1" x14ac:dyDescent="0.25">
      <c r="A120" s="126">
        <f t="shared" si="1"/>
        <v>120</v>
      </c>
      <c r="B120" s="71" t="s">
        <v>735</v>
      </c>
      <c r="C120" s="71" t="s">
        <v>459</v>
      </c>
      <c r="D120" s="71" t="s">
        <v>162</v>
      </c>
      <c r="F120" s="71">
        <v>106</v>
      </c>
      <c r="G120" s="72">
        <v>45422</v>
      </c>
      <c r="H120" s="72">
        <v>45535</v>
      </c>
      <c r="I120" s="71">
        <v>747</v>
      </c>
      <c r="K120" s="73">
        <v>0</v>
      </c>
      <c r="M120" s="74">
        <v>0</v>
      </c>
      <c r="N120" s="71">
        <v>73</v>
      </c>
      <c r="P120" s="71" t="s">
        <v>122</v>
      </c>
      <c r="Q120" s="132">
        <f>'REV 04'!Q120/'PALAN % CUMULATIVE REV 04'!$I120</f>
        <v>0</v>
      </c>
      <c r="R120" s="132">
        <f>'REV 04'!R120/'PALAN % CUMULATIVE REV 04'!$I120</f>
        <v>0</v>
      </c>
      <c r="S120" s="132">
        <f>'REV 04'!S120/'PALAN % CUMULATIVE REV 04'!$I120</f>
        <v>0</v>
      </c>
      <c r="T120" s="132">
        <f>'REV 04'!T120/'PALAN % CUMULATIVE REV 04'!$I120</f>
        <v>0</v>
      </c>
      <c r="U120" s="132">
        <f>'REV 04'!U120/'PALAN % CUMULATIVE REV 04'!$I120</f>
        <v>0</v>
      </c>
      <c r="V120" s="132">
        <f>'REV 04'!V120/'PALAN % CUMULATIVE REV 04'!$I120</f>
        <v>0</v>
      </c>
      <c r="W120" s="132">
        <f>'REV 04'!W120/'PALAN % CUMULATIVE REV 04'!$I120</f>
        <v>0</v>
      </c>
      <c r="X120" s="132">
        <f>'REV 04'!X120/'PALAN % CUMULATIVE REV 04'!$I120</f>
        <v>0</v>
      </c>
      <c r="Y120" s="132">
        <f>'REV 04'!Y120/'PALAN % CUMULATIVE REV 04'!$I120</f>
        <v>0</v>
      </c>
      <c r="Z120" s="132">
        <f>'REV 04'!Z120/'PALAN % CUMULATIVE REV 04'!$I120</f>
        <v>0</v>
      </c>
      <c r="AA120" s="132">
        <f>'REV 04'!AA120/'PALAN % CUMULATIVE REV 04'!$I120</f>
        <v>0</v>
      </c>
      <c r="AB120" s="132">
        <f>'REV 04'!AB120/'PALAN % CUMULATIVE REV 04'!$I120</f>
        <v>0</v>
      </c>
      <c r="AC120" s="132">
        <f>'REV 04'!AC120/'PALAN % CUMULATIVE REV 04'!$I120</f>
        <v>0</v>
      </c>
      <c r="AD120" s="132">
        <f>'REV 04'!AD120/'PALAN % CUMULATIVE REV 04'!$I120</f>
        <v>0</v>
      </c>
      <c r="AE120" s="132">
        <f>'REV 04'!AE120/'PALAN % CUMULATIVE REV 04'!$I120</f>
        <v>0</v>
      </c>
      <c r="AF120" s="132">
        <f>'REV 04'!AF120/'PALAN % CUMULATIVE REV 04'!$I120</f>
        <v>0</v>
      </c>
      <c r="AG120" s="132">
        <f>'REV 04'!AG120/'PALAN % CUMULATIVE REV 04'!$I120</f>
        <v>0</v>
      </c>
      <c r="AH120" s="132">
        <f>'REV 04'!AH120/'PALAN % CUMULATIVE REV 04'!$I120</f>
        <v>0</v>
      </c>
      <c r="AI120" s="132">
        <f>'REV 04'!AI120/'PALAN % CUMULATIVE REV 04'!$I120</f>
        <v>0</v>
      </c>
      <c r="AJ120" s="132">
        <f>'REV 04'!AJ120/'PALAN % CUMULATIVE REV 04'!$I120</f>
        <v>0</v>
      </c>
      <c r="AK120" s="132">
        <f>'REV 04'!AK120/'PALAN % CUMULATIVE REV 04'!$I120</f>
        <v>0</v>
      </c>
      <c r="AL120" s="132">
        <f>'REV 04'!AL120/'PALAN % CUMULATIVE REV 04'!$I120</f>
        <v>0</v>
      </c>
      <c r="AM120" s="132">
        <f>'REV 04'!AM120/'PALAN % CUMULATIVE REV 04'!$I120</f>
        <v>0</v>
      </c>
      <c r="AN120" s="132">
        <f>'REV 04'!AN120/'PALAN % CUMULATIVE REV 04'!$I120</f>
        <v>0</v>
      </c>
      <c r="AO120" s="132">
        <f>'REV 04'!AO120/'PALAN % CUMULATIVE REV 04'!$I120</f>
        <v>0</v>
      </c>
      <c r="AP120" s="132">
        <f>'REV 04'!AP120/'PALAN % CUMULATIVE REV 04'!$I120</f>
        <v>0</v>
      </c>
      <c r="AQ120" s="132">
        <f>'REV 04'!AQ120/'PALAN % CUMULATIVE REV 04'!$I120</f>
        <v>0</v>
      </c>
      <c r="AR120" s="132">
        <f>'REV 04'!AR120/'PALAN % CUMULATIVE REV 04'!$I120</f>
        <v>0</v>
      </c>
      <c r="AS120" s="132">
        <f>'REV 04'!AS120/'PALAN % CUMULATIVE REV 04'!$I120</f>
        <v>0</v>
      </c>
      <c r="AT120" s="132">
        <f>'REV 04'!AT120/'PALAN % CUMULATIVE REV 04'!$I120</f>
        <v>0</v>
      </c>
      <c r="AU120" s="132">
        <f>'REV 04'!AU120/'PALAN % CUMULATIVE REV 04'!$I120</f>
        <v>0</v>
      </c>
      <c r="AV120" s="132">
        <f>'REV 04'!AV120/'PALAN % CUMULATIVE REV 04'!$I120</f>
        <v>0</v>
      </c>
      <c r="AW120" s="132">
        <f>'REV 04'!AW120/'PALAN % CUMULATIVE REV 04'!$I120</f>
        <v>0</v>
      </c>
      <c r="AX120" s="132">
        <f>'REV 04'!AX120/'PALAN % CUMULATIVE REV 04'!$I120</f>
        <v>0</v>
      </c>
      <c r="AY120" s="132">
        <f>'REV 04'!AY120/'PALAN % CUMULATIVE REV 04'!$I120</f>
        <v>0</v>
      </c>
      <c r="AZ120" s="132">
        <f>'REV 04'!AZ120/'PALAN % CUMULATIVE REV 04'!$I120</f>
        <v>0</v>
      </c>
      <c r="BA120" s="132">
        <f>'REV 04'!BA120/'PALAN % CUMULATIVE REV 04'!$I120</f>
        <v>0</v>
      </c>
      <c r="BB120" s="132">
        <f>'REV 04'!BB120/'PALAN % CUMULATIVE REV 04'!$I120</f>
        <v>0</v>
      </c>
      <c r="BC120" s="132">
        <f>'REV 04'!BC120/'PALAN % CUMULATIVE REV 04'!$I120</f>
        <v>0</v>
      </c>
      <c r="BD120" s="132">
        <f>'REV 04'!BD120/'PALAN % CUMULATIVE REV 04'!$I120</f>
        <v>0</v>
      </c>
      <c r="BE120" s="132">
        <f>'REV 04'!BE120/'PALAN % CUMULATIVE REV 04'!$I120</f>
        <v>0</v>
      </c>
      <c r="BF120" s="132">
        <f>'REV 04'!BF120/'PALAN % CUMULATIVE REV 04'!$I120</f>
        <v>0</v>
      </c>
      <c r="BG120" s="132">
        <f>'REV 04'!BG120/'PALAN % CUMULATIVE REV 04'!$I120</f>
        <v>0</v>
      </c>
      <c r="BH120" s="132">
        <f>'REV 04'!BH120/'PALAN % CUMULATIVE REV 04'!$I120</f>
        <v>0</v>
      </c>
      <c r="BI120" s="132">
        <f>'REV 04'!BI120/'PALAN % CUMULATIVE REV 04'!$I120</f>
        <v>0</v>
      </c>
      <c r="BJ120" s="132">
        <f>'REV 04'!BJ120/'PALAN % CUMULATIVE REV 04'!$I120</f>
        <v>0</v>
      </c>
      <c r="BK120" s="132">
        <f>'REV 04'!BK120/'PALAN % CUMULATIVE REV 04'!$I120</f>
        <v>0</v>
      </c>
      <c r="BL120" s="132">
        <f>'REV 04'!BL120/'PALAN % CUMULATIVE REV 04'!$I120</f>
        <v>0</v>
      </c>
      <c r="BM120" s="132">
        <f>'REV 04'!BM120/'PALAN % CUMULATIVE REV 04'!$I120</f>
        <v>0</v>
      </c>
      <c r="BN120" s="132">
        <f>'REV 04'!BN120/'PALAN % CUMULATIVE REV 04'!$I120</f>
        <v>0</v>
      </c>
      <c r="BO120" s="132">
        <f>'REV 04'!BO120/'PALAN % CUMULATIVE REV 04'!$I120</f>
        <v>0</v>
      </c>
      <c r="BP120" s="132">
        <f>'REV 04'!BP120/'PALAN % CUMULATIVE REV 04'!$I120</f>
        <v>0</v>
      </c>
      <c r="BQ120" s="132">
        <f>'REV 04'!BQ120/'PALAN % CUMULATIVE REV 04'!$I120</f>
        <v>0</v>
      </c>
      <c r="BR120" s="132">
        <f>'REV 04'!BR120/'PALAN % CUMULATIVE REV 04'!$I120</f>
        <v>0</v>
      </c>
      <c r="BS120" s="132">
        <f>'REV 04'!BS120/'PALAN % CUMULATIVE REV 04'!$I120</f>
        <v>0</v>
      </c>
      <c r="BT120" s="132">
        <f>'REV 04'!BT120/'PALAN % CUMULATIVE REV 04'!$I120</f>
        <v>0</v>
      </c>
      <c r="BU120" s="132">
        <f>'REV 04'!BU120/'PALAN % CUMULATIVE REV 04'!$I120</f>
        <v>0</v>
      </c>
      <c r="BV120" s="132">
        <f>'REV 04'!BV120/'PALAN % CUMULATIVE REV 04'!$I120</f>
        <v>0</v>
      </c>
      <c r="BW120" s="132">
        <f>'REV 04'!BW120/'PALAN % CUMULATIVE REV 04'!$I120</f>
        <v>0</v>
      </c>
      <c r="BX120" s="132">
        <f>'REV 04'!BX120/'PALAN % CUMULATIVE REV 04'!$I120</f>
        <v>0</v>
      </c>
      <c r="BY120" s="132">
        <f>'REV 04'!BY120/'PALAN % CUMULATIVE REV 04'!$I120</f>
        <v>0</v>
      </c>
      <c r="BZ120" s="132">
        <f>'REV 04'!BZ120/'PALAN % CUMULATIVE REV 04'!$I120</f>
        <v>0</v>
      </c>
      <c r="CA120" s="132">
        <f>'REV 04'!CA120/'PALAN % CUMULATIVE REV 04'!$I120</f>
        <v>0</v>
      </c>
      <c r="CB120" s="132">
        <f>'REV 04'!CB120/'PALAN % CUMULATIVE REV 04'!$I120</f>
        <v>0</v>
      </c>
      <c r="CC120" s="132">
        <f>'REV 04'!CC120/'PALAN % CUMULATIVE REV 04'!$I120</f>
        <v>0</v>
      </c>
      <c r="CD120" s="132">
        <f>'REV 04'!CD120/'PALAN % CUMULATIVE REV 04'!$I120</f>
        <v>0</v>
      </c>
      <c r="CE120" s="132">
        <f>'REV 04'!CE120/'PALAN % CUMULATIVE REV 04'!$I120</f>
        <v>0</v>
      </c>
      <c r="CF120" s="132">
        <f>'REV 04'!CF120/'PALAN % CUMULATIVE REV 04'!$I120</f>
        <v>0</v>
      </c>
      <c r="CG120" s="132">
        <f>'REV 04'!CG120/'PALAN % CUMULATIVE REV 04'!$I120</f>
        <v>0</v>
      </c>
      <c r="CH120" s="132">
        <f>'REV 04'!CH120/'PALAN % CUMULATIVE REV 04'!$I120</f>
        <v>0</v>
      </c>
      <c r="CI120" s="132">
        <f>'REV 04'!CI120/'PALAN % CUMULATIVE REV 04'!$I120</f>
        <v>0</v>
      </c>
      <c r="CJ120" s="132">
        <f>'REV 04'!CJ120/'PALAN % CUMULATIVE REV 04'!$I120</f>
        <v>0</v>
      </c>
      <c r="CK120" s="132">
        <f>'REV 04'!CK120/'PALAN % CUMULATIVE REV 04'!$I120</f>
        <v>0</v>
      </c>
      <c r="CL120" s="132">
        <f>'REV 04'!CL120/'PALAN % CUMULATIVE REV 04'!$I120</f>
        <v>0</v>
      </c>
      <c r="CM120" s="132">
        <f>'REV 04'!CM120/'PALAN % CUMULATIVE REV 04'!$I120</f>
        <v>0</v>
      </c>
      <c r="CN120" s="132">
        <f>'REV 04'!CN120/'PALAN % CUMULATIVE REV 04'!$I120</f>
        <v>0</v>
      </c>
      <c r="CO120" s="132">
        <f>'REV 04'!CO120/'PALAN % CUMULATIVE REV 04'!$I120</f>
        <v>0</v>
      </c>
      <c r="CP120" s="132">
        <f>'REV 04'!CP120/'PALAN % CUMULATIVE REV 04'!$I120</f>
        <v>0</v>
      </c>
      <c r="CQ120" s="132">
        <f>'REV 04'!CQ120/'PALAN % CUMULATIVE REV 04'!$I120</f>
        <v>0</v>
      </c>
      <c r="CR120" s="132">
        <f>'REV 04'!CR120/'PALAN % CUMULATIVE REV 04'!$I120</f>
        <v>0</v>
      </c>
      <c r="CS120" s="132">
        <f>'REV 04'!CS120/'PALAN % CUMULATIVE REV 04'!$I120</f>
        <v>0</v>
      </c>
      <c r="CT120" s="132">
        <f>'REV 04'!CT120/'PALAN % CUMULATIVE REV 04'!$I120</f>
        <v>0</v>
      </c>
      <c r="CU120" s="132">
        <f>'REV 04'!CU120/'PALAN % CUMULATIVE REV 04'!$I120</f>
        <v>0</v>
      </c>
      <c r="CV120" s="132">
        <f>'REV 04'!CV120/'PALAN % CUMULATIVE REV 04'!$I120</f>
        <v>0</v>
      </c>
      <c r="CW120" s="132">
        <f>'REV 04'!CW120/'PALAN % CUMULATIVE REV 04'!$I120</f>
        <v>0</v>
      </c>
      <c r="CX120" s="132">
        <f>'REV 04'!CX120/'PALAN % CUMULATIVE REV 04'!$I120</f>
        <v>0</v>
      </c>
      <c r="CY120" s="132">
        <f>'REV 04'!CY120/'PALAN % CUMULATIVE REV 04'!$I120</f>
        <v>0</v>
      </c>
      <c r="CZ120" s="132">
        <f>'REV 04'!CZ120/'PALAN % CUMULATIVE REV 04'!$I120</f>
        <v>0</v>
      </c>
      <c r="DA120" s="132">
        <f>'REV 04'!DA120/'PALAN % CUMULATIVE REV 04'!$I120</f>
        <v>0</v>
      </c>
      <c r="DB120" s="132">
        <f>'REV 04'!DB120/'PALAN % CUMULATIVE REV 04'!$I120</f>
        <v>0</v>
      </c>
      <c r="DC120" s="132">
        <f>'REV 04'!DC120/'PALAN % CUMULATIVE REV 04'!$I120</f>
        <v>0</v>
      </c>
      <c r="DD120" s="132">
        <f>'REV 04'!DD120/'PALAN % CUMULATIVE REV 04'!$I120</f>
        <v>0</v>
      </c>
      <c r="DE120" s="132">
        <f>'REV 04'!DE120/'PALAN % CUMULATIVE REV 04'!$I120</f>
        <v>0</v>
      </c>
      <c r="DF120" s="132">
        <f>'REV 04'!DF120/'PALAN % CUMULATIVE REV 04'!$I120</f>
        <v>0</v>
      </c>
      <c r="DG120" s="132">
        <f>'REV 04'!DG120/'PALAN % CUMULATIVE REV 04'!$I120</f>
        <v>0</v>
      </c>
      <c r="DH120" s="132">
        <f>'REV 04'!DH120/'PALAN % CUMULATIVE REV 04'!$I120</f>
        <v>0</v>
      </c>
      <c r="DI120" s="132">
        <f>'REV 04'!DI120/'PALAN % CUMULATIVE REV 04'!$I120</f>
        <v>0</v>
      </c>
      <c r="DJ120" s="132">
        <f>'REV 04'!DJ120/'PALAN % CUMULATIVE REV 04'!$I120</f>
        <v>0</v>
      </c>
      <c r="DK120" s="132">
        <f>'REV 04'!DK120/'PALAN % CUMULATIVE REV 04'!$I120</f>
        <v>0</v>
      </c>
      <c r="DL120" s="132">
        <f>'REV 04'!DL120/'PALAN % CUMULATIVE REV 04'!$I120</f>
        <v>0</v>
      </c>
      <c r="DM120" s="132">
        <f>'REV 04'!DM120/'PALAN % CUMULATIVE REV 04'!$I120</f>
        <v>0</v>
      </c>
      <c r="DN120" s="132">
        <f>'REV 04'!DN120/'PALAN % CUMULATIVE REV 04'!$I120</f>
        <v>0</v>
      </c>
      <c r="DO120" s="132">
        <f>'REV 04'!DO120/'PALAN % CUMULATIVE REV 04'!$I120</f>
        <v>0</v>
      </c>
      <c r="DP120" s="132">
        <f>'REV 04'!DP120/'PALAN % CUMULATIVE REV 04'!$I120</f>
        <v>0</v>
      </c>
      <c r="DQ120" s="132">
        <f>'REV 04'!DQ120/'PALAN % CUMULATIVE REV 04'!$I120</f>
        <v>0</v>
      </c>
      <c r="DR120" s="132">
        <f>'REV 04'!DR120/'PALAN % CUMULATIVE REV 04'!$I120</f>
        <v>0</v>
      </c>
      <c r="DS120" s="132">
        <f>'REV 04'!DS120/'PALAN % CUMULATIVE REV 04'!$I120</f>
        <v>0</v>
      </c>
      <c r="DT120" s="132">
        <f>'REV 04'!DT120/'PALAN % CUMULATIVE REV 04'!$I120</f>
        <v>0</v>
      </c>
      <c r="DU120" s="132">
        <f>'REV 04'!DU120/'PALAN % CUMULATIVE REV 04'!$I120</f>
        <v>0</v>
      </c>
      <c r="DV120" s="132">
        <f>'REV 04'!DV120/'PALAN % CUMULATIVE REV 04'!$I120</f>
        <v>0</v>
      </c>
      <c r="DW120" s="132">
        <f>'REV 04'!DW120/'PALAN % CUMULATIVE REV 04'!$I120</f>
        <v>0</v>
      </c>
      <c r="DX120" s="132">
        <f>'REV 04'!DX120/'PALAN % CUMULATIVE REV 04'!$I120</f>
        <v>0</v>
      </c>
      <c r="DY120" s="132">
        <f>'REV 04'!DY120/'PALAN % CUMULATIVE REV 04'!$I120</f>
        <v>0</v>
      </c>
      <c r="DZ120" s="132">
        <f>'REV 04'!DZ120/'PALAN % CUMULATIVE REV 04'!$I120</f>
        <v>0</v>
      </c>
      <c r="EA120" s="132">
        <f>'REV 04'!EA120/'PALAN % CUMULATIVE REV 04'!$I120</f>
        <v>0</v>
      </c>
      <c r="EB120" s="132">
        <f>'REV 04'!EB120/'PALAN % CUMULATIVE REV 04'!$I120</f>
        <v>0</v>
      </c>
      <c r="EC120" s="132">
        <f>'REV 04'!EC120/'PALAN % CUMULATIVE REV 04'!$I120</f>
        <v>0</v>
      </c>
      <c r="ED120" s="132">
        <f>'REV 04'!ED120/'PALAN % CUMULATIVE REV 04'!$I120</f>
        <v>0</v>
      </c>
      <c r="EE120" s="132">
        <f>'REV 04'!EE120/'PALAN % CUMULATIVE REV 04'!$I120</f>
        <v>0</v>
      </c>
      <c r="EF120" s="132">
        <f>'REV 04'!EF120/'PALAN % CUMULATIVE REV 04'!$I120</f>
        <v>0</v>
      </c>
      <c r="EG120" s="132">
        <f>'REV 04'!EG120/'PALAN % CUMULATIVE REV 04'!$I120</f>
        <v>0</v>
      </c>
      <c r="EH120" s="132">
        <f>'REV 04'!EH120/'PALAN % CUMULATIVE REV 04'!$I120</f>
        <v>0</v>
      </c>
      <c r="EI120" s="132">
        <f>'REV 04'!EI120/'PALAN % CUMULATIVE REV 04'!$I120</f>
        <v>0</v>
      </c>
      <c r="EJ120" s="132">
        <f>'REV 04'!EJ120/'PALAN % CUMULATIVE REV 04'!$I120</f>
        <v>0</v>
      </c>
      <c r="EK120" s="132">
        <f>'REV 04'!EK120/'PALAN % CUMULATIVE REV 04'!$I120</f>
        <v>0</v>
      </c>
      <c r="EL120" s="132">
        <f>'REV 04'!EL120/'PALAN % CUMULATIVE REV 04'!$I120</f>
        <v>0</v>
      </c>
      <c r="EM120" s="132">
        <f>'REV 04'!EM120/'PALAN % CUMULATIVE REV 04'!$I120</f>
        <v>0</v>
      </c>
      <c r="EN120" s="132">
        <f>'REV 04'!EN120/'PALAN % CUMULATIVE REV 04'!$I120</f>
        <v>0</v>
      </c>
      <c r="EO120" s="132">
        <f>'REV 04'!EO120/'PALAN % CUMULATIVE REV 04'!$I120</f>
        <v>0</v>
      </c>
      <c r="EP120" s="132">
        <f>'REV 04'!EP120/'PALAN % CUMULATIVE REV 04'!$I120</f>
        <v>0</v>
      </c>
      <c r="EQ120" s="132">
        <f>'REV 04'!EQ120/'PALAN % CUMULATIVE REV 04'!$I120</f>
        <v>0</v>
      </c>
      <c r="ER120" s="132">
        <f>'REV 04'!ER120/'PALAN % CUMULATIVE REV 04'!$I120</f>
        <v>0</v>
      </c>
      <c r="ES120" s="132">
        <f>'REV 04'!ES120/'PALAN % CUMULATIVE REV 04'!$I120</f>
        <v>0</v>
      </c>
      <c r="ET120" s="132">
        <f>'REV 04'!ET120/'PALAN % CUMULATIVE REV 04'!$I120</f>
        <v>0</v>
      </c>
      <c r="EU120" s="132">
        <f>'REV 04'!EU120/'PALAN % CUMULATIVE REV 04'!$I120</f>
        <v>0</v>
      </c>
      <c r="EV120" s="132">
        <f>'REV 04'!EV120/'PALAN % CUMULATIVE REV 04'!$I120</f>
        <v>0</v>
      </c>
      <c r="EW120" s="132">
        <f>'REV 04'!EW120/'PALAN % CUMULATIVE REV 04'!$I120</f>
        <v>0</v>
      </c>
      <c r="EX120" s="132">
        <f>'REV 04'!EX120/'PALAN % CUMULATIVE REV 04'!$I120</f>
        <v>0</v>
      </c>
      <c r="EY120" s="132">
        <f>'REV 04'!EY120/'PALAN % CUMULATIVE REV 04'!$I120</f>
        <v>0</v>
      </c>
      <c r="EZ120" s="132">
        <f>'REV 04'!EZ120/'PALAN % CUMULATIVE REV 04'!$I120</f>
        <v>0</v>
      </c>
      <c r="FA120" s="132">
        <f>'REV 04'!FA120/'PALAN % CUMULATIVE REV 04'!$I120</f>
        <v>0</v>
      </c>
      <c r="FB120" s="132">
        <f>'REV 04'!FB120/'PALAN % CUMULATIVE REV 04'!$I120</f>
        <v>0</v>
      </c>
      <c r="FC120" s="132">
        <f>'REV 04'!FC120/'PALAN % CUMULATIVE REV 04'!$I120</f>
        <v>0</v>
      </c>
      <c r="FD120" s="132">
        <f>'REV 04'!FD120/'PALAN % CUMULATIVE REV 04'!$I120</f>
        <v>0</v>
      </c>
      <c r="FE120" s="132">
        <f>'REV 04'!FE120/'PALAN % CUMULATIVE REV 04'!$I120</f>
        <v>0</v>
      </c>
      <c r="FF120" s="132">
        <f>'REV 04'!FF120/'PALAN % CUMULATIVE REV 04'!$I120</f>
        <v>0</v>
      </c>
      <c r="FG120" s="132">
        <f>'REV 04'!FG120/'PALAN % CUMULATIVE REV 04'!$I120</f>
        <v>0</v>
      </c>
      <c r="FH120" s="132">
        <f>'REV 04'!FH120/'PALAN % CUMULATIVE REV 04'!$I120</f>
        <v>0</v>
      </c>
      <c r="FI120" s="132">
        <f>'REV 04'!FI120/'PALAN % CUMULATIVE REV 04'!$I120</f>
        <v>0</v>
      </c>
      <c r="FJ120" s="132">
        <f>'REV 04'!FJ120/'PALAN % CUMULATIVE REV 04'!$I120</f>
        <v>0</v>
      </c>
      <c r="FK120" s="132">
        <f>'REV 04'!FK120/'PALAN % CUMULATIVE REV 04'!$I120</f>
        <v>0</v>
      </c>
      <c r="FL120" s="132">
        <f>'REV 04'!FL120/'PALAN % CUMULATIVE REV 04'!$I120</f>
        <v>0</v>
      </c>
      <c r="FM120" s="132">
        <f>'REV 04'!FM120/'PALAN % CUMULATIVE REV 04'!$I120</f>
        <v>0</v>
      </c>
      <c r="FN120" s="132">
        <f>'REV 04'!FN120/'PALAN % CUMULATIVE REV 04'!$I120</f>
        <v>0</v>
      </c>
      <c r="FO120" s="132">
        <f>'REV 04'!FO120/'PALAN % CUMULATIVE REV 04'!$I120</f>
        <v>0</v>
      </c>
      <c r="FP120" s="132">
        <f>'REV 04'!FP120/'PALAN % CUMULATIVE REV 04'!$I120</f>
        <v>0</v>
      </c>
      <c r="FQ120" s="132">
        <f>'REV 04'!FQ120/'PALAN % CUMULATIVE REV 04'!$I120</f>
        <v>0</v>
      </c>
      <c r="FR120" s="132">
        <f>'REV 04'!FR120/'PALAN % CUMULATIVE REV 04'!$I120</f>
        <v>0</v>
      </c>
      <c r="FS120" s="132">
        <f>'REV 04'!FS120/'PALAN % CUMULATIVE REV 04'!$I120</f>
        <v>0</v>
      </c>
      <c r="FT120" s="132">
        <f>'REV 04'!FT120/'PALAN % CUMULATIVE REV 04'!$I120</f>
        <v>0</v>
      </c>
      <c r="FU120" s="132">
        <f>'REV 04'!FU120/'PALAN % CUMULATIVE REV 04'!$I120</f>
        <v>0</v>
      </c>
      <c r="FV120" s="132">
        <f>'REV 04'!FV120/'PALAN % CUMULATIVE REV 04'!$I120</f>
        <v>0</v>
      </c>
      <c r="FW120" s="132">
        <f>'REV 04'!FW120/'PALAN % CUMULATIVE REV 04'!$I120</f>
        <v>0</v>
      </c>
      <c r="FX120" s="132">
        <f>'REV 04'!FX120/'PALAN % CUMULATIVE REV 04'!$I120</f>
        <v>0</v>
      </c>
      <c r="FY120" s="132">
        <f>'REV 04'!FY120/'PALAN % CUMULATIVE REV 04'!$I120</f>
        <v>0</v>
      </c>
      <c r="FZ120" s="132">
        <f>'REV 04'!FZ120/'PALAN % CUMULATIVE REV 04'!$I120</f>
        <v>0</v>
      </c>
      <c r="GA120" s="132">
        <f>'REV 04'!GA120/'PALAN % CUMULATIVE REV 04'!$I120</f>
        <v>0</v>
      </c>
      <c r="GB120" s="132">
        <f>'REV 04'!GB120/'PALAN % CUMULATIVE REV 04'!$I120</f>
        <v>0</v>
      </c>
      <c r="GC120" s="132">
        <f>'REV 04'!GC120/'PALAN % CUMULATIVE REV 04'!$I120</f>
        <v>0</v>
      </c>
      <c r="GD120" s="132">
        <f>'REV 04'!GD120/'PALAN % CUMULATIVE REV 04'!$I120</f>
        <v>0</v>
      </c>
      <c r="GE120" s="132">
        <f>'REV 04'!GE120/'PALAN % CUMULATIVE REV 04'!$I120</f>
        <v>9.3708165997322627E-3</v>
      </c>
      <c r="GF120" s="132">
        <f>'REV 04'!GF120/'PALAN % CUMULATIVE REV 04'!$I120</f>
        <v>3.0789825970548863E-2</v>
      </c>
      <c r="GG120" s="132">
        <f>'REV 04'!GG120/'PALAN % CUMULATIVE REV 04'!$I120</f>
        <v>5.0870147255689425E-2</v>
      </c>
      <c r="GH120" s="132">
        <f>'REV 04'!GH120/'PALAN % CUMULATIVE REV 04'!$I120</f>
        <v>7.0950468540829981E-2</v>
      </c>
      <c r="GI120" s="132">
        <f>'REV 04'!GI120/'PALAN % CUMULATIVE REV 04'!$I120</f>
        <v>9.1030789825970543E-2</v>
      </c>
      <c r="GJ120" s="132">
        <f>'REV 04'!GJ120/'PALAN % CUMULATIVE REV 04'!$I120</f>
        <v>0.11244979919678715</v>
      </c>
      <c r="GK120" s="132">
        <f>'REV 04'!GK120/'PALAN % CUMULATIVE REV 04'!$I120</f>
        <v>0.13253012048192772</v>
      </c>
      <c r="GL120" s="132">
        <f>'REV 04'!GL120/'PALAN % CUMULATIVE REV 04'!$I120</f>
        <v>0.14457831325301204</v>
      </c>
      <c r="GM120" s="132">
        <f>'REV 04'!GM120/'PALAN % CUMULATIVE REV 04'!$I120</f>
        <v>0.1646586345381526</v>
      </c>
      <c r="GN120" s="132">
        <f>'REV 04'!GN120/'PALAN % CUMULATIVE REV 04'!$I120</f>
        <v>0.18473895582329317</v>
      </c>
      <c r="GO120" s="132">
        <f>'REV 04'!GO120/'PALAN % CUMULATIVE REV 04'!$I120</f>
        <v>0.20615796519410978</v>
      </c>
      <c r="GP120" s="132">
        <f>'REV 04'!GP120/'PALAN % CUMULATIVE REV 04'!$I120</f>
        <v>0.22623828647925034</v>
      </c>
      <c r="GQ120" s="132">
        <f>'REV 04'!GQ120/'PALAN % CUMULATIVE REV 04'!$I120</f>
        <v>0.24631860776439091</v>
      </c>
      <c r="GR120" s="132">
        <f>'REV 04'!GR120/'PALAN % CUMULATIVE REV 04'!$I120</f>
        <v>0.26639892904953144</v>
      </c>
      <c r="GS120" s="132">
        <f>'REV 04'!GS120/'PALAN % CUMULATIVE REV 04'!$I120</f>
        <v>0.27844712182061582</v>
      </c>
      <c r="GT120" s="132">
        <f>'REV 04'!GT120/'PALAN % CUMULATIVE REV 04'!$I120</f>
        <v>0.29986613119143241</v>
      </c>
      <c r="GU120" s="132">
        <f>'REV 04'!GU120/'PALAN % CUMULATIVE REV 04'!$I120</f>
        <v>0.31994645247657294</v>
      </c>
      <c r="GV120" s="132">
        <f>'REV 04'!GV120/'PALAN % CUMULATIVE REV 04'!$I120</f>
        <v>0.34002677376171353</v>
      </c>
      <c r="GW120" s="132">
        <f>'REV 04'!GW120/'PALAN % CUMULATIVE REV 04'!$I120</f>
        <v>0.36010709504685406</v>
      </c>
      <c r="GX120" s="132">
        <f>'REV 04'!GX120/'PALAN % CUMULATIVE REV 04'!$I120</f>
        <v>0.38152610441767071</v>
      </c>
      <c r="GY120" s="132">
        <f>'REV 04'!GY120/'PALAN % CUMULATIVE REV 04'!$I120</f>
        <v>0.40160642570281124</v>
      </c>
      <c r="GZ120" s="132">
        <f>'REV 04'!GZ120/'PALAN % CUMULATIVE REV 04'!$I120</f>
        <v>0.41365461847389556</v>
      </c>
      <c r="HA120" s="132">
        <f>'REV 04'!HA120/'PALAN % CUMULATIVE REV 04'!$I120</f>
        <v>0.43373493975903615</v>
      </c>
      <c r="HB120" s="132">
        <f>'REV 04'!HB120/'PALAN % CUMULATIVE REV 04'!$I120</f>
        <v>0.45381526104417669</v>
      </c>
      <c r="HC120" s="132">
        <f>'REV 04'!HC120/'PALAN % CUMULATIVE REV 04'!$I120</f>
        <v>0.47523427041499333</v>
      </c>
      <c r="HD120" s="132">
        <f>'REV 04'!HD120/'PALAN % CUMULATIVE REV 04'!$I120</f>
        <v>0.49531459170013387</v>
      </c>
      <c r="HE120" s="132">
        <f>'REV 04'!HE120/'PALAN % CUMULATIVE REV 04'!$I120</f>
        <v>0.51137884872824635</v>
      </c>
      <c r="HF120" s="132">
        <f>'REV 04'!HF120/'PALAN % CUMULATIVE REV 04'!$I120</f>
        <v>0.51137884872824635</v>
      </c>
      <c r="HG120" s="132">
        <f>'REV 04'!HG120/'PALAN % CUMULATIVE REV 04'!$I120</f>
        <v>0.51137884872824635</v>
      </c>
      <c r="HH120" s="132">
        <f>'REV 04'!HH120/'PALAN % CUMULATIVE REV 04'!$I120</f>
        <v>0.51137884872824635</v>
      </c>
      <c r="HI120" s="132">
        <f>'REV 04'!HI120/'PALAN % CUMULATIVE REV 04'!$I120</f>
        <v>0.51137884872824635</v>
      </c>
      <c r="HJ120" s="132">
        <f>'REV 04'!HJ120/'PALAN % CUMULATIVE REV 04'!$I120</f>
        <v>0.51137884872824635</v>
      </c>
      <c r="HK120" s="132">
        <f>'REV 04'!HK120/'PALAN % CUMULATIVE REV 04'!$I120</f>
        <v>0.51137884872824635</v>
      </c>
      <c r="HL120" s="132">
        <f>'REV 04'!HL120/'PALAN % CUMULATIVE REV 04'!$I120</f>
        <v>0.51137884872824635</v>
      </c>
      <c r="HM120" s="132">
        <f>'REV 04'!HM120/'PALAN % CUMULATIVE REV 04'!$I120</f>
        <v>0.51137884872824635</v>
      </c>
      <c r="HN120" s="132">
        <f>'REV 04'!HN120/'PALAN % CUMULATIVE REV 04'!$I120</f>
        <v>0.51137884872824635</v>
      </c>
      <c r="HO120" s="132">
        <f>'REV 04'!HO120/'PALAN % CUMULATIVE REV 04'!$I120</f>
        <v>0.51137884872824635</v>
      </c>
      <c r="HP120" s="132">
        <f>'REV 04'!HP120/'PALAN % CUMULATIVE REV 04'!$I120</f>
        <v>0.51137884872824635</v>
      </c>
      <c r="HQ120" s="132">
        <f>'REV 04'!HQ120/'PALAN % CUMULATIVE REV 04'!$I120</f>
        <v>0.51137884872824635</v>
      </c>
      <c r="HR120" s="132">
        <f>'REV 04'!HR120/'PALAN % CUMULATIVE REV 04'!$I120</f>
        <v>0.51137884872824635</v>
      </c>
      <c r="HS120" s="132">
        <f>'REV 04'!HS120/'PALAN % CUMULATIVE REV 04'!$I120</f>
        <v>0.51137884872824635</v>
      </c>
      <c r="HT120" s="132">
        <f>'REV 04'!HT120/'PALAN % CUMULATIVE REV 04'!$I120</f>
        <v>0.51137884872824635</v>
      </c>
      <c r="HU120" s="132">
        <f>'REV 04'!HU120/'PALAN % CUMULATIVE REV 04'!$I120</f>
        <v>0.51137884872824635</v>
      </c>
      <c r="HV120" s="132">
        <f>'REV 04'!HV120/'PALAN % CUMULATIVE REV 04'!$I120</f>
        <v>0.51137884872824635</v>
      </c>
      <c r="HW120" s="132">
        <f>'REV 04'!HW120/'PALAN % CUMULATIVE REV 04'!$I120</f>
        <v>0.51137884872824635</v>
      </c>
      <c r="HX120" s="132">
        <f>'REV 04'!HX120/'PALAN % CUMULATIVE REV 04'!$I120</f>
        <v>0.51137884872824635</v>
      </c>
      <c r="HY120" s="132">
        <f>'REV 04'!HY120/'PALAN % CUMULATIVE REV 04'!$I120</f>
        <v>0.51137884872824635</v>
      </c>
      <c r="HZ120" s="132">
        <f>'REV 04'!HZ120/'PALAN % CUMULATIVE REV 04'!$I120</f>
        <v>0.51137884872824635</v>
      </c>
      <c r="IA120" s="132">
        <f>'REV 04'!IA120/'PALAN % CUMULATIVE REV 04'!$I120</f>
        <v>0.51137884872824635</v>
      </c>
      <c r="IB120" s="132">
        <f>'REV 04'!IB120/'PALAN % CUMULATIVE REV 04'!$I120</f>
        <v>0.51137884872824635</v>
      </c>
      <c r="IC120" s="132">
        <f>'REV 04'!IC120/'PALAN % CUMULATIVE REV 04'!$I120</f>
        <v>0.51137884872824635</v>
      </c>
      <c r="ID120" s="132">
        <f>'REV 04'!ID120/'PALAN % CUMULATIVE REV 04'!$I120</f>
        <v>0.51137884872824635</v>
      </c>
      <c r="IE120" s="132">
        <f>'REV 04'!IE120/'PALAN % CUMULATIVE REV 04'!$I120</f>
        <v>0.5127175368139224</v>
      </c>
      <c r="IF120" s="132">
        <f>'REV 04'!IF120/'PALAN % CUMULATIVE REV 04'!$I120</f>
        <v>0.51405622489959835</v>
      </c>
      <c r="IG120" s="132">
        <f>'REV 04'!IG120/'PALAN % CUMULATIVE REV 04'!$I120</f>
        <v>0.5153949129852744</v>
      </c>
      <c r="IH120" s="132">
        <f>'REV 04'!IH120/'PALAN % CUMULATIVE REV 04'!$I120</f>
        <v>0.51673360107095045</v>
      </c>
      <c r="II120" s="132">
        <f>'REV 04'!II120/'PALAN % CUMULATIVE REV 04'!$I120</f>
        <v>0.51807228915662651</v>
      </c>
      <c r="IJ120" s="132">
        <f>'REV 04'!IJ120/'PALAN % CUMULATIVE REV 04'!$I120</f>
        <v>0.51941097724230256</v>
      </c>
      <c r="IK120" s="132">
        <f>'REV 04'!IK120/'PALAN % CUMULATIVE REV 04'!$I120</f>
        <v>0.52342704149933061</v>
      </c>
      <c r="IL120" s="132">
        <f>'REV 04'!IL120/'PALAN % CUMULATIVE REV 04'!$I120</f>
        <v>0.53547523427041499</v>
      </c>
      <c r="IM120" s="132">
        <f>'REV 04'!IM120/'PALAN % CUMULATIVE REV 04'!$I120</f>
        <v>0.54752342704149937</v>
      </c>
      <c r="IN120" s="132">
        <f>'REV 04'!IN120/'PALAN % CUMULATIVE REV 04'!$I120</f>
        <v>0.56091030789825969</v>
      </c>
      <c r="IO120" s="132">
        <f>'REV 04'!IO120/'PALAN % CUMULATIVE REV 04'!$I120</f>
        <v>0.57295850066934406</v>
      </c>
      <c r="IP120" s="132">
        <f>'REV 04'!IP120/'PALAN % CUMULATIVE REV 04'!$I120</f>
        <v>0.58099062918340028</v>
      </c>
      <c r="IQ120" s="132">
        <f>'REV 04'!IQ120/'PALAN % CUMULATIVE REV 04'!$I120</f>
        <v>0.59303882195448465</v>
      </c>
      <c r="IR120" s="132">
        <f>'REV 04'!IR120/'PALAN % CUMULATIVE REV 04'!$I120</f>
        <v>0.60642570281124497</v>
      </c>
      <c r="IS120" s="132">
        <f>'REV 04'!IS120/'PALAN % CUMULATIVE REV 04'!$I120</f>
        <v>0.61847389558232935</v>
      </c>
      <c r="IT120" s="132">
        <f>'REV 04'!IT120/'PALAN % CUMULATIVE REV 04'!$I120</f>
        <v>0.63052208835341361</v>
      </c>
      <c r="IU120" s="132">
        <f>'REV 04'!IU120/'PALAN % CUMULATIVE REV 04'!$I120</f>
        <v>0.64390896921017404</v>
      </c>
      <c r="IV120" s="132">
        <f>'REV 04'!IV120/'PALAN % CUMULATIVE REV 04'!$I120</f>
        <v>0.65595716198125842</v>
      </c>
      <c r="IW120" s="132">
        <f>'REV 04'!IW120/'PALAN % CUMULATIVE REV 04'!$I120</f>
        <v>0.66398929049531463</v>
      </c>
      <c r="IX120" s="132">
        <f>'REV 04'!IX120/'PALAN % CUMULATIVE REV 04'!$I120</f>
        <v>0.6760374832663989</v>
      </c>
      <c r="IY120" s="132">
        <f>'REV 04'!IY120/'PALAN % CUMULATIVE REV 04'!$I120</f>
        <v>0.68808567603748327</v>
      </c>
      <c r="IZ120" s="132">
        <f>'REV 04'!IZ120/'PALAN % CUMULATIVE REV 04'!$I120</f>
        <v>0.70147255689424359</v>
      </c>
      <c r="JA120" s="132">
        <f>'REV 04'!JA120/'PALAN % CUMULATIVE REV 04'!$I120</f>
        <v>0.71352074966532797</v>
      </c>
      <c r="JB120" s="132">
        <f>'REV 04'!JB120/'PALAN % CUMULATIVE REV 04'!$I120</f>
        <v>0.7269076305220884</v>
      </c>
      <c r="JC120" s="132">
        <f>'REV 04'!JC120/'PALAN % CUMULATIVE REV 04'!$I120</f>
        <v>0.73895582329317266</v>
      </c>
      <c r="JD120" s="132">
        <f>'REV 04'!JD120/'PALAN % CUMULATIVE REV 04'!$I120</f>
        <v>0.74698795180722888</v>
      </c>
      <c r="JE120" s="132">
        <f>'REV 04'!JE120/'PALAN % CUMULATIVE REV 04'!$I120</f>
        <v>0.75903614457831325</v>
      </c>
      <c r="JF120" s="132">
        <f>'REV 04'!JF120/'PALAN % CUMULATIVE REV 04'!$I120</f>
        <v>0.77108433734939763</v>
      </c>
      <c r="JG120" s="132">
        <f>'REV 04'!JG120/'PALAN % CUMULATIVE REV 04'!$I120</f>
        <v>0.78447121820615795</v>
      </c>
      <c r="JH120" s="132">
        <f>'REV 04'!JH120/'PALAN % CUMULATIVE REV 04'!$I120</f>
        <v>0.79651941097724233</v>
      </c>
      <c r="JI120" s="132">
        <f>'REV 04'!JI120/'PALAN % CUMULATIVE REV 04'!$I120</f>
        <v>0.80990629183400265</v>
      </c>
      <c r="JJ120" s="132">
        <f>'REV 04'!JJ120/'PALAN % CUMULATIVE REV 04'!$I120</f>
        <v>0.82195448460508702</v>
      </c>
      <c r="JK120" s="132">
        <f>'REV 04'!JK120/'PALAN % CUMULATIVE REV 04'!$I120</f>
        <v>0.82998661311914324</v>
      </c>
      <c r="JL120" s="132">
        <f>'REV 04'!JL120/'PALAN % CUMULATIVE REV 04'!$I120</f>
        <v>0.84203480589022761</v>
      </c>
      <c r="JM120" s="132">
        <f>'REV 04'!JM120/'PALAN % CUMULATIVE REV 04'!$I120</f>
        <v>0.85408299866131188</v>
      </c>
      <c r="JN120" s="132">
        <f>'REV 04'!JN120/'PALAN % CUMULATIVE REV 04'!$I120</f>
        <v>0.86746987951807231</v>
      </c>
      <c r="JO120" s="132">
        <f>'REV 04'!JO120/'PALAN % CUMULATIVE REV 04'!$I120</f>
        <v>0.87951807228915657</v>
      </c>
      <c r="JP120" s="132">
        <f>'REV 04'!JP120/'PALAN % CUMULATIVE REV 04'!$I120</f>
        <v>0.892904953145917</v>
      </c>
      <c r="JQ120" s="132">
        <f>'REV 04'!JQ120/'PALAN % CUMULATIVE REV 04'!$I120</f>
        <v>0.90495314591700138</v>
      </c>
      <c r="JR120" s="132">
        <f>'REV 04'!JR120/'PALAN % CUMULATIVE REV 04'!$I120</f>
        <v>0.91298527443105759</v>
      </c>
      <c r="JS120" s="132">
        <f>'REV 04'!JS120/'PALAN % CUMULATIVE REV 04'!$I120</f>
        <v>0.92503346720214186</v>
      </c>
      <c r="JT120" s="132">
        <f>'REV 04'!JT120/'PALAN % CUMULATIVE REV 04'!$I120</f>
        <v>0.93708165997322623</v>
      </c>
      <c r="JU120" s="132">
        <f>'REV 04'!JU120/'PALAN % CUMULATIVE REV 04'!$I120</f>
        <v>0.95046854082998666</v>
      </c>
      <c r="JV120" s="132">
        <f>'REV 04'!JV120/'PALAN % CUMULATIVE REV 04'!$I120</f>
        <v>0.96251673360107093</v>
      </c>
      <c r="JW120" s="132">
        <f>'REV 04'!JW120/'PALAN % CUMULATIVE REV 04'!$I120</f>
        <v>0.97590361445783136</v>
      </c>
      <c r="JX120" s="132">
        <f>'REV 04'!JX120/'PALAN % CUMULATIVE REV 04'!$I120</f>
        <v>0.97724230254350741</v>
      </c>
      <c r="JY120" s="132">
        <f>'REV 04'!JY120/'PALAN % CUMULATIVE REV 04'!$I120</f>
        <v>0.97858099062918336</v>
      </c>
      <c r="JZ120" s="132">
        <f>'REV 04'!JZ120/'PALAN % CUMULATIVE REV 04'!$I120</f>
        <v>0.97991967871485941</v>
      </c>
      <c r="KA120" s="132">
        <f>'REV 04'!KA120/'PALAN % CUMULATIVE REV 04'!$I120</f>
        <v>0.98125836680053546</v>
      </c>
      <c r="KB120" s="132">
        <f>'REV 04'!KB120/'PALAN % CUMULATIVE REV 04'!$I120</f>
        <v>0.98259705488621152</v>
      </c>
      <c r="KC120" s="132">
        <f>'REV 04'!KC120/'PALAN % CUMULATIVE REV 04'!$I120</f>
        <v>0.98527443105756363</v>
      </c>
      <c r="KD120" s="132">
        <f>'REV 04'!KD120/'PALAN % CUMULATIVE REV 04'!$I120</f>
        <v>0.98661311914323957</v>
      </c>
      <c r="KE120" s="132">
        <f>'REV 04'!KE120/'PALAN % CUMULATIVE REV 04'!$I120</f>
        <v>0.98795180722891562</v>
      </c>
      <c r="KF120" s="132">
        <f>'REV 04'!KF120/'PALAN % CUMULATIVE REV 04'!$I120</f>
        <v>0.98929049531459168</v>
      </c>
      <c r="KG120" s="132">
        <f>'REV 04'!KG120/'PALAN % CUMULATIVE REV 04'!$I120</f>
        <v>0.99062918340026773</v>
      </c>
      <c r="KH120" s="132">
        <f>'REV 04'!KH120/'PALAN % CUMULATIVE REV 04'!$I120</f>
        <v>0.99196787148594379</v>
      </c>
      <c r="KI120" s="132">
        <f>'REV 04'!KI120/'PALAN % CUMULATIVE REV 04'!$I120</f>
        <v>0.99464524765729589</v>
      </c>
      <c r="KJ120" s="132">
        <f>'REV 04'!KJ120/'PALAN % CUMULATIVE REV 04'!$I120</f>
        <v>0.99598393574297184</v>
      </c>
      <c r="KK120" s="132">
        <f>'REV 04'!KK120/'PALAN % CUMULATIVE REV 04'!$I120</f>
        <v>0.99732262382864789</v>
      </c>
      <c r="KL120" s="132">
        <f>'REV 04'!KL120/'PALAN % CUMULATIVE REV 04'!$I120</f>
        <v>0.99866131191432395</v>
      </c>
      <c r="KM120" s="132">
        <f>'REV 04'!KM120/'PALAN % CUMULATIVE REV 04'!$I120</f>
        <v>1</v>
      </c>
      <c r="KN120" s="132">
        <f>'REV 04'!KN120/'PALAN % CUMULATIVE REV 04'!$I120</f>
        <v>1</v>
      </c>
      <c r="KO120" s="132">
        <f>'REV 04'!KO120/'PALAN % CUMULATIVE REV 04'!$I120</f>
        <v>1</v>
      </c>
      <c r="KP120" s="132">
        <f>'REV 04'!KP120/'PALAN % CUMULATIVE REV 04'!$I120</f>
        <v>1</v>
      </c>
      <c r="KQ120" s="132">
        <f>'REV 04'!KQ120/'PALAN % CUMULATIVE REV 04'!$I120</f>
        <v>1</v>
      </c>
      <c r="KR120" s="132">
        <f>'REV 04'!KR120/'PALAN % CUMULATIVE REV 04'!$I120</f>
        <v>1</v>
      </c>
      <c r="KS120" s="132">
        <f>'REV 04'!KS120/'PALAN % CUMULATIVE REV 04'!$I120</f>
        <v>1</v>
      </c>
      <c r="KT120" s="132">
        <f>'REV 04'!KT120/'PALAN % CUMULATIVE REV 04'!$I120</f>
        <v>1</v>
      </c>
      <c r="KU120" s="132">
        <f>'REV 04'!KU120/'PALAN % CUMULATIVE REV 04'!$I120</f>
        <v>1</v>
      </c>
      <c r="KV120" s="132">
        <f>'REV 04'!KV120/'PALAN % CUMULATIVE REV 04'!$I120</f>
        <v>1</v>
      </c>
      <c r="KW120" s="132">
        <f>'REV 04'!KW120/'PALAN % CUMULATIVE REV 04'!$I120</f>
        <v>1</v>
      </c>
      <c r="KX120" s="132">
        <f>'REV 04'!KX120/'PALAN % CUMULATIVE REV 04'!$I120</f>
        <v>1</v>
      </c>
      <c r="KY120" s="132">
        <f>'REV 04'!KY120/'PALAN % CUMULATIVE REV 04'!$I120</f>
        <v>1</v>
      </c>
      <c r="KZ120" s="132">
        <f>'REV 04'!KZ120/'PALAN % CUMULATIVE REV 04'!$I120</f>
        <v>1</v>
      </c>
      <c r="LA120" s="132">
        <f>'REV 04'!LA120/'PALAN % CUMULATIVE REV 04'!$I120</f>
        <v>1</v>
      </c>
      <c r="LB120" s="132">
        <f>'REV 04'!LB120/'PALAN % CUMULATIVE REV 04'!$I120</f>
        <v>1</v>
      </c>
      <c r="LC120" s="132">
        <f>'REV 04'!LC120/'PALAN % CUMULATIVE REV 04'!$I120</f>
        <v>1</v>
      </c>
      <c r="LD120" s="132">
        <f>'REV 04'!LD120/'PALAN % CUMULATIVE REV 04'!$I120</f>
        <v>1</v>
      </c>
      <c r="LE120" s="132">
        <f>'REV 04'!LE120/'PALAN % CUMULATIVE REV 04'!$I120</f>
        <v>1</v>
      </c>
      <c r="LF120" s="132">
        <f>'REV 04'!LF120/'PALAN % CUMULATIVE REV 04'!$I120</f>
        <v>1</v>
      </c>
      <c r="LG120" s="132">
        <f>'REV 04'!LG120/'PALAN % CUMULATIVE REV 04'!$I120</f>
        <v>1</v>
      </c>
      <c r="LH120" s="132">
        <f>'REV 04'!LH120/'PALAN % CUMULATIVE REV 04'!$I120</f>
        <v>1</v>
      </c>
      <c r="LI120" s="132">
        <f>'REV 04'!LI120/'PALAN % CUMULATIVE REV 04'!$I120</f>
        <v>1</v>
      </c>
      <c r="LJ120" s="132">
        <f>'REV 04'!LJ120/'PALAN % CUMULATIVE REV 04'!$I120</f>
        <v>1</v>
      </c>
      <c r="LK120" s="132">
        <f>'REV 04'!LK120/'PALAN % CUMULATIVE REV 04'!$I120</f>
        <v>1</v>
      </c>
      <c r="LL120" s="132">
        <f>'REV 04'!LL120/'PALAN % CUMULATIVE REV 04'!$I120</f>
        <v>1</v>
      </c>
      <c r="LM120" s="132">
        <f>'REV 04'!LM120/'PALAN % CUMULATIVE REV 04'!$I120</f>
        <v>1</v>
      </c>
      <c r="LN120" s="132">
        <f>'REV 04'!LN120/'PALAN % CUMULATIVE REV 04'!$I120</f>
        <v>1</v>
      </c>
      <c r="LO120" s="132">
        <f>'REV 04'!LO120/'PALAN % CUMULATIVE REV 04'!$I120</f>
        <v>1</v>
      </c>
      <c r="LP120" s="132">
        <f>'REV 04'!LP120/'PALAN % CUMULATIVE REV 04'!$I120</f>
        <v>1</v>
      </c>
      <c r="LQ120" s="132">
        <f>'REV 04'!LQ120/'PALAN % CUMULATIVE REV 04'!$I120</f>
        <v>1</v>
      </c>
      <c r="LR120" s="132">
        <f>'REV 04'!LR120/'PALAN % CUMULATIVE REV 04'!$I120</f>
        <v>1</v>
      </c>
      <c r="LS120" s="132">
        <f>'REV 04'!LS120/'PALAN % CUMULATIVE REV 04'!$I120</f>
        <v>1</v>
      </c>
      <c r="LT120" s="132">
        <f>'REV 04'!LT120/'PALAN % CUMULATIVE REV 04'!$I120</f>
        <v>1</v>
      </c>
      <c r="LU120" s="132">
        <f>'REV 04'!LU120/'PALAN % CUMULATIVE REV 04'!$I120</f>
        <v>1</v>
      </c>
      <c r="LV120" s="132">
        <f>'REV 04'!LV120/'PALAN % CUMULATIVE REV 04'!$I120</f>
        <v>1</v>
      </c>
      <c r="LW120" s="132">
        <f>'REV 04'!LW120/'PALAN % CUMULATIVE REV 04'!$I120</f>
        <v>1</v>
      </c>
      <c r="LX120" s="132">
        <f>'REV 04'!LX120/'PALAN % CUMULATIVE REV 04'!$I120</f>
        <v>1</v>
      </c>
      <c r="LY120" s="132">
        <f>'REV 04'!LY120/'PALAN % CUMULATIVE REV 04'!$I120</f>
        <v>1</v>
      </c>
      <c r="LZ120" s="132">
        <f>'REV 04'!LZ120/'PALAN % CUMULATIVE REV 04'!$I120</f>
        <v>1</v>
      </c>
      <c r="MA120" s="132">
        <f>'REV 04'!MA120/'PALAN % CUMULATIVE REV 04'!$I120</f>
        <v>1</v>
      </c>
      <c r="MB120" s="132">
        <f>'REV 04'!MB120/'PALAN % CUMULATIVE REV 04'!$I120</f>
        <v>1</v>
      </c>
      <c r="MC120" s="132">
        <f>'REV 04'!MC120/'PALAN % CUMULATIVE REV 04'!$I120</f>
        <v>1</v>
      </c>
      <c r="MD120" s="132">
        <f>'REV 04'!MD120/'PALAN % CUMULATIVE REV 04'!$I120</f>
        <v>1</v>
      </c>
      <c r="ME120" s="132">
        <f>'REV 04'!ME120/'PALAN % CUMULATIVE REV 04'!$I120</f>
        <v>1</v>
      </c>
      <c r="MF120" s="132">
        <f>'REV 04'!MF120/'PALAN % CUMULATIVE REV 04'!$I120</f>
        <v>1</v>
      </c>
      <c r="MG120" s="132">
        <f>'REV 04'!MG120/'PALAN % CUMULATIVE REV 04'!$I120</f>
        <v>1</v>
      </c>
      <c r="MH120" s="132">
        <f>'REV 04'!MH120/'PALAN % CUMULATIVE REV 04'!$I120</f>
        <v>1</v>
      </c>
      <c r="MI120" s="132">
        <f>'REV 04'!MI120/'PALAN % CUMULATIVE REV 04'!$I120</f>
        <v>1</v>
      </c>
      <c r="MJ120" s="132">
        <f>'REV 04'!MJ120/'PALAN % CUMULATIVE REV 04'!$I120</f>
        <v>1</v>
      </c>
      <c r="MK120" s="132">
        <f>'REV 04'!MK120/'PALAN % CUMULATIVE REV 04'!$I120</f>
        <v>1</v>
      </c>
      <c r="ML120" s="132">
        <f>'REV 04'!ML120/'PALAN % CUMULATIVE REV 04'!$I120</f>
        <v>1</v>
      </c>
      <c r="MM120" s="132">
        <f>'REV 04'!MM120/'PALAN % CUMULATIVE REV 04'!$I120</f>
        <v>1</v>
      </c>
      <c r="MN120" s="132">
        <f>'REV 04'!MN120/'PALAN % CUMULATIVE REV 04'!$I120</f>
        <v>1</v>
      </c>
      <c r="MO120" s="132">
        <f>'REV 04'!MO120/'PALAN % CUMULATIVE REV 04'!$I120</f>
        <v>1</v>
      </c>
      <c r="MP120" s="132">
        <f>'REV 04'!MP120/'PALAN % CUMULATIVE REV 04'!$I120</f>
        <v>1</v>
      </c>
      <c r="MQ120" s="132">
        <f>'REV 04'!MQ120/'PALAN % CUMULATIVE REV 04'!$I120</f>
        <v>1</v>
      </c>
      <c r="MR120" s="132">
        <f>'REV 04'!MR120/'PALAN % CUMULATIVE REV 04'!$I120</f>
        <v>1</v>
      </c>
      <c r="MS120" s="132">
        <f>'REV 04'!MS120/'PALAN % CUMULATIVE REV 04'!$I120</f>
        <v>1</v>
      </c>
      <c r="MT120" s="132">
        <f>'REV 04'!MT120/'PALAN % CUMULATIVE REV 04'!$I120</f>
        <v>1</v>
      </c>
      <c r="MU120" s="132">
        <f>'REV 04'!MU120/'PALAN % CUMULATIVE REV 04'!$I120</f>
        <v>1</v>
      </c>
      <c r="MV120" s="132">
        <f>'REV 04'!MV120/'PALAN % CUMULATIVE REV 04'!$I120</f>
        <v>1</v>
      </c>
      <c r="MW120" s="132">
        <f>'REV 04'!MW120/'PALAN % CUMULATIVE REV 04'!$I120</f>
        <v>1</v>
      </c>
      <c r="MX120" s="132">
        <f>'REV 04'!MX120/'PALAN % CUMULATIVE REV 04'!$I120</f>
        <v>1</v>
      </c>
      <c r="MY120" s="132">
        <f>'REV 04'!MY120/'PALAN % CUMULATIVE REV 04'!$I120</f>
        <v>1</v>
      </c>
      <c r="MZ120" s="132">
        <f>'REV 04'!MZ120/'PALAN % CUMULATIVE REV 04'!$I120</f>
        <v>1</v>
      </c>
      <c r="NA120" s="132">
        <f>'REV 04'!NA120/'PALAN % CUMULATIVE REV 04'!$I120</f>
        <v>1</v>
      </c>
      <c r="NB120" s="132">
        <f>'REV 04'!NB120/'PALAN % CUMULATIVE REV 04'!$I120</f>
        <v>1</v>
      </c>
      <c r="NC120" s="132">
        <f>'REV 04'!NC120/'PALAN % CUMULATIVE REV 04'!$I120</f>
        <v>1</v>
      </c>
      <c r="ND120" s="132">
        <f>'REV 04'!ND120/'PALAN % CUMULATIVE REV 04'!$I120</f>
        <v>1</v>
      </c>
      <c r="NE120" s="132">
        <f>'REV 04'!NE120/'PALAN % CUMULATIVE REV 04'!$I120</f>
        <v>1</v>
      </c>
      <c r="NF120" s="132">
        <f>'REV 04'!NF120/'PALAN % CUMULATIVE REV 04'!$I120</f>
        <v>1</v>
      </c>
      <c r="NG120" s="132">
        <f>'REV 04'!NG120/'PALAN % CUMULATIVE REV 04'!$I120</f>
        <v>1</v>
      </c>
      <c r="NH120" s="132">
        <f>'REV 04'!NH120/'PALAN % CUMULATIVE REV 04'!$I120</f>
        <v>1</v>
      </c>
      <c r="NI120" s="132">
        <f>'REV 04'!NI120/'PALAN % CUMULATIVE REV 04'!$I120</f>
        <v>1</v>
      </c>
      <c r="NJ120" s="132">
        <f>'REV 04'!NJ120/'PALAN % CUMULATIVE REV 04'!$I120</f>
        <v>1</v>
      </c>
      <c r="NK120" s="132">
        <f>'REV 04'!NK120/'PALAN % CUMULATIVE REV 04'!$I120</f>
        <v>1</v>
      </c>
      <c r="NL120" s="132">
        <f>'REV 04'!NL120/'PALAN % CUMULATIVE REV 04'!$I120</f>
        <v>1</v>
      </c>
      <c r="NM120" s="132">
        <f>'REV 04'!NM120/'PALAN % CUMULATIVE REV 04'!$I120</f>
        <v>1</v>
      </c>
      <c r="NN120" s="132">
        <f>'REV 04'!NN120/'PALAN % CUMULATIVE REV 04'!$I120</f>
        <v>1</v>
      </c>
      <c r="NO120" s="132">
        <f>'REV 04'!NO120/'PALAN % CUMULATIVE REV 04'!$I120</f>
        <v>1</v>
      </c>
      <c r="NP120" s="132">
        <f>'REV 04'!NP120/'PALAN % CUMULATIVE REV 04'!$I120</f>
        <v>1</v>
      </c>
      <c r="NQ120" s="132">
        <f>'REV 04'!NQ120/'PALAN % CUMULATIVE REV 04'!$I120</f>
        <v>1</v>
      </c>
    </row>
    <row r="121" spans="1:381" x14ac:dyDescent="0.25">
      <c r="A121" s="1">
        <f t="shared" si="1"/>
        <v>121</v>
      </c>
      <c r="B121" t="s">
        <v>735</v>
      </c>
      <c r="C121" t="s">
        <v>459</v>
      </c>
      <c r="D121" t="s">
        <v>206</v>
      </c>
      <c r="E121" s="79" t="s">
        <v>163</v>
      </c>
      <c r="F121">
        <v>57</v>
      </c>
      <c r="G121" s="50">
        <v>45474</v>
      </c>
      <c r="H121" s="50">
        <v>45535</v>
      </c>
      <c r="I121">
        <v>71</v>
      </c>
      <c r="K121" s="51">
        <v>0</v>
      </c>
      <c r="L121" t="s">
        <v>130</v>
      </c>
      <c r="M121" s="52">
        <v>0</v>
      </c>
      <c r="N121">
        <v>13</v>
      </c>
      <c r="O121" t="s">
        <v>215</v>
      </c>
      <c r="P121" t="s">
        <v>122</v>
      </c>
      <c r="Q121" s="33">
        <f>'REV 04'!Q121/'PALAN % CUMULATIVE REV 04'!$I121</f>
        <v>0</v>
      </c>
      <c r="R121" s="33">
        <f>'REV 04'!R121/'PALAN % CUMULATIVE REV 04'!$I121</f>
        <v>0</v>
      </c>
      <c r="S121" s="33">
        <f>'REV 04'!S121/'PALAN % CUMULATIVE REV 04'!$I121</f>
        <v>0</v>
      </c>
      <c r="T121" s="33">
        <f>'REV 04'!T121/'PALAN % CUMULATIVE REV 04'!$I121</f>
        <v>0</v>
      </c>
      <c r="U121" s="33">
        <f>'REV 04'!U121/'PALAN % CUMULATIVE REV 04'!$I121</f>
        <v>0</v>
      </c>
      <c r="V121" s="33">
        <f>'REV 04'!V121/'PALAN % CUMULATIVE REV 04'!$I121</f>
        <v>0</v>
      </c>
      <c r="W121" s="33">
        <f>'REV 04'!W121/'PALAN % CUMULATIVE REV 04'!$I121</f>
        <v>0</v>
      </c>
      <c r="X121" s="33">
        <f>'REV 04'!X121/'PALAN % CUMULATIVE REV 04'!$I121</f>
        <v>0</v>
      </c>
      <c r="Y121" s="33">
        <f>'REV 04'!Y121/'PALAN % CUMULATIVE REV 04'!$I121</f>
        <v>0</v>
      </c>
      <c r="Z121" s="33">
        <f>'REV 04'!Z121/'PALAN % CUMULATIVE REV 04'!$I121</f>
        <v>0</v>
      </c>
      <c r="AA121" s="33">
        <f>'REV 04'!AA121/'PALAN % CUMULATIVE REV 04'!$I121</f>
        <v>0</v>
      </c>
      <c r="AB121" s="33">
        <f>'REV 04'!AB121/'PALAN % CUMULATIVE REV 04'!$I121</f>
        <v>0</v>
      </c>
      <c r="AC121" s="33">
        <f>'REV 04'!AC121/'PALAN % CUMULATIVE REV 04'!$I121</f>
        <v>0</v>
      </c>
      <c r="AD121" s="33">
        <f>'REV 04'!AD121/'PALAN % CUMULATIVE REV 04'!$I121</f>
        <v>0</v>
      </c>
      <c r="AE121" s="33">
        <f>'REV 04'!AE121/'PALAN % CUMULATIVE REV 04'!$I121</f>
        <v>0</v>
      </c>
      <c r="AF121" s="33">
        <f>'REV 04'!AF121/'PALAN % CUMULATIVE REV 04'!$I121</f>
        <v>0</v>
      </c>
      <c r="AG121" s="33">
        <f>'REV 04'!AG121/'PALAN % CUMULATIVE REV 04'!$I121</f>
        <v>0</v>
      </c>
      <c r="AH121" s="33">
        <f>'REV 04'!AH121/'PALAN % CUMULATIVE REV 04'!$I121</f>
        <v>0</v>
      </c>
      <c r="AI121" s="33">
        <f>'REV 04'!AI121/'PALAN % CUMULATIVE REV 04'!$I121</f>
        <v>0</v>
      </c>
      <c r="AJ121" s="33">
        <f>'REV 04'!AJ121/'PALAN % CUMULATIVE REV 04'!$I121</f>
        <v>0</v>
      </c>
      <c r="AK121" s="33">
        <f>'REV 04'!AK121/'PALAN % CUMULATIVE REV 04'!$I121</f>
        <v>0</v>
      </c>
      <c r="AL121" s="33">
        <f>'REV 04'!AL121/'PALAN % CUMULATIVE REV 04'!$I121</f>
        <v>0</v>
      </c>
      <c r="AM121" s="33">
        <f>'REV 04'!AM121/'PALAN % CUMULATIVE REV 04'!$I121</f>
        <v>0</v>
      </c>
      <c r="AN121" s="33">
        <f>'REV 04'!AN121/'PALAN % CUMULATIVE REV 04'!$I121</f>
        <v>0</v>
      </c>
      <c r="AO121" s="33">
        <f>'REV 04'!AO121/'PALAN % CUMULATIVE REV 04'!$I121</f>
        <v>0</v>
      </c>
      <c r="AP121" s="33">
        <f>'REV 04'!AP121/'PALAN % CUMULATIVE REV 04'!$I121</f>
        <v>0</v>
      </c>
      <c r="AQ121" s="33">
        <f>'REV 04'!AQ121/'PALAN % CUMULATIVE REV 04'!$I121</f>
        <v>0</v>
      </c>
      <c r="AR121" s="33">
        <f>'REV 04'!AR121/'PALAN % CUMULATIVE REV 04'!$I121</f>
        <v>0</v>
      </c>
      <c r="AS121" s="33">
        <f>'REV 04'!AS121/'PALAN % CUMULATIVE REV 04'!$I121</f>
        <v>0</v>
      </c>
      <c r="AT121" s="33">
        <f>'REV 04'!AT121/'PALAN % CUMULATIVE REV 04'!$I121</f>
        <v>0</v>
      </c>
      <c r="AU121" s="33">
        <f>'REV 04'!AU121/'PALAN % CUMULATIVE REV 04'!$I121</f>
        <v>0</v>
      </c>
      <c r="AV121" s="33">
        <f>'REV 04'!AV121/'PALAN % CUMULATIVE REV 04'!$I121</f>
        <v>0</v>
      </c>
      <c r="AW121" s="33">
        <f>'REV 04'!AW121/'PALAN % CUMULATIVE REV 04'!$I121</f>
        <v>0</v>
      </c>
      <c r="AX121" s="33">
        <f>'REV 04'!AX121/'PALAN % CUMULATIVE REV 04'!$I121</f>
        <v>0</v>
      </c>
      <c r="AY121" s="33">
        <f>'REV 04'!AY121/'PALAN % CUMULATIVE REV 04'!$I121</f>
        <v>0</v>
      </c>
      <c r="AZ121" s="33">
        <f>'REV 04'!AZ121/'PALAN % CUMULATIVE REV 04'!$I121</f>
        <v>0</v>
      </c>
      <c r="BA121" s="33">
        <f>'REV 04'!BA121/'PALAN % CUMULATIVE REV 04'!$I121</f>
        <v>0</v>
      </c>
      <c r="BB121" s="33">
        <f>'REV 04'!BB121/'PALAN % CUMULATIVE REV 04'!$I121</f>
        <v>0</v>
      </c>
      <c r="BC121" s="33">
        <f>'REV 04'!BC121/'PALAN % CUMULATIVE REV 04'!$I121</f>
        <v>0</v>
      </c>
      <c r="BD121" s="33">
        <f>'REV 04'!BD121/'PALAN % CUMULATIVE REV 04'!$I121</f>
        <v>0</v>
      </c>
      <c r="BE121" s="33">
        <f>'REV 04'!BE121/'PALAN % CUMULATIVE REV 04'!$I121</f>
        <v>0</v>
      </c>
      <c r="BF121" s="33">
        <f>'REV 04'!BF121/'PALAN % CUMULATIVE REV 04'!$I121</f>
        <v>0</v>
      </c>
      <c r="BG121" s="33">
        <f>'REV 04'!BG121/'PALAN % CUMULATIVE REV 04'!$I121</f>
        <v>0</v>
      </c>
      <c r="BH121" s="33">
        <f>'REV 04'!BH121/'PALAN % CUMULATIVE REV 04'!$I121</f>
        <v>0</v>
      </c>
      <c r="BI121" s="33">
        <f>'REV 04'!BI121/'PALAN % CUMULATIVE REV 04'!$I121</f>
        <v>0</v>
      </c>
      <c r="BJ121" s="33">
        <f>'REV 04'!BJ121/'PALAN % CUMULATIVE REV 04'!$I121</f>
        <v>0</v>
      </c>
      <c r="BK121" s="33">
        <f>'REV 04'!BK121/'PALAN % CUMULATIVE REV 04'!$I121</f>
        <v>0</v>
      </c>
      <c r="BL121" s="33">
        <f>'REV 04'!BL121/'PALAN % CUMULATIVE REV 04'!$I121</f>
        <v>0</v>
      </c>
      <c r="BM121" s="33">
        <f>'REV 04'!BM121/'PALAN % CUMULATIVE REV 04'!$I121</f>
        <v>0</v>
      </c>
      <c r="BN121" s="33">
        <f>'REV 04'!BN121/'PALAN % CUMULATIVE REV 04'!$I121</f>
        <v>0</v>
      </c>
      <c r="BO121" s="33">
        <f>'REV 04'!BO121/'PALAN % CUMULATIVE REV 04'!$I121</f>
        <v>0</v>
      </c>
      <c r="BP121" s="33">
        <f>'REV 04'!BP121/'PALAN % CUMULATIVE REV 04'!$I121</f>
        <v>0</v>
      </c>
      <c r="BQ121" s="33">
        <f>'REV 04'!BQ121/'PALAN % CUMULATIVE REV 04'!$I121</f>
        <v>0</v>
      </c>
      <c r="BR121" s="33">
        <f>'REV 04'!BR121/'PALAN % CUMULATIVE REV 04'!$I121</f>
        <v>0</v>
      </c>
      <c r="BS121" s="33">
        <f>'REV 04'!BS121/'PALAN % CUMULATIVE REV 04'!$I121</f>
        <v>0</v>
      </c>
      <c r="BT121" s="33">
        <f>'REV 04'!BT121/'PALAN % CUMULATIVE REV 04'!$I121</f>
        <v>0</v>
      </c>
      <c r="BU121" s="33">
        <f>'REV 04'!BU121/'PALAN % CUMULATIVE REV 04'!$I121</f>
        <v>0</v>
      </c>
      <c r="BV121" s="33">
        <f>'REV 04'!BV121/'PALAN % CUMULATIVE REV 04'!$I121</f>
        <v>0</v>
      </c>
      <c r="BW121" s="33">
        <f>'REV 04'!BW121/'PALAN % CUMULATIVE REV 04'!$I121</f>
        <v>0</v>
      </c>
      <c r="BX121" s="33">
        <f>'REV 04'!BX121/'PALAN % CUMULATIVE REV 04'!$I121</f>
        <v>0</v>
      </c>
      <c r="BY121" s="33">
        <f>'REV 04'!BY121/'PALAN % CUMULATIVE REV 04'!$I121</f>
        <v>0</v>
      </c>
      <c r="BZ121" s="33">
        <f>'REV 04'!BZ121/'PALAN % CUMULATIVE REV 04'!$I121</f>
        <v>0</v>
      </c>
      <c r="CA121" s="33">
        <f>'REV 04'!CA121/'PALAN % CUMULATIVE REV 04'!$I121</f>
        <v>0</v>
      </c>
      <c r="CB121" s="33">
        <f>'REV 04'!CB121/'PALAN % CUMULATIVE REV 04'!$I121</f>
        <v>0</v>
      </c>
      <c r="CC121" s="33">
        <f>'REV 04'!CC121/'PALAN % CUMULATIVE REV 04'!$I121</f>
        <v>0</v>
      </c>
      <c r="CD121" s="33">
        <f>'REV 04'!CD121/'PALAN % CUMULATIVE REV 04'!$I121</f>
        <v>0</v>
      </c>
      <c r="CE121" s="33">
        <f>'REV 04'!CE121/'PALAN % CUMULATIVE REV 04'!$I121</f>
        <v>0</v>
      </c>
      <c r="CF121" s="33">
        <f>'REV 04'!CF121/'PALAN % CUMULATIVE REV 04'!$I121</f>
        <v>0</v>
      </c>
      <c r="CG121" s="33">
        <f>'REV 04'!CG121/'PALAN % CUMULATIVE REV 04'!$I121</f>
        <v>0</v>
      </c>
      <c r="CH121" s="33">
        <f>'REV 04'!CH121/'PALAN % CUMULATIVE REV 04'!$I121</f>
        <v>0</v>
      </c>
      <c r="CI121" s="33">
        <f>'REV 04'!CI121/'PALAN % CUMULATIVE REV 04'!$I121</f>
        <v>0</v>
      </c>
      <c r="CJ121" s="33">
        <f>'REV 04'!CJ121/'PALAN % CUMULATIVE REV 04'!$I121</f>
        <v>0</v>
      </c>
      <c r="CK121" s="33">
        <f>'REV 04'!CK121/'PALAN % CUMULATIVE REV 04'!$I121</f>
        <v>0</v>
      </c>
      <c r="CL121" s="33">
        <f>'REV 04'!CL121/'PALAN % CUMULATIVE REV 04'!$I121</f>
        <v>0</v>
      </c>
      <c r="CM121" s="33">
        <f>'REV 04'!CM121/'PALAN % CUMULATIVE REV 04'!$I121</f>
        <v>0</v>
      </c>
      <c r="CN121" s="33">
        <f>'REV 04'!CN121/'PALAN % CUMULATIVE REV 04'!$I121</f>
        <v>0</v>
      </c>
      <c r="CO121" s="33">
        <f>'REV 04'!CO121/'PALAN % CUMULATIVE REV 04'!$I121</f>
        <v>0</v>
      </c>
      <c r="CP121" s="33">
        <f>'REV 04'!CP121/'PALAN % CUMULATIVE REV 04'!$I121</f>
        <v>0</v>
      </c>
      <c r="CQ121" s="33">
        <f>'REV 04'!CQ121/'PALAN % CUMULATIVE REV 04'!$I121</f>
        <v>0</v>
      </c>
      <c r="CR121" s="33">
        <f>'REV 04'!CR121/'PALAN % CUMULATIVE REV 04'!$I121</f>
        <v>0</v>
      </c>
      <c r="CS121" s="33">
        <f>'REV 04'!CS121/'PALAN % CUMULATIVE REV 04'!$I121</f>
        <v>0</v>
      </c>
      <c r="CT121" s="33">
        <f>'REV 04'!CT121/'PALAN % CUMULATIVE REV 04'!$I121</f>
        <v>0</v>
      </c>
      <c r="CU121" s="33">
        <f>'REV 04'!CU121/'PALAN % CUMULATIVE REV 04'!$I121</f>
        <v>0</v>
      </c>
      <c r="CV121" s="33">
        <f>'REV 04'!CV121/'PALAN % CUMULATIVE REV 04'!$I121</f>
        <v>0</v>
      </c>
      <c r="CW121" s="33">
        <f>'REV 04'!CW121/'PALAN % CUMULATIVE REV 04'!$I121</f>
        <v>0</v>
      </c>
      <c r="CX121" s="33">
        <f>'REV 04'!CX121/'PALAN % CUMULATIVE REV 04'!$I121</f>
        <v>0</v>
      </c>
      <c r="CY121" s="33">
        <f>'REV 04'!CY121/'PALAN % CUMULATIVE REV 04'!$I121</f>
        <v>0</v>
      </c>
      <c r="CZ121" s="33">
        <f>'REV 04'!CZ121/'PALAN % CUMULATIVE REV 04'!$I121</f>
        <v>0</v>
      </c>
      <c r="DA121" s="33">
        <f>'REV 04'!DA121/'PALAN % CUMULATIVE REV 04'!$I121</f>
        <v>0</v>
      </c>
      <c r="DB121" s="33">
        <f>'REV 04'!DB121/'PALAN % CUMULATIVE REV 04'!$I121</f>
        <v>0</v>
      </c>
      <c r="DC121" s="33">
        <f>'REV 04'!DC121/'PALAN % CUMULATIVE REV 04'!$I121</f>
        <v>0</v>
      </c>
      <c r="DD121" s="33">
        <f>'REV 04'!DD121/'PALAN % CUMULATIVE REV 04'!$I121</f>
        <v>0</v>
      </c>
      <c r="DE121" s="33">
        <f>'REV 04'!DE121/'PALAN % CUMULATIVE REV 04'!$I121</f>
        <v>0</v>
      </c>
      <c r="DF121" s="33">
        <f>'REV 04'!DF121/'PALAN % CUMULATIVE REV 04'!$I121</f>
        <v>0</v>
      </c>
      <c r="DG121" s="33">
        <f>'REV 04'!DG121/'PALAN % CUMULATIVE REV 04'!$I121</f>
        <v>0</v>
      </c>
      <c r="DH121" s="33">
        <f>'REV 04'!DH121/'PALAN % CUMULATIVE REV 04'!$I121</f>
        <v>0</v>
      </c>
      <c r="DI121" s="33">
        <f>'REV 04'!DI121/'PALAN % CUMULATIVE REV 04'!$I121</f>
        <v>0</v>
      </c>
      <c r="DJ121" s="33">
        <f>'REV 04'!DJ121/'PALAN % CUMULATIVE REV 04'!$I121</f>
        <v>0</v>
      </c>
      <c r="DK121" s="33">
        <f>'REV 04'!DK121/'PALAN % CUMULATIVE REV 04'!$I121</f>
        <v>0</v>
      </c>
      <c r="DL121" s="33">
        <f>'REV 04'!DL121/'PALAN % CUMULATIVE REV 04'!$I121</f>
        <v>0</v>
      </c>
      <c r="DM121" s="33">
        <f>'REV 04'!DM121/'PALAN % CUMULATIVE REV 04'!$I121</f>
        <v>0</v>
      </c>
      <c r="DN121" s="33">
        <f>'REV 04'!DN121/'PALAN % CUMULATIVE REV 04'!$I121</f>
        <v>0</v>
      </c>
      <c r="DO121" s="33">
        <f>'REV 04'!DO121/'PALAN % CUMULATIVE REV 04'!$I121</f>
        <v>0</v>
      </c>
      <c r="DP121" s="33">
        <f>'REV 04'!DP121/'PALAN % CUMULATIVE REV 04'!$I121</f>
        <v>0</v>
      </c>
      <c r="DQ121" s="33">
        <f>'REV 04'!DQ121/'PALAN % CUMULATIVE REV 04'!$I121</f>
        <v>0</v>
      </c>
      <c r="DR121" s="33">
        <f>'REV 04'!DR121/'PALAN % CUMULATIVE REV 04'!$I121</f>
        <v>0</v>
      </c>
      <c r="DS121" s="33">
        <f>'REV 04'!DS121/'PALAN % CUMULATIVE REV 04'!$I121</f>
        <v>0</v>
      </c>
      <c r="DT121" s="33">
        <f>'REV 04'!DT121/'PALAN % CUMULATIVE REV 04'!$I121</f>
        <v>0</v>
      </c>
      <c r="DU121" s="33">
        <f>'REV 04'!DU121/'PALAN % CUMULATIVE REV 04'!$I121</f>
        <v>0</v>
      </c>
      <c r="DV121" s="33">
        <f>'REV 04'!DV121/'PALAN % CUMULATIVE REV 04'!$I121</f>
        <v>0</v>
      </c>
      <c r="DW121" s="33">
        <f>'REV 04'!DW121/'PALAN % CUMULATIVE REV 04'!$I121</f>
        <v>0</v>
      </c>
      <c r="DX121" s="33">
        <f>'REV 04'!DX121/'PALAN % CUMULATIVE REV 04'!$I121</f>
        <v>0</v>
      </c>
      <c r="DY121" s="33">
        <f>'REV 04'!DY121/'PALAN % CUMULATIVE REV 04'!$I121</f>
        <v>0</v>
      </c>
      <c r="DZ121" s="33">
        <f>'REV 04'!DZ121/'PALAN % CUMULATIVE REV 04'!$I121</f>
        <v>0</v>
      </c>
      <c r="EA121" s="33">
        <f>'REV 04'!EA121/'PALAN % CUMULATIVE REV 04'!$I121</f>
        <v>0</v>
      </c>
      <c r="EB121" s="33">
        <f>'REV 04'!EB121/'PALAN % CUMULATIVE REV 04'!$I121</f>
        <v>0</v>
      </c>
      <c r="EC121" s="33">
        <f>'REV 04'!EC121/'PALAN % CUMULATIVE REV 04'!$I121</f>
        <v>0</v>
      </c>
      <c r="ED121" s="33">
        <f>'REV 04'!ED121/'PALAN % CUMULATIVE REV 04'!$I121</f>
        <v>0</v>
      </c>
      <c r="EE121" s="33">
        <f>'REV 04'!EE121/'PALAN % CUMULATIVE REV 04'!$I121</f>
        <v>0</v>
      </c>
      <c r="EF121" s="33">
        <f>'REV 04'!EF121/'PALAN % CUMULATIVE REV 04'!$I121</f>
        <v>0</v>
      </c>
      <c r="EG121" s="33">
        <f>'REV 04'!EG121/'PALAN % CUMULATIVE REV 04'!$I121</f>
        <v>0</v>
      </c>
      <c r="EH121" s="33">
        <f>'REV 04'!EH121/'PALAN % CUMULATIVE REV 04'!$I121</f>
        <v>0</v>
      </c>
      <c r="EI121" s="33">
        <f>'REV 04'!EI121/'PALAN % CUMULATIVE REV 04'!$I121</f>
        <v>0</v>
      </c>
      <c r="EJ121" s="33">
        <f>'REV 04'!EJ121/'PALAN % CUMULATIVE REV 04'!$I121</f>
        <v>0</v>
      </c>
      <c r="EK121" s="33">
        <f>'REV 04'!EK121/'PALAN % CUMULATIVE REV 04'!$I121</f>
        <v>0</v>
      </c>
      <c r="EL121" s="33">
        <f>'REV 04'!EL121/'PALAN % CUMULATIVE REV 04'!$I121</f>
        <v>0</v>
      </c>
      <c r="EM121" s="33">
        <f>'REV 04'!EM121/'PALAN % CUMULATIVE REV 04'!$I121</f>
        <v>0</v>
      </c>
      <c r="EN121" s="33">
        <f>'REV 04'!EN121/'PALAN % CUMULATIVE REV 04'!$I121</f>
        <v>0</v>
      </c>
      <c r="EO121" s="33">
        <f>'REV 04'!EO121/'PALAN % CUMULATIVE REV 04'!$I121</f>
        <v>0</v>
      </c>
      <c r="EP121" s="33">
        <f>'REV 04'!EP121/'PALAN % CUMULATIVE REV 04'!$I121</f>
        <v>0</v>
      </c>
      <c r="EQ121" s="33">
        <f>'REV 04'!EQ121/'PALAN % CUMULATIVE REV 04'!$I121</f>
        <v>0</v>
      </c>
      <c r="ER121" s="33">
        <f>'REV 04'!ER121/'PALAN % CUMULATIVE REV 04'!$I121</f>
        <v>0</v>
      </c>
      <c r="ES121" s="33">
        <f>'REV 04'!ES121/'PALAN % CUMULATIVE REV 04'!$I121</f>
        <v>0</v>
      </c>
      <c r="ET121" s="33">
        <f>'REV 04'!ET121/'PALAN % CUMULATIVE REV 04'!$I121</f>
        <v>0</v>
      </c>
      <c r="EU121" s="33">
        <f>'REV 04'!EU121/'PALAN % CUMULATIVE REV 04'!$I121</f>
        <v>0</v>
      </c>
      <c r="EV121" s="33">
        <f>'REV 04'!EV121/'PALAN % CUMULATIVE REV 04'!$I121</f>
        <v>0</v>
      </c>
      <c r="EW121" s="33">
        <f>'REV 04'!EW121/'PALAN % CUMULATIVE REV 04'!$I121</f>
        <v>0</v>
      </c>
      <c r="EX121" s="33">
        <f>'REV 04'!EX121/'PALAN % CUMULATIVE REV 04'!$I121</f>
        <v>0</v>
      </c>
      <c r="EY121" s="33">
        <f>'REV 04'!EY121/'PALAN % CUMULATIVE REV 04'!$I121</f>
        <v>0</v>
      </c>
      <c r="EZ121" s="33">
        <f>'REV 04'!EZ121/'PALAN % CUMULATIVE REV 04'!$I121</f>
        <v>0</v>
      </c>
      <c r="FA121" s="33">
        <f>'REV 04'!FA121/'PALAN % CUMULATIVE REV 04'!$I121</f>
        <v>0</v>
      </c>
      <c r="FB121" s="33">
        <f>'REV 04'!FB121/'PALAN % CUMULATIVE REV 04'!$I121</f>
        <v>0</v>
      </c>
      <c r="FC121" s="33">
        <f>'REV 04'!FC121/'PALAN % CUMULATIVE REV 04'!$I121</f>
        <v>0</v>
      </c>
      <c r="FD121" s="33">
        <f>'REV 04'!FD121/'PALAN % CUMULATIVE REV 04'!$I121</f>
        <v>0</v>
      </c>
      <c r="FE121" s="33">
        <f>'REV 04'!FE121/'PALAN % CUMULATIVE REV 04'!$I121</f>
        <v>0</v>
      </c>
      <c r="FF121" s="33">
        <f>'REV 04'!FF121/'PALAN % CUMULATIVE REV 04'!$I121</f>
        <v>0</v>
      </c>
      <c r="FG121" s="33">
        <f>'REV 04'!FG121/'PALAN % CUMULATIVE REV 04'!$I121</f>
        <v>0</v>
      </c>
      <c r="FH121" s="33">
        <f>'REV 04'!FH121/'PALAN % CUMULATIVE REV 04'!$I121</f>
        <v>0</v>
      </c>
      <c r="FI121" s="33">
        <f>'REV 04'!FI121/'PALAN % CUMULATIVE REV 04'!$I121</f>
        <v>0</v>
      </c>
      <c r="FJ121" s="33">
        <f>'REV 04'!FJ121/'PALAN % CUMULATIVE REV 04'!$I121</f>
        <v>0</v>
      </c>
      <c r="FK121" s="33">
        <f>'REV 04'!FK121/'PALAN % CUMULATIVE REV 04'!$I121</f>
        <v>0</v>
      </c>
      <c r="FL121" s="33">
        <f>'REV 04'!FL121/'PALAN % CUMULATIVE REV 04'!$I121</f>
        <v>0</v>
      </c>
      <c r="FM121" s="33">
        <f>'REV 04'!FM121/'PALAN % CUMULATIVE REV 04'!$I121</f>
        <v>0</v>
      </c>
      <c r="FN121" s="33">
        <f>'REV 04'!FN121/'PALAN % CUMULATIVE REV 04'!$I121</f>
        <v>0</v>
      </c>
      <c r="FO121" s="33">
        <f>'REV 04'!FO121/'PALAN % CUMULATIVE REV 04'!$I121</f>
        <v>0</v>
      </c>
      <c r="FP121" s="33">
        <f>'REV 04'!FP121/'PALAN % CUMULATIVE REV 04'!$I121</f>
        <v>0</v>
      </c>
      <c r="FQ121" s="33">
        <f>'REV 04'!FQ121/'PALAN % CUMULATIVE REV 04'!$I121</f>
        <v>0</v>
      </c>
      <c r="FR121" s="33">
        <f>'REV 04'!FR121/'PALAN % CUMULATIVE REV 04'!$I121</f>
        <v>0</v>
      </c>
      <c r="FS121" s="33">
        <f>'REV 04'!FS121/'PALAN % CUMULATIVE REV 04'!$I121</f>
        <v>0</v>
      </c>
      <c r="FT121" s="33">
        <f>'REV 04'!FT121/'PALAN % CUMULATIVE REV 04'!$I121</f>
        <v>0</v>
      </c>
      <c r="FU121" s="33">
        <f>'REV 04'!FU121/'PALAN % CUMULATIVE REV 04'!$I121</f>
        <v>0</v>
      </c>
      <c r="FV121" s="33">
        <f>'REV 04'!FV121/'PALAN % CUMULATIVE REV 04'!$I121</f>
        <v>0</v>
      </c>
      <c r="FW121" s="33">
        <f>'REV 04'!FW121/'PALAN % CUMULATIVE REV 04'!$I121</f>
        <v>0</v>
      </c>
      <c r="FX121" s="33">
        <f>'REV 04'!FX121/'PALAN % CUMULATIVE REV 04'!$I121</f>
        <v>0</v>
      </c>
      <c r="FY121" s="33">
        <f>'REV 04'!FY121/'PALAN % CUMULATIVE REV 04'!$I121</f>
        <v>0</v>
      </c>
      <c r="FZ121" s="33">
        <f>'REV 04'!FZ121/'PALAN % CUMULATIVE REV 04'!$I121</f>
        <v>0</v>
      </c>
      <c r="GA121" s="33">
        <f>'REV 04'!GA121/'PALAN % CUMULATIVE REV 04'!$I121</f>
        <v>0</v>
      </c>
      <c r="GB121" s="33">
        <f>'REV 04'!GB121/'PALAN % CUMULATIVE REV 04'!$I121</f>
        <v>0</v>
      </c>
      <c r="GC121" s="33">
        <f>'REV 04'!GC121/'PALAN % CUMULATIVE REV 04'!$I121</f>
        <v>0</v>
      </c>
      <c r="GD121" s="33">
        <f>'REV 04'!GD121/'PALAN % CUMULATIVE REV 04'!$I121</f>
        <v>0</v>
      </c>
      <c r="GE121" s="33">
        <f>'REV 04'!GE121/'PALAN % CUMULATIVE REV 04'!$I121</f>
        <v>0</v>
      </c>
      <c r="GF121" s="33">
        <f>'REV 04'!GF121/'PALAN % CUMULATIVE REV 04'!$I121</f>
        <v>0</v>
      </c>
      <c r="GG121" s="33">
        <f>'REV 04'!GG121/'PALAN % CUMULATIVE REV 04'!$I121</f>
        <v>0</v>
      </c>
      <c r="GH121" s="33">
        <f>'REV 04'!GH121/'PALAN % CUMULATIVE REV 04'!$I121</f>
        <v>0</v>
      </c>
      <c r="GI121" s="33">
        <f>'REV 04'!GI121/'PALAN % CUMULATIVE REV 04'!$I121</f>
        <v>0</v>
      </c>
      <c r="GJ121" s="33">
        <f>'REV 04'!GJ121/'PALAN % CUMULATIVE REV 04'!$I121</f>
        <v>0</v>
      </c>
      <c r="GK121" s="33">
        <f>'REV 04'!GK121/'PALAN % CUMULATIVE REV 04'!$I121</f>
        <v>0</v>
      </c>
      <c r="GL121" s="33">
        <f>'REV 04'!GL121/'PALAN % CUMULATIVE REV 04'!$I121</f>
        <v>0</v>
      </c>
      <c r="GM121" s="33">
        <f>'REV 04'!GM121/'PALAN % CUMULATIVE REV 04'!$I121</f>
        <v>0</v>
      </c>
      <c r="GN121" s="33">
        <f>'REV 04'!GN121/'PALAN % CUMULATIVE REV 04'!$I121</f>
        <v>0</v>
      </c>
      <c r="GO121" s="33">
        <f>'REV 04'!GO121/'PALAN % CUMULATIVE REV 04'!$I121</f>
        <v>0</v>
      </c>
      <c r="GP121" s="33">
        <f>'REV 04'!GP121/'PALAN % CUMULATIVE REV 04'!$I121</f>
        <v>0</v>
      </c>
      <c r="GQ121" s="33">
        <f>'REV 04'!GQ121/'PALAN % CUMULATIVE REV 04'!$I121</f>
        <v>0</v>
      </c>
      <c r="GR121" s="33">
        <f>'REV 04'!GR121/'PALAN % CUMULATIVE REV 04'!$I121</f>
        <v>0</v>
      </c>
      <c r="GS121" s="33">
        <f>'REV 04'!GS121/'PALAN % CUMULATIVE REV 04'!$I121</f>
        <v>0</v>
      </c>
      <c r="GT121" s="33">
        <f>'REV 04'!GT121/'PALAN % CUMULATIVE REV 04'!$I121</f>
        <v>0</v>
      </c>
      <c r="GU121" s="33">
        <f>'REV 04'!GU121/'PALAN % CUMULATIVE REV 04'!$I121</f>
        <v>0</v>
      </c>
      <c r="GV121" s="33">
        <f>'REV 04'!GV121/'PALAN % CUMULATIVE REV 04'!$I121</f>
        <v>0</v>
      </c>
      <c r="GW121" s="33">
        <f>'REV 04'!GW121/'PALAN % CUMULATIVE REV 04'!$I121</f>
        <v>0</v>
      </c>
      <c r="GX121" s="33">
        <f>'REV 04'!GX121/'PALAN % CUMULATIVE REV 04'!$I121</f>
        <v>0</v>
      </c>
      <c r="GY121" s="33">
        <f>'REV 04'!GY121/'PALAN % CUMULATIVE REV 04'!$I121</f>
        <v>0</v>
      </c>
      <c r="GZ121" s="33">
        <f>'REV 04'!GZ121/'PALAN % CUMULATIVE REV 04'!$I121</f>
        <v>0</v>
      </c>
      <c r="HA121" s="33">
        <f>'REV 04'!HA121/'PALAN % CUMULATIVE REV 04'!$I121</f>
        <v>0</v>
      </c>
      <c r="HB121" s="33">
        <f>'REV 04'!HB121/'PALAN % CUMULATIVE REV 04'!$I121</f>
        <v>0</v>
      </c>
      <c r="HC121" s="33">
        <f>'REV 04'!HC121/'PALAN % CUMULATIVE REV 04'!$I121</f>
        <v>0</v>
      </c>
      <c r="HD121" s="33">
        <f>'REV 04'!HD121/'PALAN % CUMULATIVE REV 04'!$I121</f>
        <v>0</v>
      </c>
      <c r="HE121" s="33">
        <f>'REV 04'!HE121/'PALAN % CUMULATIVE REV 04'!$I121</f>
        <v>0</v>
      </c>
      <c r="HF121" s="33">
        <f>'REV 04'!HF121/'PALAN % CUMULATIVE REV 04'!$I121</f>
        <v>0</v>
      </c>
      <c r="HG121" s="33">
        <f>'REV 04'!HG121/'PALAN % CUMULATIVE REV 04'!$I121</f>
        <v>0</v>
      </c>
      <c r="HH121" s="33">
        <f>'REV 04'!HH121/'PALAN % CUMULATIVE REV 04'!$I121</f>
        <v>0</v>
      </c>
      <c r="HI121" s="33">
        <f>'REV 04'!HI121/'PALAN % CUMULATIVE REV 04'!$I121</f>
        <v>0</v>
      </c>
      <c r="HJ121" s="33">
        <f>'REV 04'!HJ121/'PALAN % CUMULATIVE REV 04'!$I121</f>
        <v>0</v>
      </c>
      <c r="HK121" s="33">
        <f>'REV 04'!HK121/'PALAN % CUMULATIVE REV 04'!$I121</f>
        <v>0</v>
      </c>
      <c r="HL121" s="33">
        <f>'REV 04'!HL121/'PALAN % CUMULATIVE REV 04'!$I121</f>
        <v>0</v>
      </c>
      <c r="HM121" s="33">
        <f>'REV 04'!HM121/'PALAN % CUMULATIVE REV 04'!$I121</f>
        <v>0</v>
      </c>
      <c r="HN121" s="33">
        <f>'REV 04'!HN121/'PALAN % CUMULATIVE REV 04'!$I121</f>
        <v>0</v>
      </c>
      <c r="HO121" s="33">
        <f>'REV 04'!HO121/'PALAN % CUMULATIVE REV 04'!$I121</f>
        <v>0</v>
      </c>
      <c r="HP121" s="33">
        <f>'REV 04'!HP121/'PALAN % CUMULATIVE REV 04'!$I121</f>
        <v>0</v>
      </c>
      <c r="HQ121" s="33">
        <f>'REV 04'!HQ121/'PALAN % CUMULATIVE REV 04'!$I121</f>
        <v>0</v>
      </c>
      <c r="HR121" s="33">
        <f>'REV 04'!HR121/'PALAN % CUMULATIVE REV 04'!$I121</f>
        <v>0</v>
      </c>
      <c r="HS121" s="33">
        <f>'REV 04'!HS121/'PALAN % CUMULATIVE REV 04'!$I121</f>
        <v>0</v>
      </c>
      <c r="HT121" s="33">
        <f>'REV 04'!HT121/'PALAN % CUMULATIVE REV 04'!$I121</f>
        <v>0</v>
      </c>
      <c r="HU121" s="33">
        <f>'REV 04'!HU121/'PALAN % CUMULATIVE REV 04'!$I121</f>
        <v>0</v>
      </c>
      <c r="HV121" s="33">
        <f>'REV 04'!HV121/'PALAN % CUMULATIVE REV 04'!$I121</f>
        <v>0</v>
      </c>
      <c r="HW121" s="33">
        <f>'REV 04'!HW121/'PALAN % CUMULATIVE REV 04'!$I121</f>
        <v>0</v>
      </c>
      <c r="HX121" s="33">
        <f>'REV 04'!HX121/'PALAN % CUMULATIVE REV 04'!$I121</f>
        <v>0</v>
      </c>
      <c r="HY121" s="33">
        <f>'REV 04'!HY121/'PALAN % CUMULATIVE REV 04'!$I121</f>
        <v>0</v>
      </c>
      <c r="HZ121" s="33">
        <f>'REV 04'!HZ121/'PALAN % CUMULATIVE REV 04'!$I121</f>
        <v>0</v>
      </c>
      <c r="IA121" s="33">
        <f>'REV 04'!IA121/'PALAN % CUMULATIVE REV 04'!$I121</f>
        <v>0</v>
      </c>
      <c r="IB121" s="33">
        <f>'REV 04'!IB121/'PALAN % CUMULATIVE REV 04'!$I121</f>
        <v>0</v>
      </c>
      <c r="IC121" s="33">
        <f>'REV 04'!IC121/'PALAN % CUMULATIVE REV 04'!$I121</f>
        <v>0</v>
      </c>
      <c r="ID121" s="33">
        <f>'REV 04'!ID121/'PALAN % CUMULATIVE REV 04'!$I121</f>
        <v>0</v>
      </c>
      <c r="IE121" s="33">
        <f>'REV 04'!IE121/'PALAN % CUMULATIVE REV 04'!$I121</f>
        <v>1.4084507042253521E-2</v>
      </c>
      <c r="IF121" s="33">
        <f>'REV 04'!IF121/'PALAN % CUMULATIVE REV 04'!$I121</f>
        <v>2.8169014084507043E-2</v>
      </c>
      <c r="IG121" s="33">
        <f>'REV 04'!IG121/'PALAN % CUMULATIVE REV 04'!$I121</f>
        <v>4.2253521126760563E-2</v>
      </c>
      <c r="IH121" s="33">
        <f>'REV 04'!IH121/'PALAN % CUMULATIVE REV 04'!$I121</f>
        <v>5.6338028169014086E-2</v>
      </c>
      <c r="II121" s="33">
        <f>'REV 04'!II121/'PALAN % CUMULATIVE REV 04'!$I121</f>
        <v>7.0422535211267609E-2</v>
      </c>
      <c r="IJ121" s="33">
        <f>'REV 04'!IJ121/'PALAN % CUMULATIVE REV 04'!$I121</f>
        <v>8.4507042253521125E-2</v>
      </c>
      <c r="IK121" s="33">
        <f>'REV 04'!IK121/'PALAN % CUMULATIVE REV 04'!$I121</f>
        <v>0.11267605633802817</v>
      </c>
      <c r="IL121" s="33">
        <f>'REV 04'!IL121/'PALAN % CUMULATIVE REV 04'!$I121</f>
        <v>0.12676056338028169</v>
      </c>
      <c r="IM121" s="33">
        <f>'REV 04'!IM121/'PALAN % CUMULATIVE REV 04'!$I121</f>
        <v>0.14084507042253522</v>
      </c>
      <c r="IN121" s="33">
        <f>'REV 04'!IN121/'PALAN % CUMULATIVE REV 04'!$I121</f>
        <v>0.15492957746478872</v>
      </c>
      <c r="IO121" s="33">
        <f>'REV 04'!IO121/'PALAN % CUMULATIVE REV 04'!$I121</f>
        <v>0.18309859154929578</v>
      </c>
      <c r="IP121" s="33">
        <f>'REV 04'!IP121/'PALAN % CUMULATIVE REV 04'!$I121</f>
        <v>0.18309859154929578</v>
      </c>
      <c r="IQ121" s="33">
        <f>'REV 04'!IQ121/'PALAN % CUMULATIVE REV 04'!$I121</f>
        <v>0.21126760563380281</v>
      </c>
      <c r="IR121" s="33">
        <f>'REV 04'!IR121/'PALAN % CUMULATIVE REV 04'!$I121</f>
        <v>0.22535211267605634</v>
      </c>
      <c r="IS121" s="33">
        <f>'REV 04'!IS121/'PALAN % CUMULATIVE REV 04'!$I121</f>
        <v>0.23943661971830985</v>
      </c>
      <c r="IT121" s="33">
        <f>'REV 04'!IT121/'PALAN % CUMULATIVE REV 04'!$I121</f>
        <v>0.25352112676056338</v>
      </c>
      <c r="IU121" s="33">
        <f>'REV 04'!IU121/'PALAN % CUMULATIVE REV 04'!$I121</f>
        <v>0.28169014084507044</v>
      </c>
      <c r="IV121" s="33">
        <f>'REV 04'!IV121/'PALAN % CUMULATIVE REV 04'!$I121</f>
        <v>0.29577464788732394</v>
      </c>
      <c r="IW121" s="33">
        <f>'REV 04'!IW121/'PALAN % CUMULATIVE REV 04'!$I121</f>
        <v>0.30985915492957744</v>
      </c>
      <c r="IX121" s="33">
        <f>'REV 04'!IX121/'PALAN % CUMULATIVE REV 04'!$I121</f>
        <v>0.323943661971831</v>
      </c>
      <c r="IY121" s="33">
        <f>'REV 04'!IY121/'PALAN % CUMULATIVE REV 04'!$I121</f>
        <v>0.3380281690140845</v>
      </c>
      <c r="IZ121" s="33">
        <f>'REV 04'!IZ121/'PALAN % CUMULATIVE REV 04'!$I121</f>
        <v>0.352112676056338</v>
      </c>
      <c r="JA121" s="33">
        <f>'REV 04'!JA121/'PALAN % CUMULATIVE REV 04'!$I121</f>
        <v>0.38028169014084506</v>
      </c>
      <c r="JB121" s="33">
        <f>'REV 04'!JB121/'PALAN % CUMULATIVE REV 04'!$I121</f>
        <v>0.39436619718309857</v>
      </c>
      <c r="JC121" s="33">
        <f>'REV 04'!JC121/'PALAN % CUMULATIVE REV 04'!$I121</f>
        <v>0.40845070422535212</v>
      </c>
      <c r="JD121" s="33">
        <f>'REV 04'!JD121/'PALAN % CUMULATIVE REV 04'!$I121</f>
        <v>0.42253521126760563</v>
      </c>
      <c r="JE121" s="33">
        <f>'REV 04'!JE121/'PALAN % CUMULATIVE REV 04'!$I121</f>
        <v>0.43661971830985913</v>
      </c>
      <c r="JF121" s="33">
        <f>'REV 04'!JF121/'PALAN % CUMULATIVE REV 04'!$I121</f>
        <v>0.45070422535211269</v>
      </c>
      <c r="JG121" s="33">
        <f>'REV 04'!JG121/'PALAN % CUMULATIVE REV 04'!$I121</f>
        <v>0.47887323943661969</v>
      </c>
      <c r="JH121" s="33">
        <f>'REV 04'!JH121/'PALAN % CUMULATIVE REV 04'!$I121</f>
        <v>0.49295774647887325</v>
      </c>
      <c r="JI121" s="33">
        <f>'REV 04'!JI121/'PALAN % CUMULATIVE REV 04'!$I121</f>
        <v>0.50704225352112675</v>
      </c>
      <c r="JJ121" s="33">
        <f>'REV 04'!JJ121/'PALAN % CUMULATIVE REV 04'!$I121</f>
        <v>0.52112676056338025</v>
      </c>
      <c r="JK121" s="33">
        <f>'REV 04'!JK121/'PALAN % CUMULATIVE REV 04'!$I121</f>
        <v>0.53521126760563376</v>
      </c>
      <c r="JL121" s="33">
        <f>'REV 04'!JL121/'PALAN % CUMULATIVE REV 04'!$I121</f>
        <v>0.54929577464788737</v>
      </c>
      <c r="JM121" s="33">
        <f>'REV 04'!JM121/'PALAN % CUMULATIVE REV 04'!$I121</f>
        <v>0.57746478873239437</v>
      </c>
      <c r="JN121" s="33">
        <f>'REV 04'!JN121/'PALAN % CUMULATIVE REV 04'!$I121</f>
        <v>0.59154929577464788</v>
      </c>
      <c r="JO121" s="33">
        <f>'REV 04'!JO121/'PALAN % CUMULATIVE REV 04'!$I121</f>
        <v>0.60563380281690138</v>
      </c>
      <c r="JP121" s="33">
        <f>'REV 04'!JP121/'PALAN % CUMULATIVE REV 04'!$I121</f>
        <v>0.61971830985915488</v>
      </c>
      <c r="JQ121" s="33">
        <f>'REV 04'!JQ121/'PALAN % CUMULATIVE REV 04'!$I121</f>
        <v>0.647887323943662</v>
      </c>
      <c r="JR121" s="33">
        <f>'REV 04'!JR121/'PALAN % CUMULATIVE REV 04'!$I121</f>
        <v>0.647887323943662</v>
      </c>
      <c r="JS121" s="33">
        <f>'REV 04'!JS121/'PALAN % CUMULATIVE REV 04'!$I121</f>
        <v>0.676056338028169</v>
      </c>
      <c r="JT121" s="33">
        <f>'REV 04'!JT121/'PALAN % CUMULATIVE REV 04'!$I121</f>
        <v>0.6901408450704225</v>
      </c>
      <c r="JU121" s="33">
        <f>'REV 04'!JU121/'PALAN % CUMULATIVE REV 04'!$I121</f>
        <v>0.70422535211267601</v>
      </c>
      <c r="JV121" s="33">
        <f>'REV 04'!JV121/'PALAN % CUMULATIVE REV 04'!$I121</f>
        <v>0.71830985915492962</v>
      </c>
      <c r="JW121" s="33">
        <f>'REV 04'!JW121/'PALAN % CUMULATIVE REV 04'!$I121</f>
        <v>0.74647887323943662</v>
      </c>
      <c r="JX121" s="33">
        <f>'REV 04'!JX121/'PALAN % CUMULATIVE REV 04'!$I121</f>
        <v>0.76056338028169013</v>
      </c>
      <c r="JY121" s="33">
        <f>'REV 04'!JY121/'PALAN % CUMULATIVE REV 04'!$I121</f>
        <v>0.77464788732394363</v>
      </c>
      <c r="JZ121" s="33">
        <f>'REV 04'!JZ121/'PALAN % CUMULATIVE REV 04'!$I121</f>
        <v>0.78873239436619713</v>
      </c>
      <c r="KA121" s="33">
        <f>'REV 04'!KA121/'PALAN % CUMULATIVE REV 04'!$I121</f>
        <v>0.80281690140845074</v>
      </c>
      <c r="KB121" s="33">
        <f>'REV 04'!KB121/'PALAN % CUMULATIVE REV 04'!$I121</f>
        <v>0.81690140845070425</v>
      </c>
      <c r="KC121" s="33">
        <f>'REV 04'!KC121/'PALAN % CUMULATIVE REV 04'!$I121</f>
        <v>0.84507042253521125</v>
      </c>
      <c r="KD121" s="33">
        <f>'REV 04'!KD121/'PALAN % CUMULATIVE REV 04'!$I121</f>
        <v>0.85915492957746475</v>
      </c>
      <c r="KE121" s="33">
        <f>'REV 04'!KE121/'PALAN % CUMULATIVE REV 04'!$I121</f>
        <v>0.87323943661971826</v>
      </c>
      <c r="KF121" s="33">
        <f>'REV 04'!KF121/'PALAN % CUMULATIVE REV 04'!$I121</f>
        <v>0.88732394366197187</v>
      </c>
      <c r="KG121" s="33">
        <f>'REV 04'!KG121/'PALAN % CUMULATIVE REV 04'!$I121</f>
        <v>0.90140845070422537</v>
      </c>
      <c r="KH121" s="33">
        <f>'REV 04'!KH121/'PALAN % CUMULATIVE REV 04'!$I121</f>
        <v>0.91549295774647887</v>
      </c>
      <c r="KI121" s="33">
        <f>'REV 04'!KI121/'PALAN % CUMULATIVE REV 04'!$I121</f>
        <v>0.94366197183098588</v>
      </c>
      <c r="KJ121" s="33">
        <f>'REV 04'!KJ121/'PALAN % CUMULATIVE REV 04'!$I121</f>
        <v>0.95774647887323938</v>
      </c>
      <c r="KK121" s="33">
        <f>'REV 04'!KK121/'PALAN % CUMULATIVE REV 04'!$I121</f>
        <v>0.971830985915493</v>
      </c>
      <c r="KL121" s="33">
        <f>'REV 04'!KL121/'PALAN % CUMULATIVE REV 04'!$I121</f>
        <v>0.9859154929577465</v>
      </c>
      <c r="KM121" s="33">
        <f>'REV 04'!KM121/'PALAN % CUMULATIVE REV 04'!$I121</f>
        <v>1</v>
      </c>
      <c r="KN121" s="33">
        <f>'REV 04'!KN121/'PALAN % CUMULATIVE REV 04'!$I121</f>
        <v>1</v>
      </c>
      <c r="KO121" s="33">
        <f>'REV 04'!KO121/'PALAN % CUMULATIVE REV 04'!$I121</f>
        <v>1</v>
      </c>
      <c r="KP121" s="33">
        <f>'REV 04'!KP121/'PALAN % CUMULATIVE REV 04'!$I121</f>
        <v>1</v>
      </c>
      <c r="KQ121" s="33">
        <f>'REV 04'!KQ121/'PALAN % CUMULATIVE REV 04'!$I121</f>
        <v>1</v>
      </c>
      <c r="KR121" s="33">
        <f>'REV 04'!KR121/'PALAN % CUMULATIVE REV 04'!$I121</f>
        <v>1</v>
      </c>
      <c r="KS121" s="33">
        <f>'REV 04'!KS121/'PALAN % CUMULATIVE REV 04'!$I121</f>
        <v>1</v>
      </c>
      <c r="KT121" s="33">
        <f>'REV 04'!KT121/'PALAN % CUMULATIVE REV 04'!$I121</f>
        <v>1</v>
      </c>
      <c r="KU121" s="33">
        <f>'REV 04'!KU121/'PALAN % CUMULATIVE REV 04'!$I121</f>
        <v>1</v>
      </c>
      <c r="KV121" s="33">
        <f>'REV 04'!KV121/'PALAN % CUMULATIVE REV 04'!$I121</f>
        <v>1</v>
      </c>
      <c r="KW121" s="33">
        <f>'REV 04'!KW121/'PALAN % CUMULATIVE REV 04'!$I121</f>
        <v>1</v>
      </c>
      <c r="KX121" s="33">
        <f>'REV 04'!KX121/'PALAN % CUMULATIVE REV 04'!$I121</f>
        <v>1</v>
      </c>
      <c r="KY121" s="33">
        <f>'REV 04'!KY121/'PALAN % CUMULATIVE REV 04'!$I121</f>
        <v>1</v>
      </c>
      <c r="KZ121" s="33">
        <f>'REV 04'!KZ121/'PALAN % CUMULATIVE REV 04'!$I121</f>
        <v>1</v>
      </c>
      <c r="LA121" s="33">
        <f>'REV 04'!LA121/'PALAN % CUMULATIVE REV 04'!$I121</f>
        <v>1</v>
      </c>
      <c r="LB121" s="33">
        <f>'REV 04'!LB121/'PALAN % CUMULATIVE REV 04'!$I121</f>
        <v>1</v>
      </c>
      <c r="LC121" s="33">
        <f>'REV 04'!LC121/'PALAN % CUMULATIVE REV 04'!$I121</f>
        <v>1</v>
      </c>
      <c r="LD121" s="33">
        <f>'REV 04'!LD121/'PALAN % CUMULATIVE REV 04'!$I121</f>
        <v>1</v>
      </c>
      <c r="LE121" s="33">
        <f>'REV 04'!LE121/'PALAN % CUMULATIVE REV 04'!$I121</f>
        <v>1</v>
      </c>
      <c r="LF121" s="33">
        <f>'REV 04'!LF121/'PALAN % CUMULATIVE REV 04'!$I121</f>
        <v>1</v>
      </c>
      <c r="LG121" s="33">
        <f>'REV 04'!LG121/'PALAN % CUMULATIVE REV 04'!$I121</f>
        <v>1</v>
      </c>
      <c r="LH121" s="33">
        <f>'REV 04'!LH121/'PALAN % CUMULATIVE REV 04'!$I121</f>
        <v>1</v>
      </c>
      <c r="LI121" s="33">
        <f>'REV 04'!LI121/'PALAN % CUMULATIVE REV 04'!$I121</f>
        <v>1</v>
      </c>
      <c r="LJ121" s="33">
        <f>'REV 04'!LJ121/'PALAN % CUMULATIVE REV 04'!$I121</f>
        <v>1</v>
      </c>
      <c r="LK121" s="33">
        <f>'REV 04'!LK121/'PALAN % CUMULATIVE REV 04'!$I121</f>
        <v>1</v>
      </c>
      <c r="LL121" s="33">
        <f>'REV 04'!LL121/'PALAN % CUMULATIVE REV 04'!$I121</f>
        <v>1</v>
      </c>
      <c r="LM121" s="33">
        <f>'REV 04'!LM121/'PALAN % CUMULATIVE REV 04'!$I121</f>
        <v>1</v>
      </c>
      <c r="LN121" s="33">
        <f>'REV 04'!LN121/'PALAN % CUMULATIVE REV 04'!$I121</f>
        <v>1</v>
      </c>
      <c r="LO121" s="33">
        <f>'REV 04'!LO121/'PALAN % CUMULATIVE REV 04'!$I121</f>
        <v>1</v>
      </c>
      <c r="LP121" s="33">
        <f>'REV 04'!LP121/'PALAN % CUMULATIVE REV 04'!$I121</f>
        <v>1</v>
      </c>
      <c r="LQ121" s="33">
        <f>'REV 04'!LQ121/'PALAN % CUMULATIVE REV 04'!$I121</f>
        <v>1</v>
      </c>
      <c r="LR121" s="33">
        <f>'REV 04'!LR121/'PALAN % CUMULATIVE REV 04'!$I121</f>
        <v>1</v>
      </c>
      <c r="LS121" s="33">
        <f>'REV 04'!LS121/'PALAN % CUMULATIVE REV 04'!$I121</f>
        <v>1</v>
      </c>
      <c r="LT121" s="33">
        <f>'REV 04'!LT121/'PALAN % CUMULATIVE REV 04'!$I121</f>
        <v>1</v>
      </c>
      <c r="LU121" s="33">
        <f>'REV 04'!LU121/'PALAN % CUMULATIVE REV 04'!$I121</f>
        <v>1</v>
      </c>
      <c r="LV121" s="33">
        <f>'REV 04'!LV121/'PALAN % CUMULATIVE REV 04'!$I121</f>
        <v>1</v>
      </c>
      <c r="LW121" s="33">
        <f>'REV 04'!LW121/'PALAN % CUMULATIVE REV 04'!$I121</f>
        <v>1</v>
      </c>
      <c r="LX121" s="33">
        <f>'REV 04'!LX121/'PALAN % CUMULATIVE REV 04'!$I121</f>
        <v>1</v>
      </c>
      <c r="LY121" s="33">
        <f>'REV 04'!LY121/'PALAN % CUMULATIVE REV 04'!$I121</f>
        <v>1</v>
      </c>
      <c r="LZ121" s="33">
        <f>'REV 04'!LZ121/'PALAN % CUMULATIVE REV 04'!$I121</f>
        <v>1</v>
      </c>
      <c r="MA121" s="33">
        <f>'REV 04'!MA121/'PALAN % CUMULATIVE REV 04'!$I121</f>
        <v>1</v>
      </c>
      <c r="MB121" s="33">
        <f>'REV 04'!MB121/'PALAN % CUMULATIVE REV 04'!$I121</f>
        <v>1</v>
      </c>
      <c r="MC121" s="33">
        <f>'REV 04'!MC121/'PALAN % CUMULATIVE REV 04'!$I121</f>
        <v>1</v>
      </c>
      <c r="MD121" s="33">
        <f>'REV 04'!MD121/'PALAN % CUMULATIVE REV 04'!$I121</f>
        <v>1</v>
      </c>
      <c r="ME121" s="33">
        <f>'REV 04'!ME121/'PALAN % CUMULATIVE REV 04'!$I121</f>
        <v>1</v>
      </c>
      <c r="MF121" s="33">
        <f>'REV 04'!MF121/'PALAN % CUMULATIVE REV 04'!$I121</f>
        <v>1</v>
      </c>
      <c r="MG121" s="33">
        <f>'REV 04'!MG121/'PALAN % CUMULATIVE REV 04'!$I121</f>
        <v>1</v>
      </c>
      <c r="MH121" s="33">
        <f>'REV 04'!MH121/'PALAN % CUMULATIVE REV 04'!$I121</f>
        <v>1</v>
      </c>
      <c r="MI121" s="33">
        <f>'REV 04'!MI121/'PALAN % CUMULATIVE REV 04'!$I121</f>
        <v>1</v>
      </c>
      <c r="MJ121" s="33">
        <f>'REV 04'!MJ121/'PALAN % CUMULATIVE REV 04'!$I121</f>
        <v>1</v>
      </c>
      <c r="MK121" s="33">
        <f>'REV 04'!MK121/'PALAN % CUMULATIVE REV 04'!$I121</f>
        <v>1</v>
      </c>
      <c r="ML121" s="33">
        <f>'REV 04'!ML121/'PALAN % CUMULATIVE REV 04'!$I121</f>
        <v>1</v>
      </c>
      <c r="MM121" s="33">
        <f>'REV 04'!MM121/'PALAN % CUMULATIVE REV 04'!$I121</f>
        <v>1</v>
      </c>
      <c r="MN121" s="33">
        <f>'REV 04'!MN121/'PALAN % CUMULATIVE REV 04'!$I121</f>
        <v>1</v>
      </c>
      <c r="MO121" s="33">
        <f>'REV 04'!MO121/'PALAN % CUMULATIVE REV 04'!$I121</f>
        <v>1</v>
      </c>
      <c r="MP121" s="33">
        <f>'REV 04'!MP121/'PALAN % CUMULATIVE REV 04'!$I121</f>
        <v>1</v>
      </c>
      <c r="MQ121" s="33">
        <f>'REV 04'!MQ121/'PALAN % CUMULATIVE REV 04'!$I121</f>
        <v>1</v>
      </c>
      <c r="MR121" s="33">
        <f>'REV 04'!MR121/'PALAN % CUMULATIVE REV 04'!$I121</f>
        <v>1</v>
      </c>
      <c r="MS121" s="33">
        <f>'REV 04'!MS121/'PALAN % CUMULATIVE REV 04'!$I121</f>
        <v>1</v>
      </c>
      <c r="MT121" s="33">
        <f>'REV 04'!MT121/'PALAN % CUMULATIVE REV 04'!$I121</f>
        <v>1</v>
      </c>
      <c r="MU121" s="33">
        <f>'REV 04'!MU121/'PALAN % CUMULATIVE REV 04'!$I121</f>
        <v>1</v>
      </c>
      <c r="MV121" s="33">
        <f>'REV 04'!MV121/'PALAN % CUMULATIVE REV 04'!$I121</f>
        <v>1</v>
      </c>
      <c r="MW121" s="33">
        <f>'REV 04'!MW121/'PALAN % CUMULATIVE REV 04'!$I121</f>
        <v>1</v>
      </c>
      <c r="MX121" s="33">
        <f>'REV 04'!MX121/'PALAN % CUMULATIVE REV 04'!$I121</f>
        <v>1</v>
      </c>
      <c r="MY121" s="33">
        <f>'REV 04'!MY121/'PALAN % CUMULATIVE REV 04'!$I121</f>
        <v>1</v>
      </c>
      <c r="MZ121" s="33">
        <f>'REV 04'!MZ121/'PALAN % CUMULATIVE REV 04'!$I121</f>
        <v>1</v>
      </c>
      <c r="NA121" s="33">
        <f>'REV 04'!NA121/'PALAN % CUMULATIVE REV 04'!$I121</f>
        <v>1</v>
      </c>
      <c r="NB121" s="33">
        <f>'REV 04'!NB121/'PALAN % CUMULATIVE REV 04'!$I121</f>
        <v>1</v>
      </c>
      <c r="NC121" s="33">
        <f>'REV 04'!NC121/'PALAN % CUMULATIVE REV 04'!$I121</f>
        <v>1</v>
      </c>
      <c r="ND121" s="33">
        <f>'REV 04'!ND121/'PALAN % CUMULATIVE REV 04'!$I121</f>
        <v>1</v>
      </c>
      <c r="NE121" s="33">
        <f>'REV 04'!NE121/'PALAN % CUMULATIVE REV 04'!$I121</f>
        <v>1</v>
      </c>
      <c r="NF121" s="33">
        <f>'REV 04'!NF121/'PALAN % CUMULATIVE REV 04'!$I121</f>
        <v>1</v>
      </c>
      <c r="NG121" s="33">
        <f>'REV 04'!NG121/'PALAN % CUMULATIVE REV 04'!$I121</f>
        <v>1</v>
      </c>
      <c r="NH121" s="33">
        <f>'REV 04'!NH121/'PALAN % CUMULATIVE REV 04'!$I121</f>
        <v>1</v>
      </c>
      <c r="NI121" s="33">
        <f>'REV 04'!NI121/'PALAN % CUMULATIVE REV 04'!$I121</f>
        <v>1</v>
      </c>
      <c r="NJ121" s="33">
        <f>'REV 04'!NJ121/'PALAN % CUMULATIVE REV 04'!$I121</f>
        <v>1</v>
      </c>
      <c r="NK121" s="33">
        <f>'REV 04'!NK121/'PALAN % CUMULATIVE REV 04'!$I121</f>
        <v>1</v>
      </c>
      <c r="NL121" s="33">
        <f>'REV 04'!NL121/'PALAN % CUMULATIVE REV 04'!$I121</f>
        <v>1</v>
      </c>
      <c r="NM121" s="33">
        <f>'REV 04'!NM121/'PALAN % CUMULATIVE REV 04'!$I121</f>
        <v>1</v>
      </c>
      <c r="NN121" s="33">
        <f>'REV 04'!NN121/'PALAN % CUMULATIVE REV 04'!$I121</f>
        <v>1</v>
      </c>
      <c r="NO121" s="33">
        <f>'REV 04'!NO121/'PALAN % CUMULATIVE REV 04'!$I121</f>
        <v>1</v>
      </c>
      <c r="NP121" s="33">
        <f>'REV 04'!NP121/'PALAN % CUMULATIVE REV 04'!$I121</f>
        <v>1</v>
      </c>
      <c r="NQ121" s="33">
        <f>'REV 04'!NQ121/'PALAN % CUMULATIVE REV 04'!$I121</f>
        <v>1</v>
      </c>
    </row>
    <row r="122" spans="1:381" x14ac:dyDescent="0.25">
      <c r="A122" s="1">
        <f t="shared" si="1"/>
        <v>122</v>
      </c>
      <c r="B122" t="s">
        <v>735</v>
      </c>
      <c r="C122" t="s">
        <v>459</v>
      </c>
      <c r="D122" t="s">
        <v>492</v>
      </c>
      <c r="E122" s="79" t="s">
        <v>165</v>
      </c>
      <c r="F122">
        <v>25</v>
      </c>
      <c r="G122" s="50">
        <v>45422</v>
      </c>
      <c r="H122" s="50">
        <v>45448</v>
      </c>
      <c r="I122">
        <v>382</v>
      </c>
      <c r="K122" s="51">
        <v>0</v>
      </c>
      <c r="L122" t="s">
        <v>130</v>
      </c>
      <c r="M122" s="52">
        <v>0</v>
      </c>
      <c r="N122">
        <v>104</v>
      </c>
      <c r="O122" t="s">
        <v>207</v>
      </c>
      <c r="P122" t="s">
        <v>122</v>
      </c>
      <c r="Q122" s="33">
        <f>'REV 04'!Q122/'PALAN % CUMULATIVE REV 04'!$I122</f>
        <v>0</v>
      </c>
      <c r="R122" s="33">
        <f>'REV 04'!R122/'PALAN % CUMULATIVE REV 04'!$I122</f>
        <v>0</v>
      </c>
      <c r="S122" s="33">
        <f>'REV 04'!S122/'PALAN % CUMULATIVE REV 04'!$I122</f>
        <v>0</v>
      </c>
      <c r="T122" s="33">
        <f>'REV 04'!T122/'PALAN % CUMULATIVE REV 04'!$I122</f>
        <v>0</v>
      </c>
      <c r="U122" s="33">
        <f>'REV 04'!U122/'PALAN % CUMULATIVE REV 04'!$I122</f>
        <v>0</v>
      </c>
      <c r="V122" s="33">
        <f>'REV 04'!V122/'PALAN % CUMULATIVE REV 04'!$I122</f>
        <v>0</v>
      </c>
      <c r="W122" s="33">
        <f>'REV 04'!W122/'PALAN % CUMULATIVE REV 04'!$I122</f>
        <v>0</v>
      </c>
      <c r="X122" s="33">
        <f>'REV 04'!X122/'PALAN % CUMULATIVE REV 04'!$I122</f>
        <v>0</v>
      </c>
      <c r="Y122" s="33">
        <f>'REV 04'!Y122/'PALAN % CUMULATIVE REV 04'!$I122</f>
        <v>0</v>
      </c>
      <c r="Z122" s="33">
        <f>'REV 04'!Z122/'PALAN % CUMULATIVE REV 04'!$I122</f>
        <v>0</v>
      </c>
      <c r="AA122" s="33">
        <f>'REV 04'!AA122/'PALAN % CUMULATIVE REV 04'!$I122</f>
        <v>0</v>
      </c>
      <c r="AB122" s="33">
        <f>'REV 04'!AB122/'PALAN % CUMULATIVE REV 04'!$I122</f>
        <v>0</v>
      </c>
      <c r="AC122" s="33">
        <f>'REV 04'!AC122/'PALAN % CUMULATIVE REV 04'!$I122</f>
        <v>0</v>
      </c>
      <c r="AD122" s="33">
        <f>'REV 04'!AD122/'PALAN % CUMULATIVE REV 04'!$I122</f>
        <v>0</v>
      </c>
      <c r="AE122" s="33">
        <f>'REV 04'!AE122/'PALAN % CUMULATIVE REV 04'!$I122</f>
        <v>0</v>
      </c>
      <c r="AF122" s="33">
        <f>'REV 04'!AF122/'PALAN % CUMULATIVE REV 04'!$I122</f>
        <v>0</v>
      </c>
      <c r="AG122" s="33">
        <f>'REV 04'!AG122/'PALAN % CUMULATIVE REV 04'!$I122</f>
        <v>0</v>
      </c>
      <c r="AH122" s="33">
        <f>'REV 04'!AH122/'PALAN % CUMULATIVE REV 04'!$I122</f>
        <v>0</v>
      </c>
      <c r="AI122" s="33">
        <f>'REV 04'!AI122/'PALAN % CUMULATIVE REV 04'!$I122</f>
        <v>0</v>
      </c>
      <c r="AJ122" s="33">
        <f>'REV 04'!AJ122/'PALAN % CUMULATIVE REV 04'!$I122</f>
        <v>0</v>
      </c>
      <c r="AK122" s="33">
        <f>'REV 04'!AK122/'PALAN % CUMULATIVE REV 04'!$I122</f>
        <v>0</v>
      </c>
      <c r="AL122" s="33">
        <f>'REV 04'!AL122/'PALAN % CUMULATIVE REV 04'!$I122</f>
        <v>0</v>
      </c>
      <c r="AM122" s="33">
        <f>'REV 04'!AM122/'PALAN % CUMULATIVE REV 04'!$I122</f>
        <v>0</v>
      </c>
      <c r="AN122" s="33">
        <f>'REV 04'!AN122/'PALAN % CUMULATIVE REV 04'!$I122</f>
        <v>0</v>
      </c>
      <c r="AO122" s="33">
        <f>'REV 04'!AO122/'PALAN % CUMULATIVE REV 04'!$I122</f>
        <v>0</v>
      </c>
      <c r="AP122" s="33">
        <f>'REV 04'!AP122/'PALAN % CUMULATIVE REV 04'!$I122</f>
        <v>0</v>
      </c>
      <c r="AQ122" s="33">
        <f>'REV 04'!AQ122/'PALAN % CUMULATIVE REV 04'!$I122</f>
        <v>0</v>
      </c>
      <c r="AR122" s="33">
        <f>'REV 04'!AR122/'PALAN % CUMULATIVE REV 04'!$I122</f>
        <v>0</v>
      </c>
      <c r="AS122" s="33">
        <f>'REV 04'!AS122/'PALAN % CUMULATIVE REV 04'!$I122</f>
        <v>0</v>
      </c>
      <c r="AT122" s="33">
        <f>'REV 04'!AT122/'PALAN % CUMULATIVE REV 04'!$I122</f>
        <v>0</v>
      </c>
      <c r="AU122" s="33">
        <f>'REV 04'!AU122/'PALAN % CUMULATIVE REV 04'!$I122</f>
        <v>0</v>
      </c>
      <c r="AV122" s="33">
        <f>'REV 04'!AV122/'PALAN % CUMULATIVE REV 04'!$I122</f>
        <v>0</v>
      </c>
      <c r="AW122" s="33">
        <f>'REV 04'!AW122/'PALAN % CUMULATIVE REV 04'!$I122</f>
        <v>0</v>
      </c>
      <c r="AX122" s="33">
        <f>'REV 04'!AX122/'PALAN % CUMULATIVE REV 04'!$I122</f>
        <v>0</v>
      </c>
      <c r="AY122" s="33">
        <f>'REV 04'!AY122/'PALAN % CUMULATIVE REV 04'!$I122</f>
        <v>0</v>
      </c>
      <c r="AZ122" s="33">
        <f>'REV 04'!AZ122/'PALAN % CUMULATIVE REV 04'!$I122</f>
        <v>0</v>
      </c>
      <c r="BA122" s="33">
        <f>'REV 04'!BA122/'PALAN % CUMULATIVE REV 04'!$I122</f>
        <v>0</v>
      </c>
      <c r="BB122" s="33">
        <f>'REV 04'!BB122/'PALAN % CUMULATIVE REV 04'!$I122</f>
        <v>0</v>
      </c>
      <c r="BC122" s="33">
        <f>'REV 04'!BC122/'PALAN % CUMULATIVE REV 04'!$I122</f>
        <v>0</v>
      </c>
      <c r="BD122" s="33">
        <f>'REV 04'!BD122/'PALAN % CUMULATIVE REV 04'!$I122</f>
        <v>0</v>
      </c>
      <c r="BE122" s="33">
        <f>'REV 04'!BE122/'PALAN % CUMULATIVE REV 04'!$I122</f>
        <v>0</v>
      </c>
      <c r="BF122" s="33">
        <f>'REV 04'!BF122/'PALAN % CUMULATIVE REV 04'!$I122</f>
        <v>0</v>
      </c>
      <c r="BG122" s="33">
        <f>'REV 04'!BG122/'PALAN % CUMULATIVE REV 04'!$I122</f>
        <v>0</v>
      </c>
      <c r="BH122" s="33">
        <f>'REV 04'!BH122/'PALAN % CUMULATIVE REV 04'!$I122</f>
        <v>0</v>
      </c>
      <c r="BI122" s="33">
        <f>'REV 04'!BI122/'PALAN % CUMULATIVE REV 04'!$I122</f>
        <v>0</v>
      </c>
      <c r="BJ122" s="33">
        <f>'REV 04'!BJ122/'PALAN % CUMULATIVE REV 04'!$I122</f>
        <v>0</v>
      </c>
      <c r="BK122" s="33">
        <f>'REV 04'!BK122/'PALAN % CUMULATIVE REV 04'!$I122</f>
        <v>0</v>
      </c>
      <c r="BL122" s="33">
        <f>'REV 04'!BL122/'PALAN % CUMULATIVE REV 04'!$I122</f>
        <v>0</v>
      </c>
      <c r="BM122" s="33">
        <f>'REV 04'!BM122/'PALAN % CUMULATIVE REV 04'!$I122</f>
        <v>0</v>
      </c>
      <c r="BN122" s="33">
        <f>'REV 04'!BN122/'PALAN % CUMULATIVE REV 04'!$I122</f>
        <v>0</v>
      </c>
      <c r="BO122" s="33">
        <f>'REV 04'!BO122/'PALAN % CUMULATIVE REV 04'!$I122</f>
        <v>0</v>
      </c>
      <c r="BP122" s="33">
        <f>'REV 04'!BP122/'PALAN % CUMULATIVE REV 04'!$I122</f>
        <v>0</v>
      </c>
      <c r="BQ122" s="33">
        <f>'REV 04'!BQ122/'PALAN % CUMULATIVE REV 04'!$I122</f>
        <v>0</v>
      </c>
      <c r="BR122" s="33">
        <f>'REV 04'!BR122/'PALAN % CUMULATIVE REV 04'!$I122</f>
        <v>0</v>
      </c>
      <c r="BS122" s="33">
        <f>'REV 04'!BS122/'PALAN % CUMULATIVE REV 04'!$I122</f>
        <v>0</v>
      </c>
      <c r="BT122" s="33">
        <f>'REV 04'!BT122/'PALAN % CUMULATIVE REV 04'!$I122</f>
        <v>0</v>
      </c>
      <c r="BU122" s="33">
        <f>'REV 04'!BU122/'PALAN % CUMULATIVE REV 04'!$I122</f>
        <v>0</v>
      </c>
      <c r="BV122" s="33">
        <f>'REV 04'!BV122/'PALAN % CUMULATIVE REV 04'!$I122</f>
        <v>0</v>
      </c>
      <c r="BW122" s="33">
        <f>'REV 04'!BW122/'PALAN % CUMULATIVE REV 04'!$I122</f>
        <v>0</v>
      </c>
      <c r="BX122" s="33">
        <f>'REV 04'!BX122/'PALAN % CUMULATIVE REV 04'!$I122</f>
        <v>0</v>
      </c>
      <c r="BY122" s="33">
        <f>'REV 04'!BY122/'PALAN % CUMULATIVE REV 04'!$I122</f>
        <v>0</v>
      </c>
      <c r="BZ122" s="33">
        <f>'REV 04'!BZ122/'PALAN % CUMULATIVE REV 04'!$I122</f>
        <v>0</v>
      </c>
      <c r="CA122" s="33">
        <f>'REV 04'!CA122/'PALAN % CUMULATIVE REV 04'!$I122</f>
        <v>0</v>
      </c>
      <c r="CB122" s="33">
        <f>'REV 04'!CB122/'PALAN % CUMULATIVE REV 04'!$I122</f>
        <v>0</v>
      </c>
      <c r="CC122" s="33">
        <f>'REV 04'!CC122/'PALAN % CUMULATIVE REV 04'!$I122</f>
        <v>0</v>
      </c>
      <c r="CD122" s="33">
        <f>'REV 04'!CD122/'PALAN % CUMULATIVE REV 04'!$I122</f>
        <v>0</v>
      </c>
      <c r="CE122" s="33">
        <f>'REV 04'!CE122/'PALAN % CUMULATIVE REV 04'!$I122</f>
        <v>0</v>
      </c>
      <c r="CF122" s="33">
        <f>'REV 04'!CF122/'PALAN % CUMULATIVE REV 04'!$I122</f>
        <v>0</v>
      </c>
      <c r="CG122" s="33">
        <f>'REV 04'!CG122/'PALAN % CUMULATIVE REV 04'!$I122</f>
        <v>0</v>
      </c>
      <c r="CH122" s="33">
        <f>'REV 04'!CH122/'PALAN % CUMULATIVE REV 04'!$I122</f>
        <v>0</v>
      </c>
      <c r="CI122" s="33">
        <f>'REV 04'!CI122/'PALAN % CUMULATIVE REV 04'!$I122</f>
        <v>0</v>
      </c>
      <c r="CJ122" s="33">
        <f>'REV 04'!CJ122/'PALAN % CUMULATIVE REV 04'!$I122</f>
        <v>0</v>
      </c>
      <c r="CK122" s="33">
        <f>'REV 04'!CK122/'PALAN % CUMULATIVE REV 04'!$I122</f>
        <v>0</v>
      </c>
      <c r="CL122" s="33">
        <f>'REV 04'!CL122/'PALAN % CUMULATIVE REV 04'!$I122</f>
        <v>0</v>
      </c>
      <c r="CM122" s="33">
        <f>'REV 04'!CM122/'PALAN % CUMULATIVE REV 04'!$I122</f>
        <v>0</v>
      </c>
      <c r="CN122" s="33">
        <f>'REV 04'!CN122/'PALAN % CUMULATIVE REV 04'!$I122</f>
        <v>0</v>
      </c>
      <c r="CO122" s="33">
        <f>'REV 04'!CO122/'PALAN % CUMULATIVE REV 04'!$I122</f>
        <v>0</v>
      </c>
      <c r="CP122" s="33">
        <f>'REV 04'!CP122/'PALAN % CUMULATIVE REV 04'!$I122</f>
        <v>0</v>
      </c>
      <c r="CQ122" s="33">
        <f>'REV 04'!CQ122/'PALAN % CUMULATIVE REV 04'!$I122</f>
        <v>0</v>
      </c>
      <c r="CR122" s="33">
        <f>'REV 04'!CR122/'PALAN % CUMULATIVE REV 04'!$I122</f>
        <v>0</v>
      </c>
      <c r="CS122" s="33">
        <f>'REV 04'!CS122/'PALAN % CUMULATIVE REV 04'!$I122</f>
        <v>0</v>
      </c>
      <c r="CT122" s="33">
        <f>'REV 04'!CT122/'PALAN % CUMULATIVE REV 04'!$I122</f>
        <v>0</v>
      </c>
      <c r="CU122" s="33">
        <f>'REV 04'!CU122/'PALAN % CUMULATIVE REV 04'!$I122</f>
        <v>0</v>
      </c>
      <c r="CV122" s="33">
        <f>'REV 04'!CV122/'PALAN % CUMULATIVE REV 04'!$I122</f>
        <v>0</v>
      </c>
      <c r="CW122" s="33">
        <f>'REV 04'!CW122/'PALAN % CUMULATIVE REV 04'!$I122</f>
        <v>0</v>
      </c>
      <c r="CX122" s="33">
        <f>'REV 04'!CX122/'PALAN % CUMULATIVE REV 04'!$I122</f>
        <v>0</v>
      </c>
      <c r="CY122" s="33">
        <f>'REV 04'!CY122/'PALAN % CUMULATIVE REV 04'!$I122</f>
        <v>0</v>
      </c>
      <c r="CZ122" s="33">
        <f>'REV 04'!CZ122/'PALAN % CUMULATIVE REV 04'!$I122</f>
        <v>0</v>
      </c>
      <c r="DA122" s="33">
        <f>'REV 04'!DA122/'PALAN % CUMULATIVE REV 04'!$I122</f>
        <v>0</v>
      </c>
      <c r="DB122" s="33">
        <f>'REV 04'!DB122/'PALAN % CUMULATIVE REV 04'!$I122</f>
        <v>0</v>
      </c>
      <c r="DC122" s="33">
        <f>'REV 04'!DC122/'PALAN % CUMULATIVE REV 04'!$I122</f>
        <v>0</v>
      </c>
      <c r="DD122" s="33">
        <f>'REV 04'!DD122/'PALAN % CUMULATIVE REV 04'!$I122</f>
        <v>0</v>
      </c>
      <c r="DE122" s="33">
        <f>'REV 04'!DE122/'PALAN % CUMULATIVE REV 04'!$I122</f>
        <v>0</v>
      </c>
      <c r="DF122" s="33">
        <f>'REV 04'!DF122/'PALAN % CUMULATIVE REV 04'!$I122</f>
        <v>0</v>
      </c>
      <c r="DG122" s="33">
        <f>'REV 04'!DG122/'PALAN % CUMULATIVE REV 04'!$I122</f>
        <v>0</v>
      </c>
      <c r="DH122" s="33">
        <f>'REV 04'!DH122/'PALAN % CUMULATIVE REV 04'!$I122</f>
        <v>0</v>
      </c>
      <c r="DI122" s="33">
        <f>'REV 04'!DI122/'PALAN % CUMULATIVE REV 04'!$I122</f>
        <v>0</v>
      </c>
      <c r="DJ122" s="33">
        <f>'REV 04'!DJ122/'PALAN % CUMULATIVE REV 04'!$I122</f>
        <v>0</v>
      </c>
      <c r="DK122" s="33">
        <f>'REV 04'!DK122/'PALAN % CUMULATIVE REV 04'!$I122</f>
        <v>0</v>
      </c>
      <c r="DL122" s="33">
        <f>'REV 04'!DL122/'PALAN % CUMULATIVE REV 04'!$I122</f>
        <v>0</v>
      </c>
      <c r="DM122" s="33">
        <f>'REV 04'!DM122/'PALAN % CUMULATIVE REV 04'!$I122</f>
        <v>0</v>
      </c>
      <c r="DN122" s="33">
        <f>'REV 04'!DN122/'PALAN % CUMULATIVE REV 04'!$I122</f>
        <v>0</v>
      </c>
      <c r="DO122" s="33">
        <f>'REV 04'!DO122/'PALAN % CUMULATIVE REV 04'!$I122</f>
        <v>0</v>
      </c>
      <c r="DP122" s="33">
        <f>'REV 04'!DP122/'PALAN % CUMULATIVE REV 04'!$I122</f>
        <v>0</v>
      </c>
      <c r="DQ122" s="33">
        <f>'REV 04'!DQ122/'PALAN % CUMULATIVE REV 04'!$I122</f>
        <v>0</v>
      </c>
      <c r="DR122" s="33">
        <f>'REV 04'!DR122/'PALAN % CUMULATIVE REV 04'!$I122</f>
        <v>0</v>
      </c>
      <c r="DS122" s="33">
        <f>'REV 04'!DS122/'PALAN % CUMULATIVE REV 04'!$I122</f>
        <v>0</v>
      </c>
      <c r="DT122" s="33">
        <f>'REV 04'!DT122/'PALAN % CUMULATIVE REV 04'!$I122</f>
        <v>0</v>
      </c>
      <c r="DU122" s="33">
        <f>'REV 04'!DU122/'PALAN % CUMULATIVE REV 04'!$I122</f>
        <v>0</v>
      </c>
      <c r="DV122" s="33">
        <f>'REV 04'!DV122/'PALAN % CUMULATIVE REV 04'!$I122</f>
        <v>0</v>
      </c>
      <c r="DW122" s="33">
        <f>'REV 04'!DW122/'PALAN % CUMULATIVE REV 04'!$I122</f>
        <v>0</v>
      </c>
      <c r="DX122" s="33">
        <f>'REV 04'!DX122/'PALAN % CUMULATIVE REV 04'!$I122</f>
        <v>0</v>
      </c>
      <c r="DY122" s="33">
        <f>'REV 04'!DY122/'PALAN % CUMULATIVE REV 04'!$I122</f>
        <v>0</v>
      </c>
      <c r="DZ122" s="33">
        <f>'REV 04'!DZ122/'PALAN % CUMULATIVE REV 04'!$I122</f>
        <v>0</v>
      </c>
      <c r="EA122" s="33">
        <f>'REV 04'!EA122/'PALAN % CUMULATIVE REV 04'!$I122</f>
        <v>0</v>
      </c>
      <c r="EB122" s="33">
        <f>'REV 04'!EB122/'PALAN % CUMULATIVE REV 04'!$I122</f>
        <v>0</v>
      </c>
      <c r="EC122" s="33">
        <f>'REV 04'!EC122/'PALAN % CUMULATIVE REV 04'!$I122</f>
        <v>0</v>
      </c>
      <c r="ED122" s="33">
        <f>'REV 04'!ED122/'PALAN % CUMULATIVE REV 04'!$I122</f>
        <v>0</v>
      </c>
      <c r="EE122" s="33">
        <f>'REV 04'!EE122/'PALAN % CUMULATIVE REV 04'!$I122</f>
        <v>0</v>
      </c>
      <c r="EF122" s="33">
        <f>'REV 04'!EF122/'PALAN % CUMULATIVE REV 04'!$I122</f>
        <v>0</v>
      </c>
      <c r="EG122" s="33">
        <f>'REV 04'!EG122/'PALAN % CUMULATIVE REV 04'!$I122</f>
        <v>0</v>
      </c>
      <c r="EH122" s="33">
        <f>'REV 04'!EH122/'PALAN % CUMULATIVE REV 04'!$I122</f>
        <v>0</v>
      </c>
      <c r="EI122" s="33">
        <f>'REV 04'!EI122/'PALAN % CUMULATIVE REV 04'!$I122</f>
        <v>0</v>
      </c>
      <c r="EJ122" s="33">
        <f>'REV 04'!EJ122/'PALAN % CUMULATIVE REV 04'!$I122</f>
        <v>0</v>
      </c>
      <c r="EK122" s="33">
        <f>'REV 04'!EK122/'PALAN % CUMULATIVE REV 04'!$I122</f>
        <v>0</v>
      </c>
      <c r="EL122" s="33">
        <f>'REV 04'!EL122/'PALAN % CUMULATIVE REV 04'!$I122</f>
        <v>0</v>
      </c>
      <c r="EM122" s="33">
        <f>'REV 04'!EM122/'PALAN % CUMULATIVE REV 04'!$I122</f>
        <v>0</v>
      </c>
      <c r="EN122" s="33">
        <f>'REV 04'!EN122/'PALAN % CUMULATIVE REV 04'!$I122</f>
        <v>0</v>
      </c>
      <c r="EO122" s="33">
        <f>'REV 04'!EO122/'PALAN % CUMULATIVE REV 04'!$I122</f>
        <v>0</v>
      </c>
      <c r="EP122" s="33">
        <f>'REV 04'!EP122/'PALAN % CUMULATIVE REV 04'!$I122</f>
        <v>0</v>
      </c>
      <c r="EQ122" s="33">
        <f>'REV 04'!EQ122/'PALAN % CUMULATIVE REV 04'!$I122</f>
        <v>0</v>
      </c>
      <c r="ER122" s="33">
        <f>'REV 04'!ER122/'PALAN % CUMULATIVE REV 04'!$I122</f>
        <v>0</v>
      </c>
      <c r="ES122" s="33">
        <f>'REV 04'!ES122/'PALAN % CUMULATIVE REV 04'!$I122</f>
        <v>0</v>
      </c>
      <c r="ET122" s="33">
        <f>'REV 04'!ET122/'PALAN % CUMULATIVE REV 04'!$I122</f>
        <v>0</v>
      </c>
      <c r="EU122" s="33">
        <f>'REV 04'!EU122/'PALAN % CUMULATIVE REV 04'!$I122</f>
        <v>0</v>
      </c>
      <c r="EV122" s="33">
        <f>'REV 04'!EV122/'PALAN % CUMULATIVE REV 04'!$I122</f>
        <v>0</v>
      </c>
      <c r="EW122" s="33">
        <f>'REV 04'!EW122/'PALAN % CUMULATIVE REV 04'!$I122</f>
        <v>0</v>
      </c>
      <c r="EX122" s="33">
        <f>'REV 04'!EX122/'PALAN % CUMULATIVE REV 04'!$I122</f>
        <v>0</v>
      </c>
      <c r="EY122" s="33">
        <f>'REV 04'!EY122/'PALAN % CUMULATIVE REV 04'!$I122</f>
        <v>0</v>
      </c>
      <c r="EZ122" s="33">
        <f>'REV 04'!EZ122/'PALAN % CUMULATIVE REV 04'!$I122</f>
        <v>0</v>
      </c>
      <c r="FA122" s="33">
        <f>'REV 04'!FA122/'PALAN % CUMULATIVE REV 04'!$I122</f>
        <v>0</v>
      </c>
      <c r="FB122" s="33">
        <f>'REV 04'!FB122/'PALAN % CUMULATIVE REV 04'!$I122</f>
        <v>0</v>
      </c>
      <c r="FC122" s="33">
        <f>'REV 04'!FC122/'PALAN % CUMULATIVE REV 04'!$I122</f>
        <v>0</v>
      </c>
      <c r="FD122" s="33">
        <f>'REV 04'!FD122/'PALAN % CUMULATIVE REV 04'!$I122</f>
        <v>0</v>
      </c>
      <c r="FE122" s="33">
        <f>'REV 04'!FE122/'PALAN % CUMULATIVE REV 04'!$I122</f>
        <v>0</v>
      </c>
      <c r="FF122" s="33">
        <f>'REV 04'!FF122/'PALAN % CUMULATIVE REV 04'!$I122</f>
        <v>0</v>
      </c>
      <c r="FG122" s="33">
        <f>'REV 04'!FG122/'PALAN % CUMULATIVE REV 04'!$I122</f>
        <v>0</v>
      </c>
      <c r="FH122" s="33">
        <f>'REV 04'!FH122/'PALAN % CUMULATIVE REV 04'!$I122</f>
        <v>0</v>
      </c>
      <c r="FI122" s="33">
        <f>'REV 04'!FI122/'PALAN % CUMULATIVE REV 04'!$I122</f>
        <v>0</v>
      </c>
      <c r="FJ122" s="33">
        <f>'REV 04'!FJ122/'PALAN % CUMULATIVE REV 04'!$I122</f>
        <v>0</v>
      </c>
      <c r="FK122" s="33">
        <f>'REV 04'!FK122/'PALAN % CUMULATIVE REV 04'!$I122</f>
        <v>0</v>
      </c>
      <c r="FL122" s="33">
        <f>'REV 04'!FL122/'PALAN % CUMULATIVE REV 04'!$I122</f>
        <v>0</v>
      </c>
      <c r="FM122" s="33">
        <f>'REV 04'!FM122/'PALAN % CUMULATIVE REV 04'!$I122</f>
        <v>0</v>
      </c>
      <c r="FN122" s="33">
        <f>'REV 04'!FN122/'PALAN % CUMULATIVE REV 04'!$I122</f>
        <v>0</v>
      </c>
      <c r="FO122" s="33">
        <f>'REV 04'!FO122/'PALAN % CUMULATIVE REV 04'!$I122</f>
        <v>0</v>
      </c>
      <c r="FP122" s="33">
        <f>'REV 04'!FP122/'PALAN % CUMULATIVE REV 04'!$I122</f>
        <v>0</v>
      </c>
      <c r="FQ122" s="33">
        <f>'REV 04'!FQ122/'PALAN % CUMULATIVE REV 04'!$I122</f>
        <v>0</v>
      </c>
      <c r="FR122" s="33">
        <f>'REV 04'!FR122/'PALAN % CUMULATIVE REV 04'!$I122</f>
        <v>0</v>
      </c>
      <c r="FS122" s="33">
        <f>'REV 04'!FS122/'PALAN % CUMULATIVE REV 04'!$I122</f>
        <v>0</v>
      </c>
      <c r="FT122" s="33">
        <f>'REV 04'!FT122/'PALAN % CUMULATIVE REV 04'!$I122</f>
        <v>0</v>
      </c>
      <c r="FU122" s="33">
        <f>'REV 04'!FU122/'PALAN % CUMULATIVE REV 04'!$I122</f>
        <v>0</v>
      </c>
      <c r="FV122" s="33">
        <f>'REV 04'!FV122/'PALAN % CUMULATIVE REV 04'!$I122</f>
        <v>0</v>
      </c>
      <c r="FW122" s="33">
        <f>'REV 04'!FW122/'PALAN % CUMULATIVE REV 04'!$I122</f>
        <v>0</v>
      </c>
      <c r="FX122" s="33">
        <f>'REV 04'!FX122/'PALAN % CUMULATIVE REV 04'!$I122</f>
        <v>0</v>
      </c>
      <c r="FY122" s="33">
        <f>'REV 04'!FY122/'PALAN % CUMULATIVE REV 04'!$I122</f>
        <v>0</v>
      </c>
      <c r="FZ122" s="33">
        <f>'REV 04'!FZ122/'PALAN % CUMULATIVE REV 04'!$I122</f>
        <v>0</v>
      </c>
      <c r="GA122" s="33">
        <f>'REV 04'!GA122/'PALAN % CUMULATIVE REV 04'!$I122</f>
        <v>0</v>
      </c>
      <c r="GB122" s="33">
        <f>'REV 04'!GB122/'PALAN % CUMULATIVE REV 04'!$I122</f>
        <v>0</v>
      </c>
      <c r="GC122" s="33">
        <f>'REV 04'!GC122/'PALAN % CUMULATIVE REV 04'!$I122</f>
        <v>0</v>
      </c>
      <c r="GD122" s="33">
        <f>'REV 04'!GD122/'PALAN % CUMULATIVE REV 04'!$I122</f>
        <v>0</v>
      </c>
      <c r="GE122" s="33">
        <f>'REV 04'!GE122/'PALAN % CUMULATIVE REV 04'!$I122</f>
        <v>1.832460732984293E-2</v>
      </c>
      <c r="GF122" s="33">
        <f>'REV 04'!GF122/'PALAN % CUMULATIVE REV 04'!$I122</f>
        <v>6.0209424083769635E-2</v>
      </c>
      <c r="GG122" s="33">
        <f>'REV 04'!GG122/'PALAN % CUMULATIVE REV 04'!$I122</f>
        <v>9.947643979057591E-2</v>
      </c>
      <c r="GH122" s="33">
        <f>'REV 04'!GH122/'PALAN % CUMULATIVE REV 04'!$I122</f>
        <v>0.13874345549738221</v>
      </c>
      <c r="GI122" s="33">
        <f>'REV 04'!GI122/'PALAN % CUMULATIVE REV 04'!$I122</f>
        <v>0.17801047120418848</v>
      </c>
      <c r="GJ122" s="33">
        <f>'REV 04'!GJ122/'PALAN % CUMULATIVE REV 04'!$I122</f>
        <v>0.21989528795811519</v>
      </c>
      <c r="GK122" s="33">
        <f>'REV 04'!GK122/'PALAN % CUMULATIVE REV 04'!$I122</f>
        <v>0.25916230366492149</v>
      </c>
      <c r="GL122" s="33">
        <f>'REV 04'!GL122/'PALAN % CUMULATIVE REV 04'!$I122</f>
        <v>0.28272251308900526</v>
      </c>
      <c r="GM122" s="33">
        <f>'REV 04'!GM122/'PALAN % CUMULATIVE REV 04'!$I122</f>
        <v>0.3219895287958115</v>
      </c>
      <c r="GN122" s="33">
        <f>'REV 04'!GN122/'PALAN % CUMULATIVE REV 04'!$I122</f>
        <v>0.36125654450261779</v>
      </c>
      <c r="GO122" s="33">
        <f>'REV 04'!GO122/'PALAN % CUMULATIVE REV 04'!$I122</f>
        <v>0.40314136125654448</v>
      </c>
      <c r="GP122" s="33">
        <f>'REV 04'!GP122/'PALAN % CUMULATIVE REV 04'!$I122</f>
        <v>0.44240837696335078</v>
      </c>
      <c r="GQ122" s="33">
        <f>'REV 04'!GQ122/'PALAN % CUMULATIVE REV 04'!$I122</f>
        <v>0.48167539267015708</v>
      </c>
      <c r="GR122" s="33">
        <f>'REV 04'!GR122/'PALAN % CUMULATIVE REV 04'!$I122</f>
        <v>0.52094240837696337</v>
      </c>
      <c r="GS122" s="33">
        <f>'REV 04'!GS122/'PALAN % CUMULATIVE REV 04'!$I122</f>
        <v>0.54450261780104714</v>
      </c>
      <c r="GT122" s="33">
        <f>'REV 04'!GT122/'PALAN % CUMULATIVE REV 04'!$I122</f>
        <v>0.58638743455497377</v>
      </c>
      <c r="GU122" s="33">
        <f>'REV 04'!GU122/'PALAN % CUMULATIVE REV 04'!$I122</f>
        <v>0.62565445026178013</v>
      </c>
      <c r="GV122" s="33">
        <f>'REV 04'!GV122/'PALAN % CUMULATIVE REV 04'!$I122</f>
        <v>0.66492146596858637</v>
      </c>
      <c r="GW122" s="33">
        <f>'REV 04'!GW122/'PALAN % CUMULATIVE REV 04'!$I122</f>
        <v>0.70418848167539272</v>
      </c>
      <c r="GX122" s="33">
        <f>'REV 04'!GX122/'PALAN % CUMULATIVE REV 04'!$I122</f>
        <v>0.74607329842931935</v>
      </c>
      <c r="GY122" s="33">
        <f>'REV 04'!GY122/'PALAN % CUMULATIVE REV 04'!$I122</f>
        <v>0.78534031413612571</v>
      </c>
      <c r="GZ122" s="33">
        <f>'REV 04'!GZ122/'PALAN % CUMULATIVE REV 04'!$I122</f>
        <v>0.80890052356020947</v>
      </c>
      <c r="HA122" s="33">
        <f>'REV 04'!HA122/'PALAN % CUMULATIVE REV 04'!$I122</f>
        <v>0.84816753926701571</v>
      </c>
      <c r="HB122" s="33">
        <f>'REV 04'!HB122/'PALAN % CUMULATIVE REV 04'!$I122</f>
        <v>0.88743455497382195</v>
      </c>
      <c r="HC122" s="33">
        <f>'REV 04'!HC122/'PALAN % CUMULATIVE REV 04'!$I122</f>
        <v>0.9293193717277487</v>
      </c>
      <c r="HD122" s="33">
        <f>'REV 04'!HD122/'PALAN % CUMULATIVE REV 04'!$I122</f>
        <v>0.96858638743455494</v>
      </c>
      <c r="HE122" s="33">
        <f>'REV 04'!HE122/'PALAN % CUMULATIVE REV 04'!$I122</f>
        <v>1</v>
      </c>
      <c r="HF122" s="33">
        <f>'REV 04'!HF122/'PALAN % CUMULATIVE REV 04'!$I122</f>
        <v>1</v>
      </c>
      <c r="HG122" s="33">
        <f>'REV 04'!HG122/'PALAN % CUMULATIVE REV 04'!$I122</f>
        <v>1</v>
      </c>
      <c r="HH122" s="33">
        <f>'REV 04'!HH122/'PALAN % CUMULATIVE REV 04'!$I122</f>
        <v>1</v>
      </c>
      <c r="HI122" s="33">
        <f>'REV 04'!HI122/'PALAN % CUMULATIVE REV 04'!$I122</f>
        <v>1</v>
      </c>
      <c r="HJ122" s="33">
        <f>'REV 04'!HJ122/'PALAN % CUMULATIVE REV 04'!$I122</f>
        <v>1</v>
      </c>
      <c r="HK122" s="33">
        <f>'REV 04'!HK122/'PALAN % CUMULATIVE REV 04'!$I122</f>
        <v>1</v>
      </c>
      <c r="HL122" s="33">
        <f>'REV 04'!HL122/'PALAN % CUMULATIVE REV 04'!$I122</f>
        <v>1</v>
      </c>
      <c r="HM122" s="33">
        <f>'REV 04'!HM122/'PALAN % CUMULATIVE REV 04'!$I122</f>
        <v>1</v>
      </c>
      <c r="HN122" s="33">
        <f>'REV 04'!HN122/'PALAN % CUMULATIVE REV 04'!$I122</f>
        <v>1</v>
      </c>
      <c r="HO122" s="33">
        <f>'REV 04'!HO122/'PALAN % CUMULATIVE REV 04'!$I122</f>
        <v>1</v>
      </c>
      <c r="HP122" s="33">
        <f>'REV 04'!HP122/'PALAN % CUMULATIVE REV 04'!$I122</f>
        <v>1</v>
      </c>
      <c r="HQ122" s="33">
        <f>'REV 04'!HQ122/'PALAN % CUMULATIVE REV 04'!$I122</f>
        <v>1</v>
      </c>
      <c r="HR122" s="33">
        <f>'REV 04'!HR122/'PALAN % CUMULATIVE REV 04'!$I122</f>
        <v>1</v>
      </c>
      <c r="HS122" s="33">
        <f>'REV 04'!HS122/'PALAN % CUMULATIVE REV 04'!$I122</f>
        <v>1</v>
      </c>
      <c r="HT122" s="33">
        <f>'REV 04'!HT122/'PALAN % CUMULATIVE REV 04'!$I122</f>
        <v>1</v>
      </c>
      <c r="HU122" s="33">
        <f>'REV 04'!HU122/'PALAN % CUMULATIVE REV 04'!$I122</f>
        <v>1</v>
      </c>
      <c r="HV122" s="33">
        <f>'REV 04'!HV122/'PALAN % CUMULATIVE REV 04'!$I122</f>
        <v>1</v>
      </c>
      <c r="HW122" s="33">
        <f>'REV 04'!HW122/'PALAN % CUMULATIVE REV 04'!$I122</f>
        <v>1</v>
      </c>
      <c r="HX122" s="33">
        <f>'REV 04'!HX122/'PALAN % CUMULATIVE REV 04'!$I122</f>
        <v>1</v>
      </c>
      <c r="HY122" s="33">
        <f>'REV 04'!HY122/'PALAN % CUMULATIVE REV 04'!$I122</f>
        <v>1</v>
      </c>
      <c r="HZ122" s="33">
        <f>'REV 04'!HZ122/'PALAN % CUMULATIVE REV 04'!$I122</f>
        <v>1</v>
      </c>
      <c r="IA122" s="33">
        <f>'REV 04'!IA122/'PALAN % CUMULATIVE REV 04'!$I122</f>
        <v>1</v>
      </c>
      <c r="IB122" s="33">
        <f>'REV 04'!IB122/'PALAN % CUMULATIVE REV 04'!$I122</f>
        <v>1</v>
      </c>
      <c r="IC122" s="33">
        <f>'REV 04'!IC122/'PALAN % CUMULATIVE REV 04'!$I122</f>
        <v>1</v>
      </c>
      <c r="ID122" s="33">
        <f>'REV 04'!ID122/'PALAN % CUMULATIVE REV 04'!$I122</f>
        <v>1</v>
      </c>
      <c r="IE122" s="33">
        <f>'REV 04'!IE122/'PALAN % CUMULATIVE REV 04'!$I122</f>
        <v>1</v>
      </c>
      <c r="IF122" s="33">
        <f>'REV 04'!IF122/'PALAN % CUMULATIVE REV 04'!$I122</f>
        <v>1</v>
      </c>
      <c r="IG122" s="33">
        <f>'REV 04'!IG122/'PALAN % CUMULATIVE REV 04'!$I122</f>
        <v>1</v>
      </c>
      <c r="IH122" s="33">
        <f>'REV 04'!IH122/'PALAN % CUMULATIVE REV 04'!$I122</f>
        <v>1</v>
      </c>
      <c r="II122" s="33">
        <f>'REV 04'!II122/'PALAN % CUMULATIVE REV 04'!$I122</f>
        <v>1</v>
      </c>
      <c r="IJ122" s="33">
        <f>'REV 04'!IJ122/'PALAN % CUMULATIVE REV 04'!$I122</f>
        <v>1</v>
      </c>
      <c r="IK122" s="33">
        <f>'REV 04'!IK122/'PALAN % CUMULATIVE REV 04'!$I122</f>
        <v>1</v>
      </c>
      <c r="IL122" s="33">
        <f>'REV 04'!IL122/'PALAN % CUMULATIVE REV 04'!$I122</f>
        <v>1</v>
      </c>
      <c r="IM122" s="33">
        <f>'REV 04'!IM122/'PALAN % CUMULATIVE REV 04'!$I122</f>
        <v>1</v>
      </c>
      <c r="IN122" s="33">
        <f>'REV 04'!IN122/'PALAN % CUMULATIVE REV 04'!$I122</f>
        <v>1</v>
      </c>
      <c r="IO122" s="33">
        <f>'REV 04'!IO122/'PALAN % CUMULATIVE REV 04'!$I122</f>
        <v>1</v>
      </c>
      <c r="IP122" s="33">
        <f>'REV 04'!IP122/'PALAN % CUMULATIVE REV 04'!$I122</f>
        <v>1</v>
      </c>
      <c r="IQ122" s="33">
        <f>'REV 04'!IQ122/'PALAN % CUMULATIVE REV 04'!$I122</f>
        <v>1</v>
      </c>
      <c r="IR122" s="33">
        <f>'REV 04'!IR122/'PALAN % CUMULATIVE REV 04'!$I122</f>
        <v>1</v>
      </c>
      <c r="IS122" s="33">
        <f>'REV 04'!IS122/'PALAN % CUMULATIVE REV 04'!$I122</f>
        <v>1</v>
      </c>
      <c r="IT122" s="33">
        <f>'REV 04'!IT122/'PALAN % CUMULATIVE REV 04'!$I122</f>
        <v>1</v>
      </c>
      <c r="IU122" s="33">
        <f>'REV 04'!IU122/'PALAN % CUMULATIVE REV 04'!$I122</f>
        <v>1</v>
      </c>
      <c r="IV122" s="33">
        <f>'REV 04'!IV122/'PALAN % CUMULATIVE REV 04'!$I122</f>
        <v>1</v>
      </c>
      <c r="IW122" s="33">
        <f>'REV 04'!IW122/'PALAN % CUMULATIVE REV 04'!$I122</f>
        <v>1</v>
      </c>
      <c r="IX122" s="33">
        <f>'REV 04'!IX122/'PALAN % CUMULATIVE REV 04'!$I122</f>
        <v>1</v>
      </c>
      <c r="IY122" s="33">
        <f>'REV 04'!IY122/'PALAN % CUMULATIVE REV 04'!$I122</f>
        <v>1</v>
      </c>
      <c r="IZ122" s="33">
        <f>'REV 04'!IZ122/'PALAN % CUMULATIVE REV 04'!$I122</f>
        <v>1</v>
      </c>
      <c r="JA122" s="33">
        <f>'REV 04'!JA122/'PALAN % CUMULATIVE REV 04'!$I122</f>
        <v>1</v>
      </c>
      <c r="JB122" s="33">
        <f>'REV 04'!JB122/'PALAN % CUMULATIVE REV 04'!$I122</f>
        <v>1</v>
      </c>
      <c r="JC122" s="33">
        <f>'REV 04'!JC122/'PALAN % CUMULATIVE REV 04'!$I122</f>
        <v>1</v>
      </c>
      <c r="JD122" s="33">
        <f>'REV 04'!JD122/'PALAN % CUMULATIVE REV 04'!$I122</f>
        <v>1</v>
      </c>
      <c r="JE122" s="33">
        <f>'REV 04'!JE122/'PALAN % CUMULATIVE REV 04'!$I122</f>
        <v>1</v>
      </c>
      <c r="JF122" s="33">
        <f>'REV 04'!JF122/'PALAN % CUMULATIVE REV 04'!$I122</f>
        <v>1</v>
      </c>
      <c r="JG122" s="33">
        <f>'REV 04'!JG122/'PALAN % CUMULATIVE REV 04'!$I122</f>
        <v>1</v>
      </c>
      <c r="JH122" s="33">
        <f>'REV 04'!JH122/'PALAN % CUMULATIVE REV 04'!$I122</f>
        <v>1</v>
      </c>
      <c r="JI122" s="33">
        <f>'REV 04'!JI122/'PALAN % CUMULATIVE REV 04'!$I122</f>
        <v>1</v>
      </c>
      <c r="JJ122" s="33">
        <f>'REV 04'!JJ122/'PALAN % CUMULATIVE REV 04'!$I122</f>
        <v>1</v>
      </c>
      <c r="JK122" s="33">
        <f>'REV 04'!JK122/'PALAN % CUMULATIVE REV 04'!$I122</f>
        <v>1</v>
      </c>
      <c r="JL122" s="33">
        <f>'REV 04'!JL122/'PALAN % CUMULATIVE REV 04'!$I122</f>
        <v>1</v>
      </c>
      <c r="JM122" s="33">
        <f>'REV 04'!JM122/'PALAN % CUMULATIVE REV 04'!$I122</f>
        <v>1</v>
      </c>
      <c r="JN122" s="33">
        <f>'REV 04'!JN122/'PALAN % CUMULATIVE REV 04'!$I122</f>
        <v>1</v>
      </c>
      <c r="JO122" s="33">
        <f>'REV 04'!JO122/'PALAN % CUMULATIVE REV 04'!$I122</f>
        <v>1</v>
      </c>
      <c r="JP122" s="33">
        <f>'REV 04'!JP122/'PALAN % CUMULATIVE REV 04'!$I122</f>
        <v>1</v>
      </c>
      <c r="JQ122" s="33">
        <f>'REV 04'!JQ122/'PALAN % CUMULATIVE REV 04'!$I122</f>
        <v>1</v>
      </c>
      <c r="JR122" s="33">
        <f>'REV 04'!JR122/'PALAN % CUMULATIVE REV 04'!$I122</f>
        <v>1</v>
      </c>
      <c r="JS122" s="33">
        <f>'REV 04'!JS122/'PALAN % CUMULATIVE REV 04'!$I122</f>
        <v>1</v>
      </c>
      <c r="JT122" s="33">
        <f>'REV 04'!JT122/'PALAN % CUMULATIVE REV 04'!$I122</f>
        <v>1</v>
      </c>
      <c r="JU122" s="33">
        <f>'REV 04'!JU122/'PALAN % CUMULATIVE REV 04'!$I122</f>
        <v>1</v>
      </c>
      <c r="JV122" s="33">
        <f>'REV 04'!JV122/'PALAN % CUMULATIVE REV 04'!$I122</f>
        <v>1</v>
      </c>
      <c r="JW122" s="33">
        <f>'REV 04'!JW122/'PALAN % CUMULATIVE REV 04'!$I122</f>
        <v>1</v>
      </c>
      <c r="JX122" s="33">
        <f>'REV 04'!JX122/'PALAN % CUMULATIVE REV 04'!$I122</f>
        <v>1</v>
      </c>
      <c r="JY122" s="33">
        <f>'REV 04'!JY122/'PALAN % CUMULATIVE REV 04'!$I122</f>
        <v>1</v>
      </c>
      <c r="JZ122" s="33">
        <f>'REV 04'!JZ122/'PALAN % CUMULATIVE REV 04'!$I122</f>
        <v>1</v>
      </c>
      <c r="KA122" s="33">
        <f>'REV 04'!KA122/'PALAN % CUMULATIVE REV 04'!$I122</f>
        <v>1</v>
      </c>
      <c r="KB122" s="33">
        <f>'REV 04'!KB122/'PALAN % CUMULATIVE REV 04'!$I122</f>
        <v>1</v>
      </c>
      <c r="KC122" s="33">
        <f>'REV 04'!KC122/'PALAN % CUMULATIVE REV 04'!$I122</f>
        <v>1</v>
      </c>
      <c r="KD122" s="33">
        <f>'REV 04'!KD122/'PALAN % CUMULATIVE REV 04'!$I122</f>
        <v>1</v>
      </c>
      <c r="KE122" s="33">
        <f>'REV 04'!KE122/'PALAN % CUMULATIVE REV 04'!$I122</f>
        <v>1</v>
      </c>
      <c r="KF122" s="33">
        <f>'REV 04'!KF122/'PALAN % CUMULATIVE REV 04'!$I122</f>
        <v>1</v>
      </c>
      <c r="KG122" s="33">
        <f>'REV 04'!KG122/'PALAN % CUMULATIVE REV 04'!$I122</f>
        <v>1</v>
      </c>
      <c r="KH122" s="33">
        <f>'REV 04'!KH122/'PALAN % CUMULATIVE REV 04'!$I122</f>
        <v>1</v>
      </c>
      <c r="KI122" s="33">
        <f>'REV 04'!KI122/'PALAN % CUMULATIVE REV 04'!$I122</f>
        <v>1</v>
      </c>
      <c r="KJ122" s="33">
        <f>'REV 04'!KJ122/'PALAN % CUMULATIVE REV 04'!$I122</f>
        <v>1</v>
      </c>
      <c r="KK122" s="33">
        <f>'REV 04'!KK122/'PALAN % CUMULATIVE REV 04'!$I122</f>
        <v>1</v>
      </c>
      <c r="KL122" s="33">
        <f>'REV 04'!KL122/'PALAN % CUMULATIVE REV 04'!$I122</f>
        <v>1</v>
      </c>
      <c r="KM122" s="33">
        <f>'REV 04'!KM122/'PALAN % CUMULATIVE REV 04'!$I122</f>
        <v>1</v>
      </c>
      <c r="KN122" s="33">
        <f>'REV 04'!KN122/'PALAN % CUMULATIVE REV 04'!$I122</f>
        <v>1</v>
      </c>
      <c r="KO122" s="33">
        <f>'REV 04'!KO122/'PALAN % CUMULATIVE REV 04'!$I122</f>
        <v>1</v>
      </c>
      <c r="KP122" s="33">
        <f>'REV 04'!KP122/'PALAN % CUMULATIVE REV 04'!$I122</f>
        <v>1</v>
      </c>
      <c r="KQ122" s="33">
        <f>'REV 04'!KQ122/'PALAN % CUMULATIVE REV 04'!$I122</f>
        <v>1</v>
      </c>
      <c r="KR122" s="33">
        <f>'REV 04'!KR122/'PALAN % CUMULATIVE REV 04'!$I122</f>
        <v>1</v>
      </c>
      <c r="KS122" s="33">
        <f>'REV 04'!KS122/'PALAN % CUMULATIVE REV 04'!$I122</f>
        <v>1</v>
      </c>
      <c r="KT122" s="33">
        <f>'REV 04'!KT122/'PALAN % CUMULATIVE REV 04'!$I122</f>
        <v>1</v>
      </c>
      <c r="KU122" s="33">
        <f>'REV 04'!KU122/'PALAN % CUMULATIVE REV 04'!$I122</f>
        <v>1</v>
      </c>
      <c r="KV122" s="33">
        <f>'REV 04'!KV122/'PALAN % CUMULATIVE REV 04'!$I122</f>
        <v>1</v>
      </c>
      <c r="KW122" s="33">
        <f>'REV 04'!KW122/'PALAN % CUMULATIVE REV 04'!$I122</f>
        <v>1</v>
      </c>
      <c r="KX122" s="33">
        <f>'REV 04'!KX122/'PALAN % CUMULATIVE REV 04'!$I122</f>
        <v>1</v>
      </c>
      <c r="KY122" s="33">
        <f>'REV 04'!KY122/'PALAN % CUMULATIVE REV 04'!$I122</f>
        <v>1</v>
      </c>
      <c r="KZ122" s="33">
        <f>'REV 04'!KZ122/'PALAN % CUMULATIVE REV 04'!$I122</f>
        <v>1</v>
      </c>
      <c r="LA122" s="33">
        <f>'REV 04'!LA122/'PALAN % CUMULATIVE REV 04'!$I122</f>
        <v>1</v>
      </c>
      <c r="LB122" s="33">
        <f>'REV 04'!LB122/'PALAN % CUMULATIVE REV 04'!$I122</f>
        <v>1</v>
      </c>
      <c r="LC122" s="33">
        <f>'REV 04'!LC122/'PALAN % CUMULATIVE REV 04'!$I122</f>
        <v>1</v>
      </c>
      <c r="LD122" s="33">
        <f>'REV 04'!LD122/'PALAN % CUMULATIVE REV 04'!$I122</f>
        <v>1</v>
      </c>
      <c r="LE122" s="33">
        <f>'REV 04'!LE122/'PALAN % CUMULATIVE REV 04'!$I122</f>
        <v>1</v>
      </c>
      <c r="LF122" s="33">
        <f>'REV 04'!LF122/'PALAN % CUMULATIVE REV 04'!$I122</f>
        <v>1</v>
      </c>
      <c r="LG122" s="33">
        <f>'REV 04'!LG122/'PALAN % CUMULATIVE REV 04'!$I122</f>
        <v>1</v>
      </c>
      <c r="LH122" s="33">
        <f>'REV 04'!LH122/'PALAN % CUMULATIVE REV 04'!$I122</f>
        <v>1</v>
      </c>
      <c r="LI122" s="33">
        <f>'REV 04'!LI122/'PALAN % CUMULATIVE REV 04'!$I122</f>
        <v>1</v>
      </c>
      <c r="LJ122" s="33">
        <f>'REV 04'!LJ122/'PALAN % CUMULATIVE REV 04'!$I122</f>
        <v>1</v>
      </c>
      <c r="LK122" s="33">
        <f>'REV 04'!LK122/'PALAN % CUMULATIVE REV 04'!$I122</f>
        <v>1</v>
      </c>
      <c r="LL122" s="33">
        <f>'REV 04'!LL122/'PALAN % CUMULATIVE REV 04'!$I122</f>
        <v>1</v>
      </c>
      <c r="LM122" s="33">
        <f>'REV 04'!LM122/'PALAN % CUMULATIVE REV 04'!$I122</f>
        <v>1</v>
      </c>
      <c r="LN122" s="33">
        <f>'REV 04'!LN122/'PALAN % CUMULATIVE REV 04'!$I122</f>
        <v>1</v>
      </c>
      <c r="LO122" s="33">
        <f>'REV 04'!LO122/'PALAN % CUMULATIVE REV 04'!$I122</f>
        <v>1</v>
      </c>
      <c r="LP122" s="33">
        <f>'REV 04'!LP122/'PALAN % CUMULATIVE REV 04'!$I122</f>
        <v>1</v>
      </c>
      <c r="LQ122" s="33">
        <f>'REV 04'!LQ122/'PALAN % CUMULATIVE REV 04'!$I122</f>
        <v>1</v>
      </c>
      <c r="LR122" s="33">
        <f>'REV 04'!LR122/'PALAN % CUMULATIVE REV 04'!$I122</f>
        <v>1</v>
      </c>
      <c r="LS122" s="33">
        <f>'REV 04'!LS122/'PALAN % CUMULATIVE REV 04'!$I122</f>
        <v>1</v>
      </c>
      <c r="LT122" s="33">
        <f>'REV 04'!LT122/'PALAN % CUMULATIVE REV 04'!$I122</f>
        <v>1</v>
      </c>
      <c r="LU122" s="33">
        <f>'REV 04'!LU122/'PALAN % CUMULATIVE REV 04'!$I122</f>
        <v>1</v>
      </c>
      <c r="LV122" s="33">
        <f>'REV 04'!LV122/'PALAN % CUMULATIVE REV 04'!$I122</f>
        <v>1</v>
      </c>
      <c r="LW122" s="33">
        <f>'REV 04'!LW122/'PALAN % CUMULATIVE REV 04'!$I122</f>
        <v>1</v>
      </c>
      <c r="LX122" s="33">
        <f>'REV 04'!LX122/'PALAN % CUMULATIVE REV 04'!$I122</f>
        <v>1</v>
      </c>
      <c r="LY122" s="33">
        <f>'REV 04'!LY122/'PALAN % CUMULATIVE REV 04'!$I122</f>
        <v>1</v>
      </c>
      <c r="LZ122" s="33">
        <f>'REV 04'!LZ122/'PALAN % CUMULATIVE REV 04'!$I122</f>
        <v>1</v>
      </c>
      <c r="MA122" s="33">
        <f>'REV 04'!MA122/'PALAN % CUMULATIVE REV 04'!$I122</f>
        <v>1</v>
      </c>
      <c r="MB122" s="33">
        <f>'REV 04'!MB122/'PALAN % CUMULATIVE REV 04'!$I122</f>
        <v>1</v>
      </c>
      <c r="MC122" s="33">
        <f>'REV 04'!MC122/'PALAN % CUMULATIVE REV 04'!$I122</f>
        <v>1</v>
      </c>
      <c r="MD122" s="33">
        <f>'REV 04'!MD122/'PALAN % CUMULATIVE REV 04'!$I122</f>
        <v>1</v>
      </c>
      <c r="ME122" s="33">
        <f>'REV 04'!ME122/'PALAN % CUMULATIVE REV 04'!$I122</f>
        <v>1</v>
      </c>
      <c r="MF122" s="33">
        <f>'REV 04'!MF122/'PALAN % CUMULATIVE REV 04'!$I122</f>
        <v>1</v>
      </c>
      <c r="MG122" s="33">
        <f>'REV 04'!MG122/'PALAN % CUMULATIVE REV 04'!$I122</f>
        <v>1</v>
      </c>
      <c r="MH122" s="33">
        <f>'REV 04'!MH122/'PALAN % CUMULATIVE REV 04'!$I122</f>
        <v>1</v>
      </c>
      <c r="MI122" s="33">
        <f>'REV 04'!MI122/'PALAN % CUMULATIVE REV 04'!$I122</f>
        <v>1</v>
      </c>
      <c r="MJ122" s="33">
        <f>'REV 04'!MJ122/'PALAN % CUMULATIVE REV 04'!$I122</f>
        <v>1</v>
      </c>
      <c r="MK122" s="33">
        <f>'REV 04'!MK122/'PALAN % CUMULATIVE REV 04'!$I122</f>
        <v>1</v>
      </c>
      <c r="ML122" s="33">
        <f>'REV 04'!ML122/'PALAN % CUMULATIVE REV 04'!$I122</f>
        <v>1</v>
      </c>
      <c r="MM122" s="33">
        <f>'REV 04'!MM122/'PALAN % CUMULATIVE REV 04'!$I122</f>
        <v>1</v>
      </c>
      <c r="MN122" s="33">
        <f>'REV 04'!MN122/'PALAN % CUMULATIVE REV 04'!$I122</f>
        <v>1</v>
      </c>
      <c r="MO122" s="33">
        <f>'REV 04'!MO122/'PALAN % CUMULATIVE REV 04'!$I122</f>
        <v>1</v>
      </c>
      <c r="MP122" s="33">
        <f>'REV 04'!MP122/'PALAN % CUMULATIVE REV 04'!$I122</f>
        <v>1</v>
      </c>
      <c r="MQ122" s="33">
        <f>'REV 04'!MQ122/'PALAN % CUMULATIVE REV 04'!$I122</f>
        <v>1</v>
      </c>
      <c r="MR122" s="33">
        <f>'REV 04'!MR122/'PALAN % CUMULATIVE REV 04'!$I122</f>
        <v>1</v>
      </c>
      <c r="MS122" s="33">
        <f>'REV 04'!MS122/'PALAN % CUMULATIVE REV 04'!$I122</f>
        <v>1</v>
      </c>
      <c r="MT122" s="33">
        <f>'REV 04'!MT122/'PALAN % CUMULATIVE REV 04'!$I122</f>
        <v>1</v>
      </c>
      <c r="MU122" s="33">
        <f>'REV 04'!MU122/'PALAN % CUMULATIVE REV 04'!$I122</f>
        <v>1</v>
      </c>
      <c r="MV122" s="33">
        <f>'REV 04'!MV122/'PALAN % CUMULATIVE REV 04'!$I122</f>
        <v>1</v>
      </c>
      <c r="MW122" s="33">
        <f>'REV 04'!MW122/'PALAN % CUMULATIVE REV 04'!$I122</f>
        <v>1</v>
      </c>
      <c r="MX122" s="33">
        <f>'REV 04'!MX122/'PALAN % CUMULATIVE REV 04'!$I122</f>
        <v>1</v>
      </c>
      <c r="MY122" s="33">
        <f>'REV 04'!MY122/'PALAN % CUMULATIVE REV 04'!$I122</f>
        <v>1</v>
      </c>
      <c r="MZ122" s="33">
        <f>'REV 04'!MZ122/'PALAN % CUMULATIVE REV 04'!$I122</f>
        <v>1</v>
      </c>
      <c r="NA122" s="33">
        <f>'REV 04'!NA122/'PALAN % CUMULATIVE REV 04'!$I122</f>
        <v>1</v>
      </c>
      <c r="NB122" s="33">
        <f>'REV 04'!NB122/'PALAN % CUMULATIVE REV 04'!$I122</f>
        <v>1</v>
      </c>
      <c r="NC122" s="33">
        <f>'REV 04'!NC122/'PALAN % CUMULATIVE REV 04'!$I122</f>
        <v>1</v>
      </c>
      <c r="ND122" s="33">
        <f>'REV 04'!ND122/'PALAN % CUMULATIVE REV 04'!$I122</f>
        <v>1</v>
      </c>
      <c r="NE122" s="33">
        <f>'REV 04'!NE122/'PALAN % CUMULATIVE REV 04'!$I122</f>
        <v>1</v>
      </c>
      <c r="NF122" s="33">
        <f>'REV 04'!NF122/'PALAN % CUMULATIVE REV 04'!$I122</f>
        <v>1</v>
      </c>
      <c r="NG122" s="33">
        <f>'REV 04'!NG122/'PALAN % CUMULATIVE REV 04'!$I122</f>
        <v>1</v>
      </c>
      <c r="NH122" s="33">
        <f>'REV 04'!NH122/'PALAN % CUMULATIVE REV 04'!$I122</f>
        <v>1</v>
      </c>
      <c r="NI122" s="33">
        <f>'REV 04'!NI122/'PALAN % CUMULATIVE REV 04'!$I122</f>
        <v>1</v>
      </c>
      <c r="NJ122" s="33">
        <f>'REV 04'!NJ122/'PALAN % CUMULATIVE REV 04'!$I122</f>
        <v>1</v>
      </c>
      <c r="NK122" s="33">
        <f>'REV 04'!NK122/'PALAN % CUMULATIVE REV 04'!$I122</f>
        <v>1</v>
      </c>
      <c r="NL122" s="33">
        <f>'REV 04'!NL122/'PALAN % CUMULATIVE REV 04'!$I122</f>
        <v>1</v>
      </c>
      <c r="NM122" s="33">
        <f>'REV 04'!NM122/'PALAN % CUMULATIVE REV 04'!$I122</f>
        <v>1</v>
      </c>
      <c r="NN122" s="33">
        <f>'REV 04'!NN122/'PALAN % CUMULATIVE REV 04'!$I122</f>
        <v>1</v>
      </c>
      <c r="NO122" s="33">
        <f>'REV 04'!NO122/'PALAN % CUMULATIVE REV 04'!$I122</f>
        <v>1</v>
      </c>
      <c r="NP122" s="33">
        <f>'REV 04'!NP122/'PALAN % CUMULATIVE REV 04'!$I122</f>
        <v>1</v>
      </c>
      <c r="NQ122" s="33">
        <f>'REV 04'!NQ122/'PALAN % CUMULATIVE REV 04'!$I122</f>
        <v>1</v>
      </c>
    </row>
    <row r="123" spans="1:381" x14ac:dyDescent="0.25">
      <c r="A123" s="1">
        <f t="shared" si="1"/>
        <v>123</v>
      </c>
      <c r="B123" t="s">
        <v>735</v>
      </c>
      <c r="C123" t="s">
        <v>459</v>
      </c>
      <c r="D123" t="s">
        <v>559</v>
      </c>
      <c r="E123" s="79" t="s">
        <v>167</v>
      </c>
      <c r="F123">
        <v>36</v>
      </c>
      <c r="G123" s="50">
        <v>45480</v>
      </c>
      <c r="H123" s="50">
        <v>45518</v>
      </c>
      <c r="I123">
        <v>294</v>
      </c>
      <c r="K123" s="51">
        <v>0</v>
      </c>
      <c r="L123" t="s">
        <v>130</v>
      </c>
      <c r="M123" s="52">
        <v>0</v>
      </c>
      <c r="N123">
        <v>88</v>
      </c>
      <c r="O123" t="s">
        <v>216</v>
      </c>
      <c r="P123" t="s">
        <v>122</v>
      </c>
      <c r="Q123" s="33">
        <f>'REV 04'!Q123/'PALAN % CUMULATIVE REV 04'!$I123</f>
        <v>0</v>
      </c>
      <c r="R123" s="33">
        <f>'REV 04'!R123/'PALAN % CUMULATIVE REV 04'!$I123</f>
        <v>0</v>
      </c>
      <c r="S123" s="33">
        <f>'REV 04'!S123/'PALAN % CUMULATIVE REV 04'!$I123</f>
        <v>0</v>
      </c>
      <c r="T123" s="33">
        <f>'REV 04'!T123/'PALAN % CUMULATIVE REV 04'!$I123</f>
        <v>0</v>
      </c>
      <c r="U123" s="33">
        <f>'REV 04'!U123/'PALAN % CUMULATIVE REV 04'!$I123</f>
        <v>0</v>
      </c>
      <c r="V123" s="33">
        <f>'REV 04'!V123/'PALAN % CUMULATIVE REV 04'!$I123</f>
        <v>0</v>
      </c>
      <c r="W123" s="33">
        <f>'REV 04'!W123/'PALAN % CUMULATIVE REV 04'!$I123</f>
        <v>0</v>
      </c>
      <c r="X123" s="33">
        <f>'REV 04'!X123/'PALAN % CUMULATIVE REV 04'!$I123</f>
        <v>0</v>
      </c>
      <c r="Y123" s="33">
        <f>'REV 04'!Y123/'PALAN % CUMULATIVE REV 04'!$I123</f>
        <v>0</v>
      </c>
      <c r="Z123" s="33">
        <f>'REV 04'!Z123/'PALAN % CUMULATIVE REV 04'!$I123</f>
        <v>0</v>
      </c>
      <c r="AA123" s="33">
        <f>'REV 04'!AA123/'PALAN % CUMULATIVE REV 04'!$I123</f>
        <v>0</v>
      </c>
      <c r="AB123" s="33">
        <f>'REV 04'!AB123/'PALAN % CUMULATIVE REV 04'!$I123</f>
        <v>0</v>
      </c>
      <c r="AC123" s="33">
        <f>'REV 04'!AC123/'PALAN % CUMULATIVE REV 04'!$I123</f>
        <v>0</v>
      </c>
      <c r="AD123" s="33">
        <f>'REV 04'!AD123/'PALAN % CUMULATIVE REV 04'!$I123</f>
        <v>0</v>
      </c>
      <c r="AE123" s="33">
        <f>'REV 04'!AE123/'PALAN % CUMULATIVE REV 04'!$I123</f>
        <v>0</v>
      </c>
      <c r="AF123" s="33">
        <f>'REV 04'!AF123/'PALAN % CUMULATIVE REV 04'!$I123</f>
        <v>0</v>
      </c>
      <c r="AG123" s="33">
        <f>'REV 04'!AG123/'PALAN % CUMULATIVE REV 04'!$I123</f>
        <v>0</v>
      </c>
      <c r="AH123" s="33">
        <f>'REV 04'!AH123/'PALAN % CUMULATIVE REV 04'!$I123</f>
        <v>0</v>
      </c>
      <c r="AI123" s="33">
        <f>'REV 04'!AI123/'PALAN % CUMULATIVE REV 04'!$I123</f>
        <v>0</v>
      </c>
      <c r="AJ123" s="33">
        <f>'REV 04'!AJ123/'PALAN % CUMULATIVE REV 04'!$I123</f>
        <v>0</v>
      </c>
      <c r="AK123" s="33">
        <f>'REV 04'!AK123/'PALAN % CUMULATIVE REV 04'!$I123</f>
        <v>0</v>
      </c>
      <c r="AL123" s="33">
        <f>'REV 04'!AL123/'PALAN % CUMULATIVE REV 04'!$I123</f>
        <v>0</v>
      </c>
      <c r="AM123" s="33">
        <f>'REV 04'!AM123/'PALAN % CUMULATIVE REV 04'!$I123</f>
        <v>0</v>
      </c>
      <c r="AN123" s="33">
        <f>'REV 04'!AN123/'PALAN % CUMULATIVE REV 04'!$I123</f>
        <v>0</v>
      </c>
      <c r="AO123" s="33">
        <f>'REV 04'!AO123/'PALAN % CUMULATIVE REV 04'!$I123</f>
        <v>0</v>
      </c>
      <c r="AP123" s="33">
        <f>'REV 04'!AP123/'PALAN % CUMULATIVE REV 04'!$I123</f>
        <v>0</v>
      </c>
      <c r="AQ123" s="33">
        <f>'REV 04'!AQ123/'PALAN % CUMULATIVE REV 04'!$I123</f>
        <v>0</v>
      </c>
      <c r="AR123" s="33">
        <f>'REV 04'!AR123/'PALAN % CUMULATIVE REV 04'!$I123</f>
        <v>0</v>
      </c>
      <c r="AS123" s="33">
        <f>'REV 04'!AS123/'PALAN % CUMULATIVE REV 04'!$I123</f>
        <v>0</v>
      </c>
      <c r="AT123" s="33">
        <f>'REV 04'!AT123/'PALAN % CUMULATIVE REV 04'!$I123</f>
        <v>0</v>
      </c>
      <c r="AU123" s="33">
        <f>'REV 04'!AU123/'PALAN % CUMULATIVE REV 04'!$I123</f>
        <v>0</v>
      </c>
      <c r="AV123" s="33">
        <f>'REV 04'!AV123/'PALAN % CUMULATIVE REV 04'!$I123</f>
        <v>0</v>
      </c>
      <c r="AW123" s="33">
        <f>'REV 04'!AW123/'PALAN % CUMULATIVE REV 04'!$I123</f>
        <v>0</v>
      </c>
      <c r="AX123" s="33">
        <f>'REV 04'!AX123/'PALAN % CUMULATIVE REV 04'!$I123</f>
        <v>0</v>
      </c>
      <c r="AY123" s="33">
        <f>'REV 04'!AY123/'PALAN % CUMULATIVE REV 04'!$I123</f>
        <v>0</v>
      </c>
      <c r="AZ123" s="33">
        <f>'REV 04'!AZ123/'PALAN % CUMULATIVE REV 04'!$I123</f>
        <v>0</v>
      </c>
      <c r="BA123" s="33">
        <f>'REV 04'!BA123/'PALAN % CUMULATIVE REV 04'!$I123</f>
        <v>0</v>
      </c>
      <c r="BB123" s="33">
        <f>'REV 04'!BB123/'PALAN % CUMULATIVE REV 04'!$I123</f>
        <v>0</v>
      </c>
      <c r="BC123" s="33">
        <f>'REV 04'!BC123/'PALAN % CUMULATIVE REV 04'!$I123</f>
        <v>0</v>
      </c>
      <c r="BD123" s="33">
        <f>'REV 04'!BD123/'PALAN % CUMULATIVE REV 04'!$I123</f>
        <v>0</v>
      </c>
      <c r="BE123" s="33">
        <f>'REV 04'!BE123/'PALAN % CUMULATIVE REV 04'!$I123</f>
        <v>0</v>
      </c>
      <c r="BF123" s="33">
        <f>'REV 04'!BF123/'PALAN % CUMULATIVE REV 04'!$I123</f>
        <v>0</v>
      </c>
      <c r="BG123" s="33">
        <f>'REV 04'!BG123/'PALAN % CUMULATIVE REV 04'!$I123</f>
        <v>0</v>
      </c>
      <c r="BH123" s="33">
        <f>'REV 04'!BH123/'PALAN % CUMULATIVE REV 04'!$I123</f>
        <v>0</v>
      </c>
      <c r="BI123" s="33">
        <f>'REV 04'!BI123/'PALAN % CUMULATIVE REV 04'!$I123</f>
        <v>0</v>
      </c>
      <c r="BJ123" s="33">
        <f>'REV 04'!BJ123/'PALAN % CUMULATIVE REV 04'!$I123</f>
        <v>0</v>
      </c>
      <c r="BK123" s="33">
        <f>'REV 04'!BK123/'PALAN % CUMULATIVE REV 04'!$I123</f>
        <v>0</v>
      </c>
      <c r="BL123" s="33">
        <f>'REV 04'!BL123/'PALAN % CUMULATIVE REV 04'!$I123</f>
        <v>0</v>
      </c>
      <c r="BM123" s="33">
        <f>'REV 04'!BM123/'PALAN % CUMULATIVE REV 04'!$I123</f>
        <v>0</v>
      </c>
      <c r="BN123" s="33">
        <f>'REV 04'!BN123/'PALAN % CUMULATIVE REV 04'!$I123</f>
        <v>0</v>
      </c>
      <c r="BO123" s="33">
        <f>'REV 04'!BO123/'PALAN % CUMULATIVE REV 04'!$I123</f>
        <v>0</v>
      </c>
      <c r="BP123" s="33">
        <f>'REV 04'!BP123/'PALAN % CUMULATIVE REV 04'!$I123</f>
        <v>0</v>
      </c>
      <c r="BQ123" s="33">
        <f>'REV 04'!BQ123/'PALAN % CUMULATIVE REV 04'!$I123</f>
        <v>0</v>
      </c>
      <c r="BR123" s="33">
        <f>'REV 04'!BR123/'PALAN % CUMULATIVE REV 04'!$I123</f>
        <v>0</v>
      </c>
      <c r="BS123" s="33">
        <f>'REV 04'!BS123/'PALAN % CUMULATIVE REV 04'!$I123</f>
        <v>0</v>
      </c>
      <c r="BT123" s="33">
        <f>'REV 04'!BT123/'PALAN % CUMULATIVE REV 04'!$I123</f>
        <v>0</v>
      </c>
      <c r="BU123" s="33">
        <f>'REV 04'!BU123/'PALAN % CUMULATIVE REV 04'!$I123</f>
        <v>0</v>
      </c>
      <c r="BV123" s="33">
        <f>'REV 04'!BV123/'PALAN % CUMULATIVE REV 04'!$I123</f>
        <v>0</v>
      </c>
      <c r="BW123" s="33">
        <f>'REV 04'!BW123/'PALAN % CUMULATIVE REV 04'!$I123</f>
        <v>0</v>
      </c>
      <c r="BX123" s="33">
        <f>'REV 04'!BX123/'PALAN % CUMULATIVE REV 04'!$I123</f>
        <v>0</v>
      </c>
      <c r="BY123" s="33">
        <f>'REV 04'!BY123/'PALAN % CUMULATIVE REV 04'!$I123</f>
        <v>0</v>
      </c>
      <c r="BZ123" s="33">
        <f>'REV 04'!BZ123/'PALAN % CUMULATIVE REV 04'!$I123</f>
        <v>0</v>
      </c>
      <c r="CA123" s="33">
        <f>'REV 04'!CA123/'PALAN % CUMULATIVE REV 04'!$I123</f>
        <v>0</v>
      </c>
      <c r="CB123" s="33">
        <f>'REV 04'!CB123/'PALAN % CUMULATIVE REV 04'!$I123</f>
        <v>0</v>
      </c>
      <c r="CC123" s="33">
        <f>'REV 04'!CC123/'PALAN % CUMULATIVE REV 04'!$I123</f>
        <v>0</v>
      </c>
      <c r="CD123" s="33">
        <f>'REV 04'!CD123/'PALAN % CUMULATIVE REV 04'!$I123</f>
        <v>0</v>
      </c>
      <c r="CE123" s="33">
        <f>'REV 04'!CE123/'PALAN % CUMULATIVE REV 04'!$I123</f>
        <v>0</v>
      </c>
      <c r="CF123" s="33">
        <f>'REV 04'!CF123/'PALAN % CUMULATIVE REV 04'!$I123</f>
        <v>0</v>
      </c>
      <c r="CG123" s="33">
        <f>'REV 04'!CG123/'PALAN % CUMULATIVE REV 04'!$I123</f>
        <v>0</v>
      </c>
      <c r="CH123" s="33">
        <f>'REV 04'!CH123/'PALAN % CUMULATIVE REV 04'!$I123</f>
        <v>0</v>
      </c>
      <c r="CI123" s="33">
        <f>'REV 04'!CI123/'PALAN % CUMULATIVE REV 04'!$I123</f>
        <v>0</v>
      </c>
      <c r="CJ123" s="33">
        <f>'REV 04'!CJ123/'PALAN % CUMULATIVE REV 04'!$I123</f>
        <v>0</v>
      </c>
      <c r="CK123" s="33">
        <f>'REV 04'!CK123/'PALAN % CUMULATIVE REV 04'!$I123</f>
        <v>0</v>
      </c>
      <c r="CL123" s="33">
        <f>'REV 04'!CL123/'PALAN % CUMULATIVE REV 04'!$I123</f>
        <v>0</v>
      </c>
      <c r="CM123" s="33">
        <f>'REV 04'!CM123/'PALAN % CUMULATIVE REV 04'!$I123</f>
        <v>0</v>
      </c>
      <c r="CN123" s="33">
        <f>'REV 04'!CN123/'PALAN % CUMULATIVE REV 04'!$I123</f>
        <v>0</v>
      </c>
      <c r="CO123" s="33">
        <f>'REV 04'!CO123/'PALAN % CUMULATIVE REV 04'!$I123</f>
        <v>0</v>
      </c>
      <c r="CP123" s="33">
        <f>'REV 04'!CP123/'PALAN % CUMULATIVE REV 04'!$I123</f>
        <v>0</v>
      </c>
      <c r="CQ123" s="33">
        <f>'REV 04'!CQ123/'PALAN % CUMULATIVE REV 04'!$I123</f>
        <v>0</v>
      </c>
      <c r="CR123" s="33">
        <f>'REV 04'!CR123/'PALAN % CUMULATIVE REV 04'!$I123</f>
        <v>0</v>
      </c>
      <c r="CS123" s="33">
        <f>'REV 04'!CS123/'PALAN % CUMULATIVE REV 04'!$I123</f>
        <v>0</v>
      </c>
      <c r="CT123" s="33">
        <f>'REV 04'!CT123/'PALAN % CUMULATIVE REV 04'!$I123</f>
        <v>0</v>
      </c>
      <c r="CU123" s="33">
        <f>'REV 04'!CU123/'PALAN % CUMULATIVE REV 04'!$I123</f>
        <v>0</v>
      </c>
      <c r="CV123" s="33">
        <f>'REV 04'!CV123/'PALAN % CUMULATIVE REV 04'!$I123</f>
        <v>0</v>
      </c>
      <c r="CW123" s="33">
        <f>'REV 04'!CW123/'PALAN % CUMULATIVE REV 04'!$I123</f>
        <v>0</v>
      </c>
      <c r="CX123" s="33">
        <f>'REV 04'!CX123/'PALAN % CUMULATIVE REV 04'!$I123</f>
        <v>0</v>
      </c>
      <c r="CY123" s="33">
        <f>'REV 04'!CY123/'PALAN % CUMULATIVE REV 04'!$I123</f>
        <v>0</v>
      </c>
      <c r="CZ123" s="33">
        <f>'REV 04'!CZ123/'PALAN % CUMULATIVE REV 04'!$I123</f>
        <v>0</v>
      </c>
      <c r="DA123" s="33">
        <f>'REV 04'!DA123/'PALAN % CUMULATIVE REV 04'!$I123</f>
        <v>0</v>
      </c>
      <c r="DB123" s="33">
        <f>'REV 04'!DB123/'PALAN % CUMULATIVE REV 04'!$I123</f>
        <v>0</v>
      </c>
      <c r="DC123" s="33">
        <f>'REV 04'!DC123/'PALAN % CUMULATIVE REV 04'!$I123</f>
        <v>0</v>
      </c>
      <c r="DD123" s="33">
        <f>'REV 04'!DD123/'PALAN % CUMULATIVE REV 04'!$I123</f>
        <v>0</v>
      </c>
      <c r="DE123" s="33">
        <f>'REV 04'!DE123/'PALAN % CUMULATIVE REV 04'!$I123</f>
        <v>0</v>
      </c>
      <c r="DF123" s="33">
        <f>'REV 04'!DF123/'PALAN % CUMULATIVE REV 04'!$I123</f>
        <v>0</v>
      </c>
      <c r="DG123" s="33">
        <f>'REV 04'!DG123/'PALAN % CUMULATIVE REV 04'!$I123</f>
        <v>0</v>
      </c>
      <c r="DH123" s="33">
        <f>'REV 04'!DH123/'PALAN % CUMULATIVE REV 04'!$I123</f>
        <v>0</v>
      </c>
      <c r="DI123" s="33">
        <f>'REV 04'!DI123/'PALAN % CUMULATIVE REV 04'!$I123</f>
        <v>0</v>
      </c>
      <c r="DJ123" s="33">
        <f>'REV 04'!DJ123/'PALAN % CUMULATIVE REV 04'!$I123</f>
        <v>0</v>
      </c>
      <c r="DK123" s="33">
        <f>'REV 04'!DK123/'PALAN % CUMULATIVE REV 04'!$I123</f>
        <v>0</v>
      </c>
      <c r="DL123" s="33">
        <f>'REV 04'!DL123/'PALAN % CUMULATIVE REV 04'!$I123</f>
        <v>0</v>
      </c>
      <c r="DM123" s="33">
        <f>'REV 04'!DM123/'PALAN % CUMULATIVE REV 04'!$I123</f>
        <v>0</v>
      </c>
      <c r="DN123" s="33">
        <f>'REV 04'!DN123/'PALAN % CUMULATIVE REV 04'!$I123</f>
        <v>0</v>
      </c>
      <c r="DO123" s="33">
        <f>'REV 04'!DO123/'PALAN % CUMULATIVE REV 04'!$I123</f>
        <v>0</v>
      </c>
      <c r="DP123" s="33">
        <f>'REV 04'!DP123/'PALAN % CUMULATIVE REV 04'!$I123</f>
        <v>0</v>
      </c>
      <c r="DQ123" s="33">
        <f>'REV 04'!DQ123/'PALAN % CUMULATIVE REV 04'!$I123</f>
        <v>0</v>
      </c>
      <c r="DR123" s="33">
        <f>'REV 04'!DR123/'PALAN % CUMULATIVE REV 04'!$I123</f>
        <v>0</v>
      </c>
      <c r="DS123" s="33">
        <f>'REV 04'!DS123/'PALAN % CUMULATIVE REV 04'!$I123</f>
        <v>0</v>
      </c>
      <c r="DT123" s="33">
        <f>'REV 04'!DT123/'PALAN % CUMULATIVE REV 04'!$I123</f>
        <v>0</v>
      </c>
      <c r="DU123" s="33">
        <f>'REV 04'!DU123/'PALAN % CUMULATIVE REV 04'!$I123</f>
        <v>0</v>
      </c>
      <c r="DV123" s="33">
        <f>'REV 04'!DV123/'PALAN % CUMULATIVE REV 04'!$I123</f>
        <v>0</v>
      </c>
      <c r="DW123" s="33">
        <f>'REV 04'!DW123/'PALAN % CUMULATIVE REV 04'!$I123</f>
        <v>0</v>
      </c>
      <c r="DX123" s="33">
        <f>'REV 04'!DX123/'PALAN % CUMULATIVE REV 04'!$I123</f>
        <v>0</v>
      </c>
      <c r="DY123" s="33">
        <f>'REV 04'!DY123/'PALAN % CUMULATIVE REV 04'!$I123</f>
        <v>0</v>
      </c>
      <c r="DZ123" s="33">
        <f>'REV 04'!DZ123/'PALAN % CUMULATIVE REV 04'!$I123</f>
        <v>0</v>
      </c>
      <c r="EA123" s="33">
        <f>'REV 04'!EA123/'PALAN % CUMULATIVE REV 04'!$I123</f>
        <v>0</v>
      </c>
      <c r="EB123" s="33">
        <f>'REV 04'!EB123/'PALAN % CUMULATIVE REV 04'!$I123</f>
        <v>0</v>
      </c>
      <c r="EC123" s="33">
        <f>'REV 04'!EC123/'PALAN % CUMULATIVE REV 04'!$I123</f>
        <v>0</v>
      </c>
      <c r="ED123" s="33">
        <f>'REV 04'!ED123/'PALAN % CUMULATIVE REV 04'!$I123</f>
        <v>0</v>
      </c>
      <c r="EE123" s="33">
        <f>'REV 04'!EE123/'PALAN % CUMULATIVE REV 04'!$I123</f>
        <v>0</v>
      </c>
      <c r="EF123" s="33">
        <f>'REV 04'!EF123/'PALAN % CUMULATIVE REV 04'!$I123</f>
        <v>0</v>
      </c>
      <c r="EG123" s="33">
        <f>'REV 04'!EG123/'PALAN % CUMULATIVE REV 04'!$I123</f>
        <v>0</v>
      </c>
      <c r="EH123" s="33">
        <f>'REV 04'!EH123/'PALAN % CUMULATIVE REV 04'!$I123</f>
        <v>0</v>
      </c>
      <c r="EI123" s="33">
        <f>'REV 04'!EI123/'PALAN % CUMULATIVE REV 04'!$I123</f>
        <v>0</v>
      </c>
      <c r="EJ123" s="33">
        <f>'REV 04'!EJ123/'PALAN % CUMULATIVE REV 04'!$I123</f>
        <v>0</v>
      </c>
      <c r="EK123" s="33">
        <f>'REV 04'!EK123/'PALAN % CUMULATIVE REV 04'!$I123</f>
        <v>0</v>
      </c>
      <c r="EL123" s="33">
        <f>'REV 04'!EL123/'PALAN % CUMULATIVE REV 04'!$I123</f>
        <v>0</v>
      </c>
      <c r="EM123" s="33">
        <f>'REV 04'!EM123/'PALAN % CUMULATIVE REV 04'!$I123</f>
        <v>0</v>
      </c>
      <c r="EN123" s="33">
        <f>'REV 04'!EN123/'PALAN % CUMULATIVE REV 04'!$I123</f>
        <v>0</v>
      </c>
      <c r="EO123" s="33">
        <f>'REV 04'!EO123/'PALAN % CUMULATIVE REV 04'!$I123</f>
        <v>0</v>
      </c>
      <c r="EP123" s="33">
        <f>'REV 04'!EP123/'PALAN % CUMULATIVE REV 04'!$I123</f>
        <v>0</v>
      </c>
      <c r="EQ123" s="33">
        <f>'REV 04'!EQ123/'PALAN % CUMULATIVE REV 04'!$I123</f>
        <v>0</v>
      </c>
      <c r="ER123" s="33">
        <f>'REV 04'!ER123/'PALAN % CUMULATIVE REV 04'!$I123</f>
        <v>0</v>
      </c>
      <c r="ES123" s="33">
        <f>'REV 04'!ES123/'PALAN % CUMULATIVE REV 04'!$I123</f>
        <v>0</v>
      </c>
      <c r="ET123" s="33">
        <f>'REV 04'!ET123/'PALAN % CUMULATIVE REV 04'!$I123</f>
        <v>0</v>
      </c>
      <c r="EU123" s="33">
        <f>'REV 04'!EU123/'PALAN % CUMULATIVE REV 04'!$I123</f>
        <v>0</v>
      </c>
      <c r="EV123" s="33">
        <f>'REV 04'!EV123/'PALAN % CUMULATIVE REV 04'!$I123</f>
        <v>0</v>
      </c>
      <c r="EW123" s="33">
        <f>'REV 04'!EW123/'PALAN % CUMULATIVE REV 04'!$I123</f>
        <v>0</v>
      </c>
      <c r="EX123" s="33">
        <f>'REV 04'!EX123/'PALAN % CUMULATIVE REV 04'!$I123</f>
        <v>0</v>
      </c>
      <c r="EY123" s="33">
        <f>'REV 04'!EY123/'PALAN % CUMULATIVE REV 04'!$I123</f>
        <v>0</v>
      </c>
      <c r="EZ123" s="33">
        <f>'REV 04'!EZ123/'PALAN % CUMULATIVE REV 04'!$I123</f>
        <v>0</v>
      </c>
      <c r="FA123" s="33">
        <f>'REV 04'!FA123/'PALAN % CUMULATIVE REV 04'!$I123</f>
        <v>0</v>
      </c>
      <c r="FB123" s="33">
        <f>'REV 04'!FB123/'PALAN % CUMULATIVE REV 04'!$I123</f>
        <v>0</v>
      </c>
      <c r="FC123" s="33">
        <f>'REV 04'!FC123/'PALAN % CUMULATIVE REV 04'!$I123</f>
        <v>0</v>
      </c>
      <c r="FD123" s="33">
        <f>'REV 04'!FD123/'PALAN % CUMULATIVE REV 04'!$I123</f>
        <v>0</v>
      </c>
      <c r="FE123" s="33">
        <f>'REV 04'!FE123/'PALAN % CUMULATIVE REV 04'!$I123</f>
        <v>0</v>
      </c>
      <c r="FF123" s="33">
        <f>'REV 04'!FF123/'PALAN % CUMULATIVE REV 04'!$I123</f>
        <v>0</v>
      </c>
      <c r="FG123" s="33">
        <f>'REV 04'!FG123/'PALAN % CUMULATIVE REV 04'!$I123</f>
        <v>0</v>
      </c>
      <c r="FH123" s="33">
        <f>'REV 04'!FH123/'PALAN % CUMULATIVE REV 04'!$I123</f>
        <v>0</v>
      </c>
      <c r="FI123" s="33">
        <f>'REV 04'!FI123/'PALAN % CUMULATIVE REV 04'!$I123</f>
        <v>0</v>
      </c>
      <c r="FJ123" s="33">
        <f>'REV 04'!FJ123/'PALAN % CUMULATIVE REV 04'!$I123</f>
        <v>0</v>
      </c>
      <c r="FK123" s="33">
        <f>'REV 04'!FK123/'PALAN % CUMULATIVE REV 04'!$I123</f>
        <v>0</v>
      </c>
      <c r="FL123" s="33">
        <f>'REV 04'!FL123/'PALAN % CUMULATIVE REV 04'!$I123</f>
        <v>0</v>
      </c>
      <c r="FM123" s="33">
        <f>'REV 04'!FM123/'PALAN % CUMULATIVE REV 04'!$I123</f>
        <v>0</v>
      </c>
      <c r="FN123" s="33">
        <f>'REV 04'!FN123/'PALAN % CUMULATIVE REV 04'!$I123</f>
        <v>0</v>
      </c>
      <c r="FO123" s="33">
        <f>'REV 04'!FO123/'PALAN % CUMULATIVE REV 04'!$I123</f>
        <v>0</v>
      </c>
      <c r="FP123" s="33">
        <f>'REV 04'!FP123/'PALAN % CUMULATIVE REV 04'!$I123</f>
        <v>0</v>
      </c>
      <c r="FQ123" s="33">
        <f>'REV 04'!FQ123/'PALAN % CUMULATIVE REV 04'!$I123</f>
        <v>0</v>
      </c>
      <c r="FR123" s="33">
        <f>'REV 04'!FR123/'PALAN % CUMULATIVE REV 04'!$I123</f>
        <v>0</v>
      </c>
      <c r="FS123" s="33">
        <f>'REV 04'!FS123/'PALAN % CUMULATIVE REV 04'!$I123</f>
        <v>0</v>
      </c>
      <c r="FT123" s="33">
        <f>'REV 04'!FT123/'PALAN % CUMULATIVE REV 04'!$I123</f>
        <v>0</v>
      </c>
      <c r="FU123" s="33">
        <f>'REV 04'!FU123/'PALAN % CUMULATIVE REV 04'!$I123</f>
        <v>0</v>
      </c>
      <c r="FV123" s="33">
        <f>'REV 04'!FV123/'PALAN % CUMULATIVE REV 04'!$I123</f>
        <v>0</v>
      </c>
      <c r="FW123" s="33">
        <f>'REV 04'!FW123/'PALAN % CUMULATIVE REV 04'!$I123</f>
        <v>0</v>
      </c>
      <c r="FX123" s="33">
        <f>'REV 04'!FX123/'PALAN % CUMULATIVE REV 04'!$I123</f>
        <v>0</v>
      </c>
      <c r="FY123" s="33">
        <f>'REV 04'!FY123/'PALAN % CUMULATIVE REV 04'!$I123</f>
        <v>0</v>
      </c>
      <c r="FZ123" s="33">
        <f>'REV 04'!FZ123/'PALAN % CUMULATIVE REV 04'!$I123</f>
        <v>0</v>
      </c>
      <c r="GA123" s="33">
        <f>'REV 04'!GA123/'PALAN % CUMULATIVE REV 04'!$I123</f>
        <v>0</v>
      </c>
      <c r="GB123" s="33">
        <f>'REV 04'!GB123/'PALAN % CUMULATIVE REV 04'!$I123</f>
        <v>0</v>
      </c>
      <c r="GC123" s="33">
        <f>'REV 04'!GC123/'PALAN % CUMULATIVE REV 04'!$I123</f>
        <v>0</v>
      </c>
      <c r="GD123" s="33">
        <f>'REV 04'!GD123/'PALAN % CUMULATIVE REV 04'!$I123</f>
        <v>0</v>
      </c>
      <c r="GE123" s="33">
        <f>'REV 04'!GE123/'PALAN % CUMULATIVE REV 04'!$I123</f>
        <v>0</v>
      </c>
      <c r="GF123" s="33">
        <f>'REV 04'!GF123/'PALAN % CUMULATIVE REV 04'!$I123</f>
        <v>0</v>
      </c>
      <c r="GG123" s="33">
        <f>'REV 04'!GG123/'PALAN % CUMULATIVE REV 04'!$I123</f>
        <v>0</v>
      </c>
      <c r="GH123" s="33">
        <f>'REV 04'!GH123/'PALAN % CUMULATIVE REV 04'!$I123</f>
        <v>0</v>
      </c>
      <c r="GI123" s="33">
        <f>'REV 04'!GI123/'PALAN % CUMULATIVE REV 04'!$I123</f>
        <v>0</v>
      </c>
      <c r="GJ123" s="33">
        <f>'REV 04'!GJ123/'PALAN % CUMULATIVE REV 04'!$I123</f>
        <v>0</v>
      </c>
      <c r="GK123" s="33">
        <f>'REV 04'!GK123/'PALAN % CUMULATIVE REV 04'!$I123</f>
        <v>0</v>
      </c>
      <c r="GL123" s="33">
        <f>'REV 04'!GL123/'PALAN % CUMULATIVE REV 04'!$I123</f>
        <v>0</v>
      </c>
      <c r="GM123" s="33">
        <f>'REV 04'!GM123/'PALAN % CUMULATIVE REV 04'!$I123</f>
        <v>0</v>
      </c>
      <c r="GN123" s="33">
        <f>'REV 04'!GN123/'PALAN % CUMULATIVE REV 04'!$I123</f>
        <v>0</v>
      </c>
      <c r="GO123" s="33">
        <f>'REV 04'!GO123/'PALAN % CUMULATIVE REV 04'!$I123</f>
        <v>0</v>
      </c>
      <c r="GP123" s="33">
        <f>'REV 04'!GP123/'PALAN % CUMULATIVE REV 04'!$I123</f>
        <v>0</v>
      </c>
      <c r="GQ123" s="33">
        <f>'REV 04'!GQ123/'PALAN % CUMULATIVE REV 04'!$I123</f>
        <v>0</v>
      </c>
      <c r="GR123" s="33">
        <f>'REV 04'!GR123/'PALAN % CUMULATIVE REV 04'!$I123</f>
        <v>0</v>
      </c>
      <c r="GS123" s="33">
        <f>'REV 04'!GS123/'PALAN % CUMULATIVE REV 04'!$I123</f>
        <v>0</v>
      </c>
      <c r="GT123" s="33">
        <f>'REV 04'!GT123/'PALAN % CUMULATIVE REV 04'!$I123</f>
        <v>0</v>
      </c>
      <c r="GU123" s="33">
        <f>'REV 04'!GU123/'PALAN % CUMULATIVE REV 04'!$I123</f>
        <v>0</v>
      </c>
      <c r="GV123" s="33">
        <f>'REV 04'!GV123/'PALAN % CUMULATIVE REV 04'!$I123</f>
        <v>0</v>
      </c>
      <c r="GW123" s="33">
        <f>'REV 04'!GW123/'PALAN % CUMULATIVE REV 04'!$I123</f>
        <v>0</v>
      </c>
      <c r="GX123" s="33">
        <f>'REV 04'!GX123/'PALAN % CUMULATIVE REV 04'!$I123</f>
        <v>0</v>
      </c>
      <c r="GY123" s="33">
        <f>'REV 04'!GY123/'PALAN % CUMULATIVE REV 04'!$I123</f>
        <v>0</v>
      </c>
      <c r="GZ123" s="33">
        <f>'REV 04'!GZ123/'PALAN % CUMULATIVE REV 04'!$I123</f>
        <v>0</v>
      </c>
      <c r="HA123" s="33">
        <f>'REV 04'!HA123/'PALAN % CUMULATIVE REV 04'!$I123</f>
        <v>0</v>
      </c>
      <c r="HB123" s="33">
        <f>'REV 04'!HB123/'PALAN % CUMULATIVE REV 04'!$I123</f>
        <v>0</v>
      </c>
      <c r="HC123" s="33">
        <f>'REV 04'!HC123/'PALAN % CUMULATIVE REV 04'!$I123</f>
        <v>0</v>
      </c>
      <c r="HD123" s="33">
        <f>'REV 04'!HD123/'PALAN % CUMULATIVE REV 04'!$I123</f>
        <v>0</v>
      </c>
      <c r="HE123" s="33">
        <f>'REV 04'!HE123/'PALAN % CUMULATIVE REV 04'!$I123</f>
        <v>0</v>
      </c>
      <c r="HF123" s="33">
        <f>'REV 04'!HF123/'PALAN % CUMULATIVE REV 04'!$I123</f>
        <v>0</v>
      </c>
      <c r="HG123" s="33">
        <f>'REV 04'!HG123/'PALAN % CUMULATIVE REV 04'!$I123</f>
        <v>0</v>
      </c>
      <c r="HH123" s="33">
        <f>'REV 04'!HH123/'PALAN % CUMULATIVE REV 04'!$I123</f>
        <v>0</v>
      </c>
      <c r="HI123" s="33">
        <f>'REV 04'!HI123/'PALAN % CUMULATIVE REV 04'!$I123</f>
        <v>0</v>
      </c>
      <c r="HJ123" s="33">
        <f>'REV 04'!HJ123/'PALAN % CUMULATIVE REV 04'!$I123</f>
        <v>0</v>
      </c>
      <c r="HK123" s="33">
        <f>'REV 04'!HK123/'PALAN % CUMULATIVE REV 04'!$I123</f>
        <v>0</v>
      </c>
      <c r="HL123" s="33">
        <f>'REV 04'!HL123/'PALAN % CUMULATIVE REV 04'!$I123</f>
        <v>0</v>
      </c>
      <c r="HM123" s="33">
        <f>'REV 04'!HM123/'PALAN % CUMULATIVE REV 04'!$I123</f>
        <v>0</v>
      </c>
      <c r="HN123" s="33">
        <f>'REV 04'!HN123/'PALAN % CUMULATIVE REV 04'!$I123</f>
        <v>0</v>
      </c>
      <c r="HO123" s="33">
        <f>'REV 04'!HO123/'PALAN % CUMULATIVE REV 04'!$I123</f>
        <v>0</v>
      </c>
      <c r="HP123" s="33">
        <f>'REV 04'!HP123/'PALAN % CUMULATIVE REV 04'!$I123</f>
        <v>0</v>
      </c>
      <c r="HQ123" s="33">
        <f>'REV 04'!HQ123/'PALAN % CUMULATIVE REV 04'!$I123</f>
        <v>0</v>
      </c>
      <c r="HR123" s="33">
        <f>'REV 04'!HR123/'PALAN % CUMULATIVE REV 04'!$I123</f>
        <v>0</v>
      </c>
      <c r="HS123" s="33">
        <f>'REV 04'!HS123/'PALAN % CUMULATIVE REV 04'!$I123</f>
        <v>0</v>
      </c>
      <c r="HT123" s="33">
        <f>'REV 04'!HT123/'PALAN % CUMULATIVE REV 04'!$I123</f>
        <v>0</v>
      </c>
      <c r="HU123" s="33">
        <f>'REV 04'!HU123/'PALAN % CUMULATIVE REV 04'!$I123</f>
        <v>0</v>
      </c>
      <c r="HV123" s="33">
        <f>'REV 04'!HV123/'PALAN % CUMULATIVE REV 04'!$I123</f>
        <v>0</v>
      </c>
      <c r="HW123" s="33">
        <f>'REV 04'!HW123/'PALAN % CUMULATIVE REV 04'!$I123</f>
        <v>0</v>
      </c>
      <c r="HX123" s="33">
        <f>'REV 04'!HX123/'PALAN % CUMULATIVE REV 04'!$I123</f>
        <v>0</v>
      </c>
      <c r="HY123" s="33">
        <f>'REV 04'!HY123/'PALAN % CUMULATIVE REV 04'!$I123</f>
        <v>0</v>
      </c>
      <c r="HZ123" s="33">
        <f>'REV 04'!HZ123/'PALAN % CUMULATIVE REV 04'!$I123</f>
        <v>0</v>
      </c>
      <c r="IA123" s="33">
        <f>'REV 04'!IA123/'PALAN % CUMULATIVE REV 04'!$I123</f>
        <v>0</v>
      </c>
      <c r="IB123" s="33">
        <f>'REV 04'!IB123/'PALAN % CUMULATIVE REV 04'!$I123</f>
        <v>0</v>
      </c>
      <c r="IC123" s="33">
        <f>'REV 04'!IC123/'PALAN % CUMULATIVE REV 04'!$I123</f>
        <v>0</v>
      </c>
      <c r="ID123" s="33">
        <f>'REV 04'!ID123/'PALAN % CUMULATIVE REV 04'!$I123</f>
        <v>0</v>
      </c>
      <c r="IE123" s="33">
        <f>'REV 04'!IE123/'PALAN % CUMULATIVE REV 04'!$I123</f>
        <v>0</v>
      </c>
      <c r="IF123" s="33">
        <f>'REV 04'!IF123/'PALAN % CUMULATIVE REV 04'!$I123</f>
        <v>0</v>
      </c>
      <c r="IG123" s="33">
        <f>'REV 04'!IG123/'PALAN % CUMULATIVE REV 04'!$I123</f>
        <v>0</v>
      </c>
      <c r="IH123" s="33">
        <f>'REV 04'!IH123/'PALAN % CUMULATIVE REV 04'!$I123</f>
        <v>0</v>
      </c>
      <c r="II123" s="33">
        <f>'REV 04'!II123/'PALAN % CUMULATIVE REV 04'!$I123</f>
        <v>0</v>
      </c>
      <c r="IJ123" s="33">
        <f>'REV 04'!IJ123/'PALAN % CUMULATIVE REV 04'!$I123</f>
        <v>0</v>
      </c>
      <c r="IK123" s="33">
        <f>'REV 04'!IK123/'PALAN % CUMULATIVE REV 04'!$I123</f>
        <v>3.4013605442176869E-3</v>
      </c>
      <c r="IL123" s="33">
        <f>'REV 04'!IL123/'PALAN % CUMULATIVE REV 04'!$I123</f>
        <v>3.0612244897959183E-2</v>
      </c>
      <c r="IM123" s="33">
        <f>'REV 04'!IM123/'PALAN % CUMULATIVE REV 04'!$I123</f>
        <v>5.7823129251700682E-2</v>
      </c>
      <c r="IN123" s="33">
        <f>'REV 04'!IN123/'PALAN % CUMULATIVE REV 04'!$I123</f>
        <v>8.5034013605442174E-2</v>
      </c>
      <c r="IO123" s="33">
        <f>'REV 04'!IO123/'PALAN % CUMULATIVE REV 04'!$I123</f>
        <v>0.11564625850340136</v>
      </c>
      <c r="IP123" s="33">
        <f>'REV 04'!IP123/'PALAN % CUMULATIVE REV 04'!$I123</f>
        <v>0.12925170068027211</v>
      </c>
      <c r="IQ123" s="33">
        <f>'REV 04'!IQ123/'PALAN % CUMULATIVE REV 04'!$I123</f>
        <v>0.15646258503401361</v>
      </c>
      <c r="IR123" s="33">
        <f>'REV 04'!IR123/'PALAN % CUMULATIVE REV 04'!$I123</f>
        <v>0.1870748299319728</v>
      </c>
      <c r="IS123" s="33">
        <f>'REV 04'!IS123/'PALAN % CUMULATIVE REV 04'!$I123</f>
        <v>0.21428571428571427</v>
      </c>
      <c r="IT123" s="33">
        <f>'REV 04'!IT123/'PALAN % CUMULATIVE REV 04'!$I123</f>
        <v>0.24149659863945577</v>
      </c>
      <c r="IU123" s="33">
        <f>'REV 04'!IU123/'PALAN % CUMULATIVE REV 04'!$I123</f>
        <v>0.2687074829931973</v>
      </c>
      <c r="IV123" s="33">
        <f>'REV 04'!IV123/'PALAN % CUMULATIVE REV 04'!$I123</f>
        <v>0.29591836734693877</v>
      </c>
      <c r="IW123" s="33">
        <f>'REV 04'!IW123/'PALAN % CUMULATIVE REV 04'!$I123</f>
        <v>0.31292517006802723</v>
      </c>
      <c r="IX123" s="33">
        <f>'REV 04'!IX123/'PALAN % CUMULATIVE REV 04'!$I123</f>
        <v>0.3401360544217687</v>
      </c>
      <c r="IY123" s="33">
        <f>'REV 04'!IY123/'PALAN % CUMULATIVE REV 04'!$I123</f>
        <v>0.36734693877551022</v>
      </c>
      <c r="IZ123" s="33">
        <f>'REV 04'!IZ123/'PALAN % CUMULATIVE REV 04'!$I123</f>
        <v>0.39455782312925169</v>
      </c>
      <c r="JA123" s="33">
        <f>'REV 04'!JA123/'PALAN % CUMULATIVE REV 04'!$I123</f>
        <v>0.42517006802721086</v>
      </c>
      <c r="JB123" s="33">
        <f>'REV 04'!JB123/'PALAN % CUMULATIVE REV 04'!$I123</f>
        <v>0.45238095238095238</v>
      </c>
      <c r="JC123" s="33">
        <f>'REV 04'!JC123/'PALAN % CUMULATIVE REV 04'!$I123</f>
        <v>0.47959183673469385</v>
      </c>
      <c r="JD123" s="33">
        <f>'REV 04'!JD123/'PALAN % CUMULATIVE REV 04'!$I123</f>
        <v>0.49659863945578231</v>
      </c>
      <c r="JE123" s="33">
        <f>'REV 04'!JE123/'PALAN % CUMULATIVE REV 04'!$I123</f>
        <v>0.52380952380952384</v>
      </c>
      <c r="JF123" s="33">
        <f>'REV 04'!JF123/'PALAN % CUMULATIVE REV 04'!$I123</f>
        <v>0.55102040816326525</v>
      </c>
      <c r="JG123" s="33">
        <f>'REV 04'!JG123/'PALAN % CUMULATIVE REV 04'!$I123</f>
        <v>0.57823129251700678</v>
      </c>
      <c r="JH123" s="33">
        <f>'REV 04'!JH123/'PALAN % CUMULATIVE REV 04'!$I123</f>
        <v>0.60544217687074831</v>
      </c>
      <c r="JI123" s="33">
        <f>'REV 04'!JI123/'PALAN % CUMULATIVE REV 04'!$I123</f>
        <v>0.63605442176870752</v>
      </c>
      <c r="JJ123" s="33">
        <f>'REV 04'!JJ123/'PALAN % CUMULATIVE REV 04'!$I123</f>
        <v>0.66326530612244894</v>
      </c>
      <c r="JK123" s="33">
        <f>'REV 04'!JK123/'PALAN % CUMULATIVE REV 04'!$I123</f>
        <v>0.6768707482993197</v>
      </c>
      <c r="JL123" s="33">
        <f>'REV 04'!JL123/'PALAN % CUMULATIVE REV 04'!$I123</f>
        <v>0.70748299319727892</v>
      </c>
      <c r="JM123" s="33">
        <f>'REV 04'!JM123/'PALAN % CUMULATIVE REV 04'!$I123</f>
        <v>0.73469387755102045</v>
      </c>
      <c r="JN123" s="33">
        <f>'REV 04'!JN123/'PALAN % CUMULATIVE REV 04'!$I123</f>
        <v>0.76190476190476186</v>
      </c>
      <c r="JO123" s="33">
        <f>'REV 04'!JO123/'PALAN % CUMULATIVE REV 04'!$I123</f>
        <v>0.78911564625850339</v>
      </c>
      <c r="JP123" s="33">
        <f>'REV 04'!JP123/'PALAN % CUMULATIVE REV 04'!$I123</f>
        <v>0.81632653061224492</v>
      </c>
      <c r="JQ123" s="33">
        <f>'REV 04'!JQ123/'PALAN % CUMULATIVE REV 04'!$I123</f>
        <v>0.84353741496598644</v>
      </c>
      <c r="JR123" s="33">
        <f>'REV 04'!JR123/'PALAN % CUMULATIVE REV 04'!$I123</f>
        <v>0.86054421768707479</v>
      </c>
      <c r="JS123" s="33">
        <f>'REV 04'!JS123/'PALAN % CUMULATIVE REV 04'!$I123</f>
        <v>0.88775510204081631</v>
      </c>
      <c r="JT123" s="33">
        <f>'REV 04'!JT123/'PALAN % CUMULATIVE REV 04'!$I123</f>
        <v>0.91836734693877553</v>
      </c>
      <c r="JU123" s="33">
        <f>'REV 04'!JU123/'PALAN % CUMULATIVE REV 04'!$I123</f>
        <v>0.94557823129251706</v>
      </c>
      <c r="JV123" s="33">
        <f>'REV 04'!JV123/'PALAN % CUMULATIVE REV 04'!$I123</f>
        <v>0.97278911564625847</v>
      </c>
      <c r="JW123" s="33">
        <f>'REV 04'!JW123/'PALAN % CUMULATIVE REV 04'!$I123</f>
        <v>1</v>
      </c>
      <c r="JX123" s="33">
        <f>'REV 04'!JX123/'PALAN % CUMULATIVE REV 04'!$I123</f>
        <v>1</v>
      </c>
      <c r="JY123" s="33">
        <f>'REV 04'!JY123/'PALAN % CUMULATIVE REV 04'!$I123</f>
        <v>1</v>
      </c>
      <c r="JZ123" s="33">
        <f>'REV 04'!JZ123/'PALAN % CUMULATIVE REV 04'!$I123</f>
        <v>1</v>
      </c>
      <c r="KA123" s="33">
        <f>'REV 04'!KA123/'PALAN % CUMULATIVE REV 04'!$I123</f>
        <v>1</v>
      </c>
      <c r="KB123" s="33">
        <f>'REV 04'!KB123/'PALAN % CUMULATIVE REV 04'!$I123</f>
        <v>1</v>
      </c>
      <c r="KC123" s="33">
        <f>'REV 04'!KC123/'PALAN % CUMULATIVE REV 04'!$I123</f>
        <v>1</v>
      </c>
      <c r="KD123" s="33">
        <f>'REV 04'!KD123/'PALAN % CUMULATIVE REV 04'!$I123</f>
        <v>1</v>
      </c>
      <c r="KE123" s="33">
        <f>'REV 04'!KE123/'PALAN % CUMULATIVE REV 04'!$I123</f>
        <v>1</v>
      </c>
      <c r="KF123" s="33">
        <f>'REV 04'!KF123/'PALAN % CUMULATIVE REV 04'!$I123</f>
        <v>1</v>
      </c>
      <c r="KG123" s="33">
        <f>'REV 04'!KG123/'PALAN % CUMULATIVE REV 04'!$I123</f>
        <v>1</v>
      </c>
      <c r="KH123" s="33">
        <f>'REV 04'!KH123/'PALAN % CUMULATIVE REV 04'!$I123</f>
        <v>1</v>
      </c>
      <c r="KI123" s="33">
        <f>'REV 04'!KI123/'PALAN % CUMULATIVE REV 04'!$I123</f>
        <v>1</v>
      </c>
      <c r="KJ123" s="33">
        <f>'REV 04'!KJ123/'PALAN % CUMULATIVE REV 04'!$I123</f>
        <v>1</v>
      </c>
      <c r="KK123" s="33">
        <f>'REV 04'!KK123/'PALAN % CUMULATIVE REV 04'!$I123</f>
        <v>1</v>
      </c>
      <c r="KL123" s="33">
        <f>'REV 04'!KL123/'PALAN % CUMULATIVE REV 04'!$I123</f>
        <v>1</v>
      </c>
      <c r="KM123" s="33">
        <f>'REV 04'!KM123/'PALAN % CUMULATIVE REV 04'!$I123</f>
        <v>1</v>
      </c>
      <c r="KN123" s="33">
        <f>'REV 04'!KN123/'PALAN % CUMULATIVE REV 04'!$I123</f>
        <v>1</v>
      </c>
      <c r="KO123" s="33">
        <f>'REV 04'!KO123/'PALAN % CUMULATIVE REV 04'!$I123</f>
        <v>1</v>
      </c>
      <c r="KP123" s="33">
        <f>'REV 04'!KP123/'PALAN % CUMULATIVE REV 04'!$I123</f>
        <v>1</v>
      </c>
      <c r="KQ123" s="33">
        <f>'REV 04'!KQ123/'PALAN % CUMULATIVE REV 04'!$I123</f>
        <v>1</v>
      </c>
      <c r="KR123" s="33">
        <f>'REV 04'!KR123/'PALAN % CUMULATIVE REV 04'!$I123</f>
        <v>1</v>
      </c>
      <c r="KS123" s="33">
        <f>'REV 04'!KS123/'PALAN % CUMULATIVE REV 04'!$I123</f>
        <v>1</v>
      </c>
      <c r="KT123" s="33">
        <f>'REV 04'!KT123/'PALAN % CUMULATIVE REV 04'!$I123</f>
        <v>1</v>
      </c>
      <c r="KU123" s="33">
        <f>'REV 04'!KU123/'PALAN % CUMULATIVE REV 04'!$I123</f>
        <v>1</v>
      </c>
      <c r="KV123" s="33">
        <f>'REV 04'!KV123/'PALAN % CUMULATIVE REV 04'!$I123</f>
        <v>1</v>
      </c>
      <c r="KW123" s="33">
        <f>'REV 04'!KW123/'PALAN % CUMULATIVE REV 04'!$I123</f>
        <v>1</v>
      </c>
      <c r="KX123" s="33">
        <f>'REV 04'!KX123/'PALAN % CUMULATIVE REV 04'!$I123</f>
        <v>1</v>
      </c>
      <c r="KY123" s="33">
        <f>'REV 04'!KY123/'PALAN % CUMULATIVE REV 04'!$I123</f>
        <v>1</v>
      </c>
      <c r="KZ123" s="33">
        <f>'REV 04'!KZ123/'PALAN % CUMULATIVE REV 04'!$I123</f>
        <v>1</v>
      </c>
      <c r="LA123" s="33">
        <f>'REV 04'!LA123/'PALAN % CUMULATIVE REV 04'!$I123</f>
        <v>1</v>
      </c>
      <c r="LB123" s="33">
        <f>'REV 04'!LB123/'PALAN % CUMULATIVE REV 04'!$I123</f>
        <v>1</v>
      </c>
      <c r="LC123" s="33">
        <f>'REV 04'!LC123/'PALAN % CUMULATIVE REV 04'!$I123</f>
        <v>1</v>
      </c>
      <c r="LD123" s="33">
        <f>'REV 04'!LD123/'PALAN % CUMULATIVE REV 04'!$I123</f>
        <v>1</v>
      </c>
      <c r="LE123" s="33">
        <f>'REV 04'!LE123/'PALAN % CUMULATIVE REV 04'!$I123</f>
        <v>1</v>
      </c>
      <c r="LF123" s="33">
        <f>'REV 04'!LF123/'PALAN % CUMULATIVE REV 04'!$I123</f>
        <v>1</v>
      </c>
      <c r="LG123" s="33">
        <f>'REV 04'!LG123/'PALAN % CUMULATIVE REV 04'!$I123</f>
        <v>1</v>
      </c>
      <c r="LH123" s="33">
        <f>'REV 04'!LH123/'PALAN % CUMULATIVE REV 04'!$I123</f>
        <v>1</v>
      </c>
      <c r="LI123" s="33">
        <f>'REV 04'!LI123/'PALAN % CUMULATIVE REV 04'!$I123</f>
        <v>1</v>
      </c>
      <c r="LJ123" s="33">
        <f>'REV 04'!LJ123/'PALAN % CUMULATIVE REV 04'!$I123</f>
        <v>1</v>
      </c>
      <c r="LK123" s="33">
        <f>'REV 04'!LK123/'PALAN % CUMULATIVE REV 04'!$I123</f>
        <v>1</v>
      </c>
      <c r="LL123" s="33">
        <f>'REV 04'!LL123/'PALAN % CUMULATIVE REV 04'!$I123</f>
        <v>1</v>
      </c>
      <c r="LM123" s="33">
        <f>'REV 04'!LM123/'PALAN % CUMULATIVE REV 04'!$I123</f>
        <v>1</v>
      </c>
      <c r="LN123" s="33">
        <f>'REV 04'!LN123/'PALAN % CUMULATIVE REV 04'!$I123</f>
        <v>1</v>
      </c>
      <c r="LO123" s="33">
        <f>'REV 04'!LO123/'PALAN % CUMULATIVE REV 04'!$I123</f>
        <v>1</v>
      </c>
      <c r="LP123" s="33">
        <f>'REV 04'!LP123/'PALAN % CUMULATIVE REV 04'!$I123</f>
        <v>1</v>
      </c>
      <c r="LQ123" s="33">
        <f>'REV 04'!LQ123/'PALAN % CUMULATIVE REV 04'!$I123</f>
        <v>1</v>
      </c>
      <c r="LR123" s="33">
        <f>'REV 04'!LR123/'PALAN % CUMULATIVE REV 04'!$I123</f>
        <v>1</v>
      </c>
      <c r="LS123" s="33">
        <f>'REV 04'!LS123/'PALAN % CUMULATIVE REV 04'!$I123</f>
        <v>1</v>
      </c>
      <c r="LT123" s="33">
        <f>'REV 04'!LT123/'PALAN % CUMULATIVE REV 04'!$I123</f>
        <v>1</v>
      </c>
      <c r="LU123" s="33">
        <f>'REV 04'!LU123/'PALAN % CUMULATIVE REV 04'!$I123</f>
        <v>1</v>
      </c>
      <c r="LV123" s="33">
        <f>'REV 04'!LV123/'PALAN % CUMULATIVE REV 04'!$I123</f>
        <v>1</v>
      </c>
      <c r="LW123" s="33">
        <f>'REV 04'!LW123/'PALAN % CUMULATIVE REV 04'!$I123</f>
        <v>1</v>
      </c>
      <c r="LX123" s="33">
        <f>'REV 04'!LX123/'PALAN % CUMULATIVE REV 04'!$I123</f>
        <v>1</v>
      </c>
      <c r="LY123" s="33">
        <f>'REV 04'!LY123/'PALAN % CUMULATIVE REV 04'!$I123</f>
        <v>1</v>
      </c>
      <c r="LZ123" s="33">
        <f>'REV 04'!LZ123/'PALAN % CUMULATIVE REV 04'!$I123</f>
        <v>1</v>
      </c>
      <c r="MA123" s="33">
        <f>'REV 04'!MA123/'PALAN % CUMULATIVE REV 04'!$I123</f>
        <v>1</v>
      </c>
      <c r="MB123" s="33">
        <f>'REV 04'!MB123/'PALAN % CUMULATIVE REV 04'!$I123</f>
        <v>1</v>
      </c>
      <c r="MC123" s="33">
        <f>'REV 04'!MC123/'PALAN % CUMULATIVE REV 04'!$I123</f>
        <v>1</v>
      </c>
      <c r="MD123" s="33">
        <f>'REV 04'!MD123/'PALAN % CUMULATIVE REV 04'!$I123</f>
        <v>1</v>
      </c>
      <c r="ME123" s="33">
        <f>'REV 04'!ME123/'PALAN % CUMULATIVE REV 04'!$I123</f>
        <v>1</v>
      </c>
      <c r="MF123" s="33">
        <f>'REV 04'!MF123/'PALAN % CUMULATIVE REV 04'!$I123</f>
        <v>1</v>
      </c>
      <c r="MG123" s="33">
        <f>'REV 04'!MG123/'PALAN % CUMULATIVE REV 04'!$I123</f>
        <v>1</v>
      </c>
      <c r="MH123" s="33">
        <f>'REV 04'!MH123/'PALAN % CUMULATIVE REV 04'!$I123</f>
        <v>1</v>
      </c>
      <c r="MI123" s="33">
        <f>'REV 04'!MI123/'PALAN % CUMULATIVE REV 04'!$I123</f>
        <v>1</v>
      </c>
      <c r="MJ123" s="33">
        <f>'REV 04'!MJ123/'PALAN % CUMULATIVE REV 04'!$I123</f>
        <v>1</v>
      </c>
      <c r="MK123" s="33">
        <f>'REV 04'!MK123/'PALAN % CUMULATIVE REV 04'!$I123</f>
        <v>1</v>
      </c>
      <c r="ML123" s="33">
        <f>'REV 04'!ML123/'PALAN % CUMULATIVE REV 04'!$I123</f>
        <v>1</v>
      </c>
      <c r="MM123" s="33">
        <f>'REV 04'!MM123/'PALAN % CUMULATIVE REV 04'!$I123</f>
        <v>1</v>
      </c>
      <c r="MN123" s="33">
        <f>'REV 04'!MN123/'PALAN % CUMULATIVE REV 04'!$I123</f>
        <v>1</v>
      </c>
      <c r="MO123" s="33">
        <f>'REV 04'!MO123/'PALAN % CUMULATIVE REV 04'!$I123</f>
        <v>1</v>
      </c>
      <c r="MP123" s="33">
        <f>'REV 04'!MP123/'PALAN % CUMULATIVE REV 04'!$I123</f>
        <v>1</v>
      </c>
      <c r="MQ123" s="33">
        <f>'REV 04'!MQ123/'PALAN % CUMULATIVE REV 04'!$I123</f>
        <v>1</v>
      </c>
      <c r="MR123" s="33">
        <f>'REV 04'!MR123/'PALAN % CUMULATIVE REV 04'!$I123</f>
        <v>1</v>
      </c>
      <c r="MS123" s="33">
        <f>'REV 04'!MS123/'PALAN % CUMULATIVE REV 04'!$I123</f>
        <v>1</v>
      </c>
      <c r="MT123" s="33">
        <f>'REV 04'!MT123/'PALAN % CUMULATIVE REV 04'!$I123</f>
        <v>1</v>
      </c>
      <c r="MU123" s="33">
        <f>'REV 04'!MU123/'PALAN % CUMULATIVE REV 04'!$I123</f>
        <v>1</v>
      </c>
      <c r="MV123" s="33">
        <f>'REV 04'!MV123/'PALAN % CUMULATIVE REV 04'!$I123</f>
        <v>1</v>
      </c>
      <c r="MW123" s="33">
        <f>'REV 04'!MW123/'PALAN % CUMULATIVE REV 04'!$I123</f>
        <v>1</v>
      </c>
      <c r="MX123" s="33">
        <f>'REV 04'!MX123/'PALAN % CUMULATIVE REV 04'!$I123</f>
        <v>1</v>
      </c>
      <c r="MY123" s="33">
        <f>'REV 04'!MY123/'PALAN % CUMULATIVE REV 04'!$I123</f>
        <v>1</v>
      </c>
      <c r="MZ123" s="33">
        <f>'REV 04'!MZ123/'PALAN % CUMULATIVE REV 04'!$I123</f>
        <v>1</v>
      </c>
      <c r="NA123" s="33">
        <f>'REV 04'!NA123/'PALAN % CUMULATIVE REV 04'!$I123</f>
        <v>1</v>
      </c>
      <c r="NB123" s="33">
        <f>'REV 04'!NB123/'PALAN % CUMULATIVE REV 04'!$I123</f>
        <v>1</v>
      </c>
      <c r="NC123" s="33">
        <f>'REV 04'!NC123/'PALAN % CUMULATIVE REV 04'!$I123</f>
        <v>1</v>
      </c>
      <c r="ND123" s="33">
        <f>'REV 04'!ND123/'PALAN % CUMULATIVE REV 04'!$I123</f>
        <v>1</v>
      </c>
      <c r="NE123" s="33">
        <f>'REV 04'!NE123/'PALAN % CUMULATIVE REV 04'!$I123</f>
        <v>1</v>
      </c>
      <c r="NF123" s="33">
        <f>'REV 04'!NF123/'PALAN % CUMULATIVE REV 04'!$I123</f>
        <v>1</v>
      </c>
      <c r="NG123" s="33">
        <f>'REV 04'!NG123/'PALAN % CUMULATIVE REV 04'!$I123</f>
        <v>1</v>
      </c>
      <c r="NH123" s="33">
        <f>'REV 04'!NH123/'PALAN % CUMULATIVE REV 04'!$I123</f>
        <v>1</v>
      </c>
      <c r="NI123" s="33">
        <f>'REV 04'!NI123/'PALAN % CUMULATIVE REV 04'!$I123</f>
        <v>1</v>
      </c>
      <c r="NJ123" s="33">
        <f>'REV 04'!NJ123/'PALAN % CUMULATIVE REV 04'!$I123</f>
        <v>1</v>
      </c>
      <c r="NK123" s="33">
        <f>'REV 04'!NK123/'PALAN % CUMULATIVE REV 04'!$I123</f>
        <v>1</v>
      </c>
      <c r="NL123" s="33">
        <f>'REV 04'!NL123/'PALAN % CUMULATIVE REV 04'!$I123</f>
        <v>1</v>
      </c>
      <c r="NM123" s="33">
        <f>'REV 04'!NM123/'PALAN % CUMULATIVE REV 04'!$I123</f>
        <v>1</v>
      </c>
      <c r="NN123" s="33">
        <f>'REV 04'!NN123/'PALAN % CUMULATIVE REV 04'!$I123</f>
        <v>1</v>
      </c>
      <c r="NO123" s="33">
        <f>'REV 04'!NO123/'PALAN % CUMULATIVE REV 04'!$I123</f>
        <v>1</v>
      </c>
      <c r="NP123" s="33">
        <f>'REV 04'!NP123/'PALAN % CUMULATIVE REV 04'!$I123</f>
        <v>1</v>
      </c>
      <c r="NQ123" s="33">
        <f>'REV 04'!NQ123/'PALAN % CUMULATIVE REV 04'!$I123</f>
        <v>1</v>
      </c>
    </row>
    <row r="124" spans="1:381" s="71" customFormat="1" x14ac:dyDescent="0.25">
      <c r="A124" s="126">
        <f t="shared" si="1"/>
        <v>124</v>
      </c>
      <c r="B124" s="71" t="s">
        <v>735</v>
      </c>
      <c r="C124" s="71" t="s">
        <v>459</v>
      </c>
      <c r="D124" s="71" t="s">
        <v>169</v>
      </c>
      <c r="F124" s="71">
        <v>85</v>
      </c>
      <c r="G124" s="72">
        <v>45444</v>
      </c>
      <c r="H124" s="72">
        <v>45535</v>
      </c>
      <c r="I124" s="71">
        <v>464</v>
      </c>
      <c r="K124" s="73">
        <v>0</v>
      </c>
      <c r="M124" s="74">
        <v>0</v>
      </c>
      <c r="N124" s="71">
        <v>73</v>
      </c>
      <c r="P124" s="71" t="s">
        <v>122</v>
      </c>
      <c r="Q124" s="132">
        <f>'REV 04'!Q124/'PALAN % CUMULATIVE REV 04'!$I124</f>
        <v>0</v>
      </c>
      <c r="R124" s="132">
        <f>'REV 04'!R124/'PALAN % CUMULATIVE REV 04'!$I124</f>
        <v>0</v>
      </c>
      <c r="S124" s="132">
        <f>'REV 04'!S124/'PALAN % CUMULATIVE REV 04'!$I124</f>
        <v>0</v>
      </c>
      <c r="T124" s="132">
        <f>'REV 04'!T124/'PALAN % CUMULATIVE REV 04'!$I124</f>
        <v>0</v>
      </c>
      <c r="U124" s="132">
        <f>'REV 04'!U124/'PALAN % CUMULATIVE REV 04'!$I124</f>
        <v>0</v>
      </c>
      <c r="V124" s="132">
        <f>'REV 04'!V124/'PALAN % CUMULATIVE REV 04'!$I124</f>
        <v>0</v>
      </c>
      <c r="W124" s="132">
        <f>'REV 04'!W124/'PALAN % CUMULATIVE REV 04'!$I124</f>
        <v>0</v>
      </c>
      <c r="X124" s="132">
        <f>'REV 04'!X124/'PALAN % CUMULATIVE REV 04'!$I124</f>
        <v>0</v>
      </c>
      <c r="Y124" s="132">
        <f>'REV 04'!Y124/'PALAN % CUMULATIVE REV 04'!$I124</f>
        <v>0</v>
      </c>
      <c r="Z124" s="132">
        <f>'REV 04'!Z124/'PALAN % CUMULATIVE REV 04'!$I124</f>
        <v>0</v>
      </c>
      <c r="AA124" s="132">
        <f>'REV 04'!AA124/'PALAN % CUMULATIVE REV 04'!$I124</f>
        <v>0</v>
      </c>
      <c r="AB124" s="132">
        <f>'REV 04'!AB124/'PALAN % CUMULATIVE REV 04'!$I124</f>
        <v>0</v>
      </c>
      <c r="AC124" s="132">
        <f>'REV 04'!AC124/'PALAN % CUMULATIVE REV 04'!$I124</f>
        <v>0</v>
      </c>
      <c r="AD124" s="132">
        <f>'REV 04'!AD124/'PALAN % CUMULATIVE REV 04'!$I124</f>
        <v>0</v>
      </c>
      <c r="AE124" s="132">
        <f>'REV 04'!AE124/'PALAN % CUMULATIVE REV 04'!$I124</f>
        <v>0</v>
      </c>
      <c r="AF124" s="132">
        <f>'REV 04'!AF124/'PALAN % CUMULATIVE REV 04'!$I124</f>
        <v>0</v>
      </c>
      <c r="AG124" s="132">
        <f>'REV 04'!AG124/'PALAN % CUMULATIVE REV 04'!$I124</f>
        <v>0</v>
      </c>
      <c r="AH124" s="132">
        <f>'REV 04'!AH124/'PALAN % CUMULATIVE REV 04'!$I124</f>
        <v>0</v>
      </c>
      <c r="AI124" s="132">
        <f>'REV 04'!AI124/'PALAN % CUMULATIVE REV 04'!$I124</f>
        <v>0</v>
      </c>
      <c r="AJ124" s="132">
        <f>'REV 04'!AJ124/'PALAN % CUMULATIVE REV 04'!$I124</f>
        <v>0</v>
      </c>
      <c r="AK124" s="132">
        <f>'REV 04'!AK124/'PALAN % CUMULATIVE REV 04'!$I124</f>
        <v>0</v>
      </c>
      <c r="AL124" s="132">
        <f>'REV 04'!AL124/'PALAN % CUMULATIVE REV 04'!$I124</f>
        <v>0</v>
      </c>
      <c r="AM124" s="132">
        <f>'REV 04'!AM124/'PALAN % CUMULATIVE REV 04'!$I124</f>
        <v>0</v>
      </c>
      <c r="AN124" s="132">
        <f>'REV 04'!AN124/'PALAN % CUMULATIVE REV 04'!$I124</f>
        <v>0</v>
      </c>
      <c r="AO124" s="132">
        <f>'REV 04'!AO124/'PALAN % CUMULATIVE REV 04'!$I124</f>
        <v>0</v>
      </c>
      <c r="AP124" s="132">
        <f>'REV 04'!AP124/'PALAN % CUMULATIVE REV 04'!$I124</f>
        <v>0</v>
      </c>
      <c r="AQ124" s="132">
        <f>'REV 04'!AQ124/'PALAN % CUMULATIVE REV 04'!$I124</f>
        <v>0</v>
      </c>
      <c r="AR124" s="132">
        <f>'REV 04'!AR124/'PALAN % CUMULATIVE REV 04'!$I124</f>
        <v>0</v>
      </c>
      <c r="AS124" s="132">
        <f>'REV 04'!AS124/'PALAN % CUMULATIVE REV 04'!$I124</f>
        <v>0</v>
      </c>
      <c r="AT124" s="132">
        <f>'REV 04'!AT124/'PALAN % CUMULATIVE REV 04'!$I124</f>
        <v>0</v>
      </c>
      <c r="AU124" s="132">
        <f>'REV 04'!AU124/'PALAN % CUMULATIVE REV 04'!$I124</f>
        <v>0</v>
      </c>
      <c r="AV124" s="132">
        <f>'REV 04'!AV124/'PALAN % CUMULATIVE REV 04'!$I124</f>
        <v>0</v>
      </c>
      <c r="AW124" s="132">
        <f>'REV 04'!AW124/'PALAN % CUMULATIVE REV 04'!$I124</f>
        <v>0</v>
      </c>
      <c r="AX124" s="132">
        <f>'REV 04'!AX124/'PALAN % CUMULATIVE REV 04'!$I124</f>
        <v>0</v>
      </c>
      <c r="AY124" s="132">
        <f>'REV 04'!AY124/'PALAN % CUMULATIVE REV 04'!$I124</f>
        <v>0</v>
      </c>
      <c r="AZ124" s="132">
        <f>'REV 04'!AZ124/'PALAN % CUMULATIVE REV 04'!$I124</f>
        <v>0</v>
      </c>
      <c r="BA124" s="132">
        <f>'REV 04'!BA124/'PALAN % CUMULATIVE REV 04'!$I124</f>
        <v>0</v>
      </c>
      <c r="BB124" s="132">
        <f>'REV 04'!BB124/'PALAN % CUMULATIVE REV 04'!$I124</f>
        <v>0</v>
      </c>
      <c r="BC124" s="132">
        <f>'REV 04'!BC124/'PALAN % CUMULATIVE REV 04'!$I124</f>
        <v>0</v>
      </c>
      <c r="BD124" s="132">
        <f>'REV 04'!BD124/'PALAN % CUMULATIVE REV 04'!$I124</f>
        <v>0</v>
      </c>
      <c r="BE124" s="132">
        <f>'REV 04'!BE124/'PALAN % CUMULATIVE REV 04'!$I124</f>
        <v>0</v>
      </c>
      <c r="BF124" s="132">
        <f>'REV 04'!BF124/'PALAN % CUMULATIVE REV 04'!$I124</f>
        <v>0</v>
      </c>
      <c r="BG124" s="132">
        <f>'REV 04'!BG124/'PALAN % CUMULATIVE REV 04'!$I124</f>
        <v>0</v>
      </c>
      <c r="BH124" s="132">
        <f>'REV 04'!BH124/'PALAN % CUMULATIVE REV 04'!$I124</f>
        <v>0</v>
      </c>
      <c r="BI124" s="132">
        <f>'REV 04'!BI124/'PALAN % CUMULATIVE REV 04'!$I124</f>
        <v>0</v>
      </c>
      <c r="BJ124" s="132">
        <f>'REV 04'!BJ124/'PALAN % CUMULATIVE REV 04'!$I124</f>
        <v>0</v>
      </c>
      <c r="BK124" s="132">
        <f>'REV 04'!BK124/'PALAN % CUMULATIVE REV 04'!$I124</f>
        <v>0</v>
      </c>
      <c r="BL124" s="132">
        <f>'REV 04'!BL124/'PALAN % CUMULATIVE REV 04'!$I124</f>
        <v>0</v>
      </c>
      <c r="BM124" s="132">
        <f>'REV 04'!BM124/'PALAN % CUMULATIVE REV 04'!$I124</f>
        <v>0</v>
      </c>
      <c r="BN124" s="132">
        <f>'REV 04'!BN124/'PALAN % CUMULATIVE REV 04'!$I124</f>
        <v>0</v>
      </c>
      <c r="BO124" s="132">
        <f>'REV 04'!BO124/'PALAN % CUMULATIVE REV 04'!$I124</f>
        <v>0</v>
      </c>
      <c r="BP124" s="132">
        <f>'REV 04'!BP124/'PALAN % CUMULATIVE REV 04'!$I124</f>
        <v>0</v>
      </c>
      <c r="BQ124" s="132">
        <f>'REV 04'!BQ124/'PALAN % CUMULATIVE REV 04'!$I124</f>
        <v>0</v>
      </c>
      <c r="BR124" s="132">
        <f>'REV 04'!BR124/'PALAN % CUMULATIVE REV 04'!$I124</f>
        <v>0</v>
      </c>
      <c r="BS124" s="132">
        <f>'REV 04'!BS124/'PALAN % CUMULATIVE REV 04'!$I124</f>
        <v>0</v>
      </c>
      <c r="BT124" s="132">
        <f>'REV 04'!BT124/'PALAN % CUMULATIVE REV 04'!$I124</f>
        <v>0</v>
      </c>
      <c r="BU124" s="132">
        <f>'REV 04'!BU124/'PALAN % CUMULATIVE REV 04'!$I124</f>
        <v>0</v>
      </c>
      <c r="BV124" s="132">
        <f>'REV 04'!BV124/'PALAN % CUMULATIVE REV 04'!$I124</f>
        <v>0</v>
      </c>
      <c r="BW124" s="132">
        <f>'REV 04'!BW124/'PALAN % CUMULATIVE REV 04'!$I124</f>
        <v>0</v>
      </c>
      <c r="BX124" s="132">
        <f>'REV 04'!BX124/'PALAN % CUMULATIVE REV 04'!$I124</f>
        <v>0</v>
      </c>
      <c r="BY124" s="132">
        <f>'REV 04'!BY124/'PALAN % CUMULATIVE REV 04'!$I124</f>
        <v>0</v>
      </c>
      <c r="BZ124" s="132">
        <f>'REV 04'!BZ124/'PALAN % CUMULATIVE REV 04'!$I124</f>
        <v>0</v>
      </c>
      <c r="CA124" s="132">
        <f>'REV 04'!CA124/'PALAN % CUMULATIVE REV 04'!$I124</f>
        <v>0</v>
      </c>
      <c r="CB124" s="132">
        <f>'REV 04'!CB124/'PALAN % CUMULATIVE REV 04'!$I124</f>
        <v>0</v>
      </c>
      <c r="CC124" s="132">
        <f>'REV 04'!CC124/'PALAN % CUMULATIVE REV 04'!$I124</f>
        <v>0</v>
      </c>
      <c r="CD124" s="132">
        <f>'REV 04'!CD124/'PALAN % CUMULATIVE REV 04'!$I124</f>
        <v>0</v>
      </c>
      <c r="CE124" s="132">
        <f>'REV 04'!CE124/'PALAN % CUMULATIVE REV 04'!$I124</f>
        <v>0</v>
      </c>
      <c r="CF124" s="132">
        <f>'REV 04'!CF124/'PALAN % CUMULATIVE REV 04'!$I124</f>
        <v>0</v>
      </c>
      <c r="CG124" s="132">
        <f>'REV 04'!CG124/'PALAN % CUMULATIVE REV 04'!$I124</f>
        <v>0</v>
      </c>
      <c r="CH124" s="132">
        <f>'REV 04'!CH124/'PALAN % CUMULATIVE REV 04'!$I124</f>
        <v>0</v>
      </c>
      <c r="CI124" s="132">
        <f>'REV 04'!CI124/'PALAN % CUMULATIVE REV 04'!$I124</f>
        <v>0</v>
      </c>
      <c r="CJ124" s="132">
        <f>'REV 04'!CJ124/'PALAN % CUMULATIVE REV 04'!$I124</f>
        <v>0</v>
      </c>
      <c r="CK124" s="132">
        <f>'REV 04'!CK124/'PALAN % CUMULATIVE REV 04'!$I124</f>
        <v>0</v>
      </c>
      <c r="CL124" s="132">
        <f>'REV 04'!CL124/'PALAN % CUMULATIVE REV 04'!$I124</f>
        <v>0</v>
      </c>
      <c r="CM124" s="132">
        <f>'REV 04'!CM124/'PALAN % CUMULATIVE REV 04'!$I124</f>
        <v>0</v>
      </c>
      <c r="CN124" s="132">
        <f>'REV 04'!CN124/'PALAN % CUMULATIVE REV 04'!$I124</f>
        <v>0</v>
      </c>
      <c r="CO124" s="132">
        <f>'REV 04'!CO124/'PALAN % CUMULATIVE REV 04'!$I124</f>
        <v>0</v>
      </c>
      <c r="CP124" s="132">
        <f>'REV 04'!CP124/'PALAN % CUMULATIVE REV 04'!$I124</f>
        <v>0</v>
      </c>
      <c r="CQ124" s="132">
        <f>'REV 04'!CQ124/'PALAN % CUMULATIVE REV 04'!$I124</f>
        <v>0</v>
      </c>
      <c r="CR124" s="132">
        <f>'REV 04'!CR124/'PALAN % CUMULATIVE REV 04'!$I124</f>
        <v>0</v>
      </c>
      <c r="CS124" s="132">
        <f>'REV 04'!CS124/'PALAN % CUMULATIVE REV 04'!$I124</f>
        <v>0</v>
      </c>
      <c r="CT124" s="132">
        <f>'REV 04'!CT124/'PALAN % CUMULATIVE REV 04'!$I124</f>
        <v>0</v>
      </c>
      <c r="CU124" s="132">
        <f>'REV 04'!CU124/'PALAN % CUMULATIVE REV 04'!$I124</f>
        <v>0</v>
      </c>
      <c r="CV124" s="132">
        <f>'REV 04'!CV124/'PALAN % CUMULATIVE REV 04'!$I124</f>
        <v>0</v>
      </c>
      <c r="CW124" s="132">
        <f>'REV 04'!CW124/'PALAN % CUMULATIVE REV 04'!$I124</f>
        <v>0</v>
      </c>
      <c r="CX124" s="132">
        <f>'REV 04'!CX124/'PALAN % CUMULATIVE REV 04'!$I124</f>
        <v>0</v>
      </c>
      <c r="CY124" s="132">
        <f>'REV 04'!CY124/'PALAN % CUMULATIVE REV 04'!$I124</f>
        <v>0</v>
      </c>
      <c r="CZ124" s="132">
        <f>'REV 04'!CZ124/'PALAN % CUMULATIVE REV 04'!$I124</f>
        <v>0</v>
      </c>
      <c r="DA124" s="132">
        <f>'REV 04'!DA124/'PALAN % CUMULATIVE REV 04'!$I124</f>
        <v>0</v>
      </c>
      <c r="DB124" s="132">
        <f>'REV 04'!DB124/'PALAN % CUMULATIVE REV 04'!$I124</f>
        <v>0</v>
      </c>
      <c r="DC124" s="132">
        <f>'REV 04'!DC124/'PALAN % CUMULATIVE REV 04'!$I124</f>
        <v>0</v>
      </c>
      <c r="DD124" s="132">
        <f>'REV 04'!DD124/'PALAN % CUMULATIVE REV 04'!$I124</f>
        <v>0</v>
      </c>
      <c r="DE124" s="132">
        <f>'REV 04'!DE124/'PALAN % CUMULATIVE REV 04'!$I124</f>
        <v>0</v>
      </c>
      <c r="DF124" s="132">
        <f>'REV 04'!DF124/'PALAN % CUMULATIVE REV 04'!$I124</f>
        <v>0</v>
      </c>
      <c r="DG124" s="132">
        <f>'REV 04'!DG124/'PALAN % CUMULATIVE REV 04'!$I124</f>
        <v>0</v>
      </c>
      <c r="DH124" s="132">
        <f>'REV 04'!DH124/'PALAN % CUMULATIVE REV 04'!$I124</f>
        <v>0</v>
      </c>
      <c r="DI124" s="132">
        <f>'REV 04'!DI124/'PALAN % CUMULATIVE REV 04'!$I124</f>
        <v>0</v>
      </c>
      <c r="DJ124" s="132">
        <f>'REV 04'!DJ124/'PALAN % CUMULATIVE REV 04'!$I124</f>
        <v>0</v>
      </c>
      <c r="DK124" s="132">
        <f>'REV 04'!DK124/'PALAN % CUMULATIVE REV 04'!$I124</f>
        <v>0</v>
      </c>
      <c r="DL124" s="132">
        <f>'REV 04'!DL124/'PALAN % CUMULATIVE REV 04'!$I124</f>
        <v>0</v>
      </c>
      <c r="DM124" s="132">
        <f>'REV 04'!DM124/'PALAN % CUMULATIVE REV 04'!$I124</f>
        <v>0</v>
      </c>
      <c r="DN124" s="132">
        <f>'REV 04'!DN124/'PALAN % CUMULATIVE REV 04'!$I124</f>
        <v>0</v>
      </c>
      <c r="DO124" s="132">
        <f>'REV 04'!DO124/'PALAN % CUMULATIVE REV 04'!$I124</f>
        <v>0</v>
      </c>
      <c r="DP124" s="132">
        <f>'REV 04'!DP124/'PALAN % CUMULATIVE REV 04'!$I124</f>
        <v>0</v>
      </c>
      <c r="DQ124" s="132">
        <f>'REV 04'!DQ124/'PALAN % CUMULATIVE REV 04'!$I124</f>
        <v>0</v>
      </c>
      <c r="DR124" s="132">
        <f>'REV 04'!DR124/'PALAN % CUMULATIVE REV 04'!$I124</f>
        <v>0</v>
      </c>
      <c r="DS124" s="132">
        <f>'REV 04'!DS124/'PALAN % CUMULATIVE REV 04'!$I124</f>
        <v>0</v>
      </c>
      <c r="DT124" s="132">
        <f>'REV 04'!DT124/'PALAN % CUMULATIVE REV 04'!$I124</f>
        <v>0</v>
      </c>
      <c r="DU124" s="132">
        <f>'REV 04'!DU124/'PALAN % CUMULATIVE REV 04'!$I124</f>
        <v>0</v>
      </c>
      <c r="DV124" s="132">
        <f>'REV 04'!DV124/'PALAN % CUMULATIVE REV 04'!$I124</f>
        <v>0</v>
      </c>
      <c r="DW124" s="132">
        <f>'REV 04'!DW124/'PALAN % CUMULATIVE REV 04'!$I124</f>
        <v>0</v>
      </c>
      <c r="DX124" s="132">
        <f>'REV 04'!DX124/'PALAN % CUMULATIVE REV 04'!$I124</f>
        <v>0</v>
      </c>
      <c r="DY124" s="132">
        <f>'REV 04'!DY124/'PALAN % CUMULATIVE REV 04'!$I124</f>
        <v>0</v>
      </c>
      <c r="DZ124" s="132">
        <f>'REV 04'!DZ124/'PALAN % CUMULATIVE REV 04'!$I124</f>
        <v>0</v>
      </c>
      <c r="EA124" s="132">
        <f>'REV 04'!EA124/'PALAN % CUMULATIVE REV 04'!$I124</f>
        <v>0</v>
      </c>
      <c r="EB124" s="132">
        <f>'REV 04'!EB124/'PALAN % CUMULATIVE REV 04'!$I124</f>
        <v>0</v>
      </c>
      <c r="EC124" s="132">
        <f>'REV 04'!EC124/'PALAN % CUMULATIVE REV 04'!$I124</f>
        <v>0</v>
      </c>
      <c r="ED124" s="132">
        <f>'REV 04'!ED124/'PALAN % CUMULATIVE REV 04'!$I124</f>
        <v>0</v>
      </c>
      <c r="EE124" s="132">
        <f>'REV 04'!EE124/'PALAN % CUMULATIVE REV 04'!$I124</f>
        <v>0</v>
      </c>
      <c r="EF124" s="132">
        <f>'REV 04'!EF124/'PALAN % CUMULATIVE REV 04'!$I124</f>
        <v>0</v>
      </c>
      <c r="EG124" s="132">
        <f>'REV 04'!EG124/'PALAN % CUMULATIVE REV 04'!$I124</f>
        <v>0</v>
      </c>
      <c r="EH124" s="132">
        <f>'REV 04'!EH124/'PALAN % CUMULATIVE REV 04'!$I124</f>
        <v>0</v>
      </c>
      <c r="EI124" s="132">
        <f>'REV 04'!EI124/'PALAN % CUMULATIVE REV 04'!$I124</f>
        <v>0</v>
      </c>
      <c r="EJ124" s="132">
        <f>'REV 04'!EJ124/'PALAN % CUMULATIVE REV 04'!$I124</f>
        <v>0</v>
      </c>
      <c r="EK124" s="132">
        <f>'REV 04'!EK124/'PALAN % CUMULATIVE REV 04'!$I124</f>
        <v>0</v>
      </c>
      <c r="EL124" s="132">
        <f>'REV 04'!EL124/'PALAN % CUMULATIVE REV 04'!$I124</f>
        <v>0</v>
      </c>
      <c r="EM124" s="132">
        <f>'REV 04'!EM124/'PALAN % CUMULATIVE REV 04'!$I124</f>
        <v>0</v>
      </c>
      <c r="EN124" s="132">
        <f>'REV 04'!EN124/'PALAN % CUMULATIVE REV 04'!$I124</f>
        <v>0</v>
      </c>
      <c r="EO124" s="132">
        <f>'REV 04'!EO124/'PALAN % CUMULATIVE REV 04'!$I124</f>
        <v>0</v>
      </c>
      <c r="EP124" s="132">
        <f>'REV 04'!EP124/'PALAN % CUMULATIVE REV 04'!$I124</f>
        <v>0</v>
      </c>
      <c r="EQ124" s="132">
        <f>'REV 04'!EQ124/'PALAN % CUMULATIVE REV 04'!$I124</f>
        <v>0</v>
      </c>
      <c r="ER124" s="132">
        <f>'REV 04'!ER124/'PALAN % CUMULATIVE REV 04'!$I124</f>
        <v>0</v>
      </c>
      <c r="ES124" s="132">
        <f>'REV 04'!ES124/'PALAN % CUMULATIVE REV 04'!$I124</f>
        <v>0</v>
      </c>
      <c r="ET124" s="132">
        <f>'REV 04'!ET124/'PALAN % CUMULATIVE REV 04'!$I124</f>
        <v>0</v>
      </c>
      <c r="EU124" s="132">
        <f>'REV 04'!EU124/'PALAN % CUMULATIVE REV 04'!$I124</f>
        <v>0</v>
      </c>
      <c r="EV124" s="132">
        <f>'REV 04'!EV124/'PALAN % CUMULATIVE REV 04'!$I124</f>
        <v>0</v>
      </c>
      <c r="EW124" s="132">
        <f>'REV 04'!EW124/'PALAN % CUMULATIVE REV 04'!$I124</f>
        <v>0</v>
      </c>
      <c r="EX124" s="132">
        <f>'REV 04'!EX124/'PALAN % CUMULATIVE REV 04'!$I124</f>
        <v>0</v>
      </c>
      <c r="EY124" s="132">
        <f>'REV 04'!EY124/'PALAN % CUMULATIVE REV 04'!$I124</f>
        <v>0</v>
      </c>
      <c r="EZ124" s="132">
        <f>'REV 04'!EZ124/'PALAN % CUMULATIVE REV 04'!$I124</f>
        <v>0</v>
      </c>
      <c r="FA124" s="132">
        <f>'REV 04'!FA124/'PALAN % CUMULATIVE REV 04'!$I124</f>
        <v>0</v>
      </c>
      <c r="FB124" s="132">
        <f>'REV 04'!FB124/'PALAN % CUMULATIVE REV 04'!$I124</f>
        <v>0</v>
      </c>
      <c r="FC124" s="132">
        <f>'REV 04'!FC124/'PALAN % CUMULATIVE REV 04'!$I124</f>
        <v>0</v>
      </c>
      <c r="FD124" s="132">
        <f>'REV 04'!FD124/'PALAN % CUMULATIVE REV 04'!$I124</f>
        <v>0</v>
      </c>
      <c r="FE124" s="132">
        <f>'REV 04'!FE124/'PALAN % CUMULATIVE REV 04'!$I124</f>
        <v>0</v>
      </c>
      <c r="FF124" s="132">
        <f>'REV 04'!FF124/'PALAN % CUMULATIVE REV 04'!$I124</f>
        <v>0</v>
      </c>
      <c r="FG124" s="132">
        <f>'REV 04'!FG124/'PALAN % CUMULATIVE REV 04'!$I124</f>
        <v>0</v>
      </c>
      <c r="FH124" s="132">
        <f>'REV 04'!FH124/'PALAN % CUMULATIVE REV 04'!$I124</f>
        <v>0</v>
      </c>
      <c r="FI124" s="132">
        <f>'REV 04'!FI124/'PALAN % CUMULATIVE REV 04'!$I124</f>
        <v>0</v>
      </c>
      <c r="FJ124" s="132">
        <f>'REV 04'!FJ124/'PALAN % CUMULATIVE REV 04'!$I124</f>
        <v>0</v>
      </c>
      <c r="FK124" s="132">
        <f>'REV 04'!FK124/'PALAN % CUMULATIVE REV 04'!$I124</f>
        <v>0</v>
      </c>
      <c r="FL124" s="132">
        <f>'REV 04'!FL124/'PALAN % CUMULATIVE REV 04'!$I124</f>
        <v>0</v>
      </c>
      <c r="FM124" s="132">
        <f>'REV 04'!FM124/'PALAN % CUMULATIVE REV 04'!$I124</f>
        <v>0</v>
      </c>
      <c r="FN124" s="132">
        <f>'REV 04'!FN124/'PALAN % CUMULATIVE REV 04'!$I124</f>
        <v>0</v>
      </c>
      <c r="FO124" s="132">
        <f>'REV 04'!FO124/'PALAN % CUMULATIVE REV 04'!$I124</f>
        <v>0</v>
      </c>
      <c r="FP124" s="132">
        <f>'REV 04'!FP124/'PALAN % CUMULATIVE REV 04'!$I124</f>
        <v>0</v>
      </c>
      <c r="FQ124" s="132">
        <f>'REV 04'!FQ124/'PALAN % CUMULATIVE REV 04'!$I124</f>
        <v>0</v>
      </c>
      <c r="FR124" s="132">
        <f>'REV 04'!FR124/'PALAN % CUMULATIVE REV 04'!$I124</f>
        <v>0</v>
      </c>
      <c r="FS124" s="132">
        <f>'REV 04'!FS124/'PALAN % CUMULATIVE REV 04'!$I124</f>
        <v>0</v>
      </c>
      <c r="FT124" s="132">
        <f>'REV 04'!FT124/'PALAN % CUMULATIVE REV 04'!$I124</f>
        <v>0</v>
      </c>
      <c r="FU124" s="132">
        <f>'REV 04'!FU124/'PALAN % CUMULATIVE REV 04'!$I124</f>
        <v>0</v>
      </c>
      <c r="FV124" s="132">
        <f>'REV 04'!FV124/'PALAN % CUMULATIVE REV 04'!$I124</f>
        <v>0</v>
      </c>
      <c r="FW124" s="132">
        <f>'REV 04'!FW124/'PALAN % CUMULATIVE REV 04'!$I124</f>
        <v>0</v>
      </c>
      <c r="FX124" s="132">
        <f>'REV 04'!FX124/'PALAN % CUMULATIVE REV 04'!$I124</f>
        <v>0</v>
      </c>
      <c r="FY124" s="132">
        <f>'REV 04'!FY124/'PALAN % CUMULATIVE REV 04'!$I124</f>
        <v>0</v>
      </c>
      <c r="FZ124" s="132">
        <f>'REV 04'!FZ124/'PALAN % CUMULATIVE REV 04'!$I124</f>
        <v>0</v>
      </c>
      <c r="GA124" s="132">
        <f>'REV 04'!GA124/'PALAN % CUMULATIVE REV 04'!$I124</f>
        <v>0</v>
      </c>
      <c r="GB124" s="132">
        <f>'REV 04'!GB124/'PALAN % CUMULATIVE REV 04'!$I124</f>
        <v>0</v>
      </c>
      <c r="GC124" s="132">
        <f>'REV 04'!GC124/'PALAN % CUMULATIVE REV 04'!$I124</f>
        <v>0</v>
      </c>
      <c r="GD124" s="132">
        <f>'REV 04'!GD124/'PALAN % CUMULATIVE REV 04'!$I124</f>
        <v>0</v>
      </c>
      <c r="GE124" s="132">
        <f>'REV 04'!GE124/'PALAN % CUMULATIVE REV 04'!$I124</f>
        <v>0</v>
      </c>
      <c r="GF124" s="132">
        <f>'REV 04'!GF124/'PALAN % CUMULATIVE REV 04'!$I124</f>
        <v>0</v>
      </c>
      <c r="GG124" s="132">
        <f>'REV 04'!GG124/'PALAN % CUMULATIVE REV 04'!$I124</f>
        <v>0</v>
      </c>
      <c r="GH124" s="132">
        <f>'REV 04'!GH124/'PALAN % CUMULATIVE REV 04'!$I124</f>
        <v>0</v>
      </c>
      <c r="GI124" s="132">
        <f>'REV 04'!GI124/'PALAN % CUMULATIVE REV 04'!$I124</f>
        <v>0</v>
      </c>
      <c r="GJ124" s="132">
        <f>'REV 04'!GJ124/'PALAN % CUMULATIVE REV 04'!$I124</f>
        <v>0</v>
      </c>
      <c r="GK124" s="132">
        <f>'REV 04'!GK124/'PALAN % CUMULATIVE REV 04'!$I124</f>
        <v>0</v>
      </c>
      <c r="GL124" s="132">
        <f>'REV 04'!GL124/'PALAN % CUMULATIVE REV 04'!$I124</f>
        <v>0</v>
      </c>
      <c r="GM124" s="132">
        <f>'REV 04'!GM124/'PALAN % CUMULATIVE REV 04'!$I124</f>
        <v>0</v>
      </c>
      <c r="GN124" s="132">
        <f>'REV 04'!GN124/'PALAN % CUMULATIVE REV 04'!$I124</f>
        <v>0</v>
      </c>
      <c r="GO124" s="132">
        <f>'REV 04'!GO124/'PALAN % CUMULATIVE REV 04'!$I124</f>
        <v>0</v>
      </c>
      <c r="GP124" s="132">
        <f>'REV 04'!GP124/'PALAN % CUMULATIVE REV 04'!$I124</f>
        <v>0</v>
      </c>
      <c r="GQ124" s="132">
        <f>'REV 04'!GQ124/'PALAN % CUMULATIVE REV 04'!$I124</f>
        <v>0</v>
      </c>
      <c r="GR124" s="132">
        <f>'REV 04'!GR124/'PALAN % CUMULATIVE REV 04'!$I124</f>
        <v>0</v>
      </c>
      <c r="GS124" s="132">
        <f>'REV 04'!GS124/'PALAN % CUMULATIVE REV 04'!$I124</f>
        <v>0</v>
      </c>
      <c r="GT124" s="132">
        <f>'REV 04'!GT124/'PALAN % CUMULATIVE REV 04'!$I124</f>
        <v>0</v>
      </c>
      <c r="GU124" s="132">
        <f>'REV 04'!GU124/'PALAN % CUMULATIVE REV 04'!$I124</f>
        <v>0</v>
      </c>
      <c r="GV124" s="132">
        <f>'REV 04'!GV124/'PALAN % CUMULATIVE REV 04'!$I124</f>
        <v>0</v>
      </c>
      <c r="GW124" s="132">
        <f>'REV 04'!GW124/'PALAN % CUMULATIVE REV 04'!$I124</f>
        <v>0</v>
      </c>
      <c r="GX124" s="132">
        <f>'REV 04'!GX124/'PALAN % CUMULATIVE REV 04'!$I124</f>
        <v>0</v>
      </c>
      <c r="GY124" s="132">
        <f>'REV 04'!GY124/'PALAN % CUMULATIVE REV 04'!$I124</f>
        <v>0</v>
      </c>
      <c r="GZ124" s="132">
        <f>'REV 04'!GZ124/'PALAN % CUMULATIVE REV 04'!$I124</f>
        <v>0</v>
      </c>
      <c r="HA124" s="132">
        <f>'REV 04'!HA124/'PALAN % CUMULATIVE REV 04'!$I124</f>
        <v>2.1551724137931034E-3</v>
      </c>
      <c r="HB124" s="132">
        <f>'REV 04'!HB124/'PALAN % CUMULATIVE REV 04'!$I124</f>
        <v>1.5086206896551725E-2</v>
      </c>
      <c r="HC124" s="132">
        <f>'REV 04'!HC124/'PALAN % CUMULATIVE REV 04'!$I124</f>
        <v>2.5862068965517241E-2</v>
      </c>
      <c r="HD124" s="132">
        <f>'REV 04'!HD124/'PALAN % CUMULATIVE REV 04'!$I124</f>
        <v>3.8793103448275863E-2</v>
      </c>
      <c r="HE124" s="132">
        <f>'REV 04'!HE124/'PALAN % CUMULATIVE REV 04'!$I124</f>
        <v>4.9568965517241381E-2</v>
      </c>
      <c r="HF124" s="132">
        <f>'REV 04'!HF124/'PALAN % CUMULATIVE REV 04'!$I124</f>
        <v>6.0344827586206899E-2</v>
      </c>
      <c r="HG124" s="132">
        <f>'REV 04'!HG124/'PALAN % CUMULATIVE REV 04'!$I124</f>
        <v>6.8965517241379309E-2</v>
      </c>
      <c r="HH124" s="132">
        <f>'REV 04'!HH124/'PALAN % CUMULATIVE REV 04'!$I124</f>
        <v>7.9741379310344834E-2</v>
      </c>
      <c r="HI124" s="132">
        <f>'REV 04'!HI124/'PALAN % CUMULATIVE REV 04'!$I124</f>
        <v>9.0517241379310345E-2</v>
      </c>
      <c r="HJ124" s="132">
        <f>'REV 04'!HJ124/'PALAN % CUMULATIVE REV 04'!$I124</f>
        <v>0.10344827586206896</v>
      </c>
      <c r="HK124" s="132">
        <f>'REV 04'!HK124/'PALAN % CUMULATIVE REV 04'!$I124</f>
        <v>0.11422413793103449</v>
      </c>
      <c r="HL124" s="132">
        <f>'REV 04'!HL124/'PALAN % CUMULATIVE REV 04'!$I124</f>
        <v>0.12715517241379309</v>
      </c>
      <c r="HM124" s="132">
        <f>'REV 04'!HM124/'PALAN % CUMULATIVE REV 04'!$I124</f>
        <v>0.13793103448275862</v>
      </c>
      <c r="HN124" s="132">
        <f>'REV 04'!HN124/'PALAN % CUMULATIVE REV 04'!$I124</f>
        <v>0.14439655172413793</v>
      </c>
      <c r="HO124" s="132">
        <f>'REV 04'!HO124/'PALAN % CUMULATIVE REV 04'!$I124</f>
        <v>0.15732758620689655</v>
      </c>
      <c r="HP124" s="132">
        <f>'REV 04'!HP124/'PALAN % CUMULATIVE REV 04'!$I124</f>
        <v>0.16810344827586207</v>
      </c>
      <c r="HQ124" s="132">
        <f>'REV 04'!HQ124/'PALAN % CUMULATIVE REV 04'!$I124</f>
        <v>0.18103448275862069</v>
      </c>
      <c r="HR124" s="132">
        <f>'REV 04'!HR124/'PALAN % CUMULATIVE REV 04'!$I124</f>
        <v>0.19181034482758622</v>
      </c>
      <c r="HS124" s="132">
        <f>'REV 04'!HS124/'PALAN % CUMULATIVE REV 04'!$I124</f>
        <v>0.20474137931034483</v>
      </c>
      <c r="HT124" s="132">
        <f>'REV 04'!HT124/'PALAN % CUMULATIVE REV 04'!$I124</f>
        <v>0.21551724137931033</v>
      </c>
      <c r="HU124" s="132">
        <f>'REV 04'!HU124/'PALAN % CUMULATIVE REV 04'!$I124</f>
        <v>0.22198275862068967</v>
      </c>
      <c r="HV124" s="132">
        <f>'REV 04'!HV124/'PALAN % CUMULATIVE REV 04'!$I124</f>
        <v>0.23491379310344829</v>
      </c>
      <c r="HW124" s="132">
        <f>'REV 04'!HW124/'PALAN % CUMULATIVE REV 04'!$I124</f>
        <v>0.24568965517241378</v>
      </c>
      <c r="HX124" s="132">
        <f>'REV 04'!HX124/'PALAN % CUMULATIVE REV 04'!$I124</f>
        <v>0.25862068965517243</v>
      </c>
      <c r="HY124" s="132">
        <f>'REV 04'!HY124/'PALAN % CUMULATIVE REV 04'!$I124</f>
        <v>0.26939655172413796</v>
      </c>
      <c r="HZ124" s="132">
        <f>'REV 04'!HZ124/'PALAN % CUMULATIVE REV 04'!$I124</f>
        <v>0.28232758620689657</v>
      </c>
      <c r="IA124" s="132">
        <f>'REV 04'!IA124/'PALAN % CUMULATIVE REV 04'!$I124</f>
        <v>0.29310344827586204</v>
      </c>
      <c r="IB124" s="132">
        <f>'REV 04'!IB124/'PALAN % CUMULATIVE REV 04'!$I124</f>
        <v>0.29956896551724138</v>
      </c>
      <c r="IC124" s="132">
        <f>'REV 04'!IC124/'PALAN % CUMULATIVE REV 04'!$I124</f>
        <v>0.3125</v>
      </c>
      <c r="ID124" s="132">
        <f>'REV 04'!ID124/'PALAN % CUMULATIVE REV 04'!$I124</f>
        <v>0.32327586206896552</v>
      </c>
      <c r="IE124" s="132">
        <f>'REV 04'!IE124/'PALAN % CUMULATIVE REV 04'!$I124</f>
        <v>0.33620689655172414</v>
      </c>
      <c r="IF124" s="132">
        <f>'REV 04'!IF124/'PALAN % CUMULATIVE REV 04'!$I124</f>
        <v>0.34698275862068967</v>
      </c>
      <c r="IG124" s="132">
        <f>'REV 04'!IG124/'PALAN % CUMULATIVE REV 04'!$I124</f>
        <v>0.35991379310344829</v>
      </c>
      <c r="IH124" s="132">
        <f>'REV 04'!IH124/'PALAN % CUMULATIVE REV 04'!$I124</f>
        <v>0.37068965517241381</v>
      </c>
      <c r="II124" s="132">
        <f>'REV 04'!II124/'PALAN % CUMULATIVE REV 04'!$I124</f>
        <v>0.37715517241379309</v>
      </c>
      <c r="IJ124" s="132">
        <f>'REV 04'!IJ124/'PALAN % CUMULATIVE REV 04'!$I124</f>
        <v>0.39008620689655171</v>
      </c>
      <c r="IK124" s="132">
        <f>'REV 04'!IK124/'PALAN % CUMULATIVE REV 04'!$I124</f>
        <v>0.40086206896551724</v>
      </c>
      <c r="IL124" s="132">
        <f>'REV 04'!IL124/'PALAN % CUMULATIVE REV 04'!$I124</f>
        <v>0.41163793103448276</v>
      </c>
      <c r="IM124" s="132">
        <f>'REV 04'!IM124/'PALAN % CUMULATIVE REV 04'!$I124</f>
        <v>0.42456896551724138</v>
      </c>
      <c r="IN124" s="132">
        <f>'REV 04'!IN124/'PALAN % CUMULATIVE REV 04'!$I124</f>
        <v>0.43534482758620691</v>
      </c>
      <c r="IO124" s="132">
        <f>'REV 04'!IO124/'PALAN % CUMULATIVE REV 04'!$I124</f>
        <v>0.44827586206896552</v>
      </c>
      <c r="IP124" s="132">
        <f>'REV 04'!IP124/'PALAN % CUMULATIVE REV 04'!$I124</f>
        <v>0.45474137931034481</v>
      </c>
      <c r="IQ124" s="132">
        <f>'REV 04'!IQ124/'PALAN % CUMULATIVE REV 04'!$I124</f>
        <v>0.46551724137931033</v>
      </c>
      <c r="IR124" s="132">
        <f>'REV 04'!IR124/'PALAN % CUMULATIVE REV 04'!$I124</f>
        <v>0.47844827586206895</v>
      </c>
      <c r="IS124" s="132">
        <f>'REV 04'!IS124/'PALAN % CUMULATIVE REV 04'!$I124</f>
        <v>0.48922413793103448</v>
      </c>
      <c r="IT124" s="132">
        <f>'REV 04'!IT124/'PALAN % CUMULATIVE REV 04'!$I124</f>
        <v>0.50215517241379315</v>
      </c>
      <c r="IU124" s="132">
        <f>'REV 04'!IU124/'PALAN % CUMULATIVE REV 04'!$I124</f>
        <v>0.51293103448275867</v>
      </c>
      <c r="IV124" s="132">
        <f>'REV 04'!IV124/'PALAN % CUMULATIVE REV 04'!$I124</f>
        <v>0.52586206896551724</v>
      </c>
      <c r="IW124" s="132">
        <f>'REV 04'!IW124/'PALAN % CUMULATIVE REV 04'!$I124</f>
        <v>0.53232758620689657</v>
      </c>
      <c r="IX124" s="132">
        <f>'REV 04'!IX124/'PALAN % CUMULATIVE REV 04'!$I124</f>
        <v>0.5431034482758621</v>
      </c>
      <c r="IY124" s="132">
        <f>'REV 04'!IY124/'PALAN % CUMULATIVE REV 04'!$I124</f>
        <v>0.55603448275862066</v>
      </c>
      <c r="IZ124" s="132">
        <f>'REV 04'!IZ124/'PALAN % CUMULATIVE REV 04'!$I124</f>
        <v>0.56681034482758619</v>
      </c>
      <c r="JA124" s="132">
        <f>'REV 04'!JA124/'PALAN % CUMULATIVE REV 04'!$I124</f>
        <v>0.57974137931034486</v>
      </c>
      <c r="JB124" s="132">
        <f>'REV 04'!JB124/'PALAN % CUMULATIVE REV 04'!$I124</f>
        <v>0.59051724137931039</v>
      </c>
      <c r="JC124" s="132">
        <f>'REV 04'!JC124/'PALAN % CUMULATIVE REV 04'!$I124</f>
        <v>0.60344827586206895</v>
      </c>
      <c r="JD124" s="132">
        <f>'REV 04'!JD124/'PALAN % CUMULATIVE REV 04'!$I124</f>
        <v>0.60991379310344829</v>
      </c>
      <c r="JE124" s="132">
        <f>'REV 04'!JE124/'PALAN % CUMULATIVE REV 04'!$I124</f>
        <v>0.62068965517241381</v>
      </c>
      <c r="JF124" s="132">
        <f>'REV 04'!JF124/'PALAN % CUMULATIVE REV 04'!$I124</f>
        <v>0.63362068965517238</v>
      </c>
      <c r="JG124" s="132">
        <f>'REV 04'!JG124/'PALAN % CUMULATIVE REV 04'!$I124</f>
        <v>0.6443965517241379</v>
      </c>
      <c r="JH124" s="132">
        <f>'REV 04'!JH124/'PALAN % CUMULATIVE REV 04'!$I124</f>
        <v>0.65732758620689657</v>
      </c>
      <c r="JI124" s="132">
        <f>'REV 04'!JI124/'PALAN % CUMULATIVE REV 04'!$I124</f>
        <v>0.6681034482758621</v>
      </c>
      <c r="JJ124" s="132">
        <f>'REV 04'!JJ124/'PALAN % CUMULATIVE REV 04'!$I124</f>
        <v>0.68103448275862066</v>
      </c>
      <c r="JK124" s="132">
        <f>'REV 04'!JK124/'PALAN % CUMULATIVE REV 04'!$I124</f>
        <v>0.6875</v>
      </c>
      <c r="JL124" s="132">
        <f>'REV 04'!JL124/'PALAN % CUMULATIVE REV 04'!$I124</f>
        <v>0.69827586206896552</v>
      </c>
      <c r="JM124" s="132">
        <f>'REV 04'!JM124/'PALAN % CUMULATIVE REV 04'!$I124</f>
        <v>0.71120689655172409</v>
      </c>
      <c r="JN124" s="132">
        <f>'REV 04'!JN124/'PALAN % CUMULATIVE REV 04'!$I124</f>
        <v>0.72198275862068961</v>
      </c>
      <c r="JO124" s="132">
        <f>'REV 04'!JO124/'PALAN % CUMULATIVE REV 04'!$I124</f>
        <v>0.73275862068965514</v>
      </c>
      <c r="JP124" s="132">
        <f>'REV 04'!JP124/'PALAN % CUMULATIVE REV 04'!$I124</f>
        <v>0.74568965517241381</v>
      </c>
      <c r="JQ124" s="132">
        <f>'REV 04'!JQ124/'PALAN % CUMULATIVE REV 04'!$I124</f>
        <v>0.75646551724137934</v>
      </c>
      <c r="JR124" s="132">
        <f>'REV 04'!JR124/'PALAN % CUMULATIVE REV 04'!$I124</f>
        <v>0.76508620689655171</v>
      </c>
      <c r="JS124" s="132">
        <f>'REV 04'!JS124/'PALAN % CUMULATIVE REV 04'!$I124</f>
        <v>0.77586206896551724</v>
      </c>
      <c r="JT124" s="132">
        <f>'REV 04'!JT124/'PALAN % CUMULATIVE REV 04'!$I124</f>
        <v>0.78663793103448276</v>
      </c>
      <c r="JU124" s="132">
        <f>'REV 04'!JU124/'PALAN % CUMULATIVE REV 04'!$I124</f>
        <v>0.79956896551724133</v>
      </c>
      <c r="JV124" s="132">
        <f>'REV 04'!JV124/'PALAN % CUMULATIVE REV 04'!$I124</f>
        <v>0.81034482758620685</v>
      </c>
      <c r="JW124" s="132">
        <f>'REV 04'!JW124/'PALAN % CUMULATIVE REV 04'!$I124</f>
        <v>0.82327586206896552</v>
      </c>
      <c r="JX124" s="132">
        <f>'REV 04'!JX124/'PALAN % CUMULATIVE REV 04'!$I124</f>
        <v>0.83405172413793105</v>
      </c>
      <c r="JY124" s="132">
        <f>'REV 04'!JY124/'PALAN % CUMULATIVE REV 04'!$I124</f>
        <v>0.84051724137931039</v>
      </c>
      <c r="JZ124" s="132">
        <f>'REV 04'!JZ124/'PALAN % CUMULATIVE REV 04'!$I124</f>
        <v>0.85344827586206895</v>
      </c>
      <c r="KA124" s="132">
        <f>'REV 04'!KA124/'PALAN % CUMULATIVE REV 04'!$I124</f>
        <v>0.86422413793103448</v>
      </c>
      <c r="KB124" s="132">
        <f>'REV 04'!KB124/'PALAN % CUMULATIVE REV 04'!$I124</f>
        <v>0.87715517241379315</v>
      </c>
      <c r="KC124" s="132">
        <f>'REV 04'!KC124/'PALAN % CUMULATIVE REV 04'!$I124</f>
        <v>0.88793103448275867</v>
      </c>
      <c r="KD124" s="132">
        <f>'REV 04'!KD124/'PALAN % CUMULATIVE REV 04'!$I124</f>
        <v>0.90086206896551724</v>
      </c>
      <c r="KE124" s="132">
        <f>'REV 04'!KE124/'PALAN % CUMULATIVE REV 04'!$I124</f>
        <v>0.91163793103448276</v>
      </c>
      <c r="KF124" s="132">
        <f>'REV 04'!KF124/'PALAN % CUMULATIVE REV 04'!$I124</f>
        <v>0.9181034482758621</v>
      </c>
      <c r="KG124" s="132">
        <f>'REV 04'!KG124/'PALAN % CUMULATIVE REV 04'!$I124</f>
        <v>0.93103448275862066</v>
      </c>
      <c r="KH124" s="132">
        <f>'REV 04'!KH124/'PALAN % CUMULATIVE REV 04'!$I124</f>
        <v>0.94181034482758619</v>
      </c>
      <c r="KI124" s="132">
        <f>'REV 04'!KI124/'PALAN % CUMULATIVE REV 04'!$I124</f>
        <v>0.95474137931034486</v>
      </c>
      <c r="KJ124" s="132">
        <f>'REV 04'!KJ124/'PALAN % CUMULATIVE REV 04'!$I124</f>
        <v>0.96551724137931039</v>
      </c>
      <c r="KK124" s="132">
        <f>'REV 04'!KK124/'PALAN % CUMULATIVE REV 04'!$I124</f>
        <v>0.97844827586206895</v>
      </c>
      <c r="KL124" s="132">
        <f>'REV 04'!KL124/'PALAN % CUMULATIVE REV 04'!$I124</f>
        <v>0.98922413793103448</v>
      </c>
      <c r="KM124" s="132">
        <f>'REV 04'!KM124/'PALAN % CUMULATIVE REV 04'!$I124</f>
        <v>0.99568965517241381</v>
      </c>
      <c r="KN124" s="132">
        <f>'REV 04'!KN124/'PALAN % CUMULATIVE REV 04'!$I124</f>
        <v>1</v>
      </c>
      <c r="KO124" s="132">
        <f>'REV 04'!KO124/'PALAN % CUMULATIVE REV 04'!$I124</f>
        <v>1</v>
      </c>
      <c r="KP124" s="132">
        <f>'REV 04'!KP124/'PALAN % CUMULATIVE REV 04'!$I124</f>
        <v>1</v>
      </c>
      <c r="KQ124" s="132">
        <f>'REV 04'!KQ124/'PALAN % CUMULATIVE REV 04'!$I124</f>
        <v>1</v>
      </c>
      <c r="KR124" s="132">
        <f>'REV 04'!KR124/'PALAN % CUMULATIVE REV 04'!$I124</f>
        <v>1</v>
      </c>
      <c r="KS124" s="132">
        <f>'REV 04'!KS124/'PALAN % CUMULATIVE REV 04'!$I124</f>
        <v>1</v>
      </c>
      <c r="KT124" s="132">
        <f>'REV 04'!KT124/'PALAN % CUMULATIVE REV 04'!$I124</f>
        <v>1</v>
      </c>
      <c r="KU124" s="132">
        <f>'REV 04'!KU124/'PALAN % CUMULATIVE REV 04'!$I124</f>
        <v>1</v>
      </c>
      <c r="KV124" s="132">
        <f>'REV 04'!KV124/'PALAN % CUMULATIVE REV 04'!$I124</f>
        <v>1</v>
      </c>
      <c r="KW124" s="132">
        <f>'REV 04'!KW124/'PALAN % CUMULATIVE REV 04'!$I124</f>
        <v>1</v>
      </c>
      <c r="KX124" s="132">
        <f>'REV 04'!KX124/'PALAN % CUMULATIVE REV 04'!$I124</f>
        <v>1</v>
      </c>
      <c r="KY124" s="132">
        <f>'REV 04'!KY124/'PALAN % CUMULATIVE REV 04'!$I124</f>
        <v>1</v>
      </c>
      <c r="KZ124" s="132">
        <f>'REV 04'!KZ124/'PALAN % CUMULATIVE REV 04'!$I124</f>
        <v>1</v>
      </c>
      <c r="LA124" s="132">
        <f>'REV 04'!LA124/'PALAN % CUMULATIVE REV 04'!$I124</f>
        <v>1</v>
      </c>
      <c r="LB124" s="132">
        <f>'REV 04'!LB124/'PALAN % CUMULATIVE REV 04'!$I124</f>
        <v>1</v>
      </c>
      <c r="LC124" s="132">
        <f>'REV 04'!LC124/'PALAN % CUMULATIVE REV 04'!$I124</f>
        <v>1</v>
      </c>
      <c r="LD124" s="132">
        <f>'REV 04'!LD124/'PALAN % CUMULATIVE REV 04'!$I124</f>
        <v>1</v>
      </c>
      <c r="LE124" s="132">
        <f>'REV 04'!LE124/'PALAN % CUMULATIVE REV 04'!$I124</f>
        <v>1</v>
      </c>
      <c r="LF124" s="132">
        <f>'REV 04'!LF124/'PALAN % CUMULATIVE REV 04'!$I124</f>
        <v>1</v>
      </c>
      <c r="LG124" s="132">
        <f>'REV 04'!LG124/'PALAN % CUMULATIVE REV 04'!$I124</f>
        <v>1</v>
      </c>
      <c r="LH124" s="132">
        <f>'REV 04'!LH124/'PALAN % CUMULATIVE REV 04'!$I124</f>
        <v>1</v>
      </c>
      <c r="LI124" s="132">
        <f>'REV 04'!LI124/'PALAN % CUMULATIVE REV 04'!$I124</f>
        <v>1</v>
      </c>
      <c r="LJ124" s="132">
        <f>'REV 04'!LJ124/'PALAN % CUMULATIVE REV 04'!$I124</f>
        <v>1</v>
      </c>
      <c r="LK124" s="132">
        <f>'REV 04'!LK124/'PALAN % CUMULATIVE REV 04'!$I124</f>
        <v>1</v>
      </c>
      <c r="LL124" s="132">
        <f>'REV 04'!LL124/'PALAN % CUMULATIVE REV 04'!$I124</f>
        <v>1</v>
      </c>
      <c r="LM124" s="132">
        <f>'REV 04'!LM124/'PALAN % CUMULATIVE REV 04'!$I124</f>
        <v>1</v>
      </c>
      <c r="LN124" s="132">
        <f>'REV 04'!LN124/'PALAN % CUMULATIVE REV 04'!$I124</f>
        <v>1</v>
      </c>
      <c r="LO124" s="132">
        <f>'REV 04'!LO124/'PALAN % CUMULATIVE REV 04'!$I124</f>
        <v>1</v>
      </c>
      <c r="LP124" s="132">
        <f>'REV 04'!LP124/'PALAN % CUMULATIVE REV 04'!$I124</f>
        <v>1</v>
      </c>
      <c r="LQ124" s="132">
        <f>'REV 04'!LQ124/'PALAN % CUMULATIVE REV 04'!$I124</f>
        <v>1</v>
      </c>
      <c r="LR124" s="132">
        <f>'REV 04'!LR124/'PALAN % CUMULATIVE REV 04'!$I124</f>
        <v>1</v>
      </c>
      <c r="LS124" s="132">
        <f>'REV 04'!LS124/'PALAN % CUMULATIVE REV 04'!$I124</f>
        <v>1</v>
      </c>
      <c r="LT124" s="132">
        <f>'REV 04'!LT124/'PALAN % CUMULATIVE REV 04'!$I124</f>
        <v>1</v>
      </c>
      <c r="LU124" s="132">
        <f>'REV 04'!LU124/'PALAN % CUMULATIVE REV 04'!$I124</f>
        <v>1</v>
      </c>
      <c r="LV124" s="132">
        <f>'REV 04'!LV124/'PALAN % CUMULATIVE REV 04'!$I124</f>
        <v>1</v>
      </c>
      <c r="LW124" s="132">
        <f>'REV 04'!LW124/'PALAN % CUMULATIVE REV 04'!$I124</f>
        <v>1</v>
      </c>
      <c r="LX124" s="132">
        <f>'REV 04'!LX124/'PALAN % CUMULATIVE REV 04'!$I124</f>
        <v>1</v>
      </c>
      <c r="LY124" s="132">
        <f>'REV 04'!LY124/'PALAN % CUMULATIVE REV 04'!$I124</f>
        <v>1</v>
      </c>
      <c r="LZ124" s="132">
        <f>'REV 04'!LZ124/'PALAN % CUMULATIVE REV 04'!$I124</f>
        <v>1</v>
      </c>
      <c r="MA124" s="132">
        <f>'REV 04'!MA124/'PALAN % CUMULATIVE REV 04'!$I124</f>
        <v>1</v>
      </c>
      <c r="MB124" s="132">
        <f>'REV 04'!MB124/'PALAN % CUMULATIVE REV 04'!$I124</f>
        <v>1</v>
      </c>
      <c r="MC124" s="132">
        <f>'REV 04'!MC124/'PALAN % CUMULATIVE REV 04'!$I124</f>
        <v>1</v>
      </c>
      <c r="MD124" s="132">
        <f>'REV 04'!MD124/'PALAN % CUMULATIVE REV 04'!$I124</f>
        <v>1</v>
      </c>
      <c r="ME124" s="132">
        <f>'REV 04'!ME124/'PALAN % CUMULATIVE REV 04'!$I124</f>
        <v>1</v>
      </c>
      <c r="MF124" s="132">
        <f>'REV 04'!MF124/'PALAN % CUMULATIVE REV 04'!$I124</f>
        <v>1</v>
      </c>
      <c r="MG124" s="132">
        <f>'REV 04'!MG124/'PALAN % CUMULATIVE REV 04'!$I124</f>
        <v>1</v>
      </c>
      <c r="MH124" s="132">
        <f>'REV 04'!MH124/'PALAN % CUMULATIVE REV 04'!$I124</f>
        <v>1</v>
      </c>
      <c r="MI124" s="132">
        <f>'REV 04'!MI124/'PALAN % CUMULATIVE REV 04'!$I124</f>
        <v>1</v>
      </c>
      <c r="MJ124" s="132">
        <f>'REV 04'!MJ124/'PALAN % CUMULATIVE REV 04'!$I124</f>
        <v>1</v>
      </c>
      <c r="MK124" s="132">
        <f>'REV 04'!MK124/'PALAN % CUMULATIVE REV 04'!$I124</f>
        <v>1</v>
      </c>
      <c r="ML124" s="132">
        <f>'REV 04'!ML124/'PALAN % CUMULATIVE REV 04'!$I124</f>
        <v>1</v>
      </c>
      <c r="MM124" s="132">
        <f>'REV 04'!MM124/'PALAN % CUMULATIVE REV 04'!$I124</f>
        <v>1</v>
      </c>
      <c r="MN124" s="132">
        <f>'REV 04'!MN124/'PALAN % CUMULATIVE REV 04'!$I124</f>
        <v>1</v>
      </c>
      <c r="MO124" s="132">
        <f>'REV 04'!MO124/'PALAN % CUMULATIVE REV 04'!$I124</f>
        <v>1</v>
      </c>
      <c r="MP124" s="132">
        <f>'REV 04'!MP124/'PALAN % CUMULATIVE REV 04'!$I124</f>
        <v>1</v>
      </c>
      <c r="MQ124" s="132">
        <f>'REV 04'!MQ124/'PALAN % CUMULATIVE REV 04'!$I124</f>
        <v>1</v>
      </c>
      <c r="MR124" s="132">
        <f>'REV 04'!MR124/'PALAN % CUMULATIVE REV 04'!$I124</f>
        <v>1</v>
      </c>
      <c r="MS124" s="132">
        <f>'REV 04'!MS124/'PALAN % CUMULATIVE REV 04'!$I124</f>
        <v>1</v>
      </c>
      <c r="MT124" s="132">
        <f>'REV 04'!MT124/'PALAN % CUMULATIVE REV 04'!$I124</f>
        <v>1</v>
      </c>
      <c r="MU124" s="132">
        <f>'REV 04'!MU124/'PALAN % CUMULATIVE REV 04'!$I124</f>
        <v>1</v>
      </c>
      <c r="MV124" s="132">
        <f>'REV 04'!MV124/'PALAN % CUMULATIVE REV 04'!$I124</f>
        <v>1</v>
      </c>
      <c r="MW124" s="132">
        <f>'REV 04'!MW124/'PALAN % CUMULATIVE REV 04'!$I124</f>
        <v>1</v>
      </c>
      <c r="MX124" s="132">
        <f>'REV 04'!MX124/'PALAN % CUMULATIVE REV 04'!$I124</f>
        <v>1</v>
      </c>
      <c r="MY124" s="132">
        <f>'REV 04'!MY124/'PALAN % CUMULATIVE REV 04'!$I124</f>
        <v>1</v>
      </c>
      <c r="MZ124" s="132">
        <f>'REV 04'!MZ124/'PALAN % CUMULATIVE REV 04'!$I124</f>
        <v>1</v>
      </c>
      <c r="NA124" s="132">
        <f>'REV 04'!NA124/'PALAN % CUMULATIVE REV 04'!$I124</f>
        <v>1</v>
      </c>
      <c r="NB124" s="132">
        <f>'REV 04'!NB124/'PALAN % CUMULATIVE REV 04'!$I124</f>
        <v>1</v>
      </c>
      <c r="NC124" s="132">
        <f>'REV 04'!NC124/'PALAN % CUMULATIVE REV 04'!$I124</f>
        <v>1</v>
      </c>
      <c r="ND124" s="132">
        <f>'REV 04'!ND124/'PALAN % CUMULATIVE REV 04'!$I124</f>
        <v>1</v>
      </c>
      <c r="NE124" s="132">
        <f>'REV 04'!NE124/'PALAN % CUMULATIVE REV 04'!$I124</f>
        <v>1</v>
      </c>
      <c r="NF124" s="132">
        <f>'REV 04'!NF124/'PALAN % CUMULATIVE REV 04'!$I124</f>
        <v>1</v>
      </c>
      <c r="NG124" s="132">
        <f>'REV 04'!NG124/'PALAN % CUMULATIVE REV 04'!$I124</f>
        <v>1</v>
      </c>
      <c r="NH124" s="132">
        <f>'REV 04'!NH124/'PALAN % CUMULATIVE REV 04'!$I124</f>
        <v>1</v>
      </c>
      <c r="NI124" s="132">
        <f>'REV 04'!NI124/'PALAN % CUMULATIVE REV 04'!$I124</f>
        <v>1</v>
      </c>
      <c r="NJ124" s="132">
        <f>'REV 04'!NJ124/'PALAN % CUMULATIVE REV 04'!$I124</f>
        <v>1</v>
      </c>
      <c r="NK124" s="132">
        <f>'REV 04'!NK124/'PALAN % CUMULATIVE REV 04'!$I124</f>
        <v>1</v>
      </c>
      <c r="NL124" s="132">
        <f>'REV 04'!NL124/'PALAN % CUMULATIVE REV 04'!$I124</f>
        <v>1</v>
      </c>
      <c r="NM124" s="132">
        <f>'REV 04'!NM124/'PALAN % CUMULATIVE REV 04'!$I124</f>
        <v>1</v>
      </c>
      <c r="NN124" s="132">
        <f>'REV 04'!NN124/'PALAN % CUMULATIVE REV 04'!$I124</f>
        <v>1</v>
      </c>
      <c r="NO124" s="132">
        <f>'REV 04'!NO124/'PALAN % CUMULATIVE REV 04'!$I124</f>
        <v>1</v>
      </c>
      <c r="NP124" s="132">
        <f>'REV 04'!NP124/'PALAN % CUMULATIVE REV 04'!$I124</f>
        <v>1</v>
      </c>
      <c r="NQ124" s="132">
        <f>'REV 04'!NQ124/'PALAN % CUMULATIVE REV 04'!$I124</f>
        <v>1</v>
      </c>
    </row>
    <row r="125" spans="1:381" x14ac:dyDescent="0.25">
      <c r="A125" s="1">
        <f t="shared" si="1"/>
        <v>125</v>
      </c>
      <c r="B125" t="s">
        <v>735</v>
      </c>
      <c r="C125" t="s">
        <v>459</v>
      </c>
      <c r="D125" t="s">
        <v>560</v>
      </c>
      <c r="E125" s="79" t="s">
        <v>36</v>
      </c>
      <c r="F125">
        <v>85</v>
      </c>
      <c r="G125" s="50">
        <v>45444</v>
      </c>
      <c r="H125" s="50">
        <v>45535</v>
      </c>
      <c r="I125">
        <v>464</v>
      </c>
      <c r="K125" s="51">
        <v>0</v>
      </c>
      <c r="L125" t="s">
        <v>130</v>
      </c>
      <c r="M125" s="52">
        <v>0</v>
      </c>
      <c r="N125">
        <v>73</v>
      </c>
      <c r="O125" t="s">
        <v>217</v>
      </c>
      <c r="P125" t="s">
        <v>122</v>
      </c>
      <c r="Q125" s="33">
        <f>'REV 04'!Q125/'PALAN % CUMULATIVE REV 04'!$I125</f>
        <v>0</v>
      </c>
      <c r="R125" s="33">
        <f>'REV 04'!R125/'PALAN % CUMULATIVE REV 04'!$I125</f>
        <v>0</v>
      </c>
      <c r="S125" s="33">
        <f>'REV 04'!S125/'PALAN % CUMULATIVE REV 04'!$I125</f>
        <v>0</v>
      </c>
      <c r="T125" s="33">
        <f>'REV 04'!T125/'PALAN % CUMULATIVE REV 04'!$I125</f>
        <v>0</v>
      </c>
      <c r="U125" s="33">
        <f>'REV 04'!U125/'PALAN % CUMULATIVE REV 04'!$I125</f>
        <v>0</v>
      </c>
      <c r="V125" s="33">
        <f>'REV 04'!V125/'PALAN % CUMULATIVE REV 04'!$I125</f>
        <v>0</v>
      </c>
      <c r="W125" s="33">
        <f>'REV 04'!W125/'PALAN % CUMULATIVE REV 04'!$I125</f>
        <v>0</v>
      </c>
      <c r="X125" s="33">
        <f>'REV 04'!X125/'PALAN % CUMULATIVE REV 04'!$I125</f>
        <v>0</v>
      </c>
      <c r="Y125" s="33">
        <f>'REV 04'!Y125/'PALAN % CUMULATIVE REV 04'!$I125</f>
        <v>0</v>
      </c>
      <c r="Z125" s="33">
        <f>'REV 04'!Z125/'PALAN % CUMULATIVE REV 04'!$I125</f>
        <v>0</v>
      </c>
      <c r="AA125" s="33">
        <f>'REV 04'!AA125/'PALAN % CUMULATIVE REV 04'!$I125</f>
        <v>0</v>
      </c>
      <c r="AB125" s="33">
        <f>'REV 04'!AB125/'PALAN % CUMULATIVE REV 04'!$I125</f>
        <v>0</v>
      </c>
      <c r="AC125" s="33">
        <f>'REV 04'!AC125/'PALAN % CUMULATIVE REV 04'!$I125</f>
        <v>0</v>
      </c>
      <c r="AD125" s="33">
        <f>'REV 04'!AD125/'PALAN % CUMULATIVE REV 04'!$I125</f>
        <v>0</v>
      </c>
      <c r="AE125" s="33">
        <f>'REV 04'!AE125/'PALAN % CUMULATIVE REV 04'!$I125</f>
        <v>0</v>
      </c>
      <c r="AF125" s="33">
        <f>'REV 04'!AF125/'PALAN % CUMULATIVE REV 04'!$I125</f>
        <v>0</v>
      </c>
      <c r="AG125" s="33">
        <f>'REV 04'!AG125/'PALAN % CUMULATIVE REV 04'!$I125</f>
        <v>0</v>
      </c>
      <c r="AH125" s="33">
        <f>'REV 04'!AH125/'PALAN % CUMULATIVE REV 04'!$I125</f>
        <v>0</v>
      </c>
      <c r="AI125" s="33">
        <f>'REV 04'!AI125/'PALAN % CUMULATIVE REV 04'!$I125</f>
        <v>0</v>
      </c>
      <c r="AJ125" s="33">
        <f>'REV 04'!AJ125/'PALAN % CUMULATIVE REV 04'!$I125</f>
        <v>0</v>
      </c>
      <c r="AK125" s="33">
        <f>'REV 04'!AK125/'PALAN % CUMULATIVE REV 04'!$I125</f>
        <v>0</v>
      </c>
      <c r="AL125" s="33">
        <f>'REV 04'!AL125/'PALAN % CUMULATIVE REV 04'!$I125</f>
        <v>0</v>
      </c>
      <c r="AM125" s="33">
        <f>'REV 04'!AM125/'PALAN % CUMULATIVE REV 04'!$I125</f>
        <v>0</v>
      </c>
      <c r="AN125" s="33">
        <f>'REV 04'!AN125/'PALAN % CUMULATIVE REV 04'!$I125</f>
        <v>0</v>
      </c>
      <c r="AO125" s="33">
        <f>'REV 04'!AO125/'PALAN % CUMULATIVE REV 04'!$I125</f>
        <v>0</v>
      </c>
      <c r="AP125" s="33">
        <f>'REV 04'!AP125/'PALAN % CUMULATIVE REV 04'!$I125</f>
        <v>0</v>
      </c>
      <c r="AQ125" s="33">
        <f>'REV 04'!AQ125/'PALAN % CUMULATIVE REV 04'!$I125</f>
        <v>0</v>
      </c>
      <c r="AR125" s="33">
        <f>'REV 04'!AR125/'PALAN % CUMULATIVE REV 04'!$I125</f>
        <v>0</v>
      </c>
      <c r="AS125" s="33">
        <f>'REV 04'!AS125/'PALAN % CUMULATIVE REV 04'!$I125</f>
        <v>0</v>
      </c>
      <c r="AT125" s="33">
        <f>'REV 04'!AT125/'PALAN % CUMULATIVE REV 04'!$I125</f>
        <v>0</v>
      </c>
      <c r="AU125" s="33">
        <f>'REV 04'!AU125/'PALAN % CUMULATIVE REV 04'!$I125</f>
        <v>0</v>
      </c>
      <c r="AV125" s="33">
        <f>'REV 04'!AV125/'PALAN % CUMULATIVE REV 04'!$I125</f>
        <v>0</v>
      </c>
      <c r="AW125" s="33">
        <f>'REV 04'!AW125/'PALAN % CUMULATIVE REV 04'!$I125</f>
        <v>0</v>
      </c>
      <c r="AX125" s="33">
        <f>'REV 04'!AX125/'PALAN % CUMULATIVE REV 04'!$I125</f>
        <v>0</v>
      </c>
      <c r="AY125" s="33">
        <f>'REV 04'!AY125/'PALAN % CUMULATIVE REV 04'!$I125</f>
        <v>0</v>
      </c>
      <c r="AZ125" s="33">
        <f>'REV 04'!AZ125/'PALAN % CUMULATIVE REV 04'!$I125</f>
        <v>0</v>
      </c>
      <c r="BA125" s="33">
        <f>'REV 04'!BA125/'PALAN % CUMULATIVE REV 04'!$I125</f>
        <v>0</v>
      </c>
      <c r="BB125" s="33">
        <f>'REV 04'!BB125/'PALAN % CUMULATIVE REV 04'!$I125</f>
        <v>0</v>
      </c>
      <c r="BC125" s="33">
        <f>'REV 04'!BC125/'PALAN % CUMULATIVE REV 04'!$I125</f>
        <v>0</v>
      </c>
      <c r="BD125" s="33">
        <f>'REV 04'!BD125/'PALAN % CUMULATIVE REV 04'!$I125</f>
        <v>0</v>
      </c>
      <c r="BE125" s="33">
        <f>'REV 04'!BE125/'PALAN % CUMULATIVE REV 04'!$I125</f>
        <v>0</v>
      </c>
      <c r="BF125" s="33">
        <f>'REV 04'!BF125/'PALAN % CUMULATIVE REV 04'!$I125</f>
        <v>0</v>
      </c>
      <c r="BG125" s="33">
        <f>'REV 04'!BG125/'PALAN % CUMULATIVE REV 04'!$I125</f>
        <v>0</v>
      </c>
      <c r="BH125" s="33">
        <f>'REV 04'!BH125/'PALAN % CUMULATIVE REV 04'!$I125</f>
        <v>0</v>
      </c>
      <c r="BI125" s="33">
        <f>'REV 04'!BI125/'PALAN % CUMULATIVE REV 04'!$I125</f>
        <v>0</v>
      </c>
      <c r="BJ125" s="33">
        <f>'REV 04'!BJ125/'PALAN % CUMULATIVE REV 04'!$I125</f>
        <v>0</v>
      </c>
      <c r="BK125" s="33">
        <f>'REV 04'!BK125/'PALAN % CUMULATIVE REV 04'!$I125</f>
        <v>0</v>
      </c>
      <c r="BL125" s="33">
        <f>'REV 04'!BL125/'PALAN % CUMULATIVE REV 04'!$I125</f>
        <v>0</v>
      </c>
      <c r="BM125" s="33">
        <f>'REV 04'!BM125/'PALAN % CUMULATIVE REV 04'!$I125</f>
        <v>0</v>
      </c>
      <c r="BN125" s="33">
        <f>'REV 04'!BN125/'PALAN % CUMULATIVE REV 04'!$I125</f>
        <v>0</v>
      </c>
      <c r="BO125" s="33">
        <f>'REV 04'!BO125/'PALAN % CUMULATIVE REV 04'!$I125</f>
        <v>0</v>
      </c>
      <c r="BP125" s="33">
        <f>'REV 04'!BP125/'PALAN % CUMULATIVE REV 04'!$I125</f>
        <v>0</v>
      </c>
      <c r="BQ125" s="33">
        <f>'REV 04'!BQ125/'PALAN % CUMULATIVE REV 04'!$I125</f>
        <v>0</v>
      </c>
      <c r="BR125" s="33">
        <f>'REV 04'!BR125/'PALAN % CUMULATIVE REV 04'!$I125</f>
        <v>0</v>
      </c>
      <c r="BS125" s="33">
        <f>'REV 04'!BS125/'PALAN % CUMULATIVE REV 04'!$I125</f>
        <v>0</v>
      </c>
      <c r="BT125" s="33">
        <f>'REV 04'!BT125/'PALAN % CUMULATIVE REV 04'!$I125</f>
        <v>0</v>
      </c>
      <c r="BU125" s="33">
        <f>'REV 04'!BU125/'PALAN % CUMULATIVE REV 04'!$I125</f>
        <v>0</v>
      </c>
      <c r="BV125" s="33">
        <f>'REV 04'!BV125/'PALAN % CUMULATIVE REV 04'!$I125</f>
        <v>0</v>
      </c>
      <c r="BW125" s="33">
        <f>'REV 04'!BW125/'PALAN % CUMULATIVE REV 04'!$I125</f>
        <v>0</v>
      </c>
      <c r="BX125" s="33">
        <f>'REV 04'!BX125/'PALAN % CUMULATIVE REV 04'!$I125</f>
        <v>0</v>
      </c>
      <c r="BY125" s="33">
        <f>'REV 04'!BY125/'PALAN % CUMULATIVE REV 04'!$I125</f>
        <v>0</v>
      </c>
      <c r="BZ125" s="33">
        <f>'REV 04'!BZ125/'PALAN % CUMULATIVE REV 04'!$I125</f>
        <v>0</v>
      </c>
      <c r="CA125" s="33">
        <f>'REV 04'!CA125/'PALAN % CUMULATIVE REV 04'!$I125</f>
        <v>0</v>
      </c>
      <c r="CB125" s="33">
        <f>'REV 04'!CB125/'PALAN % CUMULATIVE REV 04'!$I125</f>
        <v>0</v>
      </c>
      <c r="CC125" s="33">
        <f>'REV 04'!CC125/'PALAN % CUMULATIVE REV 04'!$I125</f>
        <v>0</v>
      </c>
      <c r="CD125" s="33">
        <f>'REV 04'!CD125/'PALAN % CUMULATIVE REV 04'!$I125</f>
        <v>0</v>
      </c>
      <c r="CE125" s="33">
        <f>'REV 04'!CE125/'PALAN % CUMULATIVE REV 04'!$I125</f>
        <v>0</v>
      </c>
      <c r="CF125" s="33">
        <f>'REV 04'!CF125/'PALAN % CUMULATIVE REV 04'!$I125</f>
        <v>0</v>
      </c>
      <c r="CG125" s="33">
        <f>'REV 04'!CG125/'PALAN % CUMULATIVE REV 04'!$I125</f>
        <v>0</v>
      </c>
      <c r="CH125" s="33">
        <f>'REV 04'!CH125/'PALAN % CUMULATIVE REV 04'!$I125</f>
        <v>0</v>
      </c>
      <c r="CI125" s="33">
        <f>'REV 04'!CI125/'PALAN % CUMULATIVE REV 04'!$I125</f>
        <v>0</v>
      </c>
      <c r="CJ125" s="33">
        <f>'REV 04'!CJ125/'PALAN % CUMULATIVE REV 04'!$I125</f>
        <v>0</v>
      </c>
      <c r="CK125" s="33">
        <f>'REV 04'!CK125/'PALAN % CUMULATIVE REV 04'!$I125</f>
        <v>0</v>
      </c>
      <c r="CL125" s="33">
        <f>'REV 04'!CL125/'PALAN % CUMULATIVE REV 04'!$I125</f>
        <v>0</v>
      </c>
      <c r="CM125" s="33">
        <f>'REV 04'!CM125/'PALAN % CUMULATIVE REV 04'!$I125</f>
        <v>0</v>
      </c>
      <c r="CN125" s="33">
        <f>'REV 04'!CN125/'PALAN % CUMULATIVE REV 04'!$I125</f>
        <v>0</v>
      </c>
      <c r="CO125" s="33">
        <f>'REV 04'!CO125/'PALAN % CUMULATIVE REV 04'!$I125</f>
        <v>0</v>
      </c>
      <c r="CP125" s="33">
        <f>'REV 04'!CP125/'PALAN % CUMULATIVE REV 04'!$I125</f>
        <v>0</v>
      </c>
      <c r="CQ125" s="33">
        <f>'REV 04'!CQ125/'PALAN % CUMULATIVE REV 04'!$I125</f>
        <v>0</v>
      </c>
      <c r="CR125" s="33">
        <f>'REV 04'!CR125/'PALAN % CUMULATIVE REV 04'!$I125</f>
        <v>0</v>
      </c>
      <c r="CS125" s="33">
        <f>'REV 04'!CS125/'PALAN % CUMULATIVE REV 04'!$I125</f>
        <v>0</v>
      </c>
      <c r="CT125" s="33">
        <f>'REV 04'!CT125/'PALAN % CUMULATIVE REV 04'!$I125</f>
        <v>0</v>
      </c>
      <c r="CU125" s="33">
        <f>'REV 04'!CU125/'PALAN % CUMULATIVE REV 04'!$I125</f>
        <v>0</v>
      </c>
      <c r="CV125" s="33">
        <f>'REV 04'!CV125/'PALAN % CUMULATIVE REV 04'!$I125</f>
        <v>0</v>
      </c>
      <c r="CW125" s="33">
        <f>'REV 04'!CW125/'PALAN % CUMULATIVE REV 04'!$I125</f>
        <v>0</v>
      </c>
      <c r="CX125" s="33">
        <f>'REV 04'!CX125/'PALAN % CUMULATIVE REV 04'!$I125</f>
        <v>0</v>
      </c>
      <c r="CY125" s="33">
        <f>'REV 04'!CY125/'PALAN % CUMULATIVE REV 04'!$I125</f>
        <v>0</v>
      </c>
      <c r="CZ125" s="33">
        <f>'REV 04'!CZ125/'PALAN % CUMULATIVE REV 04'!$I125</f>
        <v>0</v>
      </c>
      <c r="DA125" s="33">
        <f>'REV 04'!DA125/'PALAN % CUMULATIVE REV 04'!$I125</f>
        <v>0</v>
      </c>
      <c r="DB125" s="33">
        <f>'REV 04'!DB125/'PALAN % CUMULATIVE REV 04'!$I125</f>
        <v>0</v>
      </c>
      <c r="DC125" s="33">
        <f>'REV 04'!DC125/'PALAN % CUMULATIVE REV 04'!$I125</f>
        <v>0</v>
      </c>
      <c r="DD125" s="33">
        <f>'REV 04'!DD125/'PALAN % CUMULATIVE REV 04'!$I125</f>
        <v>0</v>
      </c>
      <c r="DE125" s="33">
        <f>'REV 04'!DE125/'PALAN % CUMULATIVE REV 04'!$I125</f>
        <v>0</v>
      </c>
      <c r="DF125" s="33">
        <f>'REV 04'!DF125/'PALAN % CUMULATIVE REV 04'!$I125</f>
        <v>0</v>
      </c>
      <c r="DG125" s="33">
        <f>'REV 04'!DG125/'PALAN % CUMULATIVE REV 04'!$I125</f>
        <v>0</v>
      </c>
      <c r="DH125" s="33">
        <f>'REV 04'!DH125/'PALAN % CUMULATIVE REV 04'!$I125</f>
        <v>0</v>
      </c>
      <c r="DI125" s="33">
        <f>'REV 04'!DI125/'PALAN % CUMULATIVE REV 04'!$I125</f>
        <v>0</v>
      </c>
      <c r="DJ125" s="33">
        <f>'REV 04'!DJ125/'PALAN % CUMULATIVE REV 04'!$I125</f>
        <v>0</v>
      </c>
      <c r="DK125" s="33">
        <f>'REV 04'!DK125/'PALAN % CUMULATIVE REV 04'!$I125</f>
        <v>0</v>
      </c>
      <c r="DL125" s="33">
        <f>'REV 04'!DL125/'PALAN % CUMULATIVE REV 04'!$I125</f>
        <v>0</v>
      </c>
      <c r="DM125" s="33">
        <f>'REV 04'!DM125/'PALAN % CUMULATIVE REV 04'!$I125</f>
        <v>0</v>
      </c>
      <c r="DN125" s="33">
        <f>'REV 04'!DN125/'PALAN % CUMULATIVE REV 04'!$I125</f>
        <v>0</v>
      </c>
      <c r="DO125" s="33">
        <f>'REV 04'!DO125/'PALAN % CUMULATIVE REV 04'!$I125</f>
        <v>0</v>
      </c>
      <c r="DP125" s="33">
        <f>'REV 04'!DP125/'PALAN % CUMULATIVE REV 04'!$I125</f>
        <v>0</v>
      </c>
      <c r="DQ125" s="33">
        <f>'REV 04'!DQ125/'PALAN % CUMULATIVE REV 04'!$I125</f>
        <v>0</v>
      </c>
      <c r="DR125" s="33">
        <f>'REV 04'!DR125/'PALAN % CUMULATIVE REV 04'!$I125</f>
        <v>0</v>
      </c>
      <c r="DS125" s="33">
        <f>'REV 04'!DS125/'PALAN % CUMULATIVE REV 04'!$I125</f>
        <v>0</v>
      </c>
      <c r="DT125" s="33">
        <f>'REV 04'!DT125/'PALAN % CUMULATIVE REV 04'!$I125</f>
        <v>0</v>
      </c>
      <c r="DU125" s="33">
        <f>'REV 04'!DU125/'PALAN % CUMULATIVE REV 04'!$I125</f>
        <v>0</v>
      </c>
      <c r="DV125" s="33">
        <f>'REV 04'!DV125/'PALAN % CUMULATIVE REV 04'!$I125</f>
        <v>0</v>
      </c>
      <c r="DW125" s="33">
        <f>'REV 04'!DW125/'PALAN % CUMULATIVE REV 04'!$I125</f>
        <v>0</v>
      </c>
      <c r="DX125" s="33">
        <f>'REV 04'!DX125/'PALAN % CUMULATIVE REV 04'!$I125</f>
        <v>0</v>
      </c>
      <c r="DY125" s="33">
        <f>'REV 04'!DY125/'PALAN % CUMULATIVE REV 04'!$I125</f>
        <v>0</v>
      </c>
      <c r="DZ125" s="33">
        <f>'REV 04'!DZ125/'PALAN % CUMULATIVE REV 04'!$I125</f>
        <v>0</v>
      </c>
      <c r="EA125" s="33">
        <f>'REV 04'!EA125/'PALAN % CUMULATIVE REV 04'!$I125</f>
        <v>0</v>
      </c>
      <c r="EB125" s="33">
        <f>'REV 04'!EB125/'PALAN % CUMULATIVE REV 04'!$I125</f>
        <v>0</v>
      </c>
      <c r="EC125" s="33">
        <f>'REV 04'!EC125/'PALAN % CUMULATIVE REV 04'!$I125</f>
        <v>0</v>
      </c>
      <c r="ED125" s="33">
        <f>'REV 04'!ED125/'PALAN % CUMULATIVE REV 04'!$I125</f>
        <v>0</v>
      </c>
      <c r="EE125" s="33">
        <f>'REV 04'!EE125/'PALAN % CUMULATIVE REV 04'!$I125</f>
        <v>0</v>
      </c>
      <c r="EF125" s="33">
        <f>'REV 04'!EF125/'PALAN % CUMULATIVE REV 04'!$I125</f>
        <v>0</v>
      </c>
      <c r="EG125" s="33">
        <f>'REV 04'!EG125/'PALAN % CUMULATIVE REV 04'!$I125</f>
        <v>0</v>
      </c>
      <c r="EH125" s="33">
        <f>'REV 04'!EH125/'PALAN % CUMULATIVE REV 04'!$I125</f>
        <v>0</v>
      </c>
      <c r="EI125" s="33">
        <f>'REV 04'!EI125/'PALAN % CUMULATIVE REV 04'!$I125</f>
        <v>0</v>
      </c>
      <c r="EJ125" s="33">
        <f>'REV 04'!EJ125/'PALAN % CUMULATIVE REV 04'!$I125</f>
        <v>0</v>
      </c>
      <c r="EK125" s="33">
        <f>'REV 04'!EK125/'PALAN % CUMULATIVE REV 04'!$I125</f>
        <v>0</v>
      </c>
      <c r="EL125" s="33">
        <f>'REV 04'!EL125/'PALAN % CUMULATIVE REV 04'!$I125</f>
        <v>0</v>
      </c>
      <c r="EM125" s="33">
        <f>'REV 04'!EM125/'PALAN % CUMULATIVE REV 04'!$I125</f>
        <v>0</v>
      </c>
      <c r="EN125" s="33">
        <f>'REV 04'!EN125/'PALAN % CUMULATIVE REV 04'!$I125</f>
        <v>0</v>
      </c>
      <c r="EO125" s="33">
        <f>'REV 04'!EO125/'PALAN % CUMULATIVE REV 04'!$I125</f>
        <v>0</v>
      </c>
      <c r="EP125" s="33">
        <f>'REV 04'!EP125/'PALAN % CUMULATIVE REV 04'!$I125</f>
        <v>0</v>
      </c>
      <c r="EQ125" s="33">
        <f>'REV 04'!EQ125/'PALAN % CUMULATIVE REV 04'!$I125</f>
        <v>0</v>
      </c>
      <c r="ER125" s="33">
        <f>'REV 04'!ER125/'PALAN % CUMULATIVE REV 04'!$I125</f>
        <v>0</v>
      </c>
      <c r="ES125" s="33">
        <f>'REV 04'!ES125/'PALAN % CUMULATIVE REV 04'!$I125</f>
        <v>0</v>
      </c>
      <c r="ET125" s="33">
        <f>'REV 04'!ET125/'PALAN % CUMULATIVE REV 04'!$I125</f>
        <v>0</v>
      </c>
      <c r="EU125" s="33">
        <f>'REV 04'!EU125/'PALAN % CUMULATIVE REV 04'!$I125</f>
        <v>0</v>
      </c>
      <c r="EV125" s="33">
        <f>'REV 04'!EV125/'PALAN % CUMULATIVE REV 04'!$I125</f>
        <v>0</v>
      </c>
      <c r="EW125" s="33">
        <f>'REV 04'!EW125/'PALAN % CUMULATIVE REV 04'!$I125</f>
        <v>0</v>
      </c>
      <c r="EX125" s="33">
        <f>'REV 04'!EX125/'PALAN % CUMULATIVE REV 04'!$I125</f>
        <v>0</v>
      </c>
      <c r="EY125" s="33">
        <f>'REV 04'!EY125/'PALAN % CUMULATIVE REV 04'!$I125</f>
        <v>0</v>
      </c>
      <c r="EZ125" s="33">
        <f>'REV 04'!EZ125/'PALAN % CUMULATIVE REV 04'!$I125</f>
        <v>0</v>
      </c>
      <c r="FA125" s="33">
        <f>'REV 04'!FA125/'PALAN % CUMULATIVE REV 04'!$I125</f>
        <v>0</v>
      </c>
      <c r="FB125" s="33">
        <f>'REV 04'!FB125/'PALAN % CUMULATIVE REV 04'!$I125</f>
        <v>0</v>
      </c>
      <c r="FC125" s="33">
        <f>'REV 04'!FC125/'PALAN % CUMULATIVE REV 04'!$I125</f>
        <v>0</v>
      </c>
      <c r="FD125" s="33">
        <f>'REV 04'!FD125/'PALAN % CUMULATIVE REV 04'!$I125</f>
        <v>0</v>
      </c>
      <c r="FE125" s="33">
        <f>'REV 04'!FE125/'PALAN % CUMULATIVE REV 04'!$I125</f>
        <v>0</v>
      </c>
      <c r="FF125" s="33">
        <f>'REV 04'!FF125/'PALAN % CUMULATIVE REV 04'!$I125</f>
        <v>0</v>
      </c>
      <c r="FG125" s="33">
        <f>'REV 04'!FG125/'PALAN % CUMULATIVE REV 04'!$I125</f>
        <v>0</v>
      </c>
      <c r="FH125" s="33">
        <f>'REV 04'!FH125/'PALAN % CUMULATIVE REV 04'!$I125</f>
        <v>0</v>
      </c>
      <c r="FI125" s="33">
        <f>'REV 04'!FI125/'PALAN % CUMULATIVE REV 04'!$I125</f>
        <v>0</v>
      </c>
      <c r="FJ125" s="33">
        <f>'REV 04'!FJ125/'PALAN % CUMULATIVE REV 04'!$I125</f>
        <v>0</v>
      </c>
      <c r="FK125" s="33">
        <f>'REV 04'!FK125/'PALAN % CUMULATIVE REV 04'!$I125</f>
        <v>0</v>
      </c>
      <c r="FL125" s="33">
        <f>'REV 04'!FL125/'PALAN % CUMULATIVE REV 04'!$I125</f>
        <v>0</v>
      </c>
      <c r="FM125" s="33">
        <f>'REV 04'!FM125/'PALAN % CUMULATIVE REV 04'!$I125</f>
        <v>0</v>
      </c>
      <c r="FN125" s="33">
        <f>'REV 04'!FN125/'PALAN % CUMULATIVE REV 04'!$I125</f>
        <v>0</v>
      </c>
      <c r="FO125" s="33">
        <f>'REV 04'!FO125/'PALAN % CUMULATIVE REV 04'!$I125</f>
        <v>0</v>
      </c>
      <c r="FP125" s="33">
        <f>'REV 04'!FP125/'PALAN % CUMULATIVE REV 04'!$I125</f>
        <v>0</v>
      </c>
      <c r="FQ125" s="33">
        <f>'REV 04'!FQ125/'PALAN % CUMULATIVE REV 04'!$I125</f>
        <v>0</v>
      </c>
      <c r="FR125" s="33">
        <f>'REV 04'!FR125/'PALAN % CUMULATIVE REV 04'!$I125</f>
        <v>0</v>
      </c>
      <c r="FS125" s="33">
        <f>'REV 04'!FS125/'PALAN % CUMULATIVE REV 04'!$I125</f>
        <v>0</v>
      </c>
      <c r="FT125" s="33">
        <f>'REV 04'!FT125/'PALAN % CUMULATIVE REV 04'!$I125</f>
        <v>0</v>
      </c>
      <c r="FU125" s="33">
        <f>'REV 04'!FU125/'PALAN % CUMULATIVE REV 04'!$I125</f>
        <v>0</v>
      </c>
      <c r="FV125" s="33">
        <f>'REV 04'!FV125/'PALAN % CUMULATIVE REV 04'!$I125</f>
        <v>0</v>
      </c>
      <c r="FW125" s="33">
        <f>'REV 04'!FW125/'PALAN % CUMULATIVE REV 04'!$I125</f>
        <v>0</v>
      </c>
      <c r="FX125" s="33">
        <f>'REV 04'!FX125/'PALAN % CUMULATIVE REV 04'!$I125</f>
        <v>0</v>
      </c>
      <c r="FY125" s="33">
        <f>'REV 04'!FY125/'PALAN % CUMULATIVE REV 04'!$I125</f>
        <v>0</v>
      </c>
      <c r="FZ125" s="33">
        <f>'REV 04'!FZ125/'PALAN % CUMULATIVE REV 04'!$I125</f>
        <v>0</v>
      </c>
      <c r="GA125" s="33">
        <f>'REV 04'!GA125/'PALAN % CUMULATIVE REV 04'!$I125</f>
        <v>0</v>
      </c>
      <c r="GB125" s="33">
        <f>'REV 04'!GB125/'PALAN % CUMULATIVE REV 04'!$I125</f>
        <v>0</v>
      </c>
      <c r="GC125" s="33">
        <f>'REV 04'!GC125/'PALAN % CUMULATIVE REV 04'!$I125</f>
        <v>0</v>
      </c>
      <c r="GD125" s="33">
        <f>'REV 04'!GD125/'PALAN % CUMULATIVE REV 04'!$I125</f>
        <v>0</v>
      </c>
      <c r="GE125" s="33">
        <f>'REV 04'!GE125/'PALAN % CUMULATIVE REV 04'!$I125</f>
        <v>0</v>
      </c>
      <c r="GF125" s="33">
        <f>'REV 04'!GF125/'PALAN % CUMULATIVE REV 04'!$I125</f>
        <v>0</v>
      </c>
      <c r="GG125" s="33">
        <f>'REV 04'!GG125/'PALAN % CUMULATIVE REV 04'!$I125</f>
        <v>0</v>
      </c>
      <c r="GH125" s="33">
        <f>'REV 04'!GH125/'PALAN % CUMULATIVE REV 04'!$I125</f>
        <v>0</v>
      </c>
      <c r="GI125" s="33">
        <f>'REV 04'!GI125/'PALAN % CUMULATIVE REV 04'!$I125</f>
        <v>0</v>
      </c>
      <c r="GJ125" s="33">
        <f>'REV 04'!GJ125/'PALAN % CUMULATIVE REV 04'!$I125</f>
        <v>0</v>
      </c>
      <c r="GK125" s="33">
        <f>'REV 04'!GK125/'PALAN % CUMULATIVE REV 04'!$I125</f>
        <v>0</v>
      </c>
      <c r="GL125" s="33">
        <f>'REV 04'!GL125/'PALAN % CUMULATIVE REV 04'!$I125</f>
        <v>0</v>
      </c>
      <c r="GM125" s="33">
        <f>'REV 04'!GM125/'PALAN % CUMULATIVE REV 04'!$I125</f>
        <v>0</v>
      </c>
      <c r="GN125" s="33">
        <f>'REV 04'!GN125/'PALAN % CUMULATIVE REV 04'!$I125</f>
        <v>0</v>
      </c>
      <c r="GO125" s="33">
        <f>'REV 04'!GO125/'PALAN % CUMULATIVE REV 04'!$I125</f>
        <v>0</v>
      </c>
      <c r="GP125" s="33">
        <f>'REV 04'!GP125/'PALAN % CUMULATIVE REV 04'!$I125</f>
        <v>0</v>
      </c>
      <c r="GQ125" s="33">
        <f>'REV 04'!GQ125/'PALAN % CUMULATIVE REV 04'!$I125</f>
        <v>0</v>
      </c>
      <c r="GR125" s="33">
        <f>'REV 04'!GR125/'PALAN % CUMULATIVE REV 04'!$I125</f>
        <v>0</v>
      </c>
      <c r="GS125" s="33">
        <f>'REV 04'!GS125/'PALAN % CUMULATIVE REV 04'!$I125</f>
        <v>0</v>
      </c>
      <c r="GT125" s="33">
        <f>'REV 04'!GT125/'PALAN % CUMULATIVE REV 04'!$I125</f>
        <v>0</v>
      </c>
      <c r="GU125" s="33">
        <f>'REV 04'!GU125/'PALAN % CUMULATIVE REV 04'!$I125</f>
        <v>0</v>
      </c>
      <c r="GV125" s="33">
        <f>'REV 04'!GV125/'PALAN % CUMULATIVE REV 04'!$I125</f>
        <v>0</v>
      </c>
      <c r="GW125" s="33">
        <f>'REV 04'!GW125/'PALAN % CUMULATIVE REV 04'!$I125</f>
        <v>0</v>
      </c>
      <c r="GX125" s="33">
        <f>'REV 04'!GX125/'PALAN % CUMULATIVE REV 04'!$I125</f>
        <v>0</v>
      </c>
      <c r="GY125" s="33">
        <f>'REV 04'!GY125/'PALAN % CUMULATIVE REV 04'!$I125</f>
        <v>0</v>
      </c>
      <c r="GZ125" s="33">
        <f>'REV 04'!GZ125/'PALAN % CUMULATIVE REV 04'!$I125</f>
        <v>0</v>
      </c>
      <c r="HA125" s="33">
        <f>'REV 04'!HA125/'PALAN % CUMULATIVE REV 04'!$I125</f>
        <v>2.1551724137931034E-3</v>
      </c>
      <c r="HB125" s="33">
        <f>'REV 04'!HB125/'PALAN % CUMULATIVE REV 04'!$I125</f>
        <v>1.5086206896551725E-2</v>
      </c>
      <c r="HC125" s="33">
        <f>'REV 04'!HC125/'PALAN % CUMULATIVE REV 04'!$I125</f>
        <v>2.5862068965517241E-2</v>
      </c>
      <c r="HD125" s="33">
        <f>'REV 04'!HD125/'PALAN % CUMULATIVE REV 04'!$I125</f>
        <v>3.8793103448275863E-2</v>
      </c>
      <c r="HE125" s="33">
        <f>'REV 04'!HE125/'PALAN % CUMULATIVE REV 04'!$I125</f>
        <v>4.9568965517241381E-2</v>
      </c>
      <c r="HF125" s="33">
        <f>'REV 04'!HF125/'PALAN % CUMULATIVE REV 04'!$I125</f>
        <v>6.0344827586206899E-2</v>
      </c>
      <c r="HG125" s="33">
        <f>'REV 04'!HG125/'PALAN % CUMULATIVE REV 04'!$I125</f>
        <v>6.8965517241379309E-2</v>
      </c>
      <c r="HH125" s="33">
        <f>'REV 04'!HH125/'PALAN % CUMULATIVE REV 04'!$I125</f>
        <v>7.9741379310344834E-2</v>
      </c>
      <c r="HI125" s="33">
        <f>'REV 04'!HI125/'PALAN % CUMULATIVE REV 04'!$I125</f>
        <v>9.0517241379310345E-2</v>
      </c>
      <c r="HJ125" s="33">
        <f>'REV 04'!HJ125/'PALAN % CUMULATIVE REV 04'!$I125</f>
        <v>0.10344827586206896</v>
      </c>
      <c r="HK125" s="33">
        <f>'REV 04'!HK125/'PALAN % CUMULATIVE REV 04'!$I125</f>
        <v>0.11422413793103449</v>
      </c>
      <c r="HL125" s="33">
        <f>'REV 04'!HL125/'PALAN % CUMULATIVE REV 04'!$I125</f>
        <v>0.12715517241379309</v>
      </c>
      <c r="HM125" s="33">
        <f>'REV 04'!HM125/'PALAN % CUMULATIVE REV 04'!$I125</f>
        <v>0.13793103448275862</v>
      </c>
      <c r="HN125" s="33">
        <f>'REV 04'!HN125/'PALAN % CUMULATIVE REV 04'!$I125</f>
        <v>0.14439655172413793</v>
      </c>
      <c r="HO125" s="33">
        <f>'REV 04'!HO125/'PALAN % CUMULATIVE REV 04'!$I125</f>
        <v>0.15732758620689655</v>
      </c>
      <c r="HP125" s="33">
        <f>'REV 04'!HP125/'PALAN % CUMULATIVE REV 04'!$I125</f>
        <v>0.16810344827586207</v>
      </c>
      <c r="HQ125" s="33">
        <f>'REV 04'!HQ125/'PALAN % CUMULATIVE REV 04'!$I125</f>
        <v>0.18103448275862069</v>
      </c>
      <c r="HR125" s="33">
        <f>'REV 04'!HR125/'PALAN % CUMULATIVE REV 04'!$I125</f>
        <v>0.19181034482758622</v>
      </c>
      <c r="HS125" s="33">
        <f>'REV 04'!HS125/'PALAN % CUMULATIVE REV 04'!$I125</f>
        <v>0.20474137931034483</v>
      </c>
      <c r="HT125" s="33">
        <f>'REV 04'!HT125/'PALAN % CUMULATIVE REV 04'!$I125</f>
        <v>0.21551724137931033</v>
      </c>
      <c r="HU125" s="33">
        <f>'REV 04'!HU125/'PALAN % CUMULATIVE REV 04'!$I125</f>
        <v>0.22198275862068967</v>
      </c>
      <c r="HV125" s="33">
        <f>'REV 04'!HV125/'PALAN % CUMULATIVE REV 04'!$I125</f>
        <v>0.23491379310344829</v>
      </c>
      <c r="HW125" s="33">
        <f>'REV 04'!HW125/'PALAN % CUMULATIVE REV 04'!$I125</f>
        <v>0.24568965517241378</v>
      </c>
      <c r="HX125" s="33">
        <f>'REV 04'!HX125/'PALAN % CUMULATIVE REV 04'!$I125</f>
        <v>0.25862068965517243</v>
      </c>
      <c r="HY125" s="33">
        <f>'REV 04'!HY125/'PALAN % CUMULATIVE REV 04'!$I125</f>
        <v>0.26939655172413796</v>
      </c>
      <c r="HZ125" s="33">
        <f>'REV 04'!HZ125/'PALAN % CUMULATIVE REV 04'!$I125</f>
        <v>0.28232758620689657</v>
      </c>
      <c r="IA125" s="33">
        <f>'REV 04'!IA125/'PALAN % CUMULATIVE REV 04'!$I125</f>
        <v>0.29310344827586204</v>
      </c>
      <c r="IB125" s="33">
        <f>'REV 04'!IB125/'PALAN % CUMULATIVE REV 04'!$I125</f>
        <v>0.29956896551724138</v>
      </c>
      <c r="IC125" s="33">
        <f>'REV 04'!IC125/'PALAN % CUMULATIVE REV 04'!$I125</f>
        <v>0.3125</v>
      </c>
      <c r="ID125" s="33">
        <f>'REV 04'!ID125/'PALAN % CUMULATIVE REV 04'!$I125</f>
        <v>0.32327586206896552</v>
      </c>
      <c r="IE125" s="33">
        <f>'REV 04'!IE125/'PALAN % CUMULATIVE REV 04'!$I125</f>
        <v>0.33620689655172414</v>
      </c>
      <c r="IF125" s="33">
        <f>'REV 04'!IF125/'PALAN % CUMULATIVE REV 04'!$I125</f>
        <v>0.34698275862068967</v>
      </c>
      <c r="IG125" s="33">
        <f>'REV 04'!IG125/'PALAN % CUMULATIVE REV 04'!$I125</f>
        <v>0.35991379310344829</v>
      </c>
      <c r="IH125" s="33">
        <f>'REV 04'!IH125/'PALAN % CUMULATIVE REV 04'!$I125</f>
        <v>0.37068965517241381</v>
      </c>
      <c r="II125" s="33">
        <f>'REV 04'!II125/'PALAN % CUMULATIVE REV 04'!$I125</f>
        <v>0.37715517241379309</v>
      </c>
      <c r="IJ125" s="33">
        <f>'REV 04'!IJ125/'PALAN % CUMULATIVE REV 04'!$I125</f>
        <v>0.39008620689655171</v>
      </c>
      <c r="IK125" s="33">
        <f>'REV 04'!IK125/'PALAN % CUMULATIVE REV 04'!$I125</f>
        <v>0.40086206896551724</v>
      </c>
      <c r="IL125" s="33">
        <f>'REV 04'!IL125/'PALAN % CUMULATIVE REV 04'!$I125</f>
        <v>0.41163793103448276</v>
      </c>
      <c r="IM125" s="33">
        <f>'REV 04'!IM125/'PALAN % CUMULATIVE REV 04'!$I125</f>
        <v>0.42456896551724138</v>
      </c>
      <c r="IN125" s="33">
        <f>'REV 04'!IN125/'PALAN % CUMULATIVE REV 04'!$I125</f>
        <v>0.43534482758620691</v>
      </c>
      <c r="IO125" s="33">
        <f>'REV 04'!IO125/'PALAN % CUMULATIVE REV 04'!$I125</f>
        <v>0.44827586206896552</v>
      </c>
      <c r="IP125" s="33">
        <f>'REV 04'!IP125/'PALAN % CUMULATIVE REV 04'!$I125</f>
        <v>0.45474137931034481</v>
      </c>
      <c r="IQ125" s="33">
        <f>'REV 04'!IQ125/'PALAN % CUMULATIVE REV 04'!$I125</f>
        <v>0.46551724137931033</v>
      </c>
      <c r="IR125" s="33">
        <f>'REV 04'!IR125/'PALAN % CUMULATIVE REV 04'!$I125</f>
        <v>0.47844827586206895</v>
      </c>
      <c r="IS125" s="33">
        <f>'REV 04'!IS125/'PALAN % CUMULATIVE REV 04'!$I125</f>
        <v>0.48922413793103448</v>
      </c>
      <c r="IT125" s="33">
        <f>'REV 04'!IT125/'PALAN % CUMULATIVE REV 04'!$I125</f>
        <v>0.50215517241379315</v>
      </c>
      <c r="IU125" s="33">
        <f>'REV 04'!IU125/'PALAN % CUMULATIVE REV 04'!$I125</f>
        <v>0.51293103448275867</v>
      </c>
      <c r="IV125" s="33">
        <f>'REV 04'!IV125/'PALAN % CUMULATIVE REV 04'!$I125</f>
        <v>0.52586206896551724</v>
      </c>
      <c r="IW125" s="33">
        <f>'REV 04'!IW125/'PALAN % CUMULATIVE REV 04'!$I125</f>
        <v>0.53232758620689657</v>
      </c>
      <c r="IX125" s="33">
        <f>'REV 04'!IX125/'PALAN % CUMULATIVE REV 04'!$I125</f>
        <v>0.5431034482758621</v>
      </c>
      <c r="IY125" s="33">
        <f>'REV 04'!IY125/'PALAN % CUMULATIVE REV 04'!$I125</f>
        <v>0.55603448275862066</v>
      </c>
      <c r="IZ125" s="33">
        <f>'REV 04'!IZ125/'PALAN % CUMULATIVE REV 04'!$I125</f>
        <v>0.56681034482758619</v>
      </c>
      <c r="JA125" s="33">
        <f>'REV 04'!JA125/'PALAN % CUMULATIVE REV 04'!$I125</f>
        <v>0.57974137931034486</v>
      </c>
      <c r="JB125" s="33">
        <f>'REV 04'!JB125/'PALAN % CUMULATIVE REV 04'!$I125</f>
        <v>0.59051724137931039</v>
      </c>
      <c r="JC125" s="33">
        <f>'REV 04'!JC125/'PALAN % CUMULATIVE REV 04'!$I125</f>
        <v>0.60344827586206895</v>
      </c>
      <c r="JD125" s="33">
        <f>'REV 04'!JD125/'PALAN % CUMULATIVE REV 04'!$I125</f>
        <v>0.60991379310344829</v>
      </c>
      <c r="JE125" s="33">
        <f>'REV 04'!JE125/'PALAN % CUMULATIVE REV 04'!$I125</f>
        <v>0.62068965517241381</v>
      </c>
      <c r="JF125" s="33">
        <f>'REV 04'!JF125/'PALAN % CUMULATIVE REV 04'!$I125</f>
        <v>0.63362068965517238</v>
      </c>
      <c r="JG125" s="33">
        <f>'REV 04'!JG125/'PALAN % CUMULATIVE REV 04'!$I125</f>
        <v>0.6443965517241379</v>
      </c>
      <c r="JH125" s="33">
        <f>'REV 04'!JH125/'PALAN % CUMULATIVE REV 04'!$I125</f>
        <v>0.65732758620689657</v>
      </c>
      <c r="JI125" s="33">
        <f>'REV 04'!JI125/'PALAN % CUMULATIVE REV 04'!$I125</f>
        <v>0.6681034482758621</v>
      </c>
      <c r="JJ125" s="33">
        <f>'REV 04'!JJ125/'PALAN % CUMULATIVE REV 04'!$I125</f>
        <v>0.68103448275862066</v>
      </c>
      <c r="JK125" s="33">
        <f>'REV 04'!JK125/'PALAN % CUMULATIVE REV 04'!$I125</f>
        <v>0.6875</v>
      </c>
      <c r="JL125" s="33">
        <f>'REV 04'!JL125/'PALAN % CUMULATIVE REV 04'!$I125</f>
        <v>0.69827586206896552</v>
      </c>
      <c r="JM125" s="33">
        <f>'REV 04'!JM125/'PALAN % CUMULATIVE REV 04'!$I125</f>
        <v>0.71120689655172409</v>
      </c>
      <c r="JN125" s="33">
        <f>'REV 04'!JN125/'PALAN % CUMULATIVE REV 04'!$I125</f>
        <v>0.72198275862068961</v>
      </c>
      <c r="JO125" s="33">
        <f>'REV 04'!JO125/'PALAN % CUMULATIVE REV 04'!$I125</f>
        <v>0.73275862068965514</v>
      </c>
      <c r="JP125" s="33">
        <f>'REV 04'!JP125/'PALAN % CUMULATIVE REV 04'!$I125</f>
        <v>0.74568965517241381</v>
      </c>
      <c r="JQ125" s="33">
        <f>'REV 04'!JQ125/'PALAN % CUMULATIVE REV 04'!$I125</f>
        <v>0.75646551724137934</v>
      </c>
      <c r="JR125" s="33">
        <f>'REV 04'!JR125/'PALAN % CUMULATIVE REV 04'!$I125</f>
        <v>0.76508620689655171</v>
      </c>
      <c r="JS125" s="33">
        <f>'REV 04'!JS125/'PALAN % CUMULATIVE REV 04'!$I125</f>
        <v>0.77586206896551724</v>
      </c>
      <c r="JT125" s="33">
        <f>'REV 04'!JT125/'PALAN % CUMULATIVE REV 04'!$I125</f>
        <v>0.78663793103448276</v>
      </c>
      <c r="JU125" s="33">
        <f>'REV 04'!JU125/'PALAN % CUMULATIVE REV 04'!$I125</f>
        <v>0.79956896551724133</v>
      </c>
      <c r="JV125" s="33">
        <f>'REV 04'!JV125/'PALAN % CUMULATIVE REV 04'!$I125</f>
        <v>0.81034482758620685</v>
      </c>
      <c r="JW125" s="33">
        <f>'REV 04'!JW125/'PALAN % CUMULATIVE REV 04'!$I125</f>
        <v>0.82327586206896552</v>
      </c>
      <c r="JX125" s="33">
        <f>'REV 04'!JX125/'PALAN % CUMULATIVE REV 04'!$I125</f>
        <v>0.83405172413793105</v>
      </c>
      <c r="JY125" s="33">
        <f>'REV 04'!JY125/'PALAN % CUMULATIVE REV 04'!$I125</f>
        <v>0.84051724137931039</v>
      </c>
      <c r="JZ125" s="33">
        <f>'REV 04'!JZ125/'PALAN % CUMULATIVE REV 04'!$I125</f>
        <v>0.85344827586206895</v>
      </c>
      <c r="KA125" s="33">
        <f>'REV 04'!KA125/'PALAN % CUMULATIVE REV 04'!$I125</f>
        <v>0.86422413793103448</v>
      </c>
      <c r="KB125" s="33">
        <f>'REV 04'!KB125/'PALAN % CUMULATIVE REV 04'!$I125</f>
        <v>0.87715517241379315</v>
      </c>
      <c r="KC125" s="33">
        <f>'REV 04'!KC125/'PALAN % CUMULATIVE REV 04'!$I125</f>
        <v>0.88793103448275867</v>
      </c>
      <c r="KD125" s="33">
        <f>'REV 04'!KD125/'PALAN % CUMULATIVE REV 04'!$I125</f>
        <v>0.90086206896551724</v>
      </c>
      <c r="KE125" s="33">
        <f>'REV 04'!KE125/'PALAN % CUMULATIVE REV 04'!$I125</f>
        <v>0.91163793103448276</v>
      </c>
      <c r="KF125" s="33">
        <f>'REV 04'!KF125/'PALAN % CUMULATIVE REV 04'!$I125</f>
        <v>0.9181034482758621</v>
      </c>
      <c r="KG125" s="33">
        <f>'REV 04'!KG125/'PALAN % CUMULATIVE REV 04'!$I125</f>
        <v>0.93103448275862066</v>
      </c>
      <c r="KH125" s="33">
        <f>'REV 04'!KH125/'PALAN % CUMULATIVE REV 04'!$I125</f>
        <v>0.94181034482758619</v>
      </c>
      <c r="KI125" s="33">
        <f>'REV 04'!KI125/'PALAN % CUMULATIVE REV 04'!$I125</f>
        <v>0.95474137931034486</v>
      </c>
      <c r="KJ125" s="33">
        <f>'REV 04'!KJ125/'PALAN % CUMULATIVE REV 04'!$I125</f>
        <v>0.96551724137931039</v>
      </c>
      <c r="KK125" s="33">
        <f>'REV 04'!KK125/'PALAN % CUMULATIVE REV 04'!$I125</f>
        <v>0.97844827586206895</v>
      </c>
      <c r="KL125" s="33">
        <f>'REV 04'!KL125/'PALAN % CUMULATIVE REV 04'!$I125</f>
        <v>0.98922413793103448</v>
      </c>
      <c r="KM125" s="33">
        <f>'REV 04'!KM125/'PALAN % CUMULATIVE REV 04'!$I125</f>
        <v>0.99568965517241381</v>
      </c>
      <c r="KN125" s="33">
        <f>'REV 04'!KN125/'PALAN % CUMULATIVE REV 04'!$I125</f>
        <v>1</v>
      </c>
      <c r="KO125" s="33">
        <f>'REV 04'!KO125/'PALAN % CUMULATIVE REV 04'!$I125</f>
        <v>1</v>
      </c>
      <c r="KP125" s="33">
        <f>'REV 04'!KP125/'PALAN % CUMULATIVE REV 04'!$I125</f>
        <v>1</v>
      </c>
      <c r="KQ125" s="33">
        <f>'REV 04'!KQ125/'PALAN % CUMULATIVE REV 04'!$I125</f>
        <v>1</v>
      </c>
      <c r="KR125" s="33">
        <f>'REV 04'!KR125/'PALAN % CUMULATIVE REV 04'!$I125</f>
        <v>1</v>
      </c>
      <c r="KS125" s="33">
        <f>'REV 04'!KS125/'PALAN % CUMULATIVE REV 04'!$I125</f>
        <v>1</v>
      </c>
      <c r="KT125" s="33">
        <f>'REV 04'!KT125/'PALAN % CUMULATIVE REV 04'!$I125</f>
        <v>1</v>
      </c>
      <c r="KU125" s="33">
        <f>'REV 04'!KU125/'PALAN % CUMULATIVE REV 04'!$I125</f>
        <v>1</v>
      </c>
      <c r="KV125" s="33">
        <f>'REV 04'!KV125/'PALAN % CUMULATIVE REV 04'!$I125</f>
        <v>1</v>
      </c>
      <c r="KW125" s="33">
        <f>'REV 04'!KW125/'PALAN % CUMULATIVE REV 04'!$I125</f>
        <v>1</v>
      </c>
      <c r="KX125" s="33">
        <f>'REV 04'!KX125/'PALAN % CUMULATIVE REV 04'!$I125</f>
        <v>1</v>
      </c>
      <c r="KY125" s="33">
        <f>'REV 04'!KY125/'PALAN % CUMULATIVE REV 04'!$I125</f>
        <v>1</v>
      </c>
      <c r="KZ125" s="33">
        <f>'REV 04'!KZ125/'PALAN % CUMULATIVE REV 04'!$I125</f>
        <v>1</v>
      </c>
      <c r="LA125" s="33">
        <f>'REV 04'!LA125/'PALAN % CUMULATIVE REV 04'!$I125</f>
        <v>1</v>
      </c>
      <c r="LB125" s="33">
        <f>'REV 04'!LB125/'PALAN % CUMULATIVE REV 04'!$I125</f>
        <v>1</v>
      </c>
      <c r="LC125" s="33">
        <f>'REV 04'!LC125/'PALAN % CUMULATIVE REV 04'!$I125</f>
        <v>1</v>
      </c>
      <c r="LD125" s="33">
        <f>'REV 04'!LD125/'PALAN % CUMULATIVE REV 04'!$I125</f>
        <v>1</v>
      </c>
      <c r="LE125" s="33">
        <f>'REV 04'!LE125/'PALAN % CUMULATIVE REV 04'!$I125</f>
        <v>1</v>
      </c>
      <c r="LF125" s="33">
        <f>'REV 04'!LF125/'PALAN % CUMULATIVE REV 04'!$I125</f>
        <v>1</v>
      </c>
      <c r="LG125" s="33">
        <f>'REV 04'!LG125/'PALAN % CUMULATIVE REV 04'!$I125</f>
        <v>1</v>
      </c>
      <c r="LH125" s="33">
        <f>'REV 04'!LH125/'PALAN % CUMULATIVE REV 04'!$I125</f>
        <v>1</v>
      </c>
      <c r="LI125" s="33">
        <f>'REV 04'!LI125/'PALAN % CUMULATIVE REV 04'!$I125</f>
        <v>1</v>
      </c>
      <c r="LJ125" s="33">
        <f>'REV 04'!LJ125/'PALAN % CUMULATIVE REV 04'!$I125</f>
        <v>1</v>
      </c>
      <c r="LK125" s="33">
        <f>'REV 04'!LK125/'PALAN % CUMULATIVE REV 04'!$I125</f>
        <v>1</v>
      </c>
      <c r="LL125" s="33">
        <f>'REV 04'!LL125/'PALAN % CUMULATIVE REV 04'!$I125</f>
        <v>1</v>
      </c>
      <c r="LM125" s="33">
        <f>'REV 04'!LM125/'PALAN % CUMULATIVE REV 04'!$I125</f>
        <v>1</v>
      </c>
      <c r="LN125" s="33">
        <f>'REV 04'!LN125/'PALAN % CUMULATIVE REV 04'!$I125</f>
        <v>1</v>
      </c>
      <c r="LO125" s="33">
        <f>'REV 04'!LO125/'PALAN % CUMULATIVE REV 04'!$I125</f>
        <v>1</v>
      </c>
      <c r="LP125" s="33">
        <f>'REV 04'!LP125/'PALAN % CUMULATIVE REV 04'!$I125</f>
        <v>1</v>
      </c>
      <c r="LQ125" s="33">
        <f>'REV 04'!LQ125/'PALAN % CUMULATIVE REV 04'!$I125</f>
        <v>1</v>
      </c>
      <c r="LR125" s="33">
        <f>'REV 04'!LR125/'PALAN % CUMULATIVE REV 04'!$I125</f>
        <v>1</v>
      </c>
      <c r="LS125" s="33">
        <f>'REV 04'!LS125/'PALAN % CUMULATIVE REV 04'!$I125</f>
        <v>1</v>
      </c>
      <c r="LT125" s="33">
        <f>'REV 04'!LT125/'PALAN % CUMULATIVE REV 04'!$I125</f>
        <v>1</v>
      </c>
      <c r="LU125" s="33">
        <f>'REV 04'!LU125/'PALAN % CUMULATIVE REV 04'!$I125</f>
        <v>1</v>
      </c>
      <c r="LV125" s="33">
        <f>'REV 04'!LV125/'PALAN % CUMULATIVE REV 04'!$I125</f>
        <v>1</v>
      </c>
      <c r="LW125" s="33">
        <f>'REV 04'!LW125/'PALAN % CUMULATIVE REV 04'!$I125</f>
        <v>1</v>
      </c>
      <c r="LX125" s="33">
        <f>'REV 04'!LX125/'PALAN % CUMULATIVE REV 04'!$I125</f>
        <v>1</v>
      </c>
      <c r="LY125" s="33">
        <f>'REV 04'!LY125/'PALAN % CUMULATIVE REV 04'!$I125</f>
        <v>1</v>
      </c>
      <c r="LZ125" s="33">
        <f>'REV 04'!LZ125/'PALAN % CUMULATIVE REV 04'!$I125</f>
        <v>1</v>
      </c>
      <c r="MA125" s="33">
        <f>'REV 04'!MA125/'PALAN % CUMULATIVE REV 04'!$I125</f>
        <v>1</v>
      </c>
      <c r="MB125" s="33">
        <f>'REV 04'!MB125/'PALAN % CUMULATIVE REV 04'!$I125</f>
        <v>1</v>
      </c>
      <c r="MC125" s="33">
        <f>'REV 04'!MC125/'PALAN % CUMULATIVE REV 04'!$I125</f>
        <v>1</v>
      </c>
      <c r="MD125" s="33">
        <f>'REV 04'!MD125/'PALAN % CUMULATIVE REV 04'!$I125</f>
        <v>1</v>
      </c>
      <c r="ME125" s="33">
        <f>'REV 04'!ME125/'PALAN % CUMULATIVE REV 04'!$I125</f>
        <v>1</v>
      </c>
      <c r="MF125" s="33">
        <f>'REV 04'!MF125/'PALAN % CUMULATIVE REV 04'!$I125</f>
        <v>1</v>
      </c>
      <c r="MG125" s="33">
        <f>'REV 04'!MG125/'PALAN % CUMULATIVE REV 04'!$I125</f>
        <v>1</v>
      </c>
      <c r="MH125" s="33">
        <f>'REV 04'!MH125/'PALAN % CUMULATIVE REV 04'!$I125</f>
        <v>1</v>
      </c>
      <c r="MI125" s="33">
        <f>'REV 04'!MI125/'PALAN % CUMULATIVE REV 04'!$I125</f>
        <v>1</v>
      </c>
      <c r="MJ125" s="33">
        <f>'REV 04'!MJ125/'PALAN % CUMULATIVE REV 04'!$I125</f>
        <v>1</v>
      </c>
      <c r="MK125" s="33">
        <f>'REV 04'!MK125/'PALAN % CUMULATIVE REV 04'!$I125</f>
        <v>1</v>
      </c>
      <c r="ML125" s="33">
        <f>'REV 04'!ML125/'PALAN % CUMULATIVE REV 04'!$I125</f>
        <v>1</v>
      </c>
      <c r="MM125" s="33">
        <f>'REV 04'!MM125/'PALAN % CUMULATIVE REV 04'!$I125</f>
        <v>1</v>
      </c>
      <c r="MN125" s="33">
        <f>'REV 04'!MN125/'PALAN % CUMULATIVE REV 04'!$I125</f>
        <v>1</v>
      </c>
      <c r="MO125" s="33">
        <f>'REV 04'!MO125/'PALAN % CUMULATIVE REV 04'!$I125</f>
        <v>1</v>
      </c>
      <c r="MP125" s="33">
        <f>'REV 04'!MP125/'PALAN % CUMULATIVE REV 04'!$I125</f>
        <v>1</v>
      </c>
      <c r="MQ125" s="33">
        <f>'REV 04'!MQ125/'PALAN % CUMULATIVE REV 04'!$I125</f>
        <v>1</v>
      </c>
      <c r="MR125" s="33">
        <f>'REV 04'!MR125/'PALAN % CUMULATIVE REV 04'!$I125</f>
        <v>1</v>
      </c>
      <c r="MS125" s="33">
        <f>'REV 04'!MS125/'PALAN % CUMULATIVE REV 04'!$I125</f>
        <v>1</v>
      </c>
      <c r="MT125" s="33">
        <f>'REV 04'!MT125/'PALAN % CUMULATIVE REV 04'!$I125</f>
        <v>1</v>
      </c>
      <c r="MU125" s="33">
        <f>'REV 04'!MU125/'PALAN % CUMULATIVE REV 04'!$I125</f>
        <v>1</v>
      </c>
      <c r="MV125" s="33">
        <f>'REV 04'!MV125/'PALAN % CUMULATIVE REV 04'!$I125</f>
        <v>1</v>
      </c>
      <c r="MW125" s="33">
        <f>'REV 04'!MW125/'PALAN % CUMULATIVE REV 04'!$I125</f>
        <v>1</v>
      </c>
      <c r="MX125" s="33">
        <f>'REV 04'!MX125/'PALAN % CUMULATIVE REV 04'!$I125</f>
        <v>1</v>
      </c>
      <c r="MY125" s="33">
        <f>'REV 04'!MY125/'PALAN % CUMULATIVE REV 04'!$I125</f>
        <v>1</v>
      </c>
      <c r="MZ125" s="33">
        <f>'REV 04'!MZ125/'PALAN % CUMULATIVE REV 04'!$I125</f>
        <v>1</v>
      </c>
      <c r="NA125" s="33">
        <f>'REV 04'!NA125/'PALAN % CUMULATIVE REV 04'!$I125</f>
        <v>1</v>
      </c>
      <c r="NB125" s="33">
        <f>'REV 04'!NB125/'PALAN % CUMULATIVE REV 04'!$I125</f>
        <v>1</v>
      </c>
      <c r="NC125" s="33">
        <f>'REV 04'!NC125/'PALAN % CUMULATIVE REV 04'!$I125</f>
        <v>1</v>
      </c>
      <c r="ND125" s="33">
        <f>'REV 04'!ND125/'PALAN % CUMULATIVE REV 04'!$I125</f>
        <v>1</v>
      </c>
      <c r="NE125" s="33">
        <f>'REV 04'!NE125/'PALAN % CUMULATIVE REV 04'!$I125</f>
        <v>1</v>
      </c>
      <c r="NF125" s="33">
        <f>'REV 04'!NF125/'PALAN % CUMULATIVE REV 04'!$I125</f>
        <v>1</v>
      </c>
      <c r="NG125" s="33">
        <f>'REV 04'!NG125/'PALAN % CUMULATIVE REV 04'!$I125</f>
        <v>1</v>
      </c>
      <c r="NH125" s="33">
        <f>'REV 04'!NH125/'PALAN % CUMULATIVE REV 04'!$I125</f>
        <v>1</v>
      </c>
      <c r="NI125" s="33">
        <f>'REV 04'!NI125/'PALAN % CUMULATIVE REV 04'!$I125</f>
        <v>1</v>
      </c>
      <c r="NJ125" s="33">
        <f>'REV 04'!NJ125/'PALAN % CUMULATIVE REV 04'!$I125</f>
        <v>1</v>
      </c>
      <c r="NK125" s="33">
        <f>'REV 04'!NK125/'PALAN % CUMULATIVE REV 04'!$I125</f>
        <v>1</v>
      </c>
      <c r="NL125" s="33">
        <f>'REV 04'!NL125/'PALAN % CUMULATIVE REV 04'!$I125</f>
        <v>1</v>
      </c>
      <c r="NM125" s="33">
        <f>'REV 04'!NM125/'PALAN % CUMULATIVE REV 04'!$I125</f>
        <v>1</v>
      </c>
      <c r="NN125" s="33">
        <f>'REV 04'!NN125/'PALAN % CUMULATIVE REV 04'!$I125</f>
        <v>1</v>
      </c>
      <c r="NO125" s="33">
        <f>'REV 04'!NO125/'PALAN % CUMULATIVE REV 04'!$I125</f>
        <v>1</v>
      </c>
      <c r="NP125" s="33">
        <f>'REV 04'!NP125/'PALAN % CUMULATIVE REV 04'!$I125</f>
        <v>1</v>
      </c>
      <c r="NQ125" s="33">
        <f>'REV 04'!NQ125/'PALAN % CUMULATIVE REV 04'!$I125</f>
        <v>1</v>
      </c>
    </row>
    <row r="126" spans="1:381" s="67" customFormat="1" x14ac:dyDescent="0.25">
      <c r="A126" s="125">
        <f t="shared" si="1"/>
        <v>126</v>
      </c>
      <c r="B126" s="67" t="s">
        <v>735</v>
      </c>
      <c r="C126" s="67" t="s">
        <v>460</v>
      </c>
      <c r="D126" s="67" t="s">
        <v>218</v>
      </c>
      <c r="F126" s="67">
        <v>241</v>
      </c>
      <c r="G126" s="68">
        <v>45342</v>
      </c>
      <c r="H126" s="68">
        <v>45599</v>
      </c>
      <c r="I126" s="67">
        <v>10889</v>
      </c>
      <c r="K126" s="69">
        <v>0</v>
      </c>
      <c r="M126" s="70">
        <v>0</v>
      </c>
      <c r="N126" s="67">
        <v>17</v>
      </c>
      <c r="P126" s="67" t="s">
        <v>122</v>
      </c>
      <c r="Q126" s="131">
        <f>'REV 04'!Q126/'PALAN % CUMULATIVE REV 04'!$I126</f>
        <v>0</v>
      </c>
      <c r="R126" s="131">
        <f>'REV 04'!R126/'PALAN % CUMULATIVE REV 04'!$I126</f>
        <v>0</v>
      </c>
      <c r="S126" s="131">
        <f>'REV 04'!S126/'PALAN % CUMULATIVE REV 04'!$I126</f>
        <v>0</v>
      </c>
      <c r="T126" s="131">
        <f>'REV 04'!T126/'PALAN % CUMULATIVE REV 04'!$I126</f>
        <v>0</v>
      </c>
      <c r="U126" s="131">
        <f>'REV 04'!U126/'PALAN % CUMULATIVE REV 04'!$I126</f>
        <v>0</v>
      </c>
      <c r="V126" s="131">
        <f>'REV 04'!V126/'PALAN % CUMULATIVE REV 04'!$I126</f>
        <v>0</v>
      </c>
      <c r="W126" s="131">
        <f>'REV 04'!W126/'PALAN % CUMULATIVE REV 04'!$I126</f>
        <v>0</v>
      </c>
      <c r="X126" s="131">
        <f>'REV 04'!X126/'PALAN % CUMULATIVE REV 04'!$I126</f>
        <v>0</v>
      </c>
      <c r="Y126" s="131">
        <f>'REV 04'!Y126/'PALAN % CUMULATIVE REV 04'!$I126</f>
        <v>0</v>
      </c>
      <c r="Z126" s="131">
        <f>'REV 04'!Z126/'PALAN % CUMULATIVE REV 04'!$I126</f>
        <v>0</v>
      </c>
      <c r="AA126" s="131">
        <f>'REV 04'!AA126/'PALAN % CUMULATIVE REV 04'!$I126</f>
        <v>0</v>
      </c>
      <c r="AB126" s="131">
        <f>'REV 04'!AB126/'PALAN % CUMULATIVE REV 04'!$I126</f>
        <v>0</v>
      </c>
      <c r="AC126" s="131">
        <f>'REV 04'!AC126/'PALAN % CUMULATIVE REV 04'!$I126</f>
        <v>0</v>
      </c>
      <c r="AD126" s="131">
        <f>'REV 04'!AD126/'PALAN % CUMULATIVE REV 04'!$I126</f>
        <v>0</v>
      </c>
      <c r="AE126" s="131">
        <f>'REV 04'!AE126/'PALAN % CUMULATIVE REV 04'!$I126</f>
        <v>0</v>
      </c>
      <c r="AF126" s="131">
        <f>'REV 04'!AF126/'PALAN % CUMULATIVE REV 04'!$I126</f>
        <v>0</v>
      </c>
      <c r="AG126" s="131">
        <f>'REV 04'!AG126/'PALAN % CUMULATIVE REV 04'!$I126</f>
        <v>0</v>
      </c>
      <c r="AH126" s="131">
        <f>'REV 04'!AH126/'PALAN % CUMULATIVE REV 04'!$I126</f>
        <v>0</v>
      </c>
      <c r="AI126" s="131">
        <f>'REV 04'!AI126/'PALAN % CUMULATIVE REV 04'!$I126</f>
        <v>0</v>
      </c>
      <c r="AJ126" s="131">
        <f>'REV 04'!AJ126/'PALAN % CUMULATIVE REV 04'!$I126</f>
        <v>0</v>
      </c>
      <c r="AK126" s="131">
        <f>'REV 04'!AK126/'PALAN % CUMULATIVE REV 04'!$I126</f>
        <v>0</v>
      </c>
      <c r="AL126" s="131">
        <f>'REV 04'!AL126/'PALAN % CUMULATIVE REV 04'!$I126</f>
        <v>0</v>
      </c>
      <c r="AM126" s="131">
        <f>'REV 04'!AM126/'PALAN % CUMULATIVE REV 04'!$I126</f>
        <v>0</v>
      </c>
      <c r="AN126" s="131">
        <f>'REV 04'!AN126/'PALAN % CUMULATIVE REV 04'!$I126</f>
        <v>0</v>
      </c>
      <c r="AO126" s="131">
        <f>'REV 04'!AO126/'PALAN % CUMULATIVE REV 04'!$I126</f>
        <v>0</v>
      </c>
      <c r="AP126" s="131">
        <f>'REV 04'!AP126/'PALAN % CUMULATIVE REV 04'!$I126</f>
        <v>0</v>
      </c>
      <c r="AQ126" s="131">
        <f>'REV 04'!AQ126/'PALAN % CUMULATIVE REV 04'!$I126</f>
        <v>0</v>
      </c>
      <c r="AR126" s="131">
        <f>'REV 04'!AR126/'PALAN % CUMULATIVE REV 04'!$I126</f>
        <v>0</v>
      </c>
      <c r="AS126" s="131">
        <f>'REV 04'!AS126/'PALAN % CUMULATIVE REV 04'!$I126</f>
        <v>0</v>
      </c>
      <c r="AT126" s="131">
        <f>'REV 04'!AT126/'PALAN % CUMULATIVE REV 04'!$I126</f>
        <v>0</v>
      </c>
      <c r="AU126" s="131">
        <f>'REV 04'!AU126/'PALAN % CUMULATIVE REV 04'!$I126</f>
        <v>0</v>
      </c>
      <c r="AV126" s="131">
        <f>'REV 04'!AV126/'PALAN % CUMULATIVE REV 04'!$I126</f>
        <v>0</v>
      </c>
      <c r="AW126" s="131">
        <f>'REV 04'!AW126/'PALAN % CUMULATIVE REV 04'!$I126</f>
        <v>0</v>
      </c>
      <c r="AX126" s="131">
        <f>'REV 04'!AX126/'PALAN % CUMULATIVE REV 04'!$I126</f>
        <v>0</v>
      </c>
      <c r="AY126" s="131">
        <f>'REV 04'!AY126/'PALAN % CUMULATIVE REV 04'!$I126</f>
        <v>0</v>
      </c>
      <c r="AZ126" s="131">
        <f>'REV 04'!AZ126/'PALAN % CUMULATIVE REV 04'!$I126</f>
        <v>0</v>
      </c>
      <c r="BA126" s="131">
        <f>'REV 04'!BA126/'PALAN % CUMULATIVE REV 04'!$I126</f>
        <v>0</v>
      </c>
      <c r="BB126" s="131">
        <f>'REV 04'!BB126/'PALAN % CUMULATIVE REV 04'!$I126</f>
        <v>0</v>
      </c>
      <c r="BC126" s="131">
        <f>'REV 04'!BC126/'PALAN % CUMULATIVE REV 04'!$I126</f>
        <v>0</v>
      </c>
      <c r="BD126" s="131">
        <f>'REV 04'!BD126/'PALAN % CUMULATIVE REV 04'!$I126</f>
        <v>0</v>
      </c>
      <c r="BE126" s="131">
        <f>'REV 04'!BE126/'PALAN % CUMULATIVE REV 04'!$I126</f>
        <v>0</v>
      </c>
      <c r="BF126" s="131">
        <f>'REV 04'!BF126/'PALAN % CUMULATIVE REV 04'!$I126</f>
        <v>0</v>
      </c>
      <c r="BG126" s="131">
        <f>'REV 04'!BG126/'PALAN % CUMULATIVE REV 04'!$I126</f>
        <v>0</v>
      </c>
      <c r="BH126" s="131">
        <f>'REV 04'!BH126/'PALAN % CUMULATIVE REV 04'!$I126</f>
        <v>0</v>
      </c>
      <c r="BI126" s="131">
        <f>'REV 04'!BI126/'PALAN % CUMULATIVE REV 04'!$I126</f>
        <v>0</v>
      </c>
      <c r="BJ126" s="131">
        <f>'REV 04'!BJ126/'PALAN % CUMULATIVE REV 04'!$I126</f>
        <v>0</v>
      </c>
      <c r="BK126" s="131">
        <f>'REV 04'!BK126/'PALAN % CUMULATIVE REV 04'!$I126</f>
        <v>0</v>
      </c>
      <c r="BL126" s="131">
        <f>'REV 04'!BL126/'PALAN % CUMULATIVE REV 04'!$I126</f>
        <v>0</v>
      </c>
      <c r="BM126" s="131">
        <f>'REV 04'!BM126/'PALAN % CUMULATIVE REV 04'!$I126</f>
        <v>0</v>
      </c>
      <c r="BN126" s="131">
        <f>'REV 04'!BN126/'PALAN % CUMULATIVE REV 04'!$I126</f>
        <v>0</v>
      </c>
      <c r="BO126" s="131">
        <f>'REV 04'!BO126/'PALAN % CUMULATIVE REV 04'!$I126</f>
        <v>0</v>
      </c>
      <c r="BP126" s="131">
        <f>'REV 04'!BP126/'PALAN % CUMULATIVE REV 04'!$I126</f>
        <v>0</v>
      </c>
      <c r="BQ126" s="131">
        <f>'REV 04'!BQ126/'PALAN % CUMULATIVE REV 04'!$I126</f>
        <v>0</v>
      </c>
      <c r="BR126" s="131">
        <f>'REV 04'!BR126/'PALAN % CUMULATIVE REV 04'!$I126</f>
        <v>0</v>
      </c>
      <c r="BS126" s="131">
        <f>'REV 04'!BS126/'PALAN % CUMULATIVE REV 04'!$I126</f>
        <v>0</v>
      </c>
      <c r="BT126" s="131">
        <f>'REV 04'!BT126/'PALAN % CUMULATIVE REV 04'!$I126</f>
        <v>0</v>
      </c>
      <c r="BU126" s="131">
        <f>'REV 04'!BU126/'PALAN % CUMULATIVE REV 04'!$I126</f>
        <v>0</v>
      </c>
      <c r="BV126" s="131">
        <f>'REV 04'!BV126/'PALAN % CUMULATIVE REV 04'!$I126</f>
        <v>0</v>
      </c>
      <c r="BW126" s="131">
        <f>'REV 04'!BW126/'PALAN % CUMULATIVE REV 04'!$I126</f>
        <v>0</v>
      </c>
      <c r="BX126" s="131">
        <f>'REV 04'!BX126/'PALAN % CUMULATIVE REV 04'!$I126</f>
        <v>0</v>
      </c>
      <c r="BY126" s="131">
        <f>'REV 04'!BY126/'PALAN % CUMULATIVE REV 04'!$I126</f>
        <v>0</v>
      </c>
      <c r="BZ126" s="131">
        <f>'REV 04'!BZ126/'PALAN % CUMULATIVE REV 04'!$I126</f>
        <v>0</v>
      </c>
      <c r="CA126" s="131">
        <f>'REV 04'!CA126/'PALAN % CUMULATIVE REV 04'!$I126</f>
        <v>0</v>
      </c>
      <c r="CB126" s="131">
        <f>'REV 04'!CB126/'PALAN % CUMULATIVE REV 04'!$I126</f>
        <v>0</v>
      </c>
      <c r="CC126" s="131">
        <f>'REV 04'!CC126/'PALAN % CUMULATIVE REV 04'!$I126</f>
        <v>0</v>
      </c>
      <c r="CD126" s="131">
        <f>'REV 04'!CD126/'PALAN % CUMULATIVE REV 04'!$I126</f>
        <v>0</v>
      </c>
      <c r="CE126" s="131">
        <f>'REV 04'!CE126/'PALAN % CUMULATIVE REV 04'!$I126</f>
        <v>0</v>
      </c>
      <c r="CF126" s="131">
        <f>'REV 04'!CF126/'PALAN % CUMULATIVE REV 04'!$I126</f>
        <v>0</v>
      </c>
      <c r="CG126" s="131">
        <f>'REV 04'!CG126/'PALAN % CUMULATIVE REV 04'!$I126</f>
        <v>0</v>
      </c>
      <c r="CH126" s="131">
        <f>'REV 04'!CH126/'PALAN % CUMULATIVE REV 04'!$I126</f>
        <v>0</v>
      </c>
      <c r="CI126" s="131">
        <f>'REV 04'!CI126/'PALAN % CUMULATIVE REV 04'!$I126</f>
        <v>0</v>
      </c>
      <c r="CJ126" s="131">
        <f>'REV 04'!CJ126/'PALAN % CUMULATIVE REV 04'!$I126</f>
        <v>0</v>
      </c>
      <c r="CK126" s="131">
        <f>'REV 04'!CK126/'PALAN % CUMULATIVE REV 04'!$I126</f>
        <v>0</v>
      </c>
      <c r="CL126" s="131">
        <f>'REV 04'!CL126/'PALAN % CUMULATIVE REV 04'!$I126</f>
        <v>0</v>
      </c>
      <c r="CM126" s="131">
        <f>'REV 04'!CM126/'PALAN % CUMULATIVE REV 04'!$I126</f>
        <v>0</v>
      </c>
      <c r="CN126" s="131">
        <f>'REV 04'!CN126/'PALAN % CUMULATIVE REV 04'!$I126</f>
        <v>0</v>
      </c>
      <c r="CO126" s="131">
        <f>'REV 04'!CO126/'PALAN % CUMULATIVE REV 04'!$I126</f>
        <v>0</v>
      </c>
      <c r="CP126" s="131">
        <f>'REV 04'!CP126/'PALAN % CUMULATIVE REV 04'!$I126</f>
        <v>0</v>
      </c>
      <c r="CQ126" s="131">
        <f>'REV 04'!CQ126/'PALAN % CUMULATIVE REV 04'!$I126</f>
        <v>0</v>
      </c>
      <c r="CR126" s="131">
        <f>'REV 04'!CR126/'PALAN % CUMULATIVE REV 04'!$I126</f>
        <v>0</v>
      </c>
      <c r="CS126" s="131">
        <f>'REV 04'!CS126/'PALAN % CUMULATIVE REV 04'!$I126</f>
        <v>0</v>
      </c>
      <c r="CT126" s="131">
        <f>'REV 04'!CT126/'PALAN % CUMULATIVE REV 04'!$I126</f>
        <v>0</v>
      </c>
      <c r="CU126" s="131">
        <f>'REV 04'!CU126/'PALAN % CUMULATIVE REV 04'!$I126</f>
        <v>0</v>
      </c>
      <c r="CV126" s="131">
        <f>'REV 04'!CV126/'PALAN % CUMULATIVE REV 04'!$I126</f>
        <v>0</v>
      </c>
      <c r="CW126" s="131">
        <f>'REV 04'!CW126/'PALAN % CUMULATIVE REV 04'!$I126</f>
        <v>0</v>
      </c>
      <c r="CX126" s="131">
        <f>'REV 04'!CX126/'PALAN % CUMULATIVE REV 04'!$I126</f>
        <v>0</v>
      </c>
      <c r="CY126" s="131">
        <f>'REV 04'!CY126/'PALAN % CUMULATIVE REV 04'!$I126</f>
        <v>0</v>
      </c>
      <c r="CZ126" s="131">
        <f>'REV 04'!CZ126/'PALAN % CUMULATIVE REV 04'!$I126</f>
        <v>0</v>
      </c>
      <c r="DA126" s="131">
        <f>'REV 04'!DA126/'PALAN % CUMULATIVE REV 04'!$I126</f>
        <v>0</v>
      </c>
      <c r="DB126" s="131">
        <f>'REV 04'!DB126/'PALAN % CUMULATIVE REV 04'!$I126</f>
        <v>0</v>
      </c>
      <c r="DC126" s="131">
        <f>'REV 04'!DC126/'PALAN % CUMULATIVE REV 04'!$I126</f>
        <v>2.7550739278170633E-4</v>
      </c>
      <c r="DD126" s="131">
        <f>'REV 04'!DD126/'PALAN % CUMULATIVE REV 04'!$I126</f>
        <v>7.3468638075121682E-4</v>
      </c>
      <c r="DE126" s="131">
        <f>'REV 04'!DE126/'PALAN % CUMULATIVE REV 04'!$I126</f>
        <v>1.1938653687207272E-3</v>
      </c>
      <c r="DF126" s="131">
        <f>'REV 04'!DF126/'PALAN % CUMULATIVE REV 04'!$I126</f>
        <v>1.3775369639085315E-3</v>
      </c>
      <c r="DG126" s="131">
        <f>'REV 04'!DG126/'PALAN % CUMULATIVE REV 04'!$I126</f>
        <v>1.8367159518780421E-3</v>
      </c>
      <c r="DH126" s="131">
        <f>'REV 04'!DH126/'PALAN % CUMULATIVE REV 04'!$I126</f>
        <v>2.3877307374414545E-3</v>
      </c>
      <c r="DI126" s="131">
        <f>'REV 04'!DI126/'PALAN % CUMULATIVE REV 04'!$I126</f>
        <v>3.0305813205987694E-3</v>
      </c>
      <c r="DJ126" s="131">
        <f>'REV 04'!DJ126/'PALAN % CUMULATIVE REV 04'!$I126</f>
        <v>3.6734319037560843E-3</v>
      </c>
      <c r="DK126" s="131">
        <f>'REV 04'!DK126/'PALAN % CUMULATIVE REV 04'!$I126</f>
        <v>4.3162824869133988E-3</v>
      </c>
      <c r="DL126" s="131">
        <f>'REV 04'!DL126/'PALAN % CUMULATIVE REV 04'!$I126</f>
        <v>4.9591330700707132E-3</v>
      </c>
      <c r="DM126" s="131">
        <f>'REV 04'!DM126/'PALAN % CUMULATIVE REV 04'!$I126</f>
        <v>5.3264762604463218E-3</v>
      </c>
      <c r="DN126" s="131">
        <f>'REV 04'!DN126/'PALAN % CUMULATIVE REV 04'!$I126</f>
        <v>5.9693268436036371E-3</v>
      </c>
      <c r="DO126" s="131">
        <f>'REV 04'!DO126/'PALAN % CUMULATIVE REV 04'!$I126</f>
        <v>6.6121774267609516E-3</v>
      </c>
      <c r="DP126" s="131">
        <f>'REV 04'!DP126/'PALAN % CUMULATIVE REV 04'!$I126</f>
        <v>7.255028009918266E-3</v>
      </c>
      <c r="DQ126" s="131">
        <f>'REV 04'!DQ126/'PALAN % CUMULATIVE REV 04'!$I126</f>
        <v>7.8978785930755805E-3</v>
      </c>
      <c r="DR126" s="131">
        <f>'REV 04'!DR126/'PALAN % CUMULATIVE REV 04'!$I126</f>
        <v>8.540729176232895E-3</v>
      </c>
      <c r="DS126" s="131">
        <f>'REV 04'!DS126/'PALAN % CUMULATIVE REV 04'!$I126</f>
        <v>1.0101937735329232E-2</v>
      </c>
      <c r="DT126" s="131">
        <f>'REV 04'!DT126/'PALAN % CUMULATIVE REV 04'!$I126</f>
        <v>1.1203967306456057E-2</v>
      </c>
      <c r="DU126" s="131">
        <f>'REV 04'!DU126/'PALAN % CUMULATIVE REV 04'!$I126</f>
        <v>1.3132519055928001E-2</v>
      </c>
      <c r="DV126" s="131">
        <f>'REV 04'!DV126/'PALAN % CUMULATIVE REV 04'!$I126</f>
        <v>1.5703921388557258E-2</v>
      </c>
      <c r="DW126" s="131">
        <f>'REV 04'!DW126/'PALAN % CUMULATIVE REV 04'!$I126</f>
        <v>2.0203875470658463E-2</v>
      </c>
      <c r="DX126" s="131">
        <f>'REV 04'!DX126/'PALAN % CUMULATIVE REV 04'!$I126</f>
        <v>2.4611993755165762E-2</v>
      </c>
      <c r="DY126" s="131">
        <f>'REV 04'!DY126/'PALAN % CUMULATIVE REV 04'!$I126</f>
        <v>2.9111947837266967E-2</v>
      </c>
      <c r="DZ126" s="131">
        <f>'REV 04'!DZ126/'PALAN % CUMULATIVE REV 04'!$I126</f>
        <v>3.3611901919368171E-2</v>
      </c>
      <c r="EA126" s="131">
        <f>'REV 04'!EA126/'PALAN % CUMULATIVE REV 04'!$I126</f>
        <v>3.6183304251997429E-2</v>
      </c>
      <c r="EB126" s="131">
        <f>'REV 04'!EB126/'PALAN % CUMULATIVE REV 04'!$I126</f>
        <v>4.0683258334098631E-2</v>
      </c>
      <c r="EC126" s="131">
        <f>'REV 04'!EC126/'PALAN % CUMULATIVE REV 04'!$I126</f>
        <v>4.5091376618605933E-2</v>
      </c>
      <c r="ED126" s="131">
        <f>'REV 04'!ED126/'PALAN % CUMULATIVE REV 04'!$I126</f>
        <v>5.1244375057397373E-2</v>
      </c>
      <c r="EE126" s="131">
        <f>'REV 04'!EE126/'PALAN % CUMULATIVE REV 04'!$I126</f>
        <v>5.7764716686564424E-2</v>
      </c>
      <c r="EF126" s="131">
        <f>'REV 04'!EF126/'PALAN % CUMULATIVE REV 04'!$I126</f>
        <v>6.4285058315731475E-2</v>
      </c>
      <c r="EG126" s="131">
        <f>'REV 04'!EG126/'PALAN % CUMULATIVE REV 04'!$I126</f>
        <v>7.0713564147304619E-2</v>
      </c>
      <c r="EH126" s="131">
        <f>'REV 04'!EH126/'PALAN % CUMULATIVE REV 04'!$I126</f>
        <v>7.44788318486546E-2</v>
      </c>
      <c r="EI126" s="131">
        <f>'REV 04'!EI126/'PALAN % CUMULATIVE REV 04'!$I126</f>
        <v>8.0999173477821651E-2</v>
      </c>
      <c r="EJ126" s="131">
        <f>'REV 04'!EJ126/'PALAN % CUMULATIVE REV 04'!$I126</f>
        <v>8.7427679309394796E-2</v>
      </c>
      <c r="EK126" s="131">
        <f>'REV 04'!EK126/'PALAN % CUMULATIVE REV 04'!$I126</f>
        <v>9.3948020938561846E-2</v>
      </c>
      <c r="EL126" s="131">
        <f>'REV 04'!EL126/'PALAN % CUMULATIVE REV 04'!$I126</f>
        <v>0.1004683625677289</v>
      </c>
      <c r="EM126" s="131">
        <f>'REV 04'!EM126/'PALAN % CUMULATIVE REV 04'!$I126</f>
        <v>0.10689686839930204</v>
      </c>
      <c r="EN126" s="131">
        <f>'REV 04'!EN126/'PALAN % CUMULATIVE REV 04'!$I126</f>
        <v>0.11341721002846909</v>
      </c>
      <c r="EO126" s="131">
        <f>'REV 04'!EO126/'PALAN % CUMULATIVE REV 04'!$I126</f>
        <v>0.11718247772981909</v>
      </c>
      <c r="EP126" s="131">
        <f>'REV 04'!EP126/'PALAN % CUMULATIVE REV 04'!$I126</f>
        <v>0.12361098356139223</v>
      </c>
      <c r="EQ126" s="131">
        <f>'REV 04'!EQ126/'PALAN % CUMULATIVE REV 04'!$I126</f>
        <v>0.13013132519055928</v>
      </c>
      <c r="ER126" s="131">
        <f>'REV 04'!ER126/'PALAN % CUMULATIVE REV 04'!$I126</f>
        <v>0.13665166681972632</v>
      </c>
      <c r="ES126" s="131">
        <f>'REV 04'!ES126/'PALAN % CUMULATIVE REV 04'!$I126</f>
        <v>0.14308017265129946</v>
      </c>
      <c r="ET126" s="131">
        <f>'REV 04'!ET126/'PALAN % CUMULATIVE REV 04'!$I126</f>
        <v>0.14960051428046653</v>
      </c>
      <c r="EU126" s="131">
        <f>'REV 04'!EU126/'PALAN % CUMULATIVE REV 04'!$I126</f>
        <v>0.15612085590963357</v>
      </c>
      <c r="EV126" s="131">
        <f>'REV 04'!EV126/'PALAN % CUMULATIVE REV 04'!$I126</f>
        <v>0.15979428781338967</v>
      </c>
      <c r="EW126" s="131">
        <f>'REV 04'!EW126/'PALAN % CUMULATIVE REV 04'!$I126</f>
        <v>0.16631462944255671</v>
      </c>
      <c r="EX126" s="131">
        <f>'REV 04'!EX126/'PALAN % CUMULATIVE REV 04'!$I126</f>
        <v>0.17283497107172377</v>
      </c>
      <c r="EY126" s="131">
        <f>'REV 04'!EY126/'PALAN % CUMULATIVE REV 04'!$I126</f>
        <v>0.17926347690329691</v>
      </c>
      <c r="EZ126" s="131">
        <f>'REV 04'!EZ126/'PALAN % CUMULATIVE REV 04'!$I126</f>
        <v>0.18578381853246395</v>
      </c>
      <c r="FA126" s="131">
        <f>'REV 04'!FA126/'PALAN % CUMULATIVE REV 04'!$I126</f>
        <v>0.19230416016163102</v>
      </c>
      <c r="FB126" s="131">
        <f>'REV 04'!FB126/'PALAN % CUMULATIVE REV 04'!$I126</f>
        <v>0.19873266599320416</v>
      </c>
      <c r="FC126" s="131">
        <f>'REV 04'!FC126/'PALAN % CUMULATIVE REV 04'!$I126</f>
        <v>0.20249793369455413</v>
      </c>
      <c r="FD126" s="131">
        <f>'REV 04'!FD126/'PALAN % CUMULATIVE REV 04'!$I126</f>
        <v>0.20901827532372119</v>
      </c>
      <c r="FE126" s="131">
        <f>'REV 04'!FE126/'PALAN % CUMULATIVE REV 04'!$I126</f>
        <v>0.21544678115529434</v>
      </c>
      <c r="FF126" s="131">
        <f>'REV 04'!FF126/'PALAN % CUMULATIVE REV 04'!$I126</f>
        <v>0.22196712278446137</v>
      </c>
      <c r="FG126" s="131">
        <f>'REV 04'!FG126/'PALAN % CUMULATIVE REV 04'!$I126</f>
        <v>0.22848746441362844</v>
      </c>
      <c r="FH126" s="131">
        <f>'REV 04'!FH126/'PALAN % CUMULATIVE REV 04'!$I126</f>
        <v>0.23519147763798329</v>
      </c>
      <c r="FI126" s="131">
        <f>'REV 04'!FI126/'PALAN % CUMULATIVE REV 04'!$I126</f>
        <v>0.24189549086233814</v>
      </c>
      <c r="FJ126" s="131">
        <f>'REV 04'!FJ126/'PALAN % CUMULATIVE REV 04'!$I126</f>
        <v>0.24593626595646984</v>
      </c>
      <c r="FK126" s="131">
        <f>'REV 04'!FK126/'PALAN % CUMULATIVE REV 04'!$I126</f>
        <v>0.2528239507760125</v>
      </c>
      <c r="FL126" s="131">
        <f>'REV 04'!FL126/'PALAN % CUMULATIVE REV 04'!$I126</f>
        <v>0.25971163559555516</v>
      </c>
      <c r="FM126" s="131">
        <f>'REV 04'!FM126/'PALAN % CUMULATIVE REV 04'!$I126</f>
        <v>0.26659932041509782</v>
      </c>
      <c r="FN126" s="131">
        <f>'REV 04'!FN126/'PALAN % CUMULATIVE REV 04'!$I126</f>
        <v>0.27348700523464048</v>
      </c>
      <c r="FO126" s="131">
        <f>'REV 04'!FO126/'PALAN % CUMULATIVE REV 04'!$I126</f>
        <v>0.28037469005418314</v>
      </c>
      <c r="FP126" s="131">
        <f>'REV 04'!FP126/'PALAN % CUMULATIVE REV 04'!$I126</f>
        <v>0.2872623748737258</v>
      </c>
      <c r="FQ126" s="131">
        <f>'REV 04'!FQ126/'PALAN % CUMULATIVE REV 04'!$I126</f>
        <v>0.29121131417026358</v>
      </c>
      <c r="FR126" s="131">
        <f>'REV 04'!FR126/'PALAN % CUMULATIVE REV 04'!$I126</f>
        <v>0.29809899898980624</v>
      </c>
      <c r="FS126" s="131">
        <f>'REV 04'!FS126/'PALAN % CUMULATIVE REV 04'!$I126</f>
        <v>0.3049866838093489</v>
      </c>
      <c r="FT126" s="131">
        <f>'REV 04'!FT126/'PALAN % CUMULATIVE REV 04'!$I126</f>
        <v>0.31196620442648543</v>
      </c>
      <c r="FU126" s="131">
        <f>'REV 04'!FU126/'PALAN % CUMULATIVE REV 04'!$I126</f>
        <v>0.31885388924602809</v>
      </c>
      <c r="FV126" s="131">
        <f>'REV 04'!FV126/'PALAN % CUMULATIVE REV 04'!$I126</f>
        <v>0.32574157406557075</v>
      </c>
      <c r="FW126" s="131">
        <f>'REV 04'!FW126/'PALAN % CUMULATIVE REV 04'!$I126</f>
        <v>0.33262925888511341</v>
      </c>
      <c r="FX126" s="131">
        <f>'REV 04'!FX126/'PALAN % CUMULATIVE REV 04'!$I126</f>
        <v>0.33657819818165119</v>
      </c>
      <c r="FY126" s="131">
        <f>'REV 04'!FY126/'PALAN % CUMULATIVE REV 04'!$I126</f>
        <v>0.34346588300119385</v>
      </c>
      <c r="FZ126" s="131">
        <f>'REV 04'!FZ126/'PALAN % CUMULATIVE REV 04'!$I126</f>
        <v>0.35035356782073651</v>
      </c>
      <c r="GA126" s="131">
        <f>'REV 04'!GA126/'PALAN % CUMULATIVE REV 04'!$I126</f>
        <v>0.35724125264027917</v>
      </c>
      <c r="GB126" s="131">
        <f>'REV 04'!GB126/'PALAN % CUMULATIVE REV 04'!$I126</f>
        <v>0.36412893745982183</v>
      </c>
      <c r="GC126" s="131">
        <f>'REV 04'!GC126/'PALAN % CUMULATIVE REV 04'!$I126</f>
        <v>0.37101662227936449</v>
      </c>
      <c r="GD126" s="131">
        <f>'REV 04'!GD126/'PALAN % CUMULATIVE REV 04'!$I126</f>
        <v>0.37790430709890716</v>
      </c>
      <c r="GE126" s="131">
        <f>'REV 04'!GE126/'PALAN % CUMULATIVE REV 04'!$I126</f>
        <v>0.38249609697860226</v>
      </c>
      <c r="GF126" s="131">
        <f>'REV 04'!GF126/'PALAN % CUMULATIVE REV 04'!$I126</f>
        <v>0.39066948296445952</v>
      </c>
      <c r="GG126" s="131">
        <f>'REV 04'!GG126/'PALAN % CUMULATIVE REV 04'!$I126</f>
        <v>0.39875103315272292</v>
      </c>
      <c r="GH126" s="131">
        <f>'REV 04'!GH126/'PALAN % CUMULATIVE REV 04'!$I126</f>
        <v>0.40683258334098632</v>
      </c>
      <c r="GI126" s="131">
        <f>'REV 04'!GI126/'PALAN % CUMULATIVE REV 04'!$I126</f>
        <v>0.41500596932684358</v>
      </c>
      <c r="GJ126" s="131">
        <f>'REV 04'!GJ126/'PALAN % CUMULATIVE REV 04'!$I126</f>
        <v>0.42308751951510698</v>
      </c>
      <c r="GK126" s="131">
        <f>'REV 04'!GK126/'PALAN % CUMULATIVE REV 04'!$I126</f>
        <v>0.4312609055009643</v>
      </c>
      <c r="GL126" s="131">
        <f>'REV 04'!GL126/'PALAN % CUMULATIVE REV 04'!$I126</f>
        <v>0.43594453117825327</v>
      </c>
      <c r="GM126" s="131">
        <f>'REV 04'!GM126/'PALAN % CUMULATIVE REV 04'!$I126</f>
        <v>0.44402608136651667</v>
      </c>
      <c r="GN126" s="131">
        <f>'REV 04'!GN126/'PALAN % CUMULATIVE REV 04'!$I126</f>
        <v>0.45219946735237393</v>
      </c>
      <c r="GO126" s="131">
        <f>'REV 04'!GO126/'PALAN % CUMULATIVE REV 04'!$I126</f>
        <v>0.46028101754063733</v>
      </c>
      <c r="GP126" s="131">
        <f>'REV 04'!GP126/'PALAN % CUMULATIVE REV 04'!$I126</f>
        <v>0.46845440352649464</v>
      </c>
      <c r="GQ126" s="131">
        <f>'REV 04'!GQ126/'PALAN % CUMULATIVE REV 04'!$I126</f>
        <v>0.47653595371475799</v>
      </c>
      <c r="GR126" s="131">
        <f>'REV 04'!GR126/'PALAN % CUMULATIVE REV 04'!$I126</f>
        <v>0.4847093397006153</v>
      </c>
      <c r="GS126" s="131">
        <f>'REV 04'!GS126/'PALAN % CUMULATIVE REV 04'!$I126</f>
        <v>0.48939296537790433</v>
      </c>
      <c r="GT126" s="131">
        <f>'REV 04'!GT126/'PALAN % CUMULATIVE REV 04'!$I126</f>
        <v>0.49747451556616767</v>
      </c>
      <c r="GU126" s="131">
        <f>'REV 04'!GU126/'PALAN % CUMULATIVE REV 04'!$I126</f>
        <v>0.50564790155202499</v>
      </c>
      <c r="GV126" s="131">
        <f>'REV 04'!GV126/'PALAN % CUMULATIVE REV 04'!$I126</f>
        <v>0.51372945174028839</v>
      </c>
      <c r="GW126" s="131">
        <f>'REV 04'!GW126/'PALAN % CUMULATIVE REV 04'!$I126</f>
        <v>0.52190283772614565</v>
      </c>
      <c r="GX126" s="131">
        <f>'REV 04'!GX126/'PALAN % CUMULATIVE REV 04'!$I126</f>
        <v>0.52998438791440905</v>
      </c>
      <c r="GY126" s="131">
        <f>'REV 04'!GY126/'PALAN % CUMULATIVE REV 04'!$I126</f>
        <v>0.53815777390026631</v>
      </c>
      <c r="GZ126" s="131">
        <f>'REV 04'!GZ126/'PALAN % CUMULATIVE REV 04'!$I126</f>
        <v>0.54293323537514926</v>
      </c>
      <c r="HA126" s="131">
        <f>'REV 04'!HA126/'PALAN % CUMULATIVE REV 04'!$I126</f>
        <v>0.55147396455138209</v>
      </c>
      <c r="HB126" s="131">
        <f>'REV 04'!HB126/'PALAN % CUMULATIVE REV 04'!$I126</f>
        <v>0.55992285793002117</v>
      </c>
      <c r="HC126" s="131">
        <f>'REV 04'!HC126/'PALAN % CUMULATIVE REV 04'!$I126</f>
        <v>0.568463587106254</v>
      </c>
      <c r="HD126" s="131">
        <f>'REV 04'!HD126/'PALAN % CUMULATIVE REV 04'!$I126</f>
        <v>0.57700431628248694</v>
      </c>
      <c r="HE126" s="131">
        <f>'REV 04'!HE126/'PALAN % CUMULATIVE REV 04'!$I126</f>
        <v>0.58508586647075034</v>
      </c>
      <c r="HF126" s="131">
        <f>'REV 04'!HF126/'PALAN % CUMULATIVE REV 04'!$I126</f>
        <v>0.59142253650472953</v>
      </c>
      <c r="HG126" s="131">
        <f>'REV 04'!HG126/'PALAN % CUMULATIVE REV 04'!$I126</f>
        <v>0.59509596840848566</v>
      </c>
      <c r="HH126" s="131">
        <f>'REV 04'!HH126/'PALAN % CUMULATIVE REV 04'!$I126</f>
        <v>0.601340802644871</v>
      </c>
      <c r="HI126" s="131">
        <f>'REV 04'!HI126/'PALAN % CUMULATIVE REV 04'!$I126</f>
        <v>0.60767747267885019</v>
      </c>
      <c r="HJ126" s="131">
        <f>'REV 04'!HJ126/'PALAN % CUMULATIVE REV 04'!$I126</f>
        <v>0.6140141427128295</v>
      </c>
      <c r="HK126" s="131">
        <f>'REV 04'!HK126/'PALAN % CUMULATIVE REV 04'!$I126</f>
        <v>0.6203508127468087</v>
      </c>
      <c r="HL126" s="131">
        <f>'REV 04'!HL126/'PALAN % CUMULATIVE REV 04'!$I126</f>
        <v>0.6266874827807879</v>
      </c>
      <c r="HM126" s="131">
        <f>'REV 04'!HM126/'PALAN % CUMULATIVE REV 04'!$I126</f>
        <v>0.63293231701717334</v>
      </c>
      <c r="HN126" s="131">
        <f>'REV 04'!HN126/'PALAN % CUMULATIVE REV 04'!$I126</f>
        <v>0.63660574892092936</v>
      </c>
      <c r="HO126" s="131">
        <f>'REV 04'!HO126/'PALAN % CUMULATIVE REV 04'!$I126</f>
        <v>0.64294241895490867</v>
      </c>
      <c r="HP126" s="131">
        <f>'REV 04'!HP126/'PALAN % CUMULATIVE REV 04'!$I126</f>
        <v>0.64927908898888786</v>
      </c>
      <c r="HQ126" s="131">
        <f>'REV 04'!HQ126/'PALAN % CUMULATIVE REV 04'!$I126</f>
        <v>0.65561575902286706</v>
      </c>
      <c r="HR126" s="131">
        <f>'REV 04'!HR126/'PALAN % CUMULATIVE REV 04'!$I126</f>
        <v>0.66186059325925251</v>
      </c>
      <c r="HS126" s="131">
        <f>'REV 04'!HS126/'PALAN % CUMULATIVE REV 04'!$I126</f>
        <v>0.6681972632932317</v>
      </c>
      <c r="HT126" s="131">
        <f>'REV 04'!HT126/'PALAN % CUMULATIVE REV 04'!$I126</f>
        <v>0.6748094407199926</v>
      </c>
      <c r="HU126" s="131">
        <f>'REV 04'!HU126/'PALAN % CUMULATIVE REV 04'!$I126</f>
        <v>0.6788502158141243</v>
      </c>
      <c r="HV126" s="131">
        <f>'REV 04'!HV126/'PALAN % CUMULATIVE REV 04'!$I126</f>
        <v>0.68582973643126088</v>
      </c>
      <c r="HW126" s="131">
        <f>'REV 04'!HW126/'PALAN % CUMULATIVE REV 04'!$I126</f>
        <v>0.69345210763155474</v>
      </c>
      <c r="HX126" s="131">
        <f>'REV 04'!HX126/'PALAN % CUMULATIVE REV 04'!$I126</f>
        <v>0.70116631462944257</v>
      </c>
      <c r="HY126" s="131">
        <f>'REV 04'!HY126/'PALAN % CUMULATIVE REV 04'!$I126</f>
        <v>0.70878868582973642</v>
      </c>
      <c r="HZ126" s="131">
        <f>'REV 04'!HZ126/'PALAN % CUMULATIVE REV 04'!$I126</f>
        <v>0.71641105703003027</v>
      </c>
      <c r="IA126" s="131">
        <f>'REV 04'!IA126/'PALAN % CUMULATIVE REV 04'!$I126</f>
        <v>0.72449260721829367</v>
      </c>
      <c r="IB126" s="131">
        <f>'REV 04'!IB126/'PALAN % CUMULATIVE REV 04'!$I126</f>
        <v>0.72908439709798878</v>
      </c>
      <c r="IC126" s="131">
        <f>'REV 04'!IC126/'PALAN % CUMULATIVE REV 04'!$I126</f>
        <v>0.73707411148865831</v>
      </c>
      <c r="ID126" s="131">
        <f>'REV 04'!ID126/'PALAN % CUMULATIVE REV 04'!$I126</f>
        <v>0.74515566167692171</v>
      </c>
      <c r="IE126" s="131">
        <f>'REV 04'!IE126/'PALAN % CUMULATIVE REV 04'!$I126</f>
        <v>0.75314537606759113</v>
      </c>
      <c r="IF126" s="131">
        <f>'REV 04'!IF126/'PALAN % CUMULATIVE REV 04'!$I126</f>
        <v>0.76113509045826067</v>
      </c>
      <c r="IG126" s="131">
        <f>'REV 04'!IG126/'PALAN % CUMULATIVE REV 04'!$I126</f>
        <v>0.76912480484893009</v>
      </c>
      <c r="IH126" s="131">
        <f>'REV 04'!IH126/'PALAN % CUMULATIVE REV 04'!$I126</f>
        <v>0.77720635503719349</v>
      </c>
      <c r="II126" s="131">
        <f>'REV 04'!II126/'PALAN % CUMULATIVE REV 04'!$I126</f>
        <v>0.78179814491688859</v>
      </c>
      <c r="IJ126" s="131">
        <f>'REV 04'!IJ126/'PALAN % CUMULATIVE REV 04'!$I126</f>
        <v>0.78978785930755813</v>
      </c>
      <c r="IK126" s="131">
        <f>'REV 04'!IK126/'PALAN % CUMULATIVE REV 04'!$I126</f>
        <v>0.79786940949582152</v>
      </c>
      <c r="IL126" s="131">
        <f>'REV 04'!IL126/'PALAN % CUMULATIVE REV 04'!$I126</f>
        <v>0.80585912388649095</v>
      </c>
      <c r="IM126" s="131">
        <f>'REV 04'!IM126/'PALAN % CUMULATIVE REV 04'!$I126</f>
        <v>0.81384883827716048</v>
      </c>
      <c r="IN126" s="131">
        <f>'REV 04'!IN126/'PALAN % CUMULATIVE REV 04'!$I126</f>
        <v>0.8218385526678299</v>
      </c>
      <c r="IO126" s="131">
        <f>'REV 04'!IO126/'PALAN % CUMULATIVE REV 04'!$I126</f>
        <v>0.8299201028560933</v>
      </c>
      <c r="IP126" s="131">
        <f>'REV 04'!IP126/'PALAN % CUMULATIVE REV 04'!$I126</f>
        <v>0.83451189273578841</v>
      </c>
      <c r="IQ126" s="131">
        <f>'REV 04'!IQ126/'PALAN % CUMULATIVE REV 04'!$I126</f>
        <v>0.84130774175773715</v>
      </c>
      <c r="IR126" s="131">
        <f>'REV 04'!IR126/'PALAN % CUMULATIVE REV 04'!$I126</f>
        <v>0.84746074019652862</v>
      </c>
      <c r="IS126" s="131">
        <f>'REV 04'!IS126/'PALAN % CUMULATIVE REV 04'!$I126</f>
        <v>0.85361373863532009</v>
      </c>
      <c r="IT126" s="131">
        <f>'REV 04'!IT126/'PALAN % CUMULATIVE REV 04'!$I126</f>
        <v>0.85793002112223349</v>
      </c>
      <c r="IU126" s="131">
        <f>'REV 04'!IU126/'PALAN % CUMULATIVE REV 04'!$I126</f>
        <v>0.86141978143080178</v>
      </c>
      <c r="IV126" s="131">
        <f>'REV 04'!IV126/'PALAN % CUMULATIVE REV 04'!$I126</f>
        <v>0.86500137753696393</v>
      </c>
      <c r="IW126" s="131">
        <f>'REV 04'!IW126/'PALAN % CUMULATIVE REV 04'!$I126</f>
        <v>0.8671136008816237</v>
      </c>
      <c r="IX126" s="131">
        <f>'REV 04'!IX126/'PALAN % CUMULATIVE REV 04'!$I126</f>
        <v>0.87069519698778586</v>
      </c>
      <c r="IY126" s="131">
        <f>'REV 04'!IY126/'PALAN % CUMULATIVE REV 04'!$I126</f>
        <v>0.87427679309394801</v>
      </c>
      <c r="IZ126" s="131">
        <f>'REV 04'!IZ126/'PALAN % CUMULATIVE REV 04'!$I126</f>
        <v>0.87785838920011017</v>
      </c>
      <c r="JA126" s="131">
        <f>'REV 04'!JA126/'PALAN % CUMULATIVE REV 04'!$I126</f>
        <v>0.8815318211038663</v>
      </c>
      <c r="JB126" s="131">
        <f>'REV 04'!JB126/'PALAN % CUMULATIVE REV 04'!$I126</f>
        <v>0.88511341721002845</v>
      </c>
      <c r="JC126" s="131">
        <f>'REV 04'!JC126/'PALAN % CUMULATIVE REV 04'!$I126</f>
        <v>0.88869501331619061</v>
      </c>
      <c r="JD126" s="131">
        <f>'REV 04'!JD126/'PALAN % CUMULATIVE REV 04'!$I126</f>
        <v>0.89080723666085038</v>
      </c>
      <c r="JE126" s="131">
        <f>'REV 04'!JE126/'PALAN % CUMULATIVE REV 04'!$I126</f>
        <v>0.89438883276701253</v>
      </c>
      <c r="JF126" s="131">
        <f>'REV 04'!JF126/'PALAN % CUMULATIVE REV 04'!$I126</f>
        <v>0.8979704288731748</v>
      </c>
      <c r="JG126" s="131">
        <f>'REV 04'!JG126/'PALAN % CUMULATIVE REV 04'!$I126</f>
        <v>0.900541831205804</v>
      </c>
      <c r="JH126" s="131">
        <f>'REV 04'!JH126/'PALAN % CUMULATIVE REV 04'!$I126</f>
        <v>0.90292956194324547</v>
      </c>
      <c r="JI126" s="131">
        <f>'REV 04'!JI126/'PALAN % CUMULATIVE REV 04'!$I126</f>
        <v>0.90531729268068695</v>
      </c>
      <c r="JJ126" s="131">
        <f>'REV 04'!JJ126/'PALAN % CUMULATIVE REV 04'!$I126</f>
        <v>0.90770502341812842</v>
      </c>
      <c r="JK126" s="131">
        <f>'REV 04'!JK126/'PALAN % CUMULATIVE REV 04'!$I126</f>
        <v>0.90908256038203694</v>
      </c>
      <c r="JL126" s="131">
        <f>'REV 04'!JL126/'PALAN % CUMULATIVE REV 04'!$I126</f>
        <v>0.91137845532188444</v>
      </c>
      <c r="JM126" s="131">
        <f>'REV 04'!JM126/'PALAN % CUMULATIVE REV 04'!$I126</f>
        <v>0.91376618605932591</v>
      </c>
      <c r="JN126" s="131">
        <f>'REV 04'!JN126/'PALAN % CUMULATIVE REV 04'!$I126</f>
        <v>0.91615391679676739</v>
      </c>
      <c r="JO126" s="131">
        <f>'REV 04'!JO126/'PALAN % CUMULATIVE REV 04'!$I126</f>
        <v>0.91872531912939659</v>
      </c>
      <c r="JP126" s="131">
        <f>'REV 04'!JP126/'PALAN % CUMULATIVE REV 04'!$I126</f>
        <v>0.92148039305721374</v>
      </c>
      <c r="JQ126" s="131">
        <f>'REV 04'!JQ126/'PALAN % CUMULATIVE REV 04'!$I126</f>
        <v>0.92432730278262465</v>
      </c>
      <c r="JR126" s="131">
        <f>'REV 04'!JR126/'PALAN % CUMULATIVE REV 04'!$I126</f>
        <v>0.92588851134172101</v>
      </c>
      <c r="JS126" s="131">
        <f>'REV 04'!JS126/'PALAN % CUMULATIVE REV 04'!$I126</f>
        <v>0.92873542106713192</v>
      </c>
      <c r="JT126" s="131">
        <f>'REV 04'!JT126/'PALAN % CUMULATIVE REV 04'!$I126</f>
        <v>0.93149049499494907</v>
      </c>
      <c r="JU126" s="131">
        <f>'REV 04'!JU126/'PALAN % CUMULATIVE REV 04'!$I126</f>
        <v>0.93433740472035998</v>
      </c>
      <c r="JV126" s="131">
        <f>'REV 04'!JV126/'PALAN % CUMULATIVE REV 04'!$I126</f>
        <v>0.93709247864817702</v>
      </c>
      <c r="JW126" s="131">
        <f>'REV 04'!JW126/'PALAN % CUMULATIVE REV 04'!$I126</f>
        <v>0.93911286619524292</v>
      </c>
      <c r="JX126" s="131">
        <f>'REV 04'!JX126/'PALAN % CUMULATIVE REV 04'!$I126</f>
        <v>0.94113325374230872</v>
      </c>
      <c r="JY126" s="131">
        <f>'REV 04'!JY126/'PALAN % CUMULATIVE REV 04'!$I126</f>
        <v>0.94223528331343553</v>
      </c>
      <c r="JZ126" s="131">
        <f>'REV 04'!JZ126/'PALAN % CUMULATIVE REV 04'!$I126</f>
        <v>0.94425567086050144</v>
      </c>
      <c r="KA126" s="131">
        <f>'REV 04'!KA126/'PALAN % CUMULATIVE REV 04'!$I126</f>
        <v>0.94627605840756723</v>
      </c>
      <c r="KB126" s="131">
        <f>'REV 04'!KB126/'PALAN % CUMULATIVE REV 04'!$I126</f>
        <v>0.94820461015703916</v>
      </c>
      <c r="KC126" s="131">
        <f>'REV 04'!KC126/'PALAN % CUMULATIVE REV 04'!$I126</f>
        <v>0.95022499770410507</v>
      </c>
      <c r="KD126" s="131">
        <f>'REV 04'!KD126/'PALAN % CUMULATIVE REV 04'!$I126</f>
        <v>0.95224538525117086</v>
      </c>
      <c r="KE126" s="131">
        <f>'REV 04'!KE126/'PALAN % CUMULATIVE REV 04'!$I126</f>
        <v>0.9541739370006429</v>
      </c>
      <c r="KF126" s="131">
        <f>'REV 04'!KF126/'PALAN % CUMULATIVE REV 04'!$I126</f>
        <v>0.95536780236936358</v>
      </c>
      <c r="KG126" s="131">
        <f>'REV 04'!KG126/'PALAN % CUMULATIVE REV 04'!$I126</f>
        <v>0.95729635411883551</v>
      </c>
      <c r="KH126" s="131">
        <f>'REV 04'!KH126/'PALAN % CUMULATIVE REV 04'!$I126</f>
        <v>0.95931674166590142</v>
      </c>
      <c r="KI126" s="131">
        <f>'REV 04'!KI126/'PALAN % CUMULATIVE REV 04'!$I126</f>
        <v>0.96124529341537335</v>
      </c>
      <c r="KJ126" s="131">
        <f>'REV 04'!KJ126/'PALAN % CUMULATIVE REV 04'!$I126</f>
        <v>0.9630820093672513</v>
      </c>
      <c r="KK126" s="131">
        <f>'REV 04'!KK126/'PALAN % CUMULATIVE REV 04'!$I126</f>
        <v>0.96491872531912937</v>
      </c>
      <c r="KL126" s="131">
        <f>'REV 04'!KL126/'PALAN % CUMULATIVE REV 04'!$I126</f>
        <v>0.96602075489025618</v>
      </c>
      <c r="KM126" s="131">
        <f>'REV 04'!KM126/'PALAN % CUMULATIVE REV 04'!$I126</f>
        <v>0.96638809808063186</v>
      </c>
      <c r="KN126" s="131">
        <f>'REV 04'!KN126/'PALAN % CUMULATIVE REV 04'!$I126</f>
        <v>0.96657176967581959</v>
      </c>
      <c r="KO126" s="131">
        <f>'REV 04'!KO126/'PALAN % CUMULATIVE REV 04'!$I126</f>
        <v>0.96657176967581959</v>
      </c>
      <c r="KP126" s="131">
        <f>'REV 04'!KP126/'PALAN % CUMULATIVE REV 04'!$I126</f>
        <v>0.96657176967581959</v>
      </c>
      <c r="KQ126" s="131">
        <f>'REV 04'!KQ126/'PALAN % CUMULATIVE REV 04'!$I126</f>
        <v>0.96657176967581959</v>
      </c>
      <c r="KR126" s="131">
        <f>'REV 04'!KR126/'PALAN % CUMULATIVE REV 04'!$I126</f>
        <v>0.96657176967581959</v>
      </c>
      <c r="KS126" s="131">
        <f>'REV 04'!KS126/'PALAN % CUMULATIVE REV 04'!$I126</f>
        <v>0.96657176967581959</v>
      </c>
      <c r="KT126" s="131">
        <f>'REV 04'!KT126/'PALAN % CUMULATIVE REV 04'!$I126</f>
        <v>0.96657176967581959</v>
      </c>
      <c r="KU126" s="131">
        <f>'REV 04'!KU126/'PALAN % CUMULATIVE REV 04'!$I126</f>
        <v>0.96657176967581959</v>
      </c>
      <c r="KV126" s="131">
        <f>'REV 04'!KV126/'PALAN % CUMULATIVE REV 04'!$I126</f>
        <v>0.96657176967581959</v>
      </c>
      <c r="KW126" s="131">
        <f>'REV 04'!KW126/'PALAN % CUMULATIVE REV 04'!$I126</f>
        <v>0.96657176967581959</v>
      </c>
      <c r="KX126" s="131">
        <f>'REV 04'!KX126/'PALAN % CUMULATIVE REV 04'!$I126</f>
        <v>0.96675544127100743</v>
      </c>
      <c r="KY126" s="131">
        <f>'REV 04'!KY126/'PALAN % CUMULATIVE REV 04'!$I126</f>
        <v>0.9673982918541647</v>
      </c>
      <c r="KZ126" s="131">
        <f>'REV 04'!KZ126/'PALAN % CUMULATIVE REV 04'!$I126</f>
        <v>0.96813297823491595</v>
      </c>
      <c r="LA126" s="131">
        <f>'REV 04'!LA126/'PALAN % CUMULATIVE REV 04'!$I126</f>
        <v>0.96850032142529163</v>
      </c>
      <c r="LB126" s="131">
        <f>'REV 04'!LB126/'PALAN % CUMULATIVE REV 04'!$I126</f>
        <v>0.96914317200844891</v>
      </c>
      <c r="LC126" s="131">
        <f>'REV 04'!LC126/'PALAN % CUMULATIVE REV 04'!$I126</f>
        <v>0.96978602259160618</v>
      </c>
      <c r="LD126" s="131">
        <f>'REV 04'!LD126/'PALAN % CUMULATIVE REV 04'!$I126</f>
        <v>0.97052070897235743</v>
      </c>
      <c r="LE126" s="131">
        <f>'REV 04'!LE126/'PALAN % CUMULATIVE REV 04'!$I126</f>
        <v>0.9711635595555147</v>
      </c>
      <c r="LF126" s="131">
        <f>'REV 04'!LF126/'PALAN % CUMULATIVE REV 04'!$I126</f>
        <v>0.97180641013867208</v>
      </c>
      <c r="LG126" s="131">
        <f>'REV 04'!LG126/'PALAN % CUMULATIVE REV 04'!$I126</f>
        <v>0.97254109651942322</v>
      </c>
      <c r="LH126" s="131">
        <f>'REV 04'!LH126/'PALAN % CUMULATIVE REV 04'!$I126</f>
        <v>0.9729084397097989</v>
      </c>
      <c r="LI126" s="131">
        <f>'REV 04'!LI126/'PALAN % CUMULATIVE REV 04'!$I126</f>
        <v>0.97355129029295617</v>
      </c>
      <c r="LJ126" s="131">
        <f>'REV 04'!LJ126/'PALAN % CUMULATIVE REV 04'!$I126</f>
        <v>0.97419414087611356</v>
      </c>
      <c r="LK126" s="131">
        <f>'REV 04'!LK126/'PALAN % CUMULATIVE REV 04'!$I126</f>
        <v>0.97492882725686469</v>
      </c>
      <c r="LL126" s="131">
        <f>'REV 04'!LL126/'PALAN % CUMULATIVE REV 04'!$I126</f>
        <v>0.97557167784002208</v>
      </c>
      <c r="LM126" s="131">
        <f>'REV 04'!LM126/'PALAN % CUMULATIVE REV 04'!$I126</f>
        <v>0.97621452842317935</v>
      </c>
      <c r="LN126" s="131">
        <f>'REV 04'!LN126/'PALAN % CUMULATIVE REV 04'!$I126</f>
        <v>0.97685737900633662</v>
      </c>
      <c r="LO126" s="131">
        <f>'REV 04'!LO126/'PALAN % CUMULATIVE REV 04'!$I126</f>
        <v>0.97731655799430617</v>
      </c>
      <c r="LP126" s="131">
        <f>'REV 04'!LP126/'PALAN % CUMULATIVE REV 04'!$I126</f>
        <v>0.97795940857746344</v>
      </c>
      <c r="LQ126" s="131">
        <f>'REV 04'!LQ126/'PALAN % CUMULATIVE REV 04'!$I126</f>
        <v>0.97860225916062082</v>
      </c>
      <c r="LR126" s="131">
        <f>'REV 04'!LR126/'PALAN % CUMULATIVE REV 04'!$I126</f>
        <v>0.97933694554137207</v>
      </c>
      <c r="LS126" s="131">
        <f>'REV 04'!LS126/'PALAN % CUMULATIVE REV 04'!$I126</f>
        <v>0.97997979612452935</v>
      </c>
      <c r="LT126" s="131">
        <f>'REV 04'!LT126/'PALAN % CUMULATIVE REV 04'!$I126</f>
        <v>0.98062264670768662</v>
      </c>
      <c r="LU126" s="131">
        <f>'REV 04'!LU126/'PALAN % CUMULATIVE REV 04'!$I126</f>
        <v>0.981265497290844</v>
      </c>
      <c r="LV126" s="131">
        <f>'REV 04'!LV126/'PALAN % CUMULATIVE REV 04'!$I126</f>
        <v>0.98172467627881344</v>
      </c>
      <c r="LW126" s="131">
        <f>'REV 04'!LW126/'PALAN % CUMULATIVE REV 04'!$I126</f>
        <v>0.98236752686197082</v>
      </c>
      <c r="LX126" s="131">
        <f>'REV 04'!LX126/'PALAN % CUMULATIVE REV 04'!$I126</f>
        <v>0.98301037744512809</v>
      </c>
      <c r="LY126" s="131">
        <f>'REV 04'!LY126/'PALAN % CUMULATIVE REV 04'!$I126</f>
        <v>0.98365322802828548</v>
      </c>
      <c r="LZ126" s="131">
        <f>'REV 04'!LZ126/'PALAN % CUMULATIVE REV 04'!$I126</f>
        <v>0.98438791440903661</v>
      </c>
      <c r="MA126" s="131">
        <f>'REV 04'!MA126/'PALAN % CUMULATIVE REV 04'!$I126</f>
        <v>0.985030764992194</v>
      </c>
      <c r="MB126" s="131">
        <f>'REV 04'!MB126/'PALAN % CUMULATIVE REV 04'!$I126</f>
        <v>0.98567361557535127</v>
      </c>
      <c r="MC126" s="131">
        <f>'REV 04'!MC126/'PALAN % CUMULATIVE REV 04'!$I126</f>
        <v>0.98604095876572684</v>
      </c>
      <c r="MD126" s="131">
        <f>'REV 04'!MD126/'PALAN % CUMULATIVE REV 04'!$I126</f>
        <v>0.98677564514647809</v>
      </c>
      <c r="ME126" s="131">
        <f>'REV 04'!ME126/'PALAN % CUMULATIVE REV 04'!$I126</f>
        <v>0.98741849572963536</v>
      </c>
      <c r="MF126" s="131">
        <f>'REV 04'!MF126/'PALAN % CUMULATIVE REV 04'!$I126</f>
        <v>0.98806134631279274</v>
      </c>
      <c r="MG126" s="131">
        <f>'REV 04'!MG126/'PALAN % CUMULATIVE REV 04'!$I126</f>
        <v>0.98879603269354399</v>
      </c>
      <c r="MH126" s="131">
        <f>'REV 04'!MH126/'PALAN % CUMULATIVE REV 04'!$I126</f>
        <v>0.98943888327670126</v>
      </c>
      <c r="MI126" s="131">
        <f>'REV 04'!MI126/'PALAN % CUMULATIVE REV 04'!$I126</f>
        <v>0.99008173385985854</v>
      </c>
      <c r="MJ126" s="131">
        <f>'REV 04'!MJ126/'PALAN % CUMULATIVE REV 04'!$I126</f>
        <v>0.99044907705023422</v>
      </c>
      <c r="MK126" s="131">
        <f>'REV 04'!MK126/'PALAN % CUMULATIVE REV 04'!$I126</f>
        <v>0.99118376343098535</v>
      </c>
      <c r="ML126" s="131">
        <f>'REV 04'!ML126/'PALAN % CUMULATIVE REV 04'!$I126</f>
        <v>0.99182661401414274</v>
      </c>
      <c r="MM126" s="131">
        <f>'REV 04'!MM126/'PALAN % CUMULATIVE REV 04'!$I126</f>
        <v>0.99246946459730001</v>
      </c>
      <c r="MN126" s="131">
        <f>'REV 04'!MN126/'PALAN % CUMULATIVE REV 04'!$I126</f>
        <v>0.99311231518045739</v>
      </c>
      <c r="MO126" s="131">
        <f>'REV 04'!MO126/'PALAN % CUMULATIVE REV 04'!$I126</f>
        <v>0.99384700156120853</v>
      </c>
      <c r="MP126" s="131">
        <f>'REV 04'!MP126/'PALAN % CUMULATIVE REV 04'!$I126</f>
        <v>0.99448985214436592</v>
      </c>
      <c r="MQ126" s="131">
        <f>'REV 04'!MQ126/'PALAN % CUMULATIVE REV 04'!$I126</f>
        <v>0.99485719533474148</v>
      </c>
      <c r="MR126" s="131">
        <f>'REV 04'!MR126/'PALAN % CUMULATIVE REV 04'!$I126</f>
        <v>0.99559188171549273</v>
      </c>
      <c r="MS126" s="131">
        <f>'REV 04'!MS126/'PALAN % CUMULATIVE REV 04'!$I126</f>
        <v>0.99623473229865001</v>
      </c>
      <c r="MT126" s="131">
        <f>'REV 04'!MT126/'PALAN % CUMULATIVE REV 04'!$I126</f>
        <v>0.99687758288180728</v>
      </c>
      <c r="MU126" s="131">
        <f>'REV 04'!MU126/'PALAN % CUMULATIVE REV 04'!$I126</f>
        <v>0.99752043346496466</v>
      </c>
      <c r="MV126" s="131">
        <f>'REV 04'!MV126/'PALAN % CUMULATIVE REV 04'!$I126</f>
        <v>0.99825511984571591</v>
      </c>
      <c r="MW126" s="131">
        <f>'REV 04'!MW126/'PALAN % CUMULATIVE REV 04'!$I126</f>
        <v>0.99889797042887318</v>
      </c>
      <c r="MX126" s="131">
        <f>'REV 04'!MX126/'PALAN % CUMULATIVE REV 04'!$I126</f>
        <v>0.99926531361924875</v>
      </c>
      <c r="MY126" s="131">
        <f>'REV 04'!MY126/'PALAN % CUMULATIVE REV 04'!$I126</f>
        <v>0.99990816420240614</v>
      </c>
      <c r="MZ126" s="131">
        <f>'REV 04'!MZ126/'PALAN % CUMULATIVE REV 04'!$I126</f>
        <v>1</v>
      </c>
      <c r="NA126" s="131">
        <f>'REV 04'!NA126/'PALAN % CUMULATIVE REV 04'!$I126</f>
        <v>1</v>
      </c>
      <c r="NB126" s="131">
        <f>'REV 04'!NB126/'PALAN % CUMULATIVE REV 04'!$I126</f>
        <v>1</v>
      </c>
      <c r="NC126" s="131">
        <f>'REV 04'!NC126/'PALAN % CUMULATIVE REV 04'!$I126</f>
        <v>1</v>
      </c>
      <c r="ND126" s="131">
        <f>'REV 04'!ND126/'PALAN % CUMULATIVE REV 04'!$I126</f>
        <v>1</v>
      </c>
      <c r="NE126" s="131">
        <f>'REV 04'!NE126/'PALAN % CUMULATIVE REV 04'!$I126</f>
        <v>1</v>
      </c>
      <c r="NF126" s="131">
        <f>'REV 04'!NF126/'PALAN % CUMULATIVE REV 04'!$I126</f>
        <v>1</v>
      </c>
      <c r="NG126" s="131">
        <f>'REV 04'!NG126/'PALAN % CUMULATIVE REV 04'!$I126</f>
        <v>1</v>
      </c>
      <c r="NH126" s="131">
        <f>'REV 04'!NH126/'PALAN % CUMULATIVE REV 04'!$I126</f>
        <v>1</v>
      </c>
      <c r="NI126" s="131">
        <f>'REV 04'!NI126/'PALAN % CUMULATIVE REV 04'!$I126</f>
        <v>1</v>
      </c>
      <c r="NJ126" s="131">
        <f>'REV 04'!NJ126/'PALAN % CUMULATIVE REV 04'!$I126</f>
        <v>1</v>
      </c>
      <c r="NK126" s="131">
        <f>'REV 04'!NK126/'PALAN % CUMULATIVE REV 04'!$I126</f>
        <v>1</v>
      </c>
      <c r="NL126" s="131">
        <f>'REV 04'!NL126/'PALAN % CUMULATIVE REV 04'!$I126</f>
        <v>1</v>
      </c>
      <c r="NM126" s="131">
        <f>'REV 04'!NM126/'PALAN % CUMULATIVE REV 04'!$I126</f>
        <v>1</v>
      </c>
      <c r="NN126" s="131">
        <f>'REV 04'!NN126/'PALAN % CUMULATIVE REV 04'!$I126</f>
        <v>1</v>
      </c>
      <c r="NO126" s="131">
        <f>'REV 04'!NO126/'PALAN % CUMULATIVE REV 04'!$I126</f>
        <v>1</v>
      </c>
      <c r="NP126" s="131">
        <f>'REV 04'!NP126/'PALAN % CUMULATIVE REV 04'!$I126</f>
        <v>1</v>
      </c>
      <c r="NQ126" s="131">
        <f>'REV 04'!NQ126/'PALAN % CUMULATIVE REV 04'!$I126</f>
        <v>1</v>
      </c>
    </row>
    <row r="127" spans="1:381" s="71" customFormat="1" x14ac:dyDescent="0.25">
      <c r="A127" s="126">
        <f t="shared" si="1"/>
        <v>127</v>
      </c>
      <c r="B127" s="71" t="s">
        <v>735</v>
      </c>
      <c r="C127" s="71" t="s">
        <v>460</v>
      </c>
      <c r="D127" s="71" t="s">
        <v>135</v>
      </c>
      <c r="F127" s="71">
        <v>133</v>
      </c>
      <c r="G127" s="72">
        <v>45347</v>
      </c>
      <c r="H127" s="72">
        <v>45489</v>
      </c>
      <c r="I127" s="71">
        <v>2043</v>
      </c>
      <c r="K127" s="73">
        <v>0</v>
      </c>
      <c r="M127" s="74">
        <v>0</v>
      </c>
      <c r="N127" s="71">
        <v>13</v>
      </c>
      <c r="P127" s="71" t="s">
        <v>122</v>
      </c>
      <c r="Q127" s="132">
        <f>'REV 04'!Q127/'PALAN % CUMULATIVE REV 04'!$I127</f>
        <v>0</v>
      </c>
      <c r="R127" s="132">
        <f>'REV 04'!R127/'PALAN % CUMULATIVE REV 04'!$I127</f>
        <v>0</v>
      </c>
      <c r="S127" s="132">
        <f>'REV 04'!S127/'PALAN % CUMULATIVE REV 04'!$I127</f>
        <v>0</v>
      </c>
      <c r="T127" s="132">
        <f>'REV 04'!T127/'PALAN % CUMULATIVE REV 04'!$I127</f>
        <v>0</v>
      </c>
      <c r="U127" s="132">
        <f>'REV 04'!U127/'PALAN % CUMULATIVE REV 04'!$I127</f>
        <v>0</v>
      </c>
      <c r="V127" s="132">
        <f>'REV 04'!V127/'PALAN % CUMULATIVE REV 04'!$I127</f>
        <v>0</v>
      </c>
      <c r="W127" s="132">
        <f>'REV 04'!W127/'PALAN % CUMULATIVE REV 04'!$I127</f>
        <v>0</v>
      </c>
      <c r="X127" s="132">
        <f>'REV 04'!X127/'PALAN % CUMULATIVE REV 04'!$I127</f>
        <v>0</v>
      </c>
      <c r="Y127" s="132">
        <f>'REV 04'!Y127/'PALAN % CUMULATIVE REV 04'!$I127</f>
        <v>0</v>
      </c>
      <c r="Z127" s="132">
        <f>'REV 04'!Z127/'PALAN % CUMULATIVE REV 04'!$I127</f>
        <v>0</v>
      </c>
      <c r="AA127" s="132">
        <f>'REV 04'!AA127/'PALAN % CUMULATIVE REV 04'!$I127</f>
        <v>0</v>
      </c>
      <c r="AB127" s="132">
        <f>'REV 04'!AB127/'PALAN % CUMULATIVE REV 04'!$I127</f>
        <v>0</v>
      </c>
      <c r="AC127" s="132">
        <f>'REV 04'!AC127/'PALAN % CUMULATIVE REV 04'!$I127</f>
        <v>0</v>
      </c>
      <c r="AD127" s="132">
        <f>'REV 04'!AD127/'PALAN % CUMULATIVE REV 04'!$I127</f>
        <v>0</v>
      </c>
      <c r="AE127" s="132">
        <f>'REV 04'!AE127/'PALAN % CUMULATIVE REV 04'!$I127</f>
        <v>0</v>
      </c>
      <c r="AF127" s="132">
        <f>'REV 04'!AF127/'PALAN % CUMULATIVE REV 04'!$I127</f>
        <v>0</v>
      </c>
      <c r="AG127" s="132">
        <f>'REV 04'!AG127/'PALAN % CUMULATIVE REV 04'!$I127</f>
        <v>0</v>
      </c>
      <c r="AH127" s="132">
        <f>'REV 04'!AH127/'PALAN % CUMULATIVE REV 04'!$I127</f>
        <v>0</v>
      </c>
      <c r="AI127" s="132">
        <f>'REV 04'!AI127/'PALAN % CUMULATIVE REV 04'!$I127</f>
        <v>0</v>
      </c>
      <c r="AJ127" s="132">
        <f>'REV 04'!AJ127/'PALAN % CUMULATIVE REV 04'!$I127</f>
        <v>0</v>
      </c>
      <c r="AK127" s="132">
        <f>'REV 04'!AK127/'PALAN % CUMULATIVE REV 04'!$I127</f>
        <v>0</v>
      </c>
      <c r="AL127" s="132">
        <f>'REV 04'!AL127/'PALAN % CUMULATIVE REV 04'!$I127</f>
        <v>0</v>
      </c>
      <c r="AM127" s="132">
        <f>'REV 04'!AM127/'PALAN % CUMULATIVE REV 04'!$I127</f>
        <v>0</v>
      </c>
      <c r="AN127" s="132">
        <f>'REV 04'!AN127/'PALAN % CUMULATIVE REV 04'!$I127</f>
        <v>0</v>
      </c>
      <c r="AO127" s="132">
        <f>'REV 04'!AO127/'PALAN % CUMULATIVE REV 04'!$I127</f>
        <v>0</v>
      </c>
      <c r="AP127" s="132">
        <f>'REV 04'!AP127/'PALAN % CUMULATIVE REV 04'!$I127</f>
        <v>0</v>
      </c>
      <c r="AQ127" s="132">
        <f>'REV 04'!AQ127/'PALAN % CUMULATIVE REV 04'!$I127</f>
        <v>0</v>
      </c>
      <c r="AR127" s="132">
        <f>'REV 04'!AR127/'PALAN % CUMULATIVE REV 04'!$I127</f>
        <v>0</v>
      </c>
      <c r="AS127" s="132">
        <f>'REV 04'!AS127/'PALAN % CUMULATIVE REV 04'!$I127</f>
        <v>0</v>
      </c>
      <c r="AT127" s="132">
        <f>'REV 04'!AT127/'PALAN % CUMULATIVE REV 04'!$I127</f>
        <v>0</v>
      </c>
      <c r="AU127" s="132">
        <f>'REV 04'!AU127/'PALAN % CUMULATIVE REV 04'!$I127</f>
        <v>0</v>
      </c>
      <c r="AV127" s="132">
        <f>'REV 04'!AV127/'PALAN % CUMULATIVE REV 04'!$I127</f>
        <v>0</v>
      </c>
      <c r="AW127" s="132">
        <f>'REV 04'!AW127/'PALAN % CUMULATIVE REV 04'!$I127</f>
        <v>0</v>
      </c>
      <c r="AX127" s="132">
        <f>'REV 04'!AX127/'PALAN % CUMULATIVE REV 04'!$I127</f>
        <v>0</v>
      </c>
      <c r="AY127" s="132">
        <f>'REV 04'!AY127/'PALAN % CUMULATIVE REV 04'!$I127</f>
        <v>0</v>
      </c>
      <c r="AZ127" s="132">
        <f>'REV 04'!AZ127/'PALAN % CUMULATIVE REV 04'!$I127</f>
        <v>0</v>
      </c>
      <c r="BA127" s="132">
        <f>'REV 04'!BA127/'PALAN % CUMULATIVE REV 04'!$I127</f>
        <v>0</v>
      </c>
      <c r="BB127" s="132">
        <f>'REV 04'!BB127/'PALAN % CUMULATIVE REV 04'!$I127</f>
        <v>0</v>
      </c>
      <c r="BC127" s="132">
        <f>'REV 04'!BC127/'PALAN % CUMULATIVE REV 04'!$I127</f>
        <v>0</v>
      </c>
      <c r="BD127" s="132">
        <f>'REV 04'!BD127/'PALAN % CUMULATIVE REV 04'!$I127</f>
        <v>0</v>
      </c>
      <c r="BE127" s="132">
        <f>'REV 04'!BE127/'PALAN % CUMULATIVE REV 04'!$I127</f>
        <v>0</v>
      </c>
      <c r="BF127" s="132">
        <f>'REV 04'!BF127/'PALAN % CUMULATIVE REV 04'!$I127</f>
        <v>0</v>
      </c>
      <c r="BG127" s="132">
        <f>'REV 04'!BG127/'PALAN % CUMULATIVE REV 04'!$I127</f>
        <v>0</v>
      </c>
      <c r="BH127" s="132">
        <f>'REV 04'!BH127/'PALAN % CUMULATIVE REV 04'!$I127</f>
        <v>0</v>
      </c>
      <c r="BI127" s="132">
        <f>'REV 04'!BI127/'PALAN % CUMULATIVE REV 04'!$I127</f>
        <v>0</v>
      </c>
      <c r="BJ127" s="132">
        <f>'REV 04'!BJ127/'PALAN % CUMULATIVE REV 04'!$I127</f>
        <v>0</v>
      </c>
      <c r="BK127" s="132">
        <f>'REV 04'!BK127/'PALAN % CUMULATIVE REV 04'!$I127</f>
        <v>0</v>
      </c>
      <c r="BL127" s="132">
        <f>'REV 04'!BL127/'PALAN % CUMULATIVE REV 04'!$I127</f>
        <v>0</v>
      </c>
      <c r="BM127" s="132">
        <f>'REV 04'!BM127/'PALAN % CUMULATIVE REV 04'!$I127</f>
        <v>0</v>
      </c>
      <c r="BN127" s="132">
        <f>'REV 04'!BN127/'PALAN % CUMULATIVE REV 04'!$I127</f>
        <v>0</v>
      </c>
      <c r="BO127" s="132">
        <f>'REV 04'!BO127/'PALAN % CUMULATIVE REV 04'!$I127</f>
        <v>0</v>
      </c>
      <c r="BP127" s="132">
        <f>'REV 04'!BP127/'PALAN % CUMULATIVE REV 04'!$I127</f>
        <v>0</v>
      </c>
      <c r="BQ127" s="132">
        <f>'REV 04'!BQ127/'PALAN % CUMULATIVE REV 04'!$I127</f>
        <v>0</v>
      </c>
      <c r="BR127" s="132">
        <f>'REV 04'!BR127/'PALAN % CUMULATIVE REV 04'!$I127</f>
        <v>0</v>
      </c>
      <c r="BS127" s="132">
        <f>'REV 04'!BS127/'PALAN % CUMULATIVE REV 04'!$I127</f>
        <v>0</v>
      </c>
      <c r="BT127" s="132">
        <f>'REV 04'!BT127/'PALAN % CUMULATIVE REV 04'!$I127</f>
        <v>0</v>
      </c>
      <c r="BU127" s="132">
        <f>'REV 04'!BU127/'PALAN % CUMULATIVE REV 04'!$I127</f>
        <v>0</v>
      </c>
      <c r="BV127" s="132">
        <f>'REV 04'!BV127/'PALAN % CUMULATIVE REV 04'!$I127</f>
        <v>0</v>
      </c>
      <c r="BW127" s="132">
        <f>'REV 04'!BW127/'PALAN % CUMULATIVE REV 04'!$I127</f>
        <v>0</v>
      </c>
      <c r="BX127" s="132">
        <f>'REV 04'!BX127/'PALAN % CUMULATIVE REV 04'!$I127</f>
        <v>0</v>
      </c>
      <c r="BY127" s="132">
        <f>'REV 04'!BY127/'PALAN % CUMULATIVE REV 04'!$I127</f>
        <v>0</v>
      </c>
      <c r="BZ127" s="132">
        <f>'REV 04'!BZ127/'PALAN % CUMULATIVE REV 04'!$I127</f>
        <v>0</v>
      </c>
      <c r="CA127" s="132">
        <f>'REV 04'!CA127/'PALAN % CUMULATIVE REV 04'!$I127</f>
        <v>0</v>
      </c>
      <c r="CB127" s="132">
        <f>'REV 04'!CB127/'PALAN % CUMULATIVE REV 04'!$I127</f>
        <v>0</v>
      </c>
      <c r="CC127" s="132">
        <f>'REV 04'!CC127/'PALAN % CUMULATIVE REV 04'!$I127</f>
        <v>0</v>
      </c>
      <c r="CD127" s="132">
        <f>'REV 04'!CD127/'PALAN % CUMULATIVE REV 04'!$I127</f>
        <v>0</v>
      </c>
      <c r="CE127" s="132">
        <f>'REV 04'!CE127/'PALAN % CUMULATIVE REV 04'!$I127</f>
        <v>0</v>
      </c>
      <c r="CF127" s="132">
        <f>'REV 04'!CF127/'PALAN % CUMULATIVE REV 04'!$I127</f>
        <v>0</v>
      </c>
      <c r="CG127" s="132">
        <f>'REV 04'!CG127/'PALAN % CUMULATIVE REV 04'!$I127</f>
        <v>0</v>
      </c>
      <c r="CH127" s="132">
        <f>'REV 04'!CH127/'PALAN % CUMULATIVE REV 04'!$I127</f>
        <v>0</v>
      </c>
      <c r="CI127" s="132">
        <f>'REV 04'!CI127/'PALAN % CUMULATIVE REV 04'!$I127</f>
        <v>0</v>
      </c>
      <c r="CJ127" s="132">
        <f>'REV 04'!CJ127/'PALAN % CUMULATIVE REV 04'!$I127</f>
        <v>0</v>
      </c>
      <c r="CK127" s="132">
        <f>'REV 04'!CK127/'PALAN % CUMULATIVE REV 04'!$I127</f>
        <v>0</v>
      </c>
      <c r="CL127" s="132">
        <f>'REV 04'!CL127/'PALAN % CUMULATIVE REV 04'!$I127</f>
        <v>0</v>
      </c>
      <c r="CM127" s="132">
        <f>'REV 04'!CM127/'PALAN % CUMULATIVE REV 04'!$I127</f>
        <v>0</v>
      </c>
      <c r="CN127" s="132">
        <f>'REV 04'!CN127/'PALAN % CUMULATIVE REV 04'!$I127</f>
        <v>0</v>
      </c>
      <c r="CO127" s="132">
        <f>'REV 04'!CO127/'PALAN % CUMULATIVE REV 04'!$I127</f>
        <v>0</v>
      </c>
      <c r="CP127" s="132">
        <f>'REV 04'!CP127/'PALAN % CUMULATIVE REV 04'!$I127</f>
        <v>0</v>
      </c>
      <c r="CQ127" s="132">
        <f>'REV 04'!CQ127/'PALAN % CUMULATIVE REV 04'!$I127</f>
        <v>0</v>
      </c>
      <c r="CR127" s="132">
        <f>'REV 04'!CR127/'PALAN % CUMULATIVE REV 04'!$I127</f>
        <v>0</v>
      </c>
      <c r="CS127" s="132">
        <f>'REV 04'!CS127/'PALAN % CUMULATIVE REV 04'!$I127</f>
        <v>0</v>
      </c>
      <c r="CT127" s="132">
        <f>'REV 04'!CT127/'PALAN % CUMULATIVE REV 04'!$I127</f>
        <v>0</v>
      </c>
      <c r="CU127" s="132">
        <f>'REV 04'!CU127/'PALAN % CUMULATIVE REV 04'!$I127</f>
        <v>0</v>
      </c>
      <c r="CV127" s="132">
        <f>'REV 04'!CV127/'PALAN % CUMULATIVE REV 04'!$I127</f>
        <v>0</v>
      </c>
      <c r="CW127" s="132">
        <f>'REV 04'!CW127/'PALAN % CUMULATIVE REV 04'!$I127</f>
        <v>0</v>
      </c>
      <c r="CX127" s="132">
        <f>'REV 04'!CX127/'PALAN % CUMULATIVE REV 04'!$I127</f>
        <v>0</v>
      </c>
      <c r="CY127" s="132">
        <f>'REV 04'!CY127/'PALAN % CUMULATIVE REV 04'!$I127</f>
        <v>0</v>
      </c>
      <c r="CZ127" s="132">
        <f>'REV 04'!CZ127/'PALAN % CUMULATIVE REV 04'!$I127</f>
        <v>0</v>
      </c>
      <c r="DA127" s="132">
        <f>'REV 04'!DA127/'PALAN % CUMULATIVE REV 04'!$I127</f>
        <v>0</v>
      </c>
      <c r="DB127" s="132">
        <f>'REV 04'!DB127/'PALAN % CUMULATIVE REV 04'!$I127</f>
        <v>0</v>
      </c>
      <c r="DC127" s="132">
        <f>'REV 04'!DC127/'PALAN % CUMULATIVE REV 04'!$I127</f>
        <v>0</v>
      </c>
      <c r="DD127" s="132">
        <f>'REV 04'!DD127/'PALAN % CUMULATIVE REV 04'!$I127</f>
        <v>0</v>
      </c>
      <c r="DE127" s="132">
        <f>'REV 04'!DE127/'PALAN % CUMULATIVE REV 04'!$I127</f>
        <v>0</v>
      </c>
      <c r="DF127" s="132">
        <f>'REV 04'!DF127/'PALAN % CUMULATIVE REV 04'!$I127</f>
        <v>0</v>
      </c>
      <c r="DG127" s="132">
        <f>'REV 04'!DG127/'PALAN % CUMULATIVE REV 04'!$I127</f>
        <v>0</v>
      </c>
      <c r="DH127" s="132">
        <f>'REV 04'!DH127/'PALAN % CUMULATIVE REV 04'!$I127</f>
        <v>0</v>
      </c>
      <c r="DI127" s="132">
        <f>'REV 04'!DI127/'PALAN % CUMULATIVE REV 04'!$I127</f>
        <v>9.7895252080274116E-4</v>
      </c>
      <c r="DJ127" s="132">
        <f>'REV 04'!DJ127/'PALAN % CUMULATIVE REV 04'!$I127</f>
        <v>1.9579050416054823E-3</v>
      </c>
      <c r="DK127" s="132">
        <f>'REV 04'!DK127/'PALAN % CUMULATIVE REV 04'!$I127</f>
        <v>2.936857562408223E-3</v>
      </c>
      <c r="DL127" s="132">
        <f>'REV 04'!DL127/'PALAN % CUMULATIVE REV 04'!$I127</f>
        <v>4.4052863436123352E-3</v>
      </c>
      <c r="DM127" s="132">
        <f>'REV 04'!DM127/'PALAN % CUMULATIVE REV 04'!$I127</f>
        <v>4.8947626040137049E-3</v>
      </c>
      <c r="DN127" s="132">
        <f>'REV 04'!DN127/'PALAN % CUMULATIVE REV 04'!$I127</f>
        <v>5.8737151248164461E-3</v>
      </c>
      <c r="DO127" s="132">
        <f>'REV 04'!DO127/'PALAN % CUMULATIVE REV 04'!$I127</f>
        <v>6.8526676456191872E-3</v>
      </c>
      <c r="DP127" s="132">
        <f>'REV 04'!DP127/'PALAN % CUMULATIVE REV 04'!$I127</f>
        <v>7.8316201664219293E-3</v>
      </c>
      <c r="DQ127" s="132">
        <f>'REV 04'!DQ127/'PALAN % CUMULATIVE REV 04'!$I127</f>
        <v>8.8105726872246704E-3</v>
      </c>
      <c r="DR127" s="132">
        <f>'REV 04'!DR127/'PALAN % CUMULATIVE REV 04'!$I127</f>
        <v>9.7895252080274098E-3</v>
      </c>
      <c r="DS127" s="132">
        <f>'REV 04'!DS127/'PALAN % CUMULATIVE REV 04'!$I127</f>
        <v>1.0768477728830151E-2</v>
      </c>
      <c r="DT127" s="132">
        <f>'REV 04'!DT127/'PALAN % CUMULATIVE REV 04'!$I127</f>
        <v>1.1747430249632892E-2</v>
      </c>
      <c r="DU127" s="132">
        <f>'REV 04'!DU127/'PALAN % CUMULATIVE REV 04'!$I127</f>
        <v>1.2726382770435633E-2</v>
      </c>
      <c r="DV127" s="132">
        <f>'REV 04'!DV127/'PALAN % CUMULATIVE REV 04'!$I127</f>
        <v>1.3705335291238374E-2</v>
      </c>
      <c r="DW127" s="132">
        <f>'REV 04'!DW127/'PALAN % CUMULATIVE REV 04'!$I127</f>
        <v>1.4684287812041116E-2</v>
      </c>
      <c r="DX127" s="132">
        <f>'REV 04'!DX127/'PALAN % CUMULATIVE REV 04'!$I127</f>
        <v>1.5663240332843859E-2</v>
      </c>
      <c r="DY127" s="132">
        <f>'REV 04'!DY127/'PALAN % CUMULATIVE REV 04'!$I127</f>
        <v>1.6642192853646598E-2</v>
      </c>
      <c r="DZ127" s="132">
        <f>'REV 04'!DZ127/'PALAN % CUMULATIVE REV 04'!$I127</f>
        <v>1.7621145374449341E-2</v>
      </c>
      <c r="EA127" s="132">
        <f>'REV 04'!EA127/'PALAN % CUMULATIVE REV 04'!$I127</f>
        <v>1.8110621634850711E-2</v>
      </c>
      <c r="EB127" s="132">
        <f>'REV 04'!EB127/'PALAN % CUMULATIVE REV 04'!$I127</f>
        <v>1.908957415565345E-2</v>
      </c>
      <c r="EC127" s="132">
        <f>'REV 04'!EC127/'PALAN % CUMULATIVE REV 04'!$I127</f>
        <v>2.0068526676456193E-2</v>
      </c>
      <c r="ED127" s="132">
        <f>'REV 04'!ED127/'PALAN % CUMULATIVE REV 04'!$I127</f>
        <v>3.0347528144884974E-2</v>
      </c>
      <c r="EE127" s="132">
        <f>'REV 04'!EE127/'PALAN % CUMULATIVE REV 04'!$I127</f>
        <v>4.2094958394517865E-2</v>
      </c>
      <c r="EF127" s="132">
        <f>'REV 04'!EF127/'PALAN % CUMULATIVE REV 04'!$I127</f>
        <v>5.3842388644150758E-2</v>
      </c>
      <c r="EG127" s="132">
        <f>'REV 04'!EG127/'PALAN % CUMULATIVE REV 04'!$I127</f>
        <v>6.5589818893783652E-2</v>
      </c>
      <c r="EH127" s="132">
        <f>'REV 04'!EH127/'PALAN % CUMULATIVE REV 04'!$I127</f>
        <v>7.2442486539402842E-2</v>
      </c>
      <c r="EI127" s="132">
        <f>'REV 04'!EI127/'PALAN % CUMULATIVE REV 04'!$I127</f>
        <v>8.4189916789035729E-2</v>
      </c>
      <c r="EJ127" s="132">
        <f>'REV 04'!EJ127/'PALAN % CUMULATIVE REV 04'!$I127</f>
        <v>9.593734703866863E-2</v>
      </c>
      <c r="EK127" s="132">
        <f>'REV 04'!EK127/'PALAN % CUMULATIVE REV 04'!$I127</f>
        <v>0.10768477728830152</v>
      </c>
      <c r="EL127" s="132">
        <f>'REV 04'!EL127/'PALAN % CUMULATIVE REV 04'!$I127</f>
        <v>0.1194322075379344</v>
      </c>
      <c r="EM127" s="132">
        <f>'REV 04'!EM127/'PALAN % CUMULATIVE REV 04'!$I127</f>
        <v>0.1311796377875673</v>
      </c>
      <c r="EN127" s="132">
        <f>'REV 04'!EN127/'PALAN % CUMULATIVE REV 04'!$I127</f>
        <v>0.14292706803720021</v>
      </c>
      <c r="EO127" s="132">
        <f>'REV 04'!EO127/'PALAN % CUMULATIVE REV 04'!$I127</f>
        <v>0.14977973568281938</v>
      </c>
      <c r="EP127" s="132">
        <f>'REV 04'!EP127/'PALAN % CUMULATIVE REV 04'!$I127</f>
        <v>0.16152716593245228</v>
      </c>
      <c r="EQ127" s="132">
        <f>'REV 04'!EQ127/'PALAN % CUMULATIVE REV 04'!$I127</f>
        <v>0.17327459618208516</v>
      </c>
      <c r="ER127" s="132">
        <f>'REV 04'!ER127/'PALAN % CUMULATIVE REV 04'!$I127</f>
        <v>0.18502202643171806</v>
      </c>
      <c r="ES127" s="132">
        <f>'REV 04'!ES127/'PALAN % CUMULATIVE REV 04'!$I127</f>
        <v>0.19676945668135096</v>
      </c>
      <c r="ET127" s="132">
        <f>'REV 04'!ET127/'PALAN % CUMULATIVE REV 04'!$I127</f>
        <v>0.20851688693098386</v>
      </c>
      <c r="EU127" s="132">
        <f>'REV 04'!EU127/'PALAN % CUMULATIVE REV 04'!$I127</f>
        <v>0.22026431718061673</v>
      </c>
      <c r="EV127" s="132">
        <f>'REV 04'!EV127/'PALAN % CUMULATIVE REV 04'!$I127</f>
        <v>0.22711698482623593</v>
      </c>
      <c r="EW127" s="132">
        <f>'REV 04'!EW127/'PALAN % CUMULATIVE REV 04'!$I127</f>
        <v>0.23886441507586881</v>
      </c>
      <c r="EX127" s="132">
        <f>'REV 04'!EX127/'PALAN % CUMULATIVE REV 04'!$I127</f>
        <v>0.25061184532550174</v>
      </c>
      <c r="EY127" s="132">
        <f>'REV 04'!EY127/'PALAN % CUMULATIVE REV 04'!$I127</f>
        <v>0.26235927557513461</v>
      </c>
      <c r="EZ127" s="132">
        <f>'REV 04'!EZ127/'PALAN % CUMULATIVE REV 04'!$I127</f>
        <v>0.27410670582476748</v>
      </c>
      <c r="FA127" s="132">
        <f>'REV 04'!FA127/'PALAN % CUMULATIVE REV 04'!$I127</f>
        <v>0.28634361233480177</v>
      </c>
      <c r="FB127" s="132">
        <f>'REV 04'!FB127/'PALAN % CUMULATIVE REV 04'!$I127</f>
        <v>0.29809104258443464</v>
      </c>
      <c r="FC127" s="132">
        <f>'REV 04'!FC127/'PALAN % CUMULATIVE REV 04'!$I127</f>
        <v>0.30445423396965249</v>
      </c>
      <c r="FD127" s="132">
        <f>'REV 04'!FD127/'PALAN % CUMULATIVE REV 04'!$I127</f>
        <v>0.31669114047968672</v>
      </c>
      <c r="FE127" s="132">
        <f>'REV 04'!FE127/'PALAN % CUMULATIVE REV 04'!$I127</f>
        <v>0.32843857072931965</v>
      </c>
      <c r="FF127" s="132">
        <f>'REV 04'!FF127/'PALAN % CUMULATIVE REV 04'!$I127</f>
        <v>0.34018600097895252</v>
      </c>
      <c r="FG127" s="132">
        <f>'REV 04'!FG127/'PALAN % CUMULATIVE REV 04'!$I127</f>
        <v>0.35193343122858539</v>
      </c>
      <c r="FH127" s="132">
        <f>'REV 04'!FH127/'PALAN % CUMULATIVE REV 04'!$I127</f>
        <v>0.36465981399902103</v>
      </c>
      <c r="FI127" s="132">
        <f>'REV 04'!FI127/'PALAN % CUMULATIVE REV 04'!$I127</f>
        <v>0.37787567302985803</v>
      </c>
      <c r="FJ127" s="132">
        <f>'REV 04'!FJ127/'PALAN % CUMULATIVE REV 04'!$I127</f>
        <v>0.38521781693587859</v>
      </c>
      <c r="FK127" s="132">
        <f>'REV 04'!FK127/'PALAN % CUMULATIVE REV 04'!$I127</f>
        <v>0.39794419970631423</v>
      </c>
      <c r="FL127" s="132">
        <f>'REV 04'!FL127/'PALAN % CUMULATIVE REV 04'!$I127</f>
        <v>0.41116005873715122</v>
      </c>
      <c r="FM127" s="132">
        <f>'REV 04'!FM127/'PALAN % CUMULATIVE REV 04'!$I127</f>
        <v>0.42388644150758686</v>
      </c>
      <c r="FN127" s="132">
        <f>'REV 04'!FN127/'PALAN % CUMULATIVE REV 04'!$I127</f>
        <v>0.4366128242780225</v>
      </c>
      <c r="FO127" s="132">
        <f>'REV 04'!FO127/'PALAN % CUMULATIVE REV 04'!$I127</f>
        <v>0.4498286833088595</v>
      </c>
      <c r="FP127" s="132">
        <f>'REV 04'!FP127/'PALAN % CUMULATIVE REV 04'!$I127</f>
        <v>0.46255506607929514</v>
      </c>
      <c r="FQ127" s="132">
        <f>'REV 04'!FQ127/'PALAN % CUMULATIVE REV 04'!$I127</f>
        <v>0.47038668624571706</v>
      </c>
      <c r="FR127" s="132">
        <f>'REV 04'!FR127/'PALAN % CUMULATIVE REV 04'!$I127</f>
        <v>0.4831130690161527</v>
      </c>
      <c r="FS127" s="132">
        <f>'REV 04'!FS127/'PALAN % CUMULATIVE REV 04'!$I127</f>
        <v>0.49583945178658834</v>
      </c>
      <c r="FT127" s="132">
        <f>'REV 04'!FT127/'PALAN % CUMULATIVE REV 04'!$I127</f>
        <v>0.50905531081742539</v>
      </c>
      <c r="FU127" s="132">
        <f>'REV 04'!FU127/'PALAN % CUMULATIVE REV 04'!$I127</f>
        <v>0.52178169358786097</v>
      </c>
      <c r="FV127" s="132">
        <f>'REV 04'!FV127/'PALAN % CUMULATIVE REV 04'!$I127</f>
        <v>0.53450807635829667</v>
      </c>
      <c r="FW127" s="132">
        <f>'REV 04'!FW127/'PALAN % CUMULATIVE REV 04'!$I127</f>
        <v>0.54772393538913366</v>
      </c>
      <c r="FX127" s="132">
        <f>'REV 04'!FX127/'PALAN % CUMULATIVE REV 04'!$I127</f>
        <v>0.55506607929515417</v>
      </c>
      <c r="FY127" s="132">
        <f>'REV 04'!FY127/'PALAN % CUMULATIVE REV 04'!$I127</f>
        <v>0.56779246206558986</v>
      </c>
      <c r="FZ127" s="132">
        <f>'REV 04'!FZ127/'PALAN % CUMULATIVE REV 04'!$I127</f>
        <v>0.58100832109642686</v>
      </c>
      <c r="GA127" s="132">
        <f>'REV 04'!GA127/'PALAN % CUMULATIVE REV 04'!$I127</f>
        <v>0.59373470386686245</v>
      </c>
      <c r="GB127" s="132">
        <f>'REV 04'!GB127/'PALAN % CUMULATIVE REV 04'!$I127</f>
        <v>0.60646108663729814</v>
      </c>
      <c r="GC127" s="132">
        <f>'REV 04'!GC127/'PALAN % CUMULATIVE REV 04'!$I127</f>
        <v>0.61967694566813514</v>
      </c>
      <c r="GD127" s="132">
        <f>'REV 04'!GD127/'PALAN % CUMULATIVE REV 04'!$I127</f>
        <v>0.63240332843857072</v>
      </c>
      <c r="GE127" s="132">
        <f>'REV 04'!GE127/'PALAN % CUMULATIVE REV 04'!$I127</f>
        <v>0.64023494860499264</v>
      </c>
      <c r="GF127" s="132">
        <f>'REV 04'!GF127/'PALAN % CUMULATIVE REV 04'!$I127</f>
        <v>0.65296133137542833</v>
      </c>
      <c r="GG127" s="132">
        <f>'REV 04'!GG127/'PALAN % CUMULATIVE REV 04'!$I127</f>
        <v>0.66568771414586392</v>
      </c>
      <c r="GH127" s="132">
        <f>'REV 04'!GH127/'PALAN % CUMULATIVE REV 04'!$I127</f>
        <v>0.67890357317670091</v>
      </c>
      <c r="GI127" s="132">
        <f>'REV 04'!GI127/'PALAN % CUMULATIVE REV 04'!$I127</f>
        <v>0.69162995594713661</v>
      </c>
      <c r="GJ127" s="132">
        <f>'REV 04'!GJ127/'PALAN % CUMULATIVE REV 04'!$I127</f>
        <v>0.70435633871757219</v>
      </c>
      <c r="GK127" s="132">
        <f>'REV 04'!GK127/'PALAN % CUMULATIVE REV 04'!$I127</f>
        <v>0.71757219774840919</v>
      </c>
      <c r="GL127" s="132">
        <f>'REV 04'!GL127/'PALAN % CUMULATIVE REV 04'!$I127</f>
        <v>0.72491434165442981</v>
      </c>
      <c r="GM127" s="132">
        <f>'REV 04'!GM127/'PALAN % CUMULATIVE REV 04'!$I127</f>
        <v>0.73764072442486539</v>
      </c>
      <c r="GN127" s="132">
        <f>'REV 04'!GN127/'PALAN % CUMULATIVE REV 04'!$I127</f>
        <v>0.75085658345570239</v>
      </c>
      <c r="GO127" s="132">
        <f>'REV 04'!GO127/'PALAN % CUMULATIVE REV 04'!$I127</f>
        <v>0.76358296622613808</v>
      </c>
      <c r="GP127" s="132">
        <f>'REV 04'!GP127/'PALAN % CUMULATIVE REV 04'!$I127</f>
        <v>0.77630934899657367</v>
      </c>
      <c r="GQ127" s="132">
        <f>'REV 04'!GQ127/'PALAN % CUMULATIVE REV 04'!$I127</f>
        <v>0.78952520802741066</v>
      </c>
      <c r="GR127" s="132">
        <f>'REV 04'!GR127/'PALAN % CUMULATIVE REV 04'!$I127</f>
        <v>0.80225159079784636</v>
      </c>
      <c r="GS127" s="132">
        <f>'REV 04'!GS127/'PALAN % CUMULATIVE REV 04'!$I127</f>
        <v>0.81008321096426827</v>
      </c>
      <c r="GT127" s="132">
        <f>'REV 04'!GT127/'PALAN % CUMULATIVE REV 04'!$I127</f>
        <v>0.82280959373470386</v>
      </c>
      <c r="GU127" s="132">
        <f>'REV 04'!GU127/'PALAN % CUMULATIVE REV 04'!$I127</f>
        <v>0.83553597650513955</v>
      </c>
      <c r="GV127" s="132">
        <f>'REV 04'!GV127/'PALAN % CUMULATIVE REV 04'!$I127</f>
        <v>0.84875183553597655</v>
      </c>
      <c r="GW127" s="132">
        <f>'REV 04'!GW127/'PALAN % CUMULATIVE REV 04'!$I127</f>
        <v>0.86147821830641214</v>
      </c>
      <c r="GX127" s="132">
        <f>'REV 04'!GX127/'PALAN % CUMULATIVE REV 04'!$I127</f>
        <v>0.87420460107684772</v>
      </c>
      <c r="GY127" s="132">
        <f>'REV 04'!GY127/'PALAN % CUMULATIVE REV 04'!$I127</f>
        <v>0.88742046010768483</v>
      </c>
      <c r="GZ127" s="132">
        <f>'REV 04'!GZ127/'PALAN % CUMULATIVE REV 04'!$I127</f>
        <v>0.89476260401370533</v>
      </c>
      <c r="HA127" s="132">
        <f>'REV 04'!HA127/'PALAN % CUMULATIVE REV 04'!$I127</f>
        <v>0.90748898678414092</v>
      </c>
      <c r="HB127" s="132">
        <f>'REV 04'!HB127/'PALAN % CUMULATIVE REV 04'!$I127</f>
        <v>0.92070484581497802</v>
      </c>
      <c r="HC127" s="132">
        <f>'REV 04'!HC127/'PALAN % CUMULATIVE REV 04'!$I127</f>
        <v>0.93343122858541361</v>
      </c>
      <c r="HD127" s="132">
        <f>'REV 04'!HD127/'PALAN % CUMULATIVE REV 04'!$I127</f>
        <v>0.94615761135584919</v>
      </c>
      <c r="HE127" s="132">
        <f>'REV 04'!HE127/'PALAN % CUMULATIVE REV 04'!$I127</f>
        <v>0.95692608908467935</v>
      </c>
      <c r="HF127" s="132">
        <f>'REV 04'!HF127/'PALAN % CUMULATIVE REV 04'!$I127</f>
        <v>0.95790504160548218</v>
      </c>
      <c r="HG127" s="132">
        <f>'REV 04'!HG127/'PALAN % CUMULATIVE REV 04'!$I127</f>
        <v>0.95839451786588348</v>
      </c>
      <c r="HH127" s="132">
        <f>'REV 04'!HH127/'PALAN % CUMULATIVE REV 04'!$I127</f>
        <v>0.9598629466470876</v>
      </c>
      <c r="HI127" s="132">
        <f>'REV 04'!HI127/'PALAN % CUMULATIVE REV 04'!$I127</f>
        <v>0.96084189916789031</v>
      </c>
      <c r="HJ127" s="132">
        <f>'REV 04'!HJ127/'PALAN % CUMULATIVE REV 04'!$I127</f>
        <v>0.96182085168869313</v>
      </c>
      <c r="HK127" s="132">
        <f>'REV 04'!HK127/'PALAN % CUMULATIVE REV 04'!$I127</f>
        <v>0.96328928046989726</v>
      </c>
      <c r="HL127" s="132">
        <f>'REV 04'!HL127/'PALAN % CUMULATIVE REV 04'!$I127</f>
        <v>0.96426823299069997</v>
      </c>
      <c r="HM127" s="132">
        <f>'REV 04'!HM127/'PALAN % CUMULATIVE REV 04'!$I127</f>
        <v>0.96524718551150268</v>
      </c>
      <c r="HN127" s="132">
        <f>'REV 04'!HN127/'PALAN % CUMULATIVE REV 04'!$I127</f>
        <v>0.96622613803230539</v>
      </c>
      <c r="HO127" s="132">
        <f>'REV 04'!HO127/'PALAN % CUMULATIVE REV 04'!$I127</f>
        <v>0.96720509055310822</v>
      </c>
      <c r="HP127" s="132">
        <f>'REV 04'!HP127/'PALAN % CUMULATIVE REV 04'!$I127</f>
        <v>0.96867351933431234</v>
      </c>
      <c r="HQ127" s="132">
        <f>'REV 04'!HQ127/'PALAN % CUMULATIVE REV 04'!$I127</f>
        <v>0.96965247185511505</v>
      </c>
      <c r="HR127" s="132">
        <f>'REV 04'!HR127/'PALAN % CUMULATIVE REV 04'!$I127</f>
        <v>0.97063142437591776</v>
      </c>
      <c r="HS127" s="132">
        <f>'REV 04'!HS127/'PALAN % CUMULATIVE REV 04'!$I127</f>
        <v>0.97209985315712188</v>
      </c>
      <c r="HT127" s="132">
        <f>'REV 04'!HT127/'PALAN % CUMULATIVE REV 04'!$I127</f>
        <v>0.9730788056779246</v>
      </c>
      <c r="HU127" s="132">
        <f>'REV 04'!HU127/'PALAN % CUMULATIVE REV 04'!$I127</f>
        <v>0.97356828193832601</v>
      </c>
      <c r="HV127" s="132">
        <f>'REV 04'!HV127/'PALAN % CUMULATIVE REV 04'!$I127</f>
        <v>0.97503671071953013</v>
      </c>
      <c r="HW127" s="132">
        <f>'REV 04'!HW127/'PALAN % CUMULATIVE REV 04'!$I127</f>
        <v>0.97601566324033284</v>
      </c>
      <c r="HX127" s="132">
        <f>'REV 04'!HX127/'PALAN % CUMULATIVE REV 04'!$I127</f>
        <v>0.97699461576113555</v>
      </c>
      <c r="HY127" s="132">
        <f>'REV 04'!HY127/'PALAN % CUMULATIVE REV 04'!$I127</f>
        <v>0.97846304454233968</v>
      </c>
      <c r="HZ127" s="132">
        <f>'REV 04'!HZ127/'PALAN % CUMULATIVE REV 04'!$I127</f>
        <v>0.97944199706314239</v>
      </c>
      <c r="IA127" s="132">
        <f>'REV 04'!IA127/'PALAN % CUMULATIVE REV 04'!$I127</f>
        <v>0.98042094958394521</v>
      </c>
      <c r="IB127" s="132">
        <f>'REV 04'!IB127/'PALAN % CUMULATIVE REV 04'!$I127</f>
        <v>0.98139990210474792</v>
      </c>
      <c r="IC127" s="132">
        <f>'REV 04'!IC127/'PALAN % CUMULATIVE REV 04'!$I127</f>
        <v>0.98237885462555063</v>
      </c>
      <c r="ID127" s="132">
        <f>'REV 04'!ID127/'PALAN % CUMULATIVE REV 04'!$I127</f>
        <v>0.98335780714635335</v>
      </c>
      <c r="IE127" s="132">
        <f>'REV 04'!IE127/'PALAN % CUMULATIVE REV 04'!$I127</f>
        <v>0.98482623592755747</v>
      </c>
      <c r="IF127" s="132">
        <f>'REV 04'!IF127/'PALAN % CUMULATIVE REV 04'!$I127</f>
        <v>0.98580518844836029</v>
      </c>
      <c r="IG127" s="132">
        <f>'REV 04'!IG127/'PALAN % CUMULATIVE REV 04'!$I127</f>
        <v>0.986784140969163</v>
      </c>
      <c r="IH127" s="132">
        <f>'REV 04'!IH127/'PALAN % CUMULATIVE REV 04'!$I127</f>
        <v>0.98825256975036713</v>
      </c>
      <c r="II127" s="132">
        <f>'REV 04'!II127/'PALAN % CUMULATIVE REV 04'!$I127</f>
        <v>0.98874204601076843</v>
      </c>
      <c r="IJ127" s="132">
        <f>'REV 04'!IJ127/'PALAN % CUMULATIVE REV 04'!$I127</f>
        <v>0.98972099853157125</v>
      </c>
      <c r="IK127" s="132">
        <f>'REV 04'!IK127/'PALAN % CUMULATIVE REV 04'!$I127</f>
        <v>0.99118942731277537</v>
      </c>
      <c r="IL127" s="132">
        <f>'REV 04'!IL127/'PALAN % CUMULATIVE REV 04'!$I127</f>
        <v>0.99216837983357808</v>
      </c>
      <c r="IM127" s="132">
        <f>'REV 04'!IM127/'PALAN % CUMULATIVE REV 04'!$I127</f>
        <v>0.9931473323543808</v>
      </c>
      <c r="IN127" s="132">
        <f>'REV 04'!IN127/'PALAN % CUMULATIVE REV 04'!$I127</f>
        <v>0.99461576113558492</v>
      </c>
      <c r="IO127" s="132">
        <f>'REV 04'!IO127/'PALAN % CUMULATIVE REV 04'!$I127</f>
        <v>0.99559471365638763</v>
      </c>
      <c r="IP127" s="132">
        <f>'REV 04'!IP127/'PALAN % CUMULATIVE REV 04'!$I127</f>
        <v>0.99608418991678904</v>
      </c>
      <c r="IQ127" s="132">
        <f>'REV 04'!IQ127/'PALAN % CUMULATIVE REV 04'!$I127</f>
        <v>0.99755261869799317</v>
      </c>
      <c r="IR127" s="132">
        <f>'REV 04'!IR127/'PALAN % CUMULATIVE REV 04'!$I127</f>
        <v>0.99853157121879588</v>
      </c>
      <c r="IS127" s="132">
        <f>'REV 04'!IS127/'PALAN % CUMULATIVE REV 04'!$I127</f>
        <v>0.99951052373959859</v>
      </c>
      <c r="IT127" s="132">
        <f>'REV 04'!IT127/'PALAN % CUMULATIVE REV 04'!$I127</f>
        <v>1</v>
      </c>
      <c r="IU127" s="132">
        <f>'REV 04'!IU127/'PALAN % CUMULATIVE REV 04'!$I127</f>
        <v>1</v>
      </c>
      <c r="IV127" s="132">
        <f>'REV 04'!IV127/'PALAN % CUMULATIVE REV 04'!$I127</f>
        <v>1</v>
      </c>
      <c r="IW127" s="132">
        <f>'REV 04'!IW127/'PALAN % CUMULATIVE REV 04'!$I127</f>
        <v>1</v>
      </c>
      <c r="IX127" s="132">
        <f>'REV 04'!IX127/'PALAN % CUMULATIVE REV 04'!$I127</f>
        <v>1</v>
      </c>
      <c r="IY127" s="132">
        <f>'REV 04'!IY127/'PALAN % CUMULATIVE REV 04'!$I127</f>
        <v>1</v>
      </c>
      <c r="IZ127" s="132">
        <f>'REV 04'!IZ127/'PALAN % CUMULATIVE REV 04'!$I127</f>
        <v>1</v>
      </c>
      <c r="JA127" s="132">
        <f>'REV 04'!JA127/'PALAN % CUMULATIVE REV 04'!$I127</f>
        <v>1</v>
      </c>
      <c r="JB127" s="132">
        <f>'REV 04'!JB127/'PALAN % CUMULATIVE REV 04'!$I127</f>
        <v>1</v>
      </c>
      <c r="JC127" s="132">
        <f>'REV 04'!JC127/'PALAN % CUMULATIVE REV 04'!$I127</f>
        <v>1</v>
      </c>
      <c r="JD127" s="132">
        <f>'REV 04'!JD127/'PALAN % CUMULATIVE REV 04'!$I127</f>
        <v>1</v>
      </c>
      <c r="JE127" s="132">
        <f>'REV 04'!JE127/'PALAN % CUMULATIVE REV 04'!$I127</f>
        <v>1</v>
      </c>
      <c r="JF127" s="132">
        <f>'REV 04'!JF127/'PALAN % CUMULATIVE REV 04'!$I127</f>
        <v>1</v>
      </c>
      <c r="JG127" s="132">
        <f>'REV 04'!JG127/'PALAN % CUMULATIVE REV 04'!$I127</f>
        <v>1</v>
      </c>
      <c r="JH127" s="132">
        <f>'REV 04'!JH127/'PALAN % CUMULATIVE REV 04'!$I127</f>
        <v>1</v>
      </c>
      <c r="JI127" s="132">
        <f>'REV 04'!JI127/'PALAN % CUMULATIVE REV 04'!$I127</f>
        <v>1</v>
      </c>
      <c r="JJ127" s="132">
        <f>'REV 04'!JJ127/'PALAN % CUMULATIVE REV 04'!$I127</f>
        <v>1</v>
      </c>
      <c r="JK127" s="132">
        <f>'REV 04'!JK127/'PALAN % CUMULATIVE REV 04'!$I127</f>
        <v>1</v>
      </c>
      <c r="JL127" s="132">
        <f>'REV 04'!JL127/'PALAN % CUMULATIVE REV 04'!$I127</f>
        <v>1</v>
      </c>
      <c r="JM127" s="132">
        <f>'REV 04'!JM127/'PALAN % CUMULATIVE REV 04'!$I127</f>
        <v>1</v>
      </c>
      <c r="JN127" s="132">
        <f>'REV 04'!JN127/'PALAN % CUMULATIVE REV 04'!$I127</f>
        <v>1</v>
      </c>
      <c r="JO127" s="132">
        <f>'REV 04'!JO127/'PALAN % CUMULATIVE REV 04'!$I127</f>
        <v>1</v>
      </c>
      <c r="JP127" s="132">
        <f>'REV 04'!JP127/'PALAN % CUMULATIVE REV 04'!$I127</f>
        <v>1</v>
      </c>
      <c r="JQ127" s="132">
        <f>'REV 04'!JQ127/'PALAN % CUMULATIVE REV 04'!$I127</f>
        <v>1</v>
      </c>
      <c r="JR127" s="132">
        <f>'REV 04'!JR127/'PALAN % CUMULATIVE REV 04'!$I127</f>
        <v>1</v>
      </c>
      <c r="JS127" s="132">
        <f>'REV 04'!JS127/'PALAN % CUMULATIVE REV 04'!$I127</f>
        <v>1</v>
      </c>
      <c r="JT127" s="132">
        <f>'REV 04'!JT127/'PALAN % CUMULATIVE REV 04'!$I127</f>
        <v>1</v>
      </c>
      <c r="JU127" s="132">
        <f>'REV 04'!JU127/'PALAN % CUMULATIVE REV 04'!$I127</f>
        <v>1</v>
      </c>
      <c r="JV127" s="132">
        <f>'REV 04'!JV127/'PALAN % CUMULATIVE REV 04'!$I127</f>
        <v>1</v>
      </c>
      <c r="JW127" s="132">
        <f>'REV 04'!JW127/'PALAN % CUMULATIVE REV 04'!$I127</f>
        <v>1</v>
      </c>
      <c r="JX127" s="132">
        <f>'REV 04'!JX127/'PALAN % CUMULATIVE REV 04'!$I127</f>
        <v>1</v>
      </c>
      <c r="JY127" s="132">
        <f>'REV 04'!JY127/'PALAN % CUMULATIVE REV 04'!$I127</f>
        <v>1</v>
      </c>
      <c r="JZ127" s="132">
        <f>'REV 04'!JZ127/'PALAN % CUMULATIVE REV 04'!$I127</f>
        <v>1</v>
      </c>
      <c r="KA127" s="132">
        <f>'REV 04'!KA127/'PALAN % CUMULATIVE REV 04'!$I127</f>
        <v>1</v>
      </c>
      <c r="KB127" s="132">
        <f>'REV 04'!KB127/'PALAN % CUMULATIVE REV 04'!$I127</f>
        <v>1</v>
      </c>
      <c r="KC127" s="132">
        <f>'REV 04'!KC127/'PALAN % CUMULATIVE REV 04'!$I127</f>
        <v>1</v>
      </c>
      <c r="KD127" s="132">
        <f>'REV 04'!KD127/'PALAN % CUMULATIVE REV 04'!$I127</f>
        <v>1</v>
      </c>
      <c r="KE127" s="132">
        <f>'REV 04'!KE127/'PALAN % CUMULATIVE REV 04'!$I127</f>
        <v>1</v>
      </c>
      <c r="KF127" s="132">
        <f>'REV 04'!KF127/'PALAN % CUMULATIVE REV 04'!$I127</f>
        <v>1</v>
      </c>
      <c r="KG127" s="132">
        <f>'REV 04'!KG127/'PALAN % CUMULATIVE REV 04'!$I127</f>
        <v>1</v>
      </c>
      <c r="KH127" s="132">
        <f>'REV 04'!KH127/'PALAN % CUMULATIVE REV 04'!$I127</f>
        <v>1</v>
      </c>
      <c r="KI127" s="132">
        <f>'REV 04'!KI127/'PALAN % CUMULATIVE REV 04'!$I127</f>
        <v>1</v>
      </c>
      <c r="KJ127" s="132">
        <f>'REV 04'!KJ127/'PALAN % CUMULATIVE REV 04'!$I127</f>
        <v>1</v>
      </c>
      <c r="KK127" s="132">
        <f>'REV 04'!KK127/'PALAN % CUMULATIVE REV 04'!$I127</f>
        <v>1</v>
      </c>
      <c r="KL127" s="132">
        <f>'REV 04'!KL127/'PALAN % CUMULATIVE REV 04'!$I127</f>
        <v>1</v>
      </c>
      <c r="KM127" s="132">
        <f>'REV 04'!KM127/'PALAN % CUMULATIVE REV 04'!$I127</f>
        <v>1</v>
      </c>
      <c r="KN127" s="132">
        <f>'REV 04'!KN127/'PALAN % CUMULATIVE REV 04'!$I127</f>
        <v>1</v>
      </c>
      <c r="KO127" s="132">
        <f>'REV 04'!KO127/'PALAN % CUMULATIVE REV 04'!$I127</f>
        <v>1</v>
      </c>
      <c r="KP127" s="132">
        <f>'REV 04'!KP127/'PALAN % CUMULATIVE REV 04'!$I127</f>
        <v>1</v>
      </c>
      <c r="KQ127" s="132">
        <f>'REV 04'!KQ127/'PALAN % CUMULATIVE REV 04'!$I127</f>
        <v>1</v>
      </c>
      <c r="KR127" s="132">
        <f>'REV 04'!KR127/'PALAN % CUMULATIVE REV 04'!$I127</f>
        <v>1</v>
      </c>
      <c r="KS127" s="132">
        <f>'REV 04'!KS127/'PALAN % CUMULATIVE REV 04'!$I127</f>
        <v>1</v>
      </c>
      <c r="KT127" s="132">
        <f>'REV 04'!KT127/'PALAN % CUMULATIVE REV 04'!$I127</f>
        <v>1</v>
      </c>
      <c r="KU127" s="132">
        <f>'REV 04'!KU127/'PALAN % CUMULATIVE REV 04'!$I127</f>
        <v>1</v>
      </c>
      <c r="KV127" s="132">
        <f>'REV 04'!KV127/'PALAN % CUMULATIVE REV 04'!$I127</f>
        <v>1</v>
      </c>
      <c r="KW127" s="132">
        <f>'REV 04'!KW127/'PALAN % CUMULATIVE REV 04'!$I127</f>
        <v>1</v>
      </c>
      <c r="KX127" s="132">
        <f>'REV 04'!KX127/'PALAN % CUMULATIVE REV 04'!$I127</f>
        <v>1</v>
      </c>
      <c r="KY127" s="132">
        <f>'REV 04'!KY127/'PALAN % CUMULATIVE REV 04'!$I127</f>
        <v>1</v>
      </c>
      <c r="KZ127" s="132">
        <f>'REV 04'!KZ127/'PALAN % CUMULATIVE REV 04'!$I127</f>
        <v>1</v>
      </c>
      <c r="LA127" s="132">
        <f>'REV 04'!LA127/'PALAN % CUMULATIVE REV 04'!$I127</f>
        <v>1</v>
      </c>
      <c r="LB127" s="132">
        <f>'REV 04'!LB127/'PALAN % CUMULATIVE REV 04'!$I127</f>
        <v>1</v>
      </c>
      <c r="LC127" s="132">
        <f>'REV 04'!LC127/'PALAN % CUMULATIVE REV 04'!$I127</f>
        <v>1</v>
      </c>
      <c r="LD127" s="132">
        <f>'REV 04'!LD127/'PALAN % CUMULATIVE REV 04'!$I127</f>
        <v>1</v>
      </c>
      <c r="LE127" s="132">
        <f>'REV 04'!LE127/'PALAN % CUMULATIVE REV 04'!$I127</f>
        <v>1</v>
      </c>
      <c r="LF127" s="132">
        <f>'REV 04'!LF127/'PALAN % CUMULATIVE REV 04'!$I127</f>
        <v>1</v>
      </c>
      <c r="LG127" s="132">
        <f>'REV 04'!LG127/'PALAN % CUMULATIVE REV 04'!$I127</f>
        <v>1</v>
      </c>
      <c r="LH127" s="132">
        <f>'REV 04'!LH127/'PALAN % CUMULATIVE REV 04'!$I127</f>
        <v>1</v>
      </c>
      <c r="LI127" s="132">
        <f>'REV 04'!LI127/'PALAN % CUMULATIVE REV 04'!$I127</f>
        <v>1</v>
      </c>
      <c r="LJ127" s="132">
        <f>'REV 04'!LJ127/'PALAN % CUMULATIVE REV 04'!$I127</f>
        <v>1</v>
      </c>
      <c r="LK127" s="132">
        <f>'REV 04'!LK127/'PALAN % CUMULATIVE REV 04'!$I127</f>
        <v>1</v>
      </c>
      <c r="LL127" s="132">
        <f>'REV 04'!LL127/'PALAN % CUMULATIVE REV 04'!$I127</f>
        <v>1</v>
      </c>
      <c r="LM127" s="132">
        <f>'REV 04'!LM127/'PALAN % CUMULATIVE REV 04'!$I127</f>
        <v>1</v>
      </c>
      <c r="LN127" s="132">
        <f>'REV 04'!LN127/'PALAN % CUMULATIVE REV 04'!$I127</f>
        <v>1</v>
      </c>
      <c r="LO127" s="132">
        <f>'REV 04'!LO127/'PALAN % CUMULATIVE REV 04'!$I127</f>
        <v>1</v>
      </c>
      <c r="LP127" s="132">
        <f>'REV 04'!LP127/'PALAN % CUMULATIVE REV 04'!$I127</f>
        <v>1</v>
      </c>
      <c r="LQ127" s="132">
        <f>'REV 04'!LQ127/'PALAN % CUMULATIVE REV 04'!$I127</f>
        <v>1</v>
      </c>
      <c r="LR127" s="132">
        <f>'REV 04'!LR127/'PALAN % CUMULATIVE REV 04'!$I127</f>
        <v>1</v>
      </c>
      <c r="LS127" s="132">
        <f>'REV 04'!LS127/'PALAN % CUMULATIVE REV 04'!$I127</f>
        <v>1</v>
      </c>
      <c r="LT127" s="132">
        <f>'REV 04'!LT127/'PALAN % CUMULATIVE REV 04'!$I127</f>
        <v>1</v>
      </c>
      <c r="LU127" s="132">
        <f>'REV 04'!LU127/'PALAN % CUMULATIVE REV 04'!$I127</f>
        <v>1</v>
      </c>
      <c r="LV127" s="132">
        <f>'REV 04'!LV127/'PALAN % CUMULATIVE REV 04'!$I127</f>
        <v>1</v>
      </c>
      <c r="LW127" s="132">
        <f>'REV 04'!LW127/'PALAN % CUMULATIVE REV 04'!$I127</f>
        <v>1</v>
      </c>
      <c r="LX127" s="132">
        <f>'REV 04'!LX127/'PALAN % CUMULATIVE REV 04'!$I127</f>
        <v>1</v>
      </c>
      <c r="LY127" s="132">
        <f>'REV 04'!LY127/'PALAN % CUMULATIVE REV 04'!$I127</f>
        <v>1</v>
      </c>
      <c r="LZ127" s="132">
        <f>'REV 04'!LZ127/'PALAN % CUMULATIVE REV 04'!$I127</f>
        <v>1</v>
      </c>
      <c r="MA127" s="132">
        <f>'REV 04'!MA127/'PALAN % CUMULATIVE REV 04'!$I127</f>
        <v>1</v>
      </c>
      <c r="MB127" s="132">
        <f>'REV 04'!MB127/'PALAN % CUMULATIVE REV 04'!$I127</f>
        <v>1</v>
      </c>
      <c r="MC127" s="132">
        <f>'REV 04'!MC127/'PALAN % CUMULATIVE REV 04'!$I127</f>
        <v>1</v>
      </c>
      <c r="MD127" s="132">
        <f>'REV 04'!MD127/'PALAN % CUMULATIVE REV 04'!$I127</f>
        <v>1</v>
      </c>
      <c r="ME127" s="132">
        <f>'REV 04'!ME127/'PALAN % CUMULATIVE REV 04'!$I127</f>
        <v>1</v>
      </c>
      <c r="MF127" s="132">
        <f>'REV 04'!MF127/'PALAN % CUMULATIVE REV 04'!$I127</f>
        <v>1</v>
      </c>
      <c r="MG127" s="132">
        <f>'REV 04'!MG127/'PALAN % CUMULATIVE REV 04'!$I127</f>
        <v>1</v>
      </c>
      <c r="MH127" s="132">
        <f>'REV 04'!MH127/'PALAN % CUMULATIVE REV 04'!$I127</f>
        <v>1</v>
      </c>
      <c r="MI127" s="132">
        <f>'REV 04'!MI127/'PALAN % CUMULATIVE REV 04'!$I127</f>
        <v>1</v>
      </c>
      <c r="MJ127" s="132">
        <f>'REV 04'!MJ127/'PALAN % CUMULATIVE REV 04'!$I127</f>
        <v>1</v>
      </c>
      <c r="MK127" s="132">
        <f>'REV 04'!MK127/'PALAN % CUMULATIVE REV 04'!$I127</f>
        <v>1</v>
      </c>
      <c r="ML127" s="132">
        <f>'REV 04'!ML127/'PALAN % CUMULATIVE REV 04'!$I127</f>
        <v>1</v>
      </c>
      <c r="MM127" s="132">
        <f>'REV 04'!MM127/'PALAN % CUMULATIVE REV 04'!$I127</f>
        <v>1</v>
      </c>
      <c r="MN127" s="132">
        <f>'REV 04'!MN127/'PALAN % CUMULATIVE REV 04'!$I127</f>
        <v>1</v>
      </c>
      <c r="MO127" s="132">
        <f>'REV 04'!MO127/'PALAN % CUMULATIVE REV 04'!$I127</f>
        <v>1</v>
      </c>
      <c r="MP127" s="132">
        <f>'REV 04'!MP127/'PALAN % CUMULATIVE REV 04'!$I127</f>
        <v>1</v>
      </c>
      <c r="MQ127" s="132">
        <f>'REV 04'!MQ127/'PALAN % CUMULATIVE REV 04'!$I127</f>
        <v>1</v>
      </c>
      <c r="MR127" s="132">
        <f>'REV 04'!MR127/'PALAN % CUMULATIVE REV 04'!$I127</f>
        <v>1</v>
      </c>
      <c r="MS127" s="132">
        <f>'REV 04'!MS127/'PALAN % CUMULATIVE REV 04'!$I127</f>
        <v>1</v>
      </c>
      <c r="MT127" s="132">
        <f>'REV 04'!MT127/'PALAN % CUMULATIVE REV 04'!$I127</f>
        <v>1</v>
      </c>
      <c r="MU127" s="132">
        <f>'REV 04'!MU127/'PALAN % CUMULATIVE REV 04'!$I127</f>
        <v>1</v>
      </c>
      <c r="MV127" s="132">
        <f>'REV 04'!MV127/'PALAN % CUMULATIVE REV 04'!$I127</f>
        <v>1</v>
      </c>
      <c r="MW127" s="132">
        <f>'REV 04'!MW127/'PALAN % CUMULATIVE REV 04'!$I127</f>
        <v>1</v>
      </c>
      <c r="MX127" s="132">
        <f>'REV 04'!MX127/'PALAN % CUMULATIVE REV 04'!$I127</f>
        <v>1</v>
      </c>
      <c r="MY127" s="132">
        <f>'REV 04'!MY127/'PALAN % CUMULATIVE REV 04'!$I127</f>
        <v>1</v>
      </c>
      <c r="MZ127" s="132">
        <f>'REV 04'!MZ127/'PALAN % CUMULATIVE REV 04'!$I127</f>
        <v>1</v>
      </c>
      <c r="NA127" s="132">
        <f>'REV 04'!NA127/'PALAN % CUMULATIVE REV 04'!$I127</f>
        <v>1</v>
      </c>
      <c r="NB127" s="132">
        <f>'REV 04'!NB127/'PALAN % CUMULATIVE REV 04'!$I127</f>
        <v>1</v>
      </c>
      <c r="NC127" s="132">
        <f>'REV 04'!NC127/'PALAN % CUMULATIVE REV 04'!$I127</f>
        <v>1</v>
      </c>
      <c r="ND127" s="132">
        <f>'REV 04'!ND127/'PALAN % CUMULATIVE REV 04'!$I127</f>
        <v>1</v>
      </c>
      <c r="NE127" s="132">
        <f>'REV 04'!NE127/'PALAN % CUMULATIVE REV 04'!$I127</f>
        <v>1</v>
      </c>
      <c r="NF127" s="132">
        <f>'REV 04'!NF127/'PALAN % CUMULATIVE REV 04'!$I127</f>
        <v>1</v>
      </c>
      <c r="NG127" s="132">
        <f>'REV 04'!NG127/'PALAN % CUMULATIVE REV 04'!$I127</f>
        <v>1</v>
      </c>
      <c r="NH127" s="132">
        <f>'REV 04'!NH127/'PALAN % CUMULATIVE REV 04'!$I127</f>
        <v>1</v>
      </c>
      <c r="NI127" s="132">
        <f>'REV 04'!NI127/'PALAN % CUMULATIVE REV 04'!$I127</f>
        <v>1</v>
      </c>
      <c r="NJ127" s="132">
        <f>'REV 04'!NJ127/'PALAN % CUMULATIVE REV 04'!$I127</f>
        <v>1</v>
      </c>
      <c r="NK127" s="132">
        <f>'REV 04'!NK127/'PALAN % CUMULATIVE REV 04'!$I127</f>
        <v>1</v>
      </c>
      <c r="NL127" s="132">
        <f>'REV 04'!NL127/'PALAN % CUMULATIVE REV 04'!$I127</f>
        <v>1</v>
      </c>
      <c r="NM127" s="132">
        <f>'REV 04'!NM127/'PALAN % CUMULATIVE REV 04'!$I127</f>
        <v>1</v>
      </c>
      <c r="NN127" s="132">
        <f>'REV 04'!NN127/'PALAN % CUMULATIVE REV 04'!$I127</f>
        <v>1</v>
      </c>
      <c r="NO127" s="132">
        <f>'REV 04'!NO127/'PALAN % CUMULATIVE REV 04'!$I127</f>
        <v>1</v>
      </c>
      <c r="NP127" s="132">
        <f>'REV 04'!NP127/'PALAN % CUMULATIVE REV 04'!$I127</f>
        <v>1</v>
      </c>
      <c r="NQ127" s="132">
        <f>'REV 04'!NQ127/'PALAN % CUMULATIVE REV 04'!$I127</f>
        <v>1</v>
      </c>
    </row>
    <row r="128" spans="1:381" x14ac:dyDescent="0.25">
      <c r="A128" s="1">
        <f t="shared" si="1"/>
        <v>128</v>
      </c>
      <c r="B128" t="s">
        <v>735</v>
      </c>
      <c r="C128" t="s">
        <v>460</v>
      </c>
      <c r="D128" t="s">
        <v>220</v>
      </c>
      <c r="E128" s="79" t="s">
        <v>136</v>
      </c>
      <c r="F128">
        <v>95</v>
      </c>
      <c r="G128" s="50">
        <v>45347</v>
      </c>
      <c r="H128" s="50">
        <v>45448</v>
      </c>
      <c r="I128">
        <v>198</v>
      </c>
      <c r="K128" s="51">
        <v>0</v>
      </c>
      <c r="L128" t="s">
        <v>130</v>
      </c>
      <c r="M128" s="52">
        <v>0</v>
      </c>
      <c r="N128">
        <v>13</v>
      </c>
      <c r="O128" t="s">
        <v>219</v>
      </c>
      <c r="P128" t="s">
        <v>122</v>
      </c>
      <c r="Q128" s="33">
        <f>'REV 04'!Q128/'PALAN % CUMULATIVE REV 04'!$I128</f>
        <v>0</v>
      </c>
      <c r="R128" s="33">
        <f>'REV 04'!R128/'PALAN % CUMULATIVE REV 04'!$I128</f>
        <v>0</v>
      </c>
      <c r="S128" s="33">
        <f>'REV 04'!S128/'PALAN % CUMULATIVE REV 04'!$I128</f>
        <v>0</v>
      </c>
      <c r="T128" s="33">
        <f>'REV 04'!T128/'PALAN % CUMULATIVE REV 04'!$I128</f>
        <v>0</v>
      </c>
      <c r="U128" s="33">
        <f>'REV 04'!U128/'PALAN % CUMULATIVE REV 04'!$I128</f>
        <v>0</v>
      </c>
      <c r="V128" s="33">
        <f>'REV 04'!V128/'PALAN % CUMULATIVE REV 04'!$I128</f>
        <v>0</v>
      </c>
      <c r="W128" s="33">
        <f>'REV 04'!W128/'PALAN % CUMULATIVE REV 04'!$I128</f>
        <v>0</v>
      </c>
      <c r="X128" s="33">
        <f>'REV 04'!X128/'PALAN % CUMULATIVE REV 04'!$I128</f>
        <v>0</v>
      </c>
      <c r="Y128" s="33">
        <f>'REV 04'!Y128/'PALAN % CUMULATIVE REV 04'!$I128</f>
        <v>0</v>
      </c>
      <c r="Z128" s="33">
        <f>'REV 04'!Z128/'PALAN % CUMULATIVE REV 04'!$I128</f>
        <v>0</v>
      </c>
      <c r="AA128" s="33">
        <f>'REV 04'!AA128/'PALAN % CUMULATIVE REV 04'!$I128</f>
        <v>0</v>
      </c>
      <c r="AB128" s="33">
        <f>'REV 04'!AB128/'PALAN % CUMULATIVE REV 04'!$I128</f>
        <v>0</v>
      </c>
      <c r="AC128" s="33">
        <f>'REV 04'!AC128/'PALAN % CUMULATIVE REV 04'!$I128</f>
        <v>0</v>
      </c>
      <c r="AD128" s="33">
        <f>'REV 04'!AD128/'PALAN % CUMULATIVE REV 04'!$I128</f>
        <v>0</v>
      </c>
      <c r="AE128" s="33">
        <f>'REV 04'!AE128/'PALAN % CUMULATIVE REV 04'!$I128</f>
        <v>0</v>
      </c>
      <c r="AF128" s="33">
        <f>'REV 04'!AF128/'PALAN % CUMULATIVE REV 04'!$I128</f>
        <v>0</v>
      </c>
      <c r="AG128" s="33">
        <f>'REV 04'!AG128/'PALAN % CUMULATIVE REV 04'!$I128</f>
        <v>0</v>
      </c>
      <c r="AH128" s="33">
        <f>'REV 04'!AH128/'PALAN % CUMULATIVE REV 04'!$I128</f>
        <v>0</v>
      </c>
      <c r="AI128" s="33">
        <f>'REV 04'!AI128/'PALAN % CUMULATIVE REV 04'!$I128</f>
        <v>0</v>
      </c>
      <c r="AJ128" s="33">
        <f>'REV 04'!AJ128/'PALAN % CUMULATIVE REV 04'!$I128</f>
        <v>0</v>
      </c>
      <c r="AK128" s="33">
        <f>'REV 04'!AK128/'PALAN % CUMULATIVE REV 04'!$I128</f>
        <v>0</v>
      </c>
      <c r="AL128" s="33">
        <f>'REV 04'!AL128/'PALAN % CUMULATIVE REV 04'!$I128</f>
        <v>0</v>
      </c>
      <c r="AM128" s="33">
        <f>'REV 04'!AM128/'PALAN % CUMULATIVE REV 04'!$I128</f>
        <v>0</v>
      </c>
      <c r="AN128" s="33">
        <f>'REV 04'!AN128/'PALAN % CUMULATIVE REV 04'!$I128</f>
        <v>0</v>
      </c>
      <c r="AO128" s="33">
        <f>'REV 04'!AO128/'PALAN % CUMULATIVE REV 04'!$I128</f>
        <v>0</v>
      </c>
      <c r="AP128" s="33">
        <f>'REV 04'!AP128/'PALAN % CUMULATIVE REV 04'!$I128</f>
        <v>0</v>
      </c>
      <c r="AQ128" s="33">
        <f>'REV 04'!AQ128/'PALAN % CUMULATIVE REV 04'!$I128</f>
        <v>0</v>
      </c>
      <c r="AR128" s="33">
        <f>'REV 04'!AR128/'PALAN % CUMULATIVE REV 04'!$I128</f>
        <v>0</v>
      </c>
      <c r="AS128" s="33">
        <f>'REV 04'!AS128/'PALAN % CUMULATIVE REV 04'!$I128</f>
        <v>0</v>
      </c>
      <c r="AT128" s="33">
        <f>'REV 04'!AT128/'PALAN % CUMULATIVE REV 04'!$I128</f>
        <v>0</v>
      </c>
      <c r="AU128" s="33">
        <f>'REV 04'!AU128/'PALAN % CUMULATIVE REV 04'!$I128</f>
        <v>0</v>
      </c>
      <c r="AV128" s="33">
        <f>'REV 04'!AV128/'PALAN % CUMULATIVE REV 04'!$I128</f>
        <v>0</v>
      </c>
      <c r="AW128" s="33">
        <f>'REV 04'!AW128/'PALAN % CUMULATIVE REV 04'!$I128</f>
        <v>0</v>
      </c>
      <c r="AX128" s="33">
        <f>'REV 04'!AX128/'PALAN % CUMULATIVE REV 04'!$I128</f>
        <v>0</v>
      </c>
      <c r="AY128" s="33">
        <f>'REV 04'!AY128/'PALAN % CUMULATIVE REV 04'!$I128</f>
        <v>0</v>
      </c>
      <c r="AZ128" s="33">
        <f>'REV 04'!AZ128/'PALAN % CUMULATIVE REV 04'!$I128</f>
        <v>0</v>
      </c>
      <c r="BA128" s="33">
        <f>'REV 04'!BA128/'PALAN % CUMULATIVE REV 04'!$I128</f>
        <v>0</v>
      </c>
      <c r="BB128" s="33">
        <f>'REV 04'!BB128/'PALAN % CUMULATIVE REV 04'!$I128</f>
        <v>0</v>
      </c>
      <c r="BC128" s="33">
        <f>'REV 04'!BC128/'PALAN % CUMULATIVE REV 04'!$I128</f>
        <v>0</v>
      </c>
      <c r="BD128" s="33">
        <f>'REV 04'!BD128/'PALAN % CUMULATIVE REV 04'!$I128</f>
        <v>0</v>
      </c>
      <c r="BE128" s="33">
        <f>'REV 04'!BE128/'PALAN % CUMULATIVE REV 04'!$I128</f>
        <v>0</v>
      </c>
      <c r="BF128" s="33">
        <f>'REV 04'!BF128/'PALAN % CUMULATIVE REV 04'!$I128</f>
        <v>0</v>
      </c>
      <c r="BG128" s="33">
        <f>'REV 04'!BG128/'PALAN % CUMULATIVE REV 04'!$I128</f>
        <v>0</v>
      </c>
      <c r="BH128" s="33">
        <f>'REV 04'!BH128/'PALAN % CUMULATIVE REV 04'!$I128</f>
        <v>0</v>
      </c>
      <c r="BI128" s="33">
        <f>'REV 04'!BI128/'PALAN % CUMULATIVE REV 04'!$I128</f>
        <v>0</v>
      </c>
      <c r="BJ128" s="33">
        <f>'REV 04'!BJ128/'PALAN % CUMULATIVE REV 04'!$I128</f>
        <v>0</v>
      </c>
      <c r="BK128" s="33">
        <f>'REV 04'!BK128/'PALAN % CUMULATIVE REV 04'!$I128</f>
        <v>0</v>
      </c>
      <c r="BL128" s="33">
        <f>'REV 04'!BL128/'PALAN % CUMULATIVE REV 04'!$I128</f>
        <v>0</v>
      </c>
      <c r="BM128" s="33">
        <f>'REV 04'!BM128/'PALAN % CUMULATIVE REV 04'!$I128</f>
        <v>0</v>
      </c>
      <c r="BN128" s="33">
        <f>'REV 04'!BN128/'PALAN % CUMULATIVE REV 04'!$I128</f>
        <v>0</v>
      </c>
      <c r="BO128" s="33">
        <f>'REV 04'!BO128/'PALAN % CUMULATIVE REV 04'!$I128</f>
        <v>0</v>
      </c>
      <c r="BP128" s="33">
        <f>'REV 04'!BP128/'PALAN % CUMULATIVE REV 04'!$I128</f>
        <v>0</v>
      </c>
      <c r="BQ128" s="33">
        <f>'REV 04'!BQ128/'PALAN % CUMULATIVE REV 04'!$I128</f>
        <v>0</v>
      </c>
      <c r="BR128" s="33">
        <f>'REV 04'!BR128/'PALAN % CUMULATIVE REV 04'!$I128</f>
        <v>0</v>
      </c>
      <c r="BS128" s="33">
        <f>'REV 04'!BS128/'PALAN % CUMULATIVE REV 04'!$I128</f>
        <v>0</v>
      </c>
      <c r="BT128" s="33">
        <f>'REV 04'!BT128/'PALAN % CUMULATIVE REV 04'!$I128</f>
        <v>0</v>
      </c>
      <c r="BU128" s="33">
        <f>'REV 04'!BU128/'PALAN % CUMULATIVE REV 04'!$I128</f>
        <v>0</v>
      </c>
      <c r="BV128" s="33">
        <f>'REV 04'!BV128/'PALAN % CUMULATIVE REV 04'!$I128</f>
        <v>0</v>
      </c>
      <c r="BW128" s="33">
        <f>'REV 04'!BW128/'PALAN % CUMULATIVE REV 04'!$I128</f>
        <v>0</v>
      </c>
      <c r="BX128" s="33">
        <f>'REV 04'!BX128/'PALAN % CUMULATIVE REV 04'!$I128</f>
        <v>0</v>
      </c>
      <c r="BY128" s="33">
        <f>'REV 04'!BY128/'PALAN % CUMULATIVE REV 04'!$I128</f>
        <v>0</v>
      </c>
      <c r="BZ128" s="33">
        <f>'REV 04'!BZ128/'PALAN % CUMULATIVE REV 04'!$I128</f>
        <v>0</v>
      </c>
      <c r="CA128" s="33">
        <f>'REV 04'!CA128/'PALAN % CUMULATIVE REV 04'!$I128</f>
        <v>0</v>
      </c>
      <c r="CB128" s="33">
        <f>'REV 04'!CB128/'PALAN % CUMULATIVE REV 04'!$I128</f>
        <v>0</v>
      </c>
      <c r="CC128" s="33">
        <f>'REV 04'!CC128/'PALAN % CUMULATIVE REV 04'!$I128</f>
        <v>0</v>
      </c>
      <c r="CD128" s="33">
        <f>'REV 04'!CD128/'PALAN % CUMULATIVE REV 04'!$I128</f>
        <v>0</v>
      </c>
      <c r="CE128" s="33">
        <f>'REV 04'!CE128/'PALAN % CUMULATIVE REV 04'!$I128</f>
        <v>0</v>
      </c>
      <c r="CF128" s="33">
        <f>'REV 04'!CF128/'PALAN % CUMULATIVE REV 04'!$I128</f>
        <v>0</v>
      </c>
      <c r="CG128" s="33">
        <f>'REV 04'!CG128/'PALAN % CUMULATIVE REV 04'!$I128</f>
        <v>0</v>
      </c>
      <c r="CH128" s="33">
        <f>'REV 04'!CH128/'PALAN % CUMULATIVE REV 04'!$I128</f>
        <v>0</v>
      </c>
      <c r="CI128" s="33">
        <f>'REV 04'!CI128/'PALAN % CUMULATIVE REV 04'!$I128</f>
        <v>0</v>
      </c>
      <c r="CJ128" s="33">
        <f>'REV 04'!CJ128/'PALAN % CUMULATIVE REV 04'!$I128</f>
        <v>0</v>
      </c>
      <c r="CK128" s="33">
        <f>'REV 04'!CK128/'PALAN % CUMULATIVE REV 04'!$I128</f>
        <v>0</v>
      </c>
      <c r="CL128" s="33">
        <f>'REV 04'!CL128/'PALAN % CUMULATIVE REV 04'!$I128</f>
        <v>0</v>
      </c>
      <c r="CM128" s="33">
        <f>'REV 04'!CM128/'PALAN % CUMULATIVE REV 04'!$I128</f>
        <v>0</v>
      </c>
      <c r="CN128" s="33">
        <f>'REV 04'!CN128/'PALAN % CUMULATIVE REV 04'!$I128</f>
        <v>0</v>
      </c>
      <c r="CO128" s="33">
        <f>'REV 04'!CO128/'PALAN % CUMULATIVE REV 04'!$I128</f>
        <v>0</v>
      </c>
      <c r="CP128" s="33">
        <f>'REV 04'!CP128/'PALAN % CUMULATIVE REV 04'!$I128</f>
        <v>0</v>
      </c>
      <c r="CQ128" s="33">
        <f>'REV 04'!CQ128/'PALAN % CUMULATIVE REV 04'!$I128</f>
        <v>0</v>
      </c>
      <c r="CR128" s="33">
        <f>'REV 04'!CR128/'PALAN % CUMULATIVE REV 04'!$I128</f>
        <v>0</v>
      </c>
      <c r="CS128" s="33">
        <f>'REV 04'!CS128/'PALAN % CUMULATIVE REV 04'!$I128</f>
        <v>0</v>
      </c>
      <c r="CT128" s="33">
        <f>'REV 04'!CT128/'PALAN % CUMULATIVE REV 04'!$I128</f>
        <v>0</v>
      </c>
      <c r="CU128" s="33">
        <f>'REV 04'!CU128/'PALAN % CUMULATIVE REV 04'!$I128</f>
        <v>0</v>
      </c>
      <c r="CV128" s="33">
        <f>'REV 04'!CV128/'PALAN % CUMULATIVE REV 04'!$I128</f>
        <v>0</v>
      </c>
      <c r="CW128" s="33">
        <f>'REV 04'!CW128/'PALAN % CUMULATIVE REV 04'!$I128</f>
        <v>0</v>
      </c>
      <c r="CX128" s="33">
        <f>'REV 04'!CX128/'PALAN % CUMULATIVE REV 04'!$I128</f>
        <v>0</v>
      </c>
      <c r="CY128" s="33">
        <f>'REV 04'!CY128/'PALAN % CUMULATIVE REV 04'!$I128</f>
        <v>0</v>
      </c>
      <c r="CZ128" s="33">
        <f>'REV 04'!CZ128/'PALAN % CUMULATIVE REV 04'!$I128</f>
        <v>0</v>
      </c>
      <c r="DA128" s="33">
        <f>'REV 04'!DA128/'PALAN % CUMULATIVE REV 04'!$I128</f>
        <v>0</v>
      </c>
      <c r="DB128" s="33">
        <f>'REV 04'!DB128/'PALAN % CUMULATIVE REV 04'!$I128</f>
        <v>0</v>
      </c>
      <c r="DC128" s="33">
        <f>'REV 04'!DC128/'PALAN % CUMULATIVE REV 04'!$I128</f>
        <v>0</v>
      </c>
      <c r="DD128" s="33">
        <f>'REV 04'!DD128/'PALAN % CUMULATIVE REV 04'!$I128</f>
        <v>0</v>
      </c>
      <c r="DE128" s="33">
        <f>'REV 04'!DE128/'PALAN % CUMULATIVE REV 04'!$I128</f>
        <v>0</v>
      </c>
      <c r="DF128" s="33">
        <f>'REV 04'!DF128/'PALAN % CUMULATIVE REV 04'!$I128</f>
        <v>0</v>
      </c>
      <c r="DG128" s="33">
        <f>'REV 04'!DG128/'PALAN % CUMULATIVE REV 04'!$I128</f>
        <v>0</v>
      </c>
      <c r="DH128" s="33">
        <f>'REV 04'!DH128/'PALAN % CUMULATIVE REV 04'!$I128</f>
        <v>0</v>
      </c>
      <c r="DI128" s="33">
        <f>'REV 04'!DI128/'PALAN % CUMULATIVE REV 04'!$I128</f>
        <v>1.0101010101010102E-2</v>
      </c>
      <c r="DJ128" s="33">
        <f>'REV 04'!DJ128/'PALAN % CUMULATIVE REV 04'!$I128</f>
        <v>2.0202020202020204E-2</v>
      </c>
      <c r="DK128" s="33">
        <f>'REV 04'!DK128/'PALAN % CUMULATIVE REV 04'!$I128</f>
        <v>3.0303030303030304E-2</v>
      </c>
      <c r="DL128" s="33">
        <f>'REV 04'!DL128/'PALAN % CUMULATIVE REV 04'!$I128</f>
        <v>4.5454545454545456E-2</v>
      </c>
      <c r="DM128" s="33">
        <f>'REV 04'!DM128/'PALAN % CUMULATIVE REV 04'!$I128</f>
        <v>5.0505050505050504E-2</v>
      </c>
      <c r="DN128" s="33">
        <f>'REV 04'!DN128/'PALAN % CUMULATIVE REV 04'!$I128</f>
        <v>6.0606060606060608E-2</v>
      </c>
      <c r="DO128" s="33">
        <f>'REV 04'!DO128/'PALAN % CUMULATIVE REV 04'!$I128</f>
        <v>7.0707070707070704E-2</v>
      </c>
      <c r="DP128" s="33">
        <f>'REV 04'!DP128/'PALAN % CUMULATIVE REV 04'!$I128</f>
        <v>8.0808080808080815E-2</v>
      </c>
      <c r="DQ128" s="33">
        <f>'REV 04'!DQ128/'PALAN % CUMULATIVE REV 04'!$I128</f>
        <v>9.0909090909090912E-2</v>
      </c>
      <c r="DR128" s="33">
        <f>'REV 04'!DR128/'PALAN % CUMULATIVE REV 04'!$I128</f>
        <v>0.10101010101010101</v>
      </c>
      <c r="DS128" s="33">
        <f>'REV 04'!DS128/'PALAN % CUMULATIVE REV 04'!$I128</f>
        <v>0.1111111111111111</v>
      </c>
      <c r="DT128" s="33">
        <f>'REV 04'!DT128/'PALAN % CUMULATIVE REV 04'!$I128</f>
        <v>0.12121212121212122</v>
      </c>
      <c r="DU128" s="33">
        <f>'REV 04'!DU128/'PALAN % CUMULATIVE REV 04'!$I128</f>
        <v>0.13131313131313133</v>
      </c>
      <c r="DV128" s="33">
        <f>'REV 04'!DV128/'PALAN % CUMULATIVE REV 04'!$I128</f>
        <v>0.14141414141414141</v>
      </c>
      <c r="DW128" s="33">
        <f>'REV 04'!DW128/'PALAN % CUMULATIVE REV 04'!$I128</f>
        <v>0.15151515151515152</v>
      </c>
      <c r="DX128" s="33">
        <f>'REV 04'!DX128/'PALAN % CUMULATIVE REV 04'!$I128</f>
        <v>0.16161616161616163</v>
      </c>
      <c r="DY128" s="33">
        <f>'REV 04'!DY128/'PALAN % CUMULATIVE REV 04'!$I128</f>
        <v>0.17171717171717171</v>
      </c>
      <c r="DZ128" s="33">
        <f>'REV 04'!DZ128/'PALAN % CUMULATIVE REV 04'!$I128</f>
        <v>0.18181818181818182</v>
      </c>
      <c r="EA128" s="33">
        <f>'REV 04'!EA128/'PALAN % CUMULATIVE REV 04'!$I128</f>
        <v>0.18686868686868688</v>
      </c>
      <c r="EB128" s="33">
        <f>'REV 04'!EB128/'PALAN % CUMULATIVE REV 04'!$I128</f>
        <v>0.19696969696969696</v>
      </c>
      <c r="EC128" s="33">
        <f>'REV 04'!EC128/'PALAN % CUMULATIVE REV 04'!$I128</f>
        <v>0.20707070707070707</v>
      </c>
      <c r="ED128" s="33">
        <f>'REV 04'!ED128/'PALAN % CUMULATIVE REV 04'!$I128</f>
        <v>0.22222222222222221</v>
      </c>
      <c r="EE128" s="33">
        <f>'REV 04'!EE128/'PALAN % CUMULATIVE REV 04'!$I128</f>
        <v>0.23232323232323232</v>
      </c>
      <c r="EF128" s="33">
        <f>'REV 04'!EF128/'PALAN % CUMULATIVE REV 04'!$I128</f>
        <v>0.24242424242424243</v>
      </c>
      <c r="EG128" s="33">
        <f>'REV 04'!EG128/'PALAN % CUMULATIVE REV 04'!$I128</f>
        <v>0.25252525252525254</v>
      </c>
      <c r="EH128" s="33">
        <f>'REV 04'!EH128/'PALAN % CUMULATIVE REV 04'!$I128</f>
        <v>0.25757575757575757</v>
      </c>
      <c r="EI128" s="33">
        <f>'REV 04'!EI128/'PALAN % CUMULATIVE REV 04'!$I128</f>
        <v>0.26767676767676768</v>
      </c>
      <c r="EJ128" s="33">
        <f>'REV 04'!EJ128/'PALAN % CUMULATIVE REV 04'!$I128</f>
        <v>0.27777777777777779</v>
      </c>
      <c r="EK128" s="33">
        <f>'REV 04'!EK128/'PALAN % CUMULATIVE REV 04'!$I128</f>
        <v>0.2878787878787879</v>
      </c>
      <c r="EL128" s="33">
        <f>'REV 04'!EL128/'PALAN % CUMULATIVE REV 04'!$I128</f>
        <v>0.29797979797979796</v>
      </c>
      <c r="EM128" s="33">
        <f>'REV 04'!EM128/'PALAN % CUMULATIVE REV 04'!$I128</f>
        <v>0.30808080808080807</v>
      </c>
      <c r="EN128" s="33">
        <f>'REV 04'!EN128/'PALAN % CUMULATIVE REV 04'!$I128</f>
        <v>0.32323232323232326</v>
      </c>
      <c r="EO128" s="33">
        <f>'REV 04'!EO128/'PALAN % CUMULATIVE REV 04'!$I128</f>
        <v>0.32828282828282829</v>
      </c>
      <c r="EP128" s="33">
        <f>'REV 04'!EP128/'PALAN % CUMULATIVE REV 04'!$I128</f>
        <v>0.3383838383838384</v>
      </c>
      <c r="EQ128" s="33">
        <f>'REV 04'!EQ128/'PALAN % CUMULATIVE REV 04'!$I128</f>
        <v>0.34848484848484851</v>
      </c>
      <c r="ER128" s="33">
        <f>'REV 04'!ER128/'PALAN % CUMULATIVE REV 04'!$I128</f>
        <v>0.35858585858585856</v>
      </c>
      <c r="ES128" s="33">
        <f>'REV 04'!ES128/'PALAN % CUMULATIVE REV 04'!$I128</f>
        <v>0.36868686868686867</v>
      </c>
      <c r="ET128" s="33">
        <f>'REV 04'!ET128/'PALAN % CUMULATIVE REV 04'!$I128</f>
        <v>0.37878787878787878</v>
      </c>
      <c r="EU128" s="33">
        <f>'REV 04'!EU128/'PALAN % CUMULATIVE REV 04'!$I128</f>
        <v>0.3888888888888889</v>
      </c>
      <c r="EV128" s="33">
        <f>'REV 04'!EV128/'PALAN % CUMULATIVE REV 04'!$I128</f>
        <v>0.39393939393939392</v>
      </c>
      <c r="EW128" s="33">
        <f>'REV 04'!EW128/'PALAN % CUMULATIVE REV 04'!$I128</f>
        <v>0.40909090909090912</v>
      </c>
      <c r="EX128" s="33">
        <f>'REV 04'!EX128/'PALAN % CUMULATIVE REV 04'!$I128</f>
        <v>0.41919191919191917</v>
      </c>
      <c r="EY128" s="33">
        <f>'REV 04'!EY128/'PALAN % CUMULATIVE REV 04'!$I128</f>
        <v>0.42929292929292928</v>
      </c>
      <c r="EZ128" s="33">
        <f>'REV 04'!EZ128/'PALAN % CUMULATIVE REV 04'!$I128</f>
        <v>0.43939393939393939</v>
      </c>
      <c r="FA128" s="33">
        <f>'REV 04'!FA128/'PALAN % CUMULATIVE REV 04'!$I128</f>
        <v>0.4494949494949495</v>
      </c>
      <c r="FB128" s="33">
        <f>'REV 04'!FB128/'PALAN % CUMULATIVE REV 04'!$I128</f>
        <v>0.45959595959595961</v>
      </c>
      <c r="FC128" s="33">
        <f>'REV 04'!FC128/'PALAN % CUMULATIVE REV 04'!$I128</f>
        <v>0.46464646464646464</v>
      </c>
      <c r="FD128" s="33">
        <f>'REV 04'!FD128/'PALAN % CUMULATIVE REV 04'!$I128</f>
        <v>0.47474747474747475</v>
      </c>
      <c r="FE128" s="33">
        <f>'REV 04'!FE128/'PALAN % CUMULATIVE REV 04'!$I128</f>
        <v>0.48484848484848486</v>
      </c>
      <c r="FF128" s="33">
        <f>'REV 04'!FF128/'PALAN % CUMULATIVE REV 04'!$I128</f>
        <v>0.49494949494949497</v>
      </c>
      <c r="FG128" s="33">
        <f>'REV 04'!FG128/'PALAN % CUMULATIVE REV 04'!$I128</f>
        <v>0.51010101010101006</v>
      </c>
      <c r="FH128" s="33">
        <f>'REV 04'!FH128/'PALAN % CUMULATIVE REV 04'!$I128</f>
        <v>0.52020202020202022</v>
      </c>
      <c r="FI128" s="33">
        <f>'REV 04'!FI128/'PALAN % CUMULATIVE REV 04'!$I128</f>
        <v>0.53030303030303028</v>
      </c>
      <c r="FJ128" s="33">
        <f>'REV 04'!FJ128/'PALAN % CUMULATIVE REV 04'!$I128</f>
        <v>0.53535353535353536</v>
      </c>
      <c r="FK128" s="33">
        <f>'REV 04'!FK128/'PALAN % CUMULATIVE REV 04'!$I128</f>
        <v>0.54545454545454541</v>
      </c>
      <c r="FL128" s="33">
        <f>'REV 04'!FL128/'PALAN % CUMULATIVE REV 04'!$I128</f>
        <v>0.55555555555555558</v>
      </c>
      <c r="FM128" s="33">
        <f>'REV 04'!FM128/'PALAN % CUMULATIVE REV 04'!$I128</f>
        <v>0.56565656565656564</v>
      </c>
      <c r="FN128" s="33">
        <f>'REV 04'!FN128/'PALAN % CUMULATIVE REV 04'!$I128</f>
        <v>0.5757575757575758</v>
      </c>
      <c r="FO128" s="33">
        <f>'REV 04'!FO128/'PALAN % CUMULATIVE REV 04'!$I128</f>
        <v>0.58585858585858586</v>
      </c>
      <c r="FP128" s="33">
        <f>'REV 04'!FP128/'PALAN % CUMULATIVE REV 04'!$I128</f>
        <v>0.59595959595959591</v>
      </c>
      <c r="FQ128" s="33">
        <f>'REV 04'!FQ128/'PALAN % CUMULATIVE REV 04'!$I128</f>
        <v>0.60606060606060608</v>
      </c>
      <c r="FR128" s="33">
        <f>'REV 04'!FR128/'PALAN % CUMULATIVE REV 04'!$I128</f>
        <v>0.61616161616161613</v>
      </c>
      <c r="FS128" s="33">
        <f>'REV 04'!FS128/'PALAN % CUMULATIVE REV 04'!$I128</f>
        <v>0.6262626262626263</v>
      </c>
      <c r="FT128" s="33">
        <f>'REV 04'!FT128/'PALAN % CUMULATIVE REV 04'!$I128</f>
        <v>0.63636363636363635</v>
      </c>
      <c r="FU128" s="33">
        <f>'REV 04'!FU128/'PALAN % CUMULATIVE REV 04'!$I128</f>
        <v>0.64646464646464652</v>
      </c>
      <c r="FV128" s="33">
        <f>'REV 04'!FV128/'PALAN % CUMULATIVE REV 04'!$I128</f>
        <v>0.65656565656565657</v>
      </c>
      <c r="FW128" s="33">
        <f>'REV 04'!FW128/'PALAN % CUMULATIVE REV 04'!$I128</f>
        <v>0.66666666666666663</v>
      </c>
      <c r="FX128" s="33">
        <f>'REV 04'!FX128/'PALAN % CUMULATIVE REV 04'!$I128</f>
        <v>0.67171717171717171</v>
      </c>
      <c r="FY128" s="33">
        <f>'REV 04'!FY128/'PALAN % CUMULATIVE REV 04'!$I128</f>
        <v>0.68686868686868685</v>
      </c>
      <c r="FZ128" s="33">
        <f>'REV 04'!FZ128/'PALAN % CUMULATIVE REV 04'!$I128</f>
        <v>0.69696969696969702</v>
      </c>
      <c r="GA128" s="33">
        <f>'REV 04'!GA128/'PALAN % CUMULATIVE REV 04'!$I128</f>
        <v>0.70707070707070707</v>
      </c>
      <c r="GB128" s="33">
        <f>'REV 04'!GB128/'PALAN % CUMULATIVE REV 04'!$I128</f>
        <v>0.71717171717171713</v>
      </c>
      <c r="GC128" s="33">
        <f>'REV 04'!GC128/'PALAN % CUMULATIVE REV 04'!$I128</f>
        <v>0.72727272727272729</v>
      </c>
      <c r="GD128" s="33">
        <f>'REV 04'!GD128/'PALAN % CUMULATIVE REV 04'!$I128</f>
        <v>0.73737373737373735</v>
      </c>
      <c r="GE128" s="33">
        <f>'REV 04'!GE128/'PALAN % CUMULATIVE REV 04'!$I128</f>
        <v>0.74242424242424243</v>
      </c>
      <c r="GF128" s="33">
        <f>'REV 04'!GF128/'PALAN % CUMULATIVE REV 04'!$I128</f>
        <v>0.75252525252525249</v>
      </c>
      <c r="GG128" s="33">
        <f>'REV 04'!GG128/'PALAN % CUMULATIVE REV 04'!$I128</f>
        <v>0.76262626262626265</v>
      </c>
      <c r="GH128" s="33">
        <f>'REV 04'!GH128/'PALAN % CUMULATIVE REV 04'!$I128</f>
        <v>0.77272727272727271</v>
      </c>
      <c r="GI128" s="33">
        <f>'REV 04'!GI128/'PALAN % CUMULATIVE REV 04'!$I128</f>
        <v>0.78787878787878785</v>
      </c>
      <c r="GJ128" s="33">
        <f>'REV 04'!GJ128/'PALAN % CUMULATIVE REV 04'!$I128</f>
        <v>0.79797979797979801</v>
      </c>
      <c r="GK128" s="33">
        <f>'REV 04'!GK128/'PALAN % CUMULATIVE REV 04'!$I128</f>
        <v>0.80808080808080807</v>
      </c>
      <c r="GL128" s="33">
        <f>'REV 04'!GL128/'PALAN % CUMULATIVE REV 04'!$I128</f>
        <v>0.81313131313131315</v>
      </c>
      <c r="GM128" s="33">
        <f>'REV 04'!GM128/'PALAN % CUMULATIVE REV 04'!$I128</f>
        <v>0.8232323232323232</v>
      </c>
      <c r="GN128" s="33">
        <f>'REV 04'!GN128/'PALAN % CUMULATIVE REV 04'!$I128</f>
        <v>0.83333333333333337</v>
      </c>
      <c r="GO128" s="33">
        <f>'REV 04'!GO128/'PALAN % CUMULATIVE REV 04'!$I128</f>
        <v>0.84343434343434343</v>
      </c>
      <c r="GP128" s="33">
        <f>'REV 04'!GP128/'PALAN % CUMULATIVE REV 04'!$I128</f>
        <v>0.85353535353535348</v>
      </c>
      <c r="GQ128" s="33">
        <f>'REV 04'!GQ128/'PALAN % CUMULATIVE REV 04'!$I128</f>
        <v>0.86363636363636365</v>
      </c>
      <c r="GR128" s="33">
        <f>'REV 04'!GR128/'PALAN % CUMULATIVE REV 04'!$I128</f>
        <v>0.8737373737373737</v>
      </c>
      <c r="GS128" s="33">
        <f>'REV 04'!GS128/'PALAN % CUMULATIVE REV 04'!$I128</f>
        <v>0.88383838383838387</v>
      </c>
      <c r="GT128" s="33">
        <f>'REV 04'!GT128/'PALAN % CUMULATIVE REV 04'!$I128</f>
        <v>0.89393939393939392</v>
      </c>
      <c r="GU128" s="33">
        <f>'REV 04'!GU128/'PALAN % CUMULATIVE REV 04'!$I128</f>
        <v>0.90404040404040409</v>
      </c>
      <c r="GV128" s="33">
        <f>'REV 04'!GV128/'PALAN % CUMULATIVE REV 04'!$I128</f>
        <v>0.91414141414141414</v>
      </c>
      <c r="GW128" s="33">
        <f>'REV 04'!GW128/'PALAN % CUMULATIVE REV 04'!$I128</f>
        <v>0.9242424242424242</v>
      </c>
      <c r="GX128" s="33">
        <f>'REV 04'!GX128/'PALAN % CUMULATIVE REV 04'!$I128</f>
        <v>0.93434343434343436</v>
      </c>
      <c r="GY128" s="33">
        <f>'REV 04'!GY128/'PALAN % CUMULATIVE REV 04'!$I128</f>
        <v>0.94444444444444442</v>
      </c>
      <c r="GZ128" s="33">
        <f>'REV 04'!GZ128/'PALAN % CUMULATIVE REV 04'!$I128</f>
        <v>0.9494949494949495</v>
      </c>
      <c r="HA128" s="33">
        <f>'REV 04'!HA128/'PALAN % CUMULATIVE REV 04'!$I128</f>
        <v>0.95959595959595956</v>
      </c>
      <c r="HB128" s="33">
        <f>'REV 04'!HB128/'PALAN % CUMULATIVE REV 04'!$I128</f>
        <v>0.9747474747474747</v>
      </c>
      <c r="HC128" s="33">
        <f>'REV 04'!HC128/'PALAN % CUMULATIVE REV 04'!$I128</f>
        <v>0.98484848484848486</v>
      </c>
      <c r="HD128" s="33">
        <f>'REV 04'!HD128/'PALAN % CUMULATIVE REV 04'!$I128</f>
        <v>0.99494949494949492</v>
      </c>
      <c r="HE128" s="33">
        <f>'REV 04'!HE128/'PALAN % CUMULATIVE REV 04'!$I128</f>
        <v>1</v>
      </c>
      <c r="HF128" s="33">
        <f>'REV 04'!HF128/'PALAN % CUMULATIVE REV 04'!$I128</f>
        <v>1</v>
      </c>
      <c r="HG128" s="33">
        <f>'REV 04'!HG128/'PALAN % CUMULATIVE REV 04'!$I128</f>
        <v>1</v>
      </c>
      <c r="HH128" s="33">
        <f>'REV 04'!HH128/'PALAN % CUMULATIVE REV 04'!$I128</f>
        <v>1</v>
      </c>
      <c r="HI128" s="33">
        <f>'REV 04'!HI128/'PALAN % CUMULATIVE REV 04'!$I128</f>
        <v>1</v>
      </c>
      <c r="HJ128" s="33">
        <f>'REV 04'!HJ128/'PALAN % CUMULATIVE REV 04'!$I128</f>
        <v>1</v>
      </c>
      <c r="HK128" s="33">
        <f>'REV 04'!HK128/'PALAN % CUMULATIVE REV 04'!$I128</f>
        <v>1</v>
      </c>
      <c r="HL128" s="33">
        <f>'REV 04'!HL128/'PALAN % CUMULATIVE REV 04'!$I128</f>
        <v>1</v>
      </c>
      <c r="HM128" s="33">
        <f>'REV 04'!HM128/'PALAN % CUMULATIVE REV 04'!$I128</f>
        <v>1</v>
      </c>
      <c r="HN128" s="33">
        <f>'REV 04'!HN128/'PALAN % CUMULATIVE REV 04'!$I128</f>
        <v>1</v>
      </c>
      <c r="HO128" s="33">
        <f>'REV 04'!HO128/'PALAN % CUMULATIVE REV 04'!$I128</f>
        <v>1</v>
      </c>
      <c r="HP128" s="33">
        <f>'REV 04'!HP128/'PALAN % CUMULATIVE REV 04'!$I128</f>
        <v>1</v>
      </c>
      <c r="HQ128" s="33">
        <f>'REV 04'!HQ128/'PALAN % CUMULATIVE REV 04'!$I128</f>
        <v>1</v>
      </c>
      <c r="HR128" s="33">
        <f>'REV 04'!HR128/'PALAN % CUMULATIVE REV 04'!$I128</f>
        <v>1</v>
      </c>
      <c r="HS128" s="33">
        <f>'REV 04'!HS128/'PALAN % CUMULATIVE REV 04'!$I128</f>
        <v>1</v>
      </c>
      <c r="HT128" s="33">
        <f>'REV 04'!HT128/'PALAN % CUMULATIVE REV 04'!$I128</f>
        <v>1</v>
      </c>
      <c r="HU128" s="33">
        <f>'REV 04'!HU128/'PALAN % CUMULATIVE REV 04'!$I128</f>
        <v>1</v>
      </c>
      <c r="HV128" s="33">
        <f>'REV 04'!HV128/'PALAN % CUMULATIVE REV 04'!$I128</f>
        <v>1</v>
      </c>
      <c r="HW128" s="33">
        <f>'REV 04'!HW128/'PALAN % CUMULATIVE REV 04'!$I128</f>
        <v>1</v>
      </c>
      <c r="HX128" s="33">
        <f>'REV 04'!HX128/'PALAN % CUMULATIVE REV 04'!$I128</f>
        <v>1</v>
      </c>
      <c r="HY128" s="33">
        <f>'REV 04'!HY128/'PALAN % CUMULATIVE REV 04'!$I128</f>
        <v>1</v>
      </c>
      <c r="HZ128" s="33">
        <f>'REV 04'!HZ128/'PALAN % CUMULATIVE REV 04'!$I128</f>
        <v>1</v>
      </c>
      <c r="IA128" s="33">
        <f>'REV 04'!IA128/'PALAN % CUMULATIVE REV 04'!$I128</f>
        <v>1</v>
      </c>
      <c r="IB128" s="33">
        <f>'REV 04'!IB128/'PALAN % CUMULATIVE REV 04'!$I128</f>
        <v>1</v>
      </c>
      <c r="IC128" s="33">
        <f>'REV 04'!IC128/'PALAN % CUMULATIVE REV 04'!$I128</f>
        <v>1</v>
      </c>
      <c r="ID128" s="33">
        <f>'REV 04'!ID128/'PALAN % CUMULATIVE REV 04'!$I128</f>
        <v>1</v>
      </c>
      <c r="IE128" s="33">
        <f>'REV 04'!IE128/'PALAN % CUMULATIVE REV 04'!$I128</f>
        <v>1</v>
      </c>
      <c r="IF128" s="33">
        <f>'REV 04'!IF128/'PALAN % CUMULATIVE REV 04'!$I128</f>
        <v>1</v>
      </c>
      <c r="IG128" s="33">
        <f>'REV 04'!IG128/'PALAN % CUMULATIVE REV 04'!$I128</f>
        <v>1</v>
      </c>
      <c r="IH128" s="33">
        <f>'REV 04'!IH128/'PALAN % CUMULATIVE REV 04'!$I128</f>
        <v>1</v>
      </c>
      <c r="II128" s="33">
        <f>'REV 04'!II128/'PALAN % CUMULATIVE REV 04'!$I128</f>
        <v>1</v>
      </c>
      <c r="IJ128" s="33">
        <f>'REV 04'!IJ128/'PALAN % CUMULATIVE REV 04'!$I128</f>
        <v>1</v>
      </c>
      <c r="IK128" s="33">
        <f>'REV 04'!IK128/'PALAN % CUMULATIVE REV 04'!$I128</f>
        <v>1</v>
      </c>
      <c r="IL128" s="33">
        <f>'REV 04'!IL128/'PALAN % CUMULATIVE REV 04'!$I128</f>
        <v>1</v>
      </c>
      <c r="IM128" s="33">
        <f>'REV 04'!IM128/'PALAN % CUMULATIVE REV 04'!$I128</f>
        <v>1</v>
      </c>
      <c r="IN128" s="33">
        <f>'REV 04'!IN128/'PALAN % CUMULATIVE REV 04'!$I128</f>
        <v>1</v>
      </c>
      <c r="IO128" s="33">
        <f>'REV 04'!IO128/'PALAN % CUMULATIVE REV 04'!$I128</f>
        <v>1</v>
      </c>
      <c r="IP128" s="33">
        <f>'REV 04'!IP128/'PALAN % CUMULATIVE REV 04'!$I128</f>
        <v>1</v>
      </c>
      <c r="IQ128" s="33">
        <f>'REV 04'!IQ128/'PALAN % CUMULATIVE REV 04'!$I128</f>
        <v>1</v>
      </c>
      <c r="IR128" s="33">
        <f>'REV 04'!IR128/'PALAN % CUMULATIVE REV 04'!$I128</f>
        <v>1</v>
      </c>
      <c r="IS128" s="33">
        <f>'REV 04'!IS128/'PALAN % CUMULATIVE REV 04'!$I128</f>
        <v>1</v>
      </c>
      <c r="IT128" s="33">
        <f>'REV 04'!IT128/'PALAN % CUMULATIVE REV 04'!$I128</f>
        <v>1</v>
      </c>
      <c r="IU128" s="33">
        <f>'REV 04'!IU128/'PALAN % CUMULATIVE REV 04'!$I128</f>
        <v>1</v>
      </c>
      <c r="IV128" s="33">
        <f>'REV 04'!IV128/'PALAN % CUMULATIVE REV 04'!$I128</f>
        <v>1</v>
      </c>
      <c r="IW128" s="33">
        <f>'REV 04'!IW128/'PALAN % CUMULATIVE REV 04'!$I128</f>
        <v>1</v>
      </c>
      <c r="IX128" s="33">
        <f>'REV 04'!IX128/'PALAN % CUMULATIVE REV 04'!$I128</f>
        <v>1</v>
      </c>
      <c r="IY128" s="33">
        <f>'REV 04'!IY128/'PALAN % CUMULATIVE REV 04'!$I128</f>
        <v>1</v>
      </c>
      <c r="IZ128" s="33">
        <f>'REV 04'!IZ128/'PALAN % CUMULATIVE REV 04'!$I128</f>
        <v>1</v>
      </c>
      <c r="JA128" s="33">
        <f>'REV 04'!JA128/'PALAN % CUMULATIVE REV 04'!$I128</f>
        <v>1</v>
      </c>
      <c r="JB128" s="33">
        <f>'REV 04'!JB128/'PALAN % CUMULATIVE REV 04'!$I128</f>
        <v>1</v>
      </c>
      <c r="JC128" s="33">
        <f>'REV 04'!JC128/'PALAN % CUMULATIVE REV 04'!$I128</f>
        <v>1</v>
      </c>
      <c r="JD128" s="33">
        <f>'REV 04'!JD128/'PALAN % CUMULATIVE REV 04'!$I128</f>
        <v>1</v>
      </c>
      <c r="JE128" s="33">
        <f>'REV 04'!JE128/'PALAN % CUMULATIVE REV 04'!$I128</f>
        <v>1</v>
      </c>
      <c r="JF128" s="33">
        <f>'REV 04'!JF128/'PALAN % CUMULATIVE REV 04'!$I128</f>
        <v>1</v>
      </c>
      <c r="JG128" s="33">
        <f>'REV 04'!JG128/'PALAN % CUMULATIVE REV 04'!$I128</f>
        <v>1</v>
      </c>
      <c r="JH128" s="33">
        <f>'REV 04'!JH128/'PALAN % CUMULATIVE REV 04'!$I128</f>
        <v>1</v>
      </c>
      <c r="JI128" s="33">
        <f>'REV 04'!JI128/'PALAN % CUMULATIVE REV 04'!$I128</f>
        <v>1</v>
      </c>
      <c r="JJ128" s="33">
        <f>'REV 04'!JJ128/'PALAN % CUMULATIVE REV 04'!$I128</f>
        <v>1</v>
      </c>
      <c r="JK128" s="33">
        <f>'REV 04'!JK128/'PALAN % CUMULATIVE REV 04'!$I128</f>
        <v>1</v>
      </c>
      <c r="JL128" s="33">
        <f>'REV 04'!JL128/'PALAN % CUMULATIVE REV 04'!$I128</f>
        <v>1</v>
      </c>
      <c r="JM128" s="33">
        <f>'REV 04'!JM128/'PALAN % CUMULATIVE REV 04'!$I128</f>
        <v>1</v>
      </c>
      <c r="JN128" s="33">
        <f>'REV 04'!JN128/'PALAN % CUMULATIVE REV 04'!$I128</f>
        <v>1</v>
      </c>
      <c r="JO128" s="33">
        <f>'REV 04'!JO128/'PALAN % CUMULATIVE REV 04'!$I128</f>
        <v>1</v>
      </c>
      <c r="JP128" s="33">
        <f>'REV 04'!JP128/'PALAN % CUMULATIVE REV 04'!$I128</f>
        <v>1</v>
      </c>
      <c r="JQ128" s="33">
        <f>'REV 04'!JQ128/'PALAN % CUMULATIVE REV 04'!$I128</f>
        <v>1</v>
      </c>
      <c r="JR128" s="33">
        <f>'REV 04'!JR128/'PALAN % CUMULATIVE REV 04'!$I128</f>
        <v>1</v>
      </c>
      <c r="JS128" s="33">
        <f>'REV 04'!JS128/'PALAN % CUMULATIVE REV 04'!$I128</f>
        <v>1</v>
      </c>
      <c r="JT128" s="33">
        <f>'REV 04'!JT128/'PALAN % CUMULATIVE REV 04'!$I128</f>
        <v>1</v>
      </c>
      <c r="JU128" s="33">
        <f>'REV 04'!JU128/'PALAN % CUMULATIVE REV 04'!$I128</f>
        <v>1</v>
      </c>
      <c r="JV128" s="33">
        <f>'REV 04'!JV128/'PALAN % CUMULATIVE REV 04'!$I128</f>
        <v>1</v>
      </c>
      <c r="JW128" s="33">
        <f>'REV 04'!JW128/'PALAN % CUMULATIVE REV 04'!$I128</f>
        <v>1</v>
      </c>
      <c r="JX128" s="33">
        <f>'REV 04'!JX128/'PALAN % CUMULATIVE REV 04'!$I128</f>
        <v>1</v>
      </c>
      <c r="JY128" s="33">
        <f>'REV 04'!JY128/'PALAN % CUMULATIVE REV 04'!$I128</f>
        <v>1</v>
      </c>
      <c r="JZ128" s="33">
        <f>'REV 04'!JZ128/'PALAN % CUMULATIVE REV 04'!$I128</f>
        <v>1</v>
      </c>
      <c r="KA128" s="33">
        <f>'REV 04'!KA128/'PALAN % CUMULATIVE REV 04'!$I128</f>
        <v>1</v>
      </c>
      <c r="KB128" s="33">
        <f>'REV 04'!KB128/'PALAN % CUMULATIVE REV 04'!$I128</f>
        <v>1</v>
      </c>
      <c r="KC128" s="33">
        <f>'REV 04'!KC128/'PALAN % CUMULATIVE REV 04'!$I128</f>
        <v>1</v>
      </c>
      <c r="KD128" s="33">
        <f>'REV 04'!KD128/'PALAN % CUMULATIVE REV 04'!$I128</f>
        <v>1</v>
      </c>
      <c r="KE128" s="33">
        <f>'REV 04'!KE128/'PALAN % CUMULATIVE REV 04'!$I128</f>
        <v>1</v>
      </c>
      <c r="KF128" s="33">
        <f>'REV 04'!KF128/'PALAN % CUMULATIVE REV 04'!$I128</f>
        <v>1</v>
      </c>
      <c r="KG128" s="33">
        <f>'REV 04'!KG128/'PALAN % CUMULATIVE REV 04'!$I128</f>
        <v>1</v>
      </c>
      <c r="KH128" s="33">
        <f>'REV 04'!KH128/'PALAN % CUMULATIVE REV 04'!$I128</f>
        <v>1</v>
      </c>
      <c r="KI128" s="33">
        <f>'REV 04'!KI128/'PALAN % CUMULATIVE REV 04'!$I128</f>
        <v>1</v>
      </c>
      <c r="KJ128" s="33">
        <f>'REV 04'!KJ128/'PALAN % CUMULATIVE REV 04'!$I128</f>
        <v>1</v>
      </c>
      <c r="KK128" s="33">
        <f>'REV 04'!KK128/'PALAN % CUMULATIVE REV 04'!$I128</f>
        <v>1</v>
      </c>
      <c r="KL128" s="33">
        <f>'REV 04'!KL128/'PALAN % CUMULATIVE REV 04'!$I128</f>
        <v>1</v>
      </c>
      <c r="KM128" s="33">
        <f>'REV 04'!KM128/'PALAN % CUMULATIVE REV 04'!$I128</f>
        <v>1</v>
      </c>
      <c r="KN128" s="33">
        <f>'REV 04'!KN128/'PALAN % CUMULATIVE REV 04'!$I128</f>
        <v>1</v>
      </c>
      <c r="KO128" s="33">
        <f>'REV 04'!KO128/'PALAN % CUMULATIVE REV 04'!$I128</f>
        <v>1</v>
      </c>
      <c r="KP128" s="33">
        <f>'REV 04'!KP128/'PALAN % CUMULATIVE REV 04'!$I128</f>
        <v>1</v>
      </c>
      <c r="KQ128" s="33">
        <f>'REV 04'!KQ128/'PALAN % CUMULATIVE REV 04'!$I128</f>
        <v>1</v>
      </c>
      <c r="KR128" s="33">
        <f>'REV 04'!KR128/'PALAN % CUMULATIVE REV 04'!$I128</f>
        <v>1</v>
      </c>
      <c r="KS128" s="33">
        <f>'REV 04'!KS128/'PALAN % CUMULATIVE REV 04'!$I128</f>
        <v>1</v>
      </c>
      <c r="KT128" s="33">
        <f>'REV 04'!KT128/'PALAN % CUMULATIVE REV 04'!$I128</f>
        <v>1</v>
      </c>
      <c r="KU128" s="33">
        <f>'REV 04'!KU128/'PALAN % CUMULATIVE REV 04'!$I128</f>
        <v>1</v>
      </c>
      <c r="KV128" s="33">
        <f>'REV 04'!KV128/'PALAN % CUMULATIVE REV 04'!$I128</f>
        <v>1</v>
      </c>
      <c r="KW128" s="33">
        <f>'REV 04'!KW128/'PALAN % CUMULATIVE REV 04'!$I128</f>
        <v>1</v>
      </c>
      <c r="KX128" s="33">
        <f>'REV 04'!KX128/'PALAN % CUMULATIVE REV 04'!$I128</f>
        <v>1</v>
      </c>
      <c r="KY128" s="33">
        <f>'REV 04'!KY128/'PALAN % CUMULATIVE REV 04'!$I128</f>
        <v>1</v>
      </c>
      <c r="KZ128" s="33">
        <f>'REV 04'!KZ128/'PALAN % CUMULATIVE REV 04'!$I128</f>
        <v>1</v>
      </c>
      <c r="LA128" s="33">
        <f>'REV 04'!LA128/'PALAN % CUMULATIVE REV 04'!$I128</f>
        <v>1</v>
      </c>
      <c r="LB128" s="33">
        <f>'REV 04'!LB128/'PALAN % CUMULATIVE REV 04'!$I128</f>
        <v>1</v>
      </c>
      <c r="LC128" s="33">
        <f>'REV 04'!LC128/'PALAN % CUMULATIVE REV 04'!$I128</f>
        <v>1</v>
      </c>
      <c r="LD128" s="33">
        <f>'REV 04'!LD128/'PALAN % CUMULATIVE REV 04'!$I128</f>
        <v>1</v>
      </c>
      <c r="LE128" s="33">
        <f>'REV 04'!LE128/'PALAN % CUMULATIVE REV 04'!$I128</f>
        <v>1</v>
      </c>
      <c r="LF128" s="33">
        <f>'REV 04'!LF128/'PALAN % CUMULATIVE REV 04'!$I128</f>
        <v>1</v>
      </c>
      <c r="LG128" s="33">
        <f>'REV 04'!LG128/'PALAN % CUMULATIVE REV 04'!$I128</f>
        <v>1</v>
      </c>
      <c r="LH128" s="33">
        <f>'REV 04'!LH128/'PALAN % CUMULATIVE REV 04'!$I128</f>
        <v>1</v>
      </c>
      <c r="LI128" s="33">
        <f>'REV 04'!LI128/'PALAN % CUMULATIVE REV 04'!$I128</f>
        <v>1</v>
      </c>
      <c r="LJ128" s="33">
        <f>'REV 04'!LJ128/'PALAN % CUMULATIVE REV 04'!$I128</f>
        <v>1</v>
      </c>
      <c r="LK128" s="33">
        <f>'REV 04'!LK128/'PALAN % CUMULATIVE REV 04'!$I128</f>
        <v>1</v>
      </c>
      <c r="LL128" s="33">
        <f>'REV 04'!LL128/'PALAN % CUMULATIVE REV 04'!$I128</f>
        <v>1</v>
      </c>
      <c r="LM128" s="33">
        <f>'REV 04'!LM128/'PALAN % CUMULATIVE REV 04'!$I128</f>
        <v>1</v>
      </c>
      <c r="LN128" s="33">
        <f>'REV 04'!LN128/'PALAN % CUMULATIVE REV 04'!$I128</f>
        <v>1</v>
      </c>
      <c r="LO128" s="33">
        <f>'REV 04'!LO128/'PALAN % CUMULATIVE REV 04'!$I128</f>
        <v>1</v>
      </c>
      <c r="LP128" s="33">
        <f>'REV 04'!LP128/'PALAN % CUMULATIVE REV 04'!$I128</f>
        <v>1</v>
      </c>
      <c r="LQ128" s="33">
        <f>'REV 04'!LQ128/'PALAN % CUMULATIVE REV 04'!$I128</f>
        <v>1</v>
      </c>
      <c r="LR128" s="33">
        <f>'REV 04'!LR128/'PALAN % CUMULATIVE REV 04'!$I128</f>
        <v>1</v>
      </c>
      <c r="LS128" s="33">
        <f>'REV 04'!LS128/'PALAN % CUMULATIVE REV 04'!$I128</f>
        <v>1</v>
      </c>
      <c r="LT128" s="33">
        <f>'REV 04'!LT128/'PALAN % CUMULATIVE REV 04'!$I128</f>
        <v>1</v>
      </c>
      <c r="LU128" s="33">
        <f>'REV 04'!LU128/'PALAN % CUMULATIVE REV 04'!$I128</f>
        <v>1</v>
      </c>
      <c r="LV128" s="33">
        <f>'REV 04'!LV128/'PALAN % CUMULATIVE REV 04'!$I128</f>
        <v>1</v>
      </c>
      <c r="LW128" s="33">
        <f>'REV 04'!LW128/'PALAN % CUMULATIVE REV 04'!$I128</f>
        <v>1</v>
      </c>
      <c r="LX128" s="33">
        <f>'REV 04'!LX128/'PALAN % CUMULATIVE REV 04'!$I128</f>
        <v>1</v>
      </c>
      <c r="LY128" s="33">
        <f>'REV 04'!LY128/'PALAN % CUMULATIVE REV 04'!$I128</f>
        <v>1</v>
      </c>
      <c r="LZ128" s="33">
        <f>'REV 04'!LZ128/'PALAN % CUMULATIVE REV 04'!$I128</f>
        <v>1</v>
      </c>
      <c r="MA128" s="33">
        <f>'REV 04'!MA128/'PALAN % CUMULATIVE REV 04'!$I128</f>
        <v>1</v>
      </c>
      <c r="MB128" s="33">
        <f>'REV 04'!MB128/'PALAN % CUMULATIVE REV 04'!$I128</f>
        <v>1</v>
      </c>
      <c r="MC128" s="33">
        <f>'REV 04'!MC128/'PALAN % CUMULATIVE REV 04'!$I128</f>
        <v>1</v>
      </c>
      <c r="MD128" s="33">
        <f>'REV 04'!MD128/'PALAN % CUMULATIVE REV 04'!$I128</f>
        <v>1</v>
      </c>
      <c r="ME128" s="33">
        <f>'REV 04'!ME128/'PALAN % CUMULATIVE REV 04'!$I128</f>
        <v>1</v>
      </c>
      <c r="MF128" s="33">
        <f>'REV 04'!MF128/'PALAN % CUMULATIVE REV 04'!$I128</f>
        <v>1</v>
      </c>
      <c r="MG128" s="33">
        <f>'REV 04'!MG128/'PALAN % CUMULATIVE REV 04'!$I128</f>
        <v>1</v>
      </c>
      <c r="MH128" s="33">
        <f>'REV 04'!MH128/'PALAN % CUMULATIVE REV 04'!$I128</f>
        <v>1</v>
      </c>
      <c r="MI128" s="33">
        <f>'REV 04'!MI128/'PALAN % CUMULATIVE REV 04'!$I128</f>
        <v>1</v>
      </c>
      <c r="MJ128" s="33">
        <f>'REV 04'!MJ128/'PALAN % CUMULATIVE REV 04'!$I128</f>
        <v>1</v>
      </c>
      <c r="MK128" s="33">
        <f>'REV 04'!MK128/'PALAN % CUMULATIVE REV 04'!$I128</f>
        <v>1</v>
      </c>
      <c r="ML128" s="33">
        <f>'REV 04'!ML128/'PALAN % CUMULATIVE REV 04'!$I128</f>
        <v>1</v>
      </c>
      <c r="MM128" s="33">
        <f>'REV 04'!MM128/'PALAN % CUMULATIVE REV 04'!$I128</f>
        <v>1</v>
      </c>
      <c r="MN128" s="33">
        <f>'REV 04'!MN128/'PALAN % CUMULATIVE REV 04'!$I128</f>
        <v>1</v>
      </c>
      <c r="MO128" s="33">
        <f>'REV 04'!MO128/'PALAN % CUMULATIVE REV 04'!$I128</f>
        <v>1</v>
      </c>
      <c r="MP128" s="33">
        <f>'REV 04'!MP128/'PALAN % CUMULATIVE REV 04'!$I128</f>
        <v>1</v>
      </c>
      <c r="MQ128" s="33">
        <f>'REV 04'!MQ128/'PALAN % CUMULATIVE REV 04'!$I128</f>
        <v>1</v>
      </c>
      <c r="MR128" s="33">
        <f>'REV 04'!MR128/'PALAN % CUMULATIVE REV 04'!$I128</f>
        <v>1</v>
      </c>
      <c r="MS128" s="33">
        <f>'REV 04'!MS128/'PALAN % CUMULATIVE REV 04'!$I128</f>
        <v>1</v>
      </c>
      <c r="MT128" s="33">
        <f>'REV 04'!MT128/'PALAN % CUMULATIVE REV 04'!$I128</f>
        <v>1</v>
      </c>
      <c r="MU128" s="33">
        <f>'REV 04'!MU128/'PALAN % CUMULATIVE REV 04'!$I128</f>
        <v>1</v>
      </c>
      <c r="MV128" s="33">
        <f>'REV 04'!MV128/'PALAN % CUMULATIVE REV 04'!$I128</f>
        <v>1</v>
      </c>
      <c r="MW128" s="33">
        <f>'REV 04'!MW128/'PALAN % CUMULATIVE REV 04'!$I128</f>
        <v>1</v>
      </c>
      <c r="MX128" s="33">
        <f>'REV 04'!MX128/'PALAN % CUMULATIVE REV 04'!$I128</f>
        <v>1</v>
      </c>
      <c r="MY128" s="33">
        <f>'REV 04'!MY128/'PALAN % CUMULATIVE REV 04'!$I128</f>
        <v>1</v>
      </c>
      <c r="MZ128" s="33">
        <f>'REV 04'!MZ128/'PALAN % CUMULATIVE REV 04'!$I128</f>
        <v>1</v>
      </c>
      <c r="NA128" s="33">
        <f>'REV 04'!NA128/'PALAN % CUMULATIVE REV 04'!$I128</f>
        <v>1</v>
      </c>
      <c r="NB128" s="33">
        <f>'REV 04'!NB128/'PALAN % CUMULATIVE REV 04'!$I128</f>
        <v>1</v>
      </c>
      <c r="NC128" s="33">
        <f>'REV 04'!NC128/'PALAN % CUMULATIVE REV 04'!$I128</f>
        <v>1</v>
      </c>
      <c r="ND128" s="33">
        <f>'REV 04'!ND128/'PALAN % CUMULATIVE REV 04'!$I128</f>
        <v>1</v>
      </c>
      <c r="NE128" s="33">
        <f>'REV 04'!NE128/'PALAN % CUMULATIVE REV 04'!$I128</f>
        <v>1</v>
      </c>
      <c r="NF128" s="33">
        <f>'REV 04'!NF128/'PALAN % CUMULATIVE REV 04'!$I128</f>
        <v>1</v>
      </c>
      <c r="NG128" s="33">
        <f>'REV 04'!NG128/'PALAN % CUMULATIVE REV 04'!$I128</f>
        <v>1</v>
      </c>
      <c r="NH128" s="33">
        <f>'REV 04'!NH128/'PALAN % CUMULATIVE REV 04'!$I128</f>
        <v>1</v>
      </c>
      <c r="NI128" s="33">
        <f>'REV 04'!NI128/'PALAN % CUMULATIVE REV 04'!$I128</f>
        <v>1</v>
      </c>
      <c r="NJ128" s="33">
        <f>'REV 04'!NJ128/'PALAN % CUMULATIVE REV 04'!$I128</f>
        <v>1</v>
      </c>
      <c r="NK128" s="33">
        <f>'REV 04'!NK128/'PALAN % CUMULATIVE REV 04'!$I128</f>
        <v>1</v>
      </c>
      <c r="NL128" s="33">
        <f>'REV 04'!NL128/'PALAN % CUMULATIVE REV 04'!$I128</f>
        <v>1</v>
      </c>
      <c r="NM128" s="33">
        <f>'REV 04'!NM128/'PALAN % CUMULATIVE REV 04'!$I128</f>
        <v>1</v>
      </c>
      <c r="NN128" s="33">
        <f>'REV 04'!NN128/'PALAN % CUMULATIVE REV 04'!$I128</f>
        <v>1</v>
      </c>
      <c r="NO128" s="33">
        <f>'REV 04'!NO128/'PALAN % CUMULATIVE REV 04'!$I128</f>
        <v>1</v>
      </c>
      <c r="NP128" s="33">
        <f>'REV 04'!NP128/'PALAN % CUMULATIVE REV 04'!$I128</f>
        <v>1</v>
      </c>
      <c r="NQ128" s="33">
        <f>'REV 04'!NQ128/'PALAN % CUMULATIVE REV 04'!$I128</f>
        <v>1</v>
      </c>
    </row>
    <row r="129" spans="1:381" x14ac:dyDescent="0.25">
      <c r="A129" s="1">
        <f t="shared" si="1"/>
        <v>129</v>
      </c>
      <c r="B129" t="s">
        <v>735</v>
      </c>
      <c r="C129" t="s">
        <v>460</v>
      </c>
      <c r="D129" t="s">
        <v>493</v>
      </c>
      <c r="E129" s="79" t="s">
        <v>138</v>
      </c>
      <c r="F129">
        <v>85</v>
      </c>
      <c r="G129" s="50">
        <v>45398</v>
      </c>
      <c r="H129" s="50">
        <v>45489</v>
      </c>
      <c r="I129">
        <v>198</v>
      </c>
      <c r="K129" s="51">
        <v>0</v>
      </c>
      <c r="L129" t="s">
        <v>130</v>
      </c>
      <c r="M129" s="52">
        <v>0</v>
      </c>
      <c r="N129">
        <v>13</v>
      </c>
      <c r="O129" t="s">
        <v>220</v>
      </c>
      <c r="P129" t="s">
        <v>122</v>
      </c>
      <c r="Q129" s="33">
        <f>'REV 04'!Q129/'PALAN % CUMULATIVE REV 04'!$I129</f>
        <v>0</v>
      </c>
      <c r="R129" s="33">
        <f>'REV 04'!R129/'PALAN % CUMULATIVE REV 04'!$I129</f>
        <v>0</v>
      </c>
      <c r="S129" s="33">
        <f>'REV 04'!S129/'PALAN % CUMULATIVE REV 04'!$I129</f>
        <v>0</v>
      </c>
      <c r="T129" s="33">
        <f>'REV 04'!T129/'PALAN % CUMULATIVE REV 04'!$I129</f>
        <v>0</v>
      </c>
      <c r="U129" s="33">
        <f>'REV 04'!U129/'PALAN % CUMULATIVE REV 04'!$I129</f>
        <v>0</v>
      </c>
      <c r="V129" s="33">
        <f>'REV 04'!V129/'PALAN % CUMULATIVE REV 04'!$I129</f>
        <v>0</v>
      </c>
      <c r="W129" s="33">
        <f>'REV 04'!W129/'PALAN % CUMULATIVE REV 04'!$I129</f>
        <v>0</v>
      </c>
      <c r="X129" s="33">
        <f>'REV 04'!X129/'PALAN % CUMULATIVE REV 04'!$I129</f>
        <v>0</v>
      </c>
      <c r="Y129" s="33">
        <f>'REV 04'!Y129/'PALAN % CUMULATIVE REV 04'!$I129</f>
        <v>0</v>
      </c>
      <c r="Z129" s="33">
        <f>'REV 04'!Z129/'PALAN % CUMULATIVE REV 04'!$I129</f>
        <v>0</v>
      </c>
      <c r="AA129" s="33">
        <f>'REV 04'!AA129/'PALAN % CUMULATIVE REV 04'!$I129</f>
        <v>0</v>
      </c>
      <c r="AB129" s="33">
        <f>'REV 04'!AB129/'PALAN % CUMULATIVE REV 04'!$I129</f>
        <v>0</v>
      </c>
      <c r="AC129" s="33">
        <f>'REV 04'!AC129/'PALAN % CUMULATIVE REV 04'!$I129</f>
        <v>0</v>
      </c>
      <c r="AD129" s="33">
        <f>'REV 04'!AD129/'PALAN % CUMULATIVE REV 04'!$I129</f>
        <v>0</v>
      </c>
      <c r="AE129" s="33">
        <f>'REV 04'!AE129/'PALAN % CUMULATIVE REV 04'!$I129</f>
        <v>0</v>
      </c>
      <c r="AF129" s="33">
        <f>'REV 04'!AF129/'PALAN % CUMULATIVE REV 04'!$I129</f>
        <v>0</v>
      </c>
      <c r="AG129" s="33">
        <f>'REV 04'!AG129/'PALAN % CUMULATIVE REV 04'!$I129</f>
        <v>0</v>
      </c>
      <c r="AH129" s="33">
        <f>'REV 04'!AH129/'PALAN % CUMULATIVE REV 04'!$I129</f>
        <v>0</v>
      </c>
      <c r="AI129" s="33">
        <f>'REV 04'!AI129/'PALAN % CUMULATIVE REV 04'!$I129</f>
        <v>0</v>
      </c>
      <c r="AJ129" s="33">
        <f>'REV 04'!AJ129/'PALAN % CUMULATIVE REV 04'!$I129</f>
        <v>0</v>
      </c>
      <c r="AK129" s="33">
        <f>'REV 04'!AK129/'PALAN % CUMULATIVE REV 04'!$I129</f>
        <v>0</v>
      </c>
      <c r="AL129" s="33">
        <f>'REV 04'!AL129/'PALAN % CUMULATIVE REV 04'!$I129</f>
        <v>0</v>
      </c>
      <c r="AM129" s="33">
        <f>'REV 04'!AM129/'PALAN % CUMULATIVE REV 04'!$I129</f>
        <v>0</v>
      </c>
      <c r="AN129" s="33">
        <f>'REV 04'!AN129/'PALAN % CUMULATIVE REV 04'!$I129</f>
        <v>0</v>
      </c>
      <c r="AO129" s="33">
        <f>'REV 04'!AO129/'PALAN % CUMULATIVE REV 04'!$I129</f>
        <v>0</v>
      </c>
      <c r="AP129" s="33">
        <f>'REV 04'!AP129/'PALAN % CUMULATIVE REV 04'!$I129</f>
        <v>0</v>
      </c>
      <c r="AQ129" s="33">
        <f>'REV 04'!AQ129/'PALAN % CUMULATIVE REV 04'!$I129</f>
        <v>0</v>
      </c>
      <c r="AR129" s="33">
        <f>'REV 04'!AR129/'PALAN % CUMULATIVE REV 04'!$I129</f>
        <v>0</v>
      </c>
      <c r="AS129" s="33">
        <f>'REV 04'!AS129/'PALAN % CUMULATIVE REV 04'!$I129</f>
        <v>0</v>
      </c>
      <c r="AT129" s="33">
        <f>'REV 04'!AT129/'PALAN % CUMULATIVE REV 04'!$I129</f>
        <v>0</v>
      </c>
      <c r="AU129" s="33">
        <f>'REV 04'!AU129/'PALAN % CUMULATIVE REV 04'!$I129</f>
        <v>0</v>
      </c>
      <c r="AV129" s="33">
        <f>'REV 04'!AV129/'PALAN % CUMULATIVE REV 04'!$I129</f>
        <v>0</v>
      </c>
      <c r="AW129" s="33">
        <f>'REV 04'!AW129/'PALAN % CUMULATIVE REV 04'!$I129</f>
        <v>0</v>
      </c>
      <c r="AX129" s="33">
        <f>'REV 04'!AX129/'PALAN % CUMULATIVE REV 04'!$I129</f>
        <v>0</v>
      </c>
      <c r="AY129" s="33">
        <f>'REV 04'!AY129/'PALAN % CUMULATIVE REV 04'!$I129</f>
        <v>0</v>
      </c>
      <c r="AZ129" s="33">
        <f>'REV 04'!AZ129/'PALAN % CUMULATIVE REV 04'!$I129</f>
        <v>0</v>
      </c>
      <c r="BA129" s="33">
        <f>'REV 04'!BA129/'PALAN % CUMULATIVE REV 04'!$I129</f>
        <v>0</v>
      </c>
      <c r="BB129" s="33">
        <f>'REV 04'!BB129/'PALAN % CUMULATIVE REV 04'!$I129</f>
        <v>0</v>
      </c>
      <c r="BC129" s="33">
        <f>'REV 04'!BC129/'PALAN % CUMULATIVE REV 04'!$I129</f>
        <v>0</v>
      </c>
      <c r="BD129" s="33">
        <f>'REV 04'!BD129/'PALAN % CUMULATIVE REV 04'!$I129</f>
        <v>0</v>
      </c>
      <c r="BE129" s="33">
        <f>'REV 04'!BE129/'PALAN % CUMULATIVE REV 04'!$I129</f>
        <v>0</v>
      </c>
      <c r="BF129" s="33">
        <f>'REV 04'!BF129/'PALAN % CUMULATIVE REV 04'!$I129</f>
        <v>0</v>
      </c>
      <c r="BG129" s="33">
        <f>'REV 04'!BG129/'PALAN % CUMULATIVE REV 04'!$I129</f>
        <v>0</v>
      </c>
      <c r="BH129" s="33">
        <f>'REV 04'!BH129/'PALAN % CUMULATIVE REV 04'!$I129</f>
        <v>0</v>
      </c>
      <c r="BI129" s="33">
        <f>'REV 04'!BI129/'PALAN % CUMULATIVE REV 04'!$I129</f>
        <v>0</v>
      </c>
      <c r="BJ129" s="33">
        <f>'REV 04'!BJ129/'PALAN % CUMULATIVE REV 04'!$I129</f>
        <v>0</v>
      </c>
      <c r="BK129" s="33">
        <f>'REV 04'!BK129/'PALAN % CUMULATIVE REV 04'!$I129</f>
        <v>0</v>
      </c>
      <c r="BL129" s="33">
        <f>'REV 04'!BL129/'PALAN % CUMULATIVE REV 04'!$I129</f>
        <v>0</v>
      </c>
      <c r="BM129" s="33">
        <f>'REV 04'!BM129/'PALAN % CUMULATIVE REV 04'!$I129</f>
        <v>0</v>
      </c>
      <c r="BN129" s="33">
        <f>'REV 04'!BN129/'PALAN % CUMULATIVE REV 04'!$I129</f>
        <v>0</v>
      </c>
      <c r="BO129" s="33">
        <f>'REV 04'!BO129/'PALAN % CUMULATIVE REV 04'!$I129</f>
        <v>0</v>
      </c>
      <c r="BP129" s="33">
        <f>'REV 04'!BP129/'PALAN % CUMULATIVE REV 04'!$I129</f>
        <v>0</v>
      </c>
      <c r="BQ129" s="33">
        <f>'REV 04'!BQ129/'PALAN % CUMULATIVE REV 04'!$I129</f>
        <v>0</v>
      </c>
      <c r="BR129" s="33">
        <f>'REV 04'!BR129/'PALAN % CUMULATIVE REV 04'!$I129</f>
        <v>0</v>
      </c>
      <c r="BS129" s="33">
        <f>'REV 04'!BS129/'PALAN % CUMULATIVE REV 04'!$I129</f>
        <v>0</v>
      </c>
      <c r="BT129" s="33">
        <f>'REV 04'!BT129/'PALAN % CUMULATIVE REV 04'!$I129</f>
        <v>0</v>
      </c>
      <c r="BU129" s="33">
        <f>'REV 04'!BU129/'PALAN % CUMULATIVE REV 04'!$I129</f>
        <v>0</v>
      </c>
      <c r="BV129" s="33">
        <f>'REV 04'!BV129/'PALAN % CUMULATIVE REV 04'!$I129</f>
        <v>0</v>
      </c>
      <c r="BW129" s="33">
        <f>'REV 04'!BW129/'PALAN % CUMULATIVE REV 04'!$I129</f>
        <v>0</v>
      </c>
      <c r="BX129" s="33">
        <f>'REV 04'!BX129/'PALAN % CUMULATIVE REV 04'!$I129</f>
        <v>0</v>
      </c>
      <c r="BY129" s="33">
        <f>'REV 04'!BY129/'PALAN % CUMULATIVE REV 04'!$I129</f>
        <v>0</v>
      </c>
      <c r="BZ129" s="33">
        <f>'REV 04'!BZ129/'PALAN % CUMULATIVE REV 04'!$I129</f>
        <v>0</v>
      </c>
      <c r="CA129" s="33">
        <f>'REV 04'!CA129/'PALAN % CUMULATIVE REV 04'!$I129</f>
        <v>0</v>
      </c>
      <c r="CB129" s="33">
        <f>'REV 04'!CB129/'PALAN % CUMULATIVE REV 04'!$I129</f>
        <v>0</v>
      </c>
      <c r="CC129" s="33">
        <f>'REV 04'!CC129/'PALAN % CUMULATIVE REV 04'!$I129</f>
        <v>0</v>
      </c>
      <c r="CD129" s="33">
        <f>'REV 04'!CD129/'PALAN % CUMULATIVE REV 04'!$I129</f>
        <v>0</v>
      </c>
      <c r="CE129" s="33">
        <f>'REV 04'!CE129/'PALAN % CUMULATIVE REV 04'!$I129</f>
        <v>0</v>
      </c>
      <c r="CF129" s="33">
        <f>'REV 04'!CF129/'PALAN % CUMULATIVE REV 04'!$I129</f>
        <v>0</v>
      </c>
      <c r="CG129" s="33">
        <f>'REV 04'!CG129/'PALAN % CUMULATIVE REV 04'!$I129</f>
        <v>0</v>
      </c>
      <c r="CH129" s="33">
        <f>'REV 04'!CH129/'PALAN % CUMULATIVE REV 04'!$I129</f>
        <v>0</v>
      </c>
      <c r="CI129" s="33">
        <f>'REV 04'!CI129/'PALAN % CUMULATIVE REV 04'!$I129</f>
        <v>0</v>
      </c>
      <c r="CJ129" s="33">
        <f>'REV 04'!CJ129/'PALAN % CUMULATIVE REV 04'!$I129</f>
        <v>0</v>
      </c>
      <c r="CK129" s="33">
        <f>'REV 04'!CK129/'PALAN % CUMULATIVE REV 04'!$I129</f>
        <v>0</v>
      </c>
      <c r="CL129" s="33">
        <f>'REV 04'!CL129/'PALAN % CUMULATIVE REV 04'!$I129</f>
        <v>0</v>
      </c>
      <c r="CM129" s="33">
        <f>'REV 04'!CM129/'PALAN % CUMULATIVE REV 04'!$I129</f>
        <v>0</v>
      </c>
      <c r="CN129" s="33">
        <f>'REV 04'!CN129/'PALAN % CUMULATIVE REV 04'!$I129</f>
        <v>0</v>
      </c>
      <c r="CO129" s="33">
        <f>'REV 04'!CO129/'PALAN % CUMULATIVE REV 04'!$I129</f>
        <v>0</v>
      </c>
      <c r="CP129" s="33">
        <f>'REV 04'!CP129/'PALAN % CUMULATIVE REV 04'!$I129</f>
        <v>0</v>
      </c>
      <c r="CQ129" s="33">
        <f>'REV 04'!CQ129/'PALAN % CUMULATIVE REV 04'!$I129</f>
        <v>0</v>
      </c>
      <c r="CR129" s="33">
        <f>'REV 04'!CR129/'PALAN % CUMULATIVE REV 04'!$I129</f>
        <v>0</v>
      </c>
      <c r="CS129" s="33">
        <f>'REV 04'!CS129/'PALAN % CUMULATIVE REV 04'!$I129</f>
        <v>0</v>
      </c>
      <c r="CT129" s="33">
        <f>'REV 04'!CT129/'PALAN % CUMULATIVE REV 04'!$I129</f>
        <v>0</v>
      </c>
      <c r="CU129" s="33">
        <f>'REV 04'!CU129/'PALAN % CUMULATIVE REV 04'!$I129</f>
        <v>0</v>
      </c>
      <c r="CV129" s="33">
        <f>'REV 04'!CV129/'PALAN % CUMULATIVE REV 04'!$I129</f>
        <v>0</v>
      </c>
      <c r="CW129" s="33">
        <f>'REV 04'!CW129/'PALAN % CUMULATIVE REV 04'!$I129</f>
        <v>0</v>
      </c>
      <c r="CX129" s="33">
        <f>'REV 04'!CX129/'PALAN % CUMULATIVE REV 04'!$I129</f>
        <v>0</v>
      </c>
      <c r="CY129" s="33">
        <f>'REV 04'!CY129/'PALAN % CUMULATIVE REV 04'!$I129</f>
        <v>0</v>
      </c>
      <c r="CZ129" s="33">
        <f>'REV 04'!CZ129/'PALAN % CUMULATIVE REV 04'!$I129</f>
        <v>0</v>
      </c>
      <c r="DA129" s="33">
        <f>'REV 04'!DA129/'PALAN % CUMULATIVE REV 04'!$I129</f>
        <v>0</v>
      </c>
      <c r="DB129" s="33">
        <f>'REV 04'!DB129/'PALAN % CUMULATIVE REV 04'!$I129</f>
        <v>0</v>
      </c>
      <c r="DC129" s="33">
        <f>'REV 04'!DC129/'PALAN % CUMULATIVE REV 04'!$I129</f>
        <v>0</v>
      </c>
      <c r="DD129" s="33">
        <f>'REV 04'!DD129/'PALAN % CUMULATIVE REV 04'!$I129</f>
        <v>0</v>
      </c>
      <c r="DE129" s="33">
        <f>'REV 04'!DE129/'PALAN % CUMULATIVE REV 04'!$I129</f>
        <v>0</v>
      </c>
      <c r="DF129" s="33">
        <f>'REV 04'!DF129/'PALAN % CUMULATIVE REV 04'!$I129</f>
        <v>0</v>
      </c>
      <c r="DG129" s="33">
        <f>'REV 04'!DG129/'PALAN % CUMULATIVE REV 04'!$I129</f>
        <v>0</v>
      </c>
      <c r="DH129" s="33">
        <f>'REV 04'!DH129/'PALAN % CUMULATIVE REV 04'!$I129</f>
        <v>0</v>
      </c>
      <c r="DI129" s="33">
        <f>'REV 04'!DI129/'PALAN % CUMULATIVE REV 04'!$I129</f>
        <v>0</v>
      </c>
      <c r="DJ129" s="33">
        <f>'REV 04'!DJ129/'PALAN % CUMULATIVE REV 04'!$I129</f>
        <v>0</v>
      </c>
      <c r="DK129" s="33">
        <f>'REV 04'!DK129/'PALAN % CUMULATIVE REV 04'!$I129</f>
        <v>0</v>
      </c>
      <c r="DL129" s="33">
        <f>'REV 04'!DL129/'PALAN % CUMULATIVE REV 04'!$I129</f>
        <v>0</v>
      </c>
      <c r="DM129" s="33">
        <f>'REV 04'!DM129/'PALAN % CUMULATIVE REV 04'!$I129</f>
        <v>0</v>
      </c>
      <c r="DN129" s="33">
        <f>'REV 04'!DN129/'PALAN % CUMULATIVE REV 04'!$I129</f>
        <v>0</v>
      </c>
      <c r="DO129" s="33">
        <f>'REV 04'!DO129/'PALAN % CUMULATIVE REV 04'!$I129</f>
        <v>0</v>
      </c>
      <c r="DP129" s="33">
        <f>'REV 04'!DP129/'PALAN % CUMULATIVE REV 04'!$I129</f>
        <v>0</v>
      </c>
      <c r="DQ129" s="33">
        <f>'REV 04'!DQ129/'PALAN % CUMULATIVE REV 04'!$I129</f>
        <v>0</v>
      </c>
      <c r="DR129" s="33">
        <f>'REV 04'!DR129/'PALAN % CUMULATIVE REV 04'!$I129</f>
        <v>0</v>
      </c>
      <c r="DS129" s="33">
        <f>'REV 04'!DS129/'PALAN % CUMULATIVE REV 04'!$I129</f>
        <v>0</v>
      </c>
      <c r="DT129" s="33">
        <f>'REV 04'!DT129/'PALAN % CUMULATIVE REV 04'!$I129</f>
        <v>0</v>
      </c>
      <c r="DU129" s="33">
        <f>'REV 04'!DU129/'PALAN % CUMULATIVE REV 04'!$I129</f>
        <v>0</v>
      </c>
      <c r="DV129" s="33">
        <f>'REV 04'!DV129/'PALAN % CUMULATIVE REV 04'!$I129</f>
        <v>0</v>
      </c>
      <c r="DW129" s="33">
        <f>'REV 04'!DW129/'PALAN % CUMULATIVE REV 04'!$I129</f>
        <v>0</v>
      </c>
      <c r="DX129" s="33">
        <f>'REV 04'!DX129/'PALAN % CUMULATIVE REV 04'!$I129</f>
        <v>0</v>
      </c>
      <c r="DY129" s="33">
        <f>'REV 04'!DY129/'PALAN % CUMULATIVE REV 04'!$I129</f>
        <v>0</v>
      </c>
      <c r="DZ129" s="33">
        <f>'REV 04'!DZ129/'PALAN % CUMULATIVE REV 04'!$I129</f>
        <v>0</v>
      </c>
      <c r="EA129" s="33">
        <f>'REV 04'!EA129/'PALAN % CUMULATIVE REV 04'!$I129</f>
        <v>0</v>
      </c>
      <c r="EB129" s="33">
        <f>'REV 04'!EB129/'PALAN % CUMULATIVE REV 04'!$I129</f>
        <v>0</v>
      </c>
      <c r="EC129" s="33">
        <f>'REV 04'!EC129/'PALAN % CUMULATIVE REV 04'!$I129</f>
        <v>0</v>
      </c>
      <c r="ED129" s="33">
        <f>'REV 04'!ED129/'PALAN % CUMULATIVE REV 04'!$I129</f>
        <v>0</v>
      </c>
      <c r="EE129" s="33">
        <f>'REV 04'!EE129/'PALAN % CUMULATIVE REV 04'!$I129</f>
        <v>0</v>
      </c>
      <c r="EF129" s="33">
        <f>'REV 04'!EF129/'PALAN % CUMULATIVE REV 04'!$I129</f>
        <v>0</v>
      </c>
      <c r="EG129" s="33">
        <f>'REV 04'!EG129/'PALAN % CUMULATIVE REV 04'!$I129</f>
        <v>0</v>
      </c>
      <c r="EH129" s="33">
        <f>'REV 04'!EH129/'PALAN % CUMULATIVE REV 04'!$I129</f>
        <v>0</v>
      </c>
      <c r="EI129" s="33">
        <f>'REV 04'!EI129/'PALAN % CUMULATIVE REV 04'!$I129</f>
        <v>0</v>
      </c>
      <c r="EJ129" s="33">
        <f>'REV 04'!EJ129/'PALAN % CUMULATIVE REV 04'!$I129</f>
        <v>0</v>
      </c>
      <c r="EK129" s="33">
        <f>'REV 04'!EK129/'PALAN % CUMULATIVE REV 04'!$I129</f>
        <v>0</v>
      </c>
      <c r="EL129" s="33">
        <f>'REV 04'!EL129/'PALAN % CUMULATIVE REV 04'!$I129</f>
        <v>0</v>
      </c>
      <c r="EM129" s="33">
        <f>'REV 04'!EM129/'PALAN % CUMULATIVE REV 04'!$I129</f>
        <v>0</v>
      </c>
      <c r="EN129" s="33">
        <f>'REV 04'!EN129/'PALAN % CUMULATIVE REV 04'!$I129</f>
        <v>0</v>
      </c>
      <c r="EO129" s="33">
        <f>'REV 04'!EO129/'PALAN % CUMULATIVE REV 04'!$I129</f>
        <v>0</v>
      </c>
      <c r="EP129" s="33">
        <f>'REV 04'!EP129/'PALAN % CUMULATIVE REV 04'!$I129</f>
        <v>0</v>
      </c>
      <c r="EQ129" s="33">
        <f>'REV 04'!EQ129/'PALAN % CUMULATIVE REV 04'!$I129</f>
        <v>0</v>
      </c>
      <c r="ER129" s="33">
        <f>'REV 04'!ER129/'PALAN % CUMULATIVE REV 04'!$I129</f>
        <v>0</v>
      </c>
      <c r="ES129" s="33">
        <f>'REV 04'!ES129/'PALAN % CUMULATIVE REV 04'!$I129</f>
        <v>0</v>
      </c>
      <c r="ET129" s="33">
        <f>'REV 04'!ET129/'PALAN % CUMULATIVE REV 04'!$I129</f>
        <v>0</v>
      </c>
      <c r="EU129" s="33">
        <f>'REV 04'!EU129/'PALAN % CUMULATIVE REV 04'!$I129</f>
        <v>0</v>
      </c>
      <c r="EV129" s="33">
        <f>'REV 04'!EV129/'PALAN % CUMULATIVE REV 04'!$I129</f>
        <v>0</v>
      </c>
      <c r="EW129" s="33">
        <f>'REV 04'!EW129/'PALAN % CUMULATIVE REV 04'!$I129</f>
        <v>0</v>
      </c>
      <c r="EX129" s="33">
        <f>'REV 04'!EX129/'PALAN % CUMULATIVE REV 04'!$I129</f>
        <v>0</v>
      </c>
      <c r="EY129" s="33">
        <f>'REV 04'!EY129/'PALAN % CUMULATIVE REV 04'!$I129</f>
        <v>0</v>
      </c>
      <c r="EZ129" s="33">
        <f>'REV 04'!EZ129/'PALAN % CUMULATIVE REV 04'!$I129</f>
        <v>0</v>
      </c>
      <c r="FA129" s="33">
        <f>'REV 04'!FA129/'PALAN % CUMULATIVE REV 04'!$I129</f>
        <v>0</v>
      </c>
      <c r="FB129" s="33">
        <f>'REV 04'!FB129/'PALAN % CUMULATIVE REV 04'!$I129</f>
        <v>0</v>
      </c>
      <c r="FC129" s="33">
        <f>'REV 04'!FC129/'PALAN % CUMULATIVE REV 04'!$I129</f>
        <v>0</v>
      </c>
      <c r="FD129" s="33">
        <f>'REV 04'!FD129/'PALAN % CUMULATIVE REV 04'!$I129</f>
        <v>0</v>
      </c>
      <c r="FE129" s="33">
        <f>'REV 04'!FE129/'PALAN % CUMULATIVE REV 04'!$I129</f>
        <v>0</v>
      </c>
      <c r="FF129" s="33">
        <f>'REV 04'!FF129/'PALAN % CUMULATIVE REV 04'!$I129</f>
        <v>0</v>
      </c>
      <c r="FG129" s="33">
        <f>'REV 04'!FG129/'PALAN % CUMULATIVE REV 04'!$I129</f>
        <v>0</v>
      </c>
      <c r="FH129" s="33">
        <f>'REV 04'!FH129/'PALAN % CUMULATIVE REV 04'!$I129</f>
        <v>1.5151515151515152E-2</v>
      </c>
      <c r="FI129" s="33">
        <f>'REV 04'!FI129/'PALAN % CUMULATIVE REV 04'!$I129</f>
        <v>2.5252525252525252E-2</v>
      </c>
      <c r="FJ129" s="33">
        <f>'REV 04'!FJ129/'PALAN % CUMULATIVE REV 04'!$I129</f>
        <v>3.0303030303030304E-2</v>
      </c>
      <c r="FK129" s="33">
        <f>'REV 04'!FK129/'PALAN % CUMULATIVE REV 04'!$I129</f>
        <v>4.5454545454545456E-2</v>
      </c>
      <c r="FL129" s="33">
        <f>'REV 04'!FL129/'PALAN % CUMULATIVE REV 04'!$I129</f>
        <v>5.5555555555555552E-2</v>
      </c>
      <c r="FM129" s="33">
        <f>'REV 04'!FM129/'PALAN % CUMULATIVE REV 04'!$I129</f>
        <v>6.5656565656565663E-2</v>
      </c>
      <c r="FN129" s="33">
        <f>'REV 04'!FN129/'PALAN % CUMULATIVE REV 04'!$I129</f>
        <v>8.0808080808080815E-2</v>
      </c>
      <c r="FO129" s="33">
        <f>'REV 04'!FO129/'PALAN % CUMULATIVE REV 04'!$I129</f>
        <v>9.0909090909090912E-2</v>
      </c>
      <c r="FP129" s="33">
        <f>'REV 04'!FP129/'PALAN % CUMULATIVE REV 04'!$I129</f>
        <v>0.10101010101010101</v>
      </c>
      <c r="FQ129" s="33">
        <f>'REV 04'!FQ129/'PALAN % CUMULATIVE REV 04'!$I129</f>
        <v>0.1111111111111111</v>
      </c>
      <c r="FR129" s="33">
        <f>'REV 04'!FR129/'PALAN % CUMULATIVE REV 04'!$I129</f>
        <v>0.12121212121212122</v>
      </c>
      <c r="FS129" s="33">
        <f>'REV 04'!FS129/'PALAN % CUMULATIVE REV 04'!$I129</f>
        <v>0.13131313131313133</v>
      </c>
      <c r="FT129" s="33">
        <f>'REV 04'!FT129/'PALAN % CUMULATIVE REV 04'!$I129</f>
        <v>0.14646464646464646</v>
      </c>
      <c r="FU129" s="33">
        <f>'REV 04'!FU129/'PALAN % CUMULATIVE REV 04'!$I129</f>
        <v>0.15656565656565657</v>
      </c>
      <c r="FV129" s="33">
        <f>'REV 04'!FV129/'PALAN % CUMULATIVE REV 04'!$I129</f>
        <v>0.16666666666666666</v>
      </c>
      <c r="FW129" s="33">
        <f>'REV 04'!FW129/'PALAN % CUMULATIVE REV 04'!$I129</f>
        <v>0.18181818181818182</v>
      </c>
      <c r="FX129" s="33">
        <f>'REV 04'!FX129/'PALAN % CUMULATIVE REV 04'!$I129</f>
        <v>0.18686868686868688</v>
      </c>
      <c r="FY129" s="33">
        <f>'REV 04'!FY129/'PALAN % CUMULATIVE REV 04'!$I129</f>
        <v>0.19696969696969696</v>
      </c>
      <c r="FZ129" s="33">
        <f>'REV 04'!FZ129/'PALAN % CUMULATIVE REV 04'!$I129</f>
        <v>0.21212121212121213</v>
      </c>
      <c r="GA129" s="33">
        <f>'REV 04'!GA129/'PALAN % CUMULATIVE REV 04'!$I129</f>
        <v>0.22222222222222221</v>
      </c>
      <c r="GB129" s="33">
        <f>'REV 04'!GB129/'PALAN % CUMULATIVE REV 04'!$I129</f>
        <v>0.23232323232323232</v>
      </c>
      <c r="GC129" s="33">
        <f>'REV 04'!GC129/'PALAN % CUMULATIVE REV 04'!$I129</f>
        <v>0.24747474747474749</v>
      </c>
      <c r="GD129" s="33">
        <f>'REV 04'!GD129/'PALAN % CUMULATIVE REV 04'!$I129</f>
        <v>0.25757575757575757</v>
      </c>
      <c r="GE129" s="33">
        <f>'REV 04'!GE129/'PALAN % CUMULATIVE REV 04'!$I129</f>
        <v>0.26262626262626265</v>
      </c>
      <c r="GF129" s="33">
        <f>'REV 04'!GF129/'PALAN % CUMULATIVE REV 04'!$I129</f>
        <v>0.27777777777777779</v>
      </c>
      <c r="GG129" s="33">
        <f>'REV 04'!GG129/'PALAN % CUMULATIVE REV 04'!$I129</f>
        <v>0.2878787878787879</v>
      </c>
      <c r="GH129" s="33">
        <f>'REV 04'!GH129/'PALAN % CUMULATIVE REV 04'!$I129</f>
        <v>0.29797979797979796</v>
      </c>
      <c r="GI129" s="33">
        <f>'REV 04'!GI129/'PALAN % CUMULATIVE REV 04'!$I129</f>
        <v>0.31313131313131315</v>
      </c>
      <c r="GJ129" s="33">
        <f>'REV 04'!GJ129/'PALAN % CUMULATIVE REV 04'!$I129</f>
        <v>0.32323232323232326</v>
      </c>
      <c r="GK129" s="33">
        <f>'REV 04'!GK129/'PALAN % CUMULATIVE REV 04'!$I129</f>
        <v>0.33333333333333331</v>
      </c>
      <c r="GL129" s="33">
        <f>'REV 04'!GL129/'PALAN % CUMULATIVE REV 04'!$I129</f>
        <v>0.34343434343434343</v>
      </c>
      <c r="GM129" s="33">
        <f>'REV 04'!GM129/'PALAN % CUMULATIVE REV 04'!$I129</f>
        <v>0.35353535353535354</v>
      </c>
      <c r="GN129" s="33">
        <f>'REV 04'!GN129/'PALAN % CUMULATIVE REV 04'!$I129</f>
        <v>0.36363636363636365</v>
      </c>
      <c r="GO129" s="33">
        <f>'REV 04'!GO129/'PALAN % CUMULATIVE REV 04'!$I129</f>
        <v>0.37878787878787878</v>
      </c>
      <c r="GP129" s="33">
        <f>'REV 04'!GP129/'PALAN % CUMULATIVE REV 04'!$I129</f>
        <v>0.3888888888888889</v>
      </c>
      <c r="GQ129" s="33">
        <f>'REV 04'!GQ129/'PALAN % CUMULATIVE REV 04'!$I129</f>
        <v>0.39898989898989901</v>
      </c>
      <c r="GR129" s="33">
        <f>'REV 04'!GR129/'PALAN % CUMULATIVE REV 04'!$I129</f>
        <v>0.41414141414141414</v>
      </c>
      <c r="GS129" s="33">
        <f>'REV 04'!GS129/'PALAN % CUMULATIVE REV 04'!$I129</f>
        <v>0.41919191919191917</v>
      </c>
      <c r="GT129" s="33">
        <f>'REV 04'!GT129/'PALAN % CUMULATIVE REV 04'!$I129</f>
        <v>0.42929292929292928</v>
      </c>
      <c r="GU129" s="33">
        <f>'REV 04'!GU129/'PALAN % CUMULATIVE REV 04'!$I129</f>
        <v>0.44444444444444442</v>
      </c>
      <c r="GV129" s="33">
        <f>'REV 04'!GV129/'PALAN % CUMULATIVE REV 04'!$I129</f>
        <v>0.45454545454545453</v>
      </c>
      <c r="GW129" s="33">
        <f>'REV 04'!GW129/'PALAN % CUMULATIVE REV 04'!$I129</f>
        <v>0.46969696969696972</v>
      </c>
      <c r="GX129" s="33">
        <f>'REV 04'!GX129/'PALAN % CUMULATIVE REV 04'!$I129</f>
        <v>0.47979797979797978</v>
      </c>
      <c r="GY129" s="33">
        <f>'REV 04'!GY129/'PALAN % CUMULATIVE REV 04'!$I129</f>
        <v>0.48989898989898989</v>
      </c>
      <c r="GZ129" s="33">
        <f>'REV 04'!GZ129/'PALAN % CUMULATIVE REV 04'!$I129</f>
        <v>0.5</v>
      </c>
      <c r="HA129" s="33">
        <f>'REV 04'!HA129/'PALAN % CUMULATIVE REV 04'!$I129</f>
        <v>0.51010101010101006</v>
      </c>
      <c r="HB129" s="33">
        <f>'REV 04'!HB129/'PALAN % CUMULATIVE REV 04'!$I129</f>
        <v>0.52020202020202022</v>
      </c>
      <c r="HC129" s="33">
        <f>'REV 04'!HC129/'PALAN % CUMULATIVE REV 04'!$I129</f>
        <v>0.53535353535353536</v>
      </c>
      <c r="HD129" s="33">
        <f>'REV 04'!HD129/'PALAN % CUMULATIVE REV 04'!$I129</f>
        <v>0.54545454545454541</v>
      </c>
      <c r="HE129" s="33">
        <f>'REV 04'!HE129/'PALAN % CUMULATIVE REV 04'!$I129</f>
        <v>0.55555555555555558</v>
      </c>
      <c r="HF129" s="33">
        <f>'REV 04'!HF129/'PALAN % CUMULATIVE REV 04'!$I129</f>
        <v>0.57070707070707072</v>
      </c>
      <c r="HG129" s="33">
        <f>'REV 04'!HG129/'PALAN % CUMULATIVE REV 04'!$I129</f>
        <v>0.5757575757575758</v>
      </c>
      <c r="HH129" s="33">
        <f>'REV 04'!HH129/'PALAN % CUMULATIVE REV 04'!$I129</f>
        <v>0.58585858585858586</v>
      </c>
      <c r="HI129" s="33">
        <f>'REV 04'!HI129/'PALAN % CUMULATIVE REV 04'!$I129</f>
        <v>0.60101010101010099</v>
      </c>
      <c r="HJ129" s="33">
        <f>'REV 04'!HJ129/'PALAN % CUMULATIVE REV 04'!$I129</f>
        <v>0.61111111111111116</v>
      </c>
      <c r="HK129" s="33">
        <f>'REV 04'!HK129/'PALAN % CUMULATIVE REV 04'!$I129</f>
        <v>0.62121212121212122</v>
      </c>
      <c r="HL129" s="33">
        <f>'REV 04'!HL129/'PALAN % CUMULATIVE REV 04'!$I129</f>
        <v>0.63636363636363635</v>
      </c>
      <c r="HM129" s="33">
        <f>'REV 04'!HM129/'PALAN % CUMULATIVE REV 04'!$I129</f>
        <v>0.64646464646464652</v>
      </c>
      <c r="HN129" s="33">
        <f>'REV 04'!HN129/'PALAN % CUMULATIVE REV 04'!$I129</f>
        <v>0.65151515151515149</v>
      </c>
      <c r="HO129" s="33">
        <f>'REV 04'!HO129/'PALAN % CUMULATIVE REV 04'!$I129</f>
        <v>0.66666666666666663</v>
      </c>
      <c r="HP129" s="33">
        <f>'REV 04'!HP129/'PALAN % CUMULATIVE REV 04'!$I129</f>
        <v>0.6767676767676768</v>
      </c>
      <c r="HQ129" s="33">
        <f>'REV 04'!HQ129/'PALAN % CUMULATIVE REV 04'!$I129</f>
        <v>0.68686868686868685</v>
      </c>
      <c r="HR129" s="33">
        <f>'REV 04'!HR129/'PALAN % CUMULATIVE REV 04'!$I129</f>
        <v>0.70202020202020199</v>
      </c>
      <c r="HS129" s="33">
        <f>'REV 04'!HS129/'PALAN % CUMULATIVE REV 04'!$I129</f>
        <v>0.71212121212121215</v>
      </c>
      <c r="HT129" s="33">
        <f>'REV 04'!HT129/'PALAN % CUMULATIVE REV 04'!$I129</f>
        <v>0.72222222222222221</v>
      </c>
      <c r="HU129" s="33">
        <f>'REV 04'!HU129/'PALAN % CUMULATIVE REV 04'!$I129</f>
        <v>0.73232323232323238</v>
      </c>
      <c r="HV129" s="33">
        <f>'REV 04'!HV129/'PALAN % CUMULATIVE REV 04'!$I129</f>
        <v>0.74242424242424243</v>
      </c>
      <c r="HW129" s="33">
        <f>'REV 04'!HW129/'PALAN % CUMULATIVE REV 04'!$I129</f>
        <v>0.75252525252525249</v>
      </c>
      <c r="HX129" s="33">
        <f>'REV 04'!HX129/'PALAN % CUMULATIVE REV 04'!$I129</f>
        <v>0.76767676767676762</v>
      </c>
      <c r="HY129" s="33">
        <f>'REV 04'!HY129/'PALAN % CUMULATIVE REV 04'!$I129</f>
        <v>0.77777777777777779</v>
      </c>
      <c r="HZ129" s="33">
        <f>'REV 04'!HZ129/'PALAN % CUMULATIVE REV 04'!$I129</f>
        <v>0.78787878787878785</v>
      </c>
      <c r="IA129" s="33">
        <f>'REV 04'!IA129/'PALAN % CUMULATIVE REV 04'!$I129</f>
        <v>0.80303030303030298</v>
      </c>
      <c r="IB129" s="33">
        <f>'REV 04'!IB129/'PALAN % CUMULATIVE REV 04'!$I129</f>
        <v>0.80808080808080807</v>
      </c>
      <c r="IC129" s="33">
        <f>'REV 04'!IC129/'PALAN % CUMULATIVE REV 04'!$I129</f>
        <v>0.81818181818181823</v>
      </c>
      <c r="ID129" s="33">
        <f>'REV 04'!ID129/'PALAN % CUMULATIVE REV 04'!$I129</f>
        <v>0.83333333333333337</v>
      </c>
      <c r="IE129" s="33">
        <f>'REV 04'!IE129/'PALAN % CUMULATIVE REV 04'!$I129</f>
        <v>0.84343434343434343</v>
      </c>
      <c r="IF129" s="33">
        <f>'REV 04'!IF129/'PALAN % CUMULATIVE REV 04'!$I129</f>
        <v>0.85353535353535348</v>
      </c>
      <c r="IG129" s="33">
        <f>'REV 04'!IG129/'PALAN % CUMULATIVE REV 04'!$I129</f>
        <v>0.86868686868686873</v>
      </c>
      <c r="IH129" s="33">
        <f>'REV 04'!IH129/'PALAN % CUMULATIVE REV 04'!$I129</f>
        <v>0.87878787878787878</v>
      </c>
      <c r="II129" s="33">
        <f>'REV 04'!II129/'PALAN % CUMULATIVE REV 04'!$I129</f>
        <v>0.88383838383838387</v>
      </c>
      <c r="IJ129" s="33">
        <f>'REV 04'!IJ129/'PALAN % CUMULATIVE REV 04'!$I129</f>
        <v>0.89898989898989901</v>
      </c>
      <c r="IK129" s="33">
        <f>'REV 04'!IK129/'PALAN % CUMULATIVE REV 04'!$I129</f>
        <v>0.90909090909090906</v>
      </c>
      <c r="IL129" s="33">
        <f>'REV 04'!IL129/'PALAN % CUMULATIVE REV 04'!$I129</f>
        <v>0.91919191919191923</v>
      </c>
      <c r="IM129" s="33">
        <f>'REV 04'!IM129/'PALAN % CUMULATIVE REV 04'!$I129</f>
        <v>0.93434343434343436</v>
      </c>
      <c r="IN129" s="33">
        <f>'REV 04'!IN129/'PALAN % CUMULATIVE REV 04'!$I129</f>
        <v>0.94444444444444442</v>
      </c>
      <c r="IO129" s="33">
        <f>'REV 04'!IO129/'PALAN % CUMULATIVE REV 04'!$I129</f>
        <v>0.95454545454545459</v>
      </c>
      <c r="IP129" s="33">
        <f>'REV 04'!IP129/'PALAN % CUMULATIVE REV 04'!$I129</f>
        <v>0.96464646464646464</v>
      </c>
      <c r="IQ129" s="33">
        <f>'REV 04'!IQ129/'PALAN % CUMULATIVE REV 04'!$I129</f>
        <v>0.9747474747474747</v>
      </c>
      <c r="IR129" s="33">
        <f>'REV 04'!IR129/'PALAN % CUMULATIVE REV 04'!$I129</f>
        <v>0.98484848484848486</v>
      </c>
      <c r="IS129" s="33">
        <f>'REV 04'!IS129/'PALAN % CUMULATIVE REV 04'!$I129</f>
        <v>1</v>
      </c>
      <c r="IT129" s="33">
        <f>'REV 04'!IT129/'PALAN % CUMULATIVE REV 04'!$I129</f>
        <v>1</v>
      </c>
      <c r="IU129" s="33">
        <f>'REV 04'!IU129/'PALAN % CUMULATIVE REV 04'!$I129</f>
        <v>1</v>
      </c>
      <c r="IV129" s="33">
        <f>'REV 04'!IV129/'PALAN % CUMULATIVE REV 04'!$I129</f>
        <v>1</v>
      </c>
      <c r="IW129" s="33">
        <f>'REV 04'!IW129/'PALAN % CUMULATIVE REV 04'!$I129</f>
        <v>1</v>
      </c>
      <c r="IX129" s="33">
        <f>'REV 04'!IX129/'PALAN % CUMULATIVE REV 04'!$I129</f>
        <v>1</v>
      </c>
      <c r="IY129" s="33">
        <f>'REV 04'!IY129/'PALAN % CUMULATIVE REV 04'!$I129</f>
        <v>1</v>
      </c>
      <c r="IZ129" s="33">
        <f>'REV 04'!IZ129/'PALAN % CUMULATIVE REV 04'!$I129</f>
        <v>1</v>
      </c>
      <c r="JA129" s="33">
        <f>'REV 04'!JA129/'PALAN % CUMULATIVE REV 04'!$I129</f>
        <v>1</v>
      </c>
      <c r="JB129" s="33">
        <f>'REV 04'!JB129/'PALAN % CUMULATIVE REV 04'!$I129</f>
        <v>1</v>
      </c>
      <c r="JC129" s="33">
        <f>'REV 04'!JC129/'PALAN % CUMULATIVE REV 04'!$I129</f>
        <v>1</v>
      </c>
      <c r="JD129" s="33">
        <f>'REV 04'!JD129/'PALAN % CUMULATIVE REV 04'!$I129</f>
        <v>1</v>
      </c>
      <c r="JE129" s="33">
        <f>'REV 04'!JE129/'PALAN % CUMULATIVE REV 04'!$I129</f>
        <v>1</v>
      </c>
      <c r="JF129" s="33">
        <f>'REV 04'!JF129/'PALAN % CUMULATIVE REV 04'!$I129</f>
        <v>1</v>
      </c>
      <c r="JG129" s="33">
        <f>'REV 04'!JG129/'PALAN % CUMULATIVE REV 04'!$I129</f>
        <v>1</v>
      </c>
      <c r="JH129" s="33">
        <f>'REV 04'!JH129/'PALAN % CUMULATIVE REV 04'!$I129</f>
        <v>1</v>
      </c>
      <c r="JI129" s="33">
        <f>'REV 04'!JI129/'PALAN % CUMULATIVE REV 04'!$I129</f>
        <v>1</v>
      </c>
      <c r="JJ129" s="33">
        <f>'REV 04'!JJ129/'PALAN % CUMULATIVE REV 04'!$I129</f>
        <v>1</v>
      </c>
      <c r="JK129" s="33">
        <f>'REV 04'!JK129/'PALAN % CUMULATIVE REV 04'!$I129</f>
        <v>1</v>
      </c>
      <c r="JL129" s="33">
        <f>'REV 04'!JL129/'PALAN % CUMULATIVE REV 04'!$I129</f>
        <v>1</v>
      </c>
      <c r="JM129" s="33">
        <f>'REV 04'!JM129/'PALAN % CUMULATIVE REV 04'!$I129</f>
        <v>1</v>
      </c>
      <c r="JN129" s="33">
        <f>'REV 04'!JN129/'PALAN % CUMULATIVE REV 04'!$I129</f>
        <v>1</v>
      </c>
      <c r="JO129" s="33">
        <f>'REV 04'!JO129/'PALAN % CUMULATIVE REV 04'!$I129</f>
        <v>1</v>
      </c>
      <c r="JP129" s="33">
        <f>'REV 04'!JP129/'PALAN % CUMULATIVE REV 04'!$I129</f>
        <v>1</v>
      </c>
      <c r="JQ129" s="33">
        <f>'REV 04'!JQ129/'PALAN % CUMULATIVE REV 04'!$I129</f>
        <v>1</v>
      </c>
      <c r="JR129" s="33">
        <f>'REV 04'!JR129/'PALAN % CUMULATIVE REV 04'!$I129</f>
        <v>1</v>
      </c>
      <c r="JS129" s="33">
        <f>'REV 04'!JS129/'PALAN % CUMULATIVE REV 04'!$I129</f>
        <v>1</v>
      </c>
      <c r="JT129" s="33">
        <f>'REV 04'!JT129/'PALAN % CUMULATIVE REV 04'!$I129</f>
        <v>1</v>
      </c>
      <c r="JU129" s="33">
        <f>'REV 04'!JU129/'PALAN % CUMULATIVE REV 04'!$I129</f>
        <v>1</v>
      </c>
      <c r="JV129" s="33">
        <f>'REV 04'!JV129/'PALAN % CUMULATIVE REV 04'!$I129</f>
        <v>1</v>
      </c>
      <c r="JW129" s="33">
        <f>'REV 04'!JW129/'PALAN % CUMULATIVE REV 04'!$I129</f>
        <v>1</v>
      </c>
      <c r="JX129" s="33">
        <f>'REV 04'!JX129/'PALAN % CUMULATIVE REV 04'!$I129</f>
        <v>1</v>
      </c>
      <c r="JY129" s="33">
        <f>'REV 04'!JY129/'PALAN % CUMULATIVE REV 04'!$I129</f>
        <v>1</v>
      </c>
      <c r="JZ129" s="33">
        <f>'REV 04'!JZ129/'PALAN % CUMULATIVE REV 04'!$I129</f>
        <v>1</v>
      </c>
      <c r="KA129" s="33">
        <f>'REV 04'!KA129/'PALAN % CUMULATIVE REV 04'!$I129</f>
        <v>1</v>
      </c>
      <c r="KB129" s="33">
        <f>'REV 04'!KB129/'PALAN % CUMULATIVE REV 04'!$I129</f>
        <v>1</v>
      </c>
      <c r="KC129" s="33">
        <f>'REV 04'!KC129/'PALAN % CUMULATIVE REV 04'!$I129</f>
        <v>1</v>
      </c>
      <c r="KD129" s="33">
        <f>'REV 04'!KD129/'PALAN % CUMULATIVE REV 04'!$I129</f>
        <v>1</v>
      </c>
      <c r="KE129" s="33">
        <f>'REV 04'!KE129/'PALAN % CUMULATIVE REV 04'!$I129</f>
        <v>1</v>
      </c>
      <c r="KF129" s="33">
        <f>'REV 04'!KF129/'PALAN % CUMULATIVE REV 04'!$I129</f>
        <v>1</v>
      </c>
      <c r="KG129" s="33">
        <f>'REV 04'!KG129/'PALAN % CUMULATIVE REV 04'!$I129</f>
        <v>1</v>
      </c>
      <c r="KH129" s="33">
        <f>'REV 04'!KH129/'PALAN % CUMULATIVE REV 04'!$I129</f>
        <v>1</v>
      </c>
      <c r="KI129" s="33">
        <f>'REV 04'!KI129/'PALAN % CUMULATIVE REV 04'!$I129</f>
        <v>1</v>
      </c>
      <c r="KJ129" s="33">
        <f>'REV 04'!KJ129/'PALAN % CUMULATIVE REV 04'!$I129</f>
        <v>1</v>
      </c>
      <c r="KK129" s="33">
        <f>'REV 04'!KK129/'PALAN % CUMULATIVE REV 04'!$I129</f>
        <v>1</v>
      </c>
      <c r="KL129" s="33">
        <f>'REV 04'!KL129/'PALAN % CUMULATIVE REV 04'!$I129</f>
        <v>1</v>
      </c>
      <c r="KM129" s="33">
        <f>'REV 04'!KM129/'PALAN % CUMULATIVE REV 04'!$I129</f>
        <v>1</v>
      </c>
      <c r="KN129" s="33">
        <f>'REV 04'!KN129/'PALAN % CUMULATIVE REV 04'!$I129</f>
        <v>1</v>
      </c>
      <c r="KO129" s="33">
        <f>'REV 04'!KO129/'PALAN % CUMULATIVE REV 04'!$I129</f>
        <v>1</v>
      </c>
      <c r="KP129" s="33">
        <f>'REV 04'!KP129/'PALAN % CUMULATIVE REV 04'!$I129</f>
        <v>1</v>
      </c>
      <c r="KQ129" s="33">
        <f>'REV 04'!KQ129/'PALAN % CUMULATIVE REV 04'!$I129</f>
        <v>1</v>
      </c>
      <c r="KR129" s="33">
        <f>'REV 04'!KR129/'PALAN % CUMULATIVE REV 04'!$I129</f>
        <v>1</v>
      </c>
      <c r="KS129" s="33">
        <f>'REV 04'!KS129/'PALAN % CUMULATIVE REV 04'!$I129</f>
        <v>1</v>
      </c>
      <c r="KT129" s="33">
        <f>'REV 04'!KT129/'PALAN % CUMULATIVE REV 04'!$I129</f>
        <v>1</v>
      </c>
      <c r="KU129" s="33">
        <f>'REV 04'!KU129/'PALAN % CUMULATIVE REV 04'!$I129</f>
        <v>1</v>
      </c>
      <c r="KV129" s="33">
        <f>'REV 04'!KV129/'PALAN % CUMULATIVE REV 04'!$I129</f>
        <v>1</v>
      </c>
      <c r="KW129" s="33">
        <f>'REV 04'!KW129/'PALAN % CUMULATIVE REV 04'!$I129</f>
        <v>1</v>
      </c>
      <c r="KX129" s="33">
        <f>'REV 04'!KX129/'PALAN % CUMULATIVE REV 04'!$I129</f>
        <v>1</v>
      </c>
      <c r="KY129" s="33">
        <f>'REV 04'!KY129/'PALAN % CUMULATIVE REV 04'!$I129</f>
        <v>1</v>
      </c>
      <c r="KZ129" s="33">
        <f>'REV 04'!KZ129/'PALAN % CUMULATIVE REV 04'!$I129</f>
        <v>1</v>
      </c>
      <c r="LA129" s="33">
        <f>'REV 04'!LA129/'PALAN % CUMULATIVE REV 04'!$I129</f>
        <v>1</v>
      </c>
      <c r="LB129" s="33">
        <f>'REV 04'!LB129/'PALAN % CUMULATIVE REV 04'!$I129</f>
        <v>1</v>
      </c>
      <c r="LC129" s="33">
        <f>'REV 04'!LC129/'PALAN % CUMULATIVE REV 04'!$I129</f>
        <v>1</v>
      </c>
      <c r="LD129" s="33">
        <f>'REV 04'!LD129/'PALAN % CUMULATIVE REV 04'!$I129</f>
        <v>1</v>
      </c>
      <c r="LE129" s="33">
        <f>'REV 04'!LE129/'PALAN % CUMULATIVE REV 04'!$I129</f>
        <v>1</v>
      </c>
      <c r="LF129" s="33">
        <f>'REV 04'!LF129/'PALAN % CUMULATIVE REV 04'!$I129</f>
        <v>1</v>
      </c>
      <c r="LG129" s="33">
        <f>'REV 04'!LG129/'PALAN % CUMULATIVE REV 04'!$I129</f>
        <v>1</v>
      </c>
      <c r="LH129" s="33">
        <f>'REV 04'!LH129/'PALAN % CUMULATIVE REV 04'!$I129</f>
        <v>1</v>
      </c>
      <c r="LI129" s="33">
        <f>'REV 04'!LI129/'PALAN % CUMULATIVE REV 04'!$I129</f>
        <v>1</v>
      </c>
      <c r="LJ129" s="33">
        <f>'REV 04'!LJ129/'PALAN % CUMULATIVE REV 04'!$I129</f>
        <v>1</v>
      </c>
      <c r="LK129" s="33">
        <f>'REV 04'!LK129/'PALAN % CUMULATIVE REV 04'!$I129</f>
        <v>1</v>
      </c>
      <c r="LL129" s="33">
        <f>'REV 04'!LL129/'PALAN % CUMULATIVE REV 04'!$I129</f>
        <v>1</v>
      </c>
      <c r="LM129" s="33">
        <f>'REV 04'!LM129/'PALAN % CUMULATIVE REV 04'!$I129</f>
        <v>1</v>
      </c>
      <c r="LN129" s="33">
        <f>'REV 04'!LN129/'PALAN % CUMULATIVE REV 04'!$I129</f>
        <v>1</v>
      </c>
      <c r="LO129" s="33">
        <f>'REV 04'!LO129/'PALAN % CUMULATIVE REV 04'!$I129</f>
        <v>1</v>
      </c>
      <c r="LP129" s="33">
        <f>'REV 04'!LP129/'PALAN % CUMULATIVE REV 04'!$I129</f>
        <v>1</v>
      </c>
      <c r="LQ129" s="33">
        <f>'REV 04'!LQ129/'PALAN % CUMULATIVE REV 04'!$I129</f>
        <v>1</v>
      </c>
      <c r="LR129" s="33">
        <f>'REV 04'!LR129/'PALAN % CUMULATIVE REV 04'!$I129</f>
        <v>1</v>
      </c>
      <c r="LS129" s="33">
        <f>'REV 04'!LS129/'PALAN % CUMULATIVE REV 04'!$I129</f>
        <v>1</v>
      </c>
      <c r="LT129" s="33">
        <f>'REV 04'!LT129/'PALAN % CUMULATIVE REV 04'!$I129</f>
        <v>1</v>
      </c>
      <c r="LU129" s="33">
        <f>'REV 04'!LU129/'PALAN % CUMULATIVE REV 04'!$I129</f>
        <v>1</v>
      </c>
      <c r="LV129" s="33">
        <f>'REV 04'!LV129/'PALAN % CUMULATIVE REV 04'!$I129</f>
        <v>1</v>
      </c>
      <c r="LW129" s="33">
        <f>'REV 04'!LW129/'PALAN % CUMULATIVE REV 04'!$I129</f>
        <v>1</v>
      </c>
      <c r="LX129" s="33">
        <f>'REV 04'!LX129/'PALAN % CUMULATIVE REV 04'!$I129</f>
        <v>1</v>
      </c>
      <c r="LY129" s="33">
        <f>'REV 04'!LY129/'PALAN % CUMULATIVE REV 04'!$I129</f>
        <v>1</v>
      </c>
      <c r="LZ129" s="33">
        <f>'REV 04'!LZ129/'PALAN % CUMULATIVE REV 04'!$I129</f>
        <v>1</v>
      </c>
      <c r="MA129" s="33">
        <f>'REV 04'!MA129/'PALAN % CUMULATIVE REV 04'!$I129</f>
        <v>1</v>
      </c>
      <c r="MB129" s="33">
        <f>'REV 04'!MB129/'PALAN % CUMULATIVE REV 04'!$I129</f>
        <v>1</v>
      </c>
      <c r="MC129" s="33">
        <f>'REV 04'!MC129/'PALAN % CUMULATIVE REV 04'!$I129</f>
        <v>1</v>
      </c>
      <c r="MD129" s="33">
        <f>'REV 04'!MD129/'PALAN % CUMULATIVE REV 04'!$I129</f>
        <v>1</v>
      </c>
      <c r="ME129" s="33">
        <f>'REV 04'!ME129/'PALAN % CUMULATIVE REV 04'!$I129</f>
        <v>1</v>
      </c>
      <c r="MF129" s="33">
        <f>'REV 04'!MF129/'PALAN % CUMULATIVE REV 04'!$I129</f>
        <v>1</v>
      </c>
      <c r="MG129" s="33">
        <f>'REV 04'!MG129/'PALAN % CUMULATIVE REV 04'!$I129</f>
        <v>1</v>
      </c>
      <c r="MH129" s="33">
        <f>'REV 04'!MH129/'PALAN % CUMULATIVE REV 04'!$I129</f>
        <v>1</v>
      </c>
      <c r="MI129" s="33">
        <f>'REV 04'!MI129/'PALAN % CUMULATIVE REV 04'!$I129</f>
        <v>1</v>
      </c>
      <c r="MJ129" s="33">
        <f>'REV 04'!MJ129/'PALAN % CUMULATIVE REV 04'!$I129</f>
        <v>1</v>
      </c>
      <c r="MK129" s="33">
        <f>'REV 04'!MK129/'PALAN % CUMULATIVE REV 04'!$I129</f>
        <v>1</v>
      </c>
      <c r="ML129" s="33">
        <f>'REV 04'!ML129/'PALAN % CUMULATIVE REV 04'!$I129</f>
        <v>1</v>
      </c>
      <c r="MM129" s="33">
        <f>'REV 04'!MM129/'PALAN % CUMULATIVE REV 04'!$I129</f>
        <v>1</v>
      </c>
      <c r="MN129" s="33">
        <f>'REV 04'!MN129/'PALAN % CUMULATIVE REV 04'!$I129</f>
        <v>1</v>
      </c>
      <c r="MO129" s="33">
        <f>'REV 04'!MO129/'PALAN % CUMULATIVE REV 04'!$I129</f>
        <v>1</v>
      </c>
      <c r="MP129" s="33">
        <f>'REV 04'!MP129/'PALAN % CUMULATIVE REV 04'!$I129</f>
        <v>1</v>
      </c>
      <c r="MQ129" s="33">
        <f>'REV 04'!MQ129/'PALAN % CUMULATIVE REV 04'!$I129</f>
        <v>1</v>
      </c>
      <c r="MR129" s="33">
        <f>'REV 04'!MR129/'PALAN % CUMULATIVE REV 04'!$I129</f>
        <v>1</v>
      </c>
      <c r="MS129" s="33">
        <f>'REV 04'!MS129/'PALAN % CUMULATIVE REV 04'!$I129</f>
        <v>1</v>
      </c>
      <c r="MT129" s="33">
        <f>'REV 04'!MT129/'PALAN % CUMULATIVE REV 04'!$I129</f>
        <v>1</v>
      </c>
      <c r="MU129" s="33">
        <f>'REV 04'!MU129/'PALAN % CUMULATIVE REV 04'!$I129</f>
        <v>1</v>
      </c>
      <c r="MV129" s="33">
        <f>'REV 04'!MV129/'PALAN % CUMULATIVE REV 04'!$I129</f>
        <v>1</v>
      </c>
      <c r="MW129" s="33">
        <f>'REV 04'!MW129/'PALAN % CUMULATIVE REV 04'!$I129</f>
        <v>1</v>
      </c>
      <c r="MX129" s="33">
        <f>'REV 04'!MX129/'PALAN % CUMULATIVE REV 04'!$I129</f>
        <v>1</v>
      </c>
      <c r="MY129" s="33">
        <f>'REV 04'!MY129/'PALAN % CUMULATIVE REV 04'!$I129</f>
        <v>1</v>
      </c>
      <c r="MZ129" s="33">
        <f>'REV 04'!MZ129/'PALAN % CUMULATIVE REV 04'!$I129</f>
        <v>1</v>
      </c>
      <c r="NA129" s="33">
        <f>'REV 04'!NA129/'PALAN % CUMULATIVE REV 04'!$I129</f>
        <v>1</v>
      </c>
      <c r="NB129" s="33">
        <f>'REV 04'!NB129/'PALAN % CUMULATIVE REV 04'!$I129</f>
        <v>1</v>
      </c>
      <c r="NC129" s="33">
        <f>'REV 04'!NC129/'PALAN % CUMULATIVE REV 04'!$I129</f>
        <v>1</v>
      </c>
      <c r="ND129" s="33">
        <f>'REV 04'!ND129/'PALAN % CUMULATIVE REV 04'!$I129</f>
        <v>1</v>
      </c>
      <c r="NE129" s="33">
        <f>'REV 04'!NE129/'PALAN % CUMULATIVE REV 04'!$I129</f>
        <v>1</v>
      </c>
      <c r="NF129" s="33">
        <f>'REV 04'!NF129/'PALAN % CUMULATIVE REV 04'!$I129</f>
        <v>1</v>
      </c>
      <c r="NG129" s="33">
        <f>'REV 04'!NG129/'PALAN % CUMULATIVE REV 04'!$I129</f>
        <v>1</v>
      </c>
      <c r="NH129" s="33">
        <f>'REV 04'!NH129/'PALAN % CUMULATIVE REV 04'!$I129</f>
        <v>1</v>
      </c>
      <c r="NI129" s="33">
        <f>'REV 04'!NI129/'PALAN % CUMULATIVE REV 04'!$I129</f>
        <v>1</v>
      </c>
      <c r="NJ129" s="33">
        <f>'REV 04'!NJ129/'PALAN % CUMULATIVE REV 04'!$I129</f>
        <v>1</v>
      </c>
      <c r="NK129" s="33">
        <f>'REV 04'!NK129/'PALAN % CUMULATIVE REV 04'!$I129</f>
        <v>1</v>
      </c>
      <c r="NL129" s="33">
        <f>'REV 04'!NL129/'PALAN % CUMULATIVE REV 04'!$I129</f>
        <v>1</v>
      </c>
      <c r="NM129" s="33">
        <f>'REV 04'!NM129/'PALAN % CUMULATIVE REV 04'!$I129</f>
        <v>1</v>
      </c>
      <c r="NN129" s="33">
        <f>'REV 04'!NN129/'PALAN % CUMULATIVE REV 04'!$I129</f>
        <v>1</v>
      </c>
      <c r="NO129" s="33">
        <f>'REV 04'!NO129/'PALAN % CUMULATIVE REV 04'!$I129</f>
        <v>1</v>
      </c>
      <c r="NP129" s="33">
        <f>'REV 04'!NP129/'PALAN % CUMULATIVE REV 04'!$I129</f>
        <v>1</v>
      </c>
      <c r="NQ129" s="33">
        <f>'REV 04'!NQ129/'PALAN % CUMULATIVE REV 04'!$I129</f>
        <v>1</v>
      </c>
    </row>
    <row r="130" spans="1:381" x14ac:dyDescent="0.25">
      <c r="A130" s="1">
        <f t="shared" si="1"/>
        <v>130</v>
      </c>
      <c r="B130" t="s">
        <v>735</v>
      </c>
      <c r="C130" t="s">
        <v>460</v>
      </c>
      <c r="D130" t="s">
        <v>230</v>
      </c>
      <c r="E130" s="79" t="s">
        <v>140</v>
      </c>
      <c r="F130">
        <v>75</v>
      </c>
      <c r="G130" s="50">
        <v>45369</v>
      </c>
      <c r="H130" s="50">
        <v>45448</v>
      </c>
      <c r="I130">
        <v>1646</v>
      </c>
      <c r="K130" s="51">
        <v>0</v>
      </c>
      <c r="L130" t="s">
        <v>130</v>
      </c>
      <c r="M130" s="52">
        <v>0</v>
      </c>
      <c r="N130">
        <v>13</v>
      </c>
      <c r="O130" t="s">
        <v>221</v>
      </c>
      <c r="P130" t="s">
        <v>122</v>
      </c>
      <c r="Q130" s="33">
        <f>'REV 04'!Q130/'PALAN % CUMULATIVE REV 04'!$I130</f>
        <v>0</v>
      </c>
      <c r="R130" s="33">
        <f>'REV 04'!R130/'PALAN % CUMULATIVE REV 04'!$I130</f>
        <v>0</v>
      </c>
      <c r="S130" s="33">
        <f>'REV 04'!S130/'PALAN % CUMULATIVE REV 04'!$I130</f>
        <v>0</v>
      </c>
      <c r="T130" s="33">
        <f>'REV 04'!T130/'PALAN % CUMULATIVE REV 04'!$I130</f>
        <v>0</v>
      </c>
      <c r="U130" s="33">
        <f>'REV 04'!U130/'PALAN % CUMULATIVE REV 04'!$I130</f>
        <v>0</v>
      </c>
      <c r="V130" s="33">
        <f>'REV 04'!V130/'PALAN % CUMULATIVE REV 04'!$I130</f>
        <v>0</v>
      </c>
      <c r="W130" s="33">
        <f>'REV 04'!W130/'PALAN % CUMULATIVE REV 04'!$I130</f>
        <v>0</v>
      </c>
      <c r="X130" s="33">
        <f>'REV 04'!X130/'PALAN % CUMULATIVE REV 04'!$I130</f>
        <v>0</v>
      </c>
      <c r="Y130" s="33">
        <f>'REV 04'!Y130/'PALAN % CUMULATIVE REV 04'!$I130</f>
        <v>0</v>
      </c>
      <c r="Z130" s="33">
        <f>'REV 04'!Z130/'PALAN % CUMULATIVE REV 04'!$I130</f>
        <v>0</v>
      </c>
      <c r="AA130" s="33">
        <f>'REV 04'!AA130/'PALAN % CUMULATIVE REV 04'!$I130</f>
        <v>0</v>
      </c>
      <c r="AB130" s="33">
        <f>'REV 04'!AB130/'PALAN % CUMULATIVE REV 04'!$I130</f>
        <v>0</v>
      </c>
      <c r="AC130" s="33">
        <f>'REV 04'!AC130/'PALAN % CUMULATIVE REV 04'!$I130</f>
        <v>0</v>
      </c>
      <c r="AD130" s="33">
        <f>'REV 04'!AD130/'PALAN % CUMULATIVE REV 04'!$I130</f>
        <v>0</v>
      </c>
      <c r="AE130" s="33">
        <f>'REV 04'!AE130/'PALAN % CUMULATIVE REV 04'!$I130</f>
        <v>0</v>
      </c>
      <c r="AF130" s="33">
        <f>'REV 04'!AF130/'PALAN % CUMULATIVE REV 04'!$I130</f>
        <v>0</v>
      </c>
      <c r="AG130" s="33">
        <f>'REV 04'!AG130/'PALAN % CUMULATIVE REV 04'!$I130</f>
        <v>0</v>
      </c>
      <c r="AH130" s="33">
        <f>'REV 04'!AH130/'PALAN % CUMULATIVE REV 04'!$I130</f>
        <v>0</v>
      </c>
      <c r="AI130" s="33">
        <f>'REV 04'!AI130/'PALAN % CUMULATIVE REV 04'!$I130</f>
        <v>0</v>
      </c>
      <c r="AJ130" s="33">
        <f>'REV 04'!AJ130/'PALAN % CUMULATIVE REV 04'!$I130</f>
        <v>0</v>
      </c>
      <c r="AK130" s="33">
        <f>'REV 04'!AK130/'PALAN % CUMULATIVE REV 04'!$I130</f>
        <v>0</v>
      </c>
      <c r="AL130" s="33">
        <f>'REV 04'!AL130/'PALAN % CUMULATIVE REV 04'!$I130</f>
        <v>0</v>
      </c>
      <c r="AM130" s="33">
        <f>'REV 04'!AM130/'PALAN % CUMULATIVE REV 04'!$I130</f>
        <v>0</v>
      </c>
      <c r="AN130" s="33">
        <f>'REV 04'!AN130/'PALAN % CUMULATIVE REV 04'!$I130</f>
        <v>0</v>
      </c>
      <c r="AO130" s="33">
        <f>'REV 04'!AO130/'PALAN % CUMULATIVE REV 04'!$I130</f>
        <v>0</v>
      </c>
      <c r="AP130" s="33">
        <f>'REV 04'!AP130/'PALAN % CUMULATIVE REV 04'!$I130</f>
        <v>0</v>
      </c>
      <c r="AQ130" s="33">
        <f>'REV 04'!AQ130/'PALAN % CUMULATIVE REV 04'!$I130</f>
        <v>0</v>
      </c>
      <c r="AR130" s="33">
        <f>'REV 04'!AR130/'PALAN % CUMULATIVE REV 04'!$I130</f>
        <v>0</v>
      </c>
      <c r="AS130" s="33">
        <f>'REV 04'!AS130/'PALAN % CUMULATIVE REV 04'!$I130</f>
        <v>0</v>
      </c>
      <c r="AT130" s="33">
        <f>'REV 04'!AT130/'PALAN % CUMULATIVE REV 04'!$I130</f>
        <v>0</v>
      </c>
      <c r="AU130" s="33">
        <f>'REV 04'!AU130/'PALAN % CUMULATIVE REV 04'!$I130</f>
        <v>0</v>
      </c>
      <c r="AV130" s="33">
        <f>'REV 04'!AV130/'PALAN % CUMULATIVE REV 04'!$I130</f>
        <v>0</v>
      </c>
      <c r="AW130" s="33">
        <f>'REV 04'!AW130/'PALAN % CUMULATIVE REV 04'!$I130</f>
        <v>0</v>
      </c>
      <c r="AX130" s="33">
        <f>'REV 04'!AX130/'PALAN % CUMULATIVE REV 04'!$I130</f>
        <v>0</v>
      </c>
      <c r="AY130" s="33">
        <f>'REV 04'!AY130/'PALAN % CUMULATIVE REV 04'!$I130</f>
        <v>0</v>
      </c>
      <c r="AZ130" s="33">
        <f>'REV 04'!AZ130/'PALAN % CUMULATIVE REV 04'!$I130</f>
        <v>0</v>
      </c>
      <c r="BA130" s="33">
        <f>'REV 04'!BA130/'PALAN % CUMULATIVE REV 04'!$I130</f>
        <v>0</v>
      </c>
      <c r="BB130" s="33">
        <f>'REV 04'!BB130/'PALAN % CUMULATIVE REV 04'!$I130</f>
        <v>0</v>
      </c>
      <c r="BC130" s="33">
        <f>'REV 04'!BC130/'PALAN % CUMULATIVE REV 04'!$I130</f>
        <v>0</v>
      </c>
      <c r="BD130" s="33">
        <f>'REV 04'!BD130/'PALAN % CUMULATIVE REV 04'!$I130</f>
        <v>0</v>
      </c>
      <c r="BE130" s="33">
        <f>'REV 04'!BE130/'PALAN % CUMULATIVE REV 04'!$I130</f>
        <v>0</v>
      </c>
      <c r="BF130" s="33">
        <f>'REV 04'!BF130/'PALAN % CUMULATIVE REV 04'!$I130</f>
        <v>0</v>
      </c>
      <c r="BG130" s="33">
        <f>'REV 04'!BG130/'PALAN % CUMULATIVE REV 04'!$I130</f>
        <v>0</v>
      </c>
      <c r="BH130" s="33">
        <f>'REV 04'!BH130/'PALAN % CUMULATIVE REV 04'!$I130</f>
        <v>0</v>
      </c>
      <c r="BI130" s="33">
        <f>'REV 04'!BI130/'PALAN % CUMULATIVE REV 04'!$I130</f>
        <v>0</v>
      </c>
      <c r="BJ130" s="33">
        <f>'REV 04'!BJ130/'PALAN % CUMULATIVE REV 04'!$I130</f>
        <v>0</v>
      </c>
      <c r="BK130" s="33">
        <f>'REV 04'!BK130/'PALAN % CUMULATIVE REV 04'!$I130</f>
        <v>0</v>
      </c>
      <c r="BL130" s="33">
        <f>'REV 04'!BL130/'PALAN % CUMULATIVE REV 04'!$I130</f>
        <v>0</v>
      </c>
      <c r="BM130" s="33">
        <f>'REV 04'!BM130/'PALAN % CUMULATIVE REV 04'!$I130</f>
        <v>0</v>
      </c>
      <c r="BN130" s="33">
        <f>'REV 04'!BN130/'PALAN % CUMULATIVE REV 04'!$I130</f>
        <v>0</v>
      </c>
      <c r="BO130" s="33">
        <f>'REV 04'!BO130/'PALAN % CUMULATIVE REV 04'!$I130</f>
        <v>0</v>
      </c>
      <c r="BP130" s="33">
        <f>'REV 04'!BP130/'PALAN % CUMULATIVE REV 04'!$I130</f>
        <v>0</v>
      </c>
      <c r="BQ130" s="33">
        <f>'REV 04'!BQ130/'PALAN % CUMULATIVE REV 04'!$I130</f>
        <v>0</v>
      </c>
      <c r="BR130" s="33">
        <f>'REV 04'!BR130/'PALAN % CUMULATIVE REV 04'!$I130</f>
        <v>0</v>
      </c>
      <c r="BS130" s="33">
        <f>'REV 04'!BS130/'PALAN % CUMULATIVE REV 04'!$I130</f>
        <v>0</v>
      </c>
      <c r="BT130" s="33">
        <f>'REV 04'!BT130/'PALAN % CUMULATIVE REV 04'!$I130</f>
        <v>0</v>
      </c>
      <c r="BU130" s="33">
        <f>'REV 04'!BU130/'PALAN % CUMULATIVE REV 04'!$I130</f>
        <v>0</v>
      </c>
      <c r="BV130" s="33">
        <f>'REV 04'!BV130/'PALAN % CUMULATIVE REV 04'!$I130</f>
        <v>0</v>
      </c>
      <c r="BW130" s="33">
        <f>'REV 04'!BW130/'PALAN % CUMULATIVE REV 04'!$I130</f>
        <v>0</v>
      </c>
      <c r="BX130" s="33">
        <f>'REV 04'!BX130/'PALAN % CUMULATIVE REV 04'!$I130</f>
        <v>0</v>
      </c>
      <c r="BY130" s="33">
        <f>'REV 04'!BY130/'PALAN % CUMULATIVE REV 04'!$I130</f>
        <v>0</v>
      </c>
      <c r="BZ130" s="33">
        <f>'REV 04'!BZ130/'PALAN % CUMULATIVE REV 04'!$I130</f>
        <v>0</v>
      </c>
      <c r="CA130" s="33">
        <f>'REV 04'!CA130/'PALAN % CUMULATIVE REV 04'!$I130</f>
        <v>0</v>
      </c>
      <c r="CB130" s="33">
        <f>'REV 04'!CB130/'PALAN % CUMULATIVE REV 04'!$I130</f>
        <v>0</v>
      </c>
      <c r="CC130" s="33">
        <f>'REV 04'!CC130/'PALAN % CUMULATIVE REV 04'!$I130</f>
        <v>0</v>
      </c>
      <c r="CD130" s="33">
        <f>'REV 04'!CD130/'PALAN % CUMULATIVE REV 04'!$I130</f>
        <v>0</v>
      </c>
      <c r="CE130" s="33">
        <f>'REV 04'!CE130/'PALAN % CUMULATIVE REV 04'!$I130</f>
        <v>0</v>
      </c>
      <c r="CF130" s="33">
        <f>'REV 04'!CF130/'PALAN % CUMULATIVE REV 04'!$I130</f>
        <v>0</v>
      </c>
      <c r="CG130" s="33">
        <f>'REV 04'!CG130/'PALAN % CUMULATIVE REV 04'!$I130</f>
        <v>0</v>
      </c>
      <c r="CH130" s="33">
        <f>'REV 04'!CH130/'PALAN % CUMULATIVE REV 04'!$I130</f>
        <v>0</v>
      </c>
      <c r="CI130" s="33">
        <f>'REV 04'!CI130/'PALAN % CUMULATIVE REV 04'!$I130</f>
        <v>0</v>
      </c>
      <c r="CJ130" s="33">
        <f>'REV 04'!CJ130/'PALAN % CUMULATIVE REV 04'!$I130</f>
        <v>0</v>
      </c>
      <c r="CK130" s="33">
        <f>'REV 04'!CK130/'PALAN % CUMULATIVE REV 04'!$I130</f>
        <v>0</v>
      </c>
      <c r="CL130" s="33">
        <f>'REV 04'!CL130/'PALAN % CUMULATIVE REV 04'!$I130</f>
        <v>0</v>
      </c>
      <c r="CM130" s="33">
        <f>'REV 04'!CM130/'PALAN % CUMULATIVE REV 04'!$I130</f>
        <v>0</v>
      </c>
      <c r="CN130" s="33">
        <f>'REV 04'!CN130/'PALAN % CUMULATIVE REV 04'!$I130</f>
        <v>0</v>
      </c>
      <c r="CO130" s="33">
        <f>'REV 04'!CO130/'PALAN % CUMULATIVE REV 04'!$I130</f>
        <v>0</v>
      </c>
      <c r="CP130" s="33">
        <f>'REV 04'!CP130/'PALAN % CUMULATIVE REV 04'!$I130</f>
        <v>0</v>
      </c>
      <c r="CQ130" s="33">
        <f>'REV 04'!CQ130/'PALAN % CUMULATIVE REV 04'!$I130</f>
        <v>0</v>
      </c>
      <c r="CR130" s="33">
        <f>'REV 04'!CR130/'PALAN % CUMULATIVE REV 04'!$I130</f>
        <v>0</v>
      </c>
      <c r="CS130" s="33">
        <f>'REV 04'!CS130/'PALAN % CUMULATIVE REV 04'!$I130</f>
        <v>0</v>
      </c>
      <c r="CT130" s="33">
        <f>'REV 04'!CT130/'PALAN % CUMULATIVE REV 04'!$I130</f>
        <v>0</v>
      </c>
      <c r="CU130" s="33">
        <f>'REV 04'!CU130/'PALAN % CUMULATIVE REV 04'!$I130</f>
        <v>0</v>
      </c>
      <c r="CV130" s="33">
        <f>'REV 04'!CV130/'PALAN % CUMULATIVE REV 04'!$I130</f>
        <v>0</v>
      </c>
      <c r="CW130" s="33">
        <f>'REV 04'!CW130/'PALAN % CUMULATIVE REV 04'!$I130</f>
        <v>0</v>
      </c>
      <c r="CX130" s="33">
        <f>'REV 04'!CX130/'PALAN % CUMULATIVE REV 04'!$I130</f>
        <v>0</v>
      </c>
      <c r="CY130" s="33">
        <f>'REV 04'!CY130/'PALAN % CUMULATIVE REV 04'!$I130</f>
        <v>0</v>
      </c>
      <c r="CZ130" s="33">
        <f>'REV 04'!CZ130/'PALAN % CUMULATIVE REV 04'!$I130</f>
        <v>0</v>
      </c>
      <c r="DA130" s="33">
        <f>'REV 04'!DA130/'PALAN % CUMULATIVE REV 04'!$I130</f>
        <v>0</v>
      </c>
      <c r="DB130" s="33">
        <f>'REV 04'!DB130/'PALAN % CUMULATIVE REV 04'!$I130</f>
        <v>0</v>
      </c>
      <c r="DC130" s="33">
        <f>'REV 04'!DC130/'PALAN % CUMULATIVE REV 04'!$I130</f>
        <v>0</v>
      </c>
      <c r="DD130" s="33">
        <f>'REV 04'!DD130/'PALAN % CUMULATIVE REV 04'!$I130</f>
        <v>0</v>
      </c>
      <c r="DE130" s="33">
        <f>'REV 04'!DE130/'PALAN % CUMULATIVE REV 04'!$I130</f>
        <v>0</v>
      </c>
      <c r="DF130" s="33">
        <f>'REV 04'!DF130/'PALAN % CUMULATIVE REV 04'!$I130</f>
        <v>0</v>
      </c>
      <c r="DG130" s="33">
        <f>'REV 04'!DG130/'PALAN % CUMULATIVE REV 04'!$I130</f>
        <v>0</v>
      </c>
      <c r="DH130" s="33">
        <f>'REV 04'!DH130/'PALAN % CUMULATIVE REV 04'!$I130</f>
        <v>0</v>
      </c>
      <c r="DI130" s="33">
        <f>'REV 04'!DI130/'PALAN % CUMULATIVE REV 04'!$I130</f>
        <v>0</v>
      </c>
      <c r="DJ130" s="33">
        <f>'REV 04'!DJ130/'PALAN % CUMULATIVE REV 04'!$I130</f>
        <v>0</v>
      </c>
      <c r="DK130" s="33">
        <f>'REV 04'!DK130/'PALAN % CUMULATIVE REV 04'!$I130</f>
        <v>0</v>
      </c>
      <c r="DL130" s="33">
        <f>'REV 04'!DL130/'PALAN % CUMULATIVE REV 04'!$I130</f>
        <v>0</v>
      </c>
      <c r="DM130" s="33">
        <f>'REV 04'!DM130/'PALAN % CUMULATIVE REV 04'!$I130</f>
        <v>0</v>
      </c>
      <c r="DN130" s="33">
        <f>'REV 04'!DN130/'PALAN % CUMULATIVE REV 04'!$I130</f>
        <v>0</v>
      </c>
      <c r="DO130" s="33">
        <f>'REV 04'!DO130/'PALAN % CUMULATIVE REV 04'!$I130</f>
        <v>0</v>
      </c>
      <c r="DP130" s="33">
        <f>'REV 04'!DP130/'PALAN % CUMULATIVE REV 04'!$I130</f>
        <v>0</v>
      </c>
      <c r="DQ130" s="33">
        <f>'REV 04'!DQ130/'PALAN % CUMULATIVE REV 04'!$I130</f>
        <v>0</v>
      </c>
      <c r="DR130" s="33">
        <f>'REV 04'!DR130/'PALAN % CUMULATIVE REV 04'!$I130</f>
        <v>0</v>
      </c>
      <c r="DS130" s="33">
        <f>'REV 04'!DS130/'PALAN % CUMULATIVE REV 04'!$I130</f>
        <v>0</v>
      </c>
      <c r="DT130" s="33">
        <f>'REV 04'!DT130/'PALAN % CUMULATIVE REV 04'!$I130</f>
        <v>0</v>
      </c>
      <c r="DU130" s="33">
        <f>'REV 04'!DU130/'PALAN % CUMULATIVE REV 04'!$I130</f>
        <v>0</v>
      </c>
      <c r="DV130" s="33">
        <f>'REV 04'!DV130/'PALAN % CUMULATIVE REV 04'!$I130</f>
        <v>0</v>
      </c>
      <c r="DW130" s="33">
        <f>'REV 04'!DW130/'PALAN % CUMULATIVE REV 04'!$I130</f>
        <v>0</v>
      </c>
      <c r="DX130" s="33">
        <f>'REV 04'!DX130/'PALAN % CUMULATIVE REV 04'!$I130</f>
        <v>0</v>
      </c>
      <c r="DY130" s="33">
        <f>'REV 04'!DY130/'PALAN % CUMULATIVE REV 04'!$I130</f>
        <v>0</v>
      </c>
      <c r="DZ130" s="33">
        <f>'REV 04'!DZ130/'PALAN % CUMULATIVE REV 04'!$I130</f>
        <v>0</v>
      </c>
      <c r="EA130" s="33">
        <f>'REV 04'!EA130/'PALAN % CUMULATIVE REV 04'!$I130</f>
        <v>0</v>
      </c>
      <c r="EB130" s="33">
        <f>'REV 04'!EB130/'PALAN % CUMULATIVE REV 04'!$I130</f>
        <v>0</v>
      </c>
      <c r="EC130" s="33">
        <f>'REV 04'!EC130/'PALAN % CUMULATIVE REV 04'!$I130</f>
        <v>0</v>
      </c>
      <c r="ED130" s="33">
        <f>'REV 04'!ED130/'PALAN % CUMULATIVE REV 04'!$I130</f>
        <v>1.0935601458080195E-2</v>
      </c>
      <c r="EE130" s="33">
        <f>'REV 04'!EE130/'PALAN % CUMULATIVE REV 04'!$I130</f>
        <v>2.4301336573511544E-2</v>
      </c>
      <c r="EF130" s="33">
        <f>'REV 04'!EF130/'PALAN % CUMULATIVE REV 04'!$I130</f>
        <v>3.7667071688942892E-2</v>
      </c>
      <c r="EG130" s="33">
        <f>'REV 04'!EG130/'PALAN % CUMULATIVE REV 04'!$I130</f>
        <v>5.1032806804374241E-2</v>
      </c>
      <c r="EH130" s="33">
        <f>'REV 04'!EH130/'PALAN % CUMULATIVE REV 04'!$I130</f>
        <v>5.8930741190765495E-2</v>
      </c>
      <c r="EI130" s="33">
        <f>'REV 04'!EI130/'PALAN % CUMULATIVE REV 04'!$I130</f>
        <v>7.2296476306196844E-2</v>
      </c>
      <c r="EJ130" s="33">
        <f>'REV 04'!EJ130/'PALAN % CUMULATIVE REV 04'!$I130</f>
        <v>8.5662211421628193E-2</v>
      </c>
      <c r="EK130" s="33">
        <f>'REV 04'!EK130/'PALAN % CUMULATIVE REV 04'!$I130</f>
        <v>9.9027946537059541E-2</v>
      </c>
      <c r="EL130" s="33">
        <f>'REV 04'!EL130/'PALAN % CUMULATIVE REV 04'!$I130</f>
        <v>0.11239368165249089</v>
      </c>
      <c r="EM130" s="33">
        <f>'REV 04'!EM130/'PALAN % CUMULATIVE REV 04'!$I130</f>
        <v>0.12575941676792224</v>
      </c>
      <c r="EN130" s="33">
        <f>'REV 04'!EN130/'PALAN % CUMULATIVE REV 04'!$I130</f>
        <v>0.13912515188335359</v>
      </c>
      <c r="EO130" s="33">
        <f>'REV 04'!EO130/'PALAN % CUMULATIVE REV 04'!$I130</f>
        <v>0.14641555285540706</v>
      </c>
      <c r="EP130" s="33">
        <f>'REV 04'!EP130/'PALAN % CUMULATIVE REV 04'!$I130</f>
        <v>0.1597812879708384</v>
      </c>
      <c r="EQ130" s="33">
        <f>'REV 04'!EQ130/'PALAN % CUMULATIVE REV 04'!$I130</f>
        <v>0.17314702308626975</v>
      </c>
      <c r="ER130" s="33">
        <f>'REV 04'!ER130/'PALAN % CUMULATIVE REV 04'!$I130</f>
        <v>0.1865127582017011</v>
      </c>
      <c r="ES130" s="33">
        <f>'REV 04'!ES130/'PALAN % CUMULATIVE REV 04'!$I130</f>
        <v>0.19987849331713245</v>
      </c>
      <c r="ET130" s="33">
        <f>'REV 04'!ET130/'PALAN % CUMULATIVE REV 04'!$I130</f>
        <v>0.2132442284325638</v>
      </c>
      <c r="EU130" s="33">
        <f>'REV 04'!EU130/'PALAN % CUMULATIVE REV 04'!$I130</f>
        <v>0.22660996354799515</v>
      </c>
      <c r="EV130" s="33">
        <f>'REV 04'!EV130/'PALAN % CUMULATIVE REV 04'!$I130</f>
        <v>0.23450789793438639</v>
      </c>
      <c r="EW130" s="33">
        <f>'REV 04'!EW130/'PALAN % CUMULATIVE REV 04'!$I130</f>
        <v>0.24787363304981774</v>
      </c>
      <c r="EX130" s="33">
        <f>'REV 04'!EX130/'PALAN % CUMULATIVE REV 04'!$I130</f>
        <v>0.26123936816524906</v>
      </c>
      <c r="EY130" s="33">
        <f>'REV 04'!EY130/'PALAN % CUMULATIVE REV 04'!$I130</f>
        <v>0.27460510328068044</v>
      </c>
      <c r="EZ130" s="33">
        <f>'REV 04'!EZ130/'PALAN % CUMULATIVE REV 04'!$I130</f>
        <v>0.28797083839611176</v>
      </c>
      <c r="FA130" s="33">
        <f>'REV 04'!FA130/'PALAN % CUMULATIVE REV 04'!$I130</f>
        <v>0.30133657351154314</v>
      </c>
      <c r="FB130" s="33">
        <f>'REV 04'!FB130/'PALAN % CUMULATIVE REV 04'!$I130</f>
        <v>0.31470230862697446</v>
      </c>
      <c r="FC130" s="33">
        <f>'REV 04'!FC130/'PALAN % CUMULATIVE REV 04'!$I130</f>
        <v>0.32199270959902793</v>
      </c>
      <c r="FD130" s="33">
        <f>'REV 04'!FD130/'PALAN % CUMULATIVE REV 04'!$I130</f>
        <v>0.3353584447144593</v>
      </c>
      <c r="FE130" s="33">
        <f>'REV 04'!FE130/'PALAN % CUMULATIVE REV 04'!$I130</f>
        <v>0.34872417982989062</v>
      </c>
      <c r="FF130" s="33">
        <f>'REV 04'!FF130/'PALAN % CUMULATIVE REV 04'!$I130</f>
        <v>0.362089914945322</v>
      </c>
      <c r="FG130" s="33">
        <f>'REV 04'!FG130/'PALAN % CUMULATIVE REV 04'!$I130</f>
        <v>0.37545565006075332</v>
      </c>
      <c r="FH130" s="33">
        <f>'REV 04'!FH130/'PALAN % CUMULATIVE REV 04'!$I130</f>
        <v>0.3888213851761847</v>
      </c>
      <c r="FI130" s="33">
        <f>'REV 04'!FI130/'PALAN % CUMULATIVE REV 04'!$I130</f>
        <v>0.40218712029161602</v>
      </c>
      <c r="FJ130" s="33">
        <f>'REV 04'!FJ130/'PALAN % CUMULATIVE REV 04'!$I130</f>
        <v>0.41008505467800727</v>
      </c>
      <c r="FK130" s="33">
        <f>'REV 04'!FK130/'PALAN % CUMULATIVE REV 04'!$I130</f>
        <v>0.42345078979343864</v>
      </c>
      <c r="FL130" s="33">
        <f>'REV 04'!FL130/'PALAN % CUMULATIVE REV 04'!$I130</f>
        <v>0.43681652490886996</v>
      </c>
      <c r="FM130" s="33">
        <f>'REV 04'!FM130/'PALAN % CUMULATIVE REV 04'!$I130</f>
        <v>0.45018226002430134</v>
      </c>
      <c r="FN130" s="33">
        <f>'REV 04'!FN130/'PALAN % CUMULATIVE REV 04'!$I130</f>
        <v>0.46294046172539488</v>
      </c>
      <c r="FO130" s="33">
        <f>'REV 04'!FO130/'PALAN % CUMULATIVE REV 04'!$I130</f>
        <v>0.47630619684082626</v>
      </c>
      <c r="FP130" s="33">
        <f>'REV 04'!FP130/'PALAN % CUMULATIVE REV 04'!$I130</f>
        <v>0.48967193195625758</v>
      </c>
      <c r="FQ130" s="33">
        <f>'REV 04'!FQ130/'PALAN % CUMULATIVE REV 04'!$I130</f>
        <v>0.49756986634264883</v>
      </c>
      <c r="FR130" s="33">
        <f>'REV 04'!FR130/'PALAN % CUMULATIVE REV 04'!$I130</f>
        <v>0.51093560145808015</v>
      </c>
      <c r="FS130" s="33">
        <f>'REV 04'!FS130/'PALAN % CUMULATIVE REV 04'!$I130</f>
        <v>0.52430133657351152</v>
      </c>
      <c r="FT130" s="33">
        <f>'REV 04'!FT130/'PALAN % CUMULATIVE REV 04'!$I130</f>
        <v>0.5376670716889429</v>
      </c>
      <c r="FU130" s="33">
        <f>'REV 04'!FU130/'PALAN % CUMULATIVE REV 04'!$I130</f>
        <v>0.55103280680437428</v>
      </c>
      <c r="FV130" s="33">
        <f>'REV 04'!FV130/'PALAN % CUMULATIVE REV 04'!$I130</f>
        <v>0.56439854191980554</v>
      </c>
      <c r="FW130" s="33">
        <f>'REV 04'!FW130/'PALAN % CUMULATIVE REV 04'!$I130</f>
        <v>0.57776427703523692</v>
      </c>
      <c r="FX130" s="33">
        <f>'REV 04'!FX130/'PALAN % CUMULATIVE REV 04'!$I130</f>
        <v>0.58505467800729039</v>
      </c>
      <c r="FY130" s="33">
        <f>'REV 04'!FY130/'PALAN % CUMULATIVE REV 04'!$I130</f>
        <v>0.59842041312272176</v>
      </c>
      <c r="FZ130" s="33">
        <f>'REV 04'!FZ130/'PALAN % CUMULATIVE REV 04'!$I130</f>
        <v>0.61178614823815314</v>
      </c>
      <c r="GA130" s="33">
        <f>'REV 04'!GA130/'PALAN % CUMULATIVE REV 04'!$I130</f>
        <v>0.6251518833535844</v>
      </c>
      <c r="GB130" s="33">
        <f>'REV 04'!GB130/'PALAN % CUMULATIVE REV 04'!$I130</f>
        <v>0.63851761846901578</v>
      </c>
      <c r="GC130" s="33">
        <f>'REV 04'!GC130/'PALAN % CUMULATIVE REV 04'!$I130</f>
        <v>0.65188335358444716</v>
      </c>
      <c r="GD130" s="33">
        <f>'REV 04'!GD130/'PALAN % CUMULATIVE REV 04'!$I130</f>
        <v>0.66524908869987853</v>
      </c>
      <c r="GE130" s="33">
        <f>'REV 04'!GE130/'PALAN % CUMULATIVE REV 04'!$I130</f>
        <v>0.67314702308626972</v>
      </c>
      <c r="GF130" s="33">
        <f>'REV 04'!GF130/'PALAN % CUMULATIVE REV 04'!$I130</f>
        <v>0.6865127582017011</v>
      </c>
      <c r="GG130" s="33">
        <f>'REV 04'!GG130/'PALAN % CUMULATIVE REV 04'!$I130</f>
        <v>0.69987849331713248</v>
      </c>
      <c r="GH130" s="33">
        <f>'REV 04'!GH130/'PALAN % CUMULATIVE REV 04'!$I130</f>
        <v>0.71324422843256374</v>
      </c>
      <c r="GI130" s="33">
        <f>'REV 04'!GI130/'PALAN % CUMULATIVE REV 04'!$I130</f>
        <v>0.72660996354799512</v>
      </c>
      <c r="GJ130" s="33">
        <f>'REV 04'!GJ130/'PALAN % CUMULATIVE REV 04'!$I130</f>
        <v>0.7399756986634265</v>
      </c>
      <c r="GK130" s="33">
        <f>'REV 04'!GK130/'PALAN % CUMULATIVE REV 04'!$I130</f>
        <v>0.75334143377885787</v>
      </c>
      <c r="GL130" s="33">
        <f>'REV 04'!GL130/'PALAN % CUMULATIVE REV 04'!$I130</f>
        <v>0.76063183475091134</v>
      </c>
      <c r="GM130" s="33">
        <f>'REV 04'!GM130/'PALAN % CUMULATIVE REV 04'!$I130</f>
        <v>0.77399756986634261</v>
      </c>
      <c r="GN130" s="33">
        <f>'REV 04'!GN130/'PALAN % CUMULATIVE REV 04'!$I130</f>
        <v>0.78736330498177398</v>
      </c>
      <c r="GO130" s="33">
        <f>'REV 04'!GO130/'PALAN % CUMULATIVE REV 04'!$I130</f>
        <v>0.80072904009720536</v>
      </c>
      <c r="GP130" s="33">
        <f>'REV 04'!GP130/'PALAN % CUMULATIVE REV 04'!$I130</f>
        <v>0.81409477521263673</v>
      </c>
      <c r="GQ130" s="33">
        <f>'REV 04'!GQ130/'PALAN % CUMULATIVE REV 04'!$I130</f>
        <v>0.827460510328068</v>
      </c>
      <c r="GR130" s="33">
        <f>'REV 04'!GR130/'PALAN % CUMULATIVE REV 04'!$I130</f>
        <v>0.84082624544349938</v>
      </c>
      <c r="GS130" s="33">
        <f>'REV 04'!GS130/'PALAN % CUMULATIVE REV 04'!$I130</f>
        <v>0.84872417982989068</v>
      </c>
      <c r="GT130" s="33">
        <f>'REV 04'!GT130/'PALAN % CUMULATIVE REV 04'!$I130</f>
        <v>0.86208991494532194</v>
      </c>
      <c r="GU130" s="33">
        <f>'REV 04'!GU130/'PALAN % CUMULATIVE REV 04'!$I130</f>
        <v>0.87545565006075332</v>
      </c>
      <c r="GV130" s="33">
        <f>'REV 04'!GV130/'PALAN % CUMULATIVE REV 04'!$I130</f>
        <v>0.8888213851761847</v>
      </c>
      <c r="GW130" s="33">
        <f>'REV 04'!GW130/'PALAN % CUMULATIVE REV 04'!$I130</f>
        <v>0.90157958687727824</v>
      </c>
      <c r="GX130" s="33">
        <f>'REV 04'!GX130/'PALAN % CUMULATIVE REV 04'!$I130</f>
        <v>0.91494532199270961</v>
      </c>
      <c r="GY130" s="33">
        <f>'REV 04'!GY130/'PALAN % CUMULATIVE REV 04'!$I130</f>
        <v>0.92831105710814099</v>
      </c>
      <c r="GZ130" s="33">
        <f>'REV 04'!GZ130/'PALAN % CUMULATIVE REV 04'!$I130</f>
        <v>0.93620899149453218</v>
      </c>
      <c r="HA130" s="33">
        <f>'REV 04'!HA130/'PALAN % CUMULATIVE REV 04'!$I130</f>
        <v>0.94957472660996356</v>
      </c>
      <c r="HB130" s="33">
        <f>'REV 04'!HB130/'PALAN % CUMULATIVE REV 04'!$I130</f>
        <v>0.96294046172539494</v>
      </c>
      <c r="HC130" s="33">
        <f>'REV 04'!HC130/'PALAN % CUMULATIVE REV 04'!$I130</f>
        <v>0.9763061968408262</v>
      </c>
      <c r="HD130" s="33">
        <f>'REV 04'!HD130/'PALAN % CUMULATIVE REV 04'!$I130</f>
        <v>0.98967193195625758</v>
      </c>
      <c r="HE130" s="33">
        <f>'REV 04'!HE130/'PALAN % CUMULATIVE REV 04'!$I130</f>
        <v>1</v>
      </c>
      <c r="HF130" s="33">
        <f>'REV 04'!HF130/'PALAN % CUMULATIVE REV 04'!$I130</f>
        <v>1</v>
      </c>
      <c r="HG130" s="33">
        <f>'REV 04'!HG130/'PALAN % CUMULATIVE REV 04'!$I130</f>
        <v>1</v>
      </c>
      <c r="HH130" s="33">
        <f>'REV 04'!HH130/'PALAN % CUMULATIVE REV 04'!$I130</f>
        <v>1</v>
      </c>
      <c r="HI130" s="33">
        <f>'REV 04'!HI130/'PALAN % CUMULATIVE REV 04'!$I130</f>
        <v>1</v>
      </c>
      <c r="HJ130" s="33">
        <f>'REV 04'!HJ130/'PALAN % CUMULATIVE REV 04'!$I130</f>
        <v>1</v>
      </c>
      <c r="HK130" s="33">
        <f>'REV 04'!HK130/'PALAN % CUMULATIVE REV 04'!$I130</f>
        <v>1</v>
      </c>
      <c r="HL130" s="33">
        <f>'REV 04'!HL130/'PALAN % CUMULATIVE REV 04'!$I130</f>
        <v>1</v>
      </c>
      <c r="HM130" s="33">
        <f>'REV 04'!HM130/'PALAN % CUMULATIVE REV 04'!$I130</f>
        <v>1</v>
      </c>
      <c r="HN130" s="33">
        <f>'REV 04'!HN130/'PALAN % CUMULATIVE REV 04'!$I130</f>
        <v>1</v>
      </c>
      <c r="HO130" s="33">
        <f>'REV 04'!HO130/'PALAN % CUMULATIVE REV 04'!$I130</f>
        <v>1</v>
      </c>
      <c r="HP130" s="33">
        <f>'REV 04'!HP130/'PALAN % CUMULATIVE REV 04'!$I130</f>
        <v>1</v>
      </c>
      <c r="HQ130" s="33">
        <f>'REV 04'!HQ130/'PALAN % CUMULATIVE REV 04'!$I130</f>
        <v>1</v>
      </c>
      <c r="HR130" s="33">
        <f>'REV 04'!HR130/'PALAN % CUMULATIVE REV 04'!$I130</f>
        <v>1</v>
      </c>
      <c r="HS130" s="33">
        <f>'REV 04'!HS130/'PALAN % CUMULATIVE REV 04'!$I130</f>
        <v>1</v>
      </c>
      <c r="HT130" s="33">
        <f>'REV 04'!HT130/'PALAN % CUMULATIVE REV 04'!$I130</f>
        <v>1</v>
      </c>
      <c r="HU130" s="33">
        <f>'REV 04'!HU130/'PALAN % CUMULATIVE REV 04'!$I130</f>
        <v>1</v>
      </c>
      <c r="HV130" s="33">
        <f>'REV 04'!HV130/'PALAN % CUMULATIVE REV 04'!$I130</f>
        <v>1</v>
      </c>
      <c r="HW130" s="33">
        <f>'REV 04'!HW130/'PALAN % CUMULATIVE REV 04'!$I130</f>
        <v>1</v>
      </c>
      <c r="HX130" s="33">
        <f>'REV 04'!HX130/'PALAN % CUMULATIVE REV 04'!$I130</f>
        <v>1</v>
      </c>
      <c r="HY130" s="33">
        <f>'REV 04'!HY130/'PALAN % CUMULATIVE REV 04'!$I130</f>
        <v>1</v>
      </c>
      <c r="HZ130" s="33">
        <f>'REV 04'!HZ130/'PALAN % CUMULATIVE REV 04'!$I130</f>
        <v>1</v>
      </c>
      <c r="IA130" s="33">
        <f>'REV 04'!IA130/'PALAN % CUMULATIVE REV 04'!$I130</f>
        <v>1</v>
      </c>
      <c r="IB130" s="33">
        <f>'REV 04'!IB130/'PALAN % CUMULATIVE REV 04'!$I130</f>
        <v>1</v>
      </c>
      <c r="IC130" s="33">
        <f>'REV 04'!IC130/'PALAN % CUMULATIVE REV 04'!$I130</f>
        <v>1</v>
      </c>
      <c r="ID130" s="33">
        <f>'REV 04'!ID130/'PALAN % CUMULATIVE REV 04'!$I130</f>
        <v>1</v>
      </c>
      <c r="IE130" s="33">
        <f>'REV 04'!IE130/'PALAN % CUMULATIVE REV 04'!$I130</f>
        <v>1</v>
      </c>
      <c r="IF130" s="33">
        <f>'REV 04'!IF130/'PALAN % CUMULATIVE REV 04'!$I130</f>
        <v>1</v>
      </c>
      <c r="IG130" s="33">
        <f>'REV 04'!IG130/'PALAN % CUMULATIVE REV 04'!$I130</f>
        <v>1</v>
      </c>
      <c r="IH130" s="33">
        <f>'REV 04'!IH130/'PALAN % CUMULATIVE REV 04'!$I130</f>
        <v>1</v>
      </c>
      <c r="II130" s="33">
        <f>'REV 04'!II130/'PALAN % CUMULATIVE REV 04'!$I130</f>
        <v>1</v>
      </c>
      <c r="IJ130" s="33">
        <f>'REV 04'!IJ130/'PALAN % CUMULATIVE REV 04'!$I130</f>
        <v>1</v>
      </c>
      <c r="IK130" s="33">
        <f>'REV 04'!IK130/'PALAN % CUMULATIVE REV 04'!$I130</f>
        <v>1</v>
      </c>
      <c r="IL130" s="33">
        <f>'REV 04'!IL130/'PALAN % CUMULATIVE REV 04'!$I130</f>
        <v>1</v>
      </c>
      <c r="IM130" s="33">
        <f>'REV 04'!IM130/'PALAN % CUMULATIVE REV 04'!$I130</f>
        <v>1</v>
      </c>
      <c r="IN130" s="33">
        <f>'REV 04'!IN130/'PALAN % CUMULATIVE REV 04'!$I130</f>
        <v>1</v>
      </c>
      <c r="IO130" s="33">
        <f>'REV 04'!IO130/'PALAN % CUMULATIVE REV 04'!$I130</f>
        <v>1</v>
      </c>
      <c r="IP130" s="33">
        <f>'REV 04'!IP130/'PALAN % CUMULATIVE REV 04'!$I130</f>
        <v>1</v>
      </c>
      <c r="IQ130" s="33">
        <f>'REV 04'!IQ130/'PALAN % CUMULATIVE REV 04'!$I130</f>
        <v>1</v>
      </c>
      <c r="IR130" s="33">
        <f>'REV 04'!IR130/'PALAN % CUMULATIVE REV 04'!$I130</f>
        <v>1</v>
      </c>
      <c r="IS130" s="33">
        <f>'REV 04'!IS130/'PALAN % CUMULATIVE REV 04'!$I130</f>
        <v>1</v>
      </c>
      <c r="IT130" s="33">
        <f>'REV 04'!IT130/'PALAN % CUMULATIVE REV 04'!$I130</f>
        <v>1</v>
      </c>
      <c r="IU130" s="33">
        <f>'REV 04'!IU130/'PALAN % CUMULATIVE REV 04'!$I130</f>
        <v>1</v>
      </c>
      <c r="IV130" s="33">
        <f>'REV 04'!IV130/'PALAN % CUMULATIVE REV 04'!$I130</f>
        <v>1</v>
      </c>
      <c r="IW130" s="33">
        <f>'REV 04'!IW130/'PALAN % CUMULATIVE REV 04'!$I130</f>
        <v>1</v>
      </c>
      <c r="IX130" s="33">
        <f>'REV 04'!IX130/'PALAN % CUMULATIVE REV 04'!$I130</f>
        <v>1</v>
      </c>
      <c r="IY130" s="33">
        <f>'REV 04'!IY130/'PALAN % CUMULATIVE REV 04'!$I130</f>
        <v>1</v>
      </c>
      <c r="IZ130" s="33">
        <f>'REV 04'!IZ130/'PALAN % CUMULATIVE REV 04'!$I130</f>
        <v>1</v>
      </c>
      <c r="JA130" s="33">
        <f>'REV 04'!JA130/'PALAN % CUMULATIVE REV 04'!$I130</f>
        <v>1</v>
      </c>
      <c r="JB130" s="33">
        <f>'REV 04'!JB130/'PALAN % CUMULATIVE REV 04'!$I130</f>
        <v>1</v>
      </c>
      <c r="JC130" s="33">
        <f>'REV 04'!JC130/'PALAN % CUMULATIVE REV 04'!$I130</f>
        <v>1</v>
      </c>
      <c r="JD130" s="33">
        <f>'REV 04'!JD130/'PALAN % CUMULATIVE REV 04'!$I130</f>
        <v>1</v>
      </c>
      <c r="JE130" s="33">
        <f>'REV 04'!JE130/'PALAN % CUMULATIVE REV 04'!$I130</f>
        <v>1</v>
      </c>
      <c r="JF130" s="33">
        <f>'REV 04'!JF130/'PALAN % CUMULATIVE REV 04'!$I130</f>
        <v>1</v>
      </c>
      <c r="JG130" s="33">
        <f>'REV 04'!JG130/'PALAN % CUMULATIVE REV 04'!$I130</f>
        <v>1</v>
      </c>
      <c r="JH130" s="33">
        <f>'REV 04'!JH130/'PALAN % CUMULATIVE REV 04'!$I130</f>
        <v>1</v>
      </c>
      <c r="JI130" s="33">
        <f>'REV 04'!JI130/'PALAN % CUMULATIVE REV 04'!$I130</f>
        <v>1</v>
      </c>
      <c r="JJ130" s="33">
        <f>'REV 04'!JJ130/'PALAN % CUMULATIVE REV 04'!$I130</f>
        <v>1</v>
      </c>
      <c r="JK130" s="33">
        <f>'REV 04'!JK130/'PALAN % CUMULATIVE REV 04'!$I130</f>
        <v>1</v>
      </c>
      <c r="JL130" s="33">
        <f>'REV 04'!JL130/'PALAN % CUMULATIVE REV 04'!$I130</f>
        <v>1</v>
      </c>
      <c r="JM130" s="33">
        <f>'REV 04'!JM130/'PALAN % CUMULATIVE REV 04'!$I130</f>
        <v>1</v>
      </c>
      <c r="JN130" s="33">
        <f>'REV 04'!JN130/'PALAN % CUMULATIVE REV 04'!$I130</f>
        <v>1</v>
      </c>
      <c r="JO130" s="33">
        <f>'REV 04'!JO130/'PALAN % CUMULATIVE REV 04'!$I130</f>
        <v>1</v>
      </c>
      <c r="JP130" s="33">
        <f>'REV 04'!JP130/'PALAN % CUMULATIVE REV 04'!$I130</f>
        <v>1</v>
      </c>
      <c r="JQ130" s="33">
        <f>'REV 04'!JQ130/'PALAN % CUMULATIVE REV 04'!$I130</f>
        <v>1</v>
      </c>
      <c r="JR130" s="33">
        <f>'REV 04'!JR130/'PALAN % CUMULATIVE REV 04'!$I130</f>
        <v>1</v>
      </c>
      <c r="JS130" s="33">
        <f>'REV 04'!JS130/'PALAN % CUMULATIVE REV 04'!$I130</f>
        <v>1</v>
      </c>
      <c r="JT130" s="33">
        <f>'REV 04'!JT130/'PALAN % CUMULATIVE REV 04'!$I130</f>
        <v>1</v>
      </c>
      <c r="JU130" s="33">
        <f>'REV 04'!JU130/'PALAN % CUMULATIVE REV 04'!$I130</f>
        <v>1</v>
      </c>
      <c r="JV130" s="33">
        <f>'REV 04'!JV130/'PALAN % CUMULATIVE REV 04'!$I130</f>
        <v>1</v>
      </c>
      <c r="JW130" s="33">
        <f>'REV 04'!JW130/'PALAN % CUMULATIVE REV 04'!$I130</f>
        <v>1</v>
      </c>
      <c r="JX130" s="33">
        <f>'REV 04'!JX130/'PALAN % CUMULATIVE REV 04'!$I130</f>
        <v>1</v>
      </c>
      <c r="JY130" s="33">
        <f>'REV 04'!JY130/'PALAN % CUMULATIVE REV 04'!$I130</f>
        <v>1</v>
      </c>
      <c r="JZ130" s="33">
        <f>'REV 04'!JZ130/'PALAN % CUMULATIVE REV 04'!$I130</f>
        <v>1</v>
      </c>
      <c r="KA130" s="33">
        <f>'REV 04'!KA130/'PALAN % CUMULATIVE REV 04'!$I130</f>
        <v>1</v>
      </c>
      <c r="KB130" s="33">
        <f>'REV 04'!KB130/'PALAN % CUMULATIVE REV 04'!$I130</f>
        <v>1</v>
      </c>
      <c r="KC130" s="33">
        <f>'REV 04'!KC130/'PALAN % CUMULATIVE REV 04'!$I130</f>
        <v>1</v>
      </c>
      <c r="KD130" s="33">
        <f>'REV 04'!KD130/'PALAN % CUMULATIVE REV 04'!$I130</f>
        <v>1</v>
      </c>
      <c r="KE130" s="33">
        <f>'REV 04'!KE130/'PALAN % CUMULATIVE REV 04'!$I130</f>
        <v>1</v>
      </c>
      <c r="KF130" s="33">
        <f>'REV 04'!KF130/'PALAN % CUMULATIVE REV 04'!$I130</f>
        <v>1</v>
      </c>
      <c r="KG130" s="33">
        <f>'REV 04'!KG130/'PALAN % CUMULATIVE REV 04'!$I130</f>
        <v>1</v>
      </c>
      <c r="KH130" s="33">
        <f>'REV 04'!KH130/'PALAN % CUMULATIVE REV 04'!$I130</f>
        <v>1</v>
      </c>
      <c r="KI130" s="33">
        <f>'REV 04'!KI130/'PALAN % CUMULATIVE REV 04'!$I130</f>
        <v>1</v>
      </c>
      <c r="KJ130" s="33">
        <f>'REV 04'!KJ130/'PALAN % CUMULATIVE REV 04'!$I130</f>
        <v>1</v>
      </c>
      <c r="KK130" s="33">
        <f>'REV 04'!KK130/'PALAN % CUMULATIVE REV 04'!$I130</f>
        <v>1</v>
      </c>
      <c r="KL130" s="33">
        <f>'REV 04'!KL130/'PALAN % CUMULATIVE REV 04'!$I130</f>
        <v>1</v>
      </c>
      <c r="KM130" s="33">
        <f>'REV 04'!KM130/'PALAN % CUMULATIVE REV 04'!$I130</f>
        <v>1</v>
      </c>
      <c r="KN130" s="33">
        <f>'REV 04'!KN130/'PALAN % CUMULATIVE REV 04'!$I130</f>
        <v>1</v>
      </c>
      <c r="KO130" s="33">
        <f>'REV 04'!KO130/'PALAN % CUMULATIVE REV 04'!$I130</f>
        <v>1</v>
      </c>
      <c r="KP130" s="33">
        <f>'REV 04'!KP130/'PALAN % CUMULATIVE REV 04'!$I130</f>
        <v>1</v>
      </c>
      <c r="KQ130" s="33">
        <f>'REV 04'!KQ130/'PALAN % CUMULATIVE REV 04'!$I130</f>
        <v>1</v>
      </c>
      <c r="KR130" s="33">
        <f>'REV 04'!KR130/'PALAN % CUMULATIVE REV 04'!$I130</f>
        <v>1</v>
      </c>
      <c r="KS130" s="33">
        <f>'REV 04'!KS130/'PALAN % CUMULATIVE REV 04'!$I130</f>
        <v>1</v>
      </c>
      <c r="KT130" s="33">
        <f>'REV 04'!KT130/'PALAN % CUMULATIVE REV 04'!$I130</f>
        <v>1</v>
      </c>
      <c r="KU130" s="33">
        <f>'REV 04'!KU130/'PALAN % CUMULATIVE REV 04'!$I130</f>
        <v>1</v>
      </c>
      <c r="KV130" s="33">
        <f>'REV 04'!KV130/'PALAN % CUMULATIVE REV 04'!$I130</f>
        <v>1</v>
      </c>
      <c r="KW130" s="33">
        <f>'REV 04'!KW130/'PALAN % CUMULATIVE REV 04'!$I130</f>
        <v>1</v>
      </c>
      <c r="KX130" s="33">
        <f>'REV 04'!KX130/'PALAN % CUMULATIVE REV 04'!$I130</f>
        <v>1</v>
      </c>
      <c r="KY130" s="33">
        <f>'REV 04'!KY130/'PALAN % CUMULATIVE REV 04'!$I130</f>
        <v>1</v>
      </c>
      <c r="KZ130" s="33">
        <f>'REV 04'!KZ130/'PALAN % CUMULATIVE REV 04'!$I130</f>
        <v>1</v>
      </c>
      <c r="LA130" s="33">
        <f>'REV 04'!LA130/'PALAN % CUMULATIVE REV 04'!$I130</f>
        <v>1</v>
      </c>
      <c r="LB130" s="33">
        <f>'REV 04'!LB130/'PALAN % CUMULATIVE REV 04'!$I130</f>
        <v>1</v>
      </c>
      <c r="LC130" s="33">
        <f>'REV 04'!LC130/'PALAN % CUMULATIVE REV 04'!$I130</f>
        <v>1</v>
      </c>
      <c r="LD130" s="33">
        <f>'REV 04'!LD130/'PALAN % CUMULATIVE REV 04'!$I130</f>
        <v>1</v>
      </c>
      <c r="LE130" s="33">
        <f>'REV 04'!LE130/'PALAN % CUMULATIVE REV 04'!$I130</f>
        <v>1</v>
      </c>
      <c r="LF130" s="33">
        <f>'REV 04'!LF130/'PALAN % CUMULATIVE REV 04'!$I130</f>
        <v>1</v>
      </c>
      <c r="LG130" s="33">
        <f>'REV 04'!LG130/'PALAN % CUMULATIVE REV 04'!$I130</f>
        <v>1</v>
      </c>
      <c r="LH130" s="33">
        <f>'REV 04'!LH130/'PALAN % CUMULATIVE REV 04'!$I130</f>
        <v>1</v>
      </c>
      <c r="LI130" s="33">
        <f>'REV 04'!LI130/'PALAN % CUMULATIVE REV 04'!$I130</f>
        <v>1</v>
      </c>
      <c r="LJ130" s="33">
        <f>'REV 04'!LJ130/'PALAN % CUMULATIVE REV 04'!$I130</f>
        <v>1</v>
      </c>
      <c r="LK130" s="33">
        <f>'REV 04'!LK130/'PALAN % CUMULATIVE REV 04'!$I130</f>
        <v>1</v>
      </c>
      <c r="LL130" s="33">
        <f>'REV 04'!LL130/'PALAN % CUMULATIVE REV 04'!$I130</f>
        <v>1</v>
      </c>
      <c r="LM130" s="33">
        <f>'REV 04'!LM130/'PALAN % CUMULATIVE REV 04'!$I130</f>
        <v>1</v>
      </c>
      <c r="LN130" s="33">
        <f>'REV 04'!LN130/'PALAN % CUMULATIVE REV 04'!$I130</f>
        <v>1</v>
      </c>
      <c r="LO130" s="33">
        <f>'REV 04'!LO130/'PALAN % CUMULATIVE REV 04'!$I130</f>
        <v>1</v>
      </c>
      <c r="LP130" s="33">
        <f>'REV 04'!LP130/'PALAN % CUMULATIVE REV 04'!$I130</f>
        <v>1</v>
      </c>
      <c r="LQ130" s="33">
        <f>'REV 04'!LQ130/'PALAN % CUMULATIVE REV 04'!$I130</f>
        <v>1</v>
      </c>
      <c r="LR130" s="33">
        <f>'REV 04'!LR130/'PALAN % CUMULATIVE REV 04'!$I130</f>
        <v>1</v>
      </c>
      <c r="LS130" s="33">
        <f>'REV 04'!LS130/'PALAN % CUMULATIVE REV 04'!$I130</f>
        <v>1</v>
      </c>
      <c r="LT130" s="33">
        <f>'REV 04'!LT130/'PALAN % CUMULATIVE REV 04'!$I130</f>
        <v>1</v>
      </c>
      <c r="LU130" s="33">
        <f>'REV 04'!LU130/'PALAN % CUMULATIVE REV 04'!$I130</f>
        <v>1</v>
      </c>
      <c r="LV130" s="33">
        <f>'REV 04'!LV130/'PALAN % CUMULATIVE REV 04'!$I130</f>
        <v>1</v>
      </c>
      <c r="LW130" s="33">
        <f>'REV 04'!LW130/'PALAN % CUMULATIVE REV 04'!$I130</f>
        <v>1</v>
      </c>
      <c r="LX130" s="33">
        <f>'REV 04'!LX130/'PALAN % CUMULATIVE REV 04'!$I130</f>
        <v>1</v>
      </c>
      <c r="LY130" s="33">
        <f>'REV 04'!LY130/'PALAN % CUMULATIVE REV 04'!$I130</f>
        <v>1</v>
      </c>
      <c r="LZ130" s="33">
        <f>'REV 04'!LZ130/'PALAN % CUMULATIVE REV 04'!$I130</f>
        <v>1</v>
      </c>
      <c r="MA130" s="33">
        <f>'REV 04'!MA130/'PALAN % CUMULATIVE REV 04'!$I130</f>
        <v>1</v>
      </c>
      <c r="MB130" s="33">
        <f>'REV 04'!MB130/'PALAN % CUMULATIVE REV 04'!$I130</f>
        <v>1</v>
      </c>
      <c r="MC130" s="33">
        <f>'REV 04'!MC130/'PALAN % CUMULATIVE REV 04'!$I130</f>
        <v>1</v>
      </c>
      <c r="MD130" s="33">
        <f>'REV 04'!MD130/'PALAN % CUMULATIVE REV 04'!$I130</f>
        <v>1</v>
      </c>
      <c r="ME130" s="33">
        <f>'REV 04'!ME130/'PALAN % CUMULATIVE REV 04'!$I130</f>
        <v>1</v>
      </c>
      <c r="MF130" s="33">
        <f>'REV 04'!MF130/'PALAN % CUMULATIVE REV 04'!$I130</f>
        <v>1</v>
      </c>
      <c r="MG130" s="33">
        <f>'REV 04'!MG130/'PALAN % CUMULATIVE REV 04'!$I130</f>
        <v>1</v>
      </c>
      <c r="MH130" s="33">
        <f>'REV 04'!MH130/'PALAN % CUMULATIVE REV 04'!$I130</f>
        <v>1</v>
      </c>
      <c r="MI130" s="33">
        <f>'REV 04'!MI130/'PALAN % CUMULATIVE REV 04'!$I130</f>
        <v>1</v>
      </c>
      <c r="MJ130" s="33">
        <f>'REV 04'!MJ130/'PALAN % CUMULATIVE REV 04'!$I130</f>
        <v>1</v>
      </c>
      <c r="MK130" s="33">
        <f>'REV 04'!MK130/'PALAN % CUMULATIVE REV 04'!$I130</f>
        <v>1</v>
      </c>
      <c r="ML130" s="33">
        <f>'REV 04'!ML130/'PALAN % CUMULATIVE REV 04'!$I130</f>
        <v>1</v>
      </c>
      <c r="MM130" s="33">
        <f>'REV 04'!MM130/'PALAN % CUMULATIVE REV 04'!$I130</f>
        <v>1</v>
      </c>
      <c r="MN130" s="33">
        <f>'REV 04'!MN130/'PALAN % CUMULATIVE REV 04'!$I130</f>
        <v>1</v>
      </c>
      <c r="MO130" s="33">
        <f>'REV 04'!MO130/'PALAN % CUMULATIVE REV 04'!$I130</f>
        <v>1</v>
      </c>
      <c r="MP130" s="33">
        <f>'REV 04'!MP130/'PALAN % CUMULATIVE REV 04'!$I130</f>
        <v>1</v>
      </c>
      <c r="MQ130" s="33">
        <f>'REV 04'!MQ130/'PALAN % CUMULATIVE REV 04'!$I130</f>
        <v>1</v>
      </c>
      <c r="MR130" s="33">
        <f>'REV 04'!MR130/'PALAN % CUMULATIVE REV 04'!$I130</f>
        <v>1</v>
      </c>
      <c r="MS130" s="33">
        <f>'REV 04'!MS130/'PALAN % CUMULATIVE REV 04'!$I130</f>
        <v>1</v>
      </c>
      <c r="MT130" s="33">
        <f>'REV 04'!MT130/'PALAN % CUMULATIVE REV 04'!$I130</f>
        <v>1</v>
      </c>
      <c r="MU130" s="33">
        <f>'REV 04'!MU130/'PALAN % CUMULATIVE REV 04'!$I130</f>
        <v>1</v>
      </c>
      <c r="MV130" s="33">
        <f>'REV 04'!MV130/'PALAN % CUMULATIVE REV 04'!$I130</f>
        <v>1</v>
      </c>
      <c r="MW130" s="33">
        <f>'REV 04'!MW130/'PALAN % CUMULATIVE REV 04'!$I130</f>
        <v>1</v>
      </c>
      <c r="MX130" s="33">
        <f>'REV 04'!MX130/'PALAN % CUMULATIVE REV 04'!$I130</f>
        <v>1</v>
      </c>
      <c r="MY130" s="33">
        <f>'REV 04'!MY130/'PALAN % CUMULATIVE REV 04'!$I130</f>
        <v>1</v>
      </c>
      <c r="MZ130" s="33">
        <f>'REV 04'!MZ130/'PALAN % CUMULATIVE REV 04'!$I130</f>
        <v>1</v>
      </c>
      <c r="NA130" s="33">
        <f>'REV 04'!NA130/'PALAN % CUMULATIVE REV 04'!$I130</f>
        <v>1</v>
      </c>
      <c r="NB130" s="33">
        <f>'REV 04'!NB130/'PALAN % CUMULATIVE REV 04'!$I130</f>
        <v>1</v>
      </c>
      <c r="NC130" s="33">
        <f>'REV 04'!NC130/'PALAN % CUMULATIVE REV 04'!$I130</f>
        <v>1</v>
      </c>
      <c r="ND130" s="33">
        <f>'REV 04'!ND130/'PALAN % CUMULATIVE REV 04'!$I130</f>
        <v>1</v>
      </c>
      <c r="NE130" s="33">
        <f>'REV 04'!NE130/'PALAN % CUMULATIVE REV 04'!$I130</f>
        <v>1</v>
      </c>
      <c r="NF130" s="33">
        <f>'REV 04'!NF130/'PALAN % CUMULATIVE REV 04'!$I130</f>
        <v>1</v>
      </c>
      <c r="NG130" s="33">
        <f>'REV 04'!NG130/'PALAN % CUMULATIVE REV 04'!$I130</f>
        <v>1</v>
      </c>
      <c r="NH130" s="33">
        <f>'REV 04'!NH130/'PALAN % CUMULATIVE REV 04'!$I130</f>
        <v>1</v>
      </c>
      <c r="NI130" s="33">
        <f>'REV 04'!NI130/'PALAN % CUMULATIVE REV 04'!$I130</f>
        <v>1</v>
      </c>
      <c r="NJ130" s="33">
        <f>'REV 04'!NJ130/'PALAN % CUMULATIVE REV 04'!$I130</f>
        <v>1</v>
      </c>
      <c r="NK130" s="33">
        <f>'REV 04'!NK130/'PALAN % CUMULATIVE REV 04'!$I130</f>
        <v>1</v>
      </c>
      <c r="NL130" s="33">
        <f>'REV 04'!NL130/'PALAN % CUMULATIVE REV 04'!$I130</f>
        <v>1</v>
      </c>
      <c r="NM130" s="33">
        <f>'REV 04'!NM130/'PALAN % CUMULATIVE REV 04'!$I130</f>
        <v>1</v>
      </c>
      <c r="NN130" s="33">
        <f>'REV 04'!NN130/'PALAN % CUMULATIVE REV 04'!$I130</f>
        <v>1</v>
      </c>
      <c r="NO130" s="33">
        <f>'REV 04'!NO130/'PALAN % CUMULATIVE REV 04'!$I130</f>
        <v>1</v>
      </c>
      <c r="NP130" s="33">
        <f>'REV 04'!NP130/'PALAN % CUMULATIVE REV 04'!$I130</f>
        <v>1</v>
      </c>
      <c r="NQ130" s="33">
        <f>'REV 04'!NQ130/'PALAN % CUMULATIVE REV 04'!$I130</f>
        <v>1</v>
      </c>
    </row>
    <row r="131" spans="1:381" s="71" customFormat="1" x14ac:dyDescent="0.25">
      <c r="A131" s="126">
        <f t="shared" si="1"/>
        <v>131</v>
      </c>
      <c r="B131" s="71" t="s">
        <v>735</v>
      </c>
      <c r="C131" s="71" t="s">
        <v>460</v>
      </c>
      <c r="D131" s="71" t="s">
        <v>142</v>
      </c>
      <c r="F131" s="71">
        <v>120</v>
      </c>
      <c r="G131" s="72">
        <v>45342</v>
      </c>
      <c r="H131" s="72">
        <v>45470</v>
      </c>
      <c r="I131" s="71">
        <v>597</v>
      </c>
      <c r="K131" s="73">
        <v>0</v>
      </c>
      <c r="M131" s="74">
        <v>0</v>
      </c>
      <c r="N131" s="71">
        <v>13</v>
      </c>
      <c r="P131" s="71" t="s">
        <v>122</v>
      </c>
      <c r="Q131" s="132">
        <f>'REV 04'!Q131/'PALAN % CUMULATIVE REV 04'!$I131</f>
        <v>0</v>
      </c>
      <c r="R131" s="132">
        <f>'REV 04'!R131/'PALAN % CUMULATIVE REV 04'!$I131</f>
        <v>0</v>
      </c>
      <c r="S131" s="132">
        <f>'REV 04'!S131/'PALAN % CUMULATIVE REV 04'!$I131</f>
        <v>0</v>
      </c>
      <c r="T131" s="132">
        <f>'REV 04'!T131/'PALAN % CUMULATIVE REV 04'!$I131</f>
        <v>0</v>
      </c>
      <c r="U131" s="132">
        <f>'REV 04'!U131/'PALAN % CUMULATIVE REV 04'!$I131</f>
        <v>0</v>
      </c>
      <c r="V131" s="132">
        <f>'REV 04'!V131/'PALAN % CUMULATIVE REV 04'!$I131</f>
        <v>0</v>
      </c>
      <c r="W131" s="132">
        <f>'REV 04'!W131/'PALAN % CUMULATIVE REV 04'!$I131</f>
        <v>0</v>
      </c>
      <c r="X131" s="132">
        <f>'REV 04'!X131/'PALAN % CUMULATIVE REV 04'!$I131</f>
        <v>0</v>
      </c>
      <c r="Y131" s="132">
        <f>'REV 04'!Y131/'PALAN % CUMULATIVE REV 04'!$I131</f>
        <v>0</v>
      </c>
      <c r="Z131" s="132">
        <f>'REV 04'!Z131/'PALAN % CUMULATIVE REV 04'!$I131</f>
        <v>0</v>
      </c>
      <c r="AA131" s="132">
        <f>'REV 04'!AA131/'PALAN % CUMULATIVE REV 04'!$I131</f>
        <v>0</v>
      </c>
      <c r="AB131" s="132">
        <f>'REV 04'!AB131/'PALAN % CUMULATIVE REV 04'!$I131</f>
        <v>0</v>
      </c>
      <c r="AC131" s="132">
        <f>'REV 04'!AC131/'PALAN % CUMULATIVE REV 04'!$I131</f>
        <v>0</v>
      </c>
      <c r="AD131" s="132">
        <f>'REV 04'!AD131/'PALAN % CUMULATIVE REV 04'!$I131</f>
        <v>0</v>
      </c>
      <c r="AE131" s="132">
        <f>'REV 04'!AE131/'PALAN % CUMULATIVE REV 04'!$I131</f>
        <v>0</v>
      </c>
      <c r="AF131" s="132">
        <f>'REV 04'!AF131/'PALAN % CUMULATIVE REV 04'!$I131</f>
        <v>0</v>
      </c>
      <c r="AG131" s="132">
        <f>'REV 04'!AG131/'PALAN % CUMULATIVE REV 04'!$I131</f>
        <v>0</v>
      </c>
      <c r="AH131" s="132">
        <f>'REV 04'!AH131/'PALAN % CUMULATIVE REV 04'!$I131</f>
        <v>0</v>
      </c>
      <c r="AI131" s="132">
        <f>'REV 04'!AI131/'PALAN % CUMULATIVE REV 04'!$I131</f>
        <v>0</v>
      </c>
      <c r="AJ131" s="132">
        <f>'REV 04'!AJ131/'PALAN % CUMULATIVE REV 04'!$I131</f>
        <v>0</v>
      </c>
      <c r="AK131" s="132">
        <f>'REV 04'!AK131/'PALAN % CUMULATIVE REV 04'!$I131</f>
        <v>0</v>
      </c>
      <c r="AL131" s="132">
        <f>'REV 04'!AL131/'PALAN % CUMULATIVE REV 04'!$I131</f>
        <v>0</v>
      </c>
      <c r="AM131" s="132">
        <f>'REV 04'!AM131/'PALAN % CUMULATIVE REV 04'!$I131</f>
        <v>0</v>
      </c>
      <c r="AN131" s="132">
        <f>'REV 04'!AN131/'PALAN % CUMULATIVE REV 04'!$I131</f>
        <v>0</v>
      </c>
      <c r="AO131" s="132">
        <f>'REV 04'!AO131/'PALAN % CUMULATIVE REV 04'!$I131</f>
        <v>0</v>
      </c>
      <c r="AP131" s="132">
        <f>'REV 04'!AP131/'PALAN % CUMULATIVE REV 04'!$I131</f>
        <v>0</v>
      </c>
      <c r="AQ131" s="132">
        <f>'REV 04'!AQ131/'PALAN % CUMULATIVE REV 04'!$I131</f>
        <v>0</v>
      </c>
      <c r="AR131" s="132">
        <f>'REV 04'!AR131/'PALAN % CUMULATIVE REV 04'!$I131</f>
        <v>0</v>
      </c>
      <c r="AS131" s="132">
        <f>'REV 04'!AS131/'PALAN % CUMULATIVE REV 04'!$I131</f>
        <v>0</v>
      </c>
      <c r="AT131" s="132">
        <f>'REV 04'!AT131/'PALAN % CUMULATIVE REV 04'!$I131</f>
        <v>0</v>
      </c>
      <c r="AU131" s="132">
        <f>'REV 04'!AU131/'PALAN % CUMULATIVE REV 04'!$I131</f>
        <v>0</v>
      </c>
      <c r="AV131" s="132">
        <f>'REV 04'!AV131/'PALAN % CUMULATIVE REV 04'!$I131</f>
        <v>0</v>
      </c>
      <c r="AW131" s="132">
        <f>'REV 04'!AW131/'PALAN % CUMULATIVE REV 04'!$I131</f>
        <v>0</v>
      </c>
      <c r="AX131" s="132">
        <f>'REV 04'!AX131/'PALAN % CUMULATIVE REV 04'!$I131</f>
        <v>0</v>
      </c>
      <c r="AY131" s="132">
        <f>'REV 04'!AY131/'PALAN % CUMULATIVE REV 04'!$I131</f>
        <v>0</v>
      </c>
      <c r="AZ131" s="132">
        <f>'REV 04'!AZ131/'PALAN % CUMULATIVE REV 04'!$I131</f>
        <v>0</v>
      </c>
      <c r="BA131" s="132">
        <f>'REV 04'!BA131/'PALAN % CUMULATIVE REV 04'!$I131</f>
        <v>0</v>
      </c>
      <c r="BB131" s="132">
        <f>'REV 04'!BB131/'PALAN % CUMULATIVE REV 04'!$I131</f>
        <v>0</v>
      </c>
      <c r="BC131" s="132">
        <f>'REV 04'!BC131/'PALAN % CUMULATIVE REV 04'!$I131</f>
        <v>0</v>
      </c>
      <c r="BD131" s="132">
        <f>'REV 04'!BD131/'PALAN % CUMULATIVE REV 04'!$I131</f>
        <v>0</v>
      </c>
      <c r="BE131" s="132">
        <f>'REV 04'!BE131/'PALAN % CUMULATIVE REV 04'!$I131</f>
        <v>0</v>
      </c>
      <c r="BF131" s="132">
        <f>'REV 04'!BF131/'PALAN % CUMULATIVE REV 04'!$I131</f>
        <v>0</v>
      </c>
      <c r="BG131" s="132">
        <f>'REV 04'!BG131/'PALAN % CUMULATIVE REV 04'!$I131</f>
        <v>0</v>
      </c>
      <c r="BH131" s="132">
        <f>'REV 04'!BH131/'PALAN % CUMULATIVE REV 04'!$I131</f>
        <v>0</v>
      </c>
      <c r="BI131" s="132">
        <f>'REV 04'!BI131/'PALAN % CUMULATIVE REV 04'!$I131</f>
        <v>0</v>
      </c>
      <c r="BJ131" s="132">
        <f>'REV 04'!BJ131/'PALAN % CUMULATIVE REV 04'!$I131</f>
        <v>0</v>
      </c>
      <c r="BK131" s="132">
        <f>'REV 04'!BK131/'PALAN % CUMULATIVE REV 04'!$I131</f>
        <v>0</v>
      </c>
      <c r="BL131" s="132">
        <f>'REV 04'!BL131/'PALAN % CUMULATIVE REV 04'!$I131</f>
        <v>0</v>
      </c>
      <c r="BM131" s="132">
        <f>'REV 04'!BM131/'PALAN % CUMULATIVE REV 04'!$I131</f>
        <v>0</v>
      </c>
      <c r="BN131" s="132">
        <f>'REV 04'!BN131/'PALAN % CUMULATIVE REV 04'!$I131</f>
        <v>0</v>
      </c>
      <c r="BO131" s="132">
        <f>'REV 04'!BO131/'PALAN % CUMULATIVE REV 04'!$I131</f>
        <v>0</v>
      </c>
      <c r="BP131" s="132">
        <f>'REV 04'!BP131/'PALAN % CUMULATIVE REV 04'!$I131</f>
        <v>0</v>
      </c>
      <c r="BQ131" s="132">
        <f>'REV 04'!BQ131/'PALAN % CUMULATIVE REV 04'!$I131</f>
        <v>0</v>
      </c>
      <c r="BR131" s="132">
        <f>'REV 04'!BR131/'PALAN % CUMULATIVE REV 04'!$I131</f>
        <v>0</v>
      </c>
      <c r="BS131" s="132">
        <f>'REV 04'!BS131/'PALAN % CUMULATIVE REV 04'!$I131</f>
        <v>0</v>
      </c>
      <c r="BT131" s="132">
        <f>'REV 04'!BT131/'PALAN % CUMULATIVE REV 04'!$I131</f>
        <v>0</v>
      </c>
      <c r="BU131" s="132">
        <f>'REV 04'!BU131/'PALAN % CUMULATIVE REV 04'!$I131</f>
        <v>0</v>
      </c>
      <c r="BV131" s="132">
        <f>'REV 04'!BV131/'PALAN % CUMULATIVE REV 04'!$I131</f>
        <v>0</v>
      </c>
      <c r="BW131" s="132">
        <f>'REV 04'!BW131/'PALAN % CUMULATIVE REV 04'!$I131</f>
        <v>0</v>
      </c>
      <c r="BX131" s="132">
        <f>'REV 04'!BX131/'PALAN % CUMULATIVE REV 04'!$I131</f>
        <v>0</v>
      </c>
      <c r="BY131" s="132">
        <f>'REV 04'!BY131/'PALAN % CUMULATIVE REV 04'!$I131</f>
        <v>0</v>
      </c>
      <c r="BZ131" s="132">
        <f>'REV 04'!BZ131/'PALAN % CUMULATIVE REV 04'!$I131</f>
        <v>0</v>
      </c>
      <c r="CA131" s="132">
        <f>'REV 04'!CA131/'PALAN % CUMULATIVE REV 04'!$I131</f>
        <v>0</v>
      </c>
      <c r="CB131" s="132">
        <f>'REV 04'!CB131/'PALAN % CUMULATIVE REV 04'!$I131</f>
        <v>0</v>
      </c>
      <c r="CC131" s="132">
        <f>'REV 04'!CC131/'PALAN % CUMULATIVE REV 04'!$I131</f>
        <v>0</v>
      </c>
      <c r="CD131" s="132">
        <f>'REV 04'!CD131/'PALAN % CUMULATIVE REV 04'!$I131</f>
        <v>0</v>
      </c>
      <c r="CE131" s="132">
        <f>'REV 04'!CE131/'PALAN % CUMULATIVE REV 04'!$I131</f>
        <v>0</v>
      </c>
      <c r="CF131" s="132">
        <f>'REV 04'!CF131/'PALAN % CUMULATIVE REV 04'!$I131</f>
        <v>0</v>
      </c>
      <c r="CG131" s="132">
        <f>'REV 04'!CG131/'PALAN % CUMULATIVE REV 04'!$I131</f>
        <v>0</v>
      </c>
      <c r="CH131" s="132">
        <f>'REV 04'!CH131/'PALAN % CUMULATIVE REV 04'!$I131</f>
        <v>0</v>
      </c>
      <c r="CI131" s="132">
        <f>'REV 04'!CI131/'PALAN % CUMULATIVE REV 04'!$I131</f>
        <v>0</v>
      </c>
      <c r="CJ131" s="132">
        <f>'REV 04'!CJ131/'PALAN % CUMULATIVE REV 04'!$I131</f>
        <v>0</v>
      </c>
      <c r="CK131" s="132">
        <f>'REV 04'!CK131/'PALAN % CUMULATIVE REV 04'!$I131</f>
        <v>0</v>
      </c>
      <c r="CL131" s="132">
        <f>'REV 04'!CL131/'PALAN % CUMULATIVE REV 04'!$I131</f>
        <v>0</v>
      </c>
      <c r="CM131" s="132">
        <f>'REV 04'!CM131/'PALAN % CUMULATIVE REV 04'!$I131</f>
        <v>0</v>
      </c>
      <c r="CN131" s="132">
        <f>'REV 04'!CN131/'PALAN % CUMULATIVE REV 04'!$I131</f>
        <v>0</v>
      </c>
      <c r="CO131" s="132">
        <f>'REV 04'!CO131/'PALAN % CUMULATIVE REV 04'!$I131</f>
        <v>0</v>
      </c>
      <c r="CP131" s="132">
        <f>'REV 04'!CP131/'PALAN % CUMULATIVE REV 04'!$I131</f>
        <v>0</v>
      </c>
      <c r="CQ131" s="132">
        <f>'REV 04'!CQ131/'PALAN % CUMULATIVE REV 04'!$I131</f>
        <v>0</v>
      </c>
      <c r="CR131" s="132">
        <f>'REV 04'!CR131/'PALAN % CUMULATIVE REV 04'!$I131</f>
        <v>0</v>
      </c>
      <c r="CS131" s="132">
        <f>'REV 04'!CS131/'PALAN % CUMULATIVE REV 04'!$I131</f>
        <v>0</v>
      </c>
      <c r="CT131" s="132">
        <f>'REV 04'!CT131/'PALAN % CUMULATIVE REV 04'!$I131</f>
        <v>0</v>
      </c>
      <c r="CU131" s="132">
        <f>'REV 04'!CU131/'PALAN % CUMULATIVE REV 04'!$I131</f>
        <v>0</v>
      </c>
      <c r="CV131" s="132">
        <f>'REV 04'!CV131/'PALAN % CUMULATIVE REV 04'!$I131</f>
        <v>0</v>
      </c>
      <c r="CW131" s="132">
        <f>'REV 04'!CW131/'PALAN % CUMULATIVE REV 04'!$I131</f>
        <v>0</v>
      </c>
      <c r="CX131" s="132">
        <f>'REV 04'!CX131/'PALAN % CUMULATIVE REV 04'!$I131</f>
        <v>0</v>
      </c>
      <c r="CY131" s="132">
        <f>'REV 04'!CY131/'PALAN % CUMULATIVE REV 04'!$I131</f>
        <v>0</v>
      </c>
      <c r="CZ131" s="132">
        <f>'REV 04'!CZ131/'PALAN % CUMULATIVE REV 04'!$I131</f>
        <v>0</v>
      </c>
      <c r="DA131" s="132">
        <f>'REV 04'!DA131/'PALAN % CUMULATIVE REV 04'!$I131</f>
        <v>0</v>
      </c>
      <c r="DB131" s="132">
        <f>'REV 04'!DB131/'PALAN % CUMULATIVE REV 04'!$I131</f>
        <v>0</v>
      </c>
      <c r="DC131" s="132">
        <f>'REV 04'!DC131/'PALAN % CUMULATIVE REV 04'!$I131</f>
        <v>5.0251256281407036E-3</v>
      </c>
      <c r="DD131" s="132">
        <f>'REV 04'!DD131/'PALAN % CUMULATIVE REV 04'!$I131</f>
        <v>1.340033500837521E-2</v>
      </c>
      <c r="DE131" s="132">
        <f>'REV 04'!DE131/'PALAN % CUMULATIVE REV 04'!$I131</f>
        <v>2.1775544388609715E-2</v>
      </c>
      <c r="DF131" s="132">
        <f>'REV 04'!DF131/'PALAN % CUMULATIVE REV 04'!$I131</f>
        <v>2.5125628140703519E-2</v>
      </c>
      <c r="DG131" s="132">
        <f>'REV 04'!DG131/'PALAN % CUMULATIVE REV 04'!$I131</f>
        <v>3.350083752093802E-2</v>
      </c>
      <c r="DH131" s="132">
        <f>'REV 04'!DH131/'PALAN % CUMULATIVE REV 04'!$I131</f>
        <v>4.1876046901172533E-2</v>
      </c>
      <c r="DI131" s="132">
        <f>'REV 04'!DI131/'PALAN % CUMULATIVE REV 04'!$I131</f>
        <v>5.0251256281407038E-2</v>
      </c>
      <c r="DJ131" s="132">
        <f>'REV 04'!DJ131/'PALAN % CUMULATIVE REV 04'!$I131</f>
        <v>5.8626465661641543E-2</v>
      </c>
      <c r="DK131" s="132">
        <f>'REV 04'!DK131/'PALAN % CUMULATIVE REV 04'!$I131</f>
        <v>6.7001675041876041E-2</v>
      </c>
      <c r="DL131" s="132">
        <f>'REV 04'!DL131/'PALAN % CUMULATIVE REV 04'!$I131</f>
        <v>7.5376884422110546E-2</v>
      </c>
      <c r="DM131" s="132">
        <f>'REV 04'!DM131/'PALAN % CUMULATIVE REV 04'!$I131</f>
        <v>8.0402010050251257E-2</v>
      </c>
      <c r="DN131" s="132">
        <f>'REV 04'!DN131/'PALAN % CUMULATIVE REV 04'!$I131</f>
        <v>8.8777219430485763E-2</v>
      </c>
      <c r="DO131" s="132">
        <f>'REV 04'!DO131/'PALAN % CUMULATIVE REV 04'!$I131</f>
        <v>9.7152428810720268E-2</v>
      </c>
      <c r="DP131" s="132">
        <f>'REV 04'!DP131/'PALAN % CUMULATIVE REV 04'!$I131</f>
        <v>0.10552763819095477</v>
      </c>
      <c r="DQ131" s="132">
        <f>'REV 04'!DQ131/'PALAN % CUMULATIVE REV 04'!$I131</f>
        <v>0.11390284757118928</v>
      </c>
      <c r="DR131" s="132">
        <f>'REV 04'!DR131/'PALAN % CUMULATIVE REV 04'!$I131</f>
        <v>0.12227805695142378</v>
      </c>
      <c r="DS131" s="132">
        <f>'REV 04'!DS131/'PALAN % CUMULATIVE REV 04'!$I131</f>
        <v>0.1306532663316583</v>
      </c>
      <c r="DT131" s="132">
        <f>'REV 04'!DT131/'PALAN % CUMULATIVE REV 04'!$I131</f>
        <v>0.135678391959799</v>
      </c>
      <c r="DU131" s="132">
        <f>'REV 04'!DU131/'PALAN % CUMULATIVE REV 04'!$I131</f>
        <v>0.1440536013400335</v>
      </c>
      <c r="DV131" s="132">
        <f>'REV 04'!DV131/'PALAN % CUMULATIVE REV 04'!$I131</f>
        <v>0.15242881072026801</v>
      </c>
      <c r="DW131" s="132">
        <f>'REV 04'!DW131/'PALAN % CUMULATIVE REV 04'!$I131</f>
        <v>0.16080402010050251</v>
      </c>
      <c r="DX131" s="132">
        <f>'REV 04'!DX131/'PALAN % CUMULATIVE REV 04'!$I131</f>
        <v>0.16917922948073702</v>
      </c>
      <c r="DY131" s="132">
        <f>'REV 04'!DY131/'PALAN % CUMULATIVE REV 04'!$I131</f>
        <v>0.17755443886097153</v>
      </c>
      <c r="DZ131" s="132">
        <f>'REV 04'!DZ131/'PALAN % CUMULATIVE REV 04'!$I131</f>
        <v>0.18592964824120603</v>
      </c>
      <c r="EA131" s="132">
        <f>'REV 04'!EA131/'PALAN % CUMULATIVE REV 04'!$I131</f>
        <v>0.19095477386934673</v>
      </c>
      <c r="EB131" s="132">
        <f>'REV 04'!EB131/'PALAN % CUMULATIVE REV 04'!$I131</f>
        <v>0.19932998324958123</v>
      </c>
      <c r="EC131" s="132">
        <f>'REV 04'!EC131/'PALAN % CUMULATIVE REV 04'!$I131</f>
        <v>0.20770519262981574</v>
      </c>
      <c r="ED131" s="132">
        <f>'REV 04'!ED131/'PALAN % CUMULATIVE REV 04'!$I131</f>
        <v>0.21608040201005024</v>
      </c>
      <c r="EE131" s="132">
        <f>'REV 04'!EE131/'PALAN % CUMULATIVE REV 04'!$I131</f>
        <v>0.22445561139028475</v>
      </c>
      <c r="EF131" s="132">
        <f>'REV 04'!EF131/'PALAN % CUMULATIVE REV 04'!$I131</f>
        <v>0.23283082077051925</v>
      </c>
      <c r="EG131" s="132">
        <f>'REV 04'!EG131/'PALAN % CUMULATIVE REV 04'!$I131</f>
        <v>0.24120603015075376</v>
      </c>
      <c r="EH131" s="132">
        <f>'REV 04'!EH131/'PALAN % CUMULATIVE REV 04'!$I131</f>
        <v>0.24455611390284757</v>
      </c>
      <c r="EI131" s="132">
        <f>'REV 04'!EI131/'PALAN % CUMULATIVE REV 04'!$I131</f>
        <v>0.2529313232830821</v>
      </c>
      <c r="EJ131" s="132">
        <f>'REV 04'!EJ131/'PALAN % CUMULATIVE REV 04'!$I131</f>
        <v>0.2613065326633166</v>
      </c>
      <c r="EK131" s="132">
        <f>'REV 04'!EK131/'PALAN % CUMULATIVE REV 04'!$I131</f>
        <v>0.26968174204355111</v>
      </c>
      <c r="EL131" s="132">
        <f>'REV 04'!EL131/'PALAN % CUMULATIVE REV 04'!$I131</f>
        <v>0.27805695142378561</v>
      </c>
      <c r="EM131" s="132">
        <f>'REV 04'!EM131/'PALAN % CUMULATIVE REV 04'!$I131</f>
        <v>0.28643216080402012</v>
      </c>
      <c r="EN131" s="132">
        <f>'REV 04'!EN131/'PALAN % CUMULATIVE REV 04'!$I131</f>
        <v>0.29480737018425462</v>
      </c>
      <c r="EO131" s="132">
        <f>'REV 04'!EO131/'PALAN % CUMULATIVE REV 04'!$I131</f>
        <v>0.29983249581239529</v>
      </c>
      <c r="EP131" s="132">
        <f>'REV 04'!EP131/'PALAN % CUMULATIVE REV 04'!$I131</f>
        <v>0.3082077051926298</v>
      </c>
      <c r="EQ131" s="132">
        <f>'REV 04'!EQ131/'PALAN % CUMULATIVE REV 04'!$I131</f>
        <v>0.3165829145728643</v>
      </c>
      <c r="ER131" s="132">
        <f>'REV 04'!ER131/'PALAN % CUMULATIVE REV 04'!$I131</f>
        <v>0.32495812395309881</v>
      </c>
      <c r="ES131" s="132">
        <f>'REV 04'!ES131/'PALAN % CUMULATIVE REV 04'!$I131</f>
        <v>0.33333333333333331</v>
      </c>
      <c r="ET131" s="132">
        <f>'REV 04'!ET131/'PALAN % CUMULATIVE REV 04'!$I131</f>
        <v>0.34170854271356782</v>
      </c>
      <c r="EU131" s="132">
        <f>'REV 04'!EU131/'PALAN % CUMULATIVE REV 04'!$I131</f>
        <v>0.35008375209380233</v>
      </c>
      <c r="EV131" s="132">
        <f>'REV 04'!EV131/'PALAN % CUMULATIVE REV 04'!$I131</f>
        <v>0.35510887772194305</v>
      </c>
      <c r="EW131" s="132">
        <f>'REV 04'!EW131/'PALAN % CUMULATIVE REV 04'!$I131</f>
        <v>0.36348408710217756</v>
      </c>
      <c r="EX131" s="132">
        <f>'REV 04'!EX131/'PALAN % CUMULATIVE REV 04'!$I131</f>
        <v>0.37185929648241206</v>
      </c>
      <c r="EY131" s="132">
        <f>'REV 04'!EY131/'PALAN % CUMULATIVE REV 04'!$I131</f>
        <v>0.38023450586264657</v>
      </c>
      <c r="EZ131" s="132">
        <f>'REV 04'!EZ131/'PALAN % CUMULATIVE REV 04'!$I131</f>
        <v>0.38860971524288107</v>
      </c>
      <c r="FA131" s="132">
        <f>'REV 04'!FA131/'PALAN % CUMULATIVE REV 04'!$I131</f>
        <v>0.39698492462311558</v>
      </c>
      <c r="FB131" s="132">
        <f>'REV 04'!FB131/'PALAN % CUMULATIVE REV 04'!$I131</f>
        <v>0.40536013400335008</v>
      </c>
      <c r="FC131" s="132">
        <f>'REV 04'!FC131/'PALAN % CUMULATIVE REV 04'!$I131</f>
        <v>0.41038525963149081</v>
      </c>
      <c r="FD131" s="132">
        <f>'REV 04'!FD131/'PALAN % CUMULATIVE REV 04'!$I131</f>
        <v>0.41876046901172531</v>
      </c>
      <c r="FE131" s="132">
        <f>'REV 04'!FE131/'PALAN % CUMULATIVE REV 04'!$I131</f>
        <v>0.42713567839195982</v>
      </c>
      <c r="FF131" s="132">
        <f>'REV 04'!FF131/'PALAN % CUMULATIVE REV 04'!$I131</f>
        <v>0.43551088777219432</v>
      </c>
      <c r="FG131" s="132">
        <f>'REV 04'!FG131/'PALAN % CUMULATIVE REV 04'!$I131</f>
        <v>0.44388609715242883</v>
      </c>
      <c r="FH131" s="132">
        <f>'REV 04'!FH131/'PALAN % CUMULATIVE REV 04'!$I131</f>
        <v>0.45226130653266333</v>
      </c>
      <c r="FI131" s="132">
        <f>'REV 04'!FI131/'PALAN % CUMULATIVE REV 04'!$I131</f>
        <v>0.46063651591289784</v>
      </c>
      <c r="FJ131" s="132">
        <f>'REV 04'!FJ131/'PALAN % CUMULATIVE REV 04'!$I131</f>
        <v>0.46398659966499162</v>
      </c>
      <c r="FK131" s="132">
        <f>'REV 04'!FK131/'PALAN % CUMULATIVE REV 04'!$I131</f>
        <v>0.47236180904522612</v>
      </c>
      <c r="FL131" s="132">
        <f>'REV 04'!FL131/'PALAN % CUMULATIVE REV 04'!$I131</f>
        <v>0.48073701842546063</v>
      </c>
      <c r="FM131" s="132">
        <f>'REV 04'!FM131/'PALAN % CUMULATIVE REV 04'!$I131</f>
        <v>0.48911222780569513</v>
      </c>
      <c r="FN131" s="132">
        <f>'REV 04'!FN131/'PALAN % CUMULATIVE REV 04'!$I131</f>
        <v>0.49748743718592964</v>
      </c>
      <c r="FO131" s="132">
        <f>'REV 04'!FO131/'PALAN % CUMULATIVE REV 04'!$I131</f>
        <v>0.5058626465661642</v>
      </c>
      <c r="FP131" s="132">
        <f>'REV 04'!FP131/'PALAN % CUMULATIVE REV 04'!$I131</f>
        <v>0.5142378559463987</v>
      </c>
      <c r="FQ131" s="132">
        <f>'REV 04'!FQ131/'PALAN % CUMULATIVE REV 04'!$I131</f>
        <v>0.51926298157453932</v>
      </c>
      <c r="FR131" s="132">
        <f>'REV 04'!FR131/'PALAN % CUMULATIVE REV 04'!$I131</f>
        <v>0.52763819095477382</v>
      </c>
      <c r="FS131" s="132">
        <f>'REV 04'!FS131/'PALAN % CUMULATIVE REV 04'!$I131</f>
        <v>0.53601340033500833</v>
      </c>
      <c r="FT131" s="132">
        <f>'REV 04'!FT131/'PALAN % CUMULATIVE REV 04'!$I131</f>
        <v>0.54438860971524283</v>
      </c>
      <c r="FU131" s="132">
        <f>'REV 04'!FU131/'PALAN % CUMULATIVE REV 04'!$I131</f>
        <v>0.55276381909547734</v>
      </c>
      <c r="FV131" s="132">
        <f>'REV 04'!FV131/'PALAN % CUMULATIVE REV 04'!$I131</f>
        <v>0.56113902847571184</v>
      </c>
      <c r="FW131" s="132">
        <f>'REV 04'!FW131/'PALAN % CUMULATIVE REV 04'!$I131</f>
        <v>0.56951423785594635</v>
      </c>
      <c r="FX131" s="132">
        <f>'REV 04'!FX131/'PALAN % CUMULATIVE REV 04'!$I131</f>
        <v>0.57453936348408707</v>
      </c>
      <c r="FY131" s="132">
        <f>'REV 04'!FY131/'PALAN % CUMULATIVE REV 04'!$I131</f>
        <v>0.58291457286432158</v>
      </c>
      <c r="FZ131" s="132">
        <f>'REV 04'!FZ131/'PALAN % CUMULATIVE REV 04'!$I131</f>
        <v>0.59128978224455608</v>
      </c>
      <c r="GA131" s="132">
        <f>'REV 04'!GA131/'PALAN % CUMULATIVE REV 04'!$I131</f>
        <v>0.59966499162479059</v>
      </c>
      <c r="GB131" s="132">
        <f>'REV 04'!GB131/'PALAN % CUMULATIVE REV 04'!$I131</f>
        <v>0.60804020100502509</v>
      </c>
      <c r="GC131" s="132">
        <f>'REV 04'!GC131/'PALAN % CUMULATIVE REV 04'!$I131</f>
        <v>0.6164154103852596</v>
      </c>
      <c r="GD131" s="132">
        <f>'REV 04'!GD131/'PALAN % CUMULATIVE REV 04'!$I131</f>
        <v>0.6247906197654941</v>
      </c>
      <c r="GE131" s="132">
        <f>'REV 04'!GE131/'PALAN % CUMULATIVE REV 04'!$I131</f>
        <v>0.62981574539363483</v>
      </c>
      <c r="GF131" s="132">
        <f>'REV 04'!GF131/'PALAN % CUMULATIVE REV 04'!$I131</f>
        <v>0.63819095477386933</v>
      </c>
      <c r="GG131" s="132">
        <f>'REV 04'!GG131/'PALAN % CUMULATIVE REV 04'!$I131</f>
        <v>0.64656616415410384</v>
      </c>
      <c r="GH131" s="132">
        <f>'REV 04'!GH131/'PALAN % CUMULATIVE REV 04'!$I131</f>
        <v>0.65494137353433834</v>
      </c>
      <c r="GI131" s="132">
        <f>'REV 04'!GI131/'PALAN % CUMULATIVE REV 04'!$I131</f>
        <v>0.66331658291457285</v>
      </c>
      <c r="GJ131" s="132">
        <f>'REV 04'!GJ131/'PALAN % CUMULATIVE REV 04'!$I131</f>
        <v>0.67169179229480735</v>
      </c>
      <c r="GK131" s="132">
        <f>'REV 04'!GK131/'PALAN % CUMULATIVE REV 04'!$I131</f>
        <v>0.68006700167504186</v>
      </c>
      <c r="GL131" s="132">
        <f>'REV 04'!GL131/'PALAN % CUMULATIVE REV 04'!$I131</f>
        <v>0.68341708542713564</v>
      </c>
      <c r="GM131" s="132">
        <f>'REV 04'!GM131/'PALAN % CUMULATIVE REV 04'!$I131</f>
        <v>0.69179229480737015</v>
      </c>
      <c r="GN131" s="132">
        <f>'REV 04'!GN131/'PALAN % CUMULATIVE REV 04'!$I131</f>
        <v>0.70016750418760465</v>
      </c>
      <c r="GO131" s="132">
        <f>'REV 04'!GO131/'PALAN % CUMULATIVE REV 04'!$I131</f>
        <v>0.70854271356783916</v>
      </c>
      <c r="GP131" s="132">
        <f>'REV 04'!GP131/'PALAN % CUMULATIVE REV 04'!$I131</f>
        <v>0.71691792294807366</v>
      </c>
      <c r="GQ131" s="132">
        <f>'REV 04'!GQ131/'PALAN % CUMULATIVE REV 04'!$I131</f>
        <v>0.72529313232830817</v>
      </c>
      <c r="GR131" s="132">
        <f>'REV 04'!GR131/'PALAN % CUMULATIVE REV 04'!$I131</f>
        <v>0.73366834170854267</v>
      </c>
      <c r="GS131" s="132">
        <f>'REV 04'!GS131/'PALAN % CUMULATIVE REV 04'!$I131</f>
        <v>0.7386934673366834</v>
      </c>
      <c r="GT131" s="132">
        <f>'REV 04'!GT131/'PALAN % CUMULATIVE REV 04'!$I131</f>
        <v>0.7470686767169179</v>
      </c>
      <c r="GU131" s="132">
        <f>'REV 04'!GU131/'PALAN % CUMULATIVE REV 04'!$I131</f>
        <v>0.75544388609715241</v>
      </c>
      <c r="GV131" s="132">
        <f>'REV 04'!GV131/'PALAN % CUMULATIVE REV 04'!$I131</f>
        <v>0.76381909547738691</v>
      </c>
      <c r="GW131" s="132">
        <f>'REV 04'!GW131/'PALAN % CUMULATIVE REV 04'!$I131</f>
        <v>0.77219430485762142</v>
      </c>
      <c r="GX131" s="132">
        <f>'REV 04'!GX131/'PALAN % CUMULATIVE REV 04'!$I131</f>
        <v>0.78056951423785592</v>
      </c>
      <c r="GY131" s="132">
        <f>'REV 04'!GY131/'PALAN % CUMULATIVE REV 04'!$I131</f>
        <v>0.78894472361809043</v>
      </c>
      <c r="GZ131" s="132">
        <f>'REV 04'!GZ131/'PALAN % CUMULATIVE REV 04'!$I131</f>
        <v>0.79396984924623115</v>
      </c>
      <c r="HA131" s="132">
        <f>'REV 04'!HA131/'PALAN % CUMULATIVE REV 04'!$I131</f>
        <v>0.80234505862646566</v>
      </c>
      <c r="HB131" s="132">
        <f>'REV 04'!HB131/'PALAN % CUMULATIVE REV 04'!$I131</f>
        <v>0.81072026800670016</v>
      </c>
      <c r="HC131" s="132">
        <f>'REV 04'!HC131/'PALAN % CUMULATIVE REV 04'!$I131</f>
        <v>0.81909547738693467</v>
      </c>
      <c r="HD131" s="132">
        <f>'REV 04'!HD131/'PALAN % CUMULATIVE REV 04'!$I131</f>
        <v>0.82747068676716917</v>
      </c>
      <c r="HE131" s="132">
        <f>'REV 04'!HE131/'PALAN % CUMULATIVE REV 04'!$I131</f>
        <v>0.83584589614740368</v>
      </c>
      <c r="HF131" s="132">
        <f>'REV 04'!HF131/'PALAN % CUMULATIVE REV 04'!$I131</f>
        <v>0.84422110552763818</v>
      </c>
      <c r="HG131" s="132">
        <f>'REV 04'!HG131/'PALAN % CUMULATIVE REV 04'!$I131</f>
        <v>0.84924623115577891</v>
      </c>
      <c r="HH131" s="132">
        <f>'REV 04'!HH131/'PALAN % CUMULATIVE REV 04'!$I131</f>
        <v>0.85762144053601341</v>
      </c>
      <c r="HI131" s="132">
        <f>'REV 04'!HI131/'PALAN % CUMULATIVE REV 04'!$I131</f>
        <v>0.86599664991624792</v>
      </c>
      <c r="HJ131" s="132">
        <f>'REV 04'!HJ131/'PALAN % CUMULATIVE REV 04'!$I131</f>
        <v>0.87437185929648242</v>
      </c>
      <c r="HK131" s="132">
        <f>'REV 04'!HK131/'PALAN % CUMULATIVE REV 04'!$I131</f>
        <v>0.88274706867671693</v>
      </c>
      <c r="HL131" s="132">
        <f>'REV 04'!HL131/'PALAN % CUMULATIVE REV 04'!$I131</f>
        <v>0.89112227805695143</v>
      </c>
      <c r="HM131" s="132">
        <f>'REV 04'!HM131/'PALAN % CUMULATIVE REV 04'!$I131</f>
        <v>0.89949748743718594</v>
      </c>
      <c r="HN131" s="132">
        <f>'REV 04'!HN131/'PALAN % CUMULATIVE REV 04'!$I131</f>
        <v>0.90284757118927972</v>
      </c>
      <c r="HO131" s="132">
        <f>'REV 04'!HO131/'PALAN % CUMULATIVE REV 04'!$I131</f>
        <v>0.91122278056951422</v>
      </c>
      <c r="HP131" s="132">
        <f>'REV 04'!HP131/'PALAN % CUMULATIVE REV 04'!$I131</f>
        <v>0.91959798994974873</v>
      </c>
      <c r="HQ131" s="132">
        <f>'REV 04'!HQ131/'PALAN % CUMULATIVE REV 04'!$I131</f>
        <v>0.92797319932998323</v>
      </c>
      <c r="HR131" s="132">
        <f>'REV 04'!HR131/'PALAN % CUMULATIVE REV 04'!$I131</f>
        <v>0.93634840871021774</v>
      </c>
      <c r="HS131" s="132">
        <f>'REV 04'!HS131/'PALAN % CUMULATIVE REV 04'!$I131</f>
        <v>0.94472361809045224</v>
      </c>
      <c r="HT131" s="132">
        <f>'REV 04'!HT131/'PALAN % CUMULATIVE REV 04'!$I131</f>
        <v>0.95309882747068675</v>
      </c>
      <c r="HU131" s="132">
        <f>'REV 04'!HU131/'PALAN % CUMULATIVE REV 04'!$I131</f>
        <v>0.95812395309882747</v>
      </c>
      <c r="HV131" s="132">
        <f>'REV 04'!HV131/'PALAN % CUMULATIVE REV 04'!$I131</f>
        <v>0.96649916247906198</v>
      </c>
      <c r="HW131" s="132">
        <f>'REV 04'!HW131/'PALAN % CUMULATIVE REV 04'!$I131</f>
        <v>0.97487437185929648</v>
      </c>
      <c r="HX131" s="132">
        <f>'REV 04'!HX131/'PALAN % CUMULATIVE REV 04'!$I131</f>
        <v>0.98324958123953099</v>
      </c>
      <c r="HY131" s="132">
        <f>'REV 04'!HY131/'PALAN % CUMULATIVE REV 04'!$I131</f>
        <v>0.99162479061976549</v>
      </c>
      <c r="HZ131" s="132">
        <f>'REV 04'!HZ131/'PALAN % CUMULATIVE REV 04'!$I131</f>
        <v>1</v>
      </c>
      <c r="IA131" s="132">
        <f>'REV 04'!IA131/'PALAN % CUMULATIVE REV 04'!$I131</f>
        <v>1</v>
      </c>
      <c r="IB131" s="132">
        <f>'REV 04'!IB131/'PALAN % CUMULATIVE REV 04'!$I131</f>
        <v>1</v>
      </c>
      <c r="IC131" s="132">
        <f>'REV 04'!IC131/'PALAN % CUMULATIVE REV 04'!$I131</f>
        <v>1</v>
      </c>
      <c r="ID131" s="132">
        <f>'REV 04'!ID131/'PALAN % CUMULATIVE REV 04'!$I131</f>
        <v>1</v>
      </c>
      <c r="IE131" s="132">
        <f>'REV 04'!IE131/'PALAN % CUMULATIVE REV 04'!$I131</f>
        <v>1</v>
      </c>
      <c r="IF131" s="132">
        <f>'REV 04'!IF131/'PALAN % CUMULATIVE REV 04'!$I131</f>
        <v>1</v>
      </c>
      <c r="IG131" s="132">
        <f>'REV 04'!IG131/'PALAN % CUMULATIVE REV 04'!$I131</f>
        <v>1</v>
      </c>
      <c r="IH131" s="132">
        <f>'REV 04'!IH131/'PALAN % CUMULATIVE REV 04'!$I131</f>
        <v>1</v>
      </c>
      <c r="II131" s="132">
        <f>'REV 04'!II131/'PALAN % CUMULATIVE REV 04'!$I131</f>
        <v>1</v>
      </c>
      <c r="IJ131" s="132">
        <f>'REV 04'!IJ131/'PALAN % CUMULATIVE REV 04'!$I131</f>
        <v>1</v>
      </c>
      <c r="IK131" s="132">
        <f>'REV 04'!IK131/'PALAN % CUMULATIVE REV 04'!$I131</f>
        <v>1</v>
      </c>
      <c r="IL131" s="132">
        <f>'REV 04'!IL131/'PALAN % CUMULATIVE REV 04'!$I131</f>
        <v>1</v>
      </c>
      <c r="IM131" s="132">
        <f>'REV 04'!IM131/'PALAN % CUMULATIVE REV 04'!$I131</f>
        <v>1</v>
      </c>
      <c r="IN131" s="132">
        <f>'REV 04'!IN131/'PALAN % CUMULATIVE REV 04'!$I131</f>
        <v>1</v>
      </c>
      <c r="IO131" s="132">
        <f>'REV 04'!IO131/'PALAN % CUMULATIVE REV 04'!$I131</f>
        <v>1</v>
      </c>
      <c r="IP131" s="132">
        <f>'REV 04'!IP131/'PALAN % CUMULATIVE REV 04'!$I131</f>
        <v>1</v>
      </c>
      <c r="IQ131" s="132">
        <f>'REV 04'!IQ131/'PALAN % CUMULATIVE REV 04'!$I131</f>
        <v>1</v>
      </c>
      <c r="IR131" s="132">
        <f>'REV 04'!IR131/'PALAN % CUMULATIVE REV 04'!$I131</f>
        <v>1</v>
      </c>
      <c r="IS131" s="132">
        <f>'REV 04'!IS131/'PALAN % CUMULATIVE REV 04'!$I131</f>
        <v>1</v>
      </c>
      <c r="IT131" s="132">
        <f>'REV 04'!IT131/'PALAN % CUMULATIVE REV 04'!$I131</f>
        <v>1</v>
      </c>
      <c r="IU131" s="132">
        <f>'REV 04'!IU131/'PALAN % CUMULATIVE REV 04'!$I131</f>
        <v>1</v>
      </c>
      <c r="IV131" s="132">
        <f>'REV 04'!IV131/'PALAN % CUMULATIVE REV 04'!$I131</f>
        <v>1</v>
      </c>
      <c r="IW131" s="132">
        <f>'REV 04'!IW131/'PALAN % CUMULATIVE REV 04'!$I131</f>
        <v>1</v>
      </c>
      <c r="IX131" s="132">
        <f>'REV 04'!IX131/'PALAN % CUMULATIVE REV 04'!$I131</f>
        <v>1</v>
      </c>
      <c r="IY131" s="132">
        <f>'REV 04'!IY131/'PALAN % CUMULATIVE REV 04'!$I131</f>
        <v>1</v>
      </c>
      <c r="IZ131" s="132">
        <f>'REV 04'!IZ131/'PALAN % CUMULATIVE REV 04'!$I131</f>
        <v>1</v>
      </c>
      <c r="JA131" s="132">
        <f>'REV 04'!JA131/'PALAN % CUMULATIVE REV 04'!$I131</f>
        <v>1</v>
      </c>
      <c r="JB131" s="132">
        <f>'REV 04'!JB131/'PALAN % CUMULATIVE REV 04'!$I131</f>
        <v>1</v>
      </c>
      <c r="JC131" s="132">
        <f>'REV 04'!JC131/'PALAN % CUMULATIVE REV 04'!$I131</f>
        <v>1</v>
      </c>
      <c r="JD131" s="132">
        <f>'REV 04'!JD131/'PALAN % CUMULATIVE REV 04'!$I131</f>
        <v>1</v>
      </c>
      <c r="JE131" s="132">
        <f>'REV 04'!JE131/'PALAN % CUMULATIVE REV 04'!$I131</f>
        <v>1</v>
      </c>
      <c r="JF131" s="132">
        <f>'REV 04'!JF131/'PALAN % CUMULATIVE REV 04'!$I131</f>
        <v>1</v>
      </c>
      <c r="JG131" s="132">
        <f>'REV 04'!JG131/'PALAN % CUMULATIVE REV 04'!$I131</f>
        <v>1</v>
      </c>
      <c r="JH131" s="132">
        <f>'REV 04'!JH131/'PALAN % CUMULATIVE REV 04'!$I131</f>
        <v>1</v>
      </c>
      <c r="JI131" s="132">
        <f>'REV 04'!JI131/'PALAN % CUMULATIVE REV 04'!$I131</f>
        <v>1</v>
      </c>
      <c r="JJ131" s="132">
        <f>'REV 04'!JJ131/'PALAN % CUMULATIVE REV 04'!$I131</f>
        <v>1</v>
      </c>
      <c r="JK131" s="132">
        <f>'REV 04'!JK131/'PALAN % CUMULATIVE REV 04'!$I131</f>
        <v>1</v>
      </c>
      <c r="JL131" s="132">
        <f>'REV 04'!JL131/'PALAN % CUMULATIVE REV 04'!$I131</f>
        <v>1</v>
      </c>
      <c r="JM131" s="132">
        <f>'REV 04'!JM131/'PALAN % CUMULATIVE REV 04'!$I131</f>
        <v>1</v>
      </c>
      <c r="JN131" s="132">
        <f>'REV 04'!JN131/'PALAN % CUMULATIVE REV 04'!$I131</f>
        <v>1</v>
      </c>
      <c r="JO131" s="132">
        <f>'REV 04'!JO131/'PALAN % CUMULATIVE REV 04'!$I131</f>
        <v>1</v>
      </c>
      <c r="JP131" s="132">
        <f>'REV 04'!JP131/'PALAN % CUMULATIVE REV 04'!$I131</f>
        <v>1</v>
      </c>
      <c r="JQ131" s="132">
        <f>'REV 04'!JQ131/'PALAN % CUMULATIVE REV 04'!$I131</f>
        <v>1</v>
      </c>
      <c r="JR131" s="132">
        <f>'REV 04'!JR131/'PALAN % CUMULATIVE REV 04'!$I131</f>
        <v>1</v>
      </c>
      <c r="JS131" s="132">
        <f>'REV 04'!JS131/'PALAN % CUMULATIVE REV 04'!$I131</f>
        <v>1</v>
      </c>
      <c r="JT131" s="132">
        <f>'REV 04'!JT131/'PALAN % CUMULATIVE REV 04'!$I131</f>
        <v>1</v>
      </c>
      <c r="JU131" s="132">
        <f>'REV 04'!JU131/'PALAN % CUMULATIVE REV 04'!$I131</f>
        <v>1</v>
      </c>
      <c r="JV131" s="132">
        <f>'REV 04'!JV131/'PALAN % CUMULATIVE REV 04'!$I131</f>
        <v>1</v>
      </c>
      <c r="JW131" s="132">
        <f>'REV 04'!JW131/'PALAN % CUMULATIVE REV 04'!$I131</f>
        <v>1</v>
      </c>
      <c r="JX131" s="132">
        <f>'REV 04'!JX131/'PALAN % CUMULATIVE REV 04'!$I131</f>
        <v>1</v>
      </c>
      <c r="JY131" s="132">
        <f>'REV 04'!JY131/'PALAN % CUMULATIVE REV 04'!$I131</f>
        <v>1</v>
      </c>
      <c r="JZ131" s="132">
        <f>'REV 04'!JZ131/'PALAN % CUMULATIVE REV 04'!$I131</f>
        <v>1</v>
      </c>
      <c r="KA131" s="132">
        <f>'REV 04'!KA131/'PALAN % CUMULATIVE REV 04'!$I131</f>
        <v>1</v>
      </c>
      <c r="KB131" s="132">
        <f>'REV 04'!KB131/'PALAN % CUMULATIVE REV 04'!$I131</f>
        <v>1</v>
      </c>
      <c r="KC131" s="132">
        <f>'REV 04'!KC131/'PALAN % CUMULATIVE REV 04'!$I131</f>
        <v>1</v>
      </c>
      <c r="KD131" s="132">
        <f>'REV 04'!KD131/'PALAN % CUMULATIVE REV 04'!$I131</f>
        <v>1</v>
      </c>
      <c r="KE131" s="132">
        <f>'REV 04'!KE131/'PALAN % CUMULATIVE REV 04'!$I131</f>
        <v>1</v>
      </c>
      <c r="KF131" s="132">
        <f>'REV 04'!KF131/'PALAN % CUMULATIVE REV 04'!$I131</f>
        <v>1</v>
      </c>
      <c r="KG131" s="132">
        <f>'REV 04'!KG131/'PALAN % CUMULATIVE REV 04'!$I131</f>
        <v>1</v>
      </c>
      <c r="KH131" s="132">
        <f>'REV 04'!KH131/'PALAN % CUMULATIVE REV 04'!$I131</f>
        <v>1</v>
      </c>
      <c r="KI131" s="132">
        <f>'REV 04'!KI131/'PALAN % CUMULATIVE REV 04'!$I131</f>
        <v>1</v>
      </c>
      <c r="KJ131" s="132">
        <f>'REV 04'!KJ131/'PALAN % CUMULATIVE REV 04'!$I131</f>
        <v>1</v>
      </c>
      <c r="KK131" s="132">
        <f>'REV 04'!KK131/'PALAN % CUMULATIVE REV 04'!$I131</f>
        <v>1</v>
      </c>
      <c r="KL131" s="132">
        <f>'REV 04'!KL131/'PALAN % CUMULATIVE REV 04'!$I131</f>
        <v>1</v>
      </c>
      <c r="KM131" s="132">
        <f>'REV 04'!KM131/'PALAN % CUMULATIVE REV 04'!$I131</f>
        <v>1</v>
      </c>
      <c r="KN131" s="132">
        <f>'REV 04'!KN131/'PALAN % CUMULATIVE REV 04'!$I131</f>
        <v>1</v>
      </c>
      <c r="KO131" s="132">
        <f>'REV 04'!KO131/'PALAN % CUMULATIVE REV 04'!$I131</f>
        <v>1</v>
      </c>
      <c r="KP131" s="132">
        <f>'REV 04'!KP131/'PALAN % CUMULATIVE REV 04'!$I131</f>
        <v>1</v>
      </c>
      <c r="KQ131" s="132">
        <f>'REV 04'!KQ131/'PALAN % CUMULATIVE REV 04'!$I131</f>
        <v>1</v>
      </c>
      <c r="KR131" s="132">
        <f>'REV 04'!KR131/'PALAN % CUMULATIVE REV 04'!$I131</f>
        <v>1</v>
      </c>
      <c r="KS131" s="132">
        <f>'REV 04'!KS131/'PALAN % CUMULATIVE REV 04'!$I131</f>
        <v>1</v>
      </c>
      <c r="KT131" s="132">
        <f>'REV 04'!KT131/'PALAN % CUMULATIVE REV 04'!$I131</f>
        <v>1</v>
      </c>
      <c r="KU131" s="132">
        <f>'REV 04'!KU131/'PALAN % CUMULATIVE REV 04'!$I131</f>
        <v>1</v>
      </c>
      <c r="KV131" s="132">
        <f>'REV 04'!KV131/'PALAN % CUMULATIVE REV 04'!$I131</f>
        <v>1</v>
      </c>
      <c r="KW131" s="132">
        <f>'REV 04'!KW131/'PALAN % CUMULATIVE REV 04'!$I131</f>
        <v>1</v>
      </c>
      <c r="KX131" s="132">
        <f>'REV 04'!KX131/'PALAN % CUMULATIVE REV 04'!$I131</f>
        <v>1</v>
      </c>
      <c r="KY131" s="132">
        <f>'REV 04'!KY131/'PALAN % CUMULATIVE REV 04'!$I131</f>
        <v>1</v>
      </c>
      <c r="KZ131" s="132">
        <f>'REV 04'!KZ131/'PALAN % CUMULATIVE REV 04'!$I131</f>
        <v>1</v>
      </c>
      <c r="LA131" s="132">
        <f>'REV 04'!LA131/'PALAN % CUMULATIVE REV 04'!$I131</f>
        <v>1</v>
      </c>
      <c r="LB131" s="132">
        <f>'REV 04'!LB131/'PALAN % CUMULATIVE REV 04'!$I131</f>
        <v>1</v>
      </c>
      <c r="LC131" s="132">
        <f>'REV 04'!LC131/'PALAN % CUMULATIVE REV 04'!$I131</f>
        <v>1</v>
      </c>
      <c r="LD131" s="132">
        <f>'REV 04'!LD131/'PALAN % CUMULATIVE REV 04'!$I131</f>
        <v>1</v>
      </c>
      <c r="LE131" s="132">
        <f>'REV 04'!LE131/'PALAN % CUMULATIVE REV 04'!$I131</f>
        <v>1</v>
      </c>
      <c r="LF131" s="132">
        <f>'REV 04'!LF131/'PALAN % CUMULATIVE REV 04'!$I131</f>
        <v>1</v>
      </c>
      <c r="LG131" s="132">
        <f>'REV 04'!LG131/'PALAN % CUMULATIVE REV 04'!$I131</f>
        <v>1</v>
      </c>
      <c r="LH131" s="132">
        <f>'REV 04'!LH131/'PALAN % CUMULATIVE REV 04'!$I131</f>
        <v>1</v>
      </c>
      <c r="LI131" s="132">
        <f>'REV 04'!LI131/'PALAN % CUMULATIVE REV 04'!$I131</f>
        <v>1</v>
      </c>
      <c r="LJ131" s="132">
        <f>'REV 04'!LJ131/'PALAN % CUMULATIVE REV 04'!$I131</f>
        <v>1</v>
      </c>
      <c r="LK131" s="132">
        <f>'REV 04'!LK131/'PALAN % CUMULATIVE REV 04'!$I131</f>
        <v>1</v>
      </c>
      <c r="LL131" s="132">
        <f>'REV 04'!LL131/'PALAN % CUMULATIVE REV 04'!$I131</f>
        <v>1</v>
      </c>
      <c r="LM131" s="132">
        <f>'REV 04'!LM131/'PALAN % CUMULATIVE REV 04'!$I131</f>
        <v>1</v>
      </c>
      <c r="LN131" s="132">
        <f>'REV 04'!LN131/'PALAN % CUMULATIVE REV 04'!$I131</f>
        <v>1</v>
      </c>
      <c r="LO131" s="132">
        <f>'REV 04'!LO131/'PALAN % CUMULATIVE REV 04'!$I131</f>
        <v>1</v>
      </c>
      <c r="LP131" s="132">
        <f>'REV 04'!LP131/'PALAN % CUMULATIVE REV 04'!$I131</f>
        <v>1</v>
      </c>
      <c r="LQ131" s="132">
        <f>'REV 04'!LQ131/'PALAN % CUMULATIVE REV 04'!$I131</f>
        <v>1</v>
      </c>
      <c r="LR131" s="132">
        <f>'REV 04'!LR131/'PALAN % CUMULATIVE REV 04'!$I131</f>
        <v>1</v>
      </c>
      <c r="LS131" s="132">
        <f>'REV 04'!LS131/'PALAN % CUMULATIVE REV 04'!$I131</f>
        <v>1</v>
      </c>
      <c r="LT131" s="132">
        <f>'REV 04'!LT131/'PALAN % CUMULATIVE REV 04'!$I131</f>
        <v>1</v>
      </c>
      <c r="LU131" s="132">
        <f>'REV 04'!LU131/'PALAN % CUMULATIVE REV 04'!$I131</f>
        <v>1</v>
      </c>
      <c r="LV131" s="132">
        <f>'REV 04'!LV131/'PALAN % CUMULATIVE REV 04'!$I131</f>
        <v>1</v>
      </c>
      <c r="LW131" s="132">
        <f>'REV 04'!LW131/'PALAN % CUMULATIVE REV 04'!$I131</f>
        <v>1</v>
      </c>
      <c r="LX131" s="132">
        <f>'REV 04'!LX131/'PALAN % CUMULATIVE REV 04'!$I131</f>
        <v>1</v>
      </c>
      <c r="LY131" s="132">
        <f>'REV 04'!LY131/'PALAN % CUMULATIVE REV 04'!$I131</f>
        <v>1</v>
      </c>
      <c r="LZ131" s="132">
        <f>'REV 04'!LZ131/'PALAN % CUMULATIVE REV 04'!$I131</f>
        <v>1</v>
      </c>
      <c r="MA131" s="132">
        <f>'REV 04'!MA131/'PALAN % CUMULATIVE REV 04'!$I131</f>
        <v>1</v>
      </c>
      <c r="MB131" s="132">
        <f>'REV 04'!MB131/'PALAN % CUMULATIVE REV 04'!$I131</f>
        <v>1</v>
      </c>
      <c r="MC131" s="132">
        <f>'REV 04'!MC131/'PALAN % CUMULATIVE REV 04'!$I131</f>
        <v>1</v>
      </c>
      <c r="MD131" s="132">
        <f>'REV 04'!MD131/'PALAN % CUMULATIVE REV 04'!$I131</f>
        <v>1</v>
      </c>
      <c r="ME131" s="132">
        <f>'REV 04'!ME131/'PALAN % CUMULATIVE REV 04'!$I131</f>
        <v>1</v>
      </c>
      <c r="MF131" s="132">
        <f>'REV 04'!MF131/'PALAN % CUMULATIVE REV 04'!$I131</f>
        <v>1</v>
      </c>
      <c r="MG131" s="132">
        <f>'REV 04'!MG131/'PALAN % CUMULATIVE REV 04'!$I131</f>
        <v>1</v>
      </c>
      <c r="MH131" s="132">
        <f>'REV 04'!MH131/'PALAN % CUMULATIVE REV 04'!$I131</f>
        <v>1</v>
      </c>
      <c r="MI131" s="132">
        <f>'REV 04'!MI131/'PALAN % CUMULATIVE REV 04'!$I131</f>
        <v>1</v>
      </c>
      <c r="MJ131" s="132">
        <f>'REV 04'!MJ131/'PALAN % CUMULATIVE REV 04'!$I131</f>
        <v>1</v>
      </c>
      <c r="MK131" s="132">
        <f>'REV 04'!MK131/'PALAN % CUMULATIVE REV 04'!$I131</f>
        <v>1</v>
      </c>
      <c r="ML131" s="132">
        <f>'REV 04'!ML131/'PALAN % CUMULATIVE REV 04'!$I131</f>
        <v>1</v>
      </c>
      <c r="MM131" s="132">
        <f>'REV 04'!MM131/'PALAN % CUMULATIVE REV 04'!$I131</f>
        <v>1</v>
      </c>
      <c r="MN131" s="132">
        <f>'REV 04'!MN131/'PALAN % CUMULATIVE REV 04'!$I131</f>
        <v>1</v>
      </c>
      <c r="MO131" s="132">
        <f>'REV 04'!MO131/'PALAN % CUMULATIVE REV 04'!$I131</f>
        <v>1</v>
      </c>
      <c r="MP131" s="132">
        <f>'REV 04'!MP131/'PALAN % CUMULATIVE REV 04'!$I131</f>
        <v>1</v>
      </c>
      <c r="MQ131" s="132">
        <f>'REV 04'!MQ131/'PALAN % CUMULATIVE REV 04'!$I131</f>
        <v>1</v>
      </c>
      <c r="MR131" s="132">
        <f>'REV 04'!MR131/'PALAN % CUMULATIVE REV 04'!$I131</f>
        <v>1</v>
      </c>
      <c r="MS131" s="132">
        <f>'REV 04'!MS131/'PALAN % CUMULATIVE REV 04'!$I131</f>
        <v>1</v>
      </c>
      <c r="MT131" s="132">
        <f>'REV 04'!MT131/'PALAN % CUMULATIVE REV 04'!$I131</f>
        <v>1</v>
      </c>
      <c r="MU131" s="132">
        <f>'REV 04'!MU131/'PALAN % CUMULATIVE REV 04'!$I131</f>
        <v>1</v>
      </c>
      <c r="MV131" s="132">
        <f>'REV 04'!MV131/'PALAN % CUMULATIVE REV 04'!$I131</f>
        <v>1</v>
      </c>
      <c r="MW131" s="132">
        <f>'REV 04'!MW131/'PALAN % CUMULATIVE REV 04'!$I131</f>
        <v>1</v>
      </c>
      <c r="MX131" s="132">
        <f>'REV 04'!MX131/'PALAN % CUMULATIVE REV 04'!$I131</f>
        <v>1</v>
      </c>
      <c r="MY131" s="132">
        <f>'REV 04'!MY131/'PALAN % CUMULATIVE REV 04'!$I131</f>
        <v>1</v>
      </c>
      <c r="MZ131" s="132">
        <f>'REV 04'!MZ131/'PALAN % CUMULATIVE REV 04'!$I131</f>
        <v>1</v>
      </c>
      <c r="NA131" s="132">
        <f>'REV 04'!NA131/'PALAN % CUMULATIVE REV 04'!$I131</f>
        <v>1</v>
      </c>
      <c r="NB131" s="132">
        <f>'REV 04'!NB131/'PALAN % CUMULATIVE REV 04'!$I131</f>
        <v>1</v>
      </c>
      <c r="NC131" s="132">
        <f>'REV 04'!NC131/'PALAN % CUMULATIVE REV 04'!$I131</f>
        <v>1</v>
      </c>
      <c r="ND131" s="132">
        <f>'REV 04'!ND131/'PALAN % CUMULATIVE REV 04'!$I131</f>
        <v>1</v>
      </c>
      <c r="NE131" s="132">
        <f>'REV 04'!NE131/'PALAN % CUMULATIVE REV 04'!$I131</f>
        <v>1</v>
      </c>
      <c r="NF131" s="132">
        <f>'REV 04'!NF131/'PALAN % CUMULATIVE REV 04'!$I131</f>
        <v>1</v>
      </c>
      <c r="NG131" s="132">
        <f>'REV 04'!NG131/'PALAN % CUMULATIVE REV 04'!$I131</f>
        <v>1</v>
      </c>
      <c r="NH131" s="132">
        <f>'REV 04'!NH131/'PALAN % CUMULATIVE REV 04'!$I131</f>
        <v>1</v>
      </c>
      <c r="NI131" s="132">
        <f>'REV 04'!NI131/'PALAN % CUMULATIVE REV 04'!$I131</f>
        <v>1</v>
      </c>
      <c r="NJ131" s="132">
        <f>'REV 04'!NJ131/'PALAN % CUMULATIVE REV 04'!$I131</f>
        <v>1</v>
      </c>
      <c r="NK131" s="132">
        <f>'REV 04'!NK131/'PALAN % CUMULATIVE REV 04'!$I131</f>
        <v>1</v>
      </c>
      <c r="NL131" s="132">
        <f>'REV 04'!NL131/'PALAN % CUMULATIVE REV 04'!$I131</f>
        <v>1</v>
      </c>
      <c r="NM131" s="132">
        <f>'REV 04'!NM131/'PALAN % CUMULATIVE REV 04'!$I131</f>
        <v>1</v>
      </c>
      <c r="NN131" s="132">
        <f>'REV 04'!NN131/'PALAN % CUMULATIVE REV 04'!$I131</f>
        <v>1</v>
      </c>
      <c r="NO131" s="132">
        <f>'REV 04'!NO131/'PALAN % CUMULATIVE REV 04'!$I131</f>
        <v>1</v>
      </c>
      <c r="NP131" s="132">
        <f>'REV 04'!NP131/'PALAN % CUMULATIVE REV 04'!$I131</f>
        <v>1</v>
      </c>
      <c r="NQ131" s="132">
        <f>'REV 04'!NQ131/'PALAN % CUMULATIVE REV 04'!$I131</f>
        <v>1</v>
      </c>
    </row>
    <row r="132" spans="1:381" x14ac:dyDescent="0.25">
      <c r="A132" s="1">
        <f t="shared" ref="A132:A195" si="2">+A131+1</f>
        <v>132</v>
      </c>
      <c r="B132" t="s">
        <v>735</v>
      </c>
      <c r="C132" t="s">
        <v>460</v>
      </c>
      <c r="D132" t="s">
        <v>221</v>
      </c>
      <c r="E132" s="79" t="s">
        <v>143</v>
      </c>
      <c r="F132">
        <v>120</v>
      </c>
      <c r="G132" s="50">
        <v>45342</v>
      </c>
      <c r="H132" s="50">
        <v>45470</v>
      </c>
      <c r="I132">
        <v>597</v>
      </c>
      <c r="K132" s="51">
        <v>0</v>
      </c>
      <c r="L132" t="s">
        <v>130</v>
      </c>
      <c r="M132" s="52">
        <v>0</v>
      </c>
      <c r="N132">
        <v>13</v>
      </c>
      <c r="O132" t="s">
        <v>131</v>
      </c>
      <c r="P132" t="s">
        <v>122</v>
      </c>
      <c r="Q132" s="33">
        <f>'REV 04'!Q132/'PALAN % CUMULATIVE REV 04'!$I132</f>
        <v>0</v>
      </c>
      <c r="R132" s="33">
        <f>'REV 04'!R132/'PALAN % CUMULATIVE REV 04'!$I132</f>
        <v>0</v>
      </c>
      <c r="S132" s="33">
        <f>'REV 04'!S132/'PALAN % CUMULATIVE REV 04'!$I132</f>
        <v>0</v>
      </c>
      <c r="T132" s="33">
        <f>'REV 04'!T132/'PALAN % CUMULATIVE REV 04'!$I132</f>
        <v>0</v>
      </c>
      <c r="U132" s="33">
        <f>'REV 04'!U132/'PALAN % CUMULATIVE REV 04'!$I132</f>
        <v>0</v>
      </c>
      <c r="V132" s="33">
        <f>'REV 04'!V132/'PALAN % CUMULATIVE REV 04'!$I132</f>
        <v>0</v>
      </c>
      <c r="W132" s="33">
        <f>'REV 04'!W132/'PALAN % CUMULATIVE REV 04'!$I132</f>
        <v>0</v>
      </c>
      <c r="X132" s="33">
        <f>'REV 04'!X132/'PALAN % CUMULATIVE REV 04'!$I132</f>
        <v>0</v>
      </c>
      <c r="Y132" s="33">
        <f>'REV 04'!Y132/'PALAN % CUMULATIVE REV 04'!$I132</f>
        <v>0</v>
      </c>
      <c r="Z132" s="33">
        <f>'REV 04'!Z132/'PALAN % CUMULATIVE REV 04'!$I132</f>
        <v>0</v>
      </c>
      <c r="AA132" s="33">
        <f>'REV 04'!AA132/'PALAN % CUMULATIVE REV 04'!$I132</f>
        <v>0</v>
      </c>
      <c r="AB132" s="33">
        <f>'REV 04'!AB132/'PALAN % CUMULATIVE REV 04'!$I132</f>
        <v>0</v>
      </c>
      <c r="AC132" s="33">
        <f>'REV 04'!AC132/'PALAN % CUMULATIVE REV 04'!$I132</f>
        <v>0</v>
      </c>
      <c r="AD132" s="33">
        <f>'REV 04'!AD132/'PALAN % CUMULATIVE REV 04'!$I132</f>
        <v>0</v>
      </c>
      <c r="AE132" s="33">
        <f>'REV 04'!AE132/'PALAN % CUMULATIVE REV 04'!$I132</f>
        <v>0</v>
      </c>
      <c r="AF132" s="33">
        <f>'REV 04'!AF132/'PALAN % CUMULATIVE REV 04'!$I132</f>
        <v>0</v>
      </c>
      <c r="AG132" s="33">
        <f>'REV 04'!AG132/'PALAN % CUMULATIVE REV 04'!$I132</f>
        <v>0</v>
      </c>
      <c r="AH132" s="33">
        <f>'REV 04'!AH132/'PALAN % CUMULATIVE REV 04'!$I132</f>
        <v>0</v>
      </c>
      <c r="AI132" s="33">
        <f>'REV 04'!AI132/'PALAN % CUMULATIVE REV 04'!$I132</f>
        <v>0</v>
      </c>
      <c r="AJ132" s="33">
        <f>'REV 04'!AJ132/'PALAN % CUMULATIVE REV 04'!$I132</f>
        <v>0</v>
      </c>
      <c r="AK132" s="33">
        <f>'REV 04'!AK132/'PALAN % CUMULATIVE REV 04'!$I132</f>
        <v>0</v>
      </c>
      <c r="AL132" s="33">
        <f>'REV 04'!AL132/'PALAN % CUMULATIVE REV 04'!$I132</f>
        <v>0</v>
      </c>
      <c r="AM132" s="33">
        <f>'REV 04'!AM132/'PALAN % CUMULATIVE REV 04'!$I132</f>
        <v>0</v>
      </c>
      <c r="AN132" s="33">
        <f>'REV 04'!AN132/'PALAN % CUMULATIVE REV 04'!$I132</f>
        <v>0</v>
      </c>
      <c r="AO132" s="33">
        <f>'REV 04'!AO132/'PALAN % CUMULATIVE REV 04'!$I132</f>
        <v>0</v>
      </c>
      <c r="AP132" s="33">
        <f>'REV 04'!AP132/'PALAN % CUMULATIVE REV 04'!$I132</f>
        <v>0</v>
      </c>
      <c r="AQ132" s="33">
        <f>'REV 04'!AQ132/'PALAN % CUMULATIVE REV 04'!$I132</f>
        <v>0</v>
      </c>
      <c r="AR132" s="33">
        <f>'REV 04'!AR132/'PALAN % CUMULATIVE REV 04'!$I132</f>
        <v>0</v>
      </c>
      <c r="AS132" s="33">
        <f>'REV 04'!AS132/'PALAN % CUMULATIVE REV 04'!$I132</f>
        <v>0</v>
      </c>
      <c r="AT132" s="33">
        <f>'REV 04'!AT132/'PALAN % CUMULATIVE REV 04'!$I132</f>
        <v>0</v>
      </c>
      <c r="AU132" s="33">
        <f>'REV 04'!AU132/'PALAN % CUMULATIVE REV 04'!$I132</f>
        <v>0</v>
      </c>
      <c r="AV132" s="33">
        <f>'REV 04'!AV132/'PALAN % CUMULATIVE REV 04'!$I132</f>
        <v>0</v>
      </c>
      <c r="AW132" s="33">
        <f>'REV 04'!AW132/'PALAN % CUMULATIVE REV 04'!$I132</f>
        <v>0</v>
      </c>
      <c r="AX132" s="33">
        <f>'REV 04'!AX132/'PALAN % CUMULATIVE REV 04'!$I132</f>
        <v>0</v>
      </c>
      <c r="AY132" s="33">
        <f>'REV 04'!AY132/'PALAN % CUMULATIVE REV 04'!$I132</f>
        <v>0</v>
      </c>
      <c r="AZ132" s="33">
        <f>'REV 04'!AZ132/'PALAN % CUMULATIVE REV 04'!$I132</f>
        <v>0</v>
      </c>
      <c r="BA132" s="33">
        <f>'REV 04'!BA132/'PALAN % CUMULATIVE REV 04'!$I132</f>
        <v>0</v>
      </c>
      <c r="BB132" s="33">
        <f>'REV 04'!BB132/'PALAN % CUMULATIVE REV 04'!$I132</f>
        <v>0</v>
      </c>
      <c r="BC132" s="33">
        <f>'REV 04'!BC132/'PALAN % CUMULATIVE REV 04'!$I132</f>
        <v>0</v>
      </c>
      <c r="BD132" s="33">
        <f>'REV 04'!BD132/'PALAN % CUMULATIVE REV 04'!$I132</f>
        <v>0</v>
      </c>
      <c r="BE132" s="33">
        <f>'REV 04'!BE132/'PALAN % CUMULATIVE REV 04'!$I132</f>
        <v>0</v>
      </c>
      <c r="BF132" s="33">
        <f>'REV 04'!BF132/'PALAN % CUMULATIVE REV 04'!$I132</f>
        <v>0</v>
      </c>
      <c r="BG132" s="33">
        <f>'REV 04'!BG132/'PALAN % CUMULATIVE REV 04'!$I132</f>
        <v>0</v>
      </c>
      <c r="BH132" s="33">
        <f>'REV 04'!BH132/'PALAN % CUMULATIVE REV 04'!$I132</f>
        <v>0</v>
      </c>
      <c r="BI132" s="33">
        <f>'REV 04'!BI132/'PALAN % CUMULATIVE REV 04'!$I132</f>
        <v>0</v>
      </c>
      <c r="BJ132" s="33">
        <f>'REV 04'!BJ132/'PALAN % CUMULATIVE REV 04'!$I132</f>
        <v>0</v>
      </c>
      <c r="BK132" s="33">
        <f>'REV 04'!BK132/'PALAN % CUMULATIVE REV 04'!$I132</f>
        <v>0</v>
      </c>
      <c r="BL132" s="33">
        <f>'REV 04'!BL132/'PALAN % CUMULATIVE REV 04'!$I132</f>
        <v>0</v>
      </c>
      <c r="BM132" s="33">
        <f>'REV 04'!BM132/'PALAN % CUMULATIVE REV 04'!$I132</f>
        <v>0</v>
      </c>
      <c r="BN132" s="33">
        <f>'REV 04'!BN132/'PALAN % CUMULATIVE REV 04'!$I132</f>
        <v>0</v>
      </c>
      <c r="BO132" s="33">
        <f>'REV 04'!BO132/'PALAN % CUMULATIVE REV 04'!$I132</f>
        <v>0</v>
      </c>
      <c r="BP132" s="33">
        <f>'REV 04'!BP132/'PALAN % CUMULATIVE REV 04'!$I132</f>
        <v>0</v>
      </c>
      <c r="BQ132" s="33">
        <f>'REV 04'!BQ132/'PALAN % CUMULATIVE REV 04'!$I132</f>
        <v>0</v>
      </c>
      <c r="BR132" s="33">
        <f>'REV 04'!BR132/'PALAN % CUMULATIVE REV 04'!$I132</f>
        <v>0</v>
      </c>
      <c r="BS132" s="33">
        <f>'REV 04'!BS132/'PALAN % CUMULATIVE REV 04'!$I132</f>
        <v>0</v>
      </c>
      <c r="BT132" s="33">
        <f>'REV 04'!BT132/'PALAN % CUMULATIVE REV 04'!$I132</f>
        <v>0</v>
      </c>
      <c r="BU132" s="33">
        <f>'REV 04'!BU132/'PALAN % CUMULATIVE REV 04'!$I132</f>
        <v>0</v>
      </c>
      <c r="BV132" s="33">
        <f>'REV 04'!BV132/'PALAN % CUMULATIVE REV 04'!$I132</f>
        <v>0</v>
      </c>
      <c r="BW132" s="33">
        <f>'REV 04'!BW132/'PALAN % CUMULATIVE REV 04'!$I132</f>
        <v>0</v>
      </c>
      <c r="BX132" s="33">
        <f>'REV 04'!BX132/'PALAN % CUMULATIVE REV 04'!$I132</f>
        <v>0</v>
      </c>
      <c r="BY132" s="33">
        <f>'REV 04'!BY132/'PALAN % CUMULATIVE REV 04'!$I132</f>
        <v>0</v>
      </c>
      <c r="BZ132" s="33">
        <f>'REV 04'!BZ132/'PALAN % CUMULATIVE REV 04'!$I132</f>
        <v>0</v>
      </c>
      <c r="CA132" s="33">
        <f>'REV 04'!CA132/'PALAN % CUMULATIVE REV 04'!$I132</f>
        <v>0</v>
      </c>
      <c r="CB132" s="33">
        <f>'REV 04'!CB132/'PALAN % CUMULATIVE REV 04'!$I132</f>
        <v>0</v>
      </c>
      <c r="CC132" s="33">
        <f>'REV 04'!CC132/'PALAN % CUMULATIVE REV 04'!$I132</f>
        <v>0</v>
      </c>
      <c r="CD132" s="33">
        <f>'REV 04'!CD132/'PALAN % CUMULATIVE REV 04'!$I132</f>
        <v>0</v>
      </c>
      <c r="CE132" s="33">
        <f>'REV 04'!CE132/'PALAN % CUMULATIVE REV 04'!$I132</f>
        <v>0</v>
      </c>
      <c r="CF132" s="33">
        <f>'REV 04'!CF132/'PALAN % CUMULATIVE REV 04'!$I132</f>
        <v>0</v>
      </c>
      <c r="CG132" s="33">
        <f>'REV 04'!CG132/'PALAN % CUMULATIVE REV 04'!$I132</f>
        <v>0</v>
      </c>
      <c r="CH132" s="33">
        <f>'REV 04'!CH132/'PALAN % CUMULATIVE REV 04'!$I132</f>
        <v>0</v>
      </c>
      <c r="CI132" s="33">
        <f>'REV 04'!CI132/'PALAN % CUMULATIVE REV 04'!$I132</f>
        <v>0</v>
      </c>
      <c r="CJ132" s="33">
        <f>'REV 04'!CJ132/'PALAN % CUMULATIVE REV 04'!$I132</f>
        <v>0</v>
      </c>
      <c r="CK132" s="33">
        <f>'REV 04'!CK132/'PALAN % CUMULATIVE REV 04'!$I132</f>
        <v>0</v>
      </c>
      <c r="CL132" s="33">
        <f>'REV 04'!CL132/'PALAN % CUMULATIVE REV 04'!$I132</f>
        <v>0</v>
      </c>
      <c r="CM132" s="33">
        <f>'REV 04'!CM132/'PALAN % CUMULATIVE REV 04'!$I132</f>
        <v>0</v>
      </c>
      <c r="CN132" s="33">
        <f>'REV 04'!CN132/'PALAN % CUMULATIVE REV 04'!$I132</f>
        <v>0</v>
      </c>
      <c r="CO132" s="33">
        <f>'REV 04'!CO132/'PALAN % CUMULATIVE REV 04'!$I132</f>
        <v>0</v>
      </c>
      <c r="CP132" s="33">
        <f>'REV 04'!CP132/'PALAN % CUMULATIVE REV 04'!$I132</f>
        <v>0</v>
      </c>
      <c r="CQ132" s="33">
        <f>'REV 04'!CQ132/'PALAN % CUMULATIVE REV 04'!$I132</f>
        <v>0</v>
      </c>
      <c r="CR132" s="33">
        <f>'REV 04'!CR132/'PALAN % CUMULATIVE REV 04'!$I132</f>
        <v>0</v>
      </c>
      <c r="CS132" s="33">
        <f>'REV 04'!CS132/'PALAN % CUMULATIVE REV 04'!$I132</f>
        <v>0</v>
      </c>
      <c r="CT132" s="33">
        <f>'REV 04'!CT132/'PALAN % CUMULATIVE REV 04'!$I132</f>
        <v>0</v>
      </c>
      <c r="CU132" s="33">
        <f>'REV 04'!CU132/'PALAN % CUMULATIVE REV 04'!$I132</f>
        <v>0</v>
      </c>
      <c r="CV132" s="33">
        <f>'REV 04'!CV132/'PALAN % CUMULATIVE REV 04'!$I132</f>
        <v>0</v>
      </c>
      <c r="CW132" s="33">
        <f>'REV 04'!CW132/'PALAN % CUMULATIVE REV 04'!$I132</f>
        <v>0</v>
      </c>
      <c r="CX132" s="33">
        <f>'REV 04'!CX132/'PALAN % CUMULATIVE REV 04'!$I132</f>
        <v>0</v>
      </c>
      <c r="CY132" s="33">
        <f>'REV 04'!CY132/'PALAN % CUMULATIVE REV 04'!$I132</f>
        <v>0</v>
      </c>
      <c r="CZ132" s="33">
        <f>'REV 04'!CZ132/'PALAN % CUMULATIVE REV 04'!$I132</f>
        <v>0</v>
      </c>
      <c r="DA132" s="33">
        <f>'REV 04'!DA132/'PALAN % CUMULATIVE REV 04'!$I132</f>
        <v>0</v>
      </c>
      <c r="DB132" s="33">
        <f>'REV 04'!DB132/'PALAN % CUMULATIVE REV 04'!$I132</f>
        <v>0</v>
      </c>
      <c r="DC132" s="33">
        <f>'REV 04'!DC132/'PALAN % CUMULATIVE REV 04'!$I132</f>
        <v>5.0251256281407036E-3</v>
      </c>
      <c r="DD132" s="33">
        <f>'REV 04'!DD132/'PALAN % CUMULATIVE REV 04'!$I132</f>
        <v>1.340033500837521E-2</v>
      </c>
      <c r="DE132" s="33">
        <f>'REV 04'!DE132/'PALAN % CUMULATIVE REV 04'!$I132</f>
        <v>2.1775544388609715E-2</v>
      </c>
      <c r="DF132" s="33">
        <f>'REV 04'!DF132/'PALAN % CUMULATIVE REV 04'!$I132</f>
        <v>2.5125628140703519E-2</v>
      </c>
      <c r="DG132" s="33">
        <f>'REV 04'!DG132/'PALAN % CUMULATIVE REV 04'!$I132</f>
        <v>3.350083752093802E-2</v>
      </c>
      <c r="DH132" s="33">
        <f>'REV 04'!DH132/'PALAN % CUMULATIVE REV 04'!$I132</f>
        <v>4.1876046901172533E-2</v>
      </c>
      <c r="DI132" s="33">
        <f>'REV 04'!DI132/'PALAN % CUMULATIVE REV 04'!$I132</f>
        <v>5.0251256281407038E-2</v>
      </c>
      <c r="DJ132" s="33">
        <f>'REV 04'!DJ132/'PALAN % CUMULATIVE REV 04'!$I132</f>
        <v>5.8626465661641543E-2</v>
      </c>
      <c r="DK132" s="33">
        <f>'REV 04'!DK132/'PALAN % CUMULATIVE REV 04'!$I132</f>
        <v>6.7001675041876041E-2</v>
      </c>
      <c r="DL132" s="33">
        <f>'REV 04'!DL132/'PALAN % CUMULATIVE REV 04'!$I132</f>
        <v>7.5376884422110546E-2</v>
      </c>
      <c r="DM132" s="33">
        <f>'REV 04'!DM132/'PALAN % CUMULATIVE REV 04'!$I132</f>
        <v>8.0402010050251257E-2</v>
      </c>
      <c r="DN132" s="33">
        <f>'REV 04'!DN132/'PALAN % CUMULATIVE REV 04'!$I132</f>
        <v>8.8777219430485763E-2</v>
      </c>
      <c r="DO132" s="33">
        <f>'REV 04'!DO132/'PALAN % CUMULATIVE REV 04'!$I132</f>
        <v>9.7152428810720268E-2</v>
      </c>
      <c r="DP132" s="33">
        <f>'REV 04'!DP132/'PALAN % CUMULATIVE REV 04'!$I132</f>
        <v>0.10552763819095477</v>
      </c>
      <c r="DQ132" s="33">
        <f>'REV 04'!DQ132/'PALAN % CUMULATIVE REV 04'!$I132</f>
        <v>0.11390284757118928</v>
      </c>
      <c r="DR132" s="33">
        <f>'REV 04'!DR132/'PALAN % CUMULATIVE REV 04'!$I132</f>
        <v>0.12227805695142378</v>
      </c>
      <c r="DS132" s="33">
        <f>'REV 04'!DS132/'PALAN % CUMULATIVE REV 04'!$I132</f>
        <v>0.1306532663316583</v>
      </c>
      <c r="DT132" s="33">
        <f>'REV 04'!DT132/'PALAN % CUMULATIVE REV 04'!$I132</f>
        <v>0.135678391959799</v>
      </c>
      <c r="DU132" s="33">
        <f>'REV 04'!DU132/'PALAN % CUMULATIVE REV 04'!$I132</f>
        <v>0.1440536013400335</v>
      </c>
      <c r="DV132" s="33">
        <f>'REV 04'!DV132/'PALAN % CUMULATIVE REV 04'!$I132</f>
        <v>0.15242881072026801</v>
      </c>
      <c r="DW132" s="33">
        <f>'REV 04'!DW132/'PALAN % CUMULATIVE REV 04'!$I132</f>
        <v>0.16080402010050251</v>
      </c>
      <c r="DX132" s="33">
        <f>'REV 04'!DX132/'PALAN % CUMULATIVE REV 04'!$I132</f>
        <v>0.16917922948073702</v>
      </c>
      <c r="DY132" s="33">
        <f>'REV 04'!DY132/'PALAN % CUMULATIVE REV 04'!$I132</f>
        <v>0.17755443886097153</v>
      </c>
      <c r="DZ132" s="33">
        <f>'REV 04'!DZ132/'PALAN % CUMULATIVE REV 04'!$I132</f>
        <v>0.18592964824120603</v>
      </c>
      <c r="EA132" s="33">
        <f>'REV 04'!EA132/'PALAN % CUMULATIVE REV 04'!$I132</f>
        <v>0.19095477386934673</v>
      </c>
      <c r="EB132" s="33">
        <f>'REV 04'!EB132/'PALAN % CUMULATIVE REV 04'!$I132</f>
        <v>0.19932998324958123</v>
      </c>
      <c r="EC132" s="33">
        <f>'REV 04'!EC132/'PALAN % CUMULATIVE REV 04'!$I132</f>
        <v>0.20770519262981574</v>
      </c>
      <c r="ED132" s="33">
        <f>'REV 04'!ED132/'PALAN % CUMULATIVE REV 04'!$I132</f>
        <v>0.21608040201005024</v>
      </c>
      <c r="EE132" s="33">
        <f>'REV 04'!EE132/'PALAN % CUMULATIVE REV 04'!$I132</f>
        <v>0.22445561139028475</v>
      </c>
      <c r="EF132" s="33">
        <f>'REV 04'!EF132/'PALAN % CUMULATIVE REV 04'!$I132</f>
        <v>0.23283082077051925</v>
      </c>
      <c r="EG132" s="33">
        <f>'REV 04'!EG132/'PALAN % CUMULATIVE REV 04'!$I132</f>
        <v>0.24120603015075376</v>
      </c>
      <c r="EH132" s="33">
        <f>'REV 04'!EH132/'PALAN % CUMULATIVE REV 04'!$I132</f>
        <v>0.24455611390284757</v>
      </c>
      <c r="EI132" s="33">
        <f>'REV 04'!EI132/'PALAN % CUMULATIVE REV 04'!$I132</f>
        <v>0.2529313232830821</v>
      </c>
      <c r="EJ132" s="33">
        <f>'REV 04'!EJ132/'PALAN % CUMULATIVE REV 04'!$I132</f>
        <v>0.2613065326633166</v>
      </c>
      <c r="EK132" s="33">
        <f>'REV 04'!EK132/'PALAN % CUMULATIVE REV 04'!$I132</f>
        <v>0.26968174204355111</v>
      </c>
      <c r="EL132" s="33">
        <f>'REV 04'!EL132/'PALAN % CUMULATIVE REV 04'!$I132</f>
        <v>0.27805695142378561</v>
      </c>
      <c r="EM132" s="33">
        <f>'REV 04'!EM132/'PALAN % CUMULATIVE REV 04'!$I132</f>
        <v>0.28643216080402012</v>
      </c>
      <c r="EN132" s="33">
        <f>'REV 04'!EN132/'PALAN % CUMULATIVE REV 04'!$I132</f>
        <v>0.29480737018425462</v>
      </c>
      <c r="EO132" s="33">
        <f>'REV 04'!EO132/'PALAN % CUMULATIVE REV 04'!$I132</f>
        <v>0.29983249581239529</v>
      </c>
      <c r="EP132" s="33">
        <f>'REV 04'!EP132/'PALAN % CUMULATIVE REV 04'!$I132</f>
        <v>0.3082077051926298</v>
      </c>
      <c r="EQ132" s="33">
        <f>'REV 04'!EQ132/'PALAN % CUMULATIVE REV 04'!$I132</f>
        <v>0.3165829145728643</v>
      </c>
      <c r="ER132" s="33">
        <f>'REV 04'!ER132/'PALAN % CUMULATIVE REV 04'!$I132</f>
        <v>0.32495812395309881</v>
      </c>
      <c r="ES132" s="33">
        <f>'REV 04'!ES132/'PALAN % CUMULATIVE REV 04'!$I132</f>
        <v>0.33333333333333331</v>
      </c>
      <c r="ET132" s="33">
        <f>'REV 04'!ET132/'PALAN % CUMULATIVE REV 04'!$I132</f>
        <v>0.34170854271356782</v>
      </c>
      <c r="EU132" s="33">
        <f>'REV 04'!EU132/'PALAN % CUMULATIVE REV 04'!$I132</f>
        <v>0.35008375209380233</v>
      </c>
      <c r="EV132" s="33">
        <f>'REV 04'!EV132/'PALAN % CUMULATIVE REV 04'!$I132</f>
        <v>0.35510887772194305</v>
      </c>
      <c r="EW132" s="33">
        <f>'REV 04'!EW132/'PALAN % CUMULATIVE REV 04'!$I132</f>
        <v>0.36348408710217756</v>
      </c>
      <c r="EX132" s="33">
        <f>'REV 04'!EX132/'PALAN % CUMULATIVE REV 04'!$I132</f>
        <v>0.37185929648241206</v>
      </c>
      <c r="EY132" s="33">
        <f>'REV 04'!EY132/'PALAN % CUMULATIVE REV 04'!$I132</f>
        <v>0.38023450586264657</v>
      </c>
      <c r="EZ132" s="33">
        <f>'REV 04'!EZ132/'PALAN % CUMULATIVE REV 04'!$I132</f>
        <v>0.38860971524288107</v>
      </c>
      <c r="FA132" s="33">
        <f>'REV 04'!FA132/'PALAN % CUMULATIVE REV 04'!$I132</f>
        <v>0.39698492462311558</v>
      </c>
      <c r="FB132" s="33">
        <f>'REV 04'!FB132/'PALAN % CUMULATIVE REV 04'!$I132</f>
        <v>0.40536013400335008</v>
      </c>
      <c r="FC132" s="33">
        <f>'REV 04'!FC132/'PALAN % CUMULATIVE REV 04'!$I132</f>
        <v>0.41038525963149081</v>
      </c>
      <c r="FD132" s="33">
        <f>'REV 04'!FD132/'PALAN % CUMULATIVE REV 04'!$I132</f>
        <v>0.41876046901172531</v>
      </c>
      <c r="FE132" s="33">
        <f>'REV 04'!FE132/'PALAN % CUMULATIVE REV 04'!$I132</f>
        <v>0.42713567839195982</v>
      </c>
      <c r="FF132" s="33">
        <f>'REV 04'!FF132/'PALAN % CUMULATIVE REV 04'!$I132</f>
        <v>0.43551088777219432</v>
      </c>
      <c r="FG132" s="33">
        <f>'REV 04'!FG132/'PALAN % CUMULATIVE REV 04'!$I132</f>
        <v>0.44388609715242883</v>
      </c>
      <c r="FH132" s="33">
        <f>'REV 04'!FH132/'PALAN % CUMULATIVE REV 04'!$I132</f>
        <v>0.45226130653266333</v>
      </c>
      <c r="FI132" s="33">
        <f>'REV 04'!FI132/'PALAN % CUMULATIVE REV 04'!$I132</f>
        <v>0.46063651591289784</v>
      </c>
      <c r="FJ132" s="33">
        <f>'REV 04'!FJ132/'PALAN % CUMULATIVE REV 04'!$I132</f>
        <v>0.46398659966499162</v>
      </c>
      <c r="FK132" s="33">
        <f>'REV 04'!FK132/'PALAN % CUMULATIVE REV 04'!$I132</f>
        <v>0.47236180904522612</v>
      </c>
      <c r="FL132" s="33">
        <f>'REV 04'!FL132/'PALAN % CUMULATIVE REV 04'!$I132</f>
        <v>0.48073701842546063</v>
      </c>
      <c r="FM132" s="33">
        <f>'REV 04'!FM132/'PALAN % CUMULATIVE REV 04'!$I132</f>
        <v>0.48911222780569513</v>
      </c>
      <c r="FN132" s="33">
        <f>'REV 04'!FN132/'PALAN % CUMULATIVE REV 04'!$I132</f>
        <v>0.49748743718592964</v>
      </c>
      <c r="FO132" s="33">
        <f>'REV 04'!FO132/'PALAN % CUMULATIVE REV 04'!$I132</f>
        <v>0.5058626465661642</v>
      </c>
      <c r="FP132" s="33">
        <f>'REV 04'!FP132/'PALAN % CUMULATIVE REV 04'!$I132</f>
        <v>0.5142378559463987</v>
      </c>
      <c r="FQ132" s="33">
        <f>'REV 04'!FQ132/'PALAN % CUMULATIVE REV 04'!$I132</f>
        <v>0.51926298157453932</v>
      </c>
      <c r="FR132" s="33">
        <f>'REV 04'!FR132/'PALAN % CUMULATIVE REV 04'!$I132</f>
        <v>0.52763819095477382</v>
      </c>
      <c r="FS132" s="33">
        <f>'REV 04'!FS132/'PALAN % CUMULATIVE REV 04'!$I132</f>
        <v>0.53601340033500833</v>
      </c>
      <c r="FT132" s="33">
        <f>'REV 04'!FT132/'PALAN % CUMULATIVE REV 04'!$I132</f>
        <v>0.54438860971524283</v>
      </c>
      <c r="FU132" s="33">
        <f>'REV 04'!FU132/'PALAN % CUMULATIVE REV 04'!$I132</f>
        <v>0.55276381909547734</v>
      </c>
      <c r="FV132" s="33">
        <f>'REV 04'!FV132/'PALAN % CUMULATIVE REV 04'!$I132</f>
        <v>0.56113902847571184</v>
      </c>
      <c r="FW132" s="33">
        <f>'REV 04'!FW132/'PALAN % CUMULATIVE REV 04'!$I132</f>
        <v>0.56951423785594635</v>
      </c>
      <c r="FX132" s="33">
        <f>'REV 04'!FX132/'PALAN % CUMULATIVE REV 04'!$I132</f>
        <v>0.57453936348408707</v>
      </c>
      <c r="FY132" s="33">
        <f>'REV 04'!FY132/'PALAN % CUMULATIVE REV 04'!$I132</f>
        <v>0.58291457286432158</v>
      </c>
      <c r="FZ132" s="33">
        <f>'REV 04'!FZ132/'PALAN % CUMULATIVE REV 04'!$I132</f>
        <v>0.59128978224455608</v>
      </c>
      <c r="GA132" s="33">
        <f>'REV 04'!GA132/'PALAN % CUMULATIVE REV 04'!$I132</f>
        <v>0.59966499162479059</v>
      </c>
      <c r="GB132" s="33">
        <f>'REV 04'!GB132/'PALAN % CUMULATIVE REV 04'!$I132</f>
        <v>0.60804020100502509</v>
      </c>
      <c r="GC132" s="33">
        <f>'REV 04'!GC132/'PALAN % CUMULATIVE REV 04'!$I132</f>
        <v>0.6164154103852596</v>
      </c>
      <c r="GD132" s="33">
        <f>'REV 04'!GD132/'PALAN % CUMULATIVE REV 04'!$I132</f>
        <v>0.6247906197654941</v>
      </c>
      <c r="GE132" s="33">
        <f>'REV 04'!GE132/'PALAN % CUMULATIVE REV 04'!$I132</f>
        <v>0.62981574539363483</v>
      </c>
      <c r="GF132" s="33">
        <f>'REV 04'!GF132/'PALAN % CUMULATIVE REV 04'!$I132</f>
        <v>0.63819095477386933</v>
      </c>
      <c r="GG132" s="33">
        <f>'REV 04'!GG132/'PALAN % CUMULATIVE REV 04'!$I132</f>
        <v>0.64656616415410384</v>
      </c>
      <c r="GH132" s="33">
        <f>'REV 04'!GH132/'PALAN % CUMULATIVE REV 04'!$I132</f>
        <v>0.65494137353433834</v>
      </c>
      <c r="GI132" s="33">
        <f>'REV 04'!GI132/'PALAN % CUMULATIVE REV 04'!$I132</f>
        <v>0.66331658291457285</v>
      </c>
      <c r="GJ132" s="33">
        <f>'REV 04'!GJ132/'PALAN % CUMULATIVE REV 04'!$I132</f>
        <v>0.67169179229480735</v>
      </c>
      <c r="GK132" s="33">
        <f>'REV 04'!GK132/'PALAN % CUMULATIVE REV 04'!$I132</f>
        <v>0.68006700167504186</v>
      </c>
      <c r="GL132" s="33">
        <f>'REV 04'!GL132/'PALAN % CUMULATIVE REV 04'!$I132</f>
        <v>0.68341708542713564</v>
      </c>
      <c r="GM132" s="33">
        <f>'REV 04'!GM132/'PALAN % CUMULATIVE REV 04'!$I132</f>
        <v>0.69179229480737015</v>
      </c>
      <c r="GN132" s="33">
        <f>'REV 04'!GN132/'PALAN % CUMULATIVE REV 04'!$I132</f>
        <v>0.70016750418760465</v>
      </c>
      <c r="GO132" s="33">
        <f>'REV 04'!GO132/'PALAN % CUMULATIVE REV 04'!$I132</f>
        <v>0.70854271356783916</v>
      </c>
      <c r="GP132" s="33">
        <f>'REV 04'!GP132/'PALAN % CUMULATIVE REV 04'!$I132</f>
        <v>0.71691792294807366</v>
      </c>
      <c r="GQ132" s="33">
        <f>'REV 04'!GQ132/'PALAN % CUMULATIVE REV 04'!$I132</f>
        <v>0.72529313232830817</v>
      </c>
      <c r="GR132" s="33">
        <f>'REV 04'!GR132/'PALAN % CUMULATIVE REV 04'!$I132</f>
        <v>0.73366834170854267</v>
      </c>
      <c r="GS132" s="33">
        <f>'REV 04'!GS132/'PALAN % CUMULATIVE REV 04'!$I132</f>
        <v>0.7386934673366834</v>
      </c>
      <c r="GT132" s="33">
        <f>'REV 04'!GT132/'PALAN % CUMULATIVE REV 04'!$I132</f>
        <v>0.7470686767169179</v>
      </c>
      <c r="GU132" s="33">
        <f>'REV 04'!GU132/'PALAN % CUMULATIVE REV 04'!$I132</f>
        <v>0.75544388609715241</v>
      </c>
      <c r="GV132" s="33">
        <f>'REV 04'!GV132/'PALAN % CUMULATIVE REV 04'!$I132</f>
        <v>0.76381909547738691</v>
      </c>
      <c r="GW132" s="33">
        <f>'REV 04'!GW132/'PALAN % CUMULATIVE REV 04'!$I132</f>
        <v>0.77219430485762142</v>
      </c>
      <c r="GX132" s="33">
        <f>'REV 04'!GX132/'PALAN % CUMULATIVE REV 04'!$I132</f>
        <v>0.78056951423785592</v>
      </c>
      <c r="GY132" s="33">
        <f>'REV 04'!GY132/'PALAN % CUMULATIVE REV 04'!$I132</f>
        <v>0.78894472361809043</v>
      </c>
      <c r="GZ132" s="33">
        <f>'REV 04'!GZ132/'PALAN % CUMULATIVE REV 04'!$I132</f>
        <v>0.79396984924623115</v>
      </c>
      <c r="HA132" s="33">
        <f>'REV 04'!HA132/'PALAN % CUMULATIVE REV 04'!$I132</f>
        <v>0.80234505862646566</v>
      </c>
      <c r="HB132" s="33">
        <f>'REV 04'!HB132/'PALAN % CUMULATIVE REV 04'!$I132</f>
        <v>0.81072026800670016</v>
      </c>
      <c r="HC132" s="33">
        <f>'REV 04'!HC132/'PALAN % CUMULATIVE REV 04'!$I132</f>
        <v>0.81909547738693467</v>
      </c>
      <c r="HD132" s="33">
        <f>'REV 04'!HD132/'PALAN % CUMULATIVE REV 04'!$I132</f>
        <v>0.82747068676716917</v>
      </c>
      <c r="HE132" s="33">
        <f>'REV 04'!HE132/'PALAN % CUMULATIVE REV 04'!$I132</f>
        <v>0.83584589614740368</v>
      </c>
      <c r="HF132" s="33">
        <f>'REV 04'!HF132/'PALAN % CUMULATIVE REV 04'!$I132</f>
        <v>0.84422110552763818</v>
      </c>
      <c r="HG132" s="33">
        <f>'REV 04'!HG132/'PALAN % CUMULATIVE REV 04'!$I132</f>
        <v>0.84924623115577891</v>
      </c>
      <c r="HH132" s="33">
        <f>'REV 04'!HH132/'PALAN % CUMULATIVE REV 04'!$I132</f>
        <v>0.85762144053601341</v>
      </c>
      <c r="HI132" s="33">
        <f>'REV 04'!HI132/'PALAN % CUMULATIVE REV 04'!$I132</f>
        <v>0.86599664991624792</v>
      </c>
      <c r="HJ132" s="33">
        <f>'REV 04'!HJ132/'PALAN % CUMULATIVE REV 04'!$I132</f>
        <v>0.87437185929648242</v>
      </c>
      <c r="HK132" s="33">
        <f>'REV 04'!HK132/'PALAN % CUMULATIVE REV 04'!$I132</f>
        <v>0.88274706867671693</v>
      </c>
      <c r="HL132" s="33">
        <f>'REV 04'!HL132/'PALAN % CUMULATIVE REV 04'!$I132</f>
        <v>0.89112227805695143</v>
      </c>
      <c r="HM132" s="33">
        <f>'REV 04'!HM132/'PALAN % CUMULATIVE REV 04'!$I132</f>
        <v>0.89949748743718594</v>
      </c>
      <c r="HN132" s="33">
        <f>'REV 04'!HN132/'PALAN % CUMULATIVE REV 04'!$I132</f>
        <v>0.90284757118927972</v>
      </c>
      <c r="HO132" s="33">
        <f>'REV 04'!HO132/'PALAN % CUMULATIVE REV 04'!$I132</f>
        <v>0.91122278056951422</v>
      </c>
      <c r="HP132" s="33">
        <f>'REV 04'!HP132/'PALAN % CUMULATIVE REV 04'!$I132</f>
        <v>0.91959798994974873</v>
      </c>
      <c r="HQ132" s="33">
        <f>'REV 04'!HQ132/'PALAN % CUMULATIVE REV 04'!$I132</f>
        <v>0.92797319932998323</v>
      </c>
      <c r="HR132" s="33">
        <f>'REV 04'!HR132/'PALAN % CUMULATIVE REV 04'!$I132</f>
        <v>0.93634840871021774</v>
      </c>
      <c r="HS132" s="33">
        <f>'REV 04'!HS132/'PALAN % CUMULATIVE REV 04'!$I132</f>
        <v>0.94472361809045224</v>
      </c>
      <c r="HT132" s="33">
        <f>'REV 04'!HT132/'PALAN % CUMULATIVE REV 04'!$I132</f>
        <v>0.95309882747068675</v>
      </c>
      <c r="HU132" s="33">
        <f>'REV 04'!HU132/'PALAN % CUMULATIVE REV 04'!$I132</f>
        <v>0.95812395309882747</v>
      </c>
      <c r="HV132" s="33">
        <f>'REV 04'!HV132/'PALAN % CUMULATIVE REV 04'!$I132</f>
        <v>0.96649916247906198</v>
      </c>
      <c r="HW132" s="33">
        <f>'REV 04'!HW132/'PALAN % CUMULATIVE REV 04'!$I132</f>
        <v>0.97487437185929648</v>
      </c>
      <c r="HX132" s="33">
        <f>'REV 04'!HX132/'PALAN % CUMULATIVE REV 04'!$I132</f>
        <v>0.98324958123953099</v>
      </c>
      <c r="HY132" s="33">
        <f>'REV 04'!HY132/'PALAN % CUMULATIVE REV 04'!$I132</f>
        <v>0.99162479061976549</v>
      </c>
      <c r="HZ132" s="33">
        <f>'REV 04'!HZ132/'PALAN % CUMULATIVE REV 04'!$I132</f>
        <v>1</v>
      </c>
      <c r="IA132" s="33">
        <f>'REV 04'!IA132/'PALAN % CUMULATIVE REV 04'!$I132</f>
        <v>1</v>
      </c>
      <c r="IB132" s="33">
        <f>'REV 04'!IB132/'PALAN % CUMULATIVE REV 04'!$I132</f>
        <v>1</v>
      </c>
      <c r="IC132" s="33">
        <f>'REV 04'!IC132/'PALAN % CUMULATIVE REV 04'!$I132</f>
        <v>1</v>
      </c>
      <c r="ID132" s="33">
        <f>'REV 04'!ID132/'PALAN % CUMULATIVE REV 04'!$I132</f>
        <v>1</v>
      </c>
      <c r="IE132" s="33">
        <f>'REV 04'!IE132/'PALAN % CUMULATIVE REV 04'!$I132</f>
        <v>1</v>
      </c>
      <c r="IF132" s="33">
        <f>'REV 04'!IF132/'PALAN % CUMULATIVE REV 04'!$I132</f>
        <v>1</v>
      </c>
      <c r="IG132" s="33">
        <f>'REV 04'!IG132/'PALAN % CUMULATIVE REV 04'!$I132</f>
        <v>1</v>
      </c>
      <c r="IH132" s="33">
        <f>'REV 04'!IH132/'PALAN % CUMULATIVE REV 04'!$I132</f>
        <v>1</v>
      </c>
      <c r="II132" s="33">
        <f>'REV 04'!II132/'PALAN % CUMULATIVE REV 04'!$I132</f>
        <v>1</v>
      </c>
      <c r="IJ132" s="33">
        <f>'REV 04'!IJ132/'PALAN % CUMULATIVE REV 04'!$I132</f>
        <v>1</v>
      </c>
      <c r="IK132" s="33">
        <f>'REV 04'!IK132/'PALAN % CUMULATIVE REV 04'!$I132</f>
        <v>1</v>
      </c>
      <c r="IL132" s="33">
        <f>'REV 04'!IL132/'PALAN % CUMULATIVE REV 04'!$I132</f>
        <v>1</v>
      </c>
      <c r="IM132" s="33">
        <f>'REV 04'!IM132/'PALAN % CUMULATIVE REV 04'!$I132</f>
        <v>1</v>
      </c>
      <c r="IN132" s="33">
        <f>'REV 04'!IN132/'PALAN % CUMULATIVE REV 04'!$I132</f>
        <v>1</v>
      </c>
      <c r="IO132" s="33">
        <f>'REV 04'!IO132/'PALAN % CUMULATIVE REV 04'!$I132</f>
        <v>1</v>
      </c>
      <c r="IP132" s="33">
        <f>'REV 04'!IP132/'PALAN % CUMULATIVE REV 04'!$I132</f>
        <v>1</v>
      </c>
      <c r="IQ132" s="33">
        <f>'REV 04'!IQ132/'PALAN % CUMULATIVE REV 04'!$I132</f>
        <v>1</v>
      </c>
      <c r="IR132" s="33">
        <f>'REV 04'!IR132/'PALAN % CUMULATIVE REV 04'!$I132</f>
        <v>1</v>
      </c>
      <c r="IS132" s="33">
        <f>'REV 04'!IS132/'PALAN % CUMULATIVE REV 04'!$I132</f>
        <v>1</v>
      </c>
      <c r="IT132" s="33">
        <f>'REV 04'!IT132/'PALAN % CUMULATIVE REV 04'!$I132</f>
        <v>1</v>
      </c>
      <c r="IU132" s="33">
        <f>'REV 04'!IU132/'PALAN % CUMULATIVE REV 04'!$I132</f>
        <v>1</v>
      </c>
      <c r="IV132" s="33">
        <f>'REV 04'!IV132/'PALAN % CUMULATIVE REV 04'!$I132</f>
        <v>1</v>
      </c>
      <c r="IW132" s="33">
        <f>'REV 04'!IW132/'PALAN % CUMULATIVE REV 04'!$I132</f>
        <v>1</v>
      </c>
      <c r="IX132" s="33">
        <f>'REV 04'!IX132/'PALAN % CUMULATIVE REV 04'!$I132</f>
        <v>1</v>
      </c>
      <c r="IY132" s="33">
        <f>'REV 04'!IY132/'PALAN % CUMULATIVE REV 04'!$I132</f>
        <v>1</v>
      </c>
      <c r="IZ132" s="33">
        <f>'REV 04'!IZ132/'PALAN % CUMULATIVE REV 04'!$I132</f>
        <v>1</v>
      </c>
      <c r="JA132" s="33">
        <f>'REV 04'!JA132/'PALAN % CUMULATIVE REV 04'!$I132</f>
        <v>1</v>
      </c>
      <c r="JB132" s="33">
        <f>'REV 04'!JB132/'PALAN % CUMULATIVE REV 04'!$I132</f>
        <v>1</v>
      </c>
      <c r="JC132" s="33">
        <f>'REV 04'!JC132/'PALAN % CUMULATIVE REV 04'!$I132</f>
        <v>1</v>
      </c>
      <c r="JD132" s="33">
        <f>'REV 04'!JD132/'PALAN % CUMULATIVE REV 04'!$I132</f>
        <v>1</v>
      </c>
      <c r="JE132" s="33">
        <f>'REV 04'!JE132/'PALAN % CUMULATIVE REV 04'!$I132</f>
        <v>1</v>
      </c>
      <c r="JF132" s="33">
        <f>'REV 04'!JF132/'PALAN % CUMULATIVE REV 04'!$I132</f>
        <v>1</v>
      </c>
      <c r="JG132" s="33">
        <f>'REV 04'!JG132/'PALAN % CUMULATIVE REV 04'!$I132</f>
        <v>1</v>
      </c>
      <c r="JH132" s="33">
        <f>'REV 04'!JH132/'PALAN % CUMULATIVE REV 04'!$I132</f>
        <v>1</v>
      </c>
      <c r="JI132" s="33">
        <f>'REV 04'!JI132/'PALAN % CUMULATIVE REV 04'!$I132</f>
        <v>1</v>
      </c>
      <c r="JJ132" s="33">
        <f>'REV 04'!JJ132/'PALAN % CUMULATIVE REV 04'!$I132</f>
        <v>1</v>
      </c>
      <c r="JK132" s="33">
        <f>'REV 04'!JK132/'PALAN % CUMULATIVE REV 04'!$I132</f>
        <v>1</v>
      </c>
      <c r="JL132" s="33">
        <f>'REV 04'!JL132/'PALAN % CUMULATIVE REV 04'!$I132</f>
        <v>1</v>
      </c>
      <c r="JM132" s="33">
        <f>'REV 04'!JM132/'PALAN % CUMULATIVE REV 04'!$I132</f>
        <v>1</v>
      </c>
      <c r="JN132" s="33">
        <f>'REV 04'!JN132/'PALAN % CUMULATIVE REV 04'!$I132</f>
        <v>1</v>
      </c>
      <c r="JO132" s="33">
        <f>'REV 04'!JO132/'PALAN % CUMULATIVE REV 04'!$I132</f>
        <v>1</v>
      </c>
      <c r="JP132" s="33">
        <f>'REV 04'!JP132/'PALAN % CUMULATIVE REV 04'!$I132</f>
        <v>1</v>
      </c>
      <c r="JQ132" s="33">
        <f>'REV 04'!JQ132/'PALAN % CUMULATIVE REV 04'!$I132</f>
        <v>1</v>
      </c>
      <c r="JR132" s="33">
        <f>'REV 04'!JR132/'PALAN % CUMULATIVE REV 04'!$I132</f>
        <v>1</v>
      </c>
      <c r="JS132" s="33">
        <f>'REV 04'!JS132/'PALAN % CUMULATIVE REV 04'!$I132</f>
        <v>1</v>
      </c>
      <c r="JT132" s="33">
        <f>'REV 04'!JT132/'PALAN % CUMULATIVE REV 04'!$I132</f>
        <v>1</v>
      </c>
      <c r="JU132" s="33">
        <f>'REV 04'!JU132/'PALAN % CUMULATIVE REV 04'!$I132</f>
        <v>1</v>
      </c>
      <c r="JV132" s="33">
        <f>'REV 04'!JV132/'PALAN % CUMULATIVE REV 04'!$I132</f>
        <v>1</v>
      </c>
      <c r="JW132" s="33">
        <f>'REV 04'!JW132/'PALAN % CUMULATIVE REV 04'!$I132</f>
        <v>1</v>
      </c>
      <c r="JX132" s="33">
        <f>'REV 04'!JX132/'PALAN % CUMULATIVE REV 04'!$I132</f>
        <v>1</v>
      </c>
      <c r="JY132" s="33">
        <f>'REV 04'!JY132/'PALAN % CUMULATIVE REV 04'!$I132</f>
        <v>1</v>
      </c>
      <c r="JZ132" s="33">
        <f>'REV 04'!JZ132/'PALAN % CUMULATIVE REV 04'!$I132</f>
        <v>1</v>
      </c>
      <c r="KA132" s="33">
        <f>'REV 04'!KA132/'PALAN % CUMULATIVE REV 04'!$I132</f>
        <v>1</v>
      </c>
      <c r="KB132" s="33">
        <f>'REV 04'!KB132/'PALAN % CUMULATIVE REV 04'!$I132</f>
        <v>1</v>
      </c>
      <c r="KC132" s="33">
        <f>'REV 04'!KC132/'PALAN % CUMULATIVE REV 04'!$I132</f>
        <v>1</v>
      </c>
      <c r="KD132" s="33">
        <f>'REV 04'!KD132/'PALAN % CUMULATIVE REV 04'!$I132</f>
        <v>1</v>
      </c>
      <c r="KE132" s="33">
        <f>'REV 04'!KE132/'PALAN % CUMULATIVE REV 04'!$I132</f>
        <v>1</v>
      </c>
      <c r="KF132" s="33">
        <f>'REV 04'!KF132/'PALAN % CUMULATIVE REV 04'!$I132</f>
        <v>1</v>
      </c>
      <c r="KG132" s="33">
        <f>'REV 04'!KG132/'PALAN % CUMULATIVE REV 04'!$I132</f>
        <v>1</v>
      </c>
      <c r="KH132" s="33">
        <f>'REV 04'!KH132/'PALAN % CUMULATIVE REV 04'!$I132</f>
        <v>1</v>
      </c>
      <c r="KI132" s="33">
        <f>'REV 04'!KI132/'PALAN % CUMULATIVE REV 04'!$I132</f>
        <v>1</v>
      </c>
      <c r="KJ132" s="33">
        <f>'REV 04'!KJ132/'PALAN % CUMULATIVE REV 04'!$I132</f>
        <v>1</v>
      </c>
      <c r="KK132" s="33">
        <f>'REV 04'!KK132/'PALAN % CUMULATIVE REV 04'!$I132</f>
        <v>1</v>
      </c>
      <c r="KL132" s="33">
        <f>'REV 04'!KL132/'PALAN % CUMULATIVE REV 04'!$I132</f>
        <v>1</v>
      </c>
      <c r="KM132" s="33">
        <f>'REV 04'!KM132/'PALAN % CUMULATIVE REV 04'!$I132</f>
        <v>1</v>
      </c>
      <c r="KN132" s="33">
        <f>'REV 04'!KN132/'PALAN % CUMULATIVE REV 04'!$I132</f>
        <v>1</v>
      </c>
      <c r="KO132" s="33">
        <f>'REV 04'!KO132/'PALAN % CUMULATIVE REV 04'!$I132</f>
        <v>1</v>
      </c>
      <c r="KP132" s="33">
        <f>'REV 04'!KP132/'PALAN % CUMULATIVE REV 04'!$I132</f>
        <v>1</v>
      </c>
      <c r="KQ132" s="33">
        <f>'REV 04'!KQ132/'PALAN % CUMULATIVE REV 04'!$I132</f>
        <v>1</v>
      </c>
      <c r="KR132" s="33">
        <f>'REV 04'!KR132/'PALAN % CUMULATIVE REV 04'!$I132</f>
        <v>1</v>
      </c>
      <c r="KS132" s="33">
        <f>'REV 04'!KS132/'PALAN % CUMULATIVE REV 04'!$I132</f>
        <v>1</v>
      </c>
      <c r="KT132" s="33">
        <f>'REV 04'!KT132/'PALAN % CUMULATIVE REV 04'!$I132</f>
        <v>1</v>
      </c>
      <c r="KU132" s="33">
        <f>'REV 04'!KU132/'PALAN % CUMULATIVE REV 04'!$I132</f>
        <v>1</v>
      </c>
      <c r="KV132" s="33">
        <f>'REV 04'!KV132/'PALAN % CUMULATIVE REV 04'!$I132</f>
        <v>1</v>
      </c>
      <c r="KW132" s="33">
        <f>'REV 04'!KW132/'PALAN % CUMULATIVE REV 04'!$I132</f>
        <v>1</v>
      </c>
      <c r="KX132" s="33">
        <f>'REV 04'!KX132/'PALAN % CUMULATIVE REV 04'!$I132</f>
        <v>1</v>
      </c>
      <c r="KY132" s="33">
        <f>'REV 04'!KY132/'PALAN % CUMULATIVE REV 04'!$I132</f>
        <v>1</v>
      </c>
      <c r="KZ132" s="33">
        <f>'REV 04'!KZ132/'PALAN % CUMULATIVE REV 04'!$I132</f>
        <v>1</v>
      </c>
      <c r="LA132" s="33">
        <f>'REV 04'!LA132/'PALAN % CUMULATIVE REV 04'!$I132</f>
        <v>1</v>
      </c>
      <c r="LB132" s="33">
        <f>'REV 04'!LB132/'PALAN % CUMULATIVE REV 04'!$I132</f>
        <v>1</v>
      </c>
      <c r="LC132" s="33">
        <f>'REV 04'!LC132/'PALAN % CUMULATIVE REV 04'!$I132</f>
        <v>1</v>
      </c>
      <c r="LD132" s="33">
        <f>'REV 04'!LD132/'PALAN % CUMULATIVE REV 04'!$I132</f>
        <v>1</v>
      </c>
      <c r="LE132" s="33">
        <f>'REV 04'!LE132/'PALAN % CUMULATIVE REV 04'!$I132</f>
        <v>1</v>
      </c>
      <c r="LF132" s="33">
        <f>'REV 04'!LF132/'PALAN % CUMULATIVE REV 04'!$I132</f>
        <v>1</v>
      </c>
      <c r="LG132" s="33">
        <f>'REV 04'!LG132/'PALAN % CUMULATIVE REV 04'!$I132</f>
        <v>1</v>
      </c>
      <c r="LH132" s="33">
        <f>'REV 04'!LH132/'PALAN % CUMULATIVE REV 04'!$I132</f>
        <v>1</v>
      </c>
      <c r="LI132" s="33">
        <f>'REV 04'!LI132/'PALAN % CUMULATIVE REV 04'!$I132</f>
        <v>1</v>
      </c>
      <c r="LJ132" s="33">
        <f>'REV 04'!LJ132/'PALAN % CUMULATIVE REV 04'!$I132</f>
        <v>1</v>
      </c>
      <c r="LK132" s="33">
        <f>'REV 04'!LK132/'PALAN % CUMULATIVE REV 04'!$I132</f>
        <v>1</v>
      </c>
      <c r="LL132" s="33">
        <f>'REV 04'!LL132/'PALAN % CUMULATIVE REV 04'!$I132</f>
        <v>1</v>
      </c>
      <c r="LM132" s="33">
        <f>'REV 04'!LM132/'PALAN % CUMULATIVE REV 04'!$I132</f>
        <v>1</v>
      </c>
      <c r="LN132" s="33">
        <f>'REV 04'!LN132/'PALAN % CUMULATIVE REV 04'!$I132</f>
        <v>1</v>
      </c>
      <c r="LO132" s="33">
        <f>'REV 04'!LO132/'PALAN % CUMULATIVE REV 04'!$I132</f>
        <v>1</v>
      </c>
      <c r="LP132" s="33">
        <f>'REV 04'!LP132/'PALAN % CUMULATIVE REV 04'!$I132</f>
        <v>1</v>
      </c>
      <c r="LQ132" s="33">
        <f>'REV 04'!LQ132/'PALAN % CUMULATIVE REV 04'!$I132</f>
        <v>1</v>
      </c>
      <c r="LR132" s="33">
        <f>'REV 04'!LR132/'PALAN % CUMULATIVE REV 04'!$I132</f>
        <v>1</v>
      </c>
      <c r="LS132" s="33">
        <f>'REV 04'!LS132/'PALAN % CUMULATIVE REV 04'!$I132</f>
        <v>1</v>
      </c>
      <c r="LT132" s="33">
        <f>'REV 04'!LT132/'PALAN % CUMULATIVE REV 04'!$I132</f>
        <v>1</v>
      </c>
      <c r="LU132" s="33">
        <f>'REV 04'!LU132/'PALAN % CUMULATIVE REV 04'!$I132</f>
        <v>1</v>
      </c>
      <c r="LV132" s="33">
        <f>'REV 04'!LV132/'PALAN % CUMULATIVE REV 04'!$I132</f>
        <v>1</v>
      </c>
      <c r="LW132" s="33">
        <f>'REV 04'!LW132/'PALAN % CUMULATIVE REV 04'!$I132</f>
        <v>1</v>
      </c>
      <c r="LX132" s="33">
        <f>'REV 04'!LX132/'PALAN % CUMULATIVE REV 04'!$I132</f>
        <v>1</v>
      </c>
      <c r="LY132" s="33">
        <f>'REV 04'!LY132/'PALAN % CUMULATIVE REV 04'!$I132</f>
        <v>1</v>
      </c>
      <c r="LZ132" s="33">
        <f>'REV 04'!LZ132/'PALAN % CUMULATIVE REV 04'!$I132</f>
        <v>1</v>
      </c>
      <c r="MA132" s="33">
        <f>'REV 04'!MA132/'PALAN % CUMULATIVE REV 04'!$I132</f>
        <v>1</v>
      </c>
      <c r="MB132" s="33">
        <f>'REV 04'!MB132/'PALAN % CUMULATIVE REV 04'!$I132</f>
        <v>1</v>
      </c>
      <c r="MC132" s="33">
        <f>'REV 04'!MC132/'PALAN % CUMULATIVE REV 04'!$I132</f>
        <v>1</v>
      </c>
      <c r="MD132" s="33">
        <f>'REV 04'!MD132/'PALAN % CUMULATIVE REV 04'!$I132</f>
        <v>1</v>
      </c>
      <c r="ME132" s="33">
        <f>'REV 04'!ME132/'PALAN % CUMULATIVE REV 04'!$I132</f>
        <v>1</v>
      </c>
      <c r="MF132" s="33">
        <f>'REV 04'!MF132/'PALAN % CUMULATIVE REV 04'!$I132</f>
        <v>1</v>
      </c>
      <c r="MG132" s="33">
        <f>'REV 04'!MG132/'PALAN % CUMULATIVE REV 04'!$I132</f>
        <v>1</v>
      </c>
      <c r="MH132" s="33">
        <f>'REV 04'!MH132/'PALAN % CUMULATIVE REV 04'!$I132</f>
        <v>1</v>
      </c>
      <c r="MI132" s="33">
        <f>'REV 04'!MI132/'PALAN % CUMULATIVE REV 04'!$I132</f>
        <v>1</v>
      </c>
      <c r="MJ132" s="33">
        <f>'REV 04'!MJ132/'PALAN % CUMULATIVE REV 04'!$I132</f>
        <v>1</v>
      </c>
      <c r="MK132" s="33">
        <f>'REV 04'!MK132/'PALAN % CUMULATIVE REV 04'!$I132</f>
        <v>1</v>
      </c>
      <c r="ML132" s="33">
        <f>'REV 04'!ML132/'PALAN % CUMULATIVE REV 04'!$I132</f>
        <v>1</v>
      </c>
      <c r="MM132" s="33">
        <f>'REV 04'!MM132/'PALAN % CUMULATIVE REV 04'!$I132</f>
        <v>1</v>
      </c>
      <c r="MN132" s="33">
        <f>'REV 04'!MN132/'PALAN % CUMULATIVE REV 04'!$I132</f>
        <v>1</v>
      </c>
      <c r="MO132" s="33">
        <f>'REV 04'!MO132/'PALAN % CUMULATIVE REV 04'!$I132</f>
        <v>1</v>
      </c>
      <c r="MP132" s="33">
        <f>'REV 04'!MP132/'PALAN % CUMULATIVE REV 04'!$I132</f>
        <v>1</v>
      </c>
      <c r="MQ132" s="33">
        <f>'REV 04'!MQ132/'PALAN % CUMULATIVE REV 04'!$I132</f>
        <v>1</v>
      </c>
      <c r="MR132" s="33">
        <f>'REV 04'!MR132/'PALAN % CUMULATIVE REV 04'!$I132</f>
        <v>1</v>
      </c>
      <c r="MS132" s="33">
        <f>'REV 04'!MS132/'PALAN % CUMULATIVE REV 04'!$I132</f>
        <v>1</v>
      </c>
      <c r="MT132" s="33">
        <f>'REV 04'!MT132/'PALAN % CUMULATIVE REV 04'!$I132</f>
        <v>1</v>
      </c>
      <c r="MU132" s="33">
        <f>'REV 04'!MU132/'PALAN % CUMULATIVE REV 04'!$I132</f>
        <v>1</v>
      </c>
      <c r="MV132" s="33">
        <f>'REV 04'!MV132/'PALAN % CUMULATIVE REV 04'!$I132</f>
        <v>1</v>
      </c>
      <c r="MW132" s="33">
        <f>'REV 04'!MW132/'PALAN % CUMULATIVE REV 04'!$I132</f>
        <v>1</v>
      </c>
      <c r="MX132" s="33">
        <f>'REV 04'!MX132/'PALAN % CUMULATIVE REV 04'!$I132</f>
        <v>1</v>
      </c>
      <c r="MY132" s="33">
        <f>'REV 04'!MY132/'PALAN % CUMULATIVE REV 04'!$I132</f>
        <v>1</v>
      </c>
      <c r="MZ132" s="33">
        <f>'REV 04'!MZ132/'PALAN % CUMULATIVE REV 04'!$I132</f>
        <v>1</v>
      </c>
      <c r="NA132" s="33">
        <f>'REV 04'!NA132/'PALAN % CUMULATIVE REV 04'!$I132</f>
        <v>1</v>
      </c>
      <c r="NB132" s="33">
        <f>'REV 04'!NB132/'PALAN % CUMULATIVE REV 04'!$I132</f>
        <v>1</v>
      </c>
      <c r="NC132" s="33">
        <f>'REV 04'!NC132/'PALAN % CUMULATIVE REV 04'!$I132</f>
        <v>1</v>
      </c>
      <c r="ND132" s="33">
        <f>'REV 04'!ND132/'PALAN % CUMULATIVE REV 04'!$I132</f>
        <v>1</v>
      </c>
      <c r="NE132" s="33">
        <f>'REV 04'!NE132/'PALAN % CUMULATIVE REV 04'!$I132</f>
        <v>1</v>
      </c>
      <c r="NF132" s="33">
        <f>'REV 04'!NF132/'PALAN % CUMULATIVE REV 04'!$I132</f>
        <v>1</v>
      </c>
      <c r="NG132" s="33">
        <f>'REV 04'!NG132/'PALAN % CUMULATIVE REV 04'!$I132</f>
        <v>1</v>
      </c>
      <c r="NH132" s="33">
        <f>'REV 04'!NH132/'PALAN % CUMULATIVE REV 04'!$I132</f>
        <v>1</v>
      </c>
      <c r="NI132" s="33">
        <f>'REV 04'!NI132/'PALAN % CUMULATIVE REV 04'!$I132</f>
        <v>1</v>
      </c>
      <c r="NJ132" s="33">
        <f>'REV 04'!NJ132/'PALAN % CUMULATIVE REV 04'!$I132</f>
        <v>1</v>
      </c>
      <c r="NK132" s="33">
        <f>'REV 04'!NK132/'PALAN % CUMULATIVE REV 04'!$I132</f>
        <v>1</v>
      </c>
      <c r="NL132" s="33">
        <f>'REV 04'!NL132/'PALAN % CUMULATIVE REV 04'!$I132</f>
        <v>1</v>
      </c>
      <c r="NM132" s="33">
        <f>'REV 04'!NM132/'PALAN % CUMULATIVE REV 04'!$I132</f>
        <v>1</v>
      </c>
      <c r="NN132" s="33">
        <f>'REV 04'!NN132/'PALAN % CUMULATIVE REV 04'!$I132</f>
        <v>1</v>
      </c>
      <c r="NO132" s="33">
        <f>'REV 04'!NO132/'PALAN % CUMULATIVE REV 04'!$I132</f>
        <v>1</v>
      </c>
      <c r="NP132" s="33">
        <f>'REV 04'!NP132/'PALAN % CUMULATIVE REV 04'!$I132</f>
        <v>1</v>
      </c>
      <c r="NQ132" s="33">
        <f>'REV 04'!NQ132/'PALAN % CUMULATIVE REV 04'!$I132</f>
        <v>1</v>
      </c>
    </row>
    <row r="133" spans="1:381" s="71" customFormat="1" x14ac:dyDescent="0.25">
      <c r="A133" s="126">
        <f t="shared" si="2"/>
        <v>133</v>
      </c>
      <c r="B133" s="71" t="s">
        <v>735</v>
      </c>
      <c r="C133" s="71" t="s">
        <v>460</v>
      </c>
      <c r="D133" s="71" t="s">
        <v>144</v>
      </c>
      <c r="F133" s="71">
        <v>121</v>
      </c>
      <c r="G133" s="72">
        <v>45470</v>
      </c>
      <c r="H133" s="72">
        <v>45599</v>
      </c>
      <c r="I133" s="71">
        <v>450</v>
      </c>
      <c r="K133" s="73">
        <v>0</v>
      </c>
      <c r="M133" s="74">
        <v>0</v>
      </c>
      <c r="N133" s="71">
        <v>13</v>
      </c>
      <c r="P133" s="71" t="s">
        <v>122</v>
      </c>
      <c r="Q133" s="132">
        <f>'REV 04'!Q133/'PALAN % CUMULATIVE REV 04'!$I133</f>
        <v>0</v>
      </c>
      <c r="R133" s="132">
        <f>'REV 04'!R133/'PALAN % CUMULATIVE REV 04'!$I133</f>
        <v>0</v>
      </c>
      <c r="S133" s="132">
        <f>'REV 04'!S133/'PALAN % CUMULATIVE REV 04'!$I133</f>
        <v>0</v>
      </c>
      <c r="T133" s="132">
        <f>'REV 04'!T133/'PALAN % CUMULATIVE REV 04'!$I133</f>
        <v>0</v>
      </c>
      <c r="U133" s="132">
        <f>'REV 04'!U133/'PALAN % CUMULATIVE REV 04'!$I133</f>
        <v>0</v>
      </c>
      <c r="V133" s="132">
        <f>'REV 04'!V133/'PALAN % CUMULATIVE REV 04'!$I133</f>
        <v>0</v>
      </c>
      <c r="W133" s="132">
        <f>'REV 04'!W133/'PALAN % CUMULATIVE REV 04'!$I133</f>
        <v>0</v>
      </c>
      <c r="X133" s="132">
        <f>'REV 04'!X133/'PALAN % CUMULATIVE REV 04'!$I133</f>
        <v>0</v>
      </c>
      <c r="Y133" s="132">
        <f>'REV 04'!Y133/'PALAN % CUMULATIVE REV 04'!$I133</f>
        <v>0</v>
      </c>
      <c r="Z133" s="132">
        <f>'REV 04'!Z133/'PALAN % CUMULATIVE REV 04'!$I133</f>
        <v>0</v>
      </c>
      <c r="AA133" s="132">
        <f>'REV 04'!AA133/'PALAN % CUMULATIVE REV 04'!$I133</f>
        <v>0</v>
      </c>
      <c r="AB133" s="132">
        <f>'REV 04'!AB133/'PALAN % CUMULATIVE REV 04'!$I133</f>
        <v>0</v>
      </c>
      <c r="AC133" s="132">
        <f>'REV 04'!AC133/'PALAN % CUMULATIVE REV 04'!$I133</f>
        <v>0</v>
      </c>
      <c r="AD133" s="132">
        <f>'REV 04'!AD133/'PALAN % CUMULATIVE REV 04'!$I133</f>
        <v>0</v>
      </c>
      <c r="AE133" s="132">
        <f>'REV 04'!AE133/'PALAN % CUMULATIVE REV 04'!$I133</f>
        <v>0</v>
      </c>
      <c r="AF133" s="132">
        <f>'REV 04'!AF133/'PALAN % CUMULATIVE REV 04'!$I133</f>
        <v>0</v>
      </c>
      <c r="AG133" s="132">
        <f>'REV 04'!AG133/'PALAN % CUMULATIVE REV 04'!$I133</f>
        <v>0</v>
      </c>
      <c r="AH133" s="132">
        <f>'REV 04'!AH133/'PALAN % CUMULATIVE REV 04'!$I133</f>
        <v>0</v>
      </c>
      <c r="AI133" s="132">
        <f>'REV 04'!AI133/'PALAN % CUMULATIVE REV 04'!$I133</f>
        <v>0</v>
      </c>
      <c r="AJ133" s="132">
        <f>'REV 04'!AJ133/'PALAN % CUMULATIVE REV 04'!$I133</f>
        <v>0</v>
      </c>
      <c r="AK133" s="132">
        <f>'REV 04'!AK133/'PALAN % CUMULATIVE REV 04'!$I133</f>
        <v>0</v>
      </c>
      <c r="AL133" s="132">
        <f>'REV 04'!AL133/'PALAN % CUMULATIVE REV 04'!$I133</f>
        <v>0</v>
      </c>
      <c r="AM133" s="132">
        <f>'REV 04'!AM133/'PALAN % CUMULATIVE REV 04'!$I133</f>
        <v>0</v>
      </c>
      <c r="AN133" s="132">
        <f>'REV 04'!AN133/'PALAN % CUMULATIVE REV 04'!$I133</f>
        <v>0</v>
      </c>
      <c r="AO133" s="132">
        <f>'REV 04'!AO133/'PALAN % CUMULATIVE REV 04'!$I133</f>
        <v>0</v>
      </c>
      <c r="AP133" s="132">
        <f>'REV 04'!AP133/'PALAN % CUMULATIVE REV 04'!$I133</f>
        <v>0</v>
      </c>
      <c r="AQ133" s="132">
        <f>'REV 04'!AQ133/'PALAN % CUMULATIVE REV 04'!$I133</f>
        <v>0</v>
      </c>
      <c r="AR133" s="132">
        <f>'REV 04'!AR133/'PALAN % CUMULATIVE REV 04'!$I133</f>
        <v>0</v>
      </c>
      <c r="AS133" s="132">
        <f>'REV 04'!AS133/'PALAN % CUMULATIVE REV 04'!$I133</f>
        <v>0</v>
      </c>
      <c r="AT133" s="132">
        <f>'REV 04'!AT133/'PALAN % CUMULATIVE REV 04'!$I133</f>
        <v>0</v>
      </c>
      <c r="AU133" s="132">
        <f>'REV 04'!AU133/'PALAN % CUMULATIVE REV 04'!$I133</f>
        <v>0</v>
      </c>
      <c r="AV133" s="132">
        <f>'REV 04'!AV133/'PALAN % CUMULATIVE REV 04'!$I133</f>
        <v>0</v>
      </c>
      <c r="AW133" s="132">
        <f>'REV 04'!AW133/'PALAN % CUMULATIVE REV 04'!$I133</f>
        <v>0</v>
      </c>
      <c r="AX133" s="132">
        <f>'REV 04'!AX133/'PALAN % CUMULATIVE REV 04'!$I133</f>
        <v>0</v>
      </c>
      <c r="AY133" s="132">
        <f>'REV 04'!AY133/'PALAN % CUMULATIVE REV 04'!$I133</f>
        <v>0</v>
      </c>
      <c r="AZ133" s="132">
        <f>'REV 04'!AZ133/'PALAN % CUMULATIVE REV 04'!$I133</f>
        <v>0</v>
      </c>
      <c r="BA133" s="132">
        <f>'REV 04'!BA133/'PALAN % CUMULATIVE REV 04'!$I133</f>
        <v>0</v>
      </c>
      <c r="BB133" s="132">
        <f>'REV 04'!BB133/'PALAN % CUMULATIVE REV 04'!$I133</f>
        <v>0</v>
      </c>
      <c r="BC133" s="132">
        <f>'REV 04'!BC133/'PALAN % CUMULATIVE REV 04'!$I133</f>
        <v>0</v>
      </c>
      <c r="BD133" s="132">
        <f>'REV 04'!BD133/'PALAN % CUMULATIVE REV 04'!$I133</f>
        <v>0</v>
      </c>
      <c r="BE133" s="132">
        <f>'REV 04'!BE133/'PALAN % CUMULATIVE REV 04'!$I133</f>
        <v>0</v>
      </c>
      <c r="BF133" s="132">
        <f>'REV 04'!BF133/'PALAN % CUMULATIVE REV 04'!$I133</f>
        <v>0</v>
      </c>
      <c r="BG133" s="132">
        <f>'REV 04'!BG133/'PALAN % CUMULATIVE REV 04'!$I133</f>
        <v>0</v>
      </c>
      <c r="BH133" s="132">
        <f>'REV 04'!BH133/'PALAN % CUMULATIVE REV 04'!$I133</f>
        <v>0</v>
      </c>
      <c r="BI133" s="132">
        <f>'REV 04'!BI133/'PALAN % CUMULATIVE REV 04'!$I133</f>
        <v>0</v>
      </c>
      <c r="BJ133" s="132">
        <f>'REV 04'!BJ133/'PALAN % CUMULATIVE REV 04'!$I133</f>
        <v>0</v>
      </c>
      <c r="BK133" s="132">
        <f>'REV 04'!BK133/'PALAN % CUMULATIVE REV 04'!$I133</f>
        <v>0</v>
      </c>
      <c r="BL133" s="132">
        <f>'REV 04'!BL133/'PALAN % CUMULATIVE REV 04'!$I133</f>
        <v>0</v>
      </c>
      <c r="BM133" s="132">
        <f>'REV 04'!BM133/'PALAN % CUMULATIVE REV 04'!$I133</f>
        <v>0</v>
      </c>
      <c r="BN133" s="132">
        <f>'REV 04'!BN133/'PALAN % CUMULATIVE REV 04'!$I133</f>
        <v>0</v>
      </c>
      <c r="BO133" s="132">
        <f>'REV 04'!BO133/'PALAN % CUMULATIVE REV 04'!$I133</f>
        <v>0</v>
      </c>
      <c r="BP133" s="132">
        <f>'REV 04'!BP133/'PALAN % CUMULATIVE REV 04'!$I133</f>
        <v>0</v>
      </c>
      <c r="BQ133" s="132">
        <f>'REV 04'!BQ133/'PALAN % CUMULATIVE REV 04'!$I133</f>
        <v>0</v>
      </c>
      <c r="BR133" s="132">
        <f>'REV 04'!BR133/'PALAN % CUMULATIVE REV 04'!$I133</f>
        <v>0</v>
      </c>
      <c r="BS133" s="132">
        <f>'REV 04'!BS133/'PALAN % CUMULATIVE REV 04'!$I133</f>
        <v>0</v>
      </c>
      <c r="BT133" s="132">
        <f>'REV 04'!BT133/'PALAN % CUMULATIVE REV 04'!$I133</f>
        <v>0</v>
      </c>
      <c r="BU133" s="132">
        <f>'REV 04'!BU133/'PALAN % CUMULATIVE REV 04'!$I133</f>
        <v>0</v>
      </c>
      <c r="BV133" s="132">
        <f>'REV 04'!BV133/'PALAN % CUMULATIVE REV 04'!$I133</f>
        <v>0</v>
      </c>
      <c r="BW133" s="132">
        <f>'REV 04'!BW133/'PALAN % CUMULATIVE REV 04'!$I133</f>
        <v>0</v>
      </c>
      <c r="BX133" s="132">
        <f>'REV 04'!BX133/'PALAN % CUMULATIVE REV 04'!$I133</f>
        <v>0</v>
      </c>
      <c r="BY133" s="132">
        <f>'REV 04'!BY133/'PALAN % CUMULATIVE REV 04'!$I133</f>
        <v>0</v>
      </c>
      <c r="BZ133" s="132">
        <f>'REV 04'!BZ133/'PALAN % CUMULATIVE REV 04'!$I133</f>
        <v>0</v>
      </c>
      <c r="CA133" s="132">
        <f>'REV 04'!CA133/'PALAN % CUMULATIVE REV 04'!$I133</f>
        <v>0</v>
      </c>
      <c r="CB133" s="132">
        <f>'REV 04'!CB133/'PALAN % CUMULATIVE REV 04'!$I133</f>
        <v>0</v>
      </c>
      <c r="CC133" s="132">
        <f>'REV 04'!CC133/'PALAN % CUMULATIVE REV 04'!$I133</f>
        <v>0</v>
      </c>
      <c r="CD133" s="132">
        <f>'REV 04'!CD133/'PALAN % CUMULATIVE REV 04'!$I133</f>
        <v>0</v>
      </c>
      <c r="CE133" s="132">
        <f>'REV 04'!CE133/'PALAN % CUMULATIVE REV 04'!$I133</f>
        <v>0</v>
      </c>
      <c r="CF133" s="132">
        <f>'REV 04'!CF133/'PALAN % CUMULATIVE REV 04'!$I133</f>
        <v>0</v>
      </c>
      <c r="CG133" s="132">
        <f>'REV 04'!CG133/'PALAN % CUMULATIVE REV 04'!$I133</f>
        <v>0</v>
      </c>
      <c r="CH133" s="132">
        <f>'REV 04'!CH133/'PALAN % CUMULATIVE REV 04'!$I133</f>
        <v>0</v>
      </c>
      <c r="CI133" s="132">
        <f>'REV 04'!CI133/'PALAN % CUMULATIVE REV 04'!$I133</f>
        <v>0</v>
      </c>
      <c r="CJ133" s="132">
        <f>'REV 04'!CJ133/'PALAN % CUMULATIVE REV 04'!$I133</f>
        <v>0</v>
      </c>
      <c r="CK133" s="132">
        <f>'REV 04'!CK133/'PALAN % CUMULATIVE REV 04'!$I133</f>
        <v>0</v>
      </c>
      <c r="CL133" s="132">
        <f>'REV 04'!CL133/'PALAN % CUMULATIVE REV 04'!$I133</f>
        <v>0</v>
      </c>
      <c r="CM133" s="132">
        <f>'REV 04'!CM133/'PALAN % CUMULATIVE REV 04'!$I133</f>
        <v>0</v>
      </c>
      <c r="CN133" s="132">
        <f>'REV 04'!CN133/'PALAN % CUMULATIVE REV 04'!$I133</f>
        <v>0</v>
      </c>
      <c r="CO133" s="132">
        <f>'REV 04'!CO133/'PALAN % CUMULATIVE REV 04'!$I133</f>
        <v>0</v>
      </c>
      <c r="CP133" s="132">
        <f>'REV 04'!CP133/'PALAN % CUMULATIVE REV 04'!$I133</f>
        <v>0</v>
      </c>
      <c r="CQ133" s="132">
        <f>'REV 04'!CQ133/'PALAN % CUMULATIVE REV 04'!$I133</f>
        <v>0</v>
      </c>
      <c r="CR133" s="132">
        <f>'REV 04'!CR133/'PALAN % CUMULATIVE REV 04'!$I133</f>
        <v>0</v>
      </c>
      <c r="CS133" s="132">
        <f>'REV 04'!CS133/'PALAN % CUMULATIVE REV 04'!$I133</f>
        <v>0</v>
      </c>
      <c r="CT133" s="132">
        <f>'REV 04'!CT133/'PALAN % CUMULATIVE REV 04'!$I133</f>
        <v>0</v>
      </c>
      <c r="CU133" s="132">
        <f>'REV 04'!CU133/'PALAN % CUMULATIVE REV 04'!$I133</f>
        <v>0</v>
      </c>
      <c r="CV133" s="132">
        <f>'REV 04'!CV133/'PALAN % CUMULATIVE REV 04'!$I133</f>
        <v>0</v>
      </c>
      <c r="CW133" s="132">
        <f>'REV 04'!CW133/'PALAN % CUMULATIVE REV 04'!$I133</f>
        <v>0</v>
      </c>
      <c r="CX133" s="132">
        <f>'REV 04'!CX133/'PALAN % CUMULATIVE REV 04'!$I133</f>
        <v>0</v>
      </c>
      <c r="CY133" s="132">
        <f>'REV 04'!CY133/'PALAN % CUMULATIVE REV 04'!$I133</f>
        <v>0</v>
      </c>
      <c r="CZ133" s="132">
        <f>'REV 04'!CZ133/'PALAN % CUMULATIVE REV 04'!$I133</f>
        <v>0</v>
      </c>
      <c r="DA133" s="132">
        <f>'REV 04'!DA133/'PALAN % CUMULATIVE REV 04'!$I133</f>
        <v>0</v>
      </c>
      <c r="DB133" s="132">
        <f>'REV 04'!DB133/'PALAN % CUMULATIVE REV 04'!$I133</f>
        <v>0</v>
      </c>
      <c r="DC133" s="132">
        <f>'REV 04'!DC133/'PALAN % CUMULATIVE REV 04'!$I133</f>
        <v>0</v>
      </c>
      <c r="DD133" s="132">
        <f>'REV 04'!DD133/'PALAN % CUMULATIVE REV 04'!$I133</f>
        <v>0</v>
      </c>
      <c r="DE133" s="132">
        <f>'REV 04'!DE133/'PALAN % CUMULATIVE REV 04'!$I133</f>
        <v>0</v>
      </c>
      <c r="DF133" s="132">
        <f>'REV 04'!DF133/'PALAN % CUMULATIVE REV 04'!$I133</f>
        <v>0</v>
      </c>
      <c r="DG133" s="132">
        <f>'REV 04'!DG133/'PALAN % CUMULATIVE REV 04'!$I133</f>
        <v>0</v>
      </c>
      <c r="DH133" s="132">
        <f>'REV 04'!DH133/'PALAN % CUMULATIVE REV 04'!$I133</f>
        <v>0</v>
      </c>
      <c r="DI133" s="132">
        <f>'REV 04'!DI133/'PALAN % CUMULATIVE REV 04'!$I133</f>
        <v>0</v>
      </c>
      <c r="DJ133" s="132">
        <f>'REV 04'!DJ133/'PALAN % CUMULATIVE REV 04'!$I133</f>
        <v>0</v>
      </c>
      <c r="DK133" s="132">
        <f>'REV 04'!DK133/'PALAN % CUMULATIVE REV 04'!$I133</f>
        <v>0</v>
      </c>
      <c r="DL133" s="132">
        <f>'REV 04'!DL133/'PALAN % CUMULATIVE REV 04'!$I133</f>
        <v>0</v>
      </c>
      <c r="DM133" s="132">
        <f>'REV 04'!DM133/'PALAN % CUMULATIVE REV 04'!$I133</f>
        <v>0</v>
      </c>
      <c r="DN133" s="132">
        <f>'REV 04'!DN133/'PALAN % CUMULATIVE REV 04'!$I133</f>
        <v>0</v>
      </c>
      <c r="DO133" s="132">
        <f>'REV 04'!DO133/'PALAN % CUMULATIVE REV 04'!$I133</f>
        <v>0</v>
      </c>
      <c r="DP133" s="132">
        <f>'REV 04'!DP133/'PALAN % CUMULATIVE REV 04'!$I133</f>
        <v>0</v>
      </c>
      <c r="DQ133" s="132">
        <f>'REV 04'!DQ133/'PALAN % CUMULATIVE REV 04'!$I133</f>
        <v>0</v>
      </c>
      <c r="DR133" s="132">
        <f>'REV 04'!DR133/'PALAN % CUMULATIVE REV 04'!$I133</f>
        <v>0</v>
      </c>
      <c r="DS133" s="132">
        <f>'REV 04'!DS133/'PALAN % CUMULATIVE REV 04'!$I133</f>
        <v>0</v>
      </c>
      <c r="DT133" s="132">
        <f>'REV 04'!DT133/'PALAN % CUMULATIVE REV 04'!$I133</f>
        <v>0</v>
      </c>
      <c r="DU133" s="132">
        <f>'REV 04'!DU133/'PALAN % CUMULATIVE REV 04'!$I133</f>
        <v>0</v>
      </c>
      <c r="DV133" s="132">
        <f>'REV 04'!DV133/'PALAN % CUMULATIVE REV 04'!$I133</f>
        <v>0</v>
      </c>
      <c r="DW133" s="132">
        <f>'REV 04'!DW133/'PALAN % CUMULATIVE REV 04'!$I133</f>
        <v>0</v>
      </c>
      <c r="DX133" s="132">
        <f>'REV 04'!DX133/'PALAN % CUMULATIVE REV 04'!$I133</f>
        <v>0</v>
      </c>
      <c r="DY133" s="132">
        <f>'REV 04'!DY133/'PALAN % CUMULATIVE REV 04'!$I133</f>
        <v>0</v>
      </c>
      <c r="DZ133" s="132">
        <f>'REV 04'!DZ133/'PALAN % CUMULATIVE REV 04'!$I133</f>
        <v>0</v>
      </c>
      <c r="EA133" s="132">
        <f>'REV 04'!EA133/'PALAN % CUMULATIVE REV 04'!$I133</f>
        <v>0</v>
      </c>
      <c r="EB133" s="132">
        <f>'REV 04'!EB133/'PALAN % CUMULATIVE REV 04'!$I133</f>
        <v>0</v>
      </c>
      <c r="EC133" s="132">
        <f>'REV 04'!EC133/'PALAN % CUMULATIVE REV 04'!$I133</f>
        <v>0</v>
      </c>
      <c r="ED133" s="132">
        <f>'REV 04'!ED133/'PALAN % CUMULATIVE REV 04'!$I133</f>
        <v>0</v>
      </c>
      <c r="EE133" s="132">
        <f>'REV 04'!EE133/'PALAN % CUMULATIVE REV 04'!$I133</f>
        <v>0</v>
      </c>
      <c r="EF133" s="132">
        <f>'REV 04'!EF133/'PALAN % CUMULATIVE REV 04'!$I133</f>
        <v>0</v>
      </c>
      <c r="EG133" s="132">
        <f>'REV 04'!EG133/'PALAN % CUMULATIVE REV 04'!$I133</f>
        <v>0</v>
      </c>
      <c r="EH133" s="132">
        <f>'REV 04'!EH133/'PALAN % CUMULATIVE REV 04'!$I133</f>
        <v>0</v>
      </c>
      <c r="EI133" s="132">
        <f>'REV 04'!EI133/'PALAN % CUMULATIVE REV 04'!$I133</f>
        <v>0</v>
      </c>
      <c r="EJ133" s="132">
        <f>'REV 04'!EJ133/'PALAN % CUMULATIVE REV 04'!$I133</f>
        <v>0</v>
      </c>
      <c r="EK133" s="132">
        <f>'REV 04'!EK133/'PALAN % CUMULATIVE REV 04'!$I133</f>
        <v>0</v>
      </c>
      <c r="EL133" s="132">
        <f>'REV 04'!EL133/'PALAN % CUMULATIVE REV 04'!$I133</f>
        <v>0</v>
      </c>
      <c r="EM133" s="132">
        <f>'REV 04'!EM133/'PALAN % CUMULATIVE REV 04'!$I133</f>
        <v>0</v>
      </c>
      <c r="EN133" s="132">
        <f>'REV 04'!EN133/'PALAN % CUMULATIVE REV 04'!$I133</f>
        <v>0</v>
      </c>
      <c r="EO133" s="132">
        <f>'REV 04'!EO133/'PALAN % CUMULATIVE REV 04'!$I133</f>
        <v>0</v>
      </c>
      <c r="EP133" s="132">
        <f>'REV 04'!EP133/'PALAN % CUMULATIVE REV 04'!$I133</f>
        <v>0</v>
      </c>
      <c r="EQ133" s="132">
        <f>'REV 04'!EQ133/'PALAN % CUMULATIVE REV 04'!$I133</f>
        <v>0</v>
      </c>
      <c r="ER133" s="132">
        <f>'REV 04'!ER133/'PALAN % CUMULATIVE REV 04'!$I133</f>
        <v>0</v>
      </c>
      <c r="ES133" s="132">
        <f>'REV 04'!ES133/'PALAN % CUMULATIVE REV 04'!$I133</f>
        <v>0</v>
      </c>
      <c r="ET133" s="132">
        <f>'REV 04'!ET133/'PALAN % CUMULATIVE REV 04'!$I133</f>
        <v>0</v>
      </c>
      <c r="EU133" s="132">
        <f>'REV 04'!EU133/'PALAN % CUMULATIVE REV 04'!$I133</f>
        <v>0</v>
      </c>
      <c r="EV133" s="132">
        <f>'REV 04'!EV133/'PALAN % CUMULATIVE REV 04'!$I133</f>
        <v>0</v>
      </c>
      <c r="EW133" s="132">
        <f>'REV 04'!EW133/'PALAN % CUMULATIVE REV 04'!$I133</f>
        <v>0</v>
      </c>
      <c r="EX133" s="132">
        <f>'REV 04'!EX133/'PALAN % CUMULATIVE REV 04'!$I133</f>
        <v>0</v>
      </c>
      <c r="EY133" s="132">
        <f>'REV 04'!EY133/'PALAN % CUMULATIVE REV 04'!$I133</f>
        <v>0</v>
      </c>
      <c r="EZ133" s="132">
        <f>'REV 04'!EZ133/'PALAN % CUMULATIVE REV 04'!$I133</f>
        <v>0</v>
      </c>
      <c r="FA133" s="132">
        <f>'REV 04'!FA133/'PALAN % CUMULATIVE REV 04'!$I133</f>
        <v>0</v>
      </c>
      <c r="FB133" s="132">
        <f>'REV 04'!FB133/'PALAN % CUMULATIVE REV 04'!$I133</f>
        <v>0</v>
      </c>
      <c r="FC133" s="132">
        <f>'REV 04'!FC133/'PALAN % CUMULATIVE REV 04'!$I133</f>
        <v>0</v>
      </c>
      <c r="FD133" s="132">
        <f>'REV 04'!FD133/'PALAN % CUMULATIVE REV 04'!$I133</f>
        <v>0</v>
      </c>
      <c r="FE133" s="132">
        <f>'REV 04'!FE133/'PALAN % CUMULATIVE REV 04'!$I133</f>
        <v>0</v>
      </c>
      <c r="FF133" s="132">
        <f>'REV 04'!FF133/'PALAN % CUMULATIVE REV 04'!$I133</f>
        <v>0</v>
      </c>
      <c r="FG133" s="132">
        <f>'REV 04'!FG133/'PALAN % CUMULATIVE REV 04'!$I133</f>
        <v>0</v>
      </c>
      <c r="FH133" s="132">
        <f>'REV 04'!FH133/'PALAN % CUMULATIVE REV 04'!$I133</f>
        <v>0</v>
      </c>
      <c r="FI133" s="132">
        <f>'REV 04'!FI133/'PALAN % CUMULATIVE REV 04'!$I133</f>
        <v>0</v>
      </c>
      <c r="FJ133" s="132">
        <f>'REV 04'!FJ133/'PALAN % CUMULATIVE REV 04'!$I133</f>
        <v>0</v>
      </c>
      <c r="FK133" s="132">
        <f>'REV 04'!FK133/'PALAN % CUMULATIVE REV 04'!$I133</f>
        <v>0</v>
      </c>
      <c r="FL133" s="132">
        <f>'REV 04'!FL133/'PALAN % CUMULATIVE REV 04'!$I133</f>
        <v>0</v>
      </c>
      <c r="FM133" s="132">
        <f>'REV 04'!FM133/'PALAN % CUMULATIVE REV 04'!$I133</f>
        <v>0</v>
      </c>
      <c r="FN133" s="132">
        <f>'REV 04'!FN133/'PALAN % CUMULATIVE REV 04'!$I133</f>
        <v>0</v>
      </c>
      <c r="FO133" s="132">
        <f>'REV 04'!FO133/'PALAN % CUMULATIVE REV 04'!$I133</f>
        <v>0</v>
      </c>
      <c r="FP133" s="132">
        <f>'REV 04'!FP133/'PALAN % CUMULATIVE REV 04'!$I133</f>
        <v>0</v>
      </c>
      <c r="FQ133" s="132">
        <f>'REV 04'!FQ133/'PALAN % CUMULATIVE REV 04'!$I133</f>
        <v>0</v>
      </c>
      <c r="FR133" s="132">
        <f>'REV 04'!FR133/'PALAN % CUMULATIVE REV 04'!$I133</f>
        <v>0</v>
      </c>
      <c r="FS133" s="132">
        <f>'REV 04'!FS133/'PALAN % CUMULATIVE REV 04'!$I133</f>
        <v>0</v>
      </c>
      <c r="FT133" s="132">
        <f>'REV 04'!FT133/'PALAN % CUMULATIVE REV 04'!$I133</f>
        <v>0</v>
      </c>
      <c r="FU133" s="132">
        <f>'REV 04'!FU133/'PALAN % CUMULATIVE REV 04'!$I133</f>
        <v>0</v>
      </c>
      <c r="FV133" s="132">
        <f>'REV 04'!FV133/'PALAN % CUMULATIVE REV 04'!$I133</f>
        <v>0</v>
      </c>
      <c r="FW133" s="132">
        <f>'REV 04'!FW133/'PALAN % CUMULATIVE REV 04'!$I133</f>
        <v>0</v>
      </c>
      <c r="FX133" s="132">
        <f>'REV 04'!FX133/'PALAN % CUMULATIVE REV 04'!$I133</f>
        <v>0</v>
      </c>
      <c r="FY133" s="132">
        <f>'REV 04'!FY133/'PALAN % CUMULATIVE REV 04'!$I133</f>
        <v>0</v>
      </c>
      <c r="FZ133" s="132">
        <f>'REV 04'!FZ133/'PALAN % CUMULATIVE REV 04'!$I133</f>
        <v>0</v>
      </c>
      <c r="GA133" s="132">
        <f>'REV 04'!GA133/'PALAN % CUMULATIVE REV 04'!$I133</f>
        <v>0</v>
      </c>
      <c r="GB133" s="132">
        <f>'REV 04'!GB133/'PALAN % CUMULATIVE REV 04'!$I133</f>
        <v>0</v>
      </c>
      <c r="GC133" s="132">
        <f>'REV 04'!GC133/'PALAN % CUMULATIVE REV 04'!$I133</f>
        <v>0</v>
      </c>
      <c r="GD133" s="132">
        <f>'REV 04'!GD133/'PALAN % CUMULATIVE REV 04'!$I133</f>
        <v>0</v>
      </c>
      <c r="GE133" s="132">
        <f>'REV 04'!GE133/'PALAN % CUMULATIVE REV 04'!$I133</f>
        <v>0</v>
      </c>
      <c r="GF133" s="132">
        <f>'REV 04'!GF133/'PALAN % CUMULATIVE REV 04'!$I133</f>
        <v>0</v>
      </c>
      <c r="GG133" s="132">
        <f>'REV 04'!GG133/'PALAN % CUMULATIVE REV 04'!$I133</f>
        <v>0</v>
      </c>
      <c r="GH133" s="132">
        <f>'REV 04'!GH133/'PALAN % CUMULATIVE REV 04'!$I133</f>
        <v>0</v>
      </c>
      <c r="GI133" s="132">
        <f>'REV 04'!GI133/'PALAN % CUMULATIVE REV 04'!$I133</f>
        <v>0</v>
      </c>
      <c r="GJ133" s="132">
        <f>'REV 04'!GJ133/'PALAN % CUMULATIVE REV 04'!$I133</f>
        <v>0</v>
      </c>
      <c r="GK133" s="132">
        <f>'REV 04'!GK133/'PALAN % CUMULATIVE REV 04'!$I133</f>
        <v>0</v>
      </c>
      <c r="GL133" s="132">
        <f>'REV 04'!GL133/'PALAN % CUMULATIVE REV 04'!$I133</f>
        <v>0</v>
      </c>
      <c r="GM133" s="132">
        <f>'REV 04'!GM133/'PALAN % CUMULATIVE REV 04'!$I133</f>
        <v>0</v>
      </c>
      <c r="GN133" s="132">
        <f>'REV 04'!GN133/'PALAN % CUMULATIVE REV 04'!$I133</f>
        <v>0</v>
      </c>
      <c r="GO133" s="132">
        <f>'REV 04'!GO133/'PALAN % CUMULATIVE REV 04'!$I133</f>
        <v>0</v>
      </c>
      <c r="GP133" s="132">
        <f>'REV 04'!GP133/'PALAN % CUMULATIVE REV 04'!$I133</f>
        <v>0</v>
      </c>
      <c r="GQ133" s="132">
        <f>'REV 04'!GQ133/'PALAN % CUMULATIVE REV 04'!$I133</f>
        <v>0</v>
      </c>
      <c r="GR133" s="132">
        <f>'REV 04'!GR133/'PALAN % CUMULATIVE REV 04'!$I133</f>
        <v>0</v>
      </c>
      <c r="GS133" s="132">
        <f>'REV 04'!GS133/'PALAN % CUMULATIVE REV 04'!$I133</f>
        <v>0</v>
      </c>
      <c r="GT133" s="132">
        <f>'REV 04'!GT133/'PALAN % CUMULATIVE REV 04'!$I133</f>
        <v>0</v>
      </c>
      <c r="GU133" s="132">
        <f>'REV 04'!GU133/'PALAN % CUMULATIVE REV 04'!$I133</f>
        <v>0</v>
      </c>
      <c r="GV133" s="132">
        <f>'REV 04'!GV133/'PALAN % CUMULATIVE REV 04'!$I133</f>
        <v>0</v>
      </c>
      <c r="GW133" s="132">
        <f>'REV 04'!GW133/'PALAN % CUMULATIVE REV 04'!$I133</f>
        <v>0</v>
      </c>
      <c r="GX133" s="132">
        <f>'REV 04'!GX133/'PALAN % CUMULATIVE REV 04'!$I133</f>
        <v>0</v>
      </c>
      <c r="GY133" s="132">
        <f>'REV 04'!GY133/'PALAN % CUMULATIVE REV 04'!$I133</f>
        <v>0</v>
      </c>
      <c r="GZ133" s="132">
        <f>'REV 04'!GZ133/'PALAN % CUMULATIVE REV 04'!$I133</f>
        <v>0</v>
      </c>
      <c r="HA133" s="132">
        <f>'REV 04'!HA133/'PALAN % CUMULATIVE REV 04'!$I133</f>
        <v>0</v>
      </c>
      <c r="HB133" s="132">
        <f>'REV 04'!HB133/'PALAN % CUMULATIVE REV 04'!$I133</f>
        <v>0</v>
      </c>
      <c r="HC133" s="132">
        <f>'REV 04'!HC133/'PALAN % CUMULATIVE REV 04'!$I133</f>
        <v>0</v>
      </c>
      <c r="HD133" s="132">
        <f>'REV 04'!HD133/'PALAN % CUMULATIVE REV 04'!$I133</f>
        <v>0</v>
      </c>
      <c r="HE133" s="132">
        <f>'REV 04'!HE133/'PALAN % CUMULATIVE REV 04'!$I133</f>
        <v>0</v>
      </c>
      <c r="HF133" s="132">
        <f>'REV 04'!HF133/'PALAN % CUMULATIVE REV 04'!$I133</f>
        <v>0</v>
      </c>
      <c r="HG133" s="132">
        <f>'REV 04'!HG133/'PALAN % CUMULATIVE REV 04'!$I133</f>
        <v>0</v>
      </c>
      <c r="HH133" s="132">
        <f>'REV 04'!HH133/'PALAN % CUMULATIVE REV 04'!$I133</f>
        <v>0</v>
      </c>
      <c r="HI133" s="132">
        <f>'REV 04'!HI133/'PALAN % CUMULATIVE REV 04'!$I133</f>
        <v>0</v>
      </c>
      <c r="HJ133" s="132">
        <f>'REV 04'!HJ133/'PALAN % CUMULATIVE REV 04'!$I133</f>
        <v>0</v>
      </c>
      <c r="HK133" s="132">
        <f>'REV 04'!HK133/'PALAN % CUMULATIVE REV 04'!$I133</f>
        <v>0</v>
      </c>
      <c r="HL133" s="132">
        <f>'REV 04'!HL133/'PALAN % CUMULATIVE REV 04'!$I133</f>
        <v>0</v>
      </c>
      <c r="HM133" s="132">
        <f>'REV 04'!HM133/'PALAN % CUMULATIVE REV 04'!$I133</f>
        <v>0</v>
      </c>
      <c r="HN133" s="132">
        <f>'REV 04'!HN133/'PALAN % CUMULATIVE REV 04'!$I133</f>
        <v>0</v>
      </c>
      <c r="HO133" s="132">
        <f>'REV 04'!HO133/'PALAN % CUMULATIVE REV 04'!$I133</f>
        <v>0</v>
      </c>
      <c r="HP133" s="132">
        <f>'REV 04'!HP133/'PALAN % CUMULATIVE REV 04'!$I133</f>
        <v>0</v>
      </c>
      <c r="HQ133" s="132">
        <f>'REV 04'!HQ133/'PALAN % CUMULATIVE REV 04'!$I133</f>
        <v>0</v>
      </c>
      <c r="HR133" s="132">
        <f>'REV 04'!HR133/'PALAN % CUMULATIVE REV 04'!$I133</f>
        <v>0</v>
      </c>
      <c r="HS133" s="132">
        <f>'REV 04'!HS133/'PALAN % CUMULATIVE REV 04'!$I133</f>
        <v>0</v>
      </c>
      <c r="HT133" s="132">
        <f>'REV 04'!HT133/'PALAN % CUMULATIVE REV 04'!$I133</f>
        <v>0</v>
      </c>
      <c r="HU133" s="132">
        <f>'REV 04'!HU133/'PALAN % CUMULATIVE REV 04'!$I133</f>
        <v>0</v>
      </c>
      <c r="HV133" s="132">
        <f>'REV 04'!HV133/'PALAN % CUMULATIVE REV 04'!$I133</f>
        <v>0</v>
      </c>
      <c r="HW133" s="132">
        <f>'REV 04'!HW133/'PALAN % CUMULATIVE REV 04'!$I133</f>
        <v>0</v>
      </c>
      <c r="HX133" s="132">
        <f>'REV 04'!HX133/'PALAN % CUMULATIVE REV 04'!$I133</f>
        <v>0</v>
      </c>
      <c r="HY133" s="132">
        <f>'REV 04'!HY133/'PALAN % CUMULATIVE REV 04'!$I133</f>
        <v>0</v>
      </c>
      <c r="HZ133" s="132">
        <f>'REV 04'!HZ133/'PALAN % CUMULATIVE REV 04'!$I133</f>
        <v>0</v>
      </c>
      <c r="IA133" s="132">
        <f>'REV 04'!IA133/'PALAN % CUMULATIVE REV 04'!$I133</f>
        <v>1.7777777777777778E-2</v>
      </c>
      <c r="IB133" s="132">
        <f>'REV 04'!IB133/'PALAN % CUMULATIVE REV 04'!$I133</f>
        <v>2.8888888888888888E-2</v>
      </c>
      <c r="IC133" s="132">
        <f>'REV 04'!IC133/'PALAN % CUMULATIVE REV 04'!$I133</f>
        <v>4.8888888888888891E-2</v>
      </c>
      <c r="ID133" s="132">
        <f>'REV 04'!ID133/'PALAN % CUMULATIVE REV 04'!$I133</f>
        <v>6.8888888888888888E-2</v>
      </c>
      <c r="IE133" s="132">
        <f>'REV 04'!IE133/'PALAN % CUMULATIVE REV 04'!$I133</f>
        <v>8.8888888888888892E-2</v>
      </c>
      <c r="IF133" s="132">
        <f>'REV 04'!IF133/'PALAN % CUMULATIVE REV 04'!$I133</f>
        <v>0.10888888888888888</v>
      </c>
      <c r="IG133" s="132">
        <f>'REV 04'!IG133/'PALAN % CUMULATIVE REV 04'!$I133</f>
        <v>0.12888888888888889</v>
      </c>
      <c r="IH133" s="132">
        <f>'REV 04'!IH133/'PALAN % CUMULATIVE REV 04'!$I133</f>
        <v>0.14666666666666667</v>
      </c>
      <c r="II133" s="132">
        <f>'REV 04'!II133/'PALAN % CUMULATIVE REV 04'!$I133</f>
        <v>0.16</v>
      </c>
      <c r="IJ133" s="132">
        <f>'REV 04'!IJ133/'PALAN % CUMULATIVE REV 04'!$I133</f>
        <v>0.17777777777777778</v>
      </c>
      <c r="IK133" s="132">
        <f>'REV 04'!IK133/'PALAN % CUMULATIVE REV 04'!$I133</f>
        <v>0.19777777777777777</v>
      </c>
      <c r="IL133" s="132">
        <f>'REV 04'!IL133/'PALAN % CUMULATIVE REV 04'!$I133</f>
        <v>0.21777777777777776</v>
      </c>
      <c r="IM133" s="132">
        <f>'REV 04'!IM133/'PALAN % CUMULATIVE REV 04'!$I133</f>
        <v>0.23777777777777778</v>
      </c>
      <c r="IN133" s="132">
        <f>'REV 04'!IN133/'PALAN % CUMULATIVE REV 04'!$I133</f>
        <v>0.25777777777777777</v>
      </c>
      <c r="IO133" s="132">
        <f>'REV 04'!IO133/'PALAN % CUMULATIVE REV 04'!$I133</f>
        <v>0.27777777777777779</v>
      </c>
      <c r="IP133" s="132">
        <f>'REV 04'!IP133/'PALAN % CUMULATIVE REV 04'!$I133</f>
        <v>0.28888888888888886</v>
      </c>
      <c r="IQ133" s="132">
        <f>'REV 04'!IQ133/'PALAN % CUMULATIVE REV 04'!$I133</f>
        <v>0.30888888888888888</v>
      </c>
      <c r="IR133" s="132">
        <f>'REV 04'!IR133/'PALAN % CUMULATIVE REV 04'!$I133</f>
        <v>0.32666666666666666</v>
      </c>
      <c r="IS133" s="132">
        <f>'REV 04'!IS133/'PALAN % CUMULATIVE REV 04'!$I133</f>
        <v>0.34666666666666668</v>
      </c>
      <c r="IT133" s="132">
        <f>'REV 04'!IT133/'PALAN % CUMULATIVE REV 04'!$I133</f>
        <v>0.36666666666666664</v>
      </c>
      <c r="IU133" s="132">
        <f>'REV 04'!IU133/'PALAN % CUMULATIVE REV 04'!$I133</f>
        <v>0.38666666666666666</v>
      </c>
      <c r="IV133" s="132">
        <f>'REV 04'!IV133/'PALAN % CUMULATIVE REV 04'!$I133</f>
        <v>0.40666666666666668</v>
      </c>
      <c r="IW133" s="132">
        <f>'REV 04'!IW133/'PALAN % CUMULATIVE REV 04'!$I133</f>
        <v>0.42</v>
      </c>
      <c r="IX133" s="132">
        <f>'REV 04'!IX133/'PALAN % CUMULATIVE REV 04'!$I133</f>
        <v>0.44222222222222224</v>
      </c>
      <c r="IY133" s="132">
        <f>'REV 04'!IY133/'PALAN % CUMULATIVE REV 04'!$I133</f>
        <v>0.46444444444444444</v>
      </c>
      <c r="IZ133" s="132">
        <f>'REV 04'!IZ133/'PALAN % CUMULATIVE REV 04'!$I133</f>
        <v>0.48666666666666669</v>
      </c>
      <c r="JA133" s="132">
        <f>'REV 04'!JA133/'PALAN % CUMULATIVE REV 04'!$I133</f>
        <v>0.50888888888888884</v>
      </c>
      <c r="JB133" s="132">
        <f>'REV 04'!JB133/'PALAN % CUMULATIVE REV 04'!$I133</f>
        <v>0.53111111111111109</v>
      </c>
      <c r="JC133" s="132">
        <f>'REV 04'!JC133/'PALAN % CUMULATIVE REV 04'!$I133</f>
        <v>0.55333333333333334</v>
      </c>
      <c r="JD133" s="132">
        <f>'REV 04'!JD133/'PALAN % CUMULATIVE REV 04'!$I133</f>
        <v>0.56444444444444442</v>
      </c>
      <c r="JE133" s="132">
        <f>'REV 04'!JE133/'PALAN % CUMULATIVE REV 04'!$I133</f>
        <v>0.58666666666666667</v>
      </c>
      <c r="JF133" s="132">
        <f>'REV 04'!JF133/'PALAN % CUMULATIVE REV 04'!$I133</f>
        <v>0.60888888888888892</v>
      </c>
      <c r="JG133" s="132">
        <f>'REV 04'!JG133/'PALAN % CUMULATIVE REV 04'!$I133</f>
        <v>0.63111111111111107</v>
      </c>
      <c r="JH133" s="132">
        <f>'REV 04'!JH133/'PALAN % CUMULATIVE REV 04'!$I133</f>
        <v>0.65333333333333332</v>
      </c>
      <c r="JI133" s="132">
        <f>'REV 04'!JI133/'PALAN % CUMULATIVE REV 04'!$I133</f>
        <v>0.67555555555555558</v>
      </c>
      <c r="JJ133" s="132">
        <f>'REV 04'!JJ133/'PALAN % CUMULATIVE REV 04'!$I133</f>
        <v>0.69777777777777783</v>
      </c>
      <c r="JK133" s="132">
        <f>'REV 04'!JK133/'PALAN % CUMULATIVE REV 04'!$I133</f>
        <v>0.7088888888888889</v>
      </c>
      <c r="JL133" s="132">
        <f>'REV 04'!JL133/'PALAN % CUMULATIVE REV 04'!$I133</f>
        <v>0.73111111111111116</v>
      </c>
      <c r="JM133" s="132">
        <f>'REV 04'!JM133/'PALAN % CUMULATIVE REV 04'!$I133</f>
        <v>0.7533333333333333</v>
      </c>
      <c r="JN133" s="132">
        <f>'REV 04'!JN133/'PALAN % CUMULATIVE REV 04'!$I133</f>
        <v>0.77555555555555555</v>
      </c>
      <c r="JO133" s="132">
        <f>'REV 04'!JO133/'PALAN % CUMULATIVE REV 04'!$I133</f>
        <v>0.79777777777777781</v>
      </c>
      <c r="JP133" s="132">
        <f>'REV 04'!JP133/'PALAN % CUMULATIVE REV 04'!$I133</f>
        <v>0.82</v>
      </c>
      <c r="JQ133" s="132">
        <f>'REV 04'!JQ133/'PALAN % CUMULATIVE REV 04'!$I133</f>
        <v>0.84222222222222221</v>
      </c>
      <c r="JR133" s="132">
        <f>'REV 04'!JR133/'PALAN % CUMULATIVE REV 04'!$I133</f>
        <v>0.85333333333333339</v>
      </c>
      <c r="JS133" s="132">
        <f>'REV 04'!JS133/'PALAN % CUMULATIVE REV 04'!$I133</f>
        <v>0.87555555555555553</v>
      </c>
      <c r="JT133" s="132">
        <f>'REV 04'!JT133/'PALAN % CUMULATIVE REV 04'!$I133</f>
        <v>0.89777777777777779</v>
      </c>
      <c r="JU133" s="132">
        <f>'REV 04'!JU133/'PALAN % CUMULATIVE REV 04'!$I133</f>
        <v>0.92</v>
      </c>
      <c r="JV133" s="132">
        <f>'REV 04'!JV133/'PALAN % CUMULATIVE REV 04'!$I133</f>
        <v>0.94222222222222218</v>
      </c>
      <c r="JW133" s="132">
        <f>'REV 04'!JW133/'PALAN % CUMULATIVE REV 04'!$I133</f>
        <v>0.94444444444444442</v>
      </c>
      <c r="JX133" s="132">
        <f>'REV 04'!JX133/'PALAN % CUMULATIVE REV 04'!$I133</f>
        <v>0.94666666666666666</v>
      </c>
      <c r="JY133" s="132">
        <f>'REV 04'!JY133/'PALAN % CUMULATIVE REV 04'!$I133</f>
        <v>0.94888888888888889</v>
      </c>
      <c r="JZ133" s="132">
        <f>'REV 04'!JZ133/'PALAN % CUMULATIVE REV 04'!$I133</f>
        <v>0.95111111111111113</v>
      </c>
      <c r="KA133" s="132">
        <f>'REV 04'!KA133/'PALAN % CUMULATIVE REV 04'!$I133</f>
        <v>0.95333333333333337</v>
      </c>
      <c r="KB133" s="132">
        <f>'REV 04'!KB133/'PALAN % CUMULATIVE REV 04'!$I133</f>
        <v>0.9555555555555556</v>
      </c>
      <c r="KC133" s="132">
        <f>'REV 04'!KC133/'PALAN % CUMULATIVE REV 04'!$I133</f>
        <v>0.95777777777777773</v>
      </c>
      <c r="KD133" s="132">
        <f>'REV 04'!KD133/'PALAN % CUMULATIVE REV 04'!$I133</f>
        <v>0.96</v>
      </c>
      <c r="KE133" s="132">
        <f>'REV 04'!KE133/'PALAN % CUMULATIVE REV 04'!$I133</f>
        <v>0.9622222222222222</v>
      </c>
      <c r="KF133" s="132">
        <f>'REV 04'!KF133/'PALAN % CUMULATIVE REV 04'!$I133</f>
        <v>0.96444444444444444</v>
      </c>
      <c r="KG133" s="132">
        <f>'REV 04'!KG133/'PALAN % CUMULATIVE REV 04'!$I133</f>
        <v>0.96666666666666667</v>
      </c>
      <c r="KH133" s="132">
        <f>'REV 04'!KH133/'PALAN % CUMULATIVE REV 04'!$I133</f>
        <v>0.96888888888888891</v>
      </c>
      <c r="KI133" s="132">
        <f>'REV 04'!KI133/'PALAN % CUMULATIVE REV 04'!$I133</f>
        <v>0.96888888888888891</v>
      </c>
      <c r="KJ133" s="132">
        <f>'REV 04'!KJ133/'PALAN % CUMULATIVE REV 04'!$I133</f>
        <v>0.96888888888888891</v>
      </c>
      <c r="KK133" s="132">
        <f>'REV 04'!KK133/'PALAN % CUMULATIVE REV 04'!$I133</f>
        <v>0.96888888888888891</v>
      </c>
      <c r="KL133" s="132">
        <f>'REV 04'!KL133/'PALAN % CUMULATIVE REV 04'!$I133</f>
        <v>0.96888888888888891</v>
      </c>
      <c r="KM133" s="132">
        <f>'REV 04'!KM133/'PALAN % CUMULATIVE REV 04'!$I133</f>
        <v>0.96888888888888891</v>
      </c>
      <c r="KN133" s="132">
        <f>'REV 04'!KN133/'PALAN % CUMULATIVE REV 04'!$I133</f>
        <v>0.96888888888888891</v>
      </c>
      <c r="KO133" s="132">
        <f>'REV 04'!KO133/'PALAN % CUMULATIVE REV 04'!$I133</f>
        <v>0.96888888888888891</v>
      </c>
      <c r="KP133" s="132">
        <f>'REV 04'!KP133/'PALAN % CUMULATIVE REV 04'!$I133</f>
        <v>0.96888888888888891</v>
      </c>
      <c r="KQ133" s="132">
        <f>'REV 04'!KQ133/'PALAN % CUMULATIVE REV 04'!$I133</f>
        <v>0.96888888888888891</v>
      </c>
      <c r="KR133" s="132">
        <f>'REV 04'!KR133/'PALAN % CUMULATIVE REV 04'!$I133</f>
        <v>0.96888888888888891</v>
      </c>
      <c r="KS133" s="132">
        <f>'REV 04'!KS133/'PALAN % CUMULATIVE REV 04'!$I133</f>
        <v>0.96888888888888891</v>
      </c>
      <c r="KT133" s="132">
        <f>'REV 04'!KT133/'PALAN % CUMULATIVE REV 04'!$I133</f>
        <v>0.96888888888888891</v>
      </c>
      <c r="KU133" s="132">
        <f>'REV 04'!KU133/'PALAN % CUMULATIVE REV 04'!$I133</f>
        <v>0.96888888888888891</v>
      </c>
      <c r="KV133" s="132">
        <f>'REV 04'!KV133/'PALAN % CUMULATIVE REV 04'!$I133</f>
        <v>0.96888888888888891</v>
      </c>
      <c r="KW133" s="132">
        <f>'REV 04'!KW133/'PALAN % CUMULATIVE REV 04'!$I133</f>
        <v>0.96888888888888891</v>
      </c>
      <c r="KX133" s="132">
        <f>'REV 04'!KX133/'PALAN % CUMULATIVE REV 04'!$I133</f>
        <v>0.96888888888888891</v>
      </c>
      <c r="KY133" s="132">
        <f>'REV 04'!KY133/'PALAN % CUMULATIVE REV 04'!$I133</f>
        <v>0.96888888888888891</v>
      </c>
      <c r="KZ133" s="132">
        <f>'REV 04'!KZ133/'PALAN % CUMULATIVE REV 04'!$I133</f>
        <v>0.96888888888888891</v>
      </c>
      <c r="LA133" s="132">
        <f>'REV 04'!LA133/'PALAN % CUMULATIVE REV 04'!$I133</f>
        <v>0.96888888888888891</v>
      </c>
      <c r="LB133" s="132">
        <f>'REV 04'!LB133/'PALAN % CUMULATIVE REV 04'!$I133</f>
        <v>0.97111111111111115</v>
      </c>
      <c r="LC133" s="132">
        <f>'REV 04'!LC133/'PALAN % CUMULATIVE REV 04'!$I133</f>
        <v>0.97111111111111115</v>
      </c>
      <c r="LD133" s="132">
        <f>'REV 04'!LD133/'PALAN % CUMULATIVE REV 04'!$I133</f>
        <v>0.97111111111111115</v>
      </c>
      <c r="LE133" s="132">
        <f>'REV 04'!LE133/'PALAN % CUMULATIVE REV 04'!$I133</f>
        <v>0.97333333333333338</v>
      </c>
      <c r="LF133" s="132">
        <f>'REV 04'!LF133/'PALAN % CUMULATIVE REV 04'!$I133</f>
        <v>0.97333333333333338</v>
      </c>
      <c r="LG133" s="132">
        <f>'REV 04'!LG133/'PALAN % CUMULATIVE REV 04'!$I133</f>
        <v>0.97333333333333338</v>
      </c>
      <c r="LH133" s="132">
        <f>'REV 04'!LH133/'PALAN % CUMULATIVE REV 04'!$I133</f>
        <v>0.97333333333333338</v>
      </c>
      <c r="LI133" s="132">
        <f>'REV 04'!LI133/'PALAN % CUMULATIVE REV 04'!$I133</f>
        <v>0.97555555555555551</v>
      </c>
      <c r="LJ133" s="132">
        <f>'REV 04'!LJ133/'PALAN % CUMULATIVE REV 04'!$I133</f>
        <v>0.97555555555555551</v>
      </c>
      <c r="LK133" s="132">
        <f>'REV 04'!LK133/'PALAN % CUMULATIVE REV 04'!$I133</f>
        <v>0.97555555555555551</v>
      </c>
      <c r="LL133" s="132">
        <f>'REV 04'!LL133/'PALAN % CUMULATIVE REV 04'!$I133</f>
        <v>0.97555555555555551</v>
      </c>
      <c r="LM133" s="132">
        <f>'REV 04'!LM133/'PALAN % CUMULATIVE REV 04'!$I133</f>
        <v>0.97777777777777775</v>
      </c>
      <c r="LN133" s="132">
        <f>'REV 04'!LN133/'PALAN % CUMULATIVE REV 04'!$I133</f>
        <v>0.97777777777777775</v>
      </c>
      <c r="LO133" s="132">
        <f>'REV 04'!LO133/'PALAN % CUMULATIVE REV 04'!$I133</f>
        <v>0.97777777777777775</v>
      </c>
      <c r="LP133" s="132">
        <f>'REV 04'!LP133/'PALAN % CUMULATIVE REV 04'!$I133</f>
        <v>0.97777777777777775</v>
      </c>
      <c r="LQ133" s="132">
        <f>'REV 04'!LQ133/'PALAN % CUMULATIVE REV 04'!$I133</f>
        <v>0.98</v>
      </c>
      <c r="LR133" s="132">
        <f>'REV 04'!LR133/'PALAN % CUMULATIVE REV 04'!$I133</f>
        <v>0.98</v>
      </c>
      <c r="LS133" s="132">
        <f>'REV 04'!LS133/'PALAN % CUMULATIVE REV 04'!$I133</f>
        <v>0.98</v>
      </c>
      <c r="LT133" s="132">
        <f>'REV 04'!LT133/'PALAN % CUMULATIVE REV 04'!$I133</f>
        <v>0.98222222222222222</v>
      </c>
      <c r="LU133" s="132">
        <f>'REV 04'!LU133/'PALAN % CUMULATIVE REV 04'!$I133</f>
        <v>0.98222222222222222</v>
      </c>
      <c r="LV133" s="132">
        <f>'REV 04'!LV133/'PALAN % CUMULATIVE REV 04'!$I133</f>
        <v>0.98222222222222222</v>
      </c>
      <c r="LW133" s="132">
        <f>'REV 04'!LW133/'PALAN % CUMULATIVE REV 04'!$I133</f>
        <v>0.98222222222222222</v>
      </c>
      <c r="LX133" s="132">
        <f>'REV 04'!LX133/'PALAN % CUMULATIVE REV 04'!$I133</f>
        <v>0.98444444444444446</v>
      </c>
      <c r="LY133" s="132">
        <f>'REV 04'!LY133/'PALAN % CUMULATIVE REV 04'!$I133</f>
        <v>0.98444444444444446</v>
      </c>
      <c r="LZ133" s="132">
        <f>'REV 04'!LZ133/'PALAN % CUMULATIVE REV 04'!$I133</f>
        <v>0.98444444444444446</v>
      </c>
      <c r="MA133" s="132">
        <f>'REV 04'!MA133/'PALAN % CUMULATIVE REV 04'!$I133</f>
        <v>0.98666666666666669</v>
      </c>
      <c r="MB133" s="132">
        <f>'REV 04'!MB133/'PALAN % CUMULATIVE REV 04'!$I133</f>
        <v>0.98666666666666669</v>
      </c>
      <c r="MC133" s="132">
        <f>'REV 04'!MC133/'PALAN % CUMULATIVE REV 04'!$I133</f>
        <v>0.98666666666666669</v>
      </c>
      <c r="MD133" s="132">
        <f>'REV 04'!MD133/'PALAN % CUMULATIVE REV 04'!$I133</f>
        <v>0.98666666666666669</v>
      </c>
      <c r="ME133" s="132">
        <f>'REV 04'!ME133/'PALAN % CUMULATIVE REV 04'!$I133</f>
        <v>0.98888888888888893</v>
      </c>
      <c r="MF133" s="132">
        <f>'REV 04'!MF133/'PALAN % CUMULATIVE REV 04'!$I133</f>
        <v>0.98888888888888893</v>
      </c>
      <c r="MG133" s="132">
        <f>'REV 04'!MG133/'PALAN % CUMULATIVE REV 04'!$I133</f>
        <v>0.98888888888888893</v>
      </c>
      <c r="MH133" s="132">
        <f>'REV 04'!MH133/'PALAN % CUMULATIVE REV 04'!$I133</f>
        <v>0.98888888888888893</v>
      </c>
      <c r="MI133" s="132">
        <f>'REV 04'!MI133/'PALAN % CUMULATIVE REV 04'!$I133</f>
        <v>0.99111111111111116</v>
      </c>
      <c r="MJ133" s="132">
        <f>'REV 04'!MJ133/'PALAN % CUMULATIVE REV 04'!$I133</f>
        <v>0.99111111111111116</v>
      </c>
      <c r="MK133" s="132">
        <f>'REV 04'!MK133/'PALAN % CUMULATIVE REV 04'!$I133</f>
        <v>0.99111111111111116</v>
      </c>
      <c r="ML133" s="132">
        <f>'REV 04'!ML133/'PALAN % CUMULATIVE REV 04'!$I133</f>
        <v>0.99111111111111116</v>
      </c>
      <c r="MM133" s="132">
        <f>'REV 04'!MM133/'PALAN % CUMULATIVE REV 04'!$I133</f>
        <v>0.99333333333333329</v>
      </c>
      <c r="MN133" s="132">
        <f>'REV 04'!MN133/'PALAN % CUMULATIVE REV 04'!$I133</f>
        <v>0.99333333333333329</v>
      </c>
      <c r="MO133" s="132">
        <f>'REV 04'!MO133/'PALAN % CUMULATIVE REV 04'!$I133</f>
        <v>0.99333333333333329</v>
      </c>
      <c r="MP133" s="132">
        <f>'REV 04'!MP133/'PALAN % CUMULATIVE REV 04'!$I133</f>
        <v>0.99555555555555553</v>
      </c>
      <c r="MQ133" s="132">
        <f>'REV 04'!MQ133/'PALAN % CUMULATIVE REV 04'!$I133</f>
        <v>0.99555555555555553</v>
      </c>
      <c r="MR133" s="132">
        <f>'REV 04'!MR133/'PALAN % CUMULATIVE REV 04'!$I133</f>
        <v>0.99555555555555553</v>
      </c>
      <c r="MS133" s="132">
        <f>'REV 04'!MS133/'PALAN % CUMULATIVE REV 04'!$I133</f>
        <v>0.99555555555555553</v>
      </c>
      <c r="MT133" s="132">
        <f>'REV 04'!MT133/'PALAN % CUMULATIVE REV 04'!$I133</f>
        <v>0.99777777777777776</v>
      </c>
      <c r="MU133" s="132">
        <f>'REV 04'!MU133/'PALAN % CUMULATIVE REV 04'!$I133</f>
        <v>0.99777777777777776</v>
      </c>
      <c r="MV133" s="132">
        <f>'REV 04'!MV133/'PALAN % CUMULATIVE REV 04'!$I133</f>
        <v>0.99777777777777776</v>
      </c>
      <c r="MW133" s="132">
        <f>'REV 04'!MW133/'PALAN % CUMULATIVE REV 04'!$I133</f>
        <v>1</v>
      </c>
      <c r="MX133" s="132">
        <f>'REV 04'!MX133/'PALAN % CUMULATIVE REV 04'!$I133</f>
        <v>1</v>
      </c>
      <c r="MY133" s="132">
        <f>'REV 04'!MY133/'PALAN % CUMULATIVE REV 04'!$I133</f>
        <v>1</v>
      </c>
      <c r="MZ133" s="132">
        <f>'REV 04'!MZ133/'PALAN % CUMULATIVE REV 04'!$I133</f>
        <v>1</v>
      </c>
      <c r="NA133" s="132">
        <f>'REV 04'!NA133/'PALAN % CUMULATIVE REV 04'!$I133</f>
        <v>1</v>
      </c>
      <c r="NB133" s="132">
        <f>'REV 04'!NB133/'PALAN % CUMULATIVE REV 04'!$I133</f>
        <v>1</v>
      </c>
      <c r="NC133" s="132">
        <f>'REV 04'!NC133/'PALAN % CUMULATIVE REV 04'!$I133</f>
        <v>1</v>
      </c>
      <c r="ND133" s="132">
        <f>'REV 04'!ND133/'PALAN % CUMULATIVE REV 04'!$I133</f>
        <v>1</v>
      </c>
      <c r="NE133" s="132">
        <f>'REV 04'!NE133/'PALAN % CUMULATIVE REV 04'!$I133</f>
        <v>1</v>
      </c>
      <c r="NF133" s="132">
        <f>'REV 04'!NF133/'PALAN % CUMULATIVE REV 04'!$I133</f>
        <v>1</v>
      </c>
      <c r="NG133" s="132">
        <f>'REV 04'!NG133/'PALAN % CUMULATIVE REV 04'!$I133</f>
        <v>1</v>
      </c>
      <c r="NH133" s="132">
        <f>'REV 04'!NH133/'PALAN % CUMULATIVE REV 04'!$I133</f>
        <v>1</v>
      </c>
      <c r="NI133" s="132">
        <f>'REV 04'!NI133/'PALAN % CUMULATIVE REV 04'!$I133</f>
        <v>1</v>
      </c>
      <c r="NJ133" s="132">
        <f>'REV 04'!NJ133/'PALAN % CUMULATIVE REV 04'!$I133</f>
        <v>1</v>
      </c>
      <c r="NK133" s="132">
        <f>'REV 04'!NK133/'PALAN % CUMULATIVE REV 04'!$I133</f>
        <v>1</v>
      </c>
      <c r="NL133" s="132">
        <f>'REV 04'!NL133/'PALAN % CUMULATIVE REV 04'!$I133</f>
        <v>1</v>
      </c>
      <c r="NM133" s="132">
        <f>'REV 04'!NM133/'PALAN % CUMULATIVE REV 04'!$I133</f>
        <v>1</v>
      </c>
      <c r="NN133" s="132">
        <f>'REV 04'!NN133/'PALAN % CUMULATIVE REV 04'!$I133</f>
        <v>1</v>
      </c>
      <c r="NO133" s="132">
        <f>'REV 04'!NO133/'PALAN % CUMULATIVE REV 04'!$I133</f>
        <v>1</v>
      </c>
      <c r="NP133" s="132">
        <f>'REV 04'!NP133/'PALAN % CUMULATIVE REV 04'!$I133</f>
        <v>1</v>
      </c>
      <c r="NQ133" s="132">
        <f>'REV 04'!NQ133/'PALAN % CUMULATIVE REV 04'!$I133</f>
        <v>1</v>
      </c>
    </row>
    <row r="134" spans="1:381" x14ac:dyDescent="0.25">
      <c r="A134" s="1">
        <f t="shared" si="2"/>
        <v>134</v>
      </c>
      <c r="B134" t="s">
        <v>735</v>
      </c>
      <c r="C134" t="s">
        <v>460</v>
      </c>
      <c r="D134" t="s">
        <v>227</v>
      </c>
      <c r="E134" s="79" t="s">
        <v>145</v>
      </c>
      <c r="F134">
        <v>45</v>
      </c>
      <c r="G134" s="50">
        <v>45470</v>
      </c>
      <c r="H134" s="50">
        <v>45517</v>
      </c>
      <c r="I134">
        <v>138</v>
      </c>
      <c r="K134" s="51">
        <v>0</v>
      </c>
      <c r="L134" t="s">
        <v>130</v>
      </c>
      <c r="M134" s="52">
        <v>0</v>
      </c>
      <c r="N134">
        <v>24</v>
      </c>
      <c r="O134" t="s">
        <v>221</v>
      </c>
      <c r="P134" t="s">
        <v>122</v>
      </c>
      <c r="Q134" s="33">
        <f>'REV 04'!Q134/'PALAN % CUMULATIVE REV 04'!$I134</f>
        <v>0</v>
      </c>
      <c r="R134" s="33">
        <f>'REV 04'!R134/'PALAN % CUMULATIVE REV 04'!$I134</f>
        <v>0</v>
      </c>
      <c r="S134" s="33">
        <f>'REV 04'!S134/'PALAN % CUMULATIVE REV 04'!$I134</f>
        <v>0</v>
      </c>
      <c r="T134" s="33">
        <f>'REV 04'!T134/'PALAN % CUMULATIVE REV 04'!$I134</f>
        <v>0</v>
      </c>
      <c r="U134" s="33">
        <f>'REV 04'!U134/'PALAN % CUMULATIVE REV 04'!$I134</f>
        <v>0</v>
      </c>
      <c r="V134" s="33">
        <f>'REV 04'!V134/'PALAN % CUMULATIVE REV 04'!$I134</f>
        <v>0</v>
      </c>
      <c r="W134" s="33">
        <f>'REV 04'!W134/'PALAN % CUMULATIVE REV 04'!$I134</f>
        <v>0</v>
      </c>
      <c r="X134" s="33">
        <f>'REV 04'!X134/'PALAN % CUMULATIVE REV 04'!$I134</f>
        <v>0</v>
      </c>
      <c r="Y134" s="33">
        <f>'REV 04'!Y134/'PALAN % CUMULATIVE REV 04'!$I134</f>
        <v>0</v>
      </c>
      <c r="Z134" s="33">
        <f>'REV 04'!Z134/'PALAN % CUMULATIVE REV 04'!$I134</f>
        <v>0</v>
      </c>
      <c r="AA134" s="33">
        <f>'REV 04'!AA134/'PALAN % CUMULATIVE REV 04'!$I134</f>
        <v>0</v>
      </c>
      <c r="AB134" s="33">
        <f>'REV 04'!AB134/'PALAN % CUMULATIVE REV 04'!$I134</f>
        <v>0</v>
      </c>
      <c r="AC134" s="33">
        <f>'REV 04'!AC134/'PALAN % CUMULATIVE REV 04'!$I134</f>
        <v>0</v>
      </c>
      <c r="AD134" s="33">
        <f>'REV 04'!AD134/'PALAN % CUMULATIVE REV 04'!$I134</f>
        <v>0</v>
      </c>
      <c r="AE134" s="33">
        <f>'REV 04'!AE134/'PALAN % CUMULATIVE REV 04'!$I134</f>
        <v>0</v>
      </c>
      <c r="AF134" s="33">
        <f>'REV 04'!AF134/'PALAN % CUMULATIVE REV 04'!$I134</f>
        <v>0</v>
      </c>
      <c r="AG134" s="33">
        <f>'REV 04'!AG134/'PALAN % CUMULATIVE REV 04'!$I134</f>
        <v>0</v>
      </c>
      <c r="AH134" s="33">
        <f>'REV 04'!AH134/'PALAN % CUMULATIVE REV 04'!$I134</f>
        <v>0</v>
      </c>
      <c r="AI134" s="33">
        <f>'REV 04'!AI134/'PALAN % CUMULATIVE REV 04'!$I134</f>
        <v>0</v>
      </c>
      <c r="AJ134" s="33">
        <f>'REV 04'!AJ134/'PALAN % CUMULATIVE REV 04'!$I134</f>
        <v>0</v>
      </c>
      <c r="AK134" s="33">
        <f>'REV 04'!AK134/'PALAN % CUMULATIVE REV 04'!$I134</f>
        <v>0</v>
      </c>
      <c r="AL134" s="33">
        <f>'REV 04'!AL134/'PALAN % CUMULATIVE REV 04'!$I134</f>
        <v>0</v>
      </c>
      <c r="AM134" s="33">
        <f>'REV 04'!AM134/'PALAN % CUMULATIVE REV 04'!$I134</f>
        <v>0</v>
      </c>
      <c r="AN134" s="33">
        <f>'REV 04'!AN134/'PALAN % CUMULATIVE REV 04'!$I134</f>
        <v>0</v>
      </c>
      <c r="AO134" s="33">
        <f>'REV 04'!AO134/'PALAN % CUMULATIVE REV 04'!$I134</f>
        <v>0</v>
      </c>
      <c r="AP134" s="33">
        <f>'REV 04'!AP134/'PALAN % CUMULATIVE REV 04'!$I134</f>
        <v>0</v>
      </c>
      <c r="AQ134" s="33">
        <f>'REV 04'!AQ134/'PALAN % CUMULATIVE REV 04'!$I134</f>
        <v>0</v>
      </c>
      <c r="AR134" s="33">
        <f>'REV 04'!AR134/'PALAN % CUMULATIVE REV 04'!$I134</f>
        <v>0</v>
      </c>
      <c r="AS134" s="33">
        <f>'REV 04'!AS134/'PALAN % CUMULATIVE REV 04'!$I134</f>
        <v>0</v>
      </c>
      <c r="AT134" s="33">
        <f>'REV 04'!AT134/'PALAN % CUMULATIVE REV 04'!$I134</f>
        <v>0</v>
      </c>
      <c r="AU134" s="33">
        <f>'REV 04'!AU134/'PALAN % CUMULATIVE REV 04'!$I134</f>
        <v>0</v>
      </c>
      <c r="AV134" s="33">
        <f>'REV 04'!AV134/'PALAN % CUMULATIVE REV 04'!$I134</f>
        <v>0</v>
      </c>
      <c r="AW134" s="33">
        <f>'REV 04'!AW134/'PALAN % CUMULATIVE REV 04'!$I134</f>
        <v>0</v>
      </c>
      <c r="AX134" s="33">
        <f>'REV 04'!AX134/'PALAN % CUMULATIVE REV 04'!$I134</f>
        <v>0</v>
      </c>
      <c r="AY134" s="33">
        <f>'REV 04'!AY134/'PALAN % CUMULATIVE REV 04'!$I134</f>
        <v>0</v>
      </c>
      <c r="AZ134" s="33">
        <f>'REV 04'!AZ134/'PALAN % CUMULATIVE REV 04'!$I134</f>
        <v>0</v>
      </c>
      <c r="BA134" s="33">
        <f>'REV 04'!BA134/'PALAN % CUMULATIVE REV 04'!$I134</f>
        <v>0</v>
      </c>
      <c r="BB134" s="33">
        <f>'REV 04'!BB134/'PALAN % CUMULATIVE REV 04'!$I134</f>
        <v>0</v>
      </c>
      <c r="BC134" s="33">
        <f>'REV 04'!BC134/'PALAN % CUMULATIVE REV 04'!$I134</f>
        <v>0</v>
      </c>
      <c r="BD134" s="33">
        <f>'REV 04'!BD134/'PALAN % CUMULATIVE REV 04'!$I134</f>
        <v>0</v>
      </c>
      <c r="BE134" s="33">
        <f>'REV 04'!BE134/'PALAN % CUMULATIVE REV 04'!$I134</f>
        <v>0</v>
      </c>
      <c r="BF134" s="33">
        <f>'REV 04'!BF134/'PALAN % CUMULATIVE REV 04'!$I134</f>
        <v>0</v>
      </c>
      <c r="BG134" s="33">
        <f>'REV 04'!BG134/'PALAN % CUMULATIVE REV 04'!$I134</f>
        <v>0</v>
      </c>
      <c r="BH134" s="33">
        <f>'REV 04'!BH134/'PALAN % CUMULATIVE REV 04'!$I134</f>
        <v>0</v>
      </c>
      <c r="BI134" s="33">
        <f>'REV 04'!BI134/'PALAN % CUMULATIVE REV 04'!$I134</f>
        <v>0</v>
      </c>
      <c r="BJ134" s="33">
        <f>'REV 04'!BJ134/'PALAN % CUMULATIVE REV 04'!$I134</f>
        <v>0</v>
      </c>
      <c r="BK134" s="33">
        <f>'REV 04'!BK134/'PALAN % CUMULATIVE REV 04'!$I134</f>
        <v>0</v>
      </c>
      <c r="BL134" s="33">
        <f>'REV 04'!BL134/'PALAN % CUMULATIVE REV 04'!$I134</f>
        <v>0</v>
      </c>
      <c r="BM134" s="33">
        <f>'REV 04'!BM134/'PALAN % CUMULATIVE REV 04'!$I134</f>
        <v>0</v>
      </c>
      <c r="BN134" s="33">
        <f>'REV 04'!BN134/'PALAN % CUMULATIVE REV 04'!$I134</f>
        <v>0</v>
      </c>
      <c r="BO134" s="33">
        <f>'REV 04'!BO134/'PALAN % CUMULATIVE REV 04'!$I134</f>
        <v>0</v>
      </c>
      <c r="BP134" s="33">
        <f>'REV 04'!BP134/'PALAN % CUMULATIVE REV 04'!$I134</f>
        <v>0</v>
      </c>
      <c r="BQ134" s="33">
        <f>'REV 04'!BQ134/'PALAN % CUMULATIVE REV 04'!$I134</f>
        <v>0</v>
      </c>
      <c r="BR134" s="33">
        <f>'REV 04'!BR134/'PALAN % CUMULATIVE REV 04'!$I134</f>
        <v>0</v>
      </c>
      <c r="BS134" s="33">
        <f>'REV 04'!BS134/'PALAN % CUMULATIVE REV 04'!$I134</f>
        <v>0</v>
      </c>
      <c r="BT134" s="33">
        <f>'REV 04'!BT134/'PALAN % CUMULATIVE REV 04'!$I134</f>
        <v>0</v>
      </c>
      <c r="BU134" s="33">
        <f>'REV 04'!BU134/'PALAN % CUMULATIVE REV 04'!$I134</f>
        <v>0</v>
      </c>
      <c r="BV134" s="33">
        <f>'REV 04'!BV134/'PALAN % CUMULATIVE REV 04'!$I134</f>
        <v>0</v>
      </c>
      <c r="BW134" s="33">
        <f>'REV 04'!BW134/'PALAN % CUMULATIVE REV 04'!$I134</f>
        <v>0</v>
      </c>
      <c r="BX134" s="33">
        <f>'REV 04'!BX134/'PALAN % CUMULATIVE REV 04'!$I134</f>
        <v>0</v>
      </c>
      <c r="BY134" s="33">
        <f>'REV 04'!BY134/'PALAN % CUMULATIVE REV 04'!$I134</f>
        <v>0</v>
      </c>
      <c r="BZ134" s="33">
        <f>'REV 04'!BZ134/'PALAN % CUMULATIVE REV 04'!$I134</f>
        <v>0</v>
      </c>
      <c r="CA134" s="33">
        <f>'REV 04'!CA134/'PALAN % CUMULATIVE REV 04'!$I134</f>
        <v>0</v>
      </c>
      <c r="CB134" s="33">
        <f>'REV 04'!CB134/'PALAN % CUMULATIVE REV 04'!$I134</f>
        <v>0</v>
      </c>
      <c r="CC134" s="33">
        <f>'REV 04'!CC134/'PALAN % CUMULATIVE REV 04'!$I134</f>
        <v>0</v>
      </c>
      <c r="CD134" s="33">
        <f>'REV 04'!CD134/'PALAN % CUMULATIVE REV 04'!$I134</f>
        <v>0</v>
      </c>
      <c r="CE134" s="33">
        <f>'REV 04'!CE134/'PALAN % CUMULATIVE REV 04'!$I134</f>
        <v>0</v>
      </c>
      <c r="CF134" s="33">
        <f>'REV 04'!CF134/'PALAN % CUMULATIVE REV 04'!$I134</f>
        <v>0</v>
      </c>
      <c r="CG134" s="33">
        <f>'REV 04'!CG134/'PALAN % CUMULATIVE REV 04'!$I134</f>
        <v>0</v>
      </c>
      <c r="CH134" s="33">
        <f>'REV 04'!CH134/'PALAN % CUMULATIVE REV 04'!$I134</f>
        <v>0</v>
      </c>
      <c r="CI134" s="33">
        <f>'REV 04'!CI134/'PALAN % CUMULATIVE REV 04'!$I134</f>
        <v>0</v>
      </c>
      <c r="CJ134" s="33">
        <f>'REV 04'!CJ134/'PALAN % CUMULATIVE REV 04'!$I134</f>
        <v>0</v>
      </c>
      <c r="CK134" s="33">
        <f>'REV 04'!CK134/'PALAN % CUMULATIVE REV 04'!$I134</f>
        <v>0</v>
      </c>
      <c r="CL134" s="33">
        <f>'REV 04'!CL134/'PALAN % CUMULATIVE REV 04'!$I134</f>
        <v>0</v>
      </c>
      <c r="CM134" s="33">
        <f>'REV 04'!CM134/'PALAN % CUMULATIVE REV 04'!$I134</f>
        <v>0</v>
      </c>
      <c r="CN134" s="33">
        <f>'REV 04'!CN134/'PALAN % CUMULATIVE REV 04'!$I134</f>
        <v>0</v>
      </c>
      <c r="CO134" s="33">
        <f>'REV 04'!CO134/'PALAN % CUMULATIVE REV 04'!$I134</f>
        <v>0</v>
      </c>
      <c r="CP134" s="33">
        <f>'REV 04'!CP134/'PALAN % CUMULATIVE REV 04'!$I134</f>
        <v>0</v>
      </c>
      <c r="CQ134" s="33">
        <f>'REV 04'!CQ134/'PALAN % CUMULATIVE REV 04'!$I134</f>
        <v>0</v>
      </c>
      <c r="CR134" s="33">
        <f>'REV 04'!CR134/'PALAN % CUMULATIVE REV 04'!$I134</f>
        <v>0</v>
      </c>
      <c r="CS134" s="33">
        <f>'REV 04'!CS134/'PALAN % CUMULATIVE REV 04'!$I134</f>
        <v>0</v>
      </c>
      <c r="CT134" s="33">
        <f>'REV 04'!CT134/'PALAN % CUMULATIVE REV 04'!$I134</f>
        <v>0</v>
      </c>
      <c r="CU134" s="33">
        <f>'REV 04'!CU134/'PALAN % CUMULATIVE REV 04'!$I134</f>
        <v>0</v>
      </c>
      <c r="CV134" s="33">
        <f>'REV 04'!CV134/'PALAN % CUMULATIVE REV 04'!$I134</f>
        <v>0</v>
      </c>
      <c r="CW134" s="33">
        <f>'REV 04'!CW134/'PALAN % CUMULATIVE REV 04'!$I134</f>
        <v>0</v>
      </c>
      <c r="CX134" s="33">
        <f>'REV 04'!CX134/'PALAN % CUMULATIVE REV 04'!$I134</f>
        <v>0</v>
      </c>
      <c r="CY134" s="33">
        <f>'REV 04'!CY134/'PALAN % CUMULATIVE REV 04'!$I134</f>
        <v>0</v>
      </c>
      <c r="CZ134" s="33">
        <f>'REV 04'!CZ134/'PALAN % CUMULATIVE REV 04'!$I134</f>
        <v>0</v>
      </c>
      <c r="DA134" s="33">
        <f>'REV 04'!DA134/'PALAN % CUMULATIVE REV 04'!$I134</f>
        <v>0</v>
      </c>
      <c r="DB134" s="33">
        <f>'REV 04'!DB134/'PALAN % CUMULATIVE REV 04'!$I134</f>
        <v>0</v>
      </c>
      <c r="DC134" s="33">
        <f>'REV 04'!DC134/'PALAN % CUMULATIVE REV 04'!$I134</f>
        <v>0</v>
      </c>
      <c r="DD134" s="33">
        <f>'REV 04'!DD134/'PALAN % CUMULATIVE REV 04'!$I134</f>
        <v>0</v>
      </c>
      <c r="DE134" s="33">
        <f>'REV 04'!DE134/'PALAN % CUMULATIVE REV 04'!$I134</f>
        <v>0</v>
      </c>
      <c r="DF134" s="33">
        <f>'REV 04'!DF134/'PALAN % CUMULATIVE REV 04'!$I134</f>
        <v>0</v>
      </c>
      <c r="DG134" s="33">
        <f>'REV 04'!DG134/'PALAN % CUMULATIVE REV 04'!$I134</f>
        <v>0</v>
      </c>
      <c r="DH134" s="33">
        <f>'REV 04'!DH134/'PALAN % CUMULATIVE REV 04'!$I134</f>
        <v>0</v>
      </c>
      <c r="DI134" s="33">
        <f>'REV 04'!DI134/'PALAN % CUMULATIVE REV 04'!$I134</f>
        <v>0</v>
      </c>
      <c r="DJ134" s="33">
        <f>'REV 04'!DJ134/'PALAN % CUMULATIVE REV 04'!$I134</f>
        <v>0</v>
      </c>
      <c r="DK134" s="33">
        <f>'REV 04'!DK134/'PALAN % CUMULATIVE REV 04'!$I134</f>
        <v>0</v>
      </c>
      <c r="DL134" s="33">
        <f>'REV 04'!DL134/'PALAN % CUMULATIVE REV 04'!$I134</f>
        <v>0</v>
      </c>
      <c r="DM134" s="33">
        <f>'REV 04'!DM134/'PALAN % CUMULATIVE REV 04'!$I134</f>
        <v>0</v>
      </c>
      <c r="DN134" s="33">
        <f>'REV 04'!DN134/'PALAN % CUMULATIVE REV 04'!$I134</f>
        <v>0</v>
      </c>
      <c r="DO134" s="33">
        <f>'REV 04'!DO134/'PALAN % CUMULATIVE REV 04'!$I134</f>
        <v>0</v>
      </c>
      <c r="DP134" s="33">
        <f>'REV 04'!DP134/'PALAN % CUMULATIVE REV 04'!$I134</f>
        <v>0</v>
      </c>
      <c r="DQ134" s="33">
        <f>'REV 04'!DQ134/'PALAN % CUMULATIVE REV 04'!$I134</f>
        <v>0</v>
      </c>
      <c r="DR134" s="33">
        <f>'REV 04'!DR134/'PALAN % CUMULATIVE REV 04'!$I134</f>
        <v>0</v>
      </c>
      <c r="DS134" s="33">
        <f>'REV 04'!DS134/'PALAN % CUMULATIVE REV 04'!$I134</f>
        <v>0</v>
      </c>
      <c r="DT134" s="33">
        <f>'REV 04'!DT134/'PALAN % CUMULATIVE REV 04'!$I134</f>
        <v>0</v>
      </c>
      <c r="DU134" s="33">
        <f>'REV 04'!DU134/'PALAN % CUMULATIVE REV 04'!$I134</f>
        <v>0</v>
      </c>
      <c r="DV134" s="33">
        <f>'REV 04'!DV134/'PALAN % CUMULATIVE REV 04'!$I134</f>
        <v>0</v>
      </c>
      <c r="DW134" s="33">
        <f>'REV 04'!DW134/'PALAN % CUMULATIVE REV 04'!$I134</f>
        <v>0</v>
      </c>
      <c r="DX134" s="33">
        <f>'REV 04'!DX134/'PALAN % CUMULATIVE REV 04'!$I134</f>
        <v>0</v>
      </c>
      <c r="DY134" s="33">
        <f>'REV 04'!DY134/'PALAN % CUMULATIVE REV 04'!$I134</f>
        <v>0</v>
      </c>
      <c r="DZ134" s="33">
        <f>'REV 04'!DZ134/'PALAN % CUMULATIVE REV 04'!$I134</f>
        <v>0</v>
      </c>
      <c r="EA134" s="33">
        <f>'REV 04'!EA134/'PALAN % CUMULATIVE REV 04'!$I134</f>
        <v>0</v>
      </c>
      <c r="EB134" s="33">
        <f>'REV 04'!EB134/'PALAN % CUMULATIVE REV 04'!$I134</f>
        <v>0</v>
      </c>
      <c r="EC134" s="33">
        <f>'REV 04'!EC134/'PALAN % CUMULATIVE REV 04'!$I134</f>
        <v>0</v>
      </c>
      <c r="ED134" s="33">
        <f>'REV 04'!ED134/'PALAN % CUMULATIVE REV 04'!$I134</f>
        <v>0</v>
      </c>
      <c r="EE134" s="33">
        <f>'REV 04'!EE134/'PALAN % CUMULATIVE REV 04'!$I134</f>
        <v>0</v>
      </c>
      <c r="EF134" s="33">
        <f>'REV 04'!EF134/'PALAN % CUMULATIVE REV 04'!$I134</f>
        <v>0</v>
      </c>
      <c r="EG134" s="33">
        <f>'REV 04'!EG134/'PALAN % CUMULATIVE REV 04'!$I134</f>
        <v>0</v>
      </c>
      <c r="EH134" s="33">
        <f>'REV 04'!EH134/'PALAN % CUMULATIVE REV 04'!$I134</f>
        <v>0</v>
      </c>
      <c r="EI134" s="33">
        <f>'REV 04'!EI134/'PALAN % CUMULATIVE REV 04'!$I134</f>
        <v>0</v>
      </c>
      <c r="EJ134" s="33">
        <f>'REV 04'!EJ134/'PALAN % CUMULATIVE REV 04'!$I134</f>
        <v>0</v>
      </c>
      <c r="EK134" s="33">
        <f>'REV 04'!EK134/'PALAN % CUMULATIVE REV 04'!$I134</f>
        <v>0</v>
      </c>
      <c r="EL134" s="33">
        <f>'REV 04'!EL134/'PALAN % CUMULATIVE REV 04'!$I134</f>
        <v>0</v>
      </c>
      <c r="EM134" s="33">
        <f>'REV 04'!EM134/'PALAN % CUMULATIVE REV 04'!$I134</f>
        <v>0</v>
      </c>
      <c r="EN134" s="33">
        <f>'REV 04'!EN134/'PALAN % CUMULATIVE REV 04'!$I134</f>
        <v>0</v>
      </c>
      <c r="EO134" s="33">
        <f>'REV 04'!EO134/'PALAN % CUMULATIVE REV 04'!$I134</f>
        <v>0</v>
      </c>
      <c r="EP134" s="33">
        <f>'REV 04'!EP134/'PALAN % CUMULATIVE REV 04'!$I134</f>
        <v>0</v>
      </c>
      <c r="EQ134" s="33">
        <f>'REV 04'!EQ134/'PALAN % CUMULATIVE REV 04'!$I134</f>
        <v>0</v>
      </c>
      <c r="ER134" s="33">
        <f>'REV 04'!ER134/'PALAN % CUMULATIVE REV 04'!$I134</f>
        <v>0</v>
      </c>
      <c r="ES134" s="33">
        <f>'REV 04'!ES134/'PALAN % CUMULATIVE REV 04'!$I134</f>
        <v>0</v>
      </c>
      <c r="ET134" s="33">
        <f>'REV 04'!ET134/'PALAN % CUMULATIVE REV 04'!$I134</f>
        <v>0</v>
      </c>
      <c r="EU134" s="33">
        <f>'REV 04'!EU134/'PALAN % CUMULATIVE REV 04'!$I134</f>
        <v>0</v>
      </c>
      <c r="EV134" s="33">
        <f>'REV 04'!EV134/'PALAN % CUMULATIVE REV 04'!$I134</f>
        <v>0</v>
      </c>
      <c r="EW134" s="33">
        <f>'REV 04'!EW134/'PALAN % CUMULATIVE REV 04'!$I134</f>
        <v>0</v>
      </c>
      <c r="EX134" s="33">
        <f>'REV 04'!EX134/'PALAN % CUMULATIVE REV 04'!$I134</f>
        <v>0</v>
      </c>
      <c r="EY134" s="33">
        <f>'REV 04'!EY134/'PALAN % CUMULATIVE REV 04'!$I134</f>
        <v>0</v>
      </c>
      <c r="EZ134" s="33">
        <f>'REV 04'!EZ134/'PALAN % CUMULATIVE REV 04'!$I134</f>
        <v>0</v>
      </c>
      <c r="FA134" s="33">
        <f>'REV 04'!FA134/'PALAN % CUMULATIVE REV 04'!$I134</f>
        <v>0</v>
      </c>
      <c r="FB134" s="33">
        <f>'REV 04'!FB134/'PALAN % CUMULATIVE REV 04'!$I134</f>
        <v>0</v>
      </c>
      <c r="FC134" s="33">
        <f>'REV 04'!FC134/'PALAN % CUMULATIVE REV 04'!$I134</f>
        <v>0</v>
      </c>
      <c r="FD134" s="33">
        <f>'REV 04'!FD134/'PALAN % CUMULATIVE REV 04'!$I134</f>
        <v>0</v>
      </c>
      <c r="FE134" s="33">
        <f>'REV 04'!FE134/'PALAN % CUMULATIVE REV 04'!$I134</f>
        <v>0</v>
      </c>
      <c r="FF134" s="33">
        <f>'REV 04'!FF134/'PALAN % CUMULATIVE REV 04'!$I134</f>
        <v>0</v>
      </c>
      <c r="FG134" s="33">
        <f>'REV 04'!FG134/'PALAN % CUMULATIVE REV 04'!$I134</f>
        <v>0</v>
      </c>
      <c r="FH134" s="33">
        <f>'REV 04'!FH134/'PALAN % CUMULATIVE REV 04'!$I134</f>
        <v>0</v>
      </c>
      <c r="FI134" s="33">
        <f>'REV 04'!FI134/'PALAN % CUMULATIVE REV 04'!$I134</f>
        <v>0</v>
      </c>
      <c r="FJ134" s="33">
        <f>'REV 04'!FJ134/'PALAN % CUMULATIVE REV 04'!$I134</f>
        <v>0</v>
      </c>
      <c r="FK134" s="33">
        <f>'REV 04'!FK134/'PALAN % CUMULATIVE REV 04'!$I134</f>
        <v>0</v>
      </c>
      <c r="FL134" s="33">
        <f>'REV 04'!FL134/'PALAN % CUMULATIVE REV 04'!$I134</f>
        <v>0</v>
      </c>
      <c r="FM134" s="33">
        <f>'REV 04'!FM134/'PALAN % CUMULATIVE REV 04'!$I134</f>
        <v>0</v>
      </c>
      <c r="FN134" s="33">
        <f>'REV 04'!FN134/'PALAN % CUMULATIVE REV 04'!$I134</f>
        <v>0</v>
      </c>
      <c r="FO134" s="33">
        <f>'REV 04'!FO134/'PALAN % CUMULATIVE REV 04'!$I134</f>
        <v>0</v>
      </c>
      <c r="FP134" s="33">
        <f>'REV 04'!FP134/'PALAN % CUMULATIVE REV 04'!$I134</f>
        <v>0</v>
      </c>
      <c r="FQ134" s="33">
        <f>'REV 04'!FQ134/'PALAN % CUMULATIVE REV 04'!$I134</f>
        <v>0</v>
      </c>
      <c r="FR134" s="33">
        <f>'REV 04'!FR134/'PALAN % CUMULATIVE REV 04'!$I134</f>
        <v>0</v>
      </c>
      <c r="FS134" s="33">
        <f>'REV 04'!FS134/'PALAN % CUMULATIVE REV 04'!$I134</f>
        <v>0</v>
      </c>
      <c r="FT134" s="33">
        <f>'REV 04'!FT134/'PALAN % CUMULATIVE REV 04'!$I134</f>
        <v>0</v>
      </c>
      <c r="FU134" s="33">
        <f>'REV 04'!FU134/'PALAN % CUMULATIVE REV 04'!$I134</f>
        <v>0</v>
      </c>
      <c r="FV134" s="33">
        <f>'REV 04'!FV134/'PALAN % CUMULATIVE REV 04'!$I134</f>
        <v>0</v>
      </c>
      <c r="FW134" s="33">
        <f>'REV 04'!FW134/'PALAN % CUMULATIVE REV 04'!$I134</f>
        <v>0</v>
      </c>
      <c r="FX134" s="33">
        <f>'REV 04'!FX134/'PALAN % CUMULATIVE REV 04'!$I134</f>
        <v>0</v>
      </c>
      <c r="FY134" s="33">
        <f>'REV 04'!FY134/'PALAN % CUMULATIVE REV 04'!$I134</f>
        <v>0</v>
      </c>
      <c r="FZ134" s="33">
        <f>'REV 04'!FZ134/'PALAN % CUMULATIVE REV 04'!$I134</f>
        <v>0</v>
      </c>
      <c r="GA134" s="33">
        <f>'REV 04'!GA134/'PALAN % CUMULATIVE REV 04'!$I134</f>
        <v>0</v>
      </c>
      <c r="GB134" s="33">
        <f>'REV 04'!GB134/'PALAN % CUMULATIVE REV 04'!$I134</f>
        <v>0</v>
      </c>
      <c r="GC134" s="33">
        <f>'REV 04'!GC134/'PALAN % CUMULATIVE REV 04'!$I134</f>
        <v>0</v>
      </c>
      <c r="GD134" s="33">
        <f>'REV 04'!GD134/'PALAN % CUMULATIVE REV 04'!$I134</f>
        <v>0</v>
      </c>
      <c r="GE134" s="33">
        <f>'REV 04'!GE134/'PALAN % CUMULATIVE REV 04'!$I134</f>
        <v>0</v>
      </c>
      <c r="GF134" s="33">
        <f>'REV 04'!GF134/'PALAN % CUMULATIVE REV 04'!$I134</f>
        <v>0</v>
      </c>
      <c r="GG134" s="33">
        <f>'REV 04'!GG134/'PALAN % CUMULATIVE REV 04'!$I134</f>
        <v>0</v>
      </c>
      <c r="GH134" s="33">
        <f>'REV 04'!GH134/'PALAN % CUMULATIVE REV 04'!$I134</f>
        <v>0</v>
      </c>
      <c r="GI134" s="33">
        <f>'REV 04'!GI134/'PALAN % CUMULATIVE REV 04'!$I134</f>
        <v>0</v>
      </c>
      <c r="GJ134" s="33">
        <f>'REV 04'!GJ134/'PALAN % CUMULATIVE REV 04'!$I134</f>
        <v>0</v>
      </c>
      <c r="GK134" s="33">
        <f>'REV 04'!GK134/'PALAN % CUMULATIVE REV 04'!$I134</f>
        <v>0</v>
      </c>
      <c r="GL134" s="33">
        <f>'REV 04'!GL134/'PALAN % CUMULATIVE REV 04'!$I134</f>
        <v>0</v>
      </c>
      <c r="GM134" s="33">
        <f>'REV 04'!GM134/'PALAN % CUMULATIVE REV 04'!$I134</f>
        <v>0</v>
      </c>
      <c r="GN134" s="33">
        <f>'REV 04'!GN134/'PALAN % CUMULATIVE REV 04'!$I134</f>
        <v>0</v>
      </c>
      <c r="GO134" s="33">
        <f>'REV 04'!GO134/'PALAN % CUMULATIVE REV 04'!$I134</f>
        <v>0</v>
      </c>
      <c r="GP134" s="33">
        <f>'REV 04'!GP134/'PALAN % CUMULATIVE REV 04'!$I134</f>
        <v>0</v>
      </c>
      <c r="GQ134" s="33">
        <f>'REV 04'!GQ134/'PALAN % CUMULATIVE REV 04'!$I134</f>
        <v>0</v>
      </c>
      <c r="GR134" s="33">
        <f>'REV 04'!GR134/'PALAN % CUMULATIVE REV 04'!$I134</f>
        <v>0</v>
      </c>
      <c r="GS134" s="33">
        <f>'REV 04'!GS134/'PALAN % CUMULATIVE REV 04'!$I134</f>
        <v>0</v>
      </c>
      <c r="GT134" s="33">
        <f>'REV 04'!GT134/'PALAN % CUMULATIVE REV 04'!$I134</f>
        <v>0</v>
      </c>
      <c r="GU134" s="33">
        <f>'REV 04'!GU134/'PALAN % CUMULATIVE REV 04'!$I134</f>
        <v>0</v>
      </c>
      <c r="GV134" s="33">
        <f>'REV 04'!GV134/'PALAN % CUMULATIVE REV 04'!$I134</f>
        <v>0</v>
      </c>
      <c r="GW134" s="33">
        <f>'REV 04'!GW134/'PALAN % CUMULATIVE REV 04'!$I134</f>
        <v>0</v>
      </c>
      <c r="GX134" s="33">
        <f>'REV 04'!GX134/'PALAN % CUMULATIVE REV 04'!$I134</f>
        <v>0</v>
      </c>
      <c r="GY134" s="33">
        <f>'REV 04'!GY134/'PALAN % CUMULATIVE REV 04'!$I134</f>
        <v>0</v>
      </c>
      <c r="GZ134" s="33">
        <f>'REV 04'!GZ134/'PALAN % CUMULATIVE REV 04'!$I134</f>
        <v>0</v>
      </c>
      <c r="HA134" s="33">
        <f>'REV 04'!HA134/'PALAN % CUMULATIVE REV 04'!$I134</f>
        <v>0</v>
      </c>
      <c r="HB134" s="33">
        <f>'REV 04'!HB134/'PALAN % CUMULATIVE REV 04'!$I134</f>
        <v>0</v>
      </c>
      <c r="HC134" s="33">
        <f>'REV 04'!HC134/'PALAN % CUMULATIVE REV 04'!$I134</f>
        <v>0</v>
      </c>
      <c r="HD134" s="33">
        <f>'REV 04'!HD134/'PALAN % CUMULATIVE REV 04'!$I134</f>
        <v>0</v>
      </c>
      <c r="HE134" s="33">
        <f>'REV 04'!HE134/'PALAN % CUMULATIVE REV 04'!$I134</f>
        <v>0</v>
      </c>
      <c r="HF134" s="33">
        <f>'REV 04'!HF134/'PALAN % CUMULATIVE REV 04'!$I134</f>
        <v>0</v>
      </c>
      <c r="HG134" s="33">
        <f>'REV 04'!HG134/'PALAN % CUMULATIVE REV 04'!$I134</f>
        <v>0</v>
      </c>
      <c r="HH134" s="33">
        <f>'REV 04'!HH134/'PALAN % CUMULATIVE REV 04'!$I134</f>
        <v>0</v>
      </c>
      <c r="HI134" s="33">
        <f>'REV 04'!HI134/'PALAN % CUMULATIVE REV 04'!$I134</f>
        <v>0</v>
      </c>
      <c r="HJ134" s="33">
        <f>'REV 04'!HJ134/'PALAN % CUMULATIVE REV 04'!$I134</f>
        <v>0</v>
      </c>
      <c r="HK134" s="33">
        <f>'REV 04'!HK134/'PALAN % CUMULATIVE REV 04'!$I134</f>
        <v>0</v>
      </c>
      <c r="HL134" s="33">
        <f>'REV 04'!HL134/'PALAN % CUMULATIVE REV 04'!$I134</f>
        <v>0</v>
      </c>
      <c r="HM134" s="33">
        <f>'REV 04'!HM134/'PALAN % CUMULATIVE REV 04'!$I134</f>
        <v>0</v>
      </c>
      <c r="HN134" s="33">
        <f>'REV 04'!HN134/'PALAN % CUMULATIVE REV 04'!$I134</f>
        <v>0</v>
      </c>
      <c r="HO134" s="33">
        <f>'REV 04'!HO134/'PALAN % CUMULATIVE REV 04'!$I134</f>
        <v>0</v>
      </c>
      <c r="HP134" s="33">
        <f>'REV 04'!HP134/'PALAN % CUMULATIVE REV 04'!$I134</f>
        <v>0</v>
      </c>
      <c r="HQ134" s="33">
        <f>'REV 04'!HQ134/'PALAN % CUMULATIVE REV 04'!$I134</f>
        <v>0</v>
      </c>
      <c r="HR134" s="33">
        <f>'REV 04'!HR134/'PALAN % CUMULATIVE REV 04'!$I134</f>
        <v>0</v>
      </c>
      <c r="HS134" s="33">
        <f>'REV 04'!HS134/'PALAN % CUMULATIVE REV 04'!$I134</f>
        <v>0</v>
      </c>
      <c r="HT134" s="33">
        <f>'REV 04'!HT134/'PALAN % CUMULATIVE REV 04'!$I134</f>
        <v>0</v>
      </c>
      <c r="HU134" s="33">
        <f>'REV 04'!HU134/'PALAN % CUMULATIVE REV 04'!$I134</f>
        <v>0</v>
      </c>
      <c r="HV134" s="33">
        <f>'REV 04'!HV134/'PALAN % CUMULATIVE REV 04'!$I134</f>
        <v>0</v>
      </c>
      <c r="HW134" s="33">
        <f>'REV 04'!HW134/'PALAN % CUMULATIVE REV 04'!$I134</f>
        <v>0</v>
      </c>
      <c r="HX134" s="33">
        <f>'REV 04'!HX134/'PALAN % CUMULATIVE REV 04'!$I134</f>
        <v>0</v>
      </c>
      <c r="HY134" s="33">
        <f>'REV 04'!HY134/'PALAN % CUMULATIVE REV 04'!$I134</f>
        <v>0</v>
      </c>
      <c r="HZ134" s="33">
        <f>'REV 04'!HZ134/'PALAN % CUMULATIVE REV 04'!$I134</f>
        <v>0</v>
      </c>
      <c r="IA134" s="33">
        <f>'REV 04'!IA134/'PALAN % CUMULATIVE REV 04'!$I134</f>
        <v>2.1739130434782608E-2</v>
      </c>
      <c r="IB134" s="33">
        <f>'REV 04'!IB134/'PALAN % CUMULATIVE REV 04'!$I134</f>
        <v>3.6231884057971016E-2</v>
      </c>
      <c r="IC134" s="33">
        <f>'REV 04'!IC134/'PALAN % CUMULATIVE REV 04'!$I134</f>
        <v>5.7971014492753624E-2</v>
      </c>
      <c r="ID134" s="33">
        <f>'REV 04'!ID134/'PALAN % CUMULATIVE REV 04'!$I134</f>
        <v>7.9710144927536225E-2</v>
      </c>
      <c r="IE134" s="33">
        <f>'REV 04'!IE134/'PALAN % CUMULATIVE REV 04'!$I134</f>
        <v>0.10144927536231885</v>
      </c>
      <c r="IF134" s="33">
        <f>'REV 04'!IF134/'PALAN % CUMULATIVE REV 04'!$I134</f>
        <v>0.12318840579710146</v>
      </c>
      <c r="IG134" s="33">
        <f>'REV 04'!IG134/'PALAN % CUMULATIVE REV 04'!$I134</f>
        <v>0.14492753623188406</v>
      </c>
      <c r="IH134" s="33">
        <f>'REV 04'!IH134/'PALAN % CUMULATIVE REV 04'!$I134</f>
        <v>0.16666666666666666</v>
      </c>
      <c r="II134" s="33">
        <f>'REV 04'!II134/'PALAN % CUMULATIVE REV 04'!$I134</f>
        <v>0.18115942028985507</v>
      </c>
      <c r="IJ134" s="33">
        <f>'REV 04'!IJ134/'PALAN % CUMULATIVE REV 04'!$I134</f>
        <v>0.20289855072463769</v>
      </c>
      <c r="IK134" s="33">
        <f>'REV 04'!IK134/'PALAN % CUMULATIVE REV 04'!$I134</f>
        <v>0.22463768115942029</v>
      </c>
      <c r="IL134" s="33">
        <f>'REV 04'!IL134/'PALAN % CUMULATIVE REV 04'!$I134</f>
        <v>0.24637681159420291</v>
      </c>
      <c r="IM134" s="33">
        <f>'REV 04'!IM134/'PALAN % CUMULATIVE REV 04'!$I134</f>
        <v>0.26811594202898553</v>
      </c>
      <c r="IN134" s="33">
        <f>'REV 04'!IN134/'PALAN % CUMULATIVE REV 04'!$I134</f>
        <v>0.28985507246376813</v>
      </c>
      <c r="IO134" s="33">
        <f>'REV 04'!IO134/'PALAN % CUMULATIVE REV 04'!$I134</f>
        <v>0.31159420289855072</v>
      </c>
      <c r="IP134" s="33">
        <f>'REV 04'!IP134/'PALAN % CUMULATIVE REV 04'!$I134</f>
        <v>0.32608695652173914</v>
      </c>
      <c r="IQ134" s="33">
        <f>'REV 04'!IQ134/'PALAN % CUMULATIVE REV 04'!$I134</f>
        <v>0.34782608695652173</v>
      </c>
      <c r="IR134" s="33">
        <f>'REV 04'!IR134/'PALAN % CUMULATIVE REV 04'!$I134</f>
        <v>0.36956521739130432</v>
      </c>
      <c r="IS134" s="33">
        <f>'REV 04'!IS134/'PALAN % CUMULATIVE REV 04'!$I134</f>
        <v>0.39130434782608697</v>
      </c>
      <c r="IT134" s="33">
        <f>'REV 04'!IT134/'PALAN % CUMULATIVE REV 04'!$I134</f>
        <v>0.41304347826086957</v>
      </c>
      <c r="IU134" s="33">
        <f>'REV 04'!IU134/'PALAN % CUMULATIVE REV 04'!$I134</f>
        <v>0.43478260869565216</v>
      </c>
      <c r="IV134" s="33">
        <f>'REV 04'!IV134/'PALAN % CUMULATIVE REV 04'!$I134</f>
        <v>0.45652173913043476</v>
      </c>
      <c r="IW134" s="33">
        <f>'REV 04'!IW134/'PALAN % CUMULATIVE REV 04'!$I134</f>
        <v>0.47101449275362317</v>
      </c>
      <c r="IX134" s="33">
        <f>'REV 04'!IX134/'PALAN % CUMULATIVE REV 04'!$I134</f>
        <v>0.49275362318840582</v>
      </c>
      <c r="IY134" s="33">
        <f>'REV 04'!IY134/'PALAN % CUMULATIVE REV 04'!$I134</f>
        <v>0.51449275362318836</v>
      </c>
      <c r="IZ134" s="33">
        <f>'REV 04'!IZ134/'PALAN % CUMULATIVE REV 04'!$I134</f>
        <v>0.53623188405797106</v>
      </c>
      <c r="JA134" s="33">
        <f>'REV 04'!JA134/'PALAN % CUMULATIVE REV 04'!$I134</f>
        <v>0.55797101449275366</v>
      </c>
      <c r="JB134" s="33">
        <f>'REV 04'!JB134/'PALAN % CUMULATIVE REV 04'!$I134</f>
        <v>0.57971014492753625</v>
      </c>
      <c r="JC134" s="33">
        <f>'REV 04'!JC134/'PALAN % CUMULATIVE REV 04'!$I134</f>
        <v>0.60144927536231885</v>
      </c>
      <c r="JD134" s="33">
        <f>'REV 04'!JD134/'PALAN % CUMULATIVE REV 04'!$I134</f>
        <v>0.61594202898550721</v>
      </c>
      <c r="JE134" s="33">
        <f>'REV 04'!JE134/'PALAN % CUMULATIVE REV 04'!$I134</f>
        <v>0.6376811594202898</v>
      </c>
      <c r="JF134" s="33">
        <f>'REV 04'!JF134/'PALAN % CUMULATIVE REV 04'!$I134</f>
        <v>0.65942028985507251</v>
      </c>
      <c r="JG134" s="33">
        <f>'REV 04'!JG134/'PALAN % CUMULATIVE REV 04'!$I134</f>
        <v>0.6811594202898551</v>
      </c>
      <c r="JH134" s="33">
        <f>'REV 04'!JH134/'PALAN % CUMULATIVE REV 04'!$I134</f>
        <v>0.70289855072463769</v>
      </c>
      <c r="JI134" s="33">
        <f>'REV 04'!JI134/'PALAN % CUMULATIVE REV 04'!$I134</f>
        <v>0.72463768115942029</v>
      </c>
      <c r="JJ134" s="33">
        <f>'REV 04'!JJ134/'PALAN % CUMULATIVE REV 04'!$I134</f>
        <v>0.74637681159420288</v>
      </c>
      <c r="JK134" s="33">
        <f>'REV 04'!JK134/'PALAN % CUMULATIVE REV 04'!$I134</f>
        <v>0.76086956521739135</v>
      </c>
      <c r="JL134" s="33">
        <f>'REV 04'!JL134/'PALAN % CUMULATIVE REV 04'!$I134</f>
        <v>0.78260869565217395</v>
      </c>
      <c r="JM134" s="33">
        <f>'REV 04'!JM134/'PALAN % CUMULATIVE REV 04'!$I134</f>
        <v>0.80434782608695654</v>
      </c>
      <c r="JN134" s="33">
        <f>'REV 04'!JN134/'PALAN % CUMULATIVE REV 04'!$I134</f>
        <v>0.82608695652173914</v>
      </c>
      <c r="JO134" s="33">
        <f>'REV 04'!JO134/'PALAN % CUMULATIVE REV 04'!$I134</f>
        <v>0.84782608695652173</v>
      </c>
      <c r="JP134" s="33">
        <f>'REV 04'!JP134/'PALAN % CUMULATIVE REV 04'!$I134</f>
        <v>0.86956521739130432</v>
      </c>
      <c r="JQ134" s="33">
        <f>'REV 04'!JQ134/'PALAN % CUMULATIVE REV 04'!$I134</f>
        <v>0.89855072463768115</v>
      </c>
      <c r="JR134" s="33">
        <f>'REV 04'!JR134/'PALAN % CUMULATIVE REV 04'!$I134</f>
        <v>0.90579710144927539</v>
      </c>
      <c r="JS134" s="33">
        <f>'REV 04'!JS134/'PALAN % CUMULATIVE REV 04'!$I134</f>
        <v>0.92753623188405798</v>
      </c>
      <c r="JT134" s="33">
        <f>'REV 04'!JT134/'PALAN % CUMULATIVE REV 04'!$I134</f>
        <v>0.94927536231884058</v>
      </c>
      <c r="JU134" s="33">
        <f>'REV 04'!JU134/'PALAN % CUMULATIVE REV 04'!$I134</f>
        <v>0.97101449275362317</v>
      </c>
      <c r="JV134" s="33">
        <f>'REV 04'!JV134/'PALAN % CUMULATIVE REV 04'!$I134</f>
        <v>1</v>
      </c>
      <c r="JW134" s="33">
        <f>'REV 04'!JW134/'PALAN % CUMULATIVE REV 04'!$I134</f>
        <v>1</v>
      </c>
      <c r="JX134" s="33">
        <f>'REV 04'!JX134/'PALAN % CUMULATIVE REV 04'!$I134</f>
        <v>1</v>
      </c>
      <c r="JY134" s="33">
        <f>'REV 04'!JY134/'PALAN % CUMULATIVE REV 04'!$I134</f>
        <v>1</v>
      </c>
      <c r="JZ134" s="33">
        <f>'REV 04'!JZ134/'PALAN % CUMULATIVE REV 04'!$I134</f>
        <v>1</v>
      </c>
      <c r="KA134" s="33">
        <f>'REV 04'!KA134/'PALAN % CUMULATIVE REV 04'!$I134</f>
        <v>1</v>
      </c>
      <c r="KB134" s="33">
        <f>'REV 04'!KB134/'PALAN % CUMULATIVE REV 04'!$I134</f>
        <v>1</v>
      </c>
      <c r="KC134" s="33">
        <f>'REV 04'!KC134/'PALAN % CUMULATIVE REV 04'!$I134</f>
        <v>1</v>
      </c>
      <c r="KD134" s="33">
        <f>'REV 04'!KD134/'PALAN % CUMULATIVE REV 04'!$I134</f>
        <v>1</v>
      </c>
      <c r="KE134" s="33">
        <f>'REV 04'!KE134/'PALAN % CUMULATIVE REV 04'!$I134</f>
        <v>1</v>
      </c>
      <c r="KF134" s="33">
        <f>'REV 04'!KF134/'PALAN % CUMULATIVE REV 04'!$I134</f>
        <v>1</v>
      </c>
      <c r="KG134" s="33">
        <f>'REV 04'!KG134/'PALAN % CUMULATIVE REV 04'!$I134</f>
        <v>1</v>
      </c>
      <c r="KH134" s="33">
        <f>'REV 04'!KH134/'PALAN % CUMULATIVE REV 04'!$I134</f>
        <v>1</v>
      </c>
      <c r="KI134" s="33">
        <f>'REV 04'!KI134/'PALAN % CUMULATIVE REV 04'!$I134</f>
        <v>1</v>
      </c>
      <c r="KJ134" s="33">
        <f>'REV 04'!KJ134/'PALAN % CUMULATIVE REV 04'!$I134</f>
        <v>1</v>
      </c>
      <c r="KK134" s="33">
        <f>'REV 04'!KK134/'PALAN % CUMULATIVE REV 04'!$I134</f>
        <v>1</v>
      </c>
      <c r="KL134" s="33">
        <f>'REV 04'!KL134/'PALAN % CUMULATIVE REV 04'!$I134</f>
        <v>1</v>
      </c>
      <c r="KM134" s="33">
        <f>'REV 04'!KM134/'PALAN % CUMULATIVE REV 04'!$I134</f>
        <v>1</v>
      </c>
      <c r="KN134" s="33">
        <f>'REV 04'!KN134/'PALAN % CUMULATIVE REV 04'!$I134</f>
        <v>1</v>
      </c>
      <c r="KO134" s="33">
        <f>'REV 04'!KO134/'PALAN % CUMULATIVE REV 04'!$I134</f>
        <v>1</v>
      </c>
      <c r="KP134" s="33">
        <f>'REV 04'!KP134/'PALAN % CUMULATIVE REV 04'!$I134</f>
        <v>1</v>
      </c>
      <c r="KQ134" s="33">
        <f>'REV 04'!KQ134/'PALAN % CUMULATIVE REV 04'!$I134</f>
        <v>1</v>
      </c>
      <c r="KR134" s="33">
        <f>'REV 04'!KR134/'PALAN % CUMULATIVE REV 04'!$I134</f>
        <v>1</v>
      </c>
      <c r="KS134" s="33">
        <f>'REV 04'!KS134/'PALAN % CUMULATIVE REV 04'!$I134</f>
        <v>1</v>
      </c>
      <c r="KT134" s="33">
        <f>'REV 04'!KT134/'PALAN % CUMULATIVE REV 04'!$I134</f>
        <v>1</v>
      </c>
      <c r="KU134" s="33">
        <f>'REV 04'!KU134/'PALAN % CUMULATIVE REV 04'!$I134</f>
        <v>1</v>
      </c>
      <c r="KV134" s="33">
        <f>'REV 04'!KV134/'PALAN % CUMULATIVE REV 04'!$I134</f>
        <v>1</v>
      </c>
      <c r="KW134" s="33">
        <f>'REV 04'!KW134/'PALAN % CUMULATIVE REV 04'!$I134</f>
        <v>1</v>
      </c>
      <c r="KX134" s="33">
        <f>'REV 04'!KX134/'PALAN % CUMULATIVE REV 04'!$I134</f>
        <v>1</v>
      </c>
      <c r="KY134" s="33">
        <f>'REV 04'!KY134/'PALAN % CUMULATIVE REV 04'!$I134</f>
        <v>1</v>
      </c>
      <c r="KZ134" s="33">
        <f>'REV 04'!KZ134/'PALAN % CUMULATIVE REV 04'!$I134</f>
        <v>1</v>
      </c>
      <c r="LA134" s="33">
        <f>'REV 04'!LA134/'PALAN % CUMULATIVE REV 04'!$I134</f>
        <v>1</v>
      </c>
      <c r="LB134" s="33">
        <f>'REV 04'!LB134/'PALAN % CUMULATIVE REV 04'!$I134</f>
        <v>1</v>
      </c>
      <c r="LC134" s="33">
        <f>'REV 04'!LC134/'PALAN % CUMULATIVE REV 04'!$I134</f>
        <v>1</v>
      </c>
      <c r="LD134" s="33">
        <f>'REV 04'!LD134/'PALAN % CUMULATIVE REV 04'!$I134</f>
        <v>1</v>
      </c>
      <c r="LE134" s="33">
        <f>'REV 04'!LE134/'PALAN % CUMULATIVE REV 04'!$I134</f>
        <v>1</v>
      </c>
      <c r="LF134" s="33">
        <f>'REV 04'!LF134/'PALAN % CUMULATIVE REV 04'!$I134</f>
        <v>1</v>
      </c>
      <c r="LG134" s="33">
        <f>'REV 04'!LG134/'PALAN % CUMULATIVE REV 04'!$I134</f>
        <v>1</v>
      </c>
      <c r="LH134" s="33">
        <f>'REV 04'!LH134/'PALAN % CUMULATIVE REV 04'!$I134</f>
        <v>1</v>
      </c>
      <c r="LI134" s="33">
        <f>'REV 04'!LI134/'PALAN % CUMULATIVE REV 04'!$I134</f>
        <v>1</v>
      </c>
      <c r="LJ134" s="33">
        <f>'REV 04'!LJ134/'PALAN % CUMULATIVE REV 04'!$I134</f>
        <v>1</v>
      </c>
      <c r="LK134" s="33">
        <f>'REV 04'!LK134/'PALAN % CUMULATIVE REV 04'!$I134</f>
        <v>1</v>
      </c>
      <c r="LL134" s="33">
        <f>'REV 04'!LL134/'PALAN % CUMULATIVE REV 04'!$I134</f>
        <v>1</v>
      </c>
      <c r="LM134" s="33">
        <f>'REV 04'!LM134/'PALAN % CUMULATIVE REV 04'!$I134</f>
        <v>1</v>
      </c>
      <c r="LN134" s="33">
        <f>'REV 04'!LN134/'PALAN % CUMULATIVE REV 04'!$I134</f>
        <v>1</v>
      </c>
      <c r="LO134" s="33">
        <f>'REV 04'!LO134/'PALAN % CUMULATIVE REV 04'!$I134</f>
        <v>1</v>
      </c>
      <c r="LP134" s="33">
        <f>'REV 04'!LP134/'PALAN % CUMULATIVE REV 04'!$I134</f>
        <v>1</v>
      </c>
      <c r="LQ134" s="33">
        <f>'REV 04'!LQ134/'PALAN % CUMULATIVE REV 04'!$I134</f>
        <v>1</v>
      </c>
      <c r="LR134" s="33">
        <f>'REV 04'!LR134/'PALAN % CUMULATIVE REV 04'!$I134</f>
        <v>1</v>
      </c>
      <c r="LS134" s="33">
        <f>'REV 04'!LS134/'PALAN % CUMULATIVE REV 04'!$I134</f>
        <v>1</v>
      </c>
      <c r="LT134" s="33">
        <f>'REV 04'!LT134/'PALAN % CUMULATIVE REV 04'!$I134</f>
        <v>1</v>
      </c>
      <c r="LU134" s="33">
        <f>'REV 04'!LU134/'PALAN % CUMULATIVE REV 04'!$I134</f>
        <v>1</v>
      </c>
      <c r="LV134" s="33">
        <f>'REV 04'!LV134/'PALAN % CUMULATIVE REV 04'!$I134</f>
        <v>1</v>
      </c>
      <c r="LW134" s="33">
        <f>'REV 04'!LW134/'PALAN % CUMULATIVE REV 04'!$I134</f>
        <v>1</v>
      </c>
      <c r="LX134" s="33">
        <f>'REV 04'!LX134/'PALAN % CUMULATIVE REV 04'!$I134</f>
        <v>1</v>
      </c>
      <c r="LY134" s="33">
        <f>'REV 04'!LY134/'PALAN % CUMULATIVE REV 04'!$I134</f>
        <v>1</v>
      </c>
      <c r="LZ134" s="33">
        <f>'REV 04'!LZ134/'PALAN % CUMULATIVE REV 04'!$I134</f>
        <v>1</v>
      </c>
      <c r="MA134" s="33">
        <f>'REV 04'!MA134/'PALAN % CUMULATIVE REV 04'!$I134</f>
        <v>1</v>
      </c>
      <c r="MB134" s="33">
        <f>'REV 04'!MB134/'PALAN % CUMULATIVE REV 04'!$I134</f>
        <v>1</v>
      </c>
      <c r="MC134" s="33">
        <f>'REV 04'!MC134/'PALAN % CUMULATIVE REV 04'!$I134</f>
        <v>1</v>
      </c>
      <c r="MD134" s="33">
        <f>'REV 04'!MD134/'PALAN % CUMULATIVE REV 04'!$I134</f>
        <v>1</v>
      </c>
      <c r="ME134" s="33">
        <f>'REV 04'!ME134/'PALAN % CUMULATIVE REV 04'!$I134</f>
        <v>1</v>
      </c>
      <c r="MF134" s="33">
        <f>'REV 04'!MF134/'PALAN % CUMULATIVE REV 04'!$I134</f>
        <v>1</v>
      </c>
      <c r="MG134" s="33">
        <f>'REV 04'!MG134/'PALAN % CUMULATIVE REV 04'!$I134</f>
        <v>1</v>
      </c>
      <c r="MH134" s="33">
        <f>'REV 04'!MH134/'PALAN % CUMULATIVE REV 04'!$I134</f>
        <v>1</v>
      </c>
      <c r="MI134" s="33">
        <f>'REV 04'!MI134/'PALAN % CUMULATIVE REV 04'!$I134</f>
        <v>1</v>
      </c>
      <c r="MJ134" s="33">
        <f>'REV 04'!MJ134/'PALAN % CUMULATIVE REV 04'!$I134</f>
        <v>1</v>
      </c>
      <c r="MK134" s="33">
        <f>'REV 04'!MK134/'PALAN % CUMULATIVE REV 04'!$I134</f>
        <v>1</v>
      </c>
      <c r="ML134" s="33">
        <f>'REV 04'!ML134/'PALAN % CUMULATIVE REV 04'!$I134</f>
        <v>1</v>
      </c>
      <c r="MM134" s="33">
        <f>'REV 04'!MM134/'PALAN % CUMULATIVE REV 04'!$I134</f>
        <v>1</v>
      </c>
      <c r="MN134" s="33">
        <f>'REV 04'!MN134/'PALAN % CUMULATIVE REV 04'!$I134</f>
        <v>1</v>
      </c>
      <c r="MO134" s="33">
        <f>'REV 04'!MO134/'PALAN % CUMULATIVE REV 04'!$I134</f>
        <v>1</v>
      </c>
      <c r="MP134" s="33">
        <f>'REV 04'!MP134/'PALAN % CUMULATIVE REV 04'!$I134</f>
        <v>1</v>
      </c>
      <c r="MQ134" s="33">
        <f>'REV 04'!MQ134/'PALAN % CUMULATIVE REV 04'!$I134</f>
        <v>1</v>
      </c>
      <c r="MR134" s="33">
        <f>'REV 04'!MR134/'PALAN % CUMULATIVE REV 04'!$I134</f>
        <v>1</v>
      </c>
      <c r="MS134" s="33">
        <f>'REV 04'!MS134/'PALAN % CUMULATIVE REV 04'!$I134</f>
        <v>1</v>
      </c>
      <c r="MT134" s="33">
        <f>'REV 04'!MT134/'PALAN % CUMULATIVE REV 04'!$I134</f>
        <v>1</v>
      </c>
      <c r="MU134" s="33">
        <f>'REV 04'!MU134/'PALAN % CUMULATIVE REV 04'!$I134</f>
        <v>1</v>
      </c>
      <c r="MV134" s="33">
        <f>'REV 04'!MV134/'PALAN % CUMULATIVE REV 04'!$I134</f>
        <v>1</v>
      </c>
      <c r="MW134" s="33">
        <f>'REV 04'!MW134/'PALAN % CUMULATIVE REV 04'!$I134</f>
        <v>1</v>
      </c>
      <c r="MX134" s="33">
        <f>'REV 04'!MX134/'PALAN % CUMULATIVE REV 04'!$I134</f>
        <v>1</v>
      </c>
      <c r="MY134" s="33">
        <f>'REV 04'!MY134/'PALAN % CUMULATIVE REV 04'!$I134</f>
        <v>1</v>
      </c>
      <c r="MZ134" s="33">
        <f>'REV 04'!MZ134/'PALAN % CUMULATIVE REV 04'!$I134</f>
        <v>1</v>
      </c>
      <c r="NA134" s="33">
        <f>'REV 04'!NA134/'PALAN % CUMULATIVE REV 04'!$I134</f>
        <v>1</v>
      </c>
      <c r="NB134" s="33">
        <f>'REV 04'!NB134/'PALAN % CUMULATIVE REV 04'!$I134</f>
        <v>1</v>
      </c>
      <c r="NC134" s="33">
        <f>'REV 04'!NC134/'PALAN % CUMULATIVE REV 04'!$I134</f>
        <v>1</v>
      </c>
      <c r="ND134" s="33">
        <f>'REV 04'!ND134/'PALAN % CUMULATIVE REV 04'!$I134</f>
        <v>1</v>
      </c>
      <c r="NE134" s="33">
        <f>'REV 04'!NE134/'PALAN % CUMULATIVE REV 04'!$I134</f>
        <v>1</v>
      </c>
      <c r="NF134" s="33">
        <f>'REV 04'!NF134/'PALAN % CUMULATIVE REV 04'!$I134</f>
        <v>1</v>
      </c>
      <c r="NG134" s="33">
        <f>'REV 04'!NG134/'PALAN % CUMULATIVE REV 04'!$I134</f>
        <v>1</v>
      </c>
      <c r="NH134" s="33">
        <f>'REV 04'!NH134/'PALAN % CUMULATIVE REV 04'!$I134</f>
        <v>1</v>
      </c>
      <c r="NI134" s="33">
        <f>'REV 04'!NI134/'PALAN % CUMULATIVE REV 04'!$I134</f>
        <v>1</v>
      </c>
      <c r="NJ134" s="33">
        <f>'REV 04'!NJ134/'PALAN % CUMULATIVE REV 04'!$I134</f>
        <v>1</v>
      </c>
      <c r="NK134" s="33">
        <f>'REV 04'!NK134/'PALAN % CUMULATIVE REV 04'!$I134</f>
        <v>1</v>
      </c>
      <c r="NL134" s="33">
        <f>'REV 04'!NL134/'PALAN % CUMULATIVE REV 04'!$I134</f>
        <v>1</v>
      </c>
      <c r="NM134" s="33">
        <f>'REV 04'!NM134/'PALAN % CUMULATIVE REV 04'!$I134</f>
        <v>1</v>
      </c>
      <c r="NN134" s="33">
        <f>'REV 04'!NN134/'PALAN % CUMULATIVE REV 04'!$I134</f>
        <v>1</v>
      </c>
      <c r="NO134" s="33">
        <f>'REV 04'!NO134/'PALAN % CUMULATIVE REV 04'!$I134</f>
        <v>1</v>
      </c>
      <c r="NP134" s="33">
        <f>'REV 04'!NP134/'PALAN % CUMULATIVE REV 04'!$I134</f>
        <v>1</v>
      </c>
      <c r="NQ134" s="33">
        <f>'REV 04'!NQ134/'PALAN % CUMULATIVE REV 04'!$I134</f>
        <v>1</v>
      </c>
    </row>
    <row r="135" spans="1:381" x14ac:dyDescent="0.25">
      <c r="A135" s="1">
        <f t="shared" si="2"/>
        <v>135</v>
      </c>
      <c r="B135" t="s">
        <v>735</v>
      </c>
      <c r="C135" t="s">
        <v>460</v>
      </c>
      <c r="D135" t="s">
        <v>494</v>
      </c>
      <c r="E135" s="79" t="s">
        <v>146</v>
      </c>
      <c r="F135">
        <v>50</v>
      </c>
      <c r="G135" s="50">
        <v>45545</v>
      </c>
      <c r="H135" s="50">
        <v>45599</v>
      </c>
      <c r="I135">
        <v>14</v>
      </c>
      <c r="K135" s="51">
        <v>0</v>
      </c>
      <c r="L135" t="s">
        <v>130</v>
      </c>
      <c r="M135" s="52">
        <v>0</v>
      </c>
      <c r="N135">
        <v>13</v>
      </c>
      <c r="O135" t="s">
        <v>222</v>
      </c>
      <c r="P135" t="s">
        <v>122</v>
      </c>
      <c r="Q135" s="33">
        <f>'REV 04'!Q135/'PALAN % CUMULATIVE REV 04'!$I135</f>
        <v>0</v>
      </c>
      <c r="R135" s="33">
        <f>'REV 04'!R135/'PALAN % CUMULATIVE REV 04'!$I135</f>
        <v>0</v>
      </c>
      <c r="S135" s="33">
        <f>'REV 04'!S135/'PALAN % CUMULATIVE REV 04'!$I135</f>
        <v>0</v>
      </c>
      <c r="T135" s="33">
        <f>'REV 04'!T135/'PALAN % CUMULATIVE REV 04'!$I135</f>
        <v>0</v>
      </c>
      <c r="U135" s="33">
        <f>'REV 04'!U135/'PALAN % CUMULATIVE REV 04'!$I135</f>
        <v>0</v>
      </c>
      <c r="V135" s="33">
        <f>'REV 04'!V135/'PALAN % CUMULATIVE REV 04'!$I135</f>
        <v>0</v>
      </c>
      <c r="W135" s="33">
        <f>'REV 04'!W135/'PALAN % CUMULATIVE REV 04'!$I135</f>
        <v>0</v>
      </c>
      <c r="X135" s="33">
        <f>'REV 04'!X135/'PALAN % CUMULATIVE REV 04'!$I135</f>
        <v>0</v>
      </c>
      <c r="Y135" s="33">
        <f>'REV 04'!Y135/'PALAN % CUMULATIVE REV 04'!$I135</f>
        <v>0</v>
      </c>
      <c r="Z135" s="33">
        <f>'REV 04'!Z135/'PALAN % CUMULATIVE REV 04'!$I135</f>
        <v>0</v>
      </c>
      <c r="AA135" s="33">
        <f>'REV 04'!AA135/'PALAN % CUMULATIVE REV 04'!$I135</f>
        <v>0</v>
      </c>
      <c r="AB135" s="33">
        <f>'REV 04'!AB135/'PALAN % CUMULATIVE REV 04'!$I135</f>
        <v>0</v>
      </c>
      <c r="AC135" s="33">
        <f>'REV 04'!AC135/'PALAN % CUMULATIVE REV 04'!$I135</f>
        <v>0</v>
      </c>
      <c r="AD135" s="33">
        <f>'REV 04'!AD135/'PALAN % CUMULATIVE REV 04'!$I135</f>
        <v>0</v>
      </c>
      <c r="AE135" s="33">
        <f>'REV 04'!AE135/'PALAN % CUMULATIVE REV 04'!$I135</f>
        <v>0</v>
      </c>
      <c r="AF135" s="33">
        <f>'REV 04'!AF135/'PALAN % CUMULATIVE REV 04'!$I135</f>
        <v>0</v>
      </c>
      <c r="AG135" s="33">
        <f>'REV 04'!AG135/'PALAN % CUMULATIVE REV 04'!$I135</f>
        <v>0</v>
      </c>
      <c r="AH135" s="33">
        <f>'REV 04'!AH135/'PALAN % CUMULATIVE REV 04'!$I135</f>
        <v>0</v>
      </c>
      <c r="AI135" s="33">
        <f>'REV 04'!AI135/'PALAN % CUMULATIVE REV 04'!$I135</f>
        <v>0</v>
      </c>
      <c r="AJ135" s="33">
        <f>'REV 04'!AJ135/'PALAN % CUMULATIVE REV 04'!$I135</f>
        <v>0</v>
      </c>
      <c r="AK135" s="33">
        <f>'REV 04'!AK135/'PALAN % CUMULATIVE REV 04'!$I135</f>
        <v>0</v>
      </c>
      <c r="AL135" s="33">
        <f>'REV 04'!AL135/'PALAN % CUMULATIVE REV 04'!$I135</f>
        <v>0</v>
      </c>
      <c r="AM135" s="33">
        <f>'REV 04'!AM135/'PALAN % CUMULATIVE REV 04'!$I135</f>
        <v>0</v>
      </c>
      <c r="AN135" s="33">
        <f>'REV 04'!AN135/'PALAN % CUMULATIVE REV 04'!$I135</f>
        <v>0</v>
      </c>
      <c r="AO135" s="33">
        <f>'REV 04'!AO135/'PALAN % CUMULATIVE REV 04'!$I135</f>
        <v>0</v>
      </c>
      <c r="AP135" s="33">
        <f>'REV 04'!AP135/'PALAN % CUMULATIVE REV 04'!$I135</f>
        <v>0</v>
      </c>
      <c r="AQ135" s="33">
        <f>'REV 04'!AQ135/'PALAN % CUMULATIVE REV 04'!$I135</f>
        <v>0</v>
      </c>
      <c r="AR135" s="33">
        <f>'REV 04'!AR135/'PALAN % CUMULATIVE REV 04'!$I135</f>
        <v>0</v>
      </c>
      <c r="AS135" s="33">
        <f>'REV 04'!AS135/'PALAN % CUMULATIVE REV 04'!$I135</f>
        <v>0</v>
      </c>
      <c r="AT135" s="33">
        <f>'REV 04'!AT135/'PALAN % CUMULATIVE REV 04'!$I135</f>
        <v>0</v>
      </c>
      <c r="AU135" s="33">
        <f>'REV 04'!AU135/'PALAN % CUMULATIVE REV 04'!$I135</f>
        <v>0</v>
      </c>
      <c r="AV135" s="33">
        <f>'REV 04'!AV135/'PALAN % CUMULATIVE REV 04'!$I135</f>
        <v>0</v>
      </c>
      <c r="AW135" s="33">
        <f>'REV 04'!AW135/'PALAN % CUMULATIVE REV 04'!$I135</f>
        <v>0</v>
      </c>
      <c r="AX135" s="33">
        <f>'REV 04'!AX135/'PALAN % CUMULATIVE REV 04'!$I135</f>
        <v>0</v>
      </c>
      <c r="AY135" s="33">
        <f>'REV 04'!AY135/'PALAN % CUMULATIVE REV 04'!$I135</f>
        <v>0</v>
      </c>
      <c r="AZ135" s="33">
        <f>'REV 04'!AZ135/'PALAN % CUMULATIVE REV 04'!$I135</f>
        <v>0</v>
      </c>
      <c r="BA135" s="33">
        <f>'REV 04'!BA135/'PALAN % CUMULATIVE REV 04'!$I135</f>
        <v>0</v>
      </c>
      <c r="BB135" s="33">
        <f>'REV 04'!BB135/'PALAN % CUMULATIVE REV 04'!$I135</f>
        <v>0</v>
      </c>
      <c r="BC135" s="33">
        <f>'REV 04'!BC135/'PALAN % CUMULATIVE REV 04'!$I135</f>
        <v>0</v>
      </c>
      <c r="BD135" s="33">
        <f>'REV 04'!BD135/'PALAN % CUMULATIVE REV 04'!$I135</f>
        <v>0</v>
      </c>
      <c r="BE135" s="33">
        <f>'REV 04'!BE135/'PALAN % CUMULATIVE REV 04'!$I135</f>
        <v>0</v>
      </c>
      <c r="BF135" s="33">
        <f>'REV 04'!BF135/'PALAN % CUMULATIVE REV 04'!$I135</f>
        <v>0</v>
      </c>
      <c r="BG135" s="33">
        <f>'REV 04'!BG135/'PALAN % CUMULATIVE REV 04'!$I135</f>
        <v>0</v>
      </c>
      <c r="BH135" s="33">
        <f>'REV 04'!BH135/'PALAN % CUMULATIVE REV 04'!$I135</f>
        <v>0</v>
      </c>
      <c r="BI135" s="33">
        <f>'REV 04'!BI135/'PALAN % CUMULATIVE REV 04'!$I135</f>
        <v>0</v>
      </c>
      <c r="BJ135" s="33">
        <f>'REV 04'!BJ135/'PALAN % CUMULATIVE REV 04'!$I135</f>
        <v>0</v>
      </c>
      <c r="BK135" s="33">
        <f>'REV 04'!BK135/'PALAN % CUMULATIVE REV 04'!$I135</f>
        <v>0</v>
      </c>
      <c r="BL135" s="33">
        <f>'REV 04'!BL135/'PALAN % CUMULATIVE REV 04'!$I135</f>
        <v>0</v>
      </c>
      <c r="BM135" s="33">
        <f>'REV 04'!BM135/'PALAN % CUMULATIVE REV 04'!$I135</f>
        <v>0</v>
      </c>
      <c r="BN135" s="33">
        <f>'REV 04'!BN135/'PALAN % CUMULATIVE REV 04'!$I135</f>
        <v>0</v>
      </c>
      <c r="BO135" s="33">
        <f>'REV 04'!BO135/'PALAN % CUMULATIVE REV 04'!$I135</f>
        <v>0</v>
      </c>
      <c r="BP135" s="33">
        <f>'REV 04'!BP135/'PALAN % CUMULATIVE REV 04'!$I135</f>
        <v>0</v>
      </c>
      <c r="BQ135" s="33">
        <f>'REV 04'!BQ135/'PALAN % CUMULATIVE REV 04'!$I135</f>
        <v>0</v>
      </c>
      <c r="BR135" s="33">
        <f>'REV 04'!BR135/'PALAN % CUMULATIVE REV 04'!$I135</f>
        <v>0</v>
      </c>
      <c r="BS135" s="33">
        <f>'REV 04'!BS135/'PALAN % CUMULATIVE REV 04'!$I135</f>
        <v>0</v>
      </c>
      <c r="BT135" s="33">
        <f>'REV 04'!BT135/'PALAN % CUMULATIVE REV 04'!$I135</f>
        <v>0</v>
      </c>
      <c r="BU135" s="33">
        <f>'REV 04'!BU135/'PALAN % CUMULATIVE REV 04'!$I135</f>
        <v>0</v>
      </c>
      <c r="BV135" s="33">
        <f>'REV 04'!BV135/'PALAN % CUMULATIVE REV 04'!$I135</f>
        <v>0</v>
      </c>
      <c r="BW135" s="33">
        <f>'REV 04'!BW135/'PALAN % CUMULATIVE REV 04'!$I135</f>
        <v>0</v>
      </c>
      <c r="BX135" s="33">
        <f>'REV 04'!BX135/'PALAN % CUMULATIVE REV 04'!$I135</f>
        <v>0</v>
      </c>
      <c r="BY135" s="33">
        <f>'REV 04'!BY135/'PALAN % CUMULATIVE REV 04'!$I135</f>
        <v>0</v>
      </c>
      <c r="BZ135" s="33">
        <f>'REV 04'!BZ135/'PALAN % CUMULATIVE REV 04'!$I135</f>
        <v>0</v>
      </c>
      <c r="CA135" s="33">
        <f>'REV 04'!CA135/'PALAN % CUMULATIVE REV 04'!$I135</f>
        <v>0</v>
      </c>
      <c r="CB135" s="33">
        <f>'REV 04'!CB135/'PALAN % CUMULATIVE REV 04'!$I135</f>
        <v>0</v>
      </c>
      <c r="CC135" s="33">
        <f>'REV 04'!CC135/'PALAN % CUMULATIVE REV 04'!$I135</f>
        <v>0</v>
      </c>
      <c r="CD135" s="33">
        <f>'REV 04'!CD135/'PALAN % CUMULATIVE REV 04'!$I135</f>
        <v>0</v>
      </c>
      <c r="CE135" s="33">
        <f>'REV 04'!CE135/'PALAN % CUMULATIVE REV 04'!$I135</f>
        <v>0</v>
      </c>
      <c r="CF135" s="33">
        <f>'REV 04'!CF135/'PALAN % CUMULATIVE REV 04'!$I135</f>
        <v>0</v>
      </c>
      <c r="CG135" s="33">
        <f>'REV 04'!CG135/'PALAN % CUMULATIVE REV 04'!$I135</f>
        <v>0</v>
      </c>
      <c r="CH135" s="33">
        <f>'REV 04'!CH135/'PALAN % CUMULATIVE REV 04'!$I135</f>
        <v>0</v>
      </c>
      <c r="CI135" s="33">
        <f>'REV 04'!CI135/'PALAN % CUMULATIVE REV 04'!$I135</f>
        <v>0</v>
      </c>
      <c r="CJ135" s="33">
        <f>'REV 04'!CJ135/'PALAN % CUMULATIVE REV 04'!$I135</f>
        <v>0</v>
      </c>
      <c r="CK135" s="33">
        <f>'REV 04'!CK135/'PALAN % CUMULATIVE REV 04'!$I135</f>
        <v>0</v>
      </c>
      <c r="CL135" s="33">
        <f>'REV 04'!CL135/'PALAN % CUMULATIVE REV 04'!$I135</f>
        <v>0</v>
      </c>
      <c r="CM135" s="33">
        <f>'REV 04'!CM135/'PALAN % CUMULATIVE REV 04'!$I135</f>
        <v>0</v>
      </c>
      <c r="CN135" s="33">
        <f>'REV 04'!CN135/'PALAN % CUMULATIVE REV 04'!$I135</f>
        <v>0</v>
      </c>
      <c r="CO135" s="33">
        <f>'REV 04'!CO135/'PALAN % CUMULATIVE REV 04'!$I135</f>
        <v>0</v>
      </c>
      <c r="CP135" s="33">
        <f>'REV 04'!CP135/'PALAN % CUMULATIVE REV 04'!$I135</f>
        <v>0</v>
      </c>
      <c r="CQ135" s="33">
        <f>'REV 04'!CQ135/'PALAN % CUMULATIVE REV 04'!$I135</f>
        <v>0</v>
      </c>
      <c r="CR135" s="33">
        <f>'REV 04'!CR135/'PALAN % CUMULATIVE REV 04'!$I135</f>
        <v>0</v>
      </c>
      <c r="CS135" s="33">
        <f>'REV 04'!CS135/'PALAN % CUMULATIVE REV 04'!$I135</f>
        <v>0</v>
      </c>
      <c r="CT135" s="33">
        <f>'REV 04'!CT135/'PALAN % CUMULATIVE REV 04'!$I135</f>
        <v>0</v>
      </c>
      <c r="CU135" s="33">
        <f>'REV 04'!CU135/'PALAN % CUMULATIVE REV 04'!$I135</f>
        <v>0</v>
      </c>
      <c r="CV135" s="33">
        <f>'REV 04'!CV135/'PALAN % CUMULATIVE REV 04'!$I135</f>
        <v>0</v>
      </c>
      <c r="CW135" s="33">
        <f>'REV 04'!CW135/'PALAN % CUMULATIVE REV 04'!$I135</f>
        <v>0</v>
      </c>
      <c r="CX135" s="33">
        <f>'REV 04'!CX135/'PALAN % CUMULATIVE REV 04'!$I135</f>
        <v>0</v>
      </c>
      <c r="CY135" s="33">
        <f>'REV 04'!CY135/'PALAN % CUMULATIVE REV 04'!$I135</f>
        <v>0</v>
      </c>
      <c r="CZ135" s="33">
        <f>'REV 04'!CZ135/'PALAN % CUMULATIVE REV 04'!$I135</f>
        <v>0</v>
      </c>
      <c r="DA135" s="33">
        <f>'REV 04'!DA135/'PALAN % CUMULATIVE REV 04'!$I135</f>
        <v>0</v>
      </c>
      <c r="DB135" s="33">
        <f>'REV 04'!DB135/'PALAN % CUMULATIVE REV 04'!$I135</f>
        <v>0</v>
      </c>
      <c r="DC135" s="33">
        <f>'REV 04'!DC135/'PALAN % CUMULATIVE REV 04'!$I135</f>
        <v>0</v>
      </c>
      <c r="DD135" s="33">
        <f>'REV 04'!DD135/'PALAN % CUMULATIVE REV 04'!$I135</f>
        <v>0</v>
      </c>
      <c r="DE135" s="33">
        <f>'REV 04'!DE135/'PALAN % CUMULATIVE REV 04'!$I135</f>
        <v>0</v>
      </c>
      <c r="DF135" s="33">
        <f>'REV 04'!DF135/'PALAN % CUMULATIVE REV 04'!$I135</f>
        <v>0</v>
      </c>
      <c r="DG135" s="33">
        <f>'REV 04'!DG135/'PALAN % CUMULATIVE REV 04'!$I135</f>
        <v>0</v>
      </c>
      <c r="DH135" s="33">
        <f>'REV 04'!DH135/'PALAN % CUMULATIVE REV 04'!$I135</f>
        <v>0</v>
      </c>
      <c r="DI135" s="33">
        <f>'REV 04'!DI135/'PALAN % CUMULATIVE REV 04'!$I135</f>
        <v>0</v>
      </c>
      <c r="DJ135" s="33">
        <f>'REV 04'!DJ135/'PALAN % CUMULATIVE REV 04'!$I135</f>
        <v>0</v>
      </c>
      <c r="DK135" s="33">
        <f>'REV 04'!DK135/'PALAN % CUMULATIVE REV 04'!$I135</f>
        <v>0</v>
      </c>
      <c r="DL135" s="33">
        <f>'REV 04'!DL135/'PALAN % CUMULATIVE REV 04'!$I135</f>
        <v>0</v>
      </c>
      <c r="DM135" s="33">
        <f>'REV 04'!DM135/'PALAN % CUMULATIVE REV 04'!$I135</f>
        <v>0</v>
      </c>
      <c r="DN135" s="33">
        <f>'REV 04'!DN135/'PALAN % CUMULATIVE REV 04'!$I135</f>
        <v>0</v>
      </c>
      <c r="DO135" s="33">
        <f>'REV 04'!DO135/'PALAN % CUMULATIVE REV 04'!$I135</f>
        <v>0</v>
      </c>
      <c r="DP135" s="33">
        <f>'REV 04'!DP135/'PALAN % CUMULATIVE REV 04'!$I135</f>
        <v>0</v>
      </c>
      <c r="DQ135" s="33">
        <f>'REV 04'!DQ135/'PALAN % CUMULATIVE REV 04'!$I135</f>
        <v>0</v>
      </c>
      <c r="DR135" s="33">
        <f>'REV 04'!DR135/'PALAN % CUMULATIVE REV 04'!$I135</f>
        <v>0</v>
      </c>
      <c r="DS135" s="33">
        <f>'REV 04'!DS135/'PALAN % CUMULATIVE REV 04'!$I135</f>
        <v>0</v>
      </c>
      <c r="DT135" s="33">
        <f>'REV 04'!DT135/'PALAN % CUMULATIVE REV 04'!$I135</f>
        <v>0</v>
      </c>
      <c r="DU135" s="33">
        <f>'REV 04'!DU135/'PALAN % CUMULATIVE REV 04'!$I135</f>
        <v>0</v>
      </c>
      <c r="DV135" s="33">
        <f>'REV 04'!DV135/'PALAN % CUMULATIVE REV 04'!$I135</f>
        <v>0</v>
      </c>
      <c r="DW135" s="33">
        <f>'REV 04'!DW135/'PALAN % CUMULATIVE REV 04'!$I135</f>
        <v>0</v>
      </c>
      <c r="DX135" s="33">
        <f>'REV 04'!DX135/'PALAN % CUMULATIVE REV 04'!$I135</f>
        <v>0</v>
      </c>
      <c r="DY135" s="33">
        <f>'REV 04'!DY135/'PALAN % CUMULATIVE REV 04'!$I135</f>
        <v>0</v>
      </c>
      <c r="DZ135" s="33">
        <f>'REV 04'!DZ135/'PALAN % CUMULATIVE REV 04'!$I135</f>
        <v>0</v>
      </c>
      <c r="EA135" s="33">
        <f>'REV 04'!EA135/'PALAN % CUMULATIVE REV 04'!$I135</f>
        <v>0</v>
      </c>
      <c r="EB135" s="33">
        <f>'REV 04'!EB135/'PALAN % CUMULATIVE REV 04'!$I135</f>
        <v>0</v>
      </c>
      <c r="EC135" s="33">
        <f>'REV 04'!EC135/'PALAN % CUMULATIVE REV 04'!$I135</f>
        <v>0</v>
      </c>
      <c r="ED135" s="33">
        <f>'REV 04'!ED135/'PALAN % CUMULATIVE REV 04'!$I135</f>
        <v>0</v>
      </c>
      <c r="EE135" s="33">
        <f>'REV 04'!EE135/'PALAN % CUMULATIVE REV 04'!$I135</f>
        <v>0</v>
      </c>
      <c r="EF135" s="33">
        <f>'REV 04'!EF135/'PALAN % CUMULATIVE REV 04'!$I135</f>
        <v>0</v>
      </c>
      <c r="EG135" s="33">
        <f>'REV 04'!EG135/'PALAN % CUMULATIVE REV 04'!$I135</f>
        <v>0</v>
      </c>
      <c r="EH135" s="33">
        <f>'REV 04'!EH135/'PALAN % CUMULATIVE REV 04'!$I135</f>
        <v>0</v>
      </c>
      <c r="EI135" s="33">
        <f>'REV 04'!EI135/'PALAN % CUMULATIVE REV 04'!$I135</f>
        <v>0</v>
      </c>
      <c r="EJ135" s="33">
        <f>'REV 04'!EJ135/'PALAN % CUMULATIVE REV 04'!$I135</f>
        <v>0</v>
      </c>
      <c r="EK135" s="33">
        <f>'REV 04'!EK135/'PALAN % CUMULATIVE REV 04'!$I135</f>
        <v>0</v>
      </c>
      <c r="EL135" s="33">
        <f>'REV 04'!EL135/'PALAN % CUMULATIVE REV 04'!$I135</f>
        <v>0</v>
      </c>
      <c r="EM135" s="33">
        <f>'REV 04'!EM135/'PALAN % CUMULATIVE REV 04'!$I135</f>
        <v>0</v>
      </c>
      <c r="EN135" s="33">
        <f>'REV 04'!EN135/'PALAN % CUMULATIVE REV 04'!$I135</f>
        <v>0</v>
      </c>
      <c r="EO135" s="33">
        <f>'REV 04'!EO135/'PALAN % CUMULATIVE REV 04'!$I135</f>
        <v>0</v>
      </c>
      <c r="EP135" s="33">
        <f>'REV 04'!EP135/'PALAN % CUMULATIVE REV 04'!$I135</f>
        <v>0</v>
      </c>
      <c r="EQ135" s="33">
        <f>'REV 04'!EQ135/'PALAN % CUMULATIVE REV 04'!$I135</f>
        <v>0</v>
      </c>
      <c r="ER135" s="33">
        <f>'REV 04'!ER135/'PALAN % CUMULATIVE REV 04'!$I135</f>
        <v>0</v>
      </c>
      <c r="ES135" s="33">
        <f>'REV 04'!ES135/'PALAN % CUMULATIVE REV 04'!$I135</f>
        <v>0</v>
      </c>
      <c r="ET135" s="33">
        <f>'REV 04'!ET135/'PALAN % CUMULATIVE REV 04'!$I135</f>
        <v>0</v>
      </c>
      <c r="EU135" s="33">
        <f>'REV 04'!EU135/'PALAN % CUMULATIVE REV 04'!$I135</f>
        <v>0</v>
      </c>
      <c r="EV135" s="33">
        <f>'REV 04'!EV135/'PALAN % CUMULATIVE REV 04'!$I135</f>
        <v>0</v>
      </c>
      <c r="EW135" s="33">
        <f>'REV 04'!EW135/'PALAN % CUMULATIVE REV 04'!$I135</f>
        <v>0</v>
      </c>
      <c r="EX135" s="33">
        <f>'REV 04'!EX135/'PALAN % CUMULATIVE REV 04'!$I135</f>
        <v>0</v>
      </c>
      <c r="EY135" s="33">
        <f>'REV 04'!EY135/'PALAN % CUMULATIVE REV 04'!$I135</f>
        <v>0</v>
      </c>
      <c r="EZ135" s="33">
        <f>'REV 04'!EZ135/'PALAN % CUMULATIVE REV 04'!$I135</f>
        <v>0</v>
      </c>
      <c r="FA135" s="33">
        <f>'REV 04'!FA135/'PALAN % CUMULATIVE REV 04'!$I135</f>
        <v>0</v>
      </c>
      <c r="FB135" s="33">
        <f>'REV 04'!FB135/'PALAN % CUMULATIVE REV 04'!$I135</f>
        <v>0</v>
      </c>
      <c r="FC135" s="33">
        <f>'REV 04'!FC135/'PALAN % CUMULATIVE REV 04'!$I135</f>
        <v>0</v>
      </c>
      <c r="FD135" s="33">
        <f>'REV 04'!FD135/'PALAN % CUMULATIVE REV 04'!$I135</f>
        <v>0</v>
      </c>
      <c r="FE135" s="33">
        <f>'REV 04'!FE135/'PALAN % CUMULATIVE REV 04'!$I135</f>
        <v>0</v>
      </c>
      <c r="FF135" s="33">
        <f>'REV 04'!FF135/'PALAN % CUMULATIVE REV 04'!$I135</f>
        <v>0</v>
      </c>
      <c r="FG135" s="33">
        <f>'REV 04'!FG135/'PALAN % CUMULATIVE REV 04'!$I135</f>
        <v>0</v>
      </c>
      <c r="FH135" s="33">
        <f>'REV 04'!FH135/'PALAN % CUMULATIVE REV 04'!$I135</f>
        <v>0</v>
      </c>
      <c r="FI135" s="33">
        <f>'REV 04'!FI135/'PALAN % CUMULATIVE REV 04'!$I135</f>
        <v>0</v>
      </c>
      <c r="FJ135" s="33">
        <f>'REV 04'!FJ135/'PALAN % CUMULATIVE REV 04'!$I135</f>
        <v>0</v>
      </c>
      <c r="FK135" s="33">
        <f>'REV 04'!FK135/'PALAN % CUMULATIVE REV 04'!$I135</f>
        <v>0</v>
      </c>
      <c r="FL135" s="33">
        <f>'REV 04'!FL135/'PALAN % CUMULATIVE REV 04'!$I135</f>
        <v>0</v>
      </c>
      <c r="FM135" s="33">
        <f>'REV 04'!FM135/'PALAN % CUMULATIVE REV 04'!$I135</f>
        <v>0</v>
      </c>
      <c r="FN135" s="33">
        <f>'REV 04'!FN135/'PALAN % CUMULATIVE REV 04'!$I135</f>
        <v>0</v>
      </c>
      <c r="FO135" s="33">
        <f>'REV 04'!FO135/'PALAN % CUMULATIVE REV 04'!$I135</f>
        <v>0</v>
      </c>
      <c r="FP135" s="33">
        <f>'REV 04'!FP135/'PALAN % CUMULATIVE REV 04'!$I135</f>
        <v>0</v>
      </c>
      <c r="FQ135" s="33">
        <f>'REV 04'!FQ135/'PALAN % CUMULATIVE REV 04'!$I135</f>
        <v>0</v>
      </c>
      <c r="FR135" s="33">
        <f>'REV 04'!FR135/'PALAN % CUMULATIVE REV 04'!$I135</f>
        <v>0</v>
      </c>
      <c r="FS135" s="33">
        <f>'REV 04'!FS135/'PALAN % CUMULATIVE REV 04'!$I135</f>
        <v>0</v>
      </c>
      <c r="FT135" s="33">
        <f>'REV 04'!FT135/'PALAN % CUMULATIVE REV 04'!$I135</f>
        <v>0</v>
      </c>
      <c r="FU135" s="33">
        <f>'REV 04'!FU135/'PALAN % CUMULATIVE REV 04'!$I135</f>
        <v>0</v>
      </c>
      <c r="FV135" s="33">
        <f>'REV 04'!FV135/'PALAN % CUMULATIVE REV 04'!$I135</f>
        <v>0</v>
      </c>
      <c r="FW135" s="33">
        <f>'REV 04'!FW135/'PALAN % CUMULATIVE REV 04'!$I135</f>
        <v>0</v>
      </c>
      <c r="FX135" s="33">
        <f>'REV 04'!FX135/'PALAN % CUMULATIVE REV 04'!$I135</f>
        <v>0</v>
      </c>
      <c r="FY135" s="33">
        <f>'REV 04'!FY135/'PALAN % CUMULATIVE REV 04'!$I135</f>
        <v>0</v>
      </c>
      <c r="FZ135" s="33">
        <f>'REV 04'!FZ135/'PALAN % CUMULATIVE REV 04'!$I135</f>
        <v>0</v>
      </c>
      <c r="GA135" s="33">
        <f>'REV 04'!GA135/'PALAN % CUMULATIVE REV 04'!$I135</f>
        <v>0</v>
      </c>
      <c r="GB135" s="33">
        <f>'REV 04'!GB135/'PALAN % CUMULATIVE REV 04'!$I135</f>
        <v>0</v>
      </c>
      <c r="GC135" s="33">
        <f>'REV 04'!GC135/'PALAN % CUMULATIVE REV 04'!$I135</f>
        <v>0</v>
      </c>
      <c r="GD135" s="33">
        <f>'REV 04'!GD135/'PALAN % CUMULATIVE REV 04'!$I135</f>
        <v>0</v>
      </c>
      <c r="GE135" s="33">
        <f>'REV 04'!GE135/'PALAN % CUMULATIVE REV 04'!$I135</f>
        <v>0</v>
      </c>
      <c r="GF135" s="33">
        <f>'REV 04'!GF135/'PALAN % CUMULATIVE REV 04'!$I135</f>
        <v>0</v>
      </c>
      <c r="GG135" s="33">
        <f>'REV 04'!GG135/'PALAN % CUMULATIVE REV 04'!$I135</f>
        <v>0</v>
      </c>
      <c r="GH135" s="33">
        <f>'REV 04'!GH135/'PALAN % CUMULATIVE REV 04'!$I135</f>
        <v>0</v>
      </c>
      <c r="GI135" s="33">
        <f>'REV 04'!GI135/'PALAN % CUMULATIVE REV 04'!$I135</f>
        <v>0</v>
      </c>
      <c r="GJ135" s="33">
        <f>'REV 04'!GJ135/'PALAN % CUMULATIVE REV 04'!$I135</f>
        <v>0</v>
      </c>
      <c r="GK135" s="33">
        <f>'REV 04'!GK135/'PALAN % CUMULATIVE REV 04'!$I135</f>
        <v>0</v>
      </c>
      <c r="GL135" s="33">
        <f>'REV 04'!GL135/'PALAN % CUMULATIVE REV 04'!$I135</f>
        <v>0</v>
      </c>
      <c r="GM135" s="33">
        <f>'REV 04'!GM135/'PALAN % CUMULATIVE REV 04'!$I135</f>
        <v>0</v>
      </c>
      <c r="GN135" s="33">
        <f>'REV 04'!GN135/'PALAN % CUMULATIVE REV 04'!$I135</f>
        <v>0</v>
      </c>
      <c r="GO135" s="33">
        <f>'REV 04'!GO135/'PALAN % CUMULATIVE REV 04'!$I135</f>
        <v>0</v>
      </c>
      <c r="GP135" s="33">
        <f>'REV 04'!GP135/'PALAN % CUMULATIVE REV 04'!$I135</f>
        <v>0</v>
      </c>
      <c r="GQ135" s="33">
        <f>'REV 04'!GQ135/'PALAN % CUMULATIVE REV 04'!$I135</f>
        <v>0</v>
      </c>
      <c r="GR135" s="33">
        <f>'REV 04'!GR135/'PALAN % CUMULATIVE REV 04'!$I135</f>
        <v>0</v>
      </c>
      <c r="GS135" s="33">
        <f>'REV 04'!GS135/'PALAN % CUMULATIVE REV 04'!$I135</f>
        <v>0</v>
      </c>
      <c r="GT135" s="33">
        <f>'REV 04'!GT135/'PALAN % CUMULATIVE REV 04'!$I135</f>
        <v>0</v>
      </c>
      <c r="GU135" s="33">
        <f>'REV 04'!GU135/'PALAN % CUMULATIVE REV 04'!$I135</f>
        <v>0</v>
      </c>
      <c r="GV135" s="33">
        <f>'REV 04'!GV135/'PALAN % CUMULATIVE REV 04'!$I135</f>
        <v>0</v>
      </c>
      <c r="GW135" s="33">
        <f>'REV 04'!GW135/'PALAN % CUMULATIVE REV 04'!$I135</f>
        <v>0</v>
      </c>
      <c r="GX135" s="33">
        <f>'REV 04'!GX135/'PALAN % CUMULATIVE REV 04'!$I135</f>
        <v>0</v>
      </c>
      <c r="GY135" s="33">
        <f>'REV 04'!GY135/'PALAN % CUMULATIVE REV 04'!$I135</f>
        <v>0</v>
      </c>
      <c r="GZ135" s="33">
        <f>'REV 04'!GZ135/'PALAN % CUMULATIVE REV 04'!$I135</f>
        <v>0</v>
      </c>
      <c r="HA135" s="33">
        <f>'REV 04'!HA135/'PALAN % CUMULATIVE REV 04'!$I135</f>
        <v>0</v>
      </c>
      <c r="HB135" s="33">
        <f>'REV 04'!HB135/'PALAN % CUMULATIVE REV 04'!$I135</f>
        <v>0</v>
      </c>
      <c r="HC135" s="33">
        <f>'REV 04'!HC135/'PALAN % CUMULATIVE REV 04'!$I135</f>
        <v>0</v>
      </c>
      <c r="HD135" s="33">
        <f>'REV 04'!HD135/'PALAN % CUMULATIVE REV 04'!$I135</f>
        <v>0</v>
      </c>
      <c r="HE135" s="33">
        <f>'REV 04'!HE135/'PALAN % CUMULATIVE REV 04'!$I135</f>
        <v>0</v>
      </c>
      <c r="HF135" s="33">
        <f>'REV 04'!HF135/'PALAN % CUMULATIVE REV 04'!$I135</f>
        <v>0</v>
      </c>
      <c r="HG135" s="33">
        <f>'REV 04'!HG135/'PALAN % CUMULATIVE REV 04'!$I135</f>
        <v>0</v>
      </c>
      <c r="HH135" s="33">
        <f>'REV 04'!HH135/'PALAN % CUMULATIVE REV 04'!$I135</f>
        <v>0</v>
      </c>
      <c r="HI135" s="33">
        <f>'REV 04'!HI135/'PALAN % CUMULATIVE REV 04'!$I135</f>
        <v>0</v>
      </c>
      <c r="HJ135" s="33">
        <f>'REV 04'!HJ135/'PALAN % CUMULATIVE REV 04'!$I135</f>
        <v>0</v>
      </c>
      <c r="HK135" s="33">
        <f>'REV 04'!HK135/'PALAN % CUMULATIVE REV 04'!$I135</f>
        <v>0</v>
      </c>
      <c r="HL135" s="33">
        <f>'REV 04'!HL135/'PALAN % CUMULATIVE REV 04'!$I135</f>
        <v>0</v>
      </c>
      <c r="HM135" s="33">
        <f>'REV 04'!HM135/'PALAN % CUMULATIVE REV 04'!$I135</f>
        <v>0</v>
      </c>
      <c r="HN135" s="33">
        <f>'REV 04'!HN135/'PALAN % CUMULATIVE REV 04'!$I135</f>
        <v>0</v>
      </c>
      <c r="HO135" s="33">
        <f>'REV 04'!HO135/'PALAN % CUMULATIVE REV 04'!$I135</f>
        <v>0</v>
      </c>
      <c r="HP135" s="33">
        <f>'REV 04'!HP135/'PALAN % CUMULATIVE REV 04'!$I135</f>
        <v>0</v>
      </c>
      <c r="HQ135" s="33">
        <f>'REV 04'!HQ135/'PALAN % CUMULATIVE REV 04'!$I135</f>
        <v>0</v>
      </c>
      <c r="HR135" s="33">
        <f>'REV 04'!HR135/'PALAN % CUMULATIVE REV 04'!$I135</f>
        <v>0</v>
      </c>
      <c r="HS135" s="33">
        <f>'REV 04'!HS135/'PALAN % CUMULATIVE REV 04'!$I135</f>
        <v>0</v>
      </c>
      <c r="HT135" s="33">
        <f>'REV 04'!HT135/'PALAN % CUMULATIVE REV 04'!$I135</f>
        <v>0</v>
      </c>
      <c r="HU135" s="33">
        <f>'REV 04'!HU135/'PALAN % CUMULATIVE REV 04'!$I135</f>
        <v>0</v>
      </c>
      <c r="HV135" s="33">
        <f>'REV 04'!HV135/'PALAN % CUMULATIVE REV 04'!$I135</f>
        <v>0</v>
      </c>
      <c r="HW135" s="33">
        <f>'REV 04'!HW135/'PALAN % CUMULATIVE REV 04'!$I135</f>
        <v>0</v>
      </c>
      <c r="HX135" s="33">
        <f>'REV 04'!HX135/'PALAN % CUMULATIVE REV 04'!$I135</f>
        <v>0</v>
      </c>
      <c r="HY135" s="33">
        <f>'REV 04'!HY135/'PALAN % CUMULATIVE REV 04'!$I135</f>
        <v>0</v>
      </c>
      <c r="HZ135" s="33">
        <f>'REV 04'!HZ135/'PALAN % CUMULATIVE REV 04'!$I135</f>
        <v>0</v>
      </c>
      <c r="IA135" s="33">
        <f>'REV 04'!IA135/'PALAN % CUMULATIVE REV 04'!$I135</f>
        <v>0</v>
      </c>
      <c r="IB135" s="33">
        <f>'REV 04'!IB135/'PALAN % CUMULATIVE REV 04'!$I135</f>
        <v>0</v>
      </c>
      <c r="IC135" s="33">
        <f>'REV 04'!IC135/'PALAN % CUMULATIVE REV 04'!$I135</f>
        <v>0</v>
      </c>
      <c r="ID135" s="33">
        <f>'REV 04'!ID135/'PALAN % CUMULATIVE REV 04'!$I135</f>
        <v>0</v>
      </c>
      <c r="IE135" s="33">
        <f>'REV 04'!IE135/'PALAN % CUMULATIVE REV 04'!$I135</f>
        <v>0</v>
      </c>
      <c r="IF135" s="33">
        <f>'REV 04'!IF135/'PALAN % CUMULATIVE REV 04'!$I135</f>
        <v>0</v>
      </c>
      <c r="IG135" s="33">
        <f>'REV 04'!IG135/'PALAN % CUMULATIVE REV 04'!$I135</f>
        <v>0</v>
      </c>
      <c r="IH135" s="33">
        <f>'REV 04'!IH135/'PALAN % CUMULATIVE REV 04'!$I135</f>
        <v>0</v>
      </c>
      <c r="II135" s="33">
        <f>'REV 04'!II135/'PALAN % CUMULATIVE REV 04'!$I135</f>
        <v>0</v>
      </c>
      <c r="IJ135" s="33">
        <f>'REV 04'!IJ135/'PALAN % CUMULATIVE REV 04'!$I135</f>
        <v>0</v>
      </c>
      <c r="IK135" s="33">
        <f>'REV 04'!IK135/'PALAN % CUMULATIVE REV 04'!$I135</f>
        <v>0</v>
      </c>
      <c r="IL135" s="33">
        <f>'REV 04'!IL135/'PALAN % CUMULATIVE REV 04'!$I135</f>
        <v>0</v>
      </c>
      <c r="IM135" s="33">
        <f>'REV 04'!IM135/'PALAN % CUMULATIVE REV 04'!$I135</f>
        <v>0</v>
      </c>
      <c r="IN135" s="33">
        <f>'REV 04'!IN135/'PALAN % CUMULATIVE REV 04'!$I135</f>
        <v>0</v>
      </c>
      <c r="IO135" s="33">
        <f>'REV 04'!IO135/'PALAN % CUMULATIVE REV 04'!$I135</f>
        <v>0</v>
      </c>
      <c r="IP135" s="33">
        <f>'REV 04'!IP135/'PALAN % CUMULATIVE REV 04'!$I135</f>
        <v>0</v>
      </c>
      <c r="IQ135" s="33">
        <f>'REV 04'!IQ135/'PALAN % CUMULATIVE REV 04'!$I135</f>
        <v>0</v>
      </c>
      <c r="IR135" s="33">
        <f>'REV 04'!IR135/'PALAN % CUMULATIVE REV 04'!$I135</f>
        <v>0</v>
      </c>
      <c r="IS135" s="33">
        <f>'REV 04'!IS135/'PALAN % CUMULATIVE REV 04'!$I135</f>
        <v>0</v>
      </c>
      <c r="IT135" s="33">
        <f>'REV 04'!IT135/'PALAN % CUMULATIVE REV 04'!$I135</f>
        <v>0</v>
      </c>
      <c r="IU135" s="33">
        <f>'REV 04'!IU135/'PALAN % CUMULATIVE REV 04'!$I135</f>
        <v>0</v>
      </c>
      <c r="IV135" s="33">
        <f>'REV 04'!IV135/'PALAN % CUMULATIVE REV 04'!$I135</f>
        <v>0</v>
      </c>
      <c r="IW135" s="33">
        <f>'REV 04'!IW135/'PALAN % CUMULATIVE REV 04'!$I135</f>
        <v>0</v>
      </c>
      <c r="IX135" s="33">
        <f>'REV 04'!IX135/'PALAN % CUMULATIVE REV 04'!$I135</f>
        <v>0</v>
      </c>
      <c r="IY135" s="33">
        <f>'REV 04'!IY135/'PALAN % CUMULATIVE REV 04'!$I135</f>
        <v>0</v>
      </c>
      <c r="IZ135" s="33">
        <f>'REV 04'!IZ135/'PALAN % CUMULATIVE REV 04'!$I135</f>
        <v>0</v>
      </c>
      <c r="JA135" s="33">
        <f>'REV 04'!JA135/'PALAN % CUMULATIVE REV 04'!$I135</f>
        <v>0</v>
      </c>
      <c r="JB135" s="33">
        <f>'REV 04'!JB135/'PALAN % CUMULATIVE REV 04'!$I135</f>
        <v>0</v>
      </c>
      <c r="JC135" s="33">
        <f>'REV 04'!JC135/'PALAN % CUMULATIVE REV 04'!$I135</f>
        <v>0</v>
      </c>
      <c r="JD135" s="33">
        <f>'REV 04'!JD135/'PALAN % CUMULATIVE REV 04'!$I135</f>
        <v>0</v>
      </c>
      <c r="JE135" s="33">
        <f>'REV 04'!JE135/'PALAN % CUMULATIVE REV 04'!$I135</f>
        <v>0</v>
      </c>
      <c r="JF135" s="33">
        <f>'REV 04'!JF135/'PALAN % CUMULATIVE REV 04'!$I135</f>
        <v>0</v>
      </c>
      <c r="JG135" s="33">
        <f>'REV 04'!JG135/'PALAN % CUMULATIVE REV 04'!$I135</f>
        <v>0</v>
      </c>
      <c r="JH135" s="33">
        <f>'REV 04'!JH135/'PALAN % CUMULATIVE REV 04'!$I135</f>
        <v>0</v>
      </c>
      <c r="JI135" s="33">
        <f>'REV 04'!JI135/'PALAN % CUMULATIVE REV 04'!$I135</f>
        <v>0</v>
      </c>
      <c r="JJ135" s="33">
        <f>'REV 04'!JJ135/'PALAN % CUMULATIVE REV 04'!$I135</f>
        <v>0</v>
      </c>
      <c r="JK135" s="33">
        <f>'REV 04'!JK135/'PALAN % CUMULATIVE REV 04'!$I135</f>
        <v>0</v>
      </c>
      <c r="JL135" s="33">
        <f>'REV 04'!JL135/'PALAN % CUMULATIVE REV 04'!$I135</f>
        <v>0</v>
      </c>
      <c r="JM135" s="33">
        <f>'REV 04'!JM135/'PALAN % CUMULATIVE REV 04'!$I135</f>
        <v>0</v>
      </c>
      <c r="JN135" s="33">
        <f>'REV 04'!JN135/'PALAN % CUMULATIVE REV 04'!$I135</f>
        <v>0</v>
      </c>
      <c r="JO135" s="33">
        <f>'REV 04'!JO135/'PALAN % CUMULATIVE REV 04'!$I135</f>
        <v>0</v>
      </c>
      <c r="JP135" s="33">
        <f>'REV 04'!JP135/'PALAN % CUMULATIVE REV 04'!$I135</f>
        <v>0</v>
      </c>
      <c r="JQ135" s="33">
        <f>'REV 04'!JQ135/'PALAN % CUMULATIVE REV 04'!$I135</f>
        <v>0</v>
      </c>
      <c r="JR135" s="33">
        <f>'REV 04'!JR135/'PALAN % CUMULATIVE REV 04'!$I135</f>
        <v>0</v>
      </c>
      <c r="JS135" s="33">
        <f>'REV 04'!JS135/'PALAN % CUMULATIVE REV 04'!$I135</f>
        <v>0</v>
      </c>
      <c r="JT135" s="33">
        <f>'REV 04'!JT135/'PALAN % CUMULATIVE REV 04'!$I135</f>
        <v>0</v>
      </c>
      <c r="JU135" s="33">
        <f>'REV 04'!JU135/'PALAN % CUMULATIVE REV 04'!$I135</f>
        <v>0</v>
      </c>
      <c r="JV135" s="33">
        <f>'REV 04'!JV135/'PALAN % CUMULATIVE REV 04'!$I135</f>
        <v>0</v>
      </c>
      <c r="JW135" s="33">
        <f>'REV 04'!JW135/'PALAN % CUMULATIVE REV 04'!$I135</f>
        <v>0</v>
      </c>
      <c r="JX135" s="33">
        <f>'REV 04'!JX135/'PALAN % CUMULATIVE REV 04'!$I135</f>
        <v>0</v>
      </c>
      <c r="JY135" s="33">
        <f>'REV 04'!JY135/'PALAN % CUMULATIVE REV 04'!$I135</f>
        <v>0</v>
      </c>
      <c r="JZ135" s="33">
        <f>'REV 04'!JZ135/'PALAN % CUMULATIVE REV 04'!$I135</f>
        <v>0</v>
      </c>
      <c r="KA135" s="33">
        <f>'REV 04'!KA135/'PALAN % CUMULATIVE REV 04'!$I135</f>
        <v>0</v>
      </c>
      <c r="KB135" s="33">
        <f>'REV 04'!KB135/'PALAN % CUMULATIVE REV 04'!$I135</f>
        <v>0</v>
      </c>
      <c r="KC135" s="33">
        <f>'REV 04'!KC135/'PALAN % CUMULATIVE REV 04'!$I135</f>
        <v>0</v>
      </c>
      <c r="KD135" s="33">
        <f>'REV 04'!KD135/'PALAN % CUMULATIVE REV 04'!$I135</f>
        <v>0</v>
      </c>
      <c r="KE135" s="33">
        <f>'REV 04'!KE135/'PALAN % CUMULATIVE REV 04'!$I135</f>
        <v>0</v>
      </c>
      <c r="KF135" s="33">
        <f>'REV 04'!KF135/'PALAN % CUMULATIVE REV 04'!$I135</f>
        <v>0</v>
      </c>
      <c r="KG135" s="33">
        <f>'REV 04'!KG135/'PALAN % CUMULATIVE REV 04'!$I135</f>
        <v>0</v>
      </c>
      <c r="KH135" s="33">
        <f>'REV 04'!KH135/'PALAN % CUMULATIVE REV 04'!$I135</f>
        <v>0</v>
      </c>
      <c r="KI135" s="33">
        <f>'REV 04'!KI135/'PALAN % CUMULATIVE REV 04'!$I135</f>
        <v>0</v>
      </c>
      <c r="KJ135" s="33">
        <f>'REV 04'!KJ135/'PALAN % CUMULATIVE REV 04'!$I135</f>
        <v>0</v>
      </c>
      <c r="KK135" s="33">
        <f>'REV 04'!KK135/'PALAN % CUMULATIVE REV 04'!$I135</f>
        <v>0</v>
      </c>
      <c r="KL135" s="33">
        <f>'REV 04'!KL135/'PALAN % CUMULATIVE REV 04'!$I135</f>
        <v>0</v>
      </c>
      <c r="KM135" s="33">
        <f>'REV 04'!KM135/'PALAN % CUMULATIVE REV 04'!$I135</f>
        <v>0</v>
      </c>
      <c r="KN135" s="33">
        <f>'REV 04'!KN135/'PALAN % CUMULATIVE REV 04'!$I135</f>
        <v>0</v>
      </c>
      <c r="KO135" s="33">
        <f>'REV 04'!KO135/'PALAN % CUMULATIVE REV 04'!$I135</f>
        <v>0</v>
      </c>
      <c r="KP135" s="33">
        <f>'REV 04'!KP135/'PALAN % CUMULATIVE REV 04'!$I135</f>
        <v>0</v>
      </c>
      <c r="KQ135" s="33">
        <f>'REV 04'!KQ135/'PALAN % CUMULATIVE REV 04'!$I135</f>
        <v>0</v>
      </c>
      <c r="KR135" s="33">
        <f>'REV 04'!KR135/'PALAN % CUMULATIVE REV 04'!$I135</f>
        <v>0</v>
      </c>
      <c r="KS135" s="33">
        <f>'REV 04'!KS135/'PALAN % CUMULATIVE REV 04'!$I135</f>
        <v>0</v>
      </c>
      <c r="KT135" s="33">
        <f>'REV 04'!KT135/'PALAN % CUMULATIVE REV 04'!$I135</f>
        <v>0</v>
      </c>
      <c r="KU135" s="33">
        <f>'REV 04'!KU135/'PALAN % CUMULATIVE REV 04'!$I135</f>
        <v>0</v>
      </c>
      <c r="KV135" s="33">
        <f>'REV 04'!KV135/'PALAN % CUMULATIVE REV 04'!$I135</f>
        <v>0</v>
      </c>
      <c r="KW135" s="33">
        <f>'REV 04'!KW135/'PALAN % CUMULATIVE REV 04'!$I135</f>
        <v>0</v>
      </c>
      <c r="KX135" s="33">
        <f>'REV 04'!KX135/'PALAN % CUMULATIVE REV 04'!$I135</f>
        <v>0</v>
      </c>
      <c r="KY135" s="33">
        <f>'REV 04'!KY135/'PALAN % CUMULATIVE REV 04'!$I135</f>
        <v>0</v>
      </c>
      <c r="KZ135" s="33">
        <f>'REV 04'!KZ135/'PALAN % CUMULATIVE REV 04'!$I135</f>
        <v>7.1428571428571425E-2</v>
      </c>
      <c r="LA135" s="33">
        <f>'REV 04'!LA135/'PALAN % CUMULATIVE REV 04'!$I135</f>
        <v>7.1428571428571425E-2</v>
      </c>
      <c r="LB135" s="33">
        <f>'REV 04'!LB135/'PALAN % CUMULATIVE REV 04'!$I135</f>
        <v>7.1428571428571425E-2</v>
      </c>
      <c r="LC135" s="33">
        <f>'REV 04'!LC135/'PALAN % CUMULATIVE REV 04'!$I135</f>
        <v>7.1428571428571425E-2</v>
      </c>
      <c r="LD135" s="33">
        <f>'REV 04'!LD135/'PALAN % CUMULATIVE REV 04'!$I135</f>
        <v>0.14285714285714285</v>
      </c>
      <c r="LE135" s="33">
        <f>'REV 04'!LE135/'PALAN % CUMULATIVE REV 04'!$I135</f>
        <v>0.14285714285714285</v>
      </c>
      <c r="LF135" s="33">
        <f>'REV 04'!LF135/'PALAN % CUMULATIVE REV 04'!$I135</f>
        <v>0.14285714285714285</v>
      </c>
      <c r="LG135" s="33">
        <f>'REV 04'!LG135/'PALAN % CUMULATIVE REV 04'!$I135</f>
        <v>0.21428571428571427</v>
      </c>
      <c r="LH135" s="33">
        <f>'REV 04'!LH135/'PALAN % CUMULATIVE REV 04'!$I135</f>
        <v>0.21428571428571427</v>
      </c>
      <c r="LI135" s="33">
        <f>'REV 04'!LI135/'PALAN % CUMULATIVE REV 04'!$I135</f>
        <v>0.21428571428571427</v>
      </c>
      <c r="LJ135" s="33">
        <f>'REV 04'!LJ135/'PALAN % CUMULATIVE REV 04'!$I135</f>
        <v>0.21428571428571427</v>
      </c>
      <c r="LK135" s="33">
        <f>'REV 04'!LK135/'PALAN % CUMULATIVE REV 04'!$I135</f>
        <v>0.2857142857142857</v>
      </c>
      <c r="LL135" s="33">
        <f>'REV 04'!LL135/'PALAN % CUMULATIVE REV 04'!$I135</f>
        <v>0.2857142857142857</v>
      </c>
      <c r="LM135" s="33">
        <f>'REV 04'!LM135/'PALAN % CUMULATIVE REV 04'!$I135</f>
        <v>0.2857142857142857</v>
      </c>
      <c r="LN135" s="33">
        <f>'REV 04'!LN135/'PALAN % CUMULATIVE REV 04'!$I135</f>
        <v>0.2857142857142857</v>
      </c>
      <c r="LO135" s="33">
        <f>'REV 04'!LO135/'PALAN % CUMULATIVE REV 04'!$I135</f>
        <v>0.35714285714285715</v>
      </c>
      <c r="LP135" s="33">
        <f>'REV 04'!LP135/'PALAN % CUMULATIVE REV 04'!$I135</f>
        <v>0.35714285714285715</v>
      </c>
      <c r="LQ135" s="33">
        <f>'REV 04'!LQ135/'PALAN % CUMULATIVE REV 04'!$I135</f>
        <v>0.35714285714285715</v>
      </c>
      <c r="LR135" s="33">
        <f>'REV 04'!LR135/'PALAN % CUMULATIVE REV 04'!$I135</f>
        <v>0.42857142857142855</v>
      </c>
      <c r="LS135" s="33">
        <f>'REV 04'!LS135/'PALAN % CUMULATIVE REV 04'!$I135</f>
        <v>0.42857142857142855</v>
      </c>
      <c r="LT135" s="33">
        <f>'REV 04'!LT135/'PALAN % CUMULATIVE REV 04'!$I135</f>
        <v>0.42857142857142855</v>
      </c>
      <c r="LU135" s="33">
        <f>'REV 04'!LU135/'PALAN % CUMULATIVE REV 04'!$I135</f>
        <v>0.42857142857142855</v>
      </c>
      <c r="LV135" s="33">
        <f>'REV 04'!LV135/'PALAN % CUMULATIVE REV 04'!$I135</f>
        <v>0.5</v>
      </c>
      <c r="LW135" s="33">
        <f>'REV 04'!LW135/'PALAN % CUMULATIVE REV 04'!$I135</f>
        <v>0.5</v>
      </c>
      <c r="LX135" s="33">
        <f>'REV 04'!LX135/'PALAN % CUMULATIVE REV 04'!$I135</f>
        <v>0.5</v>
      </c>
      <c r="LY135" s="33">
        <f>'REV 04'!LY135/'PALAN % CUMULATIVE REV 04'!$I135</f>
        <v>0.5</v>
      </c>
      <c r="LZ135" s="33">
        <f>'REV 04'!LZ135/'PALAN % CUMULATIVE REV 04'!$I135</f>
        <v>0.5714285714285714</v>
      </c>
      <c r="MA135" s="33">
        <f>'REV 04'!MA135/'PALAN % CUMULATIVE REV 04'!$I135</f>
        <v>0.5714285714285714</v>
      </c>
      <c r="MB135" s="33">
        <f>'REV 04'!MB135/'PALAN % CUMULATIVE REV 04'!$I135</f>
        <v>0.5714285714285714</v>
      </c>
      <c r="MC135" s="33">
        <f>'REV 04'!MC135/'PALAN % CUMULATIVE REV 04'!$I135</f>
        <v>0.5714285714285714</v>
      </c>
      <c r="MD135" s="33">
        <f>'REV 04'!MD135/'PALAN % CUMULATIVE REV 04'!$I135</f>
        <v>0.6428571428571429</v>
      </c>
      <c r="ME135" s="33">
        <f>'REV 04'!ME135/'PALAN % CUMULATIVE REV 04'!$I135</f>
        <v>0.6428571428571429</v>
      </c>
      <c r="MF135" s="33">
        <f>'REV 04'!MF135/'PALAN % CUMULATIVE REV 04'!$I135</f>
        <v>0.6428571428571429</v>
      </c>
      <c r="MG135" s="33">
        <f>'REV 04'!MG135/'PALAN % CUMULATIVE REV 04'!$I135</f>
        <v>0.7142857142857143</v>
      </c>
      <c r="MH135" s="33">
        <f>'REV 04'!MH135/'PALAN % CUMULATIVE REV 04'!$I135</f>
        <v>0.7142857142857143</v>
      </c>
      <c r="MI135" s="33">
        <f>'REV 04'!MI135/'PALAN % CUMULATIVE REV 04'!$I135</f>
        <v>0.7142857142857143</v>
      </c>
      <c r="MJ135" s="33">
        <f>'REV 04'!MJ135/'PALAN % CUMULATIVE REV 04'!$I135</f>
        <v>0.7142857142857143</v>
      </c>
      <c r="MK135" s="33">
        <f>'REV 04'!MK135/'PALAN % CUMULATIVE REV 04'!$I135</f>
        <v>0.7857142857142857</v>
      </c>
      <c r="ML135" s="33">
        <f>'REV 04'!ML135/'PALAN % CUMULATIVE REV 04'!$I135</f>
        <v>0.7857142857142857</v>
      </c>
      <c r="MM135" s="33">
        <f>'REV 04'!MM135/'PALAN % CUMULATIVE REV 04'!$I135</f>
        <v>0.7857142857142857</v>
      </c>
      <c r="MN135" s="33">
        <f>'REV 04'!MN135/'PALAN % CUMULATIVE REV 04'!$I135</f>
        <v>0.8571428571428571</v>
      </c>
      <c r="MO135" s="33">
        <f>'REV 04'!MO135/'PALAN % CUMULATIVE REV 04'!$I135</f>
        <v>0.8571428571428571</v>
      </c>
      <c r="MP135" s="33">
        <f>'REV 04'!MP135/'PALAN % CUMULATIVE REV 04'!$I135</f>
        <v>0.8571428571428571</v>
      </c>
      <c r="MQ135" s="33">
        <f>'REV 04'!MQ135/'PALAN % CUMULATIVE REV 04'!$I135</f>
        <v>0.8571428571428571</v>
      </c>
      <c r="MR135" s="33">
        <f>'REV 04'!MR135/'PALAN % CUMULATIVE REV 04'!$I135</f>
        <v>0.9285714285714286</v>
      </c>
      <c r="MS135" s="33">
        <f>'REV 04'!MS135/'PALAN % CUMULATIVE REV 04'!$I135</f>
        <v>0.9285714285714286</v>
      </c>
      <c r="MT135" s="33">
        <f>'REV 04'!MT135/'PALAN % CUMULATIVE REV 04'!$I135</f>
        <v>0.9285714285714286</v>
      </c>
      <c r="MU135" s="33">
        <f>'REV 04'!MU135/'PALAN % CUMULATIVE REV 04'!$I135</f>
        <v>0.9285714285714286</v>
      </c>
      <c r="MV135" s="33">
        <f>'REV 04'!MV135/'PALAN % CUMULATIVE REV 04'!$I135</f>
        <v>1</v>
      </c>
      <c r="MW135" s="33">
        <f>'REV 04'!MW135/'PALAN % CUMULATIVE REV 04'!$I135</f>
        <v>1</v>
      </c>
      <c r="MX135" s="33">
        <f>'REV 04'!MX135/'PALAN % CUMULATIVE REV 04'!$I135</f>
        <v>1</v>
      </c>
      <c r="MY135" s="33">
        <f>'REV 04'!MY135/'PALAN % CUMULATIVE REV 04'!$I135</f>
        <v>1</v>
      </c>
      <c r="MZ135" s="33">
        <f>'REV 04'!MZ135/'PALAN % CUMULATIVE REV 04'!$I135</f>
        <v>1</v>
      </c>
      <c r="NA135" s="33">
        <f>'REV 04'!NA135/'PALAN % CUMULATIVE REV 04'!$I135</f>
        <v>1</v>
      </c>
      <c r="NB135" s="33">
        <f>'REV 04'!NB135/'PALAN % CUMULATIVE REV 04'!$I135</f>
        <v>1</v>
      </c>
      <c r="NC135" s="33">
        <f>'REV 04'!NC135/'PALAN % CUMULATIVE REV 04'!$I135</f>
        <v>1</v>
      </c>
      <c r="ND135" s="33">
        <f>'REV 04'!ND135/'PALAN % CUMULATIVE REV 04'!$I135</f>
        <v>1</v>
      </c>
      <c r="NE135" s="33">
        <f>'REV 04'!NE135/'PALAN % CUMULATIVE REV 04'!$I135</f>
        <v>1</v>
      </c>
      <c r="NF135" s="33">
        <f>'REV 04'!NF135/'PALAN % CUMULATIVE REV 04'!$I135</f>
        <v>1</v>
      </c>
      <c r="NG135" s="33">
        <f>'REV 04'!NG135/'PALAN % CUMULATIVE REV 04'!$I135</f>
        <v>1</v>
      </c>
      <c r="NH135" s="33">
        <f>'REV 04'!NH135/'PALAN % CUMULATIVE REV 04'!$I135</f>
        <v>1</v>
      </c>
      <c r="NI135" s="33">
        <f>'REV 04'!NI135/'PALAN % CUMULATIVE REV 04'!$I135</f>
        <v>1</v>
      </c>
      <c r="NJ135" s="33">
        <f>'REV 04'!NJ135/'PALAN % CUMULATIVE REV 04'!$I135</f>
        <v>1</v>
      </c>
      <c r="NK135" s="33">
        <f>'REV 04'!NK135/'PALAN % CUMULATIVE REV 04'!$I135</f>
        <v>1</v>
      </c>
      <c r="NL135" s="33">
        <f>'REV 04'!NL135/'PALAN % CUMULATIVE REV 04'!$I135</f>
        <v>1</v>
      </c>
      <c r="NM135" s="33">
        <f>'REV 04'!NM135/'PALAN % CUMULATIVE REV 04'!$I135</f>
        <v>1</v>
      </c>
      <c r="NN135" s="33">
        <f>'REV 04'!NN135/'PALAN % CUMULATIVE REV 04'!$I135</f>
        <v>1</v>
      </c>
      <c r="NO135" s="33">
        <f>'REV 04'!NO135/'PALAN % CUMULATIVE REV 04'!$I135</f>
        <v>1</v>
      </c>
      <c r="NP135" s="33">
        <f>'REV 04'!NP135/'PALAN % CUMULATIVE REV 04'!$I135</f>
        <v>1</v>
      </c>
      <c r="NQ135" s="33">
        <f>'REV 04'!NQ135/'PALAN % CUMULATIVE REV 04'!$I135</f>
        <v>1</v>
      </c>
    </row>
    <row r="136" spans="1:381" x14ac:dyDescent="0.25">
      <c r="A136" s="1">
        <f t="shared" si="2"/>
        <v>136</v>
      </c>
      <c r="B136" t="s">
        <v>735</v>
      </c>
      <c r="C136" t="s">
        <v>460</v>
      </c>
      <c r="D136" t="s">
        <v>223</v>
      </c>
      <c r="E136" s="79" t="s">
        <v>51</v>
      </c>
      <c r="F136">
        <v>45</v>
      </c>
      <c r="G136" s="50">
        <v>45470</v>
      </c>
      <c r="H136" s="50">
        <v>45517</v>
      </c>
      <c r="I136">
        <v>260</v>
      </c>
      <c r="K136" s="51">
        <v>0</v>
      </c>
      <c r="L136" t="s">
        <v>130</v>
      </c>
      <c r="M136" s="52">
        <v>0</v>
      </c>
      <c r="N136">
        <v>17</v>
      </c>
      <c r="O136" t="s">
        <v>221</v>
      </c>
      <c r="P136" t="s">
        <v>122</v>
      </c>
      <c r="Q136" s="33">
        <f>'REV 04'!Q136/'PALAN % CUMULATIVE REV 04'!$I136</f>
        <v>0</v>
      </c>
      <c r="R136" s="33">
        <f>'REV 04'!R136/'PALAN % CUMULATIVE REV 04'!$I136</f>
        <v>0</v>
      </c>
      <c r="S136" s="33">
        <f>'REV 04'!S136/'PALAN % CUMULATIVE REV 04'!$I136</f>
        <v>0</v>
      </c>
      <c r="T136" s="33">
        <f>'REV 04'!T136/'PALAN % CUMULATIVE REV 04'!$I136</f>
        <v>0</v>
      </c>
      <c r="U136" s="33">
        <f>'REV 04'!U136/'PALAN % CUMULATIVE REV 04'!$I136</f>
        <v>0</v>
      </c>
      <c r="V136" s="33">
        <f>'REV 04'!V136/'PALAN % CUMULATIVE REV 04'!$I136</f>
        <v>0</v>
      </c>
      <c r="W136" s="33">
        <f>'REV 04'!W136/'PALAN % CUMULATIVE REV 04'!$I136</f>
        <v>0</v>
      </c>
      <c r="X136" s="33">
        <f>'REV 04'!X136/'PALAN % CUMULATIVE REV 04'!$I136</f>
        <v>0</v>
      </c>
      <c r="Y136" s="33">
        <f>'REV 04'!Y136/'PALAN % CUMULATIVE REV 04'!$I136</f>
        <v>0</v>
      </c>
      <c r="Z136" s="33">
        <f>'REV 04'!Z136/'PALAN % CUMULATIVE REV 04'!$I136</f>
        <v>0</v>
      </c>
      <c r="AA136" s="33">
        <f>'REV 04'!AA136/'PALAN % CUMULATIVE REV 04'!$I136</f>
        <v>0</v>
      </c>
      <c r="AB136" s="33">
        <f>'REV 04'!AB136/'PALAN % CUMULATIVE REV 04'!$I136</f>
        <v>0</v>
      </c>
      <c r="AC136" s="33">
        <f>'REV 04'!AC136/'PALAN % CUMULATIVE REV 04'!$I136</f>
        <v>0</v>
      </c>
      <c r="AD136" s="33">
        <f>'REV 04'!AD136/'PALAN % CUMULATIVE REV 04'!$I136</f>
        <v>0</v>
      </c>
      <c r="AE136" s="33">
        <f>'REV 04'!AE136/'PALAN % CUMULATIVE REV 04'!$I136</f>
        <v>0</v>
      </c>
      <c r="AF136" s="33">
        <f>'REV 04'!AF136/'PALAN % CUMULATIVE REV 04'!$I136</f>
        <v>0</v>
      </c>
      <c r="AG136" s="33">
        <f>'REV 04'!AG136/'PALAN % CUMULATIVE REV 04'!$I136</f>
        <v>0</v>
      </c>
      <c r="AH136" s="33">
        <f>'REV 04'!AH136/'PALAN % CUMULATIVE REV 04'!$I136</f>
        <v>0</v>
      </c>
      <c r="AI136" s="33">
        <f>'REV 04'!AI136/'PALAN % CUMULATIVE REV 04'!$I136</f>
        <v>0</v>
      </c>
      <c r="AJ136" s="33">
        <f>'REV 04'!AJ136/'PALAN % CUMULATIVE REV 04'!$I136</f>
        <v>0</v>
      </c>
      <c r="AK136" s="33">
        <f>'REV 04'!AK136/'PALAN % CUMULATIVE REV 04'!$I136</f>
        <v>0</v>
      </c>
      <c r="AL136" s="33">
        <f>'REV 04'!AL136/'PALAN % CUMULATIVE REV 04'!$I136</f>
        <v>0</v>
      </c>
      <c r="AM136" s="33">
        <f>'REV 04'!AM136/'PALAN % CUMULATIVE REV 04'!$I136</f>
        <v>0</v>
      </c>
      <c r="AN136" s="33">
        <f>'REV 04'!AN136/'PALAN % CUMULATIVE REV 04'!$I136</f>
        <v>0</v>
      </c>
      <c r="AO136" s="33">
        <f>'REV 04'!AO136/'PALAN % CUMULATIVE REV 04'!$I136</f>
        <v>0</v>
      </c>
      <c r="AP136" s="33">
        <f>'REV 04'!AP136/'PALAN % CUMULATIVE REV 04'!$I136</f>
        <v>0</v>
      </c>
      <c r="AQ136" s="33">
        <f>'REV 04'!AQ136/'PALAN % CUMULATIVE REV 04'!$I136</f>
        <v>0</v>
      </c>
      <c r="AR136" s="33">
        <f>'REV 04'!AR136/'PALAN % CUMULATIVE REV 04'!$I136</f>
        <v>0</v>
      </c>
      <c r="AS136" s="33">
        <f>'REV 04'!AS136/'PALAN % CUMULATIVE REV 04'!$I136</f>
        <v>0</v>
      </c>
      <c r="AT136" s="33">
        <f>'REV 04'!AT136/'PALAN % CUMULATIVE REV 04'!$I136</f>
        <v>0</v>
      </c>
      <c r="AU136" s="33">
        <f>'REV 04'!AU136/'PALAN % CUMULATIVE REV 04'!$I136</f>
        <v>0</v>
      </c>
      <c r="AV136" s="33">
        <f>'REV 04'!AV136/'PALAN % CUMULATIVE REV 04'!$I136</f>
        <v>0</v>
      </c>
      <c r="AW136" s="33">
        <f>'REV 04'!AW136/'PALAN % CUMULATIVE REV 04'!$I136</f>
        <v>0</v>
      </c>
      <c r="AX136" s="33">
        <f>'REV 04'!AX136/'PALAN % CUMULATIVE REV 04'!$I136</f>
        <v>0</v>
      </c>
      <c r="AY136" s="33">
        <f>'REV 04'!AY136/'PALAN % CUMULATIVE REV 04'!$I136</f>
        <v>0</v>
      </c>
      <c r="AZ136" s="33">
        <f>'REV 04'!AZ136/'PALAN % CUMULATIVE REV 04'!$I136</f>
        <v>0</v>
      </c>
      <c r="BA136" s="33">
        <f>'REV 04'!BA136/'PALAN % CUMULATIVE REV 04'!$I136</f>
        <v>0</v>
      </c>
      <c r="BB136" s="33">
        <f>'REV 04'!BB136/'PALAN % CUMULATIVE REV 04'!$I136</f>
        <v>0</v>
      </c>
      <c r="BC136" s="33">
        <f>'REV 04'!BC136/'PALAN % CUMULATIVE REV 04'!$I136</f>
        <v>0</v>
      </c>
      <c r="BD136" s="33">
        <f>'REV 04'!BD136/'PALAN % CUMULATIVE REV 04'!$I136</f>
        <v>0</v>
      </c>
      <c r="BE136" s="33">
        <f>'REV 04'!BE136/'PALAN % CUMULATIVE REV 04'!$I136</f>
        <v>0</v>
      </c>
      <c r="BF136" s="33">
        <f>'REV 04'!BF136/'PALAN % CUMULATIVE REV 04'!$I136</f>
        <v>0</v>
      </c>
      <c r="BG136" s="33">
        <f>'REV 04'!BG136/'PALAN % CUMULATIVE REV 04'!$I136</f>
        <v>0</v>
      </c>
      <c r="BH136" s="33">
        <f>'REV 04'!BH136/'PALAN % CUMULATIVE REV 04'!$I136</f>
        <v>0</v>
      </c>
      <c r="BI136" s="33">
        <f>'REV 04'!BI136/'PALAN % CUMULATIVE REV 04'!$I136</f>
        <v>0</v>
      </c>
      <c r="BJ136" s="33">
        <f>'REV 04'!BJ136/'PALAN % CUMULATIVE REV 04'!$I136</f>
        <v>0</v>
      </c>
      <c r="BK136" s="33">
        <f>'REV 04'!BK136/'PALAN % CUMULATIVE REV 04'!$I136</f>
        <v>0</v>
      </c>
      <c r="BL136" s="33">
        <f>'REV 04'!BL136/'PALAN % CUMULATIVE REV 04'!$I136</f>
        <v>0</v>
      </c>
      <c r="BM136" s="33">
        <f>'REV 04'!BM136/'PALAN % CUMULATIVE REV 04'!$I136</f>
        <v>0</v>
      </c>
      <c r="BN136" s="33">
        <f>'REV 04'!BN136/'PALAN % CUMULATIVE REV 04'!$I136</f>
        <v>0</v>
      </c>
      <c r="BO136" s="33">
        <f>'REV 04'!BO136/'PALAN % CUMULATIVE REV 04'!$I136</f>
        <v>0</v>
      </c>
      <c r="BP136" s="33">
        <f>'REV 04'!BP136/'PALAN % CUMULATIVE REV 04'!$I136</f>
        <v>0</v>
      </c>
      <c r="BQ136" s="33">
        <f>'REV 04'!BQ136/'PALAN % CUMULATIVE REV 04'!$I136</f>
        <v>0</v>
      </c>
      <c r="BR136" s="33">
        <f>'REV 04'!BR136/'PALAN % CUMULATIVE REV 04'!$I136</f>
        <v>0</v>
      </c>
      <c r="BS136" s="33">
        <f>'REV 04'!BS136/'PALAN % CUMULATIVE REV 04'!$I136</f>
        <v>0</v>
      </c>
      <c r="BT136" s="33">
        <f>'REV 04'!BT136/'PALAN % CUMULATIVE REV 04'!$I136</f>
        <v>0</v>
      </c>
      <c r="BU136" s="33">
        <f>'REV 04'!BU136/'PALAN % CUMULATIVE REV 04'!$I136</f>
        <v>0</v>
      </c>
      <c r="BV136" s="33">
        <f>'REV 04'!BV136/'PALAN % CUMULATIVE REV 04'!$I136</f>
        <v>0</v>
      </c>
      <c r="BW136" s="33">
        <f>'REV 04'!BW136/'PALAN % CUMULATIVE REV 04'!$I136</f>
        <v>0</v>
      </c>
      <c r="BX136" s="33">
        <f>'REV 04'!BX136/'PALAN % CUMULATIVE REV 04'!$I136</f>
        <v>0</v>
      </c>
      <c r="BY136" s="33">
        <f>'REV 04'!BY136/'PALAN % CUMULATIVE REV 04'!$I136</f>
        <v>0</v>
      </c>
      <c r="BZ136" s="33">
        <f>'REV 04'!BZ136/'PALAN % CUMULATIVE REV 04'!$I136</f>
        <v>0</v>
      </c>
      <c r="CA136" s="33">
        <f>'REV 04'!CA136/'PALAN % CUMULATIVE REV 04'!$I136</f>
        <v>0</v>
      </c>
      <c r="CB136" s="33">
        <f>'REV 04'!CB136/'PALAN % CUMULATIVE REV 04'!$I136</f>
        <v>0</v>
      </c>
      <c r="CC136" s="33">
        <f>'REV 04'!CC136/'PALAN % CUMULATIVE REV 04'!$I136</f>
        <v>0</v>
      </c>
      <c r="CD136" s="33">
        <f>'REV 04'!CD136/'PALAN % CUMULATIVE REV 04'!$I136</f>
        <v>0</v>
      </c>
      <c r="CE136" s="33">
        <f>'REV 04'!CE136/'PALAN % CUMULATIVE REV 04'!$I136</f>
        <v>0</v>
      </c>
      <c r="CF136" s="33">
        <f>'REV 04'!CF136/'PALAN % CUMULATIVE REV 04'!$I136</f>
        <v>0</v>
      </c>
      <c r="CG136" s="33">
        <f>'REV 04'!CG136/'PALAN % CUMULATIVE REV 04'!$I136</f>
        <v>0</v>
      </c>
      <c r="CH136" s="33">
        <f>'REV 04'!CH136/'PALAN % CUMULATIVE REV 04'!$I136</f>
        <v>0</v>
      </c>
      <c r="CI136" s="33">
        <f>'REV 04'!CI136/'PALAN % CUMULATIVE REV 04'!$I136</f>
        <v>0</v>
      </c>
      <c r="CJ136" s="33">
        <f>'REV 04'!CJ136/'PALAN % CUMULATIVE REV 04'!$I136</f>
        <v>0</v>
      </c>
      <c r="CK136" s="33">
        <f>'REV 04'!CK136/'PALAN % CUMULATIVE REV 04'!$I136</f>
        <v>0</v>
      </c>
      <c r="CL136" s="33">
        <f>'REV 04'!CL136/'PALAN % CUMULATIVE REV 04'!$I136</f>
        <v>0</v>
      </c>
      <c r="CM136" s="33">
        <f>'REV 04'!CM136/'PALAN % CUMULATIVE REV 04'!$I136</f>
        <v>0</v>
      </c>
      <c r="CN136" s="33">
        <f>'REV 04'!CN136/'PALAN % CUMULATIVE REV 04'!$I136</f>
        <v>0</v>
      </c>
      <c r="CO136" s="33">
        <f>'REV 04'!CO136/'PALAN % CUMULATIVE REV 04'!$I136</f>
        <v>0</v>
      </c>
      <c r="CP136" s="33">
        <f>'REV 04'!CP136/'PALAN % CUMULATIVE REV 04'!$I136</f>
        <v>0</v>
      </c>
      <c r="CQ136" s="33">
        <f>'REV 04'!CQ136/'PALAN % CUMULATIVE REV 04'!$I136</f>
        <v>0</v>
      </c>
      <c r="CR136" s="33">
        <f>'REV 04'!CR136/'PALAN % CUMULATIVE REV 04'!$I136</f>
        <v>0</v>
      </c>
      <c r="CS136" s="33">
        <f>'REV 04'!CS136/'PALAN % CUMULATIVE REV 04'!$I136</f>
        <v>0</v>
      </c>
      <c r="CT136" s="33">
        <f>'REV 04'!CT136/'PALAN % CUMULATIVE REV 04'!$I136</f>
        <v>0</v>
      </c>
      <c r="CU136" s="33">
        <f>'REV 04'!CU136/'PALAN % CUMULATIVE REV 04'!$I136</f>
        <v>0</v>
      </c>
      <c r="CV136" s="33">
        <f>'REV 04'!CV136/'PALAN % CUMULATIVE REV 04'!$I136</f>
        <v>0</v>
      </c>
      <c r="CW136" s="33">
        <f>'REV 04'!CW136/'PALAN % CUMULATIVE REV 04'!$I136</f>
        <v>0</v>
      </c>
      <c r="CX136" s="33">
        <f>'REV 04'!CX136/'PALAN % CUMULATIVE REV 04'!$I136</f>
        <v>0</v>
      </c>
      <c r="CY136" s="33">
        <f>'REV 04'!CY136/'PALAN % CUMULATIVE REV 04'!$I136</f>
        <v>0</v>
      </c>
      <c r="CZ136" s="33">
        <f>'REV 04'!CZ136/'PALAN % CUMULATIVE REV 04'!$I136</f>
        <v>0</v>
      </c>
      <c r="DA136" s="33">
        <f>'REV 04'!DA136/'PALAN % CUMULATIVE REV 04'!$I136</f>
        <v>0</v>
      </c>
      <c r="DB136" s="33">
        <f>'REV 04'!DB136/'PALAN % CUMULATIVE REV 04'!$I136</f>
        <v>0</v>
      </c>
      <c r="DC136" s="33">
        <f>'REV 04'!DC136/'PALAN % CUMULATIVE REV 04'!$I136</f>
        <v>0</v>
      </c>
      <c r="DD136" s="33">
        <f>'REV 04'!DD136/'PALAN % CUMULATIVE REV 04'!$I136</f>
        <v>0</v>
      </c>
      <c r="DE136" s="33">
        <f>'REV 04'!DE136/'PALAN % CUMULATIVE REV 04'!$I136</f>
        <v>0</v>
      </c>
      <c r="DF136" s="33">
        <f>'REV 04'!DF136/'PALAN % CUMULATIVE REV 04'!$I136</f>
        <v>0</v>
      </c>
      <c r="DG136" s="33">
        <f>'REV 04'!DG136/'PALAN % CUMULATIVE REV 04'!$I136</f>
        <v>0</v>
      </c>
      <c r="DH136" s="33">
        <f>'REV 04'!DH136/'PALAN % CUMULATIVE REV 04'!$I136</f>
        <v>0</v>
      </c>
      <c r="DI136" s="33">
        <f>'REV 04'!DI136/'PALAN % CUMULATIVE REV 04'!$I136</f>
        <v>0</v>
      </c>
      <c r="DJ136" s="33">
        <f>'REV 04'!DJ136/'PALAN % CUMULATIVE REV 04'!$I136</f>
        <v>0</v>
      </c>
      <c r="DK136" s="33">
        <f>'REV 04'!DK136/'PALAN % CUMULATIVE REV 04'!$I136</f>
        <v>0</v>
      </c>
      <c r="DL136" s="33">
        <f>'REV 04'!DL136/'PALAN % CUMULATIVE REV 04'!$I136</f>
        <v>0</v>
      </c>
      <c r="DM136" s="33">
        <f>'REV 04'!DM136/'PALAN % CUMULATIVE REV 04'!$I136</f>
        <v>0</v>
      </c>
      <c r="DN136" s="33">
        <f>'REV 04'!DN136/'PALAN % CUMULATIVE REV 04'!$I136</f>
        <v>0</v>
      </c>
      <c r="DO136" s="33">
        <f>'REV 04'!DO136/'PALAN % CUMULATIVE REV 04'!$I136</f>
        <v>0</v>
      </c>
      <c r="DP136" s="33">
        <f>'REV 04'!DP136/'PALAN % CUMULATIVE REV 04'!$I136</f>
        <v>0</v>
      </c>
      <c r="DQ136" s="33">
        <f>'REV 04'!DQ136/'PALAN % CUMULATIVE REV 04'!$I136</f>
        <v>0</v>
      </c>
      <c r="DR136" s="33">
        <f>'REV 04'!DR136/'PALAN % CUMULATIVE REV 04'!$I136</f>
        <v>0</v>
      </c>
      <c r="DS136" s="33">
        <f>'REV 04'!DS136/'PALAN % CUMULATIVE REV 04'!$I136</f>
        <v>0</v>
      </c>
      <c r="DT136" s="33">
        <f>'REV 04'!DT136/'PALAN % CUMULATIVE REV 04'!$I136</f>
        <v>0</v>
      </c>
      <c r="DU136" s="33">
        <f>'REV 04'!DU136/'PALAN % CUMULATIVE REV 04'!$I136</f>
        <v>0</v>
      </c>
      <c r="DV136" s="33">
        <f>'REV 04'!DV136/'PALAN % CUMULATIVE REV 04'!$I136</f>
        <v>0</v>
      </c>
      <c r="DW136" s="33">
        <f>'REV 04'!DW136/'PALAN % CUMULATIVE REV 04'!$I136</f>
        <v>0</v>
      </c>
      <c r="DX136" s="33">
        <f>'REV 04'!DX136/'PALAN % CUMULATIVE REV 04'!$I136</f>
        <v>0</v>
      </c>
      <c r="DY136" s="33">
        <f>'REV 04'!DY136/'PALAN % CUMULATIVE REV 04'!$I136</f>
        <v>0</v>
      </c>
      <c r="DZ136" s="33">
        <f>'REV 04'!DZ136/'PALAN % CUMULATIVE REV 04'!$I136</f>
        <v>0</v>
      </c>
      <c r="EA136" s="33">
        <f>'REV 04'!EA136/'PALAN % CUMULATIVE REV 04'!$I136</f>
        <v>0</v>
      </c>
      <c r="EB136" s="33">
        <f>'REV 04'!EB136/'PALAN % CUMULATIVE REV 04'!$I136</f>
        <v>0</v>
      </c>
      <c r="EC136" s="33">
        <f>'REV 04'!EC136/'PALAN % CUMULATIVE REV 04'!$I136</f>
        <v>0</v>
      </c>
      <c r="ED136" s="33">
        <f>'REV 04'!ED136/'PALAN % CUMULATIVE REV 04'!$I136</f>
        <v>0</v>
      </c>
      <c r="EE136" s="33">
        <f>'REV 04'!EE136/'PALAN % CUMULATIVE REV 04'!$I136</f>
        <v>0</v>
      </c>
      <c r="EF136" s="33">
        <f>'REV 04'!EF136/'PALAN % CUMULATIVE REV 04'!$I136</f>
        <v>0</v>
      </c>
      <c r="EG136" s="33">
        <f>'REV 04'!EG136/'PALAN % CUMULATIVE REV 04'!$I136</f>
        <v>0</v>
      </c>
      <c r="EH136" s="33">
        <f>'REV 04'!EH136/'PALAN % CUMULATIVE REV 04'!$I136</f>
        <v>0</v>
      </c>
      <c r="EI136" s="33">
        <f>'REV 04'!EI136/'PALAN % CUMULATIVE REV 04'!$I136</f>
        <v>0</v>
      </c>
      <c r="EJ136" s="33">
        <f>'REV 04'!EJ136/'PALAN % CUMULATIVE REV 04'!$I136</f>
        <v>0</v>
      </c>
      <c r="EK136" s="33">
        <f>'REV 04'!EK136/'PALAN % CUMULATIVE REV 04'!$I136</f>
        <v>0</v>
      </c>
      <c r="EL136" s="33">
        <f>'REV 04'!EL136/'PALAN % CUMULATIVE REV 04'!$I136</f>
        <v>0</v>
      </c>
      <c r="EM136" s="33">
        <f>'REV 04'!EM136/'PALAN % CUMULATIVE REV 04'!$I136</f>
        <v>0</v>
      </c>
      <c r="EN136" s="33">
        <f>'REV 04'!EN136/'PALAN % CUMULATIVE REV 04'!$I136</f>
        <v>0</v>
      </c>
      <c r="EO136" s="33">
        <f>'REV 04'!EO136/'PALAN % CUMULATIVE REV 04'!$I136</f>
        <v>0</v>
      </c>
      <c r="EP136" s="33">
        <f>'REV 04'!EP136/'PALAN % CUMULATIVE REV 04'!$I136</f>
        <v>0</v>
      </c>
      <c r="EQ136" s="33">
        <f>'REV 04'!EQ136/'PALAN % CUMULATIVE REV 04'!$I136</f>
        <v>0</v>
      </c>
      <c r="ER136" s="33">
        <f>'REV 04'!ER136/'PALAN % CUMULATIVE REV 04'!$I136</f>
        <v>0</v>
      </c>
      <c r="ES136" s="33">
        <f>'REV 04'!ES136/'PALAN % CUMULATIVE REV 04'!$I136</f>
        <v>0</v>
      </c>
      <c r="ET136" s="33">
        <f>'REV 04'!ET136/'PALAN % CUMULATIVE REV 04'!$I136</f>
        <v>0</v>
      </c>
      <c r="EU136" s="33">
        <f>'REV 04'!EU136/'PALAN % CUMULATIVE REV 04'!$I136</f>
        <v>0</v>
      </c>
      <c r="EV136" s="33">
        <f>'REV 04'!EV136/'PALAN % CUMULATIVE REV 04'!$I136</f>
        <v>0</v>
      </c>
      <c r="EW136" s="33">
        <f>'REV 04'!EW136/'PALAN % CUMULATIVE REV 04'!$I136</f>
        <v>0</v>
      </c>
      <c r="EX136" s="33">
        <f>'REV 04'!EX136/'PALAN % CUMULATIVE REV 04'!$I136</f>
        <v>0</v>
      </c>
      <c r="EY136" s="33">
        <f>'REV 04'!EY136/'PALAN % CUMULATIVE REV 04'!$I136</f>
        <v>0</v>
      </c>
      <c r="EZ136" s="33">
        <f>'REV 04'!EZ136/'PALAN % CUMULATIVE REV 04'!$I136</f>
        <v>0</v>
      </c>
      <c r="FA136" s="33">
        <f>'REV 04'!FA136/'PALAN % CUMULATIVE REV 04'!$I136</f>
        <v>0</v>
      </c>
      <c r="FB136" s="33">
        <f>'REV 04'!FB136/'PALAN % CUMULATIVE REV 04'!$I136</f>
        <v>0</v>
      </c>
      <c r="FC136" s="33">
        <f>'REV 04'!FC136/'PALAN % CUMULATIVE REV 04'!$I136</f>
        <v>0</v>
      </c>
      <c r="FD136" s="33">
        <f>'REV 04'!FD136/'PALAN % CUMULATIVE REV 04'!$I136</f>
        <v>0</v>
      </c>
      <c r="FE136" s="33">
        <f>'REV 04'!FE136/'PALAN % CUMULATIVE REV 04'!$I136</f>
        <v>0</v>
      </c>
      <c r="FF136" s="33">
        <f>'REV 04'!FF136/'PALAN % CUMULATIVE REV 04'!$I136</f>
        <v>0</v>
      </c>
      <c r="FG136" s="33">
        <f>'REV 04'!FG136/'PALAN % CUMULATIVE REV 04'!$I136</f>
        <v>0</v>
      </c>
      <c r="FH136" s="33">
        <f>'REV 04'!FH136/'PALAN % CUMULATIVE REV 04'!$I136</f>
        <v>0</v>
      </c>
      <c r="FI136" s="33">
        <f>'REV 04'!FI136/'PALAN % CUMULATIVE REV 04'!$I136</f>
        <v>0</v>
      </c>
      <c r="FJ136" s="33">
        <f>'REV 04'!FJ136/'PALAN % CUMULATIVE REV 04'!$I136</f>
        <v>0</v>
      </c>
      <c r="FK136" s="33">
        <f>'REV 04'!FK136/'PALAN % CUMULATIVE REV 04'!$I136</f>
        <v>0</v>
      </c>
      <c r="FL136" s="33">
        <f>'REV 04'!FL136/'PALAN % CUMULATIVE REV 04'!$I136</f>
        <v>0</v>
      </c>
      <c r="FM136" s="33">
        <f>'REV 04'!FM136/'PALAN % CUMULATIVE REV 04'!$I136</f>
        <v>0</v>
      </c>
      <c r="FN136" s="33">
        <f>'REV 04'!FN136/'PALAN % CUMULATIVE REV 04'!$I136</f>
        <v>0</v>
      </c>
      <c r="FO136" s="33">
        <f>'REV 04'!FO136/'PALAN % CUMULATIVE REV 04'!$I136</f>
        <v>0</v>
      </c>
      <c r="FP136" s="33">
        <f>'REV 04'!FP136/'PALAN % CUMULATIVE REV 04'!$I136</f>
        <v>0</v>
      </c>
      <c r="FQ136" s="33">
        <f>'REV 04'!FQ136/'PALAN % CUMULATIVE REV 04'!$I136</f>
        <v>0</v>
      </c>
      <c r="FR136" s="33">
        <f>'REV 04'!FR136/'PALAN % CUMULATIVE REV 04'!$I136</f>
        <v>0</v>
      </c>
      <c r="FS136" s="33">
        <f>'REV 04'!FS136/'PALAN % CUMULATIVE REV 04'!$I136</f>
        <v>0</v>
      </c>
      <c r="FT136" s="33">
        <f>'REV 04'!FT136/'PALAN % CUMULATIVE REV 04'!$I136</f>
        <v>0</v>
      </c>
      <c r="FU136" s="33">
        <f>'REV 04'!FU136/'PALAN % CUMULATIVE REV 04'!$I136</f>
        <v>0</v>
      </c>
      <c r="FV136" s="33">
        <f>'REV 04'!FV136/'PALAN % CUMULATIVE REV 04'!$I136</f>
        <v>0</v>
      </c>
      <c r="FW136" s="33">
        <f>'REV 04'!FW136/'PALAN % CUMULATIVE REV 04'!$I136</f>
        <v>0</v>
      </c>
      <c r="FX136" s="33">
        <f>'REV 04'!FX136/'PALAN % CUMULATIVE REV 04'!$I136</f>
        <v>0</v>
      </c>
      <c r="FY136" s="33">
        <f>'REV 04'!FY136/'PALAN % CUMULATIVE REV 04'!$I136</f>
        <v>0</v>
      </c>
      <c r="FZ136" s="33">
        <f>'REV 04'!FZ136/'PALAN % CUMULATIVE REV 04'!$I136</f>
        <v>0</v>
      </c>
      <c r="GA136" s="33">
        <f>'REV 04'!GA136/'PALAN % CUMULATIVE REV 04'!$I136</f>
        <v>0</v>
      </c>
      <c r="GB136" s="33">
        <f>'REV 04'!GB136/'PALAN % CUMULATIVE REV 04'!$I136</f>
        <v>0</v>
      </c>
      <c r="GC136" s="33">
        <f>'REV 04'!GC136/'PALAN % CUMULATIVE REV 04'!$I136</f>
        <v>0</v>
      </c>
      <c r="GD136" s="33">
        <f>'REV 04'!GD136/'PALAN % CUMULATIVE REV 04'!$I136</f>
        <v>0</v>
      </c>
      <c r="GE136" s="33">
        <f>'REV 04'!GE136/'PALAN % CUMULATIVE REV 04'!$I136</f>
        <v>0</v>
      </c>
      <c r="GF136" s="33">
        <f>'REV 04'!GF136/'PALAN % CUMULATIVE REV 04'!$I136</f>
        <v>0</v>
      </c>
      <c r="GG136" s="33">
        <f>'REV 04'!GG136/'PALAN % CUMULATIVE REV 04'!$I136</f>
        <v>0</v>
      </c>
      <c r="GH136" s="33">
        <f>'REV 04'!GH136/'PALAN % CUMULATIVE REV 04'!$I136</f>
        <v>0</v>
      </c>
      <c r="GI136" s="33">
        <f>'REV 04'!GI136/'PALAN % CUMULATIVE REV 04'!$I136</f>
        <v>0</v>
      </c>
      <c r="GJ136" s="33">
        <f>'REV 04'!GJ136/'PALAN % CUMULATIVE REV 04'!$I136</f>
        <v>0</v>
      </c>
      <c r="GK136" s="33">
        <f>'REV 04'!GK136/'PALAN % CUMULATIVE REV 04'!$I136</f>
        <v>0</v>
      </c>
      <c r="GL136" s="33">
        <f>'REV 04'!GL136/'PALAN % CUMULATIVE REV 04'!$I136</f>
        <v>0</v>
      </c>
      <c r="GM136" s="33">
        <f>'REV 04'!GM136/'PALAN % CUMULATIVE REV 04'!$I136</f>
        <v>0</v>
      </c>
      <c r="GN136" s="33">
        <f>'REV 04'!GN136/'PALAN % CUMULATIVE REV 04'!$I136</f>
        <v>0</v>
      </c>
      <c r="GO136" s="33">
        <f>'REV 04'!GO136/'PALAN % CUMULATIVE REV 04'!$I136</f>
        <v>0</v>
      </c>
      <c r="GP136" s="33">
        <f>'REV 04'!GP136/'PALAN % CUMULATIVE REV 04'!$I136</f>
        <v>0</v>
      </c>
      <c r="GQ136" s="33">
        <f>'REV 04'!GQ136/'PALAN % CUMULATIVE REV 04'!$I136</f>
        <v>0</v>
      </c>
      <c r="GR136" s="33">
        <f>'REV 04'!GR136/'PALAN % CUMULATIVE REV 04'!$I136</f>
        <v>0</v>
      </c>
      <c r="GS136" s="33">
        <f>'REV 04'!GS136/'PALAN % CUMULATIVE REV 04'!$I136</f>
        <v>0</v>
      </c>
      <c r="GT136" s="33">
        <f>'REV 04'!GT136/'PALAN % CUMULATIVE REV 04'!$I136</f>
        <v>0</v>
      </c>
      <c r="GU136" s="33">
        <f>'REV 04'!GU136/'PALAN % CUMULATIVE REV 04'!$I136</f>
        <v>0</v>
      </c>
      <c r="GV136" s="33">
        <f>'REV 04'!GV136/'PALAN % CUMULATIVE REV 04'!$I136</f>
        <v>0</v>
      </c>
      <c r="GW136" s="33">
        <f>'REV 04'!GW136/'PALAN % CUMULATIVE REV 04'!$I136</f>
        <v>0</v>
      </c>
      <c r="GX136" s="33">
        <f>'REV 04'!GX136/'PALAN % CUMULATIVE REV 04'!$I136</f>
        <v>0</v>
      </c>
      <c r="GY136" s="33">
        <f>'REV 04'!GY136/'PALAN % CUMULATIVE REV 04'!$I136</f>
        <v>0</v>
      </c>
      <c r="GZ136" s="33">
        <f>'REV 04'!GZ136/'PALAN % CUMULATIVE REV 04'!$I136</f>
        <v>0</v>
      </c>
      <c r="HA136" s="33">
        <f>'REV 04'!HA136/'PALAN % CUMULATIVE REV 04'!$I136</f>
        <v>0</v>
      </c>
      <c r="HB136" s="33">
        <f>'REV 04'!HB136/'PALAN % CUMULATIVE REV 04'!$I136</f>
        <v>0</v>
      </c>
      <c r="HC136" s="33">
        <f>'REV 04'!HC136/'PALAN % CUMULATIVE REV 04'!$I136</f>
        <v>0</v>
      </c>
      <c r="HD136" s="33">
        <f>'REV 04'!HD136/'PALAN % CUMULATIVE REV 04'!$I136</f>
        <v>0</v>
      </c>
      <c r="HE136" s="33">
        <f>'REV 04'!HE136/'PALAN % CUMULATIVE REV 04'!$I136</f>
        <v>0</v>
      </c>
      <c r="HF136" s="33">
        <f>'REV 04'!HF136/'PALAN % CUMULATIVE REV 04'!$I136</f>
        <v>0</v>
      </c>
      <c r="HG136" s="33">
        <f>'REV 04'!HG136/'PALAN % CUMULATIVE REV 04'!$I136</f>
        <v>0</v>
      </c>
      <c r="HH136" s="33">
        <f>'REV 04'!HH136/'PALAN % CUMULATIVE REV 04'!$I136</f>
        <v>0</v>
      </c>
      <c r="HI136" s="33">
        <f>'REV 04'!HI136/'PALAN % CUMULATIVE REV 04'!$I136</f>
        <v>0</v>
      </c>
      <c r="HJ136" s="33">
        <f>'REV 04'!HJ136/'PALAN % CUMULATIVE REV 04'!$I136</f>
        <v>0</v>
      </c>
      <c r="HK136" s="33">
        <f>'REV 04'!HK136/'PALAN % CUMULATIVE REV 04'!$I136</f>
        <v>0</v>
      </c>
      <c r="HL136" s="33">
        <f>'REV 04'!HL136/'PALAN % CUMULATIVE REV 04'!$I136</f>
        <v>0</v>
      </c>
      <c r="HM136" s="33">
        <f>'REV 04'!HM136/'PALAN % CUMULATIVE REV 04'!$I136</f>
        <v>0</v>
      </c>
      <c r="HN136" s="33">
        <f>'REV 04'!HN136/'PALAN % CUMULATIVE REV 04'!$I136</f>
        <v>0</v>
      </c>
      <c r="HO136" s="33">
        <f>'REV 04'!HO136/'PALAN % CUMULATIVE REV 04'!$I136</f>
        <v>0</v>
      </c>
      <c r="HP136" s="33">
        <f>'REV 04'!HP136/'PALAN % CUMULATIVE REV 04'!$I136</f>
        <v>0</v>
      </c>
      <c r="HQ136" s="33">
        <f>'REV 04'!HQ136/'PALAN % CUMULATIVE REV 04'!$I136</f>
        <v>0</v>
      </c>
      <c r="HR136" s="33">
        <f>'REV 04'!HR136/'PALAN % CUMULATIVE REV 04'!$I136</f>
        <v>0</v>
      </c>
      <c r="HS136" s="33">
        <f>'REV 04'!HS136/'PALAN % CUMULATIVE REV 04'!$I136</f>
        <v>0</v>
      </c>
      <c r="HT136" s="33">
        <f>'REV 04'!HT136/'PALAN % CUMULATIVE REV 04'!$I136</f>
        <v>0</v>
      </c>
      <c r="HU136" s="33">
        <f>'REV 04'!HU136/'PALAN % CUMULATIVE REV 04'!$I136</f>
        <v>0</v>
      </c>
      <c r="HV136" s="33">
        <f>'REV 04'!HV136/'PALAN % CUMULATIVE REV 04'!$I136</f>
        <v>0</v>
      </c>
      <c r="HW136" s="33">
        <f>'REV 04'!HW136/'PALAN % CUMULATIVE REV 04'!$I136</f>
        <v>0</v>
      </c>
      <c r="HX136" s="33">
        <f>'REV 04'!HX136/'PALAN % CUMULATIVE REV 04'!$I136</f>
        <v>0</v>
      </c>
      <c r="HY136" s="33">
        <f>'REV 04'!HY136/'PALAN % CUMULATIVE REV 04'!$I136</f>
        <v>0</v>
      </c>
      <c r="HZ136" s="33">
        <f>'REV 04'!HZ136/'PALAN % CUMULATIVE REV 04'!$I136</f>
        <v>0</v>
      </c>
      <c r="IA136" s="33">
        <f>'REV 04'!IA136/'PALAN % CUMULATIVE REV 04'!$I136</f>
        <v>1.9230769230769232E-2</v>
      </c>
      <c r="IB136" s="33">
        <f>'REV 04'!IB136/'PALAN % CUMULATIVE REV 04'!$I136</f>
        <v>3.4615384615384617E-2</v>
      </c>
      <c r="IC136" s="33">
        <f>'REV 04'!IC136/'PALAN % CUMULATIVE REV 04'!$I136</f>
        <v>5.7692307692307696E-2</v>
      </c>
      <c r="ID136" s="33">
        <f>'REV 04'!ID136/'PALAN % CUMULATIVE REV 04'!$I136</f>
        <v>7.6923076923076927E-2</v>
      </c>
      <c r="IE136" s="33">
        <f>'REV 04'!IE136/'PALAN % CUMULATIVE REV 04'!$I136</f>
        <v>0.1</v>
      </c>
      <c r="IF136" s="33">
        <f>'REV 04'!IF136/'PALAN % CUMULATIVE REV 04'!$I136</f>
        <v>0.12307692307692308</v>
      </c>
      <c r="IG136" s="33">
        <f>'REV 04'!IG136/'PALAN % CUMULATIVE REV 04'!$I136</f>
        <v>0.14615384615384616</v>
      </c>
      <c r="IH136" s="33">
        <f>'REV 04'!IH136/'PALAN % CUMULATIVE REV 04'!$I136</f>
        <v>0.16538461538461538</v>
      </c>
      <c r="II136" s="33">
        <f>'REV 04'!II136/'PALAN % CUMULATIVE REV 04'!$I136</f>
        <v>0.18076923076923077</v>
      </c>
      <c r="IJ136" s="33">
        <f>'REV 04'!IJ136/'PALAN % CUMULATIVE REV 04'!$I136</f>
        <v>0.20384615384615384</v>
      </c>
      <c r="IK136" s="33">
        <f>'REV 04'!IK136/'PALAN % CUMULATIVE REV 04'!$I136</f>
        <v>0.22307692307692309</v>
      </c>
      <c r="IL136" s="33">
        <f>'REV 04'!IL136/'PALAN % CUMULATIVE REV 04'!$I136</f>
        <v>0.24615384615384617</v>
      </c>
      <c r="IM136" s="33">
        <f>'REV 04'!IM136/'PALAN % CUMULATIVE REV 04'!$I136</f>
        <v>0.26923076923076922</v>
      </c>
      <c r="IN136" s="33">
        <f>'REV 04'!IN136/'PALAN % CUMULATIVE REV 04'!$I136</f>
        <v>0.29230769230769232</v>
      </c>
      <c r="IO136" s="33">
        <f>'REV 04'!IO136/'PALAN % CUMULATIVE REV 04'!$I136</f>
        <v>0.31538461538461537</v>
      </c>
      <c r="IP136" s="33">
        <f>'REV 04'!IP136/'PALAN % CUMULATIVE REV 04'!$I136</f>
        <v>0.32692307692307693</v>
      </c>
      <c r="IQ136" s="33">
        <f>'REV 04'!IQ136/'PALAN % CUMULATIVE REV 04'!$I136</f>
        <v>0.35</v>
      </c>
      <c r="IR136" s="33">
        <f>'REV 04'!IR136/'PALAN % CUMULATIVE REV 04'!$I136</f>
        <v>0.36923076923076925</v>
      </c>
      <c r="IS136" s="33">
        <f>'REV 04'!IS136/'PALAN % CUMULATIVE REV 04'!$I136</f>
        <v>0.3923076923076923</v>
      </c>
      <c r="IT136" s="33">
        <f>'REV 04'!IT136/'PALAN % CUMULATIVE REV 04'!$I136</f>
        <v>0.41538461538461541</v>
      </c>
      <c r="IU136" s="33">
        <f>'REV 04'!IU136/'PALAN % CUMULATIVE REV 04'!$I136</f>
        <v>0.43846153846153846</v>
      </c>
      <c r="IV136" s="33">
        <f>'REV 04'!IV136/'PALAN % CUMULATIVE REV 04'!$I136</f>
        <v>0.46153846153846156</v>
      </c>
      <c r="IW136" s="33">
        <f>'REV 04'!IW136/'PALAN % CUMULATIVE REV 04'!$I136</f>
        <v>0.47307692307692306</v>
      </c>
      <c r="IX136" s="33">
        <f>'REV 04'!IX136/'PALAN % CUMULATIVE REV 04'!$I136</f>
        <v>0.49615384615384617</v>
      </c>
      <c r="IY136" s="33">
        <f>'REV 04'!IY136/'PALAN % CUMULATIVE REV 04'!$I136</f>
        <v>0.51538461538461533</v>
      </c>
      <c r="IZ136" s="33">
        <f>'REV 04'!IZ136/'PALAN % CUMULATIVE REV 04'!$I136</f>
        <v>0.53846153846153844</v>
      </c>
      <c r="JA136" s="33">
        <f>'REV 04'!JA136/'PALAN % CUMULATIVE REV 04'!$I136</f>
        <v>0.56153846153846154</v>
      </c>
      <c r="JB136" s="33">
        <f>'REV 04'!JB136/'PALAN % CUMULATIVE REV 04'!$I136</f>
        <v>0.58461538461538465</v>
      </c>
      <c r="JC136" s="33">
        <f>'REV 04'!JC136/'PALAN % CUMULATIVE REV 04'!$I136</f>
        <v>0.60769230769230764</v>
      </c>
      <c r="JD136" s="33">
        <f>'REV 04'!JD136/'PALAN % CUMULATIVE REV 04'!$I136</f>
        <v>0.61923076923076925</v>
      </c>
      <c r="JE136" s="33">
        <f>'REV 04'!JE136/'PALAN % CUMULATIVE REV 04'!$I136</f>
        <v>0.64230769230769236</v>
      </c>
      <c r="JF136" s="33">
        <f>'REV 04'!JF136/'PALAN % CUMULATIVE REV 04'!$I136</f>
        <v>0.66153846153846152</v>
      </c>
      <c r="JG136" s="33">
        <f>'REV 04'!JG136/'PALAN % CUMULATIVE REV 04'!$I136</f>
        <v>0.68461538461538463</v>
      </c>
      <c r="JH136" s="33">
        <f>'REV 04'!JH136/'PALAN % CUMULATIVE REV 04'!$I136</f>
        <v>0.70769230769230773</v>
      </c>
      <c r="JI136" s="33">
        <f>'REV 04'!JI136/'PALAN % CUMULATIVE REV 04'!$I136</f>
        <v>0.73076923076923073</v>
      </c>
      <c r="JJ136" s="33">
        <f>'REV 04'!JJ136/'PALAN % CUMULATIVE REV 04'!$I136</f>
        <v>0.75384615384615383</v>
      </c>
      <c r="JK136" s="33">
        <f>'REV 04'!JK136/'PALAN % CUMULATIVE REV 04'!$I136</f>
        <v>0.76538461538461533</v>
      </c>
      <c r="JL136" s="33">
        <f>'REV 04'!JL136/'PALAN % CUMULATIVE REV 04'!$I136</f>
        <v>0.78846153846153844</v>
      </c>
      <c r="JM136" s="33">
        <f>'REV 04'!JM136/'PALAN % CUMULATIVE REV 04'!$I136</f>
        <v>0.80769230769230771</v>
      </c>
      <c r="JN136" s="33">
        <f>'REV 04'!JN136/'PALAN % CUMULATIVE REV 04'!$I136</f>
        <v>0.83076923076923082</v>
      </c>
      <c r="JO136" s="33">
        <f>'REV 04'!JO136/'PALAN % CUMULATIVE REV 04'!$I136</f>
        <v>0.85384615384615381</v>
      </c>
      <c r="JP136" s="33">
        <f>'REV 04'!JP136/'PALAN % CUMULATIVE REV 04'!$I136</f>
        <v>0.87692307692307692</v>
      </c>
      <c r="JQ136" s="33">
        <f>'REV 04'!JQ136/'PALAN % CUMULATIVE REV 04'!$I136</f>
        <v>0.9</v>
      </c>
      <c r="JR136" s="33">
        <f>'REV 04'!JR136/'PALAN % CUMULATIVE REV 04'!$I136</f>
        <v>0.91153846153846152</v>
      </c>
      <c r="JS136" s="33">
        <f>'REV 04'!JS136/'PALAN % CUMULATIVE REV 04'!$I136</f>
        <v>0.93461538461538463</v>
      </c>
      <c r="JT136" s="33">
        <f>'REV 04'!JT136/'PALAN % CUMULATIVE REV 04'!$I136</f>
        <v>0.9538461538461539</v>
      </c>
      <c r="JU136" s="33">
        <f>'REV 04'!JU136/'PALAN % CUMULATIVE REV 04'!$I136</f>
        <v>0.97692307692307689</v>
      </c>
      <c r="JV136" s="33">
        <f>'REV 04'!JV136/'PALAN % CUMULATIVE REV 04'!$I136</f>
        <v>1</v>
      </c>
      <c r="JW136" s="33">
        <f>'REV 04'!JW136/'PALAN % CUMULATIVE REV 04'!$I136</f>
        <v>1</v>
      </c>
      <c r="JX136" s="33">
        <f>'REV 04'!JX136/'PALAN % CUMULATIVE REV 04'!$I136</f>
        <v>1</v>
      </c>
      <c r="JY136" s="33">
        <f>'REV 04'!JY136/'PALAN % CUMULATIVE REV 04'!$I136</f>
        <v>1</v>
      </c>
      <c r="JZ136" s="33">
        <f>'REV 04'!JZ136/'PALAN % CUMULATIVE REV 04'!$I136</f>
        <v>1</v>
      </c>
      <c r="KA136" s="33">
        <f>'REV 04'!KA136/'PALAN % CUMULATIVE REV 04'!$I136</f>
        <v>1</v>
      </c>
      <c r="KB136" s="33">
        <f>'REV 04'!KB136/'PALAN % CUMULATIVE REV 04'!$I136</f>
        <v>1</v>
      </c>
      <c r="KC136" s="33">
        <f>'REV 04'!KC136/'PALAN % CUMULATIVE REV 04'!$I136</f>
        <v>1</v>
      </c>
      <c r="KD136" s="33">
        <f>'REV 04'!KD136/'PALAN % CUMULATIVE REV 04'!$I136</f>
        <v>1</v>
      </c>
      <c r="KE136" s="33">
        <f>'REV 04'!KE136/'PALAN % CUMULATIVE REV 04'!$I136</f>
        <v>1</v>
      </c>
      <c r="KF136" s="33">
        <f>'REV 04'!KF136/'PALAN % CUMULATIVE REV 04'!$I136</f>
        <v>1</v>
      </c>
      <c r="KG136" s="33">
        <f>'REV 04'!KG136/'PALAN % CUMULATIVE REV 04'!$I136</f>
        <v>1</v>
      </c>
      <c r="KH136" s="33">
        <f>'REV 04'!KH136/'PALAN % CUMULATIVE REV 04'!$I136</f>
        <v>1</v>
      </c>
      <c r="KI136" s="33">
        <f>'REV 04'!KI136/'PALAN % CUMULATIVE REV 04'!$I136</f>
        <v>1</v>
      </c>
      <c r="KJ136" s="33">
        <f>'REV 04'!KJ136/'PALAN % CUMULATIVE REV 04'!$I136</f>
        <v>1</v>
      </c>
      <c r="KK136" s="33">
        <f>'REV 04'!KK136/'PALAN % CUMULATIVE REV 04'!$I136</f>
        <v>1</v>
      </c>
      <c r="KL136" s="33">
        <f>'REV 04'!KL136/'PALAN % CUMULATIVE REV 04'!$I136</f>
        <v>1</v>
      </c>
      <c r="KM136" s="33">
        <f>'REV 04'!KM136/'PALAN % CUMULATIVE REV 04'!$I136</f>
        <v>1</v>
      </c>
      <c r="KN136" s="33">
        <f>'REV 04'!KN136/'PALAN % CUMULATIVE REV 04'!$I136</f>
        <v>1</v>
      </c>
      <c r="KO136" s="33">
        <f>'REV 04'!KO136/'PALAN % CUMULATIVE REV 04'!$I136</f>
        <v>1</v>
      </c>
      <c r="KP136" s="33">
        <f>'REV 04'!KP136/'PALAN % CUMULATIVE REV 04'!$I136</f>
        <v>1</v>
      </c>
      <c r="KQ136" s="33">
        <f>'REV 04'!KQ136/'PALAN % CUMULATIVE REV 04'!$I136</f>
        <v>1</v>
      </c>
      <c r="KR136" s="33">
        <f>'REV 04'!KR136/'PALAN % CUMULATIVE REV 04'!$I136</f>
        <v>1</v>
      </c>
      <c r="KS136" s="33">
        <f>'REV 04'!KS136/'PALAN % CUMULATIVE REV 04'!$I136</f>
        <v>1</v>
      </c>
      <c r="KT136" s="33">
        <f>'REV 04'!KT136/'PALAN % CUMULATIVE REV 04'!$I136</f>
        <v>1</v>
      </c>
      <c r="KU136" s="33">
        <f>'REV 04'!KU136/'PALAN % CUMULATIVE REV 04'!$I136</f>
        <v>1</v>
      </c>
      <c r="KV136" s="33">
        <f>'REV 04'!KV136/'PALAN % CUMULATIVE REV 04'!$I136</f>
        <v>1</v>
      </c>
      <c r="KW136" s="33">
        <f>'REV 04'!KW136/'PALAN % CUMULATIVE REV 04'!$I136</f>
        <v>1</v>
      </c>
      <c r="KX136" s="33">
        <f>'REV 04'!KX136/'PALAN % CUMULATIVE REV 04'!$I136</f>
        <v>1</v>
      </c>
      <c r="KY136" s="33">
        <f>'REV 04'!KY136/'PALAN % CUMULATIVE REV 04'!$I136</f>
        <v>1</v>
      </c>
      <c r="KZ136" s="33">
        <f>'REV 04'!KZ136/'PALAN % CUMULATIVE REV 04'!$I136</f>
        <v>1</v>
      </c>
      <c r="LA136" s="33">
        <f>'REV 04'!LA136/'PALAN % CUMULATIVE REV 04'!$I136</f>
        <v>1</v>
      </c>
      <c r="LB136" s="33">
        <f>'REV 04'!LB136/'PALAN % CUMULATIVE REV 04'!$I136</f>
        <v>1</v>
      </c>
      <c r="LC136" s="33">
        <f>'REV 04'!LC136/'PALAN % CUMULATIVE REV 04'!$I136</f>
        <v>1</v>
      </c>
      <c r="LD136" s="33">
        <f>'REV 04'!LD136/'PALAN % CUMULATIVE REV 04'!$I136</f>
        <v>1</v>
      </c>
      <c r="LE136" s="33">
        <f>'REV 04'!LE136/'PALAN % CUMULATIVE REV 04'!$I136</f>
        <v>1</v>
      </c>
      <c r="LF136" s="33">
        <f>'REV 04'!LF136/'PALAN % CUMULATIVE REV 04'!$I136</f>
        <v>1</v>
      </c>
      <c r="LG136" s="33">
        <f>'REV 04'!LG136/'PALAN % CUMULATIVE REV 04'!$I136</f>
        <v>1</v>
      </c>
      <c r="LH136" s="33">
        <f>'REV 04'!LH136/'PALAN % CUMULATIVE REV 04'!$I136</f>
        <v>1</v>
      </c>
      <c r="LI136" s="33">
        <f>'REV 04'!LI136/'PALAN % CUMULATIVE REV 04'!$I136</f>
        <v>1</v>
      </c>
      <c r="LJ136" s="33">
        <f>'REV 04'!LJ136/'PALAN % CUMULATIVE REV 04'!$I136</f>
        <v>1</v>
      </c>
      <c r="LK136" s="33">
        <f>'REV 04'!LK136/'PALAN % CUMULATIVE REV 04'!$I136</f>
        <v>1</v>
      </c>
      <c r="LL136" s="33">
        <f>'REV 04'!LL136/'PALAN % CUMULATIVE REV 04'!$I136</f>
        <v>1</v>
      </c>
      <c r="LM136" s="33">
        <f>'REV 04'!LM136/'PALAN % CUMULATIVE REV 04'!$I136</f>
        <v>1</v>
      </c>
      <c r="LN136" s="33">
        <f>'REV 04'!LN136/'PALAN % CUMULATIVE REV 04'!$I136</f>
        <v>1</v>
      </c>
      <c r="LO136" s="33">
        <f>'REV 04'!LO136/'PALAN % CUMULATIVE REV 04'!$I136</f>
        <v>1</v>
      </c>
      <c r="LP136" s="33">
        <f>'REV 04'!LP136/'PALAN % CUMULATIVE REV 04'!$I136</f>
        <v>1</v>
      </c>
      <c r="LQ136" s="33">
        <f>'REV 04'!LQ136/'PALAN % CUMULATIVE REV 04'!$I136</f>
        <v>1</v>
      </c>
      <c r="LR136" s="33">
        <f>'REV 04'!LR136/'PALAN % CUMULATIVE REV 04'!$I136</f>
        <v>1</v>
      </c>
      <c r="LS136" s="33">
        <f>'REV 04'!LS136/'PALAN % CUMULATIVE REV 04'!$I136</f>
        <v>1</v>
      </c>
      <c r="LT136" s="33">
        <f>'REV 04'!LT136/'PALAN % CUMULATIVE REV 04'!$I136</f>
        <v>1</v>
      </c>
      <c r="LU136" s="33">
        <f>'REV 04'!LU136/'PALAN % CUMULATIVE REV 04'!$I136</f>
        <v>1</v>
      </c>
      <c r="LV136" s="33">
        <f>'REV 04'!LV136/'PALAN % CUMULATIVE REV 04'!$I136</f>
        <v>1</v>
      </c>
      <c r="LW136" s="33">
        <f>'REV 04'!LW136/'PALAN % CUMULATIVE REV 04'!$I136</f>
        <v>1</v>
      </c>
      <c r="LX136" s="33">
        <f>'REV 04'!LX136/'PALAN % CUMULATIVE REV 04'!$I136</f>
        <v>1</v>
      </c>
      <c r="LY136" s="33">
        <f>'REV 04'!LY136/'PALAN % CUMULATIVE REV 04'!$I136</f>
        <v>1</v>
      </c>
      <c r="LZ136" s="33">
        <f>'REV 04'!LZ136/'PALAN % CUMULATIVE REV 04'!$I136</f>
        <v>1</v>
      </c>
      <c r="MA136" s="33">
        <f>'REV 04'!MA136/'PALAN % CUMULATIVE REV 04'!$I136</f>
        <v>1</v>
      </c>
      <c r="MB136" s="33">
        <f>'REV 04'!MB136/'PALAN % CUMULATIVE REV 04'!$I136</f>
        <v>1</v>
      </c>
      <c r="MC136" s="33">
        <f>'REV 04'!MC136/'PALAN % CUMULATIVE REV 04'!$I136</f>
        <v>1</v>
      </c>
      <c r="MD136" s="33">
        <f>'REV 04'!MD136/'PALAN % CUMULATIVE REV 04'!$I136</f>
        <v>1</v>
      </c>
      <c r="ME136" s="33">
        <f>'REV 04'!ME136/'PALAN % CUMULATIVE REV 04'!$I136</f>
        <v>1</v>
      </c>
      <c r="MF136" s="33">
        <f>'REV 04'!MF136/'PALAN % CUMULATIVE REV 04'!$I136</f>
        <v>1</v>
      </c>
      <c r="MG136" s="33">
        <f>'REV 04'!MG136/'PALAN % CUMULATIVE REV 04'!$I136</f>
        <v>1</v>
      </c>
      <c r="MH136" s="33">
        <f>'REV 04'!MH136/'PALAN % CUMULATIVE REV 04'!$I136</f>
        <v>1</v>
      </c>
      <c r="MI136" s="33">
        <f>'REV 04'!MI136/'PALAN % CUMULATIVE REV 04'!$I136</f>
        <v>1</v>
      </c>
      <c r="MJ136" s="33">
        <f>'REV 04'!MJ136/'PALAN % CUMULATIVE REV 04'!$I136</f>
        <v>1</v>
      </c>
      <c r="MK136" s="33">
        <f>'REV 04'!MK136/'PALAN % CUMULATIVE REV 04'!$I136</f>
        <v>1</v>
      </c>
      <c r="ML136" s="33">
        <f>'REV 04'!ML136/'PALAN % CUMULATIVE REV 04'!$I136</f>
        <v>1</v>
      </c>
      <c r="MM136" s="33">
        <f>'REV 04'!MM136/'PALAN % CUMULATIVE REV 04'!$I136</f>
        <v>1</v>
      </c>
      <c r="MN136" s="33">
        <f>'REV 04'!MN136/'PALAN % CUMULATIVE REV 04'!$I136</f>
        <v>1</v>
      </c>
      <c r="MO136" s="33">
        <f>'REV 04'!MO136/'PALAN % CUMULATIVE REV 04'!$I136</f>
        <v>1</v>
      </c>
      <c r="MP136" s="33">
        <f>'REV 04'!MP136/'PALAN % CUMULATIVE REV 04'!$I136</f>
        <v>1</v>
      </c>
      <c r="MQ136" s="33">
        <f>'REV 04'!MQ136/'PALAN % CUMULATIVE REV 04'!$I136</f>
        <v>1</v>
      </c>
      <c r="MR136" s="33">
        <f>'REV 04'!MR136/'PALAN % CUMULATIVE REV 04'!$I136</f>
        <v>1</v>
      </c>
      <c r="MS136" s="33">
        <f>'REV 04'!MS136/'PALAN % CUMULATIVE REV 04'!$I136</f>
        <v>1</v>
      </c>
      <c r="MT136" s="33">
        <f>'REV 04'!MT136/'PALAN % CUMULATIVE REV 04'!$I136</f>
        <v>1</v>
      </c>
      <c r="MU136" s="33">
        <f>'REV 04'!MU136/'PALAN % CUMULATIVE REV 04'!$I136</f>
        <v>1</v>
      </c>
      <c r="MV136" s="33">
        <f>'REV 04'!MV136/'PALAN % CUMULATIVE REV 04'!$I136</f>
        <v>1</v>
      </c>
      <c r="MW136" s="33">
        <f>'REV 04'!MW136/'PALAN % CUMULATIVE REV 04'!$I136</f>
        <v>1</v>
      </c>
      <c r="MX136" s="33">
        <f>'REV 04'!MX136/'PALAN % CUMULATIVE REV 04'!$I136</f>
        <v>1</v>
      </c>
      <c r="MY136" s="33">
        <f>'REV 04'!MY136/'PALAN % CUMULATIVE REV 04'!$I136</f>
        <v>1</v>
      </c>
      <c r="MZ136" s="33">
        <f>'REV 04'!MZ136/'PALAN % CUMULATIVE REV 04'!$I136</f>
        <v>1</v>
      </c>
      <c r="NA136" s="33">
        <f>'REV 04'!NA136/'PALAN % CUMULATIVE REV 04'!$I136</f>
        <v>1</v>
      </c>
      <c r="NB136" s="33">
        <f>'REV 04'!NB136/'PALAN % CUMULATIVE REV 04'!$I136</f>
        <v>1</v>
      </c>
      <c r="NC136" s="33">
        <f>'REV 04'!NC136/'PALAN % CUMULATIVE REV 04'!$I136</f>
        <v>1</v>
      </c>
      <c r="ND136" s="33">
        <f>'REV 04'!ND136/'PALAN % CUMULATIVE REV 04'!$I136</f>
        <v>1</v>
      </c>
      <c r="NE136" s="33">
        <f>'REV 04'!NE136/'PALAN % CUMULATIVE REV 04'!$I136</f>
        <v>1</v>
      </c>
      <c r="NF136" s="33">
        <f>'REV 04'!NF136/'PALAN % CUMULATIVE REV 04'!$I136</f>
        <v>1</v>
      </c>
      <c r="NG136" s="33">
        <f>'REV 04'!NG136/'PALAN % CUMULATIVE REV 04'!$I136</f>
        <v>1</v>
      </c>
      <c r="NH136" s="33">
        <f>'REV 04'!NH136/'PALAN % CUMULATIVE REV 04'!$I136</f>
        <v>1</v>
      </c>
      <c r="NI136" s="33">
        <f>'REV 04'!NI136/'PALAN % CUMULATIVE REV 04'!$I136</f>
        <v>1</v>
      </c>
      <c r="NJ136" s="33">
        <f>'REV 04'!NJ136/'PALAN % CUMULATIVE REV 04'!$I136</f>
        <v>1</v>
      </c>
      <c r="NK136" s="33">
        <f>'REV 04'!NK136/'PALAN % CUMULATIVE REV 04'!$I136</f>
        <v>1</v>
      </c>
      <c r="NL136" s="33">
        <f>'REV 04'!NL136/'PALAN % CUMULATIVE REV 04'!$I136</f>
        <v>1</v>
      </c>
      <c r="NM136" s="33">
        <f>'REV 04'!NM136/'PALAN % CUMULATIVE REV 04'!$I136</f>
        <v>1</v>
      </c>
      <c r="NN136" s="33">
        <f>'REV 04'!NN136/'PALAN % CUMULATIVE REV 04'!$I136</f>
        <v>1</v>
      </c>
      <c r="NO136" s="33">
        <f>'REV 04'!NO136/'PALAN % CUMULATIVE REV 04'!$I136</f>
        <v>1</v>
      </c>
      <c r="NP136" s="33">
        <f>'REV 04'!NP136/'PALAN % CUMULATIVE REV 04'!$I136</f>
        <v>1</v>
      </c>
      <c r="NQ136" s="33">
        <f>'REV 04'!NQ136/'PALAN % CUMULATIVE REV 04'!$I136</f>
        <v>1</v>
      </c>
    </row>
    <row r="137" spans="1:381" x14ac:dyDescent="0.25">
      <c r="A137" s="1">
        <f t="shared" si="2"/>
        <v>137</v>
      </c>
      <c r="B137" t="s">
        <v>735</v>
      </c>
      <c r="C137" t="s">
        <v>460</v>
      </c>
      <c r="D137" t="s">
        <v>495</v>
      </c>
      <c r="E137" s="79" t="s">
        <v>49</v>
      </c>
      <c r="F137">
        <v>36</v>
      </c>
      <c r="G137" s="50">
        <v>45491</v>
      </c>
      <c r="H137" s="50">
        <v>45529</v>
      </c>
      <c r="I137">
        <v>38</v>
      </c>
      <c r="K137" s="51">
        <v>0</v>
      </c>
      <c r="L137" t="s">
        <v>130</v>
      </c>
      <c r="M137" s="52">
        <v>0</v>
      </c>
      <c r="N137">
        <v>17</v>
      </c>
      <c r="O137" t="s">
        <v>223</v>
      </c>
      <c r="P137" t="s">
        <v>122</v>
      </c>
      <c r="Q137" s="33">
        <f>'REV 04'!Q137/'PALAN % CUMULATIVE REV 04'!$I137</f>
        <v>0</v>
      </c>
      <c r="R137" s="33">
        <f>'REV 04'!R137/'PALAN % CUMULATIVE REV 04'!$I137</f>
        <v>0</v>
      </c>
      <c r="S137" s="33">
        <f>'REV 04'!S137/'PALAN % CUMULATIVE REV 04'!$I137</f>
        <v>0</v>
      </c>
      <c r="T137" s="33">
        <f>'REV 04'!T137/'PALAN % CUMULATIVE REV 04'!$I137</f>
        <v>0</v>
      </c>
      <c r="U137" s="33">
        <f>'REV 04'!U137/'PALAN % CUMULATIVE REV 04'!$I137</f>
        <v>0</v>
      </c>
      <c r="V137" s="33">
        <f>'REV 04'!V137/'PALAN % CUMULATIVE REV 04'!$I137</f>
        <v>0</v>
      </c>
      <c r="W137" s="33">
        <f>'REV 04'!W137/'PALAN % CUMULATIVE REV 04'!$I137</f>
        <v>0</v>
      </c>
      <c r="X137" s="33">
        <f>'REV 04'!X137/'PALAN % CUMULATIVE REV 04'!$I137</f>
        <v>0</v>
      </c>
      <c r="Y137" s="33">
        <f>'REV 04'!Y137/'PALAN % CUMULATIVE REV 04'!$I137</f>
        <v>0</v>
      </c>
      <c r="Z137" s="33">
        <f>'REV 04'!Z137/'PALAN % CUMULATIVE REV 04'!$I137</f>
        <v>0</v>
      </c>
      <c r="AA137" s="33">
        <f>'REV 04'!AA137/'PALAN % CUMULATIVE REV 04'!$I137</f>
        <v>0</v>
      </c>
      <c r="AB137" s="33">
        <f>'REV 04'!AB137/'PALAN % CUMULATIVE REV 04'!$I137</f>
        <v>0</v>
      </c>
      <c r="AC137" s="33">
        <f>'REV 04'!AC137/'PALAN % CUMULATIVE REV 04'!$I137</f>
        <v>0</v>
      </c>
      <c r="AD137" s="33">
        <f>'REV 04'!AD137/'PALAN % CUMULATIVE REV 04'!$I137</f>
        <v>0</v>
      </c>
      <c r="AE137" s="33">
        <f>'REV 04'!AE137/'PALAN % CUMULATIVE REV 04'!$I137</f>
        <v>0</v>
      </c>
      <c r="AF137" s="33">
        <f>'REV 04'!AF137/'PALAN % CUMULATIVE REV 04'!$I137</f>
        <v>0</v>
      </c>
      <c r="AG137" s="33">
        <f>'REV 04'!AG137/'PALAN % CUMULATIVE REV 04'!$I137</f>
        <v>0</v>
      </c>
      <c r="AH137" s="33">
        <f>'REV 04'!AH137/'PALAN % CUMULATIVE REV 04'!$I137</f>
        <v>0</v>
      </c>
      <c r="AI137" s="33">
        <f>'REV 04'!AI137/'PALAN % CUMULATIVE REV 04'!$I137</f>
        <v>0</v>
      </c>
      <c r="AJ137" s="33">
        <f>'REV 04'!AJ137/'PALAN % CUMULATIVE REV 04'!$I137</f>
        <v>0</v>
      </c>
      <c r="AK137" s="33">
        <f>'REV 04'!AK137/'PALAN % CUMULATIVE REV 04'!$I137</f>
        <v>0</v>
      </c>
      <c r="AL137" s="33">
        <f>'REV 04'!AL137/'PALAN % CUMULATIVE REV 04'!$I137</f>
        <v>0</v>
      </c>
      <c r="AM137" s="33">
        <f>'REV 04'!AM137/'PALAN % CUMULATIVE REV 04'!$I137</f>
        <v>0</v>
      </c>
      <c r="AN137" s="33">
        <f>'REV 04'!AN137/'PALAN % CUMULATIVE REV 04'!$I137</f>
        <v>0</v>
      </c>
      <c r="AO137" s="33">
        <f>'REV 04'!AO137/'PALAN % CUMULATIVE REV 04'!$I137</f>
        <v>0</v>
      </c>
      <c r="AP137" s="33">
        <f>'REV 04'!AP137/'PALAN % CUMULATIVE REV 04'!$I137</f>
        <v>0</v>
      </c>
      <c r="AQ137" s="33">
        <f>'REV 04'!AQ137/'PALAN % CUMULATIVE REV 04'!$I137</f>
        <v>0</v>
      </c>
      <c r="AR137" s="33">
        <f>'REV 04'!AR137/'PALAN % CUMULATIVE REV 04'!$I137</f>
        <v>0</v>
      </c>
      <c r="AS137" s="33">
        <f>'REV 04'!AS137/'PALAN % CUMULATIVE REV 04'!$I137</f>
        <v>0</v>
      </c>
      <c r="AT137" s="33">
        <f>'REV 04'!AT137/'PALAN % CUMULATIVE REV 04'!$I137</f>
        <v>0</v>
      </c>
      <c r="AU137" s="33">
        <f>'REV 04'!AU137/'PALAN % CUMULATIVE REV 04'!$I137</f>
        <v>0</v>
      </c>
      <c r="AV137" s="33">
        <f>'REV 04'!AV137/'PALAN % CUMULATIVE REV 04'!$I137</f>
        <v>0</v>
      </c>
      <c r="AW137" s="33">
        <f>'REV 04'!AW137/'PALAN % CUMULATIVE REV 04'!$I137</f>
        <v>0</v>
      </c>
      <c r="AX137" s="33">
        <f>'REV 04'!AX137/'PALAN % CUMULATIVE REV 04'!$I137</f>
        <v>0</v>
      </c>
      <c r="AY137" s="33">
        <f>'REV 04'!AY137/'PALAN % CUMULATIVE REV 04'!$I137</f>
        <v>0</v>
      </c>
      <c r="AZ137" s="33">
        <f>'REV 04'!AZ137/'PALAN % CUMULATIVE REV 04'!$I137</f>
        <v>0</v>
      </c>
      <c r="BA137" s="33">
        <f>'REV 04'!BA137/'PALAN % CUMULATIVE REV 04'!$I137</f>
        <v>0</v>
      </c>
      <c r="BB137" s="33">
        <f>'REV 04'!BB137/'PALAN % CUMULATIVE REV 04'!$I137</f>
        <v>0</v>
      </c>
      <c r="BC137" s="33">
        <f>'REV 04'!BC137/'PALAN % CUMULATIVE REV 04'!$I137</f>
        <v>0</v>
      </c>
      <c r="BD137" s="33">
        <f>'REV 04'!BD137/'PALAN % CUMULATIVE REV 04'!$I137</f>
        <v>0</v>
      </c>
      <c r="BE137" s="33">
        <f>'REV 04'!BE137/'PALAN % CUMULATIVE REV 04'!$I137</f>
        <v>0</v>
      </c>
      <c r="BF137" s="33">
        <f>'REV 04'!BF137/'PALAN % CUMULATIVE REV 04'!$I137</f>
        <v>0</v>
      </c>
      <c r="BG137" s="33">
        <f>'REV 04'!BG137/'PALAN % CUMULATIVE REV 04'!$I137</f>
        <v>0</v>
      </c>
      <c r="BH137" s="33">
        <f>'REV 04'!BH137/'PALAN % CUMULATIVE REV 04'!$I137</f>
        <v>0</v>
      </c>
      <c r="BI137" s="33">
        <f>'REV 04'!BI137/'PALAN % CUMULATIVE REV 04'!$I137</f>
        <v>0</v>
      </c>
      <c r="BJ137" s="33">
        <f>'REV 04'!BJ137/'PALAN % CUMULATIVE REV 04'!$I137</f>
        <v>0</v>
      </c>
      <c r="BK137" s="33">
        <f>'REV 04'!BK137/'PALAN % CUMULATIVE REV 04'!$I137</f>
        <v>0</v>
      </c>
      <c r="BL137" s="33">
        <f>'REV 04'!BL137/'PALAN % CUMULATIVE REV 04'!$I137</f>
        <v>0</v>
      </c>
      <c r="BM137" s="33">
        <f>'REV 04'!BM137/'PALAN % CUMULATIVE REV 04'!$I137</f>
        <v>0</v>
      </c>
      <c r="BN137" s="33">
        <f>'REV 04'!BN137/'PALAN % CUMULATIVE REV 04'!$I137</f>
        <v>0</v>
      </c>
      <c r="BO137" s="33">
        <f>'REV 04'!BO137/'PALAN % CUMULATIVE REV 04'!$I137</f>
        <v>0</v>
      </c>
      <c r="BP137" s="33">
        <f>'REV 04'!BP137/'PALAN % CUMULATIVE REV 04'!$I137</f>
        <v>0</v>
      </c>
      <c r="BQ137" s="33">
        <f>'REV 04'!BQ137/'PALAN % CUMULATIVE REV 04'!$I137</f>
        <v>0</v>
      </c>
      <c r="BR137" s="33">
        <f>'REV 04'!BR137/'PALAN % CUMULATIVE REV 04'!$I137</f>
        <v>0</v>
      </c>
      <c r="BS137" s="33">
        <f>'REV 04'!BS137/'PALAN % CUMULATIVE REV 04'!$I137</f>
        <v>0</v>
      </c>
      <c r="BT137" s="33">
        <f>'REV 04'!BT137/'PALAN % CUMULATIVE REV 04'!$I137</f>
        <v>0</v>
      </c>
      <c r="BU137" s="33">
        <f>'REV 04'!BU137/'PALAN % CUMULATIVE REV 04'!$I137</f>
        <v>0</v>
      </c>
      <c r="BV137" s="33">
        <f>'REV 04'!BV137/'PALAN % CUMULATIVE REV 04'!$I137</f>
        <v>0</v>
      </c>
      <c r="BW137" s="33">
        <f>'REV 04'!BW137/'PALAN % CUMULATIVE REV 04'!$I137</f>
        <v>0</v>
      </c>
      <c r="BX137" s="33">
        <f>'REV 04'!BX137/'PALAN % CUMULATIVE REV 04'!$I137</f>
        <v>0</v>
      </c>
      <c r="BY137" s="33">
        <f>'REV 04'!BY137/'PALAN % CUMULATIVE REV 04'!$I137</f>
        <v>0</v>
      </c>
      <c r="BZ137" s="33">
        <f>'REV 04'!BZ137/'PALAN % CUMULATIVE REV 04'!$I137</f>
        <v>0</v>
      </c>
      <c r="CA137" s="33">
        <f>'REV 04'!CA137/'PALAN % CUMULATIVE REV 04'!$I137</f>
        <v>0</v>
      </c>
      <c r="CB137" s="33">
        <f>'REV 04'!CB137/'PALAN % CUMULATIVE REV 04'!$I137</f>
        <v>0</v>
      </c>
      <c r="CC137" s="33">
        <f>'REV 04'!CC137/'PALAN % CUMULATIVE REV 04'!$I137</f>
        <v>0</v>
      </c>
      <c r="CD137" s="33">
        <f>'REV 04'!CD137/'PALAN % CUMULATIVE REV 04'!$I137</f>
        <v>0</v>
      </c>
      <c r="CE137" s="33">
        <f>'REV 04'!CE137/'PALAN % CUMULATIVE REV 04'!$I137</f>
        <v>0</v>
      </c>
      <c r="CF137" s="33">
        <f>'REV 04'!CF137/'PALAN % CUMULATIVE REV 04'!$I137</f>
        <v>0</v>
      </c>
      <c r="CG137" s="33">
        <f>'REV 04'!CG137/'PALAN % CUMULATIVE REV 04'!$I137</f>
        <v>0</v>
      </c>
      <c r="CH137" s="33">
        <f>'REV 04'!CH137/'PALAN % CUMULATIVE REV 04'!$I137</f>
        <v>0</v>
      </c>
      <c r="CI137" s="33">
        <f>'REV 04'!CI137/'PALAN % CUMULATIVE REV 04'!$I137</f>
        <v>0</v>
      </c>
      <c r="CJ137" s="33">
        <f>'REV 04'!CJ137/'PALAN % CUMULATIVE REV 04'!$I137</f>
        <v>0</v>
      </c>
      <c r="CK137" s="33">
        <f>'REV 04'!CK137/'PALAN % CUMULATIVE REV 04'!$I137</f>
        <v>0</v>
      </c>
      <c r="CL137" s="33">
        <f>'REV 04'!CL137/'PALAN % CUMULATIVE REV 04'!$I137</f>
        <v>0</v>
      </c>
      <c r="CM137" s="33">
        <f>'REV 04'!CM137/'PALAN % CUMULATIVE REV 04'!$I137</f>
        <v>0</v>
      </c>
      <c r="CN137" s="33">
        <f>'REV 04'!CN137/'PALAN % CUMULATIVE REV 04'!$I137</f>
        <v>0</v>
      </c>
      <c r="CO137" s="33">
        <f>'REV 04'!CO137/'PALAN % CUMULATIVE REV 04'!$I137</f>
        <v>0</v>
      </c>
      <c r="CP137" s="33">
        <f>'REV 04'!CP137/'PALAN % CUMULATIVE REV 04'!$I137</f>
        <v>0</v>
      </c>
      <c r="CQ137" s="33">
        <f>'REV 04'!CQ137/'PALAN % CUMULATIVE REV 04'!$I137</f>
        <v>0</v>
      </c>
      <c r="CR137" s="33">
        <f>'REV 04'!CR137/'PALAN % CUMULATIVE REV 04'!$I137</f>
        <v>0</v>
      </c>
      <c r="CS137" s="33">
        <f>'REV 04'!CS137/'PALAN % CUMULATIVE REV 04'!$I137</f>
        <v>0</v>
      </c>
      <c r="CT137" s="33">
        <f>'REV 04'!CT137/'PALAN % CUMULATIVE REV 04'!$I137</f>
        <v>0</v>
      </c>
      <c r="CU137" s="33">
        <f>'REV 04'!CU137/'PALAN % CUMULATIVE REV 04'!$I137</f>
        <v>0</v>
      </c>
      <c r="CV137" s="33">
        <f>'REV 04'!CV137/'PALAN % CUMULATIVE REV 04'!$I137</f>
        <v>0</v>
      </c>
      <c r="CW137" s="33">
        <f>'REV 04'!CW137/'PALAN % CUMULATIVE REV 04'!$I137</f>
        <v>0</v>
      </c>
      <c r="CX137" s="33">
        <f>'REV 04'!CX137/'PALAN % CUMULATIVE REV 04'!$I137</f>
        <v>0</v>
      </c>
      <c r="CY137" s="33">
        <f>'REV 04'!CY137/'PALAN % CUMULATIVE REV 04'!$I137</f>
        <v>0</v>
      </c>
      <c r="CZ137" s="33">
        <f>'REV 04'!CZ137/'PALAN % CUMULATIVE REV 04'!$I137</f>
        <v>0</v>
      </c>
      <c r="DA137" s="33">
        <f>'REV 04'!DA137/'PALAN % CUMULATIVE REV 04'!$I137</f>
        <v>0</v>
      </c>
      <c r="DB137" s="33">
        <f>'REV 04'!DB137/'PALAN % CUMULATIVE REV 04'!$I137</f>
        <v>0</v>
      </c>
      <c r="DC137" s="33">
        <f>'REV 04'!DC137/'PALAN % CUMULATIVE REV 04'!$I137</f>
        <v>0</v>
      </c>
      <c r="DD137" s="33">
        <f>'REV 04'!DD137/'PALAN % CUMULATIVE REV 04'!$I137</f>
        <v>0</v>
      </c>
      <c r="DE137" s="33">
        <f>'REV 04'!DE137/'PALAN % CUMULATIVE REV 04'!$I137</f>
        <v>0</v>
      </c>
      <c r="DF137" s="33">
        <f>'REV 04'!DF137/'PALAN % CUMULATIVE REV 04'!$I137</f>
        <v>0</v>
      </c>
      <c r="DG137" s="33">
        <f>'REV 04'!DG137/'PALAN % CUMULATIVE REV 04'!$I137</f>
        <v>0</v>
      </c>
      <c r="DH137" s="33">
        <f>'REV 04'!DH137/'PALAN % CUMULATIVE REV 04'!$I137</f>
        <v>0</v>
      </c>
      <c r="DI137" s="33">
        <f>'REV 04'!DI137/'PALAN % CUMULATIVE REV 04'!$I137</f>
        <v>0</v>
      </c>
      <c r="DJ137" s="33">
        <f>'REV 04'!DJ137/'PALAN % CUMULATIVE REV 04'!$I137</f>
        <v>0</v>
      </c>
      <c r="DK137" s="33">
        <f>'REV 04'!DK137/'PALAN % CUMULATIVE REV 04'!$I137</f>
        <v>0</v>
      </c>
      <c r="DL137" s="33">
        <f>'REV 04'!DL137/'PALAN % CUMULATIVE REV 04'!$I137</f>
        <v>0</v>
      </c>
      <c r="DM137" s="33">
        <f>'REV 04'!DM137/'PALAN % CUMULATIVE REV 04'!$I137</f>
        <v>0</v>
      </c>
      <c r="DN137" s="33">
        <f>'REV 04'!DN137/'PALAN % CUMULATIVE REV 04'!$I137</f>
        <v>0</v>
      </c>
      <c r="DO137" s="33">
        <f>'REV 04'!DO137/'PALAN % CUMULATIVE REV 04'!$I137</f>
        <v>0</v>
      </c>
      <c r="DP137" s="33">
        <f>'REV 04'!DP137/'PALAN % CUMULATIVE REV 04'!$I137</f>
        <v>0</v>
      </c>
      <c r="DQ137" s="33">
        <f>'REV 04'!DQ137/'PALAN % CUMULATIVE REV 04'!$I137</f>
        <v>0</v>
      </c>
      <c r="DR137" s="33">
        <f>'REV 04'!DR137/'PALAN % CUMULATIVE REV 04'!$I137</f>
        <v>0</v>
      </c>
      <c r="DS137" s="33">
        <f>'REV 04'!DS137/'PALAN % CUMULATIVE REV 04'!$I137</f>
        <v>0</v>
      </c>
      <c r="DT137" s="33">
        <f>'REV 04'!DT137/'PALAN % CUMULATIVE REV 04'!$I137</f>
        <v>0</v>
      </c>
      <c r="DU137" s="33">
        <f>'REV 04'!DU137/'PALAN % CUMULATIVE REV 04'!$I137</f>
        <v>0</v>
      </c>
      <c r="DV137" s="33">
        <f>'REV 04'!DV137/'PALAN % CUMULATIVE REV 04'!$I137</f>
        <v>0</v>
      </c>
      <c r="DW137" s="33">
        <f>'REV 04'!DW137/'PALAN % CUMULATIVE REV 04'!$I137</f>
        <v>0</v>
      </c>
      <c r="DX137" s="33">
        <f>'REV 04'!DX137/'PALAN % CUMULATIVE REV 04'!$I137</f>
        <v>0</v>
      </c>
      <c r="DY137" s="33">
        <f>'REV 04'!DY137/'PALAN % CUMULATIVE REV 04'!$I137</f>
        <v>0</v>
      </c>
      <c r="DZ137" s="33">
        <f>'REV 04'!DZ137/'PALAN % CUMULATIVE REV 04'!$I137</f>
        <v>0</v>
      </c>
      <c r="EA137" s="33">
        <f>'REV 04'!EA137/'PALAN % CUMULATIVE REV 04'!$I137</f>
        <v>0</v>
      </c>
      <c r="EB137" s="33">
        <f>'REV 04'!EB137/'PALAN % CUMULATIVE REV 04'!$I137</f>
        <v>0</v>
      </c>
      <c r="EC137" s="33">
        <f>'REV 04'!EC137/'PALAN % CUMULATIVE REV 04'!$I137</f>
        <v>0</v>
      </c>
      <c r="ED137" s="33">
        <f>'REV 04'!ED137/'PALAN % CUMULATIVE REV 04'!$I137</f>
        <v>0</v>
      </c>
      <c r="EE137" s="33">
        <f>'REV 04'!EE137/'PALAN % CUMULATIVE REV 04'!$I137</f>
        <v>0</v>
      </c>
      <c r="EF137" s="33">
        <f>'REV 04'!EF137/'PALAN % CUMULATIVE REV 04'!$I137</f>
        <v>0</v>
      </c>
      <c r="EG137" s="33">
        <f>'REV 04'!EG137/'PALAN % CUMULATIVE REV 04'!$I137</f>
        <v>0</v>
      </c>
      <c r="EH137" s="33">
        <f>'REV 04'!EH137/'PALAN % CUMULATIVE REV 04'!$I137</f>
        <v>0</v>
      </c>
      <c r="EI137" s="33">
        <f>'REV 04'!EI137/'PALAN % CUMULATIVE REV 04'!$I137</f>
        <v>0</v>
      </c>
      <c r="EJ137" s="33">
        <f>'REV 04'!EJ137/'PALAN % CUMULATIVE REV 04'!$I137</f>
        <v>0</v>
      </c>
      <c r="EK137" s="33">
        <f>'REV 04'!EK137/'PALAN % CUMULATIVE REV 04'!$I137</f>
        <v>0</v>
      </c>
      <c r="EL137" s="33">
        <f>'REV 04'!EL137/'PALAN % CUMULATIVE REV 04'!$I137</f>
        <v>0</v>
      </c>
      <c r="EM137" s="33">
        <f>'REV 04'!EM137/'PALAN % CUMULATIVE REV 04'!$I137</f>
        <v>0</v>
      </c>
      <c r="EN137" s="33">
        <f>'REV 04'!EN137/'PALAN % CUMULATIVE REV 04'!$I137</f>
        <v>0</v>
      </c>
      <c r="EO137" s="33">
        <f>'REV 04'!EO137/'PALAN % CUMULATIVE REV 04'!$I137</f>
        <v>0</v>
      </c>
      <c r="EP137" s="33">
        <f>'REV 04'!EP137/'PALAN % CUMULATIVE REV 04'!$I137</f>
        <v>0</v>
      </c>
      <c r="EQ137" s="33">
        <f>'REV 04'!EQ137/'PALAN % CUMULATIVE REV 04'!$I137</f>
        <v>0</v>
      </c>
      <c r="ER137" s="33">
        <f>'REV 04'!ER137/'PALAN % CUMULATIVE REV 04'!$I137</f>
        <v>0</v>
      </c>
      <c r="ES137" s="33">
        <f>'REV 04'!ES137/'PALAN % CUMULATIVE REV 04'!$I137</f>
        <v>0</v>
      </c>
      <c r="ET137" s="33">
        <f>'REV 04'!ET137/'PALAN % CUMULATIVE REV 04'!$I137</f>
        <v>0</v>
      </c>
      <c r="EU137" s="33">
        <f>'REV 04'!EU137/'PALAN % CUMULATIVE REV 04'!$I137</f>
        <v>0</v>
      </c>
      <c r="EV137" s="33">
        <f>'REV 04'!EV137/'PALAN % CUMULATIVE REV 04'!$I137</f>
        <v>0</v>
      </c>
      <c r="EW137" s="33">
        <f>'REV 04'!EW137/'PALAN % CUMULATIVE REV 04'!$I137</f>
        <v>0</v>
      </c>
      <c r="EX137" s="33">
        <f>'REV 04'!EX137/'PALAN % CUMULATIVE REV 04'!$I137</f>
        <v>0</v>
      </c>
      <c r="EY137" s="33">
        <f>'REV 04'!EY137/'PALAN % CUMULATIVE REV 04'!$I137</f>
        <v>0</v>
      </c>
      <c r="EZ137" s="33">
        <f>'REV 04'!EZ137/'PALAN % CUMULATIVE REV 04'!$I137</f>
        <v>0</v>
      </c>
      <c r="FA137" s="33">
        <f>'REV 04'!FA137/'PALAN % CUMULATIVE REV 04'!$I137</f>
        <v>0</v>
      </c>
      <c r="FB137" s="33">
        <f>'REV 04'!FB137/'PALAN % CUMULATIVE REV 04'!$I137</f>
        <v>0</v>
      </c>
      <c r="FC137" s="33">
        <f>'REV 04'!FC137/'PALAN % CUMULATIVE REV 04'!$I137</f>
        <v>0</v>
      </c>
      <c r="FD137" s="33">
        <f>'REV 04'!FD137/'PALAN % CUMULATIVE REV 04'!$I137</f>
        <v>0</v>
      </c>
      <c r="FE137" s="33">
        <f>'REV 04'!FE137/'PALAN % CUMULATIVE REV 04'!$I137</f>
        <v>0</v>
      </c>
      <c r="FF137" s="33">
        <f>'REV 04'!FF137/'PALAN % CUMULATIVE REV 04'!$I137</f>
        <v>0</v>
      </c>
      <c r="FG137" s="33">
        <f>'REV 04'!FG137/'PALAN % CUMULATIVE REV 04'!$I137</f>
        <v>0</v>
      </c>
      <c r="FH137" s="33">
        <f>'REV 04'!FH137/'PALAN % CUMULATIVE REV 04'!$I137</f>
        <v>0</v>
      </c>
      <c r="FI137" s="33">
        <f>'REV 04'!FI137/'PALAN % CUMULATIVE REV 04'!$I137</f>
        <v>0</v>
      </c>
      <c r="FJ137" s="33">
        <f>'REV 04'!FJ137/'PALAN % CUMULATIVE REV 04'!$I137</f>
        <v>0</v>
      </c>
      <c r="FK137" s="33">
        <f>'REV 04'!FK137/'PALAN % CUMULATIVE REV 04'!$I137</f>
        <v>0</v>
      </c>
      <c r="FL137" s="33">
        <f>'REV 04'!FL137/'PALAN % CUMULATIVE REV 04'!$I137</f>
        <v>0</v>
      </c>
      <c r="FM137" s="33">
        <f>'REV 04'!FM137/'PALAN % CUMULATIVE REV 04'!$I137</f>
        <v>0</v>
      </c>
      <c r="FN137" s="33">
        <f>'REV 04'!FN137/'PALAN % CUMULATIVE REV 04'!$I137</f>
        <v>0</v>
      </c>
      <c r="FO137" s="33">
        <f>'REV 04'!FO137/'PALAN % CUMULATIVE REV 04'!$I137</f>
        <v>0</v>
      </c>
      <c r="FP137" s="33">
        <f>'REV 04'!FP137/'PALAN % CUMULATIVE REV 04'!$I137</f>
        <v>0</v>
      </c>
      <c r="FQ137" s="33">
        <f>'REV 04'!FQ137/'PALAN % CUMULATIVE REV 04'!$I137</f>
        <v>0</v>
      </c>
      <c r="FR137" s="33">
        <f>'REV 04'!FR137/'PALAN % CUMULATIVE REV 04'!$I137</f>
        <v>0</v>
      </c>
      <c r="FS137" s="33">
        <f>'REV 04'!FS137/'PALAN % CUMULATIVE REV 04'!$I137</f>
        <v>0</v>
      </c>
      <c r="FT137" s="33">
        <f>'REV 04'!FT137/'PALAN % CUMULATIVE REV 04'!$I137</f>
        <v>0</v>
      </c>
      <c r="FU137" s="33">
        <f>'REV 04'!FU137/'PALAN % CUMULATIVE REV 04'!$I137</f>
        <v>0</v>
      </c>
      <c r="FV137" s="33">
        <f>'REV 04'!FV137/'PALAN % CUMULATIVE REV 04'!$I137</f>
        <v>0</v>
      </c>
      <c r="FW137" s="33">
        <f>'REV 04'!FW137/'PALAN % CUMULATIVE REV 04'!$I137</f>
        <v>0</v>
      </c>
      <c r="FX137" s="33">
        <f>'REV 04'!FX137/'PALAN % CUMULATIVE REV 04'!$I137</f>
        <v>0</v>
      </c>
      <c r="FY137" s="33">
        <f>'REV 04'!FY137/'PALAN % CUMULATIVE REV 04'!$I137</f>
        <v>0</v>
      </c>
      <c r="FZ137" s="33">
        <f>'REV 04'!FZ137/'PALAN % CUMULATIVE REV 04'!$I137</f>
        <v>0</v>
      </c>
      <c r="GA137" s="33">
        <f>'REV 04'!GA137/'PALAN % CUMULATIVE REV 04'!$I137</f>
        <v>0</v>
      </c>
      <c r="GB137" s="33">
        <f>'REV 04'!GB137/'PALAN % CUMULATIVE REV 04'!$I137</f>
        <v>0</v>
      </c>
      <c r="GC137" s="33">
        <f>'REV 04'!GC137/'PALAN % CUMULATIVE REV 04'!$I137</f>
        <v>0</v>
      </c>
      <c r="GD137" s="33">
        <f>'REV 04'!GD137/'PALAN % CUMULATIVE REV 04'!$I137</f>
        <v>0</v>
      </c>
      <c r="GE137" s="33">
        <f>'REV 04'!GE137/'PALAN % CUMULATIVE REV 04'!$I137</f>
        <v>0</v>
      </c>
      <c r="GF137" s="33">
        <f>'REV 04'!GF137/'PALAN % CUMULATIVE REV 04'!$I137</f>
        <v>0</v>
      </c>
      <c r="GG137" s="33">
        <f>'REV 04'!GG137/'PALAN % CUMULATIVE REV 04'!$I137</f>
        <v>0</v>
      </c>
      <c r="GH137" s="33">
        <f>'REV 04'!GH137/'PALAN % CUMULATIVE REV 04'!$I137</f>
        <v>0</v>
      </c>
      <c r="GI137" s="33">
        <f>'REV 04'!GI137/'PALAN % CUMULATIVE REV 04'!$I137</f>
        <v>0</v>
      </c>
      <c r="GJ137" s="33">
        <f>'REV 04'!GJ137/'PALAN % CUMULATIVE REV 04'!$I137</f>
        <v>0</v>
      </c>
      <c r="GK137" s="33">
        <f>'REV 04'!GK137/'PALAN % CUMULATIVE REV 04'!$I137</f>
        <v>0</v>
      </c>
      <c r="GL137" s="33">
        <f>'REV 04'!GL137/'PALAN % CUMULATIVE REV 04'!$I137</f>
        <v>0</v>
      </c>
      <c r="GM137" s="33">
        <f>'REV 04'!GM137/'PALAN % CUMULATIVE REV 04'!$I137</f>
        <v>0</v>
      </c>
      <c r="GN137" s="33">
        <f>'REV 04'!GN137/'PALAN % CUMULATIVE REV 04'!$I137</f>
        <v>0</v>
      </c>
      <c r="GO137" s="33">
        <f>'REV 04'!GO137/'PALAN % CUMULATIVE REV 04'!$I137</f>
        <v>0</v>
      </c>
      <c r="GP137" s="33">
        <f>'REV 04'!GP137/'PALAN % CUMULATIVE REV 04'!$I137</f>
        <v>0</v>
      </c>
      <c r="GQ137" s="33">
        <f>'REV 04'!GQ137/'PALAN % CUMULATIVE REV 04'!$I137</f>
        <v>0</v>
      </c>
      <c r="GR137" s="33">
        <f>'REV 04'!GR137/'PALAN % CUMULATIVE REV 04'!$I137</f>
        <v>0</v>
      </c>
      <c r="GS137" s="33">
        <f>'REV 04'!GS137/'PALAN % CUMULATIVE REV 04'!$I137</f>
        <v>0</v>
      </c>
      <c r="GT137" s="33">
        <f>'REV 04'!GT137/'PALAN % CUMULATIVE REV 04'!$I137</f>
        <v>0</v>
      </c>
      <c r="GU137" s="33">
        <f>'REV 04'!GU137/'PALAN % CUMULATIVE REV 04'!$I137</f>
        <v>0</v>
      </c>
      <c r="GV137" s="33">
        <f>'REV 04'!GV137/'PALAN % CUMULATIVE REV 04'!$I137</f>
        <v>0</v>
      </c>
      <c r="GW137" s="33">
        <f>'REV 04'!GW137/'PALAN % CUMULATIVE REV 04'!$I137</f>
        <v>0</v>
      </c>
      <c r="GX137" s="33">
        <f>'REV 04'!GX137/'PALAN % CUMULATIVE REV 04'!$I137</f>
        <v>0</v>
      </c>
      <c r="GY137" s="33">
        <f>'REV 04'!GY137/'PALAN % CUMULATIVE REV 04'!$I137</f>
        <v>0</v>
      </c>
      <c r="GZ137" s="33">
        <f>'REV 04'!GZ137/'PALAN % CUMULATIVE REV 04'!$I137</f>
        <v>0</v>
      </c>
      <c r="HA137" s="33">
        <f>'REV 04'!HA137/'PALAN % CUMULATIVE REV 04'!$I137</f>
        <v>0</v>
      </c>
      <c r="HB137" s="33">
        <f>'REV 04'!HB137/'PALAN % CUMULATIVE REV 04'!$I137</f>
        <v>0</v>
      </c>
      <c r="HC137" s="33">
        <f>'REV 04'!HC137/'PALAN % CUMULATIVE REV 04'!$I137</f>
        <v>0</v>
      </c>
      <c r="HD137" s="33">
        <f>'REV 04'!HD137/'PALAN % CUMULATIVE REV 04'!$I137</f>
        <v>0</v>
      </c>
      <c r="HE137" s="33">
        <f>'REV 04'!HE137/'PALAN % CUMULATIVE REV 04'!$I137</f>
        <v>0</v>
      </c>
      <c r="HF137" s="33">
        <f>'REV 04'!HF137/'PALAN % CUMULATIVE REV 04'!$I137</f>
        <v>0</v>
      </c>
      <c r="HG137" s="33">
        <f>'REV 04'!HG137/'PALAN % CUMULATIVE REV 04'!$I137</f>
        <v>0</v>
      </c>
      <c r="HH137" s="33">
        <f>'REV 04'!HH137/'PALAN % CUMULATIVE REV 04'!$I137</f>
        <v>0</v>
      </c>
      <c r="HI137" s="33">
        <f>'REV 04'!HI137/'PALAN % CUMULATIVE REV 04'!$I137</f>
        <v>0</v>
      </c>
      <c r="HJ137" s="33">
        <f>'REV 04'!HJ137/'PALAN % CUMULATIVE REV 04'!$I137</f>
        <v>0</v>
      </c>
      <c r="HK137" s="33">
        <f>'REV 04'!HK137/'PALAN % CUMULATIVE REV 04'!$I137</f>
        <v>0</v>
      </c>
      <c r="HL137" s="33">
        <f>'REV 04'!HL137/'PALAN % CUMULATIVE REV 04'!$I137</f>
        <v>0</v>
      </c>
      <c r="HM137" s="33">
        <f>'REV 04'!HM137/'PALAN % CUMULATIVE REV 04'!$I137</f>
        <v>0</v>
      </c>
      <c r="HN137" s="33">
        <f>'REV 04'!HN137/'PALAN % CUMULATIVE REV 04'!$I137</f>
        <v>0</v>
      </c>
      <c r="HO137" s="33">
        <f>'REV 04'!HO137/'PALAN % CUMULATIVE REV 04'!$I137</f>
        <v>0</v>
      </c>
      <c r="HP137" s="33">
        <f>'REV 04'!HP137/'PALAN % CUMULATIVE REV 04'!$I137</f>
        <v>0</v>
      </c>
      <c r="HQ137" s="33">
        <f>'REV 04'!HQ137/'PALAN % CUMULATIVE REV 04'!$I137</f>
        <v>0</v>
      </c>
      <c r="HR137" s="33">
        <f>'REV 04'!HR137/'PALAN % CUMULATIVE REV 04'!$I137</f>
        <v>0</v>
      </c>
      <c r="HS137" s="33">
        <f>'REV 04'!HS137/'PALAN % CUMULATIVE REV 04'!$I137</f>
        <v>0</v>
      </c>
      <c r="HT137" s="33">
        <f>'REV 04'!HT137/'PALAN % CUMULATIVE REV 04'!$I137</f>
        <v>0</v>
      </c>
      <c r="HU137" s="33">
        <f>'REV 04'!HU137/'PALAN % CUMULATIVE REV 04'!$I137</f>
        <v>0</v>
      </c>
      <c r="HV137" s="33">
        <f>'REV 04'!HV137/'PALAN % CUMULATIVE REV 04'!$I137</f>
        <v>0</v>
      </c>
      <c r="HW137" s="33">
        <f>'REV 04'!HW137/'PALAN % CUMULATIVE REV 04'!$I137</f>
        <v>0</v>
      </c>
      <c r="HX137" s="33">
        <f>'REV 04'!HX137/'PALAN % CUMULATIVE REV 04'!$I137</f>
        <v>0</v>
      </c>
      <c r="HY137" s="33">
        <f>'REV 04'!HY137/'PALAN % CUMULATIVE REV 04'!$I137</f>
        <v>0</v>
      </c>
      <c r="HZ137" s="33">
        <f>'REV 04'!HZ137/'PALAN % CUMULATIVE REV 04'!$I137</f>
        <v>0</v>
      </c>
      <c r="IA137" s="33">
        <f>'REV 04'!IA137/'PALAN % CUMULATIVE REV 04'!$I137</f>
        <v>0</v>
      </c>
      <c r="IB137" s="33">
        <f>'REV 04'!IB137/'PALAN % CUMULATIVE REV 04'!$I137</f>
        <v>0</v>
      </c>
      <c r="IC137" s="33">
        <f>'REV 04'!IC137/'PALAN % CUMULATIVE REV 04'!$I137</f>
        <v>0</v>
      </c>
      <c r="ID137" s="33">
        <f>'REV 04'!ID137/'PALAN % CUMULATIVE REV 04'!$I137</f>
        <v>0</v>
      </c>
      <c r="IE137" s="33">
        <f>'REV 04'!IE137/'PALAN % CUMULATIVE REV 04'!$I137</f>
        <v>0</v>
      </c>
      <c r="IF137" s="33">
        <f>'REV 04'!IF137/'PALAN % CUMULATIVE REV 04'!$I137</f>
        <v>0</v>
      </c>
      <c r="IG137" s="33">
        <f>'REV 04'!IG137/'PALAN % CUMULATIVE REV 04'!$I137</f>
        <v>0</v>
      </c>
      <c r="IH137" s="33">
        <f>'REV 04'!IH137/'PALAN % CUMULATIVE REV 04'!$I137</f>
        <v>0</v>
      </c>
      <c r="II137" s="33">
        <f>'REV 04'!II137/'PALAN % CUMULATIVE REV 04'!$I137</f>
        <v>0</v>
      </c>
      <c r="IJ137" s="33">
        <f>'REV 04'!IJ137/'PALAN % CUMULATIVE REV 04'!$I137</f>
        <v>0</v>
      </c>
      <c r="IK137" s="33">
        <f>'REV 04'!IK137/'PALAN % CUMULATIVE REV 04'!$I137</f>
        <v>0</v>
      </c>
      <c r="IL137" s="33">
        <f>'REV 04'!IL137/'PALAN % CUMULATIVE REV 04'!$I137</f>
        <v>0</v>
      </c>
      <c r="IM137" s="33">
        <f>'REV 04'!IM137/'PALAN % CUMULATIVE REV 04'!$I137</f>
        <v>0</v>
      </c>
      <c r="IN137" s="33">
        <f>'REV 04'!IN137/'PALAN % CUMULATIVE REV 04'!$I137</f>
        <v>0</v>
      </c>
      <c r="IO137" s="33">
        <f>'REV 04'!IO137/'PALAN % CUMULATIVE REV 04'!$I137</f>
        <v>0</v>
      </c>
      <c r="IP137" s="33">
        <f>'REV 04'!IP137/'PALAN % CUMULATIVE REV 04'!$I137</f>
        <v>0</v>
      </c>
      <c r="IQ137" s="33">
        <f>'REV 04'!IQ137/'PALAN % CUMULATIVE REV 04'!$I137</f>
        <v>0</v>
      </c>
      <c r="IR137" s="33">
        <f>'REV 04'!IR137/'PALAN % CUMULATIVE REV 04'!$I137</f>
        <v>0</v>
      </c>
      <c r="IS137" s="33">
        <f>'REV 04'!IS137/'PALAN % CUMULATIVE REV 04'!$I137</f>
        <v>0</v>
      </c>
      <c r="IT137" s="33">
        <f>'REV 04'!IT137/'PALAN % CUMULATIVE REV 04'!$I137</f>
        <v>0</v>
      </c>
      <c r="IU137" s="33">
        <f>'REV 04'!IU137/'PALAN % CUMULATIVE REV 04'!$I137</f>
        <v>0</v>
      </c>
      <c r="IV137" s="33">
        <f>'REV 04'!IV137/'PALAN % CUMULATIVE REV 04'!$I137</f>
        <v>2.6315789473684209E-2</v>
      </c>
      <c r="IW137" s="33">
        <f>'REV 04'!IW137/'PALAN % CUMULATIVE REV 04'!$I137</f>
        <v>2.6315789473684209E-2</v>
      </c>
      <c r="IX137" s="33">
        <f>'REV 04'!IX137/'PALAN % CUMULATIVE REV 04'!$I137</f>
        <v>5.2631578947368418E-2</v>
      </c>
      <c r="IY137" s="33">
        <f>'REV 04'!IY137/'PALAN % CUMULATIVE REV 04'!$I137</f>
        <v>7.8947368421052627E-2</v>
      </c>
      <c r="IZ137" s="33">
        <f>'REV 04'!IZ137/'PALAN % CUMULATIVE REV 04'!$I137</f>
        <v>0.13157894736842105</v>
      </c>
      <c r="JA137" s="33">
        <f>'REV 04'!JA137/'PALAN % CUMULATIVE REV 04'!$I137</f>
        <v>0.15789473684210525</v>
      </c>
      <c r="JB137" s="33">
        <f>'REV 04'!JB137/'PALAN % CUMULATIVE REV 04'!$I137</f>
        <v>0.18421052631578946</v>
      </c>
      <c r="JC137" s="33">
        <f>'REV 04'!JC137/'PALAN % CUMULATIVE REV 04'!$I137</f>
        <v>0.21052631578947367</v>
      </c>
      <c r="JD137" s="33">
        <f>'REV 04'!JD137/'PALAN % CUMULATIVE REV 04'!$I137</f>
        <v>0.21052631578947367</v>
      </c>
      <c r="JE137" s="33">
        <f>'REV 04'!JE137/'PALAN % CUMULATIVE REV 04'!$I137</f>
        <v>0.23684210526315788</v>
      </c>
      <c r="JF137" s="33">
        <f>'REV 04'!JF137/'PALAN % CUMULATIVE REV 04'!$I137</f>
        <v>0.26315789473684209</v>
      </c>
      <c r="JG137" s="33">
        <f>'REV 04'!JG137/'PALAN % CUMULATIVE REV 04'!$I137</f>
        <v>0.28947368421052633</v>
      </c>
      <c r="JH137" s="33">
        <f>'REV 04'!JH137/'PALAN % CUMULATIVE REV 04'!$I137</f>
        <v>0.34210526315789475</v>
      </c>
      <c r="JI137" s="33">
        <f>'REV 04'!JI137/'PALAN % CUMULATIVE REV 04'!$I137</f>
        <v>0.36842105263157893</v>
      </c>
      <c r="JJ137" s="33">
        <f>'REV 04'!JJ137/'PALAN % CUMULATIVE REV 04'!$I137</f>
        <v>0.39473684210526316</v>
      </c>
      <c r="JK137" s="33">
        <f>'REV 04'!JK137/'PALAN % CUMULATIVE REV 04'!$I137</f>
        <v>0.39473684210526316</v>
      </c>
      <c r="JL137" s="33">
        <f>'REV 04'!JL137/'PALAN % CUMULATIVE REV 04'!$I137</f>
        <v>0.42105263157894735</v>
      </c>
      <c r="JM137" s="33">
        <f>'REV 04'!JM137/'PALAN % CUMULATIVE REV 04'!$I137</f>
        <v>0.44736842105263158</v>
      </c>
      <c r="JN137" s="33">
        <f>'REV 04'!JN137/'PALAN % CUMULATIVE REV 04'!$I137</f>
        <v>0.47368421052631576</v>
      </c>
      <c r="JO137" s="33">
        <f>'REV 04'!JO137/'PALAN % CUMULATIVE REV 04'!$I137</f>
        <v>0.5</v>
      </c>
      <c r="JP137" s="33">
        <f>'REV 04'!JP137/'PALAN % CUMULATIVE REV 04'!$I137</f>
        <v>0.55263157894736847</v>
      </c>
      <c r="JQ137" s="33">
        <f>'REV 04'!JQ137/'PALAN % CUMULATIVE REV 04'!$I137</f>
        <v>0.57894736842105265</v>
      </c>
      <c r="JR137" s="33">
        <f>'REV 04'!JR137/'PALAN % CUMULATIVE REV 04'!$I137</f>
        <v>0.57894736842105265</v>
      </c>
      <c r="JS137" s="33">
        <f>'REV 04'!JS137/'PALAN % CUMULATIVE REV 04'!$I137</f>
        <v>0.60526315789473684</v>
      </c>
      <c r="JT137" s="33">
        <f>'REV 04'!JT137/'PALAN % CUMULATIVE REV 04'!$I137</f>
        <v>0.63157894736842102</v>
      </c>
      <c r="JU137" s="33">
        <f>'REV 04'!JU137/'PALAN % CUMULATIVE REV 04'!$I137</f>
        <v>0.65789473684210531</v>
      </c>
      <c r="JV137" s="33">
        <f>'REV 04'!JV137/'PALAN % CUMULATIVE REV 04'!$I137</f>
        <v>0.68421052631578949</v>
      </c>
      <c r="JW137" s="33">
        <f>'REV 04'!JW137/'PALAN % CUMULATIVE REV 04'!$I137</f>
        <v>0.71052631578947367</v>
      </c>
      <c r="JX137" s="33">
        <f>'REV 04'!JX137/'PALAN % CUMULATIVE REV 04'!$I137</f>
        <v>0.76315789473684215</v>
      </c>
      <c r="JY137" s="33">
        <f>'REV 04'!JY137/'PALAN % CUMULATIVE REV 04'!$I137</f>
        <v>0.76315789473684215</v>
      </c>
      <c r="JZ137" s="33">
        <f>'REV 04'!JZ137/'PALAN % CUMULATIVE REV 04'!$I137</f>
        <v>0.78947368421052633</v>
      </c>
      <c r="KA137" s="33">
        <f>'REV 04'!KA137/'PALAN % CUMULATIVE REV 04'!$I137</f>
        <v>0.81578947368421051</v>
      </c>
      <c r="KB137" s="33">
        <f>'REV 04'!KB137/'PALAN % CUMULATIVE REV 04'!$I137</f>
        <v>0.84210526315789469</v>
      </c>
      <c r="KC137" s="33">
        <f>'REV 04'!KC137/'PALAN % CUMULATIVE REV 04'!$I137</f>
        <v>0.86842105263157898</v>
      </c>
      <c r="KD137" s="33">
        <f>'REV 04'!KD137/'PALAN % CUMULATIVE REV 04'!$I137</f>
        <v>0.89473684210526316</v>
      </c>
      <c r="KE137" s="33">
        <f>'REV 04'!KE137/'PALAN % CUMULATIVE REV 04'!$I137</f>
        <v>0.92105263157894735</v>
      </c>
      <c r="KF137" s="33">
        <f>'REV 04'!KF137/'PALAN % CUMULATIVE REV 04'!$I137</f>
        <v>0.94736842105263153</v>
      </c>
      <c r="KG137" s="33">
        <f>'REV 04'!KG137/'PALAN % CUMULATIVE REV 04'!$I137</f>
        <v>0.97368421052631582</v>
      </c>
      <c r="KH137" s="33">
        <f>'REV 04'!KH137/'PALAN % CUMULATIVE REV 04'!$I137</f>
        <v>1</v>
      </c>
      <c r="KI137" s="33">
        <f>'REV 04'!KI137/'PALAN % CUMULATIVE REV 04'!$I137</f>
        <v>1</v>
      </c>
      <c r="KJ137" s="33">
        <f>'REV 04'!KJ137/'PALAN % CUMULATIVE REV 04'!$I137</f>
        <v>1</v>
      </c>
      <c r="KK137" s="33">
        <f>'REV 04'!KK137/'PALAN % CUMULATIVE REV 04'!$I137</f>
        <v>1</v>
      </c>
      <c r="KL137" s="33">
        <f>'REV 04'!KL137/'PALAN % CUMULATIVE REV 04'!$I137</f>
        <v>1</v>
      </c>
      <c r="KM137" s="33">
        <f>'REV 04'!KM137/'PALAN % CUMULATIVE REV 04'!$I137</f>
        <v>1</v>
      </c>
      <c r="KN137" s="33">
        <f>'REV 04'!KN137/'PALAN % CUMULATIVE REV 04'!$I137</f>
        <v>1</v>
      </c>
      <c r="KO137" s="33">
        <f>'REV 04'!KO137/'PALAN % CUMULATIVE REV 04'!$I137</f>
        <v>1</v>
      </c>
      <c r="KP137" s="33">
        <f>'REV 04'!KP137/'PALAN % CUMULATIVE REV 04'!$I137</f>
        <v>1</v>
      </c>
      <c r="KQ137" s="33">
        <f>'REV 04'!KQ137/'PALAN % CUMULATIVE REV 04'!$I137</f>
        <v>1</v>
      </c>
      <c r="KR137" s="33">
        <f>'REV 04'!KR137/'PALAN % CUMULATIVE REV 04'!$I137</f>
        <v>1</v>
      </c>
      <c r="KS137" s="33">
        <f>'REV 04'!KS137/'PALAN % CUMULATIVE REV 04'!$I137</f>
        <v>1</v>
      </c>
      <c r="KT137" s="33">
        <f>'REV 04'!KT137/'PALAN % CUMULATIVE REV 04'!$I137</f>
        <v>1</v>
      </c>
      <c r="KU137" s="33">
        <f>'REV 04'!KU137/'PALAN % CUMULATIVE REV 04'!$I137</f>
        <v>1</v>
      </c>
      <c r="KV137" s="33">
        <f>'REV 04'!KV137/'PALAN % CUMULATIVE REV 04'!$I137</f>
        <v>1</v>
      </c>
      <c r="KW137" s="33">
        <f>'REV 04'!KW137/'PALAN % CUMULATIVE REV 04'!$I137</f>
        <v>1</v>
      </c>
      <c r="KX137" s="33">
        <f>'REV 04'!KX137/'PALAN % CUMULATIVE REV 04'!$I137</f>
        <v>1</v>
      </c>
      <c r="KY137" s="33">
        <f>'REV 04'!KY137/'PALAN % CUMULATIVE REV 04'!$I137</f>
        <v>1</v>
      </c>
      <c r="KZ137" s="33">
        <f>'REV 04'!KZ137/'PALAN % CUMULATIVE REV 04'!$I137</f>
        <v>1</v>
      </c>
      <c r="LA137" s="33">
        <f>'REV 04'!LA137/'PALAN % CUMULATIVE REV 04'!$I137</f>
        <v>1</v>
      </c>
      <c r="LB137" s="33">
        <f>'REV 04'!LB137/'PALAN % CUMULATIVE REV 04'!$I137</f>
        <v>1</v>
      </c>
      <c r="LC137" s="33">
        <f>'REV 04'!LC137/'PALAN % CUMULATIVE REV 04'!$I137</f>
        <v>1</v>
      </c>
      <c r="LD137" s="33">
        <f>'REV 04'!LD137/'PALAN % CUMULATIVE REV 04'!$I137</f>
        <v>1</v>
      </c>
      <c r="LE137" s="33">
        <f>'REV 04'!LE137/'PALAN % CUMULATIVE REV 04'!$I137</f>
        <v>1</v>
      </c>
      <c r="LF137" s="33">
        <f>'REV 04'!LF137/'PALAN % CUMULATIVE REV 04'!$I137</f>
        <v>1</v>
      </c>
      <c r="LG137" s="33">
        <f>'REV 04'!LG137/'PALAN % CUMULATIVE REV 04'!$I137</f>
        <v>1</v>
      </c>
      <c r="LH137" s="33">
        <f>'REV 04'!LH137/'PALAN % CUMULATIVE REV 04'!$I137</f>
        <v>1</v>
      </c>
      <c r="LI137" s="33">
        <f>'REV 04'!LI137/'PALAN % CUMULATIVE REV 04'!$I137</f>
        <v>1</v>
      </c>
      <c r="LJ137" s="33">
        <f>'REV 04'!LJ137/'PALAN % CUMULATIVE REV 04'!$I137</f>
        <v>1</v>
      </c>
      <c r="LK137" s="33">
        <f>'REV 04'!LK137/'PALAN % CUMULATIVE REV 04'!$I137</f>
        <v>1</v>
      </c>
      <c r="LL137" s="33">
        <f>'REV 04'!LL137/'PALAN % CUMULATIVE REV 04'!$I137</f>
        <v>1</v>
      </c>
      <c r="LM137" s="33">
        <f>'REV 04'!LM137/'PALAN % CUMULATIVE REV 04'!$I137</f>
        <v>1</v>
      </c>
      <c r="LN137" s="33">
        <f>'REV 04'!LN137/'PALAN % CUMULATIVE REV 04'!$I137</f>
        <v>1</v>
      </c>
      <c r="LO137" s="33">
        <f>'REV 04'!LO137/'PALAN % CUMULATIVE REV 04'!$I137</f>
        <v>1</v>
      </c>
      <c r="LP137" s="33">
        <f>'REV 04'!LP137/'PALAN % CUMULATIVE REV 04'!$I137</f>
        <v>1</v>
      </c>
      <c r="LQ137" s="33">
        <f>'REV 04'!LQ137/'PALAN % CUMULATIVE REV 04'!$I137</f>
        <v>1</v>
      </c>
      <c r="LR137" s="33">
        <f>'REV 04'!LR137/'PALAN % CUMULATIVE REV 04'!$I137</f>
        <v>1</v>
      </c>
      <c r="LS137" s="33">
        <f>'REV 04'!LS137/'PALAN % CUMULATIVE REV 04'!$I137</f>
        <v>1</v>
      </c>
      <c r="LT137" s="33">
        <f>'REV 04'!LT137/'PALAN % CUMULATIVE REV 04'!$I137</f>
        <v>1</v>
      </c>
      <c r="LU137" s="33">
        <f>'REV 04'!LU137/'PALAN % CUMULATIVE REV 04'!$I137</f>
        <v>1</v>
      </c>
      <c r="LV137" s="33">
        <f>'REV 04'!LV137/'PALAN % CUMULATIVE REV 04'!$I137</f>
        <v>1</v>
      </c>
      <c r="LW137" s="33">
        <f>'REV 04'!LW137/'PALAN % CUMULATIVE REV 04'!$I137</f>
        <v>1</v>
      </c>
      <c r="LX137" s="33">
        <f>'REV 04'!LX137/'PALAN % CUMULATIVE REV 04'!$I137</f>
        <v>1</v>
      </c>
      <c r="LY137" s="33">
        <f>'REV 04'!LY137/'PALAN % CUMULATIVE REV 04'!$I137</f>
        <v>1</v>
      </c>
      <c r="LZ137" s="33">
        <f>'REV 04'!LZ137/'PALAN % CUMULATIVE REV 04'!$I137</f>
        <v>1</v>
      </c>
      <c r="MA137" s="33">
        <f>'REV 04'!MA137/'PALAN % CUMULATIVE REV 04'!$I137</f>
        <v>1</v>
      </c>
      <c r="MB137" s="33">
        <f>'REV 04'!MB137/'PALAN % CUMULATIVE REV 04'!$I137</f>
        <v>1</v>
      </c>
      <c r="MC137" s="33">
        <f>'REV 04'!MC137/'PALAN % CUMULATIVE REV 04'!$I137</f>
        <v>1</v>
      </c>
      <c r="MD137" s="33">
        <f>'REV 04'!MD137/'PALAN % CUMULATIVE REV 04'!$I137</f>
        <v>1</v>
      </c>
      <c r="ME137" s="33">
        <f>'REV 04'!ME137/'PALAN % CUMULATIVE REV 04'!$I137</f>
        <v>1</v>
      </c>
      <c r="MF137" s="33">
        <f>'REV 04'!MF137/'PALAN % CUMULATIVE REV 04'!$I137</f>
        <v>1</v>
      </c>
      <c r="MG137" s="33">
        <f>'REV 04'!MG137/'PALAN % CUMULATIVE REV 04'!$I137</f>
        <v>1</v>
      </c>
      <c r="MH137" s="33">
        <f>'REV 04'!MH137/'PALAN % CUMULATIVE REV 04'!$I137</f>
        <v>1</v>
      </c>
      <c r="MI137" s="33">
        <f>'REV 04'!MI137/'PALAN % CUMULATIVE REV 04'!$I137</f>
        <v>1</v>
      </c>
      <c r="MJ137" s="33">
        <f>'REV 04'!MJ137/'PALAN % CUMULATIVE REV 04'!$I137</f>
        <v>1</v>
      </c>
      <c r="MK137" s="33">
        <f>'REV 04'!MK137/'PALAN % CUMULATIVE REV 04'!$I137</f>
        <v>1</v>
      </c>
      <c r="ML137" s="33">
        <f>'REV 04'!ML137/'PALAN % CUMULATIVE REV 04'!$I137</f>
        <v>1</v>
      </c>
      <c r="MM137" s="33">
        <f>'REV 04'!MM137/'PALAN % CUMULATIVE REV 04'!$I137</f>
        <v>1</v>
      </c>
      <c r="MN137" s="33">
        <f>'REV 04'!MN137/'PALAN % CUMULATIVE REV 04'!$I137</f>
        <v>1</v>
      </c>
      <c r="MO137" s="33">
        <f>'REV 04'!MO137/'PALAN % CUMULATIVE REV 04'!$I137</f>
        <v>1</v>
      </c>
      <c r="MP137" s="33">
        <f>'REV 04'!MP137/'PALAN % CUMULATIVE REV 04'!$I137</f>
        <v>1</v>
      </c>
      <c r="MQ137" s="33">
        <f>'REV 04'!MQ137/'PALAN % CUMULATIVE REV 04'!$I137</f>
        <v>1</v>
      </c>
      <c r="MR137" s="33">
        <f>'REV 04'!MR137/'PALAN % CUMULATIVE REV 04'!$I137</f>
        <v>1</v>
      </c>
      <c r="MS137" s="33">
        <f>'REV 04'!MS137/'PALAN % CUMULATIVE REV 04'!$I137</f>
        <v>1</v>
      </c>
      <c r="MT137" s="33">
        <f>'REV 04'!MT137/'PALAN % CUMULATIVE REV 04'!$I137</f>
        <v>1</v>
      </c>
      <c r="MU137" s="33">
        <f>'REV 04'!MU137/'PALAN % CUMULATIVE REV 04'!$I137</f>
        <v>1</v>
      </c>
      <c r="MV137" s="33">
        <f>'REV 04'!MV137/'PALAN % CUMULATIVE REV 04'!$I137</f>
        <v>1</v>
      </c>
      <c r="MW137" s="33">
        <f>'REV 04'!MW137/'PALAN % CUMULATIVE REV 04'!$I137</f>
        <v>1</v>
      </c>
      <c r="MX137" s="33">
        <f>'REV 04'!MX137/'PALAN % CUMULATIVE REV 04'!$I137</f>
        <v>1</v>
      </c>
      <c r="MY137" s="33">
        <f>'REV 04'!MY137/'PALAN % CUMULATIVE REV 04'!$I137</f>
        <v>1</v>
      </c>
      <c r="MZ137" s="33">
        <f>'REV 04'!MZ137/'PALAN % CUMULATIVE REV 04'!$I137</f>
        <v>1</v>
      </c>
      <c r="NA137" s="33">
        <f>'REV 04'!NA137/'PALAN % CUMULATIVE REV 04'!$I137</f>
        <v>1</v>
      </c>
      <c r="NB137" s="33">
        <f>'REV 04'!NB137/'PALAN % CUMULATIVE REV 04'!$I137</f>
        <v>1</v>
      </c>
      <c r="NC137" s="33">
        <f>'REV 04'!NC137/'PALAN % CUMULATIVE REV 04'!$I137</f>
        <v>1</v>
      </c>
      <c r="ND137" s="33">
        <f>'REV 04'!ND137/'PALAN % CUMULATIVE REV 04'!$I137</f>
        <v>1</v>
      </c>
      <c r="NE137" s="33">
        <f>'REV 04'!NE137/'PALAN % CUMULATIVE REV 04'!$I137</f>
        <v>1</v>
      </c>
      <c r="NF137" s="33">
        <f>'REV 04'!NF137/'PALAN % CUMULATIVE REV 04'!$I137</f>
        <v>1</v>
      </c>
      <c r="NG137" s="33">
        <f>'REV 04'!NG137/'PALAN % CUMULATIVE REV 04'!$I137</f>
        <v>1</v>
      </c>
      <c r="NH137" s="33">
        <f>'REV 04'!NH137/'PALAN % CUMULATIVE REV 04'!$I137</f>
        <v>1</v>
      </c>
      <c r="NI137" s="33">
        <f>'REV 04'!NI137/'PALAN % CUMULATIVE REV 04'!$I137</f>
        <v>1</v>
      </c>
      <c r="NJ137" s="33">
        <f>'REV 04'!NJ137/'PALAN % CUMULATIVE REV 04'!$I137</f>
        <v>1</v>
      </c>
      <c r="NK137" s="33">
        <f>'REV 04'!NK137/'PALAN % CUMULATIVE REV 04'!$I137</f>
        <v>1</v>
      </c>
      <c r="NL137" s="33">
        <f>'REV 04'!NL137/'PALAN % CUMULATIVE REV 04'!$I137</f>
        <v>1</v>
      </c>
      <c r="NM137" s="33">
        <f>'REV 04'!NM137/'PALAN % CUMULATIVE REV 04'!$I137</f>
        <v>1</v>
      </c>
      <c r="NN137" s="33">
        <f>'REV 04'!NN137/'PALAN % CUMULATIVE REV 04'!$I137</f>
        <v>1</v>
      </c>
      <c r="NO137" s="33">
        <f>'REV 04'!NO137/'PALAN % CUMULATIVE REV 04'!$I137</f>
        <v>1</v>
      </c>
      <c r="NP137" s="33">
        <f>'REV 04'!NP137/'PALAN % CUMULATIVE REV 04'!$I137</f>
        <v>1</v>
      </c>
      <c r="NQ137" s="33">
        <f>'REV 04'!NQ137/'PALAN % CUMULATIVE REV 04'!$I137</f>
        <v>1</v>
      </c>
    </row>
    <row r="138" spans="1:381" s="71" customFormat="1" x14ac:dyDescent="0.25">
      <c r="A138" s="126">
        <f t="shared" si="2"/>
        <v>138</v>
      </c>
      <c r="B138" s="71" t="s">
        <v>735</v>
      </c>
      <c r="C138" s="71" t="s">
        <v>460</v>
      </c>
      <c r="D138" s="71" t="s">
        <v>149</v>
      </c>
      <c r="F138" s="71">
        <v>50</v>
      </c>
      <c r="G138" s="72">
        <v>45545</v>
      </c>
      <c r="H138" s="72">
        <v>45599</v>
      </c>
      <c r="I138" s="71">
        <v>350</v>
      </c>
      <c r="K138" s="73">
        <v>0</v>
      </c>
      <c r="M138" s="74">
        <v>0</v>
      </c>
      <c r="N138" s="71">
        <v>17</v>
      </c>
      <c r="P138" s="71" t="s">
        <v>122</v>
      </c>
      <c r="Q138" s="132">
        <f>'REV 04'!Q138/'PALAN % CUMULATIVE REV 04'!$I138</f>
        <v>0</v>
      </c>
      <c r="R138" s="132">
        <f>'REV 04'!R138/'PALAN % CUMULATIVE REV 04'!$I138</f>
        <v>0</v>
      </c>
      <c r="S138" s="132">
        <f>'REV 04'!S138/'PALAN % CUMULATIVE REV 04'!$I138</f>
        <v>0</v>
      </c>
      <c r="T138" s="132">
        <f>'REV 04'!T138/'PALAN % CUMULATIVE REV 04'!$I138</f>
        <v>0</v>
      </c>
      <c r="U138" s="132">
        <f>'REV 04'!U138/'PALAN % CUMULATIVE REV 04'!$I138</f>
        <v>0</v>
      </c>
      <c r="V138" s="132">
        <f>'REV 04'!V138/'PALAN % CUMULATIVE REV 04'!$I138</f>
        <v>0</v>
      </c>
      <c r="W138" s="132">
        <f>'REV 04'!W138/'PALAN % CUMULATIVE REV 04'!$I138</f>
        <v>0</v>
      </c>
      <c r="X138" s="132">
        <f>'REV 04'!X138/'PALAN % CUMULATIVE REV 04'!$I138</f>
        <v>0</v>
      </c>
      <c r="Y138" s="132">
        <f>'REV 04'!Y138/'PALAN % CUMULATIVE REV 04'!$I138</f>
        <v>0</v>
      </c>
      <c r="Z138" s="132">
        <f>'REV 04'!Z138/'PALAN % CUMULATIVE REV 04'!$I138</f>
        <v>0</v>
      </c>
      <c r="AA138" s="132">
        <f>'REV 04'!AA138/'PALAN % CUMULATIVE REV 04'!$I138</f>
        <v>0</v>
      </c>
      <c r="AB138" s="132">
        <f>'REV 04'!AB138/'PALAN % CUMULATIVE REV 04'!$I138</f>
        <v>0</v>
      </c>
      <c r="AC138" s="132">
        <f>'REV 04'!AC138/'PALAN % CUMULATIVE REV 04'!$I138</f>
        <v>0</v>
      </c>
      <c r="AD138" s="132">
        <f>'REV 04'!AD138/'PALAN % CUMULATIVE REV 04'!$I138</f>
        <v>0</v>
      </c>
      <c r="AE138" s="132">
        <f>'REV 04'!AE138/'PALAN % CUMULATIVE REV 04'!$I138</f>
        <v>0</v>
      </c>
      <c r="AF138" s="132">
        <f>'REV 04'!AF138/'PALAN % CUMULATIVE REV 04'!$I138</f>
        <v>0</v>
      </c>
      <c r="AG138" s="132">
        <f>'REV 04'!AG138/'PALAN % CUMULATIVE REV 04'!$I138</f>
        <v>0</v>
      </c>
      <c r="AH138" s="132">
        <f>'REV 04'!AH138/'PALAN % CUMULATIVE REV 04'!$I138</f>
        <v>0</v>
      </c>
      <c r="AI138" s="132">
        <f>'REV 04'!AI138/'PALAN % CUMULATIVE REV 04'!$I138</f>
        <v>0</v>
      </c>
      <c r="AJ138" s="132">
        <f>'REV 04'!AJ138/'PALAN % CUMULATIVE REV 04'!$I138</f>
        <v>0</v>
      </c>
      <c r="AK138" s="132">
        <f>'REV 04'!AK138/'PALAN % CUMULATIVE REV 04'!$I138</f>
        <v>0</v>
      </c>
      <c r="AL138" s="132">
        <f>'REV 04'!AL138/'PALAN % CUMULATIVE REV 04'!$I138</f>
        <v>0</v>
      </c>
      <c r="AM138" s="132">
        <f>'REV 04'!AM138/'PALAN % CUMULATIVE REV 04'!$I138</f>
        <v>0</v>
      </c>
      <c r="AN138" s="132">
        <f>'REV 04'!AN138/'PALAN % CUMULATIVE REV 04'!$I138</f>
        <v>0</v>
      </c>
      <c r="AO138" s="132">
        <f>'REV 04'!AO138/'PALAN % CUMULATIVE REV 04'!$I138</f>
        <v>0</v>
      </c>
      <c r="AP138" s="132">
        <f>'REV 04'!AP138/'PALAN % CUMULATIVE REV 04'!$I138</f>
        <v>0</v>
      </c>
      <c r="AQ138" s="132">
        <f>'REV 04'!AQ138/'PALAN % CUMULATIVE REV 04'!$I138</f>
        <v>0</v>
      </c>
      <c r="AR138" s="132">
        <f>'REV 04'!AR138/'PALAN % CUMULATIVE REV 04'!$I138</f>
        <v>0</v>
      </c>
      <c r="AS138" s="132">
        <f>'REV 04'!AS138/'PALAN % CUMULATIVE REV 04'!$I138</f>
        <v>0</v>
      </c>
      <c r="AT138" s="132">
        <f>'REV 04'!AT138/'PALAN % CUMULATIVE REV 04'!$I138</f>
        <v>0</v>
      </c>
      <c r="AU138" s="132">
        <f>'REV 04'!AU138/'PALAN % CUMULATIVE REV 04'!$I138</f>
        <v>0</v>
      </c>
      <c r="AV138" s="132">
        <f>'REV 04'!AV138/'PALAN % CUMULATIVE REV 04'!$I138</f>
        <v>0</v>
      </c>
      <c r="AW138" s="132">
        <f>'REV 04'!AW138/'PALAN % CUMULATIVE REV 04'!$I138</f>
        <v>0</v>
      </c>
      <c r="AX138" s="132">
        <f>'REV 04'!AX138/'PALAN % CUMULATIVE REV 04'!$I138</f>
        <v>0</v>
      </c>
      <c r="AY138" s="132">
        <f>'REV 04'!AY138/'PALAN % CUMULATIVE REV 04'!$I138</f>
        <v>0</v>
      </c>
      <c r="AZ138" s="132">
        <f>'REV 04'!AZ138/'PALAN % CUMULATIVE REV 04'!$I138</f>
        <v>0</v>
      </c>
      <c r="BA138" s="132">
        <f>'REV 04'!BA138/'PALAN % CUMULATIVE REV 04'!$I138</f>
        <v>0</v>
      </c>
      <c r="BB138" s="132">
        <f>'REV 04'!BB138/'PALAN % CUMULATIVE REV 04'!$I138</f>
        <v>0</v>
      </c>
      <c r="BC138" s="132">
        <f>'REV 04'!BC138/'PALAN % CUMULATIVE REV 04'!$I138</f>
        <v>0</v>
      </c>
      <c r="BD138" s="132">
        <f>'REV 04'!BD138/'PALAN % CUMULATIVE REV 04'!$I138</f>
        <v>0</v>
      </c>
      <c r="BE138" s="132">
        <f>'REV 04'!BE138/'PALAN % CUMULATIVE REV 04'!$I138</f>
        <v>0</v>
      </c>
      <c r="BF138" s="132">
        <f>'REV 04'!BF138/'PALAN % CUMULATIVE REV 04'!$I138</f>
        <v>0</v>
      </c>
      <c r="BG138" s="132">
        <f>'REV 04'!BG138/'PALAN % CUMULATIVE REV 04'!$I138</f>
        <v>0</v>
      </c>
      <c r="BH138" s="132">
        <f>'REV 04'!BH138/'PALAN % CUMULATIVE REV 04'!$I138</f>
        <v>0</v>
      </c>
      <c r="BI138" s="132">
        <f>'REV 04'!BI138/'PALAN % CUMULATIVE REV 04'!$I138</f>
        <v>0</v>
      </c>
      <c r="BJ138" s="132">
        <f>'REV 04'!BJ138/'PALAN % CUMULATIVE REV 04'!$I138</f>
        <v>0</v>
      </c>
      <c r="BK138" s="132">
        <f>'REV 04'!BK138/'PALAN % CUMULATIVE REV 04'!$I138</f>
        <v>0</v>
      </c>
      <c r="BL138" s="132">
        <f>'REV 04'!BL138/'PALAN % CUMULATIVE REV 04'!$I138</f>
        <v>0</v>
      </c>
      <c r="BM138" s="132">
        <f>'REV 04'!BM138/'PALAN % CUMULATIVE REV 04'!$I138</f>
        <v>0</v>
      </c>
      <c r="BN138" s="132">
        <f>'REV 04'!BN138/'PALAN % CUMULATIVE REV 04'!$I138</f>
        <v>0</v>
      </c>
      <c r="BO138" s="132">
        <f>'REV 04'!BO138/'PALAN % CUMULATIVE REV 04'!$I138</f>
        <v>0</v>
      </c>
      <c r="BP138" s="132">
        <f>'REV 04'!BP138/'PALAN % CUMULATIVE REV 04'!$I138</f>
        <v>0</v>
      </c>
      <c r="BQ138" s="132">
        <f>'REV 04'!BQ138/'PALAN % CUMULATIVE REV 04'!$I138</f>
        <v>0</v>
      </c>
      <c r="BR138" s="132">
        <f>'REV 04'!BR138/'PALAN % CUMULATIVE REV 04'!$I138</f>
        <v>0</v>
      </c>
      <c r="BS138" s="132">
        <f>'REV 04'!BS138/'PALAN % CUMULATIVE REV 04'!$I138</f>
        <v>0</v>
      </c>
      <c r="BT138" s="132">
        <f>'REV 04'!BT138/'PALAN % CUMULATIVE REV 04'!$I138</f>
        <v>0</v>
      </c>
      <c r="BU138" s="132">
        <f>'REV 04'!BU138/'PALAN % CUMULATIVE REV 04'!$I138</f>
        <v>0</v>
      </c>
      <c r="BV138" s="132">
        <f>'REV 04'!BV138/'PALAN % CUMULATIVE REV 04'!$I138</f>
        <v>0</v>
      </c>
      <c r="BW138" s="132">
        <f>'REV 04'!BW138/'PALAN % CUMULATIVE REV 04'!$I138</f>
        <v>0</v>
      </c>
      <c r="BX138" s="132">
        <f>'REV 04'!BX138/'PALAN % CUMULATIVE REV 04'!$I138</f>
        <v>0</v>
      </c>
      <c r="BY138" s="132">
        <f>'REV 04'!BY138/'PALAN % CUMULATIVE REV 04'!$I138</f>
        <v>0</v>
      </c>
      <c r="BZ138" s="132">
        <f>'REV 04'!BZ138/'PALAN % CUMULATIVE REV 04'!$I138</f>
        <v>0</v>
      </c>
      <c r="CA138" s="132">
        <f>'REV 04'!CA138/'PALAN % CUMULATIVE REV 04'!$I138</f>
        <v>0</v>
      </c>
      <c r="CB138" s="132">
        <f>'REV 04'!CB138/'PALAN % CUMULATIVE REV 04'!$I138</f>
        <v>0</v>
      </c>
      <c r="CC138" s="132">
        <f>'REV 04'!CC138/'PALAN % CUMULATIVE REV 04'!$I138</f>
        <v>0</v>
      </c>
      <c r="CD138" s="132">
        <f>'REV 04'!CD138/'PALAN % CUMULATIVE REV 04'!$I138</f>
        <v>0</v>
      </c>
      <c r="CE138" s="132">
        <f>'REV 04'!CE138/'PALAN % CUMULATIVE REV 04'!$I138</f>
        <v>0</v>
      </c>
      <c r="CF138" s="132">
        <f>'REV 04'!CF138/'PALAN % CUMULATIVE REV 04'!$I138</f>
        <v>0</v>
      </c>
      <c r="CG138" s="132">
        <f>'REV 04'!CG138/'PALAN % CUMULATIVE REV 04'!$I138</f>
        <v>0</v>
      </c>
      <c r="CH138" s="132">
        <f>'REV 04'!CH138/'PALAN % CUMULATIVE REV 04'!$I138</f>
        <v>0</v>
      </c>
      <c r="CI138" s="132">
        <f>'REV 04'!CI138/'PALAN % CUMULATIVE REV 04'!$I138</f>
        <v>0</v>
      </c>
      <c r="CJ138" s="132">
        <f>'REV 04'!CJ138/'PALAN % CUMULATIVE REV 04'!$I138</f>
        <v>0</v>
      </c>
      <c r="CK138" s="132">
        <f>'REV 04'!CK138/'PALAN % CUMULATIVE REV 04'!$I138</f>
        <v>0</v>
      </c>
      <c r="CL138" s="132">
        <f>'REV 04'!CL138/'PALAN % CUMULATIVE REV 04'!$I138</f>
        <v>0</v>
      </c>
      <c r="CM138" s="132">
        <f>'REV 04'!CM138/'PALAN % CUMULATIVE REV 04'!$I138</f>
        <v>0</v>
      </c>
      <c r="CN138" s="132">
        <f>'REV 04'!CN138/'PALAN % CUMULATIVE REV 04'!$I138</f>
        <v>0</v>
      </c>
      <c r="CO138" s="132">
        <f>'REV 04'!CO138/'PALAN % CUMULATIVE REV 04'!$I138</f>
        <v>0</v>
      </c>
      <c r="CP138" s="132">
        <f>'REV 04'!CP138/'PALAN % CUMULATIVE REV 04'!$I138</f>
        <v>0</v>
      </c>
      <c r="CQ138" s="132">
        <f>'REV 04'!CQ138/'PALAN % CUMULATIVE REV 04'!$I138</f>
        <v>0</v>
      </c>
      <c r="CR138" s="132">
        <f>'REV 04'!CR138/'PALAN % CUMULATIVE REV 04'!$I138</f>
        <v>0</v>
      </c>
      <c r="CS138" s="132">
        <f>'REV 04'!CS138/'PALAN % CUMULATIVE REV 04'!$I138</f>
        <v>0</v>
      </c>
      <c r="CT138" s="132">
        <f>'REV 04'!CT138/'PALAN % CUMULATIVE REV 04'!$I138</f>
        <v>0</v>
      </c>
      <c r="CU138" s="132">
        <f>'REV 04'!CU138/'PALAN % CUMULATIVE REV 04'!$I138</f>
        <v>0</v>
      </c>
      <c r="CV138" s="132">
        <f>'REV 04'!CV138/'PALAN % CUMULATIVE REV 04'!$I138</f>
        <v>0</v>
      </c>
      <c r="CW138" s="132">
        <f>'REV 04'!CW138/'PALAN % CUMULATIVE REV 04'!$I138</f>
        <v>0</v>
      </c>
      <c r="CX138" s="132">
        <f>'REV 04'!CX138/'PALAN % CUMULATIVE REV 04'!$I138</f>
        <v>0</v>
      </c>
      <c r="CY138" s="132">
        <f>'REV 04'!CY138/'PALAN % CUMULATIVE REV 04'!$I138</f>
        <v>0</v>
      </c>
      <c r="CZ138" s="132">
        <f>'REV 04'!CZ138/'PALAN % CUMULATIVE REV 04'!$I138</f>
        <v>0</v>
      </c>
      <c r="DA138" s="132">
        <f>'REV 04'!DA138/'PALAN % CUMULATIVE REV 04'!$I138</f>
        <v>0</v>
      </c>
      <c r="DB138" s="132">
        <f>'REV 04'!DB138/'PALAN % CUMULATIVE REV 04'!$I138</f>
        <v>0</v>
      </c>
      <c r="DC138" s="132">
        <f>'REV 04'!DC138/'PALAN % CUMULATIVE REV 04'!$I138</f>
        <v>0</v>
      </c>
      <c r="DD138" s="132">
        <f>'REV 04'!DD138/'PALAN % CUMULATIVE REV 04'!$I138</f>
        <v>0</v>
      </c>
      <c r="DE138" s="132">
        <f>'REV 04'!DE138/'PALAN % CUMULATIVE REV 04'!$I138</f>
        <v>0</v>
      </c>
      <c r="DF138" s="132">
        <f>'REV 04'!DF138/'PALAN % CUMULATIVE REV 04'!$I138</f>
        <v>0</v>
      </c>
      <c r="DG138" s="132">
        <f>'REV 04'!DG138/'PALAN % CUMULATIVE REV 04'!$I138</f>
        <v>0</v>
      </c>
      <c r="DH138" s="132">
        <f>'REV 04'!DH138/'PALAN % CUMULATIVE REV 04'!$I138</f>
        <v>0</v>
      </c>
      <c r="DI138" s="132">
        <f>'REV 04'!DI138/'PALAN % CUMULATIVE REV 04'!$I138</f>
        <v>0</v>
      </c>
      <c r="DJ138" s="132">
        <f>'REV 04'!DJ138/'PALAN % CUMULATIVE REV 04'!$I138</f>
        <v>0</v>
      </c>
      <c r="DK138" s="132">
        <f>'REV 04'!DK138/'PALAN % CUMULATIVE REV 04'!$I138</f>
        <v>0</v>
      </c>
      <c r="DL138" s="132">
        <f>'REV 04'!DL138/'PALAN % CUMULATIVE REV 04'!$I138</f>
        <v>0</v>
      </c>
      <c r="DM138" s="132">
        <f>'REV 04'!DM138/'PALAN % CUMULATIVE REV 04'!$I138</f>
        <v>0</v>
      </c>
      <c r="DN138" s="132">
        <f>'REV 04'!DN138/'PALAN % CUMULATIVE REV 04'!$I138</f>
        <v>0</v>
      </c>
      <c r="DO138" s="132">
        <f>'REV 04'!DO138/'PALAN % CUMULATIVE REV 04'!$I138</f>
        <v>0</v>
      </c>
      <c r="DP138" s="132">
        <f>'REV 04'!DP138/'PALAN % CUMULATIVE REV 04'!$I138</f>
        <v>0</v>
      </c>
      <c r="DQ138" s="132">
        <f>'REV 04'!DQ138/'PALAN % CUMULATIVE REV 04'!$I138</f>
        <v>0</v>
      </c>
      <c r="DR138" s="132">
        <f>'REV 04'!DR138/'PALAN % CUMULATIVE REV 04'!$I138</f>
        <v>0</v>
      </c>
      <c r="DS138" s="132">
        <f>'REV 04'!DS138/'PALAN % CUMULATIVE REV 04'!$I138</f>
        <v>0</v>
      </c>
      <c r="DT138" s="132">
        <f>'REV 04'!DT138/'PALAN % CUMULATIVE REV 04'!$I138</f>
        <v>0</v>
      </c>
      <c r="DU138" s="132">
        <f>'REV 04'!DU138/'PALAN % CUMULATIVE REV 04'!$I138</f>
        <v>0</v>
      </c>
      <c r="DV138" s="132">
        <f>'REV 04'!DV138/'PALAN % CUMULATIVE REV 04'!$I138</f>
        <v>0</v>
      </c>
      <c r="DW138" s="132">
        <f>'REV 04'!DW138/'PALAN % CUMULATIVE REV 04'!$I138</f>
        <v>0</v>
      </c>
      <c r="DX138" s="132">
        <f>'REV 04'!DX138/'PALAN % CUMULATIVE REV 04'!$I138</f>
        <v>0</v>
      </c>
      <c r="DY138" s="132">
        <f>'REV 04'!DY138/'PALAN % CUMULATIVE REV 04'!$I138</f>
        <v>0</v>
      </c>
      <c r="DZ138" s="132">
        <f>'REV 04'!DZ138/'PALAN % CUMULATIVE REV 04'!$I138</f>
        <v>0</v>
      </c>
      <c r="EA138" s="132">
        <f>'REV 04'!EA138/'PALAN % CUMULATIVE REV 04'!$I138</f>
        <v>0</v>
      </c>
      <c r="EB138" s="132">
        <f>'REV 04'!EB138/'PALAN % CUMULATIVE REV 04'!$I138</f>
        <v>0</v>
      </c>
      <c r="EC138" s="132">
        <f>'REV 04'!EC138/'PALAN % CUMULATIVE REV 04'!$I138</f>
        <v>0</v>
      </c>
      <c r="ED138" s="132">
        <f>'REV 04'!ED138/'PALAN % CUMULATIVE REV 04'!$I138</f>
        <v>0</v>
      </c>
      <c r="EE138" s="132">
        <f>'REV 04'!EE138/'PALAN % CUMULATIVE REV 04'!$I138</f>
        <v>0</v>
      </c>
      <c r="EF138" s="132">
        <f>'REV 04'!EF138/'PALAN % CUMULATIVE REV 04'!$I138</f>
        <v>0</v>
      </c>
      <c r="EG138" s="132">
        <f>'REV 04'!EG138/'PALAN % CUMULATIVE REV 04'!$I138</f>
        <v>0</v>
      </c>
      <c r="EH138" s="132">
        <f>'REV 04'!EH138/'PALAN % CUMULATIVE REV 04'!$I138</f>
        <v>0</v>
      </c>
      <c r="EI138" s="132">
        <f>'REV 04'!EI138/'PALAN % CUMULATIVE REV 04'!$I138</f>
        <v>0</v>
      </c>
      <c r="EJ138" s="132">
        <f>'REV 04'!EJ138/'PALAN % CUMULATIVE REV 04'!$I138</f>
        <v>0</v>
      </c>
      <c r="EK138" s="132">
        <f>'REV 04'!EK138/'PALAN % CUMULATIVE REV 04'!$I138</f>
        <v>0</v>
      </c>
      <c r="EL138" s="132">
        <f>'REV 04'!EL138/'PALAN % CUMULATIVE REV 04'!$I138</f>
        <v>0</v>
      </c>
      <c r="EM138" s="132">
        <f>'REV 04'!EM138/'PALAN % CUMULATIVE REV 04'!$I138</f>
        <v>0</v>
      </c>
      <c r="EN138" s="132">
        <f>'REV 04'!EN138/'PALAN % CUMULATIVE REV 04'!$I138</f>
        <v>0</v>
      </c>
      <c r="EO138" s="132">
        <f>'REV 04'!EO138/'PALAN % CUMULATIVE REV 04'!$I138</f>
        <v>0</v>
      </c>
      <c r="EP138" s="132">
        <f>'REV 04'!EP138/'PALAN % CUMULATIVE REV 04'!$I138</f>
        <v>0</v>
      </c>
      <c r="EQ138" s="132">
        <f>'REV 04'!EQ138/'PALAN % CUMULATIVE REV 04'!$I138</f>
        <v>0</v>
      </c>
      <c r="ER138" s="132">
        <f>'REV 04'!ER138/'PALAN % CUMULATIVE REV 04'!$I138</f>
        <v>0</v>
      </c>
      <c r="ES138" s="132">
        <f>'REV 04'!ES138/'PALAN % CUMULATIVE REV 04'!$I138</f>
        <v>0</v>
      </c>
      <c r="ET138" s="132">
        <f>'REV 04'!ET138/'PALAN % CUMULATIVE REV 04'!$I138</f>
        <v>0</v>
      </c>
      <c r="EU138" s="132">
        <f>'REV 04'!EU138/'PALAN % CUMULATIVE REV 04'!$I138</f>
        <v>0</v>
      </c>
      <c r="EV138" s="132">
        <f>'REV 04'!EV138/'PALAN % CUMULATIVE REV 04'!$I138</f>
        <v>0</v>
      </c>
      <c r="EW138" s="132">
        <f>'REV 04'!EW138/'PALAN % CUMULATIVE REV 04'!$I138</f>
        <v>0</v>
      </c>
      <c r="EX138" s="132">
        <f>'REV 04'!EX138/'PALAN % CUMULATIVE REV 04'!$I138</f>
        <v>0</v>
      </c>
      <c r="EY138" s="132">
        <f>'REV 04'!EY138/'PALAN % CUMULATIVE REV 04'!$I138</f>
        <v>0</v>
      </c>
      <c r="EZ138" s="132">
        <f>'REV 04'!EZ138/'PALAN % CUMULATIVE REV 04'!$I138</f>
        <v>0</v>
      </c>
      <c r="FA138" s="132">
        <f>'REV 04'!FA138/'PALAN % CUMULATIVE REV 04'!$I138</f>
        <v>0</v>
      </c>
      <c r="FB138" s="132">
        <f>'REV 04'!FB138/'PALAN % CUMULATIVE REV 04'!$I138</f>
        <v>0</v>
      </c>
      <c r="FC138" s="132">
        <f>'REV 04'!FC138/'PALAN % CUMULATIVE REV 04'!$I138</f>
        <v>0</v>
      </c>
      <c r="FD138" s="132">
        <f>'REV 04'!FD138/'PALAN % CUMULATIVE REV 04'!$I138</f>
        <v>0</v>
      </c>
      <c r="FE138" s="132">
        <f>'REV 04'!FE138/'PALAN % CUMULATIVE REV 04'!$I138</f>
        <v>0</v>
      </c>
      <c r="FF138" s="132">
        <f>'REV 04'!FF138/'PALAN % CUMULATIVE REV 04'!$I138</f>
        <v>0</v>
      </c>
      <c r="FG138" s="132">
        <f>'REV 04'!FG138/'PALAN % CUMULATIVE REV 04'!$I138</f>
        <v>0</v>
      </c>
      <c r="FH138" s="132">
        <f>'REV 04'!FH138/'PALAN % CUMULATIVE REV 04'!$I138</f>
        <v>0</v>
      </c>
      <c r="FI138" s="132">
        <f>'REV 04'!FI138/'PALAN % CUMULATIVE REV 04'!$I138</f>
        <v>0</v>
      </c>
      <c r="FJ138" s="132">
        <f>'REV 04'!FJ138/'PALAN % CUMULATIVE REV 04'!$I138</f>
        <v>0</v>
      </c>
      <c r="FK138" s="132">
        <f>'REV 04'!FK138/'PALAN % CUMULATIVE REV 04'!$I138</f>
        <v>0</v>
      </c>
      <c r="FL138" s="132">
        <f>'REV 04'!FL138/'PALAN % CUMULATIVE REV 04'!$I138</f>
        <v>0</v>
      </c>
      <c r="FM138" s="132">
        <f>'REV 04'!FM138/'PALAN % CUMULATIVE REV 04'!$I138</f>
        <v>0</v>
      </c>
      <c r="FN138" s="132">
        <f>'REV 04'!FN138/'PALAN % CUMULATIVE REV 04'!$I138</f>
        <v>0</v>
      </c>
      <c r="FO138" s="132">
        <f>'REV 04'!FO138/'PALAN % CUMULATIVE REV 04'!$I138</f>
        <v>0</v>
      </c>
      <c r="FP138" s="132">
        <f>'REV 04'!FP138/'PALAN % CUMULATIVE REV 04'!$I138</f>
        <v>0</v>
      </c>
      <c r="FQ138" s="132">
        <f>'REV 04'!FQ138/'PALAN % CUMULATIVE REV 04'!$I138</f>
        <v>0</v>
      </c>
      <c r="FR138" s="132">
        <f>'REV 04'!FR138/'PALAN % CUMULATIVE REV 04'!$I138</f>
        <v>0</v>
      </c>
      <c r="FS138" s="132">
        <f>'REV 04'!FS138/'PALAN % CUMULATIVE REV 04'!$I138</f>
        <v>0</v>
      </c>
      <c r="FT138" s="132">
        <f>'REV 04'!FT138/'PALAN % CUMULATIVE REV 04'!$I138</f>
        <v>0</v>
      </c>
      <c r="FU138" s="132">
        <f>'REV 04'!FU138/'PALAN % CUMULATIVE REV 04'!$I138</f>
        <v>0</v>
      </c>
      <c r="FV138" s="132">
        <f>'REV 04'!FV138/'PALAN % CUMULATIVE REV 04'!$I138</f>
        <v>0</v>
      </c>
      <c r="FW138" s="132">
        <f>'REV 04'!FW138/'PALAN % CUMULATIVE REV 04'!$I138</f>
        <v>0</v>
      </c>
      <c r="FX138" s="132">
        <f>'REV 04'!FX138/'PALAN % CUMULATIVE REV 04'!$I138</f>
        <v>0</v>
      </c>
      <c r="FY138" s="132">
        <f>'REV 04'!FY138/'PALAN % CUMULATIVE REV 04'!$I138</f>
        <v>0</v>
      </c>
      <c r="FZ138" s="132">
        <f>'REV 04'!FZ138/'PALAN % CUMULATIVE REV 04'!$I138</f>
        <v>0</v>
      </c>
      <c r="GA138" s="132">
        <f>'REV 04'!GA138/'PALAN % CUMULATIVE REV 04'!$I138</f>
        <v>0</v>
      </c>
      <c r="GB138" s="132">
        <f>'REV 04'!GB138/'PALAN % CUMULATIVE REV 04'!$I138</f>
        <v>0</v>
      </c>
      <c r="GC138" s="132">
        <f>'REV 04'!GC138/'PALAN % CUMULATIVE REV 04'!$I138</f>
        <v>0</v>
      </c>
      <c r="GD138" s="132">
        <f>'REV 04'!GD138/'PALAN % CUMULATIVE REV 04'!$I138</f>
        <v>0</v>
      </c>
      <c r="GE138" s="132">
        <f>'REV 04'!GE138/'PALAN % CUMULATIVE REV 04'!$I138</f>
        <v>0</v>
      </c>
      <c r="GF138" s="132">
        <f>'REV 04'!GF138/'PALAN % CUMULATIVE REV 04'!$I138</f>
        <v>0</v>
      </c>
      <c r="GG138" s="132">
        <f>'REV 04'!GG138/'PALAN % CUMULATIVE REV 04'!$I138</f>
        <v>0</v>
      </c>
      <c r="GH138" s="132">
        <f>'REV 04'!GH138/'PALAN % CUMULATIVE REV 04'!$I138</f>
        <v>0</v>
      </c>
      <c r="GI138" s="132">
        <f>'REV 04'!GI138/'PALAN % CUMULATIVE REV 04'!$I138</f>
        <v>0</v>
      </c>
      <c r="GJ138" s="132">
        <f>'REV 04'!GJ138/'PALAN % CUMULATIVE REV 04'!$I138</f>
        <v>0</v>
      </c>
      <c r="GK138" s="132">
        <f>'REV 04'!GK138/'PALAN % CUMULATIVE REV 04'!$I138</f>
        <v>0</v>
      </c>
      <c r="GL138" s="132">
        <f>'REV 04'!GL138/'PALAN % CUMULATIVE REV 04'!$I138</f>
        <v>0</v>
      </c>
      <c r="GM138" s="132">
        <f>'REV 04'!GM138/'PALAN % CUMULATIVE REV 04'!$I138</f>
        <v>0</v>
      </c>
      <c r="GN138" s="132">
        <f>'REV 04'!GN138/'PALAN % CUMULATIVE REV 04'!$I138</f>
        <v>0</v>
      </c>
      <c r="GO138" s="132">
        <f>'REV 04'!GO138/'PALAN % CUMULATIVE REV 04'!$I138</f>
        <v>0</v>
      </c>
      <c r="GP138" s="132">
        <f>'REV 04'!GP138/'PALAN % CUMULATIVE REV 04'!$I138</f>
        <v>0</v>
      </c>
      <c r="GQ138" s="132">
        <f>'REV 04'!GQ138/'PALAN % CUMULATIVE REV 04'!$I138</f>
        <v>0</v>
      </c>
      <c r="GR138" s="132">
        <f>'REV 04'!GR138/'PALAN % CUMULATIVE REV 04'!$I138</f>
        <v>0</v>
      </c>
      <c r="GS138" s="132">
        <f>'REV 04'!GS138/'PALAN % CUMULATIVE REV 04'!$I138</f>
        <v>0</v>
      </c>
      <c r="GT138" s="132">
        <f>'REV 04'!GT138/'PALAN % CUMULATIVE REV 04'!$I138</f>
        <v>0</v>
      </c>
      <c r="GU138" s="132">
        <f>'REV 04'!GU138/'PALAN % CUMULATIVE REV 04'!$I138</f>
        <v>0</v>
      </c>
      <c r="GV138" s="132">
        <f>'REV 04'!GV138/'PALAN % CUMULATIVE REV 04'!$I138</f>
        <v>0</v>
      </c>
      <c r="GW138" s="132">
        <f>'REV 04'!GW138/'PALAN % CUMULATIVE REV 04'!$I138</f>
        <v>0</v>
      </c>
      <c r="GX138" s="132">
        <f>'REV 04'!GX138/'PALAN % CUMULATIVE REV 04'!$I138</f>
        <v>0</v>
      </c>
      <c r="GY138" s="132">
        <f>'REV 04'!GY138/'PALAN % CUMULATIVE REV 04'!$I138</f>
        <v>0</v>
      </c>
      <c r="GZ138" s="132">
        <f>'REV 04'!GZ138/'PALAN % CUMULATIVE REV 04'!$I138</f>
        <v>0</v>
      </c>
      <c r="HA138" s="132">
        <f>'REV 04'!HA138/'PALAN % CUMULATIVE REV 04'!$I138</f>
        <v>0</v>
      </c>
      <c r="HB138" s="132">
        <f>'REV 04'!HB138/'PALAN % CUMULATIVE REV 04'!$I138</f>
        <v>0</v>
      </c>
      <c r="HC138" s="132">
        <f>'REV 04'!HC138/'PALAN % CUMULATIVE REV 04'!$I138</f>
        <v>0</v>
      </c>
      <c r="HD138" s="132">
        <f>'REV 04'!HD138/'PALAN % CUMULATIVE REV 04'!$I138</f>
        <v>0</v>
      </c>
      <c r="HE138" s="132">
        <f>'REV 04'!HE138/'PALAN % CUMULATIVE REV 04'!$I138</f>
        <v>0</v>
      </c>
      <c r="HF138" s="132">
        <f>'REV 04'!HF138/'PALAN % CUMULATIVE REV 04'!$I138</f>
        <v>0</v>
      </c>
      <c r="HG138" s="132">
        <f>'REV 04'!HG138/'PALAN % CUMULATIVE REV 04'!$I138</f>
        <v>0</v>
      </c>
      <c r="HH138" s="132">
        <f>'REV 04'!HH138/'PALAN % CUMULATIVE REV 04'!$I138</f>
        <v>0</v>
      </c>
      <c r="HI138" s="132">
        <f>'REV 04'!HI138/'PALAN % CUMULATIVE REV 04'!$I138</f>
        <v>0</v>
      </c>
      <c r="HJ138" s="132">
        <f>'REV 04'!HJ138/'PALAN % CUMULATIVE REV 04'!$I138</f>
        <v>0</v>
      </c>
      <c r="HK138" s="132">
        <f>'REV 04'!HK138/'PALAN % CUMULATIVE REV 04'!$I138</f>
        <v>0</v>
      </c>
      <c r="HL138" s="132">
        <f>'REV 04'!HL138/'PALAN % CUMULATIVE REV 04'!$I138</f>
        <v>0</v>
      </c>
      <c r="HM138" s="132">
        <f>'REV 04'!HM138/'PALAN % CUMULATIVE REV 04'!$I138</f>
        <v>0</v>
      </c>
      <c r="HN138" s="132">
        <f>'REV 04'!HN138/'PALAN % CUMULATIVE REV 04'!$I138</f>
        <v>0</v>
      </c>
      <c r="HO138" s="132">
        <f>'REV 04'!HO138/'PALAN % CUMULATIVE REV 04'!$I138</f>
        <v>0</v>
      </c>
      <c r="HP138" s="132">
        <f>'REV 04'!HP138/'PALAN % CUMULATIVE REV 04'!$I138</f>
        <v>0</v>
      </c>
      <c r="HQ138" s="132">
        <f>'REV 04'!HQ138/'PALAN % CUMULATIVE REV 04'!$I138</f>
        <v>0</v>
      </c>
      <c r="HR138" s="132">
        <f>'REV 04'!HR138/'PALAN % CUMULATIVE REV 04'!$I138</f>
        <v>0</v>
      </c>
      <c r="HS138" s="132">
        <f>'REV 04'!HS138/'PALAN % CUMULATIVE REV 04'!$I138</f>
        <v>0</v>
      </c>
      <c r="HT138" s="132">
        <f>'REV 04'!HT138/'PALAN % CUMULATIVE REV 04'!$I138</f>
        <v>0</v>
      </c>
      <c r="HU138" s="132">
        <f>'REV 04'!HU138/'PALAN % CUMULATIVE REV 04'!$I138</f>
        <v>0</v>
      </c>
      <c r="HV138" s="132">
        <f>'REV 04'!HV138/'PALAN % CUMULATIVE REV 04'!$I138</f>
        <v>0</v>
      </c>
      <c r="HW138" s="132">
        <f>'REV 04'!HW138/'PALAN % CUMULATIVE REV 04'!$I138</f>
        <v>0</v>
      </c>
      <c r="HX138" s="132">
        <f>'REV 04'!HX138/'PALAN % CUMULATIVE REV 04'!$I138</f>
        <v>0</v>
      </c>
      <c r="HY138" s="132">
        <f>'REV 04'!HY138/'PALAN % CUMULATIVE REV 04'!$I138</f>
        <v>0</v>
      </c>
      <c r="HZ138" s="132">
        <f>'REV 04'!HZ138/'PALAN % CUMULATIVE REV 04'!$I138</f>
        <v>0</v>
      </c>
      <c r="IA138" s="132">
        <f>'REV 04'!IA138/'PALAN % CUMULATIVE REV 04'!$I138</f>
        <v>0</v>
      </c>
      <c r="IB138" s="132">
        <f>'REV 04'!IB138/'PALAN % CUMULATIVE REV 04'!$I138</f>
        <v>0</v>
      </c>
      <c r="IC138" s="132">
        <f>'REV 04'!IC138/'PALAN % CUMULATIVE REV 04'!$I138</f>
        <v>0</v>
      </c>
      <c r="ID138" s="132">
        <f>'REV 04'!ID138/'PALAN % CUMULATIVE REV 04'!$I138</f>
        <v>0</v>
      </c>
      <c r="IE138" s="132">
        <f>'REV 04'!IE138/'PALAN % CUMULATIVE REV 04'!$I138</f>
        <v>0</v>
      </c>
      <c r="IF138" s="132">
        <f>'REV 04'!IF138/'PALAN % CUMULATIVE REV 04'!$I138</f>
        <v>0</v>
      </c>
      <c r="IG138" s="132">
        <f>'REV 04'!IG138/'PALAN % CUMULATIVE REV 04'!$I138</f>
        <v>0</v>
      </c>
      <c r="IH138" s="132">
        <f>'REV 04'!IH138/'PALAN % CUMULATIVE REV 04'!$I138</f>
        <v>0</v>
      </c>
      <c r="II138" s="132">
        <f>'REV 04'!II138/'PALAN % CUMULATIVE REV 04'!$I138</f>
        <v>0</v>
      </c>
      <c r="IJ138" s="132">
        <f>'REV 04'!IJ138/'PALAN % CUMULATIVE REV 04'!$I138</f>
        <v>0</v>
      </c>
      <c r="IK138" s="132">
        <f>'REV 04'!IK138/'PALAN % CUMULATIVE REV 04'!$I138</f>
        <v>0</v>
      </c>
      <c r="IL138" s="132">
        <f>'REV 04'!IL138/'PALAN % CUMULATIVE REV 04'!$I138</f>
        <v>0</v>
      </c>
      <c r="IM138" s="132">
        <f>'REV 04'!IM138/'PALAN % CUMULATIVE REV 04'!$I138</f>
        <v>0</v>
      </c>
      <c r="IN138" s="132">
        <f>'REV 04'!IN138/'PALAN % CUMULATIVE REV 04'!$I138</f>
        <v>0</v>
      </c>
      <c r="IO138" s="132">
        <f>'REV 04'!IO138/'PALAN % CUMULATIVE REV 04'!$I138</f>
        <v>0</v>
      </c>
      <c r="IP138" s="132">
        <f>'REV 04'!IP138/'PALAN % CUMULATIVE REV 04'!$I138</f>
        <v>0</v>
      </c>
      <c r="IQ138" s="132">
        <f>'REV 04'!IQ138/'PALAN % CUMULATIVE REV 04'!$I138</f>
        <v>0</v>
      </c>
      <c r="IR138" s="132">
        <f>'REV 04'!IR138/'PALAN % CUMULATIVE REV 04'!$I138</f>
        <v>0</v>
      </c>
      <c r="IS138" s="132">
        <f>'REV 04'!IS138/'PALAN % CUMULATIVE REV 04'!$I138</f>
        <v>0</v>
      </c>
      <c r="IT138" s="132">
        <f>'REV 04'!IT138/'PALAN % CUMULATIVE REV 04'!$I138</f>
        <v>0</v>
      </c>
      <c r="IU138" s="132">
        <f>'REV 04'!IU138/'PALAN % CUMULATIVE REV 04'!$I138</f>
        <v>0</v>
      </c>
      <c r="IV138" s="132">
        <f>'REV 04'!IV138/'PALAN % CUMULATIVE REV 04'!$I138</f>
        <v>0</v>
      </c>
      <c r="IW138" s="132">
        <f>'REV 04'!IW138/'PALAN % CUMULATIVE REV 04'!$I138</f>
        <v>0</v>
      </c>
      <c r="IX138" s="132">
        <f>'REV 04'!IX138/'PALAN % CUMULATIVE REV 04'!$I138</f>
        <v>0</v>
      </c>
      <c r="IY138" s="132">
        <f>'REV 04'!IY138/'PALAN % CUMULATIVE REV 04'!$I138</f>
        <v>0</v>
      </c>
      <c r="IZ138" s="132">
        <f>'REV 04'!IZ138/'PALAN % CUMULATIVE REV 04'!$I138</f>
        <v>0</v>
      </c>
      <c r="JA138" s="132">
        <f>'REV 04'!JA138/'PALAN % CUMULATIVE REV 04'!$I138</f>
        <v>0</v>
      </c>
      <c r="JB138" s="132">
        <f>'REV 04'!JB138/'PALAN % CUMULATIVE REV 04'!$I138</f>
        <v>0</v>
      </c>
      <c r="JC138" s="132">
        <f>'REV 04'!JC138/'PALAN % CUMULATIVE REV 04'!$I138</f>
        <v>0</v>
      </c>
      <c r="JD138" s="132">
        <f>'REV 04'!JD138/'PALAN % CUMULATIVE REV 04'!$I138</f>
        <v>0</v>
      </c>
      <c r="JE138" s="132">
        <f>'REV 04'!JE138/'PALAN % CUMULATIVE REV 04'!$I138</f>
        <v>0</v>
      </c>
      <c r="JF138" s="132">
        <f>'REV 04'!JF138/'PALAN % CUMULATIVE REV 04'!$I138</f>
        <v>0</v>
      </c>
      <c r="JG138" s="132">
        <f>'REV 04'!JG138/'PALAN % CUMULATIVE REV 04'!$I138</f>
        <v>0</v>
      </c>
      <c r="JH138" s="132">
        <f>'REV 04'!JH138/'PALAN % CUMULATIVE REV 04'!$I138</f>
        <v>0</v>
      </c>
      <c r="JI138" s="132">
        <f>'REV 04'!JI138/'PALAN % CUMULATIVE REV 04'!$I138</f>
        <v>0</v>
      </c>
      <c r="JJ138" s="132">
        <f>'REV 04'!JJ138/'PALAN % CUMULATIVE REV 04'!$I138</f>
        <v>0</v>
      </c>
      <c r="JK138" s="132">
        <f>'REV 04'!JK138/'PALAN % CUMULATIVE REV 04'!$I138</f>
        <v>0</v>
      </c>
      <c r="JL138" s="132">
        <f>'REV 04'!JL138/'PALAN % CUMULATIVE REV 04'!$I138</f>
        <v>0</v>
      </c>
      <c r="JM138" s="132">
        <f>'REV 04'!JM138/'PALAN % CUMULATIVE REV 04'!$I138</f>
        <v>0</v>
      </c>
      <c r="JN138" s="132">
        <f>'REV 04'!JN138/'PALAN % CUMULATIVE REV 04'!$I138</f>
        <v>0</v>
      </c>
      <c r="JO138" s="132">
        <f>'REV 04'!JO138/'PALAN % CUMULATIVE REV 04'!$I138</f>
        <v>0</v>
      </c>
      <c r="JP138" s="132">
        <f>'REV 04'!JP138/'PALAN % CUMULATIVE REV 04'!$I138</f>
        <v>0</v>
      </c>
      <c r="JQ138" s="132">
        <f>'REV 04'!JQ138/'PALAN % CUMULATIVE REV 04'!$I138</f>
        <v>0</v>
      </c>
      <c r="JR138" s="132">
        <f>'REV 04'!JR138/'PALAN % CUMULATIVE REV 04'!$I138</f>
        <v>0</v>
      </c>
      <c r="JS138" s="132">
        <f>'REV 04'!JS138/'PALAN % CUMULATIVE REV 04'!$I138</f>
        <v>0</v>
      </c>
      <c r="JT138" s="132">
        <f>'REV 04'!JT138/'PALAN % CUMULATIVE REV 04'!$I138</f>
        <v>0</v>
      </c>
      <c r="JU138" s="132">
        <f>'REV 04'!JU138/'PALAN % CUMULATIVE REV 04'!$I138</f>
        <v>0</v>
      </c>
      <c r="JV138" s="132">
        <f>'REV 04'!JV138/'PALAN % CUMULATIVE REV 04'!$I138</f>
        <v>0</v>
      </c>
      <c r="JW138" s="132">
        <f>'REV 04'!JW138/'PALAN % CUMULATIVE REV 04'!$I138</f>
        <v>0</v>
      </c>
      <c r="JX138" s="132">
        <f>'REV 04'!JX138/'PALAN % CUMULATIVE REV 04'!$I138</f>
        <v>0</v>
      </c>
      <c r="JY138" s="132">
        <f>'REV 04'!JY138/'PALAN % CUMULATIVE REV 04'!$I138</f>
        <v>0</v>
      </c>
      <c r="JZ138" s="132">
        <f>'REV 04'!JZ138/'PALAN % CUMULATIVE REV 04'!$I138</f>
        <v>0</v>
      </c>
      <c r="KA138" s="132">
        <f>'REV 04'!KA138/'PALAN % CUMULATIVE REV 04'!$I138</f>
        <v>0</v>
      </c>
      <c r="KB138" s="132">
        <f>'REV 04'!KB138/'PALAN % CUMULATIVE REV 04'!$I138</f>
        <v>0</v>
      </c>
      <c r="KC138" s="132">
        <f>'REV 04'!KC138/'PALAN % CUMULATIVE REV 04'!$I138</f>
        <v>0</v>
      </c>
      <c r="KD138" s="132">
        <f>'REV 04'!KD138/'PALAN % CUMULATIVE REV 04'!$I138</f>
        <v>0</v>
      </c>
      <c r="KE138" s="132">
        <f>'REV 04'!KE138/'PALAN % CUMULATIVE REV 04'!$I138</f>
        <v>0</v>
      </c>
      <c r="KF138" s="132">
        <f>'REV 04'!KF138/'PALAN % CUMULATIVE REV 04'!$I138</f>
        <v>0</v>
      </c>
      <c r="KG138" s="132">
        <f>'REV 04'!KG138/'PALAN % CUMULATIVE REV 04'!$I138</f>
        <v>0</v>
      </c>
      <c r="KH138" s="132">
        <f>'REV 04'!KH138/'PALAN % CUMULATIVE REV 04'!$I138</f>
        <v>0</v>
      </c>
      <c r="KI138" s="132">
        <f>'REV 04'!KI138/'PALAN % CUMULATIVE REV 04'!$I138</f>
        <v>0</v>
      </c>
      <c r="KJ138" s="132">
        <f>'REV 04'!KJ138/'PALAN % CUMULATIVE REV 04'!$I138</f>
        <v>0</v>
      </c>
      <c r="KK138" s="132">
        <f>'REV 04'!KK138/'PALAN % CUMULATIVE REV 04'!$I138</f>
        <v>0</v>
      </c>
      <c r="KL138" s="132">
        <f>'REV 04'!KL138/'PALAN % CUMULATIVE REV 04'!$I138</f>
        <v>0</v>
      </c>
      <c r="KM138" s="132">
        <f>'REV 04'!KM138/'PALAN % CUMULATIVE REV 04'!$I138</f>
        <v>0</v>
      </c>
      <c r="KN138" s="132">
        <f>'REV 04'!KN138/'PALAN % CUMULATIVE REV 04'!$I138</f>
        <v>0</v>
      </c>
      <c r="KO138" s="132">
        <f>'REV 04'!KO138/'PALAN % CUMULATIVE REV 04'!$I138</f>
        <v>0</v>
      </c>
      <c r="KP138" s="132">
        <f>'REV 04'!KP138/'PALAN % CUMULATIVE REV 04'!$I138</f>
        <v>0</v>
      </c>
      <c r="KQ138" s="132">
        <f>'REV 04'!KQ138/'PALAN % CUMULATIVE REV 04'!$I138</f>
        <v>0</v>
      </c>
      <c r="KR138" s="132">
        <f>'REV 04'!KR138/'PALAN % CUMULATIVE REV 04'!$I138</f>
        <v>0</v>
      </c>
      <c r="KS138" s="132">
        <f>'REV 04'!KS138/'PALAN % CUMULATIVE REV 04'!$I138</f>
        <v>0</v>
      </c>
      <c r="KT138" s="132">
        <f>'REV 04'!KT138/'PALAN % CUMULATIVE REV 04'!$I138</f>
        <v>0</v>
      </c>
      <c r="KU138" s="132">
        <f>'REV 04'!KU138/'PALAN % CUMULATIVE REV 04'!$I138</f>
        <v>0</v>
      </c>
      <c r="KV138" s="132">
        <f>'REV 04'!KV138/'PALAN % CUMULATIVE REV 04'!$I138</f>
        <v>0</v>
      </c>
      <c r="KW138" s="132">
        <f>'REV 04'!KW138/'PALAN % CUMULATIVE REV 04'!$I138</f>
        <v>0</v>
      </c>
      <c r="KX138" s="132">
        <f>'REV 04'!KX138/'PALAN % CUMULATIVE REV 04'!$I138</f>
        <v>5.7142857142857143E-3</v>
      </c>
      <c r="KY138" s="132">
        <f>'REV 04'!KY138/'PALAN % CUMULATIVE REV 04'!$I138</f>
        <v>2.5714285714285714E-2</v>
      </c>
      <c r="KZ138" s="132">
        <f>'REV 04'!KZ138/'PALAN % CUMULATIVE REV 04'!$I138</f>
        <v>4.5714285714285714E-2</v>
      </c>
      <c r="LA138" s="132">
        <f>'REV 04'!LA138/'PALAN % CUMULATIVE REV 04'!$I138</f>
        <v>5.7142857142857141E-2</v>
      </c>
      <c r="LB138" s="132">
        <f>'REV 04'!LB138/'PALAN % CUMULATIVE REV 04'!$I138</f>
        <v>7.7142857142857138E-2</v>
      </c>
      <c r="LC138" s="132">
        <f>'REV 04'!LC138/'PALAN % CUMULATIVE REV 04'!$I138</f>
        <v>9.7142857142857142E-2</v>
      </c>
      <c r="LD138" s="132">
        <f>'REV 04'!LD138/'PALAN % CUMULATIVE REV 04'!$I138</f>
        <v>0.11714285714285715</v>
      </c>
      <c r="LE138" s="132">
        <f>'REV 04'!LE138/'PALAN % CUMULATIVE REV 04'!$I138</f>
        <v>0.13714285714285715</v>
      </c>
      <c r="LF138" s="132">
        <f>'REV 04'!LF138/'PALAN % CUMULATIVE REV 04'!$I138</f>
        <v>0.15714285714285714</v>
      </c>
      <c r="LG138" s="132">
        <f>'REV 04'!LG138/'PALAN % CUMULATIVE REV 04'!$I138</f>
        <v>0.17714285714285713</v>
      </c>
      <c r="LH138" s="132">
        <f>'REV 04'!LH138/'PALAN % CUMULATIVE REV 04'!$I138</f>
        <v>0.18857142857142858</v>
      </c>
      <c r="LI138" s="132">
        <f>'REV 04'!LI138/'PALAN % CUMULATIVE REV 04'!$I138</f>
        <v>0.20857142857142857</v>
      </c>
      <c r="LJ138" s="132">
        <f>'REV 04'!LJ138/'PALAN % CUMULATIVE REV 04'!$I138</f>
        <v>0.22857142857142856</v>
      </c>
      <c r="LK138" s="132">
        <f>'REV 04'!LK138/'PALAN % CUMULATIVE REV 04'!$I138</f>
        <v>0.24857142857142858</v>
      </c>
      <c r="LL138" s="132">
        <f>'REV 04'!LL138/'PALAN % CUMULATIVE REV 04'!$I138</f>
        <v>0.26857142857142857</v>
      </c>
      <c r="LM138" s="132">
        <f>'REV 04'!LM138/'PALAN % CUMULATIVE REV 04'!$I138</f>
        <v>0.28857142857142859</v>
      </c>
      <c r="LN138" s="132">
        <f>'REV 04'!LN138/'PALAN % CUMULATIVE REV 04'!$I138</f>
        <v>0.30857142857142855</v>
      </c>
      <c r="LO138" s="132">
        <f>'REV 04'!LO138/'PALAN % CUMULATIVE REV 04'!$I138</f>
        <v>0.32</v>
      </c>
      <c r="LP138" s="132">
        <f>'REV 04'!LP138/'PALAN % CUMULATIVE REV 04'!$I138</f>
        <v>0.34</v>
      </c>
      <c r="LQ138" s="132">
        <f>'REV 04'!LQ138/'PALAN % CUMULATIVE REV 04'!$I138</f>
        <v>0.36</v>
      </c>
      <c r="LR138" s="132">
        <f>'REV 04'!LR138/'PALAN % CUMULATIVE REV 04'!$I138</f>
        <v>0.38</v>
      </c>
      <c r="LS138" s="132">
        <f>'REV 04'!LS138/'PALAN % CUMULATIVE REV 04'!$I138</f>
        <v>0.4</v>
      </c>
      <c r="LT138" s="132">
        <f>'REV 04'!LT138/'PALAN % CUMULATIVE REV 04'!$I138</f>
        <v>0.42</v>
      </c>
      <c r="LU138" s="132">
        <f>'REV 04'!LU138/'PALAN % CUMULATIVE REV 04'!$I138</f>
        <v>0.44</v>
      </c>
      <c r="LV138" s="132">
        <f>'REV 04'!LV138/'PALAN % CUMULATIVE REV 04'!$I138</f>
        <v>0.4514285714285714</v>
      </c>
      <c r="LW138" s="132">
        <f>'REV 04'!LW138/'PALAN % CUMULATIVE REV 04'!$I138</f>
        <v>0.47142857142857142</v>
      </c>
      <c r="LX138" s="132">
        <f>'REV 04'!LX138/'PALAN % CUMULATIVE REV 04'!$I138</f>
        <v>0.49142857142857144</v>
      </c>
      <c r="LY138" s="132">
        <f>'REV 04'!LY138/'PALAN % CUMULATIVE REV 04'!$I138</f>
        <v>0.51142857142857145</v>
      </c>
      <c r="LZ138" s="132">
        <f>'REV 04'!LZ138/'PALAN % CUMULATIVE REV 04'!$I138</f>
        <v>0.53142857142857147</v>
      </c>
      <c r="MA138" s="132">
        <f>'REV 04'!MA138/'PALAN % CUMULATIVE REV 04'!$I138</f>
        <v>0.55142857142857138</v>
      </c>
      <c r="MB138" s="132">
        <f>'REV 04'!MB138/'PALAN % CUMULATIVE REV 04'!$I138</f>
        <v>0.5714285714285714</v>
      </c>
      <c r="MC138" s="132">
        <f>'REV 04'!MC138/'PALAN % CUMULATIVE REV 04'!$I138</f>
        <v>0.58285714285714285</v>
      </c>
      <c r="MD138" s="132">
        <f>'REV 04'!MD138/'PALAN % CUMULATIVE REV 04'!$I138</f>
        <v>0.60285714285714287</v>
      </c>
      <c r="ME138" s="132">
        <f>'REV 04'!ME138/'PALAN % CUMULATIVE REV 04'!$I138</f>
        <v>0.62285714285714289</v>
      </c>
      <c r="MF138" s="132">
        <f>'REV 04'!MF138/'PALAN % CUMULATIVE REV 04'!$I138</f>
        <v>0.6428571428571429</v>
      </c>
      <c r="MG138" s="132">
        <f>'REV 04'!MG138/'PALAN % CUMULATIVE REV 04'!$I138</f>
        <v>0.66285714285714281</v>
      </c>
      <c r="MH138" s="132">
        <f>'REV 04'!MH138/'PALAN % CUMULATIVE REV 04'!$I138</f>
        <v>0.68285714285714283</v>
      </c>
      <c r="MI138" s="132">
        <f>'REV 04'!MI138/'PALAN % CUMULATIVE REV 04'!$I138</f>
        <v>0.70285714285714285</v>
      </c>
      <c r="MJ138" s="132">
        <f>'REV 04'!MJ138/'PALAN % CUMULATIVE REV 04'!$I138</f>
        <v>0.7142857142857143</v>
      </c>
      <c r="MK138" s="132">
        <f>'REV 04'!MK138/'PALAN % CUMULATIVE REV 04'!$I138</f>
        <v>0.73428571428571432</v>
      </c>
      <c r="ML138" s="132">
        <f>'REV 04'!ML138/'PALAN % CUMULATIVE REV 04'!$I138</f>
        <v>0.75428571428571434</v>
      </c>
      <c r="MM138" s="132">
        <f>'REV 04'!MM138/'PALAN % CUMULATIVE REV 04'!$I138</f>
        <v>0.77428571428571424</v>
      </c>
      <c r="MN138" s="132">
        <f>'REV 04'!MN138/'PALAN % CUMULATIVE REV 04'!$I138</f>
        <v>0.79428571428571426</v>
      </c>
      <c r="MO138" s="132">
        <f>'REV 04'!MO138/'PALAN % CUMULATIVE REV 04'!$I138</f>
        <v>0.81428571428571428</v>
      </c>
      <c r="MP138" s="132">
        <f>'REV 04'!MP138/'PALAN % CUMULATIVE REV 04'!$I138</f>
        <v>0.8342857142857143</v>
      </c>
      <c r="MQ138" s="132">
        <f>'REV 04'!MQ138/'PALAN % CUMULATIVE REV 04'!$I138</f>
        <v>0.84571428571428575</v>
      </c>
      <c r="MR138" s="132">
        <f>'REV 04'!MR138/'PALAN % CUMULATIVE REV 04'!$I138</f>
        <v>0.86571428571428577</v>
      </c>
      <c r="MS138" s="132">
        <f>'REV 04'!MS138/'PALAN % CUMULATIVE REV 04'!$I138</f>
        <v>0.88571428571428568</v>
      </c>
      <c r="MT138" s="132">
        <f>'REV 04'!MT138/'PALAN % CUMULATIVE REV 04'!$I138</f>
        <v>0.90571428571428569</v>
      </c>
      <c r="MU138" s="132">
        <f>'REV 04'!MU138/'PALAN % CUMULATIVE REV 04'!$I138</f>
        <v>0.92571428571428571</v>
      </c>
      <c r="MV138" s="132">
        <f>'REV 04'!MV138/'PALAN % CUMULATIVE REV 04'!$I138</f>
        <v>0.94571428571428573</v>
      </c>
      <c r="MW138" s="132">
        <f>'REV 04'!MW138/'PALAN % CUMULATIVE REV 04'!$I138</f>
        <v>0.96571428571428575</v>
      </c>
      <c r="MX138" s="132">
        <f>'REV 04'!MX138/'PALAN % CUMULATIVE REV 04'!$I138</f>
        <v>0.97714285714285709</v>
      </c>
      <c r="MY138" s="132">
        <f>'REV 04'!MY138/'PALAN % CUMULATIVE REV 04'!$I138</f>
        <v>0.99714285714285711</v>
      </c>
      <c r="MZ138" s="132">
        <f>'REV 04'!MZ138/'PALAN % CUMULATIVE REV 04'!$I138</f>
        <v>1</v>
      </c>
      <c r="NA138" s="132">
        <f>'REV 04'!NA138/'PALAN % CUMULATIVE REV 04'!$I138</f>
        <v>1</v>
      </c>
      <c r="NB138" s="132">
        <f>'REV 04'!NB138/'PALAN % CUMULATIVE REV 04'!$I138</f>
        <v>1</v>
      </c>
      <c r="NC138" s="132">
        <f>'REV 04'!NC138/'PALAN % CUMULATIVE REV 04'!$I138</f>
        <v>1</v>
      </c>
      <c r="ND138" s="132">
        <f>'REV 04'!ND138/'PALAN % CUMULATIVE REV 04'!$I138</f>
        <v>1</v>
      </c>
      <c r="NE138" s="132">
        <f>'REV 04'!NE138/'PALAN % CUMULATIVE REV 04'!$I138</f>
        <v>1</v>
      </c>
      <c r="NF138" s="132">
        <f>'REV 04'!NF138/'PALAN % CUMULATIVE REV 04'!$I138</f>
        <v>1</v>
      </c>
      <c r="NG138" s="132">
        <f>'REV 04'!NG138/'PALAN % CUMULATIVE REV 04'!$I138</f>
        <v>1</v>
      </c>
      <c r="NH138" s="132">
        <f>'REV 04'!NH138/'PALAN % CUMULATIVE REV 04'!$I138</f>
        <v>1</v>
      </c>
      <c r="NI138" s="132">
        <f>'REV 04'!NI138/'PALAN % CUMULATIVE REV 04'!$I138</f>
        <v>1</v>
      </c>
      <c r="NJ138" s="132">
        <f>'REV 04'!NJ138/'PALAN % CUMULATIVE REV 04'!$I138</f>
        <v>1</v>
      </c>
      <c r="NK138" s="132">
        <f>'REV 04'!NK138/'PALAN % CUMULATIVE REV 04'!$I138</f>
        <v>1</v>
      </c>
      <c r="NL138" s="132">
        <f>'REV 04'!NL138/'PALAN % CUMULATIVE REV 04'!$I138</f>
        <v>1</v>
      </c>
      <c r="NM138" s="132">
        <f>'REV 04'!NM138/'PALAN % CUMULATIVE REV 04'!$I138</f>
        <v>1</v>
      </c>
      <c r="NN138" s="132">
        <f>'REV 04'!NN138/'PALAN % CUMULATIVE REV 04'!$I138</f>
        <v>1</v>
      </c>
      <c r="NO138" s="132">
        <f>'REV 04'!NO138/'PALAN % CUMULATIVE REV 04'!$I138</f>
        <v>1</v>
      </c>
      <c r="NP138" s="132">
        <f>'REV 04'!NP138/'PALAN % CUMULATIVE REV 04'!$I138</f>
        <v>1</v>
      </c>
      <c r="NQ138" s="132">
        <f>'REV 04'!NQ138/'PALAN % CUMULATIVE REV 04'!$I138</f>
        <v>1</v>
      </c>
    </row>
    <row r="139" spans="1:381" x14ac:dyDescent="0.25">
      <c r="A139" s="1">
        <f t="shared" si="2"/>
        <v>139</v>
      </c>
      <c r="B139" t="s">
        <v>735</v>
      </c>
      <c r="C139" t="s">
        <v>460</v>
      </c>
      <c r="D139" t="s">
        <v>496</v>
      </c>
      <c r="E139" s="79" t="s">
        <v>150</v>
      </c>
      <c r="F139">
        <v>50</v>
      </c>
      <c r="G139" s="50">
        <v>45545</v>
      </c>
      <c r="H139" s="50">
        <v>45599</v>
      </c>
      <c r="I139">
        <v>350</v>
      </c>
      <c r="K139" s="51">
        <v>0</v>
      </c>
      <c r="L139" t="s">
        <v>130</v>
      </c>
      <c r="M139" s="52">
        <v>0</v>
      </c>
      <c r="N139">
        <v>17</v>
      </c>
      <c r="O139" t="s">
        <v>224</v>
      </c>
      <c r="P139" t="s">
        <v>122</v>
      </c>
      <c r="Q139" s="33">
        <f>'REV 04'!Q139/'PALAN % CUMULATIVE REV 04'!$I139</f>
        <v>0</v>
      </c>
      <c r="R139" s="33">
        <f>'REV 04'!R139/'PALAN % CUMULATIVE REV 04'!$I139</f>
        <v>0</v>
      </c>
      <c r="S139" s="33">
        <f>'REV 04'!S139/'PALAN % CUMULATIVE REV 04'!$I139</f>
        <v>0</v>
      </c>
      <c r="T139" s="33">
        <f>'REV 04'!T139/'PALAN % CUMULATIVE REV 04'!$I139</f>
        <v>0</v>
      </c>
      <c r="U139" s="33">
        <f>'REV 04'!U139/'PALAN % CUMULATIVE REV 04'!$I139</f>
        <v>0</v>
      </c>
      <c r="V139" s="33">
        <f>'REV 04'!V139/'PALAN % CUMULATIVE REV 04'!$I139</f>
        <v>0</v>
      </c>
      <c r="W139" s="33">
        <f>'REV 04'!W139/'PALAN % CUMULATIVE REV 04'!$I139</f>
        <v>0</v>
      </c>
      <c r="X139" s="33">
        <f>'REV 04'!X139/'PALAN % CUMULATIVE REV 04'!$I139</f>
        <v>0</v>
      </c>
      <c r="Y139" s="33">
        <f>'REV 04'!Y139/'PALAN % CUMULATIVE REV 04'!$I139</f>
        <v>0</v>
      </c>
      <c r="Z139" s="33">
        <f>'REV 04'!Z139/'PALAN % CUMULATIVE REV 04'!$I139</f>
        <v>0</v>
      </c>
      <c r="AA139" s="33">
        <f>'REV 04'!AA139/'PALAN % CUMULATIVE REV 04'!$I139</f>
        <v>0</v>
      </c>
      <c r="AB139" s="33">
        <f>'REV 04'!AB139/'PALAN % CUMULATIVE REV 04'!$I139</f>
        <v>0</v>
      </c>
      <c r="AC139" s="33">
        <f>'REV 04'!AC139/'PALAN % CUMULATIVE REV 04'!$I139</f>
        <v>0</v>
      </c>
      <c r="AD139" s="33">
        <f>'REV 04'!AD139/'PALAN % CUMULATIVE REV 04'!$I139</f>
        <v>0</v>
      </c>
      <c r="AE139" s="33">
        <f>'REV 04'!AE139/'PALAN % CUMULATIVE REV 04'!$I139</f>
        <v>0</v>
      </c>
      <c r="AF139" s="33">
        <f>'REV 04'!AF139/'PALAN % CUMULATIVE REV 04'!$I139</f>
        <v>0</v>
      </c>
      <c r="AG139" s="33">
        <f>'REV 04'!AG139/'PALAN % CUMULATIVE REV 04'!$I139</f>
        <v>0</v>
      </c>
      <c r="AH139" s="33">
        <f>'REV 04'!AH139/'PALAN % CUMULATIVE REV 04'!$I139</f>
        <v>0</v>
      </c>
      <c r="AI139" s="33">
        <f>'REV 04'!AI139/'PALAN % CUMULATIVE REV 04'!$I139</f>
        <v>0</v>
      </c>
      <c r="AJ139" s="33">
        <f>'REV 04'!AJ139/'PALAN % CUMULATIVE REV 04'!$I139</f>
        <v>0</v>
      </c>
      <c r="AK139" s="33">
        <f>'REV 04'!AK139/'PALAN % CUMULATIVE REV 04'!$I139</f>
        <v>0</v>
      </c>
      <c r="AL139" s="33">
        <f>'REV 04'!AL139/'PALAN % CUMULATIVE REV 04'!$I139</f>
        <v>0</v>
      </c>
      <c r="AM139" s="33">
        <f>'REV 04'!AM139/'PALAN % CUMULATIVE REV 04'!$I139</f>
        <v>0</v>
      </c>
      <c r="AN139" s="33">
        <f>'REV 04'!AN139/'PALAN % CUMULATIVE REV 04'!$I139</f>
        <v>0</v>
      </c>
      <c r="AO139" s="33">
        <f>'REV 04'!AO139/'PALAN % CUMULATIVE REV 04'!$I139</f>
        <v>0</v>
      </c>
      <c r="AP139" s="33">
        <f>'REV 04'!AP139/'PALAN % CUMULATIVE REV 04'!$I139</f>
        <v>0</v>
      </c>
      <c r="AQ139" s="33">
        <f>'REV 04'!AQ139/'PALAN % CUMULATIVE REV 04'!$I139</f>
        <v>0</v>
      </c>
      <c r="AR139" s="33">
        <f>'REV 04'!AR139/'PALAN % CUMULATIVE REV 04'!$I139</f>
        <v>0</v>
      </c>
      <c r="AS139" s="33">
        <f>'REV 04'!AS139/'PALAN % CUMULATIVE REV 04'!$I139</f>
        <v>0</v>
      </c>
      <c r="AT139" s="33">
        <f>'REV 04'!AT139/'PALAN % CUMULATIVE REV 04'!$I139</f>
        <v>0</v>
      </c>
      <c r="AU139" s="33">
        <f>'REV 04'!AU139/'PALAN % CUMULATIVE REV 04'!$I139</f>
        <v>0</v>
      </c>
      <c r="AV139" s="33">
        <f>'REV 04'!AV139/'PALAN % CUMULATIVE REV 04'!$I139</f>
        <v>0</v>
      </c>
      <c r="AW139" s="33">
        <f>'REV 04'!AW139/'PALAN % CUMULATIVE REV 04'!$I139</f>
        <v>0</v>
      </c>
      <c r="AX139" s="33">
        <f>'REV 04'!AX139/'PALAN % CUMULATIVE REV 04'!$I139</f>
        <v>0</v>
      </c>
      <c r="AY139" s="33">
        <f>'REV 04'!AY139/'PALAN % CUMULATIVE REV 04'!$I139</f>
        <v>0</v>
      </c>
      <c r="AZ139" s="33">
        <f>'REV 04'!AZ139/'PALAN % CUMULATIVE REV 04'!$I139</f>
        <v>0</v>
      </c>
      <c r="BA139" s="33">
        <f>'REV 04'!BA139/'PALAN % CUMULATIVE REV 04'!$I139</f>
        <v>0</v>
      </c>
      <c r="BB139" s="33">
        <f>'REV 04'!BB139/'PALAN % CUMULATIVE REV 04'!$I139</f>
        <v>0</v>
      </c>
      <c r="BC139" s="33">
        <f>'REV 04'!BC139/'PALAN % CUMULATIVE REV 04'!$I139</f>
        <v>0</v>
      </c>
      <c r="BD139" s="33">
        <f>'REV 04'!BD139/'PALAN % CUMULATIVE REV 04'!$I139</f>
        <v>0</v>
      </c>
      <c r="BE139" s="33">
        <f>'REV 04'!BE139/'PALAN % CUMULATIVE REV 04'!$I139</f>
        <v>0</v>
      </c>
      <c r="BF139" s="33">
        <f>'REV 04'!BF139/'PALAN % CUMULATIVE REV 04'!$I139</f>
        <v>0</v>
      </c>
      <c r="BG139" s="33">
        <f>'REV 04'!BG139/'PALAN % CUMULATIVE REV 04'!$I139</f>
        <v>0</v>
      </c>
      <c r="BH139" s="33">
        <f>'REV 04'!BH139/'PALAN % CUMULATIVE REV 04'!$I139</f>
        <v>0</v>
      </c>
      <c r="BI139" s="33">
        <f>'REV 04'!BI139/'PALAN % CUMULATIVE REV 04'!$I139</f>
        <v>0</v>
      </c>
      <c r="BJ139" s="33">
        <f>'REV 04'!BJ139/'PALAN % CUMULATIVE REV 04'!$I139</f>
        <v>0</v>
      </c>
      <c r="BK139" s="33">
        <f>'REV 04'!BK139/'PALAN % CUMULATIVE REV 04'!$I139</f>
        <v>0</v>
      </c>
      <c r="BL139" s="33">
        <f>'REV 04'!BL139/'PALAN % CUMULATIVE REV 04'!$I139</f>
        <v>0</v>
      </c>
      <c r="BM139" s="33">
        <f>'REV 04'!BM139/'PALAN % CUMULATIVE REV 04'!$I139</f>
        <v>0</v>
      </c>
      <c r="BN139" s="33">
        <f>'REV 04'!BN139/'PALAN % CUMULATIVE REV 04'!$I139</f>
        <v>0</v>
      </c>
      <c r="BO139" s="33">
        <f>'REV 04'!BO139/'PALAN % CUMULATIVE REV 04'!$I139</f>
        <v>0</v>
      </c>
      <c r="BP139" s="33">
        <f>'REV 04'!BP139/'PALAN % CUMULATIVE REV 04'!$I139</f>
        <v>0</v>
      </c>
      <c r="BQ139" s="33">
        <f>'REV 04'!BQ139/'PALAN % CUMULATIVE REV 04'!$I139</f>
        <v>0</v>
      </c>
      <c r="BR139" s="33">
        <f>'REV 04'!BR139/'PALAN % CUMULATIVE REV 04'!$I139</f>
        <v>0</v>
      </c>
      <c r="BS139" s="33">
        <f>'REV 04'!BS139/'PALAN % CUMULATIVE REV 04'!$I139</f>
        <v>0</v>
      </c>
      <c r="BT139" s="33">
        <f>'REV 04'!BT139/'PALAN % CUMULATIVE REV 04'!$I139</f>
        <v>0</v>
      </c>
      <c r="BU139" s="33">
        <f>'REV 04'!BU139/'PALAN % CUMULATIVE REV 04'!$I139</f>
        <v>0</v>
      </c>
      <c r="BV139" s="33">
        <f>'REV 04'!BV139/'PALAN % CUMULATIVE REV 04'!$I139</f>
        <v>0</v>
      </c>
      <c r="BW139" s="33">
        <f>'REV 04'!BW139/'PALAN % CUMULATIVE REV 04'!$I139</f>
        <v>0</v>
      </c>
      <c r="BX139" s="33">
        <f>'REV 04'!BX139/'PALAN % CUMULATIVE REV 04'!$I139</f>
        <v>0</v>
      </c>
      <c r="BY139" s="33">
        <f>'REV 04'!BY139/'PALAN % CUMULATIVE REV 04'!$I139</f>
        <v>0</v>
      </c>
      <c r="BZ139" s="33">
        <f>'REV 04'!BZ139/'PALAN % CUMULATIVE REV 04'!$I139</f>
        <v>0</v>
      </c>
      <c r="CA139" s="33">
        <f>'REV 04'!CA139/'PALAN % CUMULATIVE REV 04'!$I139</f>
        <v>0</v>
      </c>
      <c r="CB139" s="33">
        <f>'REV 04'!CB139/'PALAN % CUMULATIVE REV 04'!$I139</f>
        <v>0</v>
      </c>
      <c r="CC139" s="33">
        <f>'REV 04'!CC139/'PALAN % CUMULATIVE REV 04'!$I139</f>
        <v>0</v>
      </c>
      <c r="CD139" s="33">
        <f>'REV 04'!CD139/'PALAN % CUMULATIVE REV 04'!$I139</f>
        <v>0</v>
      </c>
      <c r="CE139" s="33">
        <f>'REV 04'!CE139/'PALAN % CUMULATIVE REV 04'!$I139</f>
        <v>0</v>
      </c>
      <c r="CF139" s="33">
        <f>'REV 04'!CF139/'PALAN % CUMULATIVE REV 04'!$I139</f>
        <v>0</v>
      </c>
      <c r="CG139" s="33">
        <f>'REV 04'!CG139/'PALAN % CUMULATIVE REV 04'!$I139</f>
        <v>0</v>
      </c>
      <c r="CH139" s="33">
        <f>'REV 04'!CH139/'PALAN % CUMULATIVE REV 04'!$I139</f>
        <v>0</v>
      </c>
      <c r="CI139" s="33">
        <f>'REV 04'!CI139/'PALAN % CUMULATIVE REV 04'!$I139</f>
        <v>0</v>
      </c>
      <c r="CJ139" s="33">
        <f>'REV 04'!CJ139/'PALAN % CUMULATIVE REV 04'!$I139</f>
        <v>0</v>
      </c>
      <c r="CK139" s="33">
        <f>'REV 04'!CK139/'PALAN % CUMULATIVE REV 04'!$I139</f>
        <v>0</v>
      </c>
      <c r="CL139" s="33">
        <f>'REV 04'!CL139/'PALAN % CUMULATIVE REV 04'!$I139</f>
        <v>0</v>
      </c>
      <c r="CM139" s="33">
        <f>'REV 04'!CM139/'PALAN % CUMULATIVE REV 04'!$I139</f>
        <v>0</v>
      </c>
      <c r="CN139" s="33">
        <f>'REV 04'!CN139/'PALAN % CUMULATIVE REV 04'!$I139</f>
        <v>0</v>
      </c>
      <c r="CO139" s="33">
        <f>'REV 04'!CO139/'PALAN % CUMULATIVE REV 04'!$I139</f>
        <v>0</v>
      </c>
      <c r="CP139" s="33">
        <f>'REV 04'!CP139/'PALAN % CUMULATIVE REV 04'!$I139</f>
        <v>0</v>
      </c>
      <c r="CQ139" s="33">
        <f>'REV 04'!CQ139/'PALAN % CUMULATIVE REV 04'!$I139</f>
        <v>0</v>
      </c>
      <c r="CR139" s="33">
        <f>'REV 04'!CR139/'PALAN % CUMULATIVE REV 04'!$I139</f>
        <v>0</v>
      </c>
      <c r="CS139" s="33">
        <f>'REV 04'!CS139/'PALAN % CUMULATIVE REV 04'!$I139</f>
        <v>0</v>
      </c>
      <c r="CT139" s="33">
        <f>'REV 04'!CT139/'PALAN % CUMULATIVE REV 04'!$I139</f>
        <v>0</v>
      </c>
      <c r="CU139" s="33">
        <f>'REV 04'!CU139/'PALAN % CUMULATIVE REV 04'!$I139</f>
        <v>0</v>
      </c>
      <c r="CV139" s="33">
        <f>'REV 04'!CV139/'PALAN % CUMULATIVE REV 04'!$I139</f>
        <v>0</v>
      </c>
      <c r="CW139" s="33">
        <f>'REV 04'!CW139/'PALAN % CUMULATIVE REV 04'!$I139</f>
        <v>0</v>
      </c>
      <c r="CX139" s="33">
        <f>'REV 04'!CX139/'PALAN % CUMULATIVE REV 04'!$I139</f>
        <v>0</v>
      </c>
      <c r="CY139" s="33">
        <f>'REV 04'!CY139/'PALAN % CUMULATIVE REV 04'!$I139</f>
        <v>0</v>
      </c>
      <c r="CZ139" s="33">
        <f>'REV 04'!CZ139/'PALAN % CUMULATIVE REV 04'!$I139</f>
        <v>0</v>
      </c>
      <c r="DA139" s="33">
        <f>'REV 04'!DA139/'PALAN % CUMULATIVE REV 04'!$I139</f>
        <v>0</v>
      </c>
      <c r="DB139" s="33">
        <f>'REV 04'!DB139/'PALAN % CUMULATIVE REV 04'!$I139</f>
        <v>0</v>
      </c>
      <c r="DC139" s="33">
        <f>'REV 04'!DC139/'PALAN % CUMULATIVE REV 04'!$I139</f>
        <v>0</v>
      </c>
      <c r="DD139" s="33">
        <f>'REV 04'!DD139/'PALAN % CUMULATIVE REV 04'!$I139</f>
        <v>0</v>
      </c>
      <c r="DE139" s="33">
        <f>'REV 04'!DE139/'PALAN % CUMULATIVE REV 04'!$I139</f>
        <v>0</v>
      </c>
      <c r="DF139" s="33">
        <f>'REV 04'!DF139/'PALAN % CUMULATIVE REV 04'!$I139</f>
        <v>0</v>
      </c>
      <c r="DG139" s="33">
        <f>'REV 04'!DG139/'PALAN % CUMULATIVE REV 04'!$I139</f>
        <v>0</v>
      </c>
      <c r="DH139" s="33">
        <f>'REV 04'!DH139/'PALAN % CUMULATIVE REV 04'!$I139</f>
        <v>0</v>
      </c>
      <c r="DI139" s="33">
        <f>'REV 04'!DI139/'PALAN % CUMULATIVE REV 04'!$I139</f>
        <v>0</v>
      </c>
      <c r="DJ139" s="33">
        <f>'REV 04'!DJ139/'PALAN % CUMULATIVE REV 04'!$I139</f>
        <v>0</v>
      </c>
      <c r="DK139" s="33">
        <f>'REV 04'!DK139/'PALAN % CUMULATIVE REV 04'!$I139</f>
        <v>0</v>
      </c>
      <c r="DL139" s="33">
        <f>'REV 04'!DL139/'PALAN % CUMULATIVE REV 04'!$I139</f>
        <v>0</v>
      </c>
      <c r="DM139" s="33">
        <f>'REV 04'!DM139/'PALAN % CUMULATIVE REV 04'!$I139</f>
        <v>0</v>
      </c>
      <c r="DN139" s="33">
        <f>'REV 04'!DN139/'PALAN % CUMULATIVE REV 04'!$I139</f>
        <v>0</v>
      </c>
      <c r="DO139" s="33">
        <f>'REV 04'!DO139/'PALAN % CUMULATIVE REV 04'!$I139</f>
        <v>0</v>
      </c>
      <c r="DP139" s="33">
        <f>'REV 04'!DP139/'PALAN % CUMULATIVE REV 04'!$I139</f>
        <v>0</v>
      </c>
      <c r="DQ139" s="33">
        <f>'REV 04'!DQ139/'PALAN % CUMULATIVE REV 04'!$I139</f>
        <v>0</v>
      </c>
      <c r="DR139" s="33">
        <f>'REV 04'!DR139/'PALAN % CUMULATIVE REV 04'!$I139</f>
        <v>0</v>
      </c>
      <c r="DS139" s="33">
        <f>'REV 04'!DS139/'PALAN % CUMULATIVE REV 04'!$I139</f>
        <v>0</v>
      </c>
      <c r="DT139" s="33">
        <f>'REV 04'!DT139/'PALAN % CUMULATIVE REV 04'!$I139</f>
        <v>0</v>
      </c>
      <c r="DU139" s="33">
        <f>'REV 04'!DU139/'PALAN % CUMULATIVE REV 04'!$I139</f>
        <v>0</v>
      </c>
      <c r="DV139" s="33">
        <f>'REV 04'!DV139/'PALAN % CUMULATIVE REV 04'!$I139</f>
        <v>0</v>
      </c>
      <c r="DW139" s="33">
        <f>'REV 04'!DW139/'PALAN % CUMULATIVE REV 04'!$I139</f>
        <v>0</v>
      </c>
      <c r="DX139" s="33">
        <f>'REV 04'!DX139/'PALAN % CUMULATIVE REV 04'!$I139</f>
        <v>0</v>
      </c>
      <c r="DY139" s="33">
        <f>'REV 04'!DY139/'PALAN % CUMULATIVE REV 04'!$I139</f>
        <v>0</v>
      </c>
      <c r="DZ139" s="33">
        <f>'REV 04'!DZ139/'PALAN % CUMULATIVE REV 04'!$I139</f>
        <v>0</v>
      </c>
      <c r="EA139" s="33">
        <f>'REV 04'!EA139/'PALAN % CUMULATIVE REV 04'!$I139</f>
        <v>0</v>
      </c>
      <c r="EB139" s="33">
        <f>'REV 04'!EB139/'PALAN % CUMULATIVE REV 04'!$I139</f>
        <v>0</v>
      </c>
      <c r="EC139" s="33">
        <f>'REV 04'!EC139/'PALAN % CUMULATIVE REV 04'!$I139</f>
        <v>0</v>
      </c>
      <c r="ED139" s="33">
        <f>'REV 04'!ED139/'PALAN % CUMULATIVE REV 04'!$I139</f>
        <v>0</v>
      </c>
      <c r="EE139" s="33">
        <f>'REV 04'!EE139/'PALAN % CUMULATIVE REV 04'!$I139</f>
        <v>0</v>
      </c>
      <c r="EF139" s="33">
        <f>'REV 04'!EF139/'PALAN % CUMULATIVE REV 04'!$I139</f>
        <v>0</v>
      </c>
      <c r="EG139" s="33">
        <f>'REV 04'!EG139/'PALAN % CUMULATIVE REV 04'!$I139</f>
        <v>0</v>
      </c>
      <c r="EH139" s="33">
        <f>'REV 04'!EH139/'PALAN % CUMULATIVE REV 04'!$I139</f>
        <v>0</v>
      </c>
      <c r="EI139" s="33">
        <f>'REV 04'!EI139/'PALAN % CUMULATIVE REV 04'!$I139</f>
        <v>0</v>
      </c>
      <c r="EJ139" s="33">
        <f>'REV 04'!EJ139/'PALAN % CUMULATIVE REV 04'!$I139</f>
        <v>0</v>
      </c>
      <c r="EK139" s="33">
        <f>'REV 04'!EK139/'PALAN % CUMULATIVE REV 04'!$I139</f>
        <v>0</v>
      </c>
      <c r="EL139" s="33">
        <f>'REV 04'!EL139/'PALAN % CUMULATIVE REV 04'!$I139</f>
        <v>0</v>
      </c>
      <c r="EM139" s="33">
        <f>'REV 04'!EM139/'PALAN % CUMULATIVE REV 04'!$I139</f>
        <v>0</v>
      </c>
      <c r="EN139" s="33">
        <f>'REV 04'!EN139/'PALAN % CUMULATIVE REV 04'!$I139</f>
        <v>0</v>
      </c>
      <c r="EO139" s="33">
        <f>'REV 04'!EO139/'PALAN % CUMULATIVE REV 04'!$I139</f>
        <v>0</v>
      </c>
      <c r="EP139" s="33">
        <f>'REV 04'!EP139/'PALAN % CUMULATIVE REV 04'!$I139</f>
        <v>0</v>
      </c>
      <c r="EQ139" s="33">
        <f>'REV 04'!EQ139/'PALAN % CUMULATIVE REV 04'!$I139</f>
        <v>0</v>
      </c>
      <c r="ER139" s="33">
        <f>'REV 04'!ER139/'PALAN % CUMULATIVE REV 04'!$I139</f>
        <v>0</v>
      </c>
      <c r="ES139" s="33">
        <f>'REV 04'!ES139/'PALAN % CUMULATIVE REV 04'!$I139</f>
        <v>0</v>
      </c>
      <c r="ET139" s="33">
        <f>'REV 04'!ET139/'PALAN % CUMULATIVE REV 04'!$I139</f>
        <v>0</v>
      </c>
      <c r="EU139" s="33">
        <f>'REV 04'!EU139/'PALAN % CUMULATIVE REV 04'!$I139</f>
        <v>0</v>
      </c>
      <c r="EV139" s="33">
        <f>'REV 04'!EV139/'PALAN % CUMULATIVE REV 04'!$I139</f>
        <v>0</v>
      </c>
      <c r="EW139" s="33">
        <f>'REV 04'!EW139/'PALAN % CUMULATIVE REV 04'!$I139</f>
        <v>0</v>
      </c>
      <c r="EX139" s="33">
        <f>'REV 04'!EX139/'PALAN % CUMULATIVE REV 04'!$I139</f>
        <v>0</v>
      </c>
      <c r="EY139" s="33">
        <f>'REV 04'!EY139/'PALAN % CUMULATIVE REV 04'!$I139</f>
        <v>0</v>
      </c>
      <c r="EZ139" s="33">
        <f>'REV 04'!EZ139/'PALAN % CUMULATIVE REV 04'!$I139</f>
        <v>0</v>
      </c>
      <c r="FA139" s="33">
        <f>'REV 04'!FA139/'PALAN % CUMULATIVE REV 04'!$I139</f>
        <v>0</v>
      </c>
      <c r="FB139" s="33">
        <f>'REV 04'!FB139/'PALAN % CUMULATIVE REV 04'!$I139</f>
        <v>0</v>
      </c>
      <c r="FC139" s="33">
        <f>'REV 04'!FC139/'PALAN % CUMULATIVE REV 04'!$I139</f>
        <v>0</v>
      </c>
      <c r="FD139" s="33">
        <f>'REV 04'!FD139/'PALAN % CUMULATIVE REV 04'!$I139</f>
        <v>0</v>
      </c>
      <c r="FE139" s="33">
        <f>'REV 04'!FE139/'PALAN % CUMULATIVE REV 04'!$I139</f>
        <v>0</v>
      </c>
      <c r="FF139" s="33">
        <f>'REV 04'!FF139/'PALAN % CUMULATIVE REV 04'!$I139</f>
        <v>0</v>
      </c>
      <c r="FG139" s="33">
        <f>'REV 04'!FG139/'PALAN % CUMULATIVE REV 04'!$I139</f>
        <v>0</v>
      </c>
      <c r="FH139" s="33">
        <f>'REV 04'!FH139/'PALAN % CUMULATIVE REV 04'!$I139</f>
        <v>0</v>
      </c>
      <c r="FI139" s="33">
        <f>'REV 04'!FI139/'PALAN % CUMULATIVE REV 04'!$I139</f>
        <v>0</v>
      </c>
      <c r="FJ139" s="33">
        <f>'REV 04'!FJ139/'PALAN % CUMULATIVE REV 04'!$I139</f>
        <v>0</v>
      </c>
      <c r="FK139" s="33">
        <f>'REV 04'!FK139/'PALAN % CUMULATIVE REV 04'!$I139</f>
        <v>0</v>
      </c>
      <c r="FL139" s="33">
        <f>'REV 04'!FL139/'PALAN % CUMULATIVE REV 04'!$I139</f>
        <v>0</v>
      </c>
      <c r="FM139" s="33">
        <f>'REV 04'!FM139/'PALAN % CUMULATIVE REV 04'!$I139</f>
        <v>0</v>
      </c>
      <c r="FN139" s="33">
        <f>'REV 04'!FN139/'PALAN % CUMULATIVE REV 04'!$I139</f>
        <v>0</v>
      </c>
      <c r="FO139" s="33">
        <f>'REV 04'!FO139/'PALAN % CUMULATIVE REV 04'!$I139</f>
        <v>0</v>
      </c>
      <c r="FP139" s="33">
        <f>'REV 04'!FP139/'PALAN % CUMULATIVE REV 04'!$I139</f>
        <v>0</v>
      </c>
      <c r="FQ139" s="33">
        <f>'REV 04'!FQ139/'PALAN % CUMULATIVE REV 04'!$I139</f>
        <v>0</v>
      </c>
      <c r="FR139" s="33">
        <f>'REV 04'!FR139/'PALAN % CUMULATIVE REV 04'!$I139</f>
        <v>0</v>
      </c>
      <c r="FS139" s="33">
        <f>'REV 04'!FS139/'PALAN % CUMULATIVE REV 04'!$I139</f>
        <v>0</v>
      </c>
      <c r="FT139" s="33">
        <f>'REV 04'!FT139/'PALAN % CUMULATIVE REV 04'!$I139</f>
        <v>0</v>
      </c>
      <c r="FU139" s="33">
        <f>'REV 04'!FU139/'PALAN % CUMULATIVE REV 04'!$I139</f>
        <v>0</v>
      </c>
      <c r="FV139" s="33">
        <f>'REV 04'!FV139/'PALAN % CUMULATIVE REV 04'!$I139</f>
        <v>0</v>
      </c>
      <c r="FW139" s="33">
        <f>'REV 04'!FW139/'PALAN % CUMULATIVE REV 04'!$I139</f>
        <v>0</v>
      </c>
      <c r="FX139" s="33">
        <f>'REV 04'!FX139/'PALAN % CUMULATIVE REV 04'!$I139</f>
        <v>0</v>
      </c>
      <c r="FY139" s="33">
        <f>'REV 04'!FY139/'PALAN % CUMULATIVE REV 04'!$I139</f>
        <v>0</v>
      </c>
      <c r="FZ139" s="33">
        <f>'REV 04'!FZ139/'PALAN % CUMULATIVE REV 04'!$I139</f>
        <v>0</v>
      </c>
      <c r="GA139" s="33">
        <f>'REV 04'!GA139/'PALAN % CUMULATIVE REV 04'!$I139</f>
        <v>0</v>
      </c>
      <c r="GB139" s="33">
        <f>'REV 04'!GB139/'PALAN % CUMULATIVE REV 04'!$I139</f>
        <v>0</v>
      </c>
      <c r="GC139" s="33">
        <f>'REV 04'!GC139/'PALAN % CUMULATIVE REV 04'!$I139</f>
        <v>0</v>
      </c>
      <c r="GD139" s="33">
        <f>'REV 04'!GD139/'PALAN % CUMULATIVE REV 04'!$I139</f>
        <v>0</v>
      </c>
      <c r="GE139" s="33">
        <f>'REV 04'!GE139/'PALAN % CUMULATIVE REV 04'!$I139</f>
        <v>0</v>
      </c>
      <c r="GF139" s="33">
        <f>'REV 04'!GF139/'PALAN % CUMULATIVE REV 04'!$I139</f>
        <v>0</v>
      </c>
      <c r="GG139" s="33">
        <f>'REV 04'!GG139/'PALAN % CUMULATIVE REV 04'!$I139</f>
        <v>0</v>
      </c>
      <c r="GH139" s="33">
        <f>'REV 04'!GH139/'PALAN % CUMULATIVE REV 04'!$I139</f>
        <v>0</v>
      </c>
      <c r="GI139" s="33">
        <f>'REV 04'!GI139/'PALAN % CUMULATIVE REV 04'!$I139</f>
        <v>0</v>
      </c>
      <c r="GJ139" s="33">
        <f>'REV 04'!GJ139/'PALAN % CUMULATIVE REV 04'!$I139</f>
        <v>0</v>
      </c>
      <c r="GK139" s="33">
        <f>'REV 04'!GK139/'PALAN % CUMULATIVE REV 04'!$I139</f>
        <v>0</v>
      </c>
      <c r="GL139" s="33">
        <f>'REV 04'!GL139/'PALAN % CUMULATIVE REV 04'!$I139</f>
        <v>0</v>
      </c>
      <c r="GM139" s="33">
        <f>'REV 04'!GM139/'PALAN % CUMULATIVE REV 04'!$I139</f>
        <v>0</v>
      </c>
      <c r="GN139" s="33">
        <f>'REV 04'!GN139/'PALAN % CUMULATIVE REV 04'!$I139</f>
        <v>0</v>
      </c>
      <c r="GO139" s="33">
        <f>'REV 04'!GO139/'PALAN % CUMULATIVE REV 04'!$I139</f>
        <v>0</v>
      </c>
      <c r="GP139" s="33">
        <f>'REV 04'!GP139/'PALAN % CUMULATIVE REV 04'!$I139</f>
        <v>0</v>
      </c>
      <c r="GQ139" s="33">
        <f>'REV 04'!GQ139/'PALAN % CUMULATIVE REV 04'!$I139</f>
        <v>0</v>
      </c>
      <c r="GR139" s="33">
        <f>'REV 04'!GR139/'PALAN % CUMULATIVE REV 04'!$I139</f>
        <v>0</v>
      </c>
      <c r="GS139" s="33">
        <f>'REV 04'!GS139/'PALAN % CUMULATIVE REV 04'!$I139</f>
        <v>0</v>
      </c>
      <c r="GT139" s="33">
        <f>'REV 04'!GT139/'PALAN % CUMULATIVE REV 04'!$I139</f>
        <v>0</v>
      </c>
      <c r="GU139" s="33">
        <f>'REV 04'!GU139/'PALAN % CUMULATIVE REV 04'!$I139</f>
        <v>0</v>
      </c>
      <c r="GV139" s="33">
        <f>'REV 04'!GV139/'PALAN % CUMULATIVE REV 04'!$I139</f>
        <v>0</v>
      </c>
      <c r="GW139" s="33">
        <f>'REV 04'!GW139/'PALAN % CUMULATIVE REV 04'!$I139</f>
        <v>0</v>
      </c>
      <c r="GX139" s="33">
        <f>'REV 04'!GX139/'PALAN % CUMULATIVE REV 04'!$I139</f>
        <v>0</v>
      </c>
      <c r="GY139" s="33">
        <f>'REV 04'!GY139/'PALAN % CUMULATIVE REV 04'!$I139</f>
        <v>0</v>
      </c>
      <c r="GZ139" s="33">
        <f>'REV 04'!GZ139/'PALAN % CUMULATIVE REV 04'!$I139</f>
        <v>0</v>
      </c>
      <c r="HA139" s="33">
        <f>'REV 04'!HA139/'PALAN % CUMULATIVE REV 04'!$I139</f>
        <v>0</v>
      </c>
      <c r="HB139" s="33">
        <f>'REV 04'!HB139/'PALAN % CUMULATIVE REV 04'!$I139</f>
        <v>0</v>
      </c>
      <c r="HC139" s="33">
        <f>'REV 04'!HC139/'PALAN % CUMULATIVE REV 04'!$I139</f>
        <v>0</v>
      </c>
      <c r="HD139" s="33">
        <f>'REV 04'!HD139/'PALAN % CUMULATIVE REV 04'!$I139</f>
        <v>0</v>
      </c>
      <c r="HE139" s="33">
        <f>'REV 04'!HE139/'PALAN % CUMULATIVE REV 04'!$I139</f>
        <v>0</v>
      </c>
      <c r="HF139" s="33">
        <f>'REV 04'!HF139/'PALAN % CUMULATIVE REV 04'!$I139</f>
        <v>0</v>
      </c>
      <c r="HG139" s="33">
        <f>'REV 04'!HG139/'PALAN % CUMULATIVE REV 04'!$I139</f>
        <v>0</v>
      </c>
      <c r="HH139" s="33">
        <f>'REV 04'!HH139/'PALAN % CUMULATIVE REV 04'!$I139</f>
        <v>0</v>
      </c>
      <c r="HI139" s="33">
        <f>'REV 04'!HI139/'PALAN % CUMULATIVE REV 04'!$I139</f>
        <v>0</v>
      </c>
      <c r="HJ139" s="33">
        <f>'REV 04'!HJ139/'PALAN % CUMULATIVE REV 04'!$I139</f>
        <v>0</v>
      </c>
      <c r="HK139" s="33">
        <f>'REV 04'!HK139/'PALAN % CUMULATIVE REV 04'!$I139</f>
        <v>0</v>
      </c>
      <c r="HL139" s="33">
        <f>'REV 04'!HL139/'PALAN % CUMULATIVE REV 04'!$I139</f>
        <v>0</v>
      </c>
      <c r="HM139" s="33">
        <f>'REV 04'!HM139/'PALAN % CUMULATIVE REV 04'!$I139</f>
        <v>0</v>
      </c>
      <c r="HN139" s="33">
        <f>'REV 04'!HN139/'PALAN % CUMULATIVE REV 04'!$I139</f>
        <v>0</v>
      </c>
      <c r="HO139" s="33">
        <f>'REV 04'!HO139/'PALAN % CUMULATIVE REV 04'!$I139</f>
        <v>0</v>
      </c>
      <c r="HP139" s="33">
        <f>'REV 04'!HP139/'PALAN % CUMULATIVE REV 04'!$I139</f>
        <v>0</v>
      </c>
      <c r="HQ139" s="33">
        <f>'REV 04'!HQ139/'PALAN % CUMULATIVE REV 04'!$I139</f>
        <v>0</v>
      </c>
      <c r="HR139" s="33">
        <f>'REV 04'!HR139/'PALAN % CUMULATIVE REV 04'!$I139</f>
        <v>0</v>
      </c>
      <c r="HS139" s="33">
        <f>'REV 04'!HS139/'PALAN % CUMULATIVE REV 04'!$I139</f>
        <v>0</v>
      </c>
      <c r="HT139" s="33">
        <f>'REV 04'!HT139/'PALAN % CUMULATIVE REV 04'!$I139</f>
        <v>0</v>
      </c>
      <c r="HU139" s="33">
        <f>'REV 04'!HU139/'PALAN % CUMULATIVE REV 04'!$I139</f>
        <v>0</v>
      </c>
      <c r="HV139" s="33">
        <f>'REV 04'!HV139/'PALAN % CUMULATIVE REV 04'!$I139</f>
        <v>0</v>
      </c>
      <c r="HW139" s="33">
        <f>'REV 04'!HW139/'PALAN % CUMULATIVE REV 04'!$I139</f>
        <v>0</v>
      </c>
      <c r="HX139" s="33">
        <f>'REV 04'!HX139/'PALAN % CUMULATIVE REV 04'!$I139</f>
        <v>0</v>
      </c>
      <c r="HY139" s="33">
        <f>'REV 04'!HY139/'PALAN % CUMULATIVE REV 04'!$I139</f>
        <v>0</v>
      </c>
      <c r="HZ139" s="33">
        <f>'REV 04'!HZ139/'PALAN % CUMULATIVE REV 04'!$I139</f>
        <v>0</v>
      </c>
      <c r="IA139" s="33">
        <f>'REV 04'!IA139/'PALAN % CUMULATIVE REV 04'!$I139</f>
        <v>0</v>
      </c>
      <c r="IB139" s="33">
        <f>'REV 04'!IB139/'PALAN % CUMULATIVE REV 04'!$I139</f>
        <v>0</v>
      </c>
      <c r="IC139" s="33">
        <f>'REV 04'!IC139/'PALAN % CUMULATIVE REV 04'!$I139</f>
        <v>0</v>
      </c>
      <c r="ID139" s="33">
        <f>'REV 04'!ID139/'PALAN % CUMULATIVE REV 04'!$I139</f>
        <v>0</v>
      </c>
      <c r="IE139" s="33">
        <f>'REV 04'!IE139/'PALAN % CUMULATIVE REV 04'!$I139</f>
        <v>0</v>
      </c>
      <c r="IF139" s="33">
        <f>'REV 04'!IF139/'PALAN % CUMULATIVE REV 04'!$I139</f>
        <v>0</v>
      </c>
      <c r="IG139" s="33">
        <f>'REV 04'!IG139/'PALAN % CUMULATIVE REV 04'!$I139</f>
        <v>0</v>
      </c>
      <c r="IH139" s="33">
        <f>'REV 04'!IH139/'PALAN % CUMULATIVE REV 04'!$I139</f>
        <v>0</v>
      </c>
      <c r="II139" s="33">
        <f>'REV 04'!II139/'PALAN % CUMULATIVE REV 04'!$I139</f>
        <v>0</v>
      </c>
      <c r="IJ139" s="33">
        <f>'REV 04'!IJ139/'PALAN % CUMULATIVE REV 04'!$I139</f>
        <v>0</v>
      </c>
      <c r="IK139" s="33">
        <f>'REV 04'!IK139/'PALAN % CUMULATIVE REV 04'!$I139</f>
        <v>0</v>
      </c>
      <c r="IL139" s="33">
        <f>'REV 04'!IL139/'PALAN % CUMULATIVE REV 04'!$I139</f>
        <v>0</v>
      </c>
      <c r="IM139" s="33">
        <f>'REV 04'!IM139/'PALAN % CUMULATIVE REV 04'!$I139</f>
        <v>0</v>
      </c>
      <c r="IN139" s="33">
        <f>'REV 04'!IN139/'PALAN % CUMULATIVE REV 04'!$I139</f>
        <v>0</v>
      </c>
      <c r="IO139" s="33">
        <f>'REV 04'!IO139/'PALAN % CUMULATIVE REV 04'!$I139</f>
        <v>0</v>
      </c>
      <c r="IP139" s="33">
        <f>'REV 04'!IP139/'PALAN % CUMULATIVE REV 04'!$I139</f>
        <v>0</v>
      </c>
      <c r="IQ139" s="33">
        <f>'REV 04'!IQ139/'PALAN % CUMULATIVE REV 04'!$I139</f>
        <v>0</v>
      </c>
      <c r="IR139" s="33">
        <f>'REV 04'!IR139/'PALAN % CUMULATIVE REV 04'!$I139</f>
        <v>0</v>
      </c>
      <c r="IS139" s="33">
        <f>'REV 04'!IS139/'PALAN % CUMULATIVE REV 04'!$I139</f>
        <v>0</v>
      </c>
      <c r="IT139" s="33">
        <f>'REV 04'!IT139/'PALAN % CUMULATIVE REV 04'!$I139</f>
        <v>0</v>
      </c>
      <c r="IU139" s="33">
        <f>'REV 04'!IU139/'PALAN % CUMULATIVE REV 04'!$I139</f>
        <v>0</v>
      </c>
      <c r="IV139" s="33">
        <f>'REV 04'!IV139/'PALAN % CUMULATIVE REV 04'!$I139</f>
        <v>0</v>
      </c>
      <c r="IW139" s="33">
        <f>'REV 04'!IW139/'PALAN % CUMULATIVE REV 04'!$I139</f>
        <v>0</v>
      </c>
      <c r="IX139" s="33">
        <f>'REV 04'!IX139/'PALAN % CUMULATIVE REV 04'!$I139</f>
        <v>0</v>
      </c>
      <c r="IY139" s="33">
        <f>'REV 04'!IY139/'PALAN % CUMULATIVE REV 04'!$I139</f>
        <v>0</v>
      </c>
      <c r="IZ139" s="33">
        <f>'REV 04'!IZ139/'PALAN % CUMULATIVE REV 04'!$I139</f>
        <v>0</v>
      </c>
      <c r="JA139" s="33">
        <f>'REV 04'!JA139/'PALAN % CUMULATIVE REV 04'!$I139</f>
        <v>0</v>
      </c>
      <c r="JB139" s="33">
        <f>'REV 04'!JB139/'PALAN % CUMULATIVE REV 04'!$I139</f>
        <v>0</v>
      </c>
      <c r="JC139" s="33">
        <f>'REV 04'!JC139/'PALAN % CUMULATIVE REV 04'!$I139</f>
        <v>0</v>
      </c>
      <c r="JD139" s="33">
        <f>'REV 04'!JD139/'PALAN % CUMULATIVE REV 04'!$I139</f>
        <v>0</v>
      </c>
      <c r="JE139" s="33">
        <f>'REV 04'!JE139/'PALAN % CUMULATIVE REV 04'!$I139</f>
        <v>0</v>
      </c>
      <c r="JF139" s="33">
        <f>'REV 04'!JF139/'PALAN % CUMULATIVE REV 04'!$I139</f>
        <v>0</v>
      </c>
      <c r="JG139" s="33">
        <f>'REV 04'!JG139/'PALAN % CUMULATIVE REV 04'!$I139</f>
        <v>0</v>
      </c>
      <c r="JH139" s="33">
        <f>'REV 04'!JH139/'PALAN % CUMULATIVE REV 04'!$I139</f>
        <v>0</v>
      </c>
      <c r="JI139" s="33">
        <f>'REV 04'!JI139/'PALAN % CUMULATIVE REV 04'!$I139</f>
        <v>0</v>
      </c>
      <c r="JJ139" s="33">
        <f>'REV 04'!JJ139/'PALAN % CUMULATIVE REV 04'!$I139</f>
        <v>0</v>
      </c>
      <c r="JK139" s="33">
        <f>'REV 04'!JK139/'PALAN % CUMULATIVE REV 04'!$I139</f>
        <v>0</v>
      </c>
      <c r="JL139" s="33">
        <f>'REV 04'!JL139/'PALAN % CUMULATIVE REV 04'!$I139</f>
        <v>0</v>
      </c>
      <c r="JM139" s="33">
        <f>'REV 04'!JM139/'PALAN % CUMULATIVE REV 04'!$I139</f>
        <v>0</v>
      </c>
      <c r="JN139" s="33">
        <f>'REV 04'!JN139/'PALAN % CUMULATIVE REV 04'!$I139</f>
        <v>0</v>
      </c>
      <c r="JO139" s="33">
        <f>'REV 04'!JO139/'PALAN % CUMULATIVE REV 04'!$I139</f>
        <v>0</v>
      </c>
      <c r="JP139" s="33">
        <f>'REV 04'!JP139/'PALAN % CUMULATIVE REV 04'!$I139</f>
        <v>0</v>
      </c>
      <c r="JQ139" s="33">
        <f>'REV 04'!JQ139/'PALAN % CUMULATIVE REV 04'!$I139</f>
        <v>0</v>
      </c>
      <c r="JR139" s="33">
        <f>'REV 04'!JR139/'PALAN % CUMULATIVE REV 04'!$I139</f>
        <v>0</v>
      </c>
      <c r="JS139" s="33">
        <f>'REV 04'!JS139/'PALAN % CUMULATIVE REV 04'!$I139</f>
        <v>0</v>
      </c>
      <c r="JT139" s="33">
        <f>'REV 04'!JT139/'PALAN % CUMULATIVE REV 04'!$I139</f>
        <v>0</v>
      </c>
      <c r="JU139" s="33">
        <f>'REV 04'!JU139/'PALAN % CUMULATIVE REV 04'!$I139</f>
        <v>0</v>
      </c>
      <c r="JV139" s="33">
        <f>'REV 04'!JV139/'PALAN % CUMULATIVE REV 04'!$I139</f>
        <v>0</v>
      </c>
      <c r="JW139" s="33">
        <f>'REV 04'!JW139/'PALAN % CUMULATIVE REV 04'!$I139</f>
        <v>0</v>
      </c>
      <c r="JX139" s="33">
        <f>'REV 04'!JX139/'PALAN % CUMULATIVE REV 04'!$I139</f>
        <v>0</v>
      </c>
      <c r="JY139" s="33">
        <f>'REV 04'!JY139/'PALAN % CUMULATIVE REV 04'!$I139</f>
        <v>0</v>
      </c>
      <c r="JZ139" s="33">
        <f>'REV 04'!JZ139/'PALAN % CUMULATIVE REV 04'!$I139</f>
        <v>0</v>
      </c>
      <c r="KA139" s="33">
        <f>'REV 04'!KA139/'PALAN % CUMULATIVE REV 04'!$I139</f>
        <v>0</v>
      </c>
      <c r="KB139" s="33">
        <f>'REV 04'!KB139/'PALAN % CUMULATIVE REV 04'!$I139</f>
        <v>0</v>
      </c>
      <c r="KC139" s="33">
        <f>'REV 04'!KC139/'PALAN % CUMULATIVE REV 04'!$I139</f>
        <v>0</v>
      </c>
      <c r="KD139" s="33">
        <f>'REV 04'!KD139/'PALAN % CUMULATIVE REV 04'!$I139</f>
        <v>0</v>
      </c>
      <c r="KE139" s="33">
        <f>'REV 04'!KE139/'PALAN % CUMULATIVE REV 04'!$I139</f>
        <v>0</v>
      </c>
      <c r="KF139" s="33">
        <f>'REV 04'!KF139/'PALAN % CUMULATIVE REV 04'!$I139</f>
        <v>0</v>
      </c>
      <c r="KG139" s="33">
        <f>'REV 04'!KG139/'PALAN % CUMULATIVE REV 04'!$I139</f>
        <v>0</v>
      </c>
      <c r="KH139" s="33">
        <f>'REV 04'!KH139/'PALAN % CUMULATIVE REV 04'!$I139</f>
        <v>0</v>
      </c>
      <c r="KI139" s="33">
        <f>'REV 04'!KI139/'PALAN % CUMULATIVE REV 04'!$I139</f>
        <v>0</v>
      </c>
      <c r="KJ139" s="33">
        <f>'REV 04'!KJ139/'PALAN % CUMULATIVE REV 04'!$I139</f>
        <v>0</v>
      </c>
      <c r="KK139" s="33">
        <f>'REV 04'!KK139/'PALAN % CUMULATIVE REV 04'!$I139</f>
        <v>0</v>
      </c>
      <c r="KL139" s="33">
        <f>'REV 04'!KL139/'PALAN % CUMULATIVE REV 04'!$I139</f>
        <v>0</v>
      </c>
      <c r="KM139" s="33">
        <f>'REV 04'!KM139/'PALAN % CUMULATIVE REV 04'!$I139</f>
        <v>0</v>
      </c>
      <c r="KN139" s="33">
        <f>'REV 04'!KN139/'PALAN % CUMULATIVE REV 04'!$I139</f>
        <v>0</v>
      </c>
      <c r="KO139" s="33">
        <f>'REV 04'!KO139/'PALAN % CUMULATIVE REV 04'!$I139</f>
        <v>0</v>
      </c>
      <c r="KP139" s="33">
        <f>'REV 04'!KP139/'PALAN % CUMULATIVE REV 04'!$I139</f>
        <v>0</v>
      </c>
      <c r="KQ139" s="33">
        <f>'REV 04'!KQ139/'PALAN % CUMULATIVE REV 04'!$I139</f>
        <v>0</v>
      </c>
      <c r="KR139" s="33">
        <f>'REV 04'!KR139/'PALAN % CUMULATIVE REV 04'!$I139</f>
        <v>0</v>
      </c>
      <c r="KS139" s="33">
        <f>'REV 04'!KS139/'PALAN % CUMULATIVE REV 04'!$I139</f>
        <v>0</v>
      </c>
      <c r="KT139" s="33">
        <f>'REV 04'!KT139/'PALAN % CUMULATIVE REV 04'!$I139</f>
        <v>0</v>
      </c>
      <c r="KU139" s="33">
        <f>'REV 04'!KU139/'PALAN % CUMULATIVE REV 04'!$I139</f>
        <v>0</v>
      </c>
      <c r="KV139" s="33">
        <f>'REV 04'!KV139/'PALAN % CUMULATIVE REV 04'!$I139</f>
        <v>0</v>
      </c>
      <c r="KW139" s="33">
        <f>'REV 04'!KW139/'PALAN % CUMULATIVE REV 04'!$I139</f>
        <v>0</v>
      </c>
      <c r="KX139" s="33">
        <f>'REV 04'!KX139/'PALAN % CUMULATIVE REV 04'!$I139</f>
        <v>5.7142857142857143E-3</v>
      </c>
      <c r="KY139" s="33">
        <f>'REV 04'!KY139/'PALAN % CUMULATIVE REV 04'!$I139</f>
        <v>2.5714285714285714E-2</v>
      </c>
      <c r="KZ139" s="33">
        <f>'REV 04'!KZ139/'PALAN % CUMULATIVE REV 04'!$I139</f>
        <v>4.5714285714285714E-2</v>
      </c>
      <c r="LA139" s="33">
        <f>'REV 04'!LA139/'PALAN % CUMULATIVE REV 04'!$I139</f>
        <v>5.7142857142857141E-2</v>
      </c>
      <c r="LB139" s="33">
        <f>'REV 04'!LB139/'PALAN % CUMULATIVE REV 04'!$I139</f>
        <v>7.7142857142857138E-2</v>
      </c>
      <c r="LC139" s="33">
        <f>'REV 04'!LC139/'PALAN % CUMULATIVE REV 04'!$I139</f>
        <v>9.7142857142857142E-2</v>
      </c>
      <c r="LD139" s="33">
        <f>'REV 04'!LD139/'PALAN % CUMULATIVE REV 04'!$I139</f>
        <v>0.11714285714285715</v>
      </c>
      <c r="LE139" s="33">
        <f>'REV 04'!LE139/'PALAN % CUMULATIVE REV 04'!$I139</f>
        <v>0.13714285714285715</v>
      </c>
      <c r="LF139" s="33">
        <f>'REV 04'!LF139/'PALAN % CUMULATIVE REV 04'!$I139</f>
        <v>0.15714285714285714</v>
      </c>
      <c r="LG139" s="33">
        <f>'REV 04'!LG139/'PALAN % CUMULATIVE REV 04'!$I139</f>
        <v>0.17714285714285713</v>
      </c>
      <c r="LH139" s="33">
        <f>'REV 04'!LH139/'PALAN % CUMULATIVE REV 04'!$I139</f>
        <v>0.18857142857142858</v>
      </c>
      <c r="LI139" s="33">
        <f>'REV 04'!LI139/'PALAN % CUMULATIVE REV 04'!$I139</f>
        <v>0.20857142857142857</v>
      </c>
      <c r="LJ139" s="33">
        <f>'REV 04'!LJ139/'PALAN % CUMULATIVE REV 04'!$I139</f>
        <v>0.22857142857142856</v>
      </c>
      <c r="LK139" s="33">
        <f>'REV 04'!LK139/'PALAN % CUMULATIVE REV 04'!$I139</f>
        <v>0.24857142857142858</v>
      </c>
      <c r="LL139" s="33">
        <f>'REV 04'!LL139/'PALAN % CUMULATIVE REV 04'!$I139</f>
        <v>0.26857142857142857</v>
      </c>
      <c r="LM139" s="33">
        <f>'REV 04'!LM139/'PALAN % CUMULATIVE REV 04'!$I139</f>
        <v>0.28857142857142859</v>
      </c>
      <c r="LN139" s="33">
        <f>'REV 04'!LN139/'PALAN % CUMULATIVE REV 04'!$I139</f>
        <v>0.30857142857142855</v>
      </c>
      <c r="LO139" s="33">
        <f>'REV 04'!LO139/'PALAN % CUMULATIVE REV 04'!$I139</f>
        <v>0.32</v>
      </c>
      <c r="LP139" s="33">
        <f>'REV 04'!LP139/'PALAN % CUMULATIVE REV 04'!$I139</f>
        <v>0.34</v>
      </c>
      <c r="LQ139" s="33">
        <f>'REV 04'!LQ139/'PALAN % CUMULATIVE REV 04'!$I139</f>
        <v>0.36</v>
      </c>
      <c r="LR139" s="33">
        <f>'REV 04'!LR139/'PALAN % CUMULATIVE REV 04'!$I139</f>
        <v>0.38</v>
      </c>
      <c r="LS139" s="33">
        <f>'REV 04'!LS139/'PALAN % CUMULATIVE REV 04'!$I139</f>
        <v>0.4</v>
      </c>
      <c r="LT139" s="33">
        <f>'REV 04'!LT139/'PALAN % CUMULATIVE REV 04'!$I139</f>
        <v>0.42</v>
      </c>
      <c r="LU139" s="33">
        <f>'REV 04'!LU139/'PALAN % CUMULATIVE REV 04'!$I139</f>
        <v>0.44</v>
      </c>
      <c r="LV139" s="33">
        <f>'REV 04'!LV139/'PALAN % CUMULATIVE REV 04'!$I139</f>
        <v>0.4514285714285714</v>
      </c>
      <c r="LW139" s="33">
        <f>'REV 04'!LW139/'PALAN % CUMULATIVE REV 04'!$I139</f>
        <v>0.47142857142857142</v>
      </c>
      <c r="LX139" s="33">
        <f>'REV 04'!LX139/'PALAN % CUMULATIVE REV 04'!$I139</f>
        <v>0.49142857142857144</v>
      </c>
      <c r="LY139" s="33">
        <f>'REV 04'!LY139/'PALAN % CUMULATIVE REV 04'!$I139</f>
        <v>0.51142857142857145</v>
      </c>
      <c r="LZ139" s="33">
        <f>'REV 04'!LZ139/'PALAN % CUMULATIVE REV 04'!$I139</f>
        <v>0.53142857142857147</v>
      </c>
      <c r="MA139" s="33">
        <f>'REV 04'!MA139/'PALAN % CUMULATIVE REV 04'!$I139</f>
        <v>0.55142857142857138</v>
      </c>
      <c r="MB139" s="33">
        <f>'REV 04'!MB139/'PALAN % CUMULATIVE REV 04'!$I139</f>
        <v>0.5714285714285714</v>
      </c>
      <c r="MC139" s="33">
        <f>'REV 04'!MC139/'PALAN % CUMULATIVE REV 04'!$I139</f>
        <v>0.58285714285714285</v>
      </c>
      <c r="MD139" s="33">
        <f>'REV 04'!MD139/'PALAN % CUMULATIVE REV 04'!$I139</f>
        <v>0.60285714285714287</v>
      </c>
      <c r="ME139" s="33">
        <f>'REV 04'!ME139/'PALAN % CUMULATIVE REV 04'!$I139</f>
        <v>0.62285714285714289</v>
      </c>
      <c r="MF139" s="33">
        <f>'REV 04'!MF139/'PALAN % CUMULATIVE REV 04'!$I139</f>
        <v>0.6428571428571429</v>
      </c>
      <c r="MG139" s="33">
        <f>'REV 04'!MG139/'PALAN % CUMULATIVE REV 04'!$I139</f>
        <v>0.66285714285714281</v>
      </c>
      <c r="MH139" s="33">
        <f>'REV 04'!MH139/'PALAN % CUMULATIVE REV 04'!$I139</f>
        <v>0.68285714285714283</v>
      </c>
      <c r="MI139" s="33">
        <f>'REV 04'!MI139/'PALAN % CUMULATIVE REV 04'!$I139</f>
        <v>0.70285714285714285</v>
      </c>
      <c r="MJ139" s="33">
        <f>'REV 04'!MJ139/'PALAN % CUMULATIVE REV 04'!$I139</f>
        <v>0.7142857142857143</v>
      </c>
      <c r="MK139" s="33">
        <f>'REV 04'!MK139/'PALAN % CUMULATIVE REV 04'!$I139</f>
        <v>0.73428571428571432</v>
      </c>
      <c r="ML139" s="33">
        <f>'REV 04'!ML139/'PALAN % CUMULATIVE REV 04'!$I139</f>
        <v>0.75428571428571434</v>
      </c>
      <c r="MM139" s="33">
        <f>'REV 04'!MM139/'PALAN % CUMULATIVE REV 04'!$I139</f>
        <v>0.77428571428571424</v>
      </c>
      <c r="MN139" s="33">
        <f>'REV 04'!MN139/'PALAN % CUMULATIVE REV 04'!$I139</f>
        <v>0.79428571428571426</v>
      </c>
      <c r="MO139" s="33">
        <f>'REV 04'!MO139/'PALAN % CUMULATIVE REV 04'!$I139</f>
        <v>0.81428571428571428</v>
      </c>
      <c r="MP139" s="33">
        <f>'REV 04'!MP139/'PALAN % CUMULATIVE REV 04'!$I139</f>
        <v>0.8342857142857143</v>
      </c>
      <c r="MQ139" s="33">
        <f>'REV 04'!MQ139/'PALAN % CUMULATIVE REV 04'!$I139</f>
        <v>0.84571428571428575</v>
      </c>
      <c r="MR139" s="33">
        <f>'REV 04'!MR139/'PALAN % CUMULATIVE REV 04'!$I139</f>
        <v>0.86571428571428577</v>
      </c>
      <c r="MS139" s="33">
        <f>'REV 04'!MS139/'PALAN % CUMULATIVE REV 04'!$I139</f>
        <v>0.88571428571428568</v>
      </c>
      <c r="MT139" s="33">
        <f>'REV 04'!MT139/'PALAN % CUMULATIVE REV 04'!$I139</f>
        <v>0.90571428571428569</v>
      </c>
      <c r="MU139" s="33">
        <f>'REV 04'!MU139/'PALAN % CUMULATIVE REV 04'!$I139</f>
        <v>0.92571428571428571</v>
      </c>
      <c r="MV139" s="33">
        <f>'REV 04'!MV139/'PALAN % CUMULATIVE REV 04'!$I139</f>
        <v>0.94571428571428573</v>
      </c>
      <c r="MW139" s="33">
        <f>'REV 04'!MW139/'PALAN % CUMULATIVE REV 04'!$I139</f>
        <v>0.96571428571428575</v>
      </c>
      <c r="MX139" s="33">
        <f>'REV 04'!MX139/'PALAN % CUMULATIVE REV 04'!$I139</f>
        <v>0.97714285714285709</v>
      </c>
      <c r="MY139" s="33">
        <f>'REV 04'!MY139/'PALAN % CUMULATIVE REV 04'!$I139</f>
        <v>0.99714285714285711</v>
      </c>
      <c r="MZ139" s="33">
        <f>'REV 04'!MZ139/'PALAN % CUMULATIVE REV 04'!$I139</f>
        <v>1</v>
      </c>
      <c r="NA139" s="33">
        <f>'REV 04'!NA139/'PALAN % CUMULATIVE REV 04'!$I139</f>
        <v>1</v>
      </c>
      <c r="NB139" s="33">
        <f>'REV 04'!NB139/'PALAN % CUMULATIVE REV 04'!$I139</f>
        <v>1</v>
      </c>
      <c r="NC139" s="33">
        <f>'REV 04'!NC139/'PALAN % CUMULATIVE REV 04'!$I139</f>
        <v>1</v>
      </c>
      <c r="ND139" s="33">
        <f>'REV 04'!ND139/'PALAN % CUMULATIVE REV 04'!$I139</f>
        <v>1</v>
      </c>
      <c r="NE139" s="33">
        <f>'REV 04'!NE139/'PALAN % CUMULATIVE REV 04'!$I139</f>
        <v>1</v>
      </c>
      <c r="NF139" s="33">
        <f>'REV 04'!NF139/'PALAN % CUMULATIVE REV 04'!$I139</f>
        <v>1</v>
      </c>
      <c r="NG139" s="33">
        <f>'REV 04'!NG139/'PALAN % CUMULATIVE REV 04'!$I139</f>
        <v>1</v>
      </c>
      <c r="NH139" s="33">
        <f>'REV 04'!NH139/'PALAN % CUMULATIVE REV 04'!$I139</f>
        <v>1</v>
      </c>
      <c r="NI139" s="33">
        <f>'REV 04'!NI139/'PALAN % CUMULATIVE REV 04'!$I139</f>
        <v>1</v>
      </c>
      <c r="NJ139" s="33">
        <f>'REV 04'!NJ139/'PALAN % CUMULATIVE REV 04'!$I139</f>
        <v>1</v>
      </c>
      <c r="NK139" s="33">
        <f>'REV 04'!NK139/'PALAN % CUMULATIVE REV 04'!$I139</f>
        <v>1</v>
      </c>
      <c r="NL139" s="33">
        <f>'REV 04'!NL139/'PALAN % CUMULATIVE REV 04'!$I139</f>
        <v>1</v>
      </c>
      <c r="NM139" s="33">
        <f>'REV 04'!NM139/'PALAN % CUMULATIVE REV 04'!$I139</f>
        <v>1</v>
      </c>
      <c r="NN139" s="33">
        <f>'REV 04'!NN139/'PALAN % CUMULATIVE REV 04'!$I139</f>
        <v>1</v>
      </c>
      <c r="NO139" s="33">
        <f>'REV 04'!NO139/'PALAN % CUMULATIVE REV 04'!$I139</f>
        <v>1</v>
      </c>
      <c r="NP139" s="33">
        <f>'REV 04'!NP139/'PALAN % CUMULATIVE REV 04'!$I139</f>
        <v>1</v>
      </c>
      <c r="NQ139" s="33">
        <f>'REV 04'!NQ139/'PALAN % CUMULATIVE REV 04'!$I139</f>
        <v>1</v>
      </c>
    </row>
    <row r="140" spans="1:381" s="71" customFormat="1" x14ac:dyDescent="0.25">
      <c r="A140" s="126">
        <f t="shared" si="2"/>
        <v>140</v>
      </c>
      <c r="B140" s="71" t="s">
        <v>735</v>
      </c>
      <c r="C140" s="71" t="s">
        <v>460</v>
      </c>
      <c r="D140" s="71" t="s">
        <v>152</v>
      </c>
      <c r="F140" s="71">
        <v>120</v>
      </c>
      <c r="G140" s="72">
        <v>45358</v>
      </c>
      <c r="H140" s="72">
        <v>45486</v>
      </c>
      <c r="I140" s="71">
        <v>1999</v>
      </c>
      <c r="K140" s="73">
        <v>0</v>
      </c>
      <c r="M140" s="74">
        <v>0</v>
      </c>
      <c r="N140" s="71">
        <v>119</v>
      </c>
      <c r="P140" s="71" t="s">
        <v>122</v>
      </c>
      <c r="Q140" s="132">
        <f>'REV 04'!Q140/'PALAN % CUMULATIVE REV 04'!$I140</f>
        <v>0</v>
      </c>
      <c r="R140" s="132">
        <f>'REV 04'!R140/'PALAN % CUMULATIVE REV 04'!$I140</f>
        <v>0</v>
      </c>
      <c r="S140" s="132">
        <f>'REV 04'!S140/'PALAN % CUMULATIVE REV 04'!$I140</f>
        <v>0</v>
      </c>
      <c r="T140" s="132">
        <f>'REV 04'!T140/'PALAN % CUMULATIVE REV 04'!$I140</f>
        <v>0</v>
      </c>
      <c r="U140" s="132">
        <f>'REV 04'!U140/'PALAN % CUMULATIVE REV 04'!$I140</f>
        <v>0</v>
      </c>
      <c r="V140" s="132">
        <f>'REV 04'!V140/'PALAN % CUMULATIVE REV 04'!$I140</f>
        <v>0</v>
      </c>
      <c r="W140" s="132">
        <f>'REV 04'!W140/'PALAN % CUMULATIVE REV 04'!$I140</f>
        <v>0</v>
      </c>
      <c r="X140" s="132">
        <f>'REV 04'!X140/'PALAN % CUMULATIVE REV 04'!$I140</f>
        <v>0</v>
      </c>
      <c r="Y140" s="132">
        <f>'REV 04'!Y140/'PALAN % CUMULATIVE REV 04'!$I140</f>
        <v>0</v>
      </c>
      <c r="Z140" s="132">
        <f>'REV 04'!Z140/'PALAN % CUMULATIVE REV 04'!$I140</f>
        <v>0</v>
      </c>
      <c r="AA140" s="132">
        <f>'REV 04'!AA140/'PALAN % CUMULATIVE REV 04'!$I140</f>
        <v>0</v>
      </c>
      <c r="AB140" s="132">
        <f>'REV 04'!AB140/'PALAN % CUMULATIVE REV 04'!$I140</f>
        <v>0</v>
      </c>
      <c r="AC140" s="132">
        <f>'REV 04'!AC140/'PALAN % CUMULATIVE REV 04'!$I140</f>
        <v>0</v>
      </c>
      <c r="AD140" s="132">
        <f>'REV 04'!AD140/'PALAN % CUMULATIVE REV 04'!$I140</f>
        <v>0</v>
      </c>
      <c r="AE140" s="132">
        <f>'REV 04'!AE140/'PALAN % CUMULATIVE REV 04'!$I140</f>
        <v>0</v>
      </c>
      <c r="AF140" s="132">
        <f>'REV 04'!AF140/'PALAN % CUMULATIVE REV 04'!$I140</f>
        <v>0</v>
      </c>
      <c r="AG140" s="132">
        <f>'REV 04'!AG140/'PALAN % CUMULATIVE REV 04'!$I140</f>
        <v>0</v>
      </c>
      <c r="AH140" s="132">
        <f>'REV 04'!AH140/'PALAN % CUMULATIVE REV 04'!$I140</f>
        <v>0</v>
      </c>
      <c r="AI140" s="132">
        <f>'REV 04'!AI140/'PALAN % CUMULATIVE REV 04'!$I140</f>
        <v>0</v>
      </c>
      <c r="AJ140" s="132">
        <f>'REV 04'!AJ140/'PALAN % CUMULATIVE REV 04'!$I140</f>
        <v>0</v>
      </c>
      <c r="AK140" s="132">
        <f>'REV 04'!AK140/'PALAN % CUMULATIVE REV 04'!$I140</f>
        <v>0</v>
      </c>
      <c r="AL140" s="132">
        <f>'REV 04'!AL140/'PALAN % CUMULATIVE REV 04'!$I140</f>
        <v>0</v>
      </c>
      <c r="AM140" s="132">
        <f>'REV 04'!AM140/'PALAN % CUMULATIVE REV 04'!$I140</f>
        <v>0</v>
      </c>
      <c r="AN140" s="132">
        <f>'REV 04'!AN140/'PALAN % CUMULATIVE REV 04'!$I140</f>
        <v>0</v>
      </c>
      <c r="AO140" s="132">
        <f>'REV 04'!AO140/'PALAN % CUMULATIVE REV 04'!$I140</f>
        <v>0</v>
      </c>
      <c r="AP140" s="132">
        <f>'REV 04'!AP140/'PALAN % CUMULATIVE REV 04'!$I140</f>
        <v>0</v>
      </c>
      <c r="AQ140" s="132">
        <f>'REV 04'!AQ140/'PALAN % CUMULATIVE REV 04'!$I140</f>
        <v>0</v>
      </c>
      <c r="AR140" s="132">
        <f>'REV 04'!AR140/'PALAN % CUMULATIVE REV 04'!$I140</f>
        <v>0</v>
      </c>
      <c r="AS140" s="132">
        <f>'REV 04'!AS140/'PALAN % CUMULATIVE REV 04'!$I140</f>
        <v>0</v>
      </c>
      <c r="AT140" s="132">
        <f>'REV 04'!AT140/'PALAN % CUMULATIVE REV 04'!$I140</f>
        <v>0</v>
      </c>
      <c r="AU140" s="132">
        <f>'REV 04'!AU140/'PALAN % CUMULATIVE REV 04'!$I140</f>
        <v>0</v>
      </c>
      <c r="AV140" s="132">
        <f>'REV 04'!AV140/'PALAN % CUMULATIVE REV 04'!$I140</f>
        <v>0</v>
      </c>
      <c r="AW140" s="132">
        <f>'REV 04'!AW140/'PALAN % CUMULATIVE REV 04'!$I140</f>
        <v>0</v>
      </c>
      <c r="AX140" s="132">
        <f>'REV 04'!AX140/'PALAN % CUMULATIVE REV 04'!$I140</f>
        <v>0</v>
      </c>
      <c r="AY140" s="132">
        <f>'REV 04'!AY140/'PALAN % CUMULATIVE REV 04'!$I140</f>
        <v>0</v>
      </c>
      <c r="AZ140" s="132">
        <f>'REV 04'!AZ140/'PALAN % CUMULATIVE REV 04'!$I140</f>
        <v>0</v>
      </c>
      <c r="BA140" s="132">
        <f>'REV 04'!BA140/'PALAN % CUMULATIVE REV 04'!$I140</f>
        <v>0</v>
      </c>
      <c r="BB140" s="132">
        <f>'REV 04'!BB140/'PALAN % CUMULATIVE REV 04'!$I140</f>
        <v>0</v>
      </c>
      <c r="BC140" s="132">
        <f>'REV 04'!BC140/'PALAN % CUMULATIVE REV 04'!$I140</f>
        <v>0</v>
      </c>
      <c r="BD140" s="132">
        <f>'REV 04'!BD140/'PALAN % CUMULATIVE REV 04'!$I140</f>
        <v>0</v>
      </c>
      <c r="BE140" s="132">
        <f>'REV 04'!BE140/'PALAN % CUMULATIVE REV 04'!$I140</f>
        <v>0</v>
      </c>
      <c r="BF140" s="132">
        <f>'REV 04'!BF140/'PALAN % CUMULATIVE REV 04'!$I140</f>
        <v>0</v>
      </c>
      <c r="BG140" s="132">
        <f>'REV 04'!BG140/'PALAN % CUMULATIVE REV 04'!$I140</f>
        <v>0</v>
      </c>
      <c r="BH140" s="132">
        <f>'REV 04'!BH140/'PALAN % CUMULATIVE REV 04'!$I140</f>
        <v>0</v>
      </c>
      <c r="BI140" s="132">
        <f>'REV 04'!BI140/'PALAN % CUMULATIVE REV 04'!$I140</f>
        <v>0</v>
      </c>
      <c r="BJ140" s="132">
        <f>'REV 04'!BJ140/'PALAN % CUMULATIVE REV 04'!$I140</f>
        <v>0</v>
      </c>
      <c r="BK140" s="132">
        <f>'REV 04'!BK140/'PALAN % CUMULATIVE REV 04'!$I140</f>
        <v>0</v>
      </c>
      <c r="BL140" s="132">
        <f>'REV 04'!BL140/'PALAN % CUMULATIVE REV 04'!$I140</f>
        <v>0</v>
      </c>
      <c r="BM140" s="132">
        <f>'REV 04'!BM140/'PALAN % CUMULATIVE REV 04'!$I140</f>
        <v>0</v>
      </c>
      <c r="BN140" s="132">
        <f>'REV 04'!BN140/'PALAN % CUMULATIVE REV 04'!$I140</f>
        <v>0</v>
      </c>
      <c r="BO140" s="132">
        <f>'REV 04'!BO140/'PALAN % CUMULATIVE REV 04'!$I140</f>
        <v>0</v>
      </c>
      <c r="BP140" s="132">
        <f>'REV 04'!BP140/'PALAN % CUMULATIVE REV 04'!$I140</f>
        <v>0</v>
      </c>
      <c r="BQ140" s="132">
        <f>'REV 04'!BQ140/'PALAN % CUMULATIVE REV 04'!$I140</f>
        <v>0</v>
      </c>
      <c r="BR140" s="132">
        <f>'REV 04'!BR140/'PALAN % CUMULATIVE REV 04'!$I140</f>
        <v>0</v>
      </c>
      <c r="BS140" s="132">
        <f>'REV 04'!BS140/'PALAN % CUMULATIVE REV 04'!$I140</f>
        <v>0</v>
      </c>
      <c r="BT140" s="132">
        <f>'REV 04'!BT140/'PALAN % CUMULATIVE REV 04'!$I140</f>
        <v>0</v>
      </c>
      <c r="BU140" s="132">
        <f>'REV 04'!BU140/'PALAN % CUMULATIVE REV 04'!$I140</f>
        <v>0</v>
      </c>
      <c r="BV140" s="132">
        <f>'REV 04'!BV140/'PALAN % CUMULATIVE REV 04'!$I140</f>
        <v>0</v>
      </c>
      <c r="BW140" s="132">
        <f>'REV 04'!BW140/'PALAN % CUMULATIVE REV 04'!$I140</f>
        <v>0</v>
      </c>
      <c r="BX140" s="132">
        <f>'REV 04'!BX140/'PALAN % CUMULATIVE REV 04'!$I140</f>
        <v>0</v>
      </c>
      <c r="BY140" s="132">
        <f>'REV 04'!BY140/'PALAN % CUMULATIVE REV 04'!$I140</f>
        <v>0</v>
      </c>
      <c r="BZ140" s="132">
        <f>'REV 04'!BZ140/'PALAN % CUMULATIVE REV 04'!$I140</f>
        <v>0</v>
      </c>
      <c r="CA140" s="132">
        <f>'REV 04'!CA140/'PALAN % CUMULATIVE REV 04'!$I140</f>
        <v>0</v>
      </c>
      <c r="CB140" s="132">
        <f>'REV 04'!CB140/'PALAN % CUMULATIVE REV 04'!$I140</f>
        <v>0</v>
      </c>
      <c r="CC140" s="132">
        <f>'REV 04'!CC140/'PALAN % CUMULATIVE REV 04'!$I140</f>
        <v>0</v>
      </c>
      <c r="CD140" s="132">
        <f>'REV 04'!CD140/'PALAN % CUMULATIVE REV 04'!$I140</f>
        <v>0</v>
      </c>
      <c r="CE140" s="132">
        <f>'REV 04'!CE140/'PALAN % CUMULATIVE REV 04'!$I140</f>
        <v>0</v>
      </c>
      <c r="CF140" s="132">
        <f>'REV 04'!CF140/'PALAN % CUMULATIVE REV 04'!$I140</f>
        <v>0</v>
      </c>
      <c r="CG140" s="132">
        <f>'REV 04'!CG140/'PALAN % CUMULATIVE REV 04'!$I140</f>
        <v>0</v>
      </c>
      <c r="CH140" s="132">
        <f>'REV 04'!CH140/'PALAN % CUMULATIVE REV 04'!$I140</f>
        <v>0</v>
      </c>
      <c r="CI140" s="132">
        <f>'REV 04'!CI140/'PALAN % CUMULATIVE REV 04'!$I140</f>
        <v>0</v>
      </c>
      <c r="CJ140" s="132">
        <f>'REV 04'!CJ140/'PALAN % CUMULATIVE REV 04'!$I140</f>
        <v>0</v>
      </c>
      <c r="CK140" s="132">
        <f>'REV 04'!CK140/'PALAN % CUMULATIVE REV 04'!$I140</f>
        <v>0</v>
      </c>
      <c r="CL140" s="132">
        <f>'REV 04'!CL140/'PALAN % CUMULATIVE REV 04'!$I140</f>
        <v>0</v>
      </c>
      <c r="CM140" s="132">
        <f>'REV 04'!CM140/'PALAN % CUMULATIVE REV 04'!$I140</f>
        <v>0</v>
      </c>
      <c r="CN140" s="132">
        <f>'REV 04'!CN140/'PALAN % CUMULATIVE REV 04'!$I140</f>
        <v>0</v>
      </c>
      <c r="CO140" s="132">
        <f>'REV 04'!CO140/'PALAN % CUMULATIVE REV 04'!$I140</f>
        <v>0</v>
      </c>
      <c r="CP140" s="132">
        <f>'REV 04'!CP140/'PALAN % CUMULATIVE REV 04'!$I140</f>
        <v>0</v>
      </c>
      <c r="CQ140" s="132">
        <f>'REV 04'!CQ140/'PALAN % CUMULATIVE REV 04'!$I140</f>
        <v>0</v>
      </c>
      <c r="CR140" s="132">
        <f>'REV 04'!CR140/'PALAN % CUMULATIVE REV 04'!$I140</f>
        <v>0</v>
      </c>
      <c r="CS140" s="132">
        <f>'REV 04'!CS140/'PALAN % CUMULATIVE REV 04'!$I140</f>
        <v>0</v>
      </c>
      <c r="CT140" s="132">
        <f>'REV 04'!CT140/'PALAN % CUMULATIVE REV 04'!$I140</f>
        <v>0</v>
      </c>
      <c r="CU140" s="132">
        <f>'REV 04'!CU140/'PALAN % CUMULATIVE REV 04'!$I140</f>
        <v>0</v>
      </c>
      <c r="CV140" s="132">
        <f>'REV 04'!CV140/'PALAN % CUMULATIVE REV 04'!$I140</f>
        <v>0</v>
      </c>
      <c r="CW140" s="132">
        <f>'REV 04'!CW140/'PALAN % CUMULATIVE REV 04'!$I140</f>
        <v>0</v>
      </c>
      <c r="CX140" s="132">
        <f>'REV 04'!CX140/'PALAN % CUMULATIVE REV 04'!$I140</f>
        <v>0</v>
      </c>
      <c r="CY140" s="132">
        <f>'REV 04'!CY140/'PALAN % CUMULATIVE REV 04'!$I140</f>
        <v>0</v>
      </c>
      <c r="CZ140" s="132">
        <f>'REV 04'!CZ140/'PALAN % CUMULATIVE REV 04'!$I140</f>
        <v>0</v>
      </c>
      <c r="DA140" s="132">
        <f>'REV 04'!DA140/'PALAN % CUMULATIVE REV 04'!$I140</f>
        <v>0</v>
      </c>
      <c r="DB140" s="132">
        <f>'REV 04'!DB140/'PALAN % CUMULATIVE REV 04'!$I140</f>
        <v>0</v>
      </c>
      <c r="DC140" s="132">
        <f>'REV 04'!DC140/'PALAN % CUMULATIVE REV 04'!$I140</f>
        <v>0</v>
      </c>
      <c r="DD140" s="132">
        <f>'REV 04'!DD140/'PALAN % CUMULATIVE REV 04'!$I140</f>
        <v>0</v>
      </c>
      <c r="DE140" s="132">
        <f>'REV 04'!DE140/'PALAN % CUMULATIVE REV 04'!$I140</f>
        <v>0</v>
      </c>
      <c r="DF140" s="132">
        <f>'REV 04'!DF140/'PALAN % CUMULATIVE REV 04'!$I140</f>
        <v>0</v>
      </c>
      <c r="DG140" s="132">
        <f>'REV 04'!DG140/'PALAN % CUMULATIVE REV 04'!$I140</f>
        <v>0</v>
      </c>
      <c r="DH140" s="132">
        <f>'REV 04'!DH140/'PALAN % CUMULATIVE REV 04'!$I140</f>
        <v>0</v>
      </c>
      <c r="DI140" s="132">
        <f>'REV 04'!DI140/'PALAN % CUMULATIVE REV 04'!$I140</f>
        <v>0</v>
      </c>
      <c r="DJ140" s="132">
        <f>'REV 04'!DJ140/'PALAN % CUMULATIVE REV 04'!$I140</f>
        <v>0</v>
      </c>
      <c r="DK140" s="132">
        <f>'REV 04'!DK140/'PALAN % CUMULATIVE REV 04'!$I140</f>
        <v>0</v>
      </c>
      <c r="DL140" s="132">
        <f>'REV 04'!DL140/'PALAN % CUMULATIVE REV 04'!$I140</f>
        <v>0</v>
      </c>
      <c r="DM140" s="132">
        <f>'REV 04'!DM140/'PALAN % CUMULATIVE REV 04'!$I140</f>
        <v>0</v>
      </c>
      <c r="DN140" s="132">
        <f>'REV 04'!DN140/'PALAN % CUMULATIVE REV 04'!$I140</f>
        <v>0</v>
      </c>
      <c r="DO140" s="132">
        <f>'REV 04'!DO140/'PALAN % CUMULATIVE REV 04'!$I140</f>
        <v>0</v>
      </c>
      <c r="DP140" s="132">
        <f>'REV 04'!DP140/'PALAN % CUMULATIVE REV 04'!$I140</f>
        <v>0</v>
      </c>
      <c r="DQ140" s="132">
        <f>'REV 04'!DQ140/'PALAN % CUMULATIVE REV 04'!$I140</f>
        <v>0</v>
      </c>
      <c r="DR140" s="132">
        <f>'REV 04'!DR140/'PALAN % CUMULATIVE REV 04'!$I140</f>
        <v>0</v>
      </c>
      <c r="DS140" s="132">
        <f>'REV 04'!DS140/'PALAN % CUMULATIVE REV 04'!$I140</f>
        <v>4.5022511255627812E-3</v>
      </c>
      <c r="DT140" s="132">
        <f>'REV 04'!DT140/'PALAN % CUMULATIVE REV 04'!$I140</f>
        <v>8.5042521260630319E-3</v>
      </c>
      <c r="DU140" s="132">
        <f>'REV 04'!DU140/'PALAN % CUMULATIVE REV 04'!$I140</f>
        <v>1.5507753876938469E-2</v>
      </c>
      <c r="DV140" s="132">
        <f>'REV 04'!DV140/'PALAN % CUMULATIVE REV 04'!$I140</f>
        <v>2.2511255627813906E-2</v>
      </c>
      <c r="DW140" s="132">
        <f>'REV 04'!DW140/'PALAN % CUMULATIVE REV 04'!$I140</f>
        <v>2.9514757378689346E-2</v>
      </c>
      <c r="DX140" s="132">
        <f>'REV 04'!DX140/'PALAN % CUMULATIVE REV 04'!$I140</f>
        <v>3.651825912956478E-2</v>
      </c>
      <c r="DY140" s="132">
        <f>'REV 04'!DY140/'PALAN % CUMULATIVE REV 04'!$I140</f>
        <v>4.302151075537769E-2</v>
      </c>
      <c r="DZ140" s="132">
        <f>'REV 04'!DZ140/'PALAN % CUMULATIVE REV 04'!$I140</f>
        <v>5.0025012506253123E-2</v>
      </c>
      <c r="EA140" s="132">
        <f>'REV 04'!EA140/'PALAN % CUMULATIVE REV 04'!$I140</f>
        <v>5.4027013506753374E-2</v>
      </c>
      <c r="EB140" s="132">
        <f>'REV 04'!EB140/'PALAN % CUMULATIVE REV 04'!$I140</f>
        <v>6.1030515257628815E-2</v>
      </c>
      <c r="EC140" s="132">
        <f>'REV 04'!EC140/'PALAN % CUMULATIVE REV 04'!$I140</f>
        <v>6.8034017008504255E-2</v>
      </c>
      <c r="ED140" s="132">
        <f>'REV 04'!ED140/'PALAN % CUMULATIVE REV 04'!$I140</f>
        <v>7.5037518759379696E-2</v>
      </c>
      <c r="EE140" s="132">
        <f>'REV 04'!EE140/'PALAN % CUMULATIVE REV 04'!$I140</f>
        <v>8.1540770385192599E-2</v>
      </c>
      <c r="EF140" s="132">
        <f>'REV 04'!EF140/'PALAN % CUMULATIVE REV 04'!$I140</f>
        <v>8.8544272136068039E-2</v>
      </c>
      <c r="EG140" s="132">
        <f>'REV 04'!EG140/'PALAN % CUMULATIVE REV 04'!$I140</f>
        <v>9.5547773886943466E-2</v>
      </c>
      <c r="EH140" s="132">
        <f>'REV 04'!EH140/'PALAN % CUMULATIVE REV 04'!$I140</f>
        <v>9.9549774887443723E-2</v>
      </c>
      <c r="EI140" s="132">
        <f>'REV 04'!EI140/'PALAN % CUMULATIVE REV 04'!$I140</f>
        <v>0.10655327663831916</v>
      </c>
      <c r="EJ140" s="132">
        <f>'REV 04'!EJ140/'PALAN % CUMULATIVE REV 04'!$I140</f>
        <v>0.1135567783891946</v>
      </c>
      <c r="EK140" s="132">
        <f>'REV 04'!EK140/'PALAN % CUMULATIVE REV 04'!$I140</f>
        <v>0.12056028014007003</v>
      </c>
      <c r="EL140" s="132">
        <f>'REV 04'!EL140/'PALAN % CUMULATIVE REV 04'!$I140</f>
        <v>0.12706353176588295</v>
      </c>
      <c r="EM140" s="132">
        <f>'REV 04'!EM140/'PALAN % CUMULATIVE REV 04'!$I140</f>
        <v>0.13406703351675839</v>
      </c>
      <c r="EN140" s="132">
        <f>'REV 04'!EN140/'PALAN % CUMULATIVE REV 04'!$I140</f>
        <v>0.14107053526763383</v>
      </c>
      <c r="EO140" s="132">
        <f>'REV 04'!EO140/'PALAN % CUMULATIVE REV 04'!$I140</f>
        <v>0.14507253626813407</v>
      </c>
      <c r="EP140" s="132">
        <f>'REV 04'!EP140/'PALAN % CUMULATIVE REV 04'!$I140</f>
        <v>0.15207603801900951</v>
      </c>
      <c r="EQ140" s="132">
        <f>'REV 04'!EQ140/'PALAN % CUMULATIVE REV 04'!$I140</f>
        <v>0.15907953976988495</v>
      </c>
      <c r="ER140" s="132">
        <f>'REV 04'!ER140/'PALAN % CUMULATIVE REV 04'!$I140</f>
        <v>0.16558279139569784</v>
      </c>
      <c r="ES140" s="132">
        <f>'REV 04'!ES140/'PALAN % CUMULATIVE REV 04'!$I140</f>
        <v>0.17258629314657328</v>
      </c>
      <c r="ET140" s="132">
        <f>'REV 04'!ET140/'PALAN % CUMULATIVE REV 04'!$I140</f>
        <v>0.17958979489744872</v>
      </c>
      <c r="EU140" s="132">
        <f>'REV 04'!EU140/'PALAN % CUMULATIVE REV 04'!$I140</f>
        <v>0.18659329664832416</v>
      </c>
      <c r="EV140" s="132">
        <f>'REV 04'!EV140/'PALAN % CUMULATIVE REV 04'!$I140</f>
        <v>0.19059529764882441</v>
      </c>
      <c r="EW140" s="132">
        <f>'REV 04'!EW140/'PALAN % CUMULATIVE REV 04'!$I140</f>
        <v>0.19759879939969985</v>
      </c>
      <c r="EX140" s="132">
        <f>'REV 04'!EX140/'PALAN % CUMULATIVE REV 04'!$I140</f>
        <v>0.20410205102551277</v>
      </c>
      <c r="EY140" s="132">
        <f>'REV 04'!EY140/'PALAN % CUMULATIVE REV 04'!$I140</f>
        <v>0.21110555277638821</v>
      </c>
      <c r="EZ140" s="132">
        <f>'REV 04'!EZ140/'PALAN % CUMULATIVE REV 04'!$I140</f>
        <v>0.21810905452726362</v>
      </c>
      <c r="FA140" s="132">
        <f>'REV 04'!FA140/'PALAN % CUMULATIVE REV 04'!$I140</f>
        <v>0.22511255627813906</v>
      </c>
      <c r="FB140" s="132">
        <f>'REV 04'!FB140/'PALAN % CUMULATIVE REV 04'!$I140</f>
        <v>0.2321160580290145</v>
      </c>
      <c r="FC140" s="132">
        <f>'REV 04'!FC140/'PALAN % CUMULATIVE REV 04'!$I140</f>
        <v>0.23611805902951477</v>
      </c>
      <c r="FD140" s="132">
        <f>'REV 04'!FD140/'PALAN % CUMULATIVE REV 04'!$I140</f>
        <v>0.24262131065532766</v>
      </c>
      <c r="FE140" s="132">
        <f>'REV 04'!FE140/'PALAN % CUMULATIVE REV 04'!$I140</f>
        <v>0.2496248124062031</v>
      </c>
      <c r="FF140" s="132">
        <f>'REV 04'!FF140/'PALAN % CUMULATIVE REV 04'!$I140</f>
        <v>0.25662831415707854</v>
      </c>
      <c r="FG140" s="132">
        <f>'REV 04'!FG140/'PALAN % CUMULATIVE REV 04'!$I140</f>
        <v>0.26363181590795398</v>
      </c>
      <c r="FH140" s="132">
        <f>'REV 04'!FH140/'PALAN % CUMULATIVE REV 04'!$I140</f>
        <v>0.27063531765882942</v>
      </c>
      <c r="FI140" s="132">
        <f>'REV 04'!FI140/'PALAN % CUMULATIVE REV 04'!$I140</f>
        <v>0.27763881940970486</v>
      </c>
      <c r="FJ140" s="132">
        <f>'REV 04'!FJ140/'PALAN % CUMULATIVE REV 04'!$I140</f>
        <v>0.28214107053526766</v>
      </c>
      <c r="FK140" s="132">
        <f>'REV 04'!FK140/'PALAN % CUMULATIVE REV 04'!$I140</f>
        <v>0.29014507253626814</v>
      </c>
      <c r="FL140" s="132">
        <f>'REV 04'!FL140/'PALAN % CUMULATIVE REV 04'!$I140</f>
        <v>0.29814907453726863</v>
      </c>
      <c r="FM140" s="132">
        <f>'REV 04'!FM140/'PALAN % CUMULATIVE REV 04'!$I140</f>
        <v>0.30615307653826912</v>
      </c>
      <c r="FN140" s="132">
        <f>'REV 04'!FN140/'PALAN % CUMULATIVE REV 04'!$I140</f>
        <v>0.31365682841420711</v>
      </c>
      <c r="FO140" s="132">
        <f>'REV 04'!FO140/'PALAN % CUMULATIVE REV 04'!$I140</f>
        <v>0.3216608304152076</v>
      </c>
      <c r="FP140" s="132">
        <f>'REV 04'!FP140/'PALAN % CUMULATIVE REV 04'!$I140</f>
        <v>0.32966483241620809</v>
      </c>
      <c r="FQ140" s="132">
        <f>'REV 04'!FQ140/'PALAN % CUMULATIVE REV 04'!$I140</f>
        <v>0.33416708354177088</v>
      </c>
      <c r="FR140" s="132">
        <f>'REV 04'!FR140/'PALAN % CUMULATIVE REV 04'!$I140</f>
        <v>0.34217108554277137</v>
      </c>
      <c r="FS140" s="132">
        <f>'REV 04'!FS140/'PALAN % CUMULATIVE REV 04'!$I140</f>
        <v>0.35017508754377191</v>
      </c>
      <c r="FT140" s="132">
        <f>'REV 04'!FT140/'PALAN % CUMULATIVE REV 04'!$I140</f>
        <v>0.3581790895447724</v>
      </c>
      <c r="FU140" s="132">
        <f>'REV 04'!FU140/'PALAN % CUMULATIVE REV 04'!$I140</f>
        <v>0.36618309154577289</v>
      </c>
      <c r="FV140" s="132">
        <f>'REV 04'!FV140/'PALAN % CUMULATIVE REV 04'!$I140</f>
        <v>0.37418709354677337</v>
      </c>
      <c r="FW140" s="132">
        <f>'REV 04'!FW140/'PALAN % CUMULATIVE REV 04'!$I140</f>
        <v>0.38219109554777386</v>
      </c>
      <c r="FX140" s="132">
        <f>'REV 04'!FX140/'PALAN % CUMULATIVE REV 04'!$I140</f>
        <v>0.38669334667333666</v>
      </c>
      <c r="FY140" s="132">
        <f>'REV 04'!FY140/'PALAN % CUMULATIVE REV 04'!$I140</f>
        <v>0.39469734867433715</v>
      </c>
      <c r="FZ140" s="132">
        <f>'REV 04'!FZ140/'PALAN % CUMULATIVE REV 04'!$I140</f>
        <v>0.40270135067533769</v>
      </c>
      <c r="GA140" s="132">
        <f>'REV 04'!GA140/'PALAN % CUMULATIVE REV 04'!$I140</f>
        <v>0.41070535267633818</v>
      </c>
      <c r="GB140" s="132">
        <f>'REV 04'!GB140/'PALAN % CUMULATIVE REV 04'!$I140</f>
        <v>0.41820910455227611</v>
      </c>
      <c r="GC140" s="132">
        <f>'REV 04'!GC140/'PALAN % CUMULATIVE REV 04'!$I140</f>
        <v>0.42621310655327665</v>
      </c>
      <c r="GD140" s="132">
        <f>'REV 04'!GD140/'PALAN % CUMULATIVE REV 04'!$I140</f>
        <v>0.43421710855427714</v>
      </c>
      <c r="GE140" s="132">
        <f>'REV 04'!GE140/'PALAN % CUMULATIVE REV 04'!$I140</f>
        <v>0.43871935967983994</v>
      </c>
      <c r="GF140" s="132">
        <f>'REV 04'!GF140/'PALAN % CUMULATIVE REV 04'!$I140</f>
        <v>0.44672336168084043</v>
      </c>
      <c r="GG140" s="132">
        <f>'REV 04'!GG140/'PALAN % CUMULATIVE REV 04'!$I140</f>
        <v>0.45472736368184091</v>
      </c>
      <c r="GH140" s="132">
        <f>'REV 04'!GH140/'PALAN % CUMULATIVE REV 04'!$I140</f>
        <v>0.4627313656828414</v>
      </c>
      <c r="GI140" s="132">
        <f>'REV 04'!GI140/'PALAN % CUMULATIVE REV 04'!$I140</f>
        <v>0.47073536768384194</v>
      </c>
      <c r="GJ140" s="132">
        <f>'REV 04'!GJ140/'PALAN % CUMULATIVE REV 04'!$I140</f>
        <v>0.47873936968484243</v>
      </c>
      <c r="GK140" s="132">
        <f>'REV 04'!GK140/'PALAN % CUMULATIVE REV 04'!$I140</f>
        <v>0.48674337168584292</v>
      </c>
      <c r="GL140" s="132">
        <f>'REV 04'!GL140/'PALAN % CUMULATIVE REV 04'!$I140</f>
        <v>0.49124562281140571</v>
      </c>
      <c r="GM140" s="132">
        <f>'REV 04'!GM140/'PALAN % CUMULATIVE REV 04'!$I140</f>
        <v>0.4992496248124062</v>
      </c>
      <c r="GN140" s="132">
        <f>'REV 04'!GN140/'PALAN % CUMULATIVE REV 04'!$I140</f>
        <v>0.50725362681340669</v>
      </c>
      <c r="GO140" s="132">
        <f>'REV 04'!GO140/'PALAN % CUMULATIVE REV 04'!$I140</f>
        <v>0.51525762881440718</v>
      </c>
      <c r="GP140" s="132">
        <f>'REV 04'!GP140/'PALAN % CUMULATIVE REV 04'!$I140</f>
        <v>0.52276138069034517</v>
      </c>
      <c r="GQ140" s="132">
        <f>'REV 04'!GQ140/'PALAN % CUMULATIVE REV 04'!$I140</f>
        <v>0.53076538269134566</v>
      </c>
      <c r="GR140" s="132">
        <f>'REV 04'!GR140/'PALAN % CUMULATIVE REV 04'!$I140</f>
        <v>0.53876938469234614</v>
      </c>
      <c r="GS140" s="132">
        <f>'REV 04'!GS140/'PALAN % CUMULATIVE REV 04'!$I140</f>
        <v>0.54327163581790894</v>
      </c>
      <c r="GT140" s="132">
        <f>'REV 04'!GT140/'PALAN % CUMULATIVE REV 04'!$I140</f>
        <v>0.55127563781890943</v>
      </c>
      <c r="GU140" s="132">
        <f>'REV 04'!GU140/'PALAN % CUMULATIVE REV 04'!$I140</f>
        <v>0.55927963981990991</v>
      </c>
      <c r="GV140" s="132">
        <f>'REV 04'!GV140/'PALAN % CUMULATIVE REV 04'!$I140</f>
        <v>0.5672836418209104</v>
      </c>
      <c r="GW140" s="132">
        <f>'REV 04'!GW140/'PALAN % CUMULATIVE REV 04'!$I140</f>
        <v>0.575287643821911</v>
      </c>
      <c r="GX140" s="132">
        <f>'REV 04'!GX140/'PALAN % CUMULATIVE REV 04'!$I140</f>
        <v>0.58329164582291149</v>
      </c>
      <c r="GY140" s="132">
        <f>'REV 04'!GY140/'PALAN % CUMULATIVE REV 04'!$I140</f>
        <v>0.59129564782391197</v>
      </c>
      <c r="GZ140" s="132">
        <f>'REV 04'!GZ140/'PALAN % CUMULATIVE REV 04'!$I140</f>
        <v>0.59629814907453726</v>
      </c>
      <c r="HA140" s="132">
        <f>'REV 04'!HA140/'PALAN % CUMULATIVE REV 04'!$I140</f>
        <v>0.60630315157578785</v>
      </c>
      <c r="HB140" s="132">
        <f>'REV 04'!HB140/'PALAN % CUMULATIVE REV 04'!$I140</f>
        <v>0.61630815407703854</v>
      </c>
      <c r="HC140" s="132">
        <f>'REV 04'!HC140/'PALAN % CUMULATIVE REV 04'!$I140</f>
        <v>0.62681340670335173</v>
      </c>
      <c r="HD140" s="132">
        <f>'REV 04'!HD140/'PALAN % CUMULATIVE REV 04'!$I140</f>
        <v>0.63681840920460231</v>
      </c>
      <c r="HE140" s="132">
        <f>'REV 04'!HE140/'PALAN % CUMULATIVE REV 04'!$I140</f>
        <v>0.64682341170585289</v>
      </c>
      <c r="HF140" s="132">
        <f>'REV 04'!HF140/'PALAN % CUMULATIVE REV 04'!$I140</f>
        <v>0.65682841420710358</v>
      </c>
      <c r="HG140" s="132">
        <f>'REV 04'!HG140/'PALAN % CUMULATIVE REV 04'!$I140</f>
        <v>0.66283141570785398</v>
      </c>
      <c r="HH140" s="132">
        <f>'REV 04'!HH140/'PALAN % CUMULATIVE REV 04'!$I140</f>
        <v>0.67283641820910456</v>
      </c>
      <c r="HI140" s="132">
        <f>'REV 04'!HI140/'PALAN % CUMULATIVE REV 04'!$I140</f>
        <v>0.68334167083541775</v>
      </c>
      <c r="HJ140" s="132">
        <f>'REV 04'!HJ140/'PALAN % CUMULATIVE REV 04'!$I140</f>
        <v>0.69334667333666833</v>
      </c>
      <c r="HK140" s="132">
        <f>'REV 04'!HK140/'PALAN % CUMULATIVE REV 04'!$I140</f>
        <v>0.70335167583791891</v>
      </c>
      <c r="HL140" s="132">
        <f>'REV 04'!HL140/'PALAN % CUMULATIVE REV 04'!$I140</f>
        <v>0.7138569284642321</v>
      </c>
      <c r="HM140" s="132">
        <f>'REV 04'!HM140/'PALAN % CUMULATIVE REV 04'!$I140</f>
        <v>0.72386193096548279</v>
      </c>
      <c r="HN140" s="132">
        <f>'REV 04'!HN140/'PALAN % CUMULATIVE REV 04'!$I140</f>
        <v>0.72986493246623307</v>
      </c>
      <c r="HO140" s="132">
        <f>'REV 04'!HO140/'PALAN % CUMULATIVE REV 04'!$I140</f>
        <v>0.73986993496748377</v>
      </c>
      <c r="HP140" s="132">
        <f>'REV 04'!HP140/'PALAN % CUMULATIVE REV 04'!$I140</f>
        <v>0.74987493746873435</v>
      </c>
      <c r="HQ140" s="132">
        <f>'REV 04'!HQ140/'PALAN % CUMULATIVE REV 04'!$I140</f>
        <v>0.75987993996998504</v>
      </c>
      <c r="HR140" s="132">
        <f>'REV 04'!HR140/'PALAN % CUMULATIVE REV 04'!$I140</f>
        <v>0.77038519259629812</v>
      </c>
      <c r="HS140" s="132">
        <f>'REV 04'!HS140/'PALAN % CUMULATIVE REV 04'!$I140</f>
        <v>0.78039019509754881</v>
      </c>
      <c r="HT140" s="132">
        <f>'REV 04'!HT140/'PALAN % CUMULATIVE REV 04'!$I140</f>
        <v>0.79039519759879939</v>
      </c>
      <c r="HU140" s="132">
        <f>'REV 04'!HU140/'PALAN % CUMULATIVE REV 04'!$I140</f>
        <v>0.79639819909954979</v>
      </c>
      <c r="HV140" s="132">
        <f>'REV 04'!HV140/'PALAN % CUMULATIVE REV 04'!$I140</f>
        <v>0.80640320160080037</v>
      </c>
      <c r="HW140" s="132">
        <f>'REV 04'!HW140/'PALAN % CUMULATIVE REV 04'!$I140</f>
        <v>0.81690845422711356</v>
      </c>
      <c r="HX140" s="132">
        <f>'REV 04'!HX140/'PALAN % CUMULATIVE REV 04'!$I140</f>
        <v>0.82691345672836414</v>
      </c>
      <c r="HY140" s="132">
        <f>'REV 04'!HY140/'PALAN % CUMULATIVE REV 04'!$I140</f>
        <v>0.83691845922961483</v>
      </c>
      <c r="HZ140" s="132">
        <f>'REV 04'!HZ140/'PALAN % CUMULATIVE REV 04'!$I140</f>
        <v>0.84692346173086541</v>
      </c>
      <c r="IA140" s="132">
        <f>'REV 04'!IA140/'PALAN % CUMULATIVE REV 04'!$I140</f>
        <v>0.8574287143571786</v>
      </c>
      <c r="IB140" s="132">
        <f>'REV 04'!IB140/'PALAN % CUMULATIVE REV 04'!$I140</f>
        <v>0.86293146573286639</v>
      </c>
      <c r="IC140" s="132">
        <f>'REV 04'!IC140/'PALAN % CUMULATIVE REV 04'!$I140</f>
        <v>0.87343671835917958</v>
      </c>
      <c r="ID140" s="132">
        <f>'REV 04'!ID140/'PALAN % CUMULATIVE REV 04'!$I140</f>
        <v>0.88344172086043027</v>
      </c>
      <c r="IE140" s="132">
        <f>'REV 04'!IE140/'PALAN % CUMULATIVE REV 04'!$I140</f>
        <v>0.89344672336168085</v>
      </c>
      <c r="IF140" s="132">
        <f>'REV 04'!IF140/'PALAN % CUMULATIVE REV 04'!$I140</f>
        <v>0.90395197598799404</v>
      </c>
      <c r="IG140" s="132">
        <f>'REV 04'!IG140/'PALAN % CUMULATIVE REV 04'!$I140</f>
        <v>0.91395697848924462</v>
      </c>
      <c r="IH140" s="132">
        <f>'REV 04'!IH140/'PALAN % CUMULATIVE REV 04'!$I140</f>
        <v>0.9239619809904952</v>
      </c>
      <c r="II140" s="132">
        <f>'REV 04'!II140/'PALAN % CUMULATIVE REV 04'!$I140</f>
        <v>0.9299649824912456</v>
      </c>
      <c r="IJ140" s="132">
        <f>'REV 04'!IJ140/'PALAN % CUMULATIVE REV 04'!$I140</f>
        <v>0.93996998499249629</v>
      </c>
      <c r="IK140" s="132">
        <f>'REV 04'!IK140/'PALAN % CUMULATIVE REV 04'!$I140</f>
        <v>0.94997498749374687</v>
      </c>
      <c r="IL140" s="132">
        <f>'REV 04'!IL140/'PALAN % CUMULATIVE REV 04'!$I140</f>
        <v>0.96048024012006006</v>
      </c>
      <c r="IM140" s="132">
        <f>'REV 04'!IM140/'PALAN % CUMULATIVE REV 04'!$I140</f>
        <v>0.97048524262131064</v>
      </c>
      <c r="IN140" s="132">
        <f>'REV 04'!IN140/'PALAN % CUMULATIVE REV 04'!$I140</f>
        <v>0.98049024512256133</v>
      </c>
      <c r="IO140" s="132">
        <f>'REV 04'!IO140/'PALAN % CUMULATIVE REV 04'!$I140</f>
        <v>0.99049524762381191</v>
      </c>
      <c r="IP140" s="132">
        <f>'REV 04'!IP140/'PALAN % CUMULATIVE REV 04'!$I140</f>
        <v>0.99649824912456231</v>
      </c>
      <c r="IQ140" s="132">
        <f>'REV 04'!IQ140/'PALAN % CUMULATIVE REV 04'!$I140</f>
        <v>1</v>
      </c>
      <c r="IR140" s="132">
        <f>'REV 04'!IR140/'PALAN % CUMULATIVE REV 04'!$I140</f>
        <v>1</v>
      </c>
      <c r="IS140" s="132">
        <f>'REV 04'!IS140/'PALAN % CUMULATIVE REV 04'!$I140</f>
        <v>1</v>
      </c>
      <c r="IT140" s="132">
        <f>'REV 04'!IT140/'PALAN % CUMULATIVE REV 04'!$I140</f>
        <v>1</v>
      </c>
      <c r="IU140" s="132">
        <f>'REV 04'!IU140/'PALAN % CUMULATIVE REV 04'!$I140</f>
        <v>1</v>
      </c>
      <c r="IV140" s="132">
        <f>'REV 04'!IV140/'PALAN % CUMULATIVE REV 04'!$I140</f>
        <v>1</v>
      </c>
      <c r="IW140" s="132">
        <f>'REV 04'!IW140/'PALAN % CUMULATIVE REV 04'!$I140</f>
        <v>1</v>
      </c>
      <c r="IX140" s="132">
        <f>'REV 04'!IX140/'PALAN % CUMULATIVE REV 04'!$I140</f>
        <v>1</v>
      </c>
      <c r="IY140" s="132">
        <f>'REV 04'!IY140/'PALAN % CUMULATIVE REV 04'!$I140</f>
        <v>1</v>
      </c>
      <c r="IZ140" s="132">
        <f>'REV 04'!IZ140/'PALAN % CUMULATIVE REV 04'!$I140</f>
        <v>1</v>
      </c>
      <c r="JA140" s="132">
        <f>'REV 04'!JA140/'PALAN % CUMULATIVE REV 04'!$I140</f>
        <v>1</v>
      </c>
      <c r="JB140" s="132">
        <f>'REV 04'!JB140/'PALAN % CUMULATIVE REV 04'!$I140</f>
        <v>1</v>
      </c>
      <c r="JC140" s="132">
        <f>'REV 04'!JC140/'PALAN % CUMULATIVE REV 04'!$I140</f>
        <v>1</v>
      </c>
      <c r="JD140" s="132">
        <f>'REV 04'!JD140/'PALAN % CUMULATIVE REV 04'!$I140</f>
        <v>1</v>
      </c>
      <c r="JE140" s="132">
        <f>'REV 04'!JE140/'PALAN % CUMULATIVE REV 04'!$I140</f>
        <v>1</v>
      </c>
      <c r="JF140" s="132">
        <f>'REV 04'!JF140/'PALAN % CUMULATIVE REV 04'!$I140</f>
        <v>1</v>
      </c>
      <c r="JG140" s="132">
        <f>'REV 04'!JG140/'PALAN % CUMULATIVE REV 04'!$I140</f>
        <v>1</v>
      </c>
      <c r="JH140" s="132">
        <f>'REV 04'!JH140/'PALAN % CUMULATIVE REV 04'!$I140</f>
        <v>1</v>
      </c>
      <c r="JI140" s="132">
        <f>'REV 04'!JI140/'PALAN % CUMULATIVE REV 04'!$I140</f>
        <v>1</v>
      </c>
      <c r="JJ140" s="132">
        <f>'REV 04'!JJ140/'PALAN % CUMULATIVE REV 04'!$I140</f>
        <v>1</v>
      </c>
      <c r="JK140" s="132">
        <f>'REV 04'!JK140/'PALAN % CUMULATIVE REV 04'!$I140</f>
        <v>1</v>
      </c>
      <c r="JL140" s="132">
        <f>'REV 04'!JL140/'PALAN % CUMULATIVE REV 04'!$I140</f>
        <v>1</v>
      </c>
      <c r="JM140" s="132">
        <f>'REV 04'!JM140/'PALAN % CUMULATIVE REV 04'!$I140</f>
        <v>1</v>
      </c>
      <c r="JN140" s="132">
        <f>'REV 04'!JN140/'PALAN % CUMULATIVE REV 04'!$I140</f>
        <v>1</v>
      </c>
      <c r="JO140" s="132">
        <f>'REV 04'!JO140/'PALAN % CUMULATIVE REV 04'!$I140</f>
        <v>1</v>
      </c>
      <c r="JP140" s="132">
        <f>'REV 04'!JP140/'PALAN % CUMULATIVE REV 04'!$I140</f>
        <v>1</v>
      </c>
      <c r="JQ140" s="132">
        <f>'REV 04'!JQ140/'PALAN % CUMULATIVE REV 04'!$I140</f>
        <v>1</v>
      </c>
      <c r="JR140" s="132">
        <f>'REV 04'!JR140/'PALAN % CUMULATIVE REV 04'!$I140</f>
        <v>1</v>
      </c>
      <c r="JS140" s="132">
        <f>'REV 04'!JS140/'PALAN % CUMULATIVE REV 04'!$I140</f>
        <v>1</v>
      </c>
      <c r="JT140" s="132">
        <f>'REV 04'!JT140/'PALAN % CUMULATIVE REV 04'!$I140</f>
        <v>1</v>
      </c>
      <c r="JU140" s="132">
        <f>'REV 04'!JU140/'PALAN % CUMULATIVE REV 04'!$I140</f>
        <v>1</v>
      </c>
      <c r="JV140" s="132">
        <f>'REV 04'!JV140/'PALAN % CUMULATIVE REV 04'!$I140</f>
        <v>1</v>
      </c>
      <c r="JW140" s="132">
        <f>'REV 04'!JW140/'PALAN % CUMULATIVE REV 04'!$I140</f>
        <v>1</v>
      </c>
      <c r="JX140" s="132">
        <f>'REV 04'!JX140/'PALAN % CUMULATIVE REV 04'!$I140</f>
        <v>1</v>
      </c>
      <c r="JY140" s="132">
        <f>'REV 04'!JY140/'PALAN % CUMULATIVE REV 04'!$I140</f>
        <v>1</v>
      </c>
      <c r="JZ140" s="132">
        <f>'REV 04'!JZ140/'PALAN % CUMULATIVE REV 04'!$I140</f>
        <v>1</v>
      </c>
      <c r="KA140" s="132">
        <f>'REV 04'!KA140/'PALAN % CUMULATIVE REV 04'!$I140</f>
        <v>1</v>
      </c>
      <c r="KB140" s="132">
        <f>'REV 04'!KB140/'PALAN % CUMULATIVE REV 04'!$I140</f>
        <v>1</v>
      </c>
      <c r="KC140" s="132">
        <f>'REV 04'!KC140/'PALAN % CUMULATIVE REV 04'!$I140</f>
        <v>1</v>
      </c>
      <c r="KD140" s="132">
        <f>'REV 04'!KD140/'PALAN % CUMULATIVE REV 04'!$I140</f>
        <v>1</v>
      </c>
      <c r="KE140" s="132">
        <f>'REV 04'!KE140/'PALAN % CUMULATIVE REV 04'!$I140</f>
        <v>1</v>
      </c>
      <c r="KF140" s="132">
        <f>'REV 04'!KF140/'PALAN % CUMULATIVE REV 04'!$I140</f>
        <v>1</v>
      </c>
      <c r="KG140" s="132">
        <f>'REV 04'!KG140/'PALAN % CUMULATIVE REV 04'!$I140</f>
        <v>1</v>
      </c>
      <c r="KH140" s="132">
        <f>'REV 04'!KH140/'PALAN % CUMULATIVE REV 04'!$I140</f>
        <v>1</v>
      </c>
      <c r="KI140" s="132">
        <f>'REV 04'!KI140/'PALAN % CUMULATIVE REV 04'!$I140</f>
        <v>1</v>
      </c>
      <c r="KJ140" s="132">
        <f>'REV 04'!KJ140/'PALAN % CUMULATIVE REV 04'!$I140</f>
        <v>1</v>
      </c>
      <c r="KK140" s="132">
        <f>'REV 04'!KK140/'PALAN % CUMULATIVE REV 04'!$I140</f>
        <v>1</v>
      </c>
      <c r="KL140" s="132">
        <f>'REV 04'!KL140/'PALAN % CUMULATIVE REV 04'!$I140</f>
        <v>1</v>
      </c>
      <c r="KM140" s="132">
        <f>'REV 04'!KM140/'PALAN % CUMULATIVE REV 04'!$I140</f>
        <v>1</v>
      </c>
      <c r="KN140" s="132">
        <f>'REV 04'!KN140/'PALAN % CUMULATIVE REV 04'!$I140</f>
        <v>1</v>
      </c>
      <c r="KO140" s="132">
        <f>'REV 04'!KO140/'PALAN % CUMULATIVE REV 04'!$I140</f>
        <v>1</v>
      </c>
      <c r="KP140" s="132">
        <f>'REV 04'!KP140/'PALAN % CUMULATIVE REV 04'!$I140</f>
        <v>1</v>
      </c>
      <c r="KQ140" s="132">
        <f>'REV 04'!KQ140/'PALAN % CUMULATIVE REV 04'!$I140</f>
        <v>1</v>
      </c>
      <c r="KR140" s="132">
        <f>'REV 04'!KR140/'PALAN % CUMULATIVE REV 04'!$I140</f>
        <v>1</v>
      </c>
      <c r="KS140" s="132">
        <f>'REV 04'!KS140/'PALAN % CUMULATIVE REV 04'!$I140</f>
        <v>1</v>
      </c>
      <c r="KT140" s="132">
        <f>'REV 04'!KT140/'PALAN % CUMULATIVE REV 04'!$I140</f>
        <v>1</v>
      </c>
      <c r="KU140" s="132">
        <f>'REV 04'!KU140/'PALAN % CUMULATIVE REV 04'!$I140</f>
        <v>1</v>
      </c>
      <c r="KV140" s="132">
        <f>'REV 04'!KV140/'PALAN % CUMULATIVE REV 04'!$I140</f>
        <v>1</v>
      </c>
      <c r="KW140" s="132">
        <f>'REV 04'!KW140/'PALAN % CUMULATIVE REV 04'!$I140</f>
        <v>1</v>
      </c>
      <c r="KX140" s="132">
        <f>'REV 04'!KX140/'PALAN % CUMULATIVE REV 04'!$I140</f>
        <v>1</v>
      </c>
      <c r="KY140" s="132">
        <f>'REV 04'!KY140/'PALAN % CUMULATIVE REV 04'!$I140</f>
        <v>1</v>
      </c>
      <c r="KZ140" s="132">
        <f>'REV 04'!KZ140/'PALAN % CUMULATIVE REV 04'!$I140</f>
        <v>1</v>
      </c>
      <c r="LA140" s="132">
        <f>'REV 04'!LA140/'PALAN % CUMULATIVE REV 04'!$I140</f>
        <v>1</v>
      </c>
      <c r="LB140" s="132">
        <f>'REV 04'!LB140/'PALAN % CUMULATIVE REV 04'!$I140</f>
        <v>1</v>
      </c>
      <c r="LC140" s="132">
        <f>'REV 04'!LC140/'PALAN % CUMULATIVE REV 04'!$I140</f>
        <v>1</v>
      </c>
      <c r="LD140" s="132">
        <f>'REV 04'!LD140/'PALAN % CUMULATIVE REV 04'!$I140</f>
        <v>1</v>
      </c>
      <c r="LE140" s="132">
        <f>'REV 04'!LE140/'PALAN % CUMULATIVE REV 04'!$I140</f>
        <v>1</v>
      </c>
      <c r="LF140" s="132">
        <f>'REV 04'!LF140/'PALAN % CUMULATIVE REV 04'!$I140</f>
        <v>1</v>
      </c>
      <c r="LG140" s="132">
        <f>'REV 04'!LG140/'PALAN % CUMULATIVE REV 04'!$I140</f>
        <v>1</v>
      </c>
      <c r="LH140" s="132">
        <f>'REV 04'!LH140/'PALAN % CUMULATIVE REV 04'!$I140</f>
        <v>1</v>
      </c>
      <c r="LI140" s="132">
        <f>'REV 04'!LI140/'PALAN % CUMULATIVE REV 04'!$I140</f>
        <v>1</v>
      </c>
      <c r="LJ140" s="132">
        <f>'REV 04'!LJ140/'PALAN % CUMULATIVE REV 04'!$I140</f>
        <v>1</v>
      </c>
      <c r="LK140" s="132">
        <f>'REV 04'!LK140/'PALAN % CUMULATIVE REV 04'!$I140</f>
        <v>1</v>
      </c>
      <c r="LL140" s="132">
        <f>'REV 04'!LL140/'PALAN % CUMULATIVE REV 04'!$I140</f>
        <v>1</v>
      </c>
      <c r="LM140" s="132">
        <f>'REV 04'!LM140/'PALAN % CUMULATIVE REV 04'!$I140</f>
        <v>1</v>
      </c>
      <c r="LN140" s="132">
        <f>'REV 04'!LN140/'PALAN % CUMULATIVE REV 04'!$I140</f>
        <v>1</v>
      </c>
      <c r="LO140" s="132">
        <f>'REV 04'!LO140/'PALAN % CUMULATIVE REV 04'!$I140</f>
        <v>1</v>
      </c>
      <c r="LP140" s="132">
        <f>'REV 04'!LP140/'PALAN % CUMULATIVE REV 04'!$I140</f>
        <v>1</v>
      </c>
      <c r="LQ140" s="132">
        <f>'REV 04'!LQ140/'PALAN % CUMULATIVE REV 04'!$I140</f>
        <v>1</v>
      </c>
      <c r="LR140" s="132">
        <f>'REV 04'!LR140/'PALAN % CUMULATIVE REV 04'!$I140</f>
        <v>1</v>
      </c>
      <c r="LS140" s="132">
        <f>'REV 04'!LS140/'PALAN % CUMULATIVE REV 04'!$I140</f>
        <v>1</v>
      </c>
      <c r="LT140" s="132">
        <f>'REV 04'!LT140/'PALAN % CUMULATIVE REV 04'!$I140</f>
        <v>1</v>
      </c>
      <c r="LU140" s="132">
        <f>'REV 04'!LU140/'PALAN % CUMULATIVE REV 04'!$I140</f>
        <v>1</v>
      </c>
      <c r="LV140" s="132">
        <f>'REV 04'!LV140/'PALAN % CUMULATIVE REV 04'!$I140</f>
        <v>1</v>
      </c>
      <c r="LW140" s="132">
        <f>'REV 04'!LW140/'PALAN % CUMULATIVE REV 04'!$I140</f>
        <v>1</v>
      </c>
      <c r="LX140" s="132">
        <f>'REV 04'!LX140/'PALAN % CUMULATIVE REV 04'!$I140</f>
        <v>1</v>
      </c>
      <c r="LY140" s="132">
        <f>'REV 04'!LY140/'PALAN % CUMULATIVE REV 04'!$I140</f>
        <v>1</v>
      </c>
      <c r="LZ140" s="132">
        <f>'REV 04'!LZ140/'PALAN % CUMULATIVE REV 04'!$I140</f>
        <v>1</v>
      </c>
      <c r="MA140" s="132">
        <f>'REV 04'!MA140/'PALAN % CUMULATIVE REV 04'!$I140</f>
        <v>1</v>
      </c>
      <c r="MB140" s="132">
        <f>'REV 04'!MB140/'PALAN % CUMULATIVE REV 04'!$I140</f>
        <v>1</v>
      </c>
      <c r="MC140" s="132">
        <f>'REV 04'!MC140/'PALAN % CUMULATIVE REV 04'!$I140</f>
        <v>1</v>
      </c>
      <c r="MD140" s="132">
        <f>'REV 04'!MD140/'PALAN % CUMULATIVE REV 04'!$I140</f>
        <v>1</v>
      </c>
      <c r="ME140" s="132">
        <f>'REV 04'!ME140/'PALAN % CUMULATIVE REV 04'!$I140</f>
        <v>1</v>
      </c>
      <c r="MF140" s="132">
        <f>'REV 04'!MF140/'PALAN % CUMULATIVE REV 04'!$I140</f>
        <v>1</v>
      </c>
      <c r="MG140" s="132">
        <f>'REV 04'!MG140/'PALAN % CUMULATIVE REV 04'!$I140</f>
        <v>1</v>
      </c>
      <c r="MH140" s="132">
        <f>'REV 04'!MH140/'PALAN % CUMULATIVE REV 04'!$I140</f>
        <v>1</v>
      </c>
      <c r="MI140" s="132">
        <f>'REV 04'!MI140/'PALAN % CUMULATIVE REV 04'!$I140</f>
        <v>1</v>
      </c>
      <c r="MJ140" s="132">
        <f>'REV 04'!MJ140/'PALAN % CUMULATIVE REV 04'!$I140</f>
        <v>1</v>
      </c>
      <c r="MK140" s="132">
        <f>'REV 04'!MK140/'PALAN % CUMULATIVE REV 04'!$I140</f>
        <v>1</v>
      </c>
      <c r="ML140" s="132">
        <f>'REV 04'!ML140/'PALAN % CUMULATIVE REV 04'!$I140</f>
        <v>1</v>
      </c>
      <c r="MM140" s="132">
        <f>'REV 04'!MM140/'PALAN % CUMULATIVE REV 04'!$I140</f>
        <v>1</v>
      </c>
      <c r="MN140" s="132">
        <f>'REV 04'!MN140/'PALAN % CUMULATIVE REV 04'!$I140</f>
        <v>1</v>
      </c>
      <c r="MO140" s="132">
        <f>'REV 04'!MO140/'PALAN % CUMULATIVE REV 04'!$I140</f>
        <v>1</v>
      </c>
      <c r="MP140" s="132">
        <f>'REV 04'!MP140/'PALAN % CUMULATIVE REV 04'!$I140</f>
        <v>1</v>
      </c>
      <c r="MQ140" s="132">
        <f>'REV 04'!MQ140/'PALAN % CUMULATIVE REV 04'!$I140</f>
        <v>1</v>
      </c>
      <c r="MR140" s="132">
        <f>'REV 04'!MR140/'PALAN % CUMULATIVE REV 04'!$I140</f>
        <v>1</v>
      </c>
      <c r="MS140" s="132">
        <f>'REV 04'!MS140/'PALAN % CUMULATIVE REV 04'!$I140</f>
        <v>1</v>
      </c>
      <c r="MT140" s="132">
        <f>'REV 04'!MT140/'PALAN % CUMULATIVE REV 04'!$I140</f>
        <v>1</v>
      </c>
      <c r="MU140" s="132">
        <f>'REV 04'!MU140/'PALAN % CUMULATIVE REV 04'!$I140</f>
        <v>1</v>
      </c>
      <c r="MV140" s="132">
        <f>'REV 04'!MV140/'PALAN % CUMULATIVE REV 04'!$I140</f>
        <v>1</v>
      </c>
      <c r="MW140" s="132">
        <f>'REV 04'!MW140/'PALAN % CUMULATIVE REV 04'!$I140</f>
        <v>1</v>
      </c>
      <c r="MX140" s="132">
        <f>'REV 04'!MX140/'PALAN % CUMULATIVE REV 04'!$I140</f>
        <v>1</v>
      </c>
      <c r="MY140" s="132">
        <f>'REV 04'!MY140/'PALAN % CUMULATIVE REV 04'!$I140</f>
        <v>1</v>
      </c>
      <c r="MZ140" s="132">
        <f>'REV 04'!MZ140/'PALAN % CUMULATIVE REV 04'!$I140</f>
        <v>1</v>
      </c>
      <c r="NA140" s="132">
        <f>'REV 04'!NA140/'PALAN % CUMULATIVE REV 04'!$I140</f>
        <v>1</v>
      </c>
      <c r="NB140" s="132">
        <f>'REV 04'!NB140/'PALAN % CUMULATIVE REV 04'!$I140</f>
        <v>1</v>
      </c>
      <c r="NC140" s="132">
        <f>'REV 04'!NC140/'PALAN % CUMULATIVE REV 04'!$I140</f>
        <v>1</v>
      </c>
      <c r="ND140" s="132">
        <f>'REV 04'!ND140/'PALAN % CUMULATIVE REV 04'!$I140</f>
        <v>1</v>
      </c>
      <c r="NE140" s="132">
        <f>'REV 04'!NE140/'PALAN % CUMULATIVE REV 04'!$I140</f>
        <v>1</v>
      </c>
      <c r="NF140" s="132">
        <f>'REV 04'!NF140/'PALAN % CUMULATIVE REV 04'!$I140</f>
        <v>1</v>
      </c>
      <c r="NG140" s="132">
        <f>'REV 04'!NG140/'PALAN % CUMULATIVE REV 04'!$I140</f>
        <v>1</v>
      </c>
      <c r="NH140" s="132">
        <f>'REV 04'!NH140/'PALAN % CUMULATIVE REV 04'!$I140</f>
        <v>1</v>
      </c>
      <c r="NI140" s="132">
        <f>'REV 04'!NI140/'PALAN % CUMULATIVE REV 04'!$I140</f>
        <v>1</v>
      </c>
      <c r="NJ140" s="132">
        <f>'REV 04'!NJ140/'PALAN % CUMULATIVE REV 04'!$I140</f>
        <v>1</v>
      </c>
      <c r="NK140" s="132">
        <f>'REV 04'!NK140/'PALAN % CUMULATIVE REV 04'!$I140</f>
        <v>1</v>
      </c>
      <c r="NL140" s="132">
        <f>'REV 04'!NL140/'PALAN % CUMULATIVE REV 04'!$I140</f>
        <v>1</v>
      </c>
      <c r="NM140" s="132">
        <f>'REV 04'!NM140/'PALAN % CUMULATIVE REV 04'!$I140</f>
        <v>1</v>
      </c>
      <c r="NN140" s="132">
        <f>'REV 04'!NN140/'PALAN % CUMULATIVE REV 04'!$I140</f>
        <v>1</v>
      </c>
      <c r="NO140" s="132">
        <f>'REV 04'!NO140/'PALAN % CUMULATIVE REV 04'!$I140</f>
        <v>1</v>
      </c>
      <c r="NP140" s="132">
        <f>'REV 04'!NP140/'PALAN % CUMULATIVE REV 04'!$I140</f>
        <v>1</v>
      </c>
      <c r="NQ140" s="132">
        <f>'REV 04'!NQ140/'PALAN % CUMULATIVE REV 04'!$I140</f>
        <v>1</v>
      </c>
    </row>
    <row r="141" spans="1:381" x14ac:dyDescent="0.25">
      <c r="A141" s="1">
        <f t="shared" si="2"/>
        <v>141</v>
      </c>
      <c r="B141" t="s">
        <v>735</v>
      </c>
      <c r="C141" t="s">
        <v>460</v>
      </c>
      <c r="D141" t="s">
        <v>226</v>
      </c>
      <c r="E141" s="79" t="s">
        <v>153</v>
      </c>
      <c r="F141">
        <v>80</v>
      </c>
      <c r="G141" s="50">
        <v>45400</v>
      </c>
      <c r="H141" s="50">
        <v>45486</v>
      </c>
      <c r="I141">
        <v>166</v>
      </c>
      <c r="K141" s="51">
        <v>0</v>
      </c>
      <c r="L141" t="s">
        <v>130</v>
      </c>
      <c r="M141" s="52">
        <v>0</v>
      </c>
      <c r="N141">
        <v>75</v>
      </c>
      <c r="O141" t="s">
        <v>225</v>
      </c>
      <c r="P141" t="s">
        <v>122</v>
      </c>
      <c r="Q141" s="33">
        <f>'REV 04'!Q141/'PALAN % CUMULATIVE REV 04'!$I141</f>
        <v>0</v>
      </c>
      <c r="R141" s="33">
        <f>'REV 04'!R141/'PALAN % CUMULATIVE REV 04'!$I141</f>
        <v>0</v>
      </c>
      <c r="S141" s="33">
        <f>'REV 04'!S141/'PALAN % CUMULATIVE REV 04'!$I141</f>
        <v>0</v>
      </c>
      <c r="T141" s="33">
        <f>'REV 04'!T141/'PALAN % CUMULATIVE REV 04'!$I141</f>
        <v>0</v>
      </c>
      <c r="U141" s="33">
        <f>'REV 04'!U141/'PALAN % CUMULATIVE REV 04'!$I141</f>
        <v>0</v>
      </c>
      <c r="V141" s="33">
        <f>'REV 04'!V141/'PALAN % CUMULATIVE REV 04'!$I141</f>
        <v>0</v>
      </c>
      <c r="W141" s="33">
        <f>'REV 04'!W141/'PALAN % CUMULATIVE REV 04'!$I141</f>
        <v>0</v>
      </c>
      <c r="X141" s="33">
        <f>'REV 04'!X141/'PALAN % CUMULATIVE REV 04'!$I141</f>
        <v>0</v>
      </c>
      <c r="Y141" s="33">
        <f>'REV 04'!Y141/'PALAN % CUMULATIVE REV 04'!$I141</f>
        <v>0</v>
      </c>
      <c r="Z141" s="33">
        <f>'REV 04'!Z141/'PALAN % CUMULATIVE REV 04'!$I141</f>
        <v>0</v>
      </c>
      <c r="AA141" s="33">
        <f>'REV 04'!AA141/'PALAN % CUMULATIVE REV 04'!$I141</f>
        <v>0</v>
      </c>
      <c r="AB141" s="33">
        <f>'REV 04'!AB141/'PALAN % CUMULATIVE REV 04'!$I141</f>
        <v>0</v>
      </c>
      <c r="AC141" s="33">
        <f>'REV 04'!AC141/'PALAN % CUMULATIVE REV 04'!$I141</f>
        <v>0</v>
      </c>
      <c r="AD141" s="33">
        <f>'REV 04'!AD141/'PALAN % CUMULATIVE REV 04'!$I141</f>
        <v>0</v>
      </c>
      <c r="AE141" s="33">
        <f>'REV 04'!AE141/'PALAN % CUMULATIVE REV 04'!$I141</f>
        <v>0</v>
      </c>
      <c r="AF141" s="33">
        <f>'REV 04'!AF141/'PALAN % CUMULATIVE REV 04'!$I141</f>
        <v>0</v>
      </c>
      <c r="AG141" s="33">
        <f>'REV 04'!AG141/'PALAN % CUMULATIVE REV 04'!$I141</f>
        <v>0</v>
      </c>
      <c r="AH141" s="33">
        <f>'REV 04'!AH141/'PALAN % CUMULATIVE REV 04'!$I141</f>
        <v>0</v>
      </c>
      <c r="AI141" s="33">
        <f>'REV 04'!AI141/'PALAN % CUMULATIVE REV 04'!$I141</f>
        <v>0</v>
      </c>
      <c r="AJ141" s="33">
        <f>'REV 04'!AJ141/'PALAN % CUMULATIVE REV 04'!$I141</f>
        <v>0</v>
      </c>
      <c r="AK141" s="33">
        <f>'REV 04'!AK141/'PALAN % CUMULATIVE REV 04'!$I141</f>
        <v>0</v>
      </c>
      <c r="AL141" s="33">
        <f>'REV 04'!AL141/'PALAN % CUMULATIVE REV 04'!$I141</f>
        <v>0</v>
      </c>
      <c r="AM141" s="33">
        <f>'REV 04'!AM141/'PALAN % CUMULATIVE REV 04'!$I141</f>
        <v>0</v>
      </c>
      <c r="AN141" s="33">
        <f>'REV 04'!AN141/'PALAN % CUMULATIVE REV 04'!$I141</f>
        <v>0</v>
      </c>
      <c r="AO141" s="33">
        <f>'REV 04'!AO141/'PALAN % CUMULATIVE REV 04'!$I141</f>
        <v>0</v>
      </c>
      <c r="AP141" s="33">
        <f>'REV 04'!AP141/'PALAN % CUMULATIVE REV 04'!$I141</f>
        <v>0</v>
      </c>
      <c r="AQ141" s="33">
        <f>'REV 04'!AQ141/'PALAN % CUMULATIVE REV 04'!$I141</f>
        <v>0</v>
      </c>
      <c r="AR141" s="33">
        <f>'REV 04'!AR141/'PALAN % CUMULATIVE REV 04'!$I141</f>
        <v>0</v>
      </c>
      <c r="AS141" s="33">
        <f>'REV 04'!AS141/'PALAN % CUMULATIVE REV 04'!$I141</f>
        <v>0</v>
      </c>
      <c r="AT141" s="33">
        <f>'REV 04'!AT141/'PALAN % CUMULATIVE REV 04'!$I141</f>
        <v>0</v>
      </c>
      <c r="AU141" s="33">
        <f>'REV 04'!AU141/'PALAN % CUMULATIVE REV 04'!$I141</f>
        <v>0</v>
      </c>
      <c r="AV141" s="33">
        <f>'REV 04'!AV141/'PALAN % CUMULATIVE REV 04'!$I141</f>
        <v>0</v>
      </c>
      <c r="AW141" s="33">
        <f>'REV 04'!AW141/'PALAN % CUMULATIVE REV 04'!$I141</f>
        <v>0</v>
      </c>
      <c r="AX141" s="33">
        <f>'REV 04'!AX141/'PALAN % CUMULATIVE REV 04'!$I141</f>
        <v>0</v>
      </c>
      <c r="AY141" s="33">
        <f>'REV 04'!AY141/'PALAN % CUMULATIVE REV 04'!$I141</f>
        <v>0</v>
      </c>
      <c r="AZ141" s="33">
        <f>'REV 04'!AZ141/'PALAN % CUMULATIVE REV 04'!$I141</f>
        <v>0</v>
      </c>
      <c r="BA141" s="33">
        <f>'REV 04'!BA141/'PALAN % CUMULATIVE REV 04'!$I141</f>
        <v>0</v>
      </c>
      <c r="BB141" s="33">
        <f>'REV 04'!BB141/'PALAN % CUMULATIVE REV 04'!$I141</f>
        <v>0</v>
      </c>
      <c r="BC141" s="33">
        <f>'REV 04'!BC141/'PALAN % CUMULATIVE REV 04'!$I141</f>
        <v>0</v>
      </c>
      <c r="BD141" s="33">
        <f>'REV 04'!BD141/'PALAN % CUMULATIVE REV 04'!$I141</f>
        <v>0</v>
      </c>
      <c r="BE141" s="33">
        <f>'REV 04'!BE141/'PALAN % CUMULATIVE REV 04'!$I141</f>
        <v>0</v>
      </c>
      <c r="BF141" s="33">
        <f>'REV 04'!BF141/'PALAN % CUMULATIVE REV 04'!$I141</f>
        <v>0</v>
      </c>
      <c r="BG141" s="33">
        <f>'REV 04'!BG141/'PALAN % CUMULATIVE REV 04'!$I141</f>
        <v>0</v>
      </c>
      <c r="BH141" s="33">
        <f>'REV 04'!BH141/'PALAN % CUMULATIVE REV 04'!$I141</f>
        <v>0</v>
      </c>
      <c r="BI141" s="33">
        <f>'REV 04'!BI141/'PALAN % CUMULATIVE REV 04'!$I141</f>
        <v>0</v>
      </c>
      <c r="BJ141" s="33">
        <f>'REV 04'!BJ141/'PALAN % CUMULATIVE REV 04'!$I141</f>
        <v>0</v>
      </c>
      <c r="BK141" s="33">
        <f>'REV 04'!BK141/'PALAN % CUMULATIVE REV 04'!$I141</f>
        <v>0</v>
      </c>
      <c r="BL141" s="33">
        <f>'REV 04'!BL141/'PALAN % CUMULATIVE REV 04'!$I141</f>
        <v>0</v>
      </c>
      <c r="BM141" s="33">
        <f>'REV 04'!BM141/'PALAN % CUMULATIVE REV 04'!$I141</f>
        <v>0</v>
      </c>
      <c r="BN141" s="33">
        <f>'REV 04'!BN141/'PALAN % CUMULATIVE REV 04'!$I141</f>
        <v>0</v>
      </c>
      <c r="BO141" s="33">
        <f>'REV 04'!BO141/'PALAN % CUMULATIVE REV 04'!$I141</f>
        <v>0</v>
      </c>
      <c r="BP141" s="33">
        <f>'REV 04'!BP141/'PALAN % CUMULATIVE REV 04'!$I141</f>
        <v>0</v>
      </c>
      <c r="BQ141" s="33">
        <f>'REV 04'!BQ141/'PALAN % CUMULATIVE REV 04'!$I141</f>
        <v>0</v>
      </c>
      <c r="BR141" s="33">
        <f>'REV 04'!BR141/'PALAN % CUMULATIVE REV 04'!$I141</f>
        <v>0</v>
      </c>
      <c r="BS141" s="33">
        <f>'REV 04'!BS141/'PALAN % CUMULATIVE REV 04'!$I141</f>
        <v>0</v>
      </c>
      <c r="BT141" s="33">
        <f>'REV 04'!BT141/'PALAN % CUMULATIVE REV 04'!$I141</f>
        <v>0</v>
      </c>
      <c r="BU141" s="33">
        <f>'REV 04'!BU141/'PALAN % CUMULATIVE REV 04'!$I141</f>
        <v>0</v>
      </c>
      <c r="BV141" s="33">
        <f>'REV 04'!BV141/'PALAN % CUMULATIVE REV 04'!$I141</f>
        <v>0</v>
      </c>
      <c r="BW141" s="33">
        <f>'REV 04'!BW141/'PALAN % CUMULATIVE REV 04'!$I141</f>
        <v>0</v>
      </c>
      <c r="BX141" s="33">
        <f>'REV 04'!BX141/'PALAN % CUMULATIVE REV 04'!$I141</f>
        <v>0</v>
      </c>
      <c r="BY141" s="33">
        <f>'REV 04'!BY141/'PALAN % CUMULATIVE REV 04'!$I141</f>
        <v>0</v>
      </c>
      <c r="BZ141" s="33">
        <f>'REV 04'!BZ141/'PALAN % CUMULATIVE REV 04'!$I141</f>
        <v>0</v>
      </c>
      <c r="CA141" s="33">
        <f>'REV 04'!CA141/'PALAN % CUMULATIVE REV 04'!$I141</f>
        <v>0</v>
      </c>
      <c r="CB141" s="33">
        <f>'REV 04'!CB141/'PALAN % CUMULATIVE REV 04'!$I141</f>
        <v>0</v>
      </c>
      <c r="CC141" s="33">
        <f>'REV 04'!CC141/'PALAN % CUMULATIVE REV 04'!$I141</f>
        <v>0</v>
      </c>
      <c r="CD141" s="33">
        <f>'REV 04'!CD141/'PALAN % CUMULATIVE REV 04'!$I141</f>
        <v>0</v>
      </c>
      <c r="CE141" s="33">
        <f>'REV 04'!CE141/'PALAN % CUMULATIVE REV 04'!$I141</f>
        <v>0</v>
      </c>
      <c r="CF141" s="33">
        <f>'REV 04'!CF141/'PALAN % CUMULATIVE REV 04'!$I141</f>
        <v>0</v>
      </c>
      <c r="CG141" s="33">
        <f>'REV 04'!CG141/'PALAN % CUMULATIVE REV 04'!$I141</f>
        <v>0</v>
      </c>
      <c r="CH141" s="33">
        <f>'REV 04'!CH141/'PALAN % CUMULATIVE REV 04'!$I141</f>
        <v>0</v>
      </c>
      <c r="CI141" s="33">
        <f>'REV 04'!CI141/'PALAN % CUMULATIVE REV 04'!$I141</f>
        <v>0</v>
      </c>
      <c r="CJ141" s="33">
        <f>'REV 04'!CJ141/'PALAN % CUMULATIVE REV 04'!$I141</f>
        <v>0</v>
      </c>
      <c r="CK141" s="33">
        <f>'REV 04'!CK141/'PALAN % CUMULATIVE REV 04'!$I141</f>
        <v>0</v>
      </c>
      <c r="CL141" s="33">
        <f>'REV 04'!CL141/'PALAN % CUMULATIVE REV 04'!$I141</f>
        <v>0</v>
      </c>
      <c r="CM141" s="33">
        <f>'REV 04'!CM141/'PALAN % CUMULATIVE REV 04'!$I141</f>
        <v>0</v>
      </c>
      <c r="CN141" s="33">
        <f>'REV 04'!CN141/'PALAN % CUMULATIVE REV 04'!$I141</f>
        <v>0</v>
      </c>
      <c r="CO141" s="33">
        <f>'REV 04'!CO141/'PALAN % CUMULATIVE REV 04'!$I141</f>
        <v>0</v>
      </c>
      <c r="CP141" s="33">
        <f>'REV 04'!CP141/'PALAN % CUMULATIVE REV 04'!$I141</f>
        <v>0</v>
      </c>
      <c r="CQ141" s="33">
        <f>'REV 04'!CQ141/'PALAN % CUMULATIVE REV 04'!$I141</f>
        <v>0</v>
      </c>
      <c r="CR141" s="33">
        <f>'REV 04'!CR141/'PALAN % CUMULATIVE REV 04'!$I141</f>
        <v>0</v>
      </c>
      <c r="CS141" s="33">
        <f>'REV 04'!CS141/'PALAN % CUMULATIVE REV 04'!$I141</f>
        <v>0</v>
      </c>
      <c r="CT141" s="33">
        <f>'REV 04'!CT141/'PALAN % CUMULATIVE REV 04'!$I141</f>
        <v>0</v>
      </c>
      <c r="CU141" s="33">
        <f>'REV 04'!CU141/'PALAN % CUMULATIVE REV 04'!$I141</f>
        <v>0</v>
      </c>
      <c r="CV141" s="33">
        <f>'REV 04'!CV141/'PALAN % CUMULATIVE REV 04'!$I141</f>
        <v>0</v>
      </c>
      <c r="CW141" s="33">
        <f>'REV 04'!CW141/'PALAN % CUMULATIVE REV 04'!$I141</f>
        <v>0</v>
      </c>
      <c r="CX141" s="33">
        <f>'REV 04'!CX141/'PALAN % CUMULATIVE REV 04'!$I141</f>
        <v>0</v>
      </c>
      <c r="CY141" s="33">
        <f>'REV 04'!CY141/'PALAN % CUMULATIVE REV 04'!$I141</f>
        <v>0</v>
      </c>
      <c r="CZ141" s="33">
        <f>'REV 04'!CZ141/'PALAN % CUMULATIVE REV 04'!$I141</f>
        <v>0</v>
      </c>
      <c r="DA141" s="33">
        <f>'REV 04'!DA141/'PALAN % CUMULATIVE REV 04'!$I141</f>
        <v>0</v>
      </c>
      <c r="DB141" s="33">
        <f>'REV 04'!DB141/'PALAN % CUMULATIVE REV 04'!$I141</f>
        <v>0</v>
      </c>
      <c r="DC141" s="33">
        <f>'REV 04'!DC141/'PALAN % CUMULATIVE REV 04'!$I141</f>
        <v>0</v>
      </c>
      <c r="DD141" s="33">
        <f>'REV 04'!DD141/'PALAN % CUMULATIVE REV 04'!$I141</f>
        <v>0</v>
      </c>
      <c r="DE141" s="33">
        <f>'REV 04'!DE141/'PALAN % CUMULATIVE REV 04'!$I141</f>
        <v>0</v>
      </c>
      <c r="DF141" s="33">
        <f>'REV 04'!DF141/'PALAN % CUMULATIVE REV 04'!$I141</f>
        <v>0</v>
      </c>
      <c r="DG141" s="33">
        <f>'REV 04'!DG141/'PALAN % CUMULATIVE REV 04'!$I141</f>
        <v>0</v>
      </c>
      <c r="DH141" s="33">
        <f>'REV 04'!DH141/'PALAN % CUMULATIVE REV 04'!$I141</f>
        <v>0</v>
      </c>
      <c r="DI141" s="33">
        <f>'REV 04'!DI141/'PALAN % CUMULATIVE REV 04'!$I141</f>
        <v>0</v>
      </c>
      <c r="DJ141" s="33">
        <f>'REV 04'!DJ141/'PALAN % CUMULATIVE REV 04'!$I141</f>
        <v>0</v>
      </c>
      <c r="DK141" s="33">
        <f>'REV 04'!DK141/'PALAN % CUMULATIVE REV 04'!$I141</f>
        <v>0</v>
      </c>
      <c r="DL141" s="33">
        <f>'REV 04'!DL141/'PALAN % CUMULATIVE REV 04'!$I141</f>
        <v>0</v>
      </c>
      <c r="DM141" s="33">
        <f>'REV 04'!DM141/'PALAN % CUMULATIVE REV 04'!$I141</f>
        <v>0</v>
      </c>
      <c r="DN141" s="33">
        <f>'REV 04'!DN141/'PALAN % CUMULATIVE REV 04'!$I141</f>
        <v>0</v>
      </c>
      <c r="DO141" s="33">
        <f>'REV 04'!DO141/'PALAN % CUMULATIVE REV 04'!$I141</f>
        <v>0</v>
      </c>
      <c r="DP141" s="33">
        <f>'REV 04'!DP141/'PALAN % CUMULATIVE REV 04'!$I141</f>
        <v>0</v>
      </c>
      <c r="DQ141" s="33">
        <f>'REV 04'!DQ141/'PALAN % CUMULATIVE REV 04'!$I141</f>
        <v>0</v>
      </c>
      <c r="DR141" s="33">
        <f>'REV 04'!DR141/'PALAN % CUMULATIVE REV 04'!$I141</f>
        <v>0</v>
      </c>
      <c r="DS141" s="33">
        <f>'REV 04'!DS141/'PALAN % CUMULATIVE REV 04'!$I141</f>
        <v>0</v>
      </c>
      <c r="DT141" s="33">
        <f>'REV 04'!DT141/'PALAN % CUMULATIVE REV 04'!$I141</f>
        <v>0</v>
      </c>
      <c r="DU141" s="33">
        <f>'REV 04'!DU141/'PALAN % CUMULATIVE REV 04'!$I141</f>
        <v>0</v>
      </c>
      <c r="DV141" s="33">
        <f>'REV 04'!DV141/'PALAN % CUMULATIVE REV 04'!$I141</f>
        <v>0</v>
      </c>
      <c r="DW141" s="33">
        <f>'REV 04'!DW141/'PALAN % CUMULATIVE REV 04'!$I141</f>
        <v>0</v>
      </c>
      <c r="DX141" s="33">
        <f>'REV 04'!DX141/'PALAN % CUMULATIVE REV 04'!$I141</f>
        <v>0</v>
      </c>
      <c r="DY141" s="33">
        <f>'REV 04'!DY141/'PALAN % CUMULATIVE REV 04'!$I141</f>
        <v>0</v>
      </c>
      <c r="DZ141" s="33">
        <f>'REV 04'!DZ141/'PALAN % CUMULATIVE REV 04'!$I141</f>
        <v>0</v>
      </c>
      <c r="EA141" s="33">
        <f>'REV 04'!EA141/'PALAN % CUMULATIVE REV 04'!$I141</f>
        <v>0</v>
      </c>
      <c r="EB141" s="33">
        <f>'REV 04'!EB141/'PALAN % CUMULATIVE REV 04'!$I141</f>
        <v>0</v>
      </c>
      <c r="EC141" s="33">
        <f>'REV 04'!EC141/'PALAN % CUMULATIVE REV 04'!$I141</f>
        <v>0</v>
      </c>
      <c r="ED141" s="33">
        <f>'REV 04'!ED141/'PALAN % CUMULATIVE REV 04'!$I141</f>
        <v>0</v>
      </c>
      <c r="EE141" s="33">
        <f>'REV 04'!EE141/'PALAN % CUMULATIVE REV 04'!$I141</f>
        <v>0</v>
      </c>
      <c r="EF141" s="33">
        <f>'REV 04'!EF141/'PALAN % CUMULATIVE REV 04'!$I141</f>
        <v>0</v>
      </c>
      <c r="EG141" s="33">
        <f>'REV 04'!EG141/'PALAN % CUMULATIVE REV 04'!$I141</f>
        <v>0</v>
      </c>
      <c r="EH141" s="33">
        <f>'REV 04'!EH141/'PALAN % CUMULATIVE REV 04'!$I141</f>
        <v>0</v>
      </c>
      <c r="EI141" s="33">
        <f>'REV 04'!EI141/'PALAN % CUMULATIVE REV 04'!$I141</f>
        <v>0</v>
      </c>
      <c r="EJ141" s="33">
        <f>'REV 04'!EJ141/'PALAN % CUMULATIVE REV 04'!$I141</f>
        <v>0</v>
      </c>
      <c r="EK141" s="33">
        <f>'REV 04'!EK141/'PALAN % CUMULATIVE REV 04'!$I141</f>
        <v>0</v>
      </c>
      <c r="EL141" s="33">
        <f>'REV 04'!EL141/'PALAN % CUMULATIVE REV 04'!$I141</f>
        <v>0</v>
      </c>
      <c r="EM141" s="33">
        <f>'REV 04'!EM141/'PALAN % CUMULATIVE REV 04'!$I141</f>
        <v>0</v>
      </c>
      <c r="EN141" s="33">
        <f>'REV 04'!EN141/'PALAN % CUMULATIVE REV 04'!$I141</f>
        <v>0</v>
      </c>
      <c r="EO141" s="33">
        <f>'REV 04'!EO141/'PALAN % CUMULATIVE REV 04'!$I141</f>
        <v>0</v>
      </c>
      <c r="EP141" s="33">
        <f>'REV 04'!EP141/'PALAN % CUMULATIVE REV 04'!$I141</f>
        <v>0</v>
      </c>
      <c r="EQ141" s="33">
        <f>'REV 04'!EQ141/'PALAN % CUMULATIVE REV 04'!$I141</f>
        <v>0</v>
      </c>
      <c r="ER141" s="33">
        <f>'REV 04'!ER141/'PALAN % CUMULATIVE REV 04'!$I141</f>
        <v>0</v>
      </c>
      <c r="ES141" s="33">
        <f>'REV 04'!ES141/'PALAN % CUMULATIVE REV 04'!$I141</f>
        <v>0</v>
      </c>
      <c r="ET141" s="33">
        <f>'REV 04'!ET141/'PALAN % CUMULATIVE REV 04'!$I141</f>
        <v>0</v>
      </c>
      <c r="EU141" s="33">
        <f>'REV 04'!EU141/'PALAN % CUMULATIVE REV 04'!$I141</f>
        <v>0</v>
      </c>
      <c r="EV141" s="33">
        <f>'REV 04'!EV141/'PALAN % CUMULATIVE REV 04'!$I141</f>
        <v>0</v>
      </c>
      <c r="EW141" s="33">
        <f>'REV 04'!EW141/'PALAN % CUMULATIVE REV 04'!$I141</f>
        <v>0</v>
      </c>
      <c r="EX141" s="33">
        <f>'REV 04'!EX141/'PALAN % CUMULATIVE REV 04'!$I141</f>
        <v>0</v>
      </c>
      <c r="EY141" s="33">
        <f>'REV 04'!EY141/'PALAN % CUMULATIVE REV 04'!$I141</f>
        <v>0</v>
      </c>
      <c r="EZ141" s="33">
        <f>'REV 04'!EZ141/'PALAN % CUMULATIVE REV 04'!$I141</f>
        <v>0</v>
      </c>
      <c r="FA141" s="33">
        <f>'REV 04'!FA141/'PALAN % CUMULATIVE REV 04'!$I141</f>
        <v>0</v>
      </c>
      <c r="FB141" s="33">
        <f>'REV 04'!FB141/'PALAN % CUMULATIVE REV 04'!$I141</f>
        <v>0</v>
      </c>
      <c r="FC141" s="33">
        <f>'REV 04'!FC141/'PALAN % CUMULATIVE REV 04'!$I141</f>
        <v>0</v>
      </c>
      <c r="FD141" s="33">
        <f>'REV 04'!FD141/'PALAN % CUMULATIVE REV 04'!$I141</f>
        <v>0</v>
      </c>
      <c r="FE141" s="33">
        <f>'REV 04'!FE141/'PALAN % CUMULATIVE REV 04'!$I141</f>
        <v>0</v>
      </c>
      <c r="FF141" s="33">
        <f>'REV 04'!FF141/'PALAN % CUMULATIVE REV 04'!$I141</f>
        <v>0</v>
      </c>
      <c r="FG141" s="33">
        <f>'REV 04'!FG141/'PALAN % CUMULATIVE REV 04'!$I141</f>
        <v>0</v>
      </c>
      <c r="FH141" s="33">
        <f>'REV 04'!FH141/'PALAN % CUMULATIVE REV 04'!$I141</f>
        <v>0</v>
      </c>
      <c r="FI141" s="33">
        <f>'REV 04'!FI141/'PALAN % CUMULATIVE REV 04'!$I141</f>
        <v>0</v>
      </c>
      <c r="FJ141" s="33">
        <f>'REV 04'!FJ141/'PALAN % CUMULATIVE REV 04'!$I141</f>
        <v>1.2048192771084338E-2</v>
      </c>
      <c r="FK141" s="33">
        <f>'REV 04'!FK141/'PALAN % CUMULATIVE REV 04'!$I141</f>
        <v>2.4096385542168676E-2</v>
      </c>
      <c r="FL141" s="33">
        <f>'REV 04'!FL141/'PALAN % CUMULATIVE REV 04'!$I141</f>
        <v>3.614457831325301E-2</v>
      </c>
      <c r="FM141" s="33">
        <f>'REV 04'!FM141/'PALAN % CUMULATIVE REV 04'!$I141</f>
        <v>4.8192771084337352E-2</v>
      </c>
      <c r="FN141" s="33">
        <f>'REV 04'!FN141/'PALAN % CUMULATIVE REV 04'!$I141</f>
        <v>6.0240963855421686E-2</v>
      </c>
      <c r="FO141" s="33">
        <f>'REV 04'!FO141/'PALAN % CUMULATIVE REV 04'!$I141</f>
        <v>7.2289156626506021E-2</v>
      </c>
      <c r="FP141" s="33">
        <f>'REV 04'!FP141/'PALAN % CUMULATIVE REV 04'!$I141</f>
        <v>8.4337349397590355E-2</v>
      </c>
      <c r="FQ141" s="33">
        <f>'REV 04'!FQ141/'PALAN % CUMULATIVE REV 04'!$I141</f>
        <v>9.036144578313253E-2</v>
      </c>
      <c r="FR141" s="33">
        <f>'REV 04'!FR141/'PALAN % CUMULATIVE REV 04'!$I141</f>
        <v>0.10240963855421686</v>
      </c>
      <c r="FS141" s="33">
        <f>'REV 04'!FS141/'PALAN % CUMULATIVE REV 04'!$I141</f>
        <v>0.1144578313253012</v>
      </c>
      <c r="FT141" s="33">
        <f>'REV 04'!FT141/'PALAN % CUMULATIVE REV 04'!$I141</f>
        <v>0.12650602409638553</v>
      </c>
      <c r="FU141" s="33">
        <f>'REV 04'!FU141/'PALAN % CUMULATIVE REV 04'!$I141</f>
        <v>0.13855421686746988</v>
      </c>
      <c r="FV141" s="33">
        <f>'REV 04'!FV141/'PALAN % CUMULATIVE REV 04'!$I141</f>
        <v>0.15662650602409639</v>
      </c>
      <c r="FW141" s="33">
        <f>'REV 04'!FW141/'PALAN % CUMULATIVE REV 04'!$I141</f>
        <v>0.16867469879518071</v>
      </c>
      <c r="FX141" s="33">
        <f>'REV 04'!FX141/'PALAN % CUMULATIVE REV 04'!$I141</f>
        <v>0.1746987951807229</v>
      </c>
      <c r="FY141" s="33">
        <f>'REV 04'!FY141/'PALAN % CUMULATIVE REV 04'!$I141</f>
        <v>0.18674698795180722</v>
      </c>
      <c r="FZ141" s="33">
        <f>'REV 04'!FZ141/'PALAN % CUMULATIVE REV 04'!$I141</f>
        <v>0.19879518072289157</v>
      </c>
      <c r="GA141" s="33">
        <f>'REV 04'!GA141/'PALAN % CUMULATIVE REV 04'!$I141</f>
        <v>0.21084337349397592</v>
      </c>
      <c r="GB141" s="33">
        <f>'REV 04'!GB141/'PALAN % CUMULATIVE REV 04'!$I141</f>
        <v>0.22289156626506024</v>
      </c>
      <c r="GC141" s="33">
        <f>'REV 04'!GC141/'PALAN % CUMULATIVE REV 04'!$I141</f>
        <v>0.23493975903614459</v>
      </c>
      <c r="GD141" s="33">
        <f>'REV 04'!GD141/'PALAN % CUMULATIVE REV 04'!$I141</f>
        <v>0.24698795180722891</v>
      </c>
      <c r="GE141" s="33">
        <f>'REV 04'!GE141/'PALAN % CUMULATIVE REV 04'!$I141</f>
        <v>0.25301204819277107</v>
      </c>
      <c r="GF141" s="33">
        <f>'REV 04'!GF141/'PALAN % CUMULATIVE REV 04'!$I141</f>
        <v>0.27108433734939757</v>
      </c>
      <c r="GG141" s="33">
        <f>'REV 04'!GG141/'PALAN % CUMULATIVE REV 04'!$I141</f>
        <v>0.28313253012048195</v>
      </c>
      <c r="GH141" s="33">
        <f>'REV 04'!GH141/'PALAN % CUMULATIVE REV 04'!$I141</f>
        <v>0.29518072289156627</v>
      </c>
      <c r="GI141" s="33">
        <f>'REV 04'!GI141/'PALAN % CUMULATIVE REV 04'!$I141</f>
        <v>0.30722891566265059</v>
      </c>
      <c r="GJ141" s="33">
        <f>'REV 04'!GJ141/'PALAN % CUMULATIVE REV 04'!$I141</f>
        <v>0.31927710843373491</v>
      </c>
      <c r="GK141" s="33">
        <f>'REV 04'!GK141/'PALAN % CUMULATIVE REV 04'!$I141</f>
        <v>0.33132530120481929</v>
      </c>
      <c r="GL141" s="33">
        <f>'REV 04'!GL141/'PALAN % CUMULATIVE REV 04'!$I141</f>
        <v>0.33734939759036142</v>
      </c>
      <c r="GM141" s="33">
        <f>'REV 04'!GM141/'PALAN % CUMULATIVE REV 04'!$I141</f>
        <v>0.3493975903614458</v>
      </c>
      <c r="GN141" s="33">
        <f>'REV 04'!GN141/'PALAN % CUMULATIVE REV 04'!$I141</f>
        <v>0.36144578313253012</v>
      </c>
      <c r="GO141" s="33">
        <f>'REV 04'!GO141/'PALAN % CUMULATIVE REV 04'!$I141</f>
        <v>0.37349397590361444</v>
      </c>
      <c r="GP141" s="33">
        <f>'REV 04'!GP141/'PALAN % CUMULATIVE REV 04'!$I141</f>
        <v>0.38554216867469882</v>
      </c>
      <c r="GQ141" s="33">
        <f>'REV 04'!GQ141/'PALAN % CUMULATIVE REV 04'!$I141</f>
        <v>0.40361445783132532</v>
      </c>
      <c r="GR141" s="33">
        <f>'REV 04'!GR141/'PALAN % CUMULATIVE REV 04'!$I141</f>
        <v>0.41566265060240964</v>
      </c>
      <c r="GS141" s="33">
        <f>'REV 04'!GS141/'PALAN % CUMULATIVE REV 04'!$I141</f>
        <v>0.42168674698795183</v>
      </c>
      <c r="GT141" s="33">
        <f>'REV 04'!GT141/'PALAN % CUMULATIVE REV 04'!$I141</f>
        <v>0.43373493975903615</v>
      </c>
      <c r="GU141" s="33">
        <f>'REV 04'!GU141/'PALAN % CUMULATIVE REV 04'!$I141</f>
        <v>0.44578313253012047</v>
      </c>
      <c r="GV141" s="33">
        <f>'REV 04'!GV141/'PALAN % CUMULATIVE REV 04'!$I141</f>
        <v>0.45783132530120479</v>
      </c>
      <c r="GW141" s="33">
        <f>'REV 04'!GW141/'PALAN % CUMULATIVE REV 04'!$I141</f>
        <v>0.46987951807228917</v>
      </c>
      <c r="GX141" s="33">
        <f>'REV 04'!GX141/'PALAN % CUMULATIVE REV 04'!$I141</f>
        <v>0.48192771084337349</v>
      </c>
      <c r="GY141" s="33">
        <f>'REV 04'!GY141/'PALAN % CUMULATIVE REV 04'!$I141</f>
        <v>0.49397590361445781</v>
      </c>
      <c r="GZ141" s="33">
        <f>'REV 04'!GZ141/'PALAN % CUMULATIVE REV 04'!$I141</f>
        <v>0.5</v>
      </c>
      <c r="HA141" s="33">
        <f>'REV 04'!HA141/'PALAN % CUMULATIVE REV 04'!$I141</f>
        <v>0.51807228915662651</v>
      </c>
      <c r="HB141" s="33">
        <f>'REV 04'!HB141/'PALAN % CUMULATIVE REV 04'!$I141</f>
        <v>0.53012048192771088</v>
      </c>
      <c r="HC141" s="33">
        <f>'REV 04'!HC141/'PALAN % CUMULATIVE REV 04'!$I141</f>
        <v>0.54216867469879515</v>
      </c>
      <c r="HD141" s="33">
        <f>'REV 04'!HD141/'PALAN % CUMULATIVE REV 04'!$I141</f>
        <v>0.55421686746987953</v>
      </c>
      <c r="HE141" s="33">
        <f>'REV 04'!HE141/'PALAN % CUMULATIVE REV 04'!$I141</f>
        <v>0.5662650602409639</v>
      </c>
      <c r="HF141" s="33">
        <f>'REV 04'!HF141/'PALAN % CUMULATIVE REV 04'!$I141</f>
        <v>0.57831325301204817</v>
      </c>
      <c r="HG141" s="33">
        <f>'REV 04'!HG141/'PALAN % CUMULATIVE REV 04'!$I141</f>
        <v>0.58433734939759041</v>
      </c>
      <c r="HH141" s="33">
        <f>'REV 04'!HH141/'PALAN % CUMULATIVE REV 04'!$I141</f>
        <v>0.59638554216867468</v>
      </c>
      <c r="HI141" s="33">
        <f>'REV 04'!HI141/'PALAN % CUMULATIVE REV 04'!$I141</f>
        <v>0.60843373493975905</v>
      </c>
      <c r="HJ141" s="33">
        <f>'REV 04'!HJ141/'PALAN % CUMULATIVE REV 04'!$I141</f>
        <v>0.62048192771084343</v>
      </c>
      <c r="HK141" s="33">
        <f>'REV 04'!HK141/'PALAN % CUMULATIVE REV 04'!$I141</f>
        <v>0.63253012048192769</v>
      </c>
      <c r="HL141" s="33">
        <f>'REV 04'!HL141/'PALAN % CUMULATIVE REV 04'!$I141</f>
        <v>0.64457831325301207</v>
      </c>
      <c r="HM141" s="33">
        <f>'REV 04'!HM141/'PALAN % CUMULATIVE REV 04'!$I141</f>
        <v>0.66265060240963858</v>
      </c>
      <c r="HN141" s="33">
        <f>'REV 04'!HN141/'PALAN % CUMULATIVE REV 04'!$I141</f>
        <v>0.66867469879518071</v>
      </c>
      <c r="HO141" s="33">
        <f>'REV 04'!HO141/'PALAN % CUMULATIVE REV 04'!$I141</f>
        <v>0.68072289156626509</v>
      </c>
      <c r="HP141" s="33">
        <f>'REV 04'!HP141/'PALAN % CUMULATIVE REV 04'!$I141</f>
        <v>0.69277108433734935</v>
      </c>
      <c r="HQ141" s="33">
        <f>'REV 04'!HQ141/'PALAN % CUMULATIVE REV 04'!$I141</f>
        <v>0.70481927710843373</v>
      </c>
      <c r="HR141" s="33">
        <f>'REV 04'!HR141/'PALAN % CUMULATIVE REV 04'!$I141</f>
        <v>0.7168674698795181</v>
      </c>
      <c r="HS141" s="33">
        <f>'REV 04'!HS141/'PALAN % CUMULATIVE REV 04'!$I141</f>
        <v>0.72891566265060237</v>
      </c>
      <c r="HT141" s="33">
        <f>'REV 04'!HT141/'PALAN % CUMULATIVE REV 04'!$I141</f>
        <v>0.74096385542168675</v>
      </c>
      <c r="HU141" s="33">
        <f>'REV 04'!HU141/'PALAN % CUMULATIVE REV 04'!$I141</f>
        <v>0.74698795180722888</v>
      </c>
      <c r="HV141" s="33">
        <f>'REV 04'!HV141/'PALAN % CUMULATIVE REV 04'!$I141</f>
        <v>0.75903614457831325</v>
      </c>
      <c r="HW141" s="33">
        <f>'REV 04'!HW141/'PALAN % CUMULATIVE REV 04'!$I141</f>
        <v>0.77710843373493976</v>
      </c>
      <c r="HX141" s="33">
        <f>'REV 04'!HX141/'PALAN % CUMULATIVE REV 04'!$I141</f>
        <v>0.78915662650602414</v>
      </c>
      <c r="HY141" s="33">
        <f>'REV 04'!HY141/'PALAN % CUMULATIVE REV 04'!$I141</f>
        <v>0.8012048192771084</v>
      </c>
      <c r="HZ141" s="33">
        <f>'REV 04'!HZ141/'PALAN % CUMULATIVE REV 04'!$I141</f>
        <v>0.81325301204819278</v>
      </c>
      <c r="IA141" s="33">
        <f>'REV 04'!IA141/'PALAN % CUMULATIVE REV 04'!$I141</f>
        <v>0.82530120481927716</v>
      </c>
      <c r="IB141" s="33">
        <f>'REV 04'!IB141/'PALAN % CUMULATIVE REV 04'!$I141</f>
        <v>0.83132530120481929</v>
      </c>
      <c r="IC141" s="33">
        <f>'REV 04'!IC141/'PALAN % CUMULATIVE REV 04'!$I141</f>
        <v>0.84337349397590367</v>
      </c>
      <c r="ID141" s="33">
        <f>'REV 04'!ID141/'PALAN % CUMULATIVE REV 04'!$I141</f>
        <v>0.85542168674698793</v>
      </c>
      <c r="IE141" s="33">
        <f>'REV 04'!IE141/'PALAN % CUMULATIVE REV 04'!$I141</f>
        <v>0.86746987951807231</v>
      </c>
      <c r="IF141" s="33">
        <f>'REV 04'!IF141/'PALAN % CUMULATIVE REV 04'!$I141</f>
        <v>0.87951807228915657</v>
      </c>
      <c r="IG141" s="33">
        <f>'REV 04'!IG141/'PALAN % CUMULATIVE REV 04'!$I141</f>
        <v>0.89156626506024095</v>
      </c>
      <c r="IH141" s="33">
        <f>'REV 04'!IH141/'PALAN % CUMULATIVE REV 04'!$I141</f>
        <v>0.90963855421686746</v>
      </c>
      <c r="II141" s="33">
        <f>'REV 04'!II141/'PALAN % CUMULATIVE REV 04'!$I141</f>
        <v>0.91566265060240959</v>
      </c>
      <c r="IJ141" s="33">
        <f>'REV 04'!IJ141/'PALAN % CUMULATIVE REV 04'!$I141</f>
        <v>0.92771084337349397</v>
      </c>
      <c r="IK141" s="33">
        <f>'REV 04'!IK141/'PALAN % CUMULATIVE REV 04'!$I141</f>
        <v>0.93975903614457834</v>
      </c>
      <c r="IL141" s="33">
        <f>'REV 04'!IL141/'PALAN % CUMULATIVE REV 04'!$I141</f>
        <v>0.95180722891566261</v>
      </c>
      <c r="IM141" s="33">
        <f>'REV 04'!IM141/'PALAN % CUMULATIVE REV 04'!$I141</f>
        <v>0.96385542168674698</v>
      </c>
      <c r="IN141" s="33">
        <f>'REV 04'!IN141/'PALAN % CUMULATIVE REV 04'!$I141</f>
        <v>0.97590361445783136</v>
      </c>
      <c r="IO141" s="33">
        <f>'REV 04'!IO141/'PALAN % CUMULATIVE REV 04'!$I141</f>
        <v>0.98795180722891562</v>
      </c>
      <c r="IP141" s="33">
        <f>'REV 04'!IP141/'PALAN % CUMULATIVE REV 04'!$I141</f>
        <v>0.99397590361445787</v>
      </c>
      <c r="IQ141" s="33">
        <f>'REV 04'!IQ141/'PALAN % CUMULATIVE REV 04'!$I141</f>
        <v>1</v>
      </c>
      <c r="IR141" s="33">
        <f>'REV 04'!IR141/'PALAN % CUMULATIVE REV 04'!$I141</f>
        <v>1</v>
      </c>
      <c r="IS141" s="33">
        <f>'REV 04'!IS141/'PALAN % CUMULATIVE REV 04'!$I141</f>
        <v>1</v>
      </c>
      <c r="IT141" s="33">
        <f>'REV 04'!IT141/'PALAN % CUMULATIVE REV 04'!$I141</f>
        <v>1</v>
      </c>
      <c r="IU141" s="33">
        <f>'REV 04'!IU141/'PALAN % CUMULATIVE REV 04'!$I141</f>
        <v>1</v>
      </c>
      <c r="IV141" s="33">
        <f>'REV 04'!IV141/'PALAN % CUMULATIVE REV 04'!$I141</f>
        <v>1</v>
      </c>
      <c r="IW141" s="33">
        <f>'REV 04'!IW141/'PALAN % CUMULATIVE REV 04'!$I141</f>
        <v>1</v>
      </c>
      <c r="IX141" s="33">
        <f>'REV 04'!IX141/'PALAN % CUMULATIVE REV 04'!$I141</f>
        <v>1</v>
      </c>
      <c r="IY141" s="33">
        <f>'REV 04'!IY141/'PALAN % CUMULATIVE REV 04'!$I141</f>
        <v>1</v>
      </c>
      <c r="IZ141" s="33">
        <f>'REV 04'!IZ141/'PALAN % CUMULATIVE REV 04'!$I141</f>
        <v>1</v>
      </c>
      <c r="JA141" s="33">
        <f>'REV 04'!JA141/'PALAN % CUMULATIVE REV 04'!$I141</f>
        <v>1</v>
      </c>
      <c r="JB141" s="33">
        <f>'REV 04'!JB141/'PALAN % CUMULATIVE REV 04'!$I141</f>
        <v>1</v>
      </c>
      <c r="JC141" s="33">
        <f>'REV 04'!JC141/'PALAN % CUMULATIVE REV 04'!$I141</f>
        <v>1</v>
      </c>
      <c r="JD141" s="33">
        <f>'REV 04'!JD141/'PALAN % CUMULATIVE REV 04'!$I141</f>
        <v>1</v>
      </c>
      <c r="JE141" s="33">
        <f>'REV 04'!JE141/'PALAN % CUMULATIVE REV 04'!$I141</f>
        <v>1</v>
      </c>
      <c r="JF141" s="33">
        <f>'REV 04'!JF141/'PALAN % CUMULATIVE REV 04'!$I141</f>
        <v>1</v>
      </c>
      <c r="JG141" s="33">
        <f>'REV 04'!JG141/'PALAN % CUMULATIVE REV 04'!$I141</f>
        <v>1</v>
      </c>
      <c r="JH141" s="33">
        <f>'REV 04'!JH141/'PALAN % CUMULATIVE REV 04'!$I141</f>
        <v>1</v>
      </c>
      <c r="JI141" s="33">
        <f>'REV 04'!JI141/'PALAN % CUMULATIVE REV 04'!$I141</f>
        <v>1</v>
      </c>
      <c r="JJ141" s="33">
        <f>'REV 04'!JJ141/'PALAN % CUMULATIVE REV 04'!$I141</f>
        <v>1</v>
      </c>
      <c r="JK141" s="33">
        <f>'REV 04'!JK141/'PALAN % CUMULATIVE REV 04'!$I141</f>
        <v>1</v>
      </c>
      <c r="JL141" s="33">
        <f>'REV 04'!JL141/'PALAN % CUMULATIVE REV 04'!$I141</f>
        <v>1</v>
      </c>
      <c r="JM141" s="33">
        <f>'REV 04'!JM141/'PALAN % CUMULATIVE REV 04'!$I141</f>
        <v>1</v>
      </c>
      <c r="JN141" s="33">
        <f>'REV 04'!JN141/'PALAN % CUMULATIVE REV 04'!$I141</f>
        <v>1</v>
      </c>
      <c r="JO141" s="33">
        <f>'REV 04'!JO141/'PALAN % CUMULATIVE REV 04'!$I141</f>
        <v>1</v>
      </c>
      <c r="JP141" s="33">
        <f>'REV 04'!JP141/'PALAN % CUMULATIVE REV 04'!$I141</f>
        <v>1</v>
      </c>
      <c r="JQ141" s="33">
        <f>'REV 04'!JQ141/'PALAN % CUMULATIVE REV 04'!$I141</f>
        <v>1</v>
      </c>
      <c r="JR141" s="33">
        <f>'REV 04'!JR141/'PALAN % CUMULATIVE REV 04'!$I141</f>
        <v>1</v>
      </c>
      <c r="JS141" s="33">
        <f>'REV 04'!JS141/'PALAN % CUMULATIVE REV 04'!$I141</f>
        <v>1</v>
      </c>
      <c r="JT141" s="33">
        <f>'REV 04'!JT141/'PALAN % CUMULATIVE REV 04'!$I141</f>
        <v>1</v>
      </c>
      <c r="JU141" s="33">
        <f>'REV 04'!JU141/'PALAN % CUMULATIVE REV 04'!$I141</f>
        <v>1</v>
      </c>
      <c r="JV141" s="33">
        <f>'REV 04'!JV141/'PALAN % CUMULATIVE REV 04'!$I141</f>
        <v>1</v>
      </c>
      <c r="JW141" s="33">
        <f>'REV 04'!JW141/'PALAN % CUMULATIVE REV 04'!$I141</f>
        <v>1</v>
      </c>
      <c r="JX141" s="33">
        <f>'REV 04'!JX141/'PALAN % CUMULATIVE REV 04'!$I141</f>
        <v>1</v>
      </c>
      <c r="JY141" s="33">
        <f>'REV 04'!JY141/'PALAN % CUMULATIVE REV 04'!$I141</f>
        <v>1</v>
      </c>
      <c r="JZ141" s="33">
        <f>'REV 04'!JZ141/'PALAN % CUMULATIVE REV 04'!$I141</f>
        <v>1</v>
      </c>
      <c r="KA141" s="33">
        <f>'REV 04'!KA141/'PALAN % CUMULATIVE REV 04'!$I141</f>
        <v>1</v>
      </c>
      <c r="KB141" s="33">
        <f>'REV 04'!KB141/'PALAN % CUMULATIVE REV 04'!$I141</f>
        <v>1</v>
      </c>
      <c r="KC141" s="33">
        <f>'REV 04'!KC141/'PALAN % CUMULATIVE REV 04'!$I141</f>
        <v>1</v>
      </c>
      <c r="KD141" s="33">
        <f>'REV 04'!KD141/'PALAN % CUMULATIVE REV 04'!$I141</f>
        <v>1</v>
      </c>
      <c r="KE141" s="33">
        <f>'REV 04'!KE141/'PALAN % CUMULATIVE REV 04'!$I141</f>
        <v>1</v>
      </c>
      <c r="KF141" s="33">
        <f>'REV 04'!KF141/'PALAN % CUMULATIVE REV 04'!$I141</f>
        <v>1</v>
      </c>
      <c r="KG141" s="33">
        <f>'REV 04'!KG141/'PALAN % CUMULATIVE REV 04'!$I141</f>
        <v>1</v>
      </c>
      <c r="KH141" s="33">
        <f>'REV 04'!KH141/'PALAN % CUMULATIVE REV 04'!$I141</f>
        <v>1</v>
      </c>
      <c r="KI141" s="33">
        <f>'REV 04'!KI141/'PALAN % CUMULATIVE REV 04'!$I141</f>
        <v>1</v>
      </c>
      <c r="KJ141" s="33">
        <f>'REV 04'!KJ141/'PALAN % CUMULATIVE REV 04'!$I141</f>
        <v>1</v>
      </c>
      <c r="KK141" s="33">
        <f>'REV 04'!KK141/'PALAN % CUMULATIVE REV 04'!$I141</f>
        <v>1</v>
      </c>
      <c r="KL141" s="33">
        <f>'REV 04'!KL141/'PALAN % CUMULATIVE REV 04'!$I141</f>
        <v>1</v>
      </c>
      <c r="KM141" s="33">
        <f>'REV 04'!KM141/'PALAN % CUMULATIVE REV 04'!$I141</f>
        <v>1</v>
      </c>
      <c r="KN141" s="33">
        <f>'REV 04'!KN141/'PALAN % CUMULATIVE REV 04'!$I141</f>
        <v>1</v>
      </c>
      <c r="KO141" s="33">
        <f>'REV 04'!KO141/'PALAN % CUMULATIVE REV 04'!$I141</f>
        <v>1</v>
      </c>
      <c r="KP141" s="33">
        <f>'REV 04'!KP141/'PALAN % CUMULATIVE REV 04'!$I141</f>
        <v>1</v>
      </c>
      <c r="KQ141" s="33">
        <f>'REV 04'!KQ141/'PALAN % CUMULATIVE REV 04'!$I141</f>
        <v>1</v>
      </c>
      <c r="KR141" s="33">
        <f>'REV 04'!KR141/'PALAN % CUMULATIVE REV 04'!$I141</f>
        <v>1</v>
      </c>
      <c r="KS141" s="33">
        <f>'REV 04'!KS141/'PALAN % CUMULATIVE REV 04'!$I141</f>
        <v>1</v>
      </c>
      <c r="KT141" s="33">
        <f>'REV 04'!KT141/'PALAN % CUMULATIVE REV 04'!$I141</f>
        <v>1</v>
      </c>
      <c r="KU141" s="33">
        <f>'REV 04'!KU141/'PALAN % CUMULATIVE REV 04'!$I141</f>
        <v>1</v>
      </c>
      <c r="KV141" s="33">
        <f>'REV 04'!KV141/'PALAN % CUMULATIVE REV 04'!$I141</f>
        <v>1</v>
      </c>
      <c r="KW141" s="33">
        <f>'REV 04'!KW141/'PALAN % CUMULATIVE REV 04'!$I141</f>
        <v>1</v>
      </c>
      <c r="KX141" s="33">
        <f>'REV 04'!KX141/'PALAN % CUMULATIVE REV 04'!$I141</f>
        <v>1</v>
      </c>
      <c r="KY141" s="33">
        <f>'REV 04'!KY141/'PALAN % CUMULATIVE REV 04'!$I141</f>
        <v>1</v>
      </c>
      <c r="KZ141" s="33">
        <f>'REV 04'!KZ141/'PALAN % CUMULATIVE REV 04'!$I141</f>
        <v>1</v>
      </c>
      <c r="LA141" s="33">
        <f>'REV 04'!LA141/'PALAN % CUMULATIVE REV 04'!$I141</f>
        <v>1</v>
      </c>
      <c r="LB141" s="33">
        <f>'REV 04'!LB141/'PALAN % CUMULATIVE REV 04'!$I141</f>
        <v>1</v>
      </c>
      <c r="LC141" s="33">
        <f>'REV 04'!LC141/'PALAN % CUMULATIVE REV 04'!$I141</f>
        <v>1</v>
      </c>
      <c r="LD141" s="33">
        <f>'REV 04'!LD141/'PALAN % CUMULATIVE REV 04'!$I141</f>
        <v>1</v>
      </c>
      <c r="LE141" s="33">
        <f>'REV 04'!LE141/'PALAN % CUMULATIVE REV 04'!$I141</f>
        <v>1</v>
      </c>
      <c r="LF141" s="33">
        <f>'REV 04'!LF141/'PALAN % CUMULATIVE REV 04'!$I141</f>
        <v>1</v>
      </c>
      <c r="LG141" s="33">
        <f>'REV 04'!LG141/'PALAN % CUMULATIVE REV 04'!$I141</f>
        <v>1</v>
      </c>
      <c r="LH141" s="33">
        <f>'REV 04'!LH141/'PALAN % CUMULATIVE REV 04'!$I141</f>
        <v>1</v>
      </c>
      <c r="LI141" s="33">
        <f>'REV 04'!LI141/'PALAN % CUMULATIVE REV 04'!$I141</f>
        <v>1</v>
      </c>
      <c r="LJ141" s="33">
        <f>'REV 04'!LJ141/'PALAN % CUMULATIVE REV 04'!$I141</f>
        <v>1</v>
      </c>
      <c r="LK141" s="33">
        <f>'REV 04'!LK141/'PALAN % CUMULATIVE REV 04'!$I141</f>
        <v>1</v>
      </c>
      <c r="LL141" s="33">
        <f>'REV 04'!LL141/'PALAN % CUMULATIVE REV 04'!$I141</f>
        <v>1</v>
      </c>
      <c r="LM141" s="33">
        <f>'REV 04'!LM141/'PALAN % CUMULATIVE REV 04'!$I141</f>
        <v>1</v>
      </c>
      <c r="LN141" s="33">
        <f>'REV 04'!LN141/'PALAN % CUMULATIVE REV 04'!$I141</f>
        <v>1</v>
      </c>
      <c r="LO141" s="33">
        <f>'REV 04'!LO141/'PALAN % CUMULATIVE REV 04'!$I141</f>
        <v>1</v>
      </c>
      <c r="LP141" s="33">
        <f>'REV 04'!LP141/'PALAN % CUMULATIVE REV 04'!$I141</f>
        <v>1</v>
      </c>
      <c r="LQ141" s="33">
        <f>'REV 04'!LQ141/'PALAN % CUMULATIVE REV 04'!$I141</f>
        <v>1</v>
      </c>
      <c r="LR141" s="33">
        <f>'REV 04'!LR141/'PALAN % CUMULATIVE REV 04'!$I141</f>
        <v>1</v>
      </c>
      <c r="LS141" s="33">
        <f>'REV 04'!LS141/'PALAN % CUMULATIVE REV 04'!$I141</f>
        <v>1</v>
      </c>
      <c r="LT141" s="33">
        <f>'REV 04'!LT141/'PALAN % CUMULATIVE REV 04'!$I141</f>
        <v>1</v>
      </c>
      <c r="LU141" s="33">
        <f>'REV 04'!LU141/'PALAN % CUMULATIVE REV 04'!$I141</f>
        <v>1</v>
      </c>
      <c r="LV141" s="33">
        <f>'REV 04'!LV141/'PALAN % CUMULATIVE REV 04'!$I141</f>
        <v>1</v>
      </c>
      <c r="LW141" s="33">
        <f>'REV 04'!LW141/'PALAN % CUMULATIVE REV 04'!$I141</f>
        <v>1</v>
      </c>
      <c r="LX141" s="33">
        <f>'REV 04'!LX141/'PALAN % CUMULATIVE REV 04'!$I141</f>
        <v>1</v>
      </c>
      <c r="LY141" s="33">
        <f>'REV 04'!LY141/'PALAN % CUMULATIVE REV 04'!$I141</f>
        <v>1</v>
      </c>
      <c r="LZ141" s="33">
        <f>'REV 04'!LZ141/'PALAN % CUMULATIVE REV 04'!$I141</f>
        <v>1</v>
      </c>
      <c r="MA141" s="33">
        <f>'REV 04'!MA141/'PALAN % CUMULATIVE REV 04'!$I141</f>
        <v>1</v>
      </c>
      <c r="MB141" s="33">
        <f>'REV 04'!MB141/'PALAN % CUMULATIVE REV 04'!$I141</f>
        <v>1</v>
      </c>
      <c r="MC141" s="33">
        <f>'REV 04'!MC141/'PALAN % CUMULATIVE REV 04'!$I141</f>
        <v>1</v>
      </c>
      <c r="MD141" s="33">
        <f>'REV 04'!MD141/'PALAN % CUMULATIVE REV 04'!$I141</f>
        <v>1</v>
      </c>
      <c r="ME141" s="33">
        <f>'REV 04'!ME141/'PALAN % CUMULATIVE REV 04'!$I141</f>
        <v>1</v>
      </c>
      <c r="MF141" s="33">
        <f>'REV 04'!MF141/'PALAN % CUMULATIVE REV 04'!$I141</f>
        <v>1</v>
      </c>
      <c r="MG141" s="33">
        <f>'REV 04'!MG141/'PALAN % CUMULATIVE REV 04'!$I141</f>
        <v>1</v>
      </c>
      <c r="MH141" s="33">
        <f>'REV 04'!MH141/'PALAN % CUMULATIVE REV 04'!$I141</f>
        <v>1</v>
      </c>
      <c r="MI141" s="33">
        <f>'REV 04'!MI141/'PALAN % CUMULATIVE REV 04'!$I141</f>
        <v>1</v>
      </c>
      <c r="MJ141" s="33">
        <f>'REV 04'!MJ141/'PALAN % CUMULATIVE REV 04'!$I141</f>
        <v>1</v>
      </c>
      <c r="MK141" s="33">
        <f>'REV 04'!MK141/'PALAN % CUMULATIVE REV 04'!$I141</f>
        <v>1</v>
      </c>
      <c r="ML141" s="33">
        <f>'REV 04'!ML141/'PALAN % CUMULATIVE REV 04'!$I141</f>
        <v>1</v>
      </c>
      <c r="MM141" s="33">
        <f>'REV 04'!MM141/'PALAN % CUMULATIVE REV 04'!$I141</f>
        <v>1</v>
      </c>
      <c r="MN141" s="33">
        <f>'REV 04'!MN141/'PALAN % CUMULATIVE REV 04'!$I141</f>
        <v>1</v>
      </c>
      <c r="MO141" s="33">
        <f>'REV 04'!MO141/'PALAN % CUMULATIVE REV 04'!$I141</f>
        <v>1</v>
      </c>
      <c r="MP141" s="33">
        <f>'REV 04'!MP141/'PALAN % CUMULATIVE REV 04'!$I141</f>
        <v>1</v>
      </c>
      <c r="MQ141" s="33">
        <f>'REV 04'!MQ141/'PALAN % CUMULATIVE REV 04'!$I141</f>
        <v>1</v>
      </c>
      <c r="MR141" s="33">
        <f>'REV 04'!MR141/'PALAN % CUMULATIVE REV 04'!$I141</f>
        <v>1</v>
      </c>
      <c r="MS141" s="33">
        <f>'REV 04'!MS141/'PALAN % CUMULATIVE REV 04'!$I141</f>
        <v>1</v>
      </c>
      <c r="MT141" s="33">
        <f>'REV 04'!MT141/'PALAN % CUMULATIVE REV 04'!$I141</f>
        <v>1</v>
      </c>
      <c r="MU141" s="33">
        <f>'REV 04'!MU141/'PALAN % CUMULATIVE REV 04'!$I141</f>
        <v>1</v>
      </c>
      <c r="MV141" s="33">
        <f>'REV 04'!MV141/'PALAN % CUMULATIVE REV 04'!$I141</f>
        <v>1</v>
      </c>
      <c r="MW141" s="33">
        <f>'REV 04'!MW141/'PALAN % CUMULATIVE REV 04'!$I141</f>
        <v>1</v>
      </c>
      <c r="MX141" s="33">
        <f>'REV 04'!MX141/'PALAN % CUMULATIVE REV 04'!$I141</f>
        <v>1</v>
      </c>
      <c r="MY141" s="33">
        <f>'REV 04'!MY141/'PALAN % CUMULATIVE REV 04'!$I141</f>
        <v>1</v>
      </c>
      <c r="MZ141" s="33">
        <f>'REV 04'!MZ141/'PALAN % CUMULATIVE REV 04'!$I141</f>
        <v>1</v>
      </c>
      <c r="NA141" s="33">
        <f>'REV 04'!NA141/'PALAN % CUMULATIVE REV 04'!$I141</f>
        <v>1</v>
      </c>
      <c r="NB141" s="33">
        <f>'REV 04'!NB141/'PALAN % CUMULATIVE REV 04'!$I141</f>
        <v>1</v>
      </c>
      <c r="NC141" s="33">
        <f>'REV 04'!NC141/'PALAN % CUMULATIVE REV 04'!$I141</f>
        <v>1</v>
      </c>
      <c r="ND141" s="33">
        <f>'REV 04'!ND141/'PALAN % CUMULATIVE REV 04'!$I141</f>
        <v>1</v>
      </c>
      <c r="NE141" s="33">
        <f>'REV 04'!NE141/'PALAN % CUMULATIVE REV 04'!$I141</f>
        <v>1</v>
      </c>
      <c r="NF141" s="33">
        <f>'REV 04'!NF141/'PALAN % CUMULATIVE REV 04'!$I141</f>
        <v>1</v>
      </c>
      <c r="NG141" s="33">
        <f>'REV 04'!NG141/'PALAN % CUMULATIVE REV 04'!$I141</f>
        <v>1</v>
      </c>
      <c r="NH141" s="33">
        <f>'REV 04'!NH141/'PALAN % CUMULATIVE REV 04'!$I141</f>
        <v>1</v>
      </c>
      <c r="NI141" s="33">
        <f>'REV 04'!NI141/'PALAN % CUMULATIVE REV 04'!$I141</f>
        <v>1</v>
      </c>
      <c r="NJ141" s="33">
        <f>'REV 04'!NJ141/'PALAN % CUMULATIVE REV 04'!$I141</f>
        <v>1</v>
      </c>
      <c r="NK141" s="33">
        <f>'REV 04'!NK141/'PALAN % CUMULATIVE REV 04'!$I141</f>
        <v>1</v>
      </c>
      <c r="NL141" s="33">
        <f>'REV 04'!NL141/'PALAN % CUMULATIVE REV 04'!$I141</f>
        <v>1</v>
      </c>
      <c r="NM141" s="33">
        <f>'REV 04'!NM141/'PALAN % CUMULATIVE REV 04'!$I141</f>
        <v>1</v>
      </c>
      <c r="NN141" s="33">
        <f>'REV 04'!NN141/'PALAN % CUMULATIVE REV 04'!$I141</f>
        <v>1</v>
      </c>
      <c r="NO141" s="33">
        <f>'REV 04'!NO141/'PALAN % CUMULATIVE REV 04'!$I141</f>
        <v>1</v>
      </c>
      <c r="NP141" s="33">
        <f>'REV 04'!NP141/'PALAN % CUMULATIVE REV 04'!$I141</f>
        <v>1</v>
      </c>
      <c r="NQ141" s="33">
        <f>'REV 04'!NQ141/'PALAN % CUMULATIVE REV 04'!$I141</f>
        <v>1</v>
      </c>
    </row>
    <row r="142" spans="1:381" x14ac:dyDescent="0.25">
      <c r="A142" s="1">
        <f t="shared" si="2"/>
        <v>142</v>
      </c>
      <c r="B142" t="s">
        <v>735</v>
      </c>
      <c r="C142" t="s">
        <v>460</v>
      </c>
      <c r="D142" t="s">
        <v>225</v>
      </c>
      <c r="E142" s="79" t="s">
        <v>155</v>
      </c>
      <c r="F142">
        <v>120</v>
      </c>
      <c r="G142" s="50">
        <v>45358</v>
      </c>
      <c r="H142" s="50">
        <v>45486</v>
      </c>
      <c r="I142">
        <v>1657</v>
      </c>
      <c r="K142" s="51">
        <v>0</v>
      </c>
      <c r="L142" t="s">
        <v>130</v>
      </c>
      <c r="M142" s="52">
        <v>0</v>
      </c>
      <c r="N142">
        <v>75</v>
      </c>
      <c r="O142" t="s">
        <v>221</v>
      </c>
      <c r="P142" t="s">
        <v>122</v>
      </c>
      <c r="Q142" s="33">
        <f>'REV 04'!Q142/'PALAN % CUMULATIVE REV 04'!$I142</f>
        <v>0</v>
      </c>
      <c r="R142" s="33">
        <f>'REV 04'!R142/'PALAN % CUMULATIVE REV 04'!$I142</f>
        <v>0</v>
      </c>
      <c r="S142" s="33">
        <f>'REV 04'!S142/'PALAN % CUMULATIVE REV 04'!$I142</f>
        <v>0</v>
      </c>
      <c r="T142" s="33">
        <f>'REV 04'!T142/'PALAN % CUMULATIVE REV 04'!$I142</f>
        <v>0</v>
      </c>
      <c r="U142" s="33">
        <f>'REV 04'!U142/'PALAN % CUMULATIVE REV 04'!$I142</f>
        <v>0</v>
      </c>
      <c r="V142" s="33">
        <f>'REV 04'!V142/'PALAN % CUMULATIVE REV 04'!$I142</f>
        <v>0</v>
      </c>
      <c r="W142" s="33">
        <f>'REV 04'!W142/'PALAN % CUMULATIVE REV 04'!$I142</f>
        <v>0</v>
      </c>
      <c r="X142" s="33">
        <f>'REV 04'!X142/'PALAN % CUMULATIVE REV 04'!$I142</f>
        <v>0</v>
      </c>
      <c r="Y142" s="33">
        <f>'REV 04'!Y142/'PALAN % CUMULATIVE REV 04'!$I142</f>
        <v>0</v>
      </c>
      <c r="Z142" s="33">
        <f>'REV 04'!Z142/'PALAN % CUMULATIVE REV 04'!$I142</f>
        <v>0</v>
      </c>
      <c r="AA142" s="33">
        <f>'REV 04'!AA142/'PALAN % CUMULATIVE REV 04'!$I142</f>
        <v>0</v>
      </c>
      <c r="AB142" s="33">
        <f>'REV 04'!AB142/'PALAN % CUMULATIVE REV 04'!$I142</f>
        <v>0</v>
      </c>
      <c r="AC142" s="33">
        <f>'REV 04'!AC142/'PALAN % CUMULATIVE REV 04'!$I142</f>
        <v>0</v>
      </c>
      <c r="AD142" s="33">
        <f>'REV 04'!AD142/'PALAN % CUMULATIVE REV 04'!$I142</f>
        <v>0</v>
      </c>
      <c r="AE142" s="33">
        <f>'REV 04'!AE142/'PALAN % CUMULATIVE REV 04'!$I142</f>
        <v>0</v>
      </c>
      <c r="AF142" s="33">
        <f>'REV 04'!AF142/'PALAN % CUMULATIVE REV 04'!$I142</f>
        <v>0</v>
      </c>
      <c r="AG142" s="33">
        <f>'REV 04'!AG142/'PALAN % CUMULATIVE REV 04'!$I142</f>
        <v>0</v>
      </c>
      <c r="AH142" s="33">
        <f>'REV 04'!AH142/'PALAN % CUMULATIVE REV 04'!$I142</f>
        <v>0</v>
      </c>
      <c r="AI142" s="33">
        <f>'REV 04'!AI142/'PALAN % CUMULATIVE REV 04'!$I142</f>
        <v>0</v>
      </c>
      <c r="AJ142" s="33">
        <f>'REV 04'!AJ142/'PALAN % CUMULATIVE REV 04'!$I142</f>
        <v>0</v>
      </c>
      <c r="AK142" s="33">
        <f>'REV 04'!AK142/'PALAN % CUMULATIVE REV 04'!$I142</f>
        <v>0</v>
      </c>
      <c r="AL142" s="33">
        <f>'REV 04'!AL142/'PALAN % CUMULATIVE REV 04'!$I142</f>
        <v>0</v>
      </c>
      <c r="AM142" s="33">
        <f>'REV 04'!AM142/'PALAN % CUMULATIVE REV 04'!$I142</f>
        <v>0</v>
      </c>
      <c r="AN142" s="33">
        <f>'REV 04'!AN142/'PALAN % CUMULATIVE REV 04'!$I142</f>
        <v>0</v>
      </c>
      <c r="AO142" s="33">
        <f>'REV 04'!AO142/'PALAN % CUMULATIVE REV 04'!$I142</f>
        <v>0</v>
      </c>
      <c r="AP142" s="33">
        <f>'REV 04'!AP142/'PALAN % CUMULATIVE REV 04'!$I142</f>
        <v>0</v>
      </c>
      <c r="AQ142" s="33">
        <f>'REV 04'!AQ142/'PALAN % CUMULATIVE REV 04'!$I142</f>
        <v>0</v>
      </c>
      <c r="AR142" s="33">
        <f>'REV 04'!AR142/'PALAN % CUMULATIVE REV 04'!$I142</f>
        <v>0</v>
      </c>
      <c r="AS142" s="33">
        <f>'REV 04'!AS142/'PALAN % CUMULATIVE REV 04'!$I142</f>
        <v>0</v>
      </c>
      <c r="AT142" s="33">
        <f>'REV 04'!AT142/'PALAN % CUMULATIVE REV 04'!$I142</f>
        <v>0</v>
      </c>
      <c r="AU142" s="33">
        <f>'REV 04'!AU142/'PALAN % CUMULATIVE REV 04'!$I142</f>
        <v>0</v>
      </c>
      <c r="AV142" s="33">
        <f>'REV 04'!AV142/'PALAN % CUMULATIVE REV 04'!$I142</f>
        <v>0</v>
      </c>
      <c r="AW142" s="33">
        <f>'REV 04'!AW142/'PALAN % CUMULATIVE REV 04'!$I142</f>
        <v>0</v>
      </c>
      <c r="AX142" s="33">
        <f>'REV 04'!AX142/'PALAN % CUMULATIVE REV 04'!$I142</f>
        <v>0</v>
      </c>
      <c r="AY142" s="33">
        <f>'REV 04'!AY142/'PALAN % CUMULATIVE REV 04'!$I142</f>
        <v>0</v>
      </c>
      <c r="AZ142" s="33">
        <f>'REV 04'!AZ142/'PALAN % CUMULATIVE REV 04'!$I142</f>
        <v>0</v>
      </c>
      <c r="BA142" s="33">
        <f>'REV 04'!BA142/'PALAN % CUMULATIVE REV 04'!$I142</f>
        <v>0</v>
      </c>
      <c r="BB142" s="33">
        <f>'REV 04'!BB142/'PALAN % CUMULATIVE REV 04'!$I142</f>
        <v>0</v>
      </c>
      <c r="BC142" s="33">
        <f>'REV 04'!BC142/'PALAN % CUMULATIVE REV 04'!$I142</f>
        <v>0</v>
      </c>
      <c r="BD142" s="33">
        <f>'REV 04'!BD142/'PALAN % CUMULATIVE REV 04'!$I142</f>
        <v>0</v>
      </c>
      <c r="BE142" s="33">
        <f>'REV 04'!BE142/'PALAN % CUMULATIVE REV 04'!$I142</f>
        <v>0</v>
      </c>
      <c r="BF142" s="33">
        <f>'REV 04'!BF142/'PALAN % CUMULATIVE REV 04'!$I142</f>
        <v>0</v>
      </c>
      <c r="BG142" s="33">
        <f>'REV 04'!BG142/'PALAN % CUMULATIVE REV 04'!$I142</f>
        <v>0</v>
      </c>
      <c r="BH142" s="33">
        <f>'REV 04'!BH142/'PALAN % CUMULATIVE REV 04'!$I142</f>
        <v>0</v>
      </c>
      <c r="BI142" s="33">
        <f>'REV 04'!BI142/'PALAN % CUMULATIVE REV 04'!$I142</f>
        <v>0</v>
      </c>
      <c r="BJ142" s="33">
        <f>'REV 04'!BJ142/'PALAN % CUMULATIVE REV 04'!$I142</f>
        <v>0</v>
      </c>
      <c r="BK142" s="33">
        <f>'REV 04'!BK142/'PALAN % CUMULATIVE REV 04'!$I142</f>
        <v>0</v>
      </c>
      <c r="BL142" s="33">
        <f>'REV 04'!BL142/'PALAN % CUMULATIVE REV 04'!$I142</f>
        <v>0</v>
      </c>
      <c r="BM142" s="33">
        <f>'REV 04'!BM142/'PALAN % CUMULATIVE REV 04'!$I142</f>
        <v>0</v>
      </c>
      <c r="BN142" s="33">
        <f>'REV 04'!BN142/'PALAN % CUMULATIVE REV 04'!$I142</f>
        <v>0</v>
      </c>
      <c r="BO142" s="33">
        <f>'REV 04'!BO142/'PALAN % CUMULATIVE REV 04'!$I142</f>
        <v>0</v>
      </c>
      <c r="BP142" s="33">
        <f>'REV 04'!BP142/'PALAN % CUMULATIVE REV 04'!$I142</f>
        <v>0</v>
      </c>
      <c r="BQ142" s="33">
        <f>'REV 04'!BQ142/'PALAN % CUMULATIVE REV 04'!$I142</f>
        <v>0</v>
      </c>
      <c r="BR142" s="33">
        <f>'REV 04'!BR142/'PALAN % CUMULATIVE REV 04'!$I142</f>
        <v>0</v>
      </c>
      <c r="BS142" s="33">
        <f>'REV 04'!BS142/'PALAN % CUMULATIVE REV 04'!$I142</f>
        <v>0</v>
      </c>
      <c r="BT142" s="33">
        <f>'REV 04'!BT142/'PALAN % CUMULATIVE REV 04'!$I142</f>
        <v>0</v>
      </c>
      <c r="BU142" s="33">
        <f>'REV 04'!BU142/'PALAN % CUMULATIVE REV 04'!$I142</f>
        <v>0</v>
      </c>
      <c r="BV142" s="33">
        <f>'REV 04'!BV142/'PALAN % CUMULATIVE REV 04'!$I142</f>
        <v>0</v>
      </c>
      <c r="BW142" s="33">
        <f>'REV 04'!BW142/'PALAN % CUMULATIVE REV 04'!$I142</f>
        <v>0</v>
      </c>
      <c r="BX142" s="33">
        <f>'REV 04'!BX142/'PALAN % CUMULATIVE REV 04'!$I142</f>
        <v>0</v>
      </c>
      <c r="BY142" s="33">
        <f>'REV 04'!BY142/'PALAN % CUMULATIVE REV 04'!$I142</f>
        <v>0</v>
      </c>
      <c r="BZ142" s="33">
        <f>'REV 04'!BZ142/'PALAN % CUMULATIVE REV 04'!$I142</f>
        <v>0</v>
      </c>
      <c r="CA142" s="33">
        <f>'REV 04'!CA142/'PALAN % CUMULATIVE REV 04'!$I142</f>
        <v>0</v>
      </c>
      <c r="CB142" s="33">
        <f>'REV 04'!CB142/'PALAN % CUMULATIVE REV 04'!$I142</f>
        <v>0</v>
      </c>
      <c r="CC142" s="33">
        <f>'REV 04'!CC142/'PALAN % CUMULATIVE REV 04'!$I142</f>
        <v>0</v>
      </c>
      <c r="CD142" s="33">
        <f>'REV 04'!CD142/'PALAN % CUMULATIVE REV 04'!$I142</f>
        <v>0</v>
      </c>
      <c r="CE142" s="33">
        <f>'REV 04'!CE142/'PALAN % CUMULATIVE REV 04'!$I142</f>
        <v>0</v>
      </c>
      <c r="CF142" s="33">
        <f>'REV 04'!CF142/'PALAN % CUMULATIVE REV 04'!$I142</f>
        <v>0</v>
      </c>
      <c r="CG142" s="33">
        <f>'REV 04'!CG142/'PALAN % CUMULATIVE REV 04'!$I142</f>
        <v>0</v>
      </c>
      <c r="CH142" s="33">
        <f>'REV 04'!CH142/'PALAN % CUMULATIVE REV 04'!$I142</f>
        <v>0</v>
      </c>
      <c r="CI142" s="33">
        <f>'REV 04'!CI142/'PALAN % CUMULATIVE REV 04'!$I142</f>
        <v>0</v>
      </c>
      <c r="CJ142" s="33">
        <f>'REV 04'!CJ142/'PALAN % CUMULATIVE REV 04'!$I142</f>
        <v>0</v>
      </c>
      <c r="CK142" s="33">
        <f>'REV 04'!CK142/'PALAN % CUMULATIVE REV 04'!$I142</f>
        <v>0</v>
      </c>
      <c r="CL142" s="33">
        <f>'REV 04'!CL142/'PALAN % CUMULATIVE REV 04'!$I142</f>
        <v>0</v>
      </c>
      <c r="CM142" s="33">
        <f>'REV 04'!CM142/'PALAN % CUMULATIVE REV 04'!$I142</f>
        <v>0</v>
      </c>
      <c r="CN142" s="33">
        <f>'REV 04'!CN142/'PALAN % CUMULATIVE REV 04'!$I142</f>
        <v>0</v>
      </c>
      <c r="CO142" s="33">
        <f>'REV 04'!CO142/'PALAN % CUMULATIVE REV 04'!$I142</f>
        <v>0</v>
      </c>
      <c r="CP142" s="33">
        <f>'REV 04'!CP142/'PALAN % CUMULATIVE REV 04'!$I142</f>
        <v>0</v>
      </c>
      <c r="CQ142" s="33">
        <f>'REV 04'!CQ142/'PALAN % CUMULATIVE REV 04'!$I142</f>
        <v>0</v>
      </c>
      <c r="CR142" s="33">
        <f>'REV 04'!CR142/'PALAN % CUMULATIVE REV 04'!$I142</f>
        <v>0</v>
      </c>
      <c r="CS142" s="33">
        <f>'REV 04'!CS142/'PALAN % CUMULATIVE REV 04'!$I142</f>
        <v>0</v>
      </c>
      <c r="CT142" s="33">
        <f>'REV 04'!CT142/'PALAN % CUMULATIVE REV 04'!$I142</f>
        <v>0</v>
      </c>
      <c r="CU142" s="33">
        <f>'REV 04'!CU142/'PALAN % CUMULATIVE REV 04'!$I142</f>
        <v>0</v>
      </c>
      <c r="CV142" s="33">
        <f>'REV 04'!CV142/'PALAN % CUMULATIVE REV 04'!$I142</f>
        <v>0</v>
      </c>
      <c r="CW142" s="33">
        <f>'REV 04'!CW142/'PALAN % CUMULATIVE REV 04'!$I142</f>
        <v>0</v>
      </c>
      <c r="CX142" s="33">
        <f>'REV 04'!CX142/'PALAN % CUMULATIVE REV 04'!$I142</f>
        <v>0</v>
      </c>
      <c r="CY142" s="33">
        <f>'REV 04'!CY142/'PALAN % CUMULATIVE REV 04'!$I142</f>
        <v>0</v>
      </c>
      <c r="CZ142" s="33">
        <f>'REV 04'!CZ142/'PALAN % CUMULATIVE REV 04'!$I142</f>
        <v>0</v>
      </c>
      <c r="DA142" s="33">
        <f>'REV 04'!DA142/'PALAN % CUMULATIVE REV 04'!$I142</f>
        <v>0</v>
      </c>
      <c r="DB142" s="33">
        <f>'REV 04'!DB142/'PALAN % CUMULATIVE REV 04'!$I142</f>
        <v>0</v>
      </c>
      <c r="DC142" s="33">
        <f>'REV 04'!DC142/'PALAN % CUMULATIVE REV 04'!$I142</f>
        <v>0</v>
      </c>
      <c r="DD142" s="33">
        <f>'REV 04'!DD142/'PALAN % CUMULATIVE REV 04'!$I142</f>
        <v>0</v>
      </c>
      <c r="DE142" s="33">
        <f>'REV 04'!DE142/'PALAN % CUMULATIVE REV 04'!$I142</f>
        <v>0</v>
      </c>
      <c r="DF142" s="33">
        <f>'REV 04'!DF142/'PALAN % CUMULATIVE REV 04'!$I142</f>
        <v>0</v>
      </c>
      <c r="DG142" s="33">
        <f>'REV 04'!DG142/'PALAN % CUMULATIVE REV 04'!$I142</f>
        <v>0</v>
      </c>
      <c r="DH142" s="33">
        <f>'REV 04'!DH142/'PALAN % CUMULATIVE REV 04'!$I142</f>
        <v>0</v>
      </c>
      <c r="DI142" s="33">
        <f>'REV 04'!DI142/'PALAN % CUMULATIVE REV 04'!$I142</f>
        <v>0</v>
      </c>
      <c r="DJ142" s="33">
        <f>'REV 04'!DJ142/'PALAN % CUMULATIVE REV 04'!$I142</f>
        <v>0</v>
      </c>
      <c r="DK142" s="33">
        <f>'REV 04'!DK142/'PALAN % CUMULATIVE REV 04'!$I142</f>
        <v>0</v>
      </c>
      <c r="DL142" s="33">
        <f>'REV 04'!DL142/'PALAN % CUMULATIVE REV 04'!$I142</f>
        <v>0</v>
      </c>
      <c r="DM142" s="33">
        <f>'REV 04'!DM142/'PALAN % CUMULATIVE REV 04'!$I142</f>
        <v>0</v>
      </c>
      <c r="DN142" s="33">
        <f>'REV 04'!DN142/'PALAN % CUMULATIVE REV 04'!$I142</f>
        <v>0</v>
      </c>
      <c r="DO142" s="33">
        <f>'REV 04'!DO142/'PALAN % CUMULATIVE REV 04'!$I142</f>
        <v>0</v>
      </c>
      <c r="DP142" s="33">
        <f>'REV 04'!DP142/'PALAN % CUMULATIVE REV 04'!$I142</f>
        <v>0</v>
      </c>
      <c r="DQ142" s="33">
        <f>'REV 04'!DQ142/'PALAN % CUMULATIVE REV 04'!$I142</f>
        <v>0</v>
      </c>
      <c r="DR142" s="33">
        <f>'REV 04'!DR142/'PALAN % CUMULATIVE REV 04'!$I142</f>
        <v>0</v>
      </c>
      <c r="DS142" s="33">
        <f>'REV 04'!DS142/'PALAN % CUMULATIVE REV 04'!$I142</f>
        <v>5.4315027157513579E-3</v>
      </c>
      <c r="DT142" s="33">
        <f>'REV 04'!DT142/'PALAN % CUMULATIVE REV 04'!$I142</f>
        <v>1.0259505129752565E-2</v>
      </c>
      <c r="DU142" s="33">
        <f>'REV 04'!DU142/'PALAN % CUMULATIVE REV 04'!$I142</f>
        <v>1.8708509354254676E-2</v>
      </c>
      <c r="DV142" s="33">
        <f>'REV 04'!DV142/'PALAN % CUMULATIVE REV 04'!$I142</f>
        <v>2.715751357875679E-2</v>
      </c>
      <c r="DW142" s="33">
        <f>'REV 04'!DW142/'PALAN % CUMULATIVE REV 04'!$I142</f>
        <v>3.5606517803258901E-2</v>
      </c>
      <c r="DX142" s="33">
        <f>'REV 04'!DX142/'PALAN % CUMULATIVE REV 04'!$I142</f>
        <v>4.4055522027761015E-2</v>
      </c>
      <c r="DY142" s="33">
        <f>'REV 04'!DY142/'PALAN % CUMULATIVE REV 04'!$I142</f>
        <v>5.1901025950512977E-2</v>
      </c>
      <c r="DZ142" s="33">
        <f>'REV 04'!DZ142/'PALAN % CUMULATIVE REV 04'!$I142</f>
        <v>6.0350030175015085E-2</v>
      </c>
      <c r="EA142" s="33">
        <f>'REV 04'!EA142/'PALAN % CUMULATIVE REV 04'!$I142</f>
        <v>6.5178032589016291E-2</v>
      </c>
      <c r="EB142" s="33">
        <f>'REV 04'!EB142/'PALAN % CUMULATIVE REV 04'!$I142</f>
        <v>7.3627036813518412E-2</v>
      </c>
      <c r="EC142" s="33">
        <f>'REV 04'!EC142/'PALAN % CUMULATIVE REV 04'!$I142</f>
        <v>8.207604103802052E-2</v>
      </c>
      <c r="ED142" s="33">
        <f>'REV 04'!ED142/'PALAN % CUMULATIVE REV 04'!$I142</f>
        <v>9.0525045262522627E-2</v>
      </c>
      <c r="EE142" s="33">
        <f>'REV 04'!EE142/'PALAN % CUMULATIVE REV 04'!$I142</f>
        <v>9.8370549185274589E-2</v>
      </c>
      <c r="EF142" s="33">
        <f>'REV 04'!EF142/'PALAN % CUMULATIVE REV 04'!$I142</f>
        <v>0.10681955340977671</v>
      </c>
      <c r="EG142" s="33">
        <f>'REV 04'!EG142/'PALAN % CUMULATIVE REV 04'!$I142</f>
        <v>0.11526855763427882</v>
      </c>
      <c r="EH142" s="33">
        <f>'REV 04'!EH142/'PALAN % CUMULATIVE REV 04'!$I142</f>
        <v>0.12009656004828002</v>
      </c>
      <c r="EI142" s="33">
        <f>'REV 04'!EI142/'PALAN % CUMULATIVE REV 04'!$I142</f>
        <v>0.12854556427278213</v>
      </c>
      <c r="EJ142" s="33">
        <f>'REV 04'!EJ142/'PALAN % CUMULATIVE REV 04'!$I142</f>
        <v>0.13699456849728425</v>
      </c>
      <c r="EK142" s="33">
        <f>'REV 04'!EK142/'PALAN % CUMULATIVE REV 04'!$I142</f>
        <v>0.14544357272178637</v>
      </c>
      <c r="EL142" s="33">
        <f>'REV 04'!EL142/'PALAN % CUMULATIVE REV 04'!$I142</f>
        <v>0.15328907664453834</v>
      </c>
      <c r="EM142" s="33">
        <f>'REV 04'!EM142/'PALAN % CUMULATIVE REV 04'!$I142</f>
        <v>0.16173808086904043</v>
      </c>
      <c r="EN142" s="33">
        <f>'REV 04'!EN142/'PALAN % CUMULATIVE REV 04'!$I142</f>
        <v>0.17018708509354255</v>
      </c>
      <c r="EO142" s="33">
        <f>'REV 04'!EO142/'PALAN % CUMULATIVE REV 04'!$I142</f>
        <v>0.17501508750754374</v>
      </c>
      <c r="EP142" s="33">
        <f>'REV 04'!EP142/'PALAN % CUMULATIVE REV 04'!$I142</f>
        <v>0.18346409173204586</v>
      </c>
      <c r="EQ142" s="33">
        <f>'REV 04'!EQ142/'PALAN % CUMULATIVE REV 04'!$I142</f>
        <v>0.19191309595654799</v>
      </c>
      <c r="ER142" s="33">
        <f>'REV 04'!ER142/'PALAN % CUMULATIVE REV 04'!$I142</f>
        <v>0.19975859987929995</v>
      </c>
      <c r="ES142" s="33">
        <f>'REV 04'!ES142/'PALAN % CUMULATIVE REV 04'!$I142</f>
        <v>0.20820760410380204</v>
      </c>
      <c r="ET142" s="33">
        <f>'REV 04'!ET142/'PALAN % CUMULATIVE REV 04'!$I142</f>
        <v>0.21665660832830416</v>
      </c>
      <c r="EU142" s="33">
        <f>'REV 04'!EU142/'PALAN % CUMULATIVE REV 04'!$I142</f>
        <v>0.22510561255280628</v>
      </c>
      <c r="EV142" s="33">
        <f>'REV 04'!EV142/'PALAN % CUMULATIVE REV 04'!$I142</f>
        <v>0.22993361496680748</v>
      </c>
      <c r="EW142" s="33">
        <f>'REV 04'!EW142/'PALAN % CUMULATIVE REV 04'!$I142</f>
        <v>0.2383826191913096</v>
      </c>
      <c r="EX142" s="33">
        <f>'REV 04'!EX142/'PALAN % CUMULATIVE REV 04'!$I142</f>
        <v>0.24622812311406156</v>
      </c>
      <c r="EY142" s="33">
        <f>'REV 04'!EY142/'PALAN % CUMULATIVE REV 04'!$I142</f>
        <v>0.25467712733856368</v>
      </c>
      <c r="EZ142" s="33">
        <f>'REV 04'!EZ142/'PALAN % CUMULATIVE REV 04'!$I142</f>
        <v>0.2631261315630658</v>
      </c>
      <c r="FA142" s="33">
        <f>'REV 04'!FA142/'PALAN % CUMULATIVE REV 04'!$I142</f>
        <v>0.27157513578756787</v>
      </c>
      <c r="FB142" s="33">
        <f>'REV 04'!FB142/'PALAN % CUMULATIVE REV 04'!$I142</f>
        <v>0.28002414001206999</v>
      </c>
      <c r="FC142" s="33">
        <f>'REV 04'!FC142/'PALAN % CUMULATIVE REV 04'!$I142</f>
        <v>0.28485214242607121</v>
      </c>
      <c r="FD142" s="33">
        <f>'REV 04'!FD142/'PALAN % CUMULATIVE REV 04'!$I142</f>
        <v>0.29269764634882317</v>
      </c>
      <c r="FE142" s="33">
        <f>'REV 04'!FE142/'PALAN % CUMULATIVE REV 04'!$I142</f>
        <v>0.30114665057332529</v>
      </c>
      <c r="FF142" s="33">
        <f>'REV 04'!FF142/'PALAN % CUMULATIVE REV 04'!$I142</f>
        <v>0.30959565479782741</v>
      </c>
      <c r="FG142" s="33">
        <f>'REV 04'!FG142/'PALAN % CUMULATIVE REV 04'!$I142</f>
        <v>0.31804465902232953</v>
      </c>
      <c r="FH142" s="33">
        <f>'REV 04'!FH142/'PALAN % CUMULATIVE REV 04'!$I142</f>
        <v>0.3264936632468316</v>
      </c>
      <c r="FI142" s="33">
        <f>'REV 04'!FI142/'PALAN % CUMULATIVE REV 04'!$I142</f>
        <v>0.33433916716958356</v>
      </c>
      <c r="FJ142" s="33">
        <f>'REV 04'!FJ142/'PALAN % CUMULATIVE REV 04'!$I142</f>
        <v>0.33916716958358478</v>
      </c>
      <c r="FK142" s="33">
        <f>'REV 04'!FK142/'PALAN % CUMULATIVE REV 04'!$I142</f>
        <v>0.3476161738080869</v>
      </c>
      <c r="FL142" s="33">
        <f>'REV 04'!FL142/'PALAN % CUMULATIVE REV 04'!$I142</f>
        <v>0.35606517803258902</v>
      </c>
      <c r="FM142" s="33">
        <f>'REV 04'!FM142/'PALAN % CUMULATIVE REV 04'!$I142</f>
        <v>0.36451418225709115</v>
      </c>
      <c r="FN142" s="33">
        <f>'REV 04'!FN142/'PALAN % CUMULATIVE REV 04'!$I142</f>
        <v>0.37296318648159327</v>
      </c>
      <c r="FO142" s="33">
        <f>'REV 04'!FO142/'PALAN % CUMULATIVE REV 04'!$I142</f>
        <v>0.38080869040434523</v>
      </c>
      <c r="FP142" s="33">
        <f>'REV 04'!FP142/'PALAN % CUMULATIVE REV 04'!$I142</f>
        <v>0.38925769462884729</v>
      </c>
      <c r="FQ142" s="33">
        <f>'REV 04'!FQ142/'PALAN % CUMULATIVE REV 04'!$I142</f>
        <v>0.39408569704284852</v>
      </c>
      <c r="FR142" s="33">
        <f>'REV 04'!FR142/'PALAN % CUMULATIVE REV 04'!$I142</f>
        <v>0.40253470126735064</v>
      </c>
      <c r="FS142" s="33">
        <f>'REV 04'!FS142/'PALAN % CUMULATIVE REV 04'!$I142</f>
        <v>0.41098370549185276</v>
      </c>
      <c r="FT142" s="33">
        <f>'REV 04'!FT142/'PALAN % CUMULATIVE REV 04'!$I142</f>
        <v>0.41943270971635488</v>
      </c>
      <c r="FU142" s="33">
        <f>'REV 04'!FU142/'PALAN % CUMULATIVE REV 04'!$I142</f>
        <v>0.42727821363910684</v>
      </c>
      <c r="FV142" s="33">
        <f>'REV 04'!FV142/'PALAN % CUMULATIVE REV 04'!$I142</f>
        <v>0.43572721786360891</v>
      </c>
      <c r="FW142" s="33">
        <f>'REV 04'!FW142/'PALAN % CUMULATIVE REV 04'!$I142</f>
        <v>0.44417622208811103</v>
      </c>
      <c r="FX142" s="33">
        <f>'REV 04'!FX142/'PALAN % CUMULATIVE REV 04'!$I142</f>
        <v>0.44900422450211225</v>
      </c>
      <c r="FY142" s="33">
        <f>'REV 04'!FY142/'PALAN % CUMULATIVE REV 04'!$I142</f>
        <v>0.45745322872661437</v>
      </c>
      <c r="FZ142" s="33">
        <f>'REV 04'!FZ142/'PALAN % CUMULATIVE REV 04'!$I142</f>
        <v>0.46590223295111649</v>
      </c>
      <c r="GA142" s="33">
        <f>'REV 04'!GA142/'PALAN % CUMULATIVE REV 04'!$I142</f>
        <v>0.47374773687386845</v>
      </c>
      <c r="GB142" s="33">
        <f>'REV 04'!GB142/'PALAN % CUMULATIVE REV 04'!$I142</f>
        <v>0.48219674109837057</v>
      </c>
      <c r="GC142" s="33">
        <f>'REV 04'!GC142/'PALAN % CUMULATIVE REV 04'!$I142</f>
        <v>0.49064574532287264</v>
      </c>
      <c r="GD142" s="33">
        <f>'REV 04'!GD142/'PALAN % CUMULATIVE REV 04'!$I142</f>
        <v>0.49909474954737476</v>
      </c>
      <c r="GE142" s="33">
        <f>'REV 04'!GE142/'PALAN % CUMULATIVE REV 04'!$I142</f>
        <v>0.50392275196137593</v>
      </c>
      <c r="GF142" s="33">
        <f>'REV 04'!GF142/'PALAN % CUMULATIVE REV 04'!$I142</f>
        <v>0.51237175618587805</v>
      </c>
      <c r="GG142" s="33">
        <f>'REV 04'!GG142/'PALAN % CUMULATIVE REV 04'!$I142</f>
        <v>0.52082076041038017</v>
      </c>
      <c r="GH142" s="33">
        <f>'REV 04'!GH142/'PALAN % CUMULATIVE REV 04'!$I142</f>
        <v>0.52866626433313213</v>
      </c>
      <c r="GI142" s="33">
        <f>'REV 04'!GI142/'PALAN % CUMULATIVE REV 04'!$I142</f>
        <v>0.53711526855763425</v>
      </c>
      <c r="GJ142" s="33">
        <f>'REV 04'!GJ142/'PALAN % CUMULATIVE REV 04'!$I142</f>
        <v>0.54556427278213637</v>
      </c>
      <c r="GK142" s="33">
        <f>'REV 04'!GK142/'PALAN % CUMULATIVE REV 04'!$I142</f>
        <v>0.55401327700663849</v>
      </c>
      <c r="GL142" s="33">
        <f>'REV 04'!GL142/'PALAN % CUMULATIVE REV 04'!$I142</f>
        <v>0.55884127942063966</v>
      </c>
      <c r="GM142" s="33">
        <f>'REV 04'!GM142/'PALAN % CUMULATIVE REV 04'!$I142</f>
        <v>0.56729028364514178</v>
      </c>
      <c r="GN142" s="33">
        <f>'REV 04'!GN142/'PALAN % CUMULATIVE REV 04'!$I142</f>
        <v>0.57513578756789374</v>
      </c>
      <c r="GO142" s="33">
        <f>'REV 04'!GO142/'PALAN % CUMULATIVE REV 04'!$I142</f>
        <v>0.58358479179239586</v>
      </c>
      <c r="GP142" s="33">
        <f>'REV 04'!GP142/'PALAN % CUMULATIVE REV 04'!$I142</f>
        <v>0.59203379601689798</v>
      </c>
      <c r="GQ142" s="33">
        <f>'REV 04'!GQ142/'PALAN % CUMULATIVE REV 04'!$I142</f>
        <v>0.60048280024140011</v>
      </c>
      <c r="GR142" s="33">
        <f>'REV 04'!GR142/'PALAN % CUMULATIVE REV 04'!$I142</f>
        <v>0.60893180446590223</v>
      </c>
      <c r="GS142" s="33">
        <f>'REV 04'!GS142/'PALAN % CUMULATIVE REV 04'!$I142</f>
        <v>0.61375980687990339</v>
      </c>
      <c r="GT142" s="33">
        <f>'REV 04'!GT142/'PALAN % CUMULATIVE REV 04'!$I142</f>
        <v>0.62160531080265535</v>
      </c>
      <c r="GU142" s="33">
        <f>'REV 04'!GU142/'PALAN % CUMULATIVE REV 04'!$I142</f>
        <v>0.63005431502715747</v>
      </c>
      <c r="GV142" s="33">
        <f>'REV 04'!GV142/'PALAN % CUMULATIVE REV 04'!$I142</f>
        <v>0.6385033192516596</v>
      </c>
      <c r="GW142" s="33">
        <f>'REV 04'!GW142/'PALAN % CUMULATIVE REV 04'!$I142</f>
        <v>0.64695232347616172</v>
      </c>
      <c r="GX142" s="33">
        <f>'REV 04'!GX142/'PALAN % CUMULATIVE REV 04'!$I142</f>
        <v>0.65540132770066384</v>
      </c>
      <c r="GY142" s="33">
        <f>'REV 04'!GY142/'PALAN % CUMULATIVE REV 04'!$I142</f>
        <v>0.6632468316234158</v>
      </c>
      <c r="GZ142" s="33">
        <f>'REV 04'!GZ142/'PALAN % CUMULATIVE REV 04'!$I142</f>
        <v>0.66807483403741696</v>
      </c>
      <c r="HA142" s="33">
        <f>'REV 04'!HA142/'PALAN % CUMULATIVE REV 04'!$I142</f>
        <v>0.67652383826191909</v>
      </c>
      <c r="HB142" s="33">
        <f>'REV 04'!HB142/'PALAN % CUMULATIVE REV 04'!$I142</f>
        <v>0.68497284248642121</v>
      </c>
      <c r="HC142" s="33">
        <f>'REV 04'!HC142/'PALAN % CUMULATIVE REV 04'!$I142</f>
        <v>0.69342184671092333</v>
      </c>
      <c r="HD142" s="33">
        <f>'REV 04'!HD142/'PALAN % CUMULATIVE REV 04'!$I142</f>
        <v>0.70187085093542545</v>
      </c>
      <c r="HE142" s="33">
        <f>'REV 04'!HE142/'PALAN % CUMULATIVE REV 04'!$I142</f>
        <v>0.70971635485817741</v>
      </c>
      <c r="HF142" s="33">
        <f>'REV 04'!HF142/'PALAN % CUMULATIVE REV 04'!$I142</f>
        <v>0.71816535908267953</v>
      </c>
      <c r="HG142" s="33">
        <f>'REV 04'!HG142/'PALAN % CUMULATIVE REV 04'!$I142</f>
        <v>0.7229933614966807</v>
      </c>
      <c r="HH142" s="33">
        <f>'REV 04'!HH142/'PALAN % CUMULATIVE REV 04'!$I142</f>
        <v>0.73144236572118282</v>
      </c>
      <c r="HI142" s="33">
        <f>'REV 04'!HI142/'PALAN % CUMULATIVE REV 04'!$I142</f>
        <v>0.73989136994568494</v>
      </c>
      <c r="HJ142" s="33">
        <f>'REV 04'!HJ142/'PALAN % CUMULATIVE REV 04'!$I142</f>
        <v>0.74834037417018706</v>
      </c>
      <c r="HK142" s="33">
        <f>'REV 04'!HK142/'PALAN % CUMULATIVE REV 04'!$I142</f>
        <v>0.75618587809293902</v>
      </c>
      <c r="HL142" s="33">
        <f>'REV 04'!HL142/'PALAN % CUMULATIVE REV 04'!$I142</f>
        <v>0.76463488231744114</v>
      </c>
      <c r="HM142" s="33">
        <f>'REV 04'!HM142/'PALAN % CUMULATIVE REV 04'!$I142</f>
        <v>0.77308388654194327</v>
      </c>
      <c r="HN142" s="33">
        <f>'REV 04'!HN142/'PALAN % CUMULATIVE REV 04'!$I142</f>
        <v>0.77791188895594443</v>
      </c>
      <c r="HO142" s="33">
        <f>'REV 04'!HO142/'PALAN % CUMULATIVE REV 04'!$I142</f>
        <v>0.78636089318044655</v>
      </c>
      <c r="HP142" s="33">
        <f>'REV 04'!HP142/'PALAN % CUMULATIVE REV 04'!$I142</f>
        <v>0.79480989740494867</v>
      </c>
      <c r="HQ142" s="33">
        <f>'REV 04'!HQ142/'PALAN % CUMULATIVE REV 04'!$I142</f>
        <v>0.80265540132770063</v>
      </c>
      <c r="HR142" s="33">
        <f>'REV 04'!HR142/'PALAN % CUMULATIVE REV 04'!$I142</f>
        <v>0.81110440555220276</v>
      </c>
      <c r="HS142" s="33">
        <f>'REV 04'!HS142/'PALAN % CUMULATIVE REV 04'!$I142</f>
        <v>0.81955340977670488</v>
      </c>
      <c r="HT142" s="33">
        <f>'REV 04'!HT142/'PALAN % CUMULATIVE REV 04'!$I142</f>
        <v>0.828002414001207</v>
      </c>
      <c r="HU142" s="33">
        <f>'REV 04'!HU142/'PALAN % CUMULATIVE REV 04'!$I142</f>
        <v>0.83283041641520816</v>
      </c>
      <c r="HV142" s="33">
        <f>'REV 04'!HV142/'PALAN % CUMULATIVE REV 04'!$I142</f>
        <v>0.84127942063971028</v>
      </c>
      <c r="HW142" s="33">
        <f>'REV 04'!HW142/'PALAN % CUMULATIVE REV 04'!$I142</f>
        <v>0.84912492456246225</v>
      </c>
      <c r="HX142" s="33">
        <f>'REV 04'!HX142/'PALAN % CUMULATIVE REV 04'!$I142</f>
        <v>0.85757392878696437</v>
      </c>
      <c r="HY142" s="33">
        <f>'REV 04'!HY142/'PALAN % CUMULATIVE REV 04'!$I142</f>
        <v>0.86602293301146649</v>
      </c>
      <c r="HZ142" s="33">
        <f>'REV 04'!HZ142/'PALAN % CUMULATIVE REV 04'!$I142</f>
        <v>0.87447193723596861</v>
      </c>
      <c r="IA142" s="33">
        <f>'REV 04'!IA142/'PALAN % CUMULATIVE REV 04'!$I142</f>
        <v>0.88292094146047073</v>
      </c>
      <c r="IB142" s="33">
        <f>'REV 04'!IB142/'PALAN % CUMULATIVE REV 04'!$I142</f>
        <v>0.8877489438744719</v>
      </c>
      <c r="IC142" s="33">
        <f>'REV 04'!IC142/'PALAN % CUMULATIVE REV 04'!$I142</f>
        <v>0.89619794809897402</v>
      </c>
      <c r="ID142" s="33">
        <f>'REV 04'!ID142/'PALAN % CUMULATIVE REV 04'!$I142</f>
        <v>0.90404345202172598</v>
      </c>
      <c r="IE142" s="33">
        <f>'REV 04'!IE142/'PALAN % CUMULATIVE REV 04'!$I142</f>
        <v>0.9124924562462281</v>
      </c>
      <c r="IF142" s="33">
        <f>'REV 04'!IF142/'PALAN % CUMULATIVE REV 04'!$I142</f>
        <v>0.92094146047073022</v>
      </c>
      <c r="IG142" s="33">
        <f>'REV 04'!IG142/'PALAN % CUMULATIVE REV 04'!$I142</f>
        <v>0.92939046469523234</v>
      </c>
      <c r="IH142" s="33">
        <f>'REV 04'!IH142/'PALAN % CUMULATIVE REV 04'!$I142</f>
        <v>0.93783946891973446</v>
      </c>
      <c r="II142" s="33">
        <f>'REV 04'!II142/'PALAN % CUMULATIVE REV 04'!$I142</f>
        <v>0.94266747133373563</v>
      </c>
      <c r="IJ142" s="33">
        <f>'REV 04'!IJ142/'PALAN % CUMULATIVE REV 04'!$I142</f>
        <v>0.95051297525648759</v>
      </c>
      <c r="IK142" s="33">
        <f>'REV 04'!IK142/'PALAN % CUMULATIVE REV 04'!$I142</f>
        <v>0.95896197948098971</v>
      </c>
      <c r="IL142" s="33">
        <f>'REV 04'!IL142/'PALAN % CUMULATIVE REV 04'!$I142</f>
        <v>0.96741098370549183</v>
      </c>
      <c r="IM142" s="33">
        <f>'REV 04'!IM142/'PALAN % CUMULATIVE REV 04'!$I142</f>
        <v>0.97585998792999396</v>
      </c>
      <c r="IN142" s="33">
        <f>'REV 04'!IN142/'PALAN % CUMULATIVE REV 04'!$I142</f>
        <v>0.98430899215449608</v>
      </c>
      <c r="IO142" s="33">
        <f>'REV 04'!IO142/'PALAN % CUMULATIVE REV 04'!$I142</f>
        <v>0.99215449607724804</v>
      </c>
      <c r="IP142" s="33">
        <f>'REV 04'!IP142/'PALAN % CUMULATIVE REV 04'!$I142</f>
        <v>0.9969824984912492</v>
      </c>
      <c r="IQ142" s="33">
        <f>'REV 04'!IQ142/'PALAN % CUMULATIVE REV 04'!$I142</f>
        <v>1</v>
      </c>
      <c r="IR142" s="33">
        <f>'REV 04'!IR142/'PALAN % CUMULATIVE REV 04'!$I142</f>
        <v>1</v>
      </c>
      <c r="IS142" s="33">
        <f>'REV 04'!IS142/'PALAN % CUMULATIVE REV 04'!$I142</f>
        <v>1</v>
      </c>
      <c r="IT142" s="33">
        <f>'REV 04'!IT142/'PALAN % CUMULATIVE REV 04'!$I142</f>
        <v>1</v>
      </c>
      <c r="IU142" s="33">
        <f>'REV 04'!IU142/'PALAN % CUMULATIVE REV 04'!$I142</f>
        <v>1</v>
      </c>
      <c r="IV142" s="33">
        <f>'REV 04'!IV142/'PALAN % CUMULATIVE REV 04'!$I142</f>
        <v>1</v>
      </c>
      <c r="IW142" s="33">
        <f>'REV 04'!IW142/'PALAN % CUMULATIVE REV 04'!$I142</f>
        <v>1</v>
      </c>
      <c r="IX142" s="33">
        <f>'REV 04'!IX142/'PALAN % CUMULATIVE REV 04'!$I142</f>
        <v>1</v>
      </c>
      <c r="IY142" s="33">
        <f>'REV 04'!IY142/'PALAN % CUMULATIVE REV 04'!$I142</f>
        <v>1</v>
      </c>
      <c r="IZ142" s="33">
        <f>'REV 04'!IZ142/'PALAN % CUMULATIVE REV 04'!$I142</f>
        <v>1</v>
      </c>
      <c r="JA142" s="33">
        <f>'REV 04'!JA142/'PALAN % CUMULATIVE REV 04'!$I142</f>
        <v>1</v>
      </c>
      <c r="JB142" s="33">
        <f>'REV 04'!JB142/'PALAN % CUMULATIVE REV 04'!$I142</f>
        <v>1</v>
      </c>
      <c r="JC142" s="33">
        <f>'REV 04'!JC142/'PALAN % CUMULATIVE REV 04'!$I142</f>
        <v>1</v>
      </c>
      <c r="JD142" s="33">
        <f>'REV 04'!JD142/'PALAN % CUMULATIVE REV 04'!$I142</f>
        <v>1</v>
      </c>
      <c r="JE142" s="33">
        <f>'REV 04'!JE142/'PALAN % CUMULATIVE REV 04'!$I142</f>
        <v>1</v>
      </c>
      <c r="JF142" s="33">
        <f>'REV 04'!JF142/'PALAN % CUMULATIVE REV 04'!$I142</f>
        <v>1</v>
      </c>
      <c r="JG142" s="33">
        <f>'REV 04'!JG142/'PALAN % CUMULATIVE REV 04'!$I142</f>
        <v>1</v>
      </c>
      <c r="JH142" s="33">
        <f>'REV 04'!JH142/'PALAN % CUMULATIVE REV 04'!$I142</f>
        <v>1</v>
      </c>
      <c r="JI142" s="33">
        <f>'REV 04'!JI142/'PALAN % CUMULATIVE REV 04'!$I142</f>
        <v>1</v>
      </c>
      <c r="JJ142" s="33">
        <f>'REV 04'!JJ142/'PALAN % CUMULATIVE REV 04'!$I142</f>
        <v>1</v>
      </c>
      <c r="JK142" s="33">
        <f>'REV 04'!JK142/'PALAN % CUMULATIVE REV 04'!$I142</f>
        <v>1</v>
      </c>
      <c r="JL142" s="33">
        <f>'REV 04'!JL142/'PALAN % CUMULATIVE REV 04'!$I142</f>
        <v>1</v>
      </c>
      <c r="JM142" s="33">
        <f>'REV 04'!JM142/'PALAN % CUMULATIVE REV 04'!$I142</f>
        <v>1</v>
      </c>
      <c r="JN142" s="33">
        <f>'REV 04'!JN142/'PALAN % CUMULATIVE REV 04'!$I142</f>
        <v>1</v>
      </c>
      <c r="JO142" s="33">
        <f>'REV 04'!JO142/'PALAN % CUMULATIVE REV 04'!$I142</f>
        <v>1</v>
      </c>
      <c r="JP142" s="33">
        <f>'REV 04'!JP142/'PALAN % CUMULATIVE REV 04'!$I142</f>
        <v>1</v>
      </c>
      <c r="JQ142" s="33">
        <f>'REV 04'!JQ142/'PALAN % CUMULATIVE REV 04'!$I142</f>
        <v>1</v>
      </c>
      <c r="JR142" s="33">
        <f>'REV 04'!JR142/'PALAN % CUMULATIVE REV 04'!$I142</f>
        <v>1</v>
      </c>
      <c r="JS142" s="33">
        <f>'REV 04'!JS142/'PALAN % CUMULATIVE REV 04'!$I142</f>
        <v>1</v>
      </c>
      <c r="JT142" s="33">
        <f>'REV 04'!JT142/'PALAN % CUMULATIVE REV 04'!$I142</f>
        <v>1</v>
      </c>
      <c r="JU142" s="33">
        <f>'REV 04'!JU142/'PALAN % CUMULATIVE REV 04'!$I142</f>
        <v>1</v>
      </c>
      <c r="JV142" s="33">
        <f>'REV 04'!JV142/'PALAN % CUMULATIVE REV 04'!$I142</f>
        <v>1</v>
      </c>
      <c r="JW142" s="33">
        <f>'REV 04'!JW142/'PALAN % CUMULATIVE REV 04'!$I142</f>
        <v>1</v>
      </c>
      <c r="JX142" s="33">
        <f>'REV 04'!JX142/'PALAN % CUMULATIVE REV 04'!$I142</f>
        <v>1</v>
      </c>
      <c r="JY142" s="33">
        <f>'REV 04'!JY142/'PALAN % CUMULATIVE REV 04'!$I142</f>
        <v>1</v>
      </c>
      <c r="JZ142" s="33">
        <f>'REV 04'!JZ142/'PALAN % CUMULATIVE REV 04'!$I142</f>
        <v>1</v>
      </c>
      <c r="KA142" s="33">
        <f>'REV 04'!KA142/'PALAN % CUMULATIVE REV 04'!$I142</f>
        <v>1</v>
      </c>
      <c r="KB142" s="33">
        <f>'REV 04'!KB142/'PALAN % CUMULATIVE REV 04'!$I142</f>
        <v>1</v>
      </c>
      <c r="KC142" s="33">
        <f>'REV 04'!KC142/'PALAN % CUMULATIVE REV 04'!$I142</f>
        <v>1</v>
      </c>
      <c r="KD142" s="33">
        <f>'REV 04'!KD142/'PALAN % CUMULATIVE REV 04'!$I142</f>
        <v>1</v>
      </c>
      <c r="KE142" s="33">
        <f>'REV 04'!KE142/'PALAN % CUMULATIVE REV 04'!$I142</f>
        <v>1</v>
      </c>
      <c r="KF142" s="33">
        <f>'REV 04'!KF142/'PALAN % CUMULATIVE REV 04'!$I142</f>
        <v>1</v>
      </c>
      <c r="KG142" s="33">
        <f>'REV 04'!KG142/'PALAN % CUMULATIVE REV 04'!$I142</f>
        <v>1</v>
      </c>
      <c r="KH142" s="33">
        <f>'REV 04'!KH142/'PALAN % CUMULATIVE REV 04'!$I142</f>
        <v>1</v>
      </c>
      <c r="KI142" s="33">
        <f>'REV 04'!KI142/'PALAN % CUMULATIVE REV 04'!$I142</f>
        <v>1</v>
      </c>
      <c r="KJ142" s="33">
        <f>'REV 04'!KJ142/'PALAN % CUMULATIVE REV 04'!$I142</f>
        <v>1</v>
      </c>
      <c r="KK142" s="33">
        <f>'REV 04'!KK142/'PALAN % CUMULATIVE REV 04'!$I142</f>
        <v>1</v>
      </c>
      <c r="KL142" s="33">
        <f>'REV 04'!KL142/'PALAN % CUMULATIVE REV 04'!$I142</f>
        <v>1</v>
      </c>
      <c r="KM142" s="33">
        <f>'REV 04'!KM142/'PALAN % CUMULATIVE REV 04'!$I142</f>
        <v>1</v>
      </c>
      <c r="KN142" s="33">
        <f>'REV 04'!KN142/'PALAN % CUMULATIVE REV 04'!$I142</f>
        <v>1</v>
      </c>
      <c r="KO142" s="33">
        <f>'REV 04'!KO142/'PALAN % CUMULATIVE REV 04'!$I142</f>
        <v>1</v>
      </c>
      <c r="KP142" s="33">
        <f>'REV 04'!KP142/'PALAN % CUMULATIVE REV 04'!$I142</f>
        <v>1</v>
      </c>
      <c r="KQ142" s="33">
        <f>'REV 04'!KQ142/'PALAN % CUMULATIVE REV 04'!$I142</f>
        <v>1</v>
      </c>
      <c r="KR142" s="33">
        <f>'REV 04'!KR142/'PALAN % CUMULATIVE REV 04'!$I142</f>
        <v>1</v>
      </c>
      <c r="KS142" s="33">
        <f>'REV 04'!KS142/'PALAN % CUMULATIVE REV 04'!$I142</f>
        <v>1</v>
      </c>
      <c r="KT142" s="33">
        <f>'REV 04'!KT142/'PALAN % CUMULATIVE REV 04'!$I142</f>
        <v>1</v>
      </c>
      <c r="KU142" s="33">
        <f>'REV 04'!KU142/'PALAN % CUMULATIVE REV 04'!$I142</f>
        <v>1</v>
      </c>
      <c r="KV142" s="33">
        <f>'REV 04'!KV142/'PALAN % CUMULATIVE REV 04'!$I142</f>
        <v>1</v>
      </c>
      <c r="KW142" s="33">
        <f>'REV 04'!KW142/'PALAN % CUMULATIVE REV 04'!$I142</f>
        <v>1</v>
      </c>
      <c r="KX142" s="33">
        <f>'REV 04'!KX142/'PALAN % CUMULATIVE REV 04'!$I142</f>
        <v>1</v>
      </c>
      <c r="KY142" s="33">
        <f>'REV 04'!KY142/'PALAN % CUMULATIVE REV 04'!$I142</f>
        <v>1</v>
      </c>
      <c r="KZ142" s="33">
        <f>'REV 04'!KZ142/'PALAN % CUMULATIVE REV 04'!$I142</f>
        <v>1</v>
      </c>
      <c r="LA142" s="33">
        <f>'REV 04'!LA142/'PALAN % CUMULATIVE REV 04'!$I142</f>
        <v>1</v>
      </c>
      <c r="LB142" s="33">
        <f>'REV 04'!LB142/'PALAN % CUMULATIVE REV 04'!$I142</f>
        <v>1</v>
      </c>
      <c r="LC142" s="33">
        <f>'REV 04'!LC142/'PALAN % CUMULATIVE REV 04'!$I142</f>
        <v>1</v>
      </c>
      <c r="LD142" s="33">
        <f>'REV 04'!LD142/'PALAN % CUMULATIVE REV 04'!$I142</f>
        <v>1</v>
      </c>
      <c r="LE142" s="33">
        <f>'REV 04'!LE142/'PALAN % CUMULATIVE REV 04'!$I142</f>
        <v>1</v>
      </c>
      <c r="LF142" s="33">
        <f>'REV 04'!LF142/'PALAN % CUMULATIVE REV 04'!$I142</f>
        <v>1</v>
      </c>
      <c r="LG142" s="33">
        <f>'REV 04'!LG142/'PALAN % CUMULATIVE REV 04'!$I142</f>
        <v>1</v>
      </c>
      <c r="LH142" s="33">
        <f>'REV 04'!LH142/'PALAN % CUMULATIVE REV 04'!$I142</f>
        <v>1</v>
      </c>
      <c r="LI142" s="33">
        <f>'REV 04'!LI142/'PALAN % CUMULATIVE REV 04'!$I142</f>
        <v>1</v>
      </c>
      <c r="LJ142" s="33">
        <f>'REV 04'!LJ142/'PALAN % CUMULATIVE REV 04'!$I142</f>
        <v>1</v>
      </c>
      <c r="LK142" s="33">
        <f>'REV 04'!LK142/'PALAN % CUMULATIVE REV 04'!$I142</f>
        <v>1</v>
      </c>
      <c r="LL142" s="33">
        <f>'REV 04'!LL142/'PALAN % CUMULATIVE REV 04'!$I142</f>
        <v>1</v>
      </c>
      <c r="LM142" s="33">
        <f>'REV 04'!LM142/'PALAN % CUMULATIVE REV 04'!$I142</f>
        <v>1</v>
      </c>
      <c r="LN142" s="33">
        <f>'REV 04'!LN142/'PALAN % CUMULATIVE REV 04'!$I142</f>
        <v>1</v>
      </c>
      <c r="LO142" s="33">
        <f>'REV 04'!LO142/'PALAN % CUMULATIVE REV 04'!$I142</f>
        <v>1</v>
      </c>
      <c r="LP142" s="33">
        <f>'REV 04'!LP142/'PALAN % CUMULATIVE REV 04'!$I142</f>
        <v>1</v>
      </c>
      <c r="LQ142" s="33">
        <f>'REV 04'!LQ142/'PALAN % CUMULATIVE REV 04'!$I142</f>
        <v>1</v>
      </c>
      <c r="LR142" s="33">
        <f>'REV 04'!LR142/'PALAN % CUMULATIVE REV 04'!$I142</f>
        <v>1</v>
      </c>
      <c r="LS142" s="33">
        <f>'REV 04'!LS142/'PALAN % CUMULATIVE REV 04'!$I142</f>
        <v>1</v>
      </c>
      <c r="LT142" s="33">
        <f>'REV 04'!LT142/'PALAN % CUMULATIVE REV 04'!$I142</f>
        <v>1</v>
      </c>
      <c r="LU142" s="33">
        <f>'REV 04'!LU142/'PALAN % CUMULATIVE REV 04'!$I142</f>
        <v>1</v>
      </c>
      <c r="LV142" s="33">
        <f>'REV 04'!LV142/'PALAN % CUMULATIVE REV 04'!$I142</f>
        <v>1</v>
      </c>
      <c r="LW142" s="33">
        <f>'REV 04'!LW142/'PALAN % CUMULATIVE REV 04'!$I142</f>
        <v>1</v>
      </c>
      <c r="LX142" s="33">
        <f>'REV 04'!LX142/'PALAN % CUMULATIVE REV 04'!$I142</f>
        <v>1</v>
      </c>
      <c r="LY142" s="33">
        <f>'REV 04'!LY142/'PALAN % CUMULATIVE REV 04'!$I142</f>
        <v>1</v>
      </c>
      <c r="LZ142" s="33">
        <f>'REV 04'!LZ142/'PALAN % CUMULATIVE REV 04'!$I142</f>
        <v>1</v>
      </c>
      <c r="MA142" s="33">
        <f>'REV 04'!MA142/'PALAN % CUMULATIVE REV 04'!$I142</f>
        <v>1</v>
      </c>
      <c r="MB142" s="33">
        <f>'REV 04'!MB142/'PALAN % CUMULATIVE REV 04'!$I142</f>
        <v>1</v>
      </c>
      <c r="MC142" s="33">
        <f>'REV 04'!MC142/'PALAN % CUMULATIVE REV 04'!$I142</f>
        <v>1</v>
      </c>
      <c r="MD142" s="33">
        <f>'REV 04'!MD142/'PALAN % CUMULATIVE REV 04'!$I142</f>
        <v>1</v>
      </c>
      <c r="ME142" s="33">
        <f>'REV 04'!ME142/'PALAN % CUMULATIVE REV 04'!$I142</f>
        <v>1</v>
      </c>
      <c r="MF142" s="33">
        <f>'REV 04'!MF142/'PALAN % CUMULATIVE REV 04'!$I142</f>
        <v>1</v>
      </c>
      <c r="MG142" s="33">
        <f>'REV 04'!MG142/'PALAN % CUMULATIVE REV 04'!$I142</f>
        <v>1</v>
      </c>
      <c r="MH142" s="33">
        <f>'REV 04'!MH142/'PALAN % CUMULATIVE REV 04'!$I142</f>
        <v>1</v>
      </c>
      <c r="MI142" s="33">
        <f>'REV 04'!MI142/'PALAN % CUMULATIVE REV 04'!$I142</f>
        <v>1</v>
      </c>
      <c r="MJ142" s="33">
        <f>'REV 04'!MJ142/'PALAN % CUMULATIVE REV 04'!$I142</f>
        <v>1</v>
      </c>
      <c r="MK142" s="33">
        <f>'REV 04'!MK142/'PALAN % CUMULATIVE REV 04'!$I142</f>
        <v>1</v>
      </c>
      <c r="ML142" s="33">
        <f>'REV 04'!ML142/'PALAN % CUMULATIVE REV 04'!$I142</f>
        <v>1</v>
      </c>
      <c r="MM142" s="33">
        <f>'REV 04'!MM142/'PALAN % CUMULATIVE REV 04'!$I142</f>
        <v>1</v>
      </c>
      <c r="MN142" s="33">
        <f>'REV 04'!MN142/'PALAN % CUMULATIVE REV 04'!$I142</f>
        <v>1</v>
      </c>
      <c r="MO142" s="33">
        <f>'REV 04'!MO142/'PALAN % CUMULATIVE REV 04'!$I142</f>
        <v>1</v>
      </c>
      <c r="MP142" s="33">
        <f>'REV 04'!MP142/'PALAN % CUMULATIVE REV 04'!$I142</f>
        <v>1</v>
      </c>
      <c r="MQ142" s="33">
        <f>'REV 04'!MQ142/'PALAN % CUMULATIVE REV 04'!$I142</f>
        <v>1</v>
      </c>
      <c r="MR142" s="33">
        <f>'REV 04'!MR142/'PALAN % CUMULATIVE REV 04'!$I142</f>
        <v>1</v>
      </c>
      <c r="MS142" s="33">
        <f>'REV 04'!MS142/'PALAN % CUMULATIVE REV 04'!$I142</f>
        <v>1</v>
      </c>
      <c r="MT142" s="33">
        <f>'REV 04'!MT142/'PALAN % CUMULATIVE REV 04'!$I142</f>
        <v>1</v>
      </c>
      <c r="MU142" s="33">
        <f>'REV 04'!MU142/'PALAN % CUMULATIVE REV 04'!$I142</f>
        <v>1</v>
      </c>
      <c r="MV142" s="33">
        <f>'REV 04'!MV142/'PALAN % CUMULATIVE REV 04'!$I142</f>
        <v>1</v>
      </c>
      <c r="MW142" s="33">
        <f>'REV 04'!MW142/'PALAN % CUMULATIVE REV 04'!$I142</f>
        <v>1</v>
      </c>
      <c r="MX142" s="33">
        <f>'REV 04'!MX142/'PALAN % CUMULATIVE REV 04'!$I142</f>
        <v>1</v>
      </c>
      <c r="MY142" s="33">
        <f>'REV 04'!MY142/'PALAN % CUMULATIVE REV 04'!$I142</f>
        <v>1</v>
      </c>
      <c r="MZ142" s="33">
        <f>'REV 04'!MZ142/'PALAN % CUMULATIVE REV 04'!$I142</f>
        <v>1</v>
      </c>
      <c r="NA142" s="33">
        <f>'REV 04'!NA142/'PALAN % CUMULATIVE REV 04'!$I142</f>
        <v>1</v>
      </c>
      <c r="NB142" s="33">
        <f>'REV 04'!NB142/'PALAN % CUMULATIVE REV 04'!$I142</f>
        <v>1</v>
      </c>
      <c r="NC142" s="33">
        <f>'REV 04'!NC142/'PALAN % CUMULATIVE REV 04'!$I142</f>
        <v>1</v>
      </c>
      <c r="ND142" s="33">
        <f>'REV 04'!ND142/'PALAN % CUMULATIVE REV 04'!$I142</f>
        <v>1</v>
      </c>
      <c r="NE142" s="33">
        <f>'REV 04'!NE142/'PALAN % CUMULATIVE REV 04'!$I142</f>
        <v>1</v>
      </c>
      <c r="NF142" s="33">
        <f>'REV 04'!NF142/'PALAN % CUMULATIVE REV 04'!$I142</f>
        <v>1</v>
      </c>
      <c r="NG142" s="33">
        <f>'REV 04'!NG142/'PALAN % CUMULATIVE REV 04'!$I142</f>
        <v>1</v>
      </c>
      <c r="NH142" s="33">
        <f>'REV 04'!NH142/'PALAN % CUMULATIVE REV 04'!$I142</f>
        <v>1</v>
      </c>
      <c r="NI142" s="33">
        <f>'REV 04'!NI142/'PALAN % CUMULATIVE REV 04'!$I142</f>
        <v>1</v>
      </c>
      <c r="NJ142" s="33">
        <f>'REV 04'!NJ142/'PALAN % CUMULATIVE REV 04'!$I142</f>
        <v>1</v>
      </c>
      <c r="NK142" s="33">
        <f>'REV 04'!NK142/'PALAN % CUMULATIVE REV 04'!$I142</f>
        <v>1</v>
      </c>
      <c r="NL142" s="33">
        <f>'REV 04'!NL142/'PALAN % CUMULATIVE REV 04'!$I142</f>
        <v>1</v>
      </c>
      <c r="NM142" s="33">
        <f>'REV 04'!NM142/'PALAN % CUMULATIVE REV 04'!$I142</f>
        <v>1</v>
      </c>
      <c r="NN142" s="33">
        <f>'REV 04'!NN142/'PALAN % CUMULATIVE REV 04'!$I142</f>
        <v>1</v>
      </c>
      <c r="NO142" s="33">
        <f>'REV 04'!NO142/'PALAN % CUMULATIVE REV 04'!$I142</f>
        <v>1</v>
      </c>
      <c r="NP142" s="33">
        <f>'REV 04'!NP142/'PALAN % CUMULATIVE REV 04'!$I142</f>
        <v>1</v>
      </c>
      <c r="NQ142" s="33">
        <f>'REV 04'!NQ142/'PALAN % CUMULATIVE REV 04'!$I142</f>
        <v>1</v>
      </c>
    </row>
    <row r="143" spans="1:381" x14ac:dyDescent="0.25">
      <c r="A143" s="1">
        <f t="shared" si="2"/>
        <v>143</v>
      </c>
      <c r="B143" t="s">
        <v>735</v>
      </c>
      <c r="C143" t="s">
        <v>460</v>
      </c>
      <c r="D143" t="s">
        <v>561</v>
      </c>
      <c r="E143" s="79" t="s">
        <v>53</v>
      </c>
      <c r="F143">
        <v>40</v>
      </c>
      <c r="G143" s="50">
        <v>45443</v>
      </c>
      <c r="H143" s="50">
        <v>45486</v>
      </c>
      <c r="I143">
        <v>176</v>
      </c>
      <c r="K143" s="51">
        <v>0</v>
      </c>
      <c r="L143" t="s">
        <v>130</v>
      </c>
      <c r="M143" s="52">
        <v>0</v>
      </c>
      <c r="N143">
        <v>119</v>
      </c>
      <c r="O143" t="s">
        <v>226</v>
      </c>
      <c r="P143" t="s">
        <v>122</v>
      </c>
      <c r="Q143" s="33">
        <f>'REV 04'!Q143/'PALAN % CUMULATIVE REV 04'!$I143</f>
        <v>0</v>
      </c>
      <c r="R143" s="33">
        <f>'REV 04'!R143/'PALAN % CUMULATIVE REV 04'!$I143</f>
        <v>0</v>
      </c>
      <c r="S143" s="33">
        <f>'REV 04'!S143/'PALAN % CUMULATIVE REV 04'!$I143</f>
        <v>0</v>
      </c>
      <c r="T143" s="33">
        <f>'REV 04'!T143/'PALAN % CUMULATIVE REV 04'!$I143</f>
        <v>0</v>
      </c>
      <c r="U143" s="33">
        <f>'REV 04'!U143/'PALAN % CUMULATIVE REV 04'!$I143</f>
        <v>0</v>
      </c>
      <c r="V143" s="33">
        <f>'REV 04'!V143/'PALAN % CUMULATIVE REV 04'!$I143</f>
        <v>0</v>
      </c>
      <c r="W143" s="33">
        <f>'REV 04'!W143/'PALAN % CUMULATIVE REV 04'!$I143</f>
        <v>0</v>
      </c>
      <c r="X143" s="33">
        <f>'REV 04'!X143/'PALAN % CUMULATIVE REV 04'!$I143</f>
        <v>0</v>
      </c>
      <c r="Y143" s="33">
        <f>'REV 04'!Y143/'PALAN % CUMULATIVE REV 04'!$I143</f>
        <v>0</v>
      </c>
      <c r="Z143" s="33">
        <f>'REV 04'!Z143/'PALAN % CUMULATIVE REV 04'!$I143</f>
        <v>0</v>
      </c>
      <c r="AA143" s="33">
        <f>'REV 04'!AA143/'PALAN % CUMULATIVE REV 04'!$I143</f>
        <v>0</v>
      </c>
      <c r="AB143" s="33">
        <f>'REV 04'!AB143/'PALAN % CUMULATIVE REV 04'!$I143</f>
        <v>0</v>
      </c>
      <c r="AC143" s="33">
        <f>'REV 04'!AC143/'PALAN % CUMULATIVE REV 04'!$I143</f>
        <v>0</v>
      </c>
      <c r="AD143" s="33">
        <f>'REV 04'!AD143/'PALAN % CUMULATIVE REV 04'!$I143</f>
        <v>0</v>
      </c>
      <c r="AE143" s="33">
        <f>'REV 04'!AE143/'PALAN % CUMULATIVE REV 04'!$I143</f>
        <v>0</v>
      </c>
      <c r="AF143" s="33">
        <f>'REV 04'!AF143/'PALAN % CUMULATIVE REV 04'!$I143</f>
        <v>0</v>
      </c>
      <c r="AG143" s="33">
        <f>'REV 04'!AG143/'PALAN % CUMULATIVE REV 04'!$I143</f>
        <v>0</v>
      </c>
      <c r="AH143" s="33">
        <f>'REV 04'!AH143/'PALAN % CUMULATIVE REV 04'!$I143</f>
        <v>0</v>
      </c>
      <c r="AI143" s="33">
        <f>'REV 04'!AI143/'PALAN % CUMULATIVE REV 04'!$I143</f>
        <v>0</v>
      </c>
      <c r="AJ143" s="33">
        <f>'REV 04'!AJ143/'PALAN % CUMULATIVE REV 04'!$I143</f>
        <v>0</v>
      </c>
      <c r="AK143" s="33">
        <f>'REV 04'!AK143/'PALAN % CUMULATIVE REV 04'!$I143</f>
        <v>0</v>
      </c>
      <c r="AL143" s="33">
        <f>'REV 04'!AL143/'PALAN % CUMULATIVE REV 04'!$I143</f>
        <v>0</v>
      </c>
      <c r="AM143" s="33">
        <f>'REV 04'!AM143/'PALAN % CUMULATIVE REV 04'!$I143</f>
        <v>0</v>
      </c>
      <c r="AN143" s="33">
        <f>'REV 04'!AN143/'PALAN % CUMULATIVE REV 04'!$I143</f>
        <v>0</v>
      </c>
      <c r="AO143" s="33">
        <f>'REV 04'!AO143/'PALAN % CUMULATIVE REV 04'!$I143</f>
        <v>0</v>
      </c>
      <c r="AP143" s="33">
        <f>'REV 04'!AP143/'PALAN % CUMULATIVE REV 04'!$I143</f>
        <v>0</v>
      </c>
      <c r="AQ143" s="33">
        <f>'REV 04'!AQ143/'PALAN % CUMULATIVE REV 04'!$I143</f>
        <v>0</v>
      </c>
      <c r="AR143" s="33">
        <f>'REV 04'!AR143/'PALAN % CUMULATIVE REV 04'!$I143</f>
        <v>0</v>
      </c>
      <c r="AS143" s="33">
        <f>'REV 04'!AS143/'PALAN % CUMULATIVE REV 04'!$I143</f>
        <v>0</v>
      </c>
      <c r="AT143" s="33">
        <f>'REV 04'!AT143/'PALAN % CUMULATIVE REV 04'!$I143</f>
        <v>0</v>
      </c>
      <c r="AU143" s="33">
        <f>'REV 04'!AU143/'PALAN % CUMULATIVE REV 04'!$I143</f>
        <v>0</v>
      </c>
      <c r="AV143" s="33">
        <f>'REV 04'!AV143/'PALAN % CUMULATIVE REV 04'!$I143</f>
        <v>0</v>
      </c>
      <c r="AW143" s="33">
        <f>'REV 04'!AW143/'PALAN % CUMULATIVE REV 04'!$I143</f>
        <v>0</v>
      </c>
      <c r="AX143" s="33">
        <f>'REV 04'!AX143/'PALAN % CUMULATIVE REV 04'!$I143</f>
        <v>0</v>
      </c>
      <c r="AY143" s="33">
        <f>'REV 04'!AY143/'PALAN % CUMULATIVE REV 04'!$I143</f>
        <v>0</v>
      </c>
      <c r="AZ143" s="33">
        <f>'REV 04'!AZ143/'PALAN % CUMULATIVE REV 04'!$I143</f>
        <v>0</v>
      </c>
      <c r="BA143" s="33">
        <f>'REV 04'!BA143/'PALAN % CUMULATIVE REV 04'!$I143</f>
        <v>0</v>
      </c>
      <c r="BB143" s="33">
        <f>'REV 04'!BB143/'PALAN % CUMULATIVE REV 04'!$I143</f>
        <v>0</v>
      </c>
      <c r="BC143" s="33">
        <f>'REV 04'!BC143/'PALAN % CUMULATIVE REV 04'!$I143</f>
        <v>0</v>
      </c>
      <c r="BD143" s="33">
        <f>'REV 04'!BD143/'PALAN % CUMULATIVE REV 04'!$I143</f>
        <v>0</v>
      </c>
      <c r="BE143" s="33">
        <f>'REV 04'!BE143/'PALAN % CUMULATIVE REV 04'!$I143</f>
        <v>0</v>
      </c>
      <c r="BF143" s="33">
        <f>'REV 04'!BF143/'PALAN % CUMULATIVE REV 04'!$I143</f>
        <v>0</v>
      </c>
      <c r="BG143" s="33">
        <f>'REV 04'!BG143/'PALAN % CUMULATIVE REV 04'!$I143</f>
        <v>0</v>
      </c>
      <c r="BH143" s="33">
        <f>'REV 04'!BH143/'PALAN % CUMULATIVE REV 04'!$I143</f>
        <v>0</v>
      </c>
      <c r="BI143" s="33">
        <f>'REV 04'!BI143/'PALAN % CUMULATIVE REV 04'!$I143</f>
        <v>0</v>
      </c>
      <c r="BJ143" s="33">
        <f>'REV 04'!BJ143/'PALAN % CUMULATIVE REV 04'!$I143</f>
        <v>0</v>
      </c>
      <c r="BK143" s="33">
        <f>'REV 04'!BK143/'PALAN % CUMULATIVE REV 04'!$I143</f>
        <v>0</v>
      </c>
      <c r="BL143" s="33">
        <f>'REV 04'!BL143/'PALAN % CUMULATIVE REV 04'!$I143</f>
        <v>0</v>
      </c>
      <c r="BM143" s="33">
        <f>'REV 04'!BM143/'PALAN % CUMULATIVE REV 04'!$I143</f>
        <v>0</v>
      </c>
      <c r="BN143" s="33">
        <f>'REV 04'!BN143/'PALAN % CUMULATIVE REV 04'!$I143</f>
        <v>0</v>
      </c>
      <c r="BO143" s="33">
        <f>'REV 04'!BO143/'PALAN % CUMULATIVE REV 04'!$I143</f>
        <v>0</v>
      </c>
      <c r="BP143" s="33">
        <f>'REV 04'!BP143/'PALAN % CUMULATIVE REV 04'!$I143</f>
        <v>0</v>
      </c>
      <c r="BQ143" s="33">
        <f>'REV 04'!BQ143/'PALAN % CUMULATIVE REV 04'!$I143</f>
        <v>0</v>
      </c>
      <c r="BR143" s="33">
        <f>'REV 04'!BR143/'PALAN % CUMULATIVE REV 04'!$I143</f>
        <v>0</v>
      </c>
      <c r="BS143" s="33">
        <f>'REV 04'!BS143/'PALAN % CUMULATIVE REV 04'!$I143</f>
        <v>0</v>
      </c>
      <c r="BT143" s="33">
        <f>'REV 04'!BT143/'PALAN % CUMULATIVE REV 04'!$I143</f>
        <v>0</v>
      </c>
      <c r="BU143" s="33">
        <f>'REV 04'!BU143/'PALAN % CUMULATIVE REV 04'!$I143</f>
        <v>0</v>
      </c>
      <c r="BV143" s="33">
        <f>'REV 04'!BV143/'PALAN % CUMULATIVE REV 04'!$I143</f>
        <v>0</v>
      </c>
      <c r="BW143" s="33">
        <f>'REV 04'!BW143/'PALAN % CUMULATIVE REV 04'!$I143</f>
        <v>0</v>
      </c>
      <c r="BX143" s="33">
        <f>'REV 04'!BX143/'PALAN % CUMULATIVE REV 04'!$I143</f>
        <v>0</v>
      </c>
      <c r="BY143" s="33">
        <f>'REV 04'!BY143/'PALAN % CUMULATIVE REV 04'!$I143</f>
        <v>0</v>
      </c>
      <c r="BZ143" s="33">
        <f>'REV 04'!BZ143/'PALAN % CUMULATIVE REV 04'!$I143</f>
        <v>0</v>
      </c>
      <c r="CA143" s="33">
        <f>'REV 04'!CA143/'PALAN % CUMULATIVE REV 04'!$I143</f>
        <v>0</v>
      </c>
      <c r="CB143" s="33">
        <f>'REV 04'!CB143/'PALAN % CUMULATIVE REV 04'!$I143</f>
        <v>0</v>
      </c>
      <c r="CC143" s="33">
        <f>'REV 04'!CC143/'PALAN % CUMULATIVE REV 04'!$I143</f>
        <v>0</v>
      </c>
      <c r="CD143" s="33">
        <f>'REV 04'!CD143/'PALAN % CUMULATIVE REV 04'!$I143</f>
        <v>0</v>
      </c>
      <c r="CE143" s="33">
        <f>'REV 04'!CE143/'PALAN % CUMULATIVE REV 04'!$I143</f>
        <v>0</v>
      </c>
      <c r="CF143" s="33">
        <f>'REV 04'!CF143/'PALAN % CUMULATIVE REV 04'!$I143</f>
        <v>0</v>
      </c>
      <c r="CG143" s="33">
        <f>'REV 04'!CG143/'PALAN % CUMULATIVE REV 04'!$I143</f>
        <v>0</v>
      </c>
      <c r="CH143" s="33">
        <f>'REV 04'!CH143/'PALAN % CUMULATIVE REV 04'!$I143</f>
        <v>0</v>
      </c>
      <c r="CI143" s="33">
        <f>'REV 04'!CI143/'PALAN % CUMULATIVE REV 04'!$I143</f>
        <v>0</v>
      </c>
      <c r="CJ143" s="33">
        <f>'REV 04'!CJ143/'PALAN % CUMULATIVE REV 04'!$I143</f>
        <v>0</v>
      </c>
      <c r="CK143" s="33">
        <f>'REV 04'!CK143/'PALAN % CUMULATIVE REV 04'!$I143</f>
        <v>0</v>
      </c>
      <c r="CL143" s="33">
        <f>'REV 04'!CL143/'PALAN % CUMULATIVE REV 04'!$I143</f>
        <v>0</v>
      </c>
      <c r="CM143" s="33">
        <f>'REV 04'!CM143/'PALAN % CUMULATIVE REV 04'!$I143</f>
        <v>0</v>
      </c>
      <c r="CN143" s="33">
        <f>'REV 04'!CN143/'PALAN % CUMULATIVE REV 04'!$I143</f>
        <v>0</v>
      </c>
      <c r="CO143" s="33">
        <f>'REV 04'!CO143/'PALAN % CUMULATIVE REV 04'!$I143</f>
        <v>0</v>
      </c>
      <c r="CP143" s="33">
        <f>'REV 04'!CP143/'PALAN % CUMULATIVE REV 04'!$I143</f>
        <v>0</v>
      </c>
      <c r="CQ143" s="33">
        <f>'REV 04'!CQ143/'PALAN % CUMULATIVE REV 04'!$I143</f>
        <v>0</v>
      </c>
      <c r="CR143" s="33">
        <f>'REV 04'!CR143/'PALAN % CUMULATIVE REV 04'!$I143</f>
        <v>0</v>
      </c>
      <c r="CS143" s="33">
        <f>'REV 04'!CS143/'PALAN % CUMULATIVE REV 04'!$I143</f>
        <v>0</v>
      </c>
      <c r="CT143" s="33">
        <f>'REV 04'!CT143/'PALAN % CUMULATIVE REV 04'!$I143</f>
        <v>0</v>
      </c>
      <c r="CU143" s="33">
        <f>'REV 04'!CU143/'PALAN % CUMULATIVE REV 04'!$I143</f>
        <v>0</v>
      </c>
      <c r="CV143" s="33">
        <f>'REV 04'!CV143/'PALAN % CUMULATIVE REV 04'!$I143</f>
        <v>0</v>
      </c>
      <c r="CW143" s="33">
        <f>'REV 04'!CW143/'PALAN % CUMULATIVE REV 04'!$I143</f>
        <v>0</v>
      </c>
      <c r="CX143" s="33">
        <f>'REV 04'!CX143/'PALAN % CUMULATIVE REV 04'!$I143</f>
        <v>0</v>
      </c>
      <c r="CY143" s="33">
        <f>'REV 04'!CY143/'PALAN % CUMULATIVE REV 04'!$I143</f>
        <v>0</v>
      </c>
      <c r="CZ143" s="33">
        <f>'REV 04'!CZ143/'PALAN % CUMULATIVE REV 04'!$I143</f>
        <v>0</v>
      </c>
      <c r="DA143" s="33">
        <f>'REV 04'!DA143/'PALAN % CUMULATIVE REV 04'!$I143</f>
        <v>0</v>
      </c>
      <c r="DB143" s="33">
        <f>'REV 04'!DB143/'PALAN % CUMULATIVE REV 04'!$I143</f>
        <v>0</v>
      </c>
      <c r="DC143" s="33">
        <f>'REV 04'!DC143/'PALAN % CUMULATIVE REV 04'!$I143</f>
        <v>0</v>
      </c>
      <c r="DD143" s="33">
        <f>'REV 04'!DD143/'PALAN % CUMULATIVE REV 04'!$I143</f>
        <v>0</v>
      </c>
      <c r="DE143" s="33">
        <f>'REV 04'!DE143/'PALAN % CUMULATIVE REV 04'!$I143</f>
        <v>0</v>
      </c>
      <c r="DF143" s="33">
        <f>'REV 04'!DF143/'PALAN % CUMULATIVE REV 04'!$I143</f>
        <v>0</v>
      </c>
      <c r="DG143" s="33">
        <f>'REV 04'!DG143/'PALAN % CUMULATIVE REV 04'!$I143</f>
        <v>0</v>
      </c>
      <c r="DH143" s="33">
        <f>'REV 04'!DH143/'PALAN % CUMULATIVE REV 04'!$I143</f>
        <v>0</v>
      </c>
      <c r="DI143" s="33">
        <f>'REV 04'!DI143/'PALAN % CUMULATIVE REV 04'!$I143</f>
        <v>0</v>
      </c>
      <c r="DJ143" s="33">
        <f>'REV 04'!DJ143/'PALAN % CUMULATIVE REV 04'!$I143</f>
        <v>0</v>
      </c>
      <c r="DK143" s="33">
        <f>'REV 04'!DK143/'PALAN % CUMULATIVE REV 04'!$I143</f>
        <v>0</v>
      </c>
      <c r="DL143" s="33">
        <f>'REV 04'!DL143/'PALAN % CUMULATIVE REV 04'!$I143</f>
        <v>0</v>
      </c>
      <c r="DM143" s="33">
        <f>'REV 04'!DM143/'PALAN % CUMULATIVE REV 04'!$I143</f>
        <v>0</v>
      </c>
      <c r="DN143" s="33">
        <f>'REV 04'!DN143/'PALAN % CUMULATIVE REV 04'!$I143</f>
        <v>0</v>
      </c>
      <c r="DO143" s="33">
        <f>'REV 04'!DO143/'PALAN % CUMULATIVE REV 04'!$I143</f>
        <v>0</v>
      </c>
      <c r="DP143" s="33">
        <f>'REV 04'!DP143/'PALAN % CUMULATIVE REV 04'!$I143</f>
        <v>0</v>
      </c>
      <c r="DQ143" s="33">
        <f>'REV 04'!DQ143/'PALAN % CUMULATIVE REV 04'!$I143</f>
        <v>0</v>
      </c>
      <c r="DR143" s="33">
        <f>'REV 04'!DR143/'PALAN % CUMULATIVE REV 04'!$I143</f>
        <v>0</v>
      </c>
      <c r="DS143" s="33">
        <f>'REV 04'!DS143/'PALAN % CUMULATIVE REV 04'!$I143</f>
        <v>0</v>
      </c>
      <c r="DT143" s="33">
        <f>'REV 04'!DT143/'PALAN % CUMULATIVE REV 04'!$I143</f>
        <v>0</v>
      </c>
      <c r="DU143" s="33">
        <f>'REV 04'!DU143/'PALAN % CUMULATIVE REV 04'!$I143</f>
        <v>0</v>
      </c>
      <c r="DV143" s="33">
        <f>'REV 04'!DV143/'PALAN % CUMULATIVE REV 04'!$I143</f>
        <v>0</v>
      </c>
      <c r="DW143" s="33">
        <f>'REV 04'!DW143/'PALAN % CUMULATIVE REV 04'!$I143</f>
        <v>0</v>
      </c>
      <c r="DX143" s="33">
        <f>'REV 04'!DX143/'PALAN % CUMULATIVE REV 04'!$I143</f>
        <v>0</v>
      </c>
      <c r="DY143" s="33">
        <f>'REV 04'!DY143/'PALAN % CUMULATIVE REV 04'!$I143</f>
        <v>0</v>
      </c>
      <c r="DZ143" s="33">
        <f>'REV 04'!DZ143/'PALAN % CUMULATIVE REV 04'!$I143</f>
        <v>0</v>
      </c>
      <c r="EA143" s="33">
        <f>'REV 04'!EA143/'PALAN % CUMULATIVE REV 04'!$I143</f>
        <v>0</v>
      </c>
      <c r="EB143" s="33">
        <f>'REV 04'!EB143/'PALAN % CUMULATIVE REV 04'!$I143</f>
        <v>0</v>
      </c>
      <c r="EC143" s="33">
        <f>'REV 04'!EC143/'PALAN % CUMULATIVE REV 04'!$I143</f>
        <v>0</v>
      </c>
      <c r="ED143" s="33">
        <f>'REV 04'!ED143/'PALAN % CUMULATIVE REV 04'!$I143</f>
        <v>0</v>
      </c>
      <c r="EE143" s="33">
        <f>'REV 04'!EE143/'PALAN % CUMULATIVE REV 04'!$I143</f>
        <v>0</v>
      </c>
      <c r="EF143" s="33">
        <f>'REV 04'!EF143/'PALAN % CUMULATIVE REV 04'!$I143</f>
        <v>0</v>
      </c>
      <c r="EG143" s="33">
        <f>'REV 04'!EG143/'PALAN % CUMULATIVE REV 04'!$I143</f>
        <v>0</v>
      </c>
      <c r="EH143" s="33">
        <f>'REV 04'!EH143/'PALAN % CUMULATIVE REV 04'!$I143</f>
        <v>0</v>
      </c>
      <c r="EI143" s="33">
        <f>'REV 04'!EI143/'PALAN % CUMULATIVE REV 04'!$I143</f>
        <v>0</v>
      </c>
      <c r="EJ143" s="33">
        <f>'REV 04'!EJ143/'PALAN % CUMULATIVE REV 04'!$I143</f>
        <v>0</v>
      </c>
      <c r="EK143" s="33">
        <f>'REV 04'!EK143/'PALAN % CUMULATIVE REV 04'!$I143</f>
        <v>0</v>
      </c>
      <c r="EL143" s="33">
        <f>'REV 04'!EL143/'PALAN % CUMULATIVE REV 04'!$I143</f>
        <v>0</v>
      </c>
      <c r="EM143" s="33">
        <f>'REV 04'!EM143/'PALAN % CUMULATIVE REV 04'!$I143</f>
        <v>0</v>
      </c>
      <c r="EN143" s="33">
        <f>'REV 04'!EN143/'PALAN % CUMULATIVE REV 04'!$I143</f>
        <v>0</v>
      </c>
      <c r="EO143" s="33">
        <f>'REV 04'!EO143/'PALAN % CUMULATIVE REV 04'!$I143</f>
        <v>0</v>
      </c>
      <c r="EP143" s="33">
        <f>'REV 04'!EP143/'PALAN % CUMULATIVE REV 04'!$I143</f>
        <v>0</v>
      </c>
      <c r="EQ143" s="33">
        <f>'REV 04'!EQ143/'PALAN % CUMULATIVE REV 04'!$I143</f>
        <v>0</v>
      </c>
      <c r="ER143" s="33">
        <f>'REV 04'!ER143/'PALAN % CUMULATIVE REV 04'!$I143</f>
        <v>0</v>
      </c>
      <c r="ES143" s="33">
        <f>'REV 04'!ES143/'PALAN % CUMULATIVE REV 04'!$I143</f>
        <v>0</v>
      </c>
      <c r="ET143" s="33">
        <f>'REV 04'!ET143/'PALAN % CUMULATIVE REV 04'!$I143</f>
        <v>0</v>
      </c>
      <c r="EU143" s="33">
        <f>'REV 04'!EU143/'PALAN % CUMULATIVE REV 04'!$I143</f>
        <v>0</v>
      </c>
      <c r="EV143" s="33">
        <f>'REV 04'!EV143/'PALAN % CUMULATIVE REV 04'!$I143</f>
        <v>0</v>
      </c>
      <c r="EW143" s="33">
        <f>'REV 04'!EW143/'PALAN % CUMULATIVE REV 04'!$I143</f>
        <v>0</v>
      </c>
      <c r="EX143" s="33">
        <f>'REV 04'!EX143/'PALAN % CUMULATIVE REV 04'!$I143</f>
        <v>0</v>
      </c>
      <c r="EY143" s="33">
        <f>'REV 04'!EY143/'PALAN % CUMULATIVE REV 04'!$I143</f>
        <v>0</v>
      </c>
      <c r="EZ143" s="33">
        <f>'REV 04'!EZ143/'PALAN % CUMULATIVE REV 04'!$I143</f>
        <v>0</v>
      </c>
      <c r="FA143" s="33">
        <f>'REV 04'!FA143/'PALAN % CUMULATIVE REV 04'!$I143</f>
        <v>0</v>
      </c>
      <c r="FB143" s="33">
        <f>'REV 04'!FB143/'PALAN % CUMULATIVE REV 04'!$I143</f>
        <v>0</v>
      </c>
      <c r="FC143" s="33">
        <f>'REV 04'!FC143/'PALAN % CUMULATIVE REV 04'!$I143</f>
        <v>0</v>
      </c>
      <c r="FD143" s="33">
        <f>'REV 04'!FD143/'PALAN % CUMULATIVE REV 04'!$I143</f>
        <v>0</v>
      </c>
      <c r="FE143" s="33">
        <f>'REV 04'!FE143/'PALAN % CUMULATIVE REV 04'!$I143</f>
        <v>0</v>
      </c>
      <c r="FF143" s="33">
        <f>'REV 04'!FF143/'PALAN % CUMULATIVE REV 04'!$I143</f>
        <v>0</v>
      </c>
      <c r="FG143" s="33">
        <f>'REV 04'!FG143/'PALAN % CUMULATIVE REV 04'!$I143</f>
        <v>0</v>
      </c>
      <c r="FH143" s="33">
        <f>'REV 04'!FH143/'PALAN % CUMULATIVE REV 04'!$I143</f>
        <v>0</v>
      </c>
      <c r="FI143" s="33">
        <f>'REV 04'!FI143/'PALAN % CUMULATIVE REV 04'!$I143</f>
        <v>0</v>
      </c>
      <c r="FJ143" s="33">
        <f>'REV 04'!FJ143/'PALAN % CUMULATIVE REV 04'!$I143</f>
        <v>0</v>
      </c>
      <c r="FK143" s="33">
        <f>'REV 04'!FK143/'PALAN % CUMULATIVE REV 04'!$I143</f>
        <v>0</v>
      </c>
      <c r="FL143" s="33">
        <f>'REV 04'!FL143/'PALAN % CUMULATIVE REV 04'!$I143</f>
        <v>0</v>
      </c>
      <c r="FM143" s="33">
        <f>'REV 04'!FM143/'PALAN % CUMULATIVE REV 04'!$I143</f>
        <v>0</v>
      </c>
      <c r="FN143" s="33">
        <f>'REV 04'!FN143/'PALAN % CUMULATIVE REV 04'!$I143</f>
        <v>0</v>
      </c>
      <c r="FO143" s="33">
        <f>'REV 04'!FO143/'PALAN % CUMULATIVE REV 04'!$I143</f>
        <v>0</v>
      </c>
      <c r="FP143" s="33">
        <f>'REV 04'!FP143/'PALAN % CUMULATIVE REV 04'!$I143</f>
        <v>0</v>
      </c>
      <c r="FQ143" s="33">
        <f>'REV 04'!FQ143/'PALAN % CUMULATIVE REV 04'!$I143</f>
        <v>0</v>
      </c>
      <c r="FR143" s="33">
        <f>'REV 04'!FR143/'PALAN % CUMULATIVE REV 04'!$I143</f>
        <v>0</v>
      </c>
      <c r="FS143" s="33">
        <f>'REV 04'!FS143/'PALAN % CUMULATIVE REV 04'!$I143</f>
        <v>0</v>
      </c>
      <c r="FT143" s="33">
        <f>'REV 04'!FT143/'PALAN % CUMULATIVE REV 04'!$I143</f>
        <v>0</v>
      </c>
      <c r="FU143" s="33">
        <f>'REV 04'!FU143/'PALAN % CUMULATIVE REV 04'!$I143</f>
        <v>0</v>
      </c>
      <c r="FV143" s="33">
        <f>'REV 04'!FV143/'PALAN % CUMULATIVE REV 04'!$I143</f>
        <v>0</v>
      </c>
      <c r="FW143" s="33">
        <f>'REV 04'!FW143/'PALAN % CUMULATIVE REV 04'!$I143</f>
        <v>0</v>
      </c>
      <c r="FX143" s="33">
        <f>'REV 04'!FX143/'PALAN % CUMULATIVE REV 04'!$I143</f>
        <v>0</v>
      </c>
      <c r="FY143" s="33">
        <f>'REV 04'!FY143/'PALAN % CUMULATIVE REV 04'!$I143</f>
        <v>0</v>
      </c>
      <c r="FZ143" s="33">
        <f>'REV 04'!FZ143/'PALAN % CUMULATIVE REV 04'!$I143</f>
        <v>0</v>
      </c>
      <c r="GA143" s="33">
        <f>'REV 04'!GA143/'PALAN % CUMULATIVE REV 04'!$I143</f>
        <v>0</v>
      </c>
      <c r="GB143" s="33">
        <f>'REV 04'!GB143/'PALAN % CUMULATIVE REV 04'!$I143</f>
        <v>0</v>
      </c>
      <c r="GC143" s="33">
        <f>'REV 04'!GC143/'PALAN % CUMULATIVE REV 04'!$I143</f>
        <v>0</v>
      </c>
      <c r="GD143" s="33">
        <f>'REV 04'!GD143/'PALAN % CUMULATIVE REV 04'!$I143</f>
        <v>0</v>
      </c>
      <c r="GE143" s="33">
        <f>'REV 04'!GE143/'PALAN % CUMULATIVE REV 04'!$I143</f>
        <v>0</v>
      </c>
      <c r="GF143" s="33">
        <f>'REV 04'!GF143/'PALAN % CUMULATIVE REV 04'!$I143</f>
        <v>0</v>
      </c>
      <c r="GG143" s="33">
        <f>'REV 04'!GG143/'PALAN % CUMULATIVE REV 04'!$I143</f>
        <v>0</v>
      </c>
      <c r="GH143" s="33">
        <f>'REV 04'!GH143/'PALAN % CUMULATIVE REV 04'!$I143</f>
        <v>0</v>
      </c>
      <c r="GI143" s="33">
        <f>'REV 04'!GI143/'PALAN % CUMULATIVE REV 04'!$I143</f>
        <v>0</v>
      </c>
      <c r="GJ143" s="33">
        <f>'REV 04'!GJ143/'PALAN % CUMULATIVE REV 04'!$I143</f>
        <v>0</v>
      </c>
      <c r="GK143" s="33">
        <f>'REV 04'!GK143/'PALAN % CUMULATIVE REV 04'!$I143</f>
        <v>0</v>
      </c>
      <c r="GL143" s="33">
        <f>'REV 04'!GL143/'PALAN % CUMULATIVE REV 04'!$I143</f>
        <v>0</v>
      </c>
      <c r="GM143" s="33">
        <f>'REV 04'!GM143/'PALAN % CUMULATIVE REV 04'!$I143</f>
        <v>0</v>
      </c>
      <c r="GN143" s="33">
        <f>'REV 04'!GN143/'PALAN % CUMULATIVE REV 04'!$I143</f>
        <v>0</v>
      </c>
      <c r="GO143" s="33">
        <f>'REV 04'!GO143/'PALAN % CUMULATIVE REV 04'!$I143</f>
        <v>0</v>
      </c>
      <c r="GP143" s="33">
        <f>'REV 04'!GP143/'PALAN % CUMULATIVE REV 04'!$I143</f>
        <v>0</v>
      </c>
      <c r="GQ143" s="33">
        <f>'REV 04'!GQ143/'PALAN % CUMULATIVE REV 04'!$I143</f>
        <v>0</v>
      </c>
      <c r="GR143" s="33">
        <f>'REV 04'!GR143/'PALAN % CUMULATIVE REV 04'!$I143</f>
        <v>0</v>
      </c>
      <c r="GS143" s="33">
        <f>'REV 04'!GS143/'PALAN % CUMULATIVE REV 04'!$I143</f>
        <v>0</v>
      </c>
      <c r="GT143" s="33">
        <f>'REV 04'!GT143/'PALAN % CUMULATIVE REV 04'!$I143</f>
        <v>0</v>
      </c>
      <c r="GU143" s="33">
        <f>'REV 04'!GU143/'PALAN % CUMULATIVE REV 04'!$I143</f>
        <v>0</v>
      </c>
      <c r="GV143" s="33">
        <f>'REV 04'!GV143/'PALAN % CUMULATIVE REV 04'!$I143</f>
        <v>0</v>
      </c>
      <c r="GW143" s="33">
        <f>'REV 04'!GW143/'PALAN % CUMULATIVE REV 04'!$I143</f>
        <v>0</v>
      </c>
      <c r="GX143" s="33">
        <f>'REV 04'!GX143/'PALAN % CUMULATIVE REV 04'!$I143</f>
        <v>0</v>
      </c>
      <c r="GY143" s="33">
        <f>'REV 04'!GY143/'PALAN % CUMULATIVE REV 04'!$I143</f>
        <v>0</v>
      </c>
      <c r="GZ143" s="33">
        <f>'REV 04'!GZ143/'PALAN % CUMULATIVE REV 04'!$I143</f>
        <v>5.681818181818182E-3</v>
      </c>
      <c r="HA143" s="33">
        <f>'REV 04'!HA143/'PALAN % CUMULATIVE REV 04'!$I143</f>
        <v>2.8409090909090908E-2</v>
      </c>
      <c r="HB143" s="33">
        <f>'REV 04'!HB143/'PALAN % CUMULATIVE REV 04'!$I143</f>
        <v>5.6818181818181816E-2</v>
      </c>
      <c r="HC143" s="33">
        <f>'REV 04'!HC143/'PALAN % CUMULATIVE REV 04'!$I143</f>
        <v>7.9545454545454544E-2</v>
      </c>
      <c r="HD143" s="33">
        <f>'REV 04'!HD143/'PALAN % CUMULATIVE REV 04'!$I143</f>
        <v>0.10795454545454546</v>
      </c>
      <c r="HE143" s="33">
        <f>'REV 04'!HE143/'PALAN % CUMULATIVE REV 04'!$I143</f>
        <v>0.13068181818181818</v>
      </c>
      <c r="HF143" s="33">
        <f>'REV 04'!HF143/'PALAN % CUMULATIVE REV 04'!$I143</f>
        <v>0.15340909090909091</v>
      </c>
      <c r="HG143" s="33">
        <f>'REV 04'!HG143/'PALAN % CUMULATIVE REV 04'!$I143</f>
        <v>0.17045454545454544</v>
      </c>
      <c r="HH143" s="33">
        <f>'REV 04'!HH143/'PALAN % CUMULATIVE REV 04'!$I143</f>
        <v>0.19318181818181818</v>
      </c>
      <c r="HI143" s="33">
        <f>'REV 04'!HI143/'PALAN % CUMULATIVE REV 04'!$I143</f>
        <v>0.22159090909090909</v>
      </c>
      <c r="HJ143" s="33">
        <f>'REV 04'!HJ143/'PALAN % CUMULATIVE REV 04'!$I143</f>
        <v>0.24431818181818182</v>
      </c>
      <c r="HK143" s="33">
        <f>'REV 04'!HK143/'PALAN % CUMULATIVE REV 04'!$I143</f>
        <v>0.26704545454545453</v>
      </c>
      <c r="HL143" s="33">
        <f>'REV 04'!HL143/'PALAN % CUMULATIVE REV 04'!$I143</f>
        <v>0.29545454545454547</v>
      </c>
      <c r="HM143" s="33">
        <f>'REV 04'!HM143/'PALAN % CUMULATIVE REV 04'!$I143</f>
        <v>0.31818181818181818</v>
      </c>
      <c r="HN143" s="33">
        <f>'REV 04'!HN143/'PALAN % CUMULATIVE REV 04'!$I143</f>
        <v>0.33522727272727271</v>
      </c>
      <c r="HO143" s="33">
        <f>'REV 04'!HO143/'PALAN % CUMULATIVE REV 04'!$I143</f>
        <v>0.35795454545454547</v>
      </c>
      <c r="HP143" s="33">
        <f>'REV 04'!HP143/'PALAN % CUMULATIVE REV 04'!$I143</f>
        <v>0.38636363636363635</v>
      </c>
      <c r="HQ143" s="33">
        <f>'REV 04'!HQ143/'PALAN % CUMULATIVE REV 04'!$I143</f>
        <v>0.40909090909090912</v>
      </c>
      <c r="HR143" s="33">
        <f>'REV 04'!HR143/'PALAN % CUMULATIVE REV 04'!$I143</f>
        <v>0.43181818181818182</v>
      </c>
      <c r="HS143" s="33">
        <f>'REV 04'!HS143/'PALAN % CUMULATIVE REV 04'!$I143</f>
        <v>0.46022727272727271</v>
      </c>
      <c r="HT143" s="33">
        <f>'REV 04'!HT143/'PALAN % CUMULATIVE REV 04'!$I143</f>
        <v>0.48295454545454547</v>
      </c>
      <c r="HU143" s="33">
        <f>'REV 04'!HU143/'PALAN % CUMULATIVE REV 04'!$I143</f>
        <v>0.5</v>
      </c>
      <c r="HV143" s="33">
        <f>'REV 04'!HV143/'PALAN % CUMULATIVE REV 04'!$I143</f>
        <v>0.52272727272727271</v>
      </c>
      <c r="HW143" s="33">
        <f>'REV 04'!HW143/'PALAN % CUMULATIVE REV 04'!$I143</f>
        <v>0.54545454545454541</v>
      </c>
      <c r="HX143" s="33">
        <f>'REV 04'!HX143/'PALAN % CUMULATIVE REV 04'!$I143</f>
        <v>0.57386363636363635</v>
      </c>
      <c r="HY143" s="33">
        <f>'REV 04'!HY143/'PALAN % CUMULATIVE REV 04'!$I143</f>
        <v>0.59659090909090906</v>
      </c>
      <c r="HZ143" s="33">
        <f>'REV 04'!HZ143/'PALAN % CUMULATIVE REV 04'!$I143</f>
        <v>0.625</v>
      </c>
      <c r="IA143" s="33">
        <f>'REV 04'!IA143/'PALAN % CUMULATIVE REV 04'!$I143</f>
        <v>0.64772727272727271</v>
      </c>
      <c r="IB143" s="33">
        <f>'REV 04'!IB143/'PALAN % CUMULATIVE REV 04'!$I143</f>
        <v>0.66477272727272729</v>
      </c>
      <c r="IC143" s="33">
        <f>'REV 04'!IC143/'PALAN % CUMULATIVE REV 04'!$I143</f>
        <v>0.6875</v>
      </c>
      <c r="ID143" s="33">
        <f>'REV 04'!ID143/'PALAN % CUMULATIVE REV 04'!$I143</f>
        <v>0.71022727272727271</v>
      </c>
      <c r="IE143" s="33">
        <f>'REV 04'!IE143/'PALAN % CUMULATIVE REV 04'!$I143</f>
        <v>0.73863636363636365</v>
      </c>
      <c r="IF143" s="33">
        <f>'REV 04'!IF143/'PALAN % CUMULATIVE REV 04'!$I143</f>
        <v>0.76136363636363635</v>
      </c>
      <c r="IG143" s="33">
        <f>'REV 04'!IG143/'PALAN % CUMULATIVE REV 04'!$I143</f>
        <v>0.78977272727272729</v>
      </c>
      <c r="IH143" s="33">
        <f>'REV 04'!IH143/'PALAN % CUMULATIVE REV 04'!$I143</f>
        <v>0.8125</v>
      </c>
      <c r="II143" s="33">
        <f>'REV 04'!II143/'PALAN % CUMULATIVE REV 04'!$I143</f>
        <v>0.82954545454545459</v>
      </c>
      <c r="IJ143" s="33">
        <f>'REV 04'!IJ143/'PALAN % CUMULATIVE REV 04'!$I143</f>
        <v>0.85227272727272729</v>
      </c>
      <c r="IK143" s="33">
        <f>'REV 04'!IK143/'PALAN % CUMULATIVE REV 04'!$I143</f>
        <v>0.875</v>
      </c>
      <c r="IL143" s="33">
        <f>'REV 04'!IL143/'PALAN % CUMULATIVE REV 04'!$I143</f>
        <v>0.90340909090909094</v>
      </c>
      <c r="IM143" s="33">
        <f>'REV 04'!IM143/'PALAN % CUMULATIVE REV 04'!$I143</f>
        <v>0.92613636363636365</v>
      </c>
      <c r="IN143" s="33">
        <f>'REV 04'!IN143/'PALAN % CUMULATIVE REV 04'!$I143</f>
        <v>0.95454545454545459</v>
      </c>
      <c r="IO143" s="33">
        <f>'REV 04'!IO143/'PALAN % CUMULATIVE REV 04'!$I143</f>
        <v>0.97727272727272729</v>
      </c>
      <c r="IP143" s="33">
        <f>'REV 04'!IP143/'PALAN % CUMULATIVE REV 04'!$I143</f>
        <v>0.98863636363636365</v>
      </c>
      <c r="IQ143" s="33">
        <f>'REV 04'!IQ143/'PALAN % CUMULATIVE REV 04'!$I143</f>
        <v>1</v>
      </c>
      <c r="IR143" s="33">
        <f>'REV 04'!IR143/'PALAN % CUMULATIVE REV 04'!$I143</f>
        <v>1</v>
      </c>
      <c r="IS143" s="33">
        <f>'REV 04'!IS143/'PALAN % CUMULATIVE REV 04'!$I143</f>
        <v>1</v>
      </c>
      <c r="IT143" s="33">
        <f>'REV 04'!IT143/'PALAN % CUMULATIVE REV 04'!$I143</f>
        <v>1</v>
      </c>
      <c r="IU143" s="33">
        <f>'REV 04'!IU143/'PALAN % CUMULATIVE REV 04'!$I143</f>
        <v>1</v>
      </c>
      <c r="IV143" s="33">
        <f>'REV 04'!IV143/'PALAN % CUMULATIVE REV 04'!$I143</f>
        <v>1</v>
      </c>
      <c r="IW143" s="33">
        <f>'REV 04'!IW143/'PALAN % CUMULATIVE REV 04'!$I143</f>
        <v>1</v>
      </c>
      <c r="IX143" s="33">
        <f>'REV 04'!IX143/'PALAN % CUMULATIVE REV 04'!$I143</f>
        <v>1</v>
      </c>
      <c r="IY143" s="33">
        <f>'REV 04'!IY143/'PALAN % CUMULATIVE REV 04'!$I143</f>
        <v>1</v>
      </c>
      <c r="IZ143" s="33">
        <f>'REV 04'!IZ143/'PALAN % CUMULATIVE REV 04'!$I143</f>
        <v>1</v>
      </c>
      <c r="JA143" s="33">
        <f>'REV 04'!JA143/'PALAN % CUMULATIVE REV 04'!$I143</f>
        <v>1</v>
      </c>
      <c r="JB143" s="33">
        <f>'REV 04'!JB143/'PALAN % CUMULATIVE REV 04'!$I143</f>
        <v>1</v>
      </c>
      <c r="JC143" s="33">
        <f>'REV 04'!JC143/'PALAN % CUMULATIVE REV 04'!$I143</f>
        <v>1</v>
      </c>
      <c r="JD143" s="33">
        <f>'REV 04'!JD143/'PALAN % CUMULATIVE REV 04'!$I143</f>
        <v>1</v>
      </c>
      <c r="JE143" s="33">
        <f>'REV 04'!JE143/'PALAN % CUMULATIVE REV 04'!$I143</f>
        <v>1</v>
      </c>
      <c r="JF143" s="33">
        <f>'REV 04'!JF143/'PALAN % CUMULATIVE REV 04'!$I143</f>
        <v>1</v>
      </c>
      <c r="JG143" s="33">
        <f>'REV 04'!JG143/'PALAN % CUMULATIVE REV 04'!$I143</f>
        <v>1</v>
      </c>
      <c r="JH143" s="33">
        <f>'REV 04'!JH143/'PALAN % CUMULATIVE REV 04'!$I143</f>
        <v>1</v>
      </c>
      <c r="JI143" s="33">
        <f>'REV 04'!JI143/'PALAN % CUMULATIVE REV 04'!$I143</f>
        <v>1</v>
      </c>
      <c r="JJ143" s="33">
        <f>'REV 04'!JJ143/'PALAN % CUMULATIVE REV 04'!$I143</f>
        <v>1</v>
      </c>
      <c r="JK143" s="33">
        <f>'REV 04'!JK143/'PALAN % CUMULATIVE REV 04'!$I143</f>
        <v>1</v>
      </c>
      <c r="JL143" s="33">
        <f>'REV 04'!JL143/'PALAN % CUMULATIVE REV 04'!$I143</f>
        <v>1</v>
      </c>
      <c r="JM143" s="33">
        <f>'REV 04'!JM143/'PALAN % CUMULATIVE REV 04'!$I143</f>
        <v>1</v>
      </c>
      <c r="JN143" s="33">
        <f>'REV 04'!JN143/'PALAN % CUMULATIVE REV 04'!$I143</f>
        <v>1</v>
      </c>
      <c r="JO143" s="33">
        <f>'REV 04'!JO143/'PALAN % CUMULATIVE REV 04'!$I143</f>
        <v>1</v>
      </c>
      <c r="JP143" s="33">
        <f>'REV 04'!JP143/'PALAN % CUMULATIVE REV 04'!$I143</f>
        <v>1</v>
      </c>
      <c r="JQ143" s="33">
        <f>'REV 04'!JQ143/'PALAN % CUMULATIVE REV 04'!$I143</f>
        <v>1</v>
      </c>
      <c r="JR143" s="33">
        <f>'REV 04'!JR143/'PALAN % CUMULATIVE REV 04'!$I143</f>
        <v>1</v>
      </c>
      <c r="JS143" s="33">
        <f>'REV 04'!JS143/'PALAN % CUMULATIVE REV 04'!$I143</f>
        <v>1</v>
      </c>
      <c r="JT143" s="33">
        <f>'REV 04'!JT143/'PALAN % CUMULATIVE REV 04'!$I143</f>
        <v>1</v>
      </c>
      <c r="JU143" s="33">
        <f>'REV 04'!JU143/'PALAN % CUMULATIVE REV 04'!$I143</f>
        <v>1</v>
      </c>
      <c r="JV143" s="33">
        <f>'REV 04'!JV143/'PALAN % CUMULATIVE REV 04'!$I143</f>
        <v>1</v>
      </c>
      <c r="JW143" s="33">
        <f>'REV 04'!JW143/'PALAN % CUMULATIVE REV 04'!$I143</f>
        <v>1</v>
      </c>
      <c r="JX143" s="33">
        <f>'REV 04'!JX143/'PALAN % CUMULATIVE REV 04'!$I143</f>
        <v>1</v>
      </c>
      <c r="JY143" s="33">
        <f>'REV 04'!JY143/'PALAN % CUMULATIVE REV 04'!$I143</f>
        <v>1</v>
      </c>
      <c r="JZ143" s="33">
        <f>'REV 04'!JZ143/'PALAN % CUMULATIVE REV 04'!$I143</f>
        <v>1</v>
      </c>
      <c r="KA143" s="33">
        <f>'REV 04'!KA143/'PALAN % CUMULATIVE REV 04'!$I143</f>
        <v>1</v>
      </c>
      <c r="KB143" s="33">
        <f>'REV 04'!KB143/'PALAN % CUMULATIVE REV 04'!$I143</f>
        <v>1</v>
      </c>
      <c r="KC143" s="33">
        <f>'REV 04'!KC143/'PALAN % CUMULATIVE REV 04'!$I143</f>
        <v>1</v>
      </c>
      <c r="KD143" s="33">
        <f>'REV 04'!KD143/'PALAN % CUMULATIVE REV 04'!$I143</f>
        <v>1</v>
      </c>
      <c r="KE143" s="33">
        <f>'REV 04'!KE143/'PALAN % CUMULATIVE REV 04'!$I143</f>
        <v>1</v>
      </c>
      <c r="KF143" s="33">
        <f>'REV 04'!KF143/'PALAN % CUMULATIVE REV 04'!$I143</f>
        <v>1</v>
      </c>
      <c r="KG143" s="33">
        <f>'REV 04'!KG143/'PALAN % CUMULATIVE REV 04'!$I143</f>
        <v>1</v>
      </c>
      <c r="KH143" s="33">
        <f>'REV 04'!KH143/'PALAN % CUMULATIVE REV 04'!$I143</f>
        <v>1</v>
      </c>
      <c r="KI143" s="33">
        <f>'REV 04'!KI143/'PALAN % CUMULATIVE REV 04'!$I143</f>
        <v>1</v>
      </c>
      <c r="KJ143" s="33">
        <f>'REV 04'!KJ143/'PALAN % CUMULATIVE REV 04'!$I143</f>
        <v>1</v>
      </c>
      <c r="KK143" s="33">
        <f>'REV 04'!KK143/'PALAN % CUMULATIVE REV 04'!$I143</f>
        <v>1</v>
      </c>
      <c r="KL143" s="33">
        <f>'REV 04'!KL143/'PALAN % CUMULATIVE REV 04'!$I143</f>
        <v>1</v>
      </c>
      <c r="KM143" s="33">
        <f>'REV 04'!KM143/'PALAN % CUMULATIVE REV 04'!$I143</f>
        <v>1</v>
      </c>
      <c r="KN143" s="33">
        <f>'REV 04'!KN143/'PALAN % CUMULATIVE REV 04'!$I143</f>
        <v>1</v>
      </c>
      <c r="KO143" s="33">
        <f>'REV 04'!KO143/'PALAN % CUMULATIVE REV 04'!$I143</f>
        <v>1</v>
      </c>
      <c r="KP143" s="33">
        <f>'REV 04'!KP143/'PALAN % CUMULATIVE REV 04'!$I143</f>
        <v>1</v>
      </c>
      <c r="KQ143" s="33">
        <f>'REV 04'!KQ143/'PALAN % CUMULATIVE REV 04'!$I143</f>
        <v>1</v>
      </c>
      <c r="KR143" s="33">
        <f>'REV 04'!KR143/'PALAN % CUMULATIVE REV 04'!$I143</f>
        <v>1</v>
      </c>
      <c r="KS143" s="33">
        <f>'REV 04'!KS143/'PALAN % CUMULATIVE REV 04'!$I143</f>
        <v>1</v>
      </c>
      <c r="KT143" s="33">
        <f>'REV 04'!KT143/'PALAN % CUMULATIVE REV 04'!$I143</f>
        <v>1</v>
      </c>
      <c r="KU143" s="33">
        <f>'REV 04'!KU143/'PALAN % CUMULATIVE REV 04'!$I143</f>
        <v>1</v>
      </c>
      <c r="KV143" s="33">
        <f>'REV 04'!KV143/'PALAN % CUMULATIVE REV 04'!$I143</f>
        <v>1</v>
      </c>
      <c r="KW143" s="33">
        <f>'REV 04'!KW143/'PALAN % CUMULATIVE REV 04'!$I143</f>
        <v>1</v>
      </c>
      <c r="KX143" s="33">
        <f>'REV 04'!KX143/'PALAN % CUMULATIVE REV 04'!$I143</f>
        <v>1</v>
      </c>
      <c r="KY143" s="33">
        <f>'REV 04'!KY143/'PALAN % CUMULATIVE REV 04'!$I143</f>
        <v>1</v>
      </c>
      <c r="KZ143" s="33">
        <f>'REV 04'!KZ143/'PALAN % CUMULATIVE REV 04'!$I143</f>
        <v>1</v>
      </c>
      <c r="LA143" s="33">
        <f>'REV 04'!LA143/'PALAN % CUMULATIVE REV 04'!$I143</f>
        <v>1</v>
      </c>
      <c r="LB143" s="33">
        <f>'REV 04'!LB143/'PALAN % CUMULATIVE REV 04'!$I143</f>
        <v>1</v>
      </c>
      <c r="LC143" s="33">
        <f>'REV 04'!LC143/'PALAN % CUMULATIVE REV 04'!$I143</f>
        <v>1</v>
      </c>
      <c r="LD143" s="33">
        <f>'REV 04'!LD143/'PALAN % CUMULATIVE REV 04'!$I143</f>
        <v>1</v>
      </c>
      <c r="LE143" s="33">
        <f>'REV 04'!LE143/'PALAN % CUMULATIVE REV 04'!$I143</f>
        <v>1</v>
      </c>
      <c r="LF143" s="33">
        <f>'REV 04'!LF143/'PALAN % CUMULATIVE REV 04'!$I143</f>
        <v>1</v>
      </c>
      <c r="LG143" s="33">
        <f>'REV 04'!LG143/'PALAN % CUMULATIVE REV 04'!$I143</f>
        <v>1</v>
      </c>
      <c r="LH143" s="33">
        <f>'REV 04'!LH143/'PALAN % CUMULATIVE REV 04'!$I143</f>
        <v>1</v>
      </c>
      <c r="LI143" s="33">
        <f>'REV 04'!LI143/'PALAN % CUMULATIVE REV 04'!$I143</f>
        <v>1</v>
      </c>
      <c r="LJ143" s="33">
        <f>'REV 04'!LJ143/'PALAN % CUMULATIVE REV 04'!$I143</f>
        <v>1</v>
      </c>
      <c r="LK143" s="33">
        <f>'REV 04'!LK143/'PALAN % CUMULATIVE REV 04'!$I143</f>
        <v>1</v>
      </c>
      <c r="LL143" s="33">
        <f>'REV 04'!LL143/'PALAN % CUMULATIVE REV 04'!$I143</f>
        <v>1</v>
      </c>
      <c r="LM143" s="33">
        <f>'REV 04'!LM143/'PALAN % CUMULATIVE REV 04'!$I143</f>
        <v>1</v>
      </c>
      <c r="LN143" s="33">
        <f>'REV 04'!LN143/'PALAN % CUMULATIVE REV 04'!$I143</f>
        <v>1</v>
      </c>
      <c r="LO143" s="33">
        <f>'REV 04'!LO143/'PALAN % CUMULATIVE REV 04'!$I143</f>
        <v>1</v>
      </c>
      <c r="LP143" s="33">
        <f>'REV 04'!LP143/'PALAN % CUMULATIVE REV 04'!$I143</f>
        <v>1</v>
      </c>
      <c r="LQ143" s="33">
        <f>'REV 04'!LQ143/'PALAN % CUMULATIVE REV 04'!$I143</f>
        <v>1</v>
      </c>
      <c r="LR143" s="33">
        <f>'REV 04'!LR143/'PALAN % CUMULATIVE REV 04'!$I143</f>
        <v>1</v>
      </c>
      <c r="LS143" s="33">
        <f>'REV 04'!LS143/'PALAN % CUMULATIVE REV 04'!$I143</f>
        <v>1</v>
      </c>
      <c r="LT143" s="33">
        <f>'REV 04'!LT143/'PALAN % CUMULATIVE REV 04'!$I143</f>
        <v>1</v>
      </c>
      <c r="LU143" s="33">
        <f>'REV 04'!LU143/'PALAN % CUMULATIVE REV 04'!$I143</f>
        <v>1</v>
      </c>
      <c r="LV143" s="33">
        <f>'REV 04'!LV143/'PALAN % CUMULATIVE REV 04'!$I143</f>
        <v>1</v>
      </c>
      <c r="LW143" s="33">
        <f>'REV 04'!LW143/'PALAN % CUMULATIVE REV 04'!$I143</f>
        <v>1</v>
      </c>
      <c r="LX143" s="33">
        <f>'REV 04'!LX143/'PALAN % CUMULATIVE REV 04'!$I143</f>
        <v>1</v>
      </c>
      <c r="LY143" s="33">
        <f>'REV 04'!LY143/'PALAN % CUMULATIVE REV 04'!$I143</f>
        <v>1</v>
      </c>
      <c r="LZ143" s="33">
        <f>'REV 04'!LZ143/'PALAN % CUMULATIVE REV 04'!$I143</f>
        <v>1</v>
      </c>
      <c r="MA143" s="33">
        <f>'REV 04'!MA143/'PALAN % CUMULATIVE REV 04'!$I143</f>
        <v>1</v>
      </c>
      <c r="MB143" s="33">
        <f>'REV 04'!MB143/'PALAN % CUMULATIVE REV 04'!$I143</f>
        <v>1</v>
      </c>
      <c r="MC143" s="33">
        <f>'REV 04'!MC143/'PALAN % CUMULATIVE REV 04'!$I143</f>
        <v>1</v>
      </c>
      <c r="MD143" s="33">
        <f>'REV 04'!MD143/'PALAN % CUMULATIVE REV 04'!$I143</f>
        <v>1</v>
      </c>
      <c r="ME143" s="33">
        <f>'REV 04'!ME143/'PALAN % CUMULATIVE REV 04'!$I143</f>
        <v>1</v>
      </c>
      <c r="MF143" s="33">
        <f>'REV 04'!MF143/'PALAN % CUMULATIVE REV 04'!$I143</f>
        <v>1</v>
      </c>
      <c r="MG143" s="33">
        <f>'REV 04'!MG143/'PALAN % CUMULATIVE REV 04'!$I143</f>
        <v>1</v>
      </c>
      <c r="MH143" s="33">
        <f>'REV 04'!MH143/'PALAN % CUMULATIVE REV 04'!$I143</f>
        <v>1</v>
      </c>
      <c r="MI143" s="33">
        <f>'REV 04'!MI143/'PALAN % CUMULATIVE REV 04'!$I143</f>
        <v>1</v>
      </c>
      <c r="MJ143" s="33">
        <f>'REV 04'!MJ143/'PALAN % CUMULATIVE REV 04'!$I143</f>
        <v>1</v>
      </c>
      <c r="MK143" s="33">
        <f>'REV 04'!MK143/'PALAN % CUMULATIVE REV 04'!$I143</f>
        <v>1</v>
      </c>
      <c r="ML143" s="33">
        <f>'REV 04'!ML143/'PALAN % CUMULATIVE REV 04'!$I143</f>
        <v>1</v>
      </c>
      <c r="MM143" s="33">
        <f>'REV 04'!MM143/'PALAN % CUMULATIVE REV 04'!$I143</f>
        <v>1</v>
      </c>
      <c r="MN143" s="33">
        <f>'REV 04'!MN143/'PALAN % CUMULATIVE REV 04'!$I143</f>
        <v>1</v>
      </c>
      <c r="MO143" s="33">
        <f>'REV 04'!MO143/'PALAN % CUMULATIVE REV 04'!$I143</f>
        <v>1</v>
      </c>
      <c r="MP143" s="33">
        <f>'REV 04'!MP143/'PALAN % CUMULATIVE REV 04'!$I143</f>
        <v>1</v>
      </c>
      <c r="MQ143" s="33">
        <f>'REV 04'!MQ143/'PALAN % CUMULATIVE REV 04'!$I143</f>
        <v>1</v>
      </c>
      <c r="MR143" s="33">
        <f>'REV 04'!MR143/'PALAN % CUMULATIVE REV 04'!$I143</f>
        <v>1</v>
      </c>
      <c r="MS143" s="33">
        <f>'REV 04'!MS143/'PALAN % CUMULATIVE REV 04'!$I143</f>
        <v>1</v>
      </c>
      <c r="MT143" s="33">
        <f>'REV 04'!MT143/'PALAN % CUMULATIVE REV 04'!$I143</f>
        <v>1</v>
      </c>
      <c r="MU143" s="33">
        <f>'REV 04'!MU143/'PALAN % CUMULATIVE REV 04'!$I143</f>
        <v>1</v>
      </c>
      <c r="MV143" s="33">
        <f>'REV 04'!MV143/'PALAN % CUMULATIVE REV 04'!$I143</f>
        <v>1</v>
      </c>
      <c r="MW143" s="33">
        <f>'REV 04'!MW143/'PALAN % CUMULATIVE REV 04'!$I143</f>
        <v>1</v>
      </c>
      <c r="MX143" s="33">
        <f>'REV 04'!MX143/'PALAN % CUMULATIVE REV 04'!$I143</f>
        <v>1</v>
      </c>
      <c r="MY143" s="33">
        <f>'REV 04'!MY143/'PALAN % CUMULATIVE REV 04'!$I143</f>
        <v>1</v>
      </c>
      <c r="MZ143" s="33">
        <f>'REV 04'!MZ143/'PALAN % CUMULATIVE REV 04'!$I143</f>
        <v>1</v>
      </c>
      <c r="NA143" s="33">
        <f>'REV 04'!NA143/'PALAN % CUMULATIVE REV 04'!$I143</f>
        <v>1</v>
      </c>
      <c r="NB143" s="33">
        <f>'REV 04'!NB143/'PALAN % CUMULATIVE REV 04'!$I143</f>
        <v>1</v>
      </c>
      <c r="NC143" s="33">
        <f>'REV 04'!NC143/'PALAN % CUMULATIVE REV 04'!$I143</f>
        <v>1</v>
      </c>
      <c r="ND143" s="33">
        <f>'REV 04'!ND143/'PALAN % CUMULATIVE REV 04'!$I143</f>
        <v>1</v>
      </c>
      <c r="NE143" s="33">
        <f>'REV 04'!NE143/'PALAN % CUMULATIVE REV 04'!$I143</f>
        <v>1</v>
      </c>
      <c r="NF143" s="33">
        <f>'REV 04'!NF143/'PALAN % CUMULATIVE REV 04'!$I143</f>
        <v>1</v>
      </c>
      <c r="NG143" s="33">
        <f>'REV 04'!NG143/'PALAN % CUMULATIVE REV 04'!$I143</f>
        <v>1</v>
      </c>
      <c r="NH143" s="33">
        <f>'REV 04'!NH143/'PALAN % CUMULATIVE REV 04'!$I143</f>
        <v>1</v>
      </c>
      <c r="NI143" s="33">
        <f>'REV 04'!NI143/'PALAN % CUMULATIVE REV 04'!$I143</f>
        <v>1</v>
      </c>
      <c r="NJ143" s="33">
        <f>'REV 04'!NJ143/'PALAN % CUMULATIVE REV 04'!$I143</f>
        <v>1</v>
      </c>
      <c r="NK143" s="33">
        <f>'REV 04'!NK143/'PALAN % CUMULATIVE REV 04'!$I143</f>
        <v>1</v>
      </c>
      <c r="NL143" s="33">
        <f>'REV 04'!NL143/'PALAN % CUMULATIVE REV 04'!$I143</f>
        <v>1</v>
      </c>
      <c r="NM143" s="33">
        <f>'REV 04'!NM143/'PALAN % CUMULATIVE REV 04'!$I143</f>
        <v>1</v>
      </c>
      <c r="NN143" s="33">
        <f>'REV 04'!NN143/'PALAN % CUMULATIVE REV 04'!$I143</f>
        <v>1</v>
      </c>
      <c r="NO143" s="33">
        <f>'REV 04'!NO143/'PALAN % CUMULATIVE REV 04'!$I143</f>
        <v>1</v>
      </c>
      <c r="NP143" s="33">
        <f>'REV 04'!NP143/'PALAN % CUMULATIVE REV 04'!$I143</f>
        <v>1</v>
      </c>
      <c r="NQ143" s="33">
        <f>'REV 04'!NQ143/'PALAN % CUMULATIVE REV 04'!$I143</f>
        <v>1</v>
      </c>
    </row>
    <row r="144" spans="1:381" s="71" customFormat="1" x14ac:dyDescent="0.25">
      <c r="A144" s="126">
        <f t="shared" si="2"/>
        <v>144</v>
      </c>
      <c r="B144" s="71" t="s">
        <v>735</v>
      </c>
      <c r="C144" s="71" t="s">
        <v>460</v>
      </c>
      <c r="D144" s="71" t="s">
        <v>178</v>
      </c>
      <c r="F144" s="71">
        <v>22</v>
      </c>
      <c r="G144" s="72">
        <v>45510</v>
      </c>
      <c r="H144" s="72">
        <v>45533</v>
      </c>
      <c r="I144" s="71">
        <v>103</v>
      </c>
      <c r="K144" s="73">
        <v>0</v>
      </c>
      <c r="M144" s="74">
        <v>0</v>
      </c>
      <c r="N144" s="71">
        <v>74</v>
      </c>
      <c r="P144" s="71" t="s">
        <v>122</v>
      </c>
      <c r="Q144" s="132">
        <f>'REV 04'!Q144/'PALAN % CUMULATIVE REV 04'!$I144</f>
        <v>0</v>
      </c>
      <c r="R144" s="132">
        <f>'REV 04'!R144/'PALAN % CUMULATIVE REV 04'!$I144</f>
        <v>0</v>
      </c>
      <c r="S144" s="132">
        <f>'REV 04'!S144/'PALAN % CUMULATIVE REV 04'!$I144</f>
        <v>0</v>
      </c>
      <c r="T144" s="132">
        <f>'REV 04'!T144/'PALAN % CUMULATIVE REV 04'!$I144</f>
        <v>0</v>
      </c>
      <c r="U144" s="132">
        <f>'REV 04'!U144/'PALAN % CUMULATIVE REV 04'!$I144</f>
        <v>0</v>
      </c>
      <c r="V144" s="132">
        <f>'REV 04'!V144/'PALAN % CUMULATIVE REV 04'!$I144</f>
        <v>0</v>
      </c>
      <c r="W144" s="132">
        <f>'REV 04'!W144/'PALAN % CUMULATIVE REV 04'!$I144</f>
        <v>0</v>
      </c>
      <c r="X144" s="132">
        <f>'REV 04'!X144/'PALAN % CUMULATIVE REV 04'!$I144</f>
        <v>0</v>
      </c>
      <c r="Y144" s="132">
        <f>'REV 04'!Y144/'PALAN % CUMULATIVE REV 04'!$I144</f>
        <v>0</v>
      </c>
      <c r="Z144" s="132">
        <f>'REV 04'!Z144/'PALAN % CUMULATIVE REV 04'!$I144</f>
        <v>0</v>
      </c>
      <c r="AA144" s="132">
        <f>'REV 04'!AA144/'PALAN % CUMULATIVE REV 04'!$I144</f>
        <v>0</v>
      </c>
      <c r="AB144" s="132">
        <f>'REV 04'!AB144/'PALAN % CUMULATIVE REV 04'!$I144</f>
        <v>0</v>
      </c>
      <c r="AC144" s="132">
        <f>'REV 04'!AC144/'PALAN % CUMULATIVE REV 04'!$I144</f>
        <v>0</v>
      </c>
      <c r="AD144" s="132">
        <f>'REV 04'!AD144/'PALAN % CUMULATIVE REV 04'!$I144</f>
        <v>0</v>
      </c>
      <c r="AE144" s="132">
        <f>'REV 04'!AE144/'PALAN % CUMULATIVE REV 04'!$I144</f>
        <v>0</v>
      </c>
      <c r="AF144" s="132">
        <f>'REV 04'!AF144/'PALAN % CUMULATIVE REV 04'!$I144</f>
        <v>0</v>
      </c>
      <c r="AG144" s="132">
        <f>'REV 04'!AG144/'PALAN % CUMULATIVE REV 04'!$I144</f>
        <v>0</v>
      </c>
      <c r="AH144" s="132">
        <f>'REV 04'!AH144/'PALAN % CUMULATIVE REV 04'!$I144</f>
        <v>0</v>
      </c>
      <c r="AI144" s="132">
        <f>'REV 04'!AI144/'PALAN % CUMULATIVE REV 04'!$I144</f>
        <v>0</v>
      </c>
      <c r="AJ144" s="132">
        <f>'REV 04'!AJ144/'PALAN % CUMULATIVE REV 04'!$I144</f>
        <v>0</v>
      </c>
      <c r="AK144" s="132">
        <f>'REV 04'!AK144/'PALAN % CUMULATIVE REV 04'!$I144</f>
        <v>0</v>
      </c>
      <c r="AL144" s="132">
        <f>'REV 04'!AL144/'PALAN % CUMULATIVE REV 04'!$I144</f>
        <v>0</v>
      </c>
      <c r="AM144" s="132">
        <f>'REV 04'!AM144/'PALAN % CUMULATIVE REV 04'!$I144</f>
        <v>0</v>
      </c>
      <c r="AN144" s="132">
        <f>'REV 04'!AN144/'PALAN % CUMULATIVE REV 04'!$I144</f>
        <v>0</v>
      </c>
      <c r="AO144" s="132">
        <f>'REV 04'!AO144/'PALAN % CUMULATIVE REV 04'!$I144</f>
        <v>0</v>
      </c>
      <c r="AP144" s="132">
        <f>'REV 04'!AP144/'PALAN % CUMULATIVE REV 04'!$I144</f>
        <v>0</v>
      </c>
      <c r="AQ144" s="132">
        <f>'REV 04'!AQ144/'PALAN % CUMULATIVE REV 04'!$I144</f>
        <v>0</v>
      </c>
      <c r="AR144" s="132">
        <f>'REV 04'!AR144/'PALAN % CUMULATIVE REV 04'!$I144</f>
        <v>0</v>
      </c>
      <c r="AS144" s="132">
        <f>'REV 04'!AS144/'PALAN % CUMULATIVE REV 04'!$I144</f>
        <v>0</v>
      </c>
      <c r="AT144" s="132">
        <f>'REV 04'!AT144/'PALAN % CUMULATIVE REV 04'!$I144</f>
        <v>0</v>
      </c>
      <c r="AU144" s="132">
        <f>'REV 04'!AU144/'PALAN % CUMULATIVE REV 04'!$I144</f>
        <v>0</v>
      </c>
      <c r="AV144" s="132">
        <f>'REV 04'!AV144/'PALAN % CUMULATIVE REV 04'!$I144</f>
        <v>0</v>
      </c>
      <c r="AW144" s="132">
        <f>'REV 04'!AW144/'PALAN % CUMULATIVE REV 04'!$I144</f>
        <v>0</v>
      </c>
      <c r="AX144" s="132">
        <f>'REV 04'!AX144/'PALAN % CUMULATIVE REV 04'!$I144</f>
        <v>0</v>
      </c>
      <c r="AY144" s="132">
        <f>'REV 04'!AY144/'PALAN % CUMULATIVE REV 04'!$I144</f>
        <v>0</v>
      </c>
      <c r="AZ144" s="132">
        <f>'REV 04'!AZ144/'PALAN % CUMULATIVE REV 04'!$I144</f>
        <v>0</v>
      </c>
      <c r="BA144" s="132">
        <f>'REV 04'!BA144/'PALAN % CUMULATIVE REV 04'!$I144</f>
        <v>0</v>
      </c>
      <c r="BB144" s="132">
        <f>'REV 04'!BB144/'PALAN % CUMULATIVE REV 04'!$I144</f>
        <v>0</v>
      </c>
      <c r="BC144" s="132">
        <f>'REV 04'!BC144/'PALAN % CUMULATIVE REV 04'!$I144</f>
        <v>0</v>
      </c>
      <c r="BD144" s="132">
        <f>'REV 04'!BD144/'PALAN % CUMULATIVE REV 04'!$I144</f>
        <v>0</v>
      </c>
      <c r="BE144" s="132">
        <f>'REV 04'!BE144/'PALAN % CUMULATIVE REV 04'!$I144</f>
        <v>0</v>
      </c>
      <c r="BF144" s="132">
        <f>'REV 04'!BF144/'PALAN % CUMULATIVE REV 04'!$I144</f>
        <v>0</v>
      </c>
      <c r="BG144" s="132">
        <f>'REV 04'!BG144/'PALAN % CUMULATIVE REV 04'!$I144</f>
        <v>0</v>
      </c>
      <c r="BH144" s="132">
        <f>'REV 04'!BH144/'PALAN % CUMULATIVE REV 04'!$I144</f>
        <v>0</v>
      </c>
      <c r="BI144" s="132">
        <f>'REV 04'!BI144/'PALAN % CUMULATIVE REV 04'!$I144</f>
        <v>0</v>
      </c>
      <c r="BJ144" s="132">
        <f>'REV 04'!BJ144/'PALAN % CUMULATIVE REV 04'!$I144</f>
        <v>0</v>
      </c>
      <c r="BK144" s="132">
        <f>'REV 04'!BK144/'PALAN % CUMULATIVE REV 04'!$I144</f>
        <v>0</v>
      </c>
      <c r="BL144" s="132">
        <f>'REV 04'!BL144/'PALAN % CUMULATIVE REV 04'!$I144</f>
        <v>0</v>
      </c>
      <c r="BM144" s="132">
        <f>'REV 04'!BM144/'PALAN % CUMULATIVE REV 04'!$I144</f>
        <v>0</v>
      </c>
      <c r="BN144" s="132">
        <f>'REV 04'!BN144/'PALAN % CUMULATIVE REV 04'!$I144</f>
        <v>0</v>
      </c>
      <c r="BO144" s="132">
        <f>'REV 04'!BO144/'PALAN % CUMULATIVE REV 04'!$I144</f>
        <v>0</v>
      </c>
      <c r="BP144" s="132">
        <f>'REV 04'!BP144/'PALAN % CUMULATIVE REV 04'!$I144</f>
        <v>0</v>
      </c>
      <c r="BQ144" s="132">
        <f>'REV 04'!BQ144/'PALAN % CUMULATIVE REV 04'!$I144</f>
        <v>0</v>
      </c>
      <c r="BR144" s="132">
        <f>'REV 04'!BR144/'PALAN % CUMULATIVE REV 04'!$I144</f>
        <v>0</v>
      </c>
      <c r="BS144" s="132">
        <f>'REV 04'!BS144/'PALAN % CUMULATIVE REV 04'!$I144</f>
        <v>0</v>
      </c>
      <c r="BT144" s="132">
        <f>'REV 04'!BT144/'PALAN % CUMULATIVE REV 04'!$I144</f>
        <v>0</v>
      </c>
      <c r="BU144" s="132">
        <f>'REV 04'!BU144/'PALAN % CUMULATIVE REV 04'!$I144</f>
        <v>0</v>
      </c>
      <c r="BV144" s="132">
        <f>'REV 04'!BV144/'PALAN % CUMULATIVE REV 04'!$I144</f>
        <v>0</v>
      </c>
      <c r="BW144" s="132">
        <f>'REV 04'!BW144/'PALAN % CUMULATIVE REV 04'!$I144</f>
        <v>0</v>
      </c>
      <c r="BX144" s="132">
        <f>'REV 04'!BX144/'PALAN % CUMULATIVE REV 04'!$I144</f>
        <v>0</v>
      </c>
      <c r="BY144" s="132">
        <f>'REV 04'!BY144/'PALAN % CUMULATIVE REV 04'!$I144</f>
        <v>0</v>
      </c>
      <c r="BZ144" s="132">
        <f>'REV 04'!BZ144/'PALAN % CUMULATIVE REV 04'!$I144</f>
        <v>0</v>
      </c>
      <c r="CA144" s="132">
        <f>'REV 04'!CA144/'PALAN % CUMULATIVE REV 04'!$I144</f>
        <v>0</v>
      </c>
      <c r="CB144" s="132">
        <f>'REV 04'!CB144/'PALAN % CUMULATIVE REV 04'!$I144</f>
        <v>0</v>
      </c>
      <c r="CC144" s="132">
        <f>'REV 04'!CC144/'PALAN % CUMULATIVE REV 04'!$I144</f>
        <v>0</v>
      </c>
      <c r="CD144" s="132">
        <f>'REV 04'!CD144/'PALAN % CUMULATIVE REV 04'!$I144</f>
        <v>0</v>
      </c>
      <c r="CE144" s="132">
        <f>'REV 04'!CE144/'PALAN % CUMULATIVE REV 04'!$I144</f>
        <v>0</v>
      </c>
      <c r="CF144" s="132">
        <f>'REV 04'!CF144/'PALAN % CUMULATIVE REV 04'!$I144</f>
        <v>0</v>
      </c>
      <c r="CG144" s="132">
        <f>'REV 04'!CG144/'PALAN % CUMULATIVE REV 04'!$I144</f>
        <v>0</v>
      </c>
      <c r="CH144" s="132">
        <f>'REV 04'!CH144/'PALAN % CUMULATIVE REV 04'!$I144</f>
        <v>0</v>
      </c>
      <c r="CI144" s="132">
        <f>'REV 04'!CI144/'PALAN % CUMULATIVE REV 04'!$I144</f>
        <v>0</v>
      </c>
      <c r="CJ144" s="132">
        <f>'REV 04'!CJ144/'PALAN % CUMULATIVE REV 04'!$I144</f>
        <v>0</v>
      </c>
      <c r="CK144" s="132">
        <f>'REV 04'!CK144/'PALAN % CUMULATIVE REV 04'!$I144</f>
        <v>0</v>
      </c>
      <c r="CL144" s="132">
        <f>'REV 04'!CL144/'PALAN % CUMULATIVE REV 04'!$I144</f>
        <v>0</v>
      </c>
      <c r="CM144" s="132">
        <f>'REV 04'!CM144/'PALAN % CUMULATIVE REV 04'!$I144</f>
        <v>0</v>
      </c>
      <c r="CN144" s="132">
        <f>'REV 04'!CN144/'PALAN % CUMULATIVE REV 04'!$I144</f>
        <v>0</v>
      </c>
      <c r="CO144" s="132">
        <f>'REV 04'!CO144/'PALAN % CUMULATIVE REV 04'!$I144</f>
        <v>0</v>
      </c>
      <c r="CP144" s="132">
        <f>'REV 04'!CP144/'PALAN % CUMULATIVE REV 04'!$I144</f>
        <v>0</v>
      </c>
      <c r="CQ144" s="132">
        <f>'REV 04'!CQ144/'PALAN % CUMULATIVE REV 04'!$I144</f>
        <v>0</v>
      </c>
      <c r="CR144" s="132">
        <f>'REV 04'!CR144/'PALAN % CUMULATIVE REV 04'!$I144</f>
        <v>0</v>
      </c>
      <c r="CS144" s="132">
        <f>'REV 04'!CS144/'PALAN % CUMULATIVE REV 04'!$I144</f>
        <v>0</v>
      </c>
      <c r="CT144" s="132">
        <f>'REV 04'!CT144/'PALAN % CUMULATIVE REV 04'!$I144</f>
        <v>0</v>
      </c>
      <c r="CU144" s="132">
        <f>'REV 04'!CU144/'PALAN % CUMULATIVE REV 04'!$I144</f>
        <v>0</v>
      </c>
      <c r="CV144" s="132">
        <f>'REV 04'!CV144/'PALAN % CUMULATIVE REV 04'!$I144</f>
        <v>0</v>
      </c>
      <c r="CW144" s="132">
        <f>'REV 04'!CW144/'PALAN % CUMULATIVE REV 04'!$I144</f>
        <v>0</v>
      </c>
      <c r="CX144" s="132">
        <f>'REV 04'!CX144/'PALAN % CUMULATIVE REV 04'!$I144</f>
        <v>0</v>
      </c>
      <c r="CY144" s="132">
        <f>'REV 04'!CY144/'PALAN % CUMULATIVE REV 04'!$I144</f>
        <v>0</v>
      </c>
      <c r="CZ144" s="132">
        <f>'REV 04'!CZ144/'PALAN % CUMULATIVE REV 04'!$I144</f>
        <v>0</v>
      </c>
      <c r="DA144" s="132">
        <f>'REV 04'!DA144/'PALAN % CUMULATIVE REV 04'!$I144</f>
        <v>0</v>
      </c>
      <c r="DB144" s="132">
        <f>'REV 04'!DB144/'PALAN % CUMULATIVE REV 04'!$I144</f>
        <v>0</v>
      </c>
      <c r="DC144" s="132">
        <f>'REV 04'!DC144/'PALAN % CUMULATIVE REV 04'!$I144</f>
        <v>0</v>
      </c>
      <c r="DD144" s="132">
        <f>'REV 04'!DD144/'PALAN % CUMULATIVE REV 04'!$I144</f>
        <v>0</v>
      </c>
      <c r="DE144" s="132">
        <f>'REV 04'!DE144/'PALAN % CUMULATIVE REV 04'!$I144</f>
        <v>0</v>
      </c>
      <c r="DF144" s="132">
        <f>'REV 04'!DF144/'PALAN % CUMULATIVE REV 04'!$I144</f>
        <v>0</v>
      </c>
      <c r="DG144" s="132">
        <f>'REV 04'!DG144/'PALAN % CUMULATIVE REV 04'!$I144</f>
        <v>0</v>
      </c>
      <c r="DH144" s="132">
        <f>'REV 04'!DH144/'PALAN % CUMULATIVE REV 04'!$I144</f>
        <v>0</v>
      </c>
      <c r="DI144" s="132">
        <f>'REV 04'!DI144/'PALAN % CUMULATIVE REV 04'!$I144</f>
        <v>0</v>
      </c>
      <c r="DJ144" s="132">
        <f>'REV 04'!DJ144/'PALAN % CUMULATIVE REV 04'!$I144</f>
        <v>0</v>
      </c>
      <c r="DK144" s="132">
        <f>'REV 04'!DK144/'PALAN % CUMULATIVE REV 04'!$I144</f>
        <v>0</v>
      </c>
      <c r="DL144" s="132">
        <f>'REV 04'!DL144/'PALAN % CUMULATIVE REV 04'!$I144</f>
        <v>0</v>
      </c>
      <c r="DM144" s="132">
        <f>'REV 04'!DM144/'PALAN % CUMULATIVE REV 04'!$I144</f>
        <v>0</v>
      </c>
      <c r="DN144" s="132">
        <f>'REV 04'!DN144/'PALAN % CUMULATIVE REV 04'!$I144</f>
        <v>0</v>
      </c>
      <c r="DO144" s="132">
        <f>'REV 04'!DO144/'PALAN % CUMULATIVE REV 04'!$I144</f>
        <v>0</v>
      </c>
      <c r="DP144" s="132">
        <f>'REV 04'!DP144/'PALAN % CUMULATIVE REV 04'!$I144</f>
        <v>0</v>
      </c>
      <c r="DQ144" s="132">
        <f>'REV 04'!DQ144/'PALAN % CUMULATIVE REV 04'!$I144</f>
        <v>0</v>
      </c>
      <c r="DR144" s="132">
        <f>'REV 04'!DR144/'PALAN % CUMULATIVE REV 04'!$I144</f>
        <v>0</v>
      </c>
      <c r="DS144" s="132">
        <f>'REV 04'!DS144/'PALAN % CUMULATIVE REV 04'!$I144</f>
        <v>0</v>
      </c>
      <c r="DT144" s="132">
        <f>'REV 04'!DT144/'PALAN % CUMULATIVE REV 04'!$I144</f>
        <v>0</v>
      </c>
      <c r="DU144" s="132">
        <f>'REV 04'!DU144/'PALAN % CUMULATIVE REV 04'!$I144</f>
        <v>0</v>
      </c>
      <c r="DV144" s="132">
        <f>'REV 04'!DV144/'PALAN % CUMULATIVE REV 04'!$I144</f>
        <v>0</v>
      </c>
      <c r="DW144" s="132">
        <f>'REV 04'!DW144/'PALAN % CUMULATIVE REV 04'!$I144</f>
        <v>0</v>
      </c>
      <c r="DX144" s="132">
        <f>'REV 04'!DX144/'PALAN % CUMULATIVE REV 04'!$I144</f>
        <v>0</v>
      </c>
      <c r="DY144" s="132">
        <f>'REV 04'!DY144/'PALAN % CUMULATIVE REV 04'!$I144</f>
        <v>0</v>
      </c>
      <c r="DZ144" s="132">
        <f>'REV 04'!DZ144/'PALAN % CUMULATIVE REV 04'!$I144</f>
        <v>0</v>
      </c>
      <c r="EA144" s="132">
        <f>'REV 04'!EA144/'PALAN % CUMULATIVE REV 04'!$I144</f>
        <v>0</v>
      </c>
      <c r="EB144" s="132">
        <f>'REV 04'!EB144/'PALAN % CUMULATIVE REV 04'!$I144</f>
        <v>0</v>
      </c>
      <c r="EC144" s="132">
        <f>'REV 04'!EC144/'PALAN % CUMULATIVE REV 04'!$I144</f>
        <v>0</v>
      </c>
      <c r="ED144" s="132">
        <f>'REV 04'!ED144/'PALAN % CUMULATIVE REV 04'!$I144</f>
        <v>0</v>
      </c>
      <c r="EE144" s="132">
        <f>'REV 04'!EE144/'PALAN % CUMULATIVE REV 04'!$I144</f>
        <v>0</v>
      </c>
      <c r="EF144" s="132">
        <f>'REV 04'!EF144/'PALAN % CUMULATIVE REV 04'!$I144</f>
        <v>0</v>
      </c>
      <c r="EG144" s="132">
        <f>'REV 04'!EG144/'PALAN % CUMULATIVE REV 04'!$I144</f>
        <v>0</v>
      </c>
      <c r="EH144" s="132">
        <f>'REV 04'!EH144/'PALAN % CUMULATIVE REV 04'!$I144</f>
        <v>0</v>
      </c>
      <c r="EI144" s="132">
        <f>'REV 04'!EI144/'PALAN % CUMULATIVE REV 04'!$I144</f>
        <v>0</v>
      </c>
      <c r="EJ144" s="132">
        <f>'REV 04'!EJ144/'PALAN % CUMULATIVE REV 04'!$I144</f>
        <v>0</v>
      </c>
      <c r="EK144" s="132">
        <f>'REV 04'!EK144/'PALAN % CUMULATIVE REV 04'!$I144</f>
        <v>0</v>
      </c>
      <c r="EL144" s="132">
        <f>'REV 04'!EL144/'PALAN % CUMULATIVE REV 04'!$I144</f>
        <v>0</v>
      </c>
      <c r="EM144" s="132">
        <f>'REV 04'!EM144/'PALAN % CUMULATIVE REV 04'!$I144</f>
        <v>0</v>
      </c>
      <c r="EN144" s="132">
        <f>'REV 04'!EN144/'PALAN % CUMULATIVE REV 04'!$I144</f>
        <v>0</v>
      </c>
      <c r="EO144" s="132">
        <f>'REV 04'!EO144/'PALAN % CUMULATIVE REV 04'!$I144</f>
        <v>0</v>
      </c>
      <c r="EP144" s="132">
        <f>'REV 04'!EP144/'PALAN % CUMULATIVE REV 04'!$I144</f>
        <v>0</v>
      </c>
      <c r="EQ144" s="132">
        <f>'REV 04'!EQ144/'PALAN % CUMULATIVE REV 04'!$I144</f>
        <v>0</v>
      </c>
      <c r="ER144" s="132">
        <f>'REV 04'!ER144/'PALAN % CUMULATIVE REV 04'!$I144</f>
        <v>0</v>
      </c>
      <c r="ES144" s="132">
        <f>'REV 04'!ES144/'PALAN % CUMULATIVE REV 04'!$I144</f>
        <v>0</v>
      </c>
      <c r="ET144" s="132">
        <f>'REV 04'!ET144/'PALAN % CUMULATIVE REV 04'!$I144</f>
        <v>0</v>
      </c>
      <c r="EU144" s="132">
        <f>'REV 04'!EU144/'PALAN % CUMULATIVE REV 04'!$I144</f>
        <v>0</v>
      </c>
      <c r="EV144" s="132">
        <f>'REV 04'!EV144/'PALAN % CUMULATIVE REV 04'!$I144</f>
        <v>0</v>
      </c>
      <c r="EW144" s="132">
        <f>'REV 04'!EW144/'PALAN % CUMULATIVE REV 04'!$I144</f>
        <v>0</v>
      </c>
      <c r="EX144" s="132">
        <f>'REV 04'!EX144/'PALAN % CUMULATIVE REV 04'!$I144</f>
        <v>0</v>
      </c>
      <c r="EY144" s="132">
        <f>'REV 04'!EY144/'PALAN % CUMULATIVE REV 04'!$I144</f>
        <v>0</v>
      </c>
      <c r="EZ144" s="132">
        <f>'REV 04'!EZ144/'PALAN % CUMULATIVE REV 04'!$I144</f>
        <v>0</v>
      </c>
      <c r="FA144" s="132">
        <f>'REV 04'!FA144/'PALAN % CUMULATIVE REV 04'!$I144</f>
        <v>0</v>
      </c>
      <c r="FB144" s="132">
        <f>'REV 04'!FB144/'PALAN % CUMULATIVE REV 04'!$I144</f>
        <v>0</v>
      </c>
      <c r="FC144" s="132">
        <f>'REV 04'!FC144/'PALAN % CUMULATIVE REV 04'!$I144</f>
        <v>0</v>
      </c>
      <c r="FD144" s="132">
        <f>'REV 04'!FD144/'PALAN % CUMULATIVE REV 04'!$I144</f>
        <v>0</v>
      </c>
      <c r="FE144" s="132">
        <f>'REV 04'!FE144/'PALAN % CUMULATIVE REV 04'!$I144</f>
        <v>0</v>
      </c>
      <c r="FF144" s="132">
        <f>'REV 04'!FF144/'PALAN % CUMULATIVE REV 04'!$I144</f>
        <v>0</v>
      </c>
      <c r="FG144" s="132">
        <f>'REV 04'!FG144/'PALAN % CUMULATIVE REV 04'!$I144</f>
        <v>0</v>
      </c>
      <c r="FH144" s="132">
        <f>'REV 04'!FH144/'PALAN % CUMULATIVE REV 04'!$I144</f>
        <v>0</v>
      </c>
      <c r="FI144" s="132">
        <f>'REV 04'!FI144/'PALAN % CUMULATIVE REV 04'!$I144</f>
        <v>0</v>
      </c>
      <c r="FJ144" s="132">
        <f>'REV 04'!FJ144/'PALAN % CUMULATIVE REV 04'!$I144</f>
        <v>0</v>
      </c>
      <c r="FK144" s="132">
        <f>'REV 04'!FK144/'PALAN % CUMULATIVE REV 04'!$I144</f>
        <v>0</v>
      </c>
      <c r="FL144" s="132">
        <f>'REV 04'!FL144/'PALAN % CUMULATIVE REV 04'!$I144</f>
        <v>0</v>
      </c>
      <c r="FM144" s="132">
        <f>'REV 04'!FM144/'PALAN % CUMULATIVE REV 04'!$I144</f>
        <v>0</v>
      </c>
      <c r="FN144" s="132">
        <f>'REV 04'!FN144/'PALAN % CUMULATIVE REV 04'!$I144</f>
        <v>0</v>
      </c>
      <c r="FO144" s="132">
        <f>'REV 04'!FO144/'PALAN % CUMULATIVE REV 04'!$I144</f>
        <v>0</v>
      </c>
      <c r="FP144" s="132">
        <f>'REV 04'!FP144/'PALAN % CUMULATIVE REV 04'!$I144</f>
        <v>0</v>
      </c>
      <c r="FQ144" s="132">
        <f>'REV 04'!FQ144/'PALAN % CUMULATIVE REV 04'!$I144</f>
        <v>0</v>
      </c>
      <c r="FR144" s="132">
        <f>'REV 04'!FR144/'PALAN % CUMULATIVE REV 04'!$I144</f>
        <v>0</v>
      </c>
      <c r="FS144" s="132">
        <f>'REV 04'!FS144/'PALAN % CUMULATIVE REV 04'!$I144</f>
        <v>0</v>
      </c>
      <c r="FT144" s="132">
        <f>'REV 04'!FT144/'PALAN % CUMULATIVE REV 04'!$I144</f>
        <v>0</v>
      </c>
      <c r="FU144" s="132">
        <f>'REV 04'!FU144/'PALAN % CUMULATIVE REV 04'!$I144</f>
        <v>0</v>
      </c>
      <c r="FV144" s="132">
        <f>'REV 04'!FV144/'PALAN % CUMULATIVE REV 04'!$I144</f>
        <v>0</v>
      </c>
      <c r="FW144" s="132">
        <f>'REV 04'!FW144/'PALAN % CUMULATIVE REV 04'!$I144</f>
        <v>0</v>
      </c>
      <c r="FX144" s="132">
        <f>'REV 04'!FX144/'PALAN % CUMULATIVE REV 04'!$I144</f>
        <v>0</v>
      </c>
      <c r="FY144" s="132">
        <f>'REV 04'!FY144/'PALAN % CUMULATIVE REV 04'!$I144</f>
        <v>0</v>
      </c>
      <c r="FZ144" s="132">
        <f>'REV 04'!FZ144/'PALAN % CUMULATIVE REV 04'!$I144</f>
        <v>0</v>
      </c>
      <c r="GA144" s="132">
        <f>'REV 04'!GA144/'PALAN % CUMULATIVE REV 04'!$I144</f>
        <v>0</v>
      </c>
      <c r="GB144" s="132">
        <f>'REV 04'!GB144/'PALAN % CUMULATIVE REV 04'!$I144</f>
        <v>0</v>
      </c>
      <c r="GC144" s="132">
        <f>'REV 04'!GC144/'PALAN % CUMULATIVE REV 04'!$I144</f>
        <v>0</v>
      </c>
      <c r="GD144" s="132">
        <f>'REV 04'!GD144/'PALAN % CUMULATIVE REV 04'!$I144</f>
        <v>0</v>
      </c>
      <c r="GE144" s="132">
        <f>'REV 04'!GE144/'PALAN % CUMULATIVE REV 04'!$I144</f>
        <v>0</v>
      </c>
      <c r="GF144" s="132">
        <f>'REV 04'!GF144/'PALAN % CUMULATIVE REV 04'!$I144</f>
        <v>0</v>
      </c>
      <c r="GG144" s="132">
        <f>'REV 04'!GG144/'PALAN % CUMULATIVE REV 04'!$I144</f>
        <v>0</v>
      </c>
      <c r="GH144" s="132">
        <f>'REV 04'!GH144/'PALAN % CUMULATIVE REV 04'!$I144</f>
        <v>0</v>
      </c>
      <c r="GI144" s="132">
        <f>'REV 04'!GI144/'PALAN % CUMULATIVE REV 04'!$I144</f>
        <v>0</v>
      </c>
      <c r="GJ144" s="132">
        <f>'REV 04'!GJ144/'PALAN % CUMULATIVE REV 04'!$I144</f>
        <v>0</v>
      </c>
      <c r="GK144" s="132">
        <f>'REV 04'!GK144/'PALAN % CUMULATIVE REV 04'!$I144</f>
        <v>0</v>
      </c>
      <c r="GL144" s="132">
        <f>'REV 04'!GL144/'PALAN % CUMULATIVE REV 04'!$I144</f>
        <v>0</v>
      </c>
      <c r="GM144" s="132">
        <f>'REV 04'!GM144/'PALAN % CUMULATIVE REV 04'!$I144</f>
        <v>0</v>
      </c>
      <c r="GN144" s="132">
        <f>'REV 04'!GN144/'PALAN % CUMULATIVE REV 04'!$I144</f>
        <v>0</v>
      </c>
      <c r="GO144" s="132">
        <f>'REV 04'!GO144/'PALAN % CUMULATIVE REV 04'!$I144</f>
        <v>0</v>
      </c>
      <c r="GP144" s="132">
        <f>'REV 04'!GP144/'PALAN % CUMULATIVE REV 04'!$I144</f>
        <v>0</v>
      </c>
      <c r="GQ144" s="132">
        <f>'REV 04'!GQ144/'PALAN % CUMULATIVE REV 04'!$I144</f>
        <v>0</v>
      </c>
      <c r="GR144" s="132">
        <f>'REV 04'!GR144/'PALAN % CUMULATIVE REV 04'!$I144</f>
        <v>0</v>
      </c>
      <c r="GS144" s="132">
        <f>'REV 04'!GS144/'PALAN % CUMULATIVE REV 04'!$I144</f>
        <v>0</v>
      </c>
      <c r="GT144" s="132">
        <f>'REV 04'!GT144/'PALAN % CUMULATIVE REV 04'!$I144</f>
        <v>0</v>
      </c>
      <c r="GU144" s="132">
        <f>'REV 04'!GU144/'PALAN % CUMULATIVE REV 04'!$I144</f>
        <v>0</v>
      </c>
      <c r="GV144" s="132">
        <f>'REV 04'!GV144/'PALAN % CUMULATIVE REV 04'!$I144</f>
        <v>0</v>
      </c>
      <c r="GW144" s="132">
        <f>'REV 04'!GW144/'PALAN % CUMULATIVE REV 04'!$I144</f>
        <v>0</v>
      </c>
      <c r="GX144" s="132">
        <f>'REV 04'!GX144/'PALAN % CUMULATIVE REV 04'!$I144</f>
        <v>0</v>
      </c>
      <c r="GY144" s="132">
        <f>'REV 04'!GY144/'PALAN % CUMULATIVE REV 04'!$I144</f>
        <v>0</v>
      </c>
      <c r="GZ144" s="132">
        <f>'REV 04'!GZ144/'PALAN % CUMULATIVE REV 04'!$I144</f>
        <v>0</v>
      </c>
      <c r="HA144" s="132">
        <f>'REV 04'!HA144/'PALAN % CUMULATIVE REV 04'!$I144</f>
        <v>0</v>
      </c>
      <c r="HB144" s="132">
        <f>'REV 04'!HB144/'PALAN % CUMULATIVE REV 04'!$I144</f>
        <v>0</v>
      </c>
      <c r="HC144" s="132">
        <f>'REV 04'!HC144/'PALAN % CUMULATIVE REV 04'!$I144</f>
        <v>0</v>
      </c>
      <c r="HD144" s="132">
        <f>'REV 04'!HD144/'PALAN % CUMULATIVE REV 04'!$I144</f>
        <v>0</v>
      </c>
      <c r="HE144" s="132">
        <f>'REV 04'!HE144/'PALAN % CUMULATIVE REV 04'!$I144</f>
        <v>0</v>
      </c>
      <c r="HF144" s="132">
        <f>'REV 04'!HF144/'PALAN % CUMULATIVE REV 04'!$I144</f>
        <v>0</v>
      </c>
      <c r="HG144" s="132">
        <f>'REV 04'!HG144/'PALAN % CUMULATIVE REV 04'!$I144</f>
        <v>0</v>
      </c>
      <c r="HH144" s="132">
        <f>'REV 04'!HH144/'PALAN % CUMULATIVE REV 04'!$I144</f>
        <v>0</v>
      </c>
      <c r="HI144" s="132">
        <f>'REV 04'!HI144/'PALAN % CUMULATIVE REV 04'!$I144</f>
        <v>0</v>
      </c>
      <c r="HJ144" s="132">
        <f>'REV 04'!HJ144/'PALAN % CUMULATIVE REV 04'!$I144</f>
        <v>0</v>
      </c>
      <c r="HK144" s="132">
        <f>'REV 04'!HK144/'PALAN % CUMULATIVE REV 04'!$I144</f>
        <v>0</v>
      </c>
      <c r="HL144" s="132">
        <f>'REV 04'!HL144/'PALAN % CUMULATIVE REV 04'!$I144</f>
        <v>0</v>
      </c>
      <c r="HM144" s="132">
        <f>'REV 04'!HM144/'PALAN % CUMULATIVE REV 04'!$I144</f>
        <v>0</v>
      </c>
      <c r="HN144" s="132">
        <f>'REV 04'!HN144/'PALAN % CUMULATIVE REV 04'!$I144</f>
        <v>0</v>
      </c>
      <c r="HO144" s="132">
        <f>'REV 04'!HO144/'PALAN % CUMULATIVE REV 04'!$I144</f>
        <v>0</v>
      </c>
      <c r="HP144" s="132">
        <f>'REV 04'!HP144/'PALAN % CUMULATIVE REV 04'!$I144</f>
        <v>0</v>
      </c>
      <c r="HQ144" s="132">
        <f>'REV 04'!HQ144/'PALAN % CUMULATIVE REV 04'!$I144</f>
        <v>0</v>
      </c>
      <c r="HR144" s="132">
        <f>'REV 04'!HR144/'PALAN % CUMULATIVE REV 04'!$I144</f>
        <v>0</v>
      </c>
      <c r="HS144" s="132">
        <f>'REV 04'!HS144/'PALAN % CUMULATIVE REV 04'!$I144</f>
        <v>0</v>
      </c>
      <c r="HT144" s="132">
        <f>'REV 04'!HT144/'PALAN % CUMULATIVE REV 04'!$I144</f>
        <v>0</v>
      </c>
      <c r="HU144" s="132">
        <f>'REV 04'!HU144/'PALAN % CUMULATIVE REV 04'!$I144</f>
        <v>0</v>
      </c>
      <c r="HV144" s="132">
        <f>'REV 04'!HV144/'PALAN % CUMULATIVE REV 04'!$I144</f>
        <v>0</v>
      </c>
      <c r="HW144" s="132">
        <f>'REV 04'!HW144/'PALAN % CUMULATIVE REV 04'!$I144</f>
        <v>0</v>
      </c>
      <c r="HX144" s="132">
        <f>'REV 04'!HX144/'PALAN % CUMULATIVE REV 04'!$I144</f>
        <v>0</v>
      </c>
      <c r="HY144" s="132">
        <f>'REV 04'!HY144/'PALAN % CUMULATIVE REV 04'!$I144</f>
        <v>0</v>
      </c>
      <c r="HZ144" s="132">
        <f>'REV 04'!HZ144/'PALAN % CUMULATIVE REV 04'!$I144</f>
        <v>0</v>
      </c>
      <c r="IA144" s="132">
        <f>'REV 04'!IA144/'PALAN % CUMULATIVE REV 04'!$I144</f>
        <v>0</v>
      </c>
      <c r="IB144" s="132">
        <f>'REV 04'!IB144/'PALAN % CUMULATIVE REV 04'!$I144</f>
        <v>0</v>
      </c>
      <c r="IC144" s="132">
        <f>'REV 04'!IC144/'PALAN % CUMULATIVE REV 04'!$I144</f>
        <v>0</v>
      </c>
      <c r="ID144" s="132">
        <f>'REV 04'!ID144/'PALAN % CUMULATIVE REV 04'!$I144</f>
        <v>0</v>
      </c>
      <c r="IE144" s="132">
        <f>'REV 04'!IE144/'PALAN % CUMULATIVE REV 04'!$I144</f>
        <v>0</v>
      </c>
      <c r="IF144" s="132">
        <f>'REV 04'!IF144/'PALAN % CUMULATIVE REV 04'!$I144</f>
        <v>0</v>
      </c>
      <c r="IG144" s="132">
        <f>'REV 04'!IG144/'PALAN % CUMULATIVE REV 04'!$I144</f>
        <v>0</v>
      </c>
      <c r="IH144" s="132">
        <f>'REV 04'!IH144/'PALAN % CUMULATIVE REV 04'!$I144</f>
        <v>0</v>
      </c>
      <c r="II144" s="132">
        <f>'REV 04'!II144/'PALAN % CUMULATIVE REV 04'!$I144</f>
        <v>0</v>
      </c>
      <c r="IJ144" s="132">
        <f>'REV 04'!IJ144/'PALAN % CUMULATIVE REV 04'!$I144</f>
        <v>0</v>
      </c>
      <c r="IK144" s="132">
        <f>'REV 04'!IK144/'PALAN % CUMULATIVE REV 04'!$I144</f>
        <v>0</v>
      </c>
      <c r="IL144" s="132">
        <f>'REV 04'!IL144/'PALAN % CUMULATIVE REV 04'!$I144</f>
        <v>0</v>
      </c>
      <c r="IM144" s="132">
        <f>'REV 04'!IM144/'PALAN % CUMULATIVE REV 04'!$I144</f>
        <v>0</v>
      </c>
      <c r="IN144" s="132">
        <f>'REV 04'!IN144/'PALAN % CUMULATIVE REV 04'!$I144</f>
        <v>0</v>
      </c>
      <c r="IO144" s="132">
        <f>'REV 04'!IO144/'PALAN % CUMULATIVE REV 04'!$I144</f>
        <v>0</v>
      </c>
      <c r="IP144" s="132">
        <f>'REV 04'!IP144/'PALAN % CUMULATIVE REV 04'!$I144</f>
        <v>0</v>
      </c>
      <c r="IQ144" s="132">
        <f>'REV 04'!IQ144/'PALAN % CUMULATIVE REV 04'!$I144</f>
        <v>0</v>
      </c>
      <c r="IR144" s="132">
        <f>'REV 04'!IR144/'PALAN % CUMULATIVE REV 04'!$I144</f>
        <v>0</v>
      </c>
      <c r="IS144" s="132">
        <f>'REV 04'!IS144/'PALAN % CUMULATIVE REV 04'!$I144</f>
        <v>0</v>
      </c>
      <c r="IT144" s="132">
        <f>'REV 04'!IT144/'PALAN % CUMULATIVE REV 04'!$I144</f>
        <v>0</v>
      </c>
      <c r="IU144" s="132">
        <f>'REV 04'!IU144/'PALAN % CUMULATIVE REV 04'!$I144</f>
        <v>0</v>
      </c>
      <c r="IV144" s="132">
        <f>'REV 04'!IV144/'PALAN % CUMULATIVE REV 04'!$I144</f>
        <v>0</v>
      </c>
      <c r="IW144" s="132">
        <f>'REV 04'!IW144/'PALAN % CUMULATIVE REV 04'!$I144</f>
        <v>0</v>
      </c>
      <c r="IX144" s="132">
        <f>'REV 04'!IX144/'PALAN % CUMULATIVE REV 04'!$I144</f>
        <v>0</v>
      </c>
      <c r="IY144" s="132">
        <f>'REV 04'!IY144/'PALAN % CUMULATIVE REV 04'!$I144</f>
        <v>0</v>
      </c>
      <c r="IZ144" s="132">
        <f>'REV 04'!IZ144/'PALAN % CUMULATIVE REV 04'!$I144</f>
        <v>0</v>
      </c>
      <c r="JA144" s="132">
        <f>'REV 04'!JA144/'PALAN % CUMULATIVE REV 04'!$I144</f>
        <v>0</v>
      </c>
      <c r="JB144" s="132">
        <f>'REV 04'!JB144/'PALAN % CUMULATIVE REV 04'!$I144</f>
        <v>0</v>
      </c>
      <c r="JC144" s="132">
        <f>'REV 04'!JC144/'PALAN % CUMULATIVE REV 04'!$I144</f>
        <v>0</v>
      </c>
      <c r="JD144" s="132">
        <f>'REV 04'!JD144/'PALAN % CUMULATIVE REV 04'!$I144</f>
        <v>0</v>
      </c>
      <c r="JE144" s="132">
        <f>'REV 04'!JE144/'PALAN % CUMULATIVE REV 04'!$I144</f>
        <v>0</v>
      </c>
      <c r="JF144" s="132">
        <f>'REV 04'!JF144/'PALAN % CUMULATIVE REV 04'!$I144</f>
        <v>0</v>
      </c>
      <c r="JG144" s="132">
        <f>'REV 04'!JG144/'PALAN % CUMULATIVE REV 04'!$I144</f>
        <v>0</v>
      </c>
      <c r="JH144" s="132">
        <f>'REV 04'!JH144/'PALAN % CUMULATIVE REV 04'!$I144</f>
        <v>0</v>
      </c>
      <c r="JI144" s="132">
        <f>'REV 04'!JI144/'PALAN % CUMULATIVE REV 04'!$I144</f>
        <v>0</v>
      </c>
      <c r="JJ144" s="132">
        <f>'REV 04'!JJ144/'PALAN % CUMULATIVE REV 04'!$I144</f>
        <v>0</v>
      </c>
      <c r="JK144" s="132">
        <f>'REV 04'!JK144/'PALAN % CUMULATIVE REV 04'!$I144</f>
        <v>0</v>
      </c>
      <c r="JL144" s="132">
        <f>'REV 04'!JL144/'PALAN % CUMULATIVE REV 04'!$I144</f>
        <v>0</v>
      </c>
      <c r="JM144" s="132">
        <f>'REV 04'!JM144/'PALAN % CUMULATIVE REV 04'!$I144</f>
        <v>0</v>
      </c>
      <c r="JN144" s="132">
        <f>'REV 04'!JN144/'PALAN % CUMULATIVE REV 04'!$I144</f>
        <v>0</v>
      </c>
      <c r="JO144" s="132">
        <f>'REV 04'!JO144/'PALAN % CUMULATIVE REV 04'!$I144</f>
        <v>1.9417475728155338E-2</v>
      </c>
      <c r="JP144" s="132">
        <f>'REV 04'!JP144/'PALAN % CUMULATIVE REV 04'!$I144</f>
        <v>6.7961165048543687E-2</v>
      </c>
      <c r="JQ144" s="132">
        <f>'REV 04'!JQ144/'PALAN % CUMULATIVE REV 04'!$I144</f>
        <v>0.10679611650485436</v>
      </c>
      <c r="JR144" s="132">
        <f>'REV 04'!JR144/'PALAN % CUMULATIVE REV 04'!$I144</f>
        <v>0.13592233009708737</v>
      </c>
      <c r="JS144" s="132">
        <f>'REV 04'!JS144/'PALAN % CUMULATIVE REV 04'!$I144</f>
        <v>0.18446601941747573</v>
      </c>
      <c r="JT144" s="132">
        <f>'REV 04'!JT144/'PALAN % CUMULATIVE REV 04'!$I144</f>
        <v>0.22330097087378642</v>
      </c>
      <c r="JU144" s="132">
        <f>'REV 04'!JU144/'PALAN % CUMULATIVE REV 04'!$I144</f>
        <v>0.27184466019417475</v>
      </c>
      <c r="JV144" s="132">
        <f>'REV 04'!JV144/'PALAN % CUMULATIVE REV 04'!$I144</f>
        <v>0.32038834951456313</v>
      </c>
      <c r="JW144" s="132">
        <f>'REV 04'!JW144/'PALAN % CUMULATIVE REV 04'!$I144</f>
        <v>0.35922330097087379</v>
      </c>
      <c r="JX144" s="132">
        <f>'REV 04'!JX144/'PALAN % CUMULATIVE REV 04'!$I144</f>
        <v>0.40776699029126212</v>
      </c>
      <c r="JY144" s="132">
        <f>'REV 04'!JY144/'PALAN % CUMULATIVE REV 04'!$I144</f>
        <v>0.43689320388349512</v>
      </c>
      <c r="JZ144" s="132">
        <f>'REV 04'!JZ144/'PALAN % CUMULATIVE REV 04'!$I144</f>
        <v>0.47572815533980584</v>
      </c>
      <c r="KA144" s="132">
        <f>'REV 04'!KA144/'PALAN % CUMULATIVE REV 04'!$I144</f>
        <v>0.52427184466019416</v>
      </c>
      <c r="KB144" s="132">
        <f>'REV 04'!KB144/'PALAN % CUMULATIVE REV 04'!$I144</f>
        <v>0.57281553398058249</v>
      </c>
      <c r="KC144" s="132">
        <f>'REV 04'!KC144/'PALAN % CUMULATIVE REV 04'!$I144</f>
        <v>0.61165048543689315</v>
      </c>
      <c r="KD144" s="132">
        <f>'REV 04'!KD144/'PALAN % CUMULATIVE REV 04'!$I144</f>
        <v>0.66019417475728159</v>
      </c>
      <c r="KE144" s="132">
        <f>'REV 04'!KE144/'PALAN % CUMULATIVE REV 04'!$I144</f>
        <v>0.70873786407766992</v>
      </c>
      <c r="KF144" s="132">
        <f>'REV 04'!KF144/'PALAN % CUMULATIVE REV 04'!$I144</f>
        <v>0.72815533980582525</v>
      </c>
      <c r="KG144" s="132">
        <f>'REV 04'!KG144/'PALAN % CUMULATIVE REV 04'!$I144</f>
        <v>0.77669902912621358</v>
      </c>
      <c r="KH144" s="132">
        <f>'REV 04'!KH144/'PALAN % CUMULATIVE REV 04'!$I144</f>
        <v>0.82524271844660191</v>
      </c>
      <c r="KI144" s="132">
        <f>'REV 04'!KI144/'PALAN % CUMULATIVE REV 04'!$I144</f>
        <v>0.87378640776699024</v>
      </c>
      <c r="KJ144" s="132">
        <f>'REV 04'!KJ144/'PALAN % CUMULATIVE REV 04'!$I144</f>
        <v>0.91262135922330101</v>
      </c>
      <c r="KK144" s="132">
        <f>'REV 04'!KK144/'PALAN % CUMULATIVE REV 04'!$I144</f>
        <v>0.96116504854368934</v>
      </c>
      <c r="KL144" s="132">
        <f>'REV 04'!KL144/'PALAN % CUMULATIVE REV 04'!$I144</f>
        <v>1</v>
      </c>
      <c r="KM144" s="132">
        <f>'REV 04'!KM144/'PALAN % CUMULATIVE REV 04'!$I144</f>
        <v>1</v>
      </c>
      <c r="KN144" s="132">
        <f>'REV 04'!KN144/'PALAN % CUMULATIVE REV 04'!$I144</f>
        <v>1</v>
      </c>
      <c r="KO144" s="132">
        <f>'REV 04'!KO144/'PALAN % CUMULATIVE REV 04'!$I144</f>
        <v>1</v>
      </c>
      <c r="KP144" s="132">
        <f>'REV 04'!KP144/'PALAN % CUMULATIVE REV 04'!$I144</f>
        <v>1</v>
      </c>
      <c r="KQ144" s="132">
        <f>'REV 04'!KQ144/'PALAN % CUMULATIVE REV 04'!$I144</f>
        <v>1</v>
      </c>
      <c r="KR144" s="132">
        <f>'REV 04'!KR144/'PALAN % CUMULATIVE REV 04'!$I144</f>
        <v>1</v>
      </c>
      <c r="KS144" s="132">
        <f>'REV 04'!KS144/'PALAN % CUMULATIVE REV 04'!$I144</f>
        <v>1</v>
      </c>
      <c r="KT144" s="132">
        <f>'REV 04'!KT144/'PALAN % CUMULATIVE REV 04'!$I144</f>
        <v>1</v>
      </c>
      <c r="KU144" s="132">
        <f>'REV 04'!KU144/'PALAN % CUMULATIVE REV 04'!$I144</f>
        <v>1</v>
      </c>
      <c r="KV144" s="132">
        <f>'REV 04'!KV144/'PALAN % CUMULATIVE REV 04'!$I144</f>
        <v>1</v>
      </c>
      <c r="KW144" s="132">
        <f>'REV 04'!KW144/'PALAN % CUMULATIVE REV 04'!$I144</f>
        <v>1</v>
      </c>
      <c r="KX144" s="132">
        <f>'REV 04'!KX144/'PALAN % CUMULATIVE REV 04'!$I144</f>
        <v>1</v>
      </c>
      <c r="KY144" s="132">
        <f>'REV 04'!KY144/'PALAN % CUMULATIVE REV 04'!$I144</f>
        <v>1</v>
      </c>
      <c r="KZ144" s="132">
        <f>'REV 04'!KZ144/'PALAN % CUMULATIVE REV 04'!$I144</f>
        <v>1</v>
      </c>
      <c r="LA144" s="132">
        <f>'REV 04'!LA144/'PALAN % CUMULATIVE REV 04'!$I144</f>
        <v>1</v>
      </c>
      <c r="LB144" s="132">
        <f>'REV 04'!LB144/'PALAN % CUMULATIVE REV 04'!$I144</f>
        <v>1</v>
      </c>
      <c r="LC144" s="132">
        <f>'REV 04'!LC144/'PALAN % CUMULATIVE REV 04'!$I144</f>
        <v>1</v>
      </c>
      <c r="LD144" s="132">
        <f>'REV 04'!LD144/'PALAN % CUMULATIVE REV 04'!$I144</f>
        <v>1</v>
      </c>
      <c r="LE144" s="132">
        <f>'REV 04'!LE144/'PALAN % CUMULATIVE REV 04'!$I144</f>
        <v>1</v>
      </c>
      <c r="LF144" s="132">
        <f>'REV 04'!LF144/'PALAN % CUMULATIVE REV 04'!$I144</f>
        <v>1</v>
      </c>
      <c r="LG144" s="132">
        <f>'REV 04'!LG144/'PALAN % CUMULATIVE REV 04'!$I144</f>
        <v>1</v>
      </c>
      <c r="LH144" s="132">
        <f>'REV 04'!LH144/'PALAN % CUMULATIVE REV 04'!$I144</f>
        <v>1</v>
      </c>
      <c r="LI144" s="132">
        <f>'REV 04'!LI144/'PALAN % CUMULATIVE REV 04'!$I144</f>
        <v>1</v>
      </c>
      <c r="LJ144" s="132">
        <f>'REV 04'!LJ144/'PALAN % CUMULATIVE REV 04'!$I144</f>
        <v>1</v>
      </c>
      <c r="LK144" s="132">
        <f>'REV 04'!LK144/'PALAN % CUMULATIVE REV 04'!$I144</f>
        <v>1</v>
      </c>
      <c r="LL144" s="132">
        <f>'REV 04'!LL144/'PALAN % CUMULATIVE REV 04'!$I144</f>
        <v>1</v>
      </c>
      <c r="LM144" s="132">
        <f>'REV 04'!LM144/'PALAN % CUMULATIVE REV 04'!$I144</f>
        <v>1</v>
      </c>
      <c r="LN144" s="132">
        <f>'REV 04'!LN144/'PALAN % CUMULATIVE REV 04'!$I144</f>
        <v>1</v>
      </c>
      <c r="LO144" s="132">
        <f>'REV 04'!LO144/'PALAN % CUMULATIVE REV 04'!$I144</f>
        <v>1</v>
      </c>
      <c r="LP144" s="132">
        <f>'REV 04'!LP144/'PALAN % CUMULATIVE REV 04'!$I144</f>
        <v>1</v>
      </c>
      <c r="LQ144" s="132">
        <f>'REV 04'!LQ144/'PALAN % CUMULATIVE REV 04'!$I144</f>
        <v>1</v>
      </c>
      <c r="LR144" s="132">
        <f>'REV 04'!LR144/'PALAN % CUMULATIVE REV 04'!$I144</f>
        <v>1</v>
      </c>
      <c r="LS144" s="132">
        <f>'REV 04'!LS144/'PALAN % CUMULATIVE REV 04'!$I144</f>
        <v>1</v>
      </c>
      <c r="LT144" s="132">
        <f>'REV 04'!LT144/'PALAN % CUMULATIVE REV 04'!$I144</f>
        <v>1</v>
      </c>
      <c r="LU144" s="132">
        <f>'REV 04'!LU144/'PALAN % CUMULATIVE REV 04'!$I144</f>
        <v>1</v>
      </c>
      <c r="LV144" s="132">
        <f>'REV 04'!LV144/'PALAN % CUMULATIVE REV 04'!$I144</f>
        <v>1</v>
      </c>
      <c r="LW144" s="132">
        <f>'REV 04'!LW144/'PALAN % CUMULATIVE REV 04'!$I144</f>
        <v>1</v>
      </c>
      <c r="LX144" s="132">
        <f>'REV 04'!LX144/'PALAN % CUMULATIVE REV 04'!$I144</f>
        <v>1</v>
      </c>
      <c r="LY144" s="132">
        <f>'REV 04'!LY144/'PALAN % CUMULATIVE REV 04'!$I144</f>
        <v>1</v>
      </c>
      <c r="LZ144" s="132">
        <f>'REV 04'!LZ144/'PALAN % CUMULATIVE REV 04'!$I144</f>
        <v>1</v>
      </c>
      <c r="MA144" s="132">
        <f>'REV 04'!MA144/'PALAN % CUMULATIVE REV 04'!$I144</f>
        <v>1</v>
      </c>
      <c r="MB144" s="132">
        <f>'REV 04'!MB144/'PALAN % CUMULATIVE REV 04'!$I144</f>
        <v>1</v>
      </c>
      <c r="MC144" s="132">
        <f>'REV 04'!MC144/'PALAN % CUMULATIVE REV 04'!$I144</f>
        <v>1</v>
      </c>
      <c r="MD144" s="132">
        <f>'REV 04'!MD144/'PALAN % CUMULATIVE REV 04'!$I144</f>
        <v>1</v>
      </c>
      <c r="ME144" s="132">
        <f>'REV 04'!ME144/'PALAN % CUMULATIVE REV 04'!$I144</f>
        <v>1</v>
      </c>
      <c r="MF144" s="132">
        <f>'REV 04'!MF144/'PALAN % CUMULATIVE REV 04'!$I144</f>
        <v>1</v>
      </c>
      <c r="MG144" s="132">
        <f>'REV 04'!MG144/'PALAN % CUMULATIVE REV 04'!$I144</f>
        <v>1</v>
      </c>
      <c r="MH144" s="132">
        <f>'REV 04'!MH144/'PALAN % CUMULATIVE REV 04'!$I144</f>
        <v>1</v>
      </c>
      <c r="MI144" s="132">
        <f>'REV 04'!MI144/'PALAN % CUMULATIVE REV 04'!$I144</f>
        <v>1</v>
      </c>
      <c r="MJ144" s="132">
        <f>'REV 04'!MJ144/'PALAN % CUMULATIVE REV 04'!$I144</f>
        <v>1</v>
      </c>
      <c r="MK144" s="132">
        <f>'REV 04'!MK144/'PALAN % CUMULATIVE REV 04'!$I144</f>
        <v>1</v>
      </c>
      <c r="ML144" s="132">
        <f>'REV 04'!ML144/'PALAN % CUMULATIVE REV 04'!$I144</f>
        <v>1</v>
      </c>
      <c r="MM144" s="132">
        <f>'REV 04'!MM144/'PALAN % CUMULATIVE REV 04'!$I144</f>
        <v>1</v>
      </c>
      <c r="MN144" s="132">
        <f>'REV 04'!MN144/'PALAN % CUMULATIVE REV 04'!$I144</f>
        <v>1</v>
      </c>
      <c r="MO144" s="132">
        <f>'REV 04'!MO144/'PALAN % CUMULATIVE REV 04'!$I144</f>
        <v>1</v>
      </c>
      <c r="MP144" s="132">
        <f>'REV 04'!MP144/'PALAN % CUMULATIVE REV 04'!$I144</f>
        <v>1</v>
      </c>
      <c r="MQ144" s="132">
        <f>'REV 04'!MQ144/'PALAN % CUMULATIVE REV 04'!$I144</f>
        <v>1</v>
      </c>
      <c r="MR144" s="132">
        <f>'REV 04'!MR144/'PALAN % CUMULATIVE REV 04'!$I144</f>
        <v>1</v>
      </c>
      <c r="MS144" s="132">
        <f>'REV 04'!MS144/'PALAN % CUMULATIVE REV 04'!$I144</f>
        <v>1</v>
      </c>
      <c r="MT144" s="132">
        <f>'REV 04'!MT144/'PALAN % CUMULATIVE REV 04'!$I144</f>
        <v>1</v>
      </c>
      <c r="MU144" s="132">
        <f>'REV 04'!MU144/'PALAN % CUMULATIVE REV 04'!$I144</f>
        <v>1</v>
      </c>
      <c r="MV144" s="132">
        <f>'REV 04'!MV144/'PALAN % CUMULATIVE REV 04'!$I144</f>
        <v>1</v>
      </c>
      <c r="MW144" s="132">
        <f>'REV 04'!MW144/'PALAN % CUMULATIVE REV 04'!$I144</f>
        <v>1</v>
      </c>
      <c r="MX144" s="132">
        <f>'REV 04'!MX144/'PALAN % CUMULATIVE REV 04'!$I144</f>
        <v>1</v>
      </c>
      <c r="MY144" s="132">
        <f>'REV 04'!MY144/'PALAN % CUMULATIVE REV 04'!$I144</f>
        <v>1</v>
      </c>
      <c r="MZ144" s="132">
        <f>'REV 04'!MZ144/'PALAN % CUMULATIVE REV 04'!$I144</f>
        <v>1</v>
      </c>
      <c r="NA144" s="132">
        <f>'REV 04'!NA144/'PALAN % CUMULATIVE REV 04'!$I144</f>
        <v>1</v>
      </c>
      <c r="NB144" s="132">
        <f>'REV 04'!NB144/'PALAN % CUMULATIVE REV 04'!$I144</f>
        <v>1</v>
      </c>
      <c r="NC144" s="132">
        <f>'REV 04'!NC144/'PALAN % CUMULATIVE REV 04'!$I144</f>
        <v>1</v>
      </c>
      <c r="ND144" s="132">
        <f>'REV 04'!ND144/'PALAN % CUMULATIVE REV 04'!$I144</f>
        <v>1</v>
      </c>
      <c r="NE144" s="132">
        <f>'REV 04'!NE144/'PALAN % CUMULATIVE REV 04'!$I144</f>
        <v>1</v>
      </c>
      <c r="NF144" s="132">
        <f>'REV 04'!NF144/'PALAN % CUMULATIVE REV 04'!$I144</f>
        <v>1</v>
      </c>
      <c r="NG144" s="132">
        <f>'REV 04'!NG144/'PALAN % CUMULATIVE REV 04'!$I144</f>
        <v>1</v>
      </c>
      <c r="NH144" s="132">
        <f>'REV 04'!NH144/'PALAN % CUMULATIVE REV 04'!$I144</f>
        <v>1</v>
      </c>
      <c r="NI144" s="132">
        <f>'REV 04'!NI144/'PALAN % CUMULATIVE REV 04'!$I144</f>
        <v>1</v>
      </c>
      <c r="NJ144" s="132">
        <f>'REV 04'!NJ144/'PALAN % CUMULATIVE REV 04'!$I144</f>
        <v>1</v>
      </c>
      <c r="NK144" s="132">
        <f>'REV 04'!NK144/'PALAN % CUMULATIVE REV 04'!$I144</f>
        <v>1</v>
      </c>
      <c r="NL144" s="132">
        <f>'REV 04'!NL144/'PALAN % CUMULATIVE REV 04'!$I144</f>
        <v>1</v>
      </c>
      <c r="NM144" s="132">
        <f>'REV 04'!NM144/'PALAN % CUMULATIVE REV 04'!$I144</f>
        <v>1</v>
      </c>
      <c r="NN144" s="132">
        <f>'REV 04'!NN144/'PALAN % CUMULATIVE REV 04'!$I144</f>
        <v>1</v>
      </c>
      <c r="NO144" s="132">
        <f>'REV 04'!NO144/'PALAN % CUMULATIVE REV 04'!$I144</f>
        <v>1</v>
      </c>
      <c r="NP144" s="132">
        <f>'REV 04'!NP144/'PALAN % CUMULATIVE REV 04'!$I144</f>
        <v>1</v>
      </c>
      <c r="NQ144" s="132">
        <f>'REV 04'!NQ144/'PALAN % CUMULATIVE REV 04'!$I144</f>
        <v>1</v>
      </c>
    </row>
    <row r="145" spans="1:381" x14ac:dyDescent="0.25">
      <c r="A145" s="1">
        <f t="shared" si="2"/>
        <v>145</v>
      </c>
      <c r="B145" t="s">
        <v>735</v>
      </c>
      <c r="C145" t="s">
        <v>460</v>
      </c>
      <c r="D145" t="s">
        <v>562</v>
      </c>
      <c r="E145" s="79" t="s">
        <v>179</v>
      </c>
      <c r="F145">
        <v>22</v>
      </c>
      <c r="G145" s="50">
        <v>45510</v>
      </c>
      <c r="H145" s="50">
        <v>45533</v>
      </c>
      <c r="I145">
        <v>103</v>
      </c>
      <c r="K145" s="51">
        <v>0</v>
      </c>
      <c r="L145" t="s">
        <v>130</v>
      </c>
      <c r="M145" s="52">
        <v>0</v>
      </c>
      <c r="N145">
        <v>74</v>
      </c>
      <c r="O145" t="s">
        <v>227</v>
      </c>
      <c r="P145" t="s">
        <v>122</v>
      </c>
      <c r="Q145" s="33">
        <f>'REV 04'!Q145/'PALAN % CUMULATIVE REV 04'!$I145</f>
        <v>0</v>
      </c>
      <c r="R145" s="33">
        <f>'REV 04'!R145/'PALAN % CUMULATIVE REV 04'!$I145</f>
        <v>0</v>
      </c>
      <c r="S145" s="33">
        <f>'REV 04'!S145/'PALAN % CUMULATIVE REV 04'!$I145</f>
        <v>0</v>
      </c>
      <c r="T145" s="33">
        <f>'REV 04'!T145/'PALAN % CUMULATIVE REV 04'!$I145</f>
        <v>0</v>
      </c>
      <c r="U145" s="33">
        <f>'REV 04'!U145/'PALAN % CUMULATIVE REV 04'!$I145</f>
        <v>0</v>
      </c>
      <c r="V145" s="33">
        <f>'REV 04'!V145/'PALAN % CUMULATIVE REV 04'!$I145</f>
        <v>0</v>
      </c>
      <c r="W145" s="33">
        <f>'REV 04'!W145/'PALAN % CUMULATIVE REV 04'!$I145</f>
        <v>0</v>
      </c>
      <c r="X145" s="33">
        <f>'REV 04'!X145/'PALAN % CUMULATIVE REV 04'!$I145</f>
        <v>0</v>
      </c>
      <c r="Y145" s="33">
        <f>'REV 04'!Y145/'PALAN % CUMULATIVE REV 04'!$I145</f>
        <v>0</v>
      </c>
      <c r="Z145" s="33">
        <f>'REV 04'!Z145/'PALAN % CUMULATIVE REV 04'!$I145</f>
        <v>0</v>
      </c>
      <c r="AA145" s="33">
        <f>'REV 04'!AA145/'PALAN % CUMULATIVE REV 04'!$I145</f>
        <v>0</v>
      </c>
      <c r="AB145" s="33">
        <f>'REV 04'!AB145/'PALAN % CUMULATIVE REV 04'!$I145</f>
        <v>0</v>
      </c>
      <c r="AC145" s="33">
        <f>'REV 04'!AC145/'PALAN % CUMULATIVE REV 04'!$I145</f>
        <v>0</v>
      </c>
      <c r="AD145" s="33">
        <f>'REV 04'!AD145/'PALAN % CUMULATIVE REV 04'!$I145</f>
        <v>0</v>
      </c>
      <c r="AE145" s="33">
        <f>'REV 04'!AE145/'PALAN % CUMULATIVE REV 04'!$I145</f>
        <v>0</v>
      </c>
      <c r="AF145" s="33">
        <f>'REV 04'!AF145/'PALAN % CUMULATIVE REV 04'!$I145</f>
        <v>0</v>
      </c>
      <c r="AG145" s="33">
        <f>'REV 04'!AG145/'PALAN % CUMULATIVE REV 04'!$I145</f>
        <v>0</v>
      </c>
      <c r="AH145" s="33">
        <f>'REV 04'!AH145/'PALAN % CUMULATIVE REV 04'!$I145</f>
        <v>0</v>
      </c>
      <c r="AI145" s="33">
        <f>'REV 04'!AI145/'PALAN % CUMULATIVE REV 04'!$I145</f>
        <v>0</v>
      </c>
      <c r="AJ145" s="33">
        <f>'REV 04'!AJ145/'PALAN % CUMULATIVE REV 04'!$I145</f>
        <v>0</v>
      </c>
      <c r="AK145" s="33">
        <f>'REV 04'!AK145/'PALAN % CUMULATIVE REV 04'!$I145</f>
        <v>0</v>
      </c>
      <c r="AL145" s="33">
        <f>'REV 04'!AL145/'PALAN % CUMULATIVE REV 04'!$I145</f>
        <v>0</v>
      </c>
      <c r="AM145" s="33">
        <f>'REV 04'!AM145/'PALAN % CUMULATIVE REV 04'!$I145</f>
        <v>0</v>
      </c>
      <c r="AN145" s="33">
        <f>'REV 04'!AN145/'PALAN % CUMULATIVE REV 04'!$I145</f>
        <v>0</v>
      </c>
      <c r="AO145" s="33">
        <f>'REV 04'!AO145/'PALAN % CUMULATIVE REV 04'!$I145</f>
        <v>0</v>
      </c>
      <c r="AP145" s="33">
        <f>'REV 04'!AP145/'PALAN % CUMULATIVE REV 04'!$I145</f>
        <v>0</v>
      </c>
      <c r="AQ145" s="33">
        <f>'REV 04'!AQ145/'PALAN % CUMULATIVE REV 04'!$I145</f>
        <v>0</v>
      </c>
      <c r="AR145" s="33">
        <f>'REV 04'!AR145/'PALAN % CUMULATIVE REV 04'!$I145</f>
        <v>0</v>
      </c>
      <c r="AS145" s="33">
        <f>'REV 04'!AS145/'PALAN % CUMULATIVE REV 04'!$I145</f>
        <v>0</v>
      </c>
      <c r="AT145" s="33">
        <f>'REV 04'!AT145/'PALAN % CUMULATIVE REV 04'!$I145</f>
        <v>0</v>
      </c>
      <c r="AU145" s="33">
        <f>'REV 04'!AU145/'PALAN % CUMULATIVE REV 04'!$I145</f>
        <v>0</v>
      </c>
      <c r="AV145" s="33">
        <f>'REV 04'!AV145/'PALAN % CUMULATIVE REV 04'!$I145</f>
        <v>0</v>
      </c>
      <c r="AW145" s="33">
        <f>'REV 04'!AW145/'PALAN % CUMULATIVE REV 04'!$I145</f>
        <v>0</v>
      </c>
      <c r="AX145" s="33">
        <f>'REV 04'!AX145/'PALAN % CUMULATIVE REV 04'!$I145</f>
        <v>0</v>
      </c>
      <c r="AY145" s="33">
        <f>'REV 04'!AY145/'PALAN % CUMULATIVE REV 04'!$I145</f>
        <v>0</v>
      </c>
      <c r="AZ145" s="33">
        <f>'REV 04'!AZ145/'PALAN % CUMULATIVE REV 04'!$I145</f>
        <v>0</v>
      </c>
      <c r="BA145" s="33">
        <f>'REV 04'!BA145/'PALAN % CUMULATIVE REV 04'!$I145</f>
        <v>0</v>
      </c>
      <c r="BB145" s="33">
        <f>'REV 04'!BB145/'PALAN % CUMULATIVE REV 04'!$I145</f>
        <v>0</v>
      </c>
      <c r="BC145" s="33">
        <f>'REV 04'!BC145/'PALAN % CUMULATIVE REV 04'!$I145</f>
        <v>0</v>
      </c>
      <c r="BD145" s="33">
        <f>'REV 04'!BD145/'PALAN % CUMULATIVE REV 04'!$I145</f>
        <v>0</v>
      </c>
      <c r="BE145" s="33">
        <f>'REV 04'!BE145/'PALAN % CUMULATIVE REV 04'!$I145</f>
        <v>0</v>
      </c>
      <c r="BF145" s="33">
        <f>'REV 04'!BF145/'PALAN % CUMULATIVE REV 04'!$I145</f>
        <v>0</v>
      </c>
      <c r="BG145" s="33">
        <f>'REV 04'!BG145/'PALAN % CUMULATIVE REV 04'!$I145</f>
        <v>0</v>
      </c>
      <c r="BH145" s="33">
        <f>'REV 04'!BH145/'PALAN % CUMULATIVE REV 04'!$I145</f>
        <v>0</v>
      </c>
      <c r="BI145" s="33">
        <f>'REV 04'!BI145/'PALAN % CUMULATIVE REV 04'!$I145</f>
        <v>0</v>
      </c>
      <c r="BJ145" s="33">
        <f>'REV 04'!BJ145/'PALAN % CUMULATIVE REV 04'!$I145</f>
        <v>0</v>
      </c>
      <c r="BK145" s="33">
        <f>'REV 04'!BK145/'PALAN % CUMULATIVE REV 04'!$I145</f>
        <v>0</v>
      </c>
      <c r="BL145" s="33">
        <f>'REV 04'!BL145/'PALAN % CUMULATIVE REV 04'!$I145</f>
        <v>0</v>
      </c>
      <c r="BM145" s="33">
        <f>'REV 04'!BM145/'PALAN % CUMULATIVE REV 04'!$I145</f>
        <v>0</v>
      </c>
      <c r="BN145" s="33">
        <f>'REV 04'!BN145/'PALAN % CUMULATIVE REV 04'!$I145</f>
        <v>0</v>
      </c>
      <c r="BO145" s="33">
        <f>'REV 04'!BO145/'PALAN % CUMULATIVE REV 04'!$I145</f>
        <v>0</v>
      </c>
      <c r="BP145" s="33">
        <f>'REV 04'!BP145/'PALAN % CUMULATIVE REV 04'!$I145</f>
        <v>0</v>
      </c>
      <c r="BQ145" s="33">
        <f>'REV 04'!BQ145/'PALAN % CUMULATIVE REV 04'!$I145</f>
        <v>0</v>
      </c>
      <c r="BR145" s="33">
        <f>'REV 04'!BR145/'PALAN % CUMULATIVE REV 04'!$I145</f>
        <v>0</v>
      </c>
      <c r="BS145" s="33">
        <f>'REV 04'!BS145/'PALAN % CUMULATIVE REV 04'!$I145</f>
        <v>0</v>
      </c>
      <c r="BT145" s="33">
        <f>'REV 04'!BT145/'PALAN % CUMULATIVE REV 04'!$I145</f>
        <v>0</v>
      </c>
      <c r="BU145" s="33">
        <f>'REV 04'!BU145/'PALAN % CUMULATIVE REV 04'!$I145</f>
        <v>0</v>
      </c>
      <c r="BV145" s="33">
        <f>'REV 04'!BV145/'PALAN % CUMULATIVE REV 04'!$I145</f>
        <v>0</v>
      </c>
      <c r="BW145" s="33">
        <f>'REV 04'!BW145/'PALAN % CUMULATIVE REV 04'!$I145</f>
        <v>0</v>
      </c>
      <c r="BX145" s="33">
        <f>'REV 04'!BX145/'PALAN % CUMULATIVE REV 04'!$I145</f>
        <v>0</v>
      </c>
      <c r="BY145" s="33">
        <f>'REV 04'!BY145/'PALAN % CUMULATIVE REV 04'!$I145</f>
        <v>0</v>
      </c>
      <c r="BZ145" s="33">
        <f>'REV 04'!BZ145/'PALAN % CUMULATIVE REV 04'!$I145</f>
        <v>0</v>
      </c>
      <c r="CA145" s="33">
        <f>'REV 04'!CA145/'PALAN % CUMULATIVE REV 04'!$I145</f>
        <v>0</v>
      </c>
      <c r="CB145" s="33">
        <f>'REV 04'!CB145/'PALAN % CUMULATIVE REV 04'!$I145</f>
        <v>0</v>
      </c>
      <c r="CC145" s="33">
        <f>'REV 04'!CC145/'PALAN % CUMULATIVE REV 04'!$I145</f>
        <v>0</v>
      </c>
      <c r="CD145" s="33">
        <f>'REV 04'!CD145/'PALAN % CUMULATIVE REV 04'!$I145</f>
        <v>0</v>
      </c>
      <c r="CE145" s="33">
        <f>'REV 04'!CE145/'PALAN % CUMULATIVE REV 04'!$I145</f>
        <v>0</v>
      </c>
      <c r="CF145" s="33">
        <f>'REV 04'!CF145/'PALAN % CUMULATIVE REV 04'!$I145</f>
        <v>0</v>
      </c>
      <c r="CG145" s="33">
        <f>'REV 04'!CG145/'PALAN % CUMULATIVE REV 04'!$I145</f>
        <v>0</v>
      </c>
      <c r="CH145" s="33">
        <f>'REV 04'!CH145/'PALAN % CUMULATIVE REV 04'!$I145</f>
        <v>0</v>
      </c>
      <c r="CI145" s="33">
        <f>'REV 04'!CI145/'PALAN % CUMULATIVE REV 04'!$I145</f>
        <v>0</v>
      </c>
      <c r="CJ145" s="33">
        <f>'REV 04'!CJ145/'PALAN % CUMULATIVE REV 04'!$I145</f>
        <v>0</v>
      </c>
      <c r="CK145" s="33">
        <f>'REV 04'!CK145/'PALAN % CUMULATIVE REV 04'!$I145</f>
        <v>0</v>
      </c>
      <c r="CL145" s="33">
        <f>'REV 04'!CL145/'PALAN % CUMULATIVE REV 04'!$I145</f>
        <v>0</v>
      </c>
      <c r="CM145" s="33">
        <f>'REV 04'!CM145/'PALAN % CUMULATIVE REV 04'!$I145</f>
        <v>0</v>
      </c>
      <c r="CN145" s="33">
        <f>'REV 04'!CN145/'PALAN % CUMULATIVE REV 04'!$I145</f>
        <v>0</v>
      </c>
      <c r="CO145" s="33">
        <f>'REV 04'!CO145/'PALAN % CUMULATIVE REV 04'!$I145</f>
        <v>0</v>
      </c>
      <c r="CP145" s="33">
        <f>'REV 04'!CP145/'PALAN % CUMULATIVE REV 04'!$I145</f>
        <v>0</v>
      </c>
      <c r="CQ145" s="33">
        <f>'REV 04'!CQ145/'PALAN % CUMULATIVE REV 04'!$I145</f>
        <v>0</v>
      </c>
      <c r="CR145" s="33">
        <f>'REV 04'!CR145/'PALAN % CUMULATIVE REV 04'!$I145</f>
        <v>0</v>
      </c>
      <c r="CS145" s="33">
        <f>'REV 04'!CS145/'PALAN % CUMULATIVE REV 04'!$I145</f>
        <v>0</v>
      </c>
      <c r="CT145" s="33">
        <f>'REV 04'!CT145/'PALAN % CUMULATIVE REV 04'!$I145</f>
        <v>0</v>
      </c>
      <c r="CU145" s="33">
        <f>'REV 04'!CU145/'PALAN % CUMULATIVE REV 04'!$I145</f>
        <v>0</v>
      </c>
      <c r="CV145" s="33">
        <f>'REV 04'!CV145/'PALAN % CUMULATIVE REV 04'!$I145</f>
        <v>0</v>
      </c>
      <c r="CW145" s="33">
        <f>'REV 04'!CW145/'PALAN % CUMULATIVE REV 04'!$I145</f>
        <v>0</v>
      </c>
      <c r="CX145" s="33">
        <f>'REV 04'!CX145/'PALAN % CUMULATIVE REV 04'!$I145</f>
        <v>0</v>
      </c>
      <c r="CY145" s="33">
        <f>'REV 04'!CY145/'PALAN % CUMULATIVE REV 04'!$I145</f>
        <v>0</v>
      </c>
      <c r="CZ145" s="33">
        <f>'REV 04'!CZ145/'PALAN % CUMULATIVE REV 04'!$I145</f>
        <v>0</v>
      </c>
      <c r="DA145" s="33">
        <f>'REV 04'!DA145/'PALAN % CUMULATIVE REV 04'!$I145</f>
        <v>0</v>
      </c>
      <c r="DB145" s="33">
        <f>'REV 04'!DB145/'PALAN % CUMULATIVE REV 04'!$I145</f>
        <v>0</v>
      </c>
      <c r="DC145" s="33">
        <f>'REV 04'!DC145/'PALAN % CUMULATIVE REV 04'!$I145</f>
        <v>0</v>
      </c>
      <c r="DD145" s="33">
        <f>'REV 04'!DD145/'PALAN % CUMULATIVE REV 04'!$I145</f>
        <v>0</v>
      </c>
      <c r="DE145" s="33">
        <f>'REV 04'!DE145/'PALAN % CUMULATIVE REV 04'!$I145</f>
        <v>0</v>
      </c>
      <c r="DF145" s="33">
        <f>'REV 04'!DF145/'PALAN % CUMULATIVE REV 04'!$I145</f>
        <v>0</v>
      </c>
      <c r="DG145" s="33">
        <f>'REV 04'!DG145/'PALAN % CUMULATIVE REV 04'!$I145</f>
        <v>0</v>
      </c>
      <c r="DH145" s="33">
        <f>'REV 04'!DH145/'PALAN % CUMULATIVE REV 04'!$I145</f>
        <v>0</v>
      </c>
      <c r="DI145" s="33">
        <f>'REV 04'!DI145/'PALAN % CUMULATIVE REV 04'!$I145</f>
        <v>0</v>
      </c>
      <c r="DJ145" s="33">
        <f>'REV 04'!DJ145/'PALAN % CUMULATIVE REV 04'!$I145</f>
        <v>0</v>
      </c>
      <c r="DK145" s="33">
        <f>'REV 04'!DK145/'PALAN % CUMULATIVE REV 04'!$I145</f>
        <v>0</v>
      </c>
      <c r="DL145" s="33">
        <f>'REV 04'!DL145/'PALAN % CUMULATIVE REV 04'!$I145</f>
        <v>0</v>
      </c>
      <c r="DM145" s="33">
        <f>'REV 04'!DM145/'PALAN % CUMULATIVE REV 04'!$I145</f>
        <v>0</v>
      </c>
      <c r="DN145" s="33">
        <f>'REV 04'!DN145/'PALAN % CUMULATIVE REV 04'!$I145</f>
        <v>0</v>
      </c>
      <c r="DO145" s="33">
        <f>'REV 04'!DO145/'PALAN % CUMULATIVE REV 04'!$I145</f>
        <v>0</v>
      </c>
      <c r="DP145" s="33">
        <f>'REV 04'!DP145/'PALAN % CUMULATIVE REV 04'!$I145</f>
        <v>0</v>
      </c>
      <c r="DQ145" s="33">
        <f>'REV 04'!DQ145/'PALAN % CUMULATIVE REV 04'!$I145</f>
        <v>0</v>
      </c>
      <c r="DR145" s="33">
        <f>'REV 04'!DR145/'PALAN % CUMULATIVE REV 04'!$I145</f>
        <v>0</v>
      </c>
      <c r="DS145" s="33">
        <f>'REV 04'!DS145/'PALAN % CUMULATIVE REV 04'!$I145</f>
        <v>0</v>
      </c>
      <c r="DT145" s="33">
        <f>'REV 04'!DT145/'PALAN % CUMULATIVE REV 04'!$I145</f>
        <v>0</v>
      </c>
      <c r="DU145" s="33">
        <f>'REV 04'!DU145/'PALAN % CUMULATIVE REV 04'!$I145</f>
        <v>0</v>
      </c>
      <c r="DV145" s="33">
        <f>'REV 04'!DV145/'PALAN % CUMULATIVE REV 04'!$I145</f>
        <v>0</v>
      </c>
      <c r="DW145" s="33">
        <f>'REV 04'!DW145/'PALAN % CUMULATIVE REV 04'!$I145</f>
        <v>0</v>
      </c>
      <c r="DX145" s="33">
        <f>'REV 04'!DX145/'PALAN % CUMULATIVE REV 04'!$I145</f>
        <v>0</v>
      </c>
      <c r="DY145" s="33">
        <f>'REV 04'!DY145/'PALAN % CUMULATIVE REV 04'!$I145</f>
        <v>0</v>
      </c>
      <c r="DZ145" s="33">
        <f>'REV 04'!DZ145/'PALAN % CUMULATIVE REV 04'!$I145</f>
        <v>0</v>
      </c>
      <c r="EA145" s="33">
        <f>'REV 04'!EA145/'PALAN % CUMULATIVE REV 04'!$I145</f>
        <v>0</v>
      </c>
      <c r="EB145" s="33">
        <f>'REV 04'!EB145/'PALAN % CUMULATIVE REV 04'!$I145</f>
        <v>0</v>
      </c>
      <c r="EC145" s="33">
        <f>'REV 04'!EC145/'PALAN % CUMULATIVE REV 04'!$I145</f>
        <v>0</v>
      </c>
      <c r="ED145" s="33">
        <f>'REV 04'!ED145/'PALAN % CUMULATIVE REV 04'!$I145</f>
        <v>0</v>
      </c>
      <c r="EE145" s="33">
        <f>'REV 04'!EE145/'PALAN % CUMULATIVE REV 04'!$I145</f>
        <v>0</v>
      </c>
      <c r="EF145" s="33">
        <f>'REV 04'!EF145/'PALAN % CUMULATIVE REV 04'!$I145</f>
        <v>0</v>
      </c>
      <c r="EG145" s="33">
        <f>'REV 04'!EG145/'PALAN % CUMULATIVE REV 04'!$I145</f>
        <v>0</v>
      </c>
      <c r="EH145" s="33">
        <f>'REV 04'!EH145/'PALAN % CUMULATIVE REV 04'!$I145</f>
        <v>0</v>
      </c>
      <c r="EI145" s="33">
        <f>'REV 04'!EI145/'PALAN % CUMULATIVE REV 04'!$I145</f>
        <v>0</v>
      </c>
      <c r="EJ145" s="33">
        <f>'REV 04'!EJ145/'PALAN % CUMULATIVE REV 04'!$I145</f>
        <v>0</v>
      </c>
      <c r="EK145" s="33">
        <f>'REV 04'!EK145/'PALAN % CUMULATIVE REV 04'!$I145</f>
        <v>0</v>
      </c>
      <c r="EL145" s="33">
        <f>'REV 04'!EL145/'PALAN % CUMULATIVE REV 04'!$I145</f>
        <v>0</v>
      </c>
      <c r="EM145" s="33">
        <f>'REV 04'!EM145/'PALAN % CUMULATIVE REV 04'!$I145</f>
        <v>0</v>
      </c>
      <c r="EN145" s="33">
        <f>'REV 04'!EN145/'PALAN % CUMULATIVE REV 04'!$I145</f>
        <v>0</v>
      </c>
      <c r="EO145" s="33">
        <f>'REV 04'!EO145/'PALAN % CUMULATIVE REV 04'!$I145</f>
        <v>0</v>
      </c>
      <c r="EP145" s="33">
        <f>'REV 04'!EP145/'PALAN % CUMULATIVE REV 04'!$I145</f>
        <v>0</v>
      </c>
      <c r="EQ145" s="33">
        <f>'REV 04'!EQ145/'PALAN % CUMULATIVE REV 04'!$I145</f>
        <v>0</v>
      </c>
      <c r="ER145" s="33">
        <f>'REV 04'!ER145/'PALAN % CUMULATIVE REV 04'!$I145</f>
        <v>0</v>
      </c>
      <c r="ES145" s="33">
        <f>'REV 04'!ES145/'PALAN % CUMULATIVE REV 04'!$I145</f>
        <v>0</v>
      </c>
      <c r="ET145" s="33">
        <f>'REV 04'!ET145/'PALAN % CUMULATIVE REV 04'!$I145</f>
        <v>0</v>
      </c>
      <c r="EU145" s="33">
        <f>'REV 04'!EU145/'PALAN % CUMULATIVE REV 04'!$I145</f>
        <v>0</v>
      </c>
      <c r="EV145" s="33">
        <f>'REV 04'!EV145/'PALAN % CUMULATIVE REV 04'!$I145</f>
        <v>0</v>
      </c>
      <c r="EW145" s="33">
        <f>'REV 04'!EW145/'PALAN % CUMULATIVE REV 04'!$I145</f>
        <v>0</v>
      </c>
      <c r="EX145" s="33">
        <f>'REV 04'!EX145/'PALAN % CUMULATIVE REV 04'!$I145</f>
        <v>0</v>
      </c>
      <c r="EY145" s="33">
        <f>'REV 04'!EY145/'PALAN % CUMULATIVE REV 04'!$I145</f>
        <v>0</v>
      </c>
      <c r="EZ145" s="33">
        <f>'REV 04'!EZ145/'PALAN % CUMULATIVE REV 04'!$I145</f>
        <v>0</v>
      </c>
      <c r="FA145" s="33">
        <f>'REV 04'!FA145/'PALAN % CUMULATIVE REV 04'!$I145</f>
        <v>0</v>
      </c>
      <c r="FB145" s="33">
        <f>'REV 04'!FB145/'PALAN % CUMULATIVE REV 04'!$I145</f>
        <v>0</v>
      </c>
      <c r="FC145" s="33">
        <f>'REV 04'!FC145/'PALAN % CUMULATIVE REV 04'!$I145</f>
        <v>0</v>
      </c>
      <c r="FD145" s="33">
        <f>'REV 04'!FD145/'PALAN % CUMULATIVE REV 04'!$I145</f>
        <v>0</v>
      </c>
      <c r="FE145" s="33">
        <f>'REV 04'!FE145/'PALAN % CUMULATIVE REV 04'!$I145</f>
        <v>0</v>
      </c>
      <c r="FF145" s="33">
        <f>'REV 04'!FF145/'PALAN % CUMULATIVE REV 04'!$I145</f>
        <v>0</v>
      </c>
      <c r="FG145" s="33">
        <f>'REV 04'!FG145/'PALAN % CUMULATIVE REV 04'!$I145</f>
        <v>0</v>
      </c>
      <c r="FH145" s="33">
        <f>'REV 04'!FH145/'PALAN % CUMULATIVE REV 04'!$I145</f>
        <v>0</v>
      </c>
      <c r="FI145" s="33">
        <f>'REV 04'!FI145/'PALAN % CUMULATIVE REV 04'!$I145</f>
        <v>0</v>
      </c>
      <c r="FJ145" s="33">
        <f>'REV 04'!FJ145/'PALAN % CUMULATIVE REV 04'!$I145</f>
        <v>0</v>
      </c>
      <c r="FK145" s="33">
        <f>'REV 04'!FK145/'PALAN % CUMULATIVE REV 04'!$I145</f>
        <v>0</v>
      </c>
      <c r="FL145" s="33">
        <f>'REV 04'!FL145/'PALAN % CUMULATIVE REV 04'!$I145</f>
        <v>0</v>
      </c>
      <c r="FM145" s="33">
        <f>'REV 04'!FM145/'PALAN % CUMULATIVE REV 04'!$I145</f>
        <v>0</v>
      </c>
      <c r="FN145" s="33">
        <f>'REV 04'!FN145/'PALAN % CUMULATIVE REV 04'!$I145</f>
        <v>0</v>
      </c>
      <c r="FO145" s="33">
        <f>'REV 04'!FO145/'PALAN % CUMULATIVE REV 04'!$I145</f>
        <v>0</v>
      </c>
      <c r="FP145" s="33">
        <f>'REV 04'!FP145/'PALAN % CUMULATIVE REV 04'!$I145</f>
        <v>0</v>
      </c>
      <c r="FQ145" s="33">
        <f>'REV 04'!FQ145/'PALAN % CUMULATIVE REV 04'!$I145</f>
        <v>0</v>
      </c>
      <c r="FR145" s="33">
        <f>'REV 04'!FR145/'PALAN % CUMULATIVE REV 04'!$I145</f>
        <v>0</v>
      </c>
      <c r="FS145" s="33">
        <f>'REV 04'!FS145/'PALAN % CUMULATIVE REV 04'!$I145</f>
        <v>0</v>
      </c>
      <c r="FT145" s="33">
        <f>'REV 04'!FT145/'PALAN % CUMULATIVE REV 04'!$I145</f>
        <v>0</v>
      </c>
      <c r="FU145" s="33">
        <f>'REV 04'!FU145/'PALAN % CUMULATIVE REV 04'!$I145</f>
        <v>0</v>
      </c>
      <c r="FV145" s="33">
        <f>'REV 04'!FV145/'PALAN % CUMULATIVE REV 04'!$I145</f>
        <v>0</v>
      </c>
      <c r="FW145" s="33">
        <f>'REV 04'!FW145/'PALAN % CUMULATIVE REV 04'!$I145</f>
        <v>0</v>
      </c>
      <c r="FX145" s="33">
        <f>'REV 04'!FX145/'PALAN % CUMULATIVE REV 04'!$I145</f>
        <v>0</v>
      </c>
      <c r="FY145" s="33">
        <f>'REV 04'!FY145/'PALAN % CUMULATIVE REV 04'!$I145</f>
        <v>0</v>
      </c>
      <c r="FZ145" s="33">
        <f>'REV 04'!FZ145/'PALAN % CUMULATIVE REV 04'!$I145</f>
        <v>0</v>
      </c>
      <c r="GA145" s="33">
        <f>'REV 04'!GA145/'PALAN % CUMULATIVE REV 04'!$I145</f>
        <v>0</v>
      </c>
      <c r="GB145" s="33">
        <f>'REV 04'!GB145/'PALAN % CUMULATIVE REV 04'!$I145</f>
        <v>0</v>
      </c>
      <c r="GC145" s="33">
        <f>'REV 04'!GC145/'PALAN % CUMULATIVE REV 04'!$I145</f>
        <v>0</v>
      </c>
      <c r="GD145" s="33">
        <f>'REV 04'!GD145/'PALAN % CUMULATIVE REV 04'!$I145</f>
        <v>0</v>
      </c>
      <c r="GE145" s="33">
        <f>'REV 04'!GE145/'PALAN % CUMULATIVE REV 04'!$I145</f>
        <v>0</v>
      </c>
      <c r="GF145" s="33">
        <f>'REV 04'!GF145/'PALAN % CUMULATIVE REV 04'!$I145</f>
        <v>0</v>
      </c>
      <c r="GG145" s="33">
        <f>'REV 04'!GG145/'PALAN % CUMULATIVE REV 04'!$I145</f>
        <v>0</v>
      </c>
      <c r="GH145" s="33">
        <f>'REV 04'!GH145/'PALAN % CUMULATIVE REV 04'!$I145</f>
        <v>0</v>
      </c>
      <c r="GI145" s="33">
        <f>'REV 04'!GI145/'PALAN % CUMULATIVE REV 04'!$I145</f>
        <v>0</v>
      </c>
      <c r="GJ145" s="33">
        <f>'REV 04'!GJ145/'PALAN % CUMULATIVE REV 04'!$I145</f>
        <v>0</v>
      </c>
      <c r="GK145" s="33">
        <f>'REV 04'!GK145/'PALAN % CUMULATIVE REV 04'!$I145</f>
        <v>0</v>
      </c>
      <c r="GL145" s="33">
        <f>'REV 04'!GL145/'PALAN % CUMULATIVE REV 04'!$I145</f>
        <v>0</v>
      </c>
      <c r="GM145" s="33">
        <f>'REV 04'!GM145/'PALAN % CUMULATIVE REV 04'!$I145</f>
        <v>0</v>
      </c>
      <c r="GN145" s="33">
        <f>'REV 04'!GN145/'PALAN % CUMULATIVE REV 04'!$I145</f>
        <v>0</v>
      </c>
      <c r="GO145" s="33">
        <f>'REV 04'!GO145/'PALAN % CUMULATIVE REV 04'!$I145</f>
        <v>0</v>
      </c>
      <c r="GP145" s="33">
        <f>'REV 04'!GP145/'PALAN % CUMULATIVE REV 04'!$I145</f>
        <v>0</v>
      </c>
      <c r="GQ145" s="33">
        <f>'REV 04'!GQ145/'PALAN % CUMULATIVE REV 04'!$I145</f>
        <v>0</v>
      </c>
      <c r="GR145" s="33">
        <f>'REV 04'!GR145/'PALAN % CUMULATIVE REV 04'!$I145</f>
        <v>0</v>
      </c>
      <c r="GS145" s="33">
        <f>'REV 04'!GS145/'PALAN % CUMULATIVE REV 04'!$I145</f>
        <v>0</v>
      </c>
      <c r="GT145" s="33">
        <f>'REV 04'!GT145/'PALAN % CUMULATIVE REV 04'!$I145</f>
        <v>0</v>
      </c>
      <c r="GU145" s="33">
        <f>'REV 04'!GU145/'PALAN % CUMULATIVE REV 04'!$I145</f>
        <v>0</v>
      </c>
      <c r="GV145" s="33">
        <f>'REV 04'!GV145/'PALAN % CUMULATIVE REV 04'!$I145</f>
        <v>0</v>
      </c>
      <c r="GW145" s="33">
        <f>'REV 04'!GW145/'PALAN % CUMULATIVE REV 04'!$I145</f>
        <v>0</v>
      </c>
      <c r="GX145" s="33">
        <f>'REV 04'!GX145/'PALAN % CUMULATIVE REV 04'!$I145</f>
        <v>0</v>
      </c>
      <c r="GY145" s="33">
        <f>'REV 04'!GY145/'PALAN % CUMULATIVE REV 04'!$I145</f>
        <v>0</v>
      </c>
      <c r="GZ145" s="33">
        <f>'REV 04'!GZ145/'PALAN % CUMULATIVE REV 04'!$I145</f>
        <v>0</v>
      </c>
      <c r="HA145" s="33">
        <f>'REV 04'!HA145/'PALAN % CUMULATIVE REV 04'!$I145</f>
        <v>0</v>
      </c>
      <c r="HB145" s="33">
        <f>'REV 04'!HB145/'PALAN % CUMULATIVE REV 04'!$I145</f>
        <v>0</v>
      </c>
      <c r="HC145" s="33">
        <f>'REV 04'!HC145/'PALAN % CUMULATIVE REV 04'!$I145</f>
        <v>0</v>
      </c>
      <c r="HD145" s="33">
        <f>'REV 04'!HD145/'PALAN % CUMULATIVE REV 04'!$I145</f>
        <v>0</v>
      </c>
      <c r="HE145" s="33">
        <f>'REV 04'!HE145/'PALAN % CUMULATIVE REV 04'!$I145</f>
        <v>0</v>
      </c>
      <c r="HF145" s="33">
        <f>'REV 04'!HF145/'PALAN % CUMULATIVE REV 04'!$I145</f>
        <v>0</v>
      </c>
      <c r="HG145" s="33">
        <f>'REV 04'!HG145/'PALAN % CUMULATIVE REV 04'!$I145</f>
        <v>0</v>
      </c>
      <c r="HH145" s="33">
        <f>'REV 04'!HH145/'PALAN % CUMULATIVE REV 04'!$I145</f>
        <v>0</v>
      </c>
      <c r="HI145" s="33">
        <f>'REV 04'!HI145/'PALAN % CUMULATIVE REV 04'!$I145</f>
        <v>0</v>
      </c>
      <c r="HJ145" s="33">
        <f>'REV 04'!HJ145/'PALAN % CUMULATIVE REV 04'!$I145</f>
        <v>0</v>
      </c>
      <c r="HK145" s="33">
        <f>'REV 04'!HK145/'PALAN % CUMULATIVE REV 04'!$I145</f>
        <v>0</v>
      </c>
      <c r="HL145" s="33">
        <f>'REV 04'!HL145/'PALAN % CUMULATIVE REV 04'!$I145</f>
        <v>0</v>
      </c>
      <c r="HM145" s="33">
        <f>'REV 04'!HM145/'PALAN % CUMULATIVE REV 04'!$I145</f>
        <v>0</v>
      </c>
      <c r="HN145" s="33">
        <f>'REV 04'!HN145/'PALAN % CUMULATIVE REV 04'!$I145</f>
        <v>0</v>
      </c>
      <c r="HO145" s="33">
        <f>'REV 04'!HO145/'PALAN % CUMULATIVE REV 04'!$I145</f>
        <v>0</v>
      </c>
      <c r="HP145" s="33">
        <f>'REV 04'!HP145/'PALAN % CUMULATIVE REV 04'!$I145</f>
        <v>0</v>
      </c>
      <c r="HQ145" s="33">
        <f>'REV 04'!HQ145/'PALAN % CUMULATIVE REV 04'!$I145</f>
        <v>0</v>
      </c>
      <c r="HR145" s="33">
        <f>'REV 04'!HR145/'PALAN % CUMULATIVE REV 04'!$I145</f>
        <v>0</v>
      </c>
      <c r="HS145" s="33">
        <f>'REV 04'!HS145/'PALAN % CUMULATIVE REV 04'!$I145</f>
        <v>0</v>
      </c>
      <c r="HT145" s="33">
        <f>'REV 04'!HT145/'PALAN % CUMULATIVE REV 04'!$I145</f>
        <v>0</v>
      </c>
      <c r="HU145" s="33">
        <f>'REV 04'!HU145/'PALAN % CUMULATIVE REV 04'!$I145</f>
        <v>0</v>
      </c>
      <c r="HV145" s="33">
        <f>'REV 04'!HV145/'PALAN % CUMULATIVE REV 04'!$I145</f>
        <v>0</v>
      </c>
      <c r="HW145" s="33">
        <f>'REV 04'!HW145/'PALAN % CUMULATIVE REV 04'!$I145</f>
        <v>0</v>
      </c>
      <c r="HX145" s="33">
        <f>'REV 04'!HX145/'PALAN % CUMULATIVE REV 04'!$I145</f>
        <v>0</v>
      </c>
      <c r="HY145" s="33">
        <f>'REV 04'!HY145/'PALAN % CUMULATIVE REV 04'!$I145</f>
        <v>0</v>
      </c>
      <c r="HZ145" s="33">
        <f>'REV 04'!HZ145/'PALAN % CUMULATIVE REV 04'!$I145</f>
        <v>0</v>
      </c>
      <c r="IA145" s="33">
        <f>'REV 04'!IA145/'PALAN % CUMULATIVE REV 04'!$I145</f>
        <v>0</v>
      </c>
      <c r="IB145" s="33">
        <f>'REV 04'!IB145/'PALAN % CUMULATIVE REV 04'!$I145</f>
        <v>0</v>
      </c>
      <c r="IC145" s="33">
        <f>'REV 04'!IC145/'PALAN % CUMULATIVE REV 04'!$I145</f>
        <v>0</v>
      </c>
      <c r="ID145" s="33">
        <f>'REV 04'!ID145/'PALAN % CUMULATIVE REV 04'!$I145</f>
        <v>0</v>
      </c>
      <c r="IE145" s="33">
        <f>'REV 04'!IE145/'PALAN % CUMULATIVE REV 04'!$I145</f>
        <v>0</v>
      </c>
      <c r="IF145" s="33">
        <f>'REV 04'!IF145/'PALAN % CUMULATIVE REV 04'!$I145</f>
        <v>0</v>
      </c>
      <c r="IG145" s="33">
        <f>'REV 04'!IG145/'PALAN % CUMULATIVE REV 04'!$I145</f>
        <v>0</v>
      </c>
      <c r="IH145" s="33">
        <f>'REV 04'!IH145/'PALAN % CUMULATIVE REV 04'!$I145</f>
        <v>0</v>
      </c>
      <c r="II145" s="33">
        <f>'REV 04'!II145/'PALAN % CUMULATIVE REV 04'!$I145</f>
        <v>0</v>
      </c>
      <c r="IJ145" s="33">
        <f>'REV 04'!IJ145/'PALAN % CUMULATIVE REV 04'!$I145</f>
        <v>0</v>
      </c>
      <c r="IK145" s="33">
        <f>'REV 04'!IK145/'PALAN % CUMULATIVE REV 04'!$I145</f>
        <v>0</v>
      </c>
      <c r="IL145" s="33">
        <f>'REV 04'!IL145/'PALAN % CUMULATIVE REV 04'!$I145</f>
        <v>0</v>
      </c>
      <c r="IM145" s="33">
        <f>'REV 04'!IM145/'PALAN % CUMULATIVE REV 04'!$I145</f>
        <v>0</v>
      </c>
      <c r="IN145" s="33">
        <f>'REV 04'!IN145/'PALAN % CUMULATIVE REV 04'!$I145</f>
        <v>0</v>
      </c>
      <c r="IO145" s="33">
        <f>'REV 04'!IO145/'PALAN % CUMULATIVE REV 04'!$I145</f>
        <v>0</v>
      </c>
      <c r="IP145" s="33">
        <f>'REV 04'!IP145/'PALAN % CUMULATIVE REV 04'!$I145</f>
        <v>0</v>
      </c>
      <c r="IQ145" s="33">
        <f>'REV 04'!IQ145/'PALAN % CUMULATIVE REV 04'!$I145</f>
        <v>0</v>
      </c>
      <c r="IR145" s="33">
        <f>'REV 04'!IR145/'PALAN % CUMULATIVE REV 04'!$I145</f>
        <v>0</v>
      </c>
      <c r="IS145" s="33">
        <f>'REV 04'!IS145/'PALAN % CUMULATIVE REV 04'!$I145</f>
        <v>0</v>
      </c>
      <c r="IT145" s="33">
        <f>'REV 04'!IT145/'PALAN % CUMULATIVE REV 04'!$I145</f>
        <v>0</v>
      </c>
      <c r="IU145" s="33">
        <f>'REV 04'!IU145/'PALAN % CUMULATIVE REV 04'!$I145</f>
        <v>0</v>
      </c>
      <c r="IV145" s="33">
        <f>'REV 04'!IV145/'PALAN % CUMULATIVE REV 04'!$I145</f>
        <v>0</v>
      </c>
      <c r="IW145" s="33">
        <f>'REV 04'!IW145/'PALAN % CUMULATIVE REV 04'!$I145</f>
        <v>0</v>
      </c>
      <c r="IX145" s="33">
        <f>'REV 04'!IX145/'PALAN % CUMULATIVE REV 04'!$I145</f>
        <v>0</v>
      </c>
      <c r="IY145" s="33">
        <f>'REV 04'!IY145/'PALAN % CUMULATIVE REV 04'!$I145</f>
        <v>0</v>
      </c>
      <c r="IZ145" s="33">
        <f>'REV 04'!IZ145/'PALAN % CUMULATIVE REV 04'!$I145</f>
        <v>0</v>
      </c>
      <c r="JA145" s="33">
        <f>'REV 04'!JA145/'PALAN % CUMULATIVE REV 04'!$I145</f>
        <v>0</v>
      </c>
      <c r="JB145" s="33">
        <f>'REV 04'!JB145/'PALAN % CUMULATIVE REV 04'!$I145</f>
        <v>0</v>
      </c>
      <c r="JC145" s="33">
        <f>'REV 04'!JC145/'PALAN % CUMULATIVE REV 04'!$I145</f>
        <v>0</v>
      </c>
      <c r="JD145" s="33">
        <f>'REV 04'!JD145/'PALAN % CUMULATIVE REV 04'!$I145</f>
        <v>0</v>
      </c>
      <c r="JE145" s="33">
        <f>'REV 04'!JE145/'PALAN % CUMULATIVE REV 04'!$I145</f>
        <v>0</v>
      </c>
      <c r="JF145" s="33">
        <f>'REV 04'!JF145/'PALAN % CUMULATIVE REV 04'!$I145</f>
        <v>0</v>
      </c>
      <c r="JG145" s="33">
        <f>'REV 04'!JG145/'PALAN % CUMULATIVE REV 04'!$I145</f>
        <v>0</v>
      </c>
      <c r="JH145" s="33">
        <f>'REV 04'!JH145/'PALAN % CUMULATIVE REV 04'!$I145</f>
        <v>0</v>
      </c>
      <c r="JI145" s="33">
        <f>'REV 04'!JI145/'PALAN % CUMULATIVE REV 04'!$I145</f>
        <v>0</v>
      </c>
      <c r="JJ145" s="33">
        <f>'REV 04'!JJ145/'PALAN % CUMULATIVE REV 04'!$I145</f>
        <v>0</v>
      </c>
      <c r="JK145" s="33">
        <f>'REV 04'!JK145/'PALAN % CUMULATIVE REV 04'!$I145</f>
        <v>0</v>
      </c>
      <c r="JL145" s="33">
        <f>'REV 04'!JL145/'PALAN % CUMULATIVE REV 04'!$I145</f>
        <v>0</v>
      </c>
      <c r="JM145" s="33">
        <f>'REV 04'!JM145/'PALAN % CUMULATIVE REV 04'!$I145</f>
        <v>0</v>
      </c>
      <c r="JN145" s="33">
        <f>'REV 04'!JN145/'PALAN % CUMULATIVE REV 04'!$I145</f>
        <v>0</v>
      </c>
      <c r="JO145" s="33">
        <f>'REV 04'!JO145/'PALAN % CUMULATIVE REV 04'!$I145</f>
        <v>1.9417475728155338E-2</v>
      </c>
      <c r="JP145" s="33">
        <f>'REV 04'!JP145/'PALAN % CUMULATIVE REV 04'!$I145</f>
        <v>6.7961165048543687E-2</v>
      </c>
      <c r="JQ145" s="33">
        <f>'REV 04'!JQ145/'PALAN % CUMULATIVE REV 04'!$I145</f>
        <v>0.10679611650485436</v>
      </c>
      <c r="JR145" s="33">
        <f>'REV 04'!JR145/'PALAN % CUMULATIVE REV 04'!$I145</f>
        <v>0.13592233009708737</v>
      </c>
      <c r="JS145" s="33">
        <f>'REV 04'!JS145/'PALAN % CUMULATIVE REV 04'!$I145</f>
        <v>0.18446601941747573</v>
      </c>
      <c r="JT145" s="33">
        <f>'REV 04'!JT145/'PALAN % CUMULATIVE REV 04'!$I145</f>
        <v>0.22330097087378642</v>
      </c>
      <c r="JU145" s="33">
        <f>'REV 04'!JU145/'PALAN % CUMULATIVE REV 04'!$I145</f>
        <v>0.27184466019417475</v>
      </c>
      <c r="JV145" s="33">
        <f>'REV 04'!JV145/'PALAN % CUMULATIVE REV 04'!$I145</f>
        <v>0.32038834951456313</v>
      </c>
      <c r="JW145" s="33">
        <f>'REV 04'!JW145/'PALAN % CUMULATIVE REV 04'!$I145</f>
        <v>0.35922330097087379</v>
      </c>
      <c r="JX145" s="33">
        <f>'REV 04'!JX145/'PALAN % CUMULATIVE REV 04'!$I145</f>
        <v>0.40776699029126212</v>
      </c>
      <c r="JY145" s="33">
        <f>'REV 04'!JY145/'PALAN % CUMULATIVE REV 04'!$I145</f>
        <v>0.43689320388349512</v>
      </c>
      <c r="JZ145" s="33">
        <f>'REV 04'!JZ145/'PALAN % CUMULATIVE REV 04'!$I145</f>
        <v>0.47572815533980584</v>
      </c>
      <c r="KA145" s="33">
        <f>'REV 04'!KA145/'PALAN % CUMULATIVE REV 04'!$I145</f>
        <v>0.52427184466019416</v>
      </c>
      <c r="KB145" s="33">
        <f>'REV 04'!KB145/'PALAN % CUMULATIVE REV 04'!$I145</f>
        <v>0.57281553398058249</v>
      </c>
      <c r="KC145" s="33">
        <f>'REV 04'!KC145/'PALAN % CUMULATIVE REV 04'!$I145</f>
        <v>0.61165048543689315</v>
      </c>
      <c r="KD145" s="33">
        <f>'REV 04'!KD145/'PALAN % CUMULATIVE REV 04'!$I145</f>
        <v>0.66019417475728159</v>
      </c>
      <c r="KE145" s="33">
        <f>'REV 04'!KE145/'PALAN % CUMULATIVE REV 04'!$I145</f>
        <v>0.70873786407766992</v>
      </c>
      <c r="KF145" s="33">
        <f>'REV 04'!KF145/'PALAN % CUMULATIVE REV 04'!$I145</f>
        <v>0.72815533980582525</v>
      </c>
      <c r="KG145" s="33">
        <f>'REV 04'!KG145/'PALAN % CUMULATIVE REV 04'!$I145</f>
        <v>0.77669902912621358</v>
      </c>
      <c r="KH145" s="33">
        <f>'REV 04'!KH145/'PALAN % CUMULATIVE REV 04'!$I145</f>
        <v>0.82524271844660191</v>
      </c>
      <c r="KI145" s="33">
        <f>'REV 04'!KI145/'PALAN % CUMULATIVE REV 04'!$I145</f>
        <v>0.87378640776699024</v>
      </c>
      <c r="KJ145" s="33">
        <f>'REV 04'!KJ145/'PALAN % CUMULATIVE REV 04'!$I145</f>
        <v>0.91262135922330101</v>
      </c>
      <c r="KK145" s="33">
        <f>'REV 04'!KK145/'PALAN % CUMULATIVE REV 04'!$I145</f>
        <v>0.96116504854368934</v>
      </c>
      <c r="KL145" s="33">
        <f>'REV 04'!KL145/'PALAN % CUMULATIVE REV 04'!$I145</f>
        <v>1</v>
      </c>
      <c r="KM145" s="33">
        <f>'REV 04'!KM145/'PALAN % CUMULATIVE REV 04'!$I145</f>
        <v>1</v>
      </c>
      <c r="KN145" s="33">
        <f>'REV 04'!KN145/'PALAN % CUMULATIVE REV 04'!$I145</f>
        <v>1</v>
      </c>
      <c r="KO145" s="33">
        <f>'REV 04'!KO145/'PALAN % CUMULATIVE REV 04'!$I145</f>
        <v>1</v>
      </c>
      <c r="KP145" s="33">
        <f>'REV 04'!KP145/'PALAN % CUMULATIVE REV 04'!$I145</f>
        <v>1</v>
      </c>
      <c r="KQ145" s="33">
        <f>'REV 04'!KQ145/'PALAN % CUMULATIVE REV 04'!$I145</f>
        <v>1</v>
      </c>
      <c r="KR145" s="33">
        <f>'REV 04'!KR145/'PALAN % CUMULATIVE REV 04'!$I145</f>
        <v>1</v>
      </c>
      <c r="KS145" s="33">
        <f>'REV 04'!KS145/'PALAN % CUMULATIVE REV 04'!$I145</f>
        <v>1</v>
      </c>
      <c r="KT145" s="33">
        <f>'REV 04'!KT145/'PALAN % CUMULATIVE REV 04'!$I145</f>
        <v>1</v>
      </c>
      <c r="KU145" s="33">
        <f>'REV 04'!KU145/'PALAN % CUMULATIVE REV 04'!$I145</f>
        <v>1</v>
      </c>
      <c r="KV145" s="33">
        <f>'REV 04'!KV145/'PALAN % CUMULATIVE REV 04'!$I145</f>
        <v>1</v>
      </c>
      <c r="KW145" s="33">
        <f>'REV 04'!KW145/'PALAN % CUMULATIVE REV 04'!$I145</f>
        <v>1</v>
      </c>
      <c r="KX145" s="33">
        <f>'REV 04'!KX145/'PALAN % CUMULATIVE REV 04'!$I145</f>
        <v>1</v>
      </c>
      <c r="KY145" s="33">
        <f>'REV 04'!KY145/'PALAN % CUMULATIVE REV 04'!$I145</f>
        <v>1</v>
      </c>
      <c r="KZ145" s="33">
        <f>'REV 04'!KZ145/'PALAN % CUMULATIVE REV 04'!$I145</f>
        <v>1</v>
      </c>
      <c r="LA145" s="33">
        <f>'REV 04'!LA145/'PALAN % CUMULATIVE REV 04'!$I145</f>
        <v>1</v>
      </c>
      <c r="LB145" s="33">
        <f>'REV 04'!LB145/'PALAN % CUMULATIVE REV 04'!$I145</f>
        <v>1</v>
      </c>
      <c r="LC145" s="33">
        <f>'REV 04'!LC145/'PALAN % CUMULATIVE REV 04'!$I145</f>
        <v>1</v>
      </c>
      <c r="LD145" s="33">
        <f>'REV 04'!LD145/'PALAN % CUMULATIVE REV 04'!$I145</f>
        <v>1</v>
      </c>
      <c r="LE145" s="33">
        <f>'REV 04'!LE145/'PALAN % CUMULATIVE REV 04'!$I145</f>
        <v>1</v>
      </c>
      <c r="LF145" s="33">
        <f>'REV 04'!LF145/'PALAN % CUMULATIVE REV 04'!$I145</f>
        <v>1</v>
      </c>
      <c r="LG145" s="33">
        <f>'REV 04'!LG145/'PALAN % CUMULATIVE REV 04'!$I145</f>
        <v>1</v>
      </c>
      <c r="LH145" s="33">
        <f>'REV 04'!LH145/'PALAN % CUMULATIVE REV 04'!$I145</f>
        <v>1</v>
      </c>
      <c r="LI145" s="33">
        <f>'REV 04'!LI145/'PALAN % CUMULATIVE REV 04'!$I145</f>
        <v>1</v>
      </c>
      <c r="LJ145" s="33">
        <f>'REV 04'!LJ145/'PALAN % CUMULATIVE REV 04'!$I145</f>
        <v>1</v>
      </c>
      <c r="LK145" s="33">
        <f>'REV 04'!LK145/'PALAN % CUMULATIVE REV 04'!$I145</f>
        <v>1</v>
      </c>
      <c r="LL145" s="33">
        <f>'REV 04'!LL145/'PALAN % CUMULATIVE REV 04'!$I145</f>
        <v>1</v>
      </c>
      <c r="LM145" s="33">
        <f>'REV 04'!LM145/'PALAN % CUMULATIVE REV 04'!$I145</f>
        <v>1</v>
      </c>
      <c r="LN145" s="33">
        <f>'REV 04'!LN145/'PALAN % CUMULATIVE REV 04'!$I145</f>
        <v>1</v>
      </c>
      <c r="LO145" s="33">
        <f>'REV 04'!LO145/'PALAN % CUMULATIVE REV 04'!$I145</f>
        <v>1</v>
      </c>
      <c r="LP145" s="33">
        <f>'REV 04'!LP145/'PALAN % CUMULATIVE REV 04'!$I145</f>
        <v>1</v>
      </c>
      <c r="LQ145" s="33">
        <f>'REV 04'!LQ145/'PALAN % CUMULATIVE REV 04'!$I145</f>
        <v>1</v>
      </c>
      <c r="LR145" s="33">
        <f>'REV 04'!LR145/'PALAN % CUMULATIVE REV 04'!$I145</f>
        <v>1</v>
      </c>
      <c r="LS145" s="33">
        <f>'REV 04'!LS145/'PALAN % CUMULATIVE REV 04'!$I145</f>
        <v>1</v>
      </c>
      <c r="LT145" s="33">
        <f>'REV 04'!LT145/'PALAN % CUMULATIVE REV 04'!$I145</f>
        <v>1</v>
      </c>
      <c r="LU145" s="33">
        <f>'REV 04'!LU145/'PALAN % CUMULATIVE REV 04'!$I145</f>
        <v>1</v>
      </c>
      <c r="LV145" s="33">
        <f>'REV 04'!LV145/'PALAN % CUMULATIVE REV 04'!$I145</f>
        <v>1</v>
      </c>
      <c r="LW145" s="33">
        <f>'REV 04'!LW145/'PALAN % CUMULATIVE REV 04'!$I145</f>
        <v>1</v>
      </c>
      <c r="LX145" s="33">
        <f>'REV 04'!LX145/'PALAN % CUMULATIVE REV 04'!$I145</f>
        <v>1</v>
      </c>
      <c r="LY145" s="33">
        <f>'REV 04'!LY145/'PALAN % CUMULATIVE REV 04'!$I145</f>
        <v>1</v>
      </c>
      <c r="LZ145" s="33">
        <f>'REV 04'!LZ145/'PALAN % CUMULATIVE REV 04'!$I145</f>
        <v>1</v>
      </c>
      <c r="MA145" s="33">
        <f>'REV 04'!MA145/'PALAN % CUMULATIVE REV 04'!$I145</f>
        <v>1</v>
      </c>
      <c r="MB145" s="33">
        <f>'REV 04'!MB145/'PALAN % CUMULATIVE REV 04'!$I145</f>
        <v>1</v>
      </c>
      <c r="MC145" s="33">
        <f>'REV 04'!MC145/'PALAN % CUMULATIVE REV 04'!$I145</f>
        <v>1</v>
      </c>
      <c r="MD145" s="33">
        <f>'REV 04'!MD145/'PALAN % CUMULATIVE REV 04'!$I145</f>
        <v>1</v>
      </c>
      <c r="ME145" s="33">
        <f>'REV 04'!ME145/'PALAN % CUMULATIVE REV 04'!$I145</f>
        <v>1</v>
      </c>
      <c r="MF145" s="33">
        <f>'REV 04'!MF145/'PALAN % CUMULATIVE REV 04'!$I145</f>
        <v>1</v>
      </c>
      <c r="MG145" s="33">
        <f>'REV 04'!MG145/'PALAN % CUMULATIVE REV 04'!$I145</f>
        <v>1</v>
      </c>
      <c r="MH145" s="33">
        <f>'REV 04'!MH145/'PALAN % CUMULATIVE REV 04'!$I145</f>
        <v>1</v>
      </c>
      <c r="MI145" s="33">
        <f>'REV 04'!MI145/'PALAN % CUMULATIVE REV 04'!$I145</f>
        <v>1</v>
      </c>
      <c r="MJ145" s="33">
        <f>'REV 04'!MJ145/'PALAN % CUMULATIVE REV 04'!$I145</f>
        <v>1</v>
      </c>
      <c r="MK145" s="33">
        <f>'REV 04'!MK145/'PALAN % CUMULATIVE REV 04'!$I145</f>
        <v>1</v>
      </c>
      <c r="ML145" s="33">
        <f>'REV 04'!ML145/'PALAN % CUMULATIVE REV 04'!$I145</f>
        <v>1</v>
      </c>
      <c r="MM145" s="33">
        <f>'REV 04'!MM145/'PALAN % CUMULATIVE REV 04'!$I145</f>
        <v>1</v>
      </c>
      <c r="MN145" s="33">
        <f>'REV 04'!MN145/'PALAN % CUMULATIVE REV 04'!$I145</f>
        <v>1</v>
      </c>
      <c r="MO145" s="33">
        <f>'REV 04'!MO145/'PALAN % CUMULATIVE REV 04'!$I145</f>
        <v>1</v>
      </c>
      <c r="MP145" s="33">
        <f>'REV 04'!MP145/'PALAN % CUMULATIVE REV 04'!$I145</f>
        <v>1</v>
      </c>
      <c r="MQ145" s="33">
        <f>'REV 04'!MQ145/'PALAN % CUMULATIVE REV 04'!$I145</f>
        <v>1</v>
      </c>
      <c r="MR145" s="33">
        <f>'REV 04'!MR145/'PALAN % CUMULATIVE REV 04'!$I145</f>
        <v>1</v>
      </c>
      <c r="MS145" s="33">
        <f>'REV 04'!MS145/'PALAN % CUMULATIVE REV 04'!$I145</f>
        <v>1</v>
      </c>
      <c r="MT145" s="33">
        <f>'REV 04'!MT145/'PALAN % CUMULATIVE REV 04'!$I145</f>
        <v>1</v>
      </c>
      <c r="MU145" s="33">
        <f>'REV 04'!MU145/'PALAN % CUMULATIVE REV 04'!$I145</f>
        <v>1</v>
      </c>
      <c r="MV145" s="33">
        <f>'REV 04'!MV145/'PALAN % CUMULATIVE REV 04'!$I145</f>
        <v>1</v>
      </c>
      <c r="MW145" s="33">
        <f>'REV 04'!MW145/'PALAN % CUMULATIVE REV 04'!$I145</f>
        <v>1</v>
      </c>
      <c r="MX145" s="33">
        <f>'REV 04'!MX145/'PALAN % CUMULATIVE REV 04'!$I145</f>
        <v>1</v>
      </c>
      <c r="MY145" s="33">
        <f>'REV 04'!MY145/'PALAN % CUMULATIVE REV 04'!$I145</f>
        <v>1</v>
      </c>
      <c r="MZ145" s="33">
        <f>'REV 04'!MZ145/'PALAN % CUMULATIVE REV 04'!$I145</f>
        <v>1</v>
      </c>
      <c r="NA145" s="33">
        <f>'REV 04'!NA145/'PALAN % CUMULATIVE REV 04'!$I145</f>
        <v>1</v>
      </c>
      <c r="NB145" s="33">
        <f>'REV 04'!NB145/'PALAN % CUMULATIVE REV 04'!$I145</f>
        <v>1</v>
      </c>
      <c r="NC145" s="33">
        <f>'REV 04'!NC145/'PALAN % CUMULATIVE REV 04'!$I145</f>
        <v>1</v>
      </c>
      <c r="ND145" s="33">
        <f>'REV 04'!ND145/'PALAN % CUMULATIVE REV 04'!$I145</f>
        <v>1</v>
      </c>
      <c r="NE145" s="33">
        <f>'REV 04'!NE145/'PALAN % CUMULATIVE REV 04'!$I145</f>
        <v>1</v>
      </c>
      <c r="NF145" s="33">
        <f>'REV 04'!NF145/'PALAN % CUMULATIVE REV 04'!$I145</f>
        <v>1</v>
      </c>
      <c r="NG145" s="33">
        <f>'REV 04'!NG145/'PALAN % CUMULATIVE REV 04'!$I145</f>
        <v>1</v>
      </c>
      <c r="NH145" s="33">
        <f>'REV 04'!NH145/'PALAN % CUMULATIVE REV 04'!$I145</f>
        <v>1</v>
      </c>
      <c r="NI145" s="33">
        <f>'REV 04'!NI145/'PALAN % CUMULATIVE REV 04'!$I145</f>
        <v>1</v>
      </c>
      <c r="NJ145" s="33">
        <f>'REV 04'!NJ145/'PALAN % CUMULATIVE REV 04'!$I145</f>
        <v>1</v>
      </c>
      <c r="NK145" s="33">
        <f>'REV 04'!NK145/'PALAN % CUMULATIVE REV 04'!$I145</f>
        <v>1</v>
      </c>
      <c r="NL145" s="33">
        <f>'REV 04'!NL145/'PALAN % CUMULATIVE REV 04'!$I145</f>
        <v>1</v>
      </c>
      <c r="NM145" s="33">
        <f>'REV 04'!NM145/'PALAN % CUMULATIVE REV 04'!$I145</f>
        <v>1</v>
      </c>
      <c r="NN145" s="33">
        <f>'REV 04'!NN145/'PALAN % CUMULATIVE REV 04'!$I145</f>
        <v>1</v>
      </c>
      <c r="NO145" s="33">
        <f>'REV 04'!NO145/'PALAN % CUMULATIVE REV 04'!$I145</f>
        <v>1</v>
      </c>
      <c r="NP145" s="33">
        <f>'REV 04'!NP145/'PALAN % CUMULATIVE REV 04'!$I145</f>
        <v>1</v>
      </c>
      <c r="NQ145" s="33">
        <f>'REV 04'!NQ145/'PALAN % CUMULATIVE REV 04'!$I145</f>
        <v>1</v>
      </c>
    </row>
    <row r="146" spans="1:381" s="71" customFormat="1" x14ac:dyDescent="0.25">
      <c r="A146" s="126">
        <f t="shared" si="2"/>
        <v>146</v>
      </c>
      <c r="B146" s="71" t="s">
        <v>735</v>
      </c>
      <c r="C146" s="71" t="s">
        <v>460</v>
      </c>
      <c r="D146" s="71" t="s">
        <v>157</v>
      </c>
      <c r="F146" s="71">
        <v>132</v>
      </c>
      <c r="G146" s="72">
        <v>45361</v>
      </c>
      <c r="H146" s="72">
        <v>45502</v>
      </c>
      <c r="I146" s="71">
        <v>4343</v>
      </c>
      <c r="K146" s="73">
        <v>0</v>
      </c>
      <c r="M146" s="74">
        <v>0</v>
      </c>
      <c r="N146" s="71">
        <v>92</v>
      </c>
      <c r="P146" s="71" t="s">
        <v>122</v>
      </c>
      <c r="Q146" s="132">
        <f>'REV 04'!Q146/'PALAN % CUMULATIVE REV 04'!$I146</f>
        <v>0</v>
      </c>
      <c r="R146" s="132">
        <f>'REV 04'!R146/'PALAN % CUMULATIVE REV 04'!$I146</f>
        <v>0</v>
      </c>
      <c r="S146" s="132">
        <f>'REV 04'!S146/'PALAN % CUMULATIVE REV 04'!$I146</f>
        <v>0</v>
      </c>
      <c r="T146" s="132">
        <f>'REV 04'!T146/'PALAN % CUMULATIVE REV 04'!$I146</f>
        <v>0</v>
      </c>
      <c r="U146" s="132">
        <f>'REV 04'!U146/'PALAN % CUMULATIVE REV 04'!$I146</f>
        <v>0</v>
      </c>
      <c r="V146" s="132">
        <f>'REV 04'!V146/'PALAN % CUMULATIVE REV 04'!$I146</f>
        <v>0</v>
      </c>
      <c r="W146" s="132">
        <f>'REV 04'!W146/'PALAN % CUMULATIVE REV 04'!$I146</f>
        <v>0</v>
      </c>
      <c r="X146" s="132">
        <f>'REV 04'!X146/'PALAN % CUMULATIVE REV 04'!$I146</f>
        <v>0</v>
      </c>
      <c r="Y146" s="132">
        <f>'REV 04'!Y146/'PALAN % CUMULATIVE REV 04'!$I146</f>
        <v>0</v>
      </c>
      <c r="Z146" s="132">
        <f>'REV 04'!Z146/'PALAN % CUMULATIVE REV 04'!$I146</f>
        <v>0</v>
      </c>
      <c r="AA146" s="132">
        <f>'REV 04'!AA146/'PALAN % CUMULATIVE REV 04'!$I146</f>
        <v>0</v>
      </c>
      <c r="AB146" s="132">
        <f>'REV 04'!AB146/'PALAN % CUMULATIVE REV 04'!$I146</f>
        <v>0</v>
      </c>
      <c r="AC146" s="132">
        <f>'REV 04'!AC146/'PALAN % CUMULATIVE REV 04'!$I146</f>
        <v>0</v>
      </c>
      <c r="AD146" s="132">
        <f>'REV 04'!AD146/'PALAN % CUMULATIVE REV 04'!$I146</f>
        <v>0</v>
      </c>
      <c r="AE146" s="132">
        <f>'REV 04'!AE146/'PALAN % CUMULATIVE REV 04'!$I146</f>
        <v>0</v>
      </c>
      <c r="AF146" s="132">
        <f>'REV 04'!AF146/'PALAN % CUMULATIVE REV 04'!$I146</f>
        <v>0</v>
      </c>
      <c r="AG146" s="132">
        <f>'REV 04'!AG146/'PALAN % CUMULATIVE REV 04'!$I146</f>
        <v>0</v>
      </c>
      <c r="AH146" s="132">
        <f>'REV 04'!AH146/'PALAN % CUMULATIVE REV 04'!$I146</f>
        <v>0</v>
      </c>
      <c r="AI146" s="132">
        <f>'REV 04'!AI146/'PALAN % CUMULATIVE REV 04'!$I146</f>
        <v>0</v>
      </c>
      <c r="AJ146" s="132">
        <f>'REV 04'!AJ146/'PALAN % CUMULATIVE REV 04'!$I146</f>
        <v>0</v>
      </c>
      <c r="AK146" s="132">
        <f>'REV 04'!AK146/'PALAN % CUMULATIVE REV 04'!$I146</f>
        <v>0</v>
      </c>
      <c r="AL146" s="132">
        <f>'REV 04'!AL146/'PALAN % CUMULATIVE REV 04'!$I146</f>
        <v>0</v>
      </c>
      <c r="AM146" s="132">
        <f>'REV 04'!AM146/'PALAN % CUMULATIVE REV 04'!$I146</f>
        <v>0</v>
      </c>
      <c r="AN146" s="132">
        <f>'REV 04'!AN146/'PALAN % CUMULATIVE REV 04'!$I146</f>
        <v>0</v>
      </c>
      <c r="AO146" s="132">
        <f>'REV 04'!AO146/'PALAN % CUMULATIVE REV 04'!$I146</f>
        <v>0</v>
      </c>
      <c r="AP146" s="132">
        <f>'REV 04'!AP146/'PALAN % CUMULATIVE REV 04'!$I146</f>
        <v>0</v>
      </c>
      <c r="AQ146" s="132">
        <f>'REV 04'!AQ146/'PALAN % CUMULATIVE REV 04'!$I146</f>
        <v>0</v>
      </c>
      <c r="AR146" s="132">
        <f>'REV 04'!AR146/'PALAN % CUMULATIVE REV 04'!$I146</f>
        <v>0</v>
      </c>
      <c r="AS146" s="132">
        <f>'REV 04'!AS146/'PALAN % CUMULATIVE REV 04'!$I146</f>
        <v>0</v>
      </c>
      <c r="AT146" s="132">
        <f>'REV 04'!AT146/'PALAN % CUMULATIVE REV 04'!$I146</f>
        <v>0</v>
      </c>
      <c r="AU146" s="132">
        <f>'REV 04'!AU146/'PALAN % CUMULATIVE REV 04'!$I146</f>
        <v>0</v>
      </c>
      <c r="AV146" s="132">
        <f>'REV 04'!AV146/'PALAN % CUMULATIVE REV 04'!$I146</f>
        <v>0</v>
      </c>
      <c r="AW146" s="132">
        <f>'REV 04'!AW146/'PALAN % CUMULATIVE REV 04'!$I146</f>
        <v>0</v>
      </c>
      <c r="AX146" s="132">
        <f>'REV 04'!AX146/'PALAN % CUMULATIVE REV 04'!$I146</f>
        <v>0</v>
      </c>
      <c r="AY146" s="132">
        <f>'REV 04'!AY146/'PALAN % CUMULATIVE REV 04'!$I146</f>
        <v>0</v>
      </c>
      <c r="AZ146" s="132">
        <f>'REV 04'!AZ146/'PALAN % CUMULATIVE REV 04'!$I146</f>
        <v>0</v>
      </c>
      <c r="BA146" s="132">
        <f>'REV 04'!BA146/'PALAN % CUMULATIVE REV 04'!$I146</f>
        <v>0</v>
      </c>
      <c r="BB146" s="132">
        <f>'REV 04'!BB146/'PALAN % CUMULATIVE REV 04'!$I146</f>
        <v>0</v>
      </c>
      <c r="BC146" s="132">
        <f>'REV 04'!BC146/'PALAN % CUMULATIVE REV 04'!$I146</f>
        <v>0</v>
      </c>
      <c r="BD146" s="132">
        <f>'REV 04'!BD146/'PALAN % CUMULATIVE REV 04'!$I146</f>
        <v>0</v>
      </c>
      <c r="BE146" s="132">
        <f>'REV 04'!BE146/'PALAN % CUMULATIVE REV 04'!$I146</f>
        <v>0</v>
      </c>
      <c r="BF146" s="132">
        <f>'REV 04'!BF146/'PALAN % CUMULATIVE REV 04'!$I146</f>
        <v>0</v>
      </c>
      <c r="BG146" s="132">
        <f>'REV 04'!BG146/'PALAN % CUMULATIVE REV 04'!$I146</f>
        <v>0</v>
      </c>
      <c r="BH146" s="132">
        <f>'REV 04'!BH146/'PALAN % CUMULATIVE REV 04'!$I146</f>
        <v>0</v>
      </c>
      <c r="BI146" s="132">
        <f>'REV 04'!BI146/'PALAN % CUMULATIVE REV 04'!$I146</f>
        <v>0</v>
      </c>
      <c r="BJ146" s="132">
        <f>'REV 04'!BJ146/'PALAN % CUMULATIVE REV 04'!$I146</f>
        <v>0</v>
      </c>
      <c r="BK146" s="132">
        <f>'REV 04'!BK146/'PALAN % CUMULATIVE REV 04'!$I146</f>
        <v>0</v>
      </c>
      <c r="BL146" s="132">
        <f>'REV 04'!BL146/'PALAN % CUMULATIVE REV 04'!$I146</f>
        <v>0</v>
      </c>
      <c r="BM146" s="132">
        <f>'REV 04'!BM146/'PALAN % CUMULATIVE REV 04'!$I146</f>
        <v>0</v>
      </c>
      <c r="BN146" s="132">
        <f>'REV 04'!BN146/'PALAN % CUMULATIVE REV 04'!$I146</f>
        <v>0</v>
      </c>
      <c r="BO146" s="132">
        <f>'REV 04'!BO146/'PALAN % CUMULATIVE REV 04'!$I146</f>
        <v>0</v>
      </c>
      <c r="BP146" s="132">
        <f>'REV 04'!BP146/'PALAN % CUMULATIVE REV 04'!$I146</f>
        <v>0</v>
      </c>
      <c r="BQ146" s="132">
        <f>'REV 04'!BQ146/'PALAN % CUMULATIVE REV 04'!$I146</f>
        <v>0</v>
      </c>
      <c r="BR146" s="132">
        <f>'REV 04'!BR146/'PALAN % CUMULATIVE REV 04'!$I146</f>
        <v>0</v>
      </c>
      <c r="BS146" s="132">
        <f>'REV 04'!BS146/'PALAN % CUMULATIVE REV 04'!$I146</f>
        <v>0</v>
      </c>
      <c r="BT146" s="132">
        <f>'REV 04'!BT146/'PALAN % CUMULATIVE REV 04'!$I146</f>
        <v>0</v>
      </c>
      <c r="BU146" s="132">
        <f>'REV 04'!BU146/'PALAN % CUMULATIVE REV 04'!$I146</f>
        <v>0</v>
      </c>
      <c r="BV146" s="132">
        <f>'REV 04'!BV146/'PALAN % CUMULATIVE REV 04'!$I146</f>
        <v>0</v>
      </c>
      <c r="BW146" s="132">
        <f>'REV 04'!BW146/'PALAN % CUMULATIVE REV 04'!$I146</f>
        <v>0</v>
      </c>
      <c r="BX146" s="132">
        <f>'REV 04'!BX146/'PALAN % CUMULATIVE REV 04'!$I146</f>
        <v>0</v>
      </c>
      <c r="BY146" s="132">
        <f>'REV 04'!BY146/'PALAN % CUMULATIVE REV 04'!$I146</f>
        <v>0</v>
      </c>
      <c r="BZ146" s="132">
        <f>'REV 04'!BZ146/'PALAN % CUMULATIVE REV 04'!$I146</f>
        <v>0</v>
      </c>
      <c r="CA146" s="132">
        <f>'REV 04'!CA146/'PALAN % CUMULATIVE REV 04'!$I146</f>
        <v>0</v>
      </c>
      <c r="CB146" s="132">
        <f>'REV 04'!CB146/'PALAN % CUMULATIVE REV 04'!$I146</f>
        <v>0</v>
      </c>
      <c r="CC146" s="132">
        <f>'REV 04'!CC146/'PALAN % CUMULATIVE REV 04'!$I146</f>
        <v>0</v>
      </c>
      <c r="CD146" s="132">
        <f>'REV 04'!CD146/'PALAN % CUMULATIVE REV 04'!$I146</f>
        <v>0</v>
      </c>
      <c r="CE146" s="132">
        <f>'REV 04'!CE146/'PALAN % CUMULATIVE REV 04'!$I146</f>
        <v>0</v>
      </c>
      <c r="CF146" s="132">
        <f>'REV 04'!CF146/'PALAN % CUMULATIVE REV 04'!$I146</f>
        <v>0</v>
      </c>
      <c r="CG146" s="132">
        <f>'REV 04'!CG146/'PALAN % CUMULATIVE REV 04'!$I146</f>
        <v>0</v>
      </c>
      <c r="CH146" s="132">
        <f>'REV 04'!CH146/'PALAN % CUMULATIVE REV 04'!$I146</f>
        <v>0</v>
      </c>
      <c r="CI146" s="132">
        <f>'REV 04'!CI146/'PALAN % CUMULATIVE REV 04'!$I146</f>
        <v>0</v>
      </c>
      <c r="CJ146" s="132">
        <f>'REV 04'!CJ146/'PALAN % CUMULATIVE REV 04'!$I146</f>
        <v>0</v>
      </c>
      <c r="CK146" s="132">
        <f>'REV 04'!CK146/'PALAN % CUMULATIVE REV 04'!$I146</f>
        <v>0</v>
      </c>
      <c r="CL146" s="132">
        <f>'REV 04'!CL146/'PALAN % CUMULATIVE REV 04'!$I146</f>
        <v>0</v>
      </c>
      <c r="CM146" s="132">
        <f>'REV 04'!CM146/'PALAN % CUMULATIVE REV 04'!$I146</f>
        <v>0</v>
      </c>
      <c r="CN146" s="132">
        <f>'REV 04'!CN146/'PALAN % CUMULATIVE REV 04'!$I146</f>
        <v>0</v>
      </c>
      <c r="CO146" s="132">
        <f>'REV 04'!CO146/'PALAN % CUMULATIVE REV 04'!$I146</f>
        <v>0</v>
      </c>
      <c r="CP146" s="132">
        <f>'REV 04'!CP146/'PALAN % CUMULATIVE REV 04'!$I146</f>
        <v>0</v>
      </c>
      <c r="CQ146" s="132">
        <f>'REV 04'!CQ146/'PALAN % CUMULATIVE REV 04'!$I146</f>
        <v>0</v>
      </c>
      <c r="CR146" s="132">
        <f>'REV 04'!CR146/'PALAN % CUMULATIVE REV 04'!$I146</f>
        <v>0</v>
      </c>
      <c r="CS146" s="132">
        <f>'REV 04'!CS146/'PALAN % CUMULATIVE REV 04'!$I146</f>
        <v>0</v>
      </c>
      <c r="CT146" s="132">
        <f>'REV 04'!CT146/'PALAN % CUMULATIVE REV 04'!$I146</f>
        <v>0</v>
      </c>
      <c r="CU146" s="132">
        <f>'REV 04'!CU146/'PALAN % CUMULATIVE REV 04'!$I146</f>
        <v>0</v>
      </c>
      <c r="CV146" s="132">
        <f>'REV 04'!CV146/'PALAN % CUMULATIVE REV 04'!$I146</f>
        <v>0</v>
      </c>
      <c r="CW146" s="132">
        <f>'REV 04'!CW146/'PALAN % CUMULATIVE REV 04'!$I146</f>
        <v>0</v>
      </c>
      <c r="CX146" s="132">
        <f>'REV 04'!CX146/'PALAN % CUMULATIVE REV 04'!$I146</f>
        <v>0</v>
      </c>
      <c r="CY146" s="132">
        <f>'REV 04'!CY146/'PALAN % CUMULATIVE REV 04'!$I146</f>
        <v>0</v>
      </c>
      <c r="CZ146" s="132">
        <f>'REV 04'!CZ146/'PALAN % CUMULATIVE REV 04'!$I146</f>
        <v>0</v>
      </c>
      <c r="DA146" s="132">
        <f>'REV 04'!DA146/'PALAN % CUMULATIVE REV 04'!$I146</f>
        <v>0</v>
      </c>
      <c r="DB146" s="132">
        <f>'REV 04'!DB146/'PALAN % CUMULATIVE REV 04'!$I146</f>
        <v>0</v>
      </c>
      <c r="DC146" s="132">
        <f>'REV 04'!DC146/'PALAN % CUMULATIVE REV 04'!$I146</f>
        <v>0</v>
      </c>
      <c r="DD146" s="132">
        <f>'REV 04'!DD146/'PALAN % CUMULATIVE REV 04'!$I146</f>
        <v>0</v>
      </c>
      <c r="DE146" s="132">
        <f>'REV 04'!DE146/'PALAN % CUMULATIVE REV 04'!$I146</f>
        <v>0</v>
      </c>
      <c r="DF146" s="132">
        <f>'REV 04'!DF146/'PALAN % CUMULATIVE REV 04'!$I146</f>
        <v>0</v>
      </c>
      <c r="DG146" s="132">
        <f>'REV 04'!DG146/'PALAN % CUMULATIVE REV 04'!$I146</f>
        <v>0</v>
      </c>
      <c r="DH146" s="132">
        <f>'REV 04'!DH146/'PALAN % CUMULATIVE REV 04'!$I146</f>
        <v>0</v>
      </c>
      <c r="DI146" s="132">
        <f>'REV 04'!DI146/'PALAN % CUMULATIVE REV 04'!$I146</f>
        <v>0</v>
      </c>
      <c r="DJ146" s="132">
        <f>'REV 04'!DJ146/'PALAN % CUMULATIVE REV 04'!$I146</f>
        <v>0</v>
      </c>
      <c r="DK146" s="132">
        <f>'REV 04'!DK146/'PALAN % CUMULATIVE REV 04'!$I146</f>
        <v>0</v>
      </c>
      <c r="DL146" s="132">
        <f>'REV 04'!DL146/'PALAN % CUMULATIVE REV 04'!$I146</f>
        <v>0</v>
      </c>
      <c r="DM146" s="132">
        <f>'REV 04'!DM146/'PALAN % CUMULATIVE REV 04'!$I146</f>
        <v>0</v>
      </c>
      <c r="DN146" s="132">
        <f>'REV 04'!DN146/'PALAN % CUMULATIVE REV 04'!$I146</f>
        <v>0</v>
      </c>
      <c r="DO146" s="132">
        <f>'REV 04'!DO146/'PALAN % CUMULATIVE REV 04'!$I146</f>
        <v>0</v>
      </c>
      <c r="DP146" s="132">
        <f>'REV 04'!DP146/'PALAN % CUMULATIVE REV 04'!$I146</f>
        <v>0</v>
      </c>
      <c r="DQ146" s="132">
        <f>'REV 04'!DQ146/'PALAN % CUMULATIVE REV 04'!$I146</f>
        <v>0</v>
      </c>
      <c r="DR146" s="132">
        <f>'REV 04'!DR146/'PALAN % CUMULATIVE REV 04'!$I146</f>
        <v>0</v>
      </c>
      <c r="DS146" s="132">
        <f>'REV 04'!DS146/'PALAN % CUMULATIVE REV 04'!$I146</f>
        <v>0</v>
      </c>
      <c r="DT146" s="132">
        <f>'REV 04'!DT146/'PALAN % CUMULATIVE REV 04'!$I146</f>
        <v>0</v>
      </c>
      <c r="DU146" s="132">
        <f>'REV 04'!DU146/'PALAN % CUMULATIVE REV 04'!$I146</f>
        <v>0</v>
      </c>
      <c r="DV146" s="132">
        <f>'REV 04'!DV146/'PALAN % CUMULATIVE REV 04'!$I146</f>
        <v>1.6117890858853327E-3</v>
      </c>
      <c r="DW146" s="132">
        <f>'REV 04'!DW146/'PALAN % CUMULATIVE REV 04'!$I146</f>
        <v>8.058945429426664E-3</v>
      </c>
      <c r="DX146" s="132">
        <f>'REV 04'!DX146/'PALAN % CUMULATIVE REV 04'!$I146</f>
        <v>1.4506101772967994E-2</v>
      </c>
      <c r="DY146" s="132">
        <f>'REV 04'!DY146/'PALAN % CUMULATIVE REV 04'!$I146</f>
        <v>2.0953258116509325E-2</v>
      </c>
      <c r="DZ146" s="132">
        <f>'REV 04'!DZ146/'PALAN % CUMULATIVE REV 04'!$I146</f>
        <v>2.7400414460050655E-2</v>
      </c>
      <c r="EA146" s="132">
        <f>'REV 04'!EA146/'PALAN % CUMULATIVE REV 04'!$I146</f>
        <v>3.1084503799217129E-2</v>
      </c>
      <c r="EB146" s="132">
        <f>'REV 04'!EB146/'PALAN % CUMULATIVE REV 04'!$I146</f>
        <v>3.7301404559060558E-2</v>
      </c>
      <c r="EC146" s="132">
        <f>'REV 04'!EC146/'PALAN % CUMULATIVE REV 04'!$I146</f>
        <v>4.3748560902601888E-2</v>
      </c>
      <c r="ED146" s="132">
        <f>'REV 04'!ED146/'PALAN % CUMULATIVE REV 04'!$I146</f>
        <v>5.0195717246143218E-2</v>
      </c>
      <c r="EE146" s="132">
        <f>'REV 04'!EE146/'PALAN % CUMULATIVE REV 04'!$I146</f>
        <v>5.6642873589684548E-2</v>
      </c>
      <c r="EF146" s="132">
        <f>'REV 04'!EF146/'PALAN % CUMULATIVE REV 04'!$I146</f>
        <v>6.3090029933225877E-2</v>
      </c>
      <c r="EG146" s="132">
        <f>'REV 04'!EG146/'PALAN % CUMULATIVE REV 04'!$I146</f>
        <v>6.9306930693069313E-2</v>
      </c>
      <c r="EH146" s="132">
        <f>'REV 04'!EH146/'PALAN % CUMULATIVE REV 04'!$I146</f>
        <v>7.3221275615933681E-2</v>
      </c>
      <c r="EI146" s="132">
        <f>'REV 04'!EI146/'PALAN % CUMULATIVE REV 04'!$I146</f>
        <v>7.9438176375777117E-2</v>
      </c>
      <c r="EJ146" s="132">
        <f>'REV 04'!EJ146/'PALAN % CUMULATIVE REV 04'!$I146</f>
        <v>8.5885332719318447E-2</v>
      </c>
      <c r="EK146" s="132">
        <f>'REV 04'!EK146/'PALAN % CUMULATIVE REV 04'!$I146</f>
        <v>9.2332489062859777E-2</v>
      </c>
      <c r="EL146" s="132">
        <f>'REV 04'!EL146/'PALAN % CUMULATIVE REV 04'!$I146</f>
        <v>9.8779645406401106E-2</v>
      </c>
      <c r="EM146" s="132">
        <f>'REV 04'!EM146/'PALAN % CUMULATIVE REV 04'!$I146</f>
        <v>0.10522680174994244</v>
      </c>
      <c r="EN146" s="132">
        <f>'REV 04'!EN146/'PALAN % CUMULATIVE REV 04'!$I146</f>
        <v>0.11144370250978586</v>
      </c>
      <c r="EO146" s="132">
        <f>'REV 04'!EO146/'PALAN % CUMULATIVE REV 04'!$I146</f>
        <v>0.11535804743265024</v>
      </c>
      <c r="EP146" s="132">
        <f>'REV 04'!EP146/'PALAN % CUMULATIVE REV 04'!$I146</f>
        <v>0.12157494819249366</v>
      </c>
      <c r="EQ146" s="132">
        <f>'REV 04'!EQ146/'PALAN % CUMULATIVE REV 04'!$I146</f>
        <v>0.12802210453603499</v>
      </c>
      <c r="ER146" s="132">
        <f>'REV 04'!ER146/'PALAN % CUMULATIVE REV 04'!$I146</f>
        <v>0.13446926087957634</v>
      </c>
      <c r="ES146" s="132">
        <f>'REV 04'!ES146/'PALAN % CUMULATIVE REV 04'!$I146</f>
        <v>0.14091641722311765</v>
      </c>
      <c r="ET146" s="132">
        <f>'REV 04'!ET146/'PALAN % CUMULATIVE REV 04'!$I146</f>
        <v>0.147363573566659</v>
      </c>
      <c r="EU146" s="132">
        <f>'REV 04'!EU146/'PALAN % CUMULATIVE REV 04'!$I146</f>
        <v>0.15358047432650243</v>
      </c>
      <c r="EV146" s="132">
        <f>'REV 04'!EV146/'PALAN % CUMULATIVE REV 04'!$I146</f>
        <v>0.1572645636656689</v>
      </c>
      <c r="EW146" s="132">
        <f>'REV 04'!EW146/'PALAN % CUMULATIVE REV 04'!$I146</f>
        <v>0.16371172000921022</v>
      </c>
      <c r="EX146" s="132">
        <f>'REV 04'!EX146/'PALAN % CUMULATIVE REV 04'!$I146</f>
        <v>0.17015887635275156</v>
      </c>
      <c r="EY146" s="132">
        <f>'REV 04'!EY146/'PALAN % CUMULATIVE REV 04'!$I146</f>
        <v>0.17660603269629288</v>
      </c>
      <c r="EZ146" s="132">
        <f>'REV 04'!EZ146/'PALAN % CUMULATIVE REV 04'!$I146</f>
        <v>0.18305318903983422</v>
      </c>
      <c r="FA146" s="132">
        <f>'REV 04'!FA146/'PALAN % CUMULATIVE REV 04'!$I146</f>
        <v>0.18927008979967763</v>
      </c>
      <c r="FB146" s="132">
        <f>'REV 04'!FB146/'PALAN % CUMULATIVE REV 04'!$I146</f>
        <v>0.19571724614321898</v>
      </c>
      <c r="FC146" s="132">
        <f>'REV 04'!FC146/'PALAN % CUMULATIVE REV 04'!$I146</f>
        <v>0.19940133548238545</v>
      </c>
      <c r="FD146" s="132">
        <f>'REV 04'!FD146/'PALAN % CUMULATIVE REV 04'!$I146</f>
        <v>0.20584849182592677</v>
      </c>
      <c r="FE146" s="132">
        <f>'REV 04'!FE146/'PALAN % CUMULATIVE REV 04'!$I146</f>
        <v>0.21229564816946811</v>
      </c>
      <c r="FF146" s="132">
        <f>'REV 04'!FF146/'PALAN % CUMULATIVE REV 04'!$I146</f>
        <v>0.21874280451300945</v>
      </c>
      <c r="FG146" s="132">
        <f>'REV 04'!FG146/'PALAN % CUMULATIVE REV 04'!$I146</f>
        <v>0.22518996085655077</v>
      </c>
      <c r="FH146" s="132">
        <f>'REV 04'!FH146/'PALAN % CUMULATIVE REV 04'!$I146</f>
        <v>0.2314068616163942</v>
      </c>
      <c r="FI146" s="132">
        <f>'REV 04'!FI146/'PALAN % CUMULATIVE REV 04'!$I146</f>
        <v>0.23785401795993552</v>
      </c>
      <c r="FJ146" s="132">
        <f>'REV 04'!FJ146/'PALAN % CUMULATIVE REV 04'!$I146</f>
        <v>0.241538107299102</v>
      </c>
      <c r="FK146" s="132">
        <f>'REV 04'!FK146/'PALAN % CUMULATIVE REV 04'!$I146</f>
        <v>0.24798526364264334</v>
      </c>
      <c r="FL146" s="132">
        <f>'REV 04'!FL146/'PALAN % CUMULATIVE REV 04'!$I146</f>
        <v>0.25443241998618465</v>
      </c>
      <c r="FM146" s="132">
        <f>'REV 04'!FM146/'PALAN % CUMULATIVE REV 04'!$I146</f>
        <v>0.26087957632972597</v>
      </c>
      <c r="FN146" s="132">
        <f>'REV 04'!FN146/'PALAN % CUMULATIVE REV 04'!$I146</f>
        <v>0.26732673267326734</v>
      </c>
      <c r="FO146" s="132">
        <f>'REV 04'!FO146/'PALAN % CUMULATIVE REV 04'!$I146</f>
        <v>0.27354363343311078</v>
      </c>
      <c r="FP146" s="132">
        <f>'REV 04'!FP146/'PALAN % CUMULATIVE REV 04'!$I146</f>
        <v>0.27999078977665209</v>
      </c>
      <c r="FQ146" s="132">
        <f>'REV 04'!FQ146/'PALAN % CUMULATIVE REV 04'!$I146</f>
        <v>0.28367487911581857</v>
      </c>
      <c r="FR146" s="132">
        <f>'REV 04'!FR146/'PALAN % CUMULATIVE REV 04'!$I146</f>
        <v>0.29012203545935988</v>
      </c>
      <c r="FS146" s="132">
        <f>'REV 04'!FS146/'PALAN % CUMULATIVE REV 04'!$I146</f>
        <v>0.2965691918029012</v>
      </c>
      <c r="FT146" s="132">
        <f>'REV 04'!FT146/'PALAN % CUMULATIVE REV 04'!$I146</f>
        <v>0.30301634814644257</v>
      </c>
      <c r="FU146" s="132">
        <f>'REV 04'!FU146/'PALAN % CUMULATIVE REV 04'!$I146</f>
        <v>0.30923324890628595</v>
      </c>
      <c r="FV146" s="132">
        <f>'REV 04'!FV146/'PALAN % CUMULATIVE REV 04'!$I146</f>
        <v>0.31568040524982732</v>
      </c>
      <c r="FW146" s="132">
        <f>'REV 04'!FW146/'PALAN % CUMULATIVE REV 04'!$I146</f>
        <v>0.32212756159336864</v>
      </c>
      <c r="FX146" s="132">
        <f>'REV 04'!FX146/'PALAN % CUMULATIVE REV 04'!$I146</f>
        <v>0.32581165093253511</v>
      </c>
      <c r="FY146" s="132">
        <f>'REV 04'!FY146/'PALAN % CUMULATIVE REV 04'!$I146</f>
        <v>0.33225880727607643</v>
      </c>
      <c r="FZ146" s="132">
        <f>'REV 04'!FZ146/'PALAN % CUMULATIVE REV 04'!$I146</f>
        <v>0.3387059636196178</v>
      </c>
      <c r="GA146" s="132">
        <f>'REV 04'!GA146/'PALAN % CUMULATIVE REV 04'!$I146</f>
        <v>0.34515311996315912</v>
      </c>
      <c r="GB146" s="132">
        <f>'REV 04'!GB146/'PALAN % CUMULATIVE REV 04'!$I146</f>
        <v>0.35137002072300255</v>
      </c>
      <c r="GC146" s="132">
        <f>'REV 04'!GC146/'PALAN % CUMULATIVE REV 04'!$I146</f>
        <v>0.35781717706654387</v>
      </c>
      <c r="GD146" s="132">
        <f>'REV 04'!GD146/'PALAN % CUMULATIVE REV 04'!$I146</f>
        <v>0.36426433341008518</v>
      </c>
      <c r="GE146" s="132">
        <f>'REV 04'!GE146/'PALAN % CUMULATIVE REV 04'!$I146</f>
        <v>0.36932995625143911</v>
      </c>
      <c r="GF146" s="132">
        <f>'REV 04'!GF146/'PALAN % CUMULATIVE REV 04'!$I146</f>
        <v>0.37900069076675108</v>
      </c>
      <c r="GG146" s="132">
        <f>'REV 04'!GG146/'PALAN % CUMULATIVE REV 04'!$I146</f>
        <v>0.38844116969836517</v>
      </c>
      <c r="GH146" s="132">
        <f>'REV 04'!GH146/'PALAN % CUMULATIVE REV 04'!$I146</f>
        <v>0.39788164862997927</v>
      </c>
      <c r="GI146" s="132">
        <f>'REV 04'!GI146/'PALAN % CUMULATIVE REV 04'!$I146</f>
        <v>0.40732212756159336</v>
      </c>
      <c r="GJ146" s="132">
        <f>'REV 04'!GJ146/'PALAN % CUMULATIVE REV 04'!$I146</f>
        <v>0.41699286207690539</v>
      </c>
      <c r="GK146" s="132">
        <f>'REV 04'!GK146/'PALAN % CUMULATIVE REV 04'!$I146</f>
        <v>0.42643334100851948</v>
      </c>
      <c r="GL146" s="132">
        <f>'REV 04'!GL146/'PALAN % CUMULATIVE REV 04'!$I146</f>
        <v>0.43195947501726917</v>
      </c>
      <c r="GM146" s="132">
        <f>'REV 04'!GM146/'PALAN % CUMULATIVE REV 04'!$I146</f>
        <v>0.44139995394888326</v>
      </c>
      <c r="GN146" s="132">
        <f>'REV 04'!GN146/'PALAN % CUMULATIVE REV 04'!$I146</f>
        <v>0.45084043288049735</v>
      </c>
      <c r="GO146" s="132">
        <f>'REV 04'!GO146/'PALAN % CUMULATIVE REV 04'!$I146</f>
        <v>0.46028091181211145</v>
      </c>
      <c r="GP146" s="132">
        <f>'REV 04'!GP146/'PALAN % CUMULATIVE REV 04'!$I146</f>
        <v>0.46995164632742342</v>
      </c>
      <c r="GQ146" s="132">
        <f>'REV 04'!GQ146/'PALAN % CUMULATIVE REV 04'!$I146</f>
        <v>0.47939212525903752</v>
      </c>
      <c r="GR146" s="132">
        <f>'REV 04'!GR146/'PALAN % CUMULATIVE REV 04'!$I146</f>
        <v>0.48883260419065161</v>
      </c>
      <c r="GS146" s="132">
        <f>'REV 04'!GS146/'PALAN % CUMULATIVE REV 04'!$I146</f>
        <v>0.49435873819940135</v>
      </c>
      <c r="GT146" s="132">
        <f>'REV 04'!GT146/'PALAN % CUMULATIVE REV 04'!$I146</f>
        <v>0.50379921713101539</v>
      </c>
      <c r="GU146" s="132">
        <f>'REV 04'!GU146/'PALAN % CUMULATIVE REV 04'!$I146</f>
        <v>0.51323969606262954</v>
      </c>
      <c r="GV146" s="132">
        <f>'REV 04'!GV146/'PALAN % CUMULATIVE REV 04'!$I146</f>
        <v>0.52268017499424357</v>
      </c>
      <c r="GW146" s="132">
        <f>'REV 04'!GW146/'PALAN % CUMULATIVE REV 04'!$I146</f>
        <v>0.53235090950955566</v>
      </c>
      <c r="GX146" s="132">
        <f>'REV 04'!GX146/'PALAN % CUMULATIVE REV 04'!$I146</f>
        <v>0.5417913884411697</v>
      </c>
      <c r="GY146" s="132">
        <f>'REV 04'!GY146/'PALAN % CUMULATIVE REV 04'!$I146</f>
        <v>0.55123186737278373</v>
      </c>
      <c r="GZ146" s="132">
        <f>'REV 04'!GZ146/'PALAN % CUMULATIVE REV 04'!$I146</f>
        <v>0.55675800138153353</v>
      </c>
      <c r="HA146" s="132">
        <f>'REV 04'!HA146/'PALAN % CUMULATIVE REV 04'!$I146</f>
        <v>0.56619848031314757</v>
      </c>
      <c r="HB146" s="132">
        <f>'REV 04'!HB146/'PALAN % CUMULATIVE REV 04'!$I146</f>
        <v>0.57563895924476172</v>
      </c>
      <c r="HC146" s="132">
        <f>'REV 04'!HC146/'PALAN % CUMULATIVE REV 04'!$I146</f>
        <v>0.58530969376007369</v>
      </c>
      <c r="HD146" s="132">
        <f>'REV 04'!HD146/'PALAN % CUMULATIVE REV 04'!$I146</f>
        <v>0.59475017269168773</v>
      </c>
      <c r="HE146" s="132">
        <f>'REV 04'!HE146/'PALAN % CUMULATIVE REV 04'!$I146</f>
        <v>0.60419065162330188</v>
      </c>
      <c r="HF146" s="132">
        <f>'REV 04'!HF146/'PALAN % CUMULATIVE REV 04'!$I146</f>
        <v>0.61363113055491592</v>
      </c>
      <c r="HG146" s="132">
        <f>'REV 04'!HG146/'PALAN % CUMULATIVE REV 04'!$I146</f>
        <v>0.61915726456366571</v>
      </c>
      <c r="HH146" s="132">
        <f>'REV 04'!HH146/'PALAN % CUMULATIVE REV 04'!$I146</f>
        <v>0.62859774349527975</v>
      </c>
      <c r="HI146" s="132">
        <f>'REV 04'!HI146/'PALAN % CUMULATIVE REV 04'!$I146</f>
        <v>0.63826847801059172</v>
      </c>
      <c r="HJ146" s="132">
        <f>'REV 04'!HJ146/'PALAN % CUMULATIVE REV 04'!$I146</f>
        <v>0.64770895694220587</v>
      </c>
      <c r="HK146" s="132">
        <f>'REV 04'!HK146/'PALAN % CUMULATIVE REV 04'!$I146</f>
        <v>0.65714943587381991</v>
      </c>
      <c r="HL146" s="132">
        <f>'REV 04'!HL146/'PALAN % CUMULATIVE REV 04'!$I146</f>
        <v>0.66658991480543406</v>
      </c>
      <c r="HM146" s="132">
        <f>'REV 04'!HM146/'PALAN % CUMULATIVE REV 04'!$I146</f>
        <v>0.6760303937370481</v>
      </c>
      <c r="HN146" s="132">
        <f>'REV 04'!HN146/'PALAN % CUMULATIVE REV 04'!$I146</f>
        <v>0.68155652774579789</v>
      </c>
      <c r="HO146" s="132">
        <f>'REV 04'!HO146/'PALAN % CUMULATIVE REV 04'!$I146</f>
        <v>0.69122726226110986</v>
      </c>
      <c r="HP146" s="132">
        <f>'REV 04'!HP146/'PALAN % CUMULATIVE REV 04'!$I146</f>
        <v>0.7006677411927239</v>
      </c>
      <c r="HQ146" s="132">
        <f>'REV 04'!HQ146/'PALAN % CUMULATIVE REV 04'!$I146</f>
        <v>0.71010822012433805</v>
      </c>
      <c r="HR146" s="132">
        <f>'REV 04'!HR146/'PALAN % CUMULATIVE REV 04'!$I146</f>
        <v>0.71954869905595209</v>
      </c>
      <c r="HS146" s="132">
        <f>'REV 04'!HS146/'PALAN % CUMULATIVE REV 04'!$I146</f>
        <v>0.72898917798756624</v>
      </c>
      <c r="HT146" s="132">
        <f>'REV 04'!HT146/'PALAN % CUMULATIVE REV 04'!$I146</f>
        <v>0.73865991250287821</v>
      </c>
      <c r="HU146" s="132">
        <f>'REV 04'!HU146/'PALAN % CUMULATIVE REV 04'!$I146</f>
        <v>0.74395579092792996</v>
      </c>
      <c r="HV146" s="132">
        <f>'REV 04'!HV146/'PALAN % CUMULATIVE REV 04'!$I146</f>
        <v>0.75362652544324205</v>
      </c>
      <c r="HW146" s="132">
        <f>'REV 04'!HW146/'PALAN % CUMULATIVE REV 04'!$I146</f>
        <v>0.76306700437485608</v>
      </c>
      <c r="HX146" s="132">
        <f>'REV 04'!HX146/'PALAN % CUMULATIVE REV 04'!$I146</f>
        <v>0.77250748330647023</v>
      </c>
      <c r="HY146" s="132">
        <f>'REV 04'!HY146/'PALAN % CUMULATIVE REV 04'!$I146</f>
        <v>0.78194796223808427</v>
      </c>
      <c r="HZ146" s="132">
        <f>'REV 04'!HZ146/'PALAN % CUMULATIVE REV 04'!$I146</f>
        <v>0.79161869675339624</v>
      </c>
      <c r="IA146" s="132">
        <f>'REV 04'!IA146/'PALAN % CUMULATIVE REV 04'!$I146</f>
        <v>0.80105917568501039</v>
      </c>
      <c r="IB146" s="132">
        <f>'REV 04'!IB146/'PALAN % CUMULATIVE REV 04'!$I146</f>
        <v>0.80658530969376008</v>
      </c>
      <c r="IC146" s="132">
        <f>'REV 04'!IC146/'PALAN % CUMULATIVE REV 04'!$I146</f>
        <v>0.81602578862537412</v>
      </c>
      <c r="ID146" s="132">
        <f>'REV 04'!ID146/'PALAN % CUMULATIVE REV 04'!$I146</f>
        <v>0.82546626755698826</v>
      </c>
      <c r="IE146" s="132">
        <f>'REV 04'!IE146/'PALAN % CUMULATIVE REV 04'!$I146</f>
        <v>0.8349067464886023</v>
      </c>
      <c r="IF146" s="132">
        <f>'REV 04'!IF146/'PALAN % CUMULATIVE REV 04'!$I146</f>
        <v>0.84457748100391439</v>
      </c>
      <c r="IG146" s="132">
        <f>'REV 04'!IG146/'PALAN % CUMULATIVE REV 04'!$I146</f>
        <v>0.85401795993552843</v>
      </c>
      <c r="IH146" s="132">
        <f>'REV 04'!IH146/'PALAN % CUMULATIVE REV 04'!$I146</f>
        <v>0.86345843886714257</v>
      </c>
      <c r="II146" s="132">
        <f>'REV 04'!II146/'PALAN % CUMULATIVE REV 04'!$I146</f>
        <v>0.86898457287589226</v>
      </c>
      <c r="IJ146" s="132">
        <f>'REV 04'!IJ146/'PALAN % CUMULATIVE REV 04'!$I146</f>
        <v>0.8784250518075063</v>
      </c>
      <c r="IK146" s="132">
        <f>'REV 04'!IK146/'PALAN % CUMULATIVE REV 04'!$I146</f>
        <v>0.88786553073912045</v>
      </c>
      <c r="IL146" s="132">
        <f>'REV 04'!IL146/'PALAN % CUMULATIVE REV 04'!$I146</f>
        <v>0.89730600967073448</v>
      </c>
      <c r="IM146" s="132">
        <f>'REV 04'!IM146/'PALAN % CUMULATIVE REV 04'!$I146</f>
        <v>0.90697674418604646</v>
      </c>
      <c r="IN146" s="132">
        <f>'REV 04'!IN146/'PALAN % CUMULATIVE REV 04'!$I146</f>
        <v>0.91641722311766061</v>
      </c>
      <c r="IO146" s="132">
        <f>'REV 04'!IO146/'PALAN % CUMULATIVE REV 04'!$I146</f>
        <v>0.92585770204927464</v>
      </c>
      <c r="IP146" s="132">
        <f>'REV 04'!IP146/'PALAN % CUMULATIVE REV 04'!$I146</f>
        <v>0.93138383605802444</v>
      </c>
      <c r="IQ146" s="132">
        <f>'REV 04'!IQ146/'PALAN % CUMULATIVE REV 04'!$I146</f>
        <v>0.94082431498963848</v>
      </c>
      <c r="IR146" s="132">
        <f>'REV 04'!IR146/'PALAN % CUMULATIVE REV 04'!$I146</f>
        <v>0.95026479392125263</v>
      </c>
      <c r="IS146" s="132">
        <f>'REV 04'!IS146/'PALAN % CUMULATIVE REV 04'!$I146</f>
        <v>0.9599355284365646</v>
      </c>
      <c r="IT146" s="132">
        <f>'REV 04'!IT146/'PALAN % CUMULATIVE REV 04'!$I146</f>
        <v>0.96500115127791852</v>
      </c>
      <c r="IU146" s="132">
        <f>'REV 04'!IU146/'PALAN % CUMULATIVE REV 04'!$I146</f>
        <v>0.96799447386599125</v>
      </c>
      <c r="IV146" s="132">
        <f>'REV 04'!IV146/'PALAN % CUMULATIVE REV 04'!$I146</f>
        <v>0.9712180520377619</v>
      </c>
      <c r="IW146" s="132">
        <f>'REV 04'!IW146/'PALAN % CUMULATIVE REV 04'!$I146</f>
        <v>0.97282984112364723</v>
      </c>
      <c r="IX146" s="132">
        <f>'REV 04'!IX146/'PALAN % CUMULATIVE REV 04'!$I146</f>
        <v>0.97605341929541789</v>
      </c>
      <c r="IY146" s="132">
        <f>'REV 04'!IY146/'PALAN % CUMULATIVE REV 04'!$I146</f>
        <v>0.97904674188349072</v>
      </c>
      <c r="IZ146" s="132">
        <f>'REV 04'!IZ146/'PALAN % CUMULATIVE REV 04'!$I146</f>
        <v>0.98227032005526138</v>
      </c>
      <c r="JA146" s="132">
        <f>'REV 04'!JA146/'PALAN % CUMULATIVE REV 04'!$I146</f>
        <v>0.9852636426433341</v>
      </c>
      <c r="JB146" s="132">
        <f>'REV 04'!JB146/'PALAN % CUMULATIVE REV 04'!$I146</f>
        <v>0.98825696523140683</v>
      </c>
      <c r="JC146" s="132">
        <f>'REV 04'!JC146/'PALAN % CUMULATIVE REV 04'!$I146</f>
        <v>0.99148054340317748</v>
      </c>
      <c r="JD146" s="132">
        <f>'REV 04'!JD146/'PALAN % CUMULATIVE REV 04'!$I146</f>
        <v>0.99332258807276075</v>
      </c>
      <c r="JE146" s="132">
        <f>'REV 04'!JE146/'PALAN % CUMULATIVE REV 04'!$I146</f>
        <v>0.99631591066083347</v>
      </c>
      <c r="JF146" s="132">
        <f>'REV 04'!JF146/'PALAN % CUMULATIVE REV 04'!$I146</f>
        <v>0.9993092332489063</v>
      </c>
      <c r="JG146" s="132">
        <f>'REV 04'!JG146/'PALAN % CUMULATIVE REV 04'!$I146</f>
        <v>1</v>
      </c>
      <c r="JH146" s="132">
        <f>'REV 04'!JH146/'PALAN % CUMULATIVE REV 04'!$I146</f>
        <v>1</v>
      </c>
      <c r="JI146" s="132">
        <f>'REV 04'!JI146/'PALAN % CUMULATIVE REV 04'!$I146</f>
        <v>1</v>
      </c>
      <c r="JJ146" s="132">
        <f>'REV 04'!JJ146/'PALAN % CUMULATIVE REV 04'!$I146</f>
        <v>1</v>
      </c>
      <c r="JK146" s="132">
        <f>'REV 04'!JK146/'PALAN % CUMULATIVE REV 04'!$I146</f>
        <v>1</v>
      </c>
      <c r="JL146" s="132">
        <f>'REV 04'!JL146/'PALAN % CUMULATIVE REV 04'!$I146</f>
        <v>1</v>
      </c>
      <c r="JM146" s="132">
        <f>'REV 04'!JM146/'PALAN % CUMULATIVE REV 04'!$I146</f>
        <v>1</v>
      </c>
      <c r="JN146" s="132">
        <f>'REV 04'!JN146/'PALAN % CUMULATIVE REV 04'!$I146</f>
        <v>1</v>
      </c>
      <c r="JO146" s="132">
        <f>'REV 04'!JO146/'PALAN % CUMULATIVE REV 04'!$I146</f>
        <v>1</v>
      </c>
      <c r="JP146" s="132">
        <f>'REV 04'!JP146/'PALAN % CUMULATIVE REV 04'!$I146</f>
        <v>1</v>
      </c>
      <c r="JQ146" s="132">
        <f>'REV 04'!JQ146/'PALAN % CUMULATIVE REV 04'!$I146</f>
        <v>1</v>
      </c>
      <c r="JR146" s="132">
        <f>'REV 04'!JR146/'PALAN % CUMULATIVE REV 04'!$I146</f>
        <v>1</v>
      </c>
      <c r="JS146" s="132">
        <f>'REV 04'!JS146/'PALAN % CUMULATIVE REV 04'!$I146</f>
        <v>1</v>
      </c>
      <c r="JT146" s="132">
        <f>'REV 04'!JT146/'PALAN % CUMULATIVE REV 04'!$I146</f>
        <v>1</v>
      </c>
      <c r="JU146" s="132">
        <f>'REV 04'!JU146/'PALAN % CUMULATIVE REV 04'!$I146</f>
        <v>1</v>
      </c>
      <c r="JV146" s="132">
        <f>'REV 04'!JV146/'PALAN % CUMULATIVE REV 04'!$I146</f>
        <v>1</v>
      </c>
      <c r="JW146" s="132">
        <f>'REV 04'!JW146/'PALAN % CUMULATIVE REV 04'!$I146</f>
        <v>1</v>
      </c>
      <c r="JX146" s="132">
        <f>'REV 04'!JX146/'PALAN % CUMULATIVE REV 04'!$I146</f>
        <v>1</v>
      </c>
      <c r="JY146" s="132">
        <f>'REV 04'!JY146/'PALAN % CUMULATIVE REV 04'!$I146</f>
        <v>1</v>
      </c>
      <c r="JZ146" s="132">
        <f>'REV 04'!JZ146/'PALAN % CUMULATIVE REV 04'!$I146</f>
        <v>1</v>
      </c>
      <c r="KA146" s="132">
        <f>'REV 04'!KA146/'PALAN % CUMULATIVE REV 04'!$I146</f>
        <v>1</v>
      </c>
      <c r="KB146" s="132">
        <f>'REV 04'!KB146/'PALAN % CUMULATIVE REV 04'!$I146</f>
        <v>1</v>
      </c>
      <c r="KC146" s="132">
        <f>'REV 04'!KC146/'PALAN % CUMULATIVE REV 04'!$I146</f>
        <v>1</v>
      </c>
      <c r="KD146" s="132">
        <f>'REV 04'!KD146/'PALAN % CUMULATIVE REV 04'!$I146</f>
        <v>1</v>
      </c>
      <c r="KE146" s="132">
        <f>'REV 04'!KE146/'PALAN % CUMULATIVE REV 04'!$I146</f>
        <v>1</v>
      </c>
      <c r="KF146" s="132">
        <f>'REV 04'!KF146/'PALAN % CUMULATIVE REV 04'!$I146</f>
        <v>1</v>
      </c>
      <c r="KG146" s="132">
        <f>'REV 04'!KG146/'PALAN % CUMULATIVE REV 04'!$I146</f>
        <v>1</v>
      </c>
      <c r="KH146" s="132">
        <f>'REV 04'!KH146/'PALAN % CUMULATIVE REV 04'!$I146</f>
        <v>1</v>
      </c>
      <c r="KI146" s="132">
        <f>'REV 04'!KI146/'PALAN % CUMULATIVE REV 04'!$I146</f>
        <v>1</v>
      </c>
      <c r="KJ146" s="132">
        <f>'REV 04'!KJ146/'PALAN % CUMULATIVE REV 04'!$I146</f>
        <v>1</v>
      </c>
      <c r="KK146" s="132">
        <f>'REV 04'!KK146/'PALAN % CUMULATIVE REV 04'!$I146</f>
        <v>1</v>
      </c>
      <c r="KL146" s="132">
        <f>'REV 04'!KL146/'PALAN % CUMULATIVE REV 04'!$I146</f>
        <v>1</v>
      </c>
      <c r="KM146" s="132">
        <f>'REV 04'!KM146/'PALAN % CUMULATIVE REV 04'!$I146</f>
        <v>1</v>
      </c>
      <c r="KN146" s="132">
        <f>'REV 04'!KN146/'PALAN % CUMULATIVE REV 04'!$I146</f>
        <v>1</v>
      </c>
      <c r="KO146" s="132">
        <f>'REV 04'!KO146/'PALAN % CUMULATIVE REV 04'!$I146</f>
        <v>1</v>
      </c>
      <c r="KP146" s="132">
        <f>'REV 04'!KP146/'PALAN % CUMULATIVE REV 04'!$I146</f>
        <v>1</v>
      </c>
      <c r="KQ146" s="132">
        <f>'REV 04'!KQ146/'PALAN % CUMULATIVE REV 04'!$I146</f>
        <v>1</v>
      </c>
      <c r="KR146" s="132">
        <f>'REV 04'!KR146/'PALAN % CUMULATIVE REV 04'!$I146</f>
        <v>1</v>
      </c>
      <c r="KS146" s="132">
        <f>'REV 04'!KS146/'PALAN % CUMULATIVE REV 04'!$I146</f>
        <v>1</v>
      </c>
      <c r="KT146" s="132">
        <f>'REV 04'!KT146/'PALAN % CUMULATIVE REV 04'!$I146</f>
        <v>1</v>
      </c>
      <c r="KU146" s="132">
        <f>'REV 04'!KU146/'PALAN % CUMULATIVE REV 04'!$I146</f>
        <v>1</v>
      </c>
      <c r="KV146" s="132">
        <f>'REV 04'!KV146/'PALAN % CUMULATIVE REV 04'!$I146</f>
        <v>1</v>
      </c>
      <c r="KW146" s="132">
        <f>'REV 04'!KW146/'PALAN % CUMULATIVE REV 04'!$I146</f>
        <v>1</v>
      </c>
      <c r="KX146" s="132">
        <f>'REV 04'!KX146/'PALAN % CUMULATIVE REV 04'!$I146</f>
        <v>1</v>
      </c>
      <c r="KY146" s="132">
        <f>'REV 04'!KY146/'PALAN % CUMULATIVE REV 04'!$I146</f>
        <v>1</v>
      </c>
      <c r="KZ146" s="132">
        <f>'REV 04'!KZ146/'PALAN % CUMULATIVE REV 04'!$I146</f>
        <v>1</v>
      </c>
      <c r="LA146" s="132">
        <f>'REV 04'!LA146/'PALAN % CUMULATIVE REV 04'!$I146</f>
        <v>1</v>
      </c>
      <c r="LB146" s="132">
        <f>'REV 04'!LB146/'PALAN % CUMULATIVE REV 04'!$I146</f>
        <v>1</v>
      </c>
      <c r="LC146" s="132">
        <f>'REV 04'!LC146/'PALAN % CUMULATIVE REV 04'!$I146</f>
        <v>1</v>
      </c>
      <c r="LD146" s="132">
        <f>'REV 04'!LD146/'PALAN % CUMULATIVE REV 04'!$I146</f>
        <v>1</v>
      </c>
      <c r="LE146" s="132">
        <f>'REV 04'!LE146/'PALAN % CUMULATIVE REV 04'!$I146</f>
        <v>1</v>
      </c>
      <c r="LF146" s="132">
        <f>'REV 04'!LF146/'PALAN % CUMULATIVE REV 04'!$I146</f>
        <v>1</v>
      </c>
      <c r="LG146" s="132">
        <f>'REV 04'!LG146/'PALAN % CUMULATIVE REV 04'!$I146</f>
        <v>1</v>
      </c>
      <c r="LH146" s="132">
        <f>'REV 04'!LH146/'PALAN % CUMULATIVE REV 04'!$I146</f>
        <v>1</v>
      </c>
      <c r="LI146" s="132">
        <f>'REV 04'!LI146/'PALAN % CUMULATIVE REV 04'!$I146</f>
        <v>1</v>
      </c>
      <c r="LJ146" s="132">
        <f>'REV 04'!LJ146/'PALAN % CUMULATIVE REV 04'!$I146</f>
        <v>1</v>
      </c>
      <c r="LK146" s="132">
        <f>'REV 04'!LK146/'PALAN % CUMULATIVE REV 04'!$I146</f>
        <v>1</v>
      </c>
      <c r="LL146" s="132">
        <f>'REV 04'!LL146/'PALAN % CUMULATIVE REV 04'!$I146</f>
        <v>1</v>
      </c>
      <c r="LM146" s="132">
        <f>'REV 04'!LM146/'PALAN % CUMULATIVE REV 04'!$I146</f>
        <v>1</v>
      </c>
      <c r="LN146" s="132">
        <f>'REV 04'!LN146/'PALAN % CUMULATIVE REV 04'!$I146</f>
        <v>1</v>
      </c>
      <c r="LO146" s="132">
        <f>'REV 04'!LO146/'PALAN % CUMULATIVE REV 04'!$I146</f>
        <v>1</v>
      </c>
      <c r="LP146" s="132">
        <f>'REV 04'!LP146/'PALAN % CUMULATIVE REV 04'!$I146</f>
        <v>1</v>
      </c>
      <c r="LQ146" s="132">
        <f>'REV 04'!LQ146/'PALAN % CUMULATIVE REV 04'!$I146</f>
        <v>1</v>
      </c>
      <c r="LR146" s="132">
        <f>'REV 04'!LR146/'PALAN % CUMULATIVE REV 04'!$I146</f>
        <v>1</v>
      </c>
      <c r="LS146" s="132">
        <f>'REV 04'!LS146/'PALAN % CUMULATIVE REV 04'!$I146</f>
        <v>1</v>
      </c>
      <c r="LT146" s="132">
        <f>'REV 04'!LT146/'PALAN % CUMULATIVE REV 04'!$I146</f>
        <v>1</v>
      </c>
      <c r="LU146" s="132">
        <f>'REV 04'!LU146/'PALAN % CUMULATIVE REV 04'!$I146</f>
        <v>1</v>
      </c>
      <c r="LV146" s="132">
        <f>'REV 04'!LV146/'PALAN % CUMULATIVE REV 04'!$I146</f>
        <v>1</v>
      </c>
      <c r="LW146" s="132">
        <f>'REV 04'!LW146/'PALAN % CUMULATIVE REV 04'!$I146</f>
        <v>1</v>
      </c>
      <c r="LX146" s="132">
        <f>'REV 04'!LX146/'PALAN % CUMULATIVE REV 04'!$I146</f>
        <v>1</v>
      </c>
      <c r="LY146" s="132">
        <f>'REV 04'!LY146/'PALAN % CUMULATIVE REV 04'!$I146</f>
        <v>1</v>
      </c>
      <c r="LZ146" s="132">
        <f>'REV 04'!LZ146/'PALAN % CUMULATIVE REV 04'!$I146</f>
        <v>1</v>
      </c>
      <c r="MA146" s="132">
        <f>'REV 04'!MA146/'PALAN % CUMULATIVE REV 04'!$I146</f>
        <v>1</v>
      </c>
      <c r="MB146" s="132">
        <f>'REV 04'!MB146/'PALAN % CUMULATIVE REV 04'!$I146</f>
        <v>1</v>
      </c>
      <c r="MC146" s="132">
        <f>'REV 04'!MC146/'PALAN % CUMULATIVE REV 04'!$I146</f>
        <v>1</v>
      </c>
      <c r="MD146" s="132">
        <f>'REV 04'!MD146/'PALAN % CUMULATIVE REV 04'!$I146</f>
        <v>1</v>
      </c>
      <c r="ME146" s="132">
        <f>'REV 04'!ME146/'PALAN % CUMULATIVE REV 04'!$I146</f>
        <v>1</v>
      </c>
      <c r="MF146" s="132">
        <f>'REV 04'!MF146/'PALAN % CUMULATIVE REV 04'!$I146</f>
        <v>1</v>
      </c>
      <c r="MG146" s="132">
        <f>'REV 04'!MG146/'PALAN % CUMULATIVE REV 04'!$I146</f>
        <v>1</v>
      </c>
      <c r="MH146" s="132">
        <f>'REV 04'!MH146/'PALAN % CUMULATIVE REV 04'!$I146</f>
        <v>1</v>
      </c>
      <c r="MI146" s="132">
        <f>'REV 04'!MI146/'PALAN % CUMULATIVE REV 04'!$I146</f>
        <v>1</v>
      </c>
      <c r="MJ146" s="132">
        <f>'REV 04'!MJ146/'PALAN % CUMULATIVE REV 04'!$I146</f>
        <v>1</v>
      </c>
      <c r="MK146" s="132">
        <f>'REV 04'!MK146/'PALAN % CUMULATIVE REV 04'!$I146</f>
        <v>1</v>
      </c>
      <c r="ML146" s="132">
        <f>'REV 04'!ML146/'PALAN % CUMULATIVE REV 04'!$I146</f>
        <v>1</v>
      </c>
      <c r="MM146" s="132">
        <f>'REV 04'!MM146/'PALAN % CUMULATIVE REV 04'!$I146</f>
        <v>1</v>
      </c>
      <c r="MN146" s="132">
        <f>'REV 04'!MN146/'PALAN % CUMULATIVE REV 04'!$I146</f>
        <v>1</v>
      </c>
      <c r="MO146" s="132">
        <f>'REV 04'!MO146/'PALAN % CUMULATIVE REV 04'!$I146</f>
        <v>1</v>
      </c>
      <c r="MP146" s="132">
        <f>'REV 04'!MP146/'PALAN % CUMULATIVE REV 04'!$I146</f>
        <v>1</v>
      </c>
      <c r="MQ146" s="132">
        <f>'REV 04'!MQ146/'PALAN % CUMULATIVE REV 04'!$I146</f>
        <v>1</v>
      </c>
      <c r="MR146" s="132">
        <f>'REV 04'!MR146/'PALAN % CUMULATIVE REV 04'!$I146</f>
        <v>1</v>
      </c>
      <c r="MS146" s="132">
        <f>'REV 04'!MS146/'PALAN % CUMULATIVE REV 04'!$I146</f>
        <v>1</v>
      </c>
      <c r="MT146" s="132">
        <f>'REV 04'!MT146/'PALAN % CUMULATIVE REV 04'!$I146</f>
        <v>1</v>
      </c>
      <c r="MU146" s="132">
        <f>'REV 04'!MU146/'PALAN % CUMULATIVE REV 04'!$I146</f>
        <v>1</v>
      </c>
      <c r="MV146" s="132">
        <f>'REV 04'!MV146/'PALAN % CUMULATIVE REV 04'!$I146</f>
        <v>1</v>
      </c>
      <c r="MW146" s="132">
        <f>'REV 04'!MW146/'PALAN % CUMULATIVE REV 04'!$I146</f>
        <v>1</v>
      </c>
      <c r="MX146" s="132">
        <f>'REV 04'!MX146/'PALAN % CUMULATIVE REV 04'!$I146</f>
        <v>1</v>
      </c>
      <c r="MY146" s="132">
        <f>'REV 04'!MY146/'PALAN % CUMULATIVE REV 04'!$I146</f>
        <v>1</v>
      </c>
      <c r="MZ146" s="132">
        <f>'REV 04'!MZ146/'PALAN % CUMULATIVE REV 04'!$I146</f>
        <v>1</v>
      </c>
      <c r="NA146" s="132">
        <f>'REV 04'!NA146/'PALAN % CUMULATIVE REV 04'!$I146</f>
        <v>1</v>
      </c>
      <c r="NB146" s="132">
        <f>'REV 04'!NB146/'PALAN % CUMULATIVE REV 04'!$I146</f>
        <v>1</v>
      </c>
      <c r="NC146" s="132">
        <f>'REV 04'!NC146/'PALAN % CUMULATIVE REV 04'!$I146</f>
        <v>1</v>
      </c>
      <c r="ND146" s="132">
        <f>'REV 04'!ND146/'PALAN % CUMULATIVE REV 04'!$I146</f>
        <v>1</v>
      </c>
      <c r="NE146" s="132">
        <f>'REV 04'!NE146/'PALAN % CUMULATIVE REV 04'!$I146</f>
        <v>1</v>
      </c>
      <c r="NF146" s="132">
        <f>'REV 04'!NF146/'PALAN % CUMULATIVE REV 04'!$I146</f>
        <v>1</v>
      </c>
      <c r="NG146" s="132">
        <f>'REV 04'!NG146/'PALAN % CUMULATIVE REV 04'!$I146</f>
        <v>1</v>
      </c>
      <c r="NH146" s="132">
        <f>'REV 04'!NH146/'PALAN % CUMULATIVE REV 04'!$I146</f>
        <v>1</v>
      </c>
      <c r="NI146" s="132">
        <f>'REV 04'!NI146/'PALAN % CUMULATIVE REV 04'!$I146</f>
        <v>1</v>
      </c>
      <c r="NJ146" s="132">
        <f>'REV 04'!NJ146/'PALAN % CUMULATIVE REV 04'!$I146</f>
        <v>1</v>
      </c>
      <c r="NK146" s="132">
        <f>'REV 04'!NK146/'PALAN % CUMULATIVE REV 04'!$I146</f>
        <v>1</v>
      </c>
      <c r="NL146" s="132">
        <f>'REV 04'!NL146/'PALAN % CUMULATIVE REV 04'!$I146</f>
        <v>1</v>
      </c>
      <c r="NM146" s="132">
        <f>'REV 04'!NM146/'PALAN % CUMULATIVE REV 04'!$I146</f>
        <v>1</v>
      </c>
      <c r="NN146" s="132">
        <f>'REV 04'!NN146/'PALAN % CUMULATIVE REV 04'!$I146</f>
        <v>1</v>
      </c>
      <c r="NO146" s="132">
        <f>'REV 04'!NO146/'PALAN % CUMULATIVE REV 04'!$I146</f>
        <v>1</v>
      </c>
      <c r="NP146" s="132">
        <f>'REV 04'!NP146/'PALAN % CUMULATIVE REV 04'!$I146</f>
        <v>1</v>
      </c>
      <c r="NQ146" s="132">
        <f>'REV 04'!NQ146/'PALAN % CUMULATIVE REV 04'!$I146</f>
        <v>1</v>
      </c>
    </row>
    <row r="147" spans="1:381" x14ac:dyDescent="0.25">
      <c r="A147" s="1">
        <f t="shared" si="2"/>
        <v>147</v>
      </c>
      <c r="B147" t="s">
        <v>735</v>
      </c>
      <c r="C147" t="s">
        <v>460</v>
      </c>
      <c r="D147" t="s">
        <v>229</v>
      </c>
      <c r="E147" s="79" t="s">
        <v>30</v>
      </c>
      <c r="F147">
        <v>120</v>
      </c>
      <c r="G147" s="50">
        <v>45361</v>
      </c>
      <c r="H147" s="50">
        <v>45489</v>
      </c>
      <c r="I147">
        <v>2002</v>
      </c>
      <c r="K147" s="51">
        <v>0</v>
      </c>
      <c r="L147" t="s">
        <v>130</v>
      </c>
      <c r="M147" s="52">
        <v>0</v>
      </c>
      <c r="N147">
        <v>13</v>
      </c>
      <c r="O147" t="s">
        <v>228</v>
      </c>
      <c r="P147" t="s">
        <v>122</v>
      </c>
      <c r="Q147" s="33">
        <f>'REV 04'!Q147/'PALAN % CUMULATIVE REV 04'!$I147</f>
        <v>0</v>
      </c>
      <c r="R147" s="33">
        <f>'REV 04'!R147/'PALAN % CUMULATIVE REV 04'!$I147</f>
        <v>0</v>
      </c>
      <c r="S147" s="33">
        <f>'REV 04'!S147/'PALAN % CUMULATIVE REV 04'!$I147</f>
        <v>0</v>
      </c>
      <c r="T147" s="33">
        <f>'REV 04'!T147/'PALAN % CUMULATIVE REV 04'!$I147</f>
        <v>0</v>
      </c>
      <c r="U147" s="33">
        <f>'REV 04'!U147/'PALAN % CUMULATIVE REV 04'!$I147</f>
        <v>0</v>
      </c>
      <c r="V147" s="33">
        <f>'REV 04'!V147/'PALAN % CUMULATIVE REV 04'!$I147</f>
        <v>0</v>
      </c>
      <c r="W147" s="33">
        <f>'REV 04'!W147/'PALAN % CUMULATIVE REV 04'!$I147</f>
        <v>0</v>
      </c>
      <c r="X147" s="33">
        <f>'REV 04'!X147/'PALAN % CUMULATIVE REV 04'!$I147</f>
        <v>0</v>
      </c>
      <c r="Y147" s="33">
        <f>'REV 04'!Y147/'PALAN % CUMULATIVE REV 04'!$I147</f>
        <v>0</v>
      </c>
      <c r="Z147" s="33">
        <f>'REV 04'!Z147/'PALAN % CUMULATIVE REV 04'!$I147</f>
        <v>0</v>
      </c>
      <c r="AA147" s="33">
        <f>'REV 04'!AA147/'PALAN % CUMULATIVE REV 04'!$I147</f>
        <v>0</v>
      </c>
      <c r="AB147" s="33">
        <f>'REV 04'!AB147/'PALAN % CUMULATIVE REV 04'!$I147</f>
        <v>0</v>
      </c>
      <c r="AC147" s="33">
        <f>'REV 04'!AC147/'PALAN % CUMULATIVE REV 04'!$I147</f>
        <v>0</v>
      </c>
      <c r="AD147" s="33">
        <f>'REV 04'!AD147/'PALAN % CUMULATIVE REV 04'!$I147</f>
        <v>0</v>
      </c>
      <c r="AE147" s="33">
        <f>'REV 04'!AE147/'PALAN % CUMULATIVE REV 04'!$I147</f>
        <v>0</v>
      </c>
      <c r="AF147" s="33">
        <f>'REV 04'!AF147/'PALAN % CUMULATIVE REV 04'!$I147</f>
        <v>0</v>
      </c>
      <c r="AG147" s="33">
        <f>'REV 04'!AG147/'PALAN % CUMULATIVE REV 04'!$I147</f>
        <v>0</v>
      </c>
      <c r="AH147" s="33">
        <f>'REV 04'!AH147/'PALAN % CUMULATIVE REV 04'!$I147</f>
        <v>0</v>
      </c>
      <c r="AI147" s="33">
        <f>'REV 04'!AI147/'PALAN % CUMULATIVE REV 04'!$I147</f>
        <v>0</v>
      </c>
      <c r="AJ147" s="33">
        <f>'REV 04'!AJ147/'PALAN % CUMULATIVE REV 04'!$I147</f>
        <v>0</v>
      </c>
      <c r="AK147" s="33">
        <f>'REV 04'!AK147/'PALAN % CUMULATIVE REV 04'!$I147</f>
        <v>0</v>
      </c>
      <c r="AL147" s="33">
        <f>'REV 04'!AL147/'PALAN % CUMULATIVE REV 04'!$I147</f>
        <v>0</v>
      </c>
      <c r="AM147" s="33">
        <f>'REV 04'!AM147/'PALAN % CUMULATIVE REV 04'!$I147</f>
        <v>0</v>
      </c>
      <c r="AN147" s="33">
        <f>'REV 04'!AN147/'PALAN % CUMULATIVE REV 04'!$I147</f>
        <v>0</v>
      </c>
      <c r="AO147" s="33">
        <f>'REV 04'!AO147/'PALAN % CUMULATIVE REV 04'!$I147</f>
        <v>0</v>
      </c>
      <c r="AP147" s="33">
        <f>'REV 04'!AP147/'PALAN % CUMULATIVE REV 04'!$I147</f>
        <v>0</v>
      </c>
      <c r="AQ147" s="33">
        <f>'REV 04'!AQ147/'PALAN % CUMULATIVE REV 04'!$I147</f>
        <v>0</v>
      </c>
      <c r="AR147" s="33">
        <f>'REV 04'!AR147/'PALAN % CUMULATIVE REV 04'!$I147</f>
        <v>0</v>
      </c>
      <c r="AS147" s="33">
        <f>'REV 04'!AS147/'PALAN % CUMULATIVE REV 04'!$I147</f>
        <v>0</v>
      </c>
      <c r="AT147" s="33">
        <f>'REV 04'!AT147/'PALAN % CUMULATIVE REV 04'!$I147</f>
        <v>0</v>
      </c>
      <c r="AU147" s="33">
        <f>'REV 04'!AU147/'PALAN % CUMULATIVE REV 04'!$I147</f>
        <v>0</v>
      </c>
      <c r="AV147" s="33">
        <f>'REV 04'!AV147/'PALAN % CUMULATIVE REV 04'!$I147</f>
        <v>0</v>
      </c>
      <c r="AW147" s="33">
        <f>'REV 04'!AW147/'PALAN % CUMULATIVE REV 04'!$I147</f>
        <v>0</v>
      </c>
      <c r="AX147" s="33">
        <f>'REV 04'!AX147/'PALAN % CUMULATIVE REV 04'!$I147</f>
        <v>0</v>
      </c>
      <c r="AY147" s="33">
        <f>'REV 04'!AY147/'PALAN % CUMULATIVE REV 04'!$I147</f>
        <v>0</v>
      </c>
      <c r="AZ147" s="33">
        <f>'REV 04'!AZ147/'PALAN % CUMULATIVE REV 04'!$I147</f>
        <v>0</v>
      </c>
      <c r="BA147" s="33">
        <f>'REV 04'!BA147/'PALAN % CUMULATIVE REV 04'!$I147</f>
        <v>0</v>
      </c>
      <c r="BB147" s="33">
        <f>'REV 04'!BB147/'PALAN % CUMULATIVE REV 04'!$I147</f>
        <v>0</v>
      </c>
      <c r="BC147" s="33">
        <f>'REV 04'!BC147/'PALAN % CUMULATIVE REV 04'!$I147</f>
        <v>0</v>
      </c>
      <c r="BD147" s="33">
        <f>'REV 04'!BD147/'PALAN % CUMULATIVE REV 04'!$I147</f>
        <v>0</v>
      </c>
      <c r="BE147" s="33">
        <f>'REV 04'!BE147/'PALAN % CUMULATIVE REV 04'!$I147</f>
        <v>0</v>
      </c>
      <c r="BF147" s="33">
        <f>'REV 04'!BF147/'PALAN % CUMULATIVE REV 04'!$I147</f>
        <v>0</v>
      </c>
      <c r="BG147" s="33">
        <f>'REV 04'!BG147/'PALAN % CUMULATIVE REV 04'!$I147</f>
        <v>0</v>
      </c>
      <c r="BH147" s="33">
        <f>'REV 04'!BH147/'PALAN % CUMULATIVE REV 04'!$I147</f>
        <v>0</v>
      </c>
      <c r="BI147" s="33">
        <f>'REV 04'!BI147/'PALAN % CUMULATIVE REV 04'!$I147</f>
        <v>0</v>
      </c>
      <c r="BJ147" s="33">
        <f>'REV 04'!BJ147/'PALAN % CUMULATIVE REV 04'!$I147</f>
        <v>0</v>
      </c>
      <c r="BK147" s="33">
        <f>'REV 04'!BK147/'PALAN % CUMULATIVE REV 04'!$I147</f>
        <v>0</v>
      </c>
      <c r="BL147" s="33">
        <f>'REV 04'!BL147/'PALAN % CUMULATIVE REV 04'!$I147</f>
        <v>0</v>
      </c>
      <c r="BM147" s="33">
        <f>'REV 04'!BM147/'PALAN % CUMULATIVE REV 04'!$I147</f>
        <v>0</v>
      </c>
      <c r="BN147" s="33">
        <f>'REV 04'!BN147/'PALAN % CUMULATIVE REV 04'!$I147</f>
        <v>0</v>
      </c>
      <c r="BO147" s="33">
        <f>'REV 04'!BO147/'PALAN % CUMULATIVE REV 04'!$I147</f>
        <v>0</v>
      </c>
      <c r="BP147" s="33">
        <f>'REV 04'!BP147/'PALAN % CUMULATIVE REV 04'!$I147</f>
        <v>0</v>
      </c>
      <c r="BQ147" s="33">
        <f>'REV 04'!BQ147/'PALAN % CUMULATIVE REV 04'!$I147</f>
        <v>0</v>
      </c>
      <c r="BR147" s="33">
        <f>'REV 04'!BR147/'PALAN % CUMULATIVE REV 04'!$I147</f>
        <v>0</v>
      </c>
      <c r="BS147" s="33">
        <f>'REV 04'!BS147/'PALAN % CUMULATIVE REV 04'!$I147</f>
        <v>0</v>
      </c>
      <c r="BT147" s="33">
        <f>'REV 04'!BT147/'PALAN % CUMULATIVE REV 04'!$I147</f>
        <v>0</v>
      </c>
      <c r="BU147" s="33">
        <f>'REV 04'!BU147/'PALAN % CUMULATIVE REV 04'!$I147</f>
        <v>0</v>
      </c>
      <c r="BV147" s="33">
        <f>'REV 04'!BV147/'PALAN % CUMULATIVE REV 04'!$I147</f>
        <v>0</v>
      </c>
      <c r="BW147" s="33">
        <f>'REV 04'!BW147/'PALAN % CUMULATIVE REV 04'!$I147</f>
        <v>0</v>
      </c>
      <c r="BX147" s="33">
        <f>'REV 04'!BX147/'PALAN % CUMULATIVE REV 04'!$I147</f>
        <v>0</v>
      </c>
      <c r="BY147" s="33">
        <f>'REV 04'!BY147/'PALAN % CUMULATIVE REV 04'!$I147</f>
        <v>0</v>
      </c>
      <c r="BZ147" s="33">
        <f>'REV 04'!BZ147/'PALAN % CUMULATIVE REV 04'!$I147</f>
        <v>0</v>
      </c>
      <c r="CA147" s="33">
        <f>'REV 04'!CA147/'PALAN % CUMULATIVE REV 04'!$I147</f>
        <v>0</v>
      </c>
      <c r="CB147" s="33">
        <f>'REV 04'!CB147/'PALAN % CUMULATIVE REV 04'!$I147</f>
        <v>0</v>
      </c>
      <c r="CC147" s="33">
        <f>'REV 04'!CC147/'PALAN % CUMULATIVE REV 04'!$I147</f>
        <v>0</v>
      </c>
      <c r="CD147" s="33">
        <f>'REV 04'!CD147/'PALAN % CUMULATIVE REV 04'!$I147</f>
        <v>0</v>
      </c>
      <c r="CE147" s="33">
        <f>'REV 04'!CE147/'PALAN % CUMULATIVE REV 04'!$I147</f>
        <v>0</v>
      </c>
      <c r="CF147" s="33">
        <f>'REV 04'!CF147/'PALAN % CUMULATIVE REV 04'!$I147</f>
        <v>0</v>
      </c>
      <c r="CG147" s="33">
        <f>'REV 04'!CG147/'PALAN % CUMULATIVE REV 04'!$I147</f>
        <v>0</v>
      </c>
      <c r="CH147" s="33">
        <f>'REV 04'!CH147/'PALAN % CUMULATIVE REV 04'!$I147</f>
        <v>0</v>
      </c>
      <c r="CI147" s="33">
        <f>'REV 04'!CI147/'PALAN % CUMULATIVE REV 04'!$I147</f>
        <v>0</v>
      </c>
      <c r="CJ147" s="33">
        <f>'REV 04'!CJ147/'PALAN % CUMULATIVE REV 04'!$I147</f>
        <v>0</v>
      </c>
      <c r="CK147" s="33">
        <f>'REV 04'!CK147/'PALAN % CUMULATIVE REV 04'!$I147</f>
        <v>0</v>
      </c>
      <c r="CL147" s="33">
        <f>'REV 04'!CL147/'PALAN % CUMULATIVE REV 04'!$I147</f>
        <v>0</v>
      </c>
      <c r="CM147" s="33">
        <f>'REV 04'!CM147/'PALAN % CUMULATIVE REV 04'!$I147</f>
        <v>0</v>
      </c>
      <c r="CN147" s="33">
        <f>'REV 04'!CN147/'PALAN % CUMULATIVE REV 04'!$I147</f>
        <v>0</v>
      </c>
      <c r="CO147" s="33">
        <f>'REV 04'!CO147/'PALAN % CUMULATIVE REV 04'!$I147</f>
        <v>0</v>
      </c>
      <c r="CP147" s="33">
        <f>'REV 04'!CP147/'PALAN % CUMULATIVE REV 04'!$I147</f>
        <v>0</v>
      </c>
      <c r="CQ147" s="33">
        <f>'REV 04'!CQ147/'PALAN % CUMULATIVE REV 04'!$I147</f>
        <v>0</v>
      </c>
      <c r="CR147" s="33">
        <f>'REV 04'!CR147/'PALAN % CUMULATIVE REV 04'!$I147</f>
        <v>0</v>
      </c>
      <c r="CS147" s="33">
        <f>'REV 04'!CS147/'PALAN % CUMULATIVE REV 04'!$I147</f>
        <v>0</v>
      </c>
      <c r="CT147" s="33">
        <f>'REV 04'!CT147/'PALAN % CUMULATIVE REV 04'!$I147</f>
        <v>0</v>
      </c>
      <c r="CU147" s="33">
        <f>'REV 04'!CU147/'PALAN % CUMULATIVE REV 04'!$I147</f>
        <v>0</v>
      </c>
      <c r="CV147" s="33">
        <f>'REV 04'!CV147/'PALAN % CUMULATIVE REV 04'!$I147</f>
        <v>0</v>
      </c>
      <c r="CW147" s="33">
        <f>'REV 04'!CW147/'PALAN % CUMULATIVE REV 04'!$I147</f>
        <v>0</v>
      </c>
      <c r="CX147" s="33">
        <f>'REV 04'!CX147/'PALAN % CUMULATIVE REV 04'!$I147</f>
        <v>0</v>
      </c>
      <c r="CY147" s="33">
        <f>'REV 04'!CY147/'PALAN % CUMULATIVE REV 04'!$I147</f>
        <v>0</v>
      </c>
      <c r="CZ147" s="33">
        <f>'REV 04'!CZ147/'PALAN % CUMULATIVE REV 04'!$I147</f>
        <v>0</v>
      </c>
      <c r="DA147" s="33">
        <f>'REV 04'!DA147/'PALAN % CUMULATIVE REV 04'!$I147</f>
        <v>0</v>
      </c>
      <c r="DB147" s="33">
        <f>'REV 04'!DB147/'PALAN % CUMULATIVE REV 04'!$I147</f>
        <v>0</v>
      </c>
      <c r="DC147" s="33">
        <f>'REV 04'!DC147/'PALAN % CUMULATIVE REV 04'!$I147</f>
        <v>0</v>
      </c>
      <c r="DD147" s="33">
        <f>'REV 04'!DD147/'PALAN % CUMULATIVE REV 04'!$I147</f>
        <v>0</v>
      </c>
      <c r="DE147" s="33">
        <f>'REV 04'!DE147/'PALAN % CUMULATIVE REV 04'!$I147</f>
        <v>0</v>
      </c>
      <c r="DF147" s="33">
        <f>'REV 04'!DF147/'PALAN % CUMULATIVE REV 04'!$I147</f>
        <v>0</v>
      </c>
      <c r="DG147" s="33">
        <f>'REV 04'!DG147/'PALAN % CUMULATIVE REV 04'!$I147</f>
        <v>0</v>
      </c>
      <c r="DH147" s="33">
        <f>'REV 04'!DH147/'PALAN % CUMULATIVE REV 04'!$I147</f>
        <v>0</v>
      </c>
      <c r="DI147" s="33">
        <f>'REV 04'!DI147/'PALAN % CUMULATIVE REV 04'!$I147</f>
        <v>0</v>
      </c>
      <c r="DJ147" s="33">
        <f>'REV 04'!DJ147/'PALAN % CUMULATIVE REV 04'!$I147</f>
        <v>0</v>
      </c>
      <c r="DK147" s="33">
        <f>'REV 04'!DK147/'PALAN % CUMULATIVE REV 04'!$I147</f>
        <v>0</v>
      </c>
      <c r="DL147" s="33">
        <f>'REV 04'!DL147/'PALAN % CUMULATIVE REV 04'!$I147</f>
        <v>0</v>
      </c>
      <c r="DM147" s="33">
        <f>'REV 04'!DM147/'PALAN % CUMULATIVE REV 04'!$I147</f>
        <v>0</v>
      </c>
      <c r="DN147" s="33">
        <f>'REV 04'!DN147/'PALAN % CUMULATIVE REV 04'!$I147</f>
        <v>0</v>
      </c>
      <c r="DO147" s="33">
        <f>'REV 04'!DO147/'PALAN % CUMULATIVE REV 04'!$I147</f>
        <v>0</v>
      </c>
      <c r="DP147" s="33">
        <f>'REV 04'!DP147/'PALAN % CUMULATIVE REV 04'!$I147</f>
        <v>0</v>
      </c>
      <c r="DQ147" s="33">
        <f>'REV 04'!DQ147/'PALAN % CUMULATIVE REV 04'!$I147</f>
        <v>0</v>
      </c>
      <c r="DR147" s="33">
        <f>'REV 04'!DR147/'PALAN % CUMULATIVE REV 04'!$I147</f>
        <v>0</v>
      </c>
      <c r="DS147" s="33">
        <f>'REV 04'!DS147/'PALAN % CUMULATIVE REV 04'!$I147</f>
        <v>0</v>
      </c>
      <c r="DT147" s="33">
        <f>'REV 04'!DT147/'PALAN % CUMULATIVE REV 04'!$I147</f>
        <v>0</v>
      </c>
      <c r="DU147" s="33">
        <f>'REV 04'!DU147/'PALAN % CUMULATIVE REV 04'!$I147</f>
        <v>0</v>
      </c>
      <c r="DV147" s="33">
        <f>'REV 04'!DV147/'PALAN % CUMULATIVE REV 04'!$I147</f>
        <v>1.998001998001998E-3</v>
      </c>
      <c r="DW147" s="33">
        <f>'REV 04'!DW147/'PALAN % CUMULATIVE REV 04'!$I147</f>
        <v>1.048951048951049E-2</v>
      </c>
      <c r="DX147" s="33">
        <f>'REV 04'!DX147/'PALAN % CUMULATIVE REV 04'!$I147</f>
        <v>1.898101898101898E-2</v>
      </c>
      <c r="DY147" s="33">
        <f>'REV 04'!DY147/'PALAN % CUMULATIVE REV 04'!$I147</f>
        <v>2.6973026973026972E-2</v>
      </c>
      <c r="DZ147" s="33">
        <f>'REV 04'!DZ147/'PALAN % CUMULATIVE REV 04'!$I147</f>
        <v>3.5464535464535464E-2</v>
      </c>
      <c r="EA147" s="33">
        <f>'REV 04'!EA147/'PALAN % CUMULATIVE REV 04'!$I147</f>
        <v>4.0459540459540456E-2</v>
      </c>
      <c r="EB147" s="33">
        <f>'REV 04'!EB147/'PALAN % CUMULATIVE REV 04'!$I147</f>
        <v>4.8451548451548448E-2</v>
      </c>
      <c r="EC147" s="33">
        <f>'REV 04'!EC147/'PALAN % CUMULATIVE REV 04'!$I147</f>
        <v>5.6943056943056944E-2</v>
      </c>
      <c r="ED147" s="33">
        <f>'REV 04'!ED147/'PALAN % CUMULATIVE REV 04'!$I147</f>
        <v>6.5434565434565439E-2</v>
      </c>
      <c r="EE147" s="33">
        <f>'REV 04'!EE147/'PALAN % CUMULATIVE REV 04'!$I147</f>
        <v>7.3926073926073921E-2</v>
      </c>
      <c r="EF147" s="33">
        <f>'REV 04'!EF147/'PALAN % CUMULATIVE REV 04'!$I147</f>
        <v>8.191808191808192E-2</v>
      </c>
      <c r="EG147" s="33">
        <f>'REV 04'!EG147/'PALAN % CUMULATIVE REV 04'!$I147</f>
        <v>9.0409590409590415E-2</v>
      </c>
      <c r="EH147" s="33">
        <f>'REV 04'!EH147/'PALAN % CUMULATIVE REV 04'!$I147</f>
        <v>9.5404595404595408E-2</v>
      </c>
      <c r="EI147" s="33">
        <f>'REV 04'!EI147/'PALAN % CUMULATIVE REV 04'!$I147</f>
        <v>0.10339660339660339</v>
      </c>
      <c r="EJ147" s="33">
        <f>'REV 04'!EJ147/'PALAN % CUMULATIVE REV 04'!$I147</f>
        <v>0.11188811188811189</v>
      </c>
      <c r="EK147" s="33">
        <f>'REV 04'!EK147/'PALAN % CUMULATIVE REV 04'!$I147</f>
        <v>0.12037962037962038</v>
      </c>
      <c r="EL147" s="33">
        <f>'REV 04'!EL147/'PALAN % CUMULATIVE REV 04'!$I147</f>
        <v>0.12837162837162838</v>
      </c>
      <c r="EM147" s="33">
        <f>'REV 04'!EM147/'PALAN % CUMULATIVE REV 04'!$I147</f>
        <v>0.13686313686313686</v>
      </c>
      <c r="EN147" s="33">
        <f>'REV 04'!EN147/'PALAN % CUMULATIVE REV 04'!$I147</f>
        <v>0.14535464535464535</v>
      </c>
      <c r="EO147" s="33">
        <f>'REV 04'!EO147/'PALAN % CUMULATIVE REV 04'!$I147</f>
        <v>0.14985014985014986</v>
      </c>
      <c r="EP147" s="33">
        <f>'REV 04'!EP147/'PALAN % CUMULATIVE REV 04'!$I147</f>
        <v>0.15834165834165834</v>
      </c>
      <c r="EQ147" s="33">
        <f>'REV 04'!EQ147/'PALAN % CUMULATIVE REV 04'!$I147</f>
        <v>0.16683316683316685</v>
      </c>
      <c r="ER147" s="33">
        <f>'REV 04'!ER147/'PALAN % CUMULATIVE REV 04'!$I147</f>
        <v>0.17482517482517482</v>
      </c>
      <c r="ES147" s="33">
        <f>'REV 04'!ES147/'PALAN % CUMULATIVE REV 04'!$I147</f>
        <v>0.18331668331668333</v>
      </c>
      <c r="ET147" s="33">
        <f>'REV 04'!ET147/'PALAN % CUMULATIVE REV 04'!$I147</f>
        <v>0.19180819180819181</v>
      </c>
      <c r="EU147" s="33">
        <f>'REV 04'!EU147/'PALAN % CUMULATIVE REV 04'!$I147</f>
        <v>0.19980019980019981</v>
      </c>
      <c r="EV147" s="33">
        <f>'REV 04'!EV147/'PALAN % CUMULATIVE REV 04'!$I147</f>
        <v>0.2047952047952048</v>
      </c>
      <c r="EW147" s="33">
        <f>'REV 04'!EW147/'PALAN % CUMULATIVE REV 04'!$I147</f>
        <v>0.21328671328671328</v>
      </c>
      <c r="EX147" s="33">
        <f>'REV 04'!EX147/'PALAN % CUMULATIVE REV 04'!$I147</f>
        <v>0.22127872127872128</v>
      </c>
      <c r="EY147" s="33">
        <f>'REV 04'!EY147/'PALAN % CUMULATIVE REV 04'!$I147</f>
        <v>0.22977022977022976</v>
      </c>
      <c r="EZ147" s="33">
        <f>'REV 04'!EZ147/'PALAN % CUMULATIVE REV 04'!$I147</f>
        <v>0.23826173826173827</v>
      </c>
      <c r="FA147" s="33">
        <f>'REV 04'!FA147/'PALAN % CUMULATIVE REV 04'!$I147</f>
        <v>0.24625374625374624</v>
      </c>
      <c r="FB147" s="33">
        <f>'REV 04'!FB147/'PALAN % CUMULATIVE REV 04'!$I147</f>
        <v>0.25474525474525472</v>
      </c>
      <c r="FC147" s="33">
        <f>'REV 04'!FC147/'PALAN % CUMULATIVE REV 04'!$I147</f>
        <v>0.25974025974025972</v>
      </c>
      <c r="FD147" s="33">
        <f>'REV 04'!FD147/'PALAN % CUMULATIVE REV 04'!$I147</f>
        <v>0.26773226773226771</v>
      </c>
      <c r="FE147" s="33">
        <f>'REV 04'!FE147/'PALAN % CUMULATIVE REV 04'!$I147</f>
        <v>0.2762237762237762</v>
      </c>
      <c r="FF147" s="33">
        <f>'REV 04'!FF147/'PALAN % CUMULATIVE REV 04'!$I147</f>
        <v>0.28471528471528473</v>
      </c>
      <c r="FG147" s="33">
        <f>'REV 04'!FG147/'PALAN % CUMULATIVE REV 04'!$I147</f>
        <v>0.29270729270729273</v>
      </c>
      <c r="FH147" s="33">
        <f>'REV 04'!FH147/'PALAN % CUMULATIVE REV 04'!$I147</f>
        <v>0.30119880119880121</v>
      </c>
      <c r="FI147" s="33">
        <f>'REV 04'!FI147/'PALAN % CUMULATIVE REV 04'!$I147</f>
        <v>0.3096903096903097</v>
      </c>
      <c r="FJ147" s="33">
        <f>'REV 04'!FJ147/'PALAN % CUMULATIVE REV 04'!$I147</f>
        <v>0.31468531468531469</v>
      </c>
      <c r="FK147" s="33">
        <f>'REV 04'!FK147/'PALAN % CUMULATIVE REV 04'!$I147</f>
        <v>0.32267732267732269</v>
      </c>
      <c r="FL147" s="33">
        <f>'REV 04'!FL147/'PALAN % CUMULATIVE REV 04'!$I147</f>
        <v>0.33116883116883117</v>
      </c>
      <c r="FM147" s="33">
        <f>'REV 04'!FM147/'PALAN % CUMULATIVE REV 04'!$I147</f>
        <v>0.33966033966033965</v>
      </c>
      <c r="FN147" s="33">
        <f>'REV 04'!FN147/'PALAN % CUMULATIVE REV 04'!$I147</f>
        <v>0.34765234765234765</v>
      </c>
      <c r="FO147" s="33">
        <f>'REV 04'!FO147/'PALAN % CUMULATIVE REV 04'!$I147</f>
        <v>0.35614385614385613</v>
      </c>
      <c r="FP147" s="33">
        <f>'REV 04'!FP147/'PALAN % CUMULATIVE REV 04'!$I147</f>
        <v>0.36463536463536461</v>
      </c>
      <c r="FQ147" s="33">
        <f>'REV 04'!FQ147/'PALAN % CUMULATIVE REV 04'!$I147</f>
        <v>0.36913086913086912</v>
      </c>
      <c r="FR147" s="33">
        <f>'REV 04'!FR147/'PALAN % CUMULATIVE REV 04'!$I147</f>
        <v>0.3776223776223776</v>
      </c>
      <c r="FS147" s="33">
        <f>'REV 04'!FS147/'PALAN % CUMULATIVE REV 04'!$I147</f>
        <v>0.38611388611388614</v>
      </c>
      <c r="FT147" s="33">
        <f>'REV 04'!FT147/'PALAN % CUMULATIVE REV 04'!$I147</f>
        <v>0.39410589410589408</v>
      </c>
      <c r="FU147" s="33">
        <f>'REV 04'!FU147/'PALAN % CUMULATIVE REV 04'!$I147</f>
        <v>0.40259740259740262</v>
      </c>
      <c r="FV147" s="33">
        <f>'REV 04'!FV147/'PALAN % CUMULATIVE REV 04'!$I147</f>
        <v>0.4110889110889111</v>
      </c>
      <c r="FW147" s="33">
        <f>'REV 04'!FW147/'PALAN % CUMULATIVE REV 04'!$I147</f>
        <v>0.4190809190809191</v>
      </c>
      <c r="FX147" s="33">
        <f>'REV 04'!FX147/'PALAN % CUMULATIVE REV 04'!$I147</f>
        <v>0.42407592407592409</v>
      </c>
      <c r="FY147" s="33">
        <f>'REV 04'!FY147/'PALAN % CUMULATIVE REV 04'!$I147</f>
        <v>0.43256743256743257</v>
      </c>
      <c r="FZ147" s="33">
        <f>'REV 04'!FZ147/'PALAN % CUMULATIVE REV 04'!$I147</f>
        <v>0.44055944055944057</v>
      </c>
      <c r="GA147" s="33">
        <f>'REV 04'!GA147/'PALAN % CUMULATIVE REV 04'!$I147</f>
        <v>0.44905094905094906</v>
      </c>
      <c r="GB147" s="33">
        <f>'REV 04'!GB147/'PALAN % CUMULATIVE REV 04'!$I147</f>
        <v>0.45754245754245754</v>
      </c>
      <c r="GC147" s="33">
        <f>'REV 04'!GC147/'PALAN % CUMULATIVE REV 04'!$I147</f>
        <v>0.46553446553446554</v>
      </c>
      <c r="GD147" s="33">
        <f>'REV 04'!GD147/'PALAN % CUMULATIVE REV 04'!$I147</f>
        <v>0.47402597402597402</v>
      </c>
      <c r="GE147" s="33">
        <f>'REV 04'!GE147/'PALAN % CUMULATIVE REV 04'!$I147</f>
        <v>0.47902097902097901</v>
      </c>
      <c r="GF147" s="33">
        <f>'REV 04'!GF147/'PALAN % CUMULATIVE REV 04'!$I147</f>
        <v>0.48701298701298701</v>
      </c>
      <c r="GG147" s="33">
        <f>'REV 04'!GG147/'PALAN % CUMULATIVE REV 04'!$I147</f>
        <v>0.49550449550449549</v>
      </c>
      <c r="GH147" s="33">
        <f>'REV 04'!GH147/'PALAN % CUMULATIVE REV 04'!$I147</f>
        <v>0.50399600399600397</v>
      </c>
      <c r="GI147" s="33">
        <f>'REV 04'!GI147/'PALAN % CUMULATIVE REV 04'!$I147</f>
        <v>0.51198801198801203</v>
      </c>
      <c r="GJ147" s="33">
        <f>'REV 04'!GJ147/'PALAN % CUMULATIVE REV 04'!$I147</f>
        <v>0.52047952047952051</v>
      </c>
      <c r="GK147" s="33">
        <f>'REV 04'!GK147/'PALAN % CUMULATIVE REV 04'!$I147</f>
        <v>0.52897102897102899</v>
      </c>
      <c r="GL147" s="33">
        <f>'REV 04'!GL147/'PALAN % CUMULATIVE REV 04'!$I147</f>
        <v>0.53396603396603393</v>
      </c>
      <c r="GM147" s="33">
        <f>'REV 04'!GM147/'PALAN % CUMULATIVE REV 04'!$I147</f>
        <v>0.54195804195804198</v>
      </c>
      <c r="GN147" s="33">
        <f>'REV 04'!GN147/'PALAN % CUMULATIVE REV 04'!$I147</f>
        <v>0.55044955044955046</v>
      </c>
      <c r="GO147" s="33">
        <f>'REV 04'!GO147/'PALAN % CUMULATIVE REV 04'!$I147</f>
        <v>0.55894105894105894</v>
      </c>
      <c r="GP147" s="33">
        <f>'REV 04'!GP147/'PALAN % CUMULATIVE REV 04'!$I147</f>
        <v>0.56693306693306689</v>
      </c>
      <c r="GQ147" s="33">
        <f>'REV 04'!GQ147/'PALAN % CUMULATIVE REV 04'!$I147</f>
        <v>0.57542457542457548</v>
      </c>
      <c r="GR147" s="33">
        <f>'REV 04'!GR147/'PALAN % CUMULATIVE REV 04'!$I147</f>
        <v>0.58391608391608396</v>
      </c>
      <c r="GS147" s="33">
        <f>'REV 04'!GS147/'PALAN % CUMULATIVE REV 04'!$I147</f>
        <v>0.58841158841158836</v>
      </c>
      <c r="GT147" s="33">
        <f>'REV 04'!GT147/'PALAN % CUMULATIVE REV 04'!$I147</f>
        <v>0.59690309690309695</v>
      </c>
      <c r="GU147" s="33">
        <f>'REV 04'!GU147/'PALAN % CUMULATIVE REV 04'!$I147</f>
        <v>0.60539460539460543</v>
      </c>
      <c r="GV147" s="33">
        <f>'REV 04'!GV147/'PALAN % CUMULATIVE REV 04'!$I147</f>
        <v>0.61338661338661338</v>
      </c>
      <c r="GW147" s="33">
        <f>'REV 04'!GW147/'PALAN % CUMULATIVE REV 04'!$I147</f>
        <v>0.62187812187812186</v>
      </c>
      <c r="GX147" s="33">
        <f>'REV 04'!GX147/'PALAN % CUMULATIVE REV 04'!$I147</f>
        <v>0.63036963036963034</v>
      </c>
      <c r="GY147" s="33">
        <f>'REV 04'!GY147/'PALAN % CUMULATIVE REV 04'!$I147</f>
        <v>0.63836163836163839</v>
      </c>
      <c r="GZ147" s="33">
        <f>'REV 04'!GZ147/'PALAN % CUMULATIVE REV 04'!$I147</f>
        <v>0.64335664335664333</v>
      </c>
      <c r="HA147" s="33">
        <f>'REV 04'!HA147/'PALAN % CUMULATIVE REV 04'!$I147</f>
        <v>0.65184815184815181</v>
      </c>
      <c r="HB147" s="33">
        <f>'REV 04'!HB147/'PALAN % CUMULATIVE REV 04'!$I147</f>
        <v>0.65984015984015987</v>
      </c>
      <c r="HC147" s="33">
        <f>'REV 04'!HC147/'PALAN % CUMULATIVE REV 04'!$I147</f>
        <v>0.66833166833166835</v>
      </c>
      <c r="HD147" s="33">
        <f>'REV 04'!HD147/'PALAN % CUMULATIVE REV 04'!$I147</f>
        <v>0.67682317682317683</v>
      </c>
      <c r="HE147" s="33">
        <f>'REV 04'!HE147/'PALAN % CUMULATIVE REV 04'!$I147</f>
        <v>0.68481518481518477</v>
      </c>
      <c r="HF147" s="33">
        <f>'REV 04'!HF147/'PALAN % CUMULATIVE REV 04'!$I147</f>
        <v>0.69330669330669326</v>
      </c>
      <c r="HG147" s="33">
        <f>'REV 04'!HG147/'PALAN % CUMULATIVE REV 04'!$I147</f>
        <v>0.6983016983016983</v>
      </c>
      <c r="HH147" s="33">
        <f>'REV 04'!HH147/'PALAN % CUMULATIVE REV 04'!$I147</f>
        <v>0.70629370629370625</v>
      </c>
      <c r="HI147" s="33">
        <f>'REV 04'!HI147/'PALAN % CUMULATIVE REV 04'!$I147</f>
        <v>0.71478521478521484</v>
      </c>
      <c r="HJ147" s="33">
        <f>'REV 04'!HJ147/'PALAN % CUMULATIVE REV 04'!$I147</f>
        <v>0.72327672327672332</v>
      </c>
      <c r="HK147" s="33">
        <f>'REV 04'!HK147/'PALAN % CUMULATIVE REV 04'!$I147</f>
        <v>0.73126873126873126</v>
      </c>
      <c r="HL147" s="33">
        <f>'REV 04'!HL147/'PALAN % CUMULATIVE REV 04'!$I147</f>
        <v>0.73976023976023975</v>
      </c>
      <c r="HM147" s="33">
        <f>'REV 04'!HM147/'PALAN % CUMULATIVE REV 04'!$I147</f>
        <v>0.74825174825174823</v>
      </c>
      <c r="HN147" s="33">
        <f>'REV 04'!HN147/'PALAN % CUMULATIVE REV 04'!$I147</f>
        <v>0.75274725274725274</v>
      </c>
      <c r="HO147" s="33">
        <f>'REV 04'!HO147/'PALAN % CUMULATIVE REV 04'!$I147</f>
        <v>0.76123876123876122</v>
      </c>
      <c r="HP147" s="33">
        <f>'REV 04'!HP147/'PALAN % CUMULATIVE REV 04'!$I147</f>
        <v>0.7697302697302697</v>
      </c>
      <c r="HQ147" s="33">
        <f>'REV 04'!HQ147/'PALAN % CUMULATIVE REV 04'!$I147</f>
        <v>0.77822177822177818</v>
      </c>
      <c r="HR147" s="33">
        <f>'REV 04'!HR147/'PALAN % CUMULATIVE REV 04'!$I147</f>
        <v>0.78621378621378624</v>
      </c>
      <c r="HS147" s="33">
        <f>'REV 04'!HS147/'PALAN % CUMULATIVE REV 04'!$I147</f>
        <v>0.79470529470529472</v>
      </c>
      <c r="HT147" s="33">
        <f>'REV 04'!HT147/'PALAN % CUMULATIVE REV 04'!$I147</f>
        <v>0.8031968031968032</v>
      </c>
      <c r="HU147" s="33">
        <f>'REV 04'!HU147/'PALAN % CUMULATIVE REV 04'!$I147</f>
        <v>0.80769230769230771</v>
      </c>
      <c r="HV147" s="33">
        <f>'REV 04'!HV147/'PALAN % CUMULATIVE REV 04'!$I147</f>
        <v>0.81618381618381619</v>
      </c>
      <c r="HW147" s="33">
        <f>'REV 04'!HW147/'PALAN % CUMULATIVE REV 04'!$I147</f>
        <v>0.82467532467532467</v>
      </c>
      <c r="HX147" s="33">
        <f>'REV 04'!HX147/'PALAN % CUMULATIVE REV 04'!$I147</f>
        <v>0.83266733266733262</v>
      </c>
      <c r="HY147" s="33">
        <f>'REV 04'!HY147/'PALAN % CUMULATIVE REV 04'!$I147</f>
        <v>0.84115884115884121</v>
      </c>
      <c r="HZ147" s="33">
        <f>'REV 04'!HZ147/'PALAN % CUMULATIVE REV 04'!$I147</f>
        <v>0.84965034965034969</v>
      </c>
      <c r="IA147" s="33">
        <f>'REV 04'!IA147/'PALAN % CUMULATIVE REV 04'!$I147</f>
        <v>0.85764235764235763</v>
      </c>
      <c r="IB147" s="33">
        <f>'REV 04'!IB147/'PALAN % CUMULATIVE REV 04'!$I147</f>
        <v>0.86263736263736268</v>
      </c>
      <c r="IC147" s="33">
        <f>'REV 04'!IC147/'PALAN % CUMULATIVE REV 04'!$I147</f>
        <v>0.87112887112887116</v>
      </c>
      <c r="ID147" s="33">
        <f>'REV 04'!ID147/'PALAN % CUMULATIVE REV 04'!$I147</f>
        <v>0.87912087912087911</v>
      </c>
      <c r="IE147" s="33">
        <f>'REV 04'!IE147/'PALAN % CUMULATIVE REV 04'!$I147</f>
        <v>0.88761238761238759</v>
      </c>
      <c r="IF147" s="33">
        <f>'REV 04'!IF147/'PALAN % CUMULATIVE REV 04'!$I147</f>
        <v>0.89610389610389607</v>
      </c>
      <c r="IG147" s="33">
        <f>'REV 04'!IG147/'PALAN % CUMULATIVE REV 04'!$I147</f>
        <v>0.90409590409590412</v>
      </c>
      <c r="IH147" s="33">
        <f>'REV 04'!IH147/'PALAN % CUMULATIVE REV 04'!$I147</f>
        <v>0.91258741258741261</v>
      </c>
      <c r="II147" s="33">
        <f>'REV 04'!II147/'PALAN % CUMULATIVE REV 04'!$I147</f>
        <v>0.91758241758241754</v>
      </c>
      <c r="IJ147" s="33">
        <f>'REV 04'!IJ147/'PALAN % CUMULATIVE REV 04'!$I147</f>
        <v>0.9255744255744256</v>
      </c>
      <c r="IK147" s="33">
        <f>'REV 04'!IK147/'PALAN % CUMULATIVE REV 04'!$I147</f>
        <v>0.93406593406593408</v>
      </c>
      <c r="IL147" s="33">
        <f>'REV 04'!IL147/'PALAN % CUMULATIVE REV 04'!$I147</f>
        <v>0.94255744255744256</v>
      </c>
      <c r="IM147" s="33">
        <f>'REV 04'!IM147/'PALAN % CUMULATIVE REV 04'!$I147</f>
        <v>0.9505494505494505</v>
      </c>
      <c r="IN147" s="33">
        <f>'REV 04'!IN147/'PALAN % CUMULATIVE REV 04'!$I147</f>
        <v>0.9590409590409591</v>
      </c>
      <c r="IO147" s="33">
        <f>'REV 04'!IO147/'PALAN % CUMULATIVE REV 04'!$I147</f>
        <v>0.96753246753246758</v>
      </c>
      <c r="IP147" s="33">
        <f>'REV 04'!IP147/'PALAN % CUMULATIVE REV 04'!$I147</f>
        <v>0.97202797202797198</v>
      </c>
      <c r="IQ147" s="33">
        <f>'REV 04'!IQ147/'PALAN % CUMULATIVE REV 04'!$I147</f>
        <v>0.98051948051948057</v>
      </c>
      <c r="IR147" s="33">
        <f>'REV 04'!IR147/'PALAN % CUMULATIVE REV 04'!$I147</f>
        <v>0.98901098901098905</v>
      </c>
      <c r="IS147" s="33">
        <f>'REV 04'!IS147/'PALAN % CUMULATIVE REV 04'!$I147</f>
        <v>0.99750249750249753</v>
      </c>
      <c r="IT147" s="33">
        <f>'REV 04'!IT147/'PALAN % CUMULATIVE REV 04'!$I147</f>
        <v>1</v>
      </c>
      <c r="IU147" s="33">
        <f>'REV 04'!IU147/'PALAN % CUMULATIVE REV 04'!$I147</f>
        <v>1</v>
      </c>
      <c r="IV147" s="33">
        <f>'REV 04'!IV147/'PALAN % CUMULATIVE REV 04'!$I147</f>
        <v>1</v>
      </c>
      <c r="IW147" s="33">
        <f>'REV 04'!IW147/'PALAN % CUMULATIVE REV 04'!$I147</f>
        <v>1</v>
      </c>
      <c r="IX147" s="33">
        <f>'REV 04'!IX147/'PALAN % CUMULATIVE REV 04'!$I147</f>
        <v>1</v>
      </c>
      <c r="IY147" s="33">
        <f>'REV 04'!IY147/'PALAN % CUMULATIVE REV 04'!$I147</f>
        <v>1</v>
      </c>
      <c r="IZ147" s="33">
        <f>'REV 04'!IZ147/'PALAN % CUMULATIVE REV 04'!$I147</f>
        <v>1</v>
      </c>
      <c r="JA147" s="33">
        <f>'REV 04'!JA147/'PALAN % CUMULATIVE REV 04'!$I147</f>
        <v>1</v>
      </c>
      <c r="JB147" s="33">
        <f>'REV 04'!JB147/'PALAN % CUMULATIVE REV 04'!$I147</f>
        <v>1</v>
      </c>
      <c r="JC147" s="33">
        <f>'REV 04'!JC147/'PALAN % CUMULATIVE REV 04'!$I147</f>
        <v>1</v>
      </c>
      <c r="JD147" s="33">
        <f>'REV 04'!JD147/'PALAN % CUMULATIVE REV 04'!$I147</f>
        <v>1</v>
      </c>
      <c r="JE147" s="33">
        <f>'REV 04'!JE147/'PALAN % CUMULATIVE REV 04'!$I147</f>
        <v>1</v>
      </c>
      <c r="JF147" s="33">
        <f>'REV 04'!JF147/'PALAN % CUMULATIVE REV 04'!$I147</f>
        <v>1</v>
      </c>
      <c r="JG147" s="33">
        <f>'REV 04'!JG147/'PALAN % CUMULATIVE REV 04'!$I147</f>
        <v>1</v>
      </c>
      <c r="JH147" s="33">
        <f>'REV 04'!JH147/'PALAN % CUMULATIVE REV 04'!$I147</f>
        <v>1</v>
      </c>
      <c r="JI147" s="33">
        <f>'REV 04'!JI147/'PALAN % CUMULATIVE REV 04'!$I147</f>
        <v>1</v>
      </c>
      <c r="JJ147" s="33">
        <f>'REV 04'!JJ147/'PALAN % CUMULATIVE REV 04'!$I147</f>
        <v>1</v>
      </c>
      <c r="JK147" s="33">
        <f>'REV 04'!JK147/'PALAN % CUMULATIVE REV 04'!$I147</f>
        <v>1</v>
      </c>
      <c r="JL147" s="33">
        <f>'REV 04'!JL147/'PALAN % CUMULATIVE REV 04'!$I147</f>
        <v>1</v>
      </c>
      <c r="JM147" s="33">
        <f>'REV 04'!JM147/'PALAN % CUMULATIVE REV 04'!$I147</f>
        <v>1</v>
      </c>
      <c r="JN147" s="33">
        <f>'REV 04'!JN147/'PALAN % CUMULATIVE REV 04'!$I147</f>
        <v>1</v>
      </c>
      <c r="JO147" s="33">
        <f>'REV 04'!JO147/'PALAN % CUMULATIVE REV 04'!$I147</f>
        <v>1</v>
      </c>
      <c r="JP147" s="33">
        <f>'REV 04'!JP147/'PALAN % CUMULATIVE REV 04'!$I147</f>
        <v>1</v>
      </c>
      <c r="JQ147" s="33">
        <f>'REV 04'!JQ147/'PALAN % CUMULATIVE REV 04'!$I147</f>
        <v>1</v>
      </c>
      <c r="JR147" s="33">
        <f>'REV 04'!JR147/'PALAN % CUMULATIVE REV 04'!$I147</f>
        <v>1</v>
      </c>
      <c r="JS147" s="33">
        <f>'REV 04'!JS147/'PALAN % CUMULATIVE REV 04'!$I147</f>
        <v>1</v>
      </c>
      <c r="JT147" s="33">
        <f>'REV 04'!JT147/'PALAN % CUMULATIVE REV 04'!$I147</f>
        <v>1</v>
      </c>
      <c r="JU147" s="33">
        <f>'REV 04'!JU147/'PALAN % CUMULATIVE REV 04'!$I147</f>
        <v>1</v>
      </c>
      <c r="JV147" s="33">
        <f>'REV 04'!JV147/'PALAN % CUMULATIVE REV 04'!$I147</f>
        <v>1</v>
      </c>
      <c r="JW147" s="33">
        <f>'REV 04'!JW147/'PALAN % CUMULATIVE REV 04'!$I147</f>
        <v>1</v>
      </c>
      <c r="JX147" s="33">
        <f>'REV 04'!JX147/'PALAN % CUMULATIVE REV 04'!$I147</f>
        <v>1</v>
      </c>
      <c r="JY147" s="33">
        <f>'REV 04'!JY147/'PALAN % CUMULATIVE REV 04'!$I147</f>
        <v>1</v>
      </c>
      <c r="JZ147" s="33">
        <f>'REV 04'!JZ147/'PALAN % CUMULATIVE REV 04'!$I147</f>
        <v>1</v>
      </c>
      <c r="KA147" s="33">
        <f>'REV 04'!KA147/'PALAN % CUMULATIVE REV 04'!$I147</f>
        <v>1</v>
      </c>
      <c r="KB147" s="33">
        <f>'REV 04'!KB147/'PALAN % CUMULATIVE REV 04'!$I147</f>
        <v>1</v>
      </c>
      <c r="KC147" s="33">
        <f>'REV 04'!KC147/'PALAN % CUMULATIVE REV 04'!$I147</f>
        <v>1</v>
      </c>
      <c r="KD147" s="33">
        <f>'REV 04'!KD147/'PALAN % CUMULATIVE REV 04'!$I147</f>
        <v>1</v>
      </c>
      <c r="KE147" s="33">
        <f>'REV 04'!KE147/'PALAN % CUMULATIVE REV 04'!$I147</f>
        <v>1</v>
      </c>
      <c r="KF147" s="33">
        <f>'REV 04'!KF147/'PALAN % CUMULATIVE REV 04'!$I147</f>
        <v>1</v>
      </c>
      <c r="KG147" s="33">
        <f>'REV 04'!KG147/'PALAN % CUMULATIVE REV 04'!$I147</f>
        <v>1</v>
      </c>
      <c r="KH147" s="33">
        <f>'REV 04'!KH147/'PALAN % CUMULATIVE REV 04'!$I147</f>
        <v>1</v>
      </c>
      <c r="KI147" s="33">
        <f>'REV 04'!KI147/'PALAN % CUMULATIVE REV 04'!$I147</f>
        <v>1</v>
      </c>
      <c r="KJ147" s="33">
        <f>'REV 04'!KJ147/'PALAN % CUMULATIVE REV 04'!$I147</f>
        <v>1</v>
      </c>
      <c r="KK147" s="33">
        <f>'REV 04'!KK147/'PALAN % CUMULATIVE REV 04'!$I147</f>
        <v>1</v>
      </c>
      <c r="KL147" s="33">
        <f>'REV 04'!KL147/'PALAN % CUMULATIVE REV 04'!$I147</f>
        <v>1</v>
      </c>
      <c r="KM147" s="33">
        <f>'REV 04'!KM147/'PALAN % CUMULATIVE REV 04'!$I147</f>
        <v>1</v>
      </c>
      <c r="KN147" s="33">
        <f>'REV 04'!KN147/'PALAN % CUMULATIVE REV 04'!$I147</f>
        <v>1</v>
      </c>
      <c r="KO147" s="33">
        <f>'REV 04'!KO147/'PALAN % CUMULATIVE REV 04'!$I147</f>
        <v>1</v>
      </c>
      <c r="KP147" s="33">
        <f>'REV 04'!KP147/'PALAN % CUMULATIVE REV 04'!$I147</f>
        <v>1</v>
      </c>
      <c r="KQ147" s="33">
        <f>'REV 04'!KQ147/'PALAN % CUMULATIVE REV 04'!$I147</f>
        <v>1</v>
      </c>
      <c r="KR147" s="33">
        <f>'REV 04'!KR147/'PALAN % CUMULATIVE REV 04'!$I147</f>
        <v>1</v>
      </c>
      <c r="KS147" s="33">
        <f>'REV 04'!KS147/'PALAN % CUMULATIVE REV 04'!$I147</f>
        <v>1</v>
      </c>
      <c r="KT147" s="33">
        <f>'REV 04'!KT147/'PALAN % CUMULATIVE REV 04'!$I147</f>
        <v>1</v>
      </c>
      <c r="KU147" s="33">
        <f>'REV 04'!KU147/'PALAN % CUMULATIVE REV 04'!$I147</f>
        <v>1</v>
      </c>
      <c r="KV147" s="33">
        <f>'REV 04'!KV147/'PALAN % CUMULATIVE REV 04'!$I147</f>
        <v>1</v>
      </c>
      <c r="KW147" s="33">
        <f>'REV 04'!KW147/'PALAN % CUMULATIVE REV 04'!$I147</f>
        <v>1</v>
      </c>
      <c r="KX147" s="33">
        <f>'REV 04'!KX147/'PALAN % CUMULATIVE REV 04'!$I147</f>
        <v>1</v>
      </c>
      <c r="KY147" s="33">
        <f>'REV 04'!KY147/'PALAN % CUMULATIVE REV 04'!$I147</f>
        <v>1</v>
      </c>
      <c r="KZ147" s="33">
        <f>'REV 04'!KZ147/'PALAN % CUMULATIVE REV 04'!$I147</f>
        <v>1</v>
      </c>
      <c r="LA147" s="33">
        <f>'REV 04'!LA147/'PALAN % CUMULATIVE REV 04'!$I147</f>
        <v>1</v>
      </c>
      <c r="LB147" s="33">
        <f>'REV 04'!LB147/'PALAN % CUMULATIVE REV 04'!$I147</f>
        <v>1</v>
      </c>
      <c r="LC147" s="33">
        <f>'REV 04'!LC147/'PALAN % CUMULATIVE REV 04'!$I147</f>
        <v>1</v>
      </c>
      <c r="LD147" s="33">
        <f>'REV 04'!LD147/'PALAN % CUMULATIVE REV 04'!$I147</f>
        <v>1</v>
      </c>
      <c r="LE147" s="33">
        <f>'REV 04'!LE147/'PALAN % CUMULATIVE REV 04'!$I147</f>
        <v>1</v>
      </c>
      <c r="LF147" s="33">
        <f>'REV 04'!LF147/'PALAN % CUMULATIVE REV 04'!$I147</f>
        <v>1</v>
      </c>
      <c r="LG147" s="33">
        <f>'REV 04'!LG147/'PALAN % CUMULATIVE REV 04'!$I147</f>
        <v>1</v>
      </c>
      <c r="LH147" s="33">
        <f>'REV 04'!LH147/'PALAN % CUMULATIVE REV 04'!$I147</f>
        <v>1</v>
      </c>
      <c r="LI147" s="33">
        <f>'REV 04'!LI147/'PALAN % CUMULATIVE REV 04'!$I147</f>
        <v>1</v>
      </c>
      <c r="LJ147" s="33">
        <f>'REV 04'!LJ147/'PALAN % CUMULATIVE REV 04'!$I147</f>
        <v>1</v>
      </c>
      <c r="LK147" s="33">
        <f>'REV 04'!LK147/'PALAN % CUMULATIVE REV 04'!$I147</f>
        <v>1</v>
      </c>
      <c r="LL147" s="33">
        <f>'REV 04'!LL147/'PALAN % CUMULATIVE REV 04'!$I147</f>
        <v>1</v>
      </c>
      <c r="LM147" s="33">
        <f>'REV 04'!LM147/'PALAN % CUMULATIVE REV 04'!$I147</f>
        <v>1</v>
      </c>
      <c r="LN147" s="33">
        <f>'REV 04'!LN147/'PALAN % CUMULATIVE REV 04'!$I147</f>
        <v>1</v>
      </c>
      <c r="LO147" s="33">
        <f>'REV 04'!LO147/'PALAN % CUMULATIVE REV 04'!$I147</f>
        <v>1</v>
      </c>
      <c r="LP147" s="33">
        <f>'REV 04'!LP147/'PALAN % CUMULATIVE REV 04'!$I147</f>
        <v>1</v>
      </c>
      <c r="LQ147" s="33">
        <f>'REV 04'!LQ147/'PALAN % CUMULATIVE REV 04'!$I147</f>
        <v>1</v>
      </c>
      <c r="LR147" s="33">
        <f>'REV 04'!LR147/'PALAN % CUMULATIVE REV 04'!$I147</f>
        <v>1</v>
      </c>
      <c r="LS147" s="33">
        <f>'REV 04'!LS147/'PALAN % CUMULATIVE REV 04'!$I147</f>
        <v>1</v>
      </c>
      <c r="LT147" s="33">
        <f>'REV 04'!LT147/'PALAN % CUMULATIVE REV 04'!$I147</f>
        <v>1</v>
      </c>
      <c r="LU147" s="33">
        <f>'REV 04'!LU147/'PALAN % CUMULATIVE REV 04'!$I147</f>
        <v>1</v>
      </c>
      <c r="LV147" s="33">
        <f>'REV 04'!LV147/'PALAN % CUMULATIVE REV 04'!$I147</f>
        <v>1</v>
      </c>
      <c r="LW147" s="33">
        <f>'REV 04'!LW147/'PALAN % CUMULATIVE REV 04'!$I147</f>
        <v>1</v>
      </c>
      <c r="LX147" s="33">
        <f>'REV 04'!LX147/'PALAN % CUMULATIVE REV 04'!$I147</f>
        <v>1</v>
      </c>
      <c r="LY147" s="33">
        <f>'REV 04'!LY147/'PALAN % CUMULATIVE REV 04'!$I147</f>
        <v>1</v>
      </c>
      <c r="LZ147" s="33">
        <f>'REV 04'!LZ147/'PALAN % CUMULATIVE REV 04'!$I147</f>
        <v>1</v>
      </c>
      <c r="MA147" s="33">
        <f>'REV 04'!MA147/'PALAN % CUMULATIVE REV 04'!$I147</f>
        <v>1</v>
      </c>
      <c r="MB147" s="33">
        <f>'REV 04'!MB147/'PALAN % CUMULATIVE REV 04'!$I147</f>
        <v>1</v>
      </c>
      <c r="MC147" s="33">
        <f>'REV 04'!MC147/'PALAN % CUMULATIVE REV 04'!$I147</f>
        <v>1</v>
      </c>
      <c r="MD147" s="33">
        <f>'REV 04'!MD147/'PALAN % CUMULATIVE REV 04'!$I147</f>
        <v>1</v>
      </c>
      <c r="ME147" s="33">
        <f>'REV 04'!ME147/'PALAN % CUMULATIVE REV 04'!$I147</f>
        <v>1</v>
      </c>
      <c r="MF147" s="33">
        <f>'REV 04'!MF147/'PALAN % CUMULATIVE REV 04'!$I147</f>
        <v>1</v>
      </c>
      <c r="MG147" s="33">
        <f>'REV 04'!MG147/'PALAN % CUMULATIVE REV 04'!$I147</f>
        <v>1</v>
      </c>
      <c r="MH147" s="33">
        <f>'REV 04'!MH147/'PALAN % CUMULATIVE REV 04'!$I147</f>
        <v>1</v>
      </c>
      <c r="MI147" s="33">
        <f>'REV 04'!MI147/'PALAN % CUMULATIVE REV 04'!$I147</f>
        <v>1</v>
      </c>
      <c r="MJ147" s="33">
        <f>'REV 04'!MJ147/'PALAN % CUMULATIVE REV 04'!$I147</f>
        <v>1</v>
      </c>
      <c r="MK147" s="33">
        <f>'REV 04'!MK147/'PALAN % CUMULATIVE REV 04'!$I147</f>
        <v>1</v>
      </c>
      <c r="ML147" s="33">
        <f>'REV 04'!ML147/'PALAN % CUMULATIVE REV 04'!$I147</f>
        <v>1</v>
      </c>
      <c r="MM147" s="33">
        <f>'REV 04'!MM147/'PALAN % CUMULATIVE REV 04'!$I147</f>
        <v>1</v>
      </c>
      <c r="MN147" s="33">
        <f>'REV 04'!MN147/'PALAN % CUMULATIVE REV 04'!$I147</f>
        <v>1</v>
      </c>
      <c r="MO147" s="33">
        <f>'REV 04'!MO147/'PALAN % CUMULATIVE REV 04'!$I147</f>
        <v>1</v>
      </c>
      <c r="MP147" s="33">
        <f>'REV 04'!MP147/'PALAN % CUMULATIVE REV 04'!$I147</f>
        <v>1</v>
      </c>
      <c r="MQ147" s="33">
        <f>'REV 04'!MQ147/'PALAN % CUMULATIVE REV 04'!$I147</f>
        <v>1</v>
      </c>
      <c r="MR147" s="33">
        <f>'REV 04'!MR147/'PALAN % CUMULATIVE REV 04'!$I147</f>
        <v>1</v>
      </c>
      <c r="MS147" s="33">
        <f>'REV 04'!MS147/'PALAN % CUMULATIVE REV 04'!$I147</f>
        <v>1</v>
      </c>
      <c r="MT147" s="33">
        <f>'REV 04'!MT147/'PALAN % CUMULATIVE REV 04'!$I147</f>
        <v>1</v>
      </c>
      <c r="MU147" s="33">
        <f>'REV 04'!MU147/'PALAN % CUMULATIVE REV 04'!$I147</f>
        <v>1</v>
      </c>
      <c r="MV147" s="33">
        <f>'REV 04'!MV147/'PALAN % CUMULATIVE REV 04'!$I147</f>
        <v>1</v>
      </c>
      <c r="MW147" s="33">
        <f>'REV 04'!MW147/'PALAN % CUMULATIVE REV 04'!$I147</f>
        <v>1</v>
      </c>
      <c r="MX147" s="33">
        <f>'REV 04'!MX147/'PALAN % CUMULATIVE REV 04'!$I147</f>
        <v>1</v>
      </c>
      <c r="MY147" s="33">
        <f>'REV 04'!MY147/'PALAN % CUMULATIVE REV 04'!$I147</f>
        <v>1</v>
      </c>
      <c r="MZ147" s="33">
        <f>'REV 04'!MZ147/'PALAN % CUMULATIVE REV 04'!$I147</f>
        <v>1</v>
      </c>
      <c r="NA147" s="33">
        <f>'REV 04'!NA147/'PALAN % CUMULATIVE REV 04'!$I147</f>
        <v>1</v>
      </c>
      <c r="NB147" s="33">
        <f>'REV 04'!NB147/'PALAN % CUMULATIVE REV 04'!$I147</f>
        <v>1</v>
      </c>
      <c r="NC147" s="33">
        <f>'REV 04'!NC147/'PALAN % CUMULATIVE REV 04'!$I147</f>
        <v>1</v>
      </c>
      <c r="ND147" s="33">
        <f>'REV 04'!ND147/'PALAN % CUMULATIVE REV 04'!$I147</f>
        <v>1</v>
      </c>
      <c r="NE147" s="33">
        <f>'REV 04'!NE147/'PALAN % CUMULATIVE REV 04'!$I147</f>
        <v>1</v>
      </c>
      <c r="NF147" s="33">
        <f>'REV 04'!NF147/'PALAN % CUMULATIVE REV 04'!$I147</f>
        <v>1</v>
      </c>
      <c r="NG147" s="33">
        <f>'REV 04'!NG147/'PALAN % CUMULATIVE REV 04'!$I147</f>
        <v>1</v>
      </c>
      <c r="NH147" s="33">
        <f>'REV 04'!NH147/'PALAN % CUMULATIVE REV 04'!$I147</f>
        <v>1</v>
      </c>
      <c r="NI147" s="33">
        <f>'REV 04'!NI147/'PALAN % CUMULATIVE REV 04'!$I147</f>
        <v>1</v>
      </c>
      <c r="NJ147" s="33">
        <f>'REV 04'!NJ147/'PALAN % CUMULATIVE REV 04'!$I147</f>
        <v>1</v>
      </c>
      <c r="NK147" s="33">
        <f>'REV 04'!NK147/'PALAN % CUMULATIVE REV 04'!$I147</f>
        <v>1</v>
      </c>
      <c r="NL147" s="33">
        <f>'REV 04'!NL147/'PALAN % CUMULATIVE REV 04'!$I147</f>
        <v>1</v>
      </c>
      <c r="NM147" s="33">
        <f>'REV 04'!NM147/'PALAN % CUMULATIVE REV 04'!$I147</f>
        <v>1</v>
      </c>
      <c r="NN147" s="33">
        <f>'REV 04'!NN147/'PALAN % CUMULATIVE REV 04'!$I147</f>
        <v>1</v>
      </c>
      <c r="NO147" s="33">
        <f>'REV 04'!NO147/'PALAN % CUMULATIVE REV 04'!$I147</f>
        <v>1</v>
      </c>
      <c r="NP147" s="33">
        <f>'REV 04'!NP147/'PALAN % CUMULATIVE REV 04'!$I147</f>
        <v>1</v>
      </c>
      <c r="NQ147" s="33">
        <f>'REV 04'!NQ147/'PALAN % CUMULATIVE REV 04'!$I147</f>
        <v>1</v>
      </c>
    </row>
    <row r="148" spans="1:381" x14ac:dyDescent="0.25">
      <c r="A148" s="1">
        <f t="shared" si="2"/>
        <v>148</v>
      </c>
      <c r="B148" t="s">
        <v>735</v>
      </c>
      <c r="C148" t="s">
        <v>460</v>
      </c>
      <c r="D148" t="s">
        <v>563</v>
      </c>
      <c r="E148" s="79" t="s">
        <v>32</v>
      </c>
      <c r="F148">
        <v>120</v>
      </c>
      <c r="G148" s="50">
        <v>45361</v>
      </c>
      <c r="H148" s="50">
        <v>45489</v>
      </c>
      <c r="I148">
        <v>1335</v>
      </c>
      <c r="K148" s="51">
        <v>0</v>
      </c>
      <c r="L148" t="s">
        <v>130</v>
      </c>
      <c r="M148" s="52">
        <v>0</v>
      </c>
      <c r="N148">
        <v>13</v>
      </c>
      <c r="O148" t="s">
        <v>229</v>
      </c>
      <c r="P148" t="s">
        <v>122</v>
      </c>
      <c r="Q148" s="33">
        <f>'REV 04'!Q148/'PALAN % CUMULATIVE REV 04'!$I148</f>
        <v>0</v>
      </c>
      <c r="R148" s="33">
        <f>'REV 04'!R148/'PALAN % CUMULATIVE REV 04'!$I148</f>
        <v>0</v>
      </c>
      <c r="S148" s="33">
        <f>'REV 04'!S148/'PALAN % CUMULATIVE REV 04'!$I148</f>
        <v>0</v>
      </c>
      <c r="T148" s="33">
        <f>'REV 04'!T148/'PALAN % CUMULATIVE REV 04'!$I148</f>
        <v>0</v>
      </c>
      <c r="U148" s="33">
        <f>'REV 04'!U148/'PALAN % CUMULATIVE REV 04'!$I148</f>
        <v>0</v>
      </c>
      <c r="V148" s="33">
        <f>'REV 04'!V148/'PALAN % CUMULATIVE REV 04'!$I148</f>
        <v>0</v>
      </c>
      <c r="W148" s="33">
        <f>'REV 04'!W148/'PALAN % CUMULATIVE REV 04'!$I148</f>
        <v>0</v>
      </c>
      <c r="X148" s="33">
        <f>'REV 04'!X148/'PALAN % CUMULATIVE REV 04'!$I148</f>
        <v>0</v>
      </c>
      <c r="Y148" s="33">
        <f>'REV 04'!Y148/'PALAN % CUMULATIVE REV 04'!$I148</f>
        <v>0</v>
      </c>
      <c r="Z148" s="33">
        <f>'REV 04'!Z148/'PALAN % CUMULATIVE REV 04'!$I148</f>
        <v>0</v>
      </c>
      <c r="AA148" s="33">
        <f>'REV 04'!AA148/'PALAN % CUMULATIVE REV 04'!$I148</f>
        <v>0</v>
      </c>
      <c r="AB148" s="33">
        <f>'REV 04'!AB148/'PALAN % CUMULATIVE REV 04'!$I148</f>
        <v>0</v>
      </c>
      <c r="AC148" s="33">
        <f>'REV 04'!AC148/'PALAN % CUMULATIVE REV 04'!$I148</f>
        <v>0</v>
      </c>
      <c r="AD148" s="33">
        <f>'REV 04'!AD148/'PALAN % CUMULATIVE REV 04'!$I148</f>
        <v>0</v>
      </c>
      <c r="AE148" s="33">
        <f>'REV 04'!AE148/'PALAN % CUMULATIVE REV 04'!$I148</f>
        <v>0</v>
      </c>
      <c r="AF148" s="33">
        <f>'REV 04'!AF148/'PALAN % CUMULATIVE REV 04'!$I148</f>
        <v>0</v>
      </c>
      <c r="AG148" s="33">
        <f>'REV 04'!AG148/'PALAN % CUMULATIVE REV 04'!$I148</f>
        <v>0</v>
      </c>
      <c r="AH148" s="33">
        <f>'REV 04'!AH148/'PALAN % CUMULATIVE REV 04'!$I148</f>
        <v>0</v>
      </c>
      <c r="AI148" s="33">
        <f>'REV 04'!AI148/'PALAN % CUMULATIVE REV 04'!$I148</f>
        <v>0</v>
      </c>
      <c r="AJ148" s="33">
        <f>'REV 04'!AJ148/'PALAN % CUMULATIVE REV 04'!$I148</f>
        <v>0</v>
      </c>
      <c r="AK148" s="33">
        <f>'REV 04'!AK148/'PALAN % CUMULATIVE REV 04'!$I148</f>
        <v>0</v>
      </c>
      <c r="AL148" s="33">
        <f>'REV 04'!AL148/'PALAN % CUMULATIVE REV 04'!$I148</f>
        <v>0</v>
      </c>
      <c r="AM148" s="33">
        <f>'REV 04'!AM148/'PALAN % CUMULATIVE REV 04'!$I148</f>
        <v>0</v>
      </c>
      <c r="AN148" s="33">
        <f>'REV 04'!AN148/'PALAN % CUMULATIVE REV 04'!$I148</f>
        <v>0</v>
      </c>
      <c r="AO148" s="33">
        <f>'REV 04'!AO148/'PALAN % CUMULATIVE REV 04'!$I148</f>
        <v>0</v>
      </c>
      <c r="AP148" s="33">
        <f>'REV 04'!AP148/'PALAN % CUMULATIVE REV 04'!$I148</f>
        <v>0</v>
      </c>
      <c r="AQ148" s="33">
        <f>'REV 04'!AQ148/'PALAN % CUMULATIVE REV 04'!$I148</f>
        <v>0</v>
      </c>
      <c r="AR148" s="33">
        <f>'REV 04'!AR148/'PALAN % CUMULATIVE REV 04'!$I148</f>
        <v>0</v>
      </c>
      <c r="AS148" s="33">
        <f>'REV 04'!AS148/'PALAN % CUMULATIVE REV 04'!$I148</f>
        <v>0</v>
      </c>
      <c r="AT148" s="33">
        <f>'REV 04'!AT148/'PALAN % CUMULATIVE REV 04'!$I148</f>
        <v>0</v>
      </c>
      <c r="AU148" s="33">
        <f>'REV 04'!AU148/'PALAN % CUMULATIVE REV 04'!$I148</f>
        <v>0</v>
      </c>
      <c r="AV148" s="33">
        <f>'REV 04'!AV148/'PALAN % CUMULATIVE REV 04'!$I148</f>
        <v>0</v>
      </c>
      <c r="AW148" s="33">
        <f>'REV 04'!AW148/'PALAN % CUMULATIVE REV 04'!$I148</f>
        <v>0</v>
      </c>
      <c r="AX148" s="33">
        <f>'REV 04'!AX148/'PALAN % CUMULATIVE REV 04'!$I148</f>
        <v>0</v>
      </c>
      <c r="AY148" s="33">
        <f>'REV 04'!AY148/'PALAN % CUMULATIVE REV 04'!$I148</f>
        <v>0</v>
      </c>
      <c r="AZ148" s="33">
        <f>'REV 04'!AZ148/'PALAN % CUMULATIVE REV 04'!$I148</f>
        <v>0</v>
      </c>
      <c r="BA148" s="33">
        <f>'REV 04'!BA148/'PALAN % CUMULATIVE REV 04'!$I148</f>
        <v>0</v>
      </c>
      <c r="BB148" s="33">
        <f>'REV 04'!BB148/'PALAN % CUMULATIVE REV 04'!$I148</f>
        <v>0</v>
      </c>
      <c r="BC148" s="33">
        <f>'REV 04'!BC148/'PALAN % CUMULATIVE REV 04'!$I148</f>
        <v>0</v>
      </c>
      <c r="BD148" s="33">
        <f>'REV 04'!BD148/'PALAN % CUMULATIVE REV 04'!$I148</f>
        <v>0</v>
      </c>
      <c r="BE148" s="33">
        <f>'REV 04'!BE148/'PALAN % CUMULATIVE REV 04'!$I148</f>
        <v>0</v>
      </c>
      <c r="BF148" s="33">
        <f>'REV 04'!BF148/'PALAN % CUMULATIVE REV 04'!$I148</f>
        <v>0</v>
      </c>
      <c r="BG148" s="33">
        <f>'REV 04'!BG148/'PALAN % CUMULATIVE REV 04'!$I148</f>
        <v>0</v>
      </c>
      <c r="BH148" s="33">
        <f>'REV 04'!BH148/'PALAN % CUMULATIVE REV 04'!$I148</f>
        <v>0</v>
      </c>
      <c r="BI148" s="33">
        <f>'REV 04'!BI148/'PALAN % CUMULATIVE REV 04'!$I148</f>
        <v>0</v>
      </c>
      <c r="BJ148" s="33">
        <f>'REV 04'!BJ148/'PALAN % CUMULATIVE REV 04'!$I148</f>
        <v>0</v>
      </c>
      <c r="BK148" s="33">
        <f>'REV 04'!BK148/'PALAN % CUMULATIVE REV 04'!$I148</f>
        <v>0</v>
      </c>
      <c r="BL148" s="33">
        <f>'REV 04'!BL148/'PALAN % CUMULATIVE REV 04'!$I148</f>
        <v>0</v>
      </c>
      <c r="BM148" s="33">
        <f>'REV 04'!BM148/'PALAN % CUMULATIVE REV 04'!$I148</f>
        <v>0</v>
      </c>
      <c r="BN148" s="33">
        <f>'REV 04'!BN148/'PALAN % CUMULATIVE REV 04'!$I148</f>
        <v>0</v>
      </c>
      <c r="BO148" s="33">
        <f>'REV 04'!BO148/'PALAN % CUMULATIVE REV 04'!$I148</f>
        <v>0</v>
      </c>
      <c r="BP148" s="33">
        <f>'REV 04'!BP148/'PALAN % CUMULATIVE REV 04'!$I148</f>
        <v>0</v>
      </c>
      <c r="BQ148" s="33">
        <f>'REV 04'!BQ148/'PALAN % CUMULATIVE REV 04'!$I148</f>
        <v>0</v>
      </c>
      <c r="BR148" s="33">
        <f>'REV 04'!BR148/'PALAN % CUMULATIVE REV 04'!$I148</f>
        <v>0</v>
      </c>
      <c r="BS148" s="33">
        <f>'REV 04'!BS148/'PALAN % CUMULATIVE REV 04'!$I148</f>
        <v>0</v>
      </c>
      <c r="BT148" s="33">
        <f>'REV 04'!BT148/'PALAN % CUMULATIVE REV 04'!$I148</f>
        <v>0</v>
      </c>
      <c r="BU148" s="33">
        <f>'REV 04'!BU148/'PALAN % CUMULATIVE REV 04'!$I148</f>
        <v>0</v>
      </c>
      <c r="BV148" s="33">
        <f>'REV 04'!BV148/'PALAN % CUMULATIVE REV 04'!$I148</f>
        <v>0</v>
      </c>
      <c r="BW148" s="33">
        <f>'REV 04'!BW148/'PALAN % CUMULATIVE REV 04'!$I148</f>
        <v>0</v>
      </c>
      <c r="BX148" s="33">
        <f>'REV 04'!BX148/'PALAN % CUMULATIVE REV 04'!$I148</f>
        <v>0</v>
      </c>
      <c r="BY148" s="33">
        <f>'REV 04'!BY148/'PALAN % CUMULATIVE REV 04'!$I148</f>
        <v>0</v>
      </c>
      <c r="BZ148" s="33">
        <f>'REV 04'!BZ148/'PALAN % CUMULATIVE REV 04'!$I148</f>
        <v>0</v>
      </c>
      <c r="CA148" s="33">
        <f>'REV 04'!CA148/'PALAN % CUMULATIVE REV 04'!$I148</f>
        <v>0</v>
      </c>
      <c r="CB148" s="33">
        <f>'REV 04'!CB148/'PALAN % CUMULATIVE REV 04'!$I148</f>
        <v>0</v>
      </c>
      <c r="CC148" s="33">
        <f>'REV 04'!CC148/'PALAN % CUMULATIVE REV 04'!$I148</f>
        <v>0</v>
      </c>
      <c r="CD148" s="33">
        <f>'REV 04'!CD148/'PALAN % CUMULATIVE REV 04'!$I148</f>
        <v>0</v>
      </c>
      <c r="CE148" s="33">
        <f>'REV 04'!CE148/'PALAN % CUMULATIVE REV 04'!$I148</f>
        <v>0</v>
      </c>
      <c r="CF148" s="33">
        <f>'REV 04'!CF148/'PALAN % CUMULATIVE REV 04'!$I148</f>
        <v>0</v>
      </c>
      <c r="CG148" s="33">
        <f>'REV 04'!CG148/'PALAN % CUMULATIVE REV 04'!$I148</f>
        <v>0</v>
      </c>
      <c r="CH148" s="33">
        <f>'REV 04'!CH148/'PALAN % CUMULATIVE REV 04'!$I148</f>
        <v>0</v>
      </c>
      <c r="CI148" s="33">
        <f>'REV 04'!CI148/'PALAN % CUMULATIVE REV 04'!$I148</f>
        <v>0</v>
      </c>
      <c r="CJ148" s="33">
        <f>'REV 04'!CJ148/'PALAN % CUMULATIVE REV 04'!$I148</f>
        <v>0</v>
      </c>
      <c r="CK148" s="33">
        <f>'REV 04'!CK148/'PALAN % CUMULATIVE REV 04'!$I148</f>
        <v>0</v>
      </c>
      <c r="CL148" s="33">
        <f>'REV 04'!CL148/'PALAN % CUMULATIVE REV 04'!$I148</f>
        <v>0</v>
      </c>
      <c r="CM148" s="33">
        <f>'REV 04'!CM148/'PALAN % CUMULATIVE REV 04'!$I148</f>
        <v>0</v>
      </c>
      <c r="CN148" s="33">
        <f>'REV 04'!CN148/'PALAN % CUMULATIVE REV 04'!$I148</f>
        <v>0</v>
      </c>
      <c r="CO148" s="33">
        <f>'REV 04'!CO148/'PALAN % CUMULATIVE REV 04'!$I148</f>
        <v>0</v>
      </c>
      <c r="CP148" s="33">
        <f>'REV 04'!CP148/'PALAN % CUMULATIVE REV 04'!$I148</f>
        <v>0</v>
      </c>
      <c r="CQ148" s="33">
        <f>'REV 04'!CQ148/'PALAN % CUMULATIVE REV 04'!$I148</f>
        <v>0</v>
      </c>
      <c r="CR148" s="33">
        <f>'REV 04'!CR148/'PALAN % CUMULATIVE REV 04'!$I148</f>
        <v>0</v>
      </c>
      <c r="CS148" s="33">
        <f>'REV 04'!CS148/'PALAN % CUMULATIVE REV 04'!$I148</f>
        <v>0</v>
      </c>
      <c r="CT148" s="33">
        <f>'REV 04'!CT148/'PALAN % CUMULATIVE REV 04'!$I148</f>
        <v>0</v>
      </c>
      <c r="CU148" s="33">
        <f>'REV 04'!CU148/'PALAN % CUMULATIVE REV 04'!$I148</f>
        <v>0</v>
      </c>
      <c r="CV148" s="33">
        <f>'REV 04'!CV148/'PALAN % CUMULATIVE REV 04'!$I148</f>
        <v>0</v>
      </c>
      <c r="CW148" s="33">
        <f>'REV 04'!CW148/'PALAN % CUMULATIVE REV 04'!$I148</f>
        <v>0</v>
      </c>
      <c r="CX148" s="33">
        <f>'REV 04'!CX148/'PALAN % CUMULATIVE REV 04'!$I148</f>
        <v>0</v>
      </c>
      <c r="CY148" s="33">
        <f>'REV 04'!CY148/'PALAN % CUMULATIVE REV 04'!$I148</f>
        <v>0</v>
      </c>
      <c r="CZ148" s="33">
        <f>'REV 04'!CZ148/'PALAN % CUMULATIVE REV 04'!$I148</f>
        <v>0</v>
      </c>
      <c r="DA148" s="33">
        <f>'REV 04'!DA148/'PALAN % CUMULATIVE REV 04'!$I148</f>
        <v>0</v>
      </c>
      <c r="DB148" s="33">
        <f>'REV 04'!DB148/'PALAN % CUMULATIVE REV 04'!$I148</f>
        <v>0</v>
      </c>
      <c r="DC148" s="33">
        <f>'REV 04'!DC148/'PALAN % CUMULATIVE REV 04'!$I148</f>
        <v>0</v>
      </c>
      <c r="DD148" s="33">
        <f>'REV 04'!DD148/'PALAN % CUMULATIVE REV 04'!$I148</f>
        <v>0</v>
      </c>
      <c r="DE148" s="33">
        <f>'REV 04'!DE148/'PALAN % CUMULATIVE REV 04'!$I148</f>
        <v>0</v>
      </c>
      <c r="DF148" s="33">
        <f>'REV 04'!DF148/'PALAN % CUMULATIVE REV 04'!$I148</f>
        <v>0</v>
      </c>
      <c r="DG148" s="33">
        <f>'REV 04'!DG148/'PALAN % CUMULATIVE REV 04'!$I148</f>
        <v>0</v>
      </c>
      <c r="DH148" s="33">
        <f>'REV 04'!DH148/'PALAN % CUMULATIVE REV 04'!$I148</f>
        <v>0</v>
      </c>
      <c r="DI148" s="33">
        <f>'REV 04'!DI148/'PALAN % CUMULATIVE REV 04'!$I148</f>
        <v>0</v>
      </c>
      <c r="DJ148" s="33">
        <f>'REV 04'!DJ148/'PALAN % CUMULATIVE REV 04'!$I148</f>
        <v>0</v>
      </c>
      <c r="DK148" s="33">
        <f>'REV 04'!DK148/'PALAN % CUMULATIVE REV 04'!$I148</f>
        <v>0</v>
      </c>
      <c r="DL148" s="33">
        <f>'REV 04'!DL148/'PALAN % CUMULATIVE REV 04'!$I148</f>
        <v>0</v>
      </c>
      <c r="DM148" s="33">
        <f>'REV 04'!DM148/'PALAN % CUMULATIVE REV 04'!$I148</f>
        <v>0</v>
      </c>
      <c r="DN148" s="33">
        <f>'REV 04'!DN148/'PALAN % CUMULATIVE REV 04'!$I148</f>
        <v>0</v>
      </c>
      <c r="DO148" s="33">
        <f>'REV 04'!DO148/'PALAN % CUMULATIVE REV 04'!$I148</f>
        <v>0</v>
      </c>
      <c r="DP148" s="33">
        <f>'REV 04'!DP148/'PALAN % CUMULATIVE REV 04'!$I148</f>
        <v>0</v>
      </c>
      <c r="DQ148" s="33">
        <f>'REV 04'!DQ148/'PALAN % CUMULATIVE REV 04'!$I148</f>
        <v>0</v>
      </c>
      <c r="DR148" s="33">
        <f>'REV 04'!DR148/'PALAN % CUMULATIVE REV 04'!$I148</f>
        <v>0</v>
      </c>
      <c r="DS148" s="33">
        <f>'REV 04'!DS148/'PALAN % CUMULATIVE REV 04'!$I148</f>
        <v>0</v>
      </c>
      <c r="DT148" s="33">
        <f>'REV 04'!DT148/'PALAN % CUMULATIVE REV 04'!$I148</f>
        <v>0</v>
      </c>
      <c r="DU148" s="33">
        <f>'REV 04'!DU148/'PALAN % CUMULATIVE REV 04'!$I148</f>
        <v>0</v>
      </c>
      <c r="DV148" s="33">
        <f>'REV 04'!DV148/'PALAN % CUMULATIVE REV 04'!$I148</f>
        <v>2.2471910112359553E-3</v>
      </c>
      <c r="DW148" s="33">
        <f>'REV 04'!DW148/'PALAN % CUMULATIVE REV 04'!$I148</f>
        <v>1.0486891385767791E-2</v>
      </c>
      <c r="DX148" s="33">
        <f>'REV 04'!DX148/'PALAN % CUMULATIVE REV 04'!$I148</f>
        <v>1.8726591760299626E-2</v>
      </c>
      <c r="DY148" s="33">
        <f>'REV 04'!DY148/'PALAN % CUMULATIVE REV 04'!$I148</f>
        <v>2.6966292134831461E-2</v>
      </c>
      <c r="DZ148" s="33">
        <f>'REV 04'!DZ148/'PALAN % CUMULATIVE REV 04'!$I148</f>
        <v>3.5205992509363293E-2</v>
      </c>
      <c r="EA148" s="33">
        <f>'REV 04'!EA148/'PALAN % CUMULATIVE REV 04'!$I148</f>
        <v>4.0449438202247189E-2</v>
      </c>
      <c r="EB148" s="33">
        <f>'REV 04'!EB148/'PALAN % CUMULATIVE REV 04'!$I148</f>
        <v>4.8689138576779027E-2</v>
      </c>
      <c r="EC148" s="33">
        <f>'REV 04'!EC148/'PALAN % CUMULATIVE REV 04'!$I148</f>
        <v>5.6928838951310859E-2</v>
      </c>
      <c r="ED148" s="33">
        <f>'REV 04'!ED148/'PALAN % CUMULATIVE REV 04'!$I148</f>
        <v>6.5168539325842698E-2</v>
      </c>
      <c r="EE148" s="33">
        <f>'REV 04'!EE148/'PALAN % CUMULATIVE REV 04'!$I148</f>
        <v>7.3408239700374536E-2</v>
      </c>
      <c r="EF148" s="33">
        <f>'REV 04'!EF148/'PALAN % CUMULATIVE REV 04'!$I148</f>
        <v>8.1647940074906361E-2</v>
      </c>
      <c r="EG148" s="33">
        <f>'REV 04'!EG148/'PALAN % CUMULATIVE REV 04'!$I148</f>
        <v>9.0636704119850184E-2</v>
      </c>
      <c r="EH148" s="33">
        <f>'REV 04'!EH148/'PALAN % CUMULATIVE REV 04'!$I148</f>
        <v>9.5131086142322102E-2</v>
      </c>
      <c r="EI148" s="33">
        <f>'REV 04'!EI148/'PALAN % CUMULATIVE REV 04'!$I148</f>
        <v>0.10337078651685393</v>
      </c>
      <c r="EJ148" s="33">
        <f>'REV 04'!EJ148/'PALAN % CUMULATIVE REV 04'!$I148</f>
        <v>0.11161048689138577</v>
      </c>
      <c r="EK148" s="33">
        <f>'REV 04'!EK148/'PALAN % CUMULATIVE REV 04'!$I148</f>
        <v>0.1198501872659176</v>
      </c>
      <c r="EL148" s="33">
        <f>'REV 04'!EL148/'PALAN % CUMULATIVE REV 04'!$I148</f>
        <v>0.12883895131086143</v>
      </c>
      <c r="EM148" s="33">
        <f>'REV 04'!EM148/'PALAN % CUMULATIVE REV 04'!$I148</f>
        <v>0.13707865168539327</v>
      </c>
      <c r="EN148" s="33">
        <f>'REV 04'!EN148/'PALAN % CUMULATIVE REV 04'!$I148</f>
        <v>0.1453183520599251</v>
      </c>
      <c r="EO148" s="33">
        <f>'REV 04'!EO148/'PALAN % CUMULATIVE REV 04'!$I148</f>
        <v>0.14981273408239701</v>
      </c>
      <c r="EP148" s="33">
        <f>'REV 04'!EP148/'PALAN % CUMULATIVE REV 04'!$I148</f>
        <v>0.15805243445692885</v>
      </c>
      <c r="EQ148" s="33">
        <f>'REV 04'!EQ148/'PALAN % CUMULATIVE REV 04'!$I148</f>
        <v>0.16629213483146069</v>
      </c>
      <c r="ER148" s="33">
        <f>'REV 04'!ER148/'PALAN % CUMULATIVE REV 04'!$I148</f>
        <v>0.1752808988764045</v>
      </c>
      <c r="ES148" s="33">
        <f>'REV 04'!ES148/'PALAN % CUMULATIVE REV 04'!$I148</f>
        <v>0.18352059925093633</v>
      </c>
      <c r="ET148" s="33">
        <f>'REV 04'!ET148/'PALAN % CUMULATIVE REV 04'!$I148</f>
        <v>0.19176029962546817</v>
      </c>
      <c r="EU148" s="33">
        <f>'REV 04'!EU148/'PALAN % CUMULATIVE REV 04'!$I148</f>
        <v>0.2</v>
      </c>
      <c r="EV148" s="33">
        <f>'REV 04'!EV148/'PALAN % CUMULATIVE REV 04'!$I148</f>
        <v>0.20449438202247192</v>
      </c>
      <c r="EW148" s="33">
        <f>'REV 04'!EW148/'PALAN % CUMULATIVE REV 04'!$I148</f>
        <v>0.21348314606741572</v>
      </c>
      <c r="EX148" s="33">
        <f>'REV 04'!EX148/'PALAN % CUMULATIVE REV 04'!$I148</f>
        <v>0.22172284644194756</v>
      </c>
      <c r="EY148" s="33">
        <f>'REV 04'!EY148/'PALAN % CUMULATIVE REV 04'!$I148</f>
        <v>0.2299625468164794</v>
      </c>
      <c r="EZ148" s="33">
        <f>'REV 04'!EZ148/'PALAN % CUMULATIVE REV 04'!$I148</f>
        <v>0.23820224719101124</v>
      </c>
      <c r="FA148" s="33">
        <f>'REV 04'!FA148/'PALAN % CUMULATIVE REV 04'!$I148</f>
        <v>0.24644194756554308</v>
      </c>
      <c r="FB148" s="33">
        <f>'REV 04'!FB148/'PALAN % CUMULATIVE REV 04'!$I148</f>
        <v>0.25468164794007492</v>
      </c>
      <c r="FC148" s="33">
        <f>'REV 04'!FC148/'PALAN % CUMULATIVE REV 04'!$I148</f>
        <v>0.25992509363295879</v>
      </c>
      <c r="FD148" s="33">
        <f>'REV 04'!FD148/'PALAN % CUMULATIVE REV 04'!$I148</f>
        <v>0.26816479400749066</v>
      </c>
      <c r="FE148" s="33">
        <f>'REV 04'!FE148/'PALAN % CUMULATIVE REV 04'!$I148</f>
        <v>0.27640449438202247</v>
      </c>
      <c r="FF148" s="33">
        <f>'REV 04'!FF148/'PALAN % CUMULATIVE REV 04'!$I148</f>
        <v>0.28464419475655428</v>
      </c>
      <c r="FG148" s="33">
        <f>'REV 04'!FG148/'PALAN % CUMULATIVE REV 04'!$I148</f>
        <v>0.29288389513108615</v>
      </c>
      <c r="FH148" s="33">
        <f>'REV 04'!FH148/'PALAN % CUMULATIVE REV 04'!$I148</f>
        <v>0.30112359550561796</v>
      </c>
      <c r="FI148" s="33">
        <f>'REV 04'!FI148/'PALAN % CUMULATIVE REV 04'!$I148</f>
        <v>0.30936329588014982</v>
      </c>
      <c r="FJ148" s="33">
        <f>'REV 04'!FJ148/'PALAN % CUMULATIVE REV 04'!$I148</f>
        <v>0.3146067415730337</v>
      </c>
      <c r="FK148" s="33">
        <f>'REV 04'!FK148/'PALAN % CUMULATIVE REV 04'!$I148</f>
        <v>0.32284644194756557</v>
      </c>
      <c r="FL148" s="33">
        <f>'REV 04'!FL148/'PALAN % CUMULATIVE REV 04'!$I148</f>
        <v>0.33108614232209738</v>
      </c>
      <c r="FM148" s="33">
        <f>'REV 04'!FM148/'PALAN % CUMULATIVE REV 04'!$I148</f>
        <v>0.33932584269662919</v>
      </c>
      <c r="FN148" s="33">
        <f>'REV 04'!FN148/'PALAN % CUMULATIVE REV 04'!$I148</f>
        <v>0.34756554307116105</v>
      </c>
      <c r="FO148" s="33">
        <f>'REV 04'!FO148/'PALAN % CUMULATIVE REV 04'!$I148</f>
        <v>0.35580524344569286</v>
      </c>
      <c r="FP148" s="33">
        <f>'REV 04'!FP148/'PALAN % CUMULATIVE REV 04'!$I148</f>
        <v>0.36479400749063673</v>
      </c>
      <c r="FQ148" s="33">
        <f>'REV 04'!FQ148/'PALAN % CUMULATIVE REV 04'!$I148</f>
        <v>0.36928838951310861</v>
      </c>
      <c r="FR148" s="33">
        <f>'REV 04'!FR148/'PALAN % CUMULATIVE REV 04'!$I148</f>
        <v>0.37752808988764047</v>
      </c>
      <c r="FS148" s="33">
        <f>'REV 04'!FS148/'PALAN % CUMULATIVE REV 04'!$I148</f>
        <v>0.38576779026217228</v>
      </c>
      <c r="FT148" s="33">
        <f>'REV 04'!FT148/'PALAN % CUMULATIVE REV 04'!$I148</f>
        <v>0.39400749063670409</v>
      </c>
      <c r="FU148" s="33">
        <f>'REV 04'!FU148/'PALAN % CUMULATIVE REV 04'!$I148</f>
        <v>0.40299625468164796</v>
      </c>
      <c r="FV148" s="33">
        <f>'REV 04'!FV148/'PALAN % CUMULATIVE REV 04'!$I148</f>
        <v>0.41123595505617977</v>
      </c>
      <c r="FW148" s="33">
        <f>'REV 04'!FW148/'PALAN % CUMULATIVE REV 04'!$I148</f>
        <v>0.41947565543071164</v>
      </c>
      <c r="FX148" s="33">
        <f>'REV 04'!FX148/'PALAN % CUMULATIVE REV 04'!$I148</f>
        <v>0.42397003745318351</v>
      </c>
      <c r="FY148" s="33">
        <f>'REV 04'!FY148/'PALAN % CUMULATIVE REV 04'!$I148</f>
        <v>0.43220973782771538</v>
      </c>
      <c r="FZ148" s="33">
        <f>'REV 04'!FZ148/'PALAN % CUMULATIVE REV 04'!$I148</f>
        <v>0.44044943820224719</v>
      </c>
      <c r="GA148" s="33">
        <f>'REV 04'!GA148/'PALAN % CUMULATIVE REV 04'!$I148</f>
        <v>0.449438202247191</v>
      </c>
      <c r="GB148" s="33">
        <f>'REV 04'!GB148/'PALAN % CUMULATIVE REV 04'!$I148</f>
        <v>0.45767790262172287</v>
      </c>
      <c r="GC148" s="33">
        <f>'REV 04'!GC148/'PALAN % CUMULATIVE REV 04'!$I148</f>
        <v>0.46591760299625468</v>
      </c>
      <c r="GD148" s="33">
        <f>'REV 04'!GD148/'PALAN % CUMULATIVE REV 04'!$I148</f>
        <v>0.47415730337078654</v>
      </c>
      <c r="GE148" s="33">
        <f>'REV 04'!GE148/'PALAN % CUMULATIVE REV 04'!$I148</f>
        <v>0.47865168539325842</v>
      </c>
      <c r="GF148" s="33">
        <f>'REV 04'!GF148/'PALAN % CUMULATIVE REV 04'!$I148</f>
        <v>0.48764044943820223</v>
      </c>
      <c r="GG148" s="33">
        <f>'REV 04'!GG148/'PALAN % CUMULATIVE REV 04'!$I148</f>
        <v>0.49588014981273409</v>
      </c>
      <c r="GH148" s="33">
        <f>'REV 04'!GH148/'PALAN % CUMULATIVE REV 04'!$I148</f>
        <v>0.50411985018726591</v>
      </c>
      <c r="GI148" s="33">
        <f>'REV 04'!GI148/'PALAN % CUMULATIVE REV 04'!$I148</f>
        <v>0.51235955056179772</v>
      </c>
      <c r="GJ148" s="33">
        <f>'REV 04'!GJ148/'PALAN % CUMULATIVE REV 04'!$I148</f>
        <v>0.52059925093632964</v>
      </c>
      <c r="GK148" s="33">
        <f>'REV 04'!GK148/'PALAN % CUMULATIVE REV 04'!$I148</f>
        <v>0.52883895131086145</v>
      </c>
      <c r="GL148" s="33">
        <f>'REV 04'!GL148/'PALAN % CUMULATIVE REV 04'!$I148</f>
        <v>0.53408239700374527</v>
      </c>
      <c r="GM148" s="33">
        <f>'REV 04'!GM148/'PALAN % CUMULATIVE REV 04'!$I148</f>
        <v>0.54232209737827719</v>
      </c>
      <c r="GN148" s="33">
        <f>'REV 04'!GN148/'PALAN % CUMULATIVE REV 04'!$I148</f>
        <v>0.550561797752809</v>
      </c>
      <c r="GO148" s="33">
        <f>'REV 04'!GO148/'PALAN % CUMULATIVE REV 04'!$I148</f>
        <v>0.55880149812734081</v>
      </c>
      <c r="GP148" s="33">
        <f>'REV 04'!GP148/'PALAN % CUMULATIVE REV 04'!$I148</f>
        <v>0.56704119850187262</v>
      </c>
      <c r="GQ148" s="33">
        <f>'REV 04'!GQ148/'PALAN % CUMULATIVE REV 04'!$I148</f>
        <v>0.57528089887640455</v>
      </c>
      <c r="GR148" s="33">
        <f>'REV 04'!GR148/'PALAN % CUMULATIVE REV 04'!$I148</f>
        <v>0.58352059925093636</v>
      </c>
      <c r="GS148" s="33">
        <f>'REV 04'!GS148/'PALAN % CUMULATIVE REV 04'!$I148</f>
        <v>0.58876404494382018</v>
      </c>
      <c r="GT148" s="33">
        <f>'REV 04'!GT148/'PALAN % CUMULATIVE REV 04'!$I148</f>
        <v>0.5970037453183521</v>
      </c>
      <c r="GU148" s="33">
        <f>'REV 04'!GU148/'PALAN % CUMULATIVE REV 04'!$I148</f>
        <v>0.60524344569288391</v>
      </c>
      <c r="GV148" s="33">
        <f>'REV 04'!GV148/'PALAN % CUMULATIVE REV 04'!$I148</f>
        <v>0.61348314606741572</v>
      </c>
      <c r="GW148" s="33">
        <f>'REV 04'!GW148/'PALAN % CUMULATIVE REV 04'!$I148</f>
        <v>0.62172284644194753</v>
      </c>
      <c r="GX148" s="33">
        <f>'REV 04'!GX148/'PALAN % CUMULATIVE REV 04'!$I148</f>
        <v>0.62996254681647945</v>
      </c>
      <c r="GY148" s="33">
        <f>'REV 04'!GY148/'PALAN % CUMULATIVE REV 04'!$I148</f>
        <v>0.63895131086142321</v>
      </c>
      <c r="GZ148" s="33">
        <f>'REV 04'!GZ148/'PALAN % CUMULATIVE REV 04'!$I148</f>
        <v>0.64344569288389508</v>
      </c>
      <c r="HA148" s="33">
        <f>'REV 04'!HA148/'PALAN % CUMULATIVE REV 04'!$I148</f>
        <v>0.651685393258427</v>
      </c>
      <c r="HB148" s="33">
        <f>'REV 04'!HB148/'PALAN % CUMULATIVE REV 04'!$I148</f>
        <v>0.65992509363295881</v>
      </c>
      <c r="HC148" s="33">
        <f>'REV 04'!HC148/'PALAN % CUMULATIVE REV 04'!$I148</f>
        <v>0.66816479400749063</v>
      </c>
      <c r="HD148" s="33">
        <f>'REV 04'!HD148/'PALAN % CUMULATIVE REV 04'!$I148</f>
        <v>0.67640449438202244</v>
      </c>
      <c r="HE148" s="33">
        <f>'REV 04'!HE148/'PALAN % CUMULATIVE REV 04'!$I148</f>
        <v>0.6853932584269663</v>
      </c>
      <c r="HF148" s="33">
        <f>'REV 04'!HF148/'PALAN % CUMULATIVE REV 04'!$I148</f>
        <v>0.69363295880149811</v>
      </c>
      <c r="HG148" s="33">
        <f>'REV 04'!HG148/'PALAN % CUMULATIVE REV 04'!$I148</f>
        <v>0.69812734082396999</v>
      </c>
      <c r="HH148" s="33">
        <f>'REV 04'!HH148/'PALAN % CUMULATIVE REV 04'!$I148</f>
        <v>0.70636704119850191</v>
      </c>
      <c r="HI148" s="33">
        <f>'REV 04'!HI148/'PALAN % CUMULATIVE REV 04'!$I148</f>
        <v>0.71460674157303372</v>
      </c>
      <c r="HJ148" s="33">
        <f>'REV 04'!HJ148/'PALAN % CUMULATIVE REV 04'!$I148</f>
        <v>0.72359550561797747</v>
      </c>
      <c r="HK148" s="33">
        <f>'REV 04'!HK148/'PALAN % CUMULATIVE REV 04'!$I148</f>
        <v>0.7318352059925094</v>
      </c>
      <c r="HL148" s="33">
        <f>'REV 04'!HL148/'PALAN % CUMULATIVE REV 04'!$I148</f>
        <v>0.74007490636704121</v>
      </c>
      <c r="HM148" s="33">
        <f>'REV 04'!HM148/'PALAN % CUMULATIVE REV 04'!$I148</f>
        <v>0.74831460674157302</v>
      </c>
      <c r="HN148" s="33">
        <f>'REV 04'!HN148/'PALAN % CUMULATIVE REV 04'!$I148</f>
        <v>0.7528089887640449</v>
      </c>
      <c r="HO148" s="33">
        <f>'REV 04'!HO148/'PALAN % CUMULATIVE REV 04'!$I148</f>
        <v>0.76104868913857682</v>
      </c>
      <c r="HP148" s="33">
        <f>'REV 04'!HP148/'PALAN % CUMULATIVE REV 04'!$I148</f>
        <v>0.77003745318352057</v>
      </c>
      <c r="HQ148" s="33">
        <f>'REV 04'!HQ148/'PALAN % CUMULATIVE REV 04'!$I148</f>
        <v>0.77827715355805238</v>
      </c>
      <c r="HR148" s="33">
        <f>'REV 04'!HR148/'PALAN % CUMULATIVE REV 04'!$I148</f>
        <v>0.7865168539325843</v>
      </c>
      <c r="HS148" s="33">
        <f>'REV 04'!HS148/'PALAN % CUMULATIVE REV 04'!$I148</f>
        <v>0.79475655430711611</v>
      </c>
      <c r="HT148" s="33">
        <f>'REV 04'!HT148/'PALAN % CUMULATIVE REV 04'!$I148</f>
        <v>0.80299625468164793</v>
      </c>
      <c r="HU148" s="33">
        <f>'REV 04'!HU148/'PALAN % CUMULATIVE REV 04'!$I148</f>
        <v>0.80823970037453186</v>
      </c>
      <c r="HV148" s="33">
        <f>'REV 04'!HV148/'PALAN % CUMULATIVE REV 04'!$I148</f>
        <v>0.81647940074906367</v>
      </c>
      <c r="HW148" s="33">
        <f>'REV 04'!HW148/'PALAN % CUMULATIVE REV 04'!$I148</f>
        <v>0.82471910112359548</v>
      </c>
      <c r="HX148" s="33">
        <f>'REV 04'!HX148/'PALAN % CUMULATIVE REV 04'!$I148</f>
        <v>0.83295880149812729</v>
      </c>
      <c r="HY148" s="33">
        <f>'REV 04'!HY148/'PALAN % CUMULATIVE REV 04'!$I148</f>
        <v>0.84119850187265921</v>
      </c>
      <c r="HZ148" s="33">
        <f>'REV 04'!HZ148/'PALAN % CUMULATIVE REV 04'!$I148</f>
        <v>0.84943820224719102</v>
      </c>
      <c r="IA148" s="33">
        <f>'REV 04'!IA148/'PALAN % CUMULATIVE REV 04'!$I148</f>
        <v>0.85767790262172283</v>
      </c>
      <c r="IB148" s="33">
        <f>'REV 04'!IB148/'PALAN % CUMULATIVE REV 04'!$I148</f>
        <v>0.86292134831460676</v>
      </c>
      <c r="IC148" s="33">
        <f>'REV 04'!IC148/'PALAN % CUMULATIVE REV 04'!$I148</f>
        <v>0.87116104868913857</v>
      </c>
      <c r="ID148" s="33">
        <f>'REV 04'!ID148/'PALAN % CUMULATIVE REV 04'!$I148</f>
        <v>0.87940074906367038</v>
      </c>
      <c r="IE148" s="33">
        <f>'REV 04'!IE148/'PALAN % CUMULATIVE REV 04'!$I148</f>
        <v>0.88764044943820219</v>
      </c>
      <c r="IF148" s="33">
        <f>'REV 04'!IF148/'PALAN % CUMULATIVE REV 04'!$I148</f>
        <v>0.89588014981273412</v>
      </c>
      <c r="IG148" s="33">
        <f>'REV 04'!IG148/'PALAN % CUMULATIVE REV 04'!$I148</f>
        <v>0.90411985018726593</v>
      </c>
      <c r="IH148" s="33">
        <f>'REV 04'!IH148/'PALAN % CUMULATIVE REV 04'!$I148</f>
        <v>0.91235955056179774</v>
      </c>
      <c r="II148" s="33">
        <f>'REV 04'!II148/'PALAN % CUMULATIVE REV 04'!$I148</f>
        <v>0.91760299625468167</v>
      </c>
      <c r="IJ148" s="33">
        <f>'REV 04'!IJ148/'PALAN % CUMULATIVE REV 04'!$I148</f>
        <v>0.92584269662921348</v>
      </c>
      <c r="IK148" s="33">
        <f>'REV 04'!IK148/'PALAN % CUMULATIVE REV 04'!$I148</f>
        <v>0.93408239700374529</v>
      </c>
      <c r="IL148" s="33">
        <f>'REV 04'!IL148/'PALAN % CUMULATIVE REV 04'!$I148</f>
        <v>0.9423220973782771</v>
      </c>
      <c r="IM148" s="33">
        <f>'REV 04'!IM148/'PALAN % CUMULATIVE REV 04'!$I148</f>
        <v>0.95056179775280902</v>
      </c>
      <c r="IN148" s="33">
        <f>'REV 04'!IN148/'PALAN % CUMULATIVE REV 04'!$I148</f>
        <v>0.95955056179775278</v>
      </c>
      <c r="IO148" s="33">
        <f>'REV 04'!IO148/'PALAN % CUMULATIVE REV 04'!$I148</f>
        <v>0.9677902621722847</v>
      </c>
      <c r="IP148" s="33">
        <f>'REV 04'!IP148/'PALAN % CUMULATIVE REV 04'!$I148</f>
        <v>0.97228464419475658</v>
      </c>
      <c r="IQ148" s="33">
        <f>'REV 04'!IQ148/'PALAN % CUMULATIVE REV 04'!$I148</f>
        <v>0.98052434456928839</v>
      </c>
      <c r="IR148" s="33">
        <f>'REV 04'!IR148/'PALAN % CUMULATIVE REV 04'!$I148</f>
        <v>0.9887640449438202</v>
      </c>
      <c r="IS148" s="33">
        <f>'REV 04'!IS148/'PALAN % CUMULATIVE REV 04'!$I148</f>
        <v>0.99700374531835201</v>
      </c>
      <c r="IT148" s="33">
        <f>'REV 04'!IT148/'PALAN % CUMULATIVE REV 04'!$I148</f>
        <v>1</v>
      </c>
      <c r="IU148" s="33">
        <f>'REV 04'!IU148/'PALAN % CUMULATIVE REV 04'!$I148</f>
        <v>1</v>
      </c>
      <c r="IV148" s="33">
        <f>'REV 04'!IV148/'PALAN % CUMULATIVE REV 04'!$I148</f>
        <v>1</v>
      </c>
      <c r="IW148" s="33">
        <f>'REV 04'!IW148/'PALAN % CUMULATIVE REV 04'!$I148</f>
        <v>1</v>
      </c>
      <c r="IX148" s="33">
        <f>'REV 04'!IX148/'PALAN % CUMULATIVE REV 04'!$I148</f>
        <v>1</v>
      </c>
      <c r="IY148" s="33">
        <f>'REV 04'!IY148/'PALAN % CUMULATIVE REV 04'!$I148</f>
        <v>1</v>
      </c>
      <c r="IZ148" s="33">
        <f>'REV 04'!IZ148/'PALAN % CUMULATIVE REV 04'!$I148</f>
        <v>1</v>
      </c>
      <c r="JA148" s="33">
        <f>'REV 04'!JA148/'PALAN % CUMULATIVE REV 04'!$I148</f>
        <v>1</v>
      </c>
      <c r="JB148" s="33">
        <f>'REV 04'!JB148/'PALAN % CUMULATIVE REV 04'!$I148</f>
        <v>1</v>
      </c>
      <c r="JC148" s="33">
        <f>'REV 04'!JC148/'PALAN % CUMULATIVE REV 04'!$I148</f>
        <v>1</v>
      </c>
      <c r="JD148" s="33">
        <f>'REV 04'!JD148/'PALAN % CUMULATIVE REV 04'!$I148</f>
        <v>1</v>
      </c>
      <c r="JE148" s="33">
        <f>'REV 04'!JE148/'PALAN % CUMULATIVE REV 04'!$I148</f>
        <v>1</v>
      </c>
      <c r="JF148" s="33">
        <f>'REV 04'!JF148/'PALAN % CUMULATIVE REV 04'!$I148</f>
        <v>1</v>
      </c>
      <c r="JG148" s="33">
        <f>'REV 04'!JG148/'PALAN % CUMULATIVE REV 04'!$I148</f>
        <v>1</v>
      </c>
      <c r="JH148" s="33">
        <f>'REV 04'!JH148/'PALAN % CUMULATIVE REV 04'!$I148</f>
        <v>1</v>
      </c>
      <c r="JI148" s="33">
        <f>'REV 04'!JI148/'PALAN % CUMULATIVE REV 04'!$I148</f>
        <v>1</v>
      </c>
      <c r="JJ148" s="33">
        <f>'REV 04'!JJ148/'PALAN % CUMULATIVE REV 04'!$I148</f>
        <v>1</v>
      </c>
      <c r="JK148" s="33">
        <f>'REV 04'!JK148/'PALAN % CUMULATIVE REV 04'!$I148</f>
        <v>1</v>
      </c>
      <c r="JL148" s="33">
        <f>'REV 04'!JL148/'PALAN % CUMULATIVE REV 04'!$I148</f>
        <v>1</v>
      </c>
      <c r="JM148" s="33">
        <f>'REV 04'!JM148/'PALAN % CUMULATIVE REV 04'!$I148</f>
        <v>1</v>
      </c>
      <c r="JN148" s="33">
        <f>'REV 04'!JN148/'PALAN % CUMULATIVE REV 04'!$I148</f>
        <v>1</v>
      </c>
      <c r="JO148" s="33">
        <f>'REV 04'!JO148/'PALAN % CUMULATIVE REV 04'!$I148</f>
        <v>1</v>
      </c>
      <c r="JP148" s="33">
        <f>'REV 04'!JP148/'PALAN % CUMULATIVE REV 04'!$I148</f>
        <v>1</v>
      </c>
      <c r="JQ148" s="33">
        <f>'REV 04'!JQ148/'PALAN % CUMULATIVE REV 04'!$I148</f>
        <v>1</v>
      </c>
      <c r="JR148" s="33">
        <f>'REV 04'!JR148/'PALAN % CUMULATIVE REV 04'!$I148</f>
        <v>1</v>
      </c>
      <c r="JS148" s="33">
        <f>'REV 04'!JS148/'PALAN % CUMULATIVE REV 04'!$I148</f>
        <v>1</v>
      </c>
      <c r="JT148" s="33">
        <f>'REV 04'!JT148/'PALAN % CUMULATIVE REV 04'!$I148</f>
        <v>1</v>
      </c>
      <c r="JU148" s="33">
        <f>'REV 04'!JU148/'PALAN % CUMULATIVE REV 04'!$I148</f>
        <v>1</v>
      </c>
      <c r="JV148" s="33">
        <f>'REV 04'!JV148/'PALAN % CUMULATIVE REV 04'!$I148</f>
        <v>1</v>
      </c>
      <c r="JW148" s="33">
        <f>'REV 04'!JW148/'PALAN % CUMULATIVE REV 04'!$I148</f>
        <v>1</v>
      </c>
      <c r="JX148" s="33">
        <f>'REV 04'!JX148/'PALAN % CUMULATIVE REV 04'!$I148</f>
        <v>1</v>
      </c>
      <c r="JY148" s="33">
        <f>'REV 04'!JY148/'PALAN % CUMULATIVE REV 04'!$I148</f>
        <v>1</v>
      </c>
      <c r="JZ148" s="33">
        <f>'REV 04'!JZ148/'PALAN % CUMULATIVE REV 04'!$I148</f>
        <v>1</v>
      </c>
      <c r="KA148" s="33">
        <f>'REV 04'!KA148/'PALAN % CUMULATIVE REV 04'!$I148</f>
        <v>1</v>
      </c>
      <c r="KB148" s="33">
        <f>'REV 04'!KB148/'PALAN % CUMULATIVE REV 04'!$I148</f>
        <v>1</v>
      </c>
      <c r="KC148" s="33">
        <f>'REV 04'!KC148/'PALAN % CUMULATIVE REV 04'!$I148</f>
        <v>1</v>
      </c>
      <c r="KD148" s="33">
        <f>'REV 04'!KD148/'PALAN % CUMULATIVE REV 04'!$I148</f>
        <v>1</v>
      </c>
      <c r="KE148" s="33">
        <f>'REV 04'!KE148/'PALAN % CUMULATIVE REV 04'!$I148</f>
        <v>1</v>
      </c>
      <c r="KF148" s="33">
        <f>'REV 04'!KF148/'PALAN % CUMULATIVE REV 04'!$I148</f>
        <v>1</v>
      </c>
      <c r="KG148" s="33">
        <f>'REV 04'!KG148/'PALAN % CUMULATIVE REV 04'!$I148</f>
        <v>1</v>
      </c>
      <c r="KH148" s="33">
        <f>'REV 04'!KH148/'PALAN % CUMULATIVE REV 04'!$I148</f>
        <v>1</v>
      </c>
      <c r="KI148" s="33">
        <f>'REV 04'!KI148/'PALAN % CUMULATIVE REV 04'!$I148</f>
        <v>1</v>
      </c>
      <c r="KJ148" s="33">
        <f>'REV 04'!KJ148/'PALAN % CUMULATIVE REV 04'!$I148</f>
        <v>1</v>
      </c>
      <c r="KK148" s="33">
        <f>'REV 04'!KK148/'PALAN % CUMULATIVE REV 04'!$I148</f>
        <v>1</v>
      </c>
      <c r="KL148" s="33">
        <f>'REV 04'!KL148/'PALAN % CUMULATIVE REV 04'!$I148</f>
        <v>1</v>
      </c>
      <c r="KM148" s="33">
        <f>'REV 04'!KM148/'PALAN % CUMULATIVE REV 04'!$I148</f>
        <v>1</v>
      </c>
      <c r="KN148" s="33">
        <f>'REV 04'!KN148/'PALAN % CUMULATIVE REV 04'!$I148</f>
        <v>1</v>
      </c>
      <c r="KO148" s="33">
        <f>'REV 04'!KO148/'PALAN % CUMULATIVE REV 04'!$I148</f>
        <v>1</v>
      </c>
      <c r="KP148" s="33">
        <f>'REV 04'!KP148/'PALAN % CUMULATIVE REV 04'!$I148</f>
        <v>1</v>
      </c>
      <c r="KQ148" s="33">
        <f>'REV 04'!KQ148/'PALAN % CUMULATIVE REV 04'!$I148</f>
        <v>1</v>
      </c>
      <c r="KR148" s="33">
        <f>'REV 04'!KR148/'PALAN % CUMULATIVE REV 04'!$I148</f>
        <v>1</v>
      </c>
      <c r="KS148" s="33">
        <f>'REV 04'!KS148/'PALAN % CUMULATIVE REV 04'!$I148</f>
        <v>1</v>
      </c>
      <c r="KT148" s="33">
        <f>'REV 04'!KT148/'PALAN % CUMULATIVE REV 04'!$I148</f>
        <v>1</v>
      </c>
      <c r="KU148" s="33">
        <f>'REV 04'!KU148/'PALAN % CUMULATIVE REV 04'!$I148</f>
        <v>1</v>
      </c>
      <c r="KV148" s="33">
        <f>'REV 04'!KV148/'PALAN % CUMULATIVE REV 04'!$I148</f>
        <v>1</v>
      </c>
      <c r="KW148" s="33">
        <f>'REV 04'!KW148/'PALAN % CUMULATIVE REV 04'!$I148</f>
        <v>1</v>
      </c>
      <c r="KX148" s="33">
        <f>'REV 04'!KX148/'PALAN % CUMULATIVE REV 04'!$I148</f>
        <v>1</v>
      </c>
      <c r="KY148" s="33">
        <f>'REV 04'!KY148/'PALAN % CUMULATIVE REV 04'!$I148</f>
        <v>1</v>
      </c>
      <c r="KZ148" s="33">
        <f>'REV 04'!KZ148/'PALAN % CUMULATIVE REV 04'!$I148</f>
        <v>1</v>
      </c>
      <c r="LA148" s="33">
        <f>'REV 04'!LA148/'PALAN % CUMULATIVE REV 04'!$I148</f>
        <v>1</v>
      </c>
      <c r="LB148" s="33">
        <f>'REV 04'!LB148/'PALAN % CUMULATIVE REV 04'!$I148</f>
        <v>1</v>
      </c>
      <c r="LC148" s="33">
        <f>'REV 04'!LC148/'PALAN % CUMULATIVE REV 04'!$I148</f>
        <v>1</v>
      </c>
      <c r="LD148" s="33">
        <f>'REV 04'!LD148/'PALAN % CUMULATIVE REV 04'!$I148</f>
        <v>1</v>
      </c>
      <c r="LE148" s="33">
        <f>'REV 04'!LE148/'PALAN % CUMULATIVE REV 04'!$I148</f>
        <v>1</v>
      </c>
      <c r="LF148" s="33">
        <f>'REV 04'!LF148/'PALAN % CUMULATIVE REV 04'!$I148</f>
        <v>1</v>
      </c>
      <c r="LG148" s="33">
        <f>'REV 04'!LG148/'PALAN % CUMULATIVE REV 04'!$I148</f>
        <v>1</v>
      </c>
      <c r="LH148" s="33">
        <f>'REV 04'!LH148/'PALAN % CUMULATIVE REV 04'!$I148</f>
        <v>1</v>
      </c>
      <c r="LI148" s="33">
        <f>'REV 04'!LI148/'PALAN % CUMULATIVE REV 04'!$I148</f>
        <v>1</v>
      </c>
      <c r="LJ148" s="33">
        <f>'REV 04'!LJ148/'PALAN % CUMULATIVE REV 04'!$I148</f>
        <v>1</v>
      </c>
      <c r="LK148" s="33">
        <f>'REV 04'!LK148/'PALAN % CUMULATIVE REV 04'!$I148</f>
        <v>1</v>
      </c>
      <c r="LL148" s="33">
        <f>'REV 04'!LL148/'PALAN % CUMULATIVE REV 04'!$I148</f>
        <v>1</v>
      </c>
      <c r="LM148" s="33">
        <f>'REV 04'!LM148/'PALAN % CUMULATIVE REV 04'!$I148</f>
        <v>1</v>
      </c>
      <c r="LN148" s="33">
        <f>'REV 04'!LN148/'PALAN % CUMULATIVE REV 04'!$I148</f>
        <v>1</v>
      </c>
      <c r="LO148" s="33">
        <f>'REV 04'!LO148/'PALAN % CUMULATIVE REV 04'!$I148</f>
        <v>1</v>
      </c>
      <c r="LP148" s="33">
        <f>'REV 04'!LP148/'PALAN % CUMULATIVE REV 04'!$I148</f>
        <v>1</v>
      </c>
      <c r="LQ148" s="33">
        <f>'REV 04'!LQ148/'PALAN % CUMULATIVE REV 04'!$I148</f>
        <v>1</v>
      </c>
      <c r="LR148" s="33">
        <f>'REV 04'!LR148/'PALAN % CUMULATIVE REV 04'!$I148</f>
        <v>1</v>
      </c>
      <c r="LS148" s="33">
        <f>'REV 04'!LS148/'PALAN % CUMULATIVE REV 04'!$I148</f>
        <v>1</v>
      </c>
      <c r="LT148" s="33">
        <f>'REV 04'!LT148/'PALAN % CUMULATIVE REV 04'!$I148</f>
        <v>1</v>
      </c>
      <c r="LU148" s="33">
        <f>'REV 04'!LU148/'PALAN % CUMULATIVE REV 04'!$I148</f>
        <v>1</v>
      </c>
      <c r="LV148" s="33">
        <f>'REV 04'!LV148/'PALAN % CUMULATIVE REV 04'!$I148</f>
        <v>1</v>
      </c>
      <c r="LW148" s="33">
        <f>'REV 04'!LW148/'PALAN % CUMULATIVE REV 04'!$I148</f>
        <v>1</v>
      </c>
      <c r="LX148" s="33">
        <f>'REV 04'!LX148/'PALAN % CUMULATIVE REV 04'!$I148</f>
        <v>1</v>
      </c>
      <c r="LY148" s="33">
        <f>'REV 04'!LY148/'PALAN % CUMULATIVE REV 04'!$I148</f>
        <v>1</v>
      </c>
      <c r="LZ148" s="33">
        <f>'REV 04'!LZ148/'PALAN % CUMULATIVE REV 04'!$I148</f>
        <v>1</v>
      </c>
      <c r="MA148" s="33">
        <f>'REV 04'!MA148/'PALAN % CUMULATIVE REV 04'!$I148</f>
        <v>1</v>
      </c>
      <c r="MB148" s="33">
        <f>'REV 04'!MB148/'PALAN % CUMULATIVE REV 04'!$I148</f>
        <v>1</v>
      </c>
      <c r="MC148" s="33">
        <f>'REV 04'!MC148/'PALAN % CUMULATIVE REV 04'!$I148</f>
        <v>1</v>
      </c>
      <c r="MD148" s="33">
        <f>'REV 04'!MD148/'PALAN % CUMULATIVE REV 04'!$I148</f>
        <v>1</v>
      </c>
      <c r="ME148" s="33">
        <f>'REV 04'!ME148/'PALAN % CUMULATIVE REV 04'!$I148</f>
        <v>1</v>
      </c>
      <c r="MF148" s="33">
        <f>'REV 04'!MF148/'PALAN % CUMULATIVE REV 04'!$I148</f>
        <v>1</v>
      </c>
      <c r="MG148" s="33">
        <f>'REV 04'!MG148/'PALAN % CUMULATIVE REV 04'!$I148</f>
        <v>1</v>
      </c>
      <c r="MH148" s="33">
        <f>'REV 04'!MH148/'PALAN % CUMULATIVE REV 04'!$I148</f>
        <v>1</v>
      </c>
      <c r="MI148" s="33">
        <f>'REV 04'!MI148/'PALAN % CUMULATIVE REV 04'!$I148</f>
        <v>1</v>
      </c>
      <c r="MJ148" s="33">
        <f>'REV 04'!MJ148/'PALAN % CUMULATIVE REV 04'!$I148</f>
        <v>1</v>
      </c>
      <c r="MK148" s="33">
        <f>'REV 04'!MK148/'PALAN % CUMULATIVE REV 04'!$I148</f>
        <v>1</v>
      </c>
      <c r="ML148" s="33">
        <f>'REV 04'!ML148/'PALAN % CUMULATIVE REV 04'!$I148</f>
        <v>1</v>
      </c>
      <c r="MM148" s="33">
        <f>'REV 04'!MM148/'PALAN % CUMULATIVE REV 04'!$I148</f>
        <v>1</v>
      </c>
      <c r="MN148" s="33">
        <f>'REV 04'!MN148/'PALAN % CUMULATIVE REV 04'!$I148</f>
        <v>1</v>
      </c>
      <c r="MO148" s="33">
        <f>'REV 04'!MO148/'PALAN % CUMULATIVE REV 04'!$I148</f>
        <v>1</v>
      </c>
      <c r="MP148" s="33">
        <f>'REV 04'!MP148/'PALAN % CUMULATIVE REV 04'!$I148</f>
        <v>1</v>
      </c>
      <c r="MQ148" s="33">
        <f>'REV 04'!MQ148/'PALAN % CUMULATIVE REV 04'!$I148</f>
        <v>1</v>
      </c>
      <c r="MR148" s="33">
        <f>'REV 04'!MR148/'PALAN % CUMULATIVE REV 04'!$I148</f>
        <v>1</v>
      </c>
      <c r="MS148" s="33">
        <f>'REV 04'!MS148/'PALAN % CUMULATIVE REV 04'!$I148</f>
        <v>1</v>
      </c>
      <c r="MT148" s="33">
        <f>'REV 04'!MT148/'PALAN % CUMULATIVE REV 04'!$I148</f>
        <v>1</v>
      </c>
      <c r="MU148" s="33">
        <f>'REV 04'!MU148/'PALAN % CUMULATIVE REV 04'!$I148</f>
        <v>1</v>
      </c>
      <c r="MV148" s="33">
        <f>'REV 04'!MV148/'PALAN % CUMULATIVE REV 04'!$I148</f>
        <v>1</v>
      </c>
      <c r="MW148" s="33">
        <f>'REV 04'!MW148/'PALAN % CUMULATIVE REV 04'!$I148</f>
        <v>1</v>
      </c>
      <c r="MX148" s="33">
        <f>'REV 04'!MX148/'PALAN % CUMULATIVE REV 04'!$I148</f>
        <v>1</v>
      </c>
      <c r="MY148" s="33">
        <f>'REV 04'!MY148/'PALAN % CUMULATIVE REV 04'!$I148</f>
        <v>1</v>
      </c>
      <c r="MZ148" s="33">
        <f>'REV 04'!MZ148/'PALAN % CUMULATIVE REV 04'!$I148</f>
        <v>1</v>
      </c>
      <c r="NA148" s="33">
        <f>'REV 04'!NA148/'PALAN % CUMULATIVE REV 04'!$I148</f>
        <v>1</v>
      </c>
      <c r="NB148" s="33">
        <f>'REV 04'!NB148/'PALAN % CUMULATIVE REV 04'!$I148</f>
        <v>1</v>
      </c>
      <c r="NC148" s="33">
        <f>'REV 04'!NC148/'PALAN % CUMULATIVE REV 04'!$I148</f>
        <v>1</v>
      </c>
      <c r="ND148" s="33">
        <f>'REV 04'!ND148/'PALAN % CUMULATIVE REV 04'!$I148</f>
        <v>1</v>
      </c>
      <c r="NE148" s="33">
        <f>'REV 04'!NE148/'PALAN % CUMULATIVE REV 04'!$I148</f>
        <v>1</v>
      </c>
      <c r="NF148" s="33">
        <f>'REV 04'!NF148/'PALAN % CUMULATIVE REV 04'!$I148</f>
        <v>1</v>
      </c>
      <c r="NG148" s="33">
        <f>'REV 04'!NG148/'PALAN % CUMULATIVE REV 04'!$I148</f>
        <v>1</v>
      </c>
      <c r="NH148" s="33">
        <f>'REV 04'!NH148/'PALAN % CUMULATIVE REV 04'!$I148</f>
        <v>1</v>
      </c>
      <c r="NI148" s="33">
        <f>'REV 04'!NI148/'PALAN % CUMULATIVE REV 04'!$I148</f>
        <v>1</v>
      </c>
      <c r="NJ148" s="33">
        <f>'REV 04'!NJ148/'PALAN % CUMULATIVE REV 04'!$I148</f>
        <v>1</v>
      </c>
      <c r="NK148" s="33">
        <f>'REV 04'!NK148/'PALAN % CUMULATIVE REV 04'!$I148</f>
        <v>1</v>
      </c>
      <c r="NL148" s="33">
        <f>'REV 04'!NL148/'PALAN % CUMULATIVE REV 04'!$I148</f>
        <v>1</v>
      </c>
      <c r="NM148" s="33">
        <f>'REV 04'!NM148/'PALAN % CUMULATIVE REV 04'!$I148</f>
        <v>1</v>
      </c>
      <c r="NN148" s="33">
        <f>'REV 04'!NN148/'PALAN % CUMULATIVE REV 04'!$I148</f>
        <v>1</v>
      </c>
      <c r="NO148" s="33">
        <f>'REV 04'!NO148/'PALAN % CUMULATIVE REV 04'!$I148</f>
        <v>1</v>
      </c>
      <c r="NP148" s="33">
        <f>'REV 04'!NP148/'PALAN % CUMULATIVE REV 04'!$I148</f>
        <v>1</v>
      </c>
      <c r="NQ148" s="33">
        <f>'REV 04'!NQ148/'PALAN % CUMULATIVE REV 04'!$I148</f>
        <v>1</v>
      </c>
    </row>
    <row r="149" spans="1:381" x14ac:dyDescent="0.25">
      <c r="A149" s="1">
        <f t="shared" si="2"/>
        <v>149</v>
      </c>
      <c r="B149" t="s">
        <v>735</v>
      </c>
      <c r="C149" t="s">
        <v>460</v>
      </c>
      <c r="D149" t="s">
        <v>564</v>
      </c>
      <c r="E149" s="79" t="s">
        <v>34</v>
      </c>
      <c r="F149">
        <v>75</v>
      </c>
      <c r="G149" s="50">
        <v>45422</v>
      </c>
      <c r="H149" s="50">
        <v>45502</v>
      </c>
      <c r="I149">
        <v>1006</v>
      </c>
      <c r="K149" s="51">
        <v>0</v>
      </c>
      <c r="L149" t="s">
        <v>130</v>
      </c>
      <c r="M149" s="52">
        <v>0</v>
      </c>
      <c r="N149">
        <v>92</v>
      </c>
      <c r="O149" t="s">
        <v>230</v>
      </c>
      <c r="P149" t="s">
        <v>122</v>
      </c>
      <c r="Q149" s="33">
        <f>'REV 04'!Q149/'PALAN % CUMULATIVE REV 04'!$I149</f>
        <v>0</v>
      </c>
      <c r="R149" s="33">
        <f>'REV 04'!R149/'PALAN % CUMULATIVE REV 04'!$I149</f>
        <v>0</v>
      </c>
      <c r="S149" s="33">
        <f>'REV 04'!S149/'PALAN % CUMULATIVE REV 04'!$I149</f>
        <v>0</v>
      </c>
      <c r="T149" s="33">
        <f>'REV 04'!T149/'PALAN % CUMULATIVE REV 04'!$I149</f>
        <v>0</v>
      </c>
      <c r="U149" s="33">
        <f>'REV 04'!U149/'PALAN % CUMULATIVE REV 04'!$I149</f>
        <v>0</v>
      </c>
      <c r="V149" s="33">
        <f>'REV 04'!V149/'PALAN % CUMULATIVE REV 04'!$I149</f>
        <v>0</v>
      </c>
      <c r="W149" s="33">
        <f>'REV 04'!W149/'PALAN % CUMULATIVE REV 04'!$I149</f>
        <v>0</v>
      </c>
      <c r="X149" s="33">
        <f>'REV 04'!X149/'PALAN % CUMULATIVE REV 04'!$I149</f>
        <v>0</v>
      </c>
      <c r="Y149" s="33">
        <f>'REV 04'!Y149/'PALAN % CUMULATIVE REV 04'!$I149</f>
        <v>0</v>
      </c>
      <c r="Z149" s="33">
        <f>'REV 04'!Z149/'PALAN % CUMULATIVE REV 04'!$I149</f>
        <v>0</v>
      </c>
      <c r="AA149" s="33">
        <f>'REV 04'!AA149/'PALAN % CUMULATIVE REV 04'!$I149</f>
        <v>0</v>
      </c>
      <c r="AB149" s="33">
        <f>'REV 04'!AB149/'PALAN % CUMULATIVE REV 04'!$I149</f>
        <v>0</v>
      </c>
      <c r="AC149" s="33">
        <f>'REV 04'!AC149/'PALAN % CUMULATIVE REV 04'!$I149</f>
        <v>0</v>
      </c>
      <c r="AD149" s="33">
        <f>'REV 04'!AD149/'PALAN % CUMULATIVE REV 04'!$I149</f>
        <v>0</v>
      </c>
      <c r="AE149" s="33">
        <f>'REV 04'!AE149/'PALAN % CUMULATIVE REV 04'!$I149</f>
        <v>0</v>
      </c>
      <c r="AF149" s="33">
        <f>'REV 04'!AF149/'PALAN % CUMULATIVE REV 04'!$I149</f>
        <v>0</v>
      </c>
      <c r="AG149" s="33">
        <f>'REV 04'!AG149/'PALAN % CUMULATIVE REV 04'!$I149</f>
        <v>0</v>
      </c>
      <c r="AH149" s="33">
        <f>'REV 04'!AH149/'PALAN % CUMULATIVE REV 04'!$I149</f>
        <v>0</v>
      </c>
      <c r="AI149" s="33">
        <f>'REV 04'!AI149/'PALAN % CUMULATIVE REV 04'!$I149</f>
        <v>0</v>
      </c>
      <c r="AJ149" s="33">
        <f>'REV 04'!AJ149/'PALAN % CUMULATIVE REV 04'!$I149</f>
        <v>0</v>
      </c>
      <c r="AK149" s="33">
        <f>'REV 04'!AK149/'PALAN % CUMULATIVE REV 04'!$I149</f>
        <v>0</v>
      </c>
      <c r="AL149" s="33">
        <f>'REV 04'!AL149/'PALAN % CUMULATIVE REV 04'!$I149</f>
        <v>0</v>
      </c>
      <c r="AM149" s="33">
        <f>'REV 04'!AM149/'PALAN % CUMULATIVE REV 04'!$I149</f>
        <v>0</v>
      </c>
      <c r="AN149" s="33">
        <f>'REV 04'!AN149/'PALAN % CUMULATIVE REV 04'!$I149</f>
        <v>0</v>
      </c>
      <c r="AO149" s="33">
        <f>'REV 04'!AO149/'PALAN % CUMULATIVE REV 04'!$I149</f>
        <v>0</v>
      </c>
      <c r="AP149" s="33">
        <f>'REV 04'!AP149/'PALAN % CUMULATIVE REV 04'!$I149</f>
        <v>0</v>
      </c>
      <c r="AQ149" s="33">
        <f>'REV 04'!AQ149/'PALAN % CUMULATIVE REV 04'!$I149</f>
        <v>0</v>
      </c>
      <c r="AR149" s="33">
        <f>'REV 04'!AR149/'PALAN % CUMULATIVE REV 04'!$I149</f>
        <v>0</v>
      </c>
      <c r="AS149" s="33">
        <f>'REV 04'!AS149/'PALAN % CUMULATIVE REV 04'!$I149</f>
        <v>0</v>
      </c>
      <c r="AT149" s="33">
        <f>'REV 04'!AT149/'PALAN % CUMULATIVE REV 04'!$I149</f>
        <v>0</v>
      </c>
      <c r="AU149" s="33">
        <f>'REV 04'!AU149/'PALAN % CUMULATIVE REV 04'!$I149</f>
        <v>0</v>
      </c>
      <c r="AV149" s="33">
        <f>'REV 04'!AV149/'PALAN % CUMULATIVE REV 04'!$I149</f>
        <v>0</v>
      </c>
      <c r="AW149" s="33">
        <f>'REV 04'!AW149/'PALAN % CUMULATIVE REV 04'!$I149</f>
        <v>0</v>
      </c>
      <c r="AX149" s="33">
        <f>'REV 04'!AX149/'PALAN % CUMULATIVE REV 04'!$I149</f>
        <v>0</v>
      </c>
      <c r="AY149" s="33">
        <f>'REV 04'!AY149/'PALAN % CUMULATIVE REV 04'!$I149</f>
        <v>0</v>
      </c>
      <c r="AZ149" s="33">
        <f>'REV 04'!AZ149/'PALAN % CUMULATIVE REV 04'!$I149</f>
        <v>0</v>
      </c>
      <c r="BA149" s="33">
        <f>'REV 04'!BA149/'PALAN % CUMULATIVE REV 04'!$I149</f>
        <v>0</v>
      </c>
      <c r="BB149" s="33">
        <f>'REV 04'!BB149/'PALAN % CUMULATIVE REV 04'!$I149</f>
        <v>0</v>
      </c>
      <c r="BC149" s="33">
        <f>'REV 04'!BC149/'PALAN % CUMULATIVE REV 04'!$I149</f>
        <v>0</v>
      </c>
      <c r="BD149" s="33">
        <f>'REV 04'!BD149/'PALAN % CUMULATIVE REV 04'!$I149</f>
        <v>0</v>
      </c>
      <c r="BE149" s="33">
        <f>'REV 04'!BE149/'PALAN % CUMULATIVE REV 04'!$I149</f>
        <v>0</v>
      </c>
      <c r="BF149" s="33">
        <f>'REV 04'!BF149/'PALAN % CUMULATIVE REV 04'!$I149</f>
        <v>0</v>
      </c>
      <c r="BG149" s="33">
        <f>'REV 04'!BG149/'PALAN % CUMULATIVE REV 04'!$I149</f>
        <v>0</v>
      </c>
      <c r="BH149" s="33">
        <f>'REV 04'!BH149/'PALAN % CUMULATIVE REV 04'!$I149</f>
        <v>0</v>
      </c>
      <c r="BI149" s="33">
        <f>'REV 04'!BI149/'PALAN % CUMULATIVE REV 04'!$I149</f>
        <v>0</v>
      </c>
      <c r="BJ149" s="33">
        <f>'REV 04'!BJ149/'PALAN % CUMULATIVE REV 04'!$I149</f>
        <v>0</v>
      </c>
      <c r="BK149" s="33">
        <f>'REV 04'!BK149/'PALAN % CUMULATIVE REV 04'!$I149</f>
        <v>0</v>
      </c>
      <c r="BL149" s="33">
        <f>'REV 04'!BL149/'PALAN % CUMULATIVE REV 04'!$I149</f>
        <v>0</v>
      </c>
      <c r="BM149" s="33">
        <f>'REV 04'!BM149/'PALAN % CUMULATIVE REV 04'!$I149</f>
        <v>0</v>
      </c>
      <c r="BN149" s="33">
        <f>'REV 04'!BN149/'PALAN % CUMULATIVE REV 04'!$I149</f>
        <v>0</v>
      </c>
      <c r="BO149" s="33">
        <f>'REV 04'!BO149/'PALAN % CUMULATIVE REV 04'!$I149</f>
        <v>0</v>
      </c>
      <c r="BP149" s="33">
        <f>'REV 04'!BP149/'PALAN % CUMULATIVE REV 04'!$I149</f>
        <v>0</v>
      </c>
      <c r="BQ149" s="33">
        <f>'REV 04'!BQ149/'PALAN % CUMULATIVE REV 04'!$I149</f>
        <v>0</v>
      </c>
      <c r="BR149" s="33">
        <f>'REV 04'!BR149/'PALAN % CUMULATIVE REV 04'!$I149</f>
        <v>0</v>
      </c>
      <c r="BS149" s="33">
        <f>'REV 04'!BS149/'PALAN % CUMULATIVE REV 04'!$I149</f>
        <v>0</v>
      </c>
      <c r="BT149" s="33">
        <f>'REV 04'!BT149/'PALAN % CUMULATIVE REV 04'!$I149</f>
        <v>0</v>
      </c>
      <c r="BU149" s="33">
        <f>'REV 04'!BU149/'PALAN % CUMULATIVE REV 04'!$I149</f>
        <v>0</v>
      </c>
      <c r="BV149" s="33">
        <f>'REV 04'!BV149/'PALAN % CUMULATIVE REV 04'!$I149</f>
        <v>0</v>
      </c>
      <c r="BW149" s="33">
        <f>'REV 04'!BW149/'PALAN % CUMULATIVE REV 04'!$I149</f>
        <v>0</v>
      </c>
      <c r="BX149" s="33">
        <f>'REV 04'!BX149/'PALAN % CUMULATIVE REV 04'!$I149</f>
        <v>0</v>
      </c>
      <c r="BY149" s="33">
        <f>'REV 04'!BY149/'PALAN % CUMULATIVE REV 04'!$I149</f>
        <v>0</v>
      </c>
      <c r="BZ149" s="33">
        <f>'REV 04'!BZ149/'PALAN % CUMULATIVE REV 04'!$I149</f>
        <v>0</v>
      </c>
      <c r="CA149" s="33">
        <f>'REV 04'!CA149/'PALAN % CUMULATIVE REV 04'!$I149</f>
        <v>0</v>
      </c>
      <c r="CB149" s="33">
        <f>'REV 04'!CB149/'PALAN % CUMULATIVE REV 04'!$I149</f>
        <v>0</v>
      </c>
      <c r="CC149" s="33">
        <f>'REV 04'!CC149/'PALAN % CUMULATIVE REV 04'!$I149</f>
        <v>0</v>
      </c>
      <c r="CD149" s="33">
        <f>'REV 04'!CD149/'PALAN % CUMULATIVE REV 04'!$I149</f>
        <v>0</v>
      </c>
      <c r="CE149" s="33">
        <f>'REV 04'!CE149/'PALAN % CUMULATIVE REV 04'!$I149</f>
        <v>0</v>
      </c>
      <c r="CF149" s="33">
        <f>'REV 04'!CF149/'PALAN % CUMULATIVE REV 04'!$I149</f>
        <v>0</v>
      </c>
      <c r="CG149" s="33">
        <f>'REV 04'!CG149/'PALAN % CUMULATIVE REV 04'!$I149</f>
        <v>0</v>
      </c>
      <c r="CH149" s="33">
        <f>'REV 04'!CH149/'PALAN % CUMULATIVE REV 04'!$I149</f>
        <v>0</v>
      </c>
      <c r="CI149" s="33">
        <f>'REV 04'!CI149/'PALAN % CUMULATIVE REV 04'!$I149</f>
        <v>0</v>
      </c>
      <c r="CJ149" s="33">
        <f>'REV 04'!CJ149/'PALAN % CUMULATIVE REV 04'!$I149</f>
        <v>0</v>
      </c>
      <c r="CK149" s="33">
        <f>'REV 04'!CK149/'PALAN % CUMULATIVE REV 04'!$I149</f>
        <v>0</v>
      </c>
      <c r="CL149" s="33">
        <f>'REV 04'!CL149/'PALAN % CUMULATIVE REV 04'!$I149</f>
        <v>0</v>
      </c>
      <c r="CM149" s="33">
        <f>'REV 04'!CM149/'PALAN % CUMULATIVE REV 04'!$I149</f>
        <v>0</v>
      </c>
      <c r="CN149" s="33">
        <f>'REV 04'!CN149/'PALAN % CUMULATIVE REV 04'!$I149</f>
        <v>0</v>
      </c>
      <c r="CO149" s="33">
        <f>'REV 04'!CO149/'PALAN % CUMULATIVE REV 04'!$I149</f>
        <v>0</v>
      </c>
      <c r="CP149" s="33">
        <f>'REV 04'!CP149/'PALAN % CUMULATIVE REV 04'!$I149</f>
        <v>0</v>
      </c>
      <c r="CQ149" s="33">
        <f>'REV 04'!CQ149/'PALAN % CUMULATIVE REV 04'!$I149</f>
        <v>0</v>
      </c>
      <c r="CR149" s="33">
        <f>'REV 04'!CR149/'PALAN % CUMULATIVE REV 04'!$I149</f>
        <v>0</v>
      </c>
      <c r="CS149" s="33">
        <f>'REV 04'!CS149/'PALAN % CUMULATIVE REV 04'!$I149</f>
        <v>0</v>
      </c>
      <c r="CT149" s="33">
        <f>'REV 04'!CT149/'PALAN % CUMULATIVE REV 04'!$I149</f>
        <v>0</v>
      </c>
      <c r="CU149" s="33">
        <f>'REV 04'!CU149/'PALAN % CUMULATIVE REV 04'!$I149</f>
        <v>0</v>
      </c>
      <c r="CV149" s="33">
        <f>'REV 04'!CV149/'PALAN % CUMULATIVE REV 04'!$I149</f>
        <v>0</v>
      </c>
      <c r="CW149" s="33">
        <f>'REV 04'!CW149/'PALAN % CUMULATIVE REV 04'!$I149</f>
        <v>0</v>
      </c>
      <c r="CX149" s="33">
        <f>'REV 04'!CX149/'PALAN % CUMULATIVE REV 04'!$I149</f>
        <v>0</v>
      </c>
      <c r="CY149" s="33">
        <f>'REV 04'!CY149/'PALAN % CUMULATIVE REV 04'!$I149</f>
        <v>0</v>
      </c>
      <c r="CZ149" s="33">
        <f>'REV 04'!CZ149/'PALAN % CUMULATIVE REV 04'!$I149</f>
        <v>0</v>
      </c>
      <c r="DA149" s="33">
        <f>'REV 04'!DA149/'PALAN % CUMULATIVE REV 04'!$I149</f>
        <v>0</v>
      </c>
      <c r="DB149" s="33">
        <f>'REV 04'!DB149/'PALAN % CUMULATIVE REV 04'!$I149</f>
        <v>0</v>
      </c>
      <c r="DC149" s="33">
        <f>'REV 04'!DC149/'PALAN % CUMULATIVE REV 04'!$I149</f>
        <v>0</v>
      </c>
      <c r="DD149" s="33">
        <f>'REV 04'!DD149/'PALAN % CUMULATIVE REV 04'!$I149</f>
        <v>0</v>
      </c>
      <c r="DE149" s="33">
        <f>'REV 04'!DE149/'PALAN % CUMULATIVE REV 04'!$I149</f>
        <v>0</v>
      </c>
      <c r="DF149" s="33">
        <f>'REV 04'!DF149/'PALAN % CUMULATIVE REV 04'!$I149</f>
        <v>0</v>
      </c>
      <c r="DG149" s="33">
        <f>'REV 04'!DG149/'PALAN % CUMULATIVE REV 04'!$I149</f>
        <v>0</v>
      </c>
      <c r="DH149" s="33">
        <f>'REV 04'!DH149/'PALAN % CUMULATIVE REV 04'!$I149</f>
        <v>0</v>
      </c>
      <c r="DI149" s="33">
        <f>'REV 04'!DI149/'PALAN % CUMULATIVE REV 04'!$I149</f>
        <v>0</v>
      </c>
      <c r="DJ149" s="33">
        <f>'REV 04'!DJ149/'PALAN % CUMULATIVE REV 04'!$I149</f>
        <v>0</v>
      </c>
      <c r="DK149" s="33">
        <f>'REV 04'!DK149/'PALAN % CUMULATIVE REV 04'!$I149</f>
        <v>0</v>
      </c>
      <c r="DL149" s="33">
        <f>'REV 04'!DL149/'PALAN % CUMULATIVE REV 04'!$I149</f>
        <v>0</v>
      </c>
      <c r="DM149" s="33">
        <f>'REV 04'!DM149/'PALAN % CUMULATIVE REV 04'!$I149</f>
        <v>0</v>
      </c>
      <c r="DN149" s="33">
        <f>'REV 04'!DN149/'PALAN % CUMULATIVE REV 04'!$I149</f>
        <v>0</v>
      </c>
      <c r="DO149" s="33">
        <f>'REV 04'!DO149/'PALAN % CUMULATIVE REV 04'!$I149</f>
        <v>0</v>
      </c>
      <c r="DP149" s="33">
        <f>'REV 04'!DP149/'PALAN % CUMULATIVE REV 04'!$I149</f>
        <v>0</v>
      </c>
      <c r="DQ149" s="33">
        <f>'REV 04'!DQ149/'PALAN % CUMULATIVE REV 04'!$I149</f>
        <v>0</v>
      </c>
      <c r="DR149" s="33">
        <f>'REV 04'!DR149/'PALAN % CUMULATIVE REV 04'!$I149</f>
        <v>0</v>
      </c>
      <c r="DS149" s="33">
        <f>'REV 04'!DS149/'PALAN % CUMULATIVE REV 04'!$I149</f>
        <v>0</v>
      </c>
      <c r="DT149" s="33">
        <f>'REV 04'!DT149/'PALAN % CUMULATIVE REV 04'!$I149</f>
        <v>0</v>
      </c>
      <c r="DU149" s="33">
        <f>'REV 04'!DU149/'PALAN % CUMULATIVE REV 04'!$I149</f>
        <v>0</v>
      </c>
      <c r="DV149" s="33">
        <f>'REV 04'!DV149/'PALAN % CUMULATIVE REV 04'!$I149</f>
        <v>0</v>
      </c>
      <c r="DW149" s="33">
        <f>'REV 04'!DW149/'PALAN % CUMULATIVE REV 04'!$I149</f>
        <v>0</v>
      </c>
      <c r="DX149" s="33">
        <f>'REV 04'!DX149/'PALAN % CUMULATIVE REV 04'!$I149</f>
        <v>0</v>
      </c>
      <c r="DY149" s="33">
        <f>'REV 04'!DY149/'PALAN % CUMULATIVE REV 04'!$I149</f>
        <v>0</v>
      </c>
      <c r="DZ149" s="33">
        <f>'REV 04'!DZ149/'PALAN % CUMULATIVE REV 04'!$I149</f>
        <v>0</v>
      </c>
      <c r="EA149" s="33">
        <f>'REV 04'!EA149/'PALAN % CUMULATIVE REV 04'!$I149</f>
        <v>0</v>
      </c>
      <c r="EB149" s="33">
        <f>'REV 04'!EB149/'PALAN % CUMULATIVE REV 04'!$I149</f>
        <v>0</v>
      </c>
      <c r="EC149" s="33">
        <f>'REV 04'!EC149/'PALAN % CUMULATIVE REV 04'!$I149</f>
        <v>0</v>
      </c>
      <c r="ED149" s="33">
        <f>'REV 04'!ED149/'PALAN % CUMULATIVE REV 04'!$I149</f>
        <v>0</v>
      </c>
      <c r="EE149" s="33">
        <f>'REV 04'!EE149/'PALAN % CUMULATIVE REV 04'!$I149</f>
        <v>0</v>
      </c>
      <c r="EF149" s="33">
        <f>'REV 04'!EF149/'PALAN % CUMULATIVE REV 04'!$I149</f>
        <v>0</v>
      </c>
      <c r="EG149" s="33">
        <f>'REV 04'!EG149/'PALAN % CUMULATIVE REV 04'!$I149</f>
        <v>0</v>
      </c>
      <c r="EH149" s="33">
        <f>'REV 04'!EH149/'PALAN % CUMULATIVE REV 04'!$I149</f>
        <v>0</v>
      </c>
      <c r="EI149" s="33">
        <f>'REV 04'!EI149/'PALAN % CUMULATIVE REV 04'!$I149</f>
        <v>0</v>
      </c>
      <c r="EJ149" s="33">
        <f>'REV 04'!EJ149/'PALAN % CUMULATIVE REV 04'!$I149</f>
        <v>0</v>
      </c>
      <c r="EK149" s="33">
        <f>'REV 04'!EK149/'PALAN % CUMULATIVE REV 04'!$I149</f>
        <v>0</v>
      </c>
      <c r="EL149" s="33">
        <f>'REV 04'!EL149/'PALAN % CUMULATIVE REV 04'!$I149</f>
        <v>0</v>
      </c>
      <c r="EM149" s="33">
        <f>'REV 04'!EM149/'PALAN % CUMULATIVE REV 04'!$I149</f>
        <v>0</v>
      </c>
      <c r="EN149" s="33">
        <f>'REV 04'!EN149/'PALAN % CUMULATIVE REV 04'!$I149</f>
        <v>0</v>
      </c>
      <c r="EO149" s="33">
        <f>'REV 04'!EO149/'PALAN % CUMULATIVE REV 04'!$I149</f>
        <v>0</v>
      </c>
      <c r="EP149" s="33">
        <f>'REV 04'!EP149/'PALAN % CUMULATIVE REV 04'!$I149</f>
        <v>0</v>
      </c>
      <c r="EQ149" s="33">
        <f>'REV 04'!EQ149/'PALAN % CUMULATIVE REV 04'!$I149</f>
        <v>0</v>
      </c>
      <c r="ER149" s="33">
        <f>'REV 04'!ER149/'PALAN % CUMULATIVE REV 04'!$I149</f>
        <v>0</v>
      </c>
      <c r="ES149" s="33">
        <f>'REV 04'!ES149/'PALAN % CUMULATIVE REV 04'!$I149</f>
        <v>0</v>
      </c>
      <c r="ET149" s="33">
        <f>'REV 04'!ET149/'PALAN % CUMULATIVE REV 04'!$I149</f>
        <v>0</v>
      </c>
      <c r="EU149" s="33">
        <f>'REV 04'!EU149/'PALAN % CUMULATIVE REV 04'!$I149</f>
        <v>0</v>
      </c>
      <c r="EV149" s="33">
        <f>'REV 04'!EV149/'PALAN % CUMULATIVE REV 04'!$I149</f>
        <v>0</v>
      </c>
      <c r="EW149" s="33">
        <f>'REV 04'!EW149/'PALAN % CUMULATIVE REV 04'!$I149</f>
        <v>0</v>
      </c>
      <c r="EX149" s="33">
        <f>'REV 04'!EX149/'PALAN % CUMULATIVE REV 04'!$I149</f>
        <v>0</v>
      </c>
      <c r="EY149" s="33">
        <f>'REV 04'!EY149/'PALAN % CUMULATIVE REV 04'!$I149</f>
        <v>0</v>
      </c>
      <c r="EZ149" s="33">
        <f>'REV 04'!EZ149/'PALAN % CUMULATIVE REV 04'!$I149</f>
        <v>0</v>
      </c>
      <c r="FA149" s="33">
        <f>'REV 04'!FA149/'PALAN % CUMULATIVE REV 04'!$I149</f>
        <v>0</v>
      </c>
      <c r="FB149" s="33">
        <f>'REV 04'!FB149/'PALAN % CUMULATIVE REV 04'!$I149</f>
        <v>0</v>
      </c>
      <c r="FC149" s="33">
        <f>'REV 04'!FC149/'PALAN % CUMULATIVE REV 04'!$I149</f>
        <v>0</v>
      </c>
      <c r="FD149" s="33">
        <f>'REV 04'!FD149/'PALAN % CUMULATIVE REV 04'!$I149</f>
        <v>0</v>
      </c>
      <c r="FE149" s="33">
        <f>'REV 04'!FE149/'PALAN % CUMULATIVE REV 04'!$I149</f>
        <v>0</v>
      </c>
      <c r="FF149" s="33">
        <f>'REV 04'!FF149/'PALAN % CUMULATIVE REV 04'!$I149</f>
        <v>0</v>
      </c>
      <c r="FG149" s="33">
        <f>'REV 04'!FG149/'PALAN % CUMULATIVE REV 04'!$I149</f>
        <v>0</v>
      </c>
      <c r="FH149" s="33">
        <f>'REV 04'!FH149/'PALAN % CUMULATIVE REV 04'!$I149</f>
        <v>0</v>
      </c>
      <c r="FI149" s="33">
        <f>'REV 04'!FI149/'PALAN % CUMULATIVE REV 04'!$I149</f>
        <v>0</v>
      </c>
      <c r="FJ149" s="33">
        <f>'REV 04'!FJ149/'PALAN % CUMULATIVE REV 04'!$I149</f>
        <v>0</v>
      </c>
      <c r="FK149" s="33">
        <f>'REV 04'!FK149/'PALAN % CUMULATIVE REV 04'!$I149</f>
        <v>0</v>
      </c>
      <c r="FL149" s="33">
        <f>'REV 04'!FL149/'PALAN % CUMULATIVE REV 04'!$I149</f>
        <v>0</v>
      </c>
      <c r="FM149" s="33">
        <f>'REV 04'!FM149/'PALAN % CUMULATIVE REV 04'!$I149</f>
        <v>0</v>
      </c>
      <c r="FN149" s="33">
        <f>'REV 04'!FN149/'PALAN % CUMULATIVE REV 04'!$I149</f>
        <v>0</v>
      </c>
      <c r="FO149" s="33">
        <f>'REV 04'!FO149/'PALAN % CUMULATIVE REV 04'!$I149</f>
        <v>0</v>
      </c>
      <c r="FP149" s="33">
        <f>'REV 04'!FP149/'PALAN % CUMULATIVE REV 04'!$I149</f>
        <v>0</v>
      </c>
      <c r="FQ149" s="33">
        <f>'REV 04'!FQ149/'PALAN % CUMULATIVE REV 04'!$I149</f>
        <v>0</v>
      </c>
      <c r="FR149" s="33">
        <f>'REV 04'!FR149/'PALAN % CUMULATIVE REV 04'!$I149</f>
        <v>0</v>
      </c>
      <c r="FS149" s="33">
        <f>'REV 04'!FS149/'PALAN % CUMULATIVE REV 04'!$I149</f>
        <v>0</v>
      </c>
      <c r="FT149" s="33">
        <f>'REV 04'!FT149/'PALAN % CUMULATIVE REV 04'!$I149</f>
        <v>0</v>
      </c>
      <c r="FU149" s="33">
        <f>'REV 04'!FU149/'PALAN % CUMULATIVE REV 04'!$I149</f>
        <v>0</v>
      </c>
      <c r="FV149" s="33">
        <f>'REV 04'!FV149/'PALAN % CUMULATIVE REV 04'!$I149</f>
        <v>0</v>
      </c>
      <c r="FW149" s="33">
        <f>'REV 04'!FW149/'PALAN % CUMULATIVE REV 04'!$I149</f>
        <v>0</v>
      </c>
      <c r="FX149" s="33">
        <f>'REV 04'!FX149/'PALAN % CUMULATIVE REV 04'!$I149</f>
        <v>0</v>
      </c>
      <c r="FY149" s="33">
        <f>'REV 04'!FY149/'PALAN % CUMULATIVE REV 04'!$I149</f>
        <v>0</v>
      </c>
      <c r="FZ149" s="33">
        <f>'REV 04'!FZ149/'PALAN % CUMULATIVE REV 04'!$I149</f>
        <v>0</v>
      </c>
      <c r="GA149" s="33">
        <f>'REV 04'!GA149/'PALAN % CUMULATIVE REV 04'!$I149</f>
        <v>0</v>
      </c>
      <c r="GB149" s="33">
        <f>'REV 04'!GB149/'PALAN % CUMULATIVE REV 04'!$I149</f>
        <v>0</v>
      </c>
      <c r="GC149" s="33">
        <f>'REV 04'!GC149/'PALAN % CUMULATIVE REV 04'!$I149</f>
        <v>0</v>
      </c>
      <c r="GD149" s="33">
        <f>'REV 04'!GD149/'PALAN % CUMULATIVE REV 04'!$I149</f>
        <v>0</v>
      </c>
      <c r="GE149" s="33">
        <f>'REV 04'!GE149/'PALAN % CUMULATIVE REV 04'!$I149</f>
        <v>5.9642147117296221E-3</v>
      </c>
      <c r="GF149" s="33">
        <f>'REV 04'!GF149/'PALAN % CUMULATIVE REV 04'!$I149</f>
        <v>1.9880715705765408E-2</v>
      </c>
      <c r="GG149" s="33">
        <f>'REV 04'!GG149/'PALAN % CUMULATIVE REV 04'!$I149</f>
        <v>3.2803180914512925E-2</v>
      </c>
      <c r="GH149" s="33">
        <f>'REV 04'!GH149/'PALAN % CUMULATIVE REV 04'!$I149</f>
        <v>4.6719681908548708E-2</v>
      </c>
      <c r="GI149" s="33">
        <f>'REV 04'!GI149/'PALAN % CUMULATIVE REV 04'!$I149</f>
        <v>5.9642147117296221E-2</v>
      </c>
      <c r="GJ149" s="33">
        <f>'REV 04'!GJ149/'PALAN % CUMULATIVE REV 04'!$I149</f>
        <v>7.2564612326043734E-2</v>
      </c>
      <c r="GK149" s="33">
        <f>'REV 04'!GK149/'PALAN % CUMULATIVE REV 04'!$I149</f>
        <v>8.6481113320079517E-2</v>
      </c>
      <c r="GL149" s="33">
        <f>'REV 04'!GL149/'PALAN % CUMULATIVE REV 04'!$I149</f>
        <v>9.4433399602385684E-2</v>
      </c>
      <c r="GM149" s="33">
        <f>'REV 04'!GM149/'PALAN % CUMULATIVE REV 04'!$I149</f>
        <v>0.1073558648111332</v>
      </c>
      <c r="GN149" s="33">
        <f>'REV 04'!GN149/'PALAN % CUMULATIVE REV 04'!$I149</f>
        <v>0.12027833001988071</v>
      </c>
      <c r="GO149" s="33">
        <f>'REV 04'!GO149/'PALAN % CUMULATIVE REV 04'!$I149</f>
        <v>0.13419483101391649</v>
      </c>
      <c r="GP149" s="33">
        <f>'REV 04'!GP149/'PALAN % CUMULATIVE REV 04'!$I149</f>
        <v>0.14711729622266401</v>
      </c>
      <c r="GQ149" s="33">
        <f>'REV 04'!GQ149/'PALAN % CUMULATIVE REV 04'!$I149</f>
        <v>0.1610337972166998</v>
      </c>
      <c r="GR149" s="33">
        <f>'REV 04'!GR149/'PALAN % CUMULATIVE REV 04'!$I149</f>
        <v>0.17395626242544732</v>
      </c>
      <c r="GS149" s="33">
        <f>'REV 04'!GS149/'PALAN % CUMULATIVE REV 04'!$I149</f>
        <v>0.18190854870775347</v>
      </c>
      <c r="GT149" s="33">
        <f>'REV 04'!GT149/'PALAN % CUMULATIVE REV 04'!$I149</f>
        <v>0.19483101391650098</v>
      </c>
      <c r="GU149" s="33">
        <f>'REV 04'!GU149/'PALAN % CUMULATIVE REV 04'!$I149</f>
        <v>0.20874751491053678</v>
      </c>
      <c r="GV149" s="33">
        <f>'REV 04'!GV149/'PALAN % CUMULATIVE REV 04'!$I149</f>
        <v>0.22166998011928429</v>
      </c>
      <c r="GW149" s="33">
        <f>'REV 04'!GW149/'PALAN % CUMULATIVE REV 04'!$I149</f>
        <v>0.23459244532803181</v>
      </c>
      <c r="GX149" s="33">
        <f>'REV 04'!GX149/'PALAN % CUMULATIVE REV 04'!$I149</f>
        <v>0.2485089463220676</v>
      </c>
      <c r="GY149" s="33">
        <f>'REV 04'!GY149/'PALAN % CUMULATIVE REV 04'!$I149</f>
        <v>0.26143141153081512</v>
      </c>
      <c r="GZ149" s="33">
        <f>'REV 04'!GZ149/'PALAN % CUMULATIVE REV 04'!$I149</f>
        <v>0.26938369781312127</v>
      </c>
      <c r="HA149" s="33">
        <f>'REV 04'!HA149/'PALAN % CUMULATIVE REV 04'!$I149</f>
        <v>0.28230616302186878</v>
      </c>
      <c r="HB149" s="33">
        <f>'REV 04'!HB149/'PALAN % CUMULATIVE REV 04'!$I149</f>
        <v>0.29622266401590458</v>
      </c>
      <c r="HC149" s="33">
        <f>'REV 04'!HC149/'PALAN % CUMULATIVE REV 04'!$I149</f>
        <v>0.30914512922465209</v>
      </c>
      <c r="HD149" s="33">
        <f>'REV 04'!HD149/'PALAN % CUMULATIVE REV 04'!$I149</f>
        <v>0.32306163021868789</v>
      </c>
      <c r="HE149" s="33">
        <f>'REV 04'!HE149/'PALAN % CUMULATIVE REV 04'!$I149</f>
        <v>0.3359840954274354</v>
      </c>
      <c r="HF149" s="33">
        <f>'REV 04'!HF149/'PALAN % CUMULATIVE REV 04'!$I149</f>
        <v>0.3499005964214712</v>
      </c>
      <c r="HG149" s="33">
        <f>'REV 04'!HG149/'PALAN % CUMULATIVE REV 04'!$I149</f>
        <v>0.35685884691848907</v>
      </c>
      <c r="HH149" s="33">
        <f>'REV 04'!HH149/'PALAN % CUMULATIVE REV 04'!$I149</f>
        <v>0.37077534791252487</v>
      </c>
      <c r="HI149" s="33">
        <f>'REV 04'!HI149/'PALAN % CUMULATIVE REV 04'!$I149</f>
        <v>0.38369781312127238</v>
      </c>
      <c r="HJ149" s="33">
        <f>'REV 04'!HJ149/'PALAN % CUMULATIVE REV 04'!$I149</f>
        <v>0.39662027833001989</v>
      </c>
      <c r="HK149" s="33">
        <f>'REV 04'!HK149/'PALAN % CUMULATIVE REV 04'!$I149</f>
        <v>0.41053677932405569</v>
      </c>
      <c r="HL149" s="33">
        <f>'REV 04'!HL149/'PALAN % CUMULATIVE REV 04'!$I149</f>
        <v>0.4234592445328032</v>
      </c>
      <c r="HM149" s="33">
        <f>'REV 04'!HM149/'PALAN % CUMULATIVE REV 04'!$I149</f>
        <v>0.43737574552683894</v>
      </c>
      <c r="HN149" s="33">
        <f>'REV 04'!HN149/'PALAN % CUMULATIVE REV 04'!$I149</f>
        <v>0.44433399602385687</v>
      </c>
      <c r="HO149" s="33">
        <f>'REV 04'!HO149/'PALAN % CUMULATIVE REV 04'!$I149</f>
        <v>0.45825049701789267</v>
      </c>
      <c r="HP149" s="33">
        <f>'REV 04'!HP149/'PALAN % CUMULATIVE REV 04'!$I149</f>
        <v>0.47117296222664018</v>
      </c>
      <c r="HQ149" s="33">
        <f>'REV 04'!HQ149/'PALAN % CUMULATIVE REV 04'!$I149</f>
        <v>0.48508946322067592</v>
      </c>
      <c r="HR149" s="33">
        <f>'REV 04'!HR149/'PALAN % CUMULATIVE REV 04'!$I149</f>
        <v>0.49801192842942343</v>
      </c>
      <c r="HS149" s="33">
        <f>'REV 04'!HS149/'PALAN % CUMULATIVE REV 04'!$I149</f>
        <v>0.51192842942345929</v>
      </c>
      <c r="HT149" s="33">
        <f>'REV 04'!HT149/'PALAN % CUMULATIVE REV 04'!$I149</f>
        <v>0.5248508946322068</v>
      </c>
      <c r="HU149" s="33">
        <f>'REV 04'!HU149/'PALAN % CUMULATIVE REV 04'!$I149</f>
        <v>0.53280318091451295</v>
      </c>
      <c r="HV149" s="33">
        <f>'REV 04'!HV149/'PALAN % CUMULATIVE REV 04'!$I149</f>
        <v>0.54572564612326047</v>
      </c>
      <c r="HW149" s="33">
        <f>'REV 04'!HW149/'PALAN % CUMULATIVE REV 04'!$I149</f>
        <v>0.55964214711729621</v>
      </c>
      <c r="HX149" s="33">
        <f>'REV 04'!HX149/'PALAN % CUMULATIVE REV 04'!$I149</f>
        <v>0.57256461232604372</v>
      </c>
      <c r="HY149" s="33">
        <f>'REV 04'!HY149/'PALAN % CUMULATIVE REV 04'!$I149</f>
        <v>0.58548707753479123</v>
      </c>
      <c r="HZ149" s="33">
        <f>'REV 04'!HZ149/'PALAN % CUMULATIVE REV 04'!$I149</f>
        <v>0.59940357852882709</v>
      </c>
      <c r="IA149" s="33">
        <f>'REV 04'!IA149/'PALAN % CUMULATIVE REV 04'!$I149</f>
        <v>0.6123260437375746</v>
      </c>
      <c r="IB149" s="33">
        <f>'REV 04'!IB149/'PALAN % CUMULATIVE REV 04'!$I149</f>
        <v>0.62027833001988075</v>
      </c>
      <c r="IC149" s="33">
        <f>'REV 04'!IC149/'PALAN % CUMULATIVE REV 04'!$I149</f>
        <v>0.63320079522862827</v>
      </c>
      <c r="ID149" s="33">
        <f>'REV 04'!ID149/'PALAN % CUMULATIVE REV 04'!$I149</f>
        <v>0.64711729622266401</v>
      </c>
      <c r="IE149" s="33">
        <f>'REV 04'!IE149/'PALAN % CUMULATIVE REV 04'!$I149</f>
        <v>0.66003976143141152</v>
      </c>
      <c r="IF149" s="33">
        <f>'REV 04'!IF149/'PALAN % CUMULATIVE REV 04'!$I149</f>
        <v>0.67395626242544726</v>
      </c>
      <c r="IG149" s="33">
        <f>'REV 04'!IG149/'PALAN % CUMULATIVE REV 04'!$I149</f>
        <v>0.68687872763419489</v>
      </c>
      <c r="IH149" s="33">
        <f>'REV 04'!IH149/'PALAN % CUMULATIVE REV 04'!$I149</f>
        <v>0.6998011928429424</v>
      </c>
      <c r="II149" s="33">
        <f>'REV 04'!II149/'PALAN % CUMULATIVE REV 04'!$I149</f>
        <v>0.70775347912524855</v>
      </c>
      <c r="IJ149" s="33">
        <f>'REV 04'!IJ149/'PALAN % CUMULATIVE REV 04'!$I149</f>
        <v>0.72166998011928429</v>
      </c>
      <c r="IK149" s="33">
        <f>'REV 04'!IK149/'PALAN % CUMULATIVE REV 04'!$I149</f>
        <v>0.73459244532803181</v>
      </c>
      <c r="IL149" s="33">
        <f>'REV 04'!IL149/'PALAN % CUMULATIVE REV 04'!$I149</f>
        <v>0.74751491053677932</v>
      </c>
      <c r="IM149" s="33">
        <f>'REV 04'!IM149/'PALAN % CUMULATIVE REV 04'!$I149</f>
        <v>0.76143141153081506</v>
      </c>
      <c r="IN149" s="33">
        <f>'REV 04'!IN149/'PALAN % CUMULATIVE REV 04'!$I149</f>
        <v>0.77435387673956257</v>
      </c>
      <c r="IO149" s="33">
        <f>'REV 04'!IO149/'PALAN % CUMULATIVE REV 04'!$I149</f>
        <v>0.78827037773359843</v>
      </c>
      <c r="IP149" s="33">
        <f>'REV 04'!IP149/'PALAN % CUMULATIVE REV 04'!$I149</f>
        <v>0.79522862823061635</v>
      </c>
      <c r="IQ149" s="33">
        <f>'REV 04'!IQ149/'PALAN % CUMULATIVE REV 04'!$I149</f>
        <v>0.80914512922465209</v>
      </c>
      <c r="IR149" s="33">
        <f>'REV 04'!IR149/'PALAN % CUMULATIVE REV 04'!$I149</f>
        <v>0.82206759443339961</v>
      </c>
      <c r="IS149" s="33">
        <f>'REV 04'!IS149/'PALAN % CUMULATIVE REV 04'!$I149</f>
        <v>0.83598409542743535</v>
      </c>
      <c r="IT149" s="33">
        <f>'REV 04'!IT149/'PALAN % CUMULATIVE REV 04'!$I149</f>
        <v>0.84890656063618286</v>
      </c>
      <c r="IU149" s="33">
        <f>'REV 04'!IU149/'PALAN % CUMULATIVE REV 04'!$I149</f>
        <v>0.86182902584493037</v>
      </c>
      <c r="IV149" s="33">
        <f>'REV 04'!IV149/'PALAN % CUMULATIVE REV 04'!$I149</f>
        <v>0.87574552683896623</v>
      </c>
      <c r="IW149" s="33">
        <f>'REV 04'!IW149/'PALAN % CUMULATIVE REV 04'!$I149</f>
        <v>0.88369781312127238</v>
      </c>
      <c r="IX149" s="33">
        <f>'REV 04'!IX149/'PALAN % CUMULATIVE REV 04'!$I149</f>
        <v>0.89662027833001989</v>
      </c>
      <c r="IY149" s="33">
        <f>'REV 04'!IY149/'PALAN % CUMULATIVE REV 04'!$I149</f>
        <v>0.90954274353876741</v>
      </c>
      <c r="IZ149" s="33">
        <f>'REV 04'!IZ149/'PALAN % CUMULATIVE REV 04'!$I149</f>
        <v>0.92345924453280315</v>
      </c>
      <c r="JA149" s="33">
        <f>'REV 04'!JA149/'PALAN % CUMULATIVE REV 04'!$I149</f>
        <v>0.93638170974155066</v>
      </c>
      <c r="JB149" s="33">
        <f>'REV 04'!JB149/'PALAN % CUMULATIVE REV 04'!$I149</f>
        <v>0.95029821073558651</v>
      </c>
      <c r="JC149" s="33">
        <f>'REV 04'!JC149/'PALAN % CUMULATIVE REV 04'!$I149</f>
        <v>0.96322067594433403</v>
      </c>
      <c r="JD149" s="33">
        <f>'REV 04'!JD149/'PALAN % CUMULATIVE REV 04'!$I149</f>
        <v>0.97117296222664018</v>
      </c>
      <c r="JE149" s="33">
        <f>'REV 04'!JE149/'PALAN % CUMULATIVE REV 04'!$I149</f>
        <v>0.98409542743538769</v>
      </c>
      <c r="JF149" s="33">
        <f>'REV 04'!JF149/'PALAN % CUMULATIVE REV 04'!$I149</f>
        <v>0.99801192842942343</v>
      </c>
      <c r="JG149" s="33">
        <f>'REV 04'!JG149/'PALAN % CUMULATIVE REV 04'!$I149</f>
        <v>1</v>
      </c>
      <c r="JH149" s="33">
        <f>'REV 04'!JH149/'PALAN % CUMULATIVE REV 04'!$I149</f>
        <v>1</v>
      </c>
      <c r="JI149" s="33">
        <f>'REV 04'!JI149/'PALAN % CUMULATIVE REV 04'!$I149</f>
        <v>1</v>
      </c>
      <c r="JJ149" s="33">
        <f>'REV 04'!JJ149/'PALAN % CUMULATIVE REV 04'!$I149</f>
        <v>1</v>
      </c>
      <c r="JK149" s="33">
        <f>'REV 04'!JK149/'PALAN % CUMULATIVE REV 04'!$I149</f>
        <v>1</v>
      </c>
      <c r="JL149" s="33">
        <f>'REV 04'!JL149/'PALAN % CUMULATIVE REV 04'!$I149</f>
        <v>1</v>
      </c>
      <c r="JM149" s="33">
        <f>'REV 04'!JM149/'PALAN % CUMULATIVE REV 04'!$I149</f>
        <v>1</v>
      </c>
      <c r="JN149" s="33">
        <f>'REV 04'!JN149/'PALAN % CUMULATIVE REV 04'!$I149</f>
        <v>1</v>
      </c>
      <c r="JO149" s="33">
        <f>'REV 04'!JO149/'PALAN % CUMULATIVE REV 04'!$I149</f>
        <v>1</v>
      </c>
      <c r="JP149" s="33">
        <f>'REV 04'!JP149/'PALAN % CUMULATIVE REV 04'!$I149</f>
        <v>1</v>
      </c>
      <c r="JQ149" s="33">
        <f>'REV 04'!JQ149/'PALAN % CUMULATIVE REV 04'!$I149</f>
        <v>1</v>
      </c>
      <c r="JR149" s="33">
        <f>'REV 04'!JR149/'PALAN % CUMULATIVE REV 04'!$I149</f>
        <v>1</v>
      </c>
      <c r="JS149" s="33">
        <f>'REV 04'!JS149/'PALAN % CUMULATIVE REV 04'!$I149</f>
        <v>1</v>
      </c>
      <c r="JT149" s="33">
        <f>'REV 04'!JT149/'PALAN % CUMULATIVE REV 04'!$I149</f>
        <v>1</v>
      </c>
      <c r="JU149" s="33">
        <f>'REV 04'!JU149/'PALAN % CUMULATIVE REV 04'!$I149</f>
        <v>1</v>
      </c>
      <c r="JV149" s="33">
        <f>'REV 04'!JV149/'PALAN % CUMULATIVE REV 04'!$I149</f>
        <v>1</v>
      </c>
      <c r="JW149" s="33">
        <f>'REV 04'!JW149/'PALAN % CUMULATIVE REV 04'!$I149</f>
        <v>1</v>
      </c>
      <c r="JX149" s="33">
        <f>'REV 04'!JX149/'PALAN % CUMULATIVE REV 04'!$I149</f>
        <v>1</v>
      </c>
      <c r="JY149" s="33">
        <f>'REV 04'!JY149/'PALAN % CUMULATIVE REV 04'!$I149</f>
        <v>1</v>
      </c>
      <c r="JZ149" s="33">
        <f>'REV 04'!JZ149/'PALAN % CUMULATIVE REV 04'!$I149</f>
        <v>1</v>
      </c>
      <c r="KA149" s="33">
        <f>'REV 04'!KA149/'PALAN % CUMULATIVE REV 04'!$I149</f>
        <v>1</v>
      </c>
      <c r="KB149" s="33">
        <f>'REV 04'!KB149/'PALAN % CUMULATIVE REV 04'!$I149</f>
        <v>1</v>
      </c>
      <c r="KC149" s="33">
        <f>'REV 04'!KC149/'PALAN % CUMULATIVE REV 04'!$I149</f>
        <v>1</v>
      </c>
      <c r="KD149" s="33">
        <f>'REV 04'!KD149/'PALAN % CUMULATIVE REV 04'!$I149</f>
        <v>1</v>
      </c>
      <c r="KE149" s="33">
        <f>'REV 04'!KE149/'PALAN % CUMULATIVE REV 04'!$I149</f>
        <v>1</v>
      </c>
      <c r="KF149" s="33">
        <f>'REV 04'!KF149/'PALAN % CUMULATIVE REV 04'!$I149</f>
        <v>1</v>
      </c>
      <c r="KG149" s="33">
        <f>'REV 04'!KG149/'PALAN % CUMULATIVE REV 04'!$I149</f>
        <v>1</v>
      </c>
      <c r="KH149" s="33">
        <f>'REV 04'!KH149/'PALAN % CUMULATIVE REV 04'!$I149</f>
        <v>1</v>
      </c>
      <c r="KI149" s="33">
        <f>'REV 04'!KI149/'PALAN % CUMULATIVE REV 04'!$I149</f>
        <v>1</v>
      </c>
      <c r="KJ149" s="33">
        <f>'REV 04'!KJ149/'PALAN % CUMULATIVE REV 04'!$I149</f>
        <v>1</v>
      </c>
      <c r="KK149" s="33">
        <f>'REV 04'!KK149/'PALAN % CUMULATIVE REV 04'!$I149</f>
        <v>1</v>
      </c>
      <c r="KL149" s="33">
        <f>'REV 04'!KL149/'PALAN % CUMULATIVE REV 04'!$I149</f>
        <v>1</v>
      </c>
      <c r="KM149" s="33">
        <f>'REV 04'!KM149/'PALAN % CUMULATIVE REV 04'!$I149</f>
        <v>1</v>
      </c>
      <c r="KN149" s="33">
        <f>'REV 04'!KN149/'PALAN % CUMULATIVE REV 04'!$I149</f>
        <v>1</v>
      </c>
      <c r="KO149" s="33">
        <f>'REV 04'!KO149/'PALAN % CUMULATIVE REV 04'!$I149</f>
        <v>1</v>
      </c>
      <c r="KP149" s="33">
        <f>'REV 04'!KP149/'PALAN % CUMULATIVE REV 04'!$I149</f>
        <v>1</v>
      </c>
      <c r="KQ149" s="33">
        <f>'REV 04'!KQ149/'PALAN % CUMULATIVE REV 04'!$I149</f>
        <v>1</v>
      </c>
      <c r="KR149" s="33">
        <f>'REV 04'!KR149/'PALAN % CUMULATIVE REV 04'!$I149</f>
        <v>1</v>
      </c>
      <c r="KS149" s="33">
        <f>'REV 04'!KS149/'PALAN % CUMULATIVE REV 04'!$I149</f>
        <v>1</v>
      </c>
      <c r="KT149" s="33">
        <f>'REV 04'!KT149/'PALAN % CUMULATIVE REV 04'!$I149</f>
        <v>1</v>
      </c>
      <c r="KU149" s="33">
        <f>'REV 04'!KU149/'PALAN % CUMULATIVE REV 04'!$I149</f>
        <v>1</v>
      </c>
      <c r="KV149" s="33">
        <f>'REV 04'!KV149/'PALAN % CUMULATIVE REV 04'!$I149</f>
        <v>1</v>
      </c>
      <c r="KW149" s="33">
        <f>'REV 04'!KW149/'PALAN % CUMULATIVE REV 04'!$I149</f>
        <v>1</v>
      </c>
      <c r="KX149" s="33">
        <f>'REV 04'!KX149/'PALAN % CUMULATIVE REV 04'!$I149</f>
        <v>1</v>
      </c>
      <c r="KY149" s="33">
        <f>'REV 04'!KY149/'PALAN % CUMULATIVE REV 04'!$I149</f>
        <v>1</v>
      </c>
      <c r="KZ149" s="33">
        <f>'REV 04'!KZ149/'PALAN % CUMULATIVE REV 04'!$I149</f>
        <v>1</v>
      </c>
      <c r="LA149" s="33">
        <f>'REV 04'!LA149/'PALAN % CUMULATIVE REV 04'!$I149</f>
        <v>1</v>
      </c>
      <c r="LB149" s="33">
        <f>'REV 04'!LB149/'PALAN % CUMULATIVE REV 04'!$I149</f>
        <v>1</v>
      </c>
      <c r="LC149" s="33">
        <f>'REV 04'!LC149/'PALAN % CUMULATIVE REV 04'!$I149</f>
        <v>1</v>
      </c>
      <c r="LD149" s="33">
        <f>'REV 04'!LD149/'PALAN % CUMULATIVE REV 04'!$I149</f>
        <v>1</v>
      </c>
      <c r="LE149" s="33">
        <f>'REV 04'!LE149/'PALAN % CUMULATIVE REV 04'!$I149</f>
        <v>1</v>
      </c>
      <c r="LF149" s="33">
        <f>'REV 04'!LF149/'PALAN % CUMULATIVE REV 04'!$I149</f>
        <v>1</v>
      </c>
      <c r="LG149" s="33">
        <f>'REV 04'!LG149/'PALAN % CUMULATIVE REV 04'!$I149</f>
        <v>1</v>
      </c>
      <c r="LH149" s="33">
        <f>'REV 04'!LH149/'PALAN % CUMULATIVE REV 04'!$I149</f>
        <v>1</v>
      </c>
      <c r="LI149" s="33">
        <f>'REV 04'!LI149/'PALAN % CUMULATIVE REV 04'!$I149</f>
        <v>1</v>
      </c>
      <c r="LJ149" s="33">
        <f>'REV 04'!LJ149/'PALAN % CUMULATIVE REV 04'!$I149</f>
        <v>1</v>
      </c>
      <c r="LK149" s="33">
        <f>'REV 04'!LK149/'PALAN % CUMULATIVE REV 04'!$I149</f>
        <v>1</v>
      </c>
      <c r="LL149" s="33">
        <f>'REV 04'!LL149/'PALAN % CUMULATIVE REV 04'!$I149</f>
        <v>1</v>
      </c>
      <c r="LM149" s="33">
        <f>'REV 04'!LM149/'PALAN % CUMULATIVE REV 04'!$I149</f>
        <v>1</v>
      </c>
      <c r="LN149" s="33">
        <f>'REV 04'!LN149/'PALAN % CUMULATIVE REV 04'!$I149</f>
        <v>1</v>
      </c>
      <c r="LO149" s="33">
        <f>'REV 04'!LO149/'PALAN % CUMULATIVE REV 04'!$I149</f>
        <v>1</v>
      </c>
      <c r="LP149" s="33">
        <f>'REV 04'!LP149/'PALAN % CUMULATIVE REV 04'!$I149</f>
        <v>1</v>
      </c>
      <c r="LQ149" s="33">
        <f>'REV 04'!LQ149/'PALAN % CUMULATIVE REV 04'!$I149</f>
        <v>1</v>
      </c>
      <c r="LR149" s="33">
        <f>'REV 04'!LR149/'PALAN % CUMULATIVE REV 04'!$I149</f>
        <v>1</v>
      </c>
      <c r="LS149" s="33">
        <f>'REV 04'!LS149/'PALAN % CUMULATIVE REV 04'!$I149</f>
        <v>1</v>
      </c>
      <c r="LT149" s="33">
        <f>'REV 04'!LT149/'PALAN % CUMULATIVE REV 04'!$I149</f>
        <v>1</v>
      </c>
      <c r="LU149" s="33">
        <f>'REV 04'!LU149/'PALAN % CUMULATIVE REV 04'!$I149</f>
        <v>1</v>
      </c>
      <c r="LV149" s="33">
        <f>'REV 04'!LV149/'PALAN % CUMULATIVE REV 04'!$I149</f>
        <v>1</v>
      </c>
      <c r="LW149" s="33">
        <f>'REV 04'!LW149/'PALAN % CUMULATIVE REV 04'!$I149</f>
        <v>1</v>
      </c>
      <c r="LX149" s="33">
        <f>'REV 04'!LX149/'PALAN % CUMULATIVE REV 04'!$I149</f>
        <v>1</v>
      </c>
      <c r="LY149" s="33">
        <f>'REV 04'!LY149/'PALAN % CUMULATIVE REV 04'!$I149</f>
        <v>1</v>
      </c>
      <c r="LZ149" s="33">
        <f>'REV 04'!LZ149/'PALAN % CUMULATIVE REV 04'!$I149</f>
        <v>1</v>
      </c>
      <c r="MA149" s="33">
        <f>'REV 04'!MA149/'PALAN % CUMULATIVE REV 04'!$I149</f>
        <v>1</v>
      </c>
      <c r="MB149" s="33">
        <f>'REV 04'!MB149/'PALAN % CUMULATIVE REV 04'!$I149</f>
        <v>1</v>
      </c>
      <c r="MC149" s="33">
        <f>'REV 04'!MC149/'PALAN % CUMULATIVE REV 04'!$I149</f>
        <v>1</v>
      </c>
      <c r="MD149" s="33">
        <f>'REV 04'!MD149/'PALAN % CUMULATIVE REV 04'!$I149</f>
        <v>1</v>
      </c>
      <c r="ME149" s="33">
        <f>'REV 04'!ME149/'PALAN % CUMULATIVE REV 04'!$I149</f>
        <v>1</v>
      </c>
      <c r="MF149" s="33">
        <f>'REV 04'!MF149/'PALAN % CUMULATIVE REV 04'!$I149</f>
        <v>1</v>
      </c>
      <c r="MG149" s="33">
        <f>'REV 04'!MG149/'PALAN % CUMULATIVE REV 04'!$I149</f>
        <v>1</v>
      </c>
      <c r="MH149" s="33">
        <f>'REV 04'!MH149/'PALAN % CUMULATIVE REV 04'!$I149</f>
        <v>1</v>
      </c>
      <c r="MI149" s="33">
        <f>'REV 04'!MI149/'PALAN % CUMULATIVE REV 04'!$I149</f>
        <v>1</v>
      </c>
      <c r="MJ149" s="33">
        <f>'REV 04'!MJ149/'PALAN % CUMULATIVE REV 04'!$I149</f>
        <v>1</v>
      </c>
      <c r="MK149" s="33">
        <f>'REV 04'!MK149/'PALAN % CUMULATIVE REV 04'!$I149</f>
        <v>1</v>
      </c>
      <c r="ML149" s="33">
        <f>'REV 04'!ML149/'PALAN % CUMULATIVE REV 04'!$I149</f>
        <v>1</v>
      </c>
      <c r="MM149" s="33">
        <f>'REV 04'!MM149/'PALAN % CUMULATIVE REV 04'!$I149</f>
        <v>1</v>
      </c>
      <c r="MN149" s="33">
        <f>'REV 04'!MN149/'PALAN % CUMULATIVE REV 04'!$I149</f>
        <v>1</v>
      </c>
      <c r="MO149" s="33">
        <f>'REV 04'!MO149/'PALAN % CUMULATIVE REV 04'!$I149</f>
        <v>1</v>
      </c>
      <c r="MP149" s="33">
        <f>'REV 04'!MP149/'PALAN % CUMULATIVE REV 04'!$I149</f>
        <v>1</v>
      </c>
      <c r="MQ149" s="33">
        <f>'REV 04'!MQ149/'PALAN % CUMULATIVE REV 04'!$I149</f>
        <v>1</v>
      </c>
      <c r="MR149" s="33">
        <f>'REV 04'!MR149/'PALAN % CUMULATIVE REV 04'!$I149</f>
        <v>1</v>
      </c>
      <c r="MS149" s="33">
        <f>'REV 04'!MS149/'PALAN % CUMULATIVE REV 04'!$I149</f>
        <v>1</v>
      </c>
      <c r="MT149" s="33">
        <f>'REV 04'!MT149/'PALAN % CUMULATIVE REV 04'!$I149</f>
        <v>1</v>
      </c>
      <c r="MU149" s="33">
        <f>'REV 04'!MU149/'PALAN % CUMULATIVE REV 04'!$I149</f>
        <v>1</v>
      </c>
      <c r="MV149" s="33">
        <f>'REV 04'!MV149/'PALAN % CUMULATIVE REV 04'!$I149</f>
        <v>1</v>
      </c>
      <c r="MW149" s="33">
        <f>'REV 04'!MW149/'PALAN % CUMULATIVE REV 04'!$I149</f>
        <v>1</v>
      </c>
      <c r="MX149" s="33">
        <f>'REV 04'!MX149/'PALAN % CUMULATIVE REV 04'!$I149</f>
        <v>1</v>
      </c>
      <c r="MY149" s="33">
        <f>'REV 04'!MY149/'PALAN % CUMULATIVE REV 04'!$I149</f>
        <v>1</v>
      </c>
      <c r="MZ149" s="33">
        <f>'REV 04'!MZ149/'PALAN % CUMULATIVE REV 04'!$I149</f>
        <v>1</v>
      </c>
      <c r="NA149" s="33">
        <f>'REV 04'!NA149/'PALAN % CUMULATIVE REV 04'!$I149</f>
        <v>1</v>
      </c>
      <c r="NB149" s="33">
        <f>'REV 04'!NB149/'PALAN % CUMULATIVE REV 04'!$I149</f>
        <v>1</v>
      </c>
      <c r="NC149" s="33">
        <f>'REV 04'!NC149/'PALAN % CUMULATIVE REV 04'!$I149</f>
        <v>1</v>
      </c>
      <c r="ND149" s="33">
        <f>'REV 04'!ND149/'PALAN % CUMULATIVE REV 04'!$I149</f>
        <v>1</v>
      </c>
      <c r="NE149" s="33">
        <f>'REV 04'!NE149/'PALAN % CUMULATIVE REV 04'!$I149</f>
        <v>1</v>
      </c>
      <c r="NF149" s="33">
        <f>'REV 04'!NF149/'PALAN % CUMULATIVE REV 04'!$I149</f>
        <v>1</v>
      </c>
      <c r="NG149" s="33">
        <f>'REV 04'!NG149/'PALAN % CUMULATIVE REV 04'!$I149</f>
        <v>1</v>
      </c>
      <c r="NH149" s="33">
        <f>'REV 04'!NH149/'PALAN % CUMULATIVE REV 04'!$I149</f>
        <v>1</v>
      </c>
      <c r="NI149" s="33">
        <f>'REV 04'!NI149/'PALAN % CUMULATIVE REV 04'!$I149</f>
        <v>1</v>
      </c>
      <c r="NJ149" s="33">
        <f>'REV 04'!NJ149/'PALAN % CUMULATIVE REV 04'!$I149</f>
        <v>1</v>
      </c>
      <c r="NK149" s="33">
        <f>'REV 04'!NK149/'PALAN % CUMULATIVE REV 04'!$I149</f>
        <v>1</v>
      </c>
      <c r="NL149" s="33">
        <f>'REV 04'!NL149/'PALAN % CUMULATIVE REV 04'!$I149</f>
        <v>1</v>
      </c>
      <c r="NM149" s="33">
        <f>'REV 04'!NM149/'PALAN % CUMULATIVE REV 04'!$I149</f>
        <v>1</v>
      </c>
      <c r="NN149" s="33">
        <f>'REV 04'!NN149/'PALAN % CUMULATIVE REV 04'!$I149</f>
        <v>1</v>
      </c>
      <c r="NO149" s="33">
        <f>'REV 04'!NO149/'PALAN % CUMULATIVE REV 04'!$I149</f>
        <v>1</v>
      </c>
      <c r="NP149" s="33">
        <f>'REV 04'!NP149/'PALAN % CUMULATIVE REV 04'!$I149</f>
        <v>1</v>
      </c>
      <c r="NQ149" s="33">
        <f>'REV 04'!NQ149/'PALAN % CUMULATIVE REV 04'!$I149</f>
        <v>1</v>
      </c>
    </row>
    <row r="150" spans="1:381" s="71" customFormat="1" x14ac:dyDescent="0.25">
      <c r="A150" s="126">
        <f t="shared" si="2"/>
        <v>150</v>
      </c>
      <c r="B150" s="71" t="s">
        <v>735</v>
      </c>
      <c r="C150" s="71" t="s">
        <v>460</v>
      </c>
      <c r="D150" s="71" t="s">
        <v>162</v>
      </c>
      <c r="F150" s="71">
        <v>66</v>
      </c>
      <c r="G150" s="72">
        <v>45463</v>
      </c>
      <c r="H150" s="72">
        <v>45533</v>
      </c>
      <c r="I150" s="71">
        <v>541</v>
      </c>
      <c r="K150" s="73">
        <v>0</v>
      </c>
      <c r="M150" s="74">
        <v>0</v>
      </c>
      <c r="N150" s="71">
        <v>74</v>
      </c>
      <c r="P150" s="71" t="s">
        <v>122</v>
      </c>
      <c r="Q150" s="132">
        <f>'REV 04'!Q150/'PALAN % CUMULATIVE REV 04'!$I150</f>
        <v>0</v>
      </c>
      <c r="R150" s="132">
        <f>'REV 04'!R150/'PALAN % CUMULATIVE REV 04'!$I150</f>
        <v>0</v>
      </c>
      <c r="S150" s="132">
        <f>'REV 04'!S150/'PALAN % CUMULATIVE REV 04'!$I150</f>
        <v>0</v>
      </c>
      <c r="T150" s="132">
        <f>'REV 04'!T150/'PALAN % CUMULATIVE REV 04'!$I150</f>
        <v>0</v>
      </c>
      <c r="U150" s="132">
        <f>'REV 04'!U150/'PALAN % CUMULATIVE REV 04'!$I150</f>
        <v>0</v>
      </c>
      <c r="V150" s="132">
        <f>'REV 04'!V150/'PALAN % CUMULATIVE REV 04'!$I150</f>
        <v>0</v>
      </c>
      <c r="W150" s="132">
        <f>'REV 04'!W150/'PALAN % CUMULATIVE REV 04'!$I150</f>
        <v>0</v>
      </c>
      <c r="X150" s="132">
        <f>'REV 04'!X150/'PALAN % CUMULATIVE REV 04'!$I150</f>
        <v>0</v>
      </c>
      <c r="Y150" s="132">
        <f>'REV 04'!Y150/'PALAN % CUMULATIVE REV 04'!$I150</f>
        <v>0</v>
      </c>
      <c r="Z150" s="132">
        <f>'REV 04'!Z150/'PALAN % CUMULATIVE REV 04'!$I150</f>
        <v>0</v>
      </c>
      <c r="AA150" s="132">
        <f>'REV 04'!AA150/'PALAN % CUMULATIVE REV 04'!$I150</f>
        <v>0</v>
      </c>
      <c r="AB150" s="132">
        <f>'REV 04'!AB150/'PALAN % CUMULATIVE REV 04'!$I150</f>
        <v>0</v>
      </c>
      <c r="AC150" s="132">
        <f>'REV 04'!AC150/'PALAN % CUMULATIVE REV 04'!$I150</f>
        <v>0</v>
      </c>
      <c r="AD150" s="132">
        <f>'REV 04'!AD150/'PALAN % CUMULATIVE REV 04'!$I150</f>
        <v>0</v>
      </c>
      <c r="AE150" s="132">
        <f>'REV 04'!AE150/'PALAN % CUMULATIVE REV 04'!$I150</f>
        <v>0</v>
      </c>
      <c r="AF150" s="132">
        <f>'REV 04'!AF150/'PALAN % CUMULATIVE REV 04'!$I150</f>
        <v>0</v>
      </c>
      <c r="AG150" s="132">
        <f>'REV 04'!AG150/'PALAN % CUMULATIVE REV 04'!$I150</f>
        <v>0</v>
      </c>
      <c r="AH150" s="132">
        <f>'REV 04'!AH150/'PALAN % CUMULATIVE REV 04'!$I150</f>
        <v>0</v>
      </c>
      <c r="AI150" s="132">
        <f>'REV 04'!AI150/'PALAN % CUMULATIVE REV 04'!$I150</f>
        <v>0</v>
      </c>
      <c r="AJ150" s="132">
        <f>'REV 04'!AJ150/'PALAN % CUMULATIVE REV 04'!$I150</f>
        <v>0</v>
      </c>
      <c r="AK150" s="132">
        <f>'REV 04'!AK150/'PALAN % CUMULATIVE REV 04'!$I150</f>
        <v>0</v>
      </c>
      <c r="AL150" s="132">
        <f>'REV 04'!AL150/'PALAN % CUMULATIVE REV 04'!$I150</f>
        <v>0</v>
      </c>
      <c r="AM150" s="132">
        <f>'REV 04'!AM150/'PALAN % CUMULATIVE REV 04'!$I150</f>
        <v>0</v>
      </c>
      <c r="AN150" s="132">
        <f>'REV 04'!AN150/'PALAN % CUMULATIVE REV 04'!$I150</f>
        <v>0</v>
      </c>
      <c r="AO150" s="132">
        <f>'REV 04'!AO150/'PALAN % CUMULATIVE REV 04'!$I150</f>
        <v>0</v>
      </c>
      <c r="AP150" s="132">
        <f>'REV 04'!AP150/'PALAN % CUMULATIVE REV 04'!$I150</f>
        <v>0</v>
      </c>
      <c r="AQ150" s="132">
        <f>'REV 04'!AQ150/'PALAN % CUMULATIVE REV 04'!$I150</f>
        <v>0</v>
      </c>
      <c r="AR150" s="132">
        <f>'REV 04'!AR150/'PALAN % CUMULATIVE REV 04'!$I150</f>
        <v>0</v>
      </c>
      <c r="AS150" s="132">
        <f>'REV 04'!AS150/'PALAN % CUMULATIVE REV 04'!$I150</f>
        <v>0</v>
      </c>
      <c r="AT150" s="132">
        <f>'REV 04'!AT150/'PALAN % CUMULATIVE REV 04'!$I150</f>
        <v>0</v>
      </c>
      <c r="AU150" s="132">
        <f>'REV 04'!AU150/'PALAN % CUMULATIVE REV 04'!$I150</f>
        <v>0</v>
      </c>
      <c r="AV150" s="132">
        <f>'REV 04'!AV150/'PALAN % CUMULATIVE REV 04'!$I150</f>
        <v>0</v>
      </c>
      <c r="AW150" s="132">
        <f>'REV 04'!AW150/'PALAN % CUMULATIVE REV 04'!$I150</f>
        <v>0</v>
      </c>
      <c r="AX150" s="132">
        <f>'REV 04'!AX150/'PALAN % CUMULATIVE REV 04'!$I150</f>
        <v>0</v>
      </c>
      <c r="AY150" s="132">
        <f>'REV 04'!AY150/'PALAN % CUMULATIVE REV 04'!$I150</f>
        <v>0</v>
      </c>
      <c r="AZ150" s="132">
        <f>'REV 04'!AZ150/'PALAN % CUMULATIVE REV 04'!$I150</f>
        <v>0</v>
      </c>
      <c r="BA150" s="132">
        <f>'REV 04'!BA150/'PALAN % CUMULATIVE REV 04'!$I150</f>
        <v>0</v>
      </c>
      <c r="BB150" s="132">
        <f>'REV 04'!BB150/'PALAN % CUMULATIVE REV 04'!$I150</f>
        <v>0</v>
      </c>
      <c r="BC150" s="132">
        <f>'REV 04'!BC150/'PALAN % CUMULATIVE REV 04'!$I150</f>
        <v>0</v>
      </c>
      <c r="BD150" s="132">
        <f>'REV 04'!BD150/'PALAN % CUMULATIVE REV 04'!$I150</f>
        <v>0</v>
      </c>
      <c r="BE150" s="132">
        <f>'REV 04'!BE150/'PALAN % CUMULATIVE REV 04'!$I150</f>
        <v>0</v>
      </c>
      <c r="BF150" s="132">
        <f>'REV 04'!BF150/'PALAN % CUMULATIVE REV 04'!$I150</f>
        <v>0</v>
      </c>
      <c r="BG150" s="132">
        <f>'REV 04'!BG150/'PALAN % CUMULATIVE REV 04'!$I150</f>
        <v>0</v>
      </c>
      <c r="BH150" s="132">
        <f>'REV 04'!BH150/'PALAN % CUMULATIVE REV 04'!$I150</f>
        <v>0</v>
      </c>
      <c r="BI150" s="132">
        <f>'REV 04'!BI150/'PALAN % CUMULATIVE REV 04'!$I150</f>
        <v>0</v>
      </c>
      <c r="BJ150" s="132">
        <f>'REV 04'!BJ150/'PALAN % CUMULATIVE REV 04'!$I150</f>
        <v>0</v>
      </c>
      <c r="BK150" s="132">
        <f>'REV 04'!BK150/'PALAN % CUMULATIVE REV 04'!$I150</f>
        <v>0</v>
      </c>
      <c r="BL150" s="132">
        <f>'REV 04'!BL150/'PALAN % CUMULATIVE REV 04'!$I150</f>
        <v>0</v>
      </c>
      <c r="BM150" s="132">
        <f>'REV 04'!BM150/'PALAN % CUMULATIVE REV 04'!$I150</f>
        <v>0</v>
      </c>
      <c r="BN150" s="132">
        <f>'REV 04'!BN150/'PALAN % CUMULATIVE REV 04'!$I150</f>
        <v>0</v>
      </c>
      <c r="BO150" s="132">
        <f>'REV 04'!BO150/'PALAN % CUMULATIVE REV 04'!$I150</f>
        <v>0</v>
      </c>
      <c r="BP150" s="132">
        <f>'REV 04'!BP150/'PALAN % CUMULATIVE REV 04'!$I150</f>
        <v>0</v>
      </c>
      <c r="BQ150" s="132">
        <f>'REV 04'!BQ150/'PALAN % CUMULATIVE REV 04'!$I150</f>
        <v>0</v>
      </c>
      <c r="BR150" s="132">
        <f>'REV 04'!BR150/'PALAN % CUMULATIVE REV 04'!$I150</f>
        <v>0</v>
      </c>
      <c r="BS150" s="132">
        <f>'REV 04'!BS150/'PALAN % CUMULATIVE REV 04'!$I150</f>
        <v>0</v>
      </c>
      <c r="BT150" s="132">
        <f>'REV 04'!BT150/'PALAN % CUMULATIVE REV 04'!$I150</f>
        <v>0</v>
      </c>
      <c r="BU150" s="132">
        <f>'REV 04'!BU150/'PALAN % CUMULATIVE REV 04'!$I150</f>
        <v>0</v>
      </c>
      <c r="BV150" s="132">
        <f>'REV 04'!BV150/'PALAN % CUMULATIVE REV 04'!$I150</f>
        <v>0</v>
      </c>
      <c r="BW150" s="132">
        <f>'REV 04'!BW150/'PALAN % CUMULATIVE REV 04'!$I150</f>
        <v>0</v>
      </c>
      <c r="BX150" s="132">
        <f>'REV 04'!BX150/'PALAN % CUMULATIVE REV 04'!$I150</f>
        <v>0</v>
      </c>
      <c r="BY150" s="132">
        <f>'REV 04'!BY150/'PALAN % CUMULATIVE REV 04'!$I150</f>
        <v>0</v>
      </c>
      <c r="BZ150" s="132">
        <f>'REV 04'!BZ150/'PALAN % CUMULATIVE REV 04'!$I150</f>
        <v>0</v>
      </c>
      <c r="CA150" s="132">
        <f>'REV 04'!CA150/'PALAN % CUMULATIVE REV 04'!$I150</f>
        <v>0</v>
      </c>
      <c r="CB150" s="132">
        <f>'REV 04'!CB150/'PALAN % CUMULATIVE REV 04'!$I150</f>
        <v>0</v>
      </c>
      <c r="CC150" s="132">
        <f>'REV 04'!CC150/'PALAN % CUMULATIVE REV 04'!$I150</f>
        <v>0</v>
      </c>
      <c r="CD150" s="132">
        <f>'REV 04'!CD150/'PALAN % CUMULATIVE REV 04'!$I150</f>
        <v>0</v>
      </c>
      <c r="CE150" s="132">
        <f>'REV 04'!CE150/'PALAN % CUMULATIVE REV 04'!$I150</f>
        <v>0</v>
      </c>
      <c r="CF150" s="132">
        <f>'REV 04'!CF150/'PALAN % CUMULATIVE REV 04'!$I150</f>
        <v>0</v>
      </c>
      <c r="CG150" s="132">
        <f>'REV 04'!CG150/'PALAN % CUMULATIVE REV 04'!$I150</f>
        <v>0</v>
      </c>
      <c r="CH150" s="132">
        <f>'REV 04'!CH150/'PALAN % CUMULATIVE REV 04'!$I150</f>
        <v>0</v>
      </c>
      <c r="CI150" s="132">
        <f>'REV 04'!CI150/'PALAN % CUMULATIVE REV 04'!$I150</f>
        <v>0</v>
      </c>
      <c r="CJ150" s="132">
        <f>'REV 04'!CJ150/'PALAN % CUMULATIVE REV 04'!$I150</f>
        <v>0</v>
      </c>
      <c r="CK150" s="132">
        <f>'REV 04'!CK150/'PALAN % CUMULATIVE REV 04'!$I150</f>
        <v>0</v>
      </c>
      <c r="CL150" s="132">
        <f>'REV 04'!CL150/'PALAN % CUMULATIVE REV 04'!$I150</f>
        <v>0</v>
      </c>
      <c r="CM150" s="132">
        <f>'REV 04'!CM150/'PALAN % CUMULATIVE REV 04'!$I150</f>
        <v>0</v>
      </c>
      <c r="CN150" s="132">
        <f>'REV 04'!CN150/'PALAN % CUMULATIVE REV 04'!$I150</f>
        <v>0</v>
      </c>
      <c r="CO150" s="132">
        <f>'REV 04'!CO150/'PALAN % CUMULATIVE REV 04'!$I150</f>
        <v>0</v>
      </c>
      <c r="CP150" s="132">
        <f>'REV 04'!CP150/'PALAN % CUMULATIVE REV 04'!$I150</f>
        <v>0</v>
      </c>
      <c r="CQ150" s="132">
        <f>'REV 04'!CQ150/'PALAN % CUMULATIVE REV 04'!$I150</f>
        <v>0</v>
      </c>
      <c r="CR150" s="132">
        <f>'REV 04'!CR150/'PALAN % CUMULATIVE REV 04'!$I150</f>
        <v>0</v>
      </c>
      <c r="CS150" s="132">
        <f>'REV 04'!CS150/'PALAN % CUMULATIVE REV 04'!$I150</f>
        <v>0</v>
      </c>
      <c r="CT150" s="132">
        <f>'REV 04'!CT150/'PALAN % CUMULATIVE REV 04'!$I150</f>
        <v>0</v>
      </c>
      <c r="CU150" s="132">
        <f>'REV 04'!CU150/'PALAN % CUMULATIVE REV 04'!$I150</f>
        <v>0</v>
      </c>
      <c r="CV150" s="132">
        <f>'REV 04'!CV150/'PALAN % CUMULATIVE REV 04'!$I150</f>
        <v>0</v>
      </c>
      <c r="CW150" s="132">
        <f>'REV 04'!CW150/'PALAN % CUMULATIVE REV 04'!$I150</f>
        <v>0</v>
      </c>
      <c r="CX150" s="132">
        <f>'REV 04'!CX150/'PALAN % CUMULATIVE REV 04'!$I150</f>
        <v>0</v>
      </c>
      <c r="CY150" s="132">
        <f>'REV 04'!CY150/'PALAN % CUMULATIVE REV 04'!$I150</f>
        <v>0</v>
      </c>
      <c r="CZ150" s="132">
        <f>'REV 04'!CZ150/'PALAN % CUMULATIVE REV 04'!$I150</f>
        <v>0</v>
      </c>
      <c r="DA150" s="132">
        <f>'REV 04'!DA150/'PALAN % CUMULATIVE REV 04'!$I150</f>
        <v>0</v>
      </c>
      <c r="DB150" s="132">
        <f>'REV 04'!DB150/'PALAN % CUMULATIVE REV 04'!$I150</f>
        <v>0</v>
      </c>
      <c r="DC150" s="132">
        <f>'REV 04'!DC150/'PALAN % CUMULATIVE REV 04'!$I150</f>
        <v>0</v>
      </c>
      <c r="DD150" s="132">
        <f>'REV 04'!DD150/'PALAN % CUMULATIVE REV 04'!$I150</f>
        <v>0</v>
      </c>
      <c r="DE150" s="132">
        <f>'REV 04'!DE150/'PALAN % CUMULATIVE REV 04'!$I150</f>
        <v>0</v>
      </c>
      <c r="DF150" s="132">
        <f>'REV 04'!DF150/'PALAN % CUMULATIVE REV 04'!$I150</f>
        <v>0</v>
      </c>
      <c r="DG150" s="132">
        <f>'REV 04'!DG150/'PALAN % CUMULATIVE REV 04'!$I150</f>
        <v>0</v>
      </c>
      <c r="DH150" s="132">
        <f>'REV 04'!DH150/'PALAN % CUMULATIVE REV 04'!$I150</f>
        <v>0</v>
      </c>
      <c r="DI150" s="132">
        <f>'REV 04'!DI150/'PALAN % CUMULATIVE REV 04'!$I150</f>
        <v>0</v>
      </c>
      <c r="DJ150" s="132">
        <f>'REV 04'!DJ150/'PALAN % CUMULATIVE REV 04'!$I150</f>
        <v>0</v>
      </c>
      <c r="DK150" s="132">
        <f>'REV 04'!DK150/'PALAN % CUMULATIVE REV 04'!$I150</f>
        <v>0</v>
      </c>
      <c r="DL150" s="132">
        <f>'REV 04'!DL150/'PALAN % CUMULATIVE REV 04'!$I150</f>
        <v>0</v>
      </c>
      <c r="DM150" s="132">
        <f>'REV 04'!DM150/'PALAN % CUMULATIVE REV 04'!$I150</f>
        <v>0</v>
      </c>
      <c r="DN150" s="132">
        <f>'REV 04'!DN150/'PALAN % CUMULATIVE REV 04'!$I150</f>
        <v>0</v>
      </c>
      <c r="DO150" s="132">
        <f>'REV 04'!DO150/'PALAN % CUMULATIVE REV 04'!$I150</f>
        <v>0</v>
      </c>
      <c r="DP150" s="132">
        <f>'REV 04'!DP150/'PALAN % CUMULATIVE REV 04'!$I150</f>
        <v>0</v>
      </c>
      <c r="DQ150" s="132">
        <f>'REV 04'!DQ150/'PALAN % CUMULATIVE REV 04'!$I150</f>
        <v>0</v>
      </c>
      <c r="DR150" s="132">
        <f>'REV 04'!DR150/'PALAN % CUMULATIVE REV 04'!$I150</f>
        <v>0</v>
      </c>
      <c r="DS150" s="132">
        <f>'REV 04'!DS150/'PALAN % CUMULATIVE REV 04'!$I150</f>
        <v>0</v>
      </c>
      <c r="DT150" s="132">
        <f>'REV 04'!DT150/'PALAN % CUMULATIVE REV 04'!$I150</f>
        <v>0</v>
      </c>
      <c r="DU150" s="132">
        <f>'REV 04'!DU150/'PALAN % CUMULATIVE REV 04'!$I150</f>
        <v>0</v>
      </c>
      <c r="DV150" s="132">
        <f>'REV 04'!DV150/'PALAN % CUMULATIVE REV 04'!$I150</f>
        <v>0</v>
      </c>
      <c r="DW150" s="132">
        <f>'REV 04'!DW150/'PALAN % CUMULATIVE REV 04'!$I150</f>
        <v>0</v>
      </c>
      <c r="DX150" s="132">
        <f>'REV 04'!DX150/'PALAN % CUMULATIVE REV 04'!$I150</f>
        <v>0</v>
      </c>
      <c r="DY150" s="132">
        <f>'REV 04'!DY150/'PALAN % CUMULATIVE REV 04'!$I150</f>
        <v>0</v>
      </c>
      <c r="DZ150" s="132">
        <f>'REV 04'!DZ150/'PALAN % CUMULATIVE REV 04'!$I150</f>
        <v>0</v>
      </c>
      <c r="EA150" s="132">
        <f>'REV 04'!EA150/'PALAN % CUMULATIVE REV 04'!$I150</f>
        <v>0</v>
      </c>
      <c r="EB150" s="132">
        <f>'REV 04'!EB150/'PALAN % CUMULATIVE REV 04'!$I150</f>
        <v>0</v>
      </c>
      <c r="EC150" s="132">
        <f>'REV 04'!EC150/'PALAN % CUMULATIVE REV 04'!$I150</f>
        <v>0</v>
      </c>
      <c r="ED150" s="132">
        <f>'REV 04'!ED150/'PALAN % CUMULATIVE REV 04'!$I150</f>
        <v>0</v>
      </c>
      <c r="EE150" s="132">
        <f>'REV 04'!EE150/'PALAN % CUMULATIVE REV 04'!$I150</f>
        <v>0</v>
      </c>
      <c r="EF150" s="132">
        <f>'REV 04'!EF150/'PALAN % CUMULATIVE REV 04'!$I150</f>
        <v>0</v>
      </c>
      <c r="EG150" s="132">
        <f>'REV 04'!EG150/'PALAN % CUMULATIVE REV 04'!$I150</f>
        <v>0</v>
      </c>
      <c r="EH150" s="132">
        <f>'REV 04'!EH150/'PALAN % CUMULATIVE REV 04'!$I150</f>
        <v>0</v>
      </c>
      <c r="EI150" s="132">
        <f>'REV 04'!EI150/'PALAN % CUMULATIVE REV 04'!$I150</f>
        <v>0</v>
      </c>
      <c r="EJ150" s="132">
        <f>'REV 04'!EJ150/'PALAN % CUMULATIVE REV 04'!$I150</f>
        <v>0</v>
      </c>
      <c r="EK150" s="132">
        <f>'REV 04'!EK150/'PALAN % CUMULATIVE REV 04'!$I150</f>
        <v>0</v>
      </c>
      <c r="EL150" s="132">
        <f>'REV 04'!EL150/'PALAN % CUMULATIVE REV 04'!$I150</f>
        <v>0</v>
      </c>
      <c r="EM150" s="132">
        <f>'REV 04'!EM150/'PALAN % CUMULATIVE REV 04'!$I150</f>
        <v>0</v>
      </c>
      <c r="EN150" s="132">
        <f>'REV 04'!EN150/'PALAN % CUMULATIVE REV 04'!$I150</f>
        <v>0</v>
      </c>
      <c r="EO150" s="132">
        <f>'REV 04'!EO150/'PALAN % CUMULATIVE REV 04'!$I150</f>
        <v>0</v>
      </c>
      <c r="EP150" s="132">
        <f>'REV 04'!EP150/'PALAN % CUMULATIVE REV 04'!$I150</f>
        <v>0</v>
      </c>
      <c r="EQ150" s="132">
        <f>'REV 04'!EQ150/'PALAN % CUMULATIVE REV 04'!$I150</f>
        <v>0</v>
      </c>
      <c r="ER150" s="132">
        <f>'REV 04'!ER150/'PALAN % CUMULATIVE REV 04'!$I150</f>
        <v>0</v>
      </c>
      <c r="ES150" s="132">
        <f>'REV 04'!ES150/'PALAN % CUMULATIVE REV 04'!$I150</f>
        <v>0</v>
      </c>
      <c r="ET150" s="132">
        <f>'REV 04'!ET150/'PALAN % CUMULATIVE REV 04'!$I150</f>
        <v>0</v>
      </c>
      <c r="EU150" s="132">
        <f>'REV 04'!EU150/'PALAN % CUMULATIVE REV 04'!$I150</f>
        <v>0</v>
      </c>
      <c r="EV150" s="132">
        <f>'REV 04'!EV150/'PALAN % CUMULATIVE REV 04'!$I150</f>
        <v>0</v>
      </c>
      <c r="EW150" s="132">
        <f>'REV 04'!EW150/'PALAN % CUMULATIVE REV 04'!$I150</f>
        <v>0</v>
      </c>
      <c r="EX150" s="132">
        <f>'REV 04'!EX150/'PALAN % CUMULATIVE REV 04'!$I150</f>
        <v>0</v>
      </c>
      <c r="EY150" s="132">
        <f>'REV 04'!EY150/'PALAN % CUMULATIVE REV 04'!$I150</f>
        <v>0</v>
      </c>
      <c r="EZ150" s="132">
        <f>'REV 04'!EZ150/'PALAN % CUMULATIVE REV 04'!$I150</f>
        <v>0</v>
      </c>
      <c r="FA150" s="132">
        <f>'REV 04'!FA150/'PALAN % CUMULATIVE REV 04'!$I150</f>
        <v>0</v>
      </c>
      <c r="FB150" s="132">
        <f>'REV 04'!FB150/'PALAN % CUMULATIVE REV 04'!$I150</f>
        <v>0</v>
      </c>
      <c r="FC150" s="132">
        <f>'REV 04'!FC150/'PALAN % CUMULATIVE REV 04'!$I150</f>
        <v>0</v>
      </c>
      <c r="FD150" s="132">
        <f>'REV 04'!FD150/'PALAN % CUMULATIVE REV 04'!$I150</f>
        <v>0</v>
      </c>
      <c r="FE150" s="132">
        <f>'REV 04'!FE150/'PALAN % CUMULATIVE REV 04'!$I150</f>
        <v>0</v>
      </c>
      <c r="FF150" s="132">
        <f>'REV 04'!FF150/'PALAN % CUMULATIVE REV 04'!$I150</f>
        <v>0</v>
      </c>
      <c r="FG150" s="132">
        <f>'REV 04'!FG150/'PALAN % CUMULATIVE REV 04'!$I150</f>
        <v>0</v>
      </c>
      <c r="FH150" s="132">
        <f>'REV 04'!FH150/'PALAN % CUMULATIVE REV 04'!$I150</f>
        <v>0</v>
      </c>
      <c r="FI150" s="132">
        <f>'REV 04'!FI150/'PALAN % CUMULATIVE REV 04'!$I150</f>
        <v>0</v>
      </c>
      <c r="FJ150" s="132">
        <f>'REV 04'!FJ150/'PALAN % CUMULATIVE REV 04'!$I150</f>
        <v>0</v>
      </c>
      <c r="FK150" s="132">
        <f>'REV 04'!FK150/'PALAN % CUMULATIVE REV 04'!$I150</f>
        <v>0</v>
      </c>
      <c r="FL150" s="132">
        <f>'REV 04'!FL150/'PALAN % CUMULATIVE REV 04'!$I150</f>
        <v>0</v>
      </c>
      <c r="FM150" s="132">
        <f>'REV 04'!FM150/'PALAN % CUMULATIVE REV 04'!$I150</f>
        <v>0</v>
      </c>
      <c r="FN150" s="132">
        <f>'REV 04'!FN150/'PALAN % CUMULATIVE REV 04'!$I150</f>
        <v>0</v>
      </c>
      <c r="FO150" s="132">
        <f>'REV 04'!FO150/'PALAN % CUMULATIVE REV 04'!$I150</f>
        <v>0</v>
      </c>
      <c r="FP150" s="132">
        <f>'REV 04'!FP150/'PALAN % CUMULATIVE REV 04'!$I150</f>
        <v>0</v>
      </c>
      <c r="FQ150" s="132">
        <f>'REV 04'!FQ150/'PALAN % CUMULATIVE REV 04'!$I150</f>
        <v>0</v>
      </c>
      <c r="FR150" s="132">
        <f>'REV 04'!FR150/'PALAN % CUMULATIVE REV 04'!$I150</f>
        <v>0</v>
      </c>
      <c r="FS150" s="132">
        <f>'REV 04'!FS150/'PALAN % CUMULATIVE REV 04'!$I150</f>
        <v>0</v>
      </c>
      <c r="FT150" s="132">
        <f>'REV 04'!FT150/'PALAN % CUMULATIVE REV 04'!$I150</f>
        <v>0</v>
      </c>
      <c r="FU150" s="132">
        <f>'REV 04'!FU150/'PALAN % CUMULATIVE REV 04'!$I150</f>
        <v>0</v>
      </c>
      <c r="FV150" s="132">
        <f>'REV 04'!FV150/'PALAN % CUMULATIVE REV 04'!$I150</f>
        <v>0</v>
      </c>
      <c r="FW150" s="132">
        <f>'REV 04'!FW150/'PALAN % CUMULATIVE REV 04'!$I150</f>
        <v>0</v>
      </c>
      <c r="FX150" s="132">
        <f>'REV 04'!FX150/'PALAN % CUMULATIVE REV 04'!$I150</f>
        <v>0</v>
      </c>
      <c r="FY150" s="132">
        <f>'REV 04'!FY150/'PALAN % CUMULATIVE REV 04'!$I150</f>
        <v>0</v>
      </c>
      <c r="FZ150" s="132">
        <f>'REV 04'!FZ150/'PALAN % CUMULATIVE REV 04'!$I150</f>
        <v>0</v>
      </c>
      <c r="GA150" s="132">
        <f>'REV 04'!GA150/'PALAN % CUMULATIVE REV 04'!$I150</f>
        <v>0</v>
      </c>
      <c r="GB150" s="132">
        <f>'REV 04'!GB150/'PALAN % CUMULATIVE REV 04'!$I150</f>
        <v>0</v>
      </c>
      <c r="GC150" s="132">
        <f>'REV 04'!GC150/'PALAN % CUMULATIVE REV 04'!$I150</f>
        <v>0</v>
      </c>
      <c r="GD150" s="132">
        <f>'REV 04'!GD150/'PALAN % CUMULATIVE REV 04'!$I150</f>
        <v>0</v>
      </c>
      <c r="GE150" s="132">
        <f>'REV 04'!GE150/'PALAN % CUMULATIVE REV 04'!$I150</f>
        <v>0</v>
      </c>
      <c r="GF150" s="132">
        <f>'REV 04'!GF150/'PALAN % CUMULATIVE REV 04'!$I150</f>
        <v>0</v>
      </c>
      <c r="GG150" s="132">
        <f>'REV 04'!GG150/'PALAN % CUMULATIVE REV 04'!$I150</f>
        <v>0</v>
      </c>
      <c r="GH150" s="132">
        <f>'REV 04'!GH150/'PALAN % CUMULATIVE REV 04'!$I150</f>
        <v>0</v>
      </c>
      <c r="GI150" s="132">
        <f>'REV 04'!GI150/'PALAN % CUMULATIVE REV 04'!$I150</f>
        <v>0</v>
      </c>
      <c r="GJ150" s="132">
        <f>'REV 04'!GJ150/'PALAN % CUMULATIVE REV 04'!$I150</f>
        <v>0</v>
      </c>
      <c r="GK150" s="132">
        <f>'REV 04'!GK150/'PALAN % CUMULATIVE REV 04'!$I150</f>
        <v>0</v>
      </c>
      <c r="GL150" s="132">
        <f>'REV 04'!GL150/'PALAN % CUMULATIVE REV 04'!$I150</f>
        <v>0</v>
      </c>
      <c r="GM150" s="132">
        <f>'REV 04'!GM150/'PALAN % CUMULATIVE REV 04'!$I150</f>
        <v>0</v>
      </c>
      <c r="GN150" s="132">
        <f>'REV 04'!GN150/'PALAN % CUMULATIVE REV 04'!$I150</f>
        <v>0</v>
      </c>
      <c r="GO150" s="132">
        <f>'REV 04'!GO150/'PALAN % CUMULATIVE REV 04'!$I150</f>
        <v>0</v>
      </c>
      <c r="GP150" s="132">
        <f>'REV 04'!GP150/'PALAN % CUMULATIVE REV 04'!$I150</f>
        <v>0</v>
      </c>
      <c r="GQ150" s="132">
        <f>'REV 04'!GQ150/'PALAN % CUMULATIVE REV 04'!$I150</f>
        <v>0</v>
      </c>
      <c r="GR150" s="132">
        <f>'REV 04'!GR150/'PALAN % CUMULATIVE REV 04'!$I150</f>
        <v>0</v>
      </c>
      <c r="GS150" s="132">
        <f>'REV 04'!GS150/'PALAN % CUMULATIVE REV 04'!$I150</f>
        <v>0</v>
      </c>
      <c r="GT150" s="132">
        <f>'REV 04'!GT150/'PALAN % CUMULATIVE REV 04'!$I150</f>
        <v>0</v>
      </c>
      <c r="GU150" s="132">
        <f>'REV 04'!GU150/'PALAN % CUMULATIVE REV 04'!$I150</f>
        <v>0</v>
      </c>
      <c r="GV150" s="132">
        <f>'REV 04'!GV150/'PALAN % CUMULATIVE REV 04'!$I150</f>
        <v>0</v>
      </c>
      <c r="GW150" s="132">
        <f>'REV 04'!GW150/'PALAN % CUMULATIVE REV 04'!$I150</f>
        <v>0</v>
      </c>
      <c r="GX150" s="132">
        <f>'REV 04'!GX150/'PALAN % CUMULATIVE REV 04'!$I150</f>
        <v>0</v>
      </c>
      <c r="GY150" s="132">
        <f>'REV 04'!GY150/'PALAN % CUMULATIVE REV 04'!$I150</f>
        <v>0</v>
      </c>
      <c r="GZ150" s="132">
        <f>'REV 04'!GZ150/'PALAN % CUMULATIVE REV 04'!$I150</f>
        <v>0</v>
      </c>
      <c r="HA150" s="132">
        <f>'REV 04'!HA150/'PALAN % CUMULATIVE REV 04'!$I150</f>
        <v>0</v>
      </c>
      <c r="HB150" s="132">
        <f>'REV 04'!HB150/'PALAN % CUMULATIVE REV 04'!$I150</f>
        <v>0</v>
      </c>
      <c r="HC150" s="132">
        <f>'REV 04'!HC150/'PALAN % CUMULATIVE REV 04'!$I150</f>
        <v>0</v>
      </c>
      <c r="HD150" s="132">
        <f>'REV 04'!HD150/'PALAN % CUMULATIVE REV 04'!$I150</f>
        <v>0</v>
      </c>
      <c r="HE150" s="132">
        <f>'REV 04'!HE150/'PALAN % CUMULATIVE REV 04'!$I150</f>
        <v>0</v>
      </c>
      <c r="HF150" s="132">
        <f>'REV 04'!HF150/'PALAN % CUMULATIVE REV 04'!$I150</f>
        <v>0</v>
      </c>
      <c r="HG150" s="132">
        <f>'REV 04'!HG150/'PALAN % CUMULATIVE REV 04'!$I150</f>
        <v>0</v>
      </c>
      <c r="HH150" s="132">
        <f>'REV 04'!HH150/'PALAN % CUMULATIVE REV 04'!$I150</f>
        <v>0</v>
      </c>
      <c r="HI150" s="132">
        <f>'REV 04'!HI150/'PALAN % CUMULATIVE REV 04'!$I150</f>
        <v>0</v>
      </c>
      <c r="HJ150" s="132">
        <f>'REV 04'!HJ150/'PALAN % CUMULATIVE REV 04'!$I150</f>
        <v>0</v>
      </c>
      <c r="HK150" s="132">
        <f>'REV 04'!HK150/'PALAN % CUMULATIVE REV 04'!$I150</f>
        <v>0</v>
      </c>
      <c r="HL150" s="132">
        <f>'REV 04'!HL150/'PALAN % CUMULATIVE REV 04'!$I150</f>
        <v>0</v>
      </c>
      <c r="HM150" s="132">
        <f>'REV 04'!HM150/'PALAN % CUMULATIVE REV 04'!$I150</f>
        <v>0</v>
      </c>
      <c r="HN150" s="132">
        <f>'REV 04'!HN150/'PALAN % CUMULATIVE REV 04'!$I150</f>
        <v>0</v>
      </c>
      <c r="HO150" s="132">
        <f>'REV 04'!HO150/'PALAN % CUMULATIVE REV 04'!$I150</f>
        <v>0</v>
      </c>
      <c r="HP150" s="132">
        <f>'REV 04'!HP150/'PALAN % CUMULATIVE REV 04'!$I150</f>
        <v>0</v>
      </c>
      <c r="HQ150" s="132">
        <f>'REV 04'!HQ150/'PALAN % CUMULATIVE REV 04'!$I150</f>
        <v>0</v>
      </c>
      <c r="HR150" s="132">
        <f>'REV 04'!HR150/'PALAN % CUMULATIVE REV 04'!$I150</f>
        <v>0</v>
      </c>
      <c r="HS150" s="132">
        <f>'REV 04'!HS150/'PALAN % CUMULATIVE REV 04'!$I150</f>
        <v>0</v>
      </c>
      <c r="HT150" s="132">
        <f>'REV 04'!HT150/'PALAN % CUMULATIVE REV 04'!$I150</f>
        <v>5.5452865064695009E-3</v>
      </c>
      <c r="HU150" s="132">
        <f>'REV 04'!HU150/'PALAN % CUMULATIVE REV 04'!$I150</f>
        <v>1.2939001848428836E-2</v>
      </c>
      <c r="HV150" s="132">
        <f>'REV 04'!HV150/'PALAN % CUMULATIVE REV 04'!$I150</f>
        <v>2.7726432532347505E-2</v>
      </c>
      <c r="HW150" s="132">
        <f>'REV 04'!HW150/'PALAN % CUMULATIVE REV 04'!$I150</f>
        <v>4.0665434380776341E-2</v>
      </c>
      <c r="HX150" s="132">
        <f>'REV 04'!HX150/'PALAN % CUMULATIVE REV 04'!$I150</f>
        <v>5.3604436229205174E-2</v>
      </c>
      <c r="HY150" s="132">
        <f>'REV 04'!HY150/'PALAN % CUMULATIVE REV 04'!$I150</f>
        <v>6.839186691312385E-2</v>
      </c>
      <c r="HZ150" s="132">
        <f>'REV 04'!HZ150/'PALAN % CUMULATIVE REV 04'!$I150</f>
        <v>8.1330868761552683E-2</v>
      </c>
      <c r="IA150" s="132">
        <f>'REV 04'!IA150/'PALAN % CUMULATIVE REV 04'!$I150</f>
        <v>9.6118299445471345E-2</v>
      </c>
      <c r="IB150" s="132">
        <f>'REV 04'!IB150/'PALAN % CUMULATIVE REV 04'!$I150</f>
        <v>0.10351201478743069</v>
      </c>
      <c r="IC150" s="132">
        <f>'REV 04'!IC150/'PALAN % CUMULATIVE REV 04'!$I150</f>
        <v>0.11829944547134935</v>
      </c>
      <c r="ID150" s="132">
        <f>'REV 04'!ID150/'PALAN % CUMULATIVE REV 04'!$I150</f>
        <v>0.13123844731977818</v>
      </c>
      <c r="IE150" s="132">
        <f>'REV 04'!IE150/'PALAN % CUMULATIVE REV 04'!$I150</f>
        <v>0.14602587800369685</v>
      </c>
      <c r="IF150" s="132">
        <f>'REV 04'!IF150/'PALAN % CUMULATIVE REV 04'!$I150</f>
        <v>0.15896487985212571</v>
      </c>
      <c r="IG150" s="132">
        <f>'REV 04'!IG150/'PALAN % CUMULATIVE REV 04'!$I150</f>
        <v>0.17190388170055454</v>
      </c>
      <c r="IH150" s="132">
        <f>'REV 04'!IH150/'PALAN % CUMULATIVE REV 04'!$I150</f>
        <v>0.1866913123844732</v>
      </c>
      <c r="II150" s="132">
        <f>'REV 04'!II150/'PALAN % CUMULATIVE REV 04'!$I150</f>
        <v>0.19408502772643252</v>
      </c>
      <c r="IJ150" s="132">
        <f>'REV 04'!IJ150/'PALAN % CUMULATIVE REV 04'!$I150</f>
        <v>0.20887245841035121</v>
      </c>
      <c r="IK150" s="132">
        <f>'REV 04'!IK150/'PALAN % CUMULATIVE REV 04'!$I150</f>
        <v>0.22181146025878004</v>
      </c>
      <c r="IL150" s="132">
        <f>'REV 04'!IL150/'PALAN % CUMULATIVE REV 04'!$I150</f>
        <v>0.2365988909426987</v>
      </c>
      <c r="IM150" s="132">
        <f>'REV 04'!IM150/'PALAN % CUMULATIVE REV 04'!$I150</f>
        <v>0.24953789279112754</v>
      </c>
      <c r="IN150" s="132">
        <f>'REV 04'!IN150/'PALAN % CUMULATIVE REV 04'!$I150</f>
        <v>0.26432532347504623</v>
      </c>
      <c r="IO150" s="132">
        <f>'REV 04'!IO150/'PALAN % CUMULATIVE REV 04'!$I150</f>
        <v>0.27726432532347506</v>
      </c>
      <c r="IP150" s="132">
        <f>'REV 04'!IP150/'PALAN % CUMULATIVE REV 04'!$I150</f>
        <v>0.28465804066543438</v>
      </c>
      <c r="IQ150" s="132">
        <f>'REV 04'!IQ150/'PALAN % CUMULATIVE REV 04'!$I150</f>
        <v>0.29944547134935307</v>
      </c>
      <c r="IR150" s="132">
        <f>'REV 04'!IR150/'PALAN % CUMULATIVE REV 04'!$I150</f>
        <v>0.3123844731977819</v>
      </c>
      <c r="IS150" s="132">
        <f>'REV 04'!IS150/'PALAN % CUMULATIVE REV 04'!$I150</f>
        <v>0.32717190388170053</v>
      </c>
      <c r="IT150" s="132">
        <f>'REV 04'!IT150/'PALAN % CUMULATIVE REV 04'!$I150</f>
        <v>0.34195933456561922</v>
      </c>
      <c r="IU150" s="132">
        <f>'REV 04'!IU150/'PALAN % CUMULATIVE REV 04'!$I150</f>
        <v>0.35859519408502771</v>
      </c>
      <c r="IV150" s="132">
        <f>'REV 04'!IV150/'PALAN % CUMULATIVE REV 04'!$I150</f>
        <v>0.3752310536044362</v>
      </c>
      <c r="IW150" s="132">
        <f>'REV 04'!IW150/'PALAN % CUMULATIVE REV 04'!$I150</f>
        <v>0.38447319778188538</v>
      </c>
      <c r="IX150" s="132">
        <f>'REV 04'!IX150/'PALAN % CUMULATIVE REV 04'!$I150</f>
        <v>0.40110905730129393</v>
      </c>
      <c r="IY150" s="132">
        <f>'REV 04'!IY150/'PALAN % CUMULATIVE REV 04'!$I150</f>
        <v>0.41589648798521256</v>
      </c>
      <c r="IZ150" s="132">
        <f>'REV 04'!IZ150/'PALAN % CUMULATIVE REV 04'!$I150</f>
        <v>0.43253234750462105</v>
      </c>
      <c r="JA150" s="132">
        <f>'REV 04'!JA150/'PALAN % CUMULATIVE REV 04'!$I150</f>
        <v>0.4491682070240296</v>
      </c>
      <c r="JB150" s="132">
        <f>'REV 04'!JB150/'PALAN % CUMULATIVE REV 04'!$I150</f>
        <v>0.46580406654343809</v>
      </c>
      <c r="JC150" s="132">
        <f>'REV 04'!JC150/'PALAN % CUMULATIVE REV 04'!$I150</f>
        <v>0.48243992606284658</v>
      </c>
      <c r="JD150" s="132">
        <f>'REV 04'!JD150/'PALAN % CUMULATIVE REV 04'!$I150</f>
        <v>0.49168207024029575</v>
      </c>
      <c r="JE150" s="132">
        <f>'REV 04'!JE150/'PALAN % CUMULATIVE REV 04'!$I150</f>
        <v>0.50831792975970425</v>
      </c>
      <c r="JF150" s="132">
        <f>'REV 04'!JF150/'PALAN % CUMULATIVE REV 04'!$I150</f>
        <v>0.52310536044362288</v>
      </c>
      <c r="JG150" s="132">
        <f>'REV 04'!JG150/'PALAN % CUMULATIVE REV 04'!$I150</f>
        <v>0.53974121996303137</v>
      </c>
      <c r="JH150" s="132">
        <f>'REV 04'!JH150/'PALAN % CUMULATIVE REV 04'!$I150</f>
        <v>0.55637707948243997</v>
      </c>
      <c r="JI150" s="132">
        <f>'REV 04'!JI150/'PALAN % CUMULATIVE REV 04'!$I150</f>
        <v>0.57301293900184846</v>
      </c>
      <c r="JJ150" s="132">
        <f>'REV 04'!JJ150/'PALAN % CUMULATIVE REV 04'!$I150</f>
        <v>0.58964879852125696</v>
      </c>
      <c r="JK150" s="132">
        <f>'REV 04'!JK150/'PALAN % CUMULATIVE REV 04'!$I150</f>
        <v>0.59889094269870613</v>
      </c>
      <c r="JL150" s="132">
        <f>'REV 04'!JL150/'PALAN % CUMULATIVE REV 04'!$I150</f>
        <v>0.61367837338262476</v>
      </c>
      <c r="JM150" s="132">
        <f>'REV 04'!JM150/'PALAN % CUMULATIVE REV 04'!$I150</f>
        <v>0.63031423290203326</v>
      </c>
      <c r="JN150" s="132">
        <f>'REV 04'!JN150/'PALAN % CUMULATIVE REV 04'!$I150</f>
        <v>0.64695009242144175</v>
      </c>
      <c r="JO150" s="132">
        <f>'REV 04'!JO150/'PALAN % CUMULATIVE REV 04'!$I150</f>
        <v>0.66358595194085024</v>
      </c>
      <c r="JP150" s="132">
        <f>'REV 04'!JP150/'PALAN % CUMULATIVE REV 04'!$I150</f>
        <v>0.68022181146025873</v>
      </c>
      <c r="JQ150" s="132">
        <f>'REV 04'!JQ150/'PALAN % CUMULATIVE REV 04'!$I150</f>
        <v>0.69500924214417747</v>
      </c>
      <c r="JR150" s="132">
        <f>'REV 04'!JR150/'PALAN % CUMULATIVE REV 04'!$I150</f>
        <v>0.70609981515711651</v>
      </c>
      <c r="JS150" s="132">
        <f>'REV 04'!JS150/'PALAN % CUMULATIVE REV 04'!$I150</f>
        <v>0.72088724584103514</v>
      </c>
      <c r="JT150" s="132">
        <f>'REV 04'!JT150/'PALAN % CUMULATIVE REV 04'!$I150</f>
        <v>0.73752310536044363</v>
      </c>
      <c r="JU150" s="132">
        <f>'REV 04'!JU150/'PALAN % CUMULATIVE REV 04'!$I150</f>
        <v>0.75415896487985212</v>
      </c>
      <c r="JV150" s="132">
        <f>'REV 04'!JV150/'PALAN % CUMULATIVE REV 04'!$I150</f>
        <v>0.77079482439926061</v>
      </c>
      <c r="JW150" s="132">
        <f>'REV 04'!JW150/'PALAN % CUMULATIVE REV 04'!$I150</f>
        <v>0.78743068391866911</v>
      </c>
      <c r="JX150" s="132">
        <f>'REV 04'!JX150/'PALAN % CUMULATIVE REV 04'!$I150</f>
        <v>0.80221811460258785</v>
      </c>
      <c r="JY150" s="132">
        <f>'REV 04'!JY150/'PALAN % CUMULATIVE REV 04'!$I150</f>
        <v>0.81146025878003691</v>
      </c>
      <c r="JZ150" s="132">
        <f>'REV 04'!JZ150/'PALAN % CUMULATIVE REV 04'!$I150</f>
        <v>0.82809611829944552</v>
      </c>
      <c r="KA150" s="132">
        <f>'REV 04'!KA150/'PALAN % CUMULATIVE REV 04'!$I150</f>
        <v>0.84473197781885401</v>
      </c>
      <c r="KB150" s="132">
        <f>'REV 04'!KB150/'PALAN % CUMULATIVE REV 04'!$I150</f>
        <v>0.8613678373382625</v>
      </c>
      <c r="KC150" s="132">
        <f>'REV 04'!KC150/'PALAN % CUMULATIVE REV 04'!$I150</f>
        <v>0.87800369685767099</v>
      </c>
      <c r="KD150" s="132">
        <f>'REV 04'!KD150/'PALAN % CUMULATIVE REV 04'!$I150</f>
        <v>0.89279112754158962</v>
      </c>
      <c r="KE150" s="132">
        <f>'REV 04'!KE150/'PALAN % CUMULATIVE REV 04'!$I150</f>
        <v>0.90942698706099812</v>
      </c>
      <c r="KF150" s="132">
        <f>'REV 04'!KF150/'PALAN % CUMULATIVE REV 04'!$I150</f>
        <v>0.91866913123844729</v>
      </c>
      <c r="KG150" s="132">
        <f>'REV 04'!KG150/'PALAN % CUMULATIVE REV 04'!$I150</f>
        <v>0.93530499075785578</v>
      </c>
      <c r="KH150" s="132">
        <f>'REV 04'!KH150/'PALAN % CUMULATIVE REV 04'!$I150</f>
        <v>0.95194085027726427</v>
      </c>
      <c r="KI150" s="132">
        <f>'REV 04'!KI150/'PALAN % CUMULATIVE REV 04'!$I150</f>
        <v>0.96857670979667287</v>
      </c>
      <c r="KJ150" s="132">
        <f>'REV 04'!KJ150/'PALAN % CUMULATIVE REV 04'!$I150</f>
        <v>0.98336414048059151</v>
      </c>
      <c r="KK150" s="132">
        <f>'REV 04'!KK150/'PALAN % CUMULATIVE REV 04'!$I150</f>
        <v>0.99815157116451014</v>
      </c>
      <c r="KL150" s="132">
        <f>'REV 04'!KL150/'PALAN % CUMULATIVE REV 04'!$I150</f>
        <v>1</v>
      </c>
      <c r="KM150" s="132">
        <f>'REV 04'!KM150/'PALAN % CUMULATIVE REV 04'!$I150</f>
        <v>1</v>
      </c>
      <c r="KN150" s="132">
        <f>'REV 04'!KN150/'PALAN % CUMULATIVE REV 04'!$I150</f>
        <v>1</v>
      </c>
      <c r="KO150" s="132">
        <f>'REV 04'!KO150/'PALAN % CUMULATIVE REV 04'!$I150</f>
        <v>1</v>
      </c>
      <c r="KP150" s="132">
        <f>'REV 04'!KP150/'PALAN % CUMULATIVE REV 04'!$I150</f>
        <v>1</v>
      </c>
      <c r="KQ150" s="132">
        <f>'REV 04'!KQ150/'PALAN % CUMULATIVE REV 04'!$I150</f>
        <v>1</v>
      </c>
      <c r="KR150" s="132">
        <f>'REV 04'!KR150/'PALAN % CUMULATIVE REV 04'!$I150</f>
        <v>1</v>
      </c>
      <c r="KS150" s="132">
        <f>'REV 04'!KS150/'PALAN % CUMULATIVE REV 04'!$I150</f>
        <v>1</v>
      </c>
      <c r="KT150" s="132">
        <f>'REV 04'!KT150/'PALAN % CUMULATIVE REV 04'!$I150</f>
        <v>1</v>
      </c>
      <c r="KU150" s="132">
        <f>'REV 04'!KU150/'PALAN % CUMULATIVE REV 04'!$I150</f>
        <v>1</v>
      </c>
      <c r="KV150" s="132">
        <f>'REV 04'!KV150/'PALAN % CUMULATIVE REV 04'!$I150</f>
        <v>1</v>
      </c>
      <c r="KW150" s="132">
        <f>'REV 04'!KW150/'PALAN % CUMULATIVE REV 04'!$I150</f>
        <v>1</v>
      </c>
      <c r="KX150" s="132">
        <f>'REV 04'!KX150/'PALAN % CUMULATIVE REV 04'!$I150</f>
        <v>1</v>
      </c>
      <c r="KY150" s="132">
        <f>'REV 04'!KY150/'PALAN % CUMULATIVE REV 04'!$I150</f>
        <v>1</v>
      </c>
      <c r="KZ150" s="132">
        <f>'REV 04'!KZ150/'PALAN % CUMULATIVE REV 04'!$I150</f>
        <v>1</v>
      </c>
      <c r="LA150" s="132">
        <f>'REV 04'!LA150/'PALAN % CUMULATIVE REV 04'!$I150</f>
        <v>1</v>
      </c>
      <c r="LB150" s="132">
        <f>'REV 04'!LB150/'PALAN % CUMULATIVE REV 04'!$I150</f>
        <v>1</v>
      </c>
      <c r="LC150" s="132">
        <f>'REV 04'!LC150/'PALAN % CUMULATIVE REV 04'!$I150</f>
        <v>1</v>
      </c>
      <c r="LD150" s="132">
        <f>'REV 04'!LD150/'PALAN % CUMULATIVE REV 04'!$I150</f>
        <v>1</v>
      </c>
      <c r="LE150" s="132">
        <f>'REV 04'!LE150/'PALAN % CUMULATIVE REV 04'!$I150</f>
        <v>1</v>
      </c>
      <c r="LF150" s="132">
        <f>'REV 04'!LF150/'PALAN % CUMULATIVE REV 04'!$I150</f>
        <v>1</v>
      </c>
      <c r="LG150" s="132">
        <f>'REV 04'!LG150/'PALAN % CUMULATIVE REV 04'!$I150</f>
        <v>1</v>
      </c>
      <c r="LH150" s="132">
        <f>'REV 04'!LH150/'PALAN % CUMULATIVE REV 04'!$I150</f>
        <v>1</v>
      </c>
      <c r="LI150" s="132">
        <f>'REV 04'!LI150/'PALAN % CUMULATIVE REV 04'!$I150</f>
        <v>1</v>
      </c>
      <c r="LJ150" s="132">
        <f>'REV 04'!LJ150/'PALAN % CUMULATIVE REV 04'!$I150</f>
        <v>1</v>
      </c>
      <c r="LK150" s="132">
        <f>'REV 04'!LK150/'PALAN % CUMULATIVE REV 04'!$I150</f>
        <v>1</v>
      </c>
      <c r="LL150" s="132">
        <f>'REV 04'!LL150/'PALAN % CUMULATIVE REV 04'!$I150</f>
        <v>1</v>
      </c>
      <c r="LM150" s="132">
        <f>'REV 04'!LM150/'PALAN % CUMULATIVE REV 04'!$I150</f>
        <v>1</v>
      </c>
      <c r="LN150" s="132">
        <f>'REV 04'!LN150/'PALAN % CUMULATIVE REV 04'!$I150</f>
        <v>1</v>
      </c>
      <c r="LO150" s="132">
        <f>'REV 04'!LO150/'PALAN % CUMULATIVE REV 04'!$I150</f>
        <v>1</v>
      </c>
      <c r="LP150" s="132">
        <f>'REV 04'!LP150/'PALAN % CUMULATIVE REV 04'!$I150</f>
        <v>1</v>
      </c>
      <c r="LQ150" s="132">
        <f>'REV 04'!LQ150/'PALAN % CUMULATIVE REV 04'!$I150</f>
        <v>1</v>
      </c>
      <c r="LR150" s="132">
        <f>'REV 04'!LR150/'PALAN % CUMULATIVE REV 04'!$I150</f>
        <v>1</v>
      </c>
      <c r="LS150" s="132">
        <f>'REV 04'!LS150/'PALAN % CUMULATIVE REV 04'!$I150</f>
        <v>1</v>
      </c>
      <c r="LT150" s="132">
        <f>'REV 04'!LT150/'PALAN % CUMULATIVE REV 04'!$I150</f>
        <v>1</v>
      </c>
      <c r="LU150" s="132">
        <f>'REV 04'!LU150/'PALAN % CUMULATIVE REV 04'!$I150</f>
        <v>1</v>
      </c>
      <c r="LV150" s="132">
        <f>'REV 04'!LV150/'PALAN % CUMULATIVE REV 04'!$I150</f>
        <v>1</v>
      </c>
      <c r="LW150" s="132">
        <f>'REV 04'!LW150/'PALAN % CUMULATIVE REV 04'!$I150</f>
        <v>1</v>
      </c>
      <c r="LX150" s="132">
        <f>'REV 04'!LX150/'PALAN % CUMULATIVE REV 04'!$I150</f>
        <v>1</v>
      </c>
      <c r="LY150" s="132">
        <f>'REV 04'!LY150/'PALAN % CUMULATIVE REV 04'!$I150</f>
        <v>1</v>
      </c>
      <c r="LZ150" s="132">
        <f>'REV 04'!LZ150/'PALAN % CUMULATIVE REV 04'!$I150</f>
        <v>1</v>
      </c>
      <c r="MA150" s="132">
        <f>'REV 04'!MA150/'PALAN % CUMULATIVE REV 04'!$I150</f>
        <v>1</v>
      </c>
      <c r="MB150" s="132">
        <f>'REV 04'!MB150/'PALAN % CUMULATIVE REV 04'!$I150</f>
        <v>1</v>
      </c>
      <c r="MC150" s="132">
        <f>'REV 04'!MC150/'PALAN % CUMULATIVE REV 04'!$I150</f>
        <v>1</v>
      </c>
      <c r="MD150" s="132">
        <f>'REV 04'!MD150/'PALAN % CUMULATIVE REV 04'!$I150</f>
        <v>1</v>
      </c>
      <c r="ME150" s="132">
        <f>'REV 04'!ME150/'PALAN % CUMULATIVE REV 04'!$I150</f>
        <v>1</v>
      </c>
      <c r="MF150" s="132">
        <f>'REV 04'!MF150/'PALAN % CUMULATIVE REV 04'!$I150</f>
        <v>1</v>
      </c>
      <c r="MG150" s="132">
        <f>'REV 04'!MG150/'PALAN % CUMULATIVE REV 04'!$I150</f>
        <v>1</v>
      </c>
      <c r="MH150" s="132">
        <f>'REV 04'!MH150/'PALAN % CUMULATIVE REV 04'!$I150</f>
        <v>1</v>
      </c>
      <c r="MI150" s="132">
        <f>'REV 04'!MI150/'PALAN % CUMULATIVE REV 04'!$I150</f>
        <v>1</v>
      </c>
      <c r="MJ150" s="132">
        <f>'REV 04'!MJ150/'PALAN % CUMULATIVE REV 04'!$I150</f>
        <v>1</v>
      </c>
      <c r="MK150" s="132">
        <f>'REV 04'!MK150/'PALAN % CUMULATIVE REV 04'!$I150</f>
        <v>1</v>
      </c>
      <c r="ML150" s="132">
        <f>'REV 04'!ML150/'PALAN % CUMULATIVE REV 04'!$I150</f>
        <v>1</v>
      </c>
      <c r="MM150" s="132">
        <f>'REV 04'!MM150/'PALAN % CUMULATIVE REV 04'!$I150</f>
        <v>1</v>
      </c>
      <c r="MN150" s="132">
        <f>'REV 04'!MN150/'PALAN % CUMULATIVE REV 04'!$I150</f>
        <v>1</v>
      </c>
      <c r="MO150" s="132">
        <f>'REV 04'!MO150/'PALAN % CUMULATIVE REV 04'!$I150</f>
        <v>1</v>
      </c>
      <c r="MP150" s="132">
        <f>'REV 04'!MP150/'PALAN % CUMULATIVE REV 04'!$I150</f>
        <v>1</v>
      </c>
      <c r="MQ150" s="132">
        <f>'REV 04'!MQ150/'PALAN % CUMULATIVE REV 04'!$I150</f>
        <v>1</v>
      </c>
      <c r="MR150" s="132">
        <f>'REV 04'!MR150/'PALAN % CUMULATIVE REV 04'!$I150</f>
        <v>1</v>
      </c>
      <c r="MS150" s="132">
        <f>'REV 04'!MS150/'PALAN % CUMULATIVE REV 04'!$I150</f>
        <v>1</v>
      </c>
      <c r="MT150" s="132">
        <f>'REV 04'!MT150/'PALAN % CUMULATIVE REV 04'!$I150</f>
        <v>1</v>
      </c>
      <c r="MU150" s="132">
        <f>'REV 04'!MU150/'PALAN % CUMULATIVE REV 04'!$I150</f>
        <v>1</v>
      </c>
      <c r="MV150" s="132">
        <f>'REV 04'!MV150/'PALAN % CUMULATIVE REV 04'!$I150</f>
        <v>1</v>
      </c>
      <c r="MW150" s="132">
        <f>'REV 04'!MW150/'PALAN % CUMULATIVE REV 04'!$I150</f>
        <v>1</v>
      </c>
      <c r="MX150" s="132">
        <f>'REV 04'!MX150/'PALAN % CUMULATIVE REV 04'!$I150</f>
        <v>1</v>
      </c>
      <c r="MY150" s="132">
        <f>'REV 04'!MY150/'PALAN % CUMULATIVE REV 04'!$I150</f>
        <v>1</v>
      </c>
      <c r="MZ150" s="132">
        <f>'REV 04'!MZ150/'PALAN % CUMULATIVE REV 04'!$I150</f>
        <v>1</v>
      </c>
      <c r="NA150" s="132">
        <f>'REV 04'!NA150/'PALAN % CUMULATIVE REV 04'!$I150</f>
        <v>1</v>
      </c>
      <c r="NB150" s="132">
        <f>'REV 04'!NB150/'PALAN % CUMULATIVE REV 04'!$I150</f>
        <v>1</v>
      </c>
      <c r="NC150" s="132">
        <f>'REV 04'!NC150/'PALAN % CUMULATIVE REV 04'!$I150</f>
        <v>1</v>
      </c>
      <c r="ND150" s="132">
        <f>'REV 04'!ND150/'PALAN % CUMULATIVE REV 04'!$I150</f>
        <v>1</v>
      </c>
      <c r="NE150" s="132">
        <f>'REV 04'!NE150/'PALAN % CUMULATIVE REV 04'!$I150</f>
        <v>1</v>
      </c>
      <c r="NF150" s="132">
        <f>'REV 04'!NF150/'PALAN % CUMULATIVE REV 04'!$I150</f>
        <v>1</v>
      </c>
      <c r="NG150" s="132">
        <f>'REV 04'!NG150/'PALAN % CUMULATIVE REV 04'!$I150</f>
        <v>1</v>
      </c>
      <c r="NH150" s="132">
        <f>'REV 04'!NH150/'PALAN % CUMULATIVE REV 04'!$I150</f>
        <v>1</v>
      </c>
      <c r="NI150" s="132">
        <f>'REV 04'!NI150/'PALAN % CUMULATIVE REV 04'!$I150</f>
        <v>1</v>
      </c>
      <c r="NJ150" s="132">
        <f>'REV 04'!NJ150/'PALAN % CUMULATIVE REV 04'!$I150</f>
        <v>1</v>
      </c>
      <c r="NK150" s="132">
        <f>'REV 04'!NK150/'PALAN % CUMULATIVE REV 04'!$I150</f>
        <v>1</v>
      </c>
      <c r="NL150" s="132">
        <f>'REV 04'!NL150/'PALAN % CUMULATIVE REV 04'!$I150</f>
        <v>1</v>
      </c>
      <c r="NM150" s="132">
        <f>'REV 04'!NM150/'PALAN % CUMULATIVE REV 04'!$I150</f>
        <v>1</v>
      </c>
      <c r="NN150" s="132">
        <f>'REV 04'!NN150/'PALAN % CUMULATIVE REV 04'!$I150</f>
        <v>1</v>
      </c>
      <c r="NO150" s="132">
        <f>'REV 04'!NO150/'PALAN % CUMULATIVE REV 04'!$I150</f>
        <v>1</v>
      </c>
      <c r="NP150" s="132">
        <f>'REV 04'!NP150/'PALAN % CUMULATIVE REV 04'!$I150</f>
        <v>1</v>
      </c>
      <c r="NQ150" s="132">
        <f>'REV 04'!NQ150/'PALAN % CUMULATIVE REV 04'!$I150</f>
        <v>1</v>
      </c>
    </row>
    <row r="151" spans="1:381" x14ac:dyDescent="0.25">
      <c r="A151" s="1">
        <f t="shared" si="2"/>
        <v>151</v>
      </c>
      <c r="B151" t="s">
        <v>735</v>
      </c>
      <c r="C151" t="s">
        <v>460</v>
      </c>
      <c r="D151" t="s">
        <v>565</v>
      </c>
      <c r="E151" s="79" t="s">
        <v>163</v>
      </c>
      <c r="F151">
        <v>42</v>
      </c>
      <c r="G151" s="50">
        <v>45489</v>
      </c>
      <c r="H151" s="50">
        <v>45533</v>
      </c>
      <c r="I151">
        <v>56</v>
      </c>
      <c r="K151" s="51">
        <v>0</v>
      </c>
      <c r="L151" t="s">
        <v>130</v>
      </c>
      <c r="M151" s="52">
        <v>0</v>
      </c>
      <c r="N151">
        <v>13</v>
      </c>
      <c r="O151" t="s">
        <v>231</v>
      </c>
      <c r="P151" t="s">
        <v>122</v>
      </c>
      <c r="Q151" s="33">
        <f>'REV 04'!Q151/'PALAN % CUMULATIVE REV 04'!$I151</f>
        <v>0</v>
      </c>
      <c r="R151" s="33">
        <f>'REV 04'!R151/'PALAN % CUMULATIVE REV 04'!$I151</f>
        <v>0</v>
      </c>
      <c r="S151" s="33">
        <f>'REV 04'!S151/'PALAN % CUMULATIVE REV 04'!$I151</f>
        <v>0</v>
      </c>
      <c r="T151" s="33">
        <f>'REV 04'!T151/'PALAN % CUMULATIVE REV 04'!$I151</f>
        <v>0</v>
      </c>
      <c r="U151" s="33">
        <f>'REV 04'!U151/'PALAN % CUMULATIVE REV 04'!$I151</f>
        <v>0</v>
      </c>
      <c r="V151" s="33">
        <f>'REV 04'!V151/'PALAN % CUMULATIVE REV 04'!$I151</f>
        <v>0</v>
      </c>
      <c r="W151" s="33">
        <f>'REV 04'!W151/'PALAN % CUMULATIVE REV 04'!$I151</f>
        <v>0</v>
      </c>
      <c r="X151" s="33">
        <f>'REV 04'!X151/'PALAN % CUMULATIVE REV 04'!$I151</f>
        <v>0</v>
      </c>
      <c r="Y151" s="33">
        <f>'REV 04'!Y151/'PALAN % CUMULATIVE REV 04'!$I151</f>
        <v>0</v>
      </c>
      <c r="Z151" s="33">
        <f>'REV 04'!Z151/'PALAN % CUMULATIVE REV 04'!$I151</f>
        <v>0</v>
      </c>
      <c r="AA151" s="33">
        <f>'REV 04'!AA151/'PALAN % CUMULATIVE REV 04'!$I151</f>
        <v>0</v>
      </c>
      <c r="AB151" s="33">
        <f>'REV 04'!AB151/'PALAN % CUMULATIVE REV 04'!$I151</f>
        <v>0</v>
      </c>
      <c r="AC151" s="33">
        <f>'REV 04'!AC151/'PALAN % CUMULATIVE REV 04'!$I151</f>
        <v>0</v>
      </c>
      <c r="AD151" s="33">
        <f>'REV 04'!AD151/'PALAN % CUMULATIVE REV 04'!$I151</f>
        <v>0</v>
      </c>
      <c r="AE151" s="33">
        <f>'REV 04'!AE151/'PALAN % CUMULATIVE REV 04'!$I151</f>
        <v>0</v>
      </c>
      <c r="AF151" s="33">
        <f>'REV 04'!AF151/'PALAN % CUMULATIVE REV 04'!$I151</f>
        <v>0</v>
      </c>
      <c r="AG151" s="33">
        <f>'REV 04'!AG151/'PALAN % CUMULATIVE REV 04'!$I151</f>
        <v>0</v>
      </c>
      <c r="AH151" s="33">
        <f>'REV 04'!AH151/'PALAN % CUMULATIVE REV 04'!$I151</f>
        <v>0</v>
      </c>
      <c r="AI151" s="33">
        <f>'REV 04'!AI151/'PALAN % CUMULATIVE REV 04'!$I151</f>
        <v>0</v>
      </c>
      <c r="AJ151" s="33">
        <f>'REV 04'!AJ151/'PALAN % CUMULATIVE REV 04'!$I151</f>
        <v>0</v>
      </c>
      <c r="AK151" s="33">
        <f>'REV 04'!AK151/'PALAN % CUMULATIVE REV 04'!$I151</f>
        <v>0</v>
      </c>
      <c r="AL151" s="33">
        <f>'REV 04'!AL151/'PALAN % CUMULATIVE REV 04'!$I151</f>
        <v>0</v>
      </c>
      <c r="AM151" s="33">
        <f>'REV 04'!AM151/'PALAN % CUMULATIVE REV 04'!$I151</f>
        <v>0</v>
      </c>
      <c r="AN151" s="33">
        <f>'REV 04'!AN151/'PALAN % CUMULATIVE REV 04'!$I151</f>
        <v>0</v>
      </c>
      <c r="AO151" s="33">
        <f>'REV 04'!AO151/'PALAN % CUMULATIVE REV 04'!$I151</f>
        <v>0</v>
      </c>
      <c r="AP151" s="33">
        <f>'REV 04'!AP151/'PALAN % CUMULATIVE REV 04'!$I151</f>
        <v>0</v>
      </c>
      <c r="AQ151" s="33">
        <f>'REV 04'!AQ151/'PALAN % CUMULATIVE REV 04'!$I151</f>
        <v>0</v>
      </c>
      <c r="AR151" s="33">
        <f>'REV 04'!AR151/'PALAN % CUMULATIVE REV 04'!$I151</f>
        <v>0</v>
      </c>
      <c r="AS151" s="33">
        <f>'REV 04'!AS151/'PALAN % CUMULATIVE REV 04'!$I151</f>
        <v>0</v>
      </c>
      <c r="AT151" s="33">
        <f>'REV 04'!AT151/'PALAN % CUMULATIVE REV 04'!$I151</f>
        <v>0</v>
      </c>
      <c r="AU151" s="33">
        <f>'REV 04'!AU151/'PALAN % CUMULATIVE REV 04'!$I151</f>
        <v>0</v>
      </c>
      <c r="AV151" s="33">
        <f>'REV 04'!AV151/'PALAN % CUMULATIVE REV 04'!$I151</f>
        <v>0</v>
      </c>
      <c r="AW151" s="33">
        <f>'REV 04'!AW151/'PALAN % CUMULATIVE REV 04'!$I151</f>
        <v>0</v>
      </c>
      <c r="AX151" s="33">
        <f>'REV 04'!AX151/'PALAN % CUMULATIVE REV 04'!$I151</f>
        <v>0</v>
      </c>
      <c r="AY151" s="33">
        <f>'REV 04'!AY151/'PALAN % CUMULATIVE REV 04'!$I151</f>
        <v>0</v>
      </c>
      <c r="AZ151" s="33">
        <f>'REV 04'!AZ151/'PALAN % CUMULATIVE REV 04'!$I151</f>
        <v>0</v>
      </c>
      <c r="BA151" s="33">
        <f>'REV 04'!BA151/'PALAN % CUMULATIVE REV 04'!$I151</f>
        <v>0</v>
      </c>
      <c r="BB151" s="33">
        <f>'REV 04'!BB151/'PALAN % CUMULATIVE REV 04'!$I151</f>
        <v>0</v>
      </c>
      <c r="BC151" s="33">
        <f>'REV 04'!BC151/'PALAN % CUMULATIVE REV 04'!$I151</f>
        <v>0</v>
      </c>
      <c r="BD151" s="33">
        <f>'REV 04'!BD151/'PALAN % CUMULATIVE REV 04'!$I151</f>
        <v>0</v>
      </c>
      <c r="BE151" s="33">
        <f>'REV 04'!BE151/'PALAN % CUMULATIVE REV 04'!$I151</f>
        <v>0</v>
      </c>
      <c r="BF151" s="33">
        <f>'REV 04'!BF151/'PALAN % CUMULATIVE REV 04'!$I151</f>
        <v>0</v>
      </c>
      <c r="BG151" s="33">
        <f>'REV 04'!BG151/'PALAN % CUMULATIVE REV 04'!$I151</f>
        <v>0</v>
      </c>
      <c r="BH151" s="33">
        <f>'REV 04'!BH151/'PALAN % CUMULATIVE REV 04'!$I151</f>
        <v>0</v>
      </c>
      <c r="BI151" s="33">
        <f>'REV 04'!BI151/'PALAN % CUMULATIVE REV 04'!$I151</f>
        <v>0</v>
      </c>
      <c r="BJ151" s="33">
        <f>'REV 04'!BJ151/'PALAN % CUMULATIVE REV 04'!$I151</f>
        <v>0</v>
      </c>
      <c r="BK151" s="33">
        <f>'REV 04'!BK151/'PALAN % CUMULATIVE REV 04'!$I151</f>
        <v>0</v>
      </c>
      <c r="BL151" s="33">
        <f>'REV 04'!BL151/'PALAN % CUMULATIVE REV 04'!$I151</f>
        <v>0</v>
      </c>
      <c r="BM151" s="33">
        <f>'REV 04'!BM151/'PALAN % CUMULATIVE REV 04'!$I151</f>
        <v>0</v>
      </c>
      <c r="BN151" s="33">
        <f>'REV 04'!BN151/'PALAN % CUMULATIVE REV 04'!$I151</f>
        <v>0</v>
      </c>
      <c r="BO151" s="33">
        <f>'REV 04'!BO151/'PALAN % CUMULATIVE REV 04'!$I151</f>
        <v>0</v>
      </c>
      <c r="BP151" s="33">
        <f>'REV 04'!BP151/'PALAN % CUMULATIVE REV 04'!$I151</f>
        <v>0</v>
      </c>
      <c r="BQ151" s="33">
        <f>'REV 04'!BQ151/'PALAN % CUMULATIVE REV 04'!$I151</f>
        <v>0</v>
      </c>
      <c r="BR151" s="33">
        <f>'REV 04'!BR151/'PALAN % CUMULATIVE REV 04'!$I151</f>
        <v>0</v>
      </c>
      <c r="BS151" s="33">
        <f>'REV 04'!BS151/'PALAN % CUMULATIVE REV 04'!$I151</f>
        <v>0</v>
      </c>
      <c r="BT151" s="33">
        <f>'REV 04'!BT151/'PALAN % CUMULATIVE REV 04'!$I151</f>
        <v>0</v>
      </c>
      <c r="BU151" s="33">
        <f>'REV 04'!BU151/'PALAN % CUMULATIVE REV 04'!$I151</f>
        <v>0</v>
      </c>
      <c r="BV151" s="33">
        <f>'REV 04'!BV151/'PALAN % CUMULATIVE REV 04'!$I151</f>
        <v>0</v>
      </c>
      <c r="BW151" s="33">
        <f>'REV 04'!BW151/'PALAN % CUMULATIVE REV 04'!$I151</f>
        <v>0</v>
      </c>
      <c r="BX151" s="33">
        <f>'REV 04'!BX151/'PALAN % CUMULATIVE REV 04'!$I151</f>
        <v>0</v>
      </c>
      <c r="BY151" s="33">
        <f>'REV 04'!BY151/'PALAN % CUMULATIVE REV 04'!$I151</f>
        <v>0</v>
      </c>
      <c r="BZ151" s="33">
        <f>'REV 04'!BZ151/'PALAN % CUMULATIVE REV 04'!$I151</f>
        <v>0</v>
      </c>
      <c r="CA151" s="33">
        <f>'REV 04'!CA151/'PALAN % CUMULATIVE REV 04'!$I151</f>
        <v>0</v>
      </c>
      <c r="CB151" s="33">
        <f>'REV 04'!CB151/'PALAN % CUMULATIVE REV 04'!$I151</f>
        <v>0</v>
      </c>
      <c r="CC151" s="33">
        <f>'REV 04'!CC151/'PALAN % CUMULATIVE REV 04'!$I151</f>
        <v>0</v>
      </c>
      <c r="CD151" s="33">
        <f>'REV 04'!CD151/'PALAN % CUMULATIVE REV 04'!$I151</f>
        <v>0</v>
      </c>
      <c r="CE151" s="33">
        <f>'REV 04'!CE151/'PALAN % CUMULATIVE REV 04'!$I151</f>
        <v>0</v>
      </c>
      <c r="CF151" s="33">
        <f>'REV 04'!CF151/'PALAN % CUMULATIVE REV 04'!$I151</f>
        <v>0</v>
      </c>
      <c r="CG151" s="33">
        <f>'REV 04'!CG151/'PALAN % CUMULATIVE REV 04'!$I151</f>
        <v>0</v>
      </c>
      <c r="CH151" s="33">
        <f>'REV 04'!CH151/'PALAN % CUMULATIVE REV 04'!$I151</f>
        <v>0</v>
      </c>
      <c r="CI151" s="33">
        <f>'REV 04'!CI151/'PALAN % CUMULATIVE REV 04'!$I151</f>
        <v>0</v>
      </c>
      <c r="CJ151" s="33">
        <f>'REV 04'!CJ151/'PALAN % CUMULATIVE REV 04'!$I151</f>
        <v>0</v>
      </c>
      <c r="CK151" s="33">
        <f>'REV 04'!CK151/'PALAN % CUMULATIVE REV 04'!$I151</f>
        <v>0</v>
      </c>
      <c r="CL151" s="33">
        <f>'REV 04'!CL151/'PALAN % CUMULATIVE REV 04'!$I151</f>
        <v>0</v>
      </c>
      <c r="CM151" s="33">
        <f>'REV 04'!CM151/'PALAN % CUMULATIVE REV 04'!$I151</f>
        <v>0</v>
      </c>
      <c r="CN151" s="33">
        <f>'REV 04'!CN151/'PALAN % CUMULATIVE REV 04'!$I151</f>
        <v>0</v>
      </c>
      <c r="CO151" s="33">
        <f>'REV 04'!CO151/'PALAN % CUMULATIVE REV 04'!$I151</f>
        <v>0</v>
      </c>
      <c r="CP151" s="33">
        <f>'REV 04'!CP151/'PALAN % CUMULATIVE REV 04'!$I151</f>
        <v>0</v>
      </c>
      <c r="CQ151" s="33">
        <f>'REV 04'!CQ151/'PALAN % CUMULATIVE REV 04'!$I151</f>
        <v>0</v>
      </c>
      <c r="CR151" s="33">
        <f>'REV 04'!CR151/'PALAN % CUMULATIVE REV 04'!$I151</f>
        <v>0</v>
      </c>
      <c r="CS151" s="33">
        <f>'REV 04'!CS151/'PALAN % CUMULATIVE REV 04'!$I151</f>
        <v>0</v>
      </c>
      <c r="CT151" s="33">
        <f>'REV 04'!CT151/'PALAN % CUMULATIVE REV 04'!$I151</f>
        <v>0</v>
      </c>
      <c r="CU151" s="33">
        <f>'REV 04'!CU151/'PALAN % CUMULATIVE REV 04'!$I151</f>
        <v>0</v>
      </c>
      <c r="CV151" s="33">
        <f>'REV 04'!CV151/'PALAN % CUMULATIVE REV 04'!$I151</f>
        <v>0</v>
      </c>
      <c r="CW151" s="33">
        <f>'REV 04'!CW151/'PALAN % CUMULATIVE REV 04'!$I151</f>
        <v>0</v>
      </c>
      <c r="CX151" s="33">
        <f>'REV 04'!CX151/'PALAN % CUMULATIVE REV 04'!$I151</f>
        <v>0</v>
      </c>
      <c r="CY151" s="33">
        <f>'REV 04'!CY151/'PALAN % CUMULATIVE REV 04'!$I151</f>
        <v>0</v>
      </c>
      <c r="CZ151" s="33">
        <f>'REV 04'!CZ151/'PALAN % CUMULATIVE REV 04'!$I151</f>
        <v>0</v>
      </c>
      <c r="DA151" s="33">
        <f>'REV 04'!DA151/'PALAN % CUMULATIVE REV 04'!$I151</f>
        <v>0</v>
      </c>
      <c r="DB151" s="33">
        <f>'REV 04'!DB151/'PALAN % CUMULATIVE REV 04'!$I151</f>
        <v>0</v>
      </c>
      <c r="DC151" s="33">
        <f>'REV 04'!DC151/'PALAN % CUMULATIVE REV 04'!$I151</f>
        <v>0</v>
      </c>
      <c r="DD151" s="33">
        <f>'REV 04'!DD151/'PALAN % CUMULATIVE REV 04'!$I151</f>
        <v>0</v>
      </c>
      <c r="DE151" s="33">
        <f>'REV 04'!DE151/'PALAN % CUMULATIVE REV 04'!$I151</f>
        <v>0</v>
      </c>
      <c r="DF151" s="33">
        <f>'REV 04'!DF151/'PALAN % CUMULATIVE REV 04'!$I151</f>
        <v>0</v>
      </c>
      <c r="DG151" s="33">
        <f>'REV 04'!DG151/'PALAN % CUMULATIVE REV 04'!$I151</f>
        <v>0</v>
      </c>
      <c r="DH151" s="33">
        <f>'REV 04'!DH151/'PALAN % CUMULATIVE REV 04'!$I151</f>
        <v>0</v>
      </c>
      <c r="DI151" s="33">
        <f>'REV 04'!DI151/'PALAN % CUMULATIVE REV 04'!$I151</f>
        <v>0</v>
      </c>
      <c r="DJ151" s="33">
        <f>'REV 04'!DJ151/'PALAN % CUMULATIVE REV 04'!$I151</f>
        <v>0</v>
      </c>
      <c r="DK151" s="33">
        <f>'REV 04'!DK151/'PALAN % CUMULATIVE REV 04'!$I151</f>
        <v>0</v>
      </c>
      <c r="DL151" s="33">
        <f>'REV 04'!DL151/'PALAN % CUMULATIVE REV 04'!$I151</f>
        <v>0</v>
      </c>
      <c r="DM151" s="33">
        <f>'REV 04'!DM151/'PALAN % CUMULATIVE REV 04'!$I151</f>
        <v>0</v>
      </c>
      <c r="DN151" s="33">
        <f>'REV 04'!DN151/'PALAN % CUMULATIVE REV 04'!$I151</f>
        <v>0</v>
      </c>
      <c r="DO151" s="33">
        <f>'REV 04'!DO151/'PALAN % CUMULATIVE REV 04'!$I151</f>
        <v>0</v>
      </c>
      <c r="DP151" s="33">
        <f>'REV 04'!DP151/'PALAN % CUMULATIVE REV 04'!$I151</f>
        <v>0</v>
      </c>
      <c r="DQ151" s="33">
        <f>'REV 04'!DQ151/'PALAN % CUMULATIVE REV 04'!$I151</f>
        <v>0</v>
      </c>
      <c r="DR151" s="33">
        <f>'REV 04'!DR151/'PALAN % CUMULATIVE REV 04'!$I151</f>
        <v>0</v>
      </c>
      <c r="DS151" s="33">
        <f>'REV 04'!DS151/'PALAN % CUMULATIVE REV 04'!$I151</f>
        <v>0</v>
      </c>
      <c r="DT151" s="33">
        <f>'REV 04'!DT151/'PALAN % CUMULATIVE REV 04'!$I151</f>
        <v>0</v>
      </c>
      <c r="DU151" s="33">
        <f>'REV 04'!DU151/'PALAN % CUMULATIVE REV 04'!$I151</f>
        <v>0</v>
      </c>
      <c r="DV151" s="33">
        <f>'REV 04'!DV151/'PALAN % CUMULATIVE REV 04'!$I151</f>
        <v>0</v>
      </c>
      <c r="DW151" s="33">
        <f>'REV 04'!DW151/'PALAN % CUMULATIVE REV 04'!$I151</f>
        <v>0</v>
      </c>
      <c r="DX151" s="33">
        <f>'REV 04'!DX151/'PALAN % CUMULATIVE REV 04'!$I151</f>
        <v>0</v>
      </c>
      <c r="DY151" s="33">
        <f>'REV 04'!DY151/'PALAN % CUMULATIVE REV 04'!$I151</f>
        <v>0</v>
      </c>
      <c r="DZ151" s="33">
        <f>'REV 04'!DZ151/'PALAN % CUMULATIVE REV 04'!$I151</f>
        <v>0</v>
      </c>
      <c r="EA151" s="33">
        <f>'REV 04'!EA151/'PALAN % CUMULATIVE REV 04'!$I151</f>
        <v>0</v>
      </c>
      <c r="EB151" s="33">
        <f>'REV 04'!EB151/'PALAN % CUMULATIVE REV 04'!$I151</f>
        <v>0</v>
      </c>
      <c r="EC151" s="33">
        <f>'REV 04'!EC151/'PALAN % CUMULATIVE REV 04'!$I151</f>
        <v>0</v>
      </c>
      <c r="ED151" s="33">
        <f>'REV 04'!ED151/'PALAN % CUMULATIVE REV 04'!$I151</f>
        <v>0</v>
      </c>
      <c r="EE151" s="33">
        <f>'REV 04'!EE151/'PALAN % CUMULATIVE REV 04'!$I151</f>
        <v>0</v>
      </c>
      <c r="EF151" s="33">
        <f>'REV 04'!EF151/'PALAN % CUMULATIVE REV 04'!$I151</f>
        <v>0</v>
      </c>
      <c r="EG151" s="33">
        <f>'REV 04'!EG151/'PALAN % CUMULATIVE REV 04'!$I151</f>
        <v>0</v>
      </c>
      <c r="EH151" s="33">
        <f>'REV 04'!EH151/'PALAN % CUMULATIVE REV 04'!$I151</f>
        <v>0</v>
      </c>
      <c r="EI151" s="33">
        <f>'REV 04'!EI151/'PALAN % CUMULATIVE REV 04'!$I151</f>
        <v>0</v>
      </c>
      <c r="EJ151" s="33">
        <f>'REV 04'!EJ151/'PALAN % CUMULATIVE REV 04'!$I151</f>
        <v>0</v>
      </c>
      <c r="EK151" s="33">
        <f>'REV 04'!EK151/'PALAN % CUMULATIVE REV 04'!$I151</f>
        <v>0</v>
      </c>
      <c r="EL151" s="33">
        <f>'REV 04'!EL151/'PALAN % CUMULATIVE REV 04'!$I151</f>
        <v>0</v>
      </c>
      <c r="EM151" s="33">
        <f>'REV 04'!EM151/'PALAN % CUMULATIVE REV 04'!$I151</f>
        <v>0</v>
      </c>
      <c r="EN151" s="33">
        <f>'REV 04'!EN151/'PALAN % CUMULATIVE REV 04'!$I151</f>
        <v>0</v>
      </c>
      <c r="EO151" s="33">
        <f>'REV 04'!EO151/'PALAN % CUMULATIVE REV 04'!$I151</f>
        <v>0</v>
      </c>
      <c r="EP151" s="33">
        <f>'REV 04'!EP151/'PALAN % CUMULATIVE REV 04'!$I151</f>
        <v>0</v>
      </c>
      <c r="EQ151" s="33">
        <f>'REV 04'!EQ151/'PALAN % CUMULATIVE REV 04'!$I151</f>
        <v>0</v>
      </c>
      <c r="ER151" s="33">
        <f>'REV 04'!ER151/'PALAN % CUMULATIVE REV 04'!$I151</f>
        <v>0</v>
      </c>
      <c r="ES151" s="33">
        <f>'REV 04'!ES151/'PALAN % CUMULATIVE REV 04'!$I151</f>
        <v>0</v>
      </c>
      <c r="ET151" s="33">
        <f>'REV 04'!ET151/'PALAN % CUMULATIVE REV 04'!$I151</f>
        <v>0</v>
      </c>
      <c r="EU151" s="33">
        <f>'REV 04'!EU151/'PALAN % CUMULATIVE REV 04'!$I151</f>
        <v>0</v>
      </c>
      <c r="EV151" s="33">
        <f>'REV 04'!EV151/'PALAN % CUMULATIVE REV 04'!$I151</f>
        <v>0</v>
      </c>
      <c r="EW151" s="33">
        <f>'REV 04'!EW151/'PALAN % CUMULATIVE REV 04'!$I151</f>
        <v>0</v>
      </c>
      <c r="EX151" s="33">
        <f>'REV 04'!EX151/'PALAN % CUMULATIVE REV 04'!$I151</f>
        <v>0</v>
      </c>
      <c r="EY151" s="33">
        <f>'REV 04'!EY151/'PALAN % CUMULATIVE REV 04'!$I151</f>
        <v>0</v>
      </c>
      <c r="EZ151" s="33">
        <f>'REV 04'!EZ151/'PALAN % CUMULATIVE REV 04'!$I151</f>
        <v>0</v>
      </c>
      <c r="FA151" s="33">
        <f>'REV 04'!FA151/'PALAN % CUMULATIVE REV 04'!$I151</f>
        <v>0</v>
      </c>
      <c r="FB151" s="33">
        <f>'REV 04'!FB151/'PALAN % CUMULATIVE REV 04'!$I151</f>
        <v>0</v>
      </c>
      <c r="FC151" s="33">
        <f>'REV 04'!FC151/'PALAN % CUMULATIVE REV 04'!$I151</f>
        <v>0</v>
      </c>
      <c r="FD151" s="33">
        <f>'REV 04'!FD151/'PALAN % CUMULATIVE REV 04'!$I151</f>
        <v>0</v>
      </c>
      <c r="FE151" s="33">
        <f>'REV 04'!FE151/'PALAN % CUMULATIVE REV 04'!$I151</f>
        <v>0</v>
      </c>
      <c r="FF151" s="33">
        <f>'REV 04'!FF151/'PALAN % CUMULATIVE REV 04'!$I151</f>
        <v>0</v>
      </c>
      <c r="FG151" s="33">
        <f>'REV 04'!FG151/'PALAN % CUMULATIVE REV 04'!$I151</f>
        <v>0</v>
      </c>
      <c r="FH151" s="33">
        <f>'REV 04'!FH151/'PALAN % CUMULATIVE REV 04'!$I151</f>
        <v>0</v>
      </c>
      <c r="FI151" s="33">
        <f>'REV 04'!FI151/'PALAN % CUMULATIVE REV 04'!$I151</f>
        <v>0</v>
      </c>
      <c r="FJ151" s="33">
        <f>'REV 04'!FJ151/'PALAN % CUMULATIVE REV 04'!$I151</f>
        <v>0</v>
      </c>
      <c r="FK151" s="33">
        <f>'REV 04'!FK151/'PALAN % CUMULATIVE REV 04'!$I151</f>
        <v>0</v>
      </c>
      <c r="FL151" s="33">
        <f>'REV 04'!FL151/'PALAN % CUMULATIVE REV 04'!$I151</f>
        <v>0</v>
      </c>
      <c r="FM151" s="33">
        <f>'REV 04'!FM151/'PALAN % CUMULATIVE REV 04'!$I151</f>
        <v>0</v>
      </c>
      <c r="FN151" s="33">
        <f>'REV 04'!FN151/'PALAN % CUMULATIVE REV 04'!$I151</f>
        <v>0</v>
      </c>
      <c r="FO151" s="33">
        <f>'REV 04'!FO151/'PALAN % CUMULATIVE REV 04'!$I151</f>
        <v>0</v>
      </c>
      <c r="FP151" s="33">
        <f>'REV 04'!FP151/'PALAN % CUMULATIVE REV 04'!$I151</f>
        <v>0</v>
      </c>
      <c r="FQ151" s="33">
        <f>'REV 04'!FQ151/'PALAN % CUMULATIVE REV 04'!$I151</f>
        <v>0</v>
      </c>
      <c r="FR151" s="33">
        <f>'REV 04'!FR151/'PALAN % CUMULATIVE REV 04'!$I151</f>
        <v>0</v>
      </c>
      <c r="FS151" s="33">
        <f>'REV 04'!FS151/'PALAN % CUMULATIVE REV 04'!$I151</f>
        <v>0</v>
      </c>
      <c r="FT151" s="33">
        <f>'REV 04'!FT151/'PALAN % CUMULATIVE REV 04'!$I151</f>
        <v>0</v>
      </c>
      <c r="FU151" s="33">
        <f>'REV 04'!FU151/'PALAN % CUMULATIVE REV 04'!$I151</f>
        <v>0</v>
      </c>
      <c r="FV151" s="33">
        <f>'REV 04'!FV151/'PALAN % CUMULATIVE REV 04'!$I151</f>
        <v>0</v>
      </c>
      <c r="FW151" s="33">
        <f>'REV 04'!FW151/'PALAN % CUMULATIVE REV 04'!$I151</f>
        <v>0</v>
      </c>
      <c r="FX151" s="33">
        <f>'REV 04'!FX151/'PALAN % CUMULATIVE REV 04'!$I151</f>
        <v>0</v>
      </c>
      <c r="FY151" s="33">
        <f>'REV 04'!FY151/'PALAN % CUMULATIVE REV 04'!$I151</f>
        <v>0</v>
      </c>
      <c r="FZ151" s="33">
        <f>'REV 04'!FZ151/'PALAN % CUMULATIVE REV 04'!$I151</f>
        <v>0</v>
      </c>
      <c r="GA151" s="33">
        <f>'REV 04'!GA151/'PALAN % CUMULATIVE REV 04'!$I151</f>
        <v>0</v>
      </c>
      <c r="GB151" s="33">
        <f>'REV 04'!GB151/'PALAN % CUMULATIVE REV 04'!$I151</f>
        <v>0</v>
      </c>
      <c r="GC151" s="33">
        <f>'REV 04'!GC151/'PALAN % CUMULATIVE REV 04'!$I151</f>
        <v>0</v>
      </c>
      <c r="GD151" s="33">
        <f>'REV 04'!GD151/'PALAN % CUMULATIVE REV 04'!$I151</f>
        <v>0</v>
      </c>
      <c r="GE151" s="33">
        <f>'REV 04'!GE151/'PALAN % CUMULATIVE REV 04'!$I151</f>
        <v>0</v>
      </c>
      <c r="GF151" s="33">
        <f>'REV 04'!GF151/'PALAN % CUMULATIVE REV 04'!$I151</f>
        <v>0</v>
      </c>
      <c r="GG151" s="33">
        <f>'REV 04'!GG151/'PALAN % CUMULATIVE REV 04'!$I151</f>
        <v>0</v>
      </c>
      <c r="GH151" s="33">
        <f>'REV 04'!GH151/'PALAN % CUMULATIVE REV 04'!$I151</f>
        <v>0</v>
      </c>
      <c r="GI151" s="33">
        <f>'REV 04'!GI151/'PALAN % CUMULATIVE REV 04'!$I151</f>
        <v>0</v>
      </c>
      <c r="GJ151" s="33">
        <f>'REV 04'!GJ151/'PALAN % CUMULATIVE REV 04'!$I151</f>
        <v>0</v>
      </c>
      <c r="GK151" s="33">
        <f>'REV 04'!GK151/'PALAN % CUMULATIVE REV 04'!$I151</f>
        <v>0</v>
      </c>
      <c r="GL151" s="33">
        <f>'REV 04'!GL151/'PALAN % CUMULATIVE REV 04'!$I151</f>
        <v>0</v>
      </c>
      <c r="GM151" s="33">
        <f>'REV 04'!GM151/'PALAN % CUMULATIVE REV 04'!$I151</f>
        <v>0</v>
      </c>
      <c r="GN151" s="33">
        <f>'REV 04'!GN151/'PALAN % CUMULATIVE REV 04'!$I151</f>
        <v>0</v>
      </c>
      <c r="GO151" s="33">
        <f>'REV 04'!GO151/'PALAN % CUMULATIVE REV 04'!$I151</f>
        <v>0</v>
      </c>
      <c r="GP151" s="33">
        <f>'REV 04'!GP151/'PALAN % CUMULATIVE REV 04'!$I151</f>
        <v>0</v>
      </c>
      <c r="GQ151" s="33">
        <f>'REV 04'!GQ151/'PALAN % CUMULATIVE REV 04'!$I151</f>
        <v>0</v>
      </c>
      <c r="GR151" s="33">
        <f>'REV 04'!GR151/'PALAN % CUMULATIVE REV 04'!$I151</f>
        <v>0</v>
      </c>
      <c r="GS151" s="33">
        <f>'REV 04'!GS151/'PALAN % CUMULATIVE REV 04'!$I151</f>
        <v>0</v>
      </c>
      <c r="GT151" s="33">
        <f>'REV 04'!GT151/'PALAN % CUMULATIVE REV 04'!$I151</f>
        <v>0</v>
      </c>
      <c r="GU151" s="33">
        <f>'REV 04'!GU151/'PALAN % CUMULATIVE REV 04'!$I151</f>
        <v>0</v>
      </c>
      <c r="GV151" s="33">
        <f>'REV 04'!GV151/'PALAN % CUMULATIVE REV 04'!$I151</f>
        <v>0</v>
      </c>
      <c r="GW151" s="33">
        <f>'REV 04'!GW151/'PALAN % CUMULATIVE REV 04'!$I151</f>
        <v>0</v>
      </c>
      <c r="GX151" s="33">
        <f>'REV 04'!GX151/'PALAN % CUMULATIVE REV 04'!$I151</f>
        <v>0</v>
      </c>
      <c r="GY151" s="33">
        <f>'REV 04'!GY151/'PALAN % CUMULATIVE REV 04'!$I151</f>
        <v>0</v>
      </c>
      <c r="GZ151" s="33">
        <f>'REV 04'!GZ151/'PALAN % CUMULATIVE REV 04'!$I151</f>
        <v>0</v>
      </c>
      <c r="HA151" s="33">
        <f>'REV 04'!HA151/'PALAN % CUMULATIVE REV 04'!$I151</f>
        <v>0</v>
      </c>
      <c r="HB151" s="33">
        <f>'REV 04'!HB151/'PALAN % CUMULATIVE REV 04'!$I151</f>
        <v>0</v>
      </c>
      <c r="HC151" s="33">
        <f>'REV 04'!HC151/'PALAN % CUMULATIVE REV 04'!$I151</f>
        <v>0</v>
      </c>
      <c r="HD151" s="33">
        <f>'REV 04'!HD151/'PALAN % CUMULATIVE REV 04'!$I151</f>
        <v>0</v>
      </c>
      <c r="HE151" s="33">
        <f>'REV 04'!HE151/'PALAN % CUMULATIVE REV 04'!$I151</f>
        <v>0</v>
      </c>
      <c r="HF151" s="33">
        <f>'REV 04'!HF151/'PALAN % CUMULATIVE REV 04'!$I151</f>
        <v>0</v>
      </c>
      <c r="HG151" s="33">
        <f>'REV 04'!HG151/'PALAN % CUMULATIVE REV 04'!$I151</f>
        <v>0</v>
      </c>
      <c r="HH151" s="33">
        <f>'REV 04'!HH151/'PALAN % CUMULATIVE REV 04'!$I151</f>
        <v>0</v>
      </c>
      <c r="HI151" s="33">
        <f>'REV 04'!HI151/'PALAN % CUMULATIVE REV 04'!$I151</f>
        <v>0</v>
      </c>
      <c r="HJ151" s="33">
        <f>'REV 04'!HJ151/'PALAN % CUMULATIVE REV 04'!$I151</f>
        <v>0</v>
      </c>
      <c r="HK151" s="33">
        <f>'REV 04'!HK151/'PALAN % CUMULATIVE REV 04'!$I151</f>
        <v>0</v>
      </c>
      <c r="HL151" s="33">
        <f>'REV 04'!HL151/'PALAN % CUMULATIVE REV 04'!$I151</f>
        <v>0</v>
      </c>
      <c r="HM151" s="33">
        <f>'REV 04'!HM151/'PALAN % CUMULATIVE REV 04'!$I151</f>
        <v>0</v>
      </c>
      <c r="HN151" s="33">
        <f>'REV 04'!HN151/'PALAN % CUMULATIVE REV 04'!$I151</f>
        <v>0</v>
      </c>
      <c r="HO151" s="33">
        <f>'REV 04'!HO151/'PALAN % CUMULATIVE REV 04'!$I151</f>
        <v>0</v>
      </c>
      <c r="HP151" s="33">
        <f>'REV 04'!HP151/'PALAN % CUMULATIVE REV 04'!$I151</f>
        <v>0</v>
      </c>
      <c r="HQ151" s="33">
        <f>'REV 04'!HQ151/'PALAN % CUMULATIVE REV 04'!$I151</f>
        <v>0</v>
      </c>
      <c r="HR151" s="33">
        <f>'REV 04'!HR151/'PALAN % CUMULATIVE REV 04'!$I151</f>
        <v>0</v>
      </c>
      <c r="HS151" s="33">
        <f>'REV 04'!HS151/'PALAN % CUMULATIVE REV 04'!$I151</f>
        <v>0</v>
      </c>
      <c r="HT151" s="33">
        <f>'REV 04'!HT151/'PALAN % CUMULATIVE REV 04'!$I151</f>
        <v>0</v>
      </c>
      <c r="HU151" s="33">
        <f>'REV 04'!HU151/'PALAN % CUMULATIVE REV 04'!$I151</f>
        <v>0</v>
      </c>
      <c r="HV151" s="33">
        <f>'REV 04'!HV151/'PALAN % CUMULATIVE REV 04'!$I151</f>
        <v>0</v>
      </c>
      <c r="HW151" s="33">
        <f>'REV 04'!HW151/'PALAN % CUMULATIVE REV 04'!$I151</f>
        <v>0</v>
      </c>
      <c r="HX151" s="33">
        <f>'REV 04'!HX151/'PALAN % CUMULATIVE REV 04'!$I151</f>
        <v>0</v>
      </c>
      <c r="HY151" s="33">
        <f>'REV 04'!HY151/'PALAN % CUMULATIVE REV 04'!$I151</f>
        <v>0</v>
      </c>
      <c r="HZ151" s="33">
        <f>'REV 04'!HZ151/'PALAN % CUMULATIVE REV 04'!$I151</f>
        <v>0</v>
      </c>
      <c r="IA151" s="33">
        <f>'REV 04'!IA151/'PALAN % CUMULATIVE REV 04'!$I151</f>
        <v>0</v>
      </c>
      <c r="IB151" s="33">
        <f>'REV 04'!IB151/'PALAN % CUMULATIVE REV 04'!$I151</f>
        <v>0</v>
      </c>
      <c r="IC151" s="33">
        <f>'REV 04'!IC151/'PALAN % CUMULATIVE REV 04'!$I151</f>
        <v>0</v>
      </c>
      <c r="ID151" s="33">
        <f>'REV 04'!ID151/'PALAN % CUMULATIVE REV 04'!$I151</f>
        <v>0</v>
      </c>
      <c r="IE151" s="33">
        <f>'REV 04'!IE151/'PALAN % CUMULATIVE REV 04'!$I151</f>
        <v>0</v>
      </c>
      <c r="IF151" s="33">
        <f>'REV 04'!IF151/'PALAN % CUMULATIVE REV 04'!$I151</f>
        <v>0</v>
      </c>
      <c r="IG151" s="33">
        <f>'REV 04'!IG151/'PALAN % CUMULATIVE REV 04'!$I151</f>
        <v>0</v>
      </c>
      <c r="IH151" s="33">
        <f>'REV 04'!IH151/'PALAN % CUMULATIVE REV 04'!$I151</f>
        <v>0</v>
      </c>
      <c r="II151" s="33">
        <f>'REV 04'!II151/'PALAN % CUMULATIVE REV 04'!$I151</f>
        <v>0</v>
      </c>
      <c r="IJ151" s="33">
        <f>'REV 04'!IJ151/'PALAN % CUMULATIVE REV 04'!$I151</f>
        <v>0</v>
      </c>
      <c r="IK151" s="33">
        <f>'REV 04'!IK151/'PALAN % CUMULATIVE REV 04'!$I151</f>
        <v>0</v>
      </c>
      <c r="IL151" s="33">
        <f>'REV 04'!IL151/'PALAN % CUMULATIVE REV 04'!$I151</f>
        <v>0</v>
      </c>
      <c r="IM151" s="33">
        <f>'REV 04'!IM151/'PALAN % CUMULATIVE REV 04'!$I151</f>
        <v>0</v>
      </c>
      <c r="IN151" s="33">
        <f>'REV 04'!IN151/'PALAN % CUMULATIVE REV 04'!$I151</f>
        <v>0</v>
      </c>
      <c r="IO151" s="33">
        <f>'REV 04'!IO151/'PALAN % CUMULATIVE REV 04'!$I151</f>
        <v>0</v>
      </c>
      <c r="IP151" s="33">
        <f>'REV 04'!IP151/'PALAN % CUMULATIVE REV 04'!$I151</f>
        <v>0</v>
      </c>
      <c r="IQ151" s="33">
        <f>'REV 04'!IQ151/'PALAN % CUMULATIVE REV 04'!$I151</f>
        <v>0</v>
      </c>
      <c r="IR151" s="33">
        <f>'REV 04'!IR151/'PALAN % CUMULATIVE REV 04'!$I151</f>
        <v>0</v>
      </c>
      <c r="IS151" s="33">
        <f>'REV 04'!IS151/'PALAN % CUMULATIVE REV 04'!$I151</f>
        <v>0</v>
      </c>
      <c r="IT151" s="33">
        <f>'REV 04'!IT151/'PALAN % CUMULATIVE REV 04'!$I151</f>
        <v>1.7857142857142856E-2</v>
      </c>
      <c r="IU151" s="33">
        <f>'REV 04'!IU151/'PALAN % CUMULATIVE REV 04'!$I151</f>
        <v>3.5714285714285712E-2</v>
      </c>
      <c r="IV151" s="33">
        <f>'REV 04'!IV151/'PALAN % CUMULATIVE REV 04'!$I151</f>
        <v>7.1428571428571425E-2</v>
      </c>
      <c r="IW151" s="33">
        <f>'REV 04'!IW151/'PALAN % CUMULATIVE REV 04'!$I151</f>
        <v>7.1428571428571425E-2</v>
      </c>
      <c r="IX151" s="33">
        <f>'REV 04'!IX151/'PALAN % CUMULATIVE REV 04'!$I151</f>
        <v>0.10714285714285714</v>
      </c>
      <c r="IY151" s="33">
        <f>'REV 04'!IY151/'PALAN % CUMULATIVE REV 04'!$I151</f>
        <v>0.125</v>
      </c>
      <c r="IZ151" s="33">
        <f>'REV 04'!IZ151/'PALAN % CUMULATIVE REV 04'!$I151</f>
        <v>0.14285714285714285</v>
      </c>
      <c r="JA151" s="33">
        <f>'REV 04'!JA151/'PALAN % CUMULATIVE REV 04'!$I151</f>
        <v>0.17857142857142858</v>
      </c>
      <c r="JB151" s="33">
        <f>'REV 04'!JB151/'PALAN % CUMULATIVE REV 04'!$I151</f>
        <v>0.19642857142857142</v>
      </c>
      <c r="JC151" s="33">
        <f>'REV 04'!JC151/'PALAN % CUMULATIVE REV 04'!$I151</f>
        <v>0.21428571428571427</v>
      </c>
      <c r="JD151" s="33">
        <f>'REV 04'!JD151/'PALAN % CUMULATIVE REV 04'!$I151</f>
        <v>0.23214285714285715</v>
      </c>
      <c r="JE151" s="33">
        <f>'REV 04'!JE151/'PALAN % CUMULATIVE REV 04'!$I151</f>
        <v>0.25</v>
      </c>
      <c r="JF151" s="33">
        <f>'REV 04'!JF151/'PALAN % CUMULATIVE REV 04'!$I151</f>
        <v>0.2857142857142857</v>
      </c>
      <c r="JG151" s="33">
        <f>'REV 04'!JG151/'PALAN % CUMULATIVE REV 04'!$I151</f>
        <v>0.30357142857142855</v>
      </c>
      <c r="JH151" s="33">
        <f>'REV 04'!JH151/'PALAN % CUMULATIVE REV 04'!$I151</f>
        <v>0.32142857142857145</v>
      </c>
      <c r="JI151" s="33">
        <f>'REV 04'!JI151/'PALAN % CUMULATIVE REV 04'!$I151</f>
        <v>0.35714285714285715</v>
      </c>
      <c r="JJ151" s="33">
        <f>'REV 04'!JJ151/'PALAN % CUMULATIVE REV 04'!$I151</f>
        <v>0.375</v>
      </c>
      <c r="JK151" s="33">
        <f>'REV 04'!JK151/'PALAN % CUMULATIVE REV 04'!$I151</f>
        <v>0.39285714285714285</v>
      </c>
      <c r="JL151" s="33">
        <f>'REV 04'!JL151/'PALAN % CUMULATIVE REV 04'!$I151</f>
        <v>0.4107142857142857</v>
      </c>
      <c r="JM151" s="33">
        <f>'REV 04'!JM151/'PALAN % CUMULATIVE REV 04'!$I151</f>
        <v>0.44642857142857145</v>
      </c>
      <c r="JN151" s="33">
        <f>'REV 04'!JN151/'PALAN % CUMULATIVE REV 04'!$I151</f>
        <v>0.4642857142857143</v>
      </c>
      <c r="JO151" s="33">
        <f>'REV 04'!JO151/'PALAN % CUMULATIVE REV 04'!$I151</f>
        <v>0.48214285714285715</v>
      </c>
      <c r="JP151" s="33">
        <f>'REV 04'!JP151/'PALAN % CUMULATIVE REV 04'!$I151</f>
        <v>0.5178571428571429</v>
      </c>
      <c r="JQ151" s="33">
        <f>'REV 04'!JQ151/'PALAN % CUMULATIVE REV 04'!$I151</f>
        <v>0.5357142857142857</v>
      </c>
      <c r="JR151" s="33">
        <f>'REV 04'!JR151/'PALAN % CUMULATIVE REV 04'!$I151</f>
        <v>0.5535714285714286</v>
      </c>
      <c r="JS151" s="33">
        <f>'REV 04'!JS151/'PALAN % CUMULATIVE REV 04'!$I151</f>
        <v>0.5714285714285714</v>
      </c>
      <c r="JT151" s="33">
        <f>'REV 04'!JT151/'PALAN % CUMULATIVE REV 04'!$I151</f>
        <v>0.5892857142857143</v>
      </c>
      <c r="JU151" s="33">
        <f>'REV 04'!JU151/'PALAN % CUMULATIVE REV 04'!$I151</f>
        <v>0.625</v>
      </c>
      <c r="JV151" s="33">
        <f>'REV 04'!JV151/'PALAN % CUMULATIVE REV 04'!$I151</f>
        <v>0.6428571428571429</v>
      </c>
      <c r="JW151" s="33">
        <f>'REV 04'!JW151/'PALAN % CUMULATIVE REV 04'!$I151</f>
        <v>0.6607142857142857</v>
      </c>
      <c r="JX151" s="33">
        <f>'REV 04'!JX151/'PALAN % CUMULATIVE REV 04'!$I151</f>
        <v>0.6964285714285714</v>
      </c>
      <c r="JY151" s="33">
        <f>'REV 04'!JY151/'PALAN % CUMULATIVE REV 04'!$I151</f>
        <v>0.7142857142857143</v>
      </c>
      <c r="JZ151" s="33">
        <f>'REV 04'!JZ151/'PALAN % CUMULATIVE REV 04'!$I151</f>
        <v>0.7321428571428571</v>
      </c>
      <c r="KA151" s="33">
        <f>'REV 04'!KA151/'PALAN % CUMULATIVE REV 04'!$I151</f>
        <v>0.75</v>
      </c>
      <c r="KB151" s="33">
        <f>'REV 04'!KB151/'PALAN % CUMULATIVE REV 04'!$I151</f>
        <v>0.7857142857142857</v>
      </c>
      <c r="KC151" s="33">
        <f>'REV 04'!KC151/'PALAN % CUMULATIVE REV 04'!$I151</f>
        <v>0.8035714285714286</v>
      </c>
      <c r="KD151" s="33">
        <f>'REV 04'!KD151/'PALAN % CUMULATIVE REV 04'!$I151</f>
        <v>0.8214285714285714</v>
      </c>
      <c r="KE151" s="33">
        <f>'REV 04'!KE151/'PALAN % CUMULATIVE REV 04'!$I151</f>
        <v>0.8571428571428571</v>
      </c>
      <c r="KF151" s="33">
        <f>'REV 04'!KF151/'PALAN % CUMULATIVE REV 04'!$I151</f>
        <v>0.8571428571428571</v>
      </c>
      <c r="KG151" s="33">
        <f>'REV 04'!KG151/'PALAN % CUMULATIVE REV 04'!$I151</f>
        <v>0.8928571428571429</v>
      </c>
      <c r="KH151" s="33">
        <f>'REV 04'!KH151/'PALAN % CUMULATIVE REV 04'!$I151</f>
        <v>0.9107142857142857</v>
      </c>
      <c r="KI151" s="33">
        <f>'REV 04'!KI151/'PALAN % CUMULATIVE REV 04'!$I151</f>
        <v>0.9285714285714286</v>
      </c>
      <c r="KJ151" s="33">
        <f>'REV 04'!KJ151/'PALAN % CUMULATIVE REV 04'!$I151</f>
        <v>0.9642857142857143</v>
      </c>
      <c r="KK151" s="33">
        <f>'REV 04'!KK151/'PALAN % CUMULATIVE REV 04'!$I151</f>
        <v>0.9821428571428571</v>
      </c>
      <c r="KL151" s="33">
        <f>'REV 04'!KL151/'PALAN % CUMULATIVE REV 04'!$I151</f>
        <v>1</v>
      </c>
      <c r="KM151" s="33">
        <f>'REV 04'!KM151/'PALAN % CUMULATIVE REV 04'!$I151</f>
        <v>1</v>
      </c>
      <c r="KN151" s="33">
        <f>'REV 04'!KN151/'PALAN % CUMULATIVE REV 04'!$I151</f>
        <v>1</v>
      </c>
      <c r="KO151" s="33">
        <f>'REV 04'!KO151/'PALAN % CUMULATIVE REV 04'!$I151</f>
        <v>1</v>
      </c>
      <c r="KP151" s="33">
        <f>'REV 04'!KP151/'PALAN % CUMULATIVE REV 04'!$I151</f>
        <v>1</v>
      </c>
      <c r="KQ151" s="33">
        <f>'REV 04'!KQ151/'PALAN % CUMULATIVE REV 04'!$I151</f>
        <v>1</v>
      </c>
      <c r="KR151" s="33">
        <f>'REV 04'!KR151/'PALAN % CUMULATIVE REV 04'!$I151</f>
        <v>1</v>
      </c>
      <c r="KS151" s="33">
        <f>'REV 04'!KS151/'PALAN % CUMULATIVE REV 04'!$I151</f>
        <v>1</v>
      </c>
      <c r="KT151" s="33">
        <f>'REV 04'!KT151/'PALAN % CUMULATIVE REV 04'!$I151</f>
        <v>1</v>
      </c>
      <c r="KU151" s="33">
        <f>'REV 04'!KU151/'PALAN % CUMULATIVE REV 04'!$I151</f>
        <v>1</v>
      </c>
      <c r="KV151" s="33">
        <f>'REV 04'!KV151/'PALAN % CUMULATIVE REV 04'!$I151</f>
        <v>1</v>
      </c>
      <c r="KW151" s="33">
        <f>'REV 04'!KW151/'PALAN % CUMULATIVE REV 04'!$I151</f>
        <v>1</v>
      </c>
      <c r="KX151" s="33">
        <f>'REV 04'!KX151/'PALAN % CUMULATIVE REV 04'!$I151</f>
        <v>1</v>
      </c>
      <c r="KY151" s="33">
        <f>'REV 04'!KY151/'PALAN % CUMULATIVE REV 04'!$I151</f>
        <v>1</v>
      </c>
      <c r="KZ151" s="33">
        <f>'REV 04'!KZ151/'PALAN % CUMULATIVE REV 04'!$I151</f>
        <v>1</v>
      </c>
      <c r="LA151" s="33">
        <f>'REV 04'!LA151/'PALAN % CUMULATIVE REV 04'!$I151</f>
        <v>1</v>
      </c>
      <c r="LB151" s="33">
        <f>'REV 04'!LB151/'PALAN % CUMULATIVE REV 04'!$I151</f>
        <v>1</v>
      </c>
      <c r="LC151" s="33">
        <f>'REV 04'!LC151/'PALAN % CUMULATIVE REV 04'!$I151</f>
        <v>1</v>
      </c>
      <c r="LD151" s="33">
        <f>'REV 04'!LD151/'PALAN % CUMULATIVE REV 04'!$I151</f>
        <v>1</v>
      </c>
      <c r="LE151" s="33">
        <f>'REV 04'!LE151/'PALAN % CUMULATIVE REV 04'!$I151</f>
        <v>1</v>
      </c>
      <c r="LF151" s="33">
        <f>'REV 04'!LF151/'PALAN % CUMULATIVE REV 04'!$I151</f>
        <v>1</v>
      </c>
      <c r="LG151" s="33">
        <f>'REV 04'!LG151/'PALAN % CUMULATIVE REV 04'!$I151</f>
        <v>1</v>
      </c>
      <c r="LH151" s="33">
        <f>'REV 04'!LH151/'PALAN % CUMULATIVE REV 04'!$I151</f>
        <v>1</v>
      </c>
      <c r="LI151" s="33">
        <f>'REV 04'!LI151/'PALAN % CUMULATIVE REV 04'!$I151</f>
        <v>1</v>
      </c>
      <c r="LJ151" s="33">
        <f>'REV 04'!LJ151/'PALAN % CUMULATIVE REV 04'!$I151</f>
        <v>1</v>
      </c>
      <c r="LK151" s="33">
        <f>'REV 04'!LK151/'PALAN % CUMULATIVE REV 04'!$I151</f>
        <v>1</v>
      </c>
      <c r="LL151" s="33">
        <f>'REV 04'!LL151/'PALAN % CUMULATIVE REV 04'!$I151</f>
        <v>1</v>
      </c>
      <c r="LM151" s="33">
        <f>'REV 04'!LM151/'PALAN % CUMULATIVE REV 04'!$I151</f>
        <v>1</v>
      </c>
      <c r="LN151" s="33">
        <f>'REV 04'!LN151/'PALAN % CUMULATIVE REV 04'!$I151</f>
        <v>1</v>
      </c>
      <c r="LO151" s="33">
        <f>'REV 04'!LO151/'PALAN % CUMULATIVE REV 04'!$I151</f>
        <v>1</v>
      </c>
      <c r="LP151" s="33">
        <f>'REV 04'!LP151/'PALAN % CUMULATIVE REV 04'!$I151</f>
        <v>1</v>
      </c>
      <c r="LQ151" s="33">
        <f>'REV 04'!LQ151/'PALAN % CUMULATIVE REV 04'!$I151</f>
        <v>1</v>
      </c>
      <c r="LR151" s="33">
        <f>'REV 04'!LR151/'PALAN % CUMULATIVE REV 04'!$I151</f>
        <v>1</v>
      </c>
      <c r="LS151" s="33">
        <f>'REV 04'!LS151/'PALAN % CUMULATIVE REV 04'!$I151</f>
        <v>1</v>
      </c>
      <c r="LT151" s="33">
        <f>'REV 04'!LT151/'PALAN % CUMULATIVE REV 04'!$I151</f>
        <v>1</v>
      </c>
      <c r="LU151" s="33">
        <f>'REV 04'!LU151/'PALAN % CUMULATIVE REV 04'!$I151</f>
        <v>1</v>
      </c>
      <c r="LV151" s="33">
        <f>'REV 04'!LV151/'PALAN % CUMULATIVE REV 04'!$I151</f>
        <v>1</v>
      </c>
      <c r="LW151" s="33">
        <f>'REV 04'!LW151/'PALAN % CUMULATIVE REV 04'!$I151</f>
        <v>1</v>
      </c>
      <c r="LX151" s="33">
        <f>'REV 04'!LX151/'PALAN % CUMULATIVE REV 04'!$I151</f>
        <v>1</v>
      </c>
      <c r="LY151" s="33">
        <f>'REV 04'!LY151/'PALAN % CUMULATIVE REV 04'!$I151</f>
        <v>1</v>
      </c>
      <c r="LZ151" s="33">
        <f>'REV 04'!LZ151/'PALAN % CUMULATIVE REV 04'!$I151</f>
        <v>1</v>
      </c>
      <c r="MA151" s="33">
        <f>'REV 04'!MA151/'PALAN % CUMULATIVE REV 04'!$I151</f>
        <v>1</v>
      </c>
      <c r="MB151" s="33">
        <f>'REV 04'!MB151/'PALAN % CUMULATIVE REV 04'!$I151</f>
        <v>1</v>
      </c>
      <c r="MC151" s="33">
        <f>'REV 04'!MC151/'PALAN % CUMULATIVE REV 04'!$I151</f>
        <v>1</v>
      </c>
      <c r="MD151" s="33">
        <f>'REV 04'!MD151/'PALAN % CUMULATIVE REV 04'!$I151</f>
        <v>1</v>
      </c>
      <c r="ME151" s="33">
        <f>'REV 04'!ME151/'PALAN % CUMULATIVE REV 04'!$I151</f>
        <v>1</v>
      </c>
      <c r="MF151" s="33">
        <f>'REV 04'!MF151/'PALAN % CUMULATIVE REV 04'!$I151</f>
        <v>1</v>
      </c>
      <c r="MG151" s="33">
        <f>'REV 04'!MG151/'PALAN % CUMULATIVE REV 04'!$I151</f>
        <v>1</v>
      </c>
      <c r="MH151" s="33">
        <f>'REV 04'!MH151/'PALAN % CUMULATIVE REV 04'!$I151</f>
        <v>1</v>
      </c>
      <c r="MI151" s="33">
        <f>'REV 04'!MI151/'PALAN % CUMULATIVE REV 04'!$I151</f>
        <v>1</v>
      </c>
      <c r="MJ151" s="33">
        <f>'REV 04'!MJ151/'PALAN % CUMULATIVE REV 04'!$I151</f>
        <v>1</v>
      </c>
      <c r="MK151" s="33">
        <f>'REV 04'!MK151/'PALAN % CUMULATIVE REV 04'!$I151</f>
        <v>1</v>
      </c>
      <c r="ML151" s="33">
        <f>'REV 04'!ML151/'PALAN % CUMULATIVE REV 04'!$I151</f>
        <v>1</v>
      </c>
      <c r="MM151" s="33">
        <f>'REV 04'!MM151/'PALAN % CUMULATIVE REV 04'!$I151</f>
        <v>1</v>
      </c>
      <c r="MN151" s="33">
        <f>'REV 04'!MN151/'PALAN % CUMULATIVE REV 04'!$I151</f>
        <v>1</v>
      </c>
      <c r="MO151" s="33">
        <f>'REV 04'!MO151/'PALAN % CUMULATIVE REV 04'!$I151</f>
        <v>1</v>
      </c>
      <c r="MP151" s="33">
        <f>'REV 04'!MP151/'PALAN % CUMULATIVE REV 04'!$I151</f>
        <v>1</v>
      </c>
      <c r="MQ151" s="33">
        <f>'REV 04'!MQ151/'PALAN % CUMULATIVE REV 04'!$I151</f>
        <v>1</v>
      </c>
      <c r="MR151" s="33">
        <f>'REV 04'!MR151/'PALAN % CUMULATIVE REV 04'!$I151</f>
        <v>1</v>
      </c>
      <c r="MS151" s="33">
        <f>'REV 04'!MS151/'PALAN % CUMULATIVE REV 04'!$I151</f>
        <v>1</v>
      </c>
      <c r="MT151" s="33">
        <f>'REV 04'!MT151/'PALAN % CUMULATIVE REV 04'!$I151</f>
        <v>1</v>
      </c>
      <c r="MU151" s="33">
        <f>'REV 04'!MU151/'PALAN % CUMULATIVE REV 04'!$I151</f>
        <v>1</v>
      </c>
      <c r="MV151" s="33">
        <f>'REV 04'!MV151/'PALAN % CUMULATIVE REV 04'!$I151</f>
        <v>1</v>
      </c>
      <c r="MW151" s="33">
        <f>'REV 04'!MW151/'PALAN % CUMULATIVE REV 04'!$I151</f>
        <v>1</v>
      </c>
      <c r="MX151" s="33">
        <f>'REV 04'!MX151/'PALAN % CUMULATIVE REV 04'!$I151</f>
        <v>1</v>
      </c>
      <c r="MY151" s="33">
        <f>'REV 04'!MY151/'PALAN % CUMULATIVE REV 04'!$I151</f>
        <v>1</v>
      </c>
      <c r="MZ151" s="33">
        <f>'REV 04'!MZ151/'PALAN % CUMULATIVE REV 04'!$I151</f>
        <v>1</v>
      </c>
      <c r="NA151" s="33">
        <f>'REV 04'!NA151/'PALAN % CUMULATIVE REV 04'!$I151</f>
        <v>1</v>
      </c>
      <c r="NB151" s="33">
        <f>'REV 04'!NB151/'PALAN % CUMULATIVE REV 04'!$I151</f>
        <v>1</v>
      </c>
      <c r="NC151" s="33">
        <f>'REV 04'!NC151/'PALAN % CUMULATIVE REV 04'!$I151</f>
        <v>1</v>
      </c>
      <c r="ND151" s="33">
        <f>'REV 04'!ND151/'PALAN % CUMULATIVE REV 04'!$I151</f>
        <v>1</v>
      </c>
      <c r="NE151" s="33">
        <f>'REV 04'!NE151/'PALAN % CUMULATIVE REV 04'!$I151</f>
        <v>1</v>
      </c>
      <c r="NF151" s="33">
        <f>'REV 04'!NF151/'PALAN % CUMULATIVE REV 04'!$I151</f>
        <v>1</v>
      </c>
      <c r="NG151" s="33">
        <f>'REV 04'!NG151/'PALAN % CUMULATIVE REV 04'!$I151</f>
        <v>1</v>
      </c>
      <c r="NH151" s="33">
        <f>'REV 04'!NH151/'PALAN % CUMULATIVE REV 04'!$I151</f>
        <v>1</v>
      </c>
      <c r="NI151" s="33">
        <f>'REV 04'!NI151/'PALAN % CUMULATIVE REV 04'!$I151</f>
        <v>1</v>
      </c>
      <c r="NJ151" s="33">
        <f>'REV 04'!NJ151/'PALAN % CUMULATIVE REV 04'!$I151</f>
        <v>1</v>
      </c>
      <c r="NK151" s="33">
        <f>'REV 04'!NK151/'PALAN % CUMULATIVE REV 04'!$I151</f>
        <v>1</v>
      </c>
      <c r="NL151" s="33">
        <f>'REV 04'!NL151/'PALAN % CUMULATIVE REV 04'!$I151</f>
        <v>1</v>
      </c>
      <c r="NM151" s="33">
        <f>'REV 04'!NM151/'PALAN % CUMULATIVE REV 04'!$I151</f>
        <v>1</v>
      </c>
      <c r="NN151" s="33">
        <f>'REV 04'!NN151/'PALAN % CUMULATIVE REV 04'!$I151</f>
        <v>1</v>
      </c>
      <c r="NO151" s="33">
        <f>'REV 04'!NO151/'PALAN % CUMULATIVE REV 04'!$I151</f>
        <v>1</v>
      </c>
      <c r="NP151" s="33">
        <f>'REV 04'!NP151/'PALAN % CUMULATIVE REV 04'!$I151</f>
        <v>1</v>
      </c>
      <c r="NQ151" s="33">
        <f>'REV 04'!NQ151/'PALAN % CUMULATIVE REV 04'!$I151</f>
        <v>1</v>
      </c>
    </row>
    <row r="152" spans="1:381" x14ac:dyDescent="0.25">
      <c r="A152" s="1">
        <f t="shared" si="2"/>
        <v>152</v>
      </c>
      <c r="B152" t="s">
        <v>735</v>
      </c>
      <c r="C152" t="s">
        <v>460</v>
      </c>
      <c r="D152" t="s">
        <v>566</v>
      </c>
      <c r="E152" s="79" t="s">
        <v>167</v>
      </c>
      <c r="F152">
        <v>65</v>
      </c>
      <c r="G152" s="50">
        <v>45463</v>
      </c>
      <c r="H152" s="50">
        <v>45532</v>
      </c>
      <c r="I152">
        <v>485</v>
      </c>
      <c r="K152" s="51">
        <v>0</v>
      </c>
      <c r="L152" t="s">
        <v>130</v>
      </c>
      <c r="M152" s="52">
        <v>0</v>
      </c>
      <c r="N152">
        <v>75</v>
      </c>
      <c r="O152" t="s">
        <v>232</v>
      </c>
      <c r="P152" t="s">
        <v>122</v>
      </c>
      <c r="Q152" s="33">
        <f>'REV 04'!Q152/'PALAN % CUMULATIVE REV 04'!$I152</f>
        <v>0</v>
      </c>
      <c r="R152" s="33">
        <f>'REV 04'!R152/'PALAN % CUMULATIVE REV 04'!$I152</f>
        <v>0</v>
      </c>
      <c r="S152" s="33">
        <f>'REV 04'!S152/'PALAN % CUMULATIVE REV 04'!$I152</f>
        <v>0</v>
      </c>
      <c r="T152" s="33">
        <f>'REV 04'!T152/'PALAN % CUMULATIVE REV 04'!$I152</f>
        <v>0</v>
      </c>
      <c r="U152" s="33">
        <f>'REV 04'!U152/'PALAN % CUMULATIVE REV 04'!$I152</f>
        <v>0</v>
      </c>
      <c r="V152" s="33">
        <f>'REV 04'!V152/'PALAN % CUMULATIVE REV 04'!$I152</f>
        <v>0</v>
      </c>
      <c r="W152" s="33">
        <f>'REV 04'!W152/'PALAN % CUMULATIVE REV 04'!$I152</f>
        <v>0</v>
      </c>
      <c r="X152" s="33">
        <f>'REV 04'!X152/'PALAN % CUMULATIVE REV 04'!$I152</f>
        <v>0</v>
      </c>
      <c r="Y152" s="33">
        <f>'REV 04'!Y152/'PALAN % CUMULATIVE REV 04'!$I152</f>
        <v>0</v>
      </c>
      <c r="Z152" s="33">
        <f>'REV 04'!Z152/'PALAN % CUMULATIVE REV 04'!$I152</f>
        <v>0</v>
      </c>
      <c r="AA152" s="33">
        <f>'REV 04'!AA152/'PALAN % CUMULATIVE REV 04'!$I152</f>
        <v>0</v>
      </c>
      <c r="AB152" s="33">
        <f>'REV 04'!AB152/'PALAN % CUMULATIVE REV 04'!$I152</f>
        <v>0</v>
      </c>
      <c r="AC152" s="33">
        <f>'REV 04'!AC152/'PALAN % CUMULATIVE REV 04'!$I152</f>
        <v>0</v>
      </c>
      <c r="AD152" s="33">
        <f>'REV 04'!AD152/'PALAN % CUMULATIVE REV 04'!$I152</f>
        <v>0</v>
      </c>
      <c r="AE152" s="33">
        <f>'REV 04'!AE152/'PALAN % CUMULATIVE REV 04'!$I152</f>
        <v>0</v>
      </c>
      <c r="AF152" s="33">
        <f>'REV 04'!AF152/'PALAN % CUMULATIVE REV 04'!$I152</f>
        <v>0</v>
      </c>
      <c r="AG152" s="33">
        <f>'REV 04'!AG152/'PALAN % CUMULATIVE REV 04'!$I152</f>
        <v>0</v>
      </c>
      <c r="AH152" s="33">
        <f>'REV 04'!AH152/'PALAN % CUMULATIVE REV 04'!$I152</f>
        <v>0</v>
      </c>
      <c r="AI152" s="33">
        <f>'REV 04'!AI152/'PALAN % CUMULATIVE REV 04'!$I152</f>
        <v>0</v>
      </c>
      <c r="AJ152" s="33">
        <f>'REV 04'!AJ152/'PALAN % CUMULATIVE REV 04'!$I152</f>
        <v>0</v>
      </c>
      <c r="AK152" s="33">
        <f>'REV 04'!AK152/'PALAN % CUMULATIVE REV 04'!$I152</f>
        <v>0</v>
      </c>
      <c r="AL152" s="33">
        <f>'REV 04'!AL152/'PALAN % CUMULATIVE REV 04'!$I152</f>
        <v>0</v>
      </c>
      <c r="AM152" s="33">
        <f>'REV 04'!AM152/'PALAN % CUMULATIVE REV 04'!$I152</f>
        <v>0</v>
      </c>
      <c r="AN152" s="33">
        <f>'REV 04'!AN152/'PALAN % CUMULATIVE REV 04'!$I152</f>
        <v>0</v>
      </c>
      <c r="AO152" s="33">
        <f>'REV 04'!AO152/'PALAN % CUMULATIVE REV 04'!$I152</f>
        <v>0</v>
      </c>
      <c r="AP152" s="33">
        <f>'REV 04'!AP152/'PALAN % CUMULATIVE REV 04'!$I152</f>
        <v>0</v>
      </c>
      <c r="AQ152" s="33">
        <f>'REV 04'!AQ152/'PALAN % CUMULATIVE REV 04'!$I152</f>
        <v>0</v>
      </c>
      <c r="AR152" s="33">
        <f>'REV 04'!AR152/'PALAN % CUMULATIVE REV 04'!$I152</f>
        <v>0</v>
      </c>
      <c r="AS152" s="33">
        <f>'REV 04'!AS152/'PALAN % CUMULATIVE REV 04'!$I152</f>
        <v>0</v>
      </c>
      <c r="AT152" s="33">
        <f>'REV 04'!AT152/'PALAN % CUMULATIVE REV 04'!$I152</f>
        <v>0</v>
      </c>
      <c r="AU152" s="33">
        <f>'REV 04'!AU152/'PALAN % CUMULATIVE REV 04'!$I152</f>
        <v>0</v>
      </c>
      <c r="AV152" s="33">
        <f>'REV 04'!AV152/'PALAN % CUMULATIVE REV 04'!$I152</f>
        <v>0</v>
      </c>
      <c r="AW152" s="33">
        <f>'REV 04'!AW152/'PALAN % CUMULATIVE REV 04'!$I152</f>
        <v>0</v>
      </c>
      <c r="AX152" s="33">
        <f>'REV 04'!AX152/'PALAN % CUMULATIVE REV 04'!$I152</f>
        <v>0</v>
      </c>
      <c r="AY152" s="33">
        <f>'REV 04'!AY152/'PALAN % CUMULATIVE REV 04'!$I152</f>
        <v>0</v>
      </c>
      <c r="AZ152" s="33">
        <f>'REV 04'!AZ152/'PALAN % CUMULATIVE REV 04'!$I152</f>
        <v>0</v>
      </c>
      <c r="BA152" s="33">
        <f>'REV 04'!BA152/'PALAN % CUMULATIVE REV 04'!$I152</f>
        <v>0</v>
      </c>
      <c r="BB152" s="33">
        <f>'REV 04'!BB152/'PALAN % CUMULATIVE REV 04'!$I152</f>
        <v>0</v>
      </c>
      <c r="BC152" s="33">
        <f>'REV 04'!BC152/'PALAN % CUMULATIVE REV 04'!$I152</f>
        <v>0</v>
      </c>
      <c r="BD152" s="33">
        <f>'REV 04'!BD152/'PALAN % CUMULATIVE REV 04'!$I152</f>
        <v>0</v>
      </c>
      <c r="BE152" s="33">
        <f>'REV 04'!BE152/'PALAN % CUMULATIVE REV 04'!$I152</f>
        <v>0</v>
      </c>
      <c r="BF152" s="33">
        <f>'REV 04'!BF152/'PALAN % CUMULATIVE REV 04'!$I152</f>
        <v>0</v>
      </c>
      <c r="BG152" s="33">
        <f>'REV 04'!BG152/'PALAN % CUMULATIVE REV 04'!$I152</f>
        <v>0</v>
      </c>
      <c r="BH152" s="33">
        <f>'REV 04'!BH152/'PALAN % CUMULATIVE REV 04'!$I152</f>
        <v>0</v>
      </c>
      <c r="BI152" s="33">
        <f>'REV 04'!BI152/'PALAN % CUMULATIVE REV 04'!$I152</f>
        <v>0</v>
      </c>
      <c r="BJ152" s="33">
        <f>'REV 04'!BJ152/'PALAN % CUMULATIVE REV 04'!$I152</f>
        <v>0</v>
      </c>
      <c r="BK152" s="33">
        <f>'REV 04'!BK152/'PALAN % CUMULATIVE REV 04'!$I152</f>
        <v>0</v>
      </c>
      <c r="BL152" s="33">
        <f>'REV 04'!BL152/'PALAN % CUMULATIVE REV 04'!$I152</f>
        <v>0</v>
      </c>
      <c r="BM152" s="33">
        <f>'REV 04'!BM152/'PALAN % CUMULATIVE REV 04'!$I152</f>
        <v>0</v>
      </c>
      <c r="BN152" s="33">
        <f>'REV 04'!BN152/'PALAN % CUMULATIVE REV 04'!$I152</f>
        <v>0</v>
      </c>
      <c r="BO152" s="33">
        <f>'REV 04'!BO152/'PALAN % CUMULATIVE REV 04'!$I152</f>
        <v>0</v>
      </c>
      <c r="BP152" s="33">
        <f>'REV 04'!BP152/'PALAN % CUMULATIVE REV 04'!$I152</f>
        <v>0</v>
      </c>
      <c r="BQ152" s="33">
        <f>'REV 04'!BQ152/'PALAN % CUMULATIVE REV 04'!$I152</f>
        <v>0</v>
      </c>
      <c r="BR152" s="33">
        <f>'REV 04'!BR152/'PALAN % CUMULATIVE REV 04'!$I152</f>
        <v>0</v>
      </c>
      <c r="BS152" s="33">
        <f>'REV 04'!BS152/'PALAN % CUMULATIVE REV 04'!$I152</f>
        <v>0</v>
      </c>
      <c r="BT152" s="33">
        <f>'REV 04'!BT152/'PALAN % CUMULATIVE REV 04'!$I152</f>
        <v>0</v>
      </c>
      <c r="BU152" s="33">
        <f>'REV 04'!BU152/'PALAN % CUMULATIVE REV 04'!$I152</f>
        <v>0</v>
      </c>
      <c r="BV152" s="33">
        <f>'REV 04'!BV152/'PALAN % CUMULATIVE REV 04'!$I152</f>
        <v>0</v>
      </c>
      <c r="BW152" s="33">
        <f>'REV 04'!BW152/'PALAN % CUMULATIVE REV 04'!$I152</f>
        <v>0</v>
      </c>
      <c r="BX152" s="33">
        <f>'REV 04'!BX152/'PALAN % CUMULATIVE REV 04'!$I152</f>
        <v>0</v>
      </c>
      <c r="BY152" s="33">
        <f>'REV 04'!BY152/'PALAN % CUMULATIVE REV 04'!$I152</f>
        <v>0</v>
      </c>
      <c r="BZ152" s="33">
        <f>'REV 04'!BZ152/'PALAN % CUMULATIVE REV 04'!$I152</f>
        <v>0</v>
      </c>
      <c r="CA152" s="33">
        <f>'REV 04'!CA152/'PALAN % CUMULATIVE REV 04'!$I152</f>
        <v>0</v>
      </c>
      <c r="CB152" s="33">
        <f>'REV 04'!CB152/'PALAN % CUMULATIVE REV 04'!$I152</f>
        <v>0</v>
      </c>
      <c r="CC152" s="33">
        <f>'REV 04'!CC152/'PALAN % CUMULATIVE REV 04'!$I152</f>
        <v>0</v>
      </c>
      <c r="CD152" s="33">
        <f>'REV 04'!CD152/'PALAN % CUMULATIVE REV 04'!$I152</f>
        <v>0</v>
      </c>
      <c r="CE152" s="33">
        <f>'REV 04'!CE152/'PALAN % CUMULATIVE REV 04'!$I152</f>
        <v>0</v>
      </c>
      <c r="CF152" s="33">
        <f>'REV 04'!CF152/'PALAN % CUMULATIVE REV 04'!$I152</f>
        <v>0</v>
      </c>
      <c r="CG152" s="33">
        <f>'REV 04'!CG152/'PALAN % CUMULATIVE REV 04'!$I152</f>
        <v>0</v>
      </c>
      <c r="CH152" s="33">
        <f>'REV 04'!CH152/'PALAN % CUMULATIVE REV 04'!$I152</f>
        <v>0</v>
      </c>
      <c r="CI152" s="33">
        <f>'REV 04'!CI152/'PALAN % CUMULATIVE REV 04'!$I152</f>
        <v>0</v>
      </c>
      <c r="CJ152" s="33">
        <f>'REV 04'!CJ152/'PALAN % CUMULATIVE REV 04'!$I152</f>
        <v>0</v>
      </c>
      <c r="CK152" s="33">
        <f>'REV 04'!CK152/'PALAN % CUMULATIVE REV 04'!$I152</f>
        <v>0</v>
      </c>
      <c r="CL152" s="33">
        <f>'REV 04'!CL152/'PALAN % CUMULATIVE REV 04'!$I152</f>
        <v>0</v>
      </c>
      <c r="CM152" s="33">
        <f>'REV 04'!CM152/'PALAN % CUMULATIVE REV 04'!$I152</f>
        <v>0</v>
      </c>
      <c r="CN152" s="33">
        <f>'REV 04'!CN152/'PALAN % CUMULATIVE REV 04'!$I152</f>
        <v>0</v>
      </c>
      <c r="CO152" s="33">
        <f>'REV 04'!CO152/'PALAN % CUMULATIVE REV 04'!$I152</f>
        <v>0</v>
      </c>
      <c r="CP152" s="33">
        <f>'REV 04'!CP152/'PALAN % CUMULATIVE REV 04'!$I152</f>
        <v>0</v>
      </c>
      <c r="CQ152" s="33">
        <f>'REV 04'!CQ152/'PALAN % CUMULATIVE REV 04'!$I152</f>
        <v>0</v>
      </c>
      <c r="CR152" s="33">
        <f>'REV 04'!CR152/'PALAN % CUMULATIVE REV 04'!$I152</f>
        <v>0</v>
      </c>
      <c r="CS152" s="33">
        <f>'REV 04'!CS152/'PALAN % CUMULATIVE REV 04'!$I152</f>
        <v>0</v>
      </c>
      <c r="CT152" s="33">
        <f>'REV 04'!CT152/'PALAN % CUMULATIVE REV 04'!$I152</f>
        <v>0</v>
      </c>
      <c r="CU152" s="33">
        <f>'REV 04'!CU152/'PALAN % CUMULATIVE REV 04'!$I152</f>
        <v>0</v>
      </c>
      <c r="CV152" s="33">
        <f>'REV 04'!CV152/'PALAN % CUMULATIVE REV 04'!$I152</f>
        <v>0</v>
      </c>
      <c r="CW152" s="33">
        <f>'REV 04'!CW152/'PALAN % CUMULATIVE REV 04'!$I152</f>
        <v>0</v>
      </c>
      <c r="CX152" s="33">
        <f>'REV 04'!CX152/'PALAN % CUMULATIVE REV 04'!$I152</f>
        <v>0</v>
      </c>
      <c r="CY152" s="33">
        <f>'REV 04'!CY152/'PALAN % CUMULATIVE REV 04'!$I152</f>
        <v>0</v>
      </c>
      <c r="CZ152" s="33">
        <f>'REV 04'!CZ152/'PALAN % CUMULATIVE REV 04'!$I152</f>
        <v>0</v>
      </c>
      <c r="DA152" s="33">
        <f>'REV 04'!DA152/'PALAN % CUMULATIVE REV 04'!$I152</f>
        <v>0</v>
      </c>
      <c r="DB152" s="33">
        <f>'REV 04'!DB152/'PALAN % CUMULATIVE REV 04'!$I152</f>
        <v>0</v>
      </c>
      <c r="DC152" s="33">
        <f>'REV 04'!DC152/'PALAN % CUMULATIVE REV 04'!$I152</f>
        <v>0</v>
      </c>
      <c r="DD152" s="33">
        <f>'REV 04'!DD152/'PALAN % CUMULATIVE REV 04'!$I152</f>
        <v>0</v>
      </c>
      <c r="DE152" s="33">
        <f>'REV 04'!DE152/'PALAN % CUMULATIVE REV 04'!$I152</f>
        <v>0</v>
      </c>
      <c r="DF152" s="33">
        <f>'REV 04'!DF152/'PALAN % CUMULATIVE REV 04'!$I152</f>
        <v>0</v>
      </c>
      <c r="DG152" s="33">
        <f>'REV 04'!DG152/'PALAN % CUMULATIVE REV 04'!$I152</f>
        <v>0</v>
      </c>
      <c r="DH152" s="33">
        <f>'REV 04'!DH152/'PALAN % CUMULATIVE REV 04'!$I152</f>
        <v>0</v>
      </c>
      <c r="DI152" s="33">
        <f>'REV 04'!DI152/'PALAN % CUMULATIVE REV 04'!$I152</f>
        <v>0</v>
      </c>
      <c r="DJ152" s="33">
        <f>'REV 04'!DJ152/'PALAN % CUMULATIVE REV 04'!$I152</f>
        <v>0</v>
      </c>
      <c r="DK152" s="33">
        <f>'REV 04'!DK152/'PALAN % CUMULATIVE REV 04'!$I152</f>
        <v>0</v>
      </c>
      <c r="DL152" s="33">
        <f>'REV 04'!DL152/'PALAN % CUMULATIVE REV 04'!$I152</f>
        <v>0</v>
      </c>
      <c r="DM152" s="33">
        <f>'REV 04'!DM152/'PALAN % CUMULATIVE REV 04'!$I152</f>
        <v>0</v>
      </c>
      <c r="DN152" s="33">
        <f>'REV 04'!DN152/'PALAN % CUMULATIVE REV 04'!$I152</f>
        <v>0</v>
      </c>
      <c r="DO152" s="33">
        <f>'REV 04'!DO152/'PALAN % CUMULATIVE REV 04'!$I152</f>
        <v>0</v>
      </c>
      <c r="DP152" s="33">
        <f>'REV 04'!DP152/'PALAN % CUMULATIVE REV 04'!$I152</f>
        <v>0</v>
      </c>
      <c r="DQ152" s="33">
        <f>'REV 04'!DQ152/'PALAN % CUMULATIVE REV 04'!$I152</f>
        <v>0</v>
      </c>
      <c r="DR152" s="33">
        <f>'REV 04'!DR152/'PALAN % CUMULATIVE REV 04'!$I152</f>
        <v>0</v>
      </c>
      <c r="DS152" s="33">
        <f>'REV 04'!DS152/'PALAN % CUMULATIVE REV 04'!$I152</f>
        <v>0</v>
      </c>
      <c r="DT152" s="33">
        <f>'REV 04'!DT152/'PALAN % CUMULATIVE REV 04'!$I152</f>
        <v>0</v>
      </c>
      <c r="DU152" s="33">
        <f>'REV 04'!DU152/'PALAN % CUMULATIVE REV 04'!$I152</f>
        <v>0</v>
      </c>
      <c r="DV152" s="33">
        <f>'REV 04'!DV152/'PALAN % CUMULATIVE REV 04'!$I152</f>
        <v>0</v>
      </c>
      <c r="DW152" s="33">
        <f>'REV 04'!DW152/'PALAN % CUMULATIVE REV 04'!$I152</f>
        <v>0</v>
      </c>
      <c r="DX152" s="33">
        <f>'REV 04'!DX152/'PALAN % CUMULATIVE REV 04'!$I152</f>
        <v>0</v>
      </c>
      <c r="DY152" s="33">
        <f>'REV 04'!DY152/'PALAN % CUMULATIVE REV 04'!$I152</f>
        <v>0</v>
      </c>
      <c r="DZ152" s="33">
        <f>'REV 04'!DZ152/'PALAN % CUMULATIVE REV 04'!$I152</f>
        <v>0</v>
      </c>
      <c r="EA152" s="33">
        <f>'REV 04'!EA152/'PALAN % CUMULATIVE REV 04'!$I152</f>
        <v>0</v>
      </c>
      <c r="EB152" s="33">
        <f>'REV 04'!EB152/'PALAN % CUMULATIVE REV 04'!$I152</f>
        <v>0</v>
      </c>
      <c r="EC152" s="33">
        <f>'REV 04'!EC152/'PALAN % CUMULATIVE REV 04'!$I152</f>
        <v>0</v>
      </c>
      <c r="ED152" s="33">
        <f>'REV 04'!ED152/'PALAN % CUMULATIVE REV 04'!$I152</f>
        <v>0</v>
      </c>
      <c r="EE152" s="33">
        <f>'REV 04'!EE152/'PALAN % CUMULATIVE REV 04'!$I152</f>
        <v>0</v>
      </c>
      <c r="EF152" s="33">
        <f>'REV 04'!EF152/'PALAN % CUMULATIVE REV 04'!$I152</f>
        <v>0</v>
      </c>
      <c r="EG152" s="33">
        <f>'REV 04'!EG152/'PALAN % CUMULATIVE REV 04'!$I152</f>
        <v>0</v>
      </c>
      <c r="EH152" s="33">
        <f>'REV 04'!EH152/'PALAN % CUMULATIVE REV 04'!$I152</f>
        <v>0</v>
      </c>
      <c r="EI152" s="33">
        <f>'REV 04'!EI152/'PALAN % CUMULATIVE REV 04'!$I152</f>
        <v>0</v>
      </c>
      <c r="EJ152" s="33">
        <f>'REV 04'!EJ152/'PALAN % CUMULATIVE REV 04'!$I152</f>
        <v>0</v>
      </c>
      <c r="EK152" s="33">
        <f>'REV 04'!EK152/'PALAN % CUMULATIVE REV 04'!$I152</f>
        <v>0</v>
      </c>
      <c r="EL152" s="33">
        <f>'REV 04'!EL152/'PALAN % CUMULATIVE REV 04'!$I152</f>
        <v>0</v>
      </c>
      <c r="EM152" s="33">
        <f>'REV 04'!EM152/'PALAN % CUMULATIVE REV 04'!$I152</f>
        <v>0</v>
      </c>
      <c r="EN152" s="33">
        <f>'REV 04'!EN152/'PALAN % CUMULATIVE REV 04'!$I152</f>
        <v>0</v>
      </c>
      <c r="EO152" s="33">
        <f>'REV 04'!EO152/'PALAN % CUMULATIVE REV 04'!$I152</f>
        <v>0</v>
      </c>
      <c r="EP152" s="33">
        <f>'REV 04'!EP152/'PALAN % CUMULATIVE REV 04'!$I152</f>
        <v>0</v>
      </c>
      <c r="EQ152" s="33">
        <f>'REV 04'!EQ152/'PALAN % CUMULATIVE REV 04'!$I152</f>
        <v>0</v>
      </c>
      <c r="ER152" s="33">
        <f>'REV 04'!ER152/'PALAN % CUMULATIVE REV 04'!$I152</f>
        <v>0</v>
      </c>
      <c r="ES152" s="33">
        <f>'REV 04'!ES152/'PALAN % CUMULATIVE REV 04'!$I152</f>
        <v>0</v>
      </c>
      <c r="ET152" s="33">
        <f>'REV 04'!ET152/'PALAN % CUMULATIVE REV 04'!$I152</f>
        <v>0</v>
      </c>
      <c r="EU152" s="33">
        <f>'REV 04'!EU152/'PALAN % CUMULATIVE REV 04'!$I152</f>
        <v>0</v>
      </c>
      <c r="EV152" s="33">
        <f>'REV 04'!EV152/'PALAN % CUMULATIVE REV 04'!$I152</f>
        <v>0</v>
      </c>
      <c r="EW152" s="33">
        <f>'REV 04'!EW152/'PALAN % CUMULATIVE REV 04'!$I152</f>
        <v>0</v>
      </c>
      <c r="EX152" s="33">
        <f>'REV 04'!EX152/'PALAN % CUMULATIVE REV 04'!$I152</f>
        <v>0</v>
      </c>
      <c r="EY152" s="33">
        <f>'REV 04'!EY152/'PALAN % CUMULATIVE REV 04'!$I152</f>
        <v>0</v>
      </c>
      <c r="EZ152" s="33">
        <f>'REV 04'!EZ152/'PALAN % CUMULATIVE REV 04'!$I152</f>
        <v>0</v>
      </c>
      <c r="FA152" s="33">
        <f>'REV 04'!FA152/'PALAN % CUMULATIVE REV 04'!$I152</f>
        <v>0</v>
      </c>
      <c r="FB152" s="33">
        <f>'REV 04'!FB152/'PALAN % CUMULATIVE REV 04'!$I152</f>
        <v>0</v>
      </c>
      <c r="FC152" s="33">
        <f>'REV 04'!FC152/'PALAN % CUMULATIVE REV 04'!$I152</f>
        <v>0</v>
      </c>
      <c r="FD152" s="33">
        <f>'REV 04'!FD152/'PALAN % CUMULATIVE REV 04'!$I152</f>
        <v>0</v>
      </c>
      <c r="FE152" s="33">
        <f>'REV 04'!FE152/'PALAN % CUMULATIVE REV 04'!$I152</f>
        <v>0</v>
      </c>
      <c r="FF152" s="33">
        <f>'REV 04'!FF152/'PALAN % CUMULATIVE REV 04'!$I152</f>
        <v>0</v>
      </c>
      <c r="FG152" s="33">
        <f>'REV 04'!FG152/'PALAN % CUMULATIVE REV 04'!$I152</f>
        <v>0</v>
      </c>
      <c r="FH152" s="33">
        <f>'REV 04'!FH152/'PALAN % CUMULATIVE REV 04'!$I152</f>
        <v>0</v>
      </c>
      <c r="FI152" s="33">
        <f>'REV 04'!FI152/'PALAN % CUMULATIVE REV 04'!$I152</f>
        <v>0</v>
      </c>
      <c r="FJ152" s="33">
        <f>'REV 04'!FJ152/'PALAN % CUMULATIVE REV 04'!$I152</f>
        <v>0</v>
      </c>
      <c r="FK152" s="33">
        <f>'REV 04'!FK152/'PALAN % CUMULATIVE REV 04'!$I152</f>
        <v>0</v>
      </c>
      <c r="FL152" s="33">
        <f>'REV 04'!FL152/'PALAN % CUMULATIVE REV 04'!$I152</f>
        <v>0</v>
      </c>
      <c r="FM152" s="33">
        <f>'REV 04'!FM152/'PALAN % CUMULATIVE REV 04'!$I152</f>
        <v>0</v>
      </c>
      <c r="FN152" s="33">
        <f>'REV 04'!FN152/'PALAN % CUMULATIVE REV 04'!$I152</f>
        <v>0</v>
      </c>
      <c r="FO152" s="33">
        <f>'REV 04'!FO152/'PALAN % CUMULATIVE REV 04'!$I152</f>
        <v>0</v>
      </c>
      <c r="FP152" s="33">
        <f>'REV 04'!FP152/'PALAN % CUMULATIVE REV 04'!$I152</f>
        <v>0</v>
      </c>
      <c r="FQ152" s="33">
        <f>'REV 04'!FQ152/'PALAN % CUMULATIVE REV 04'!$I152</f>
        <v>0</v>
      </c>
      <c r="FR152" s="33">
        <f>'REV 04'!FR152/'PALAN % CUMULATIVE REV 04'!$I152</f>
        <v>0</v>
      </c>
      <c r="FS152" s="33">
        <f>'REV 04'!FS152/'PALAN % CUMULATIVE REV 04'!$I152</f>
        <v>0</v>
      </c>
      <c r="FT152" s="33">
        <f>'REV 04'!FT152/'PALAN % CUMULATIVE REV 04'!$I152</f>
        <v>0</v>
      </c>
      <c r="FU152" s="33">
        <f>'REV 04'!FU152/'PALAN % CUMULATIVE REV 04'!$I152</f>
        <v>0</v>
      </c>
      <c r="FV152" s="33">
        <f>'REV 04'!FV152/'PALAN % CUMULATIVE REV 04'!$I152</f>
        <v>0</v>
      </c>
      <c r="FW152" s="33">
        <f>'REV 04'!FW152/'PALAN % CUMULATIVE REV 04'!$I152</f>
        <v>0</v>
      </c>
      <c r="FX152" s="33">
        <f>'REV 04'!FX152/'PALAN % CUMULATIVE REV 04'!$I152</f>
        <v>0</v>
      </c>
      <c r="FY152" s="33">
        <f>'REV 04'!FY152/'PALAN % CUMULATIVE REV 04'!$I152</f>
        <v>0</v>
      </c>
      <c r="FZ152" s="33">
        <f>'REV 04'!FZ152/'PALAN % CUMULATIVE REV 04'!$I152</f>
        <v>0</v>
      </c>
      <c r="GA152" s="33">
        <f>'REV 04'!GA152/'PALAN % CUMULATIVE REV 04'!$I152</f>
        <v>0</v>
      </c>
      <c r="GB152" s="33">
        <f>'REV 04'!GB152/'PALAN % CUMULATIVE REV 04'!$I152</f>
        <v>0</v>
      </c>
      <c r="GC152" s="33">
        <f>'REV 04'!GC152/'PALAN % CUMULATIVE REV 04'!$I152</f>
        <v>0</v>
      </c>
      <c r="GD152" s="33">
        <f>'REV 04'!GD152/'PALAN % CUMULATIVE REV 04'!$I152</f>
        <v>0</v>
      </c>
      <c r="GE152" s="33">
        <f>'REV 04'!GE152/'PALAN % CUMULATIVE REV 04'!$I152</f>
        <v>0</v>
      </c>
      <c r="GF152" s="33">
        <f>'REV 04'!GF152/'PALAN % CUMULATIVE REV 04'!$I152</f>
        <v>0</v>
      </c>
      <c r="GG152" s="33">
        <f>'REV 04'!GG152/'PALAN % CUMULATIVE REV 04'!$I152</f>
        <v>0</v>
      </c>
      <c r="GH152" s="33">
        <f>'REV 04'!GH152/'PALAN % CUMULATIVE REV 04'!$I152</f>
        <v>0</v>
      </c>
      <c r="GI152" s="33">
        <f>'REV 04'!GI152/'PALAN % CUMULATIVE REV 04'!$I152</f>
        <v>0</v>
      </c>
      <c r="GJ152" s="33">
        <f>'REV 04'!GJ152/'PALAN % CUMULATIVE REV 04'!$I152</f>
        <v>0</v>
      </c>
      <c r="GK152" s="33">
        <f>'REV 04'!GK152/'PALAN % CUMULATIVE REV 04'!$I152</f>
        <v>0</v>
      </c>
      <c r="GL152" s="33">
        <f>'REV 04'!GL152/'PALAN % CUMULATIVE REV 04'!$I152</f>
        <v>0</v>
      </c>
      <c r="GM152" s="33">
        <f>'REV 04'!GM152/'PALAN % CUMULATIVE REV 04'!$I152</f>
        <v>0</v>
      </c>
      <c r="GN152" s="33">
        <f>'REV 04'!GN152/'PALAN % CUMULATIVE REV 04'!$I152</f>
        <v>0</v>
      </c>
      <c r="GO152" s="33">
        <f>'REV 04'!GO152/'PALAN % CUMULATIVE REV 04'!$I152</f>
        <v>0</v>
      </c>
      <c r="GP152" s="33">
        <f>'REV 04'!GP152/'PALAN % CUMULATIVE REV 04'!$I152</f>
        <v>0</v>
      </c>
      <c r="GQ152" s="33">
        <f>'REV 04'!GQ152/'PALAN % CUMULATIVE REV 04'!$I152</f>
        <v>0</v>
      </c>
      <c r="GR152" s="33">
        <f>'REV 04'!GR152/'PALAN % CUMULATIVE REV 04'!$I152</f>
        <v>0</v>
      </c>
      <c r="GS152" s="33">
        <f>'REV 04'!GS152/'PALAN % CUMULATIVE REV 04'!$I152</f>
        <v>0</v>
      </c>
      <c r="GT152" s="33">
        <f>'REV 04'!GT152/'PALAN % CUMULATIVE REV 04'!$I152</f>
        <v>0</v>
      </c>
      <c r="GU152" s="33">
        <f>'REV 04'!GU152/'PALAN % CUMULATIVE REV 04'!$I152</f>
        <v>0</v>
      </c>
      <c r="GV152" s="33">
        <f>'REV 04'!GV152/'PALAN % CUMULATIVE REV 04'!$I152</f>
        <v>0</v>
      </c>
      <c r="GW152" s="33">
        <f>'REV 04'!GW152/'PALAN % CUMULATIVE REV 04'!$I152</f>
        <v>0</v>
      </c>
      <c r="GX152" s="33">
        <f>'REV 04'!GX152/'PALAN % CUMULATIVE REV 04'!$I152</f>
        <v>0</v>
      </c>
      <c r="GY152" s="33">
        <f>'REV 04'!GY152/'PALAN % CUMULATIVE REV 04'!$I152</f>
        <v>0</v>
      </c>
      <c r="GZ152" s="33">
        <f>'REV 04'!GZ152/'PALAN % CUMULATIVE REV 04'!$I152</f>
        <v>0</v>
      </c>
      <c r="HA152" s="33">
        <f>'REV 04'!HA152/'PALAN % CUMULATIVE REV 04'!$I152</f>
        <v>0</v>
      </c>
      <c r="HB152" s="33">
        <f>'REV 04'!HB152/'PALAN % CUMULATIVE REV 04'!$I152</f>
        <v>0</v>
      </c>
      <c r="HC152" s="33">
        <f>'REV 04'!HC152/'PALAN % CUMULATIVE REV 04'!$I152</f>
        <v>0</v>
      </c>
      <c r="HD152" s="33">
        <f>'REV 04'!HD152/'PALAN % CUMULATIVE REV 04'!$I152</f>
        <v>0</v>
      </c>
      <c r="HE152" s="33">
        <f>'REV 04'!HE152/'PALAN % CUMULATIVE REV 04'!$I152</f>
        <v>0</v>
      </c>
      <c r="HF152" s="33">
        <f>'REV 04'!HF152/'PALAN % CUMULATIVE REV 04'!$I152</f>
        <v>0</v>
      </c>
      <c r="HG152" s="33">
        <f>'REV 04'!HG152/'PALAN % CUMULATIVE REV 04'!$I152</f>
        <v>0</v>
      </c>
      <c r="HH152" s="33">
        <f>'REV 04'!HH152/'PALAN % CUMULATIVE REV 04'!$I152</f>
        <v>0</v>
      </c>
      <c r="HI152" s="33">
        <f>'REV 04'!HI152/'PALAN % CUMULATIVE REV 04'!$I152</f>
        <v>0</v>
      </c>
      <c r="HJ152" s="33">
        <f>'REV 04'!HJ152/'PALAN % CUMULATIVE REV 04'!$I152</f>
        <v>0</v>
      </c>
      <c r="HK152" s="33">
        <f>'REV 04'!HK152/'PALAN % CUMULATIVE REV 04'!$I152</f>
        <v>0</v>
      </c>
      <c r="HL152" s="33">
        <f>'REV 04'!HL152/'PALAN % CUMULATIVE REV 04'!$I152</f>
        <v>0</v>
      </c>
      <c r="HM152" s="33">
        <f>'REV 04'!HM152/'PALAN % CUMULATIVE REV 04'!$I152</f>
        <v>0</v>
      </c>
      <c r="HN152" s="33">
        <f>'REV 04'!HN152/'PALAN % CUMULATIVE REV 04'!$I152</f>
        <v>0</v>
      </c>
      <c r="HO152" s="33">
        <f>'REV 04'!HO152/'PALAN % CUMULATIVE REV 04'!$I152</f>
        <v>0</v>
      </c>
      <c r="HP152" s="33">
        <f>'REV 04'!HP152/'PALAN % CUMULATIVE REV 04'!$I152</f>
        <v>0</v>
      </c>
      <c r="HQ152" s="33">
        <f>'REV 04'!HQ152/'PALAN % CUMULATIVE REV 04'!$I152</f>
        <v>0</v>
      </c>
      <c r="HR152" s="33">
        <f>'REV 04'!HR152/'PALAN % CUMULATIVE REV 04'!$I152</f>
        <v>0</v>
      </c>
      <c r="HS152" s="33">
        <f>'REV 04'!HS152/'PALAN % CUMULATIVE REV 04'!$I152</f>
        <v>0</v>
      </c>
      <c r="HT152" s="33">
        <f>'REV 04'!HT152/'PALAN % CUMULATIVE REV 04'!$I152</f>
        <v>6.1855670103092781E-3</v>
      </c>
      <c r="HU152" s="33">
        <f>'REV 04'!HU152/'PALAN % CUMULATIVE REV 04'!$I152</f>
        <v>1.443298969072165E-2</v>
      </c>
      <c r="HV152" s="33">
        <f>'REV 04'!HV152/'PALAN % CUMULATIVE REV 04'!$I152</f>
        <v>3.0927835051546393E-2</v>
      </c>
      <c r="HW152" s="33">
        <f>'REV 04'!HW152/'PALAN % CUMULATIVE REV 04'!$I152</f>
        <v>4.536082474226804E-2</v>
      </c>
      <c r="HX152" s="33">
        <f>'REV 04'!HX152/'PALAN % CUMULATIVE REV 04'!$I152</f>
        <v>5.9793814432989693E-2</v>
      </c>
      <c r="HY152" s="33">
        <f>'REV 04'!HY152/'PALAN % CUMULATIVE REV 04'!$I152</f>
        <v>7.628865979381444E-2</v>
      </c>
      <c r="HZ152" s="33">
        <f>'REV 04'!HZ152/'PALAN % CUMULATIVE REV 04'!$I152</f>
        <v>9.0721649484536079E-2</v>
      </c>
      <c r="IA152" s="33">
        <f>'REV 04'!IA152/'PALAN % CUMULATIVE REV 04'!$I152</f>
        <v>0.10721649484536082</v>
      </c>
      <c r="IB152" s="33">
        <f>'REV 04'!IB152/'PALAN % CUMULATIVE REV 04'!$I152</f>
        <v>0.1154639175257732</v>
      </c>
      <c r="IC152" s="33">
        <f>'REV 04'!IC152/'PALAN % CUMULATIVE REV 04'!$I152</f>
        <v>0.13195876288659794</v>
      </c>
      <c r="ID152" s="33">
        <f>'REV 04'!ID152/'PALAN % CUMULATIVE REV 04'!$I152</f>
        <v>0.14639175257731959</v>
      </c>
      <c r="IE152" s="33">
        <f>'REV 04'!IE152/'PALAN % CUMULATIVE REV 04'!$I152</f>
        <v>0.16288659793814433</v>
      </c>
      <c r="IF152" s="33">
        <f>'REV 04'!IF152/'PALAN % CUMULATIVE REV 04'!$I152</f>
        <v>0.17731958762886599</v>
      </c>
      <c r="IG152" s="33">
        <f>'REV 04'!IG152/'PALAN % CUMULATIVE REV 04'!$I152</f>
        <v>0.19175257731958764</v>
      </c>
      <c r="IH152" s="33">
        <f>'REV 04'!IH152/'PALAN % CUMULATIVE REV 04'!$I152</f>
        <v>0.20824742268041238</v>
      </c>
      <c r="II152" s="33">
        <f>'REV 04'!II152/'PALAN % CUMULATIVE REV 04'!$I152</f>
        <v>0.21649484536082475</v>
      </c>
      <c r="IJ152" s="33">
        <f>'REV 04'!IJ152/'PALAN % CUMULATIVE REV 04'!$I152</f>
        <v>0.23298969072164949</v>
      </c>
      <c r="IK152" s="33">
        <f>'REV 04'!IK152/'PALAN % CUMULATIVE REV 04'!$I152</f>
        <v>0.24742268041237114</v>
      </c>
      <c r="IL152" s="33">
        <f>'REV 04'!IL152/'PALAN % CUMULATIVE REV 04'!$I152</f>
        <v>0.26391752577319588</v>
      </c>
      <c r="IM152" s="33">
        <f>'REV 04'!IM152/'PALAN % CUMULATIVE REV 04'!$I152</f>
        <v>0.27835051546391754</v>
      </c>
      <c r="IN152" s="33">
        <f>'REV 04'!IN152/'PALAN % CUMULATIVE REV 04'!$I152</f>
        <v>0.29484536082474228</v>
      </c>
      <c r="IO152" s="33">
        <f>'REV 04'!IO152/'PALAN % CUMULATIVE REV 04'!$I152</f>
        <v>0.30927835051546393</v>
      </c>
      <c r="IP152" s="33">
        <f>'REV 04'!IP152/'PALAN % CUMULATIVE REV 04'!$I152</f>
        <v>0.31752577319587627</v>
      </c>
      <c r="IQ152" s="33">
        <f>'REV 04'!IQ152/'PALAN % CUMULATIVE REV 04'!$I152</f>
        <v>0.33402061855670101</v>
      </c>
      <c r="IR152" s="33">
        <f>'REV 04'!IR152/'PALAN % CUMULATIVE REV 04'!$I152</f>
        <v>0.34845360824742266</v>
      </c>
      <c r="IS152" s="33">
        <f>'REV 04'!IS152/'PALAN % CUMULATIVE REV 04'!$I152</f>
        <v>0.3649484536082474</v>
      </c>
      <c r="IT152" s="33">
        <f>'REV 04'!IT152/'PALAN % CUMULATIVE REV 04'!$I152</f>
        <v>0.37938144329896906</v>
      </c>
      <c r="IU152" s="33">
        <f>'REV 04'!IU152/'PALAN % CUMULATIVE REV 04'!$I152</f>
        <v>0.3958762886597938</v>
      </c>
      <c r="IV152" s="33">
        <f>'REV 04'!IV152/'PALAN % CUMULATIVE REV 04'!$I152</f>
        <v>0.41030927835051545</v>
      </c>
      <c r="IW152" s="33">
        <f>'REV 04'!IW152/'PALAN % CUMULATIVE REV 04'!$I152</f>
        <v>0.41855670103092785</v>
      </c>
      <c r="IX152" s="33">
        <f>'REV 04'!IX152/'PALAN % CUMULATIVE REV 04'!$I152</f>
        <v>0.43505154639175259</v>
      </c>
      <c r="IY152" s="33">
        <f>'REV 04'!IY152/'PALAN % CUMULATIVE REV 04'!$I152</f>
        <v>0.44948453608247424</v>
      </c>
      <c r="IZ152" s="33">
        <f>'REV 04'!IZ152/'PALAN % CUMULATIVE REV 04'!$I152</f>
        <v>0.46597938144329898</v>
      </c>
      <c r="JA152" s="33">
        <f>'REV 04'!JA152/'PALAN % CUMULATIVE REV 04'!$I152</f>
        <v>0.48041237113402063</v>
      </c>
      <c r="JB152" s="33">
        <f>'REV 04'!JB152/'PALAN % CUMULATIVE REV 04'!$I152</f>
        <v>0.49690721649484537</v>
      </c>
      <c r="JC152" s="33">
        <f>'REV 04'!JC152/'PALAN % CUMULATIVE REV 04'!$I152</f>
        <v>0.51134020618556697</v>
      </c>
      <c r="JD152" s="33">
        <f>'REV 04'!JD152/'PALAN % CUMULATIVE REV 04'!$I152</f>
        <v>0.52164948453608251</v>
      </c>
      <c r="JE152" s="33">
        <f>'REV 04'!JE152/'PALAN % CUMULATIVE REV 04'!$I152</f>
        <v>0.53608247422680411</v>
      </c>
      <c r="JF152" s="33">
        <f>'REV 04'!JF152/'PALAN % CUMULATIVE REV 04'!$I152</f>
        <v>0.5525773195876289</v>
      </c>
      <c r="JG152" s="33">
        <f>'REV 04'!JG152/'PALAN % CUMULATIVE REV 04'!$I152</f>
        <v>0.5670103092783505</v>
      </c>
      <c r="JH152" s="33">
        <f>'REV 04'!JH152/'PALAN % CUMULATIVE REV 04'!$I152</f>
        <v>0.58144329896907221</v>
      </c>
      <c r="JI152" s="33">
        <f>'REV 04'!JI152/'PALAN % CUMULATIVE REV 04'!$I152</f>
        <v>0.59793814432989689</v>
      </c>
      <c r="JJ152" s="33">
        <f>'REV 04'!JJ152/'PALAN % CUMULATIVE REV 04'!$I152</f>
        <v>0.6123711340206186</v>
      </c>
      <c r="JK152" s="33">
        <f>'REV 04'!JK152/'PALAN % CUMULATIVE REV 04'!$I152</f>
        <v>0.62268041237113403</v>
      </c>
      <c r="JL152" s="33">
        <f>'REV 04'!JL152/'PALAN % CUMULATIVE REV 04'!$I152</f>
        <v>0.63711340206185563</v>
      </c>
      <c r="JM152" s="33">
        <f>'REV 04'!JM152/'PALAN % CUMULATIVE REV 04'!$I152</f>
        <v>0.65360824742268042</v>
      </c>
      <c r="JN152" s="33">
        <f>'REV 04'!JN152/'PALAN % CUMULATIVE REV 04'!$I152</f>
        <v>0.66804123711340202</v>
      </c>
      <c r="JO152" s="33">
        <f>'REV 04'!JO152/'PALAN % CUMULATIVE REV 04'!$I152</f>
        <v>0.68453608247422681</v>
      </c>
      <c r="JP152" s="33">
        <f>'REV 04'!JP152/'PALAN % CUMULATIVE REV 04'!$I152</f>
        <v>0.69896907216494841</v>
      </c>
      <c r="JQ152" s="33">
        <f>'REV 04'!JQ152/'PALAN % CUMULATIVE REV 04'!$I152</f>
        <v>0.71340206185567012</v>
      </c>
      <c r="JR152" s="33">
        <f>'REV 04'!JR152/'PALAN % CUMULATIVE REV 04'!$I152</f>
        <v>0.72371134020618555</v>
      </c>
      <c r="JS152" s="33">
        <f>'REV 04'!JS152/'PALAN % CUMULATIVE REV 04'!$I152</f>
        <v>0.73814432989690726</v>
      </c>
      <c r="JT152" s="33">
        <f>'REV 04'!JT152/'PALAN % CUMULATIVE REV 04'!$I152</f>
        <v>0.75463917525773194</v>
      </c>
      <c r="JU152" s="33">
        <f>'REV 04'!JU152/'PALAN % CUMULATIVE REV 04'!$I152</f>
        <v>0.76907216494845365</v>
      </c>
      <c r="JV152" s="33">
        <f>'REV 04'!JV152/'PALAN % CUMULATIVE REV 04'!$I152</f>
        <v>0.78556701030927834</v>
      </c>
      <c r="JW152" s="33">
        <f>'REV 04'!JW152/'PALAN % CUMULATIVE REV 04'!$I152</f>
        <v>0.8</v>
      </c>
      <c r="JX152" s="33">
        <f>'REV 04'!JX152/'PALAN % CUMULATIVE REV 04'!$I152</f>
        <v>0.81649484536082473</v>
      </c>
      <c r="JY152" s="33">
        <f>'REV 04'!JY152/'PALAN % CUMULATIVE REV 04'!$I152</f>
        <v>0.82474226804123707</v>
      </c>
      <c r="JZ152" s="33">
        <f>'REV 04'!JZ152/'PALAN % CUMULATIVE REV 04'!$I152</f>
        <v>0.83917525773195878</v>
      </c>
      <c r="KA152" s="33">
        <f>'REV 04'!KA152/'PALAN % CUMULATIVE REV 04'!$I152</f>
        <v>0.85567010309278346</v>
      </c>
      <c r="KB152" s="33">
        <f>'REV 04'!KB152/'PALAN % CUMULATIVE REV 04'!$I152</f>
        <v>0.87010309278350517</v>
      </c>
      <c r="KC152" s="33">
        <f>'REV 04'!KC152/'PALAN % CUMULATIVE REV 04'!$I152</f>
        <v>0.88659793814432986</v>
      </c>
      <c r="KD152" s="33">
        <f>'REV 04'!KD152/'PALAN % CUMULATIVE REV 04'!$I152</f>
        <v>0.90103092783505156</v>
      </c>
      <c r="KE152" s="33">
        <f>'REV 04'!KE152/'PALAN % CUMULATIVE REV 04'!$I152</f>
        <v>0.91752577319587625</v>
      </c>
      <c r="KF152" s="33">
        <f>'REV 04'!KF152/'PALAN % CUMULATIVE REV 04'!$I152</f>
        <v>0.9257731958762887</v>
      </c>
      <c r="KG152" s="33">
        <f>'REV 04'!KG152/'PALAN % CUMULATIVE REV 04'!$I152</f>
        <v>0.9402061855670103</v>
      </c>
      <c r="KH152" s="33">
        <f>'REV 04'!KH152/'PALAN % CUMULATIVE REV 04'!$I152</f>
        <v>0.95670103092783509</v>
      </c>
      <c r="KI152" s="33">
        <f>'REV 04'!KI152/'PALAN % CUMULATIVE REV 04'!$I152</f>
        <v>0.97113402061855669</v>
      </c>
      <c r="KJ152" s="33">
        <f>'REV 04'!KJ152/'PALAN % CUMULATIVE REV 04'!$I152</f>
        <v>0.98762886597938149</v>
      </c>
      <c r="KK152" s="33">
        <f>'REV 04'!KK152/'PALAN % CUMULATIVE REV 04'!$I152</f>
        <v>1</v>
      </c>
      <c r="KL152" s="33">
        <f>'REV 04'!KL152/'PALAN % CUMULATIVE REV 04'!$I152</f>
        <v>1</v>
      </c>
      <c r="KM152" s="33">
        <f>'REV 04'!KM152/'PALAN % CUMULATIVE REV 04'!$I152</f>
        <v>1</v>
      </c>
      <c r="KN152" s="33">
        <f>'REV 04'!KN152/'PALAN % CUMULATIVE REV 04'!$I152</f>
        <v>1</v>
      </c>
      <c r="KO152" s="33">
        <f>'REV 04'!KO152/'PALAN % CUMULATIVE REV 04'!$I152</f>
        <v>1</v>
      </c>
      <c r="KP152" s="33">
        <f>'REV 04'!KP152/'PALAN % CUMULATIVE REV 04'!$I152</f>
        <v>1</v>
      </c>
      <c r="KQ152" s="33">
        <f>'REV 04'!KQ152/'PALAN % CUMULATIVE REV 04'!$I152</f>
        <v>1</v>
      </c>
      <c r="KR152" s="33">
        <f>'REV 04'!KR152/'PALAN % CUMULATIVE REV 04'!$I152</f>
        <v>1</v>
      </c>
      <c r="KS152" s="33">
        <f>'REV 04'!KS152/'PALAN % CUMULATIVE REV 04'!$I152</f>
        <v>1</v>
      </c>
      <c r="KT152" s="33">
        <f>'REV 04'!KT152/'PALAN % CUMULATIVE REV 04'!$I152</f>
        <v>1</v>
      </c>
      <c r="KU152" s="33">
        <f>'REV 04'!KU152/'PALAN % CUMULATIVE REV 04'!$I152</f>
        <v>1</v>
      </c>
      <c r="KV152" s="33">
        <f>'REV 04'!KV152/'PALAN % CUMULATIVE REV 04'!$I152</f>
        <v>1</v>
      </c>
      <c r="KW152" s="33">
        <f>'REV 04'!KW152/'PALAN % CUMULATIVE REV 04'!$I152</f>
        <v>1</v>
      </c>
      <c r="KX152" s="33">
        <f>'REV 04'!KX152/'PALAN % CUMULATIVE REV 04'!$I152</f>
        <v>1</v>
      </c>
      <c r="KY152" s="33">
        <f>'REV 04'!KY152/'PALAN % CUMULATIVE REV 04'!$I152</f>
        <v>1</v>
      </c>
      <c r="KZ152" s="33">
        <f>'REV 04'!KZ152/'PALAN % CUMULATIVE REV 04'!$I152</f>
        <v>1</v>
      </c>
      <c r="LA152" s="33">
        <f>'REV 04'!LA152/'PALAN % CUMULATIVE REV 04'!$I152</f>
        <v>1</v>
      </c>
      <c r="LB152" s="33">
        <f>'REV 04'!LB152/'PALAN % CUMULATIVE REV 04'!$I152</f>
        <v>1</v>
      </c>
      <c r="LC152" s="33">
        <f>'REV 04'!LC152/'PALAN % CUMULATIVE REV 04'!$I152</f>
        <v>1</v>
      </c>
      <c r="LD152" s="33">
        <f>'REV 04'!LD152/'PALAN % CUMULATIVE REV 04'!$I152</f>
        <v>1</v>
      </c>
      <c r="LE152" s="33">
        <f>'REV 04'!LE152/'PALAN % CUMULATIVE REV 04'!$I152</f>
        <v>1</v>
      </c>
      <c r="LF152" s="33">
        <f>'REV 04'!LF152/'PALAN % CUMULATIVE REV 04'!$I152</f>
        <v>1</v>
      </c>
      <c r="LG152" s="33">
        <f>'REV 04'!LG152/'PALAN % CUMULATIVE REV 04'!$I152</f>
        <v>1</v>
      </c>
      <c r="LH152" s="33">
        <f>'REV 04'!LH152/'PALAN % CUMULATIVE REV 04'!$I152</f>
        <v>1</v>
      </c>
      <c r="LI152" s="33">
        <f>'REV 04'!LI152/'PALAN % CUMULATIVE REV 04'!$I152</f>
        <v>1</v>
      </c>
      <c r="LJ152" s="33">
        <f>'REV 04'!LJ152/'PALAN % CUMULATIVE REV 04'!$I152</f>
        <v>1</v>
      </c>
      <c r="LK152" s="33">
        <f>'REV 04'!LK152/'PALAN % CUMULATIVE REV 04'!$I152</f>
        <v>1</v>
      </c>
      <c r="LL152" s="33">
        <f>'REV 04'!LL152/'PALAN % CUMULATIVE REV 04'!$I152</f>
        <v>1</v>
      </c>
      <c r="LM152" s="33">
        <f>'REV 04'!LM152/'PALAN % CUMULATIVE REV 04'!$I152</f>
        <v>1</v>
      </c>
      <c r="LN152" s="33">
        <f>'REV 04'!LN152/'PALAN % CUMULATIVE REV 04'!$I152</f>
        <v>1</v>
      </c>
      <c r="LO152" s="33">
        <f>'REV 04'!LO152/'PALAN % CUMULATIVE REV 04'!$I152</f>
        <v>1</v>
      </c>
      <c r="LP152" s="33">
        <f>'REV 04'!LP152/'PALAN % CUMULATIVE REV 04'!$I152</f>
        <v>1</v>
      </c>
      <c r="LQ152" s="33">
        <f>'REV 04'!LQ152/'PALAN % CUMULATIVE REV 04'!$I152</f>
        <v>1</v>
      </c>
      <c r="LR152" s="33">
        <f>'REV 04'!LR152/'PALAN % CUMULATIVE REV 04'!$I152</f>
        <v>1</v>
      </c>
      <c r="LS152" s="33">
        <f>'REV 04'!LS152/'PALAN % CUMULATIVE REV 04'!$I152</f>
        <v>1</v>
      </c>
      <c r="LT152" s="33">
        <f>'REV 04'!LT152/'PALAN % CUMULATIVE REV 04'!$I152</f>
        <v>1</v>
      </c>
      <c r="LU152" s="33">
        <f>'REV 04'!LU152/'PALAN % CUMULATIVE REV 04'!$I152</f>
        <v>1</v>
      </c>
      <c r="LV152" s="33">
        <f>'REV 04'!LV152/'PALAN % CUMULATIVE REV 04'!$I152</f>
        <v>1</v>
      </c>
      <c r="LW152" s="33">
        <f>'REV 04'!LW152/'PALAN % CUMULATIVE REV 04'!$I152</f>
        <v>1</v>
      </c>
      <c r="LX152" s="33">
        <f>'REV 04'!LX152/'PALAN % CUMULATIVE REV 04'!$I152</f>
        <v>1</v>
      </c>
      <c r="LY152" s="33">
        <f>'REV 04'!LY152/'PALAN % CUMULATIVE REV 04'!$I152</f>
        <v>1</v>
      </c>
      <c r="LZ152" s="33">
        <f>'REV 04'!LZ152/'PALAN % CUMULATIVE REV 04'!$I152</f>
        <v>1</v>
      </c>
      <c r="MA152" s="33">
        <f>'REV 04'!MA152/'PALAN % CUMULATIVE REV 04'!$I152</f>
        <v>1</v>
      </c>
      <c r="MB152" s="33">
        <f>'REV 04'!MB152/'PALAN % CUMULATIVE REV 04'!$I152</f>
        <v>1</v>
      </c>
      <c r="MC152" s="33">
        <f>'REV 04'!MC152/'PALAN % CUMULATIVE REV 04'!$I152</f>
        <v>1</v>
      </c>
      <c r="MD152" s="33">
        <f>'REV 04'!MD152/'PALAN % CUMULATIVE REV 04'!$I152</f>
        <v>1</v>
      </c>
      <c r="ME152" s="33">
        <f>'REV 04'!ME152/'PALAN % CUMULATIVE REV 04'!$I152</f>
        <v>1</v>
      </c>
      <c r="MF152" s="33">
        <f>'REV 04'!MF152/'PALAN % CUMULATIVE REV 04'!$I152</f>
        <v>1</v>
      </c>
      <c r="MG152" s="33">
        <f>'REV 04'!MG152/'PALAN % CUMULATIVE REV 04'!$I152</f>
        <v>1</v>
      </c>
      <c r="MH152" s="33">
        <f>'REV 04'!MH152/'PALAN % CUMULATIVE REV 04'!$I152</f>
        <v>1</v>
      </c>
      <c r="MI152" s="33">
        <f>'REV 04'!MI152/'PALAN % CUMULATIVE REV 04'!$I152</f>
        <v>1</v>
      </c>
      <c r="MJ152" s="33">
        <f>'REV 04'!MJ152/'PALAN % CUMULATIVE REV 04'!$I152</f>
        <v>1</v>
      </c>
      <c r="MK152" s="33">
        <f>'REV 04'!MK152/'PALAN % CUMULATIVE REV 04'!$I152</f>
        <v>1</v>
      </c>
      <c r="ML152" s="33">
        <f>'REV 04'!ML152/'PALAN % CUMULATIVE REV 04'!$I152</f>
        <v>1</v>
      </c>
      <c r="MM152" s="33">
        <f>'REV 04'!MM152/'PALAN % CUMULATIVE REV 04'!$I152</f>
        <v>1</v>
      </c>
      <c r="MN152" s="33">
        <f>'REV 04'!MN152/'PALAN % CUMULATIVE REV 04'!$I152</f>
        <v>1</v>
      </c>
      <c r="MO152" s="33">
        <f>'REV 04'!MO152/'PALAN % CUMULATIVE REV 04'!$I152</f>
        <v>1</v>
      </c>
      <c r="MP152" s="33">
        <f>'REV 04'!MP152/'PALAN % CUMULATIVE REV 04'!$I152</f>
        <v>1</v>
      </c>
      <c r="MQ152" s="33">
        <f>'REV 04'!MQ152/'PALAN % CUMULATIVE REV 04'!$I152</f>
        <v>1</v>
      </c>
      <c r="MR152" s="33">
        <f>'REV 04'!MR152/'PALAN % CUMULATIVE REV 04'!$I152</f>
        <v>1</v>
      </c>
      <c r="MS152" s="33">
        <f>'REV 04'!MS152/'PALAN % CUMULATIVE REV 04'!$I152</f>
        <v>1</v>
      </c>
      <c r="MT152" s="33">
        <f>'REV 04'!MT152/'PALAN % CUMULATIVE REV 04'!$I152</f>
        <v>1</v>
      </c>
      <c r="MU152" s="33">
        <f>'REV 04'!MU152/'PALAN % CUMULATIVE REV 04'!$I152</f>
        <v>1</v>
      </c>
      <c r="MV152" s="33">
        <f>'REV 04'!MV152/'PALAN % CUMULATIVE REV 04'!$I152</f>
        <v>1</v>
      </c>
      <c r="MW152" s="33">
        <f>'REV 04'!MW152/'PALAN % CUMULATIVE REV 04'!$I152</f>
        <v>1</v>
      </c>
      <c r="MX152" s="33">
        <f>'REV 04'!MX152/'PALAN % CUMULATIVE REV 04'!$I152</f>
        <v>1</v>
      </c>
      <c r="MY152" s="33">
        <f>'REV 04'!MY152/'PALAN % CUMULATIVE REV 04'!$I152</f>
        <v>1</v>
      </c>
      <c r="MZ152" s="33">
        <f>'REV 04'!MZ152/'PALAN % CUMULATIVE REV 04'!$I152</f>
        <v>1</v>
      </c>
      <c r="NA152" s="33">
        <f>'REV 04'!NA152/'PALAN % CUMULATIVE REV 04'!$I152</f>
        <v>1</v>
      </c>
      <c r="NB152" s="33">
        <f>'REV 04'!NB152/'PALAN % CUMULATIVE REV 04'!$I152</f>
        <v>1</v>
      </c>
      <c r="NC152" s="33">
        <f>'REV 04'!NC152/'PALAN % CUMULATIVE REV 04'!$I152</f>
        <v>1</v>
      </c>
      <c r="ND152" s="33">
        <f>'REV 04'!ND152/'PALAN % CUMULATIVE REV 04'!$I152</f>
        <v>1</v>
      </c>
      <c r="NE152" s="33">
        <f>'REV 04'!NE152/'PALAN % CUMULATIVE REV 04'!$I152</f>
        <v>1</v>
      </c>
      <c r="NF152" s="33">
        <f>'REV 04'!NF152/'PALAN % CUMULATIVE REV 04'!$I152</f>
        <v>1</v>
      </c>
      <c r="NG152" s="33">
        <f>'REV 04'!NG152/'PALAN % CUMULATIVE REV 04'!$I152</f>
        <v>1</v>
      </c>
      <c r="NH152" s="33">
        <f>'REV 04'!NH152/'PALAN % CUMULATIVE REV 04'!$I152</f>
        <v>1</v>
      </c>
      <c r="NI152" s="33">
        <f>'REV 04'!NI152/'PALAN % CUMULATIVE REV 04'!$I152</f>
        <v>1</v>
      </c>
      <c r="NJ152" s="33">
        <f>'REV 04'!NJ152/'PALAN % CUMULATIVE REV 04'!$I152</f>
        <v>1</v>
      </c>
      <c r="NK152" s="33">
        <f>'REV 04'!NK152/'PALAN % CUMULATIVE REV 04'!$I152</f>
        <v>1</v>
      </c>
      <c r="NL152" s="33">
        <f>'REV 04'!NL152/'PALAN % CUMULATIVE REV 04'!$I152</f>
        <v>1</v>
      </c>
      <c r="NM152" s="33">
        <f>'REV 04'!NM152/'PALAN % CUMULATIVE REV 04'!$I152</f>
        <v>1</v>
      </c>
      <c r="NN152" s="33">
        <f>'REV 04'!NN152/'PALAN % CUMULATIVE REV 04'!$I152</f>
        <v>1</v>
      </c>
      <c r="NO152" s="33">
        <f>'REV 04'!NO152/'PALAN % CUMULATIVE REV 04'!$I152</f>
        <v>1</v>
      </c>
      <c r="NP152" s="33">
        <f>'REV 04'!NP152/'PALAN % CUMULATIVE REV 04'!$I152</f>
        <v>1</v>
      </c>
      <c r="NQ152" s="33">
        <f>'REV 04'!NQ152/'PALAN % CUMULATIVE REV 04'!$I152</f>
        <v>1</v>
      </c>
    </row>
    <row r="153" spans="1:381" s="71" customFormat="1" x14ac:dyDescent="0.25">
      <c r="A153" s="126">
        <f t="shared" si="2"/>
        <v>153</v>
      </c>
      <c r="B153" s="71" t="s">
        <v>735</v>
      </c>
      <c r="C153" s="71" t="s">
        <v>460</v>
      </c>
      <c r="D153" s="71" t="s">
        <v>169</v>
      </c>
      <c r="F153" s="71">
        <v>65</v>
      </c>
      <c r="G153" s="72">
        <v>45466</v>
      </c>
      <c r="H153" s="72">
        <v>45535</v>
      </c>
      <c r="I153" s="71">
        <v>464</v>
      </c>
      <c r="K153" s="73">
        <v>0</v>
      </c>
      <c r="M153" s="74">
        <v>0</v>
      </c>
      <c r="N153" s="71">
        <v>73</v>
      </c>
      <c r="P153" s="71" t="s">
        <v>122</v>
      </c>
      <c r="Q153" s="132">
        <f>'REV 04'!Q153/'PALAN % CUMULATIVE REV 04'!$I153</f>
        <v>0</v>
      </c>
      <c r="R153" s="132">
        <f>'REV 04'!R153/'PALAN % CUMULATIVE REV 04'!$I153</f>
        <v>0</v>
      </c>
      <c r="S153" s="132">
        <f>'REV 04'!S153/'PALAN % CUMULATIVE REV 04'!$I153</f>
        <v>0</v>
      </c>
      <c r="T153" s="132">
        <f>'REV 04'!T153/'PALAN % CUMULATIVE REV 04'!$I153</f>
        <v>0</v>
      </c>
      <c r="U153" s="132">
        <f>'REV 04'!U153/'PALAN % CUMULATIVE REV 04'!$I153</f>
        <v>0</v>
      </c>
      <c r="V153" s="132">
        <f>'REV 04'!V153/'PALAN % CUMULATIVE REV 04'!$I153</f>
        <v>0</v>
      </c>
      <c r="W153" s="132">
        <f>'REV 04'!W153/'PALAN % CUMULATIVE REV 04'!$I153</f>
        <v>0</v>
      </c>
      <c r="X153" s="132">
        <f>'REV 04'!X153/'PALAN % CUMULATIVE REV 04'!$I153</f>
        <v>0</v>
      </c>
      <c r="Y153" s="132">
        <f>'REV 04'!Y153/'PALAN % CUMULATIVE REV 04'!$I153</f>
        <v>0</v>
      </c>
      <c r="Z153" s="132">
        <f>'REV 04'!Z153/'PALAN % CUMULATIVE REV 04'!$I153</f>
        <v>0</v>
      </c>
      <c r="AA153" s="132">
        <f>'REV 04'!AA153/'PALAN % CUMULATIVE REV 04'!$I153</f>
        <v>0</v>
      </c>
      <c r="AB153" s="132">
        <f>'REV 04'!AB153/'PALAN % CUMULATIVE REV 04'!$I153</f>
        <v>0</v>
      </c>
      <c r="AC153" s="132">
        <f>'REV 04'!AC153/'PALAN % CUMULATIVE REV 04'!$I153</f>
        <v>0</v>
      </c>
      <c r="AD153" s="132">
        <f>'REV 04'!AD153/'PALAN % CUMULATIVE REV 04'!$I153</f>
        <v>0</v>
      </c>
      <c r="AE153" s="132">
        <f>'REV 04'!AE153/'PALAN % CUMULATIVE REV 04'!$I153</f>
        <v>0</v>
      </c>
      <c r="AF153" s="132">
        <f>'REV 04'!AF153/'PALAN % CUMULATIVE REV 04'!$I153</f>
        <v>0</v>
      </c>
      <c r="AG153" s="132">
        <f>'REV 04'!AG153/'PALAN % CUMULATIVE REV 04'!$I153</f>
        <v>0</v>
      </c>
      <c r="AH153" s="132">
        <f>'REV 04'!AH153/'PALAN % CUMULATIVE REV 04'!$I153</f>
        <v>0</v>
      </c>
      <c r="AI153" s="132">
        <f>'REV 04'!AI153/'PALAN % CUMULATIVE REV 04'!$I153</f>
        <v>0</v>
      </c>
      <c r="AJ153" s="132">
        <f>'REV 04'!AJ153/'PALAN % CUMULATIVE REV 04'!$I153</f>
        <v>0</v>
      </c>
      <c r="AK153" s="132">
        <f>'REV 04'!AK153/'PALAN % CUMULATIVE REV 04'!$I153</f>
        <v>0</v>
      </c>
      <c r="AL153" s="132">
        <f>'REV 04'!AL153/'PALAN % CUMULATIVE REV 04'!$I153</f>
        <v>0</v>
      </c>
      <c r="AM153" s="132">
        <f>'REV 04'!AM153/'PALAN % CUMULATIVE REV 04'!$I153</f>
        <v>0</v>
      </c>
      <c r="AN153" s="132">
        <f>'REV 04'!AN153/'PALAN % CUMULATIVE REV 04'!$I153</f>
        <v>0</v>
      </c>
      <c r="AO153" s="132">
        <f>'REV 04'!AO153/'PALAN % CUMULATIVE REV 04'!$I153</f>
        <v>0</v>
      </c>
      <c r="AP153" s="132">
        <f>'REV 04'!AP153/'PALAN % CUMULATIVE REV 04'!$I153</f>
        <v>0</v>
      </c>
      <c r="AQ153" s="132">
        <f>'REV 04'!AQ153/'PALAN % CUMULATIVE REV 04'!$I153</f>
        <v>0</v>
      </c>
      <c r="AR153" s="132">
        <f>'REV 04'!AR153/'PALAN % CUMULATIVE REV 04'!$I153</f>
        <v>0</v>
      </c>
      <c r="AS153" s="132">
        <f>'REV 04'!AS153/'PALAN % CUMULATIVE REV 04'!$I153</f>
        <v>0</v>
      </c>
      <c r="AT153" s="132">
        <f>'REV 04'!AT153/'PALAN % CUMULATIVE REV 04'!$I153</f>
        <v>0</v>
      </c>
      <c r="AU153" s="132">
        <f>'REV 04'!AU153/'PALAN % CUMULATIVE REV 04'!$I153</f>
        <v>0</v>
      </c>
      <c r="AV153" s="132">
        <f>'REV 04'!AV153/'PALAN % CUMULATIVE REV 04'!$I153</f>
        <v>0</v>
      </c>
      <c r="AW153" s="132">
        <f>'REV 04'!AW153/'PALAN % CUMULATIVE REV 04'!$I153</f>
        <v>0</v>
      </c>
      <c r="AX153" s="132">
        <f>'REV 04'!AX153/'PALAN % CUMULATIVE REV 04'!$I153</f>
        <v>0</v>
      </c>
      <c r="AY153" s="132">
        <f>'REV 04'!AY153/'PALAN % CUMULATIVE REV 04'!$I153</f>
        <v>0</v>
      </c>
      <c r="AZ153" s="132">
        <f>'REV 04'!AZ153/'PALAN % CUMULATIVE REV 04'!$I153</f>
        <v>0</v>
      </c>
      <c r="BA153" s="132">
        <f>'REV 04'!BA153/'PALAN % CUMULATIVE REV 04'!$I153</f>
        <v>0</v>
      </c>
      <c r="BB153" s="132">
        <f>'REV 04'!BB153/'PALAN % CUMULATIVE REV 04'!$I153</f>
        <v>0</v>
      </c>
      <c r="BC153" s="132">
        <f>'REV 04'!BC153/'PALAN % CUMULATIVE REV 04'!$I153</f>
        <v>0</v>
      </c>
      <c r="BD153" s="132">
        <f>'REV 04'!BD153/'PALAN % CUMULATIVE REV 04'!$I153</f>
        <v>0</v>
      </c>
      <c r="BE153" s="132">
        <f>'REV 04'!BE153/'PALAN % CUMULATIVE REV 04'!$I153</f>
        <v>0</v>
      </c>
      <c r="BF153" s="132">
        <f>'REV 04'!BF153/'PALAN % CUMULATIVE REV 04'!$I153</f>
        <v>0</v>
      </c>
      <c r="BG153" s="132">
        <f>'REV 04'!BG153/'PALAN % CUMULATIVE REV 04'!$I153</f>
        <v>0</v>
      </c>
      <c r="BH153" s="132">
        <f>'REV 04'!BH153/'PALAN % CUMULATIVE REV 04'!$I153</f>
        <v>0</v>
      </c>
      <c r="BI153" s="132">
        <f>'REV 04'!BI153/'PALAN % CUMULATIVE REV 04'!$I153</f>
        <v>0</v>
      </c>
      <c r="BJ153" s="132">
        <f>'REV 04'!BJ153/'PALAN % CUMULATIVE REV 04'!$I153</f>
        <v>0</v>
      </c>
      <c r="BK153" s="132">
        <f>'REV 04'!BK153/'PALAN % CUMULATIVE REV 04'!$I153</f>
        <v>0</v>
      </c>
      <c r="BL153" s="132">
        <f>'REV 04'!BL153/'PALAN % CUMULATIVE REV 04'!$I153</f>
        <v>0</v>
      </c>
      <c r="BM153" s="132">
        <f>'REV 04'!BM153/'PALAN % CUMULATIVE REV 04'!$I153</f>
        <v>0</v>
      </c>
      <c r="BN153" s="132">
        <f>'REV 04'!BN153/'PALAN % CUMULATIVE REV 04'!$I153</f>
        <v>0</v>
      </c>
      <c r="BO153" s="132">
        <f>'REV 04'!BO153/'PALAN % CUMULATIVE REV 04'!$I153</f>
        <v>0</v>
      </c>
      <c r="BP153" s="132">
        <f>'REV 04'!BP153/'PALAN % CUMULATIVE REV 04'!$I153</f>
        <v>0</v>
      </c>
      <c r="BQ153" s="132">
        <f>'REV 04'!BQ153/'PALAN % CUMULATIVE REV 04'!$I153</f>
        <v>0</v>
      </c>
      <c r="BR153" s="132">
        <f>'REV 04'!BR153/'PALAN % CUMULATIVE REV 04'!$I153</f>
        <v>0</v>
      </c>
      <c r="BS153" s="132">
        <f>'REV 04'!BS153/'PALAN % CUMULATIVE REV 04'!$I153</f>
        <v>0</v>
      </c>
      <c r="BT153" s="132">
        <f>'REV 04'!BT153/'PALAN % CUMULATIVE REV 04'!$I153</f>
        <v>0</v>
      </c>
      <c r="BU153" s="132">
        <f>'REV 04'!BU153/'PALAN % CUMULATIVE REV 04'!$I153</f>
        <v>0</v>
      </c>
      <c r="BV153" s="132">
        <f>'REV 04'!BV153/'PALAN % CUMULATIVE REV 04'!$I153</f>
        <v>0</v>
      </c>
      <c r="BW153" s="132">
        <f>'REV 04'!BW153/'PALAN % CUMULATIVE REV 04'!$I153</f>
        <v>0</v>
      </c>
      <c r="BX153" s="132">
        <f>'REV 04'!BX153/'PALAN % CUMULATIVE REV 04'!$I153</f>
        <v>0</v>
      </c>
      <c r="BY153" s="132">
        <f>'REV 04'!BY153/'PALAN % CUMULATIVE REV 04'!$I153</f>
        <v>0</v>
      </c>
      <c r="BZ153" s="132">
        <f>'REV 04'!BZ153/'PALAN % CUMULATIVE REV 04'!$I153</f>
        <v>0</v>
      </c>
      <c r="CA153" s="132">
        <f>'REV 04'!CA153/'PALAN % CUMULATIVE REV 04'!$I153</f>
        <v>0</v>
      </c>
      <c r="CB153" s="132">
        <f>'REV 04'!CB153/'PALAN % CUMULATIVE REV 04'!$I153</f>
        <v>0</v>
      </c>
      <c r="CC153" s="132">
        <f>'REV 04'!CC153/'PALAN % CUMULATIVE REV 04'!$I153</f>
        <v>0</v>
      </c>
      <c r="CD153" s="132">
        <f>'REV 04'!CD153/'PALAN % CUMULATIVE REV 04'!$I153</f>
        <v>0</v>
      </c>
      <c r="CE153" s="132">
        <f>'REV 04'!CE153/'PALAN % CUMULATIVE REV 04'!$I153</f>
        <v>0</v>
      </c>
      <c r="CF153" s="132">
        <f>'REV 04'!CF153/'PALAN % CUMULATIVE REV 04'!$I153</f>
        <v>0</v>
      </c>
      <c r="CG153" s="132">
        <f>'REV 04'!CG153/'PALAN % CUMULATIVE REV 04'!$I153</f>
        <v>0</v>
      </c>
      <c r="CH153" s="132">
        <f>'REV 04'!CH153/'PALAN % CUMULATIVE REV 04'!$I153</f>
        <v>0</v>
      </c>
      <c r="CI153" s="132">
        <f>'REV 04'!CI153/'PALAN % CUMULATIVE REV 04'!$I153</f>
        <v>0</v>
      </c>
      <c r="CJ153" s="132">
        <f>'REV 04'!CJ153/'PALAN % CUMULATIVE REV 04'!$I153</f>
        <v>0</v>
      </c>
      <c r="CK153" s="132">
        <f>'REV 04'!CK153/'PALAN % CUMULATIVE REV 04'!$I153</f>
        <v>0</v>
      </c>
      <c r="CL153" s="132">
        <f>'REV 04'!CL153/'PALAN % CUMULATIVE REV 04'!$I153</f>
        <v>0</v>
      </c>
      <c r="CM153" s="132">
        <f>'REV 04'!CM153/'PALAN % CUMULATIVE REV 04'!$I153</f>
        <v>0</v>
      </c>
      <c r="CN153" s="132">
        <f>'REV 04'!CN153/'PALAN % CUMULATIVE REV 04'!$I153</f>
        <v>0</v>
      </c>
      <c r="CO153" s="132">
        <f>'REV 04'!CO153/'PALAN % CUMULATIVE REV 04'!$I153</f>
        <v>0</v>
      </c>
      <c r="CP153" s="132">
        <f>'REV 04'!CP153/'PALAN % CUMULATIVE REV 04'!$I153</f>
        <v>0</v>
      </c>
      <c r="CQ153" s="132">
        <f>'REV 04'!CQ153/'PALAN % CUMULATIVE REV 04'!$I153</f>
        <v>0</v>
      </c>
      <c r="CR153" s="132">
        <f>'REV 04'!CR153/'PALAN % CUMULATIVE REV 04'!$I153</f>
        <v>0</v>
      </c>
      <c r="CS153" s="132">
        <f>'REV 04'!CS153/'PALAN % CUMULATIVE REV 04'!$I153</f>
        <v>0</v>
      </c>
      <c r="CT153" s="132">
        <f>'REV 04'!CT153/'PALAN % CUMULATIVE REV 04'!$I153</f>
        <v>0</v>
      </c>
      <c r="CU153" s="132">
        <f>'REV 04'!CU153/'PALAN % CUMULATIVE REV 04'!$I153</f>
        <v>0</v>
      </c>
      <c r="CV153" s="132">
        <f>'REV 04'!CV153/'PALAN % CUMULATIVE REV 04'!$I153</f>
        <v>0</v>
      </c>
      <c r="CW153" s="132">
        <f>'REV 04'!CW153/'PALAN % CUMULATIVE REV 04'!$I153</f>
        <v>0</v>
      </c>
      <c r="CX153" s="132">
        <f>'REV 04'!CX153/'PALAN % CUMULATIVE REV 04'!$I153</f>
        <v>0</v>
      </c>
      <c r="CY153" s="132">
        <f>'REV 04'!CY153/'PALAN % CUMULATIVE REV 04'!$I153</f>
        <v>0</v>
      </c>
      <c r="CZ153" s="132">
        <f>'REV 04'!CZ153/'PALAN % CUMULATIVE REV 04'!$I153</f>
        <v>0</v>
      </c>
      <c r="DA153" s="132">
        <f>'REV 04'!DA153/'PALAN % CUMULATIVE REV 04'!$I153</f>
        <v>0</v>
      </c>
      <c r="DB153" s="132">
        <f>'REV 04'!DB153/'PALAN % CUMULATIVE REV 04'!$I153</f>
        <v>0</v>
      </c>
      <c r="DC153" s="132">
        <f>'REV 04'!DC153/'PALAN % CUMULATIVE REV 04'!$I153</f>
        <v>0</v>
      </c>
      <c r="DD153" s="132">
        <f>'REV 04'!DD153/'PALAN % CUMULATIVE REV 04'!$I153</f>
        <v>0</v>
      </c>
      <c r="DE153" s="132">
        <f>'REV 04'!DE153/'PALAN % CUMULATIVE REV 04'!$I153</f>
        <v>0</v>
      </c>
      <c r="DF153" s="132">
        <f>'REV 04'!DF153/'PALAN % CUMULATIVE REV 04'!$I153</f>
        <v>0</v>
      </c>
      <c r="DG153" s="132">
        <f>'REV 04'!DG153/'PALAN % CUMULATIVE REV 04'!$I153</f>
        <v>0</v>
      </c>
      <c r="DH153" s="132">
        <f>'REV 04'!DH153/'PALAN % CUMULATIVE REV 04'!$I153</f>
        <v>0</v>
      </c>
      <c r="DI153" s="132">
        <f>'REV 04'!DI153/'PALAN % CUMULATIVE REV 04'!$I153</f>
        <v>0</v>
      </c>
      <c r="DJ153" s="132">
        <f>'REV 04'!DJ153/'PALAN % CUMULATIVE REV 04'!$I153</f>
        <v>0</v>
      </c>
      <c r="DK153" s="132">
        <f>'REV 04'!DK153/'PALAN % CUMULATIVE REV 04'!$I153</f>
        <v>0</v>
      </c>
      <c r="DL153" s="132">
        <f>'REV 04'!DL153/'PALAN % CUMULATIVE REV 04'!$I153</f>
        <v>0</v>
      </c>
      <c r="DM153" s="132">
        <f>'REV 04'!DM153/'PALAN % CUMULATIVE REV 04'!$I153</f>
        <v>0</v>
      </c>
      <c r="DN153" s="132">
        <f>'REV 04'!DN153/'PALAN % CUMULATIVE REV 04'!$I153</f>
        <v>0</v>
      </c>
      <c r="DO153" s="132">
        <f>'REV 04'!DO153/'PALAN % CUMULATIVE REV 04'!$I153</f>
        <v>0</v>
      </c>
      <c r="DP153" s="132">
        <f>'REV 04'!DP153/'PALAN % CUMULATIVE REV 04'!$I153</f>
        <v>0</v>
      </c>
      <c r="DQ153" s="132">
        <f>'REV 04'!DQ153/'PALAN % CUMULATIVE REV 04'!$I153</f>
        <v>0</v>
      </c>
      <c r="DR153" s="132">
        <f>'REV 04'!DR153/'PALAN % CUMULATIVE REV 04'!$I153</f>
        <v>0</v>
      </c>
      <c r="DS153" s="132">
        <f>'REV 04'!DS153/'PALAN % CUMULATIVE REV 04'!$I153</f>
        <v>0</v>
      </c>
      <c r="DT153" s="132">
        <f>'REV 04'!DT153/'PALAN % CUMULATIVE REV 04'!$I153</f>
        <v>0</v>
      </c>
      <c r="DU153" s="132">
        <f>'REV 04'!DU153/'PALAN % CUMULATIVE REV 04'!$I153</f>
        <v>0</v>
      </c>
      <c r="DV153" s="132">
        <f>'REV 04'!DV153/'PALAN % CUMULATIVE REV 04'!$I153</f>
        <v>0</v>
      </c>
      <c r="DW153" s="132">
        <f>'REV 04'!DW153/'PALAN % CUMULATIVE REV 04'!$I153</f>
        <v>0</v>
      </c>
      <c r="DX153" s="132">
        <f>'REV 04'!DX153/'PALAN % CUMULATIVE REV 04'!$I153</f>
        <v>0</v>
      </c>
      <c r="DY153" s="132">
        <f>'REV 04'!DY153/'PALAN % CUMULATIVE REV 04'!$I153</f>
        <v>0</v>
      </c>
      <c r="DZ153" s="132">
        <f>'REV 04'!DZ153/'PALAN % CUMULATIVE REV 04'!$I153</f>
        <v>0</v>
      </c>
      <c r="EA153" s="132">
        <f>'REV 04'!EA153/'PALAN % CUMULATIVE REV 04'!$I153</f>
        <v>0</v>
      </c>
      <c r="EB153" s="132">
        <f>'REV 04'!EB153/'PALAN % CUMULATIVE REV 04'!$I153</f>
        <v>0</v>
      </c>
      <c r="EC153" s="132">
        <f>'REV 04'!EC153/'PALAN % CUMULATIVE REV 04'!$I153</f>
        <v>0</v>
      </c>
      <c r="ED153" s="132">
        <f>'REV 04'!ED153/'PALAN % CUMULATIVE REV 04'!$I153</f>
        <v>0</v>
      </c>
      <c r="EE153" s="132">
        <f>'REV 04'!EE153/'PALAN % CUMULATIVE REV 04'!$I153</f>
        <v>0</v>
      </c>
      <c r="EF153" s="132">
        <f>'REV 04'!EF153/'PALAN % CUMULATIVE REV 04'!$I153</f>
        <v>0</v>
      </c>
      <c r="EG153" s="132">
        <f>'REV 04'!EG153/'PALAN % CUMULATIVE REV 04'!$I153</f>
        <v>0</v>
      </c>
      <c r="EH153" s="132">
        <f>'REV 04'!EH153/'PALAN % CUMULATIVE REV 04'!$I153</f>
        <v>0</v>
      </c>
      <c r="EI153" s="132">
        <f>'REV 04'!EI153/'PALAN % CUMULATIVE REV 04'!$I153</f>
        <v>0</v>
      </c>
      <c r="EJ153" s="132">
        <f>'REV 04'!EJ153/'PALAN % CUMULATIVE REV 04'!$I153</f>
        <v>0</v>
      </c>
      <c r="EK153" s="132">
        <f>'REV 04'!EK153/'PALAN % CUMULATIVE REV 04'!$I153</f>
        <v>0</v>
      </c>
      <c r="EL153" s="132">
        <f>'REV 04'!EL153/'PALAN % CUMULATIVE REV 04'!$I153</f>
        <v>0</v>
      </c>
      <c r="EM153" s="132">
        <f>'REV 04'!EM153/'PALAN % CUMULATIVE REV 04'!$I153</f>
        <v>0</v>
      </c>
      <c r="EN153" s="132">
        <f>'REV 04'!EN153/'PALAN % CUMULATIVE REV 04'!$I153</f>
        <v>0</v>
      </c>
      <c r="EO153" s="132">
        <f>'REV 04'!EO153/'PALAN % CUMULATIVE REV 04'!$I153</f>
        <v>0</v>
      </c>
      <c r="EP153" s="132">
        <f>'REV 04'!EP153/'PALAN % CUMULATIVE REV 04'!$I153</f>
        <v>0</v>
      </c>
      <c r="EQ153" s="132">
        <f>'REV 04'!EQ153/'PALAN % CUMULATIVE REV 04'!$I153</f>
        <v>0</v>
      </c>
      <c r="ER153" s="132">
        <f>'REV 04'!ER153/'PALAN % CUMULATIVE REV 04'!$I153</f>
        <v>0</v>
      </c>
      <c r="ES153" s="132">
        <f>'REV 04'!ES153/'PALAN % CUMULATIVE REV 04'!$I153</f>
        <v>0</v>
      </c>
      <c r="ET153" s="132">
        <f>'REV 04'!ET153/'PALAN % CUMULATIVE REV 04'!$I153</f>
        <v>0</v>
      </c>
      <c r="EU153" s="132">
        <f>'REV 04'!EU153/'PALAN % CUMULATIVE REV 04'!$I153</f>
        <v>0</v>
      </c>
      <c r="EV153" s="132">
        <f>'REV 04'!EV153/'PALAN % CUMULATIVE REV 04'!$I153</f>
        <v>0</v>
      </c>
      <c r="EW153" s="132">
        <f>'REV 04'!EW153/'PALAN % CUMULATIVE REV 04'!$I153</f>
        <v>0</v>
      </c>
      <c r="EX153" s="132">
        <f>'REV 04'!EX153/'PALAN % CUMULATIVE REV 04'!$I153</f>
        <v>0</v>
      </c>
      <c r="EY153" s="132">
        <f>'REV 04'!EY153/'PALAN % CUMULATIVE REV 04'!$I153</f>
        <v>0</v>
      </c>
      <c r="EZ153" s="132">
        <f>'REV 04'!EZ153/'PALAN % CUMULATIVE REV 04'!$I153</f>
        <v>0</v>
      </c>
      <c r="FA153" s="132">
        <f>'REV 04'!FA153/'PALAN % CUMULATIVE REV 04'!$I153</f>
        <v>0</v>
      </c>
      <c r="FB153" s="132">
        <f>'REV 04'!FB153/'PALAN % CUMULATIVE REV 04'!$I153</f>
        <v>0</v>
      </c>
      <c r="FC153" s="132">
        <f>'REV 04'!FC153/'PALAN % CUMULATIVE REV 04'!$I153</f>
        <v>0</v>
      </c>
      <c r="FD153" s="132">
        <f>'REV 04'!FD153/'PALAN % CUMULATIVE REV 04'!$I153</f>
        <v>0</v>
      </c>
      <c r="FE153" s="132">
        <f>'REV 04'!FE153/'PALAN % CUMULATIVE REV 04'!$I153</f>
        <v>0</v>
      </c>
      <c r="FF153" s="132">
        <f>'REV 04'!FF153/'PALAN % CUMULATIVE REV 04'!$I153</f>
        <v>0</v>
      </c>
      <c r="FG153" s="132">
        <f>'REV 04'!FG153/'PALAN % CUMULATIVE REV 04'!$I153</f>
        <v>0</v>
      </c>
      <c r="FH153" s="132">
        <f>'REV 04'!FH153/'PALAN % CUMULATIVE REV 04'!$I153</f>
        <v>0</v>
      </c>
      <c r="FI153" s="132">
        <f>'REV 04'!FI153/'PALAN % CUMULATIVE REV 04'!$I153</f>
        <v>0</v>
      </c>
      <c r="FJ153" s="132">
        <f>'REV 04'!FJ153/'PALAN % CUMULATIVE REV 04'!$I153</f>
        <v>0</v>
      </c>
      <c r="FK153" s="132">
        <f>'REV 04'!FK153/'PALAN % CUMULATIVE REV 04'!$I153</f>
        <v>0</v>
      </c>
      <c r="FL153" s="132">
        <f>'REV 04'!FL153/'PALAN % CUMULATIVE REV 04'!$I153</f>
        <v>0</v>
      </c>
      <c r="FM153" s="132">
        <f>'REV 04'!FM153/'PALAN % CUMULATIVE REV 04'!$I153</f>
        <v>0</v>
      </c>
      <c r="FN153" s="132">
        <f>'REV 04'!FN153/'PALAN % CUMULATIVE REV 04'!$I153</f>
        <v>0</v>
      </c>
      <c r="FO153" s="132">
        <f>'REV 04'!FO153/'PALAN % CUMULATIVE REV 04'!$I153</f>
        <v>0</v>
      </c>
      <c r="FP153" s="132">
        <f>'REV 04'!FP153/'PALAN % CUMULATIVE REV 04'!$I153</f>
        <v>0</v>
      </c>
      <c r="FQ153" s="132">
        <f>'REV 04'!FQ153/'PALAN % CUMULATIVE REV 04'!$I153</f>
        <v>0</v>
      </c>
      <c r="FR153" s="132">
        <f>'REV 04'!FR153/'PALAN % CUMULATIVE REV 04'!$I153</f>
        <v>0</v>
      </c>
      <c r="FS153" s="132">
        <f>'REV 04'!FS153/'PALAN % CUMULATIVE REV 04'!$I153</f>
        <v>0</v>
      </c>
      <c r="FT153" s="132">
        <f>'REV 04'!FT153/'PALAN % CUMULATIVE REV 04'!$I153</f>
        <v>0</v>
      </c>
      <c r="FU153" s="132">
        <f>'REV 04'!FU153/'PALAN % CUMULATIVE REV 04'!$I153</f>
        <v>0</v>
      </c>
      <c r="FV153" s="132">
        <f>'REV 04'!FV153/'PALAN % CUMULATIVE REV 04'!$I153</f>
        <v>0</v>
      </c>
      <c r="FW153" s="132">
        <f>'REV 04'!FW153/'PALAN % CUMULATIVE REV 04'!$I153</f>
        <v>0</v>
      </c>
      <c r="FX153" s="132">
        <f>'REV 04'!FX153/'PALAN % CUMULATIVE REV 04'!$I153</f>
        <v>0</v>
      </c>
      <c r="FY153" s="132">
        <f>'REV 04'!FY153/'PALAN % CUMULATIVE REV 04'!$I153</f>
        <v>0</v>
      </c>
      <c r="FZ153" s="132">
        <f>'REV 04'!FZ153/'PALAN % CUMULATIVE REV 04'!$I153</f>
        <v>0</v>
      </c>
      <c r="GA153" s="132">
        <f>'REV 04'!GA153/'PALAN % CUMULATIVE REV 04'!$I153</f>
        <v>0</v>
      </c>
      <c r="GB153" s="132">
        <f>'REV 04'!GB153/'PALAN % CUMULATIVE REV 04'!$I153</f>
        <v>0</v>
      </c>
      <c r="GC153" s="132">
        <f>'REV 04'!GC153/'PALAN % CUMULATIVE REV 04'!$I153</f>
        <v>0</v>
      </c>
      <c r="GD153" s="132">
        <f>'REV 04'!GD153/'PALAN % CUMULATIVE REV 04'!$I153</f>
        <v>0</v>
      </c>
      <c r="GE153" s="132">
        <f>'REV 04'!GE153/'PALAN % CUMULATIVE REV 04'!$I153</f>
        <v>0</v>
      </c>
      <c r="GF153" s="132">
        <f>'REV 04'!GF153/'PALAN % CUMULATIVE REV 04'!$I153</f>
        <v>0</v>
      </c>
      <c r="GG153" s="132">
        <f>'REV 04'!GG153/'PALAN % CUMULATIVE REV 04'!$I153</f>
        <v>0</v>
      </c>
      <c r="GH153" s="132">
        <f>'REV 04'!GH153/'PALAN % CUMULATIVE REV 04'!$I153</f>
        <v>0</v>
      </c>
      <c r="GI153" s="132">
        <f>'REV 04'!GI153/'PALAN % CUMULATIVE REV 04'!$I153</f>
        <v>0</v>
      </c>
      <c r="GJ153" s="132">
        <f>'REV 04'!GJ153/'PALAN % CUMULATIVE REV 04'!$I153</f>
        <v>0</v>
      </c>
      <c r="GK153" s="132">
        <f>'REV 04'!GK153/'PALAN % CUMULATIVE REV 04'!$I153</f>
        <v>0</v>
      </c>
      <c r="GL153" s="132">
        <f>'REV 04'!GL153/'PALAN % CUMULATIVE REV 04'!$I153</f>
        <v>0</v>
      </c>
      <c r="GM153" s="132">
        <f>'REV 04'!GM153/'PALAN % CUMULATIVE REV 04'!$I153</f>
        <v>0</v>
      </c>
      <c r="GN153" s="132">
        <f>'REV 04'!GN153/'PALAN % CUMULATIVE REV 04'!$I153</f>
        <v>0</v>
      </c>
      <c r="GO153" s="132">
        <f>'REV 04'!GO153/'PALAN % CUMULATIVE REV 04'!$I153</f>
        <v>0</v>
      </c>
      <c r="GP153" s="132">
        <f>'REV 04'!GP153/'PALAN % CUMULATIVE REV 04'!$I153</f>
        <v>0</v>
      </c>
      <c r="GQ153" s="132">
        <f>'REV 04'!GQ153/'PALAN % CUMULATIVE REV 04'!$I153</f>
        <v>0</v>
      </c>
      <c r="GR153" s="132">
        <f>'REV 04'!GR153/'PALAN % CUMULATIVE REV 04'!$I153</f>
        <v>0</v>
      </c>
      <c r="GS153" s="132">
        <f>'REV 04'!GS153/'PALAN % CUMULATIVE REV 04'!$I153</f>
        <v>0</v>
      </c>
      <c r="GT153" s="132">
        <f>'REV 04'!GT153/'PALAN % CUMULATIVE REV 04'!$I153</f>
        <v>0</v>
      </c>
      <c r="GU153" s="132">
        <f>'REV 04'!GU153/'PALAN % CUMULATIVE REV 04'!$I153</f>
        <v>0</v>
      </c>
      <c r="GV153" s="132">
        <f>'REV 04'!GV153/'PALAN % CUMULATIVE REV 04'!$I153</f>
        <v>0</v>
      </c>
      <c r="GW153" s="132">
        <f>'REV 04'!GW153/'PALAN % CUMULATIVE REV 04'!$I153</f>
        <v>0</v>
      </c>
      <c r="GX153" s="132">
        <f>'REV 04'!GX153/'PALAN % CUMULATIVE REV 04'!$I153</f>
        <v>0</v>
      </c>
      <c r="GY153" s="132">
        <f>'REV 04'!GY153/'PALAN % CUMULATIVE REV 04'!$I153</f>
        <v>0</v>
      </c>
      <c r="GZ153" s="132">
        <f>'REV 04'!GZ153/'PALAN % CUMULATIVE REV 04'!$I153</f>
        <v>0</v>
      </c>
      <c r="HA153" s="132">
        <f>'REV 04'!HA153/'PALAN % CUMULATIVE REV 04'!$I153</f>
        <v>0</v>
      </c>
      <c r="HB153" s="132">
        <f>'REV 04'!HB153/'PALAN % CUMULATIVE REV 04'!$I153</f>
        <v>0</v>
      </c>
      <c r="HC153" s="132">
        <f>'REV 04'!HC153/'PALAN % CUMULATIVE REV 04'!$I153</f>
        <v>0</v>
      </c>
      <c r="HD153" s="132">
        <f>'REV 04'!HD153/'PALAN % CUMULATIVE REV 04'!$I153</f>
        <v>0</v>
      </c>
      <c r="HE153" s="132">
        <f>'REV 04'!HE153/'PALAN % CUMULATIVE REV 04'!$I153</f>
        <v>0</v>
      </c>
      <c r="HF153" s="132">
        <f>'REV 04'!HF153/'PALAN % CUMULATIVE REV 04'!$I153</f>
        <v>0</v>
      </c>
      <c r="HG153" s="132">
        <f>'REV 04'!HG153/'PALAN % CUMULATIVE REV 04'!$I153</f>
        <v>0</v>
      </c>
      <c r="HH153" s="132">
        <f>'REV 04'!HH153/'PALAN % CUMULATIVE REV 04'!$I153</f>
        <v>0</v>
      </c>
      <c r="HI153" s="132">
        <f>'REV 04'!HI153/'PALAN % CUMULATIVE REV 04'!$I153</f>
        <v>0</v>
      </c>
      <c r="HJ153" s="132">
        <f>'REV 04'!HJ153/'PALAN % CUMULATIVE REV 04'!$I153</f>
        <v>0</v>
      </c>
      <c r="HK153" s="132">
        <f>'REV 04'!HK153/'PALAN % CUMULATIVE REV 04'!$I153</f>
        <v>0</v>
      </c>
      <c r="HL153" s="132">
        <f>'REV 04'!HL153/'PALAN % CUMULATIVE REV 04'!$I153</f>
        <v>0</v>
      </c>
      <c r="HM153" s="132">
        <f>'REV 04'!HM153/'PALAN % CUMULATIVE REV 04'!$I153</f>
        <v>0</v>
      </c>
      <c r="HN153" s="132">
        <f>'REV 04'!HN153/'PALAN % CUMULATIVE REV 04'!$I153</f>
        <v>0</v>
      </c>
      <c r="HO153" s="132">
        <f>'REV 04'!HO153/'PALAN % CUMULATIVE REV 04'!$I153</f>
        <v>0</v>
      </c>
      <c r="HP153" s="132">
        <f>'REV 04'!HP153/'PALAN % CUMULATIVE REV 04'!$I153</f>
        <v>0</v>
      </c>
      <c r="HQ153" s="132">
        <f>'REV 04'!HQ153/'PALAN % CUMULATIVE REV 04'!$I153</f>
        <v>0</v>
      </c>
      <c r="HR153" s="132">
        <f>'REV 04'!HR153/'PALAN % CUMULATIVE REV 04'!$I153</f>
        <v>0</v>
      </c>
      <c r="HS153" s="132">
        <f>'REV 04'!HS153/'PALAN % CUMULATIVE REV 04'!$I153</f>
        <v>0</v>
      </c>
      <c r="HT153" s="132">
        <f>'REV 04'!HT153/'PALAN % CUMULATIVE REV 04'!$I153</f>
        <v>0</v>
      </c>
      <c r="HU153" s="132">
        <f>'REV 04'!HU153/'PALAN % CUMULATIVE REV 04'!$I153</f>
        <v>0</v>
      </c>
      <c r="HV153" s="132">
        <f>'REV 04'!HV153/'PALAN % CUMULATIVE REV 04'!$I153</f>
        <v>0</v>
      </c>
      <c r="HW153" s="132">
        <f>'REV 04'!HW153/'PALAN % CUMULATIVE REV 04'!$I153</f>
        <v>1.5086206896551725E-2</v>
      </c>
      <c r="HX153" s="132">
        <f>'REV 04'!HX153/'PALAN % CUMULATIVE REV 04'!$I153</f>
        <v>3.017241379310345E-2</v>
      </c>
      <c r="HY153" s="132">
        <f>'REV 04'!HY153/'PALAN % CUMULATIVE REV 04'!$I153</f>
        <v>4.5258620689655173E-2</v>
      </c>
      <c r="HZ153" s="132">
        <f>'REV 04'!HZ153/'PALAN % CUMULATIVE REV 04'!$I153</f>
        <v>6.0344827586206899E-2</v>
      </c>
      <c r="IA153" s="132">
        <f>'REV 04'!IA153/'PALAN % CUMULATIVE REV 04'!$I153</f>
        <v>7.5431034482758619E-2</v>
      </c>
      <c r="IB153" s="132">
        <f>'REV 04'!IB153/'PALAN % CUMULATIVE REV 04'!$I153</f>
        <v>8.4051724137931036E-2</v>
      </c>
      <c r="IC153" s="132">
        <f>'REV 04'!IC153/'PALAN % CUMULATIVE REV 04'!$I153</f>
        <v>0.10129310344827586</v>
      </c>
      <c r="ID153" s="132">
        <f>'REV 04'!ID153/'PALAN % CUMULATIVE REV 04'!$I153</f>
        <v>0.11637931034482758</v>
      </c>
      <c r="IE153" s="132">
        <f>'REV 04'!IE153/'PALAN % CUMULATIVE REV 04'!$I153</f>
        <v>0.13146551724137931</v>
      </c>
      <c r="IF153" s="132">
        <f>'REV 04'!IF153/'PALAN % CUMULATIVE REV 04'!$I153</f>
        <v>0.14655172413793102</v>
      </c>
      <c r="IG153" s="132">
        <f>'REV 04'!IG153/'PALAN % CUMULATIVE REV 04'!$I153</f>
        <v>0.16163793103448276</v>
      </c>
      <c r="IH153" s="132">
        <f>'REV 04'!IH153/'PALAN % CUMULATIVE REV 04'!$I153</f>
        <v>0.17672413793103448</v>
      </c>
      <c r="II153" s="132">
        <f>'REV 04'!II153/'PALAN % CUMULATIVE REV 04'!$I153</f>
        <v>0.18534482758620691</v>
      </c>
      <c r="IJ153" s="132">
        <f>'REV 04'!IJ153/'PALAN % CUMULATIVE REV 04'!$I153</f>
        <v>0.20043103448275862</v>
      </c>
      <c r="IK153" s="132">
        <f>'REV 04'!IK153/'PALAN % CUMULATIVE REV 04'!$I153</f>
        <v>0.21767241379310345</v>
      </c>
      <c r="IL153" s="132">
        <f>'REV 04'!IL153/'PALAN % CUMULATIVE REV 04'!$I153</f>
        <v>0.23275862068965517</v>
      </c>
      <c r="IM153" s="132">
        <f>'REV 04'!IM153/'PALAN % CUMULATIVE REV 04'!$I153</f>
        <v>0.24784482758620691</v>
      </c>
      <c r="IN153" s="132">
        <f>'REV 04'!IN153/'PALAN % CUMULATIVE REV 04'!$I153</f>
        <v>0.26293103448275862</v>
      </c>
      <c r="IO153" s="132">
        <f>'REV 04'!IO153/'PALAN % CUMULATIVE REV 04'!$I153</f>
        <v>0.27801724137931033</v>
      </c>
      <c r="IP153" s="132">
        <f>'REV 04'!IP153/'PALAN % CUMULATIVE REV 04'!$I153</f>
        <v>0.28663793103448276</v>
      </c>
      <c r="IQ153" s="132">
        <f>'REV 04'!IQ153/'PALAN % CUMULATIVE REV 04'!$I153</f>
        <v>0.30172413793103448</v>
      </c>
      <c r="IR153" s="132">
        <f>'REV 04'!IR153/'PALAN % CUMULATIVE REV 04'!$I153</f>
        <v>0.31896551724137934</v>
      </c>
      <c r="IS153" s="132">
        <f>'REV 04'!IS153/'PALAN % CUMULATIVE REV 04'!$I153</f>
        <v>0.33405172413793105</v>
      </c>
      <c r="IT153" s="132">
        <f>'REV 04'!IT153/'PALAN % CUMULATIVE REV 04'!$I153</f>
        <v>0.34913793103448276</v>
      </c>
      <c r="IU153" s="132">
        <f>'REV 04'!IU153/'PALAN % CUMULATIVE REV 04'!$I153</f>
        <v>0.36422413793103448</v>
      </c>
      <c r="IV153" s="132">
        <f>'REV 04'!IV153/'PALAN % CUMULATIVE REV 04'!$I153</f>
        <v>0.37931034482758619</v>
      </c>
      <c r="IW153" s="132">
        <f>'REV 04'!IW153/'PALAN % CUMULATIVE REV 04'!$I153</f>
        <v>0.38793103448275862</v>
      </c>
      <c r="IX153" s="132">
        <f>'REV 04'!IX153/'PALAN % CUMULATIVE REV 04'!$I153</f>
        <v>0.40301724137931033</v>
      </c>
      <c r="IY153" s="132">
        <f>'REV 04'!IY153/'PALAN % CUMULATIVE REV 04'!$I153</f>
        <v>0.41810344827586204</v>
      </c>
      <c r="IZ153" s="132">
        <f>'REV 04'!IZ153/'PALAN % CUMULATIVE REV 04'!$I153</f>
        <v>0.43534482758620691</v>
      </c>
      <c r="JA153" s="132">
        <f>'REV 04'!JA153/'PALAN % CUMULATIVE REV 04'!$I153</f>
        <v>0.45043103448275862</v>
      </c>
      <c r="JB153" s="132">
        <f>'REV 04'!JB153/'PALAN % CUMULATIVE REV 04'!$I153</f>
        <v>0.46551724137931033</v>
      </c>
      <c r="JC153" s="132">
        <f>'REV 04'!JC153/'PALAN % CUMULATIVE REV 04'!$I153</f>
        <v>0.48060344827586204</v>
      </c>
      <c r="JD153" s="132">
        <f>'REV 04'!JD153/'PALAN % CUMULATIVE REV 04'!$I153</f>
        <v>0.48922413793103448</v>
      </c>
      <c r="JE153" s="132">
        <f>'REV 04'!JE153/'PALAN % CUMULATIVE REV 04'!$I153</f>
        <v>0.50431034482758619</v>
      </c>
      <c r="JF153" s="132">
        <f>'REV 04'!JF153/'PALAN % CUMULATIVE REV 04'!$I153</f>
        <v>0.5193965517241379</v>
      </c>
      <c r="JG153" s="132">
        <f>'REV 04'!JG153/'PALAN % CUMULATIVE REV 04'!$I153</f>
        <v>0.53663793103448276</v>
      </c>
      <c r="JH153" s="132">
        <f>'REV 04'!JH153/'PALAN % CUMULATIVE REV 04'!$I153</f>
        <v>0.55172413793103448</v>
      </c>
      <c r="JI153" s="132">
        <f>'REV 04'!JI153/'PALAN % CUMULATIVE REV 04'!$I153</f>
        <v>0.56681034482758619</v>
      </c>
      <c r="JJ153" s="132">
        <f>'REV 04'!JJ153/'PALAN % CUMULATIVE REV 04'!$I153</f>
        <v>0.5818965517241379</v>
      </c>
      <c r="JK153" s="132">
        <f>'REV 04'!JK153/'PALAN % CUMULATIVE REV 04'!$I153</f>
        <v>0.59051724137931039</v>
      </c>
      <c r="JL153" s="132">
        <f>'REV 04'!JL153/'PALAN % CUMULATIVE REV 04'!$I153</f>
        <v>0.6056034482758621</v>
      </c>
      <c r="JM153" s="132">
        <f>'REV 04'!JM153/'PALAN % CUMULATIVE REV 04'!$I153</f>
        <v>0.62068965517241381</v>
      </c>
      <c r="JN153" s="132">
        <f>'REV 04'!JN153/'PALAN % CUMULATIVE REV 04'!$I153</f>
        <v>0.63577586206896552</v>
      </c>
      <c r="JO153" s="132">
        <f>'REV 04'!JO153/'PALAN % CUMULATIVE REV 04'!$I153</f>
        <v>0.65301724137931039</v>
      </c>
      <c r="JP153" s="132">
        <f>'REV 04'!JP153/'PALAN % CUMULATIVE REV 04'!$I153</f>
        <v>0.6681034482758621</v>
      </c>
      <c r="JQ153" s="132">
        <f>'REV 04'!JQ153/'PALAN % CUMULATIVE REV 04'!$I153</f>
        <v>0.68318965517241381</v>
      </c>
      <c r="JR153" s="132">
        <f>'REV 04'!JR153/'PALAN % CUMULATIVE REV 04'!$I153</f>
        <v>0.69181034482758619</v>
      </c>
      <c r="JS153" s="132">
        <f>'REV 04'!JS153/'PALAN % CUMULATIVE REV 04'!$I153</f>
        <v>0.7068965517241379</v>
      </c>
      <c r="JT153" s="132">
        <f>'REV 04'!JT153/'PALAN % CUMULATIVE REV 04'!$I153</f>
        <v>0.72198275862068961</v>
      </c>
      <c r="JU153" s="132">
        <f>'REV 04'!JU153/'PALAN % CUMULATIVE REV 04'!$I153</f>
        <v>0.73706896551724133</v>
      </c>
      <c r="JV153" s="132">
        <f>'REV 04'!JV153/'PALAN % CUMULATIVE REV 04'!$I153</f>
        <v>0.75431034482758619</v>
      </c>
      <c r="JW153" s="132">
        <f>'REV 04'!JW153/'PALAN % CUMULATIVE REV 04'!$I153</f>
        <v>0.7693965517241379</v>
      </c>
      <c r="JX153" s="132">
        <f>'REV 04'!JX153/'PALAN % CUMULATIVE REV 04'!$I153</f>
        <v>0.78448275862068961</v>
      </c>
      <c r="JY153" s="132">
        <f>'REV 04'!JY153/'PALAN % CUMULATIVE REV 04'!$I153</f>
        <v>0.7931034482758621</v>
      </c>
      <c r="JZ153" s="132">
        <f>'REV 04'!JZ153/'PALAN % CUMULATIVE REV 04'!$I153</f>
        <v>0.80818965517241381</v>
      </c>
      <c r="KA153" s="132">
        <f>'REV 04'!KA153/'PALAN % CUMULATIVE REV 04'!$I153</f>
        <v>0.82327586206896552</v>
      </c>
      <c r="KB153" s="132">
        <f>'REV 04'!KB153/'PALAN % CUMULATIVE REV 04'!$I153</f>
        <v>0.83836206896551724</v>
      </c>
      <c r="KC153" s="132">
        <f>'REV 04'!KC153/'PALAN % CUMULATIVE REV 04'!$I153</f>
        <v>0.85344827586206895</v>
      </c>
      <c r="KD153" s="132">
        <f>'REV 04'!KD153/'PALAN % CUMULATIVE REV 04'!$I153</f>
        <v>0.87068965517241381</v>
      </c>
      <c r="KE153" s="132">
        <f>'REV 04'!KE153/'PALAN % CUMULATIVE REV 04'!$I153</f>
        <v>0.88577586206896552</v>
      </c>
      <c r="KF153" s="132">
        <f>'REV 04'!KF153/'PALAN % CUMULATIVE REV 04'!$I153</f>
        <v>0.8943965517241379</v>
      </c>
      <c r="KG153" s="132">
        <f>'REV 04'!KG153/'PALAN % CUMULATIVE REV 04'!$I153</f>
        <v>0.90948275862068961</v>
      </c>
      <c r="KH153" s="132">
        <f>'REV 04'!KH153/'PALAN % CUMULATIVE REV 04'!$I153</f>
        <v>0.92456896551724133</v>
      </c>
      <c r="KI153" s="132">
        <f>'REV 04'!KI153/'PALAN % CUMULATIVE REV 04'!$I153</f>
        <v>0.93965517241379315</v>
      </c>
      <c r="KJ153" s="132">
        <f>'REV 04'!KJ153/'PALAN % CUMULATIVE REV 04'!$I153</f>
        <v>0.95474137931034486</v>
      </c>
      <c r="KK153" s="132">
        <f>'REV 04'!KK153/'PALAN % CUMULATIVE REV 04'!$I153</f>
        <v>0.97198275862068961</v>
      </c>
      <c r="KL153" s="132">
        <f>'REV 04'!KL153/'PALAN % CUMULATIVE REV 04'!$I153</f>
        <v>0.98706896551724133</v>
      </c>
      <c r="KM153" s="132">
        <f>'REV 04'!KM153/'PALAN % CUMULATIVE REV 04'!$I153</f>
        <v>0.99568965517241381</v>
      </c>
      <c r="KN153" s="132">
        <f>'REV 04'!KN153/'PALAN % CUMULATIVE REV 04'!$I153</f>
        <v>1</v>
      </c>
      <c r="KO153" s="132">
        <f>'REV 04'!KO153/'PALAN % CUMULATIVE REV 04'!$I153</f>
        <v>1</v>
      </c>
      <c r="KP153" s="132">
        <f>'REV 04'!KP153/'PALAN % CUMULATIVE REV 04'!$I153</f>
        <v>1</v>
      </c>
      <c r="KQ153" s="132">
        <f>'REV 04'!KQ153/'PALAN % CUMULATIVE REV 04'!$I153</f>
        <v>1</v>
      </c>
      <c r="KR153" s="132">
        <f>'REV 04'!KR153/'PALAN % CUMULATIVE REV 04'!$I153</f>
        <v>1</v>
      </c>
      <c r="KS153" s="132">
        <f>'REV 04'!KS153/'PALAN % CUMULATIVE REV 04'!$I153</f>
        <v>1</v>
      </c>
      <c r="KT153" s="132">
        <f>'REV 04'!KT153/'PALAN % CUMULATIVE REV 04'!$I153</f>
        <v>1</v>
      </c>
      <c r="KU153" s="132">
        <f>'REV 04'!KU153/'PALAN % CUMULATIVE REV 04'!$I153</f>
        <v>1</v>
      </c>
      <c r="KV153" s="132">
        <f>'REV 04'!KV153/'PALAN % CUMULATIVE REV 04'!$I153</f>
        <v>1</v>
      </c>
      <c r="KW153" s="132">
        <f>'REV 04'!KW153/'PALAN % CUMULATIVE REV 04'!$I153</f>
        <v>1</v>
      </c>
      <c r="KX153" s="132">
        <f>'REV 04'!KX153/'PALAN % CUMULATIVE REV 04'!$I153</f>
        <v>1</v>
      </c>
      <c r="KY153" s="132">
        <f>'REV 04'!KY153/'PALAN % CUMULATIVE REV 04'!$I153</f>
        <v>1</v>
      </c>
      <c r="KZ153" s="132">
        <f>'REV 04'!KZ153/'PALAN % CUMULATIVE REV 04'!$I153</f>
        <v>1</v>
      </c>
      <c r="LA153" s="132">
        <f>'REV 04'!LA153/'PALAN % CUMULATIVE REV 04'!$I153</f>
        <v>1</v>
      </c>
      <c r="LB153" s="132">
        <f>'REV 04'!LB153/'PALAN % CUMULATIVE REV 04'!$I153</f>
        <v>1</v>
      </c>
      <c r="LC153" s="132">
        <f>'REV 04'!LC153/'PALAN % CUMULATIVE REV 04'!$I153</f>
        <v>1</v>
      </c>
      <c r="LD153" s="132">
        <f>'REV 04'!LD153/'PALAN % CUMULATIVE REV 04'!$I153</f>
        <v>1</v>
      </c>
      <c r="LE153" s="132">
        <f>'REV 04'!LE153/'PALAN % CUMULATIVE REV 04'!$I153</f>
        <v>1</v>
      </c>
      <c r="LF153" s="132">
        <f>'REV 04'!LF153/'PALAN % CUMULATIVE REV 04'!$I153</f>
        <v>1</v>
      </c>
      <c r="LG153" s="132">
        <f>'REV 04'!LG153/'PALAN % CUMULATIVE REV 04'!$I153</f>
        <v>1</v>
      </c>
      <c r="LH153" s="132">
        <f>'REV 04'!LH153/'PALAN % CUMULATIVE REV 04'!$I153</f>
        <v>1</v>
      </c>
      <c r="LI153" s="132">
        <f>'REV 04'!LI153/'PALAN % CUMULATIVE REV 04'!$I153</f>
        <v>1</v>
      </c>
      <c r="LJ153" s="132">
        <f>'REV 04'!LJ153/'PALAN % CUMULATIVE REV 04'!$I153</f>
        <v>1</v>
      </c>
      <c r="LK153" s="132">
        <f>'REV 04'!LK153/'PALAN % CUMULATIVE REV 04'!$I153</f>
        <v>1</v>
      </c>
      <c r="LL153" s="132">
        <f>'REV 04'!LL153/'PALAN % CUMULATIVE REV 04'!$I153</f>
        <v>1</v>
      </c>
      <c r="LM153" s="132">
        <f>'REV 04'!LM153/'PALAN % CUMULATIVE REV 04'!$I153</f>
        <v>1</v>
      </c>
      <c r="LN153" s="132">
        <f>'REV 04'!LN153/'PALAN % CUMULATIVE REV 04'!$I153</f>
        <v>1</v>
      </c>
      <c r="LO153" s="132">
        <f>'REV 04'!LO153/'PALAN % CUMULATIVE REV 04'!$I153</f>
        <v>1</v>
      </c>
      <c r="LP153" s="132">
        <f>'REV 04'!LP153/'PALAN % CUMULATIVE REV 04'!$I153</f>
        <v>1</v>
      </c>
      <c r="LQ153" s="132">
        <f>'REV 04'!LQ153/'PALAN % CUMULATIVE REV 04'!$I153</f>
        <v>1</v>
      </c>
      <c r="LR153" s="132">
        <f>'REV 04'!LR153/'PALAN % CUMULATIVE REV 04'!$I153</f>
        <v>1</v>
      </c>
      <c r="LS153" s="132">
        <f>'REV 04'!LS153/'PALAN % CUMULATIVE REV 04'!$I153</f>
        <v>1</v>
      </c>
      <c r="LT153" s="132">
        <f>'REV 04'!LT153/'PALAN % CUMULATIVE REV 04'!$I153</f>
        <v>1</v>
      </c>
      <c r="LU153" s="132">
        <f>'REV 04'!LU153/'PALAN % CUMULATIVE REV 04'!$I153</f>
        <v>1</v>
      </c>
      <c r="LV153" s="132">
        <f>'REV 04'!LV153/'PALAN % CUMULATIVE REV 04'!$I153</f>
        <v>1</v>
      </c>
      <c r="LW153" s="132">
        <f>'REV 04'!LW153/'PALAN % CUMULATIVE REV 04'!$I153</f>
        <v>1</v>
      </c>
      <c r="LX153" s="132">
        <f>'REV 04'!LX153/'PALAN % CUMULATIVE REV 04'!$I153</f>
        <v>1</v>
      </c>
      <c r="LY153" s="132">
        <f>'REV 04'!LY153/'PALAN % CUMULATIVE REV 04'!$I153</f>
        <v>1</v>
      </c>
      <c r="LZ153" s="132">
        <f>'REV 04'!LZ153/'PALAN % CUMULATIVE REV 04'!$I153</f>
        <v>1</v>
      </c>
      <c r="MA153" s="132">
        <f>'REV 04'!MA153/'PALAN % CUMULATIVE REV 04'!$I153</f>
        <v>1</v>
      </c>
      <c r="MB153" s="132">
        <f>'REV 04'!MB153/'PALAN % CUMULATIVE REV 04'!$I153</f>
        <v>1</v>
      </c>
      <c r="MC153" s="132">
        <f>'REV 04'!MC153/'PALAN % CUMULATIVE REV 04'!$I153</f>
        <v>1</v>
      </c>
      <c r="MD153" s="132">
        <f>'REV 04'!MD153/'PALAN % CUMULATIVE REV 04'!$I153</f>
        <v>1</v>
      </c>
      <c r="ME153" s="132">
        <f>'REV 04'!ME153/'PALAN % CUMULATIVE REV 04'!$I153</f>
        <v>1</v>
      </c>
      <c r="MF153" s="132">
        <f>'REV 04'!MF153/'PALAN % CUMULATIVE REV 04'!$I153</f>
        <v>1</v>
      </c>
      <c r="MG153" s="132">
        <f>'REV 04'!MG153/'PALAN % CUMULATIVE REV 04'!$I153</f>
        <v>1</v>
      </c>
      <c r="MH153" s="132">
        <f>'REV 04'!MH153/'PALAN % CUMULATIVE REV 04'!$I153</f>
        <v>1</v>
      </c>
      <c r="MI153" s="132">
        <f>'REV 04'!MI153/'PALAN % CUMULATIVE REV 04'!$I153</f>
        <v>1</v>
      </c>
      <c r="MJ153" s="132">
        <f>'REV 04'!MJ153/'PALAN % CUMULATIVE REV 04'!$I153</f>
        <v>1</v>
      </c>
      <c r="MK153" s="132">
        <f>'REV 04'!MK153/'PALAN % CUMULATIVE REV 04'!$I153</f>
        <v>1</v>
      </c>
      <c r="ML153" s="132">
        <f>'REV 04'!ML153/'PALAN % CUMULATIVE REV 04'!$I153</f>
        <v>1</v>
      </c>
      <c r="MM153" s="132">
        <f>'REV 04'!MM153/'PALAN % CUMULATIVE REV 04'!$I153</f>
        <v>1</v>
      </c>
      <c r="MN153" s="132">
        <f>'REV 04'!MN153/'PALAN % CUMULATIVE REV 04'!$I153</f>
        <v>1</v>
      </c>
      <c r="MO153" s="132">
        <f>'REV 04'!MO153/'PALAN % CUMULATIVE REV 04'!$I153</f>
        <v>1</v>
      </c>
      <c r="MP153" s="132">
        <f>'REV 04'!MP153/'PALAN % CUMULATIVE REV 04'!$I153</f>
        <v>1</v>
      </c>
      <c r="MQ153" s="132">
        <f>'REV 04'!MQ153/'PALAN % CUMULATIVE REV 04'!$I153</f>
        <v>1</v>
      </c>
      <c r="MR153" s="132">
        <f>'REV 04'!MR153/'PALAN % CUMULATIVE REV 04'!$I153</f>
        <v>1</v>
      </c>
      <c r="MS153" s="132">
        <f>'REV 04'!MS153/'PALAN % CUMULATIVE REV 04'!$I153</f>
        <v>1</v>
      </c>
      <c r="MT153" s="132">
        <f>'REV 04'!MT153/'PALAN % CUMULATIVE REV 04'!$I153</f>
        <v>1</v>
      </c>
      <c r="MU153" s="132">
        <f>'REV 04'!MU153/'PALAN % CUMULATIVE REV 04'!$I153</f>
        <v>1</v>
      </c>
      <c r="MV153" s="132">
        <f>'REV 04'!MV153/'PALAN % CUMULATIVE REV 04'!$I153</f>
        <v>1</v>
      </c>
      <c r="MW153" s="132">
        <f>'REV 04'!MW153/'PALAN % CUMULATIVE REV 04'!$I153</f>
        <v>1</v>
      </c>
      <c r="MX153" s="132">
        <f>'REV 04'!MX153/'PALAN % CUMULATIVE REV 04'!$I153</f>
        <v>1</v>
      </c>
      <c r="MY153" s="132">
        <f>'REV 04'!MY153/'PALAN % CUMULATIVE REV 04'!$I153</f>
        <v>1</v>
      </c>
      <c r="MZ153" s="132">
        <f>'REV 04'!MZ153/'PALAN % CUMULATIVE REV 04'!$I153</f>
        <v>1</v>
      </c>
      <c r="NA153" s="132">
        <f>'REV 04'!NA153/'PALAN % CUMULATIVE REV 04'!$I153</f>
        <v>1</v>
      </c>
      <c r="NB153" s="132">
        <f>'REV 04'!NB153/'PALAN % CUMULATIVE REV 04'!$I153</f>
        <v>1</v>
      </c>
      <c r="NC153" s="132">
        <f>'REV 04'!NC153/'PALAN % CUMULATIVE REV 04'!$I153</f>
        <v>1</v>
      </c>
      <c r="ND153" s="132">
        <f>'REV 04'!ND153/'PALAN % CUMULATIVE REV 04'!$I153</f>
        <v>1</v>
      </c>
      <c r="NE153" s="132">
        <f>'REV 04'!NE153/'PALAN % CUMULATIVE REV 04'!$I153</f>
        <v>1</v>
      </c>
      <c r="NF153" s="132">
        <f>'REV 04'!NF153/'PALAN % CUMULATIVE REV 04'!$I153</f>
        <v>1</v>
      </c>
      <c r="NG153" s="132">
        <f>'REV 04'!NG153/'PALAN % CUMULATIVE REV 04'!$I153</f>
        <v>1</v>
      </c>
      <c r="NH153" s="132">
        <f>'REV 04'!NH153/'PALAN % CUMULATIVE REV 04'!$I153</f>
        <v>1</v>
      </c>
      <c r="NI153" s="132">
        <f>'REV 04'!NI153/'PALAN % CUMULATIVE REV 04'!$I153</f>
        <v>1</v>
      </c>
      <c r="NJ153" s="132">
        <f>'REV 04'!NJ153/'PALAN % CUMULATIVE REV 04'!$I153</f>
        <v>1</v>
      </c>
      <c r="NK153" s="132">
        <f>'REV 04'!NK153/'PALAN % CUMULATIVE REV 04'!$I153</f>
        <v>1</v>
      </c>
      <c r="NL153" s="132">
        <f>'REV 04'!NL153/'PALAN % CUMULATIVE REV 04'!$I153</f>
        <v>1</v>
      </c>
      <c r="NM153" s="132">
        <f>'REV 04'!NM153/'PALAN % CUMULATIVE REV 04'!$I153</f>
        <v>1</v>
      </c>
      <c r="NN153" s="132">
        <f>'REV 04'!NN153/'PALAN % CUMULATIVE REV 04'!$I153</f>
        <v>1</v>
      </c>
      <c r="NO153" s="132">
        <f>'REV 04'!NO153/'PALAN % CUMULATIVE REV 04'!$I153</f>
        <v>1</v>
      </c>
      <c r="NP153" s="132">
        <f>'REV 04'!NP153/'PALAN % CUMULATIVE REV 04'!$I153</f>
        <v>1</v>
      </c>
      <c r="NQ153" s="132">
        <f>'REV 04'!NQ153/'PALAN % CUMULATIVE REV 04'!$I153</f>
        <v>1</v>
      </c>
    </row>
    <row r="154" spans="1:381" x14ac:dyDescent="0.25">
      <c r="A154" s="1">
        <f t="shared" si="2"/>
        <v>154</v>
      </c>
      <c r="B154" t="s">
        <v>735</v>
      </c>
      <c r="C154" t="s">
        <v>460</v>
      </c>
      <c r="D154" t="s">
        <v>567</v>
      </c>
      <c r="E154" s="79" t="s">
        <v>36</v>
      </c>
      <c r="F154">
        <v>65</v>
      </c>
      <c r="G154" s="50">
        <v>45466</v>
      </c>
      <c r="H154" s="50">
        <v>45535</v>
      </c>
      <c r="I154">
        <v>464</v>
      </c>
      <c r="K154" s="51">
        <v>0</v>
      </c>
      <c r="L154" t="s">
        <v>130</v>
      </c>
      <c r="M154" s="52">
        <v>0</v>
      </c>
      <c r="N154">
        <v>73</v>
      </c>
      <c r="O154" t="s">
        <v>233</v>
      </c>
      <c r="P154" t="s">
        <v>122</v>
      </c>
      <c r="Q154" s="33">
        <f>'REV 04'!Q154/'PALAN % CUMULATIVE REV 04'!$I154</f>
        <v>0</v>
      </c>
      <c r="R154" s="33">
        <f>'REV 04'!R154/'PALAN % CUMULATIVE REV 04'!$I154</f>
        <v>0</v>
      </c>
      <c r="S154" s="33">
        <f>'REV 04'!S154/'PALAN % CUMULATIVE REV 04'!$I154</f>
        <v>0</v>
      </c>
      <c r="T154" s="33">
        <f>'REV 04'!T154/'PALAN % CUMULATIVE REV 04'!$I154</f>
        <v>0</v>
      </c>
      <c r="U154" s="33">
        <f>'REV 04'!U154/'PALAN % CUMULATIVE REV 04'!$I154</f>
        <v>0</v>
      </c>
      <c r="V154" s="33">
        <f>'REV 04'!V154/'PALAN % CUMULATIVE REV 04'!$I154</f>
        <v>0</v>
      </c>
      <c r="W154" s="33">
        <f>'REV 04'!W154/'PALAN % CUMULATIVE REV 04'!$I154</f>
        <v>0</v>
      </c>
      <c r="X154" s="33">
        <f>'REV 04'!X154/'PALAN % CUMULATIVE REV 04'!$I154</f>
        <v>0</v>
      </c>
      <c r="Y154" s="33">
        <f>'REV 04'!Y154/'PALAN % CUMULATIVE REV 04'!$I154</f>
        <v>0</v>
      </c>
      <c r="Z154" s="33">
        <f>'REV 04'!Z154/'PALAN % CUMULATIVE REV 04'!$I154</f>
        <v>0</v>
      </c>
      <c r="AA154" s="33">
        <f>'REV 04'!AA154/'PALAN % CUMULATIVE REV 04'!$I154</f>
        <v>0</v>
      </c>
      <c r="AB154" s="33">
        <f>'REV 04'!AB154/'PALAN % CUMULATIVE REV 04'!$I154</f>
        <v>0</v>
      </c>
      <c r="AC154" s="33">
        <f>'REV 04'!AC154/'PALAN % CUMULATIVE REV 04'!$I154</f>
        <v>0</v>
      </c>
      <c r="AD154" s="33">
        <f>'REV 04'!AD154/'PALAN % CUMULATIVE REV 04'!$I154</f>
        <v>0</v>
      </c>
      <c r="AE154" s="33">
        <f>'REV 04'!AE154/'PALAN % CUMULATIVE REV 04'!$I154</f>
        <v>0</v>
      </c>
      <c r="AF154" s="33">
        <f>'REV 04'!AF154/'PALAN % CUMULATIVE REV 04'!$I154</f>
        <v>0</v>
      </c>
      <c r="AG154" s="33">
        <f>'REV 04'!AG154/'PALAN % CUMULATIVE REV 04'!$I154</f>
        <v>0</v>
      </c>
      <c r="AH154" s="33">
        <f>'REV 04'!AH154/'PALAN % CUMULATIVE REV 04'!$I154</f>
        <v>0</v>
      </c>
      <c r="AI154" s="33">
        <f>'REV 04'!AI154/'PALAN % CUMULATIVE REV 04'!$I154</f>
        <v>0</v>
      </c>
      <c r="AJ154" s="33">
        <f>'REV 04'!AJ154/'PALAN % CUMULATIVE REV 04'!$I154</f>
        <v>0</v>
      </c>
      <c r="AK154" s="33">
        <f>'REV 04'!AK154/'PALAN % CUMULATIVE REV 04'!$I154</f>
        <v>0</v>
      </c>
      <c r="AL154" s="33">
        <f>'REV 04'!AL154/'PALAN % CUMULATIVE REV 04'!$I154</f>
        <v>0</v>
      </c>
      <c r="AM154" s="33">
        <f>'REV 04'!AM154/'PALAN % CUMULATIVE REV 04'!$I154</f>
        <v>0</v>
      </c>
      <c r="AN154" s="33">
        <f>'REV 04'!AN154/'PALAN % CUMULATIVE REV 04'!$I154</f>
        <v>0</v>
      </c>
      <c r="AO154" s="33">
        <f>'REV 04'!AO154/'PALAN % CUMULATIVE REV 04'!$I154</f>
        <v>0</v>
      </c>
      <c r="AP154" s="33">
        <f>'REV 04'!AP154/'PALAN % CUMULATIVE REV 04'!$I154</f>
        <v>0</v>
      </c>
      <c r="AQ154" s="33">
        <f>'REV 04'!AQ154/'PALAN % CUMULATIVE REV 04'!$I154</f>
        <v>0</v>
      </c>
      <c r="AR154" s="33">
        <f>'REV 04'!AR154/'PALAN % CUMULATIVE REV 04'!$I154</f>
        <v>0</v>
      </c>
      <c r="AS154" s="33">
        <f>'REV 04'!AS154/'PALAN % CUMULATIVE REV 04'!$I154</f>
        <v>0</v>
      </c>
      <c r="AT154" s="33">
        <f>'REV 04'!AT154/'PALAN % CUMULATIVE REV 04'!$I154</f>
        <v>0</v>
      </c>
      <c r="AU154" s="33">
        <f>'REV 04'!AU154/'PALAN % CUMULATIVE REV 04'!$I154</f>
        <v>0</v>
      </c>
      <c r="AV154" s="33">
        <f>'REV 04'!AV154/'PALAN % CUMULATIVE REV 04'!$I154</f>
        <v>0</v>
      </c>
      <c r="AW154" s="33">
        <f>'REV 04'!AW154/'PALAN % CUMULATIVE REV 04'!$I154</f>
        <v>0</v>
      </c>
      <c r="AX154" s="33">
        <f>'REV 04'!AX154/'PALAN % CUMULATIVE REV 04'!$I154</f>
        <v>0</v>
      </c>
      <c r="AY154" s="33">
        <f>'REV 04'!AY154/'PALAN % CUMULATIVE REV 04'!$I154</f>
        <v>0</v>
      </c>
      <c r="AZ154" s="33">
        <f>'REV 04'!AZ154/'PALAN % CUMULATIVE REV 04'!$I154</f>
        <v>0</v>
      </c>
      <c r="BA154" s="33">
        <f>'REV 04'!BA154/'PALAN % CUMULATIVE REV 04'!$I154</f>
        <v>0</v>
      </c>
      <c r="BB154" s="33">
        <f>'REV 04'!BB154/'PALAN % CUMULATIVE REV 04'!$I154</f>
        <v>0</v>
      </c>
      <c r="BC154" s="33">
        <f>'REV 04'!BC154/'PALAN % CUMULATIVE REV 04'!$I154</f>
        <v>0</v>
      </c>
      <c r="BD154" s="33">
        <f>'REV 04'!BD154/'PALAN % CUMULATIVE REV 04'!$I154</f>
        <v>0</v>
      </c>
      <c r="BE154" s="33">
        <f>'REV 04'!BE154/'PALAN % CUMULATIVE REV 04'!$I154</f>
        <v>0</v>
      </c>
      <c r="BF154" s="33">
        <f>'REV 04'!BF154/'PALAN % CUMULATIVE REV 04'!$I154</f>
        <v>0</v>
      </c>
      <c r="BG154" s="33">
        <f>'REV 04'!BG154/'PALAN % CUMULATIVE REV 04'!$I154</f>
        <v>0</v>
      </c>
      <c r="BH154" s="33">
        <f>'REV 04'!BH154/'PALAN % CUMULATIVE REV 04'!$I154</f>
        <v>0</v>
      </c>
      <c r="BI154" s="33">
        <f>'REV 04'!BI154/'PALAN % CUMULATIVE REV 04'!$I154</f>
        <v>0</v>
      </c>
      <c r="BJ154" s="33">
        <f>'REV 04'!BJ154/'PALAN % CUMULATIVE REV 04'!$I154</f>
        <v>0</v>
      </c>
      <c r="BK154" s="33">
        <f>'REV 04'!BK154/'PALAN % CUMULATIVE REV 04'!$I154</f>
        <v>0</v>
      </c>
      <c r="BL154" s="33">
        <f>'REV 04'!BL154/'PALAN % CUMULATIVE REV 04'!$I154</f>
        <v>0</v>
      </c>
      <c r="BM154" s="33">
        <f>'REV 04'!BM154/'PALAN % CUMULATIVE REV 04'!$I154</f>
        <v>0</v>
      </c>
      <c r="BN154" s="33">
        <f>'REV 04'!BN154/'PALAN % CUMULATIVE REV 04'!$I154</f>
        <v>0</v>
      </c>
      <c r="BO154" s="33">
        <f>'REV 04'!BO154/'PALAN % CUMULATIVE REV 04'!$I154</f>
        <v>0</v>
      </c>
      <c r="BP154" s="33">
        <f>'REV 04'!BP154/'PALAN % CUMULATIVE REV 04'!$I154</f>
        <v>0</v>
      </c>
      <c r="BQ154" s="33">
        <f>'REV 04'!BQ154/'PALAN % CUMULATIVE REV 04'!$I154</f>
        <v>0</v>
      </c>
      <c r="BR154" s="33">
        <f>'REV 04'!BR154/'PALAN % CUMULATIVE REV 04'!$I154</f>
        <v>0</v>
      </c>
      <c r="BS154" s="33">
        <f>'REV 04'!BS154/'PALAN % CUMULATIVE REV 04'!$I154</f>
        <v>0</v>
      </c>
      <c r="BT154" s="33">
        <f>'REV 04'!BT154/'PALAN % CUMULATIVE REV 04'!$I154</f>
        <v>0</v>
      </c>
      <c r="BU154" s="33">
        <f>'REV 04'!BU154/'PALAN % CUMULATIVE REV 04'!$I154</f>
        <v>0</v>
      </c>
      <c r="BV154" s="33">
        <f>'REV 04'!BV154/'PALAN % CUMULATIVE REV 04'!$I154</f>
        <v>0</v>
      </c>
      <c r="BW154" s="33">
        <f>'REV 04'!BW154/'PALAN % CUMULATIVE REV 04'!$I154</f>
        <v>0</v>
      </c>
      <c r="BX154" s="33">
        <f>'REV 04'!BX154/'PALAN % CUMULATIVE REV 04'!$I154</f>
        <v>0</v>
      </c>
      <c r="BY154" s="33">
        <f>'REV 04'!BY154/'PALAN % CUMULATIVE REV 04'!$I154</f>
        <v>0</v>
      </c>
      <c r="BZ154" s="33">
        <f>'REV 04'!BZ154/'PALAN % CUMULATIVE REV 04'!$I154</f>
        <v>0</v>
      </c>
      <c r="CA154" s="33">
        <f>'REV 04'!CA154/'PALAN % CUMULATIVE REV 04'!$I154</f>
        <v>0</v>
      </c>
      <c r="CB154" s="33">
        <f>'REV 04'!CB154/'PALAN % CUMULATIVE REV 04'!$I154</f>
        <v>0</v>
      </c>
      <c r="CC154" s="33">
        <f>'REV 04'!CC154/'PALAN % CUMULATIVE REV 04'!$I154</f>
        <v>0</v>
      </c>
      <c r="CD154" s="33">
        <f>'REV 04'!CD154/'PALAN % CUMULATIVE REV 04'!$I154</f>
        <v>0</v>
      </c>
      <c r="CE154" s="33">
        <f>'REV 04'!CE154/'PALAN % CUMULATIVE REV 04'!$I154</f>
        <v>0</v>
      </c>
      <c r="CF154" s="33">
        <f>'REV 04'!CF154/'PALAN % CUMULATIVE REV 04'!$I154</f>
        <v>0</v>
      </c>
      <c r="CG154" s="33">
        <f>'REV 04'!CG154/'PALAN % CUMULATIVE REV 04'!$I154</f>
        <v>0</v>
      </c>
      <c r="CH154" s="33">
        <f>'REV 04'!CH154/'PALAN % CUMULATIVE REV 04'!$I154</f>
        <v>0</v>
      </c>
      <c r="CI154" s="33">
        <f>'REV 04'!CI154/'PALAN % CUMULATIVE REV 04'!$I154</f>
        <v>0</v>
      </c>
      <c r="CJ154" s="33">
        <f>'REV 04'!CJ154/'PALAN % CUMULATIVE REV 04'!$I154</f>
        <v>0</v>
      </c>
      <c r="CK154" s="33">
        <f>'REV 04'!CK154/'PALAN % CUMULATIVE REV 04'!$I154</f>
        <v>0</v>
      </c>
      <c r="CL154" s="33">
        <f>'REV 04'!CL154/'PALAN % CUMULATIVE REV 04'!$I154</f>
        <v>0</v>
      </c>
      <c r="CM154" s="33">
        <f>'REV 04'!CM154/'PALAN % CUMULATIVE REV 04'!$I154</f>
        <v>0</v>
      </c>
      <c r="CN154" s="33">
        <f>'REV 04'!CN154/'PALAN % CUMULATIVE REV 04'!$I154</f>
        <v>0</v>
      </c>
      <c r="CO154" s="33">
        <f>'REV 04'!CO154/'PALAN % CUMULATIVE REV 04'!$I154</f>
        <v>0</v>
      </c>
      <c r="CP154" s="33">
        <f>'REV 04'!CP154/'PALAN % CUMULATIVE REV 04'!$I154</f>
        <v>0</v>
      </c>
      <c r="CQ154" s="33">
        <f>'REV 04'!CQ154/'PALAN % CUMULATIVE REV 04'!$I154</f>
        <v>0</v>
      </c>
      <c r="CR154" s="33">
        <f>'REV 04'!CR154/'PALAN % CUMULATIVE REV 04'!$I154</f>
        <v>0</v>
      </c>
      <c r="CS154" s="33">
        <f>'REV 04'!CS154/'PALAN % CUMULATIVE REV 04'!$I154</f>
        <v>0</v>
      </c>
      <c r="CT154" s="33">
        <f>'REV 04'!CT154/'PALAN % CUMULATIVE REV 04'!$I154</f>
        <v>0</v>
      </c>
      <c r="CU154" s="33">
        <f>'REV 04'!CU154/'PALAN % CUMULATIVE REV 04'!$I154</f>
        <v>0</v>
      </c>
      <c r="CV154" s="33">
        <f>'REV 04'!CV154/'PALAN % CUMULATIVE REV 04'!$I154</f>
        <v>0</v>
      </c>
      <c r="CW154" s="33">
        <f>'REV 04'!CW154/'PALAN % CUMULATIVE REV 04'!$I154</f>
        <v>0</v>
      </c>
      <c r="CX154" s="33">
        <f>'REV 04'!CX154/'PALAN % CUMULATIVE REV 04'!$I154</f>
        <v>0</v>
      </c>
      <c r="CY154" s="33">
        <f>'REV 04'!CY154/'PALAN % CUMULATIVE REV 04'!$I154</f>
        <v>0</v>
      </c>
      <c r="CZ154" s="33">
        <f>'REV 04'!CZ154/'PALAN % CUMULATIVE REV 04'!$I154</f>
        <v>0</v>
      </c>
      <c r="DA154" s="33">
        <f>'REV 04'!DA154/'PALAN % CUMULATIVE REV 04'!$I154</f>
        <v>0</v>
      </c>
      <c r="DB154" s="33">
        <f>'REV 04'!DB154/'PALAN % CUMULATIVE REV 04'!$I154</f>
        <v>0</v>
      </c>
      <c r="DC154" s="33">
        <f>'REV 04'!DC154/'PALAN % CUMULATIVE REV 04'!$I154</f>
        <v>0</v>
      </c>
      <c r="DD154" s="33">
        <f>'REV 04'!DD154/'PALAN % CUMULATIVE REV 04'!$I154</f>
        <v>0</v>
      </c>
      <c r="DE154" s="33">
        <f>'REV 04'!DE154/'PALAN % CUMULATIVE REV 04'!$I154</f>
        <v>0</v>
      </c>
      <c r="DF154" s="33">
        <f>'REV 04'!DF154/'PALAN % CUMULATIVE REV 04'!$I154</f>
        <v>0</v>
      </c>
      <c r="DG154" s="33">
        <f>'REV 04'!DG154/'PALAN % CUMULATIVE REV 04'!$I154</f>
        <v>0</v>
      </c>
      <c r="DH154" s="33">
        <f>'REV 04'!DH154/'PALAN % CUMULATIVE REV 04'!$I154</f>
        <v>0</v>
      </c>
      <c r="DI154" s="33">
        <f>'REV 04'!DI154/'PALAN % CUMULATIVE REV 04'!$I154</f>
        <v>0</v>
      </c>
      <c r="DJ154" s="33">
        <f>'REV 04'!DJ154/'PALAN % CUMULATIVE REV 04'!$I154</f>
        <v>0</v>
      </c>
      <c r="DK154" s="33">
        <f>'REV 04'!DK154/'PALAN % CUMULATIVE REV 04'!$I154</f>
        <v>0</v>
      </c>
      <c r="DL154" s="33">
        <f>'REV 04'!DL154/'PALAN % CUMULATIVE REV 04'!$I154</f>
        <v>0</v>
      </c>
      <c r="DM154" s="33">
        <f>'REV 04'!DM154/'PALAN % CUMULATIVE REV 04'!$I154</f>
        <v>0</v>
      </c>
      <c r="DN154" s="33">
        <f>'REV 04'!DN154/'PALAN % CUMULATIVE REV 04'!$I154</f>
        <v>0</v>
      </c>
      <c r="DO154" s="33">
        <f>'REV 04'!DO154/'PALAN % CUMULATIVE REV 04'!$I154</f>
        <v>0</v>
      </c>
      <c r="DP154" s="33">
        <f>'REV 04'!DP154/'PALAN % CUMULATIVE REV 04'!$I154</f>
        <v>0</v>
      </c>
      <c r="DQ154" s="33">
        <f>'REV 04'!DQ154/'PALAN % CUMULATIVE REV 04'!$I154</f>
        <v>0</v>
      </c>
      <c r="DR154" s="33">
        <f>'REV 04'!DR154/'PALAN % CUMULATIVE REV 04'!$I154</f>
        <v>0</v>
      </c>
      <c r="DS154" s="33">
        <f>'REV 04'!DS154/'PALAN % CUMULATIVE REV 04'!$I154</f>
        <v>0</v>
      </c>
      <c r="DT154" s="33">
        <f>'REV 04'!DT154/'PALAN % CUMULATIVE REV 04'!$I154</f>
        <v>0</v>
      </c>
      <c r="DU154" s="33">
        <f>'REV 04'!DU154/'PALAN % CUMULATIVE REV 04'!$I154</f>
        <v>0</v>
      </c>
      <c r="DV154" s="33">
        <f>'REV 04'!DV154/'PALAN % CUMULATIVE REV 04'!$I154</f>
        <v>0</v>
      </c>
      <c r="DW154" s="33">
        <f>'REV 04'!DW154/'PALAN % CUMULATIVE REV 04'!$I154</f>
        <v>0</v>
      </c>
      <c r="DX154" s="33">
        <f>'REV 04'!DX154/'PALAN % CUMULATIVE REV 04'!$I154</f>
        <v>0</v>
      </c>
      <c r="DY154" s="33">
        <f>'REV 04'!DY154/'PALAN % CUMULATIVE REV 04'!$I154</f>
        <v>0</v>
      </c>
      <c r="DZ154" s="33">
        <f>'REV 04'!DZ154/'PALAN % CUMULATIVE REV 04'!$I154</f>
        <v>0</v>
      </c>
      <c r="EA154" s="33">
        <f>'REV 04'!EA154/'PALAN % CUMULATIVE REV 04'!$I154</f>
        <v>0</v>
      </c>
      <c r="EB154" s="33">
        <f>'REV 04'!EB154/'PALAN % CUMULATIVE REV 04'!$I154</f>
        <v>0</v>
      </c>
      <c r="EC154" s="33">
        <f>'REV 04'!EC154/'PALAN % CUMULATIVE REV 04'!$I154</f>
        <v>0</v>
      </c>
      <c r="ED154" s="33">
        <f>'REV 04'!ED154/'PALAN % CUMULATIVE REV 04'!$I154</f>
        <v>0</v>
      </c>
      <c r="EE154" s="33">
        <f>'REV 04'!EE154/'PALAN % CUMULATIVE REV 04'!$I154</f>
        <v>0</v>
      </c>
      <c r="EF154" s="33">
        <f>'REV 04'!EF154/'PALAN % CUMULATIVE REV 04'!$I154</f>
        <v>0</v>
      </c>
      <c r="EG154" s="33">
        <f>'REV 04'!EG154/'PALAN % CUMULATIVE REV 04'!$I154</f>
        <v>0</v>
      </c>
      <c r="EH154" s="33">
        <f>'REV 04'!EH154/'PALAN % CUMULATIVE REV 04'!$I154</f>
        <v>0</v>
      </c>
      <c r="EI154" s="33">
        <f>'REV 04'!EI154/'PALAN % CUMULATIVE REV 04'!$I154</f>
        <v>0</v>
      </c>
      <c r="EJ154" s="33">
        <f>'REV 04'!EJ154/'PALAN % CUMULATIVE REV 04'!$I154</f>
        <v>0</v>
      </c>
      <c r="EK154" s="33">
        <f>'REV 04'!EK154/'PALAN % CUMULATIVE REV 04'!$I154</f>
        <v>0</v>
      </c>
      <c r="EL154" s="33">
        <f>'REV 04'!EL154/'PALAN % CUMULATIVE REV 04'!$I154</f>
        <v>0</v>
      </c>
      <c r="EM154" s="33">
        <f>'REV 04'!EM154/'PALAN % CUMULATIVE REV 04'!$I154</f>
        <v>0</v>
      </c>
      <c r="EN154" s="33">
        <f>'REV 04'!EN154/'PALAN % CUMULATIVE REV 04'!$I154</f>
        <v>0</v>
      </c>
      <c r="EO154" s="33">
        <f>'REV 04'!EO154/'PALAN % CUMULATIVE REV 04'!$I154</f>
        <v>0</v>
      </c>
      <c r="EP154" s="33">
        <f>'REV 04'!EP154/'PALAN % CUMULATIVE REV 04'!$I154</f>
        <v>0</v>
      </c>
      <c r="EQ154" s="33">
        <f>'REV 04'!EQ154/'PALAN % CUMULATIVE REV 04'!$I154</f>
        <v>0</v>
      </c>
      <c r="ER154" s="33">
        <f>'REV 04'!ER154/'PALAN % CUMULATIVE REV 04'!$I154</f>
        <v>0</v>
      </c>
      <c r="ES154" s="33">
        <f>'REV 04'!ES154/'PALAN % CUMULATIVE REV 04'!$I154</f>
        <v>0</v>
      </c>
      <c r="ET154" s="33">
        <f>'REV 04'!ET154/'PALAN % CUMULATIVE REV 04'!$I154</f>
        <v>0</v>
      </c>
      <c r="EU154" s="33">
        <f>'REV 04'!EU154/'PALAN % CUMULATIVE REV 04'!$I154</f>
        <v>0</v>
      </c>
      <c r="EV154" s="33">
        <f>'REV 04'!EV154/'PALAN % CUMULATIVE REV 04'!$I154</f>
        <v>0</v>
      </c>
      <c r="EW154" s="33">
        <f>'REV 04'!EW154/'PALAN % CUMULATIVE REV 04'!$I154</f>
        <v>0</v>
      </c>
      <c r="EX154" s="33">
        <f>'REV 04'!EX154/'PALAN % CUMULATIVE REV 04'!$I154</f>
        <v>0</v>
      </c>
      <c r="EY154" s="33">
        <f>'REV 04'!EY154/'PALAN % CUMULATIVE REV 04'!$I154</f>
        <v>0</v>
      </c>
      <c r="EZ154" s="33">
        <f>'REV 04'!EZ154/'PALAN % CUMULATIVE REV 04'!$I154</f>
        <v>0</v>
      </c>
      <c r="FA154" s="33">
        <f>'REV 04'!FA154/'PALAN % CUMULATIVE REV 04'!$I154</f>
        <v>0</v>
      </c>
      <c r="FB154" s="33">
        <f>'REV 04'!FB154/'PALAN % CUMULATIVE REV 04'!$I154</f>
        <v>0</v>
      </c>
      <c r="FC154" s="33">
        <f>'REV 04'!FC154/'PALAN % CUMULATIVE REV 04'!$I154</f>
        <v>0</v>
      </c>
      <c r="FD154" s="33">
        <f>'REV 04'!FD154/'PALAN % CUMULATIVE REV 04'!$I154</f>
        <v>0</v>
      </c>
      <c r="FE154" s="33">
        <f>'REV 04'!FE154/'PALAN % CUMULATIVE REV 04'!$I154</f>
        <v>0</v>
      </c>
      <c r="FF154" s="33">
        <f>'REV 04'!FF154/'PALAN % CUMULATIVE REV 04'!$I154</f>
        <v>0</v>
      </c>
      <c r="FG154" s="33">
        <f>'REV 04'!FG154/'PALAN % CUMULATIVE REV 04'!$I154</f>
        <v>0</v>
      </c>
      <c r="FH154" s="33">
        <f>'REV 04'!FH154/'PALAN % CUMULATIVE REV 04'!$I154</f>
        <v>0</v>
      </c>
      <c r="FI154" s="33">
        <f>'REV 04'!FI154/'PALAN % CUMULATIVE REV 04'!$I154</f>
        <v>0</v>
      </c>
      <c r="FJ154" s="33">
        <f>'REV 04'!FJ154/'PALAN % CUMULATIVE REV 04'!$I154</f>
        <v>0</v>
      </c>
      <c r="FK154" s="33">
        <f>'REV 04'!FK154/'PALAN % CUMULATIVE REV 04'!$I154</f>
        <v>0</v>
      </c>
      <c r="FL154" s="33">
        <f>'REV 04'!FL154/'PALAN % CUMULATIVE REV 04'!$I154</f>
        <v>0</v>
      </c>
      <c r="FM154" s="33">
        <f>'REV 04'!FM154/'PALAN % CUMULATIVE REV 04'!$I154</f>
        <v>0</v>
      </c>
      <c r="FN154" s="33">
        <f>'REV 04'!FN154/'PALAN % CUMULATIVE REV 04'!$I154</f>
        <v>0</v>
      </c>
      <c r="FO154" s="33">
        <f>'REV 04'!FO154/'PALAN % CUMULATIVE REV 04'!$I154</f>
        <v>0</v>
      </c>
      <c r="FP154" s="33">
        <f>'REV 04'!FP154/'PALAN % CUMULATIVE REV 04'!$I154</f>
        <v>0</v>
      </c>
      <c r="FQ154" s="33">
        <f>'REV 04'!FQ154/'PALAN % CUMULATIVE REV 04'!$I154</f>
        <v>0</v>
      </c>
      <c r="FR154" s="33">
        <f>'REV 04'!FR154/'PALAN % CUMULATIVE REV 04'!$I154</f>
        <v>0</v>
      </c>
      <c r="FS154" s="33">
        <f>'REV 04'!FS154/'PALAN % CUMULATIVE REV 04'!$I154</f>
        <v>0</v>
      </c>
      <c r="FT154" s="33">
        <f>'REV 04'!FT154/'PALAN % CUMULATIVE REV 04'!$I154</f>
        <v>0</v>
      </c>
      <c r="FU154" s="33">
        <f>'REV 04'!FU154/'PALAN % CUMULATIVE REV 04'!$I154</f>
        <v>0</v>
      </c>
      <c r="FV154" s="33">
        <f>'REV 04'!FV154/'PALAN % CUMULATIVE REV 04'!$I154</f>
        <v>0</v>
      </c>
      <c r="FW154" s="33">
        <f>'REV 04'!FW154/'PALAN % CUMULATIVE REV 04'!$I154</f>
        <v>0</v>
      </c>
      <c r="FX154" s="33">
        <f>'REV 04'!FX154/'PALAN % CUMULATIVE REV 04'!$I154</f>
        <v>0</v>
      </c>
      <c r="FY154" s="33">
        <f>'REV 04'!FY154/'PALAN % CUMULATIVE REV 04'!$I154</f>
        <v>0</v>
      </c>
      <c r="FZ154" s="33">
        <f>'REV 04'!FZ154/'PALAN % CUMULATIVE REV 04'!$I154</f>
        <v>0</v>
      </c>
      <c r="GA154" s="33">
        <f>'REV 04'!GA154/'PALAN % CUMULATIVE REV 04'!$I154</f>
        <v>0</v>
      </c>
      <c r="GB154" s="33">
        <f>'REV 04'!GB154/'PALAN % CUMULATIVE REV 04'!$I154</f>
        <v>0</v>
      </c>
      <c r="GC154" s="33">
        <f>'REV 04'!GC154/'PALAN % CUMULATIVE REV 04'!$I154</f>
        <v>0</v>
      </c>
      <c r="GD154" s="33">
        <f>'REV 04'!GD154/'PALAN % CUMULATIVE REV 04'!$I154</f>
        <v>0</v>
      </c>
      <c r="GE154" s="33">
        <f>'REV 04'!GE154/'PALAN % CUMULATIVE REV 04'!$I154</f>
        <v>0</v>
      </c>
      <c r="GF154" s="33">
        <f>'REV 04'!GF154/'PALAN % CUMULATIVE REV 04'!$I154</f>
        <v>0</v>
      </c>
      <c r="GG154" s="33">
        <f>'REV 04'!GG154/'PALAN % CUMULATIVE REV 04'!$I154</f>
        <v>0</v>
      </c>
      <c r="GH154" s="33">
        <f>'REV 04'!GH154/'PALAN % CUMULATIVE REV 04'!$I154</f>
        <v>0</v>
      </c>
      <c r="GI154" s="33">
        <f>'REV 04'!GI154/'PALAN % CUMULATIVE REV 04'!$I154</f>
        <v>0</v>
      </c>
      <c r="GJ154" s="33">
        <f>'REV 04'!GJ154/'PALAN % CUMULATIVE REV 04'!$I154</f>
        <v>0</v>
      </c>
      <c r="GK154" s="33">
        <f>'REV 04'!GK154/'PALAN % CUMULATIVE REV 04'!$I154</f>
        <v>0</v>
      </c>
      <c r="GL154" s="33">
        <f>'REV 04'!GL154/'PALAN % CUMULATIVE REV 04'!$I154</f>
        <v>0</v>
      </c>
      <c r="GM154" s="33">
        <f>'REV 04'!GM154/'PALAN % CUMULATIVE REV 04'!$I154</f>
        <v>0</v>
      </c>
      <c r="GN154" s="33">
        <f>'REV 04'!GN154/'PALAN % CUMULATIVE REV 04'!$I154</f>
        <v>0</v>
      </c>
      <c r="GO154" s="33">
        <f>'REV 04'!GO154/'PALAN % CUMULATIVE REV 04'!$I154</f>
        <v>0</v>
      </c>
      <c r="GP154" s="33">
        <f>'REV 04'!GP154/'PALAN % CUMULATIVE REV 04'!$I154</f>
        <v>0</v>
      </c>
      <c r="GQ154" s="33">
        <f>'REV 04'!GQ154/'PALAN % CUMULATIVE REV 04'!$I154</f>
        <v>0</v>
      </c>
      <c r="GR154" s="33">
        <f>'REV 04'!GR154/'PALAN % CUMULATIVE REV 04'!$I154</f>
        <v>0</v>
      </c>
      <c r="GS154" s="33">
        <f>'REV 04'!GS154/'PALAN % CUMULATIVE REV 04'!$I154</f>
        <v>0</v>
      </c>
      <c r="GT154" s="33">
        <f>'REV 04'!GT154/'PALAN % CUMULATIVE REV 04'!$I154</f>
        <v>0</v>
      </c>
      <c r="GU154" s="33">
        <f>'REV 04'!GU154/'PALAN % CUMULATIVE REV 04'!$I154</f>
        <v>0</v>
      </c>
      <c r="GV154" s="33">
        <f>'REV 04'!GV154/'PALAN % CUMULATIVE REV 04'!$I154</f>
        <v>0</v>
      </c>
      <c r="GW154" s="33">
        <f>'REV 04'!GW154/'PALAN % CUMULATIVE REV 04'!$I154</f>
        <v>0</v>
      </c>
      <c r="GX154" s="33">
        <f>'REV 04'!GX154/'PALAN % CUMULATIVE REV 04'!$I154</f>
        <v>0</v>
      </c>
      <c r="GY154" s="33">
        <f>'REV 04'!GY154/'PALAN % CUMULATIVE REV 04'!$I154</f>
        <v>0</v>
      </c>
      <c r="GZ154" s="33">
        <f>'REV 04'!GZ154/'PALAN % CUMULATIVE REV 04'!$I154</f>
        <v>0</v>
      </c>
      <c r="HA154" s="33">
        <f>'REV 04'!HA154/'PALAN % CUMULATIVE REV 04'!$I154</f>
        <v>0</v>
      </c>
      <c r="HB154" s="33">
        <f>'REV 04'!HB154/'PALAN % CUMULATIVE REV 04'!$I154</f>
        <v>0</v>
      </c>
      <c r="HC154" s="33">
        <f>'REV 04'!HC154/'PALAN % CUMULATIVE REV 04'!$I154</f>
        <v>0</v>
      </c>
      <c r="HD154" s="33">
        <f>'REV 04'!HD154/'PALAN % CUMULATIVE REV 04'!$I154</f>
        <v>0</v>
      </c>
      <c r="HE154" s="33">
        <f>'REV 04'!HE154/'PALAN % CUMULATIVE REV 04'!$I154</f>
        <v>0</v>
      </c>
      <c r="HF154" s="33">
        <f>'REV 04'!HF154/'PALAN % CUMULATIVE REV 04'!$I154</f>
        <v>0</v>
      </c>
      <c r="HG154" s="33">
        <f>'REV 04'!HG154/'PALAN % CUMULATIVE REV 04'!$I154</f>
        <v>0</v>
      </c>
      <c r="HH154" s="33">
        <f>'REV 04'!HH154/'PALAN % CUMULATIVE REV 04'!$I154</f>
        <v>0</v>
      </c>
      <c r="HI154" s="33">
        <f>'REV 04'!HI154/'PALAN % CUMULATIVE REV 04'!$I154</f>
        <v>0</v>
      </c>
      <c r="HJ154" s="33">
        <f>'REV 04'!HJ154/'PALAN % CUMULATIVE REV 04'!$I154</f>
        <v>0</v>
      </c>
      <c r="HK154" s="33">
        <f>'REV 04'!HK154/'PALAN % CUMULATIVE REV 04'!$I154</f>
        <v>0</v>
      </c>
      <c r="HL154" s="33">
        <f>'REV 04'!HL154/'PALAN % CUMULATIVE REV 04'!$I154</f>
        <v>0</v>
      </c>
      <c r="HM154" s="33">
        <f>'REV 04'!HM154/'PALAN % CUMULATIVE REV 04'!$I154</f>
        <v>0</v>
      </c>
      <c r="HN154" s="33">
        <f>'REV 04'!HN154/'PALAN % CUMULATIVE REV 04'!$I154</f>
        <v>0</v>
      </c>
      <c r="HO154" s="33">
        <f>'REV 04'!HO154/'PALAN % CUMULATIVE REV 04'!$I154</f>
        <v>0</v>
      </c>
      <c r="HP154" s="33">
        <f>'REV 04'!HP154/'PALAN % CUMULATIVE REV 04'!$I154</f>
        <v>0</v>
      </c>
      <c r="HQ154" s="33">
        <f>'REV 04'!HQ154/'PALAN % CUMULATIVE REV 04'!$I154</f>
        <v>0</v>
      </c>
      <c r="HR154" s="33">
        <f>'REV 04'!HR154/'PALAN % CUMULATIVE REV 04'!$I154</f>
        <v>0</v>
      </c>
      <c r="HS154" s="33">
        <f>'REV 04'!HS154/'PALAN % CUMULATIVE REV 04'!$I154</f>
        <v>0</v>
      </c>
      <c r="HT154" s="33">
        <f>'REV 04'!HT154/'PALAN % CUMULATIVE REV 04'!$I154</f>
        <v>0</v>
      </c>
      <c r="HU154" s="33">
        <f>'REV 04'!HU154/'PALAN % CUMULATIVE REV 04'!$I154</f>
        <v>0</v>
      </c>
      <c r="HV154" s="33">
        <f>'REV 04'!HV154/'PALAN % CUMULATIVE REV 04'!$I154</f>
        <v>0</v>
      </c>
      <c r="HW154" s="33">
        <f>'REV 04'!HW154/'PALAN % CUMULATIVE REV 04'!$I154</f>
        <v>1.5086206896551725E-2</v>
      </c>
      <c r="HX154" s="33">
        <f>'REV 04'!HX154/'PALAN % CUMULATIVE REV 04'!$I154</f>
        <v>3.017241379310345E-2</v>
      </c>
      <c r="HY154" s="33">
        <f>'REV 04'!HY154/'PALAN % CUMULATIVE REV 04'!$I154</f>
        <v>4.5258620689655173E-2</v>
      </c>
      <c r="HZ154" s="33">
        <f>'REV 04'!HZ154/'PALAN % CUMULATIVE REV 04'!$I154</f>
        <v>6.0344827586206899E-2</v>
      </c>
      <c r="IA154" s="33">
        <f>'REV 04'!IA154/'PALAN % CUMULATIVE REV 04'!$I154</f>
        <v>7.5431034482758619E-2</v>
      </c>
      <c r="IB154" s="33">
        <f>'REV 04'!IB154/'PALAN % CUMULATIVE REV 04'!$I154</f>
        <v>8.4051724137931036E-2</v>
      </c>
      <c r="IC154" s="33">
        <f>'REV 04'!IC154/'PALAN % CUMULATIVE REV 04'!$I154</f>
        <v>0.10129310344827586</v>
      </c>
      <c r="ID154" s="33">
        <f>'REV 04'!ID154/'PALAN % CUMULATIVE REV 04'!$I154</f>
        <v>0.11637931034482758</v>
      </c>
      <c r="IE154" s="33">
        <f>'REV 04'!IE154/'PALAN % CUMULATIVE REV 04'!$I154</f>
        <v>0.13146551724137931</v>
      </c>
      <c r="IF154" s="33">
        <f>'REV 04'!IF154/'PALAN % CUMULATIVE REV 04'!$I154</f>
        <v>0.14655172413793102</v>
      </c>
      <c r="IG154" s="33">
        <f>'REV 04'!IG154/'PALAN % CUMULATIVE REV 04'!$I154</f>
        <v>0.16163793103448276</v>
      </c>
      <c r="IH154" s="33">
        <f>'REV 04'!IH154/'PALAN % CUMULATIVE REV 04'!$I154</f>
        <v>0.17672413793103448</v>
      </c>
      <c r="II154" s="33">
        <f>'REV 04'!II154/'PALAN % CUMULATIVE REV 04'!$I154</f>
        <v>0.18534482758620691</v>
      </c>
      <c r="IJ154" s="33">
        <f>'REV 04'!IJ154/'PALAN % CUMULATIVE REV 04'!$I154</f>
        <v>0.20043103448275862</v>
      </c>
      <c r="IK154" s="33">
        <f>'REV 04'!IK154/'PALAN % CUMULATIVE REV 04'!$I154</f>
        <v>0.21767241379310345</v>
      </c>
      <c r="IL154" s="33">
        <f>'REV 04'!IL154/'PALAN % CUMULATIVE REV 04'!$I154</f>
        <v>0.23275862068965517</v>
      </c>
      <c r="IM154" s="33">
        <f>'REV 04'!IM154/'PALAN % CUMULATIVE REV 04'!$I154</f>
        <v>0.24784482758620691</v>
      </c>
      <c r="IN154" s="33">
        <f>'REV 04'!IN154/'PALAN % CUMULATIVE REV 04'!$I154</f>
        <v>0.26293103448275862</v>
      </c>
      <c r="IO154" s="33">
        <f>'REV 04'!IO154/'PALAN % CUMULATIVE REV 04'!$I154</f>
        <v>0.27801724137931033</v>
      </c>
      <c r="IP154" s="33">
        <f>'REV 04'!IP154/'PALAN % CUMULATIVE REV 04'!$I154</f>
        <v>0.28663793103448276</v>
      </c>
      <c r="IQ154" s="33">
        <f>'REV 04'!IQ154/'PALAN % CUMULATIVE REV 04'!$I154</f>
        <v>0.30172413793103448</v>
      </c>
      <c r="IR154" s="33">
        <f>'REV 04'!IR154/'PALAN % CUMULATIVE REV 04'!$I154</f>
        <v>0.31896551724137934</v>
      </c>
      <c r="IS154" s="33">
        <f>'REV 04'!IS154/'PALAN % CUMULATIVE REV 04'!$I154</f>
        <v>0.33405172413793105</v>
      </c>
      <c r="IT154" s="33">
        <f>'REV 04'!IT154/'PALAN % CUMULATIVE REV 04'!$I154</f>
        <v>0.34913793103448276</v>
      </c>
      <c r="IU154" s="33">
        <f>'REV 04'!IU154/'PALAN % CUMULATIVE REV 04'!$I154</f>
        <v>0.36422413793103448</v>
      </c>
      <c r="IV154" s="33">
        <f>'REV 04'!IV154/'PALAN % CUMULATIVE REV 04'!$I154</f>
        <v>0.37931034482758619</v>
      </c>
      <c r="IW154" s="33">
        <f>'REV 04'!IW154/'PALAN % CUMULATIVE REV 04'!$I154</f>
        <v>0.38793103448275862</v>
      </c>
      <c r="IX154" s="33">
        <f>'REV 04'!IX154/'PALAN % CUMULATIVE REV 04'!$I154</f>
        <v>0.40301724137931033</v>
      </c>
      <c r="IY154" s="33">
        <f>'REV 04'!IY154/'PALAN % CUMULATIVE REV 04'!$I154</f>
        <v>0.41810344827586204</v>
      </c>
      <c r="IZ154" s="33">
        <f>'REV 04'!IZ154/'PALAN % CUMULATIVE REV 04'!$I154</f>
        <v>0.43534482758620691</v>
      </c>
      <c r="JA154" s="33">
        <f>'REV 04'!JA154/'PALAN % CUMULATIVE REV 04'!$I154</f>
        <v>0.45043103448275862</v>
      </c>
      <c r="JB154" s="33">
        <f>'REV 04'!JB154/'PALAN % CUMULATIVE REV 04'!$I154</f>
        <v>0.46551724137931033</v>
      </c>
      <c r="JC154" s="33">
        <f>'REV 04'!JC154/'PALAN % CUMULATIVE REV 04'!$I154</f>
        <v>0.48060344827586204</v>
      </c>
      <c r="JD154" s="33">
        <f>'REV 04'!JD154/'PALAN % CUMULATIVE REV 04'!$I154</f>
        <v>0.48922413793103448</v>
      </c>
      <c r="JE154" s="33">
        <f>'REV 04'!JE154/'PALAN % CUMULATIVE REV 04'!$I154</f>
        <v>0.50431034482758619</v>
      </c>
      <c r="JF154" s="33">
        <f>'REV 04'!JF154/'PALAN % CUMULATIVE REV 04'!$I154</f>
        <v>0.5193965517241379</v>
      </c>
      <c r="JG154" s="33">
        <f>'REV 04'!JG154/'PALAN % CUMULATIVE REV 04'!$I154</f>
        <v>0.53663793103448276</v>
      </c>
      <c r="JH154" s="33">
        <f>'REV 04'!JH154/'PALAN % CUMULATIVE REV 04'!$I154</f>
        <v>0.55172413793103448</v>
      </c>
      <c r="JI154" s="33">
        <f>'REV 04'!JI154/'PALAN % CUMULATIVE REV 04'!$I154</f>
        <v>0.56681034482758619</v>
      </c>
      <c r="JJ154" s="33">
        <f>'REV 04'!JJ154/'PALAN % CUMULATIVE REV 04'!$I154</f>
        <v>0.5818965517241379</v>
      </c>
      <c r="JK154" s="33">
        <f>'REV 04'!JK154/'PALAN % CUMULATIVE REV 04'!$I154</f>
        <v>0.59051724137931039</v>
      </c>
      <c r="JL154" s="33">
        <f>'REV 04'!JL154/'PALAN % CUMULATIVE REV 04'!$I154</f>
        <v>0.6056034482758621</v>
      </c>
      <c r="JM154" s="33">
        <f>'REV 04'!JM154/'PALAN % CUMULATIVE REV 04'!$I154</f>
        <v>0.62068965517241381</v>
      </c>
      <c r="JN154" s="33">
        <f>'REV 04'!JN154/'PALAN % CUMULATIVE REV 04'!$I154</f>
        <v>0.63577586206896552</v>
      </c>
      <c r="JO154" s="33">
        <f>'REV 04'!JO154/'PALAN % CUMULATIVE REV 04'!$I154</f>
        <v>0.65301724137931039</v>
      </c>
      <c r="JP154" s="33">
        <f>'REV 04'!JP154/'PALAN % CUMULATIVE REV 04'!$I154</f>
        <v>0.6681034482758621</v>
      </c>
      <c r="JQ154" s="33">
        <f>'REV 04'!JQ154/'PALAN % CUMULATIVE REV 04'!$I154</f>
        <v>0.68318965517241381</v>
      </c>
      <c r="JR154" s="33">
        <f>'REV 04'!JR154/'PALAN % CUMULATIVE REV 04'!$I154</f>
        <v>0.69181034482758619</v>
      </c>
      <c r="JS154" s="33">
        <f>'REV 04'!JS154/'PALAN % CUMULATIVE REV 04'!$I154</f>
        <v>0.7068965517241379</v>
      </c>
      <c r="JT154" s="33">
        <f>'REV 04'!JT154/'PALAN % CUMULATIVE REV 04'!$I154</f>
        <v>0.72198275862068961</v>
      </c>
      <c r="JU154" s="33">
        <f>'REV 04'!JU154/'PALAN % CUMULATIVE REV 04'!$I154</f>
        <v>0.73706896551724133</v>
      </c>
      <c r="JV154" s="33">
        <f>'REV 04'!JV154/'PALAN % CUMULATIVE REV 04'!$I154</f>
        <v>0.75431034482758619</v>
      </c>
      <c r="JW154" s="33">
        <f>'REV 04'!JW154/'PALAN % CUMULATIVE REV 04'!$I154</f>
        <v>0.7693965517241379</v>
      </c>
      <c r="JX154" s="33">
        <f>'REV 04'!JX154/'PALAN % CUMULATIVE REV 04'!$I154</f>
        <v>0.78448275862068961</v>
      </c>
      <c r="JY154" s="33">
        <f>'REV 04'!JY154/'PALAN % CUMULATIVE REV 04'!$I154</f>
        <v>0.7931034482758621</v>
      </c>
      <c r="JZ154" s="33">
        <f>'REV 04'!JZ154/'PALAN % CUMULATIVE REV 04'!$I154</f>
        <v>0.80818965517241381</v>
      </c>
      <c r="KA154" s="33">
        <f>'REV 04'!KA154/'PALAN % CUMULATIVE REV 04'!$I154</f>
        <v>0.82327586206896552</v>
      </c>
      <c r="KB154" s="33">
        <f>'REV 04'!KB154/'PALAN % CUMULATIVE REV 04'!$I154</f>
        <v>0.83836206896551724</v>
      </c>
      <c r="KC154" s="33">
        <f>'REV 04'!KC154/'PALAN % CUMULATIVE REV 04'!$I154</f>
        <v>0.85344827586206895</v>
      </c>
      <c r="KD154" s="33">
        <f>'REV 04'!KD154/'PALAN % CUMULATIVE REV 04'!$I154</f>
        <v>0.87068965517241381</v>
      </c>
      <c r="KE154" s="33">
        <f>'REV 04'!KE154/'PALAN % CUMULATIVE REV 04'!$I154</f>
        <v>0.88577586206896552</v>
      </c>
      <c r="KF154" s="33">
        <f>'REV 04'!KF154/'PALAN % CUMULATIVE REV 04'!$I154</f>
        <v>0.8943965517241379</v>
      </c>
      <c r="KG154" s="33">
        <f>'REV 04'!KG154/'PALAN % CUMULATIVE REV 04'!$I154</f>
        <v>0.90948275862068961</v>
      </c>
      <c r="KH154" s="33">
        <f>'REV 04'!KH154/'PALAN % CUMULATIVE REV 04'!$I154</f>
        <v>0.92456896551724133</v>
      </c>
      <c r="KI154" s="33">
        <f>'REV 04'!KI154/'PALAN % CUMULATIVE REV 04'!$I154</f>
        <v>0.93965517241379315</v>
      </c>
      <c r="KJ154" s="33">
        <f>'REV 04'!KJ154/'PALAN % CUMULATIVE REV 04'!$I154</f>
        <v>0.95474137931034486</v>
      </c>
      <c r="KK154" s="33">
        <f>'REV 04'!KK154/'PALAN % CUMULATIVE REV 04'!$I154</f>
        <v>0.97198275862068961</v>
      </c>
      <c r="KL154" s="33">
        <f>'REV 04'!KL154/'PALAN % CUMULATIVE REV 04'!$I154</f>
        <v>0.98706896551724133</v>
      </c>
      <c r="KM154" s="33">
        <f>'REV 04'!KM154/'PALAN % CUMULATIVE REV 04'!$I154</f>
        <v>0.99568965517241381</v>
      </c>
      <c r="KN154" s="33">
        <f>'REV 04'!KN154/'PALAN % CUMULATIVE REV 04'!$I154</f>
        <v>1</v>
      </c>
      <c r="KO154" s="33">
        <f>'REV 04'!KO154/'PALAN % CUMULATIVE REV 04'!$I154</f>
        <v>1</v>
      </c>
      <c r="KP154" s="33">
        <f>'REV 04'!KP154/'PALAN % CUMULATIVE REV 04'!$I154</f>
        <v>1</v>
      </c>
      <c r="KQ154" s="33">
        <f>'REV 04'!KQ154/'PALAN % CUMULATIVE REV 04'!$I154</f>
        <v>1</v>
      </c>
      <c r="KR154" s="33">
        <f>'REV 04'!KR154/'PALAN % CUMULATIVE REV 04'!$I154</f>
        <v>1</v>
      </c>
      <c r="KS154" s="33">
        <f>'REV 04'!KS154/'PALAN % CUMULATIVE REV 04'!$I154</f>
        <v>1</v>
      </c>
      <c r="KT154" s="33">
        <f>'REV 04'!KT154/'PALAN % CUMULATIVE REV 04'!$I154</f>
        <v>1</v>
      </c>
      <c r="KU154" s="33">
        <f>'REV 04'!KU154/'PALAN % CUMULATIVE REV 04'!$I154</f>
        <v>1</v>
      </c>
      <c r="KV154" s="33">
        <f>'REV 04'!KV154/'PALAN % CUMULATIVE REV 04'!$I154</f>
        <v>1</v>
      </c>
      <c r="KW154" s="33">
        <f>'REV 04'!KW154/'PALAN % CUMULATIVE REV 04'!$I154</f>
        <v>1</v>
      </c>
      <c r="KX154" s="33">
        <f>'REV 04'!KX154/'PALAN % CUMULATIVE REV 04'!$I154</f>
        <v>1</v>
      </c>
      <c r="KY154" s="33">
        <f>'REV 04'!KY154/'PALAN % CUMULATIVE REV 04'!$I154</f>
        <v>1</v>
      </c>
      <c r="KZ154" s="33">
        <f>'REV 04'!KZ154/'PALAN % CUMULATIVE REV 04'!$I154</f>
        <v>1</v>
      </c>
      <c r="LA154" s="33">
        <f>'REV 04'!LA154/'PALAN % CUMULATIVE REV 04'!$I154</f>
        <v>1</v>
      </c>
      <c r="LB154" s="33">
        <f>'REV 04'!LB154/'PALAN % CUMULATIVE REV 04'!$I154</f>
        <v>1</v>
      </c>
      <c r="LC154" s="33">
        <f>'REV 04'!LC154/'PALAN % CUMULATIVE REV 04'!$I154</f>
        <v>1</v>
      </c>
      <c r="LD154" s="33">
        <f>'REV 04'!LD154/'PALAN % CUMULATIVE REV 04'!$I154</f>
        <v>1</v>
      </c>
      <c r="LE154" s="33">
        <f>'REV 04'!LE154/'PALAN % CUMULATIVE REV 04'!$I154</f>
        <v>1</v>
      </c>
      <c r="LF154" s="33">
        <f>'REV 04'!LF154/'PALAN % CUMULATIVE REV 04'!$I154</f>
        <v>1</v>
      </c>
      <c r="LG154" s="33">
        <f>'REV 04'!LG154/'PALAN % CUMULATIVE REV 04'!$I154</f>
        <v>1</v>
      </c>
      <c r="LH154" s="33">
        <f>'REV 04'!LH154/'PALAN % CUMULATIVE REV 04'!$I154</f>
        <v>1</v>
      </c>
      <c r="LI154" s="33">
        <f>'REV 04'!LI154/'PALAN % CUMULATIVE REV 04'!$I154</f>
        <v>1</v>
      </c>
      <c r="LJ154" s="33">
        <f>'REV 04'!LJ154/'PALAN % CUMULATIVE REV 04'!$I154</f>
        <v>1</v>
      </c>
      <c r="LK154" s="33">
        <f>'REV 04'!LK154/'PALAN % CUMULATIVE REV 04'!$I154</f>
        <v>1</v>
      </c>
      <c r="LL154" s="33">
        <f>'REV 04'!LL154/'PALAN % CUMULATIVE REV 04'!$I154</f>
        <v>1</v>
      </c>
      <c r="LM154" s="33">
        <f>'REV 04'!LM154/'PALAN % CUMULATIVE REV 04'!$I154</f>
        <v>1</v>
      </c>
      <c r="LN154" s="33">
        <f>'REV 04'!LN154/'PALAN % CUMULATIVE REV 04'!$I154</f>
        <v>1</v>
      </c>
      <c r="LO154" s="33">
        <f>'REV 04'!LO154/'PALAN % CUMULATIVE REV 04'!$I154</f>
        <v>1</v>
      </c>
      <c r="LP154" s="33">
        <f>'REV 04'!LP154/'PALAN % CUMULATIVE REV 04'!$I154</f>
        <v>1</v>
      </c>
      <c r="LQ154" s="33">
        <f>'REV 04'!LQ154/'PALAN % CUMULATIVE REV 04'!$I154</f>
        <v>1</v>
      </c>
      <c r="LR154" s="33">
        <f>'REV 04'!LR154/'PALAN % CUMULATIVE REV 04'!$I154</f>
        <v>1</v>
      </c>
      <c r="LS154" s="33">
        <f>'REV 04'!LS154/'PALAN % CUMULATIVE REV 04'!$I154</f>
        <v>1</v>
      </c>
      <c r="LT154" s="33">
        <f>'REV 04'!LT154/'PALAN % CUMULATIVE REV 04'!$I154</f>
        <v>1</v>
      </c>
      <c r="LU154" s="33">
        <f>'REV 04'!LU154/'PALAN % CUMULATIVE REV 04'!$I154</f>
        <v>1</v>
      </c>
      <c r="LV154" s="33">
        <f>'REV 04'!LV154/'PALAN % CUMULATIVE REV 04'!$I154</f>
        <v>1</v>
      </c>
      <c r="LW154" s="33">
        <f>'REV 04'!LW154/'PALAN % CUMULATIVE REV 04'!$I154</f>
        <v>1</v>
      </c>
      <c r="LX154" s="33">
        <f>'REV 04'!LX154/'PALAN % CUMULATIVE REV 04'!$I154</f>
        <v>1</v>
      </c>
      <c r="LY154" s="33">
        <f>'REV 04'!LY154/'PALAN % CUMULATIVE REV 04'!$I154</f>
        <v>1</v>
      </c>
      <c r="LZ154" s="33">
        <f>'REV 04'!LZ154/'PALAN % CUMULATIVE REV 04'!$I154</f>
        <v>1</v>
      </c>
      <c r="MA154" s="33">
        <f>'REV 04'!MA154/'PALAN % CUMULATIVE REV 04'!$I154</f>
        <v>1</v>
      </c>
      <c r="MB154" s="33">
        <f>'REV 04'!MB154/'PALAN % CUMULATIVE REV 04'!$I154</f>
        <v>1</v>
      </c>
      <c r="MC154" s="33">
        <f>'REV 04'!MC154/'PALAN % CUMULATIVE REV 04'!$I154</f>
        <v>1</v>
      </c>
      <c r="MD154" s="33">
        <f>'REV 04'!MD154/'PALAN % CUMULATIVE REV 04'!$I154</f>
        <v>1</v>
      </c>
      <c r="ME154" s="33">
        <f>'REV 04'!ME154/'PALAN % CUMULATIVE REV 04'!$I154</f>
        <v>1</v>
      </c>
      <c r="MF154" s="33">
        <f>'REV 04'!MF154/'PALAN % CUMULATIVE REV 04'!$I154</f>
        <v>1</v>
      </c>
      <c r="MG154" s="33">
        <f>'REV 04'!MG154/'PALAN % CUMULATIVE REV 04'!$I154</f>
        <v>1</v>
      </c>
      <c r="MH154" s="33">
        <f>'REV 04'!MH154/'PALAN % CUMULATIVE REV 04'!$I154</f>
        <v>1</v>
      </c>
      <c r="MI154" s="33">
        <f>'REV 04'!MI154/'PALAN % CUMULATIVE REV 04'!$I154</f>
        <v>1</v>
      </c>
      <c r="MJ154" s="33">
        <f>'REV 04'!MJ154/'PALAN % CUMULATIVE REV 04'!$I154</f>
        <v>1</v>
      </c>
      <c r="MK154" s="33">
        <f>'REV 04'!MK154/'PALAN % CUMULATIVE REV 04'!$I154</f>
        <v>1</v>
      </c>
      <c r="ML154" s="33">
        <f>'REV 04'!ML154/'PALAN % CUMULATIVE REV 04'!$I154</f>
        <v>1</v>
      </c>
      <c r="MM154" s="33">
        <f>'REV 04'!MM154/'PALAN % CUMULATIVE REV 04'!$I154</f>
        <v>1</v>
      </c>
      <c r="MN154" s="33">
        <f>'REV 04'!MN154/'PALAN % CUMULATIVE REV 04'!$I154</f>
        <v>1</v>
      </c>
      <c r="MO154" s="33">
        <f>'REV 04'!MO154/'PALAN % CUMULATIVE REV 04'!$I154</f>
        <v>1</v>
      </c>
      <c r="MP154" s="33">
        <f>'REV 04'!MP154/'PALAN % CUMULATIVE REV 04'!$I154</f>
        <v>1</v>
      </c>
      <c r="MQ154" s="33">
        <f>'REV 04'!MQ154/'PALAN % CUMULATIVE REV 04'!$I154</f>
        <v>1</v>
      </c>
      <c r="MR154" s="33">
        <f>'REV 04'!MR154/'PALAN % CUMULATIVE REV 04'!$I154</f>
        <v>1</v>
      </c>
      <c r="MS154" s="33">
        <f>'REV 04'!MS154/'PALAN % CUMULATIVE REV 04'!$I154</f>
        <v>1</v>
      </c>
      <c r="MT154" s="33">
        <f>'REV 04'!MT154/'PALAN % CUMULATIVE REV 04'!$I154</f>
        <v>1</v>
      </c>
      <c r="MU154" s="33">
        <f>'REV 04'!MU154/'PALAN % CUMULATIVE REV 04'!$I154</f>
        <v>1</v>
      </c>
      <c r="MV154" s="33">
        <f>'REV 04'!MV154/'PALAN % CUMULATIVE REV 04'!$I154</f>
        <v>1</v>
      </c>
      <c r="MW154" s="33">
        <f>'REV 04'!MW154/'PALAN % CUMULATIVE REV 04'!$I154</f>
        <v>1</v>
      </c>
      <c r="MX154" s="33">
        <f>'REV 04'!MX154/'PALAN % CUMULATIVE REV 04'!$I154</f>
        <v>1</v>
      </c>
      <c r="MY154" s="33">
        <f>'REV 04'!MY154/'PALAN % CUMULATIVE REV 04'!$I154</f>
        <v>1</v>
      </c>
      <c r="MZ154" s="33">
        <f>'REV 04'!MZ154/'PALAN % CUMULATIVE REV 04'!$I154</f>
        <v>1</v>
      </c>
      <c r="NA154" s="33">
        <f>'REV 04'!NA154/'PALAN % CUMULATIVE REV 04'!$I154</f>
        <v>1</v>
      </c>
      <c r="NB154" s="33">
        <f>'REV 04'!NB154/'PALAN % CUMULATIVE REV 04'!$I154</f>
        <v>1</v>
      </c>
      <c r="NC154" s="33">
        <f>'REV 04'!NC154/'PALAN % CUMULATIVE REV 04'!$I154</f>
        <v>1</v>
      </c>
      <c r="ND154" s="33">
        <f>'REV 04'!ND154/'PALAN % CUMULATIVE REV 04'!$I154</f>
        <v>1</v>
      </c>
      <c r="NE154" s="33">
        <f>'REV 04'!NE154/'PALAN % CUMULATIVE REV 04'!$I154</f>
        <v>1</v>
      </c>
      <c r="NF154" s="33">
        <f>'REV 04'!NF154/'PALAN % CUMULATIVE REV 04'!$I154</f>
        <v>1</v>
      </c>
      <c r="NG154" s="33">
        <f>'REV 04'!NG154/'PALAN % CUMULATIVE REV 04'!$I154</f>
        <v>1</v>
      </c>
      <c r="NH154" s="33">
        <f>'REV 04'!NH154/'PALAN % CUMULATIVE REV 04'!$I154</f>
        <v>1</v>
      </c>
      <c r="NI154" s="33">
        <f>'REV 04'!NI154/'PALAN % CUMULATIVE REV 04'!$I154</f>
        <v>1</v>
      </c>
      <c r="NJ154" s="33">
        <f>'REV 04'!NJ154/'PALAN % CUMULATIVE REV 04'!$I154</f>
        <v>1</v>
      </c>
      <c r="NK154" s="33">
        <f>'REV 04'!NK154/'PALAN % CUMULATIVE REV 04'!$I154</f>
        <v>1</v>
      </c>
      <c r="NL154" s="33">
        <f>'REV 04'!NL154/'PALAN % CUMULATIVE REV 04'!$I154</f>
        <v>1</v>
      </c>
      <c r="NM154" s="33">
        <f>'REV 04'!NM154/'PALAN % CUMULATIVE REV 04'!$I154</f>
        <v>1</v>
      </c>
      <c r="NN154" s="33">
        <f>'REV 04'!NN154/'PALAN % CUMULATIVE REV 04'!$I154</f>
        <v>1</v>
      </c>
      <c r="NO154" s="33">
        <f>'REV 04'!NO154/'PALAN % CUMULATIVE REV 04'!$I154</f>
        <v>1</v>
      </c>
      <c r="NP154" s="33">
        <f>'REV 04'!NP154/'PALAN % CUMULATIVE REV 04'!$I154</f>
        <v>1</v>
      </c>
      <c r="NQ154" s="33">
        <f>'REV 04'!NQ154/'PALAN % CUMULATIVE REV 04'!$I154</f>
        <v>1</v>
      </c>
    </row>
    <row r="155" spans="1:381" s="67" customFormat="1" x14ac:dyDescent="0.25">
      <c r="A155" s="125">
        <f t="shared" si="2"/>
        <v>155</v>
      </c>
      <c r="B155" s="67" t="s">
        <v>735</v>
      </c>
      <c r="C155" s="67" t="s">
        <v>461</v>
      </c>
      <c r="D155" s="67" t="s">
        <v>234</v>
      </c>
      <c r="F155" s="67">
        <v>216</v>
      </c>
      <c r="G155" s="68">
        <v>45369</v>
      </c>
      <c r="H155" s="68">
        <v>45599</v>
      </c>
      <c r="I155" s="67">
        <v>6255</v>
      </c>
      <c r="K155" s="69">
        <v>0</v>
      </c>
      <c r="M155" s="70">
        <v>0</v>
      </c>
      <c r="N155" s="67">
        <v>13</v>
      </c>
      <c r="P155" s="67" t="s">
        <v>122</v>
      </c>
      <c r="Q155" s="131">
        <f>'REV 04'!Q155/'PALAN % CUMULATIVE REV 04'!$I155</f>
        <v>0</v>
      </c>
      <c r="R155" s="131">
        <f>'REV 04'!R155/'PALAN % CUMULATIVE REV 04'!$I155</f>
        <v>0</v>
      </c>
      <c r="S155" s="131">
        <f>'REV 04'!S155/'PALAN % CUMULATIVE REV 04'!$I155</f>
        <v>0</v>
      </c>
      <c r="T155" s="131">
        <f>'REV 04'!T155/'PALAN % CUMULATIVE REV 04'!$I155</f>
        <v>0</v>
      </c>
      <c r="U155" s="131">
        <f>'REV 04'!U155/'PALAN % CUMULATIVE REV 04'!$I155</f>
        <v>0</v>
      </c>
      <c r="V155" s="131">
        <f>'REV 04'!V155/'PALAN % CUMULATIVE REV 04'!$I155</f>
        <v>0</v>
      </c>
      <c r="W155" s="131">
        <f>'REV 04'!W155/'PALAN % CUMULATIVE REV 04'!$I155</f>
        <v>0</v>
      </c>
      <c r="X155" s="131">
        <f>'REV 04'!X155/'PALAN % CUMULATIVE REV 04'!$I155</f>
        <v>0</v>
      </c>
      <c r="Y155" s="131">
        <f>'REV 04'!Y155/'PALAN % CUMULATIVE REV 04'!$I155</f>
        <v>0</v>
      </c>
      <c r="Z155" s="131">
        <f>'REV 04'!Z155/'PALAN % CUMULATIVE REV 04'!$I155</f>
        <v>0</v>
      </c>
      <c r="AA155" s="131">
        <f>'REV 04'!AA155/'PALAN % CUMULATIVE REV 04'!$I155</f>
        <v>0</v>
      </c>
      <c r="AB155" s="131">
        <f>'REV 04'!AB155/'PALAN % CUMULATIVE REV 04'!$I155</f>
        <v>0</v>
      </c>
      <c r="AC155" s="131">
        <f>'REV 04'!AC155/'PALAN % CUMULATIVE REV 04'!$I155</f>
        <v>0</v>
      </c>
      <c r="AD155" s="131">
        <f>'REV 04'!AD155/'PALAN % CUMULATIVE REV 04'!$I155</f>
        <v>0</v>
      </c>
      <c r="AE155" s="131">
        <f>'REV 04'!AE155/'PALAN % CUMULATIVE REV 04'!$I155</f>
        <v>0</v>
      </c>
      <c r="AF155" s="131">
        <f>'REV 04'!AF155/'PALAN % CUMULATIVE REV 04'!$I155</f>
        <v>0</v>
      </c>
      <c r="AG155" s="131">
        <f>'REV 04'!AG155/'PALAN % CUMULATIVE REV 04'!$I155</f>
        <v>0</v>
      </c>
      <c r="AH155" s="131">
        <f>'REV 04'!AH155/'PALAN % CUMULATIVE REV 04'!$I155</f>
        <v>0</v>
      </c>
      <c r="AI155" s="131">
        <f>'REV 04'!AI155/'PALAN % CUMULATIVE REV 04'!$I155</f>
        <v>0</v>
      </c>
      <c r="AJ155" s="131">
        <f>'REV 04'!AJ155/'PALAN % CUMULATIVE REV 04'!$I155</f>
        <v>0</v>
      </c>
      <c r="AK155" s="131">
        <f>'REV 04'!AK155/'PALAN % CUMULATIVE REV 04'!$I155</f>
        <v>0</v>
      </c>
      <c r="AL155" s="131">
        <f>'REV 04'!AL155/'PALAN % CUMULATIVE REV 04'!$I155</f>
        <v>0</v>
      </c>
      <c r="AM155" s="131">
        <f>'REV 04'!AM155/'PALAN % CUMULATIVE REV 04'!$I155</f>
        <v>0</v>
      </c>
      <c r="AN155" s="131">
        <f>'REV 04'!AN155/'PALAN % CUMULATIVE REV 04'!$I155</f>
        <v>0</v>
      </c>
      <c r="AO155" s="131">
        <f>'REV 04'!AO155/'PALAN % CUMULATIVE REV 04'!$I155</f>
        <v>0</v>
      </c>
      <c r="AP155" s="131">
        <f>'REV 04'!AP155/'PALAN % CUMULATIVE REV 04'!$I155</f>
        <v>0</v>
      </c>
      <c r="AQ155" s="131">
        <f>'REV 04'!AQ155/'PALAN % CUMULATIVE REV 04'!$I155</f>
        <v>0</v>
      </c>
      <c r="AR155" s="131">
        <f>'REV 04'!AR155/'PALAN % CUMULATIVE REV 04'!$I155</f>
        <v>0</v>
      </c>
      <c r="AS155" s="131">
        <f>'REV 04'!AS155/'PALAN % CUMULATIVE REV 04'!$I155</f>
        <v>0</v>
      </c>
      <c r="AT155" s="131">
        <f>'REV 04'!AT155/'PALAN % CUMULATIVE REV 04'!$I155</f>
        <v>0</v>
      </c>
      <c r="AU155" s="131">
        <f>'REV 04'!AU155/'PALAN % CUMULATIVE REV 04'!$I155</f>
        <v>0</v>
      </c>
      <c r="AV155" s="131">
        <f>'REV 04'!AV155/'PALAN % CUMULATIVE REV 04'!$I155</f>
        <v>0</v>
      </c>
      <c r="AW155" s="131">
        <f>'REV 04'!AW155/'PALAN % CUMULATIVE REV 04'!$I155</f>
        <v>0</v>
      </c>
      <c r="AX155" s="131">
        <f>'REV 04'!AX155/'PALAN % CUMULATIVE REV 04'!$I155</f>
        <v>0</v>
      </c>
      <c r="AY155" s="131">
        <f>'REV 04'!AY155/'PALAN % CUMULATIVE REV 04'!$I155</f>
        <v>0</v>
      </c>
      <c r="AZ155" s="131">
        <f>'REV 04'!AZ155/'PALAN % CUMULATIVE REV 04'!$I155</f>
        <v>0</v>
      </c>
      <c r="BA155" s="131">
        <f>'REV 04'!BA155/'PALAN % CUMULATIVE REV 04'!$I155</f>
        <v>0</v>
      </c>
      <c r="BB155" s="131">
        <f>'REV 04'!BB155/'PALAN % CUMULATIVE REV 04'!$I155</f>
        <v>0</v>
      </c>
      <c r="BC155" s="131">
        <f>'REV 04'!BC155/'PALAN % CUMULATIVE REV 04'!$I155</f>
        <v>0</v>
      </c>
      <c r="BD155" s="131">
        <f>'REV 04'!BD155/'PALAN % CUMULATIVE REV 04'!$I155</f>
        <v>0</v>
      </c>
      <c r="BE155" s="131">
        <f>'REV 04'!BE155/'PALAN % CUMULATIVE REV 04'!$I155</f>
        <v>0</v>
      </c>
      <c r="BF155" s="131">
        <f>'REV 04'!BF155/'PALAN % CUMULATIVE REV 04'!$I155</f>
        <v>0</v>
      </c>
      <c r="BG155" s="131">
        <f>'REV 04'!BG155/'PALAN % CUMULATIVE REV 04'!$I155</f>
        <v>0</v>
      </c>
      <c r="BH155" s="131">
        <f>'REV 04'!BH155/'PALAN % CUMULATIVE REV 04'!$I155</f>
        <v>0</v>
      </c>
      <c r="BI155" s="131">
        <f>'REV 04'!BI155/'PALAN % CUMULATIVE REV 04'!$I155</f>
        <v>0</v>
      </c>
      <c r="BJ155" s="131">
        <f>'REV 04'!BJ155/'PALAN % CUMULATIVE REV 04'!$I155</f>
        <v>0</v>
      </c>
      <c r="BK155" s="131">
        <f>'REV 04'!BK155/'PALAN % CUMULATIVE REV 04'!$I155</f>
        <v>0</v>
      </c>
      <c r="BL155" s="131">
        <f>'REV 04'!BL155/'PALAN % CUMULATIVE REV 04'!$I155</f>
        <v>0</v>
      </c>
      <c r="BM155" s="131">
        <f>'REV 04'!BM155/'PALAN % CUMULATIVE REV 04'!$I155</f>
        <v>0</v>
      </c>
      <c r="BN155" s="131">
        <f>'REV 04'!BN155/'PALAN % CUMULATIVE REV 04'!$I155</f>
        <v>0</v>
      </c>
      <c r="BO155" s="131">
        <f>'REV 04'!BO155/'PALAN % CUMULATIVE REV 04'!$I155</f>
        <v>0</v>
      </c>
      <c r="BP155" s="131">
        <f>'REV 04'!BP155/'PALAN % CUMULATIVE REV 04'!$I155</f>
        <v>0</v>
      </c>
      <c r="BQ155" s="131">
        <f>'REV 04'!BQ155/'PALAN % CUMULATIVE REV 04'!$I155</f>
        <v>0</v>
      </c>
      <c r="BR155" s="131">
        <f>'REV 04'!BR155/'PALAN % CUMULATIVE REV 04'!$I155</f>
        <v>0</v>
      </c>
      <c r="BS155" s="131">
        <f>'REV 04'!BS155/'PALAN % CUMULATIVE REV 04'!$I155</f>
        <v>0</v>
      </c>
      <c r="BT155" s="131">
        <f>'REV 04'!BT155/'PALAN % CUMULATIVE REV 04'!$I155</f>
        <v>0</v>
      </c>
      <c r="BU155" s="131">
        <f>'REV 04'!BU155/'PALAN % CUMULATIVE REV 04'!$I155</f>
        <v>0</v>
      </c>
      <c r="BV155" s="131">
        <f>'REV 04'!BV155/'PALAN % CUMULATIVE REV 04'!$I155</f>
        <v>0</v>
      </c>
      <c r="BW155" s="131">
        <f>'REV 04'!BW155/'PALAN % CUMULATIVE REV 04'!$I155</f>
        <v>0</v>
      </c>
      <c r="BX155" s="131">
        <f>'REV 04'!BX155/'PALAN % CUMULATIVE REV 04'!$I155</f>
        <v>0</v>
      </c>
      <c r="BY155" s="131">
        <f>'REV 04'!BY155/'PALAN % CUMULATIVE REV 04'!$I155</f>
        <v>0</v>
      </c>
      <c r="BZ155" s="131">
        <f>'REV 04'!BZ155/'PALAN % CUMULATIVE REV 04'!$I155</f>
        <v>0</v>
      </c>
      <c r="CA155" s="131">
        <f>'REV 04'!CA155/'PALAN % CUMULATIVE REV 04'!$I155</f>
        <v>0</v>
      </c>
      <c r="CB155" s="131">
        <f>'REV 04'!CB155/'PALAN % CUMULATIVE REV 04'!$I155</f>
        <v>0</v>
      </c>
      <c r="CC155" s="131">
        <f>'REV 04'!CC155/'PALAN % CUMULATIVE REV 04'!$I155</f>
        <v>0</v>
      </c>
      <c r="CD155" s="131">
        <f>'REV 04'!CD155/'PALAN % CUMULATIVE REV 04'!$I155</f>
        <v>0</v>
      </c>
      <c r="CE155" s="131">
        <f>'REV 04'!CE155/'PALAN % CUMULATIVE REV 04'!$I155</f>
        <v>0</v>
      </c>
      <c r="CF155" s="131">
        <f>'REV 04'!CF155/'PALAN % CUMULATIVE REV 04'!$I155</f>
        <v>0</v>
      </c>
      <c r="CG155" s="131">
        <f>'REV 04'!CG155/'PALAN % CUMULATIVE REV 04'!$I155</f>
        <v>0</v>
      </c>
      <c r="CH155" s="131">
        <f>'REV 04'!CH155/'PALAN % CUMULATIVE REV 04'!$I155</f>
        <v>0</v>
      </c>
      <c r="CI155" s="131">
        <f>'REV 04'!CI155/'PALAN % CUMULATIVE REV 04'!$I155</f>
        <v>0</v>
      </c>
      <c r="CJ155" s="131">
        <f>'REV 04'!CJ155/'PALAN % CUMULATIVE REV 04'!$I155</f>
        <v>0</v>
      </c>
      <c r="CK155" s="131">
        <f>'REV 04'!CK155/'PALAN % CUMULATIVE REV 04'!$I155</f>
        <v>0</v>
      </c>
      <c r="CL155" s="131">
        <f>'REV 04'!CL155/'PALAN % CUMULATIVE REV 04'!$I155</f>
        <v>0</v>
      </c>
      <c r="CM155" s="131">
        <f>'REV 04'!CM155/'PALAN % CUMULATIVE REV 04'!$I155</f>
        <v>0</v>
      </c>
      <c r="CN155" s="131">
        <f>'REV 04'!CN155/'PALAN % CUMULATIVE REV 04'!$I155</f>
        <v>0</v>
      </c>
      <c r="CO155" s="131">
        <f>'REV 04'!CO155/'PALAN % CUMULATIVE REV 04'!$I155</f>
        <v>0</v>
      </c>
      <c r="CP155" s="131">
        <f>'REV 04'!CP155/'PALAN % CUMULATIVE REV 04'!$I155</f>
        <v>0</v>
      </c>
      <c r="CQ155" s="131">
        <f>'REV 04'!CQ155/'PALAN % CUMULATIVE REV 04'!$I155</f>
        <v>0</v>
      </c>
      <c r="CR155" s="131">
        <f>'REV 04'!CR155/'PALAN % CUMULATIVE REV 04'!$I155</f>
        <v>0</v>
      </c>
      <c r="CS155" s="131">
        <f>'REV 04'!CS155/'PALAN % CUMULATIVE REV 04'!$I155</f>
        <v>0</v>
      </c>
      <c r="CT155" s="131">
        <f>'REV 04'!CT155/'PALAN % CUMULATIVE REV 04'!$I155</f>
        <v>0</v>
      </c>
      <c r="CU155" s="131">
        <f>'REV 04'!CU155/'PALAN % CUMULATIVE REV 04'!$I155</f>
        <v>0</v>
      </c>
      <c r="CV155" s="131">
        <f>'REV 04'!CV155/'PALAN % CUMULATIVE REV 04'!$I155</f>
        <v>0</v>
      </c>
      <c r="CW155" s="131">
        <f>'REV 04'!CW155/'PALAN % CUMULATIVE REV 04'!$I155</f>
        <v>0</v>
      </c>
      <c r="CX155" s="131">
        <f>'REV 04'!CX155/'PALAN % CUMULATIVE REV 04'!$I155</f>
        <v>0</v>
      </c>
      <c r="CY155" s="131">
        <f>'REV 04'!CY155/'PALAN % CUMULATIVE REV 04'!$I155</f>
        <v>0</v>
      </c>
      <c r="CZ155" s="131">
        <f>'REV 04'!CZ155/'PALAN % CUMULATIVE REV 04'!$I155</f>
        <v>0</v>
      </c>
      <c r="DA155" s="131">
        <f>'REV 04'!DA155/'PALAN % CUMULATIVE REV 04'!$I155</f>
        <v>0</v>
      </c>
      <c r="DB155" s="131">
        <f>'REV 04'!DB155/'PALAN % CUMULATIVE REV 04'!$I155</f>
        <v>0</v>
      </c>
      <c r="DC155" s="131">
        <f>'REV 04'!DC155/'PALAN % CUMULATIVE REV 04'!$I155</f>
        <v>0</v>
      </c>
      <c r="DD155" s="131">
        <f>'REV 04'!DD155/'PALAN % CUMULATIVE REV 04'!$I155</f>
        <v>0</v>
      </c>
      <c r="DE155" s="131">
        <f>'REV 04'!DE155/'PALAN % CUMULATIVE REV 04'!$I155</f>
        <v>0</v>
      </c>
      <c r="DF155" s="131">
        <f>'REV 04'!DF155/'PALAN % CUMULATIVE REV 04'!$I155</f>
        <v>0</v>
      </c>
      <c r="DG155" s="131">
        <f>'REV 04'!DG155/'PALAN % CUMULATIVE REV 04'!$I155</f>
        <v>0</v>
      </c>
      <c r="DH155" s="131">
        <f>'REV 04'!DH155/'PALAN % CUMULATIVE REV 04'!$I155</f>
        <v>0</v>
      </c>
      <c r="DI155" s="131">
        <f>'REV 04'!DI155/'PALAN % CUMULATIVE REV 04'!$I155</f>
        <v>0</v>
      </c>
      <c r="DJ155" s="131">
        <f>'REV 04'!DJ155/'PALAN % CUMULATIVE REV 04'!$I155</f>
        <v>0</v>
      </c>
      <c r="DK155" s="131">
        <f>'REV 04'!DK155/'PALAN % CUMULATIVE REV 04'!$I155</f>
        <v>0</v>
      </c>
      <c r="DL155" s="131">
        <f>'REV 04'!DL155/'PALAN % CUMULATIVE REV 04'!$I155</f>
        <v>0</v>
      </c>
      <c r="DM155" s="131">
        <f>'REV 04'!DM155/'PALAN % CUMULATIVE REV 04'!$I155</f>
        <v>0</v>
      </c>
      <c r="DN155" s="131">
        <f>'REV 04'!DN155/'PALAN % CUMULATIVE REV 04'!$I155</f>
        <v>0</v>
      </c>
      <c r="DO155" s="131">
        <f>'REV 04'!DO155/'PALAN % CUMULATIVE REV 04'!$I155</f>
        <v>0</v>
      </c>
      <c r="DP155" s="131">
        <f>'REV 04'!DP155/'PALAN % CUMULATIVE REV 04'!$I155</f>
        <v>0</v>
      </c>
      <c r="DQ155" s="131">
        <f>'REV 04'!DQ155/'PALAN % CUMULATIVE REV 04'!$I155</f>
        <v>0</v>
      </c>
      <c r="DR155" s="131">
        <f>'REV 04'!DR155/'PALAN % CUMULATIVE REV 04'!$I155</f>
        <v>0</v>
      </c>
      <c r="DS155" s="131">
        <f>'REV 04'!DS155/'PALAN % CUMULATIVE REV 04'!$I155</f>
        <v>0</v>
      </c>
      <c r="DT155" s="131">
        <f>'REV 04'!DT155/'PALAN % CUMULATIVE REV 04'!$I155</f>
        <v>0</v>
      </c>
      <c r="DU155" s="131">
        <f>'REV 04'!DU155/'PALAN % CUMULATIVE REV 04'!$I155</f>
        <v>0</v>
      </c>
      <c r="DV155" s="131">
        <f>'REV 04'!DV155/'PALAN % CUMULATIVE REV 04'!$I155</f>
        <v>0</v>
      </c>
      <c r="DW155" s="131">
        <f>'REV 04'!DW155/'PALAN % CUMULATIVE REV 04'!$I155</f>
        <v>0</v>
      </c>
      <c r="DX155" s="131">
        <f>'REV 04'!DX155/'PALAN % CUMULATIVE REV 04'!$I155</f>
        <v>0</v>
      </c>
      <c r="DY155" s="131">
        <f>'REV 04'!DY155/'PALAN % CUMULATIVE REV 04'!$I155</f>
        <v>0</v>
      </c>
      <c r="DZ155" s="131">
        <f>'REV 04'!DZ155/'PALAN % CUMULATIVE REV 04'!$I155</f>
        <v>0</v>
      </c>
      <c r="EA155" s="131">
        <f>'REV 04'!EA155/'PALAN % CUMULATIVE REV 04'!$I155</f>
        <v>0</v>
      </c>
      <c r="EB155" s="131">
        <f>'REV 04'!EB155/'PALAN % CUMULATIVE REV 04'!$I155</f>
        <v>0</v>
      </c>
      <c r="EC155" s="131">
        <f>'REV 04'!EC155/'PALAN % CUMULATIVE REV 04'!$I155</f>
        <v>0</v>
      </c>
      <c r="ED155" s="131">
        <f>'REV 04'!ED155/'PALAN % CUMULATIVE REV 04'!$I155</f>
        <v>7.993605115907274E-4</v>
      </c>
      <c r="EE155" s="131">
        <f>'REV 04'!EE155/'PALAN % CUMULATIVE REV 04'!$I155</f>
        <v>2.3980815347721821E-3</v>
      </c>
      <c r="EF155" s="131">
        <f>'REV 04'!EF155/'PALAN % CUMULATIVE REV 04'!$I155</f>
        <v>4.3165467625899279E-3</v>
      </c>
      <c r="EG155" s="131">
        <f>'REV 04'!EG155/'PALAN % CUMULATIVE REV 04'!$I155</f>
        <v>6.0751398880895284E-3</v>
      </c>
      <c r="EH155" s="131">
        <f>'REV 04'!EH155/'PALAN % CUMULATIVE REV 04'!$I155</f>
        <v>7.1942446043165471E-3</v>
      </c>
      <c r="EI155" s="131">
        <f>'REV 04'!EI155/'PALAN % CUMULATIVE REV 04'!$I155</f>
        <v>9.2725819344524375E-3</v>
      </c>
      <c r="EJ155" s="131">
        <f>'REV 04'!EJ155/'PALAN % CUMULATIVE REV 04'!$I155</f>
        <v>1.1990407673860911E-2</v>
      </c>
      <c r="EK155" s="131">
        <f>'REV 04'!EK155/'PALAN % CUMULATIVE REV 04'!$I155</f>
        <v>1.4708233413269385E-2</v>
      </c>
      <c r="EL155" s="131">
        <f>'REV 04'!EL155/'PALAN % CUMULATIVE REV 04'!$I155</f>
        <v>1.7426059152677857E-2</v>
      </c>
      <c r="EM155" s="131">
        <f>'REV 04'!EM155/'PALAN % CUMULATIVE REV 04'!$I155</f>
        <v>2.0143884892086329E-2</v>
      </c>
      <c r="EN155" s="131">
        <f>'REV 04'!EN155/'PALAN % CUMULATIVE REV 04'!$I155</f>
        <v>2.302158273381295E-2</v>
      </c>
      <c r="EO155" s="131">
        <f>'REV 04'!EO155/'PALAN % CUMULATIVE REV 04'!$I155</f>
        <v>2.4620303756994404E-2</v>
      </c>
      <c r="EP155" s="131">
        <f>'REV 04'!EP155/'PALAN % CUMULATIVE REV 04'!$I155</f>
        <v>2.7657873701039167E-2</v>
      </c>
      <c r="EQ155" s="131">
        <f>'REV 04'!EQ155/'PALAN % CUMULATIVE REV 04'!$I155</f>
        <v>3.0535571542765788E-2</v>
      </c>
      <c r="ER155" s="131">
        <f>'REV 04'!ER155/'PALAN % CUMULATIVE REV 04'!$I155</f>
        <v>3.3573141486810551E-2</v>
      </c>
      <c r="ES155" s="131">
        <f>'REV 04'!ES155/'PALAN % CUMULATIVE REV 04'!$I155</f>
        <v>3.6450839328537168E-2</v>
      </c>
      <c r="ET155" s="131">
        <f>'REV 04'!ET155/'PALAN % CUMULATIVE REV 04'!$I155</f>
        <v>4.2525979216626701E-2</v>
      </c>
      <c r="EU155" s="131">
        <f>'REV 04'!EU155/'PALAN % CUMULATIVE REV 04'!$I155</f>
        <v>4.8601119104716227E-2</v>
      </c>
      <c r="EV155" s="131">
        <f>'REV 04'!EV155/'PALAN % CUMULATIVE REV 04'!$I155</f>
        <v>5.2118305355715426E-2</v>
      </c>
      <c r="EW155" s="131">
        <f>'REV 04'!EW155/'PALAN % CUMULATIVE REV 04'!$I155</f>
        <v>5.8193445243804959E-2</v>
      </c>
      <c r="EX155" s="131">
        <f>'REV 04'!EX155/'PALAN % CUMULATIVE REV 04'!$I155</f>
        <v>6.4268585131894485E-2</v>
      </c>
      <c r="EY155" s="131">
        <f>'REV 04'!EY155/'PALAN % CUMULATIVE REV 04'!$I155</f>
        <v>7.034372501998401E-2</v>
      </c>
      <c r="EZ155" s="131">
        <f>'REV 04'!EZ155/'PALAN % CUMULATIVE REV 04'!$I155</f>
        <v>7.6258992805755391E-2</v>
      </c>
      <c r="FA155" s="131">
        <f>'REV 04'!FA155/'PALAN % CUMULATIVE REV 04'!$I155</f>
        <v>8.233413269384493E-2</v>
      </c>
      <c r="FB155" s="131">
        <f>'REV 04'!FB155/'PALAN % CUMULATIVE REV 04'!$I155</f>
        <v>8.8409272581934456E-2</v>
      </c>
      <c r="FC155" s="131">
        <f>'REV 04'!FC155/'PALAN % CUMULATIVE REV 04'!$I155</f>
        <v>9.1926458832933655E-2</v>
      </c>
      <c r="FD155" s="131">
        <f>'REV 04'!FD155/'PALAN % CUMULATIVE REV 04'!$I155</f>
        <v>9.8001598721023181E-2</v>
      </c>
      <c r="FE155" s="131">
        <f>'REV 04'!FE155/'PALAN % CUMULATIVE REV 04'!$I155</f>
        <v>0.10407673860911271</v>
      </c>
      <c r="FF155" s="131">
        <f>'REV 04'!FF155/'PALAN % CUMULATIVE REV 04'!$I155</f>
        <v>0.11015187849720223</v>
      </c>
      <c r="FG155" s="131">
        <f>'REV 04'!FG155/'PALAN % CUMULATIVE REV 04'!$I155</f>
        <v>0.11622701838529177</v>
      </c>
      <c r="FH155" s="131">
        <f>'REV 04'!FH155/'PALAN % CUMULATIVE REV 04'!$I155</f>
        <v>0.1223021582733813</v>
      </c>
      <c r="FI155" s="131">
        <f>'REV 04'!FI155/'PALAN % CUMULATIVE REV 04'!$I155</f>
        <v>0.12837729816147081</v>
      </c>
      <c r="FJ155" s="131">
        <f>'REV 04'!FJ155/'PALAN % CUMULATIVE REV 04'!$I155</f>
        <v>0.13237410071942446</v>
      </c>
      <c r="FK155" s="131">
        <f>'REV 04'!FK155/'PALAN % CUMULATIVE REV 04'!$I155</f>
        <v>0.13908872901678657</v>
      </c>
      <c r="FL155" s="131">
        <f>'REV 04'!FL155/'PALAN % CUMULATIVE REV 04'!$I155</f>
        <v>0.14580335731414867</v>
      </c>
      <c r="FM155" s="131">
        <f>'REV 04'!FM155/'PALAN % CUMULATIVE REV 04'!$I155</f>
        <v>0.15251798561151078</v>
      </c>
      <c r="FN155" s="131">
        <f>'REV 04'!FN155/'PALAN % CUMULATIVE REV 04'!$I155</f>
        <v>0.15923261390887289</v>
      </c>
      <c r="FO155" s="131">
        <f>'REV 04'!FO155/'PALAN % CUMULATIVE REV 04'!$I155</f>
        <v>0.16610711430855316</v>
      </c>
      <c r="FP155" s="131">
        <f>'REV 04'!FP155/'PALAN % CUMULATIVE REV 04'!$I155</f>
        <v>0.17282174260591526</v>
      </c>
      <c r="FQ155" s="131">
        <f>'REV 04'!FQ155/'PALAN % CUMULATIVE REV 04'!$I155</f>
        <v>0.17665867306155075</v>
      </c>
      <c r="FR155" s="131">
        <f>'REV 04'!FR155/'PALAN % CUMULATIVE REV 04'!$I155</f>
        <v>0.18337330135891286</v>
      </c>
      <c r="FS155" s="131">
        <f>'REV 04'!FS155/'PALAN % CUMULATIVE REV 04'!$I155</f>
        <v>0.19008792965627497</v>
      </c>
      <c r="FT155" s="131">
        <f>'REV 04'!FT155/'PALAN % CUMULATIVE REV 04'!$I155</f>
        <v>0.1968025579536371</v>
      </c>
      <c r="FU155" s="131">
        <f>'REV 04'!FU155/'PALAN % CUMULATIVE REV 04'!$I155</f>
        <v>0.20367705835331734</v>
      </c>
      <c r="FV155" s="131">
        <f>'REV 04'!FV155/'PALAN % CUMULATIVE REV 04'!$I155</f>
        <v>0.21039168665067945</v>
      </c>
      <c r="FW155" s="131">
        <f>'REV 04'!FW155/'PALAN % CUMULATIVE REV 04'!$I155</f>
        <v>0.21710631494804156</v>
      </c>
      <c r="FX155" s="131">
        <f>'REV 04'!FX155/'PALAN % CUMULATIVE REV 04'!$I155</f>
        <v>0.22094324540367705</v>
      </c>
      <c r="FY155" s="131">
        <f>'REV 04'!FY155/'PALAN % CUMULATIVE REV 04'!$I155</f>
        <v>0.22765787370103918</v>
      </c>
      <c r="FZ155" s="131">
        <f>'REV 04'!FZ155/'PALAN % CUMULATIVE REV 04'!$I155</f>
        <v>0.23501199040767387</v>
      </c>
      <c r="GA155" s="131">
        <f>'REV 04'!GA155/'PALAN % CUMULATIVE REV 04'!$I155</f>
        <v>0.24236610711430856</v>
      </c>
      <c r="GB155" s="131">
        <f>'REV 04'!GB155/'PALAN % CUMULATIVE REV 04'!$I155</f>
        <v>0.24972022382094325</v>
      </c>
      <c r="GC155" s="131">
        <f>'REV 04'!GC155/'PALAN % CUMULATIVE REV 04'!$I155</f>
        <v>0.2572342126298961</v>
      </c>
      <c r="GD155" s="131">
        <f>'REV 04'!GD155/'PALAN % CUMULATIVE REV 04'!$I155</f>
        <v>0.26458832933653076</v>
      </c>
      <c r="GE155" s="131">
        <f>'REV 04'!GE155/'PALAN % CUMULATIVE REV 04'!$I155</f>
        <v>0.26874500399680257</v>
      </c>
      <c r="GF155" s="131">
        <f>'REV 04'!GF155/'PALAN % CUMULATIVE REV 04'!$I155</f>
        <v>0.27625899280575539</v>
      </c>
      <c r="GG155" s="131">
        <f>'REV 04'!GG155/'PALAN % CUMULATIVE REV 04'!$I155</f>
        <v>0.2836131095123901</v>
      </c>
      <c r="GH155" s="131">
        <f>'REV 04'!GH155/'PALAN % CUMULATIVE REV 04'!$I155</f>
        <v>0.29096722621902477</v>
      </c>
      <c r="GI155" s="131">
        <f>'REV 04'!GI155/'PALAN % CUMULATIVE REV 04'!$I155</f>
        <v>0.29832134292565948</v>
      </c>
      <c r="GJ155" s="131">
        <f>'REV 04'!GJ155/'PALAN % CUMULATIVE REV 04'!$I155</f>
        <v>0.3058353317346123</v>
      </c>
      <c r="GK155" s="131">
        <f>'REV 04'!GK155/'PALAN % CUMULATIVE REV 04'!$I155</f>
        <v>0.31350919264588328</v>
      </c>
      <c r="GL155" s="131">
        <f>'REV 04'!GL155/'PALAN % CUMULATIVE REV 04'!$I155</f>
        <v>0.31798561151079136</v>
      </c>
      <c r="GM155" s="131">
        <f>'REV 04'!GM155/'PALAN % CUMULATIVE REV 04'!$I155</f>
        <v>0.32581934452438049</v>
      </c>
      <c r="GN155" s="131">
        <f>'REV 04'!GN155/'PALAN % CUMULATIVE REV 04'!$I155</f>
        <v>0.33349320543565147</v>
      </c>
      <c r="GO155" s="131">
        <f>'REV 04'!GO155/'PALAN % CUMULATIVE REV 04'!$I155</f>
        <v>0.34116706634692245</v>
      </c>
      <c r="GP155" s="131">
        <f>'REV 04'!GP155/'PALAN % CUMULATIVE REV 04'!$I155</f>
        <v>0.34900079936051159</v>
      </c>
      <c r="GQ155" s="131">
        <f>'REV 04'!GQ155/'PALAN % CUMULATIVE REV 04'!$I155</f>
        <v>0.35667466027178257</v>
      </c>
      <c r="GR155" s="131">
        <f>'REV 04'!GR155/'PALAN % CUMULATIVE REV 04'!$I155</f>
        <v>0.36434852118305355</v>
      </c>
      <c r="GS155" s="131">
        <f>'REV 04'!GS155/'PALAN % CUMULATIVE REV 04'!$I155</f>
        <v>0.36882494004796162</v>
      </c>
      <c r="GT155" s="131">
        <f>'REV 04'!GT155/'PALAN % CUMULATIVE REV 04'!$I155</f>
        <v>0.3764988009592326</v>
      </c>
      <c r="GU155" s="131">
        <f>'REV 04'!GU155/'PALAN % CUMULATIVE REV 04'!$I155</f>
        <v>0.38721023181454839</v>
      </c>
      <c r="GV155" s="131">
        <f>'REV 04'!GV155/'PALAN % CUMULATIVE REV 04'!$I155</f>
        <v>0.39936051159072744</v>
      </c>
      <c r="GW155" s="131">
        <f>'REV 04'!GW155/'PALAN % CUMULATIVE REV 04'!$I155</f>
        <v>0.4116706634692246</v>
      </c>
      <c r="GX155" s="131">
        <f>'REV 04'!GX155/'PALAN % CUMULATIVE REV 04'!$I155</f>
        <v>0.42398081534772181</v>
      </c>
      <c r="GY155" s="131">
        <f>'REV 04'!GY155/'PALAN % CUMULATIVE REV 04'!$I155</f>
        <v>0.43613109512390086</v>
      </c>
      <c r="GZ155" s="131">
        <f>'REV 04'!GZ155/'PALAN % CUMULATIVE REV 04'!$I155</f>
        <v>0.44332533972821742</v>
      </c>
      <c r="HA155" s="131">
        <f>'REV 04'!HA155/'PALAN % CUMULATIVE REV 04'!$I155</f>
        <v>0.45563549160671463</v>
      </c>
      <c r="HB155" s="131">
        <f>'REV 04'!HB155/'PALAN % CUMULATIVE REV 04'!$I155</f>
        <v>0.46778577138289368</v>
      </c>
      <c r="HC155" s="131">
        <f>'REV 04'!HC155/'PALAN % CUMULATIVE REV 04'!$I155</f>
        <v>0.48009592326139089</v>
      </c>
      <c r="HD155" s="131">
        <f>'REV 04'!HD155/'PALAN % CUMULATIVE REV 04'!$I155</f>
        <v>0.4924060751398881</v>
      </c>
      <c r="HE155" s="131">
        <f>'REV 04'!HE155/'PALAN % CUMULATIVE REV 04'!$I155</f>
        <v>0.50375699440447641</v>
      </c>
      <c r="HF155" s="131">
        <f>'REV 04'!HF155/'PALAN % CUMULATIVE REV 04'!$I155</f>
        <v>0.51223021582733808</v>
      </c>
      <c r="HG155" s="131">
        <f>'REV 04'!HG155/'PALAN % CUMULATIVE REV 04'!$I155</f>
        <v>0.51750599520383689</v>
      </c>
      <c r="HH155" s="131">
        <f>'REV 04'!HH155/'PALAN % CUMULATIVE REV 04'!$I155</f>
        <v>0.52661870503597119</v>
      </c>
      <c r="HI155" s="131">
        <f>'REV 04'!HI155/'PALAN % CUMULATIVE REV 04'!$I155</f>
        <v>0.53573141486810549</v>
      </c>
      <c r="HJ155" s="131">
        <f>'REV 04'!HJ155/'PALAN % CUMULATIVE REV 04'!$I155</f>
        <v>0.54468425259792164</v>
      </c>
      <c r="HK155" s="131">
        <f>'REV 04'!HK155/'PALAN % CUMULATIVE REV 04'!$I155</f>
        <v>0.55379696243005594</v>
      </c>
      <c r="HL155" s="131">
        <f>'REV 04'!HL155/'PALAN % CUMULATIVE REV 04'!$I155</f>
        <v>0.56290967226219024</v>
      </c>
      <c r="HM155" s="131">
        <f>'REV 04'!HM155/'PALAN % CUMULATIVE REV 04'!$I155</f>
        <v>0.57202238209432454</v>
      </c>
      <c r="HN155" s="131">
        <f>'REV 04'!HN155/'PALAN % CUMULATIVE REV 04'!$I155</f>
        <v>0.57729816147082336</v>
      </c>
      <c r="HO155" s="131">
        <f>'REV 04'!HO155/'PALAN % CUMULATIVE REV 04'!$I155</f>
        <v>0.5862509992006395</v>
      </c>
      <c r="HP155" s="131">
        <f>'REV 04'!HP155/'PALAN % CUMULATIVE REV 04'!$I155</f>
        <v>0.5953637090327738</v>
      </c>
      <c r="HQ155" s="131">
        <f>'REV 04'!HQ155/'PALAN % CUMULATIVE REV 04'!$I155</f>
        <v>0.60415667466027179</v>
      </c>
      <c r="HR155" s="131">
        <f>'REV 04'!HR155/'PALAN % CUMULATIVE REV 04'!$I155</f>
        <v>0.61294964028776977</v>
      </c>
      <c r="HS155" s="131">
        <f>'REV 04'!HS155/'PALAN % CUMULATIVE REV 04'!$I155</f>
        <v>0.62174260591526775</v>
      </c>
      <c r="HT155" s="131">
        <f>'REV 04'!HT155/'PALAN % CUMULATIVE REV 04'!$I155</f>
        <v>0.6306954436450839</v>
      </c>
      <c r="HU155" s="131">
        <f>'REV 04'!HU155/'PALAN % CUMULATIVE REV 04'!$I155</f>
        <v>0.63581135091926455</v>
      </c>
      <c r="HV155" s="131">
        <f>'REV 04'!HV155/'PALAN % CUMULATIVE REV 04'!$I155</f>
        <v>0.64460431654676253</v>
      </c>
      <c r="HW155" s="131">
        <f>'REV 04'!HW155/'PALAN % CUMULATIVE REV 04'!$I155</f>
        <v>0.65339728217426063</v>
      </c>
      <c r="HX155" s="131">
        <f>'REV 04'!HX155/'PALAN % CUMULATIVE REV 04'!$I155</f>
        <v>0.66235011990407677</v>
      </c>
      <c r="HY155" s="131">
        <f>'REV 04'!HY155/'PALAN % CUMULATIVE REV 04'!$I155</f>
        <v>0.67114308553157476</v>
      </c>
      <c r="HZ155" s="131">
        <f>'REV 04'!HZ155/'PALAN % CUMULATIVE REV 04'!$I155</f>
        <v>0.67993605115907274</v>
      </c>
      <c r="IA155" s="131">
        <f>'REV 04'!IA155/'PALAN % CUMULATIVE REV 04'!$I155</f>
        <v>0.68872901678657072</v>
      </c>
      <c r="IB155" s="131">
        <f>'REV 04'!IB155/'PALAN % CUMULATIVE REV 04'!$I155</f>
        <v>0.69432454036770586</v>
      </c>
      <c r="IC155" s="131">
        <f>'REV 04'!IC155/'PALAN % CUMULATIVE REV 04'!$I155</f>
        <v>0.70407673860911268</v>
      </c>
      <c r="ID155" s="131">
        <f>'REV 04'!ID155/'PALAN % CUMULATIVE REV 04'!$I155</f>
        <v>0.71366906474820146</v>
      </c>
      <c r="IE155" s="131">
        <f>'REV 04'!IE155/'PALAN % CUMULATIVE REV 04'!$I155</f>
        <v>0.72326139088729013</v>
      </c>
      <c r="IF155" s="131">
        <f>'REV 04'!IF155/'PALAN % CUMULATIVE REV 04'!$I155</f>
        <v>0.73269384492406076</v>
      </c>
      <c r="IG155" s="131">
        <f>'REV 04'!IG155/'PALAN % CUMULATIVE REV 04'!$I155</f>
        <v>0.74212629896083138</v>
      </c>
      <c r="IH155" s="131">
        <f>'REV 04'!IH155/'PALAN % CUMULATIVE REV 04'!$I155</f>
        <v>0.75171862509992005</v>
      </c>
      <c r="II155" s="131">
        <f>'REV 04'!II155/'PALAN % CUMULATIVE REV 04'!$I155</f>
        <v>0.75747402078337334</v>
      </c>
      <c r="IJ155" s="131">
        <f>'REV 04'!IJ155/'PALAN % CUMULATIVE REV 04'!$I155</f>
        <v>0.76706634692246201</v>
      </c>
      <c r="IK155" s="131">
        <f>'REV 04'!IK155/'PALAN % CUMULATIVE REV 04'!$I155</f>
        <v>0.77681854516386895</v>
      </c>
      <c r="IL155" s="131">
        <f>'REV 04'!IL155/'PALAN % CUMULATIVE REV 04'!$I155</f>
        <v>0.78657074340527577</v>
      </c>
      <c r="IM155" s="131">
        <f>'REV 04'!IM155/'PALAN % CUMULATIVE REV 04'!$I155</f>
        <v>0.7963229416466826</v>
      </c>
      <c r="IN155" s="131">
        <f>'REV 04'!IN155/'PALAN % CUMULATIVE REV 04'!$I155</f>
        <v>0.80607513988808954</v>
      </c>
      <c r="IO155" s="131">
        <f>'REV 04'!IO155/'PALAN % CUMULATIVE REV 04'!$I155</f>
        <v>0.81582733812949637</v>
      </c>
      <c r="IP155" s="131">
        <f>'REV 04'!IP155/'PALAN % CUMULATIVE REV 04'!$I155</f>
        <v>0.8214228617106315</v>
      </c>
      <c r="IQ155" s="131">
        <f>'REV 04'!IQ155/'PALAN % CUMULATIVE REV 04'!$I155</f>
        <v>0.83117505995203833</v>
      </c>
      <c r="IR155" s="131">
        <f>'REV 04'!IR155/'PALAN % CUMULATIVE REV 04'!$I155</f>
        <v>0.84028776978417263</v>
      </c>
      <c r="IS155" s="131">
        <f>'REV 04'!IS155/'PALAN % CUMULATIVE REV 04'!$I155</f>
        <v>0.84940047961630694</v>
      </c>
      <c r="IT155" s="131">
        <f>'REV 04'!IT155/'PALAN % CUMULATIVE REV 04'!$I155</f>
        <v>0.85835331734612308</v>
      </c>
      <c r="IU155" s="131">
        <f>'REV 04'!IU155/'PALAN % CUMULATIVE REV 04'!$I155</f>
        <v>0.86730615507593922</v>
      </c>
      <c r="IV155" s="131">
        <f>'REV 04'!IV155/'PALAN % CUMULATIVE REV 04'!$I155</f>
        <v>0.87641886490807352</v>
      </c>
      <c r="IW155" s="131">
        <f>'REV 04'!IW155/'PALAN % CUMULATIVE REV 04'!$I155</f>
        <v>0.88153477218225418</v>
      </c>
      <c r="IX155" s="131">
        <f>'REV 04'!IX155/'PALAN % CUMULATIVE REV 04'!$I155</f>
        <v>0.89064748201438848</v>
      </c>
      <c r="IY155" s="131">
        <f>'REV 04'!IY155/'PALAN % CUMULATIVE REV 04'!$I155</f>
        <v>0.89960031974420462</v>
      </c>
      <c r="IZ155" s="131">
        <f>'REV 04'!IZ155/'PALAN % CUMULATIVE REV 04'!$I155</f>
        <v>0.90855315747402077</v>
      </c>
      <c r="JA155" s="131">
        <f>'REV 04'!JA155/'PALAN % CUMULATIVE REV 04'!$I155</f>
        <v>0.91606714628297359</v>
      </c>
      <c r="JB155" s="131">
        <f>'REV 04'!JB155/'PALAN % CUMULATIVE REV 04'!$I155</f>
        <v>0.91926458832933655</v>
      </c>
      <c r="JC155" s="131">
        <f>'REV 04'!JC155/'PALAN % CUMULATIVE REV 04'!$I155</f>
        <v>0.92166266986410872</v>
      </c>
      <c r="JD155" s="131">
        <f>'REV 04'!JD155/'PALAN % CUMULATIVE REV 04'!$I155</f>
        <v>0.92310151878497204</v>
      </c>
      <c r="JE155" s="131">
        <f>'REV 04'!JE155/'PALAN % CUMULATIVE REV 04'!$I155</f>
        <v>0.92565947242206237</v>
      </c>
      <c r="JF155" s="131">
        <f>'REV 04'!JF155/'PALAN % CUMULATIVE REV 04'!$I155</f>
        <v>0.92805755395683454</v>
      </c>
      <c r="JG155" s="131">
        <f>'REV 04'!JG155/'PALAN % CUMULATIVE REV 04'!$I155</f>
        <v>0.93061550759392486</v>
      </c>
      <c r="JH155" s="131">
        <f>'REV 04'!JH155/'PALAN % CUMULATIVE REV 04'!$I155</f>
        <v>0.93301358912869703</v>
      </c>
      <c r="JI155" s="131">
        <f>'REV 04'!JI155/'PALAN % CUMULATIVE REV 04'!$I155</f>
        <v>0.9354116706634692</v>
      </c>
      <c r="JJ155" s="131">
        <f>'REV 04'!JJ155/'PALAN % CUMULATIVE REV 04'!$I155</f>
        <v>0.93796962430055952</v>
      </c>
      <c r="JK155" s="131">
        <f>'REV 04'!JK155/'PALAN % CUMULATIVE REV 04'!$I155</f>
        <v>0.93940847322142285</v>
      </c>
      <c r="JL155" s="131">
        <f>'REV 04'!JL155/'PALAN % CUMULATIVE REV 04'!$I155</f>
        <v>0.94180655475619501</v>
      </c>
      <c r="JM155" s="131">
        <f>'REV 04'!JM155/'PALAN % CUMULATIVE REV 04'!$I155</f>
        <v>0.94420463629096718</v>
      </c>
      <c r="JN155" s="131">
        <f>'REV 04'!JN155/'PALAN % CUMULATIVE REV 04'!$I155</f>
        <v>0.94676258992805751</v>
      </c>
      <c r="JO155" s="131">
        <f>'REV 04'!JO155/'PALAN % CUMULATIVE REV 04'!$I155</f>
        <v>0.94916067146282979</v>
      </c>
      <c r="JP155" s="131">
        <f>'REV 04'!JP155/'PALAN % CUMULATIVE REV 04'!$I155</f>
        <v>0.95155875299760195</v>
      </c>
      <c r="JQ155" s="131">
        <f>'REV 04'!JQ155/'PALAN % CUMULATIVE REV 04'!$I155</f>
        <v>0.95411670663469228</v>
      </c>
      <c r="JR155" s="131">
        <f>'REV 04'!JR155/'PALAN % CUMULATIVE REV 04'!$I155</f>
        <v>0.9555555555555556</v>
      </c>
      <c r="JS155" s="131">
        <f>'REV 04'!JS155/'PALAN % CUMULATIVE REV 04'!$I155</f>
        <v>0.95715427657873697</v>
      </c>
      <c r="JT155" s="131">
        <f>'REV 04'!JT155/'PALAN % CUMULATIVE REV 04'!$I155</f>
        <v>0.95891286970423661</v>
      </c>
      <c r="JU155" s="131">
        <f>'REV 04'!JU155/'PALAN % CUMULATIVE REV 04'!$I155</f>
        <v>0.9605115907274181</v>
      </c>
      <c r="JV155" s="131">
        <f>'REV 04'!JV155/'PALAN % CUMULATIVE REV 04'!$I155</f>
        <v>0.96211031175059947</v>
      </c>
      <c r="JW155" s="131">
        <f>'REV 04'!JW155/'PALAN % CUMULATIVE REV 04'!$I155</f>
        <v>0.96386890487609911</v>
      </c>
      <c r="JX155" s="131">
        <f>'REV 04'!JX155/'PALAN % CUMULATIVE REV 04'!$I155</f>
        <v>0.96530775379696243</v>
      </c>
      <c r="JY155" s="131">
        <f>'REV 04'!JY155/'PALAN % CUMULATIVE REV 04'!$I155</f>
        <v>0.96626698641087128</v>
      </c>
      <c r="JZ155" s="131">
        <f>'REV 04'!JZ155/'PALAN % CUMULATIVE REV 04'!$I155</f>
        <v>0.9677058353317346</v>
      </c>
      <c r="KA155" s="131">
        <f>'REV 04'!KA155/'PALAN % CUMULATIVE REV 04'!$I155</f>
        <v>0.96914468425259792</v>
      </c>
      <c r="KB155" s="131">
        <f>'REV 04'!KB155/'PALAN % CUMULATIVE REV 04'!$I155</f>
        <v>0.9707434052757794</v>
      </c>
      <c r="KC155" s="131">
        <f>'REV 04'!KC155/'PALAN % CUMULATIVE REV 04'!$I155</f>
        <v>0.97186250999200641</v>
      </c>
      <c r="KD155" s="131">
        <f>'REV 04'!KD155/'PALAN % CUMULATIVE REV 04'!$I155</f>
        <v>0.97282174260591525</v>
      </c>
      <c r="KE155" s="131">
        <f>'REV 04'!KE155/'PALAN % CUMULATIVE REV 04'!$I155</f>
        <v>0.9737809752198241</v>
      </c>
      <c r="KF155" s="131">
        <f>'REV 04'!KF155/'PALAN % CUMULATIVE REV 04'!$I155</f>
        <v>0.97442046362909673</v>
      </c>
      <c r="KG155" s="131">
        <f>'REV 04'!KG155/'PALAN % CUMULATIVE REV 04'!$I155</f>
        <v>0.97537969624300558</v>
      </c>
      <c r="KH155" s="131">
        <f>'REV 04'!KH155/'PALAN % CUMULATIVE REV 04'!$I155</f>
        <v>0.97633892885691442</v>
      </c>
      <c r="KI155" s="131">
        <f>'REV 04'!KI155/'PALAN % CUMULATIVE REV 04'!$I155</f>
        <v>0.97713828936850522</v>
      </c>
      <c r="KJ155" s="131">
        <f>'REV 04'!KJ155/'PALAN % CUMULATIVE REV 04'!$I155</f>
        <v>0.9779376498800959</v>
      </c>
      <c r="KK155" s="131">
        <f>'REV 04'!KK155/'PALAN % CUMULATIVE REV 04'!$I155</f>
        <v>0.9787370103916867</v>
      </c>
      <c r="KL155" s="131">
        <f>'REV 04'!KL155/'PALAN % CUMULATIVE REV 04'!$I155</f>
        <v>0.97953637090327739</v>
      </c>
      <c r="KM155" s="131">
        <f>'REV 04'!KM155/'PALAN % CUMULATIVE REV 04'!$I155</f>
        <v>0.98001598721023186</v>
      </c>
      <c r="KN155" s="131">
        <f>'REV 04'!KN155/'PALAN % CUMULATIVE REV 04'!$I155</f>
        <v>0.98033573141486807</v>
      </c>
      <c r="KO155" s="131">
        <f>'REV 04'!KO155/'PALAN % CUMULATIVE REV 04'!$I155</f>
        <v>0.98033573141486807</v>
      </c>
      <c r="KP155" s="131">
        <f>'REV 04'!KP155/'PALAN % CUMULATIVE REV 04'!$I155</f>
        <v>0.98033573141486807</v>
      </c>
      <c r="KQ155" s="131">
        <f>'REV 04'!KQ155/'PALAN % CUMULATIVE REV 04'!$I155</f>
        <v>0.98033573141486807</v>
      </c>
      <c r="KR155" s="131">
        <f>'REV 04'!KR155/'PALAN % CUMULATIVE REV 04'!$I155</f>
        <v>0.98033573141486807</v>
      </c>
      <c r="KS155" s="131">
        <f>'REV 04'!KS155/'PALAN % CUMULATIVE REV 04'!$I155</f>
        <v>0.98033573141486807</v>
      </c>
      <c r="KT155" s="131">
        <f>'REV 04'!KT155/'PALAN % CUMULATIVE REV 04'!$I155</f>
        <v>0.98033573141486807</v>
      </c>
      <c r="KU155" s="131">
        <f>'REV 04'!KU155/'PALAN % CUMULATIVE REV 04'!$I155</f>
        <v>0.98033573141486807</v>
      </c>
      <c r="KV155" s="131">
        <f>'REV 04'!KV155/'PALAN % CUMULATIVE REV 04'!$I155</f>
        <v>0.98033573141486807</v>
      </c>
      <c r="KW155" s="131">
        <f>'REV 04'!KW155/'PALAN % CUMULATIVE REV 04'!$I155</f>
        <v>0.98033573141486807</v>
      </c>
      <c r="KX155" s="131">
        <f>'REV 04'!KX155/'PALAN % CUMULATIVE REV 04'!$I155</f>
        <v>0.98033573141486807</v>
      </c>
      <c r="KY155" s="131">
        <f>'REV 04'!KY155/'PALAN % CUMULATIVE REV 04'!$I155</f>
        <v>0.98033573141486807</v>
      </c>
      <c r="KZ155" s="131">
        <f>'REV 04'!KZ155/'PALAN % CUMULATIVE REV 04'!$I155</f>
        <v>0.98033573141486807</v>
      </c>
      <c r="LA155" s="131">
        <f>'REV 04'!LA155/'PALAN % CUMULATIVE REV 04'!$I155</f>
        <v>0.98033573141486807</v>
      </c>
      <c r="LB155" s="131">
        <f>'REV 04'!LB155/'PALAN % CUMULATIVE REV 04'!$I155</f>
        <v>0.98033573141486807</v>
      </c>
      <c r="LC155" s="131">
        <f>'REV 04'!LC155/'PALAN % CUMULATIVE REV 04'!$I155</f>
        <v>0.98033573141486807</v>
      </c>
      <c r="LD155" s="131">
        <f>'REV 04'!LD155/'PALAN % CUMULATIVE REV 04'!$I155</f>
        <v>0.98033573141486807</v>
      </c>
      <c r="LE155" s="131">
        <f>'REV 04'!LE155/'PALAN % CUMULATIVE REV 04'!$I155</f>
        <v>0.98033573141486807</v>
      </c>
      <c r="LF155" s="131">
        <f>'REV 04'!LF155/'PALAN % CUMULATIVE REV 04'!$I155</f>
        <v>0.98033573141486807</v>
      </c>
      <c r="LG155" s="131">
        <f>'REV 04'!LG155/'PALAN % CUMULATIVE REV 04'!$I155</f>
        <v>0.98033573141486807</v>
      </c>
      <c r="LH155" s="131">
        <f>'REV 04'!LH155/'PALAN % CUMULATIVE REV 04'!$I155</f>
        <v>0.98033573141486807</v>
      </c>
      <c r="LI155" s="131">
        <f>'REV 04'!LI155/'PALAN % CUMULATIVE REV 04'!$I155</f>
        <v>0.98033573141486807</v>
      </c>
      <c r="LJ155" s="131">
        <f>'REV 04'!LJ155/'PALAN % CUMULATIVE REV 04'!$I155</f>
        <v>0.98033573141486807</v>
      </c>
      <c r="LK155" s="131">
        <f>'REV 04'!LK155/'PALAN % CUMULATIVE REV 04'!$I155</f>
        <v>0.98033573141486807</v>
      </c>
      <c r="LL155" s="131">
        <f>'REV 04'!LL155/'PALAN % CUMULATIVE REV 04'!$I155</f>
        <v>0.98033573141486807</v>
      </c>
      <c r="LM155" s="131">
        <f>'REV 04'!LM155/'PALAN % CUMULATIVE REV 04'!$I155</f>
        <v>0.98033573141486807</v>
      </c>
      <c r="LN155" s="131">
        <f>'REV 04'!LN155/'PALAN % CUMULATIVE REV 04'!$I155</f>
        <v>0.98049560351718623</v>
      </c>
      <c r="LO155" s="131">
        <f>'REV 04'!LO155/'PALAN % CUMULATIVE REV 04'!$I155</f>
        <v>0.98081534772182255</v>
      </c>
      <c r="LP155" s="131">
        <f>'REV 04'!LP155/'PALAN % CUMULATIVE REV 04'!$I155</f>
        <v>0.98145483613109508</v>
      </c>
      <c r="LQ155" s="131">
        <f>'REV 04'!LQ155/'PALAN % CUMULATIVE REV 04'!$I155</f>
        <v>0.98193445243804955</v>
      </c>
      <c r="LR155" s="131">
        <f>'REV 04'!LR155/'PALAN % CUMULATIVE REV 04'!$I155</f>
        <v>0.98257394084732219</v>
      </c>
      <c r="LS155" s="131">
        <f>'REV 04'!LS155/'PALAN % CUMULATIVE REV 04'!$I155</f>
        <v>0.98305355715427656</v>
      </c>
      <c r="LT155" s="131">
        <f>'REV 04'!LT155/'PALAN % CUMULATIVE REV 04'!$I155</f>
        <v>0.9836930455635492</v>
      </c>
      <c r="LU155" s="131">
        <f>'REV 04'!LU155/'PALAN % CUMULATIVE REV 04'!$I155</f>
        <v>0.98417266187050356</v>
      </c>
      <c r="LV155" s="131">
        <f>'REV 04'!LV155/'PALAN % CUMULATIVE REV 04'!$I155</f>
        <v>0.98449240607513988</v>
      </c>
      <c r="LW155" s="131">
        <f>'REV 04'!LW155/'PALAN % CUMULATIVE REV 04'!$I155</f>
        <v>0.98513189448441252</v>
      </c>
      <c r="LX155" s="131">
        <f>'REV 04'!LX155/'PALAN % CUMULATIVE REV 04'!$I155</f>
        <v>0.98577138289368504</v>
      </c>
      <c r="LY155" s="131">
        <f>'REV 04'!LY155/'PALAN % CUMULATIVE REV 04'!$I155</f>
        <v>0.98625099920063952</v>
      </c>
      <c r="LZ155" s="131">
        <f>'REV 04'!LZ155/'PALAN % CUMULATIVE REV 04'!$I155</f>
        <v>0.98689048760991205</v>
      </c>
      <c r="MA155" s="131">
        <f>'REV 04'!MA155/'PALAN % CUMULATIVE REV 04'!$I155</f>
        <v>0.98737010391686653</v>
      </c>
      <c r="MB155" s="131">
        <f>'REV 04'!MB155/'PALAN % CUMULATIVE REV 04'!$I155</f>
        <v>0.98800959232613905</v>
      </c>
      <c r="MC155" s="131">
        <f>'REV 04'!MC155/'PALAN % CUMULATIVE REV 04'!$I155</f>
        <v>0.98832933653077537</v>
      </c>
      <c r="MD155" s="131">
        <f>'REV 04'!MD155/'PALAN % CUMULATIVE REV 04'!$I155</f>
        <v>0.98880895283772985</v>
      </c>
      <c r="ME155" s="131">
        <f>'REV 04'!ME155/'PALAN % CUMULATIVE REV 04'!$I155</f>
        <v>0.98944844124700237</v>
      </c>
      <c r="MF155" s="131">
        <f>'REV 04'!MF155/'PALAN % CUMULATIVE REV 04'!$I155</f>
        <v>0.98992805755395685</v>
      </c>
      <c r="MG155" s="131">
        <f>'REV 04'!MG155/'PALAN % CUMULATIVE REV 04'!$I155</f>
        <v>0.99056754596322938</v>
      </c>
      <c r="MH155" s="131">
        <f>'REV 04'!MH155/'PALAN % CUMULATIVE REV 04'!$I155</f>
        <v>0.99104716227018386</v>
      </c>
      <c r="MI155" s="131">
        <f>'REV 04'!MI155/'PALAN % CUMULATIVE REV 04'!$I155</f>
        <v>0.99168665067945638</v>
      </c>
      <c r="MJ155" s="131">
        <f>'REV 04'!MJ155/'PALAN % CUMULATIVE REV 04'!$I155</f>
        <v>0.9920063948840927</v>
      </c>
      <c r="MK155" s="131">
        <f>'REV 04'!MK155/'PALAN % CUMULATIVE REV 04'!$I155</f>
        <v>0.99264588329336534</v>
      </c>
      <c r="ML155" s="131">
        <f>'REV 04'!ML155/'PALAN % CUMULATIVE REV 04'!$I155</f>
        <v>0.99312549960031971</v>
      </c>
      <c r="MM155" s="131">
        <f>'REV 04'!MM155/'PALAN % CUMULATIVE REV 04'!$I155</f>
        <v>0.99376498800959234</v>
      </c>
      <c r="MN155" s="131">
        <f>'REV 04'!MN155/'PALAN % CUMULATIVE REV 04'!$I155</f>
        <v>0.99424460431654671</v>
      </c>
      <c r="MO155" s="131">
        <f>'REV 04'!MO155/'PALAN % CUMULATIVE REV 04'!$I155</f>
        <v>0.99488409272581935</v>
      </c>
      <c r="MP155" s="131">
        <f>'REV 04'!MP155/'PALAN % CUMULATIVE REV 04'!$I155</f>
        <v>0.99536370903277382</v>
      </c>
      <c r="MQ155" s="131">
        <f>'REV 04'!MQ155/'PALAN % CUMULATIVE REV 04'!$I155</f>
        <v>0.99568345323741003</v>
      </c>
      <c r="MR155" s="131">
        <f>'REV 04'!MR155/'PALAN % CUMULATIVE REV 04'!$I155</f>
        <v>0.99632294164668267</v>
      </c>
      <c r="MS155" s="131">
        <f>'REV 04'!MS155/'PALAN % CUMULATIVE REV 04'!$I155</f>
        <v>0.99680255795363704</v>
      </c>
      <c r="MT155" s="131">
        <f>'REV 04'!MT155/'PALAN % CUMULATIVE REV 04'!$I155</f>
        <v>0.99744204636290967</v>
      </c>
      <c r="MU155" s="131">
        <f>'REV 04'!MU155/'PALAN % CUMULATIVE REV 04'!$I155</f>
        <v>0.99792166266986415</v>
      </c>
      <c r="MV155" s="131">
        <f>'REV 04'!MV155/'PALAN % CUMULATIVE REV 04'!$I155</f>
        <v>0.99856115107913668</v>
      </c>
      <c r="MW155" s="131">
        <f>'REV 04'!MW155/'PALAN % CUMULATIVE REV 04'!$I155</f>
        <v>0.99904076738609116</v>
      </c>
      <c r="MX155" s="131">
        <f>'REV 04'!MX155/'PALAN % CUMULATIVE REV 04'!$I155</f>
        <v>0.99952038369304552</v>
      </c>
      <c r="MY155" s="131">
        <f>'REV 04'!MY155/'PALAN % CUMULATIVE REV 04'!$I155</f>
        <v>1</v>
      </c>
      <c r="MZ155" s="131">
        <f>'REV 04'!MZ155/'PALAN % CUMULATIVE REV 04'!$I155</f>
        <v>1</v>
      </c>
      <c r="NA155" s="131">
        <f>'REV 04'!NA155/'PALAN % CUMULATIVE REV 04'!$I155</f>
        <v>1</v>
      </c>
      <c r="NB155" s="131">
        <f>'REV 04'!NB155/'PALAN % CUMULATIVE REV 04'!$I155</f>
        <v>1</v>
      </c>
      <c r="NC155" s="131">
        <f>'REV 04'!NC155/'PALAN % CUMULATIVE REV 04'!$I155</f>
        <v>1</v>
      </c>
      <c r="ND155" s="131">
        <f>'REV 04'!ND155/'PALAN % CUMULATIVE REV 04'!$I155</f>
        <v>1</v>
      </c>
      <c r="NE155" s="131">
        <f>'REV 04'!NE155/'PALAN % CUMULATIVE REV 04'!$I155</f>
        <v>1</v>
      </c>
      <c r="NF155" s="131">
        <f>'REV 04'!NF155/'PALAN % CUMULATIVE REV 04'!$I155</f>
        <v>1</v>
      </c>
      <c r="NG155" s="131">
        <f>'REV 04'!NG155/'PALAN % CUMULATIVE REV 04'!$I155</f>
        <v>1</v>
      </c>
      <c r="NH155" s="131">
        <f>'REV 04'!NH155/'PALAN % CUMULATIVE REV 04'!$I155</f>
        <v>1</v>
      </c>
      <c r="NI155" s="131">
        <f>'REV 04'!NI155/'PALAN % CUMULATIVE REV 04'!$I155</f>
        <v>1</v>
      </c>
      <c r="NJ155" s="131">
        <f>'REV 04'!NJ155/'PALAN % CUMULATIVE REV 04'!$I155</f>
        <v>1</v>
      </c>
      <c r="NK155" s="131">
        <f>'REV 04'!NK155/'PALAN % CUMULATIVE REV 04'!$I155</f>
        <v>1</v>
      </c>
      <c r="NL155" s="131">
        <f>'REV 04'!NL155/'PALAN % CUMULATIVE REV 04'!$I155</f>
        <v>1</v>
      </c>
      <c r="NM155" s="131">
        <f>'REV 04'!NM155/'PALAN % CUMULATIVE REV 04'!$I155</f>
        <v>1</v>
      </c>
      <c r="NN155" s="131">
        <f>'REV 04'!NN155/'PALAN % CUMULATIVE REV 04'!$I155</f>
        <v>1</v>
      </c>
      <c r="NO155" s="131">
        <f>'REV 04'!NO155/'PALAN % CUMULATIVE REV 04'!$I155</f>
        <v>1</v>
      </c>
      <c r="NP155" s="131">
        <f>'REV 04'!NP155/'PALAN % CUMULATIVE REV 04'!$I155</f>
        <v>1</v>
      </c>
      <c r="NQ155" s="131">
        <f>'REV 04'!NQ155/'PALAN % CUMULATIVE REV 04'!$I155</f>
        <v>1</v>
      </c>
    </row>
    <row r="156" spans="1:381" s="71" customFormat="1" x14ac:dyDescent="0.25">
      <c r="A156" s="126">
        <f t="shared" si="2"/>
        <v>156</v>
      </c>
      <c r="B156" s="71" t="s">
        <v>735</v>
      </c>
      <c r="C156" s="71" t="s">
        <v>461</v>
      </c>
      <c r="D156" s="71" t="s">
        <v>135</v>
      </c>
      <c r="F156" s="71">
        <v>115</v>
      </c>
      <c r="G156" s="72">
        <v>45374</v>
      </c>
      <c r="H156" s="72">
        <v>45496</v>
      </c>
      <c r="I156" s="71">
        <v>1930</v>
      </c>
      <c r="K156" s="73">
        <v>0</v>
      </c>
      <c r="M156" s="74">
        <v>0</v>
      </c>
      <c r="N156" s="71">
        <v>56</v>
      </c>
      <c r="P156" s="71" t="s">
        <v>122</v>
      </c>
      <c r="Q156" s="132">
        <f>'REV 04'!Q156/'PALAN % CUMULATIVE REV 04'!$I156</f>
        <v>0</v>
      </c>
      <c r="R156" s="132">
        <f>'REV 04'!R156/'PALAN % CUMULATIVE REV 04'!$I156</f>
        <v>0</v>
      </c>
      <c r="S156" s="132">
        <f>'REV 04'!S156/'PALAN % CUMULATIVE REV 04'!$I156</f>
        <v>0</v>
      </c>
      <c r="T156" s="132">
        <f>'REV 04'!T156/'PALAN % CUMULATIVE REV 04'!$I156</f>
        <v>0</v>
      </c>
      <c r="U156" s="132">
        <f>'REV 04'!U156/'PALAN % CUMULATIVE REV 04'!$I156</f>
        <v>0</v>
      </c>
      <c r="V156" s="132">
        <f>'REV 04'!V156/'PALAN % CUMULATIVE REV 04'!$I156</f>
        <v>0</v>
      </c>
      <c r="W156" s="132">
        <f>'REV 04'!W156/'PALAN % CUMULATIVE REV 04'!$I156</f>
        <v>0</v>
      </c>
      <c r="X156" s="132">
        <f>'REV 04'!X156/'PALAN % CUMULATIVE REV 04'!$I156</f>
        <v>0</v>
      </c>
      <c r="Y156" s="132">
        <f>'REV 04'!Y156/'PALAN % CUMULATIVE REV 04'!$I156</f>
        <v>0</v>
      </c>
      <c r="Z156" s="132">
        <f>'REV 04'!Z156/'PALAN % CUMULATIVE REV 04'!$I156</f>
        <v>0</v>
      </c>
      <c r="AA156" s="132">
        <f>'REV 04'!AA156/'PALAN % CUMULATIVE REV 04'!$I156</f>
        <v>0</v>
      </c>
      <c r="AB156" s="132">
        <f>'REV 04'!AB156/'PALAN % CUMULATIVE REV 04'!$I156</f>
        <v>0</v>
      </c>
      <c r="AC156" s="132">
        <f>'REV 04'!AC156/'PALAN % CUMULATIVE REV 04'!$I156</f>
        <v>0</v>
      </c>
      <c r="AD156" s="132">
        <f>'REV 04'!AD156/'PALAN % CUMULATIVE REV 04'!$I156</f>
        <v>0</v>
      </c>
      <c r="AE156" s="132">
        <f>'REV 04'!AE156/'PALAN % CUMULATIVE REV 04'!$I156</f>
        <v>0</v>
      </c>
      <c r="AF156" s="132">
        <f>'REV 04'!AF156/'PALAN % CUMULATIVE REV 04'!$I156</f>
        <v>0</v>
      </c>
      <c r="AG156" s="132">
        <f>'REV 04'!AG156/'PALAN % CUMULATIVE REV 04'!$I156</f>
        <v>0</v>
      </c>
      <c r="AH156" s="132">
        <f>'REV 04'!AH156/'PALAN % CUMULATIVE REV 04'!$I156</f>
        <v>0</v>
      </c>
      <c r="AI156" s="132">
        <f>'REV 04'!AI156/'PALAN % CUMULATIVE REV 04'!$I156</f>
        <v>0</v>
      </c>
      <c r="AJ156" s="132">
        <f>'REV 04'!AJ156/'PALAN % CUMULATIVE REV 04'!$I156</f>
        <v>0</v>
      </c>
      <c r="AK156" s="132">
        <f>'REV 04'!AK156/'PALAN % CUMULATIVE REV 04'!$I156</f>
        <v>0</v>
      </c>
      <c r="AL156" s="132">
        <f>'REV 04'!AL156/'PALAN % CUMULATIVE REV 04'!$I156</f>
        <v>0</v>
      </c>
      <c r="AM156" s="132">
        <f>'REV 04'!AM156/'PALAN % CUMULATIVE REV 04'!$I156</f>
        <v>0</v>
      </c>
      <c r="AN156" s="132">
        <f>'REV 04'!AN156/'PALAN % CUMULATIVE REV 04'!$I156</f>
        <v>0</v>
      </c>
      <c r="AO156" s="132">
        <f>'REV 04'!AO156/'PALAN % CUMULATIVE REV 04'!$I156</f>
        <v>0</v>
      </c>
      <c r="AP156" s="132">
        <f>'REV 04'!AP156/'PALAN % CUMULATIVE REV 04'!$I156</f>
        <v>0</v>
      </c>
      <c r="AQ156" s="132">
        <f>'REV 04'!AQ156/'PALAN % CUMULATIVE REV 04'!$I156</f>
        <v>0</v>
      </c>
      <c r="AR156" s="132">
        <f>'REV 04'!AR156/'PALAN % CUMULATIVE REV 04'!$I156</f>
        <v>0</v>
      </c>
      <c r="AS156" s="132">
        <f>'REV 04'!AS156/'PALAN % CUMULATIVE REV 04'!$I156</f>
        <v>0</v>
      </c>
      <c r="AT156" s="132">
        <f>'REV 04'!AT156/'PALAN % CUMULATIVE REV 04'!$I156</f>
        <v>0</v>
      </c>
      <c r="AU156" s="132">
        <f>'REV 04'!AU156/'PALAN % CUMULATIVE REV 04'!$I156</f>
        <v>0</v>
      </c>
      <c r="AV156" s="132">
        <f>'REV 04'!AV156/'PALAN % CUMULATIVE REV 04'!$I156</f>
        <v>0</v>
      </c>
      <c r="AW156" s="132">
        <f>'REV 04'!AW156/'PALAN % CUMULATIVE REV 04'!$I156</f>
        <v>0</v>
      </c>
      <c r="AX156" s="132">
        <f>'REV 04'!AX156/'PALAN % CUMULATIVE REV 04'!$I156</f>
        <v>0</v>
      </c>
      <c r="AY156" s="132">
        <f>'REV 04'!AY156/'PALAN % CUMULATIVE REV 04'!$I156</f>
        <v>0</v>
      </c>
      <c r="AZ156" s="132">
        <f>'REV 04'!AZ156/'PALAN % CUMULATIVE REV 04'!$I156</f>
        <v>0</v>
      </c>
      <c r="BA156" s="132">
        <f>'REV 04'!BA156/'PALAN % CUMULATIVE REV 04'!$I156</f>
        <v>0</v>
      </c>
      <c r="BB156" s="132">
        <f>'REV 04'!BB156/'PALAN % CUMULATIVE REV 04'!$I156</f>
        <v>0</v>
      </c>
      <c r="BC156" s="132">
        <f>'REV 04'!BC156/'PALAN % CUMULATIVE REV 04'!$I156</f>
        <v>0</v>
      </c>
      <c r="BD156" s="132">
        <f>'REV 04'!BD156/'PALAN % CUMULATIVE REV 04'!$I156</f>
        <v>0</v>
      </c>
      <c r="BE156" s="132">
        <f>'REV 04'!BE156/'PALAN % CUMULATIVE REV 04'!$I156</f>
        <v>0</v>
      </c>
      <c r="BF156" s="132">
        <f>'REV 04'!BF156/'PALAN % CUMULATIVE REV 04'!$I156</f>
        <v>0</v>
      </c>
      <c r="BG156" s="132">
        <f>'REV 04'!BG156/'PALAN % CUMULATIVE REV 04'!$I156</f>
        <v>0</v>
      </c>
      <c r="BH156" s="132">
        <f>'REV 04'!BH156/'PALAN % CUMULATIVE REV 04'!$I156</f>
        <v>0</v>
      </c>
      <c r="BI156" s="132">
        <f>'REV 04'!BI156/'PALAN % CUMULATIVE REV 04'!$I156</f>
        <v>0</v>
      </c>
      <c r="BJ156" s="132">
        <f>'REV 04'!BJ156/'PALAN % CUMULATIVE REV 04'!$I156</f>
        <v>0</v>
      </c>
      <c r="BK156" s="132">
        <f>'REV 04'!BK156/'PALAN % CUMULATIVE REV 04'!$I156</f>
        <v>0</v>
      </c>
      <c r="BL156" s="132">
        <f>'REV 04'!BL156/'PALAN % CUMULATIVE REV 04'!$I156</f>
        <v>0</v>
      </c>
      <c r="BM156" s="132">
        <f>'REV 04'!BM156/'PALAN % CUMULATIVE REV 04'!$I156</f>
        <v>0</v>
      </c>
      <c r="BN156" s="132">
        <f>'REV 04'!BN156/'PALAN % CUMULATIVE REV 04'!$I156</f>
        <v>0</v>
      </c>
      <c r="BO156" s="132">
        <f>'REV 04'!BO156/'PALAN % CUMULATIVE REV 04'!$I156</f>
        <v>0</v>
      </c>
      <c r="BP156" s="132">
        <f>'REV 04'!BP156/'PALAN % CUMULATIVE REV 04'!$I156</f>
        <v>0</v>
      </c>
      <c r="BQ156" s="132">
        <f>'REV 04'!BQ156/'PALAN % CUMULATIVE REV 04'!$I156</f>
        <v>0</v>
      </c>
      <c r="BR156" s="132">
        <f>'REV 04'!BR156/'PALAN % CUMULATIVE REV 04'!$I156</f>
        <v>0</v>
      </c>
      <c r="BS156" s="132">
        <f>'REV 04'!BS156/'PALAN % CUMULATIVE REV 04'!$I156</f>
        <v>0</v>
      </c>
      <c r="BT156" s="132">
        <f>'REV 04'!BT156/'PALAN % CUMULATIVE REV 04'!$I156</f>
        <v>0</v>
      </c>
      <c r="BU156" s="132">
        <f>'REV 04'!BU156/'PALAN % CUMULATIVE REV 04'!$I156</f>
        <v>0</v>
      </c>
      <c r="BV156" s="132">
        <f>'REV 04'!BV156/'PALAN % CUMULATIVE REV 04'!$I156</f>
        <v>0</v>
      </c>
      <c r="BW156" s="132">
        <f>'REV 04'!BW156/'PALAN % CUMULATIVE REV 04'!$I156</f>
        <v>0</v>
      </c>
      <c r="BX156" s="132">
        <f>'REV 04'!BX156/'PALAN % CUMULATIVE REV 04'!$I156</f>
        <v>0</v>
      </c>
      <c r="BY156" s="132">
        <f>'REV 04'!BY156/'PALAN % CUMULATIVE REV 04'!$I156</f>
        <v>0</v>
      </c>
      <c r="BZ156" s="132">
        <f>'REV 04'!BZ156/'PALAN % CUMULATIVE REV 04'!$I156</f>
        <v>0</v>
      </c>
      <c r="CA156" s="132">
        <f>'REV 04'!CA156/'PALAN % CUMULATIVE REV 04'!$I156</f>
        <v>0</v>
      </c>
      <c r="CB156" s="132">
        <f>'REV 04'!CB156/'PALAN % CUMULATIVE REV 04'!$I156</f>
        <v>0</v>
      </c>
      <c r="CC156" s="132">
        <f>'REV 04'!CC156/'PALAN % CUMULATIVE REV 04'!$I156</f>
        <v>0</v>
      </c>
      <c r="CD156" s="132">
        <f>'REV 04'!CD156/'PALAN % CUMULATIVE REV 04'!$I156</f>
        <v>0</v>
      </c>
      <c r="CE156" s="132">
        <f>'REV 04'!CE156/'PALAN % CUMULATIVE REV 04'!$I156</f>
        <v>0</v>
      </c>
      <c r="CF156" s="132">
        <f>'REV 04'!CF156/'PALAN % CUMULATIVE REV 04'!$I156</f>
        <v>0</v>
      </c>
      <c r="CG156" s="132">
        <f>'REV 04'!CG156/'PALAN % CUMULATIVE REV 04'!$I156</f>
        <v>0</v>
      </c>
      <c r="CH156" s="132">
        <f>'REV 04'!CH156/'PALAN % CUMULATIVE REV 04'!$I156</f>
        <v>0</v>
      </c>
      <c r="CI156" s="132">
        <f>'REV 04'!CI156/'PALAN % CUMULATIVE REV 04'!$I156</f>
        <v>0</v>
      </c>
      <c r="CJ156" s="132">
        <f>'REV 04'!CJ156/'PALAN % CUMULATIVE REV 04'!$I156</f>
        <v>0</v>
      </c>
      <c r="CK156" s="132">
        <f>'REV 04'!CK156/'PALAN % CUMULATIVE REV 04'!$I156</f>
        <v>0</v>
      </c>
      <c r="CL156" s="132">
        <f>'REV 04'!CL156/'PALAN % CUMULATIVE REV 04'!$I156</f>
        <v>0</v>
      </c>
      <c r="CM156" s="132">
        <f>'REV 04'!CM156/'PALAN % CUMULATIVE REV 04'!$I156</f>
        <v>0</v>
      </c>
      <c r="CN156" s="132">
        <f>'REV 04'!CN156/'PALAN % CUMULATIVE REV 04'!$I156</f>
        <v>0</v>
      </c>
      <c r="CO156" s="132">
        <f>'REV 04'!CO156/'PALAN % CUMULATIVE REV 04'!$I156</f>
        <v>0</v>
      </c>
      <c r="CP156" s="132">
        <f>'REV 04'!CP156/'PALAN % CUMULATIVE REV 04'!$I156</f>
        <v>0</v>
      </c>
      <c r="CQ156" s="132">
        <f>'REV 04'!CQ156/'PALAN % CUMULATIVE REV 04'!$I156</f>
        <v>0</v>
      </c>
      <c r="CR156" s="132">
        <f>'REV 04'!CR156/'PALAN % CUMULATIVE REV 04'!$I156</f>
        <v>0</v>
      </c>
      <c r="CS156" s="132">
        <f>'REV 04'!CS156/'PALAN % CUMULATIVE REV 04'!$I156</f>
        <v>0</v>
      </c>
      <c r="CT156" s="132">
        <f>'REV 04'!CT156/'PALAN % CUMULATIVE REV 04'!$I156</f>
        <v>0</v>
      </c>
      <c r="CU156" s="132">
        <f>'REV 04'!CU156/'PALAN % CUMULATIVE REV 04'!$I156</f>
        <v>0</v>
      </c>
      <c r="CV156" s="132">
        <f>'REV 04'!CV156/'PALAN % CUMULATIVE REV 04'!$I156</f>
        <v>0</v>
      </c>
      <c r="CW156" s="132">
        <f>'REV 04'!CW156/'PALAN % CUMULATIVE REV 04'!$I156</f>
        <v>0</v>
      </c>
      <c r="CX156" s="132">
        <f>'REV 04'!CX156/'PALAN % CUMULATIVE REV 04'!$I156</f>
        <v>0</v>
      </c>
      <c r="CY156" s="132">
        <f>'REV 04'!CY156/'PALAN % CUMULATIVE REV 04'!$I156</f>
        <v>0</v>
      </c>
      <c r="CZ156" s="132">
        <f>'REV 04'!CZ156/'PALAN % CUMULATIVE REV 04'!$I156</f>
        <v>0</v>
      </c>
      <c r="DA156" s="132">
        <f>'REV 04'!DA156/'PALAN % CUMULATIVE REV 04'!$I156</f>
        <v>0</v>
      </c>
      <c r="DB156" s="132">
        <f>'REV 04'!DB156/'PALAN % CUMULATIVE REV 04'!$I156</f>
        <v>0</v>
      </c>
      <c r="DC156" s="132">
        <f>'REV 04'!DC156/'PALAN % CUMULATIVE REV 04'!$I156</f>
        <v>0</v>
      </c>
      <c r="DD156" s="132">
        <f>'REV 04'!DD156/'PALAN % CUMULATIVE REV 04'!$I156</f>
        <v>0</v>
      </c>
      <c r="DE156" s="132">
        <f>'REV 04'!DE156/'PALAN % CUMULATIVE REV 04'!$I156</f>
        <v>0</v>
      </c>
      <c r="DF156" s="132">
        <f>'REV 04'!DF156/'PALAN % CUMULATIVE REV 04'!$I156</f>
        <v>0</v>
      </c>
      <c r="DG156" s="132">
        <f>'REV 04'!DG156/'PALAN % CUMULATIVE REV 04'!$I156</f>
        <v>0</v>
      </c>
      <c r="DH156" s="132">
        <f>'REV 04'!DH156/'PALAN % CUMULATIVE REV 04'!$I156</f>
        <v>0</v>
      </c>
      <c r="DI156" s="132">
        <f>'REV 04'!DI156/'PALAN % CUMULATIVE REV 04'!$I156</f>
        <v>0</v>
      </c>
      <c r="DJ156" s="132">
        <f>'REV 04'!DJ156/'PALAN % CUMULATIVE REV 04'!$I156</f>
        <v>0</v>
      </c>
      <c r="DK156" s="132">
        <f>'REV 04'!DK156/'PALAN % CUMULATIVE REV 04'!$I156</f>
        <v>0</v>
      </c>
      <c r="DL156" s="132">
        <f>'REV 04'!DL156/'PALAN % CUMULATIVE REV 04'!$I156</f>
        <v>0</v>
      </c>
      <c r="DM156" s="132">
        <f>'REV 04'!DM156/'PALAN % CUMULATIVE REV 04'!$I156</f>
        <v>0</v>
      </c>
      <c r="DN156" s="132">
        <f>'REV 04'!DN156/'PALAN % CUMULATIVE REV 04'!$I156</f>
        <v>0</v>
      </c>
      <c r="DO156" s="132">
        <f>'REV 04'!DO156/'PALAN % CUMULATIVE REV 04'!$I156</f>
        <v>0</v>
      </c>
      <c r="DP156" s="132">
        <f>'REV 04'!DP156/'PALAN % CUMULATIVE REV 04'!$I156</f>
        <v>0</v>
      </c>
      <c r="DQ156" s="132">
        <f>'REV 04'!DQ156/'PALAN % CUMULATIVE REV 04'!$I156</f>
        <v>0</v>
      </c>
      <c r="DR156" s="132">
        <f>'REV 04'!DR156/'PALAN % CUMULATIVE REV 04'!$I156</f>
        <v>0</v>
      </c>
      <c r="DS156" s="132">
        <f>'REV 04'!DS156/'PALAN % CUMULATIVE REV 04'!$I156</f>
        <v>0</v>
      </c>
      <c r="DT156" s="132">
        <f>'REV 04'!DT156/'PALAN % CUMULATIVE REV 04'!$I156</f>
        <v>0</v>
      </c>
      <c r="DU156" s="132">
        <f>'REV 04'!DU156/'PALAN % CUMULATIVE REV 04'!$I156</f>
        <v>0</v>
      </c>
      <c r="DV156" s="132">
        <f>'REV 04'!DV156/'PALAN % CUMULATIVE REV 04'!$I156</f>
        <v>0</v>
      </c>
      <c r="DW156" s="132">
        <f>'REV 04'!DW156/'PALAN % CUMULATIVE REV 04'!$I156</f>
        <v>0</v>
      </c>
      <c r="DX156" s="132">
        <f>'REV 04'!DX156/'PALAN % CUMULATIVE REV 04'!$I156</f>
        <v>0</v>
      </c>
      <c r="DY156" s="132">
        <f>'REV 04'!DY156/'PALAN % CUMULATIVE REV 04'!$I156</f>
        <v>0</v>
      </c>
      <c r="DZ156" s="132">
        <f>'REV 04'!DZ156/'PALAN % CUMULATIVE REV 04'!$I156</f>
        <v>0</v>
      </c>
      <c r="EA156" s="132">
        <f>'REV 04'!EA156/'PALAN % CUMULATIVE REV 04'!$I156</f>
        <v>0</v>
      </c>
      <c r="EB156" s="132">
        <f>'REV 04'!EB156/'PALAN % CUMULATIVE REV 04'!$I156</f>
        <v>0</v>
      </c>
      <c r="EC156" s="132">
        <f>'REV 04'!EC156/'PALAN % CUMULATIVE REV 04'!$I156</f>
        <v>0</v>
      </c>
      <c r="ED156" s="132">
        <f>'REV 04'!ED156/'PALAN % CUMULATIVE REV 04'!$I156</f>
        <v>0</v>
      </c>
      <c r="EE156" s="132">
        <f>'REV 04'!EE156/'PALAN % CUMULATIVE REV 04'!$I156</f>
        <v>0</v>
      </c>
      <c r="EF156" s="132">
        <f>'REV 04'!EF156/'PALAN % CUMULATIVE REV 04'!$I156</f>
        <v>0</v>
      </c>
      <c r="EG156" s="132">
        <f>'REV 04'!EG156/'PALAN % CUMULATIVE REV 04'!$I156</f>
        <v>0</v>
      </c>
      <c r="EH156" s="132">
        <f>'REV 04'!EH156/'PALAN % CUMULATIVE REV 04'!$I156</f>
        <v>0</v>
      </c>
      <c r="EI156" s="132">
        <f>'REV 04'!EI156/'PALAN % CUMULATIVE REV 04'!$I156</f>
        <v>1.0362694300518134E-3</v>
      </c>
      <c r="EJ156" s="132">
        <f>'REV 04'!EJ156/'PALAN % CUMULATIVE REV 04'!$I156</f>
        <v>4.1450777202072537E-3</v>
      </c>
      <c r="EK156" s="132">
        <f>'REV 04'!EK156/'PALAN % CUMULATIVE REV 04'!$I156</f>
        <v>6.7357512953367879E-3</v>
      </c>
      <c r="EL156" s="132">
        <f>'REV 04'!EL156/'PALAN % CUMULATIVE REV 04'!$I156</f>
        <v>9.8445595854922286E-3</v>
      </c>
      <c r="EM156" s="132">
        <f>'REV 04'!EM156/'PALAN % CUMULATIVE REV 04'!$I156</f>
        <v>1.2435233160621761E-2</v>
      </c>
      <c r="EN156" s="132">
        <f>'REV 04'!EN156/'PALAN % CUMULATIVE REV 04'!$I156</f>
        <v>1.5025906735751295E-2</v>
      </c>
      <c r="EO156" s="132">
        <f>'REV 04'!EO156/'PALAN % CUMULATIVE REV 04'!$I156</f>
        <v>1.7098445595854921E-2</v>
      </c>
      <c r="EP156" s="132">
        <f>'REV 04'!EP156/'PALAN % CUMULATIVE REV 04'!$I156</f>
        <v>1.9689119170984457E-2</v>
      </c>
      <c r="EQ156" s="132">
        <f>'REV 04'!EQ156/'PALAN % CUMULATIVE REV 04'!$I156</f>
        <v>2.227979274611399E-2</v>
      </c>
      <c r="ER156" s="132">
        <f>'REV 04'!ER156/'PALAN % CUMULATIVE REV 04'!$I156</f>
        <v>2.5388601036269429E-2</v>
      </c>
      <c r="ES156" s="132">
        <f>'REV 04'!ES156/'PALAN % CUMULATIVE REV 04'!$I156</f>
        <v>2.7979274611398965E-2</v>
      </c>
      <c r="ET156" s="132">
        <f>'REV 04'!ET156/'PALAN % CUMULATIVE REV 04'!$I156</f>
        <v>4.093264248704663E-2</v>
      </c>
      <c r="EU156" s="132">
        <f>'REV 04'!EU156/'PALAN % CUMULATIVE REV 04'!$I156</f>
        <v>5.3886010362694303E-2</v>
      </c>
      <c r="EV156" s="132">
        <f>'REV 04'!EV156/'PALAN % CUMULATIVE REV 04'!$I156</f>
        <v>6.1658031088082904E-2</v>
      </c>
      <c r="EW156" s="132">
        <f>'REV 04'!EW156/'PALAN % CUMULATIVE REV 04'!$I156</f>
        <v>7.409326424870466E-2</v>
      </c>
      <c r="EX156" s="132">
        <f>'REV 04'!EX156/'PALAN % CUMULATIVE REV 04'!$I156</f>
        <v>8.7046632124352333E-2</v>
      </c>
      <c r="EY156" s="132">
        <f>'REV 04'!EY156/'PALAN % CUMULATIVE REV 04'!$I156</f>
        <v>0.1</v>
      </c>
      <c r="EZ156" s="132">
        <f>'REV 04'!EZ156/'PALAN % CUMULATIVE REV 04'!$I156</f>
        <v>0.11295336787564766</v>
      </c>
      <c r="FA156" s="132">
        <f>'REV 04'!FA156/'PALAN % CUMULATIVE REV 04'!$I156</f>
        <v>0.12590673575129532</v>
      </c>
      <c r="FB156" s="132">
        <f>'REV 04'!FB156/'PALAN % CUMULATIVE REV 04'!$I156</f>
        <v>0.13886010362694301</v>
      </c>
      <c r="FC156" s="132">
        <f>'REV 04'!FC156/'PALAN % CUMULATIVE REV 04'!$I156</f>
        <v>0.14663212435233161</v>
      </c>
      <c r="FD156" s="132">
        <f>'REV 04'!FD156/'PALAN % CUMULATIVE REV 04'!$I156</f>
        <v>0.15906735751295337</v>
      </c>
      <c r="FE156" s="132">
        <f>'REV 04'!FE156/'PALAN % CUMULATIVE REV 04'!$I156</f>
        <v>0.17202072538860103</v>
      </c>
      <c r="FF156" s="132">
        <f>'REV 04'!FF156/'PALAN % CUMULATIVE REV 04'!$I156</f>
        <v>0.18497409326424871</v>
      </c>
      <c r="FG156" s="132">
        <f>'REV 04'!FG156/'PALAN % CUMULATIVE REV 04'!$I156</f>
        <v>0.19792746113989637</v>
      </c>
      <c r="FH156" s="132">
        <f>'REV 04'!FH156/'PALAN % CUMULATIVE REV 04'!$I156</f>
        <v>0.21088082901554403</v>
      </c>
      <c r="FI156" s="132">
        <f>'REV 04'!FI156/'PALAN % CUMULATIVE REV 04'!$I156</f>
        <v>0.22435233160621762</v>
      </c>
      <c r="FJ156" s="132">
        <f>'REV 04'!FJ156/'PALAN % CUMULATIVE REV 04'!$I156</f>
        <v>0.23316062176165803</v>
      </c>
      <c r="FK156" s="132">
        <f>'REV 04'!FK156/'PALAN % CUMULATIVE REV 04'!$I156</f>
        <v>0.24818652849740933</v>
      </c>
      <c r="FL156" s="132">
        <f>'REV 04'!FL156/'PALAN % CUMULATIVE REV 04'!$I156</f>
        <v>0.26321243523316062</v>
      </c>
      <c r="FM156" s="132">
        <f>'REV 04'!FM156/'PALAN % CUMULATIVE REV 04'!$I156</f>
        <v>0.2782383419689119</v>
      </c>
      <c r="FN156" s="132">
        <f>'REV 04'!FN156/'PALAN % CUMULATIVE REV 04'!$I156</f>
        <v>0.29326424870466322</v>
      </c>
      <c r="FO156" s="132">
        <f>'REV 04'!FO156/'PALAN % CUMULATIVE REV 04'!$I156</f>
        <v>0.30829015544041449</v>
      </c>
      <c r="FP156" s="132">
        <f>'REV 04'!FP156/'PALAN % CUMULATIVE REV 04'!$I156</f>
        <v>0.32383419689119169</v>
      </c>
      <c r="FQ156" s="132">
        <f>'REV 04'!FQ156/'PALAN % CUMULATIVE REV 04'!$I156</f>
        <v>0.3321243523316062</v>
      </c>
      <c r="FR156" s="132">
        <f>'REV 04'!FR156/'PALAN % CUMULATIVE REV 04'!$I156</f>
        <v>0.3476683937823834</v>
      </c>
      <c r="FS156" s="132">
        <f>'REV 04'!FS156/'PALAN % CUMULATIVE REV 04'!$I156</f>
        <v>0.36269430051813473</v>
      </c>
      <c r="FT156" s="132">
        <f>'REV 04'!FT156/'PALAN % CUMULATIVE REV 04'!$I156</f>
        <v>0.377720207253886</v>
      </c>
      <c r="FU156" s="132">
        <f>'REV 04'!FU156/'PALAN % CUMULATIVE REV 04'!$I156</f>
        <v>0.39274611398963732</v>
      </c>
      <c r="FV156" s="132">
        <f>'REV 04'!FV156/'PALAN % CUMULATIVE REV 04'!$I156</f>
        <v>0.4077720207253886</v>
      </c>
      <c r="FW156" s="132">
        <f>'REV 04'!FW156/'PALAN % CUMULATIVE REV 04'!$I156</f>
        <v>0.42279792746113992</v>
      </c>
      <c r="FX156" s="132">
        <f>'REV 04'!FX156/'PALAN % CUMULATIVE REV 04'!$I156</f>
        <v>0.4316062176165803</v>
      </c>
      <c r="FY156" s="132">
        <f>'REV 04'!FY156/'PALAN % CUMULATIVE REV 04'!$I156</f>
        <v>0.44663212435233163</v>
      </c>
      <c r="FZ156" s="132">
        <f>'REV 04'!FZ156/'PALAN % CUMULATIVE REV 04'!$I156</f>
        <v>0.46217616580310883</v>
      </c>
      <c r="GA156" s="132">
        <f>'REV 04'!GA156/'PALAN % CUMULATIVE REV 04'!$I156</f>
        <v>0.4772020725388601</v>
      </c>
      <c r="GB156" s="132">
        <f>'REV 04'!GB156/'PALAN % CUMULATIVE REV 04'!$I156</f>
        <v>0.49222797927461137</v>
      </c>
      <c r="GC156" s="132">
        <f>'REV 04'!GC156/'PALAN % CUMULATIVE REV 04'!$I156</f>
        <v>0.5072538860103627</v>
      </c>
      <c r="GD156" s="132">
        <f>'REV 04'!GD156/'PALAN % CUMULATIVE REV 04'!$I156</f>
        <v>0.52227979274611402</v>
      </c>
      <c r="GE156" s="132">
        <f>'REV 04'!GE156/'PALAN % CUMULATIVE REV 04'!$I156</f>
        <v>0.5310880829015544</v>
      </c>
      <c r="GF156" s="132">
        <f>'REV 04'!GF156/'PALAN % CUMULATIVE REV 04'!$I156</f>
        <v>0.54611398963730573</v>
      </c>
      <c r="GG156" s="132">
        <f>'REV 04'!GG156/'PALAN % CUMULATIVE REV 04'!$I156</f>
        <v>0.56113989637305695</v>
      </c>
      <c r="GH156" s="132">
        <f>'REV 04'!GH156/'PALAN % CUMULATIVE REV 04'!$I156</f>
        <v>0.57616580310880827</v>
      </c>
      <c r="GI156" s="132">
        <f>'REV 04'!GI156/'PALAN % CUMULATIVE REV 04'!$I156</f>
        <v>0.59170984455958553</v>
      </c>
      <c r="GJ156" s="132">
        <f>'REV 04'!GJ156/'PALAN % CUMULATIVE REV 04'!$I156</f>
        <v>0.60673575129533674</v>
      </c>
      <c r="GK156" s="132">
        <f>'REV 04'!GK156/'PALAN % CUMULATIVE REV 04'!$I156</f>
        <v>0.62176165803108807</v>
      </c>
      <c r="GL156" s="132">
        <f>'REV 04'!GL156/'PALAN % CUMULATIVE REV 04'!$I156</f>
        <v>0.63056994818652845</v>
      </c>
      <c r="GM156" s="132">
        <f>'REV 04'!GM156/'PALAN % CUMULATIVE REV 04'!$I156</f>
        <v>0.64559585492227978</v>
      </c>
      <c r="GN156" s="132">
        <f>'REV 04'!GN156/'PALAN % CUMULATIVE REV 04'!$I156</f>
        <v>0.6606217616580311</v>
      </c>
      <c r="GO156" s="132">
        <f>'REV 04'!GO156/'PALAN % CUMULATIVE REV 04'!$I156</f>
        <v>0.67564766839378243</v>
      </c>
      <c r="GP156" s="132">
        <f>'REV 04'!GP156/'PALAN % CUMULATIVE REV 04'!$I156</f>
        <v>0.69067357512953365</v>
      </c>
      <c r="GQ156" s="132">
        <f>'REV 04'!GQ156/'PALAN % CUMULATIVE REV 04'!$I156</f>
        <v>0.70569948186528497</v>
      </c>
      <c r="GR156" s="132">
        <f>'REV 04'!GR156/'PALAN % CUMULATIVE REV 04'!$I156</f>
        <v>0.72124352331606223</v>
      </c>
      <c r="GS156" s="132">
        <f>'REV 04'!GS156/'PALAN % CUMULATIVE REV 04'!$I156</f>
        <v>0.73005181347150261</v>
      </c>
      <c r="GT156" s="132">
        <f>'REV 04'!GT156/'PALAN % CUMULATIVE REV 04'!$I156</f>
        <v>0.74507772020725394</v>
      </c>
      <c r="GU156" s="132">
        <f>'REV 04'!GU156/'PALAN % CUMULATIVE REV 04'!$I156</f>
        <v>0.76010362694300515</v>
      </c>
      <c r="GV156" s="132">
        <f>'REV 04'!GV156/'PALAN % CUMULATIVE REV 04'!$I156</f>
        <v>0.77512953367875648</v>
      </c>
      <c r="GW156" s="132">
        <f>'REV 04'!GW156/'PALAN % CUMULATIVE REV 04'!$I156</f>
        <v>0.7901554404145078</v>
      </c>
      <c r="GX156" s="132">
        <f>'REV 04'!GX156/'PALAN % CUMULATIVE REV 04'!$I156</f>
        <v>0.80518134715025902</v>
      </c>
      <c r="GY156" s="132">
        <f>'REV 04'!GY156/'PALAN % CUMULATIVE REV 04'!$I156</f>
        <v>0.82020725388601035</v>
      </c>
      <c r="GZ156" s="132">
        <f>'REV 04'!GZ156/'PALAN % CUMULATIVE REV 04'!$I156</f>
        <v>0.82901554404145072</v>
      </c>
      <c r="HA156" s="132">
        <f>'REV 04'!HA156/'PALAN % CUMULATIVE REV 04'!$I156</f>
        <v>0.84404145077720205</v>
      </c>
      <c r="HB156" s="132">
        <f>'REV 04'!HB156/'PALAN % CUMULATIVE REV 04'!$I156</f>
        <v>0.85958549222797931</v>
      </c>
      <c r="HC156" s="132">
        <f>'REV 04'!HC156/'PALAN % CUMULATIVE REV 04'!$I156</f>
        <v>0.87461139896373052</v>
      </c>
      <c r="HD156" s="132">
        <f>'REV 04'!HD156/'PALAN % CUMULATIVE REV 04'!$I156</f>
        <v>0.88963730569948185</v>
      </c>
      <c r="HE156" s="132">
        <f>'REV 04'!HE156/'PALAN % CUMULATIVE REV 04'!$I156</f>
        <v>0.90207253886010363</v>
      </c>
      <c r="HF156" s="132">
        <f>'REV 04'!HF156/'PALAN % CUMULATIVE REV 04'!$I156</f>
        <v>0.90414507772020725</v>
      </c>
      <c r="HG156" s="132">
        <f>'REV 04'!HG156/'PALAN % CUMULATIVE REV 04'!$I156</f>
        <v>0.90518134715025911</v>
      </c>
      <c r="HH156" s="132">
        <f>'REV 04'!HH156/'PALAN % CUMULATIVE REV 04'!$I156</f>
        <v>0.90777202072538865</v>
      </c>
      <c r="HI156" s="132">
        <f>'REV 04'!HI156/'PALAN % CUMULATIVE REV 04'!$I156</f>
        <v>0.90984455958549226</v>
      </c>
      <c r="HJ156" s="132">
        <f>'REV 04'!HJ156/'PALAN % CUMULATIVE REV 04'!$I156</f>
        <v>0.91191709844559588</v>
      </c>
      <c r="HK156" s="132">
        <f>'REV 04'!HK156/'PALAN % CUMULATIVE REV 04'!$I156</f>
        <v>0.91398963730569949</v>
      </c>
      <c r="HL156" s="132">
        <f>'REV 04'!HL156/'PALAN % CUMULATIVE REV 04'!$I156</f>
        <v>0.91658031088082903</v>
      </c>
      <c r="HM156" s="132">
        <f>'REV 04'!HM156/'PALAN % CUMULATIVE REV 04'!$I156</f>
        <v>0.91865284974093264</v>
      </c>
      <c r="HN156" s="132">
        <f>'REV 04'!HN156/'PALAN % CUMULATIVE REV 04'!$I156</f>
        <v>0.9196891191709845</v>
      </c>
      <c r="HO156" s="132">
        <f>'REV 04'!HO156/'PALAN % CUMULATIVE REV 04'!$I156</f>
        <v>0.92176165803108812</v>
      </c>
      <c r="HP156" s="132">
        <f>'REV 04'!HP156/'PALAN % CUMULATIVE REV 04'!$I156</f>
        <v>0.92435233160621766</v>
      </c>
      <c r="HQ156" s="132">
        <f>'REV 04'!HQ156/'PALAN % CUMULATIVE REV 04'!$I156</f>
        <v>0.92642487046632127</v>
      </c>
      <c r="HR156" s="132">
        <f>'REV 04'!HR156/'PALAN % CUMULATIVE REV 04'!$I156</f>
        <v>0.92849740932642488</v>
      </c>
      <c r="HS156" s="132">
        <f>'REV 04'!HS156/'PALAN % CUMULATIVE REV 04'!$I156</f>
        <v>0.93056994818652849</v>
      </c>
      <c r="HT156" s="132">
        <f>'REV 04'!HT156/'PALAN % CUMULATIVE REV 04'!$I156</f>
        <v>0.93316062176165804</v>
      </c>
      <c r="HU156" s="132">
        <f>'REV 04'!HU156/'PALAN % CUMULATIVE REV 04'!$I156</f>
        <v>0.9341968911917099</v>
      </c>
      <c r="HV156" s="132">
        <f>'REV 04'!HV156/'PALAN % CUMULATIVE REV 04'!$I156</f>
        <v>0.93626943005181351</v>
      </c>
      <c r="HW156" s="132">
        <f>'REV 04'!HW156/'PALAN % CUMULATIVE REV 04'!$I156</f>
        <v>0.93834196891191712</v>
      </c>
      <c r="HX156" s="132">
        <f>'REV 04'!HX156/'PALAN % CUMULATIVE REV 04'!$I156</f>
        <v>0.94093264248704667</v>
      </c>
      <c r="HY156" s="132">
        <f>'REV 04'!HY156/'PALAN % CUMULATIVE REV 04'!$I156</f>
        <v>0.94300518134715028</v>
      </c>
      <c r="HZ156" s="132">
        <f>'REV 04'!HZ156/'PALAN % CUMULATIVE REV 04'!$I156</f>
        <v>0.94507772020725389</v>
      </c>
      <c r="IA156" s="132">
        <f>'REV 04'!IA156/'PALAN % CUMULATIVE REV 04'!$I156</f>
        <v>0.9471502590673575</v>
      </c>
      <c r="IB156" s="132">
        <f>'REV 04'!IB156/'PALAN % CUMULATIVE REV 04'!$I156</f>
        <v>0.94870466321243518</v>
      </c>
      <c r="IC156" s="132">
        <f>'REV 04'!IC156/'PALAN % CUMULATIVE REV 04'!$I156</f>
        <v>0.95077720207253891</v>
      </c>
      <c r="ID156" s="132">
        <f>'REV 04'!ID156/'PALAN % CUMULATIVE REV 04'!$I156</f>
        <v>0.95284974093264252</v>
      </c>
      <c r="IE156" s="132">
        <f>'REV 04'!IE156/'PALAN % CUMULATIVE REV 04'!$I156</f>
        <v>0.95492227979274613</v>
      </c>
      <c r="IF156" s="132">
        <f>'REV 04'!IF156/'PALAN % CUMULATIVE REV 04'!$I156</f>
        <v>0.95751295336787567</v>
      </c>
      <c r="IG156" s="132">
        <f>'REV 04'!IG156/'PALAN % CUMULATIVE REV 04'!$I156</f>
        <v>0.95958549222797929</v>
      </c>
      <c r="IH156" s="132">
        <f>'REV 04'!IH156/'PALAN % CUMULATIVE REV 04'!$I156</f>
        <v>0.9616580310880829</v>
      </c>
      <c r="II156" s="132">
        <f>'REV 04'!II156/'PALAN % CUMULATIVE REV 04'!$I156</f>
        <v>0.96321243523316058</v>
      </c>
      <c r="IJ156" s="132">
        <f>'REV 04'!IJ156/'PALAN % CUMULATIVE REV 04'!$I156</f>
        <v>0.9652849740932643</v>
      </c>
      <c r="IK156" s="132">
        <f>'REV 04'!IK156/'PALAN % CUMULATIVE REV 04'!$I156</f>
        <v>0.96735751295336792</v>
      </c>
      <c r="IL156" s="132">
        <f>'REV 04'!IL156/'PALAN % CUMULATIVE REV 04'!$I156</f>
        <v>0.96943005181347153</v>
      </c>
      <c r="IM156" s="132">
        <f>'REV 04'!IM156/'PALAN % CUMULATIVE REV 04'!$I156</f>
        <v>0.97150259067357514</v>
      </c>
      <c r="IN156" s="132">
        <f>'REV 04'!IN156/'PALAN % CUMULATIVE REV 04'!$I156</f>
        <v>0.97409326424870468</v>
      </c>
      <c r="IO156" s="132">
        <f>'REV 04'!IO156/'PALAN % CUMULATIVE REV 04'!$I156</f>
        <v>0.97616580310880829</v>
      </c>
      <c r="IP156" s="132">
        <f>'REV 04'!IP156/'PALAN % CUMULATIVE REV 04'!$I156</f>
        <v>0.97720207253886016</v>
      </c>
      <c r="IQ156" s="132">
        <f>'REV 04'!IQ156/'PALAN % CUMULATIVE REV 04'!$I156</f>
        <v>0.97979274611398959</v>
      </c>
      <c r="IR156" s="132">
        <f>'REV 04'!IR156/'PALAN % CUMULATIVE REV 04'!$I156</f>
        <v>0.98186528497409331</v>
      </c>
      <c r="IS156" s="132">
        <f>'REV 04'!IS156/'PALAN % CUMULATIVE REV 04'!$I156</f>
        <v>0.98393782383419692</v>
      </c>
      <c r="IT156" s="132">
        <f>'REV 04'!IT156/'PALAN % CUMULATIVE REV 04'!$I156</f>
        <v>0.98601036269430054</v>
      </c>
      <c r="IU156" s="132">
        <f>'REV 04'!IU156/'PALAN % CUMULATIVE REV 04'!$I156</f>
        <v>0.98808290155440415</v>
      </c>
      <c r="IV156" s="132">
        <f>'REV 04'!IV156/'PALAN % CUMULATIVE REV 04'!$I156</f>
        <v>0.99067357512953369</v>
      </c>
      <c r="IW156" s="132">
        <f>'REV 04'!IW156/'PALAN % CUMULATIVE REV 04'!$I156</f>
        <v>0.99170984455958544</v>
      </c>
      <c r="IX156" s="132">
        <f>'REV 04'!IX156/'PALAN % CUMULATIVE REV 04'!$I156</f>
        <v>0.99378238341968916</v>
      </c>
      <c r="IY156" s="132">
        <f>'REV 04'!IY156/'PALAN % CUMULATIVE REV 04'!$I156</f>
        <v>0.99637305699481871</v>
      </c>
      <c r="IZ156" s="132">
        <f>'REV 04'!IZ156/'PALAN % CUMULATIVE REV 04'!$I156</f>
        <v>0.99844559585492232</v>
      </c>
      <c r="JA156" s="132">
        <f>'REV 04'!JA156/'PALAN % CUMULATIVE REV 04'!$I156</f>
        <v>1</v>
      </c>
      <c r="JB156" s="132">
        <f>'REV 04'!JB156/'PALAN % CUMULATIVE REV 04'!$I156</f>
        <v>1</v>
      </c>
      <c r="JC156" s="132">
        <f>'REV 04'!JC156/'PALAN % CUMULATIVE REV 04'!$I156</f>
        <v>1</v>
      </c>
      <c r="JD156" s="132">
        <f>'REV 04'!JD156/'PALAN % CUMULATIVE REV 04'!$I156</f>
        <v>1</v>
      </c>
      <c r="JE156" s="132">
        <f>'REV 04'!JE156/'PALAN % CUMULATIVE REV 04'!$I156</f>
        <v>1</v>
      </c>
      <c r="JF156" s="132">
        <f>'REV 04'!JF156/'PALAN % CUMULATIVE REV 04'!$I156</f>
        <v>1</v>
      </c>
      <c r="JG156" s="132">
        <f>'REV 04'!JG156/'PALAN % CUMULATIVE REV 04'!$I156</f>
        <v>1</v>
      </c>
      <c r="JH156" s="132">
        <f>'REV 04'!JH156/'PALAN % CUMULATIVE REV 04'!$I156</f>
        <v>1</v>
      </c>
      <c r="JI156" s="132">
        <f>'REV 04'!JI156/'PALAN % CUMULATIVE REV 04'!$I156</f>
        <v>1</v>
      </c>
      <c r="JJ156" s="132">
        <f>'REV 04'!JJ156/'PALAN % CUMULATIVE REV 04'!$I156</f>
        <v>1</v>
      </c>
      <c r="JK156" s="132">
        <f>'REV 04'!JK156/'PALAN % CUMULATIVE REV 04'!$I156</f>
        <v>1</v>
      </c>
      <c r="JL156" s="132">
        <f>'REV 04'!JL156/'PALAN % CUMULATIVE REV 04'!$I156</f>
        <v>1</v>
      </c>
      <c r="JM156" s="132">
        <f>'REV 04'!JM156/'PALAN % CUMULATIVE REV 04'!$I156</f>
        <v>1</v>
      </c>
      <c r="JN156" s="132">
        <f>'REV 04'!JN156/'PALAN % CUMULATIVE REV 04'!$I156</f>
        <v>1</v>
      </c>
      <c r="JO156" s="132">
        <f>'REV 04'!JO156/'PALAN % CUMULATIVE REV 04'!$I156</f>
        <v>1</v>
      </c>
      <c r="JP156" s="132">
        <f>'REV 04'!JP156/'PALAN % CUMULATIVE REV 04'!$I156</f>
        <v>1</v>
      </c>
      <c r="JQ156" s="132">
        <f>'REV 04'!JQ156/'PALAN % CUMULATIVE REV 04'!$I156</f>
        <v>1</v>
      </c>
      <c r="JR156" s="132">
        <f>'REV 04'!JR156/'PALAN % CUMULATIVE REV 04'!$I156</f>
        <v>1</v>
      </c>
      <c r="JS156" s="132">
        <f>'REV 04'!JS156/'PALAN % CUMULATIVE REV 04'!$I156</f>
        <v>1</v>
      </c>
      <c r="JT156" s="132">
        <f>'REV 04'!JT156/'PALAN % CUMULATIVE REV 04'!$I156</f>
        <v>1</v>
      </c>
      <c r="JU156" s="132">
        <f>'REV 04'!JU156/'PALAN % CUMULATIVE REV 04'!$I156</f>
        <v>1</v>
      </c>
      <c r="JV156" s="132">
        <f>'REV 04'!JV156/'PALAN % CUMULATIVE REV 04'!$I156</f>
        <v>1</v>
      </c>
      <c r="JW156" s="132">
        <f>'REV 04'!JW156/'PALAN % CUMULATIVE REV 04'!$I156</f>
        <v>1</v>
      </c>
      <c r="JX156" s="132">
        <f>'REV 04'!JX156/'PALAN % CUMULATIVE REV 04'!$I156</f>
        <v>1</v>
      </c>
      <c r="JY156" s="132">
        <f>'REV 04'!JY156/'PALAN % CUMULATIVE REV 04'!$I156</f>
        <v>1</v>
      </c>
      <c r="JZ156" s="132">
        <f>'REV 04'!JZ156/'PALAN % CUMULATIVE REV 04'!$I156</f>
        <v>1</v>
      </c>
      <c r="KA156" s="132">
        <f>'REV 04'!KA156/'PALAN % CUMULATIVE REV 04'!$I156</f>
        <v>1</v>
      </c>
      <c r="KB156" s="132">
        <f>'REV 04'!KB156/'PALAN % CUMULATIVE REV 04'!$I156</f>
        <v>1</v>
      </c>
      <c r="KC156" s="132">
        <f>'REV 04'!KC156/'PALAN % CUMULATIVE REV 04'!$I156</f>
        <v>1</v>
      </c>
      <c r="KD156" s="132">
        <f>'REV 04'!KD156/'PALAN % CUMULATIVE REV 04'!$I156</f>
        <v>1</v>
      </c>
      <c r="KE156" s="132">
        <f>'REV 04'!KE156/'PALAN % CUMULATIVE REV 04'!$I156</f>
        <v>1</v>
      </c>
      <c r="KF156" s="132">
        <f>'REV 04'!KF156/'PALAN % CUMULATIVE REV 04'!$I156</f>
        <v>1</v>
      </c>
      <c r="KG156" s="132">
        <f>'REV 04'!KG156/'PALAN % CUMULATIVE REV 04'!$I156</f>
        <v>1</v>
      </c>
      <c r="KH156" s="132">
        <f>'REV 04'!KH156/'PALAN % CUMULATIVE REV 04'!$I156</f>
        <v>1</v>
      </c>
      <c r="KI156" s="132">
        <f>'REV 04'!KI156/'PALAN % CUMULATIVE REV 04'!$I156</f>
        <v>1</v>
      </c>
      <c r="KJ156" s="132">
        <f>'REV 04'!KJ156/'PALAN % CUMULATIVE REV 04'!$I156</f>
        <v>1</v>
      </c>
      <c r="KK156" s="132">
        <f>'REV 04'!KK156/'PALAN % CUMULATIVE REV 04'!$I156</f>
        <v>1</v>
      </c>
      <c r="KL156" s="132">
        <f>'REV 04'!KL156/'PALAN % CUMULATIVE REV 04'!$I156</f>
        <v>1</v>
      </c>
      <c r="KM156" s="132">
        <f>'REV 04'!KM156/'PALAN % CUMULATIVE REV 04'!$I156</f>
        <v>1</v>
      </c>
      <c r="KN156" s="132">
        <f>'REV 04'!KN156/'PALAN % CUMULATIVE REV 04'!$I156</f>
        <v>1</v>
      </c>
      <c r="KO156" s="132">
        <f>'REV 04'!KO156/'PALAN % CUMULATIVE REV 04'!$I156</f>
        <v>1</v>
      </c>
      <c r="KP156" s="132">
        <f>'REV 04'!KP156/'PALAN % CUMULATIVE REV 04'!$I156</f>
        <v>1</v>
      </c>
      <c r="KQ156" s="132">
        <f>'REV 04'!KQ156/'PALAN % CUMULATIVE REV 04'!$I156</f>
        <v>1</v>
      </c>
      <c r="KR156" s="132">
        <f>'REV 04'!KR156/'PALAN % CUMULATIVE REV 04'!$I156</f>
        <v>1</v>
      </c>
      <c r="KS156" s="132">
        <f>'REV 04'!KS156/'PALAN % CUMULATIVE REV 04'!$I156</f>
        <v>1</v>
      </c>
      <c r="KT156" s="132">
        <f>'REV 04'!KT156/'PALAN % CUMULATIVE REV 04'!$I156</f>
        <v>1</v>
      </c>
      <c r="KU156" s="132">
        <f>'REV 04'!KU156/'PALAN % CUMULATIVE REV 04'!$I156</f>
        <v>1</v>
      </c>
      <c r="KV156" s="132">
        <f>'REV 04'!KV156/'PALAN % CUMULATIVE REV 04'!$I156</f>
        <v>1</v>
      </c>
      <c r="KW156" s="132">
        <f>'REV 04'!KW156/'PALAN % CUMULATIVE REV 04'!$I156</f>
        <v>1</v>
      </c>
      <c r="KX156" s="132">
        <f>'REV 04'!KX156/'PALAN % CUMULATIVE REV 04'!$I156</f>
        <v>1</v>
      </c>
      <c r="KY156" s="132">
        <f>'REV 04'!KY156/'PALAN % CUMULATIVE REV 04'!$I156</f>
        <v>1</v>
      </c>
      <c r="KZ156" s="132">
        <f>'REV 04'!KZ156/'PALAN % CUMULATIVE REV 04'!$I156</f>
        <v>1</v>
      </c>
      <c r="LA156" s="132">
        <f>'REV 04'!LA156/'PALAN % CUMULATIVE REV 04'!$I156</f>
        <v>1</v>
      </c>
      <c r="LB156" s="132">
        <f>'REV 04'!LB156/'PALAN % CUMULATIVE REV 04'!$I156</f>
        <v>1</v>
      </c>
      <c r="LC156" s="132">
        <f>'REV 04'!LC156/'PALAN % CUMULATIVE REV 04'!$I156</f>
        <v>1</v>
      </c>
      <c r="LD156" s="132">
        <f>'REV 04'!LD156/'PALAN % CUMULATIVE REV 04'!$I156</f>
        <v>1</v>
      </c>
      <c r="LE156" s="132">
        <f>'REV 04'!LE156/'PALAN % CUMULATIVE REV 04'!$I156</f>
        <v>1</v>
      </c>
      <c r="LF156" s="132">
        <f>'REV 04'!LF156/'PALAN % CUMULATIVE REV 04'!$I156</f>
        <v>1</v>
      </c>
      <c r="LG156" s="132">
        <f>'REV 04'!LG156/'PALAN % CUMULATIVE REV 04'!$I156</f>
        <v>1</v>
      </c>
      <c r="LH156" s="132">
        <f>'REV 04'!LH156/'PALAN % CUMULATIVE REV 04'!$I156</f>
        <v>1</v>
      </c>
      <c r="LI156" s="132">
        <f>'REV 04'!LI156/'PALAN % CUMULATIVE REV 04'!$I156</f>
        <v>1</v>
      </c>
      <c r="LJ156" s="132">
        <f>'REV 04'!LJ156/'PALAN % CUMULATIVE REV 04'!$I156</f>
        <v>1</v>
      </c>
      <c r="LK156" s="132">
        <f>'REV 04'!LK156/'PALAN % CUMULATIVE REV 04'!$I156</f>
        <v>1</v>
      </c>
      <c r="LL156" s="132">
        <f>'REV 04'!LL156/'PALAN % CUMULATIVE REV 04'!$I156</f>
        <v>1</v>
      </c>
      <c r="LM156" s="132">
        <f>'REV 04'!LM156/'PALAN % CUMULATIVE REV 04'!$I156</f>
        <v>1</v>
      </c>
      <c r="LN156" s="132">
        <f>'REV 04'!LN156/'PALAN % CUMULATIVE REV 04'!$I156</f>
        <v>1</v>
      </c>
      <c r="LO156" s="132">
        <f>'REV 04'!LO156/'PALAN % CUMULATIVE REV 04'!$I156</f>
        <v>1</v>
      </c>
      <c r="LP156" s="132">
        <f>'REV 04'!LP156/'PALAN % CUMULATIVE REV 04'!$I156</f>
        <v>1</v>
      </c>
      <c r="LQ156" s="132">
        <f>'REV 04'!LQ156/'PALAN % CUMULATIVE REV 04'!$I156</f>
        <v>1</v>
      </c>
      <c r="LR156" s="132">
        <f>'REV 04'!LR156/'PALAN % CUMULATIVE REV 04'!$I156</f>
        <v>1</v>
      </c>
      <c r="LS156" s="132">
        <f>'REV 04'!LS156/'PALAN % CUMULATIVE REV 04'!$I156</f>
        <v>1</v>
      </c>
      <c r="LT156" s="132">
        <f>'REV 04'!LT156/'PALAN % CUMULATIVE REV 04'!$I156</f>
        <v>1</v>
      </c>
      <c r="LU156" s="132">
        <f>'REV 04'!LU156/'PALAN % CUMULATIVE REV 04'!$I156</f>
        <v>1</v>
      </c>
      <c r="LV156" s="132">
        <f>'REV 04'!LV156/'PALAN % CUMULATIVE REV 04'!$I156</f>
        <v>1</v>
      </c>
      <c r="LW156" s="132">
        <f>'REV 04'!LW156/'PALAN % CUMULATIVE REV 04'!$I156</f>
        <v>1</v>
      </c>
      <c r="LX156" s="132">
        <f>'REV 04'!LX156/'PALAN % CUMULATIVE REV 04'!$I156</f>
        <v>1</v>
      </c>
      <c r="LY156" s="132">
        <f>'REV 04'!LY156/'PALAN % CUMULATIVE REV 04'!$I156</f>
        <v>1</v>
      </c>
      <c r="LZ156" s="132">
        <f>'REV 04'!LZ156/'PALAN % CUMULATIVE REV 04'!$I156</f>
        <v>1</v>
      </c>
      <c r="MA156" s="132">
        <f>'REV 04'!MA156/'PALAN % CUMULATIVE REV 04'!$I156</f>
        <v>1</v>
      </c>
      <c r="MB156" s="132">
        <f>'REV 04'!MB156/'PALAN % CUMULATIVE REV 04'!$I156</f>
        <v>1</v>
      </c>
      <c r="MC156" s="132">
        <f>'REV 04'!MC156/'PALAN % CUMULATIVE REV 04'!$I156</f>
        <v>1</v>
      </c>
      <c r="MD156" s="132">
        <f>'REV 04'!MD156/'PALAN % CUMULATIVE REV 04'!$I156</f>
        <v>1</v>
      </c>
      <c r="ME156" s="132">
        <f>'REV 04'!ME156/'PALAN % CUMULATIVE REV 04'!$I156</f>
        <v>1</v>
      </c>
      <c r="MF156" s="132">
        <f>'REV 04'!MF156/'PALAN % CUMULATIVE REV 04'!$I156</f>
        <v>1</v>
      </c>
      <c r="MG156" s="132">
        <f>'REV 04'!MG156/'PALAN % CUMULATIVE REV 04'!$I156</f>
        <v>1</v>
      </c>
      <c r="MH156" s="132">
        <f>'REV 04'!MH156/'PALAN % CUMULATIVE REV 04'!$I156</f>
        <v>1</v>
      </c>
      <c r="MI156" s="132">
        <f>'REV 04'!MI156/'PALAN % CUMULATIVE REV 04'!$I156</f>
        <v>1</v>
      </c>
      <c r="MJ156" s="132">
        <f>'REV 04'!MJ156/'PALAN % CUMULATIVE REV 04'!$I156</f>
        <v>1</v>
      </c>
      <c r="MK156" s="132">
        <f>'REV 04'!MK156/'PALAN % CUMULATIVE REV 04'!$I156</f>
        <v>1</v>
      </c>
      <c r="ML156" s="132">
        <f>'REV 04'!ML156/'PALAN % CUMULATIVE REV 04'!$I156</f>
        <v>1</v>
      </c>
      <c r="MM156" s="132">
        <f>'REV 04'!MM156/'PALAN % CUMULATIVE REV 04'!$I156</f>
        <v>1</v>
      </c>
      <c r="MN156" s="132">
        <f>'REV 04'!MN156/'PALAN % CUMULATIVE REV 04'!$I156</f>
        <v>1</v>
      </c>
      <c r="MO156" s="132">
        <f>'REV 04'!MO156/'PALAN % CUMULATIVE REV 04'!$I156</f>
        <v>1</v>
      </c>
      <c r="MP156" s="132">
        <f>'REV 04'!MP156/'PALAN % CUMULATIVE REV 04'!$I156</f>
        <v>1</v>
      </c>
      <c r="MQ156" s="132">
        <f>'REV 04'!MQ156/'PALAN % CUMULATIVE REV 04'!$I156</f>
        <v>1</v>
      </c>
      <c r="MR156" s="132">
        <f>'REV 04'!MR156/'PALAN % CUMULATIVE REV 04'!$I156</f>
        <v>1</v>
      </c>
      <c r="MS156" s="132">
        <f>'REV 04'!MS156/'PALAN % CUMULATIVE REV 04'!$I156</f>
        <v>1</v>
      </c>
      <c r="MT156" s="132">
        <f>'REV 04'!MT156/'PALAN % CUMULATIVE REV 04'!$I156</f>
        <v>1</v>
      </c>
      <c r="MU156" s="132">
        <f>'REV 04'!MU156/'PALAN % CUMULATIVE REV 04'!$I156</f>
        <v>1</v>
      </c>
      <c r="MV156" s="132">
        <f>'REV 04'!MV156/'PALAN % CUMULATIVE REV 04'!$I156</f>
        <v>1</v>
      </c>
      <c r="MW156" s="132">
        <f>'REV 04'!MW156/'PALAN % CUMULATIVE REV 04'!$I156</f>
        <v>1</v>
      </c>
      <c r="MX156" s="132">
        <f>'REV 04'!MX156/'PALAN % CUMULATIVE REV 04'!$I156</f>
        <v>1</v>
      </c>
      <c r="MY156" s="132">
        <f>'REV 04'!MY156/'PALAN % CUMULATIVE REV 04'!$I156</f>
        <v>1</v>
      </c>
      <c r="MZ156" s="132">
        <f>'REV 04'!MZ156/'PALAN % CUMULATIVE REV 04'!$I156</f>
        <v>1</v>
      </c>
      <c r="NA156" s="132">
        <f>'REV 04'!NA156/'PALAN % CUMULATIVE REV 04'!$I156</f>
        <v>1</v>
      </c>
      <c r="NB156" s="132">
        <f>'REV 04'!NB156/'PALAN % CUMULATIVE REV 04'!$I156</f>
        <v>1</v>
      </c>
      <c r="NC156" s="132">
        <f>'REV 04'!NC156/'PALAN % CUMULATIVE REV 04'!$I156</f>
        <v>1</v>
      </c>
      <c r="ND156" s="132">
        <f>'REV 04'!ND156/'PALAN % CUMULATIVE REV 04'!$I156</f>
        <v>1</v>
      </c>
      <c r="NE156" s="132">
        <f>'REV 04'!NE156/'PALAN % CUMULATIVE REV 04'!$I156</f>
        <v>1</v>
      </c>
      <c r="NF156" s="132">
        <f>'REV 04'!NF156/'PALAN % CUMULATIVE REV 04'!$I156</f>
        <v>1</v>
      </c>
      <c r="NG156" s="132">
        <f>'REV 04'!NG156/'PALAN % CUMULATIVE REV 04'!$I156</f>
        <v>1</v>
      </c>
      <c r="NH156" s="132">
        <f>'REV 04'!NH156/'PALAN % CUMULATIVE REV 04'!$I156</f>
        <v>1</v>
      </c>
      <c r="NI156" s="132">
        <f>'REV 04'!NI156/'PALAN % CUMULATIVE REV 04'!$I156</f>
        <v>1</v>
      </c>
      <c r="NJ156" s="132">
        <f>'REV 04'!NJ156/'PALAN % CUMULATIVE REV 04'!$I156</f>
        <v>1</v>
      </c>
      <c r="NK156" s="132">
        <f>'REV 04'!NK156/'PALAN % CUMULATIVE REV 04'!$I156</f>
        <v>1</v>
      </c>
      <c r="NL156" s="132">
        <f>'REV 04'!NL156/'PALAN % CUMULATIVE REV 04'!$I156</f>
        <v>1</v>
      </c>
      <c r="NM156" s="132">
        <f>'REV 04'!NM156/'PALAN % CUMULATIVE REV 04'!$I156</f>
        <v>1</v>
      </c>
      <c r="NN156" s="132">
        <f>'REV 04'!NN156/'PALAN % CUMULATIVE REV 04'!$I156</f>
        <v>1</v>
      </c>
      <c r="NO156" s="132">
        <f>'REV 04'!NO156/'PALAN % CUMULATIVE REV 04'!$I156</f>
        <v>1</v>
      </c>
      <c r="NP156" s="132">
        <f>'REV 04'!NP156/'PALAN % CUMULATIVE REV 04'!$I156</f>
        <v>1</v>
      </c>
      <c r="NQ156" s="132">
        <f>'REV 04'!NQ156/'PALAN % CUMULATIVE REV 04'!$I156</f>
        <v>1</v>
      </c>
    </row>
    <row r="157" spans="1:381" x14ac:dyDescent="0.25">
      <c r="A157" s="1">
        <f t="shared" si="2"/>
        <v>157</v>
      </c>
      <c r="B157" t="s">
        <v>735</v>
      </c>
      <c r="C157" t="s">
        <v>461</v>
      </c>
      <c r="D157" t="s">
        <v>236</v>
      </c>
      <c r="E157" s="79" t="s">
        <v>136</v>
      </c>
      <c r="F157">
        <v>70</v>
      </c>
      <c r="G157" s="50">
        <v>45374</v>
      </c>
      <c r="H157" s="50">
        <v>45448</v>
      </c>
      <c r="I157">
        <v>380</v>
      </c>
      <c r="K157" s="51">
        <v>0</v>
      </c>
      <c r="L157" t="s">
        <v>130</v>
      </c>
      <c r="M157" s="52">
        <v>0</v>
      </c>
      <c r="N157">
        <v>12</v>
      </c>
      <c r="O157" t="s">
        <v>235</v>
      </c>
      <c r="P157" t="s">
        <v>122</v>
      </c>
      <c r="Q157" s="33">
        <f>'REV 04'!Q157/'PALAN % CUMULATIVE REV 04'!$I157</f>
        <v>0</v>
      </c>
      <c r="R157" s="33">
        <f>'REV 04'!R157/'PALAN % CUMULATIVE REV 04'!$I157</f>
        <v>0</v>
      </c>
      <c r="S157" s="33">
        <f>'REV 04'!S157/'PALAN % CUMULATIVE REV 04'!$I157</f>
        <v>0</v>
      </c>
      <c r="T157" s="33">
        <f>'REV 04'!T157/'PALAN % CUMULATIVE REV 04'!$I157</f>
        <v>0</v>
      </c>
      <c r="U157" s="33">
        <f>'REV 04'!U157/'PALAN % CUMULATIVE REV 04'!$I157</f>
        <v>0</v>
      </c>
      <c r="V157" s="33">
        <f>'REV 04'!V157/'PALAN % CUMULATIVE REV 04'!$I157</f>
        <v>0</v>
      </c>
      <c r="W157" s="33">
        <f>'REV 04'!W157/'PALAN % CUMULATIVE REV 04'!$I157</f>
        <v>0</v>
      </c>
      <c r="X157" s="33">
        <f>'REV 04'!X157/'PALAN % CUMULATIVE REV 04'!$I157</f>
        <v>0</v>
      </c>
      <c r="Y157" s="33">
        <f>'REV 04'!Y157/'PALAN % CUMULATIVE REV 04'!$I157</f>
        <v>0</v>
      </c>
      <c r="Z157" s="33">
        <f>'REV 04'!Z157/'PALAN % CUMULATIVE REV 04'!$I157</f>
        <v>0</v>
      </c>
      <c r="AA157" s="33">
        <f>'REV 04'!AA157/'PALAN % CUMULATIVE REV 04'!$I157</f>
        <v>0</v>
      </c>
      <c r="AB157" s="33">
        <f>'REV 04'!AB157/'PALAN % CUMULATIVE REV 04'!$I157</f>
        <v>0</v>
      </c>
      <c r="AC157" s="33">
        <f>'REV 04'!AC157/'PALAN % CUMULATIVE REV 04'!$I157</f>
        <v>0</v>
      </c>
      <c r="AD157" s="33">
        <f>'REV 04'!AD157/'PALAN % CUMULATIVE REV 04'!$I157</f>
        <v>0</v>
      </c>
      <c r="AE157" s="33">
        <f>'REV 04'!AE157/'PALAN % CUMULATIVE REV 04'!$I157</f>
        <v>0</v>
      </c>
      <c r="AF157" s="33">
        <f>'REV 04'!AF157/'PALAN % CUMULATIVE REV 04'!$I157</f>
        <v>0</v>
      </c>
      <c r="AG157" s="33">
        <f>'REV 04'!AG157/'PALAN % CUMULATIVE REV 04'!$I157</f>
        <v>0</v>
      </c>
      <c r="AH157" s="33">
        <f>'REV 04'!AH157/'PALAN % CUMULATIVE REV 04'!$I157</f>
        <v>0</v>
      </c>
      <c r="AI157" s="33">
        <f>'REV 04'!AI157/'PALAN % CUMULATIVE REV 04'!$I157</f>
        <v>0</v>
      </c>
      <c r="AJ157" s="33">
        <f>'REV 04'!AJ157/'PALAN % CUMULATIVE REV 04'!$I157</f>
        <v>0</v>
      </c>
      <c r="AK157" s="33">
        <f>'REV 04'!AK157/'PALAN % CUMULATIVE REV 04'!$I157</f>
        <v>0</v>
      </c>
      <c r="AL157" s="33">
        <f>'REV 04'!AL157/'PALAN % CUMULATIVE REV 04'!$I157</f>
        <v>0</v>
      </c>
      <c r="AM157" s="33">
        <f>'REV 04'!AM157/'PALAN % CUMULATIVE REV 04'!$I157</f>
        <v>0</v>
      </c>
      <c r="AN157" s="33">
        <f>'REV 04'!AN157/'PALAN % CUMULATIVE REV 04'!$I157</f>
        <v>0</v>
      </c>
      <c r="AO157" s="33">
        <f>'REV 04'!AO157/'PALAN % CUMULATIVE REV 04'!$I157</f>
        <v>0</v>
      </c>
      <c r="AP157" s="33">
        <f>'REV 04'!AP157/'PALAN % CUMULATIVE REV 04'!$I157</f>
        <v>0</v>
      </c>
      <c r="AQ157" s="33">
        <f>'REV 04'!AQ157/'PALAN % CUMULATIVE REV 04'!$I157</f>
        <v>0</v>
      </c>
      <c r="AR157" s="33">
        <f>'REV 04'!AR157/'PALAN % CUMULATIVE REV 04'!$I157</f>
        <v>0</v>
      </c>
      <c r="AS157" s="33">
        <f>'REV 04'!AS157/'PALAN % CUMULATIVE REV 04'!$I157</f>
        <v>0</v>
      </c>
      <c r="AT157" s="33">
        <f>'REV 04'!AT157/'PALAN % CUMULATIVE REV 04'!$I157</f>
        <v>0</v>
      </c>
      <c r="AU157" s="33">
        <f>'REV 04'!AU157/'PALAN % CUMULATIVE REV 04'!$I157</f>
        <v>0</v>
      </c>
      <c r="AV157" s="33">
        <f>'REV 04'!AV157/'PALAN % CUMULATIVE REV 04'!$I157</f>
        <v>0</v>
      </c>
      <c r="AW157" s="33">
        <f>'REV 04'!AW157/'PALAN % CUMULATIVE REV 04'!$I157</f>
        <v>0</v>
      </c>
      <c r="AX157" s="33">
        <f>'REV 04'!AX157/'PALAN % CUMULATIVE REV 04'!$I157</f>
        <v>0</v>
      </c>
      <c r="AY157" s="33">
        <f>'REV 04'!AY157/'PALAN % CUMULATIVE REV 04'!$I157</f>
        <v>0</v>
      </c>
      <c r="AZ157" s="33">
        <f>'REV 04'!AZ157/'PALAN % CUMULATIVE REV 04'!$I157</f>
        <v>0</v>
      </c>
      <c r="BA157" s="33">
        <f>'REV 04'!BA157/'PALAN % CUMULATIVE REV 04'!$I157</f>
        <v>0</v>
      </c>
      <c r="BB157" s="33">
        <f>'REV 04'!BB157/'PALAN % CUMULATIVE REV 04'!$I157</f>
        <v>0</v>
      </c>
      <c r="BC157" s="33">
        <f>'REV 04'!BC157/'PALAN % CUMULATIVE REV 04'!$I157</f>
        <v>0</v>
      </c>
      <c r="BD157" s="33">
        <f>'REV 04'!BD157/'PALAN % CUMULATIVE REV 04'!$I157</f>
        <v>0</v>
      </c>
      <c r="BE157" s="33">
        <f>'REV 04'!BE157/'PALAN % CUMULATIVE REV 04'!$I157</f>
        <v>0</v>
      </c>
      <c r="BF157" s="33">
        <f>'REV 04'!BF157/'PALAN % CUMULATIVE REV 04'!$I157</f>
        <v>0</v>
      </c>
      <c r="BG157" s="33">
        <f>'REV 04'!BG157/'PALAN % CUMULATIVE REV 04'!$I157</f>
        <v>0</v>
      </c>
      <c r="BH157" s="33">
        <f>'REV 04'!BH157/'PALAN % CUMULATIVE REV 04'!$I157</f>
        <v>0</v>
      </c>
      <c r="BI157" s="33">
        <f>'REV 04'!BI157/'PALAN % CUMULATIVE REV 04'!$I157</f>
        <v>0</v>
      </c>
      <c r="BJ157" s="33">
        <f>'REV 04'!BJ157/'PALAN % CUMULATIVE REV 04'!$I157</f>
        <v>0</v>
      </c>
      <c r="BK157" s="33">
        <f>'REV 04'!BK157/'PALAN % CUMULATIVE REV 04'!$I157</f>
        <v>0</v>
      </c>
      <c r="BL157" s="33">
        <f>'REV 04'!BL157/'PALAN % CUMULATIVE REV 04'!$I157</f>
        <v>0</v>
      </c>
      <c r="BM157" s="33">
        <f>'REV 04'!BM157/'PALAN % CUMULATIVE REV 04'!$I157</f>
        <v>0</v>
      </c>
      <c r="BN157" s="33">
        <f>'REV 04'!BN157/'PALAN % CUMULATIVE REV 04'!$I157</f>
        <v>0</v>
      </c>
      <c r="BO157" s="33">
        <f>'REV 04'!BO157/'PALAN % CUMULATIVE REV 04'!$I157</f>
        <v>0</v>
      </c>
      <c r="BP157" s="33">
        <f>'REV 04'!BP157/'PALAN % CUMULATIVE REV 04'!$I157</f>
        <v>0</v>
      </c>
      <c r="BQ157" s="33">
        <f>'REV 04'!BQ157/'PALAN % CUMULATIVE REV 04'!$I157</f>
        <v>0</v>
      </c>
      <c r="BR157" s="33">
        <f>'REV 04'!BR157/'PALAN % CUMULATIVE REV 04'!$I157</f>
        <v>0</v>
      </c>
      <c r="BS157" s="33">
        <f>'REV 04'!BS157/'PALAN % CUMULATIVE REV 04'!$I157</f>
        <v>0</v>
      </c>
      <c r="BT157" s="33">
        <f>'REV 04'!BT157/'PALAN % CUMULATIVE REV 04'!$I157</f>
        <v>0</v>
      </c>
      <c r="BU157" s="33">
        <f>'REV 04'!BU157/'PALAN % CUMULATIVE REV 04'!$I157</f>
        <v>0</v>
      </c>
      <c r="BV157" s="33">
        <f>'REV 04'!BV157/'PALAN % CUMULATIVE REV 04'!$I157</f>
        <v>0</v>
      </c>
      <c r="BW157" s="33">
        <f>'REV 04'!BW157/'PALAN % CUMULATIVE REV 04'!$I157</f>
        <v>0</v>
      </c>
      <c r="BX157" s="33">
        <f>'REV 04'!BX157/'PALAN % CUMULATIVE REV 04'!$I157</f>
        <v>0</v>
      </c>
      <c r="BY157" s="33">
        <f>'REV 04'!BY157/'PALAN % CUMULATIVE REV 04'!$I157</f>
        <v>0</v>
      </c>
      <c r="BZ157" s="33">
        <f>'REV 04'!BZ157/'PALAN % CUMULATIVE REV 04'!$I157</f>
        <v>0</v>
      </c>
      <c r="CA157" s="33">
        <f>'REV 04'!CA157/'PALAN % CUMULATIVE REV 04'!$I157</f>
        <v>0</v>
      </c>
      <c r="CB157" s="33">
        <f>'REV 04'!CB157/'PALAN % CUMULATIVE REV 04'!$I157</f>
        <v>0</v>
      </c>
      <c r="CC157" s="33">
        <f>'REV 04'!CC157/'PALAN % CUMULATIVE REV 04'!$I157</f>
        <v>0</v>
      </c>
      <c r="CD157" s="33">
        <f>'REV 04'!CD157/'PALAN % CUMULATIVE REV 04'!$I157</f>
        <v>0</v>
      </c>
      <c r="CE157" s="33">
        <f>'REV 04'!CE157/'PALAN % CUMULATIVE REV 04'!$I157</f>
        <v>0</v>
      </c>
      <c r="CF157" s="33">
        <f>'REV 04'!CF157/'PALAN % CUMULATIVE REV 04'!$I157</f>
        <v>0</v>
      </c>
      <c r="CG157" s="33">
        <f>'REV 04'!CG157/'PALAN % CUMULATIVE REV 04'!$I157</f>
        <v>0</v>
      </c>
      <c r="CH157" s="33">
        <f>'REV 04'!CH157/'PALAN % CUMULATIVE REV 04'!$I157</f>
        <v>0</v>
      </c>
      <c r="CI157" s="33">
        <f>'REV 04'!CI157/'PALAN % CUMULATIVE REV 04'!$I157</f>
        <v>0</v>
      </c>
      <c r="CJ157" s="33">
        <f>'REV 04'!CJ157/'PALAN % CUMULATIVE REV 04'!$I157</f>
        <v>0</v>
      </c>
      <c r="CK157" s="33">
        <f>'REV 04'!CK157/'PALAN % CUMULATIVE REV 04'!$I157</f>
        <v>0</v>
      </c>
      <c r="CL157" s="33">
        <f>'REV 04'!CL157/'PALAN % CUMULATIVE REV 04'!$I157</f>
        <v>0</v>
      </c>
      <c r="CM157" s="33">
        <f>'REV 04'!CM157/'PALAN % CUMULATIVE REV 04'!$I157</f>
        <v>0</v>
      </c>
      <c r="CN157" s="33">
        <f>'REV 04'!CN157/'PALAN % CUMULATIVE REV 04'!$I157</f>
        <v>0</v>
      </c>
      <c r="CO157" s="33">
        <f>'REV 04'!CO157/'PALAN % CUMULATIVE REV 04'!$I157</f>
        <v>0</v>
      </c>
      <c r="CP157" s="33">
        <f>'REV 04'!CP157/'PALAN % CUMULATIVE REV 04'!$I157</f>
        <v>0</v>
      </c>
      <c r="CQ157" s="33">
        <f>'REV 04'!CQ157/'PALAN % CUMULATIVE REV 04'!$I157</f>
        <v>0</v>
      </c>
      <c r="CR157" s="33">
        <f>'REV 04'!CR157/'PALAN % CUMULATIVE REV 04'!$I157</f>
        <v>0</v>
      </c>
      <c r="CS157" s="33">
        <f>'REV 04'!CS157/'PALAN % CUMULATIVE REV 04'!$I157</f>
        <v>0</v>
      </c>
      <c r="CT157" s="33">
        <f>'REV 04'!CT157/'PALAN % CUMULATIVE REV 04'!$I157</f>
        <v>0</v>
      </c>
      <c r="CU157" s="33">
        <f>'REV 04'!CU157/'PALAN % CUMULATIVE REV 04'!$I157</f>
        <v>0</v>
      </c>
      <c r="CV157" s="33">
        <f>'REV 04'!CV157/'PALAN % CUMULATIVE REV 04'!$I157</f>
        <v>0</v>
      </c>
      <c r="CW157" s="33">
        <f>'REV 04'!CW157/'PALAN % CUMULATIVE REV 04'!$I157</f>
        <v>0</v>
      </c>
      <c r="CX157" s="33">
        <f>'REV 04'!CX157/'PALAN % CUMULATIVE REV 04'!$I157</f>
        <v>0</v>
      </c>
      <c r="CY157" s="33">
        <f>'REV 04'!CY157/'PALAN % CUMULATIVE REV 04'!$I157</f>
        <v>0</v>
      </c>
      <c r="CZ157" s="33">
        <f>'REV 04'!CZ157/'PALAN % CUMULATIVE REV 04'!$I157</f>
        <v>0</v>
      </c>
      <c r="DA157" s="33">
        <f>'REV 04'!DA157/'PALAN % CUMULATIVE REV 04'!$I157</f>
        <v>0</v>
      </c>
      <c r="DB157" s="33">
        <f>'REV 04'!DB157/'PALAN % CUMULATIVE REV 04'!$I157</f>
        <v>0</v>
      </c>
      <c r="DC157" s="33">
        <f>'REV 04'!DC157/'PALAN % CUMULATIVE REV 04'!$I157</f>
        <v>0</v>
      </c>
      <c r="DD157" s="33">
        <f>'REV 04'!DD157/'PALAN % CUMULATIVE REV 04'!$I157</f>
        <v>0</v>
      </c>
      <c r="DE157" s="33">
        <f>'REV 04'!DE157/'PALAN % CUMULATIVE REV 04'!$I157</f>
        <v>0</v>
      </c>
      <c r="DF157" s="33">
        <f>'REV 04'!DF157/'PALAN % CUMULATIVE REV 04'!$I157</f>
        <v>0</v>
      </c>
      <c r="DG157" s="33">
        <f>'REV 04'!DG157/'PALAN % CUMULATIVE REV 04'!$I157</f>
        <v>0</v>
      </c>
      <c r="DH157" s="33">
        <f>'REV 04'!DH157/'PALAN % CUMULATIVE REV 04'!$I157</f>
        <v>0</v>
      </c>
      <c r="DI157" s="33">
        <f>'REV 04'!DI157/'PALAN % CUMULATIVE REV 04'!$I157</f>
        <v>0</v>
      </c>
      <c r="DJ157" s="33">
        <f>'REV 04'!DJ157/'PALAN % CUMULATIVE REV 04'!$I157</f>
        <v>0</v>
      </c>
      <c r="DK157" s="33">
        <f>'REV 04'!DK157/'PALAN % CUMULATIVE REV 04'!$I157</f>
        <v>0</v>
      </c>
      <c r="DL157" s="33">
        <f>'REV 04'!DL157/'PALAN % CUMULATIVE REV 04'!$I157</f>
        <v>0</v>
      </c>
      <c r="DM157" s="33">
        <f>'REV 04'!DM157/'PALAN % CUMULATIVE REV 04'!$I157</f>
        <v>0</v>
      </c>
      <c r="DN157" s="33">
        <f>'REV 04'!DN157/'PALAN % CUMULATIVE REV 04'!$I157</f>
        <v>0</v>
      </c>
      <c r="DO157" s="33">
        <f>'REV 04'!DO157/'PALAN % CUMULATIVE REV 04'!$I157</f>
        <v>0</v>
      </c>
      <c r="DP157" s="33">
        <f>'REV 04'!DP157/'PALAN % CUMULATIVE REV 04'!$I157</f>
        <v>0</v>
      </c>
      <c r="DQ157" s="33">
        <f>'REV 04'!DQ157/'PALAN % CUMULATIVE REV 04'!$I157</f>
        <v>0</v>
      </c>
      <c r="DR157" s="33">
        <f>'REV 04'!DR157/'PALAN % CUMULATIVE REV 04'!$I157</f>
        <v>0</v>
      </c>
      <c r="DS157" s="33">
        <f>'REV 04'!DS157/'PALAN % CUMULATIVE REV 04'!$I157</f>
        <v>0</v>
      </c>
      <c r="DT157" s="33">
        <f>'REV 04'!DT157/'PALAN % CUMULATIVE REV 04'!$I157</f>
        <v>0</v>
      </c>
      <c r="DU157" s="33">
        <f>'REV 04'!DU157/'PALAN % CUMULATIVE REV 04'!$I157</f>
        <v>0</v>
      </c>
      <c r="DV157" s="33">
        <f>'REV 04'!DV157/'PALAN % CUMULATIVE REV 04'!$I157</f>
        <v>0</v>
      </c>
      <c r="DW157" s="33">
        <f>'REV 04'!DW157/'PALAN % CUMULATIVE REV 04'!$I157</f>
        <v>0</v>
      </c>
      <c r="DX157" s="33">
        <f>'REV 04'!DX157/'PALAN % CUMULATIVE REV 04'!$I157</f>
        <v>0</v>
      </c>
      <c r="DY157" s="33">
        <f>'REV 04'!DY157/'PALAN % CUMULATIVE REV 04'!$I157</f>
        <v>0</v>
      </c>
      <c r="DZ157" s="33">
        <f>'REV 04'!DZ157/'PALAN % CUMULATIVE REV 04'!$I157</f>
        <v>0</v>
      </c>
      <c r="EA157" s="33">
        <f>'REV 04'!EA157/'PALAN % CUMULATIVE REV 04'!$I157</f>
        <v>0</v>
      </c>
      <c r="EB157" s="33">
        <f>'REV 04'!EB157/'PALAN % CUMULATIVE REV 04'!$I157</f>
        <v>0</v>
      </c>
      <c r="EC157" s="33">
        <f>'REV 04'!EC157/'PALAN % CUMULATIVE REV 04'!$I157</f>
        <v>0</v>
      </c>
      <c r="ED157" s="33">
        <f>'REV 04'!ED157/'PALAN % CUMULATIVE REV 04'!$I157</f>
        <v>0</v>
      </c>
      <c r="EE157" s="33">
        <f>'REV 04'!EE157/'PALAN % CUMULATIVE REV 04'!$I157</f>
        <v>0</v>
      </c>
      <c r="EF157" s="33">
        <f>'REV 04'!EF157/'PALAN % CUMULATIVE REV 04'!$I157</f>
        <v>0</v>
      </c>
      <c r="EG157" s="33">
        <f>'REV 04'!EG157/'PALAN % CUMULATIVE REV 04'!$I157</f>
        <v>0</v>
      </c>
      <c r="EH157" s="33">
        <f>'REV 04'!EH157/'PALAN % CUMULATIVE REV 04'!$I157</f>
        <v>0</v>
      </c>
      <c r="EI157" s="33">
        <f>'REV 04'!EI157/'PALAN % CUMULATIVE REV 04'!$I157</f>
        <v>5.263157894736842E-3</v>
      </c>
      <c r="EJ157" s="33">
        <f>'REV 04'!EJ157/'PALAN % CUMULATIVE REV 04'!$I157</f>
        <v>2.1052631578947368E-2</v>
      </c>
      <c r="EK157" s="33">
        <f>'REV 04'!EK157/'PALAN % CUMULATIVE REV 04'!$I157</f>
        <v>3.4210526315789476E-2</v>
      </c>
      <c r="EL157" s="33">
        <f>'REV 04'!EL157/'PALAN % CUMULATIVE REV 04'!$I157</f>
        <v>0.05</v>
      </c>
      <c r="EM157" s="33">
        <f>'REV 04'!EM157/'PALAN % CUMULATIVE REV 04'!$I157</f>
        <v>6.3157894736842107E-2</v>
      </c>
      <c r="EN157" s="33">
        <f>'REV 04'!EN157/'PALAN % CUMULATIVE REV 04'!$I157</f>
        <v>7.6315789473684212E-2</v>
      </c>
      <c r="EO157" s="33">
        <f>'REV 04'!EO157/'PALAN % CUMULATIVE REV 04'!$I157</f>
        <v>8.6842105263157901E-2</v>
      </c>
      <c r="EP157" s="33">
        <f>'REV 04'!EP157/'PALAN % CUMULATIVE REV 04'!$I157</f>
        <v>0.1</v>
      </c>
      <c r="EQ157" s="33">
        <f>'REV 04'!EQ157/'PALAN % CUMULATIVE REV 04'!$I157</f>
        <v>0.11315789473684211</v>
      </c>
      <c r="ER157" s="33">
        <f>'REV 04'!ER157/'PALAN % CUMULATIVE REV 04'!$I157</f>
        <v>0.12894736842105264</v>
      </c>
      <c r="ES157" s="33">
        <f>'REV 04'!ES157/'PALAN % CUMULATIVE REV 04'!$I157</f>
        <v>0.14210526315789473</v>
      </c>
      <c r="ET157" s="33">
        <f>'REV 04'!ET157/'PALAN % CUMULATIVE REV 04'!$I157</f>
        <v>0.15789473684210525</v>
      </c>
      <c r="EU157" s="33">
        <f>'REV 04'!EU157/'PALAN % CUMULATIVE REV 04'!$I157</f>
        <v>0.17105263157894737</v>
      </c>
      <c r="EV157" s="33">
        <f>'REV 04'!EV157/'PALAN % CUMULATIVE REV 04'!$I157</f>
        <v>0.17894736842105263</v>
      </c>
      <c r="EW157" s="33">
        <f>'REV 04'!EW157/'PALAN % CUMULATIVE REV 04'!$I157</f>
        <v>0.19473684210526315</v>
      </c>
      <c r="EX157" s="33">
        <f>'REV 04'!EX157/'PALAN % CUMULATIVE REV 04'!$I157</f>
        <v>0.20789473684210527</v>
      </c>
      <c r="EY157" s="33">
        <f>'REV 04'!EY157/'PALAN % CUMULATIVE REV 04'!$I157</f>
        <v>0.22368421052631579</v>
      </c>
      <c r="EZ157" s="33">
        <f>'REV 04'!EZ157/'PALAN % CUMULATIVE REV 04'!$I157</f>
        <v>0.23684210526315788</v>
      </c>
      <c r="FA157" s="33">
        <f>'REV 04'!FA157/'PALAN % CUMULATIVE REV 04'!$I157</f>
        <v>0.25</v>
      </c>
      <c r="FB157" s="33">
        <f>'REV 04'!FB157/'PALAN % CUMULATIVE REV 04'!$I157</f>
        <v>0.26578947368421052</v>
      </c>
      <c r="FC157" s="33">
        <f>'REV 04'!FC157/'PALAN % CUMULATIVE REV 04'!$I157</f>
        <v>0.27368421052631581</v>
      </c>
      <c r="FD157" s="33">
        <f>'REV 04'!FD157/'PALAN % CUMULATIVE REV 04'!$I157</f>
        <v>0.2868421052631579</v>
      </c>
      <c r="FE157" s="33">
        <f>'REV 04'!FE157/'PALAN % CUMULATIVE REV 04'!$I157</f>
        <v>0.30263157894736842</v>
      </c>
      <c r="FF157" s="33">
        <f>'REV 04'!FF157/'PALAN % CUMULATIVE REV 04'!$I157</f>
        <v>0.31578947368421051</v>
      </c>
      <c r="FG157" s="33">
        <f>'REV 04'!FG157/'PALAN % CUMULATIVE REV 04'!$I157</f>
        <v>0.33157894736842103</v>
      </c>
      <c r="FH157" s="33">
        <f>'REV 04'!FH157/'PALAN % CUMULATIVE REV 04'!$I157</f>
        <v>0.34473684210526317</v>
      </c>
      <c r="FI157" s="33">
        <f>'REV 04'!FI157/'PALAN % CUMULATIVE REV 04'!$I157</f>
        <v>0.36052631578947369</v>
      </c>
      <c r="FJ157" s="33">
        <f>'REV 04'!FJ157/'PALAN % CUMULATIVE REV 04'!$I157</f>
        <v>0.36842105263157893</v>
      </c>
      <c r="FK157" s="33">
        <f>'REV 04'!FK157/'PALAN % CUMULATIVE REV 04'!$I157</f>
        <v>0.38157894736842107</v>
      </c>
      <c r="FL157" s="33">
        <f>'REV 04'!FL157/'PALAN % CUMULATIVE REV 04'!$I157</f>
        <v>0.39736842105263159</v>
      </c>
      <c r="FM157" s="33">
        <f>'REV 04'!FM157/'PALAN % CUMULATIVE REV 04'!$I157</f>
        <v>0.41052631578947368</v>
      </c>
      <c r="FN157" s="33">
        <f>'REV 04'!FN157/'PALAN % CUMULATIVE REV 04'!$I157</f>
        <v>0.42368421052631577</v>
      </c>
      <c r="FO157" s="33">
        <f>'REV 04'!FO157/'PALAN % CUMULATIVE REV 04'!$I157</f>
        <v>0.43947368421052629</v>
      </c>
      <c r="FP157" s="33">
        <f>'REV 04'!FP157/'PALAN % CUMULATIVE REV 04'!$I157</f>
        <v>0.45263157894736844</v>
      </c>
      <c r="FQ157" s="33">
        <f>'REV 04'!FQ157/'PALAN % CUMULATIVE REV 04'!$I157</f>
        <v>0.46052631578947367</v>
      </c>
      <c r="FR157" s="33">
        <f>'REV 04'!FR157/'PALAN % CUMULATIVE REV 04'!$I157</f>
        <v>0.47631578947368419</v>
      </c>
      <c r="FS157" s="33">
        <f>'REV 04'!FS157/'PALAN % CUMULATIVE REV 04'!$I157</f>
        <v>0.48947368421052634</v>
      </c>
      <c r="FT157" s="33">
        <f>'REV 04'!FT157/'PALAN % CUMULATIVE REV 04'!$I157</f>
        <v>0.50526315789473686</v>
      </c>
      <c r="FU157" s="33">
        <f>'REV 04'!FU157/'PALAN % CUMULATIVE REV 04'!$I157</f>
        <v>0.51842105263157889</v>
      </c>
      <c r="FV157" s="33">
        <f>'REV 04'!FV157/'PALAN % CUMULATIVE REV 04'!$I157</f>
        <v>0.53421052631578947</v>
      </c>
      <c r="FW157" s="33">
        <f>'REV 04'!FW157/'PALAN % CUMULATIVE REV 04'!$I157</f>
        <v>0.54736842105263162</v>
      </c>
      <c r="FX157" s="33">
        <f>'REV 04'!FX157/'PALAN % CUMULATIVE REV 04'!$I157</f>
        <v>0.55526315789473679</v>
      </c>
      <c r="FY157" s="33">
        <f>'REV 04'!FY157/'PALAN % CUMULATIVE REV 04'!$I157</f>
        <v>0.57105263157894737</v>
      </c>
      <c r="FZ157" s="33">
        <f>'REV 04'!FZ157/'PALAN % CUMULATIVE REV 04'!$I157</f>
        <v>0.58421052631578951</v>
      </c>
      <c r="GA157" s="33">
        <f>'REV 04'!GA157/'PALAN % CUMULATIVE REV 04'!$I157</f>
        <v>0.59736842105263155</v>
      </c>
      <c r="GB157" s="33">
        <f>'REV 04'!GB157/'PALAN % CUMULATIVE REV 04'!$I157</f>
        <v>0.61315789473684212</v>
      </c>
      <c r="GC157" s="33">
        <f>'REV 04'!GC157/'PALAN % CUMULATIVE REV 04'!$I157</f>
        <v>0.62631578947368416</v>
      </c>
      <c r="GD157" s="33">
        <f>'REV 04'!GD157/'PALAN % CUMULATIVE REV 04'!$I157</f>
        <v>0.64210526315789473</v>
      </c>
      <c r="GE157" s="33">
        <f>'REV 04'!GE157/'PALAN % CUMULATIVE REV 04'!$I157</f>
        <v>0.65</v>
      </c>
      <c r="GF157" s="33">
        <f>'REV 04'!GF157/'PALAN % CUMULATIVE REV 04'!$I157</f>
        <v>0.66315789473684206</v>
      </c>
      <c r="GG157" s="33">
        <f>'REV 04'!GG157/'PALAN % CUMULATIVE REV 04'!$I157</f>
        <v>0.67894736842105263</v>
      </c>
      <c r="GH157" s="33">
        <f>'REV 04'!GH157/'PALAN % CUMULATIVE REV 04'!$I157</f>
        <v>0.69210526315789478</v>
      </c>
      <c r="GI157" s="33">
        <f>'REV 04'!GI157/'PALAN % CUMULATIVE REV 04'!$I157</f>
        <v>0.70789473684210524</v>
      </c>
      <c r="GJ157" s="33">
        <f>'REV 04'!GJ157/'PALAN % CUMULATIVE REV 04'!$I157</f>
        <v>0.72105263157894739</v>
      </c>
      <c r="GK157" s="33">
        <f>'REV 04'!GK157/'PALAN % CUMULATIVE REV 04'!$I157</f>
        <v>0.73421052631578942</v>
      </c>
      <c r="GL157" s="33">
        <f>'REV 04'!GL157/'PALAN % CUMULATIVE REV 04'!$I157</f>
        <v>0.74210526315789471</v>
      </c>
      <c r="GM157" s="33">
        <f>'REV 04'!GM157/'PALAN % CUMULATIVE REV 04'!$I157</f>
        <v>0.75789473684210529</v>
      </c>
      <c r="GN157" s="33">
        <f>'REV 04'!GN157/'PALAN % CUMULATIVE REV 04'!$I157</f>
        <v>0.77105263157894732</v>
      </c>
      <c r="GO157" s="33">
        <f>'REV 04'!GO157/'PALAN % CUMULATIVE REV 04'!$I157</f>
        <v>0.7868421052631579</v>
      </c>
      <c r="GP157" s="33">
        <f>'REV 04'!GP157/'PALAN % CUMULATIVE REV 04'!$I157</f>
        <v>0.8</v>
      </c>
      <c r="GQ157" s="33">
        <f>'REV 04'!GQ157/'PALAN % CUMULATIVE REV 04'!$I157</f>
        <v>0.81578947368421051</v>
      </c>
      <c r="GR157" s="33">
        <f>'REV 04'!GR157/'PALAN % CUMULATIVE REV 04'!$I157</f>
        <v>0.82894736842105265</v>
      </c>
      <c r="GS157" s="33">
        <f>'REV 04'!GS157/'PALAN % CUMULATIVE REV 04'!$I157</f>
        <v>0.83684210526315794</v>
      </c>
      <c r="GT157" s="33">
        <f>'REV 04'!GT157/'PALAN % CUMULATIVE REV 04'!$I157</f>
        <v>0.85263157894736841</v>
      </c>
      <c r="GU157" s="33">
        <f>'REV 04'!GU157/'PALAN % CUMULATIVE REV 04'!$I157</f>
        <v>0.86578947368421055</v>
      </c>
      <c r="GV157" s="33">
        <f>'REV 04'!GV157/'PALAN % CUMULATIVE REV 04'!$I157</f>
        <v>0.87894736842105259</v>
      </c>
      <c r="GW157" s="33">
        <f>'REV 04'!GW157/'PALAN % CUMULATIVE REV 04'!$I157</f>
        <v>0.89473684210526316</v>
      </c>
      <c r="GX157" s="33">
        <f>'REV 04'!GX157/'PALAN % CUMULATIVE REV 04'!$I157</f>
        <v>0.90789473684210531</v>
      </c>
      <c r="GY157" s="33">
        <f>'REV 04'!GY157/'PALAN % CUMULATIVE REV 04'!$I157</f>
        <v>0.92368421052631577</v>
      </c>
      <c r="GZ157" s="33">
        <f>'REV 04'!GZ157/'PALAN % CUMULATIVE REV 04'!$I157</f>
        <v>0.93157894736842106</v>
      </c>
      <c r="HA157" s="33">
        <f>'REV 04'!HA157/'PALAN % CUMULATIVE REV 04'!$I157</f>
        <v>0.94473684210526321</v>
      </c>
      <c r="HB157" s="33">
        <f>'REV 04'!HB157/'PALAN % CUMULATIVE REV 04'!$I157</f>
        <v>0.96052631578947367</v>
      </c>
      <c r="HC157" s="33">
        <f>'REV 04'!HC157/'PALAN % CUMULATIVE REV 04'!$I157</f>
        <v>0.97368421052631582</v>
      </c>
      <c r="HD157" s="33">
        <f>'REV 04'!HD157/'PALAN % CUMULATIVE REV 04'!$I157</f>
        <v>0.98947368421052628</v>
      </c>
      <c r="HE157" s="33">
        <f>'REV 04'!HE157/'PALAN % CUMULATIVE REV 04'!$I157</f>
        <v>1</v>
      </c>
      <c r="HF157" s="33">
        <f>'REV 04'!HF157/'PALAN % CUMULATIVE REV 04'!$I157</f>
        <v>1</v>
      </c>
      <c r="HG157" s="33">
        <f>'REV 04'!HG157/'PALAN % CUMULATIVE REV 04'!$I157</f>
        <v>1</v>
      </c>
      <c r="HH157" s="33">
        <f>'REV 04'!HH157/'PALAN % CUMULATIVE REV 04'!$I157</f>
        <v>1</v>
      </c>
      <c r="HI157" s="33">
        <f>'REV 04'!HI157/'PALAN % CUMULATIVE REV 04'!$I157</f>
        <v>1</v>
      </c>
      <c r="HJ157" s="33">
        <f>'REV 04'!HJ157/'PALAN % CUMULATIVE REV 04'!$I157</f>
        <v>1</v>
      </c>
      <c r="HK157" s="33">
        <f>'REV 04'!HK157/'PALAN % CUMULATIVE REV 04'!$I157</f>
        <v>1</v>
      </c>
      <c r="HL157" s="33">
        <f>'REV 04'!HL157/'PALAN % CUMULATIVE REV 04'!$I157</f>
        <v>1</v>
      </c>
      <c r="HM157" s="33">
        <f>'REV 04'!HM157/'PALAN % CUMULATIVE REV 04'!$I157</f>
        <v>1</v>
      </c>
      <c r="HN157" s="33">
        <f>'REV 04'!HN157/'PALAN % CUMULATIVE REV 04'!$I157</f>
        <v>1</v>
      </c>
      <c r="HO157" s="33">
        <f>'REV 04'!HO157/'PALAN % CUMULATIVE REV 04'!$I157</f>
        <v>1</v>
      </c>
      <c r="HP157" s="33">
        <f>'REV 04'!HP157/'PALAN % CUMULATIVE REV 04'!$I157</f>
        <v>1</v>
      </c>
      <c r="HQ157" s="33">
        <f>'REV 04'!HQ157/'PALAN % CUMULATIVE REV 04'!$I157</f>
        <v>1</v>
      </c>
      <c r="HR157" s="33">
        <f>'REV 04'!HR157/'PALAN % CUMULATIVE REV 04'!$I157</f>
        <v>1</v>
      </c>
      <c r="HS157" s="33">
        <f>'REV 04'!HS157/'PALAN % CUMULATIVE REV 04'!$I157</f>
        <v>1</v>
      </c>
      <c r="HT157" s="33">
        <f>'REV 04'!HT157/'PALAN % CUMULATIVE REV 04'!$I157</f>
        <v>1</v>
      </c>
      <c r="HU157" s="33">
        <f>'REV 04'!HU157/'PALAN % CUMULATIVE REV 04'!$I157</f>
        <v>1</v>
      </c>
      <c r="HV157" s="33">
        <f>'REV 04'!HV157/'PALAN % CUMULATIVE REV 04'!$I157</f>
        <v>1</v>
      </c>
      <c r="HW157" s="33">
        <f>'REV 04'!HW157/'PALAN % CUMULATIVE REV 04'!$I157</f>
        <v>1</v>
      </c>
      <c r="HX157" s="33">
        <f>'REV 04'!HX157/'PALAN % CUMULATIVE REV 04'!$I157</f>
        <v>1</v>
      </c>
      <c r="HY157" s="33">
        <f>'REV 04'!HY157/'PALAN % CUMULATIVE REV 04'!$I157</f>
        <v>1</v>
      </c>
      <c r="HZ157" s="33">
        <f>'REV 04'!HZ157/'PALAN % CUMULATIVE REV 04'!$I157</f>
        <v>1</v>
      </c>
      <c r="IA157" s="33">
        <f>'REV 04'!IA157/'PALAN % CUMULATIVE REV 04'!$I157</f>
        <v>1</v>
      </c>
      <c r="IB157" s="33">
        <f>'REV 04'!IB157/'PALAN % CUMULATIVE REV 04'!$I157</f>
        <v>1</v>
      </c>
      <c r="IC157" s="33">
        <f>'REV 04'!IC157/'PALAN % CUMULATIVE REV 04'!$I157</f>
        <v>1</v>
      </c>
      <c r="ID157" s="33">
        <f>'REV 04'!ID157/'PALAN % CUMULATIVE REV 04'!$I157</f>
        <v>1</v>
      </c>
      <c r="IE157" s="33">
        <f>'REV 04'!IE157/'PALAN % CUMULATIVE REV 04'!$I157</f>
        <v>1</v>
      </c>
      <c r="IF157" s="33">
        <f>'REV 04'!IF157/'PALAN % CUMULATIVE REV 04'!$I157</f>
        <v>1</v>
      </c>
      <c r="IG157" s="33">
        <f>'REV 04'!IG157/'PALAN % CUMULATIVE REV 04'!$I157</f>
        <v>1</v>
      </c>
      <c r="IH157" s="33">
        <f>'REV 04'!IH157/'PALAN % CUMULATIVE REV 04'!$I157</f>
        <v>1</v>
      </c>
      <c r="II157" s="33">
        <f>'REV 04'!II157/'PALAN % CUMULATIVE REV 04'!$I157</f>
        <v>1</v>
      </c>
      <c r="IJ157" s="33">
        <f>'REV 04'!IJ157/'PALAN % CUMULATIVE REV 04'!$I157</f>
        <v>1</v>
      </c>
      <c r="IK157" s="33">
        <f>'REV 04'!IK157/'PALAN % CUMULATIVE REV 04'!$I157</f>
        <v>1</v>
      </c>
      <c r="IL157" s="33">
        <f>'REV 04'!IL157/'PALAN % CUMULATIVE REV 04'!$I157</f>
        <v>1</v>
      </c>
      <c r="IM157" s="33">
        <f>'REV 04'!IM157/'PALAN % CUMULATIVE REV 04'!$I157</f>
        <v>1</v>
      </c>
      <c r="IN157" s="33">
        <f>'REV 04'!IN157/'PALAN % CUMULATIVE REV 04'!$I157</f>
        <v>1</v>
      </c>
      <c r="IO157" s="33">
        <f>'REV 04'!IO157/'PALAN % CUMULATIVE REV 04'!$I157</f>
        <v>1</v>
      </c>
      <c r="IP157" s="33">
        <f>'REV 04'!IP157/'PALAN % CUMULATIVE REV 04'!$I157</f>
        <v>1</v>
      </c>
      <c r="IQ157" s="33">
        <f>'REV 04'!IQ157/'PALAN % CUMULATIVE REV 04'!$I157</f>
        <v>1</v>
      </c>
      <c r="IR157" s="33">
        <f>'REV 04'!IR157/'PALAN % CUMULATIVE REV 04'!$I157</f>
        <v>1</v>
      </c>
      <c r="IS157" s="33">
        <f>'REV 04'!IS157/'PALAN % CUMULATIVE REV 04'!$I157</f>
        <v>1</v>
      </c>
      <c r="IT157" s="33">
        <f>'REV 04'!IT157/'PALAN % CUMULATIVE REV 04'!$I157</f>
        <v>1</v>
      </c>
      <c r="IU157" s="33">
        <f>'REV 04'!IU157/'PALAN % CUMULATIVE REV 04'!$I157</f>
        <v>1</v>
      </c>
      <c r="IV157" s="33">
        <f>'REV 04'!IV157/'PALAN % CUMULATIVE REV 04'!$I157</f>
        <v>1</v>
      </c>
      <c r="IW157" s="33">
        <f>'REV 04'!IW157/'PALAN % CUMULATIVE REV 04'!$I157</f>
        <v>1</v>
      </c>
      <c r="IX157" s="33">
        <f>'REV 04'!IX157/'PALAN % CUMULATIVE REV 04'!$I157</f>
        <v>1</v>
      </c>
      <c r="IY157" s="33">
        <f>'REV 04'!IY157/'PALAN % CUMULATIVE REV 04'!$I157</f>
        <v>1</v>
      </c>
      <c r="IZ157" s="33">
        <f>'REV 04'!IZ157/'PALAN % CUMULATIVE REV 04'!$I157</f>
        <v>1</v>
      </c>
      <c r="JA157" s="33">
        <f>'REV 04'!JA157/'PALAN % CUMULATIVE REV 04'!$I157</f>
        <v>1</v>
      </c>
      <c r="JB157" s="33">
        <f>'REV 04'!JB157/'PALAN % CUMULATIVE REV 04'!$I157</f>
        <v>1</v>
      </c>
      <c r="JC157" s="33">
        <f>'REV 04'!JC157/'PALAN % CUMULATIVE REV 04'!$I157</f>
        <v>1</v>
      </c>
      <c r="JD157" s="33">
        <f>'REV 04'!JD157/'PALAN % CUMULATIVE REV 04'!$I157</f>
        <v>1</v>
      </c>
      <c r="JE157" s="33">
        <f>'REV 04'!JE157/'PALAN % CUMULATIVE REV 04'!$I157</f>
        <v>1</v>
      </c>
      <c r="JF157" s="33">
        <f>'REV 04'!JF157/'PALAN % CUMULATIVE REV 04'!$I157</f>
        <v>1</v>
      </c>
      <c r="JG157" s="33">
        <f>'REV 04'!JG157/'PALAN % CUMULATIVE REV 04'!$I157</f>
        <v>1</v>
      </c>
      <c r="JH157" s="33">
        <f>'REV 04'!JH157/'PALAN % CUMULATIVE REV 04'!$I157</f>
        <v>1</v>
      </c>
      <c r="JI157" s="33">
        <f>'REV 04'!JI157/'PALAN % CUMULATIVE REV 04'!$I157</f>
        <v>1</v>
      </c>
      <c r="JJ157" s="33">
        <f>'REV 04'!JJ157/'PALAN % CUMULATIVE REV 04'!$I157</f>
        <v>1</v>
      </c>
      <c r="JK157" s="33">
        <f>'REV 04'!JK157/'PALAN % CUMULATIVE REV 04'!$I157</f>
        <v>1</v>
      </c>
      <c r="JL157" s="33">
        <f>'REV 04'!JL157/'PALAN % CUMULATIVE REV 04'!$I157</f>
        <v>1</v>
      </c>
      <c r="JM157" s="33">
        <f>'REV 04'!JM157/'PALAN % CUMULATIVE REV 04'!$I157</f>
        <v>1</v>
      </c>
      <c r="JN157" s="33">
        <f>'REV 04'!JN157/'PALAN % CUMULATIVE REV 04'!$I157</f>
        <v>1</v>
      </c>
      <c r="JO157" s="33">
        <f>'REV 04'!JO157/'PALAN % CUMULATIVE REV 04'!$I157</f>
        <v>1</v>
      </c>
      <c r="JP157" s="33">
        <f>'REV 04'!JP157/'PALAN % CUMULATIVE REV 04'!$I157</f>
        <v>1</v>
      </c>
      <c r="JQ157" s="33">
        <f>'REV 04'!JQ157/'PALAN % CUMULATIVE REV 04'!$I157</f>
        <v>1</v>
      </c>
      <c r="JR157" s="33">
        <f>'REV 04'!JR157/'PALAN % CUMULATIVE REV 04'!$I157</f>
        <v>1</v>
      </c>
      <c r="JS157" s="33">
        <f>'REV 04'!JS157/'PALAN % CUMULATIVE REV 04'!$I157</f>
        <v>1</v>
      </c>
      <c r="JT157" s="33">
        <f>'REV 04'!JT157/'PALAN % CUMULATIVE REV 04'!$I157</f>
        <v>1</v>
      </c>
      <c r="JU157" s="33">
        <f>'REV 04'!JU157/'PALAN % CUMULATIVE REV 04'!$I157</f>
        <v>1</v>
      </c>
      <c r="JV157" s="33">
        <f>'REV 04'!JV157/'PALAN % CUMULATIVE REV 04'!$I157</f>
        <v>1</v>
      </c>
      <c r="JW157" s="33">
        <f>'REV 04'!JW157/'PALAN % CUMULATIVE REV 04'!$I157</f>
        <v>1</v>
      </c>
      <c r="JX157" s="33">
        <f>'REV 04'!JX157/'PALAN % CUMULATIVE REV 04'!$I157</f>
        <v>1</v>
      </c>
      <c r="JY157" s="33">
        <f>'REV 04'!JY157/'PALAN % CUMULATIVE REV 04'!$I157</f>
        <v>1</v>
      </c>
      <c r="JZ157" s="33">
        <f>'REV 04'!JZ157/'PALAN % CUMULATIVE REV 04'!$I157</f>
        <v>1</v>
      </c>
      <c r="KA157" s="33">
        <f>'REV 04'!KA157/'PALAN % CUMULATIVE REV 04'!$I157</f>
        <v>1</v>
      </c>
      <c r="KB157" s="33">
        <f>'REV 04'!KB157/'PALAN % CUMULATIVE REV 04'!$I157</f>
        <v>1</v>
      </c>
      <c r="KC157" s="33">
        <f>'REV 04'!KC157/'PALAN % CUMULATIVE REV 04'!$I157</f>
        <v>1</v>
      </c>
      <c r="KD157" s="33">
        <f>'REV 04'!KD157/'PALAN % CUMULATIVE REV 04'!$I157</f>
        <v>1</v>
      </c>
      <c r="KE157" s="33">
        <f>'REV 04'!KE157/'PALAN % CUMULATIVE REV 04'!$I157</f>
        <v>1</v>
      </c>
      <c r="KF157" s="33">
        <f>'REV 04'!KF157/'PALAN % CUMULATIVE REV 04'!$I157</f>
        <v>1</v>
      </c>
      <c r="KG157" s="33">
        <f>'REV 04'!KG157/'PALAN % CUMULATIVE REV 04'!$I157</f>
        <v>1</v>
      </c>
      <c r="KH157" s="33">
        <f>'REV 04'!KH157/'PALAN % CUMULATIVE REV 04'!$I157</f>
        <v>1</v>
      </c>
      <c r="KI157" s="33">
        <f>'REV 04'!KI157/'PALAN % CUMULATIVE REV 04'!$I157</f>
        <v>1</v>
      </c>
      <c r="KJ157" s="33">
        <f>'REV 04'!KJ157/'PALAN % CUMULATIVE REV 04'!$I157</f>
        <v>1</v>
      </c>
      <c r="KK157" s="33">
        <f>'REV 04'!KK157/'PALAN % CUMULATIVE REV 04'!$I157</f>
        <v>1</v>
      </c>
      <c r="KL157" s="33">
        <f>'REV 04'!KL157/'PALAN % CUMULATIVE REV 04'!$I157</f>
        <v>1</v>
      </c>
      <c r="KM157" s="33">
        <f>'REV 04'!KM157/'PALAN % CUMULATIVE REV 04'!$I157</f>
        <v>1</v>
      </c>
      <c r="KN157" s="33">
        <f>'REV 04'!KN157/'PALAN % CUMULATIVE REV 04'!$I157</f>
        <v>1</v>
      </c>
      <c r="KO157" s="33">
        <f>'REV 04'!KO157/'PALAN % CUMULATIVE REV 04'!$I157</f>
        <v>1</v>
      </c>
      <c r="KP157" s="33">
        <f>'REV 04'!KP157/'PALAN % CUMULATIVE REV 04'!$I157</f>
        <v>1</v>
      </c>
      <c r="KQ157" s="33">
        <f>'REV 04'!KQ157/'PALAN % CUMULATIVE REV 04'!$I157</f>
        <v>1</v>
      </c>
      <c r="KR157" s="33">
        <f>'REV 04'!KR157/'PALAN % CUMULATIVE REV 04'!$I157</f>
        <v>1</v>
      </c>
      <c r="KS157" s="33">
        <f>'REV 04'!KS157/'PALAN % CUMULATIVE REV 04'!$I157</f>
        <v>1</v>
      </c>
      <c r="KT157" s="33">
        <f>'REV 04'!KT157/'PALAN % CUMULATIVE REV 04'!$I157</f>
        <v>1</v>
      </c>
      <c r="KU157" s="33">
        <f>'REV 04'!KU157/'PALAN % CUMULATIVE REV 04'!$I157</f>
        <v>1</v>
      </c>
      <c r="KV157" s="33">
        <f>'REV 04'!KV157/'PALAN % CUMULATIVE REV 04'!$I157</f>
        <v>1</v>
      </c>
      <c r="KW157" s="33">
        <f>'REV 04'!KW157/'PALAN % CUMULATIVE REV 04'!$I157</f>
        <v>1</v>
      </c>
      <c r="KX157" s="33">
        <f>'REV 04'!KX157/'PALAN % CUMULATIVE REV 04'!$I157</f>
        <v>1</v>
      </c>
      <c r="KY157" s="33">
        <f>'REV 04'!KY157/'PALAN % CUMULATIVE REV 04'!$I157</f>
        <v>1</v>
      </c>
      <c r="KZ157" s="33">
        <f>'REV 04'!KZ157/'PALAN % CUMULATIVE REV 04'!$I157</f>
        <v>1</v>
      </c>
      <c r="LA157" s="33">
        <f>'REV 04'!LA157/'PALAN % CUMULATIVE REV 04'!$I157</f>
        <v>1</v>
      </c>
      <c r="LB157" s="33">
        <f>'REV 04'!LB157/'PALAN % CUMULATIVE REV 04'!$I157</f>
        <v>1</v>
      </c>
      <c r="LC157" s="33">
        <f>'REV 04'!LC157/'PALAN % CUMULATIVE REV 04'!$I157</f>
        <v>1</v>
      </c>
      <c r="LD157" s="33">
        <f>'REV 04'!LD157/'PALAN % CUMULATIVE REV 04'!$I157</f>
        <v>1</v>
      </c>
      <c r="LE157" s="33">
        <f>'REV 04'!LE157/'PALAN % CUMULATIVE REV 04'!$I157</f>
        <v>1</v>
      </c>
      <c r="LF157" s="33">
        <f>'REV 04'!LF157/'PALAN % CUMULATIVE REV 04'!$I157</f>
        <v>1</v>
      </c>
      <c r="LG157" s="33">
        <f>'REV 04'!LG157/'PALAN % CUMULATIVE REV 04'!$I157</f>
        <v>1</v>
      </c>
      <c r="LH157" s="33">
        <f>'REV 04'!LH157/'PALAN % CUMULATIVE REV 04'!$I157</f>
        <v>1</v>
      </c>
      <c r="LI157" s="33">
        <f>'REV 04'!LI157/'PALAN % CUMULATIVE REV 04'!$I157</f>
        <v>1</v>
      </c>
      <c r="LJ157" s="33">
        <f>'REV 04'!LJ157/'PALAN % CUMULATIVE REV 04'!$I157</f>
        <v>1</v>
      </c>
      <c r="LK157" s="33">
        <f>'REV 04'!LK157/'PALAN % CUMULATIVE REV 04'!$I157</f>
        <v>1</v>
      </c>
      <c r="LL157" s="33">
        <f>'REV 04'!LL157/'PALAN % CUMULATIVE REV 04'!$I157</f>
        <v>1</v>
      </c>
      <c r="LM157" s="33">
        <f>'REV 04'!LM157/'PALAN % CUMULATIVE REV 04'!$I157</f>
        <v>1</v>
      </c>
      <c r="LN157" s="33">
        <f>'REV 04'!LN157/'PALAN % CUMULATIVE REV 04'!$I157</f>
        <v>1</v>
      </c>
      <c r="LO157" s="33">
        <f>'REV 04'!LO157/'PALAN % CUMULATIVE REV 04'!$I157</f>
        <v>1</v>
      </c>
      <c r="LP157" s="33">
        <f>'REV 04'!LP157/'PALAN % CUMULATIVE REV 04'!$I157</f>
        <v>1</v>
      </c>
      <c r="LQ157" s="33">
        <f>'REV 04'!LQ157/'PALAN % CUMULATIVE REV 04'!$I157</f>
        <v>1</v>
      </c>
      <c r="LR157" s="33">
        <f>'REV 04'!LR157/'PALAN % CUMULATIVE REV 04'!$I157</f>
        <v>1</v>
      </c>
      <c r="LS157" s="33">
        <f>'REV 04'!LS157/'PALAN % CUMULATIVE REV 04'!$I157</f>
        <v>1</v>
      </c>
      <c r="LT157" s="33">
        <f>'REV 04'!LT157/'PALAN % CUMULATIVE REV 04'!$I157</f>
        <v>1</v>
      </c>
      <c r="LU157" s="33">
        <f>'REV 04'!LU157/'PALAN % CUMULATIVE REV 04'!$I157</f>
        <v>1</v>
      </c>
      <c r="LV157" s="33">
        <f>'REV 04'!LV157/'PALAN % CUMULATIVE REV 04'!$I157</f>
        <v>1</v>
      </c>
      <c r="LW157" s="33">
        <f>'REV 04'!LW157/'PALAN % CUMULATIVE REV 04'!$I157</f>
        <v>1</v>
      </c>
      <c r="LX157" s="33">
        <f>'REV 04'!LX157/'PALAN % CUMULATIVE REV 04'!$I157</f>
        <v>1</v>
      </c>
      <c r="LY157" s="33">
        <f>'REV 04'!LY157/'PALAN % CUMULATIVE REV 04'!$I157</f>
        <v>1</v>
      </c>
      <c r="LZ157" s="33">
        <f>'REV 04'!LZ157/'PALAN % CUMULATIVE REV 04'!$I157</f>
        <v>1</v>
      </c>
      <c r="MA157" s="33">
        <f>'REV 04'!MA157/'PALAN % CUMULATIVE REV 04'!$I157</f>
        <v>1</v>
      </c>
      <c r="MB157" s="33">
        <f>'REV 04'!MB157/'PALAN % CUMULATIVE REV 04'!$I157</f>
        <v>1</v>
      </c>
      <c r="MC157" s="33">
        <f>'REV 04'!MC157/'PALAN % CUMULATIVE REV 04'!$I157</f>
        <v>1</v>
      </c>
      <c r="MD157" s="33">
        <f>'REV 04'!MD157/'PALAN % CUMULATIVE REV 04'!$I157</f>
        <v>1</v>
      </c>
      <c r="ME157" s="33">
        <f>'REV 04'!ME157/'PALAN % CUMULATIVE REV 04'!$I157</f>
        <v>1</v>
      </c>
      <c r="MF157" s="33">
        <f>'REV 04'!MF157/'PALAN % CUMULATIVE REV 04'!$I157</f>
        <v>1</v>
      </c>
      <c r="MG157" s="33">
        <f>'REV 04'!MG157/'PALAN % CUMULATIVE REV 04'!$I157</f>
        <v>1</v>
      </c>
      <c r="MH157" s="33">
        <f>'REV 04'!MH157/'PALAN % CUMULATIVE REV 04'!$I157</f>
        <v>1</v>
      </c>
      <c r="MI157" s="33">
        <f>'REV 04'!MI157/'PALAN % CUMULATIVE REV 04'!$I157</f>
        <v>1</v>
      </c>
      <c r="MJ157" s="33">
        <f>'REV 04'!MJ157/'PALAN % CUMULATIVE REV 04'!$I157</f>
        <v>1</v>
      </c>
      <c r="MK157" s="33">
        <f>'REV 04'!MK157/'PALAN % CUMULATIVE REV 04'!$I157</f>
        <v>1</v>
      </c>
      <c r="ML157" s="33">
        <f>'REV 04'!ML157/'PALAN % CUMULATIVE REV 04'!$I157</f>
        <v>1</v>
      </c>
      <c r="MM157" s="33">
        <f>'REV 04'!MM157/'PALAN % CUMULATIVE REV 04'!$I157</f>
        <v>1</v>
      </c>
      <c r="MN157" s="33">
        <f>'REV 04'!MN157/'PALAN % CUMULATIVE REV 04'!$I157</f>
        <v>1</v>
      </c>
      <c r="MO157" s="33">
        <f>'REV 04'!MO157/'PALAN % CUMULATIVE REV 04'!$I157</f>
        <v>1</v>
      </c>
      <c r="MP157" s="33">
        <f>'REV 04'!MP157/'PALAN % CUMULATIVE REV 04'!$I157</f>
        <v>1</v>
      </c>
      <c r="MQ157" s="33">
        <f>'REV 04'!MQ157/'PALAN % CUMULATIVE REV 04'!$I157</f>
        <v>1</v>
      </c>
      <c r="MR157" s="33">
        <f>'REV 04'!MR157/'PALAN % CUMULATIVE REV 04'!$I157</f>
        <v>1</v>
      </c>
      <c r="MS157" s="33">
        <f>'REV 04'!MS157/'PALAN % CUMULATIVE REV 04'!$I157</f>
        <v>1</v>
      </c>
      <c r="MT157" s="33">
        <f>'REV 04'!MT157/'PALAN % CUMULATIVE REV 04'!$I157</f>
        <v>1</v>
      </c>
      <c r="MU157" s="33">
        <f>'REV 04'!MU157/'PALAN % CUMULATIVE REV 04'!$I157</f>
        <v>1</v>
      </c>
      <c r="MV157" s="33">
        <f>'REV 04'!MV157/'PALAN % CUMULATIVE REV 04'!$I157</f>
        <v>1</v>
      </c>
      <c r="MW157" s="33">
        <f>'REV 04'!MW157/'PALAN % CUMULATIVE REV 04'!$I157</f>
        <v>1</v>
      </c>
      <c r="MX157" s="33">
        <f>'REV 04'!MX157/'PALAN % CUMULATIVE REV 04'!$I157</f>
        <v>1</v>
      </c>
      <c r="MY157" s="33">
        <f>'REV 04'!MY157/'PALAN % CUMULATIVE REV 04'!$I157</f>
        <v>1</v>
      </c>
      <c r="MZ157" s="33">
        <f>'REV 04'!MZ157/'PALAN % CUMULATIVE REV 04'!$I157</f>
        <v>1</v>
      </c>
      <c r="NA157" s="33">
        <f>'REV 04'!NA157/'PALAN % CUMULATIVE REV 04'!$I157</f>
        <v>1</v>
      </c>
      <c r="NB157" s="33">
        <f>'REV 04'!NB157/'PALAN % CUMULATIVE REV 04'!$I157</f>
        <v>1</v>
      </c>
      <c r="NC157" s="33">
        <f>'REV 04'!NC157/'PALAN % CUMULATIVE REV 04'!$I157</f>
        <v>1</v>
      </c>
      <c r="ND157" s="33">
        <f>'REV 04'!ND157/'PALAN % CUMULATIVE REV 04'!$I157</f>
        <v>1</v>
      </c>
      <c r="NE157" s="33">
        <f>'REV 04'!NE157/'PALAN % CUMULATIVE REV 04'!$I157</f>
        <v>1</v>
      </c>
      <c r="NF157" s="33">
        <f>'REV 04'!NF157/'PALAN % CUMULATIVE REV 04'!$I157</f>
        <v>1</v>
      </c>
      <c r="NG157" s="33">
        <f>'REV 04'!NG157/'PALAN % CUMULATIVE REV 04'!$I157</f>
        <v>1</v>
      </c>
      <c r="NH157" s="33">
        <f>'REV 04'!NH157/'PALAN % CUMULATIVE REV 04'!$I157</f>
        <v>1</v>
      </c>
      <c r="NI157" s="33">
        <f>'REV 04'!NI157/'PALAN % CUMULATIVE REV 04'!$I157</f>
        <v>1</v>
      </c>
      <c r="NJ157" s="33">
        <f>'REV 04'!NJ157/'PALAN % CUMULATIVE REV 04'!$I157</f>
        <v>1</v>
      </c>
      <c r="NK157" s="33">
        <f>'REV 04'!NK157/'PALAN % CUMULATIVE REV 04'!$I157</f>
        <v>1</v>
      </c>
      <c r="NL157" s="33">
        <f>'REV 04'!NL157/'PALAN % CUMULATIVE REV 04'!$I157</f>
        <v>1</v>
      </c>
      <c r="NM157" s="33">
        <f>'REV 04'!NM157/'PALAN % CUMULATIVE REV 04'!$I157</f>
        <v>1</v>
      </c>
      <c r="NN157" s="33">
        <f>'REV 04'!NN157/'PALAN % CUMULATIVE REV 04'!$I157</f>
        <v>1</v>
      </c>
      <c r="NO157" s="33">
        <f>'REV 04'!NO157/'PALAN % CUMULATIVE REV 04'!$I157</f>
        <v>1</v>
      </c>
      <c r="NP157" s="33">
        <f>'REV 04'!NP157/'PALAN % CUMULATIVE REV 04'!$I157</f>
        <v>1</v>
      </c>
      <c r="NQ157" s="33">
        <f>'REV 04'!NQ157/'PALAN % CUMULATIVE REV 04'!$I157</f>
        <v>1</v>
      </c>
    </row>
    <row r="158" spans="1:381" x14ac:dyDescent="0.25">
      <c r="A158" s="1">
        <f t="shared" si="2"/>
        <v>158</v>
      </c>
      <c r="B158" t="s">
        <v>735</v>
      </c>
      <c r="C158" t="s">
        <v>461</v>
      </c>
      <c r="D158" t="s">
        <v>497</v>
      </c>
      <c r="E158" s="79" t="s">
        <v>138</v>
      </c>
      <c r="F158">
        <v>90</v>
      </c>
      <c r="G158" s="50">
        <v>45400</v>
      </c>
      <c r="H158" s="50">
        <v>45496</v>
      </c>
      <c r="I158">
        <v>380</v>
      </c>
      <c r="K158" s="51">
        <v>0</v>
      </c>
      <c r="L158" t="s">
        <v>130</v>
      </c>
      <c r="M158" s="52">
        <v>0</v>
      </c>
      <c r="N158">
        <v>12</v>
      </c>
      <c r="O158" t="s">
        <v>236</v>
      </c>
      <c r="P158" t="s">
        <v>122</v>
      </c>
      <c r="Q158" s="33">
        <f>'REV 04'!Q158/'PALAN % CUMULATIVE REV 04'!$I158</f>
        <v>0</v>
      </c>
      <c r="R158" s="33">
        <f>'REV 04'!R158/'PALAN % CUMULATIVE REV 04'!$I158</f>
        <v>0</v>
      </c>
      <c r="S158" s="33">
        <f>'REV 04'!S158/'PALAN % CUMULATIVE REV 04'!$I158</f>
        <v>0</v>
      </c>
      <c r="T158" s="33">
        <f>'REV 04'!T158/'PALAN % CUMULATIVE REV 04'!$I158</f>
        <v>0</v>
      </c>
      <c r="U158" s="33">
        <f>'REV 04'!U158/'PALAN % CUMULATIVE REV 04'!$I158</f>
        <v>0</v>
      </c>
      <c r="V158" s="33">
        <f>'REV 04'!V158/'PALAN % CUMULATIVE REV 04'!$I158</f>
        <v>0</v>
      </c>
      <c r="W158" s="33">
        <f>'REV 04'!W158/'PALAN % CUMULATIVE REV 04'!$I158</f>
        <v>0</v>
      </c>
      <c r="X158" s="33">
        <f>'REV 04'!X158/'PALAN % CUMULATIVE REV 04'!$I158</f>
        <v>0</v>
      </c>
      <c r="Y158" s="33">
        <f>'REV 04'!Y158/'PALAN % CUMULATIVE REV 04'!$I158</f>
        <v>0</v>
      </c>
      <c r="Z158" s="33">
        <f>'REV 04'!Z158/'PALAN % CUMULATIVE REV 04'!$I158</f>
        <v>0</v>
      </c>
      <c r="AA158" s="33">
        <f>'REV 04'!AA158/'PALAN % CUMULATIVE REV 04'!$I158</f>
        <v>0</v>
      </c>
      <c r="AB158" s="33">
        <f>'REV 04'!AB158/'PALAN % CUMULATIVE REV 04'!$I158</f>
        <v>0</v>
      </c>
      <c r="AC158" s="33">
        <f>'REV 04'!AC158/'PALAN % CUMULATIVE REV 04'!$I158</f>
        <v>0</v>
      </c>
      <c r="AD158" s="33">
        <f>'REV 04'!AD158/'PALAN % CUMULATIVE REV 04'!$I158</f>
        <v>0</v>
      </c>
      <c r="AE158" s="33">
        <f>'REV 04'!AE158/'PALAN % CUMULATIVE REV 04'!$I158</f>
        <v>0</v>
      </c>
      <c r="AF158" s="33">
        <f>'REV 04'!AF158/'PALAN % CUMULATIVE REV 04'!$I158</f>
        <v>0</v>
      </c>
      <c r="AG158" s="33">
        <f>'REV 04'!AG158/'PALAN % CUMULATIVE REV 04'!$I158</f>
        <v>0</v>
      </c>
      <c r="AH158" s="33">
        <f>'REV 04'!AH158/'PALAN % CUMULATIVE REV 04'!$I158</f>
        <v>0</v>
      </c>
      <c r="AI158" s="33">
        <f>'REV 04'!AI158/'PALAN % CUMULATIVE REV 04'!$I158</f>
        <v>0</v>
      </c>
      <c r="AJ158" s="33">
        <f>'REV 04'!AJ158/'PALAN % CUMULATIVE REV 04'!$I158</f>
        <v>0</v>
      </c>
      <c r="AK158" s="33">
        <f>'REV 04'!AK158/'PALAN % CUMULATIVE REV 04'!$I158</f>
        <v>0</v>
      </c>
      <c r="AL158" s="33">
        <f>'REV 04'!AL158/'PALAN % CUMULATIVE REV 04'!$I158</f>
        <v>0</v>
      </c>
      <c r="AM158" s="33">
        <f>'REV 04'!AM158/'PALAN % CUMULATIVE REV 04'!$I158</f>
        <v>0</v>
      </c>
      <c r="AN158" s="33">
        <f>'REV 04'!AN158/'PALAN % CUMULATIVE REV 04'!$I158</f>
        <v>0</v>
      </c>
      <c r="AO158" s="33">
        <f>'REV 04'!AO158/'PALAN % CUMULATIVE REV 04'!$I158</f>
        <v>0</v>
      </c>
      <c r="AP158" s="33">
        <f>'REV 04'!AP158/'PALAN % CUMULATIVE REV 04'!$I158</f>
        <v>0</v>
      </c>
      <c r="AQ158" s="33">
        <f>'REV 04'!AQ158/'PALAN % CUMULATIVE REV 04'!$I158</f>
        <v>0</v>
      </c>
      <c r="AR158" s="33">
        <f>'REV 04'!AR158/'PALAN % CUMULATIVE REV 04'!$I158</f>
        <v>0</v>
      </c>
      <c r="AS158" s="33">
        <f>'REV 04'!AS158/'PALAN % CUMULATIVE REV 04'!$I158</f>
        <v>0</v>
      </c>
      <c r="AT158" s="33">
        <f>'REV 04'!AT158/'PALAN % CUMULATIVE REV 04'!$I158</f>
        <v>0</v>
      </c>
      <c r="AU158" s="33">
        <f>'REV 04'!AU158/'PALAN % CUMULATIVE REV 04'!$I158</f>
        <v>0</v>
      </c>
      <c r="AV158" s="33">
        <f>'REV 04'!AV158/'PALAN % CUMULATIVE REV 04'!$I158</f>
        <v>0</v>
      </c>
      <c r="AW158" s="33">
        <f>'REV 04'!AW158/'PALAN % CUMULATIVE REV 04'!$I158</f>
        <v>0</v>
      </c>
      <c r="AX158" s="33">
        <f>'REV 04'!AX158/'PALAN % CUMULATIVE REV 04'!$I158</f>
        <v>0</v>
      </c>
      <c r="AY158" s="33">
        <f>'REV 04'!AY158/'PALAN % CUMULATIVE REV 04'!$I158</f>
        <v>0</v>
      </c>
      <c r="AZ158" s="33">
        <f>'REV 04'!AZ158/'PALAN % CUMULATIVE REV 04'!$I158</f>
        <v>0</v>
      </c>
      <c r="BA158" s="33">
        <f>'REV 04'!BA158/'PALAN % CUMULATIVE REV 04'!$I158</f>
        <v>0</v>
      </c>
      <c r="BB158" s="33">
        <f>'REV 04'!BB158/'PALAN % CUMULATIVE REV 04'!$I158</f>
        <v>0</v>
      </c>
      <c r="BC158" s="33">
        <f>'REV 04'!BC158/'PALAN % CUMULATIVE REV 04'!$I158</f>
        <v>0</v>
      </c>
      <c r="BD158" s="33">
        <f>'REV 04'!BD158/'PALAN % CUMULATIVE REV 04'!$I158</f>
        <v>0</v>
      </c>
      <c r="BE158" s="33">
        <f>'REV 04'!BE158/'PALAN % CUMULATIVE REV 04'!$I158</f>
        <v>0</v>
      </c>
      <c r="BF158" s="33">
        <f>'REV 04'!BF158/'PALAN % CUMULATIVE REV 04'!$I158</f>
        <v>0</v>
      </c>
      <c r="BG158" s="33">
        <f>'REV 04'!BG158/'PALAN % CUMULATIVE REV 04'!$I158</f>
        <v>0</v>
      </c>
      <c r="BH158" s="33">
        <f>'REV 04'!BH158/'PALAN % CUMULATIVE REV 04'!$I158</f>
        <v>0</v>
      </c>
      <c r="BI158" s="33">
        <f>'REV 04'!BI158/'PALAN % CUMULATIVE REV 04'!$I158</f>
        <v>0</v>
      </c>
      <c r="BJ158" s="33">
        <f>'REV 04'!BJ158/'PALAN % CUMULATIVE REV 04'!$I158</f>
        <v>0</v>
      </c>
      <c r="BK158" s="33">
        <f>'REV 04'!BK158/'PALAN % CUMULATIVE REV 04'!$I158</f>
        <v>0</v>
      </c>
      <c r="BL158" s="33">
        <f>'REV 04'!BL158/'PALAN % CUMULATIVE REV 04'!$I158</f>
        <v>0</v>
      </c>
      <c r="BM158" s="33">
        <f>'REV 04'!BM158/'PALAN % CUMULATIVE REV 04'!$I158</f>
        <v>0</v>
      </c>
      <c r="BN158" s="33">
        <f>'REV 04'!BN158/'PALAN % CUMULATIVE REV 04'!$I158</f>
        <v>0</v>
      </c>
      <c r="BO158" s="33">
        <f>'REV 04'!BO158/'PALAN % CUMULATIVE REV 04'!$I158</f>
        <v>0</v>
      </c>
      <c r="BP158" s="33">
        <f>'REV 04'!BP158/'PALAN % CUMULATIVE REV 04'!$I158</f>
        <v>0</v>
      </c>
      <c r="BQ158" s="33">
        <f>'REV 04'!BQ158/'PALAN % CUMULATIVE REV 04'!$I158</f>
        <v>0</v>
      </c>
      <c r="BR158" s="33">
        <f>'REV 04'!BR158/'PALAN % CUMULATIVE REV 04'!$I158</f>
        <v>0</v>
      </c>
      <c r="BS158" s="33">
        <f>'REV 04'!BS158/'PALAN % CUMULATIVE REV 04'!$I158</f>
        <v>0</v>
      </c>
      <c r="BT158" s="33">
        <f>'REV 04'!BT158/'PALAN % CUMULATIVE REV 04'!$I158</f>
        <v>0</v>
      </c>
      <c r="BU158" s="33">
        <f>'REV 04'!BU158/'PALAN % CUMULATIVE REV 04'!$I158</f>
        <v>0</v>
      </c>
      <c r="BV158" s="33">
        <f>'REV 04'!BV158/'PALAN % CUMULATIVE REV 04'!$I158</f>
        <v>0</v>
      </c>
      <c r="BW158" s="33">
        <f>'REV 04'!BW158/'PALAN % CUMULATIVE REV 04'!$I158</f>
        <v>0</v>
      </c>
      <c r="BX158" s="33">
        <f>'REV 04'!BX158/'PALAN % CUMULATIVE REV 04'!$I158</f>
        <v>0</v>
      </c>
      <c r="BY158" s="33">
        <f>'REV 04'!BY158/'PALAN % CUMULATIVE REV 04'!$I158</f>
        <v>0</v>
      </c>
      <c r="BZ158" s="33">
        <f>'REV 04'!BZ158/'PALAN % CUMULATIVE REV 04'!$I158</f>
        <v>0</v>
      </c>
      <c r="CA158" s="33">
        <f>'REV 04'!CA158/'PALAN % CUMULATIVE REV 04'!$I158</f>
        <v>0</v>
      </c>
      <c r="CB158" s="33">
        <f>'REV 04'!CB158/'PALAN % CUMULATIVE REV 04'!$I158</f>
        <v>0</v>
      </c>
      <c r="CC158" s="33">
        <f>'REV 04'!CC158/'PALAN % CUMULATIVE REV 04'!$I158</f>
        <v>0</v>
      </c>
      <c r="CD158" s="33">
        <f>'REV 04'!CD158/'PALAN % CUMULATIVE REV 04'!$I158</f>
        <v>0</v>
      </c>
      <c r="CE158" s="33">
        <f>'REV 04'!CE158/'PALAN % CUMULATIVE REV 04'!$I158</f>
        <v>0</v>
      </c>
      <c r="CF158" s="33">
        <f>'REV 04'!CF158/'PALAN % CUMULATIVE REV 04'!$I158</f>
        <v>0</v>
      </c>
      <c r="CG158" s="33">
        <f>'REV 04'!CG158/'PALAN % CUMULATIVE REV 04'!$I158</f>
        <v>0</v>
      </c>
      <c r="CH158" s="33">
        <f>'REV 04'!CH158/'PALAN % CUMULATIVE REV 04'!$I158</f>
        <v>0</v>
      </c>
      <c r="CI158" s="33">
        <f>'REV 04'!CI158/'PALAN % CUMULATIVE REV 04'!$I158</f>
        <v>0</v>
      </c>
      <c r="CJ158" s="33">
        <f>'REV 04'!CJ158/'PALAN % CUMULATIVE REV 04'!$I158</f>
        <v>0</v>
      </c>
      <c r="CK158" s="33">
        <f>'REV 04'!CK158/'PALAN % CUMULATIVE REV 04'!$I158</f>
        <v>0</v>
      </c>
      <c r="CL158" s="33">
        <f>'REV 04'!CL158/'PALAN % CUMULATIVE REV 04'!$I158</f>
        <v>0</v>
      </c>
      <c r="CM158" s="33">
        <f>'REV 04'!CM158/'PALAN % CUMULATIVE REV 04'!$I158</f>
        <v>0</v>
      </c>
      <c r="CN158" s="33">
        <f>'REV 04'!CN158/'PALAN % CUMULATIVE REV 04'!$I158</f>
        <v>0</v>
      </c>
      <c r="CO158" s="33">
        <f>'REV 04'!CO158/'PALAN % CUMULATIVE REV 04'!$I158</f>
        <v>0</v>
      </c>
      <c r="CP158" s="33">
        <f>'REV 04'!CP158/'PALAN % CUMULATIVE REV 04'!$I158</f>
        <v>0</v>
      </c>
      <c r="CQ158" s="33">
        <f>'REV 04'!CQ158/'PALAN % CUMULATIVE REV 04'!$I158</f>
        <v>0</v>
      </c>
      <c r="CR158" s="33">
        <f>'REV 04'!CR158/'PALAN % CUMULATIVE REV 04'!$I158</f>
        <v>0</v>
      </c>
      <c r="CS158" s="33">
        <f>'REV 04'!CS158/'PALAN % CUMULATIVE REV 04'!$I158</f>
        <v>0</v>
      </c>
      <c r="CT158" s="33">
        <f>'REV 04'!CT158/'PALAN % CUMULATIVE REV 04'!$I158</f>
        <v>0</v>
      </c>
      <c r="CU158" s="33">
        <f>'REV 04'!CU158/'PALAN % CUMULATIVE REV 04'!$I158</f>
        <v>0</v>
      </c>
      <c r="CV158" s="33">
        <f>'REV 04'!CV158/'PALAN % CUMULATIVE REV 04'!$I158</f>
        <v>0</v>
      </c>
      <c r="CW158" s="33">
        <f>'REV 04'!CW158/'PALAN % CUMULATIVE REV 04'!$I158</f>
        <v>0</v>
      </c>
      <c r="CX158" s="33">
        <f>'REV 04'!CX158/'PALAN % CUMULATIVE REV 04'!$I158</f>
        <v>0</v>
      </c>
      <c r="CY158" s="33">
        <f>'REV 04'!CY158/'PALAN % CUMULATIVE REV 04'!$I158</f>
        <v>0</v>
      </c>
      <c r="CZ158" s="33">
        <f>'REV 04'!CZ158/'PALAN % CUMULATIVE REV 04'!$I158</f>
        <v>0</v>
      </c>
      <c r="DA158" s="33">
        <f>'REV 04'!DA158/'PALAN % CUMULATIVE REV 04'!$I158</f>
        <v>0</v>
      </c>
      <c r="DB158" s="33">
        <f>'REV 04'!DB158/'PALAN % CUMULATIVE REV 04'!$I158</f>
        <v>0</v>
      </c>
      <c r="DC158" s="33">
        <f>'REV 04'!DC158/'PALAN % CUMULATIVE REV 04'!$I158</f>
        <v>0</v>
      </c>
      <c r="DD158" s="33">
        <f>'REV 04'!DD158/'PALAN % CUMULATIVE REV 04'!$I158</f>
        <v>0</v>
      </c>
      <c r="DE158" s="33">
        <f>'REV 04'!DE158/'PALAN % CUMULATIVE REV 04'!$I158</f>
        <v>0</v>
      </c>
      <c r="DF158" s="33">
        <f>'REV 04'!DF158/'PALAN % CUMULATIVE REV 04'!$I158</f>
        <v>0</v>
      </c>
      <c r="DG158" s="33">
        <f>'REV 04'!DG158/'PALAN % CUMULATIVE REV 04'!$I158</f>
        <v>0</v>
      </c>
      <c r="DH158" s="33">
        <f>'REV 04'!DH158/'PALAN % CUMULATIVE REV 04'!$I158</f>
        <v>0</v>
      </c>
      <c r="DI158" s="33">
        <f>'REV 04'!DI158/'PALAN % CUMULATIVE REV 04'!$I158</f>
        <v>0</v>
      </c>
      <c r="DJ158" s="33">
        <f>'REV 04'!DJ158/'PALAN % CUMULATIVE REV 04'!$I158</f>
        <v>0</v>
      </c>
      <c r="DK158" s="33">
        <f>'REV 04'!DK158/'PALAN % CUMULATIVE REV 04'!$I158</f>
        <v>0</v>
      </c>
      <c r="DL158" s="33">
        <f>'REV 04'!DL158/'PALAN % CUMULATIVE REV 04'!$I158</f>
        <v>0</v>
      </c>
      <c r="DM158" s="33">
        <f>'REV 04'!DM158/'PALAN % CUMULATIVE REV 04'!$I158</f>
        <v>0</v>
      </c>
      <c r="DN158" s="33">
        <f>'REV 04'!DN158/'PALAN % CUMULATIVE REV 04'!$I158</f>
        <v>0</v>
      </c>
      <c r="DO158" s="33">
        <f>'REV 04'!DO158/'PALAN % CUMULATIVE REV 04'!$I158</f>
        <v>0</v>
      </c>
      <c r="DP158" s="33">
        <f>'REV 04'!DP158/'PALAN % CUMULATIVE REV 04'!$I158</f>
        <v>0</v>
      </c>
      <c r="DQ158" s="33">
        <f>'REV 04'!DQ158/'PALAN % CUMULATIVE REV 04'!$I158</f>
        <v>0</v>
      </c>
      <c r="DR158" s="33">
        <f>'REV 04'!DR158/'PALAN % CUMULATIVE REV 04'!$I158</f>
        <v>0</v>
      </c>
      <c r="DS158" s="33">
        <f>'REV 04'!DS158/'PALAN % CUMULATIVE REV 04'!$I158</f>
        <v>0</v>
      </c>
      <c r="DT158" s="33">
        <f>'REV 04'!DT158/'PALAN % CUMULATIVE REV 04'!$I158</f>
        <v>0</v>
      </c>
      <c r="DU158" s="33">
        <f>'REV 04'!DU158/'PALAN % CUMULATIVE REV 04'!$I158</f>
        <v>0</v>
      </c>
      <c r="DV158" s="33">
        <f>'REV 04'!DV158/'PALAN % CUMULATIVE REV 04'!$I158</f>
        <v>0</v>
      </c>
      <c r="DW158" s="33">
        <f>'REV 04'!DW158/'PALAN % CUMULATIVE REV 04'!$I158</f>
        <v>0</v>
      </c>
      <c r="DX158" s="33">
        <f>'REV 04'!DX158/'PALAN % CUMULATIVE REV 04'!$I158</f>
        <v>0</v>
      </c>
      <c r="DY158" s="33">
        <f>'REV 04'!DY158/'PALAN % CUMULATIVE REV 04'!$I158</f>
        <v>0</v>
      </c>
      <c r="DZ158" s="33">
        <f>'REV 04'!DZ158/'PALAN % CUMULATIVE REV 04'!$I158</f>
        <v>0</v>
      </c>
      <c r="EA158" s="33">
        <f>'REV 04'!EA158/'PALAN % CUMULATIVE REV 04'!$I158</f>
        <v>0</v>
      </c>
      <c r="EB158" s="33">
        <f>'REV 04'!EB158/'PALAN % CUMULATIVE REV 04'!$I158</f>
        <v>0</v>
      </c>
      <c r="EC158" s="33">
        <f>'REV 04'!EC158/'PALAN % CUMULATIVE REV 04'!$I158</f>
        <v>0</v>
      </c>
      <c r="ED158" s="33">
        <f>'REV 04'!ED158/'PALAN % CUMULATIVE REV 04'!$I158</f>
        <v>0</v>
      </c>
      <c r="EE158" s="33">
        <f>'REV 04'!EE158/'PALAN % CUMULATIVE REV 04'!$I158</f>
        <v>0</v>
      </c>
      <c r="EF158" s="33">
        <f>'REV 04'!EF158/'PALAN % CUMULATIVE REV 04'!$I158</f>
        <v>0</v>
      </c>
      <c r="EG158" s="33">
        <f>'REV 04'!EG158/'PALAN % CUMULATIVE REV 04'!$I158</f>
        <v>0</v>
      </c>
      <c r="EH158" s="33">
        <f>'REV 04'!EH158/'PALAN % CUMULATIVE REV 04'!$I158</f>
        <v>0</v>
      </c>
      <c r="EI158" s="33">
        <f>'REV 04'!EI158/'PALAN % CUMULATIVE REV 04'!$I158</f>
        <v>0</v>
      </c>
      <c r="EJ158" s="33">
        <f>'REV 04'!EJ158/'PALAN % CUMULATIVE REV 04'!$I158</f>
        <v>0</v>
      </c>
      <c r="EK158" s="33">
        <f>'REV 04'!EK158/'PALAN % CUMULATIVE REV 04'!$I158</f>
        <v>0</v>
      </c>
      <c r="EL158" s="33">
        <f>'REV 04'!EL158/'PALAN % CUMULATIVE REV 04'!$I158</f>
        <v>0</v>
      </c>
      <c r="EM158" s="33">
        <f>'REV 04'!EM158/'PALAN % CUMULATIVE REV 04'!$I158</f>
        <v>0</v>
      </c>
      <c r="EN158" s="33">
        <f>'REV 04'!EN158/'PALAN % CUMULATIVE REV 04'!$I158</f>
        <v>0</v>
      </c>
      <c r="EO158" s="33">
        <f>'REV 04'!EO158/'PALAN % CUMULATIVE REV 04'!$I158</f>
        <v>0</v>
      </c>
      <c r="EP158" s="33">
        <f>'REV 04'!EP158/'PALAN % CUMULATIVE REV 04'!$I158</f>
        <v>0</v>
      </c>
      <c r="EQ158" s="33">
        <f>'REV 04'!EQ158/'PALAN % CUMULATIVE REV 04'!$I158</f>
        <v>0</v>
      </c>
      <c r="ER158" s="33">
        <f>'REV 04'!ER158/'PALAN % CUMULATIVE REV 04'!$I158</f>
        <v>0</v>
      </c>
      <c r="ES158" s="33">
        <f>'REV 04'!ES158/'PALAN % CUMULATIVE REV 04'!$I158</f>
        <v>0</v>
      </c>
      <c r="ET158" s="33">
        <f>'REV 04'!ET158/'PALAN % CUMULATIVE REV 04'!$I158</f>
        <v>0</v>
      </c>
      <c r="EU158" s="33">
        <f>'REV 04'!EU158/'PALAN % CUMULATIVE REV 04'!$I158</f>
        <v>0</v>
      </c>
      <c r="EV158" s="33">
        <f>'REV 04'!EV158/'PALAN % CUMULATIVE REV 04'!$I158</f>
        <v>0</v>
      </c>
      <c r="EW158" s="33">
        <f>'REV 04'!EW158/'PALAN % CUMULATIVE REV 04'!$I158</f>
        <v>0</v>
      </c>
      <c r="EX158" s="33">
        <f>'REV 04'!EX158/'PALAN % CUMULATIVE REV 04'!$I158</f>
        <v>0</v>
      </c>
      <c r="EY158" s="33">
        <f>'REV 04'!EY158/'PALAN % CUMULATIVE REV 04'!$I158</f>
        <v>0</v>
      </c>
      <c r="EZ158" s="33">
        <f>'REV 04'!EZ158/'PALAN % CUMULATIVE REV 04'!$I158</f>
        <v>0</v>
      </c>
      <c r="FA158" s="33">
        <f>'REV 04'!FA158/'PALAN % CUMULATIVE REV 04'!$I158</f>
        <v>0</v>
      </c>
      <c r="FB158" s="33">
        <f>'REV 04'!FB158/'PALAN % CUMULATIVE REV 04'!$I158</f>
        <v>0</v>
      </c>
      <c r="FC158" s="33">
        <f>'REV 04'!FC158/'PALAN % CUMULATIVE REV 04'!$I158</f>
        <v>0</v>
      </c>
      <c r="FD158" s="33">
        <f>'REV 04'!FD158/'PALAN % CUMULATIVE REV 04'!$I158</f>
        <v>0</v>
      </c>
      <c r="FE158" s="33">
        <f>'REV 04'!FE158/'PALAN % CUMULATIVE REV 04'!$I158</f>
        <v>0</v>
      </c>
      <c r="FF158" s="33">
        <f>'REV 04'!FF158/'PALAN % CUMULATIVE REV 04'!$I158</f>
        <v>0</v>
      </c>
      <c r="FG158" s="33">
        <f>'REV 04'!FG158/'PALAN % CUMULATIVE REV 04'!$I158</f>
        <v>0</v>
      </c>
      <c r="FH158" s="33">
        <f>'REV 04'!FH158/'PALAN % CUMULATIVE REV 04'!$I158</f>
        <v>0</v>
      </c>
      <c r="FI158" s="33">
        <f>'REV 04'!FI158/'PALAN % CUMULATIVE REV 04'!$I158</f>
        <v>2.631578947368421E-3</v>
      </c>
      <c r="FJ158" s="33">
        <f>'REV 04'!FJ158/'PALAN % CUMULATIVE REV 04'!$I158</f>
        <v>7.8947368421052634E-3</v>
      </c>
      <c r="FK158" s="33">
        <f>'REV 04'!FK158/'PALAN % CUMULATIVE REV 04'!$I158</f>
        <v>1.8421052631578946E-2</v>
      </c>
      <c r="FL158" s="33">
        <f>'REV 04'!FL158/'PALAN % CUMULATIVE REV 04'!$I158</f>
        <v>3.1578947368421054E-2</v>
      </c>
      <c r="FM158" s="33">
        <f>'REV 04'!FM158/'PALAN % CUMULATIVE REV 04'!$I158</f>
        <v>4.2105263157894736E-2</v>
      </c>
      <c r="FN158" s="33">
        <f>'REV 04'!FN158/'PALAN % CUMULATIVE REV 04'!$I158</f>
        <v>5.2631578947368418E-2</v>
      </c>
      <c r="FO158" s="33">
        <f>'REV 04'!FO158/'PALAN % CUMULATIVE REV 04'!$I158</f>
        <v>6.3157894736842107E-2</v>
      </c>
      <c r="FP158" s="33">
        <f>'REV 04'!FP158/'PALAN % CUMULATIVE REV 04'!$I158</f>
        <v>7.3684210526315783E-2</v>
      </c>
      <c r="FQ158" s="33">
        <f>'REV 04'!FQ158/'PALAN % CUMULATIVE REV 04'!$I158</f>
        <v>8.1578947368421056E-2</v>
      </c>
      <c r="FR158" s="33">
        <f>'REV 04'!FR158/'PALAN % CUMULATIVE REV 04'!$I158</f>
        <v>9.2105263157894732E-2</v>
      </c>
      <c r="FS158" s="33">
        <f>'REV 04'!FS158/'PALAN % CUMULATIVE REV 04'!$I158</f>
        <v>0.10263157894736842</v>
      </c>
      <c r="FT158" s="33">
        <f>'REV 04'!FT158/'PALAN % CUMULATIVE REV 04'!$I158</f>
        <v>0.11578947368421053</v>
      </c>
      <c r="FU158" s="33">
        <f>'REV 04'!FU158/'PALAN % CUMULATIVE REV 04'!$I158</f>
        <v>0.12631578947368421</v>
      </c>
      <c r="FV158" s="33">
        <f>'REV 04'!FV158/'PALAN % CUMULATIVE REV 04'!$I158</f>
        <v>0.1368421052631579</v>
      </c>
      <c r="FW158" s="33">
        <f>'REV 04'!FW158/'PALAN % CUMULATIVE REV 04'!$I158</f>
        <v>0.14736842105263157</v>
      </c>
      <c r="FX158" s="33">
        <f>'REV 04'!FX158/'PALAN % CUMULATIVE REV 04'!$I158</f>
        <v>0.15526315789473685</v>
      </c>
      <c r="FY158" s="33">
        <f>'REV 04'!FY158/'PALAN % CUMULATIVE REV 04'!$I158</f>
        <v>0.16578947368421051</v>
      </c>
      <c r="FZ158" s="33">
        <f>'REV 04'!FZ158/'PALAN % CUMULATIVE REV 04'!$I158</f>
        <v>0.1763157894736842</v>
      </c>
      <c r="GA158" s="33">
        <f>'REV 04'!GA158/'PALAN % CUMULATIVE REV 04'!$I158</f>
        <v>0.18684210526315789</v>
      </c>
      <c r="GB158" s="33">
        <f>'REV 04'!GB158/'PALAN % CUMULATIVE REV 04'!$I158</f>
        <v>0.2</v>
      </c>
      <c r="GC158" s="33">
        <f>'REV 04'!GC158/'PALAN % CUMULATIVE REV 04'!$I158</f>
        <v>0.21052631578947367</v>
      </c>
      <c r="GD158" s="33">
        <f>'REV 04'!GD158/'PALAN % CUMULATIVE REV 04'!$I158</f>
        <v>0.22105263157894736</v>
      </c>
      <c r="GE158" s="33">
        <f>'REV 04'!GE158/'PALAN % CUMULATIVE REV 04'!$I158</f>
        <v>0.22631578947368422</v>
      </c>
      <c r="GF158" s="33">
        <f>'REV 04'!GF158/'PALAN % CUMULATIVE REV 04'!$I158</f>
        <v>0.23947368421052631</v>
      </c>
      <c r="GG158" s="33">
        <f>'REV 04'!GG158/'PALAN % CUMULATIVE REV 04'!$I158</f>
        <v>0.25</v>
      </c>
      <c r="GH158" s="33">
        <f>'REV 04'!GH158/'PALAN % CUMULATIVE REV 04'!$I158</f>
        <v>0.26052631578947366</v>
      </c>
      <c r="GI158" s="33">
        <f>'REV 04'!GI158/'PALAN % CUMULATIVE REV 04'!$I158</f>
        <v>0.27105263157894738</v>
      </c>
      <c r="GJ158" s="33">
        <f>'REV 04'!GJ158/'PALAN % CUMULATIVE REV 04'!$I158</f>
        <v>0.28421052631578947</v>
      </c>
      <c r="GK158" s="33">
        <f>'REV 04'!GK158/'PALAN % CUMULATIVE REV 04'!$I158</f>
        <v>0.29473684210526313</v>
      </c>
      <c r="GL158" s="33">
        <f>'REV 04'!GL158/'PALAN % CUMULATIVE REV 04'!$I158</f>
        <v>0.3</v>
      </c>
      <c r="GM158" s="33">
        <f>'REV 04'!GM158/'PALAN % CUMULATIVE REV 04'!$I158</f>
        <v>0.31052631578947371</v>
      </c>
      <c r="GN158" s="33">
        <f>'REV 04'!GN158/'PALAN % CUMULATIVE REV 04'!$I158</f>
        <v>0.3236842105263158</v>
      </c>
      <c r="GO158" s="33">
        <f>'REV 04'!GO158/'PALAN % CUMULATIVE REV 04'!$I158</f>
        <v>0.33421052631578946</v>
      </c>
      <c r="GP158" s="33">
        <f>'REV 04'!GP158/'PALAN % CUMULATIVE REV 04'!$I158</f>
        <v>0.34473684210526317</v>
      </c>
      <c r="GQ158" s="33">
        <f>'REV 04'!GQ158/'PALAN % CUMULATIVE REV 04'!$I158</f>
        <v>0.35526315789473684</v>
      </c>
      <c r="GR158" s="33">
        <f>'REV 04'!GR158/'PALAN % CUMULATIVE REV 04'!$I158</f>
        <v>0.36842105263157893</v>
      </c>
      <c r="GS158" s="33">
        <f>'REV 04'!GS158/'PALAN % CUMULATIVE REV 04'!$I158</f>
        <v>0.37368421052631579</v>
      </c>
      <c r="GT158" s="33">
        <f>'REV 04'!GT158/'PALAN % CUMULATIVE REV 04'!$I158</f>
        <v>0.38421052631578945</v>
      </c>
      <c r="GU158" s="33">
        <f>'REV 04'!GU158/'PALAN % CUMULATIVE REV 04'!$I158</f>
        <v>0.39473684210526316</v>
      </c>
      <c r="GV158" s="33">
        <f>'REV 04'!GV158/'PALAN % CUMULATIVE REV 04'!$I158</f>
        <v>0.40789473684210525</v>
      </c>
      <c r="GW158" s="33">
        <f>'REV 04'!GW158/'PALAN % CUMULATIVE REV 04'!$I158</f>
        <v>0.41842105263157897</v>
      </c>
      <c r="GX158" s="33">
        <f>'REV 04'!GX158/'PALAN % CUMULATIVE REV 04'!$I158</f>
        <v>0.42894736842105263</v>
      </c>
      <c r="GY158" s="33">
        <f>'REV 04'!GY158/'PALAN % CUMULATIVE REV 04'!$I158</f>
        <v>0.43947368421052629</v>
      </c>
      <c r="GZ158" s="33">
        <f>'REV 04'!GZ158/'PALAN % CUMULATIVE REV 04'!$I158</f>
        <v>0.44736842105263158</v>
      </c>
      <c r="HA158" s="33">
        <f>'REV 04'!HA158/'PALAN % CUMULATIVE REV 04'!$I158</f>
        <v>0.45789473684210524</v>
      </c>
      <c r="HB158" s="33">
        <f>'REV 04'!HB158/'PALAN % CUMULATIVE REV 04'!$I158</f>
        <v>0.46842105263157896</v>
      </c>
      <c r="HC158" s="33">
        <f>'REV 04'!HC158/'PALAN % CUMULATIVE REV 04'!$I158</f>
        <v>0.47894736842105262</v>
      </c>
      <c r="HD158" s="33">
        <f>'REV 04'!HD158/'PALAN % CUMULATIVE REV 04'!$I158</f>
        <v>0.49210526315789471</v>
      </c>
      <c r="HE158" s="33">
        <f>'REV 04'!HE158/'PALAN % CUMULATIVE REV 04'!$I158</f>
        <v>0.50263157894736843</v>
      </c>
      <c r="HF158" s="33">
        <f>'REV 04'!HF158/'PALAN % CUMULATIVE REV 04'!$I158</f>
        <v>0.51315789473684215</v>
      </c>
      <c r="HG158" s="33">
        <f>'REV 04'!HG158/'PALAN % CUMULATIVE REV 04'!$I158</f>
        <v>0.52105263157894732</v>
      </c>
      <c r="HH158" s="33">
        <f>'REV 04'!HH158/'PALAN % CUMULATIVE REV 04'!$I158</f>
        <v>0.53157894736842104</v>
      </c>
      <c r="HI158" s="33">
        <f>'REV 04'!HI158/'PALAN % CUMULATIVE REV 04'!$I158</f>
        <v>0.54210526315789476</v>
      </c>
      <c r="HJ158" s="33">
        <f>'REV 04'!HJ158/'PALAN % CUMULATIVE REV 04'!$I158</f>
        <v>0.55263157894736847</v>
      </c>
      <c r="HK158" s="33">
        <f>'REV 04'!HK158/'PALAN % CUMULATIVE REV 04'!$I158</f>
        <v>0.56315789473684208</v>
      </c>
      <c r="HL158" s="33">
        <f>'REV 04'!HL158/'PALAN % CUMULATIVE REV 04'!$I158</f>
        <v>0.57631578947368423</v>
      </c>
      <c r="HM158" s="33">
        <f>'REV 04'!HM158/'PALAN % CUMULATIVE REV 04'!$I158</f>
        <v>0.58684210526315794</v>
      </c>
      <c r="HN158" s="33">
        <f>'REV 04'!HN158/'PALAN % CUMULATIVE REV 04'!$I158</f>
        <v>0.59210526315789469</v>
      </c>
      <c r="HO158" s="33">
        <f>'REV 04'!HO158/'PALAN % CUMULATIVE REV 04'!$I158</f>
        <v>0.60263157894736841</v>
      </c>
      <c r="HP158" s="33">
        <f>'REV 04'!HP158/'PALAN % CUMULATIVE REV 04'!$I158</f>
        <v>0.61578947368421055</v>
      </c>
      <c r="HQ158" s="33">
        <f>'REV 04'!HQ158/'PALAN % CUMULATIVE REV 04'!$I158</f>
        <v>0.62631578947368416</v>
      </c>
      <c r="HR158" s="33">
        <f>'REV 04'!HR158/'PALAN % CUMULATIVE REV 04'!$I158</f>
        <v>0.63684210526315788</v>
      </c>
      <c r="HS158" s="33">
        <f>'REV 04'!HS158/'PALAN % CUMULATIVE REV 04'!$I158</f>
        <v>0.64736842105263159</v>
      </c>
      <c r="HT158" s="33">
        <f>'REV 04'!HT158/'PALAN % CUMULATIVE REV 04'!$I158</f>
        <v>0.66052631578947374</v>
      </c>
      <c r="HU158" s="33">
        <f>'REV 04'!HU158/'PALAN % CUMULATIVE REV 04'!$I158</f>
        <v>0.66578947368421049</v>
      </c>
      <c r="HV158" s="33">
        <f>'REV 04'!HV158/'PALAN % CUMULATIVE REV 04'!$I158</f>
        <v>0.6763157894736842</v>
      </c>
      <c r="HW158" s="33">
        <f>'REV 04'!HW158/'PALAN % CUMULATIVE REV 04'!$I158</f>
        <v>0.68684210526315792</v>
      </c>
      <c r="HX158" s="33">
        <f>'REV 04'!HX158/'PALAN % CUMULATIVE REV 04'!$I158</f>
        <v>0.7</v>
      </c>
      <c r="HY158" s="33">
        <f>'REV 04'!HY158/'PALAN % CUMULATIVE REV 04'!$I158</f>
        <v>0.71052631578947367</v>
      </c>
      <c r="HZ158" s="33">
        <f>'REV 04'!HZ158/'PALAN % CUMULATIVE REV 04'!$I158</f>
        <v>0.72105263157894739</v>
      </c>
      <c r="IA158" s="33">
        <f>'REV 04'!IA158/'PALAN % CUMULATIVE REV 04'!$I158</f>
        <v>0.73157894736842111</v>
      </c>
      <c r="IB158" s="33">
        <f>'REV 04'!IB158/'PALAN % CUMULATIVE REV 04'!$I158</f>
        <v>0.73947368421052628</v>
      </c>
      <c r="IC158" s="33">
        <f>'REV 04'!IC158/'PALAN % CUMULATIVE REV 04'!$I158</f>
        <v>0.75</v>
      </c>
      <c r="ID158" s="33">
        <f>'REV 04'!ID158/'PALAN % CUMULATIVE REV 04'!$I158</f>
        <v>0.76052631578947372</v>
      </c>
      <c r="IE158" s="33">
        <f>'REV 04'!IE158/'PALAN % CUMULATIVE REV 04'!$I158</f>
        <v>0.77105263157894732</v>
      </c>
      <c r="IF158" s="33">
        <f>'REV 04'!IF158/'PALAN % CUMULATIVE REV 04'!$I158</f>
        <v>0.78421052631578947</v>
      </c>
      <c r="IG158" s="33">
        <f>'REV 04'!IG158/'PALAN % CUMULATIVE REV 04'!$I158</f>
        <v>0.79473684210526319</v>
      </c>
      <c r="IH158" s="33">
        <f>'REV 04'!IH158/'PALAN % CUMULATIVE REV 04'!$I158</f>
        <v>0.80526315789473679</v>
      </c>
      <c r="II158" s="33">
        <f>'REV 04'!II158/'PALAN % CUMULATIVE REV 04'!$I158</f>
        <v>0.81315789473684208</v>
      </c>
      <c r="IJ158" s="33">
        <f>'REV 04'!IJ158/'PALAN % CUMULATIVE REV 04'!$I158</f>
        <v>0.8236842105263158</v>
      </c>
      <c r="IK158" s="33">
        <f>'REV 04'!IK158/'PALAN % CUMULATIVE REV 04'!$I158</f>
        <v>0.83421052631578951</v>
      </c>
      <c r="IL158" s="33">
        <f>'REV 04'!IL158/'PALAN % CUMULATIVE REV 04'!$I158</f>
        <v>0.84473684210526312</v>
      </c>
      <c r="IM158" s="33">
        <f>'REV 04'!IM158/'PALAN % CUMULATIVE REV 04'!$I158</f>
        <v>0.85526315789473684</v>
      </c>
      <c r="IN158" s="33">
        <f>'REV 04'!IN158/'PALAN % CUMULATIVE REV 04'!$I158</f>
        <v>0.86842105263157898</v>
      </c>
      <c r="IO158" s="33">
        <f>'REV 04'!IO158/'PALAN % CUMULATIVE REV 04'!$I158</f>
        <v>0.87894736842105259</v>
      </c>
      <c r="IP158" s="33">
        <f>'REV 04'!IP158/'PALAN % CUMULATIVE REV 04'!$I158</f>
        <v>0.88421052631578945</v>
      </c>
      <c r="IQ158" s="33">
        <f>'REV 04'!IQ158/'PALAN % CUMULATIVE REV 04'!$I158</f>
        <v>0.89736842105263159</v>
      </c>
      <c r="IR158" s="33">
        <f>'REV 04'!IR158/'PALAN % CUMULATIVE REV 04'!$I158</f>
        <v>0.90789473684210531</v>
      </c>
      <c r="IS158" s="33">
        <f>'REV 04'!IS158/'PALAN % CUMULATIVE REV 04'!$I158</f>
        <v>0.91842105263157892</v>
      </c>
      <c r="IT158" s="33">
        <f>'REV 04'!IT158/'PALAN % CUMULATIVE REV 04'!$I158</f>
        <v>0.92894736842105263</v>
      </c>
      <c r="IU158" s="33">
        <f>'REV 04'!IU158/'PALAN % CUMULATIVE REV 04'!$I158</f>
        <v>0.93947368421052635</v>
      </c>
      <c r="IV158" s="33">
        <f>'REV 04'!IV158/'PALAN % CUMULATIVE REV 04'!$I158</f>
        <v>0.95263157894736838</v>
      </c>
      <c r="IW158" s="33">
        <f>'REV 04'!IW158/'PALAN % CUMULATIVE REV 04'!$I158</f>
        <v>0.95789473684210524</v>
      </c>
      <c r="IX158" s="33">
        <f>'REV 04'!IX158/'PALAN % CUMULATIVE REV 04'!$I158</f>
        <v>0.96842105263157896</v>
      </c>
      <c r="IY158" s="33">
        <f>'REV 04'!IY158/'PALAN % CUMULATIVE REV 04'!$I158</f>
        <v>0.98157894736842111</v>
      </c>
      <c r="IZ158" s="33">
        <f>'REV 04'!IZ158/'PALAN % CUMULATIVE REV 04'!$I158</f>
        <v>0.99210526315789471</v>
      </c>
      <c r="JA158" s="33">
        <f>'REV 04'!JA158/'PALAN % CUMULATIVE REV 04'!$I158</f>
        <v>1</v>
      </c>
      <c r="JB158" s="33">
        <f>'REV 04'!JB158/'PALAN % CUMULATIVE REV 04'!$I158</f>
        <v>1</v>
      </c>
      <c r="JC158" s="33">
        <f>'REV 04'!JC158/'PALAN % CUMULATIVE REV 04'!$I158</f>
        <v>1</v>
      </c>
      <c r="JD158" s="33">
        <f>'REV 04'!JD158/'PALAN % CUMULATIVE REV 04'!$I158</f>
        <v>1</v>
      </c>
      <c r="JE158" s="33">
        <f>'REV 04'!JE158/'PALAN % CUMULATIVE REV 04'!$I158</f>
        <v>1</v>
      </c>
      <c r="JF158" s="33">
        <f>'REV 04'!JF158/'PALAN % CUMULATIVE REV 04'!$I158</f>
        <v>1</v>
      </c>
      <c r="JG158" s="33">
        <f>'REV 04'!JG158/'PALAN % CUMULATIVE REV 04'!$I158</f>
        <v>1</v>
      </c>
      <c r="JH158" s="33">
        <f>'REV 04'!JH158/'PALAN % CUMULATIVE REV 04'!$I158</f>
        <v>1</v>
      </c>
      <c r="JI158" s="33">
        <f>'REV 04'!JI158/'PALAN % CUMULATIVE REV 04'!$I158</f>
        <v>1</v>
      </c>
      <c r="JJ158" s="33">
        <f>'REV 04'!JJ158/'PALAN % CUMULATIVE REV 04'!$I158</f>
        <v>1</v>
      </c>
      <c r="JK158" s="33">
        <f>'REV 04'!JK158/'PALAN % CUMULATIVE REV 04'!$I158</f>
        <v>1</v>
      </c>
      <c r="JL158" s="33">
        <f>'REV 04'!JL158/'PALAN % CUMULATIVE REV 04'!$I158</f>
        <v>1</v>
      </c>
      <c r="JM158" s="33">
        <f>'REV 04'!JM158/'PALAN % CUMULATIVE REV 04'!$I158</f>
        <v>1</v>
      </c>
      <c r="JN158" s="33">
        <f>'REV 04'!JN158/'PALAN % CUMULATIVE REV 04'!$I158</f>
        <v>1</v>
      </c>
      <c r="JO158" s="33">
        <f>'REV 04'!JO158/'PALAN % CUMULATIVE REV 04'!$I158</f>
        <v>1</v>
      </c>
      <c r="JP158" s="33">
        <f>'REV 04'!JP158/'PALAN % CUMULATIVE REV 04'!$I158</f>
        <v>1</v>
      </c>
      <c r="JQ158" s="33">
        <f>'REV 04'!JQ158/'PALAN % CUMULATIVE REV 04'!$I158</f>
        <v>1</v>
      </c>
      <c r="JR158" s="33">
        <f>'REV 04'!JR158/'PALAN % CUMULATIVE REV 04'!$I158</f>
        <v>1</v>
      </c>
      <c r="JS158" s="33">
        <f>'REV 04'!JS158/'PALAN % CUMULATIVE REV 04'!$I158</f>
        <v>1</v>
      </c>
      <c r="JT158" s="33">
        <f>'REV 04'!JT158/'PALAN % CUMULATIVE REV 04'!$I158</f>
        <v>1</v>
      </c>
      <c r="JU158" s="33">
        <f>'REV 04'!JU158/'PALAN % CUMULATIVE REV 04'!$I158</f>
        <v>1</v>
      </c>
      <c r="JV158" s="33">
        <f>'REV 04'!JV158/'PALAN % CUMULATIVE REV 04'!$I158</f>
        <v>1</v>
      </c>
      <c r="JW158" s="33">
        <f>'REV 04'!JW158/'PALAN % CUMULATIVE REV 04'!$I158</f>
        <v>1</v>
      </c>
      <c r="JX158" s="33">
        <f>'REV 04'!JX158/'PALAN % CUMULATIVE REV 04'!$I158</f>
        <v>1</v>
      </c>
      <c r="JY158" s="33">
        <f>'REV 04'!JY158/'PALAN % CUMULATIVE REV 04'!$I158</f>
        <v>1</v>
      </c>
      <c r="JZ158" s="33">
        <f>'REV 04'!JZ158/'PALAN % CUMULATIVE REV 04'!$I158</f>
        <v>1</v>
      </c>
      <c r="KA158" s="33">
        <f>'REV 04'!KA158/'PALAN % CUMULATIVE REV 04'!$I158</f>
        <v>1</v>
      </c>
      <c r="KB158" s="33">
        <f>'REV 04'!KB158/'PALAN % CUMULATIVE REV 04'!$I158</f>
        <v>1</v>
      </c>
      <c r="KC158" s="33">
        <f>'REV 04'!KC158/'PALAN % CUMULATIVE REV 04'!$I158</f>
        <v>1</v>
      </c>
      <c r="KD158" s="33">
        <f>'REV 04'!KD158/'PALAN % CUMULATIVE REV 04'!$I158</f>
        <v>1</v>
      </c>
      <c r="KE158" s="33">
        <f>'REV 04'!KE158/'PALAN % CUMULATIVE REV 04'!$I158</f>
        <v>1</v>
      </c>
      <c r="KF158" s="33">
        <f>'REV 04'!KF158/'PALAN % CUMULATIVE REV 04'!$I158</f>
        <v>1</v>
      </c>
      <c r="KG158" s="33">
        <f>'REV 04'!KG158/'PALAN % CUMULATIVE REV 04'!$I158</f>
        <v>1</v>
      </c>
      <c r="KH158" s="33">
        <f>'REV 04'!KH158/'PALAN % CUMULATIVE REV 04'!$I158</f>
        <v>1</v>
      </c>
      <c r="KI158" s="33">
        <f>'REV 04'!KI158/'PALAN % CUMULATIVE REV 04'!$I158</f>
        <v>1</v>
      </c>
      <c r="KJ158" s="33">
        <f>'REV 04'!KJ158/'PALAN % CUMULATIVE REV 04'!$I158</f>
        <v>1</v>
      </c>
      <c r="KK158" s="33">
        <f>'REV 04'!KK158/'PALAN % CUMULATIVE REV 04'!$I158</f>
        <v>1</v>
      </c>
      <c r="KL158" s="33">
        <f>'REV 04'!KL158/'PALAN % CUMULATIVE REV 04'!$I158</f>
        <v>1</v>
      </c>
      <c r="KM158" s="33">
        <f>'REV 04'!KM158/'PALAN % CUMULATIVE REV 04'!$I158</f>
        <v>1</v>
      </c>
      <c r="KN158" s="33">
        <f>'REV 04'!KN158/'PALAN % CUMULATIVE REV 04'!$I158</f>
        <v>1</v>
      </c>
      <c r="KO158" s="33">
        <f>'REV 04'!KO158/'PALAN % CUMULATIVE REV 04'!$I158</f>
        <v>1</v>
      </c>
      <c r="KP158" s="33">
        <f>'REV 04'!KP158/'PALAN % CUMULATIVE REV 04'!$I158</f>
        <v>1</v>
      </c>
      <c r="KQ158" s="33">
        <f>'REV 04'!KQ158/'PALAN % CUMULATIVE REV 04'!$I158</f>
        <v>1</v>
      </c>
      <c r="KR158" s="33">
        <f>'REV 04'!KR158/'PALAN % CUMULATIVE REV 04'!$I158</f>
        <v>1</v>
      </c>
      <c r="KS158" s="33">
        <f>'REV 04'!KS158/'PALAN % CUMULATIVE REV 04'!$I158</f>
        <v>1</v>
      </c>
      <c r="KT158" s="33">
        <f>'REV 04'!KT158/'PALAN % CUMULATIVE REV 04'!$I158</f>
        <v>1</v>
      </c>
      <c r="KU158" s="33">
        <f>'REV 04'!KU158/'PALAN % CUMULATIVE REV 04'!$I158</f>
        <v>1</v>
      </c>
      <c r="KV158" s="33">
        <f>'REV 04'!KV158/'PALAN % CUMULATIVE REV 04'!$I158</f>
        <v>1</v>
      </c>
      <c r="KW158" s="33">
        <f>'REV 04'!KW158/'PALAN % CUMULATIVE REV 04'!$I158</f>
        <v>1</v>
      </c>
      <c r="KX158" s="33">
        <f>'REV 04'!KX158/'PALAN % CUMULATIVE REV 04'!$I158</f>
        <v>1</v>
      </c>
      <c r="KY158" s="33">
        <f>'REV 04'!KY158/'PALAN % CUMULATIVE REV 04'!$I158</f>
        <v>1</v>
      </c>
      <c r="KZ158" s="33">
        <f>'REV 04'!KZ158/'PALAN % CUMULATIVE REV 04'!$I158</f>
        <v>1</v>
      </c>
      <c r="LA158" s="33">
        <f>'REV 04'!LA158/'PALAN % CUMULATIVE REV 04'!$I158</f>
        <v>1</v>
      </c>
      <c r="LB158" s="33">
        <f>'REV 04'!LB158/'PALAN % CUMULATIVE REV 04'!$I158</f>
        <v>1</v>
      </c>
      <c r="LC158" s="33">
        <f>'REV 04'!LC158/'PALAN % CUMULATIVE REV 04'!$I158</f>
        <v>1</v>
      </c>
      <c r="LD158" s="33">
        <f>'REV 04'!LD158/'PALAN % CUMULATIVE REV 04'!$I158</f>
        <v>1</v>
      </c>
      <c r="LE158" s="33">
        <f>'REV 04'!LE158/'PALAN % CUMULATIVE REV 04'!$I158</f>
        <v>1</v>
      </c>
      <c r="LF158" s="33">
        <f>'REV 04'!LF158/'PALAN % CUMULATIVE REV 04'!$I158</f>
        <v>1</v>
      </c>
      <c r="LG158" s="33">
        <f>'REV 04'!LG158/'PALAN % CUMULATIVE REV 04'!$I158</f>
        <v>1</v>
      </c>
      <c r="LH158" s="33">
        <f>'REV 04'!LH158/'PALAN % CUMULATIVE REV 04'!$I158</f>
        <v>1</v>
      </c>
      <c r="LI158" s="33">
        <f>'REV 04'!LI158/'PALAN % CUMULATIVE REV 04'!$I158</f>
        <v>1</v>
      </c>
      <c r="LJ158" s="33">
        <f>'REV 04'!LJ158/'PALAN % CUMULATIVE REV 04'!$I158</f>
        <v>1</v>
      </c>
      <c r="LK158" s="33">
        <f>'REV 04'!LK158/'PALAN % CUMULATIVE REV 04'!$I158</f>
        <v>1</v>
      </c>
      <c r="LL158" s="33">
        <f>'REV 04'!LL158/'PALAN % CUMULATIVE REV 04'!$I158</f>
        <v>1</v>
      </c>
      <c r="LM158" s="33">
        <f>'REV 04'!LM158/'PALAN % CUMULATIVE REV 04'!$I158</f>
        <v>1</v>
      </c>
      <c r="LN158" s="33">
        <f>'REV 04'!LN158/'PALAN % CUMULATIVE REV 04'!$I158</f>
        <v>1</v>
      </c>
      <c r="LO158" s="33">
        <f>'REV 04'!LO158/'PALAN % CUMULATIVE REV 04'!$I158</f>
        <v>1</v>
      </c>
      <c r="LP158" s="33">
        <f>'REV 04'!LP158/'PALAN % CUMULATIVE REV 04'!$I158</f>
        <v>1</v>
      </c>
      <c r="LQ158" s="33">
        <f>'REV 04'!LQ158/'PALAN % CUMULATIVE REV 04'!$I158</f>
        <v>1</v>
      </c>
      <c r="LR158" s="33">
        <f>'REV 04'!LR158/'PALAN % CUMULATIVE REV 04'!$I158</f>
        <v>1</v>
      </c>
      <c r="LS158" s="33">
        <f>'REV 04'!LS158/'PALAN % CUMULATIVE REV 04'!$I158</f>
        <v>1</v>
      </c>
      <c r="LT158" s="33">
        <f>'REV 04'!LT158/'PALAN % CUMULATIVE REV 04'!$I158</f>
        <v>1</v>
      </c>
      <c r="LU158" s="33">
        <f>'REV 04'!LU158/'PALAN % CUMULATIVE REV 04'!$I158</f>
        <v>1</v>
      </c>
      <c r="LV158" s="33">
        <f>'REV 04'!LV158/'PALAN % CUMULATIVE REV 04'!$I158</f>
        <v>1</v>
      </c>
      <c r="LW158" s="33">
        <f>'REV 04'!LW158/'PALAN % CUMULATIVE REV 04'!$I158</f>
        <v>1</v>
      </c>
      <c r="LX158" s="33">
        <f>'REV 04'!LX158/'PALAN % CUMULATIVE REV 04'!$I158</f>
        <v>1</v>
      </c>
      <c r="LY158" s="33">
        <f>'REV 04'!LY158/'PALAN % CUMULATIVE REV 04'!$I158</f>
        <v>1</v>
      </c>
      <c r="LZ158" s="33">
        <f>'REV 04'!LZ158/'PALAN % CUMULATIVE REV 04'!$I158</f>
        <v>1</v>
      </c>
      <c r="MA158" s="33">
        <f>'REV 04'!MA158/'PALAN % CUMULATIVE REV 04'!$I158</f>
        <v>1</v>
      </c>
      <c r="MB158" s="33">
        <f>'REV 04'!MB158/'PALAN % CUMULATIVE REV 04'!$I158</f>
        <v>1</v>
      </c>
      <c r="MC158" s="33">
        <f>'REV 04'!MC158/'PALAN % CUMULATIVE REV 04'!$I158</f>
        <v>1</v>
      </c>
      <c r="MD158" s="33">
        <f>'REV 04'!MD158/'PALAN % CUMULATIVE REV 04'!$I158</f>
        <v>1</v>
      </c>
      <c r="ME158" s="33">
        <f>'REV 04'!ME158/'PALAN % CUMULATIVE REV 04'!$I158</f>
        <v>1</v>
      </c>
      <c r="MF158" s="33">
        <f>'REV 04'!MF158/'PALAN % CUMULATIVE REV 04'!$I158</f>
        <v>1</v>
      </c>
      <c r="MG158" s="33">
        <f>'REV 04'!MG158/'PALAN % CUMULATIVE REV 04'!$I158</f>
        <v>1</v>
      </c>
      <c r="MH158" s="33">
        <f>'REV 04'!MH158/'PALAN % CUMULATIVE REV 04'!$I158</f>
        <v>1</v>
      </c>
      <c r="MI158" s="33">
        <f>'REV 04'!MI158/'PALAN % CUMULATIVE REV 04'!$I158</f>
        <v>1</v>
      </c>
      <c r="MJ158" s="33">
        <f>'REV 04'!MJ158/'PALAN % CUMULATIVE REV 04'!$I158</f>
        <v>1</v>
      </c>
      <c r="MK158" s="33">
        <f>'REV 04'!MK158/'PALAN % CUMULATIVE REV 04'!$I158</f>
        <v>1</v>
      </c>
      <c r="ML158" s="33">
        <f>'REV 04'!ML158/'PALAN % CUMULATIVE REV 04'!$I158</f>
        <v>1</v>
      </c>
      <c r="MM158" s="33">
        <f>'REV 04'!MM158/'PALAN % CUMULATIVE REV 04'!$I158</f>
        <v>1</v>
      </c>
      <c r="MN158" s="33">
        <f>'REV 04'!MN158/'PALAN % CUMULATIVE REV 04'!$I158</f>
        <v>1</v>
      </c>
      <c r="MO158" s="33">
        <f>'REV 04'!MO158/'PALAN % CUMULATIVE REV 04'!$I158</f>
        <v>1</v>
      </c>
      <c r="MP158" s="33">
        <f>'REV 04'!MP158/'PALAN % CUMULATIVE REV 04'!$I158</f>
        <v>1</v>
      </c>
      <c r="MQ158" s="33">
        <f>'REV 04'!MQ158/'PALAN % CUMULATIVE REV 04'!$I158</f>
        <v>1</v>
      </c>
      <c r="MR158" s="33">
        <f>'REV 04'!MR158/'PALAN % CUMULATIVE REV 04'!$I158</f>
        <v>1</v>
      </c>
      <c r="MS158" s="33">
        <f>'REV 04'!MS158/'PALAN % CUMULATIVE REV 04'!$I158</f>
        <v>1</v>
      </c>
      <c r="MT158" s="33">
        <f>'REV 04'!MT158/'PALAN % CUMULATIVE REV 04'!$I158</f>
        <v>1</v>
      </c>
      <c r="MU158" s="33">
        <f>'REV 04'!MU158/'PALAN % CUMULATIVE REV 04'!$I158</f>
        <v>1</v>
      </c>
      <c r="MV158" s="33">
        <f>'REV 04'!MV158/'PALAN % CUMULATIVE REV 04'!$I158</f>
        <v>1</v>
      </c>
      <c r="MW158" s="33">
        <f>'REV 04'!MW158/'PALAN % CUMULATIVE REV 04'!$I158</f>
        <v>1</v>
      </c>
      <c r="MX158" s="33">
        <f>'REV 04'!MX158/'PALAN % CUMULATIVE REV 04'!$I158</f>
        <v>1</v>
      </c>
      <c r="MY158" s="33">
        <f>'REV 04'!MY158/'PALAN % CUMULATIVE REV 04'!$I158</f>
        <v>1</v>
      </c>
      <c r="MZ158" s="33">
        <f>'REV 04'!MZ158/'PALAN % CUMULATIVE REV 04'!$I158</f>
        <v>1</v>
      </c>
      <c r="NA158" s="33">
        <f>'REV 04'!NA158/'PALAN % CUMULATIVE REV 04'!$I158</f>
        <v>1</v>
      </c>
      <c r="NB158" s="33">
        <f>'REV 04'!NB158/'PALAN % CUMULATIVE REV 04'!$I158</f>
        <v>1</v>
      </c>
      <c r="NC158" s="33">
        <f>'REV 04'!NC158/'PALAN % CUMULATIVE REV 04'!$I158</f>
        <v>1</v>
      </c>
      <c r="ND158" s="33">
        <f>'REV 04'!ND158/'PALAN % CUMULATIVE REV 04'!$I158</f>
        <v>1</v>
      </c>
      <c r="NE158" s="33">
        <f>'REV 04'!NE158/'PALAN % CUMULATIVE REV 04'!$I158</f>
        <v>1</v>
      </c>
      <c r="NF158" s="33">
        <f>'REV 04'!NF158/'PALAN % CUMULATIVE REV 04'!$I158</f>
        <v>1</v>
      </c>
      <c r="NG158" s="33">
        <f>'REV 04'!NG158/'PALAN % CUMULATIVE REV 04'!$I158</f>
        <v>1</v>
      </c>
      <c r="NH158" s="33">
        <f>'REV 04'!NH158/'PALAN % CUMULATIVE REV 04'!$I158</f>
        <v>1</v>
      </c>
      <c r="NI158" s="33">
        <f>'REV 04'!NI158/'PALAN % CUMULATIVE REV 04'!$I158</f>
        <v>1</v>
      </c>
      <c r="NJ158" s="33">
        <f>'REV 04'!NJ158/'PALAN % CUMULATIVE REV 04'!$I158</f>
        <v>1</v>
      </c>
      <c r="NK158" s="33">
        <f>'REV 04'!NK158/'PALAN % CUMULATIVE REV 04'!$I158</f>
        <v>1</v>
      </c>
      <c r="NL158" s="33">
        <f>'REV 04'!NL158/'PALAN % CUMULATIVE REV 04'!$I158</f>
        <v>1</v>
      </c>
      <c r="NM158" s="33">
        <f>'REV 04'!NM158/'PALAN % CUMULATIVE REV 04'!$I158</f>
        <v>1</v>
      </c>
      <c r="NN158" s="33">
        <f>'REV 04'!NN158/'PALAN % CUMULATIVE REV 04'!$I158</f>
        <v>1</v>
      </c>
      <c r="NO158" s="33">
        <f>'REV 04'!NO158/'PALAN % CUMULATIVE REV 04'!$I158</f>
        <v>1</v>
      </c>
      <c r="NP158" s="33">
        <f>'REV 04'!NP158/'PALAN % CUMULATIVE REV 04'!$I158</f>
        <v>1</v>
      </c>
      <c r="NQ158" s="33">
        <f>'REV 04'!NQ158/'PALAN % CUMULATIVE REV 04'!$I158</f>
        <v>1</v>
      </c>
    </row>
    <row r="159" spans="1:381" x14ac:dyDescent="0.25">
      <c r="A159" s="1">
        <f t="shared" si="2"/>
        <v>159</v>
      </c>
      <c r="B159" t="s">
        <v>735</v>
      </c>
      <c r="C159" t="s">
        <v>461</v>
      </c>
      <c r="D159" t="s">
        <v>244</v>
      </c>
      <c r="E159" s="79" t="s">
        <v>140</v>
      </c>
      <c r="F159">
        <v>60</v>
      </c>
      <c r="G159" s="50">
        <v>45385</v>
      </c>
      <c r="H159" s="50">
        <v>45448</v>
      </c>
      <c r="I159">
        <v>1170</v>
      </c>
      <c r="K159" s="51">
        <v>0</v>
      </c>
      <c r="L159" t="s">
        <v>130</v>
      </c>
      <c r="M159" s="52">
        <v>0</v>
      </c>
      <c r="N159">
        <v>101</v>
      </c>
      <c r="O159" t="s">
        <v>235</v>
      </c>
      <c r="P159" t="s">
        <v>122</v>
      </c>
      <c r="Q159" s="33">
        <f>'REV 04'!Q159/'PALAN % CUMULATIVE REV 04'!$I159</f>
        <v>0</v>
      </c>
      <c r="R159" s="33">
        <f>'REV 04'!R159/'PALAN % CUMULATIVE REV 04'!$I159</f>
        <v>0</v>
      </c>
      <c r="S159" s="33">
        <f>'REV 04'!S159/'PALAN % CUMULATIVE REV 04'!$I159</f>
        <v>0</v>
      </c>
      <c r="T159" s="33">
        <f>'REV 04'!T159/'PALAN % CUMULATIVE REV 04'!$I159</f>
        <v>0</v>
      </c>
      <c r="U159" s="33">
        <f>'REV 04'!U159/'PALAN % CUMULATIVE REV 04'!$I159</f>
        <v>0</v>
      </c>
      <c r="V159" s="33">
        <f>'REV 04'!V159/'PALAN % CUMULATIVE REV 04'!$I159</f>
        <v>0</v>
      </c>
      <c r="W159" s="33">
        <f>'REV 04'!W159/'PALAN % CUMULATIVE REV 04'!$I159</f>
        <v>0</v>
      </c>
      <c r="X159" s="33">
        <f>'REV 04'!X159/'PALAN % CUMULATIVE REV 04'!$I159</f>
        <v>0</v>
      </c>
      <c r="Y159" s="33">
        <f>'REV 04'!Y159/'PALAN % CUMULATIVE REV 04'!$I159</f>
        <v>0</v>
      </c>
      <c r="Z159" s="33">
        <f>'REV 04'!Z159/'PALAN % CUMULATIVE REV 04'!$I159</f>
        <v>0</v>
      </c>
      <c r="AA159" s="33">
        <f>'REV 04'!AA159/'PALAN % CUMULATIVE REV 04'!$I159</f>
        <v>0</v>
      </c>
      <c r="AB159" s="33">
        <f>'REV 04'!AB159/'PALAN % CUMULATIVE REV 04'!$I159</f>
        <v>0</v>
      </c>
      <c r="AC159" s="33">
        <f>'REV 04'!AC159/'PALAN % CUMULATIVE REV 04'!$I159</f>
        <v>0</v>
      </c>
      <c r="AD159" s="33">
        <f>'REV 04'!AD159/'PALAN % CUMULATIVE REV 04'!$I159</f>
        <v>0</v>
      </c>
      <c r="AE159" s="33">
        <f>'REV 04'!AE159/'PALAN % CUMULATIVE REV 04'!$I159</f>
        <v>0</v>
      </c>
      <c r="AF159" s="33">
        <f>'REV 04'!AF159/'PALAN % CUMULATIVE REV 04'!$I159</f>
        <v>0</v>
      </c>
      <c r="AG159" s="33">
        <f>'REV 04'!AG159/'PALAN % CUMULATIVE REV 04'!$I159</f>
        <v>0</v>
      </c>
      <c r="AH159" s="33">
        <f>'REV 04'!AH159/'PALAN % CUMULATIVE REV 04'!$I159</f>
        <v>0</v>
      </c>
      <c r="AI159" s="33">
        <f>'REV 04'!AI159/'PALAN % CUMULATIVE REV 04'!$I159</f>
        <v>0</v>
      </c>
      <c r="AJ159" s="33">
        <f>'REV 04'!AJ159/'PALAN % CUMULATIVE REV 04'!$I159</f>
        <v>0</v>
      </c>
      <c r="AK159" s="33">
        <f>'REV 04'!AK159/'PALAN % CUMULATIVE REV 04'!$I159</f>
        <v>0</v>
      </c>
      <c r="AL159" s="33">
        <f>'REV 04'!AL159/'PALAN % CUMULATIVE REV 04'!$I159</f>
        <v>0</v>
      </c>
      <c r="AM159" s="33">
        <f>'REV 04'!AM159/'PALAN % CUMULATIVE REV 04'!$I159</f>
        <v>0</v>
      </c>
      <c r="AN159" s="33">
        <f>'REV 04'!AN159/'PALAN % CUMULATIVE REV 04'!$I159</f>
        <v>0</v>
      </c>
      <c r="AO159" s="33">
        <f>'REV 04'!AO159/'PALAN % CUMULATIVE REV 04'!$I159</f>
        <v>0</v>
      </c>
      <c r="AP159" s="33">
        <f>'REV 04'!AP159/'PALAN % CUMULATIVE REV 04'!$I159</f>
        <v>0</v>
      </c>
      <c r="AQ159" s="33">
        <f>'REV 04'!AQ159/'PALAN % CUMULATIVE REV 04'!$I159</f>
        <v>0</v>
      </c>
      <c r="AR159" s="33">
        <f>'REV 04'!AR159/'PALAN % CUMULATIVE REV 04'!$I159</f>
        <v>0</v>
      </c>
      <c r="AS159" s="33">
        <f>'REV 04'!AS159/'PALAN % CUMULATIVE REV 04'!$I159</f>
        <v>0</v>
      </c>
      <c r="AT159" s="33">
        <f>'REV 04'!AT159/'PALAN % CUMULATIVE REV 04'!$I159</f>
        <v>0</v>
      </c>
      <c r="AU159" s="33">
        <f>'REV 04'!AU159/'PALAN % CUMULATIVE REV 04'!$I159</f>
        <v>0</v>
      </c>
      <c r="AV159" s="33">
        <f>'REV 04'!AV159/'PALAN % CUMULATIVE REV 04'!$I159</f>
        <v>0</v>
      </c>
      <c r="AW159" s="33">
        <f>'REV 04'!AW159/'PALAN % CUMULATIVE REV 04'!$I159</f>
        <v>0</v>
      </c>
      <c r="AX159" s="33">
        <f>'REV 04'!AX159/'PALAN % CUMULATIVE REV 04'!$I159</f>
        <v>0</v>
      </c>
      <c r="AY159" s="33">
        <f>'REV 04'!AY159/'PALAN % CUMULATIVE REV 04'!$I159</f>
        <v>0</v>
      </c>
      <c r="AZ159" s="33">
        <f>'REV 04'!AZ159/'PALAN % CUMULATIVE REV 04'!$I159</f>
        <v>0</v>
      </c>
      <c r="BA159" s="33">
        <f>'REV 04'!BA159/'PALAN % CUMULATIVE REV 04'!$I159</f>
        <v>0</v>
      </c>
      <c r="BB159" s="33">
        <f>'REV 04'!BB159/'PALAN % CUMULATIVE REV 04'!$I159</f>
        <v>0</v>
      </c>
      <c r="BC159" s="33">
        <f>'REV 04'!BC159/'PALAN % CUMULATIVE REV 04'!$I159</f>
        <v>0</v>
      </c>
      <c r="BD159" s="33">
        <f>'REV 04'!BD159/'PALAN % CUMULATIVE REV 04'!$I159</f>
        <v>0</v>
      </c>
      <c r="BE159" s="33">
        <f>'REV 04'!BE159/'PALAN % CUMULATIVE REV 04'!$I159</f>
        <v>0</v>
      </c>
      <c r="BF159" s="33">
        <f>'REV 04'!BF159/'PALAN % CUMULATIVE REV 04'!$I159</f>
        <v>0</v>
      </c>
      <c r="BG159" s="33">
        <f>'REV 04'!BG159/'PALAN % CUMULATIVE REV 04'!$I159</f>
        <v>0</v>
      </c>
      <c r="BH159" s="33">
        <f>'REV 04'!BH159/'PALAN % CUMULATIVE REV 04'!$I159</f>
        <v>0</v>
      </c>
      <c r="BI159" s="33">
        <f>'REV 04'!BI159/'PALAN % CUMULATIVE REV 04'!$I159</f>
        <v>0</v>
      </c>
      <c r="BJ159" s="33">
        <f>'REV 04'!BJ159/'PALAN % CUMULATIVE REV 04'!$I159</f>
        <v>0</v>
      </c>
      <c r="BK159" s="33">
        <f>'REV 04'!BK159/'PALAN % CUMULATIVE REV 04'!$I159</f>
        <v>0</v>
      </c>
      <c r="BL159" s="33">
        <f>'REV 04'!BL159/'PALAN % CUMULATIVE REV 04'!$I159</f>
        <v>0</v>
      </c>
      <c r="BM159" s="33">
        <f>'REV 04'!BM159/'PALAN % CUMULATIVE REV 04'!$I159</f>
        <v>0</v>
      </c>
      <c r="BN159" s="33">
        <f>'REV 04'!BN159/'PALAN % CUMULATIVE REV 04'!$I159</f>
        <v>0</v>
      </c>
      <c r="BO159" s="33">
        <f>'REV 04'!BO159/'PALAN % CUMULATIVE REV 04'!$I159</f>
        <v>0</v>
      </c>
      <c r="BP159" s="33">
        <f>'REV 04'!BP159/'PALAN % CUMULATIVE REV 04'!$I159</f>
        <v>0</v>
      </c>
      <c r="BQ159" s="33">
        <f>'REV 04'!BQ159/'PALAN % CUMULATIVE REV 04'!$I159</f>
        <v>0</v>
      </c>
      <c r="BR159" s="33">
        <f>'REV 04'!BR159/'PALAN % CUMULATIVE REV 04'!$I159</f>
        <v>0</v>
      </c>
      <c r="BS159" s="33">
        <f>'REV 04'!BS159/'PALAN % CUMULATIVE REV 04'!$I159</f>
        <v>0</v>
      </c>
      <c r="BT159" s="33">
        <f>'REV 04'!BT159/'PALAN % CUMULATIVE REV 04'!$I159</f>
        <v>0</v>
      </c>
      <c r="BU159" s="33">
        <f>'REV 04'!BU159/'PALAN % CUMULATIVE REV 04'!$I159</f>
        <v>0</v>
      </c>
      <c r="BV159" s="33">
        <f>'REV 04'!BV159/'PALAN % CUMULATIVE REV 04'!$I159</f>
        <v>0</v>
      </c>
      <c r="BW159" s="33">
        <f>'REV 04'!BW159/'PALAN % CUMULATIVE REV 04'!$I159</f>
        <v>0</v>
      </c>
      <c r="BX159" s="33">
        <f>'REV 04'!BX159/'PALAN % CUMULATIVE REV 04'!$I159</f>
        <v>0</v>
      </c>
      <c r="BY159" s="33">
        <f>'REV 04'!BY159/'PALAN % CUMULATIVE REV 04'!$I159</f>
        <v>0</v>
      </c>
      <c r="BZ159" s="33">
        <f>'REV 04'!BZ159/'PALAN % CUMULATIVE REV 04'!$I159</f>
        <v>0</v>
      </c>
      <c r="CA159" s="33">
        <f>'REV 04'!CA159/'PALAN % CUMULATIVE REV 04'!$I159</f>
        <v>0</v>
      </c>
      <c r="CB159" s="33">
        <f>'REV 04'!CB159/'PALAN % CUMULATIVE REV 04'!$I159</f>
        <v>0</v>
      </c>
      <c r="CC159" s="33">
        <f>'REV 04'!CC159/'PALAN % CUMULATIVE REV 04'!$I159</f>
        <v>0</v>
      </c>
      <c r="CD159" s="33">
        <f>'REV 04'!CD159/'PALAN % CUMULATIVE REV 04'!$I159</f>
        <v>0</v>
      </c>
      <c r="CE159" s="33">
        <f>'REV 04'!CE159/'PALAN % CUMULATIVE REV 04'!$I159</f>
        <v>0</v>
      </c>
      <c r="CF159" s="33">
        <f>'REV 04'!CF159/'PALAN % CUMULATIVE REV 04'!$I159</f>
        <v>0</v>
      </c>
      <c r="CG159" s="33">
        <f>'REV 04'!CG159/'PALAN % CUMULATIVE REV 04'!$I159</f>
        <v>0</v>
      </c>
      <c r="CH159" s="33">
        <f>'REV 04'!CH159/'PALAN % CUMULATIVE REV 04'!$I159</f>
        <v>0</v>
      </c>
      <c r="CI159" s="33">
        <f>'REV 04'!CI159/'PALAN % CUMULATIVE REV 04'!$I159</f>
        <v>0</v>
      </c>
      <c r="CJ159" s="33">
        <f>'REV 04'!CJ159/'PALAN % CUMULATIVE REV 04'!$I159</f>
        <v>0</v>
      </c>
      <c r="CK159" s="33">
        <f>'REV 04'!CK159/'PALAN % CUMULATIVE REV 04'!$I159</f>
        <v>0</v>
      </c>
      <c r="CL159" s="33">
        <f>'REV 04'!CL159/'PALAN % CUMULATIVE REV 04'!$I159</f>
        <v>0</v>
      </c>
      <c r="CM159" s="33">
        <f>'REV 04'!CM159/'PALAN % CUMULATIVE REV 04'!$I159</f>
        <v>0</v>
      </c>
      <c r="CN159" s="33">
        <f>'REV 04'!CN159/'PALAN % CUMULATIVE REV 04'!$I159</f>
        <v>0</v>
      </c>
      <c r="CO159" s="33">
        <f>'REV 04'!CO159/'PALAN % CUMULATIVE REV 04'!$I159</f>
        <v>0</v>
      </c>
      <c r="CP159" s="33">
        <f>'REV 04'!CP159/'PALAN % CUMULATIVE REV 04'!$I159</f>
        <v>0</v>
      </c>
      <c r="CQ159" s="33">
        <f>'REV 04'!CQ159/'PALAN % CUMULATIVE REV 04'!$I159</f>
        <v>0</v>
      </c>
      <c r="CR159" s="33">
        <f>'REV 04'!CR159/'PALAN % CUMULATIVE REV 04'!$I159</f>
        <v>0</v>
      </c>
      <c r="CS159" s="33">
        <f>'REV 04'!CS159/'PALAN % CUMULATIVE REV 04'!$I159</f>
        <v>0</v>
      </c>
      <c r="CT159" s="33">
        <f>'REV 04'!CT159/'PALAN % CUMULATIVE REV 04'!$I159</f>
        <v>0</v>
      </c>
      <c r="CU159" s="33">
        <f>'REV 04'!CU159/'PALAN % CUMULATIVE REV 04'!$I159</f>
        <v>0</v>
      </c>
      <c r="CV159" s="33">
        <f>'REV 04'!CV159/'PALAN % CUMULATIVE REV 04'!$I159</f>
        <v>0</v>
      </c>
      <c r="CW159" s="33">
        <f>'REV 04'!CW159/'PALAN % CUMULATIVE REV 04'!$I159</f>
        <v>0</v>
      </c>
      <c r="CX159" s="33">
        <f>'REV 04'!CX159/'PALAN % CUMULATIVE REV 04'!$I159</f>
        <v>0</v>
      </c>
      <c r="CY159" s="33">
        <f>'REV 04'!CY159/'PALAN % CUMULATIVE REV 04'!$I159</f>
        <v>0</v>
      </c>
      <c r="CZ159" s="33">
        <f>'REV 04'!CZ159/'PALAN % CUMULATIVE REV 04'!$I159</f>
        <v>0</v>
      </c>
      <c r="DA159" s="33">
        <f>'REV 04'!DA159/'PALAN % CUMULATIVE REV 04'!$I159</f>
        <v>0</v>
      </c>
      <c r="DB159" s="33">
        <f>'REV 04'!DB159/'PALAN % CUMULATIVE REV 04'!$I159</f>
        <v>0</v>
      </c>
      <c r="DC159" s="33">
        <f>'REV 04'!DC159/'PALAN % CUMULATIVE REV 04'!$I159</f>
        <v>0</v>
      </c>
      <c r="DD159" s="33">
        <f>'REV 04'!DD159/'PALAN % CUMULATIVE REV 04'!$I159</f>
        <v>0</v>
      </c>
      <c r="DE159" s="33">
        <f>'REV 04'!DE159/'PALAN % CUMULATIVE REV 04'!$I159</f>
        <v>0</v>
      </c>
      <c r="DF159" s="33">
        <f>'REV 04'!DF159/'PALAN % CUMULATIVE REV 04'!$I159</f>
        <v>0</v>
      </c>
      <c r="DG159" s="33">
        <f>'REV 04'!DG159/'PALAN % CUMULATIVE REV 04'!$I159</f>
        <v>0</v>
      </c>
      <c r="DH159" s="33">
        <f>'REV 04'!DH159/'PALAN % CUMULATIVE REV 04'!$I159</f>
        <v>0</v>
      </c>
      <c r="DI159" s="33">
        <f>'REV 04'!DI159/'PALAN % CUMULATIVE REV 04'!$I159</f>
        <v>0</v>
      </c>
      <c r="DJ159" s="33">
        <f>'REV 04'!DJ159/'PALAN % CUMULATIVE REV 04'!$I159</f>
        <v>0</v>
      </c>
      <c r="DK159" s="33">
        <f>'REV 04'!DK159/'PALAN % CUMULATIVE REV 04'!$I159</f>
        <v>0</v>
      </c>
      <c r="DL159" s="33">
        <f>'REV 04'!DL159/'PALAN % CUMULATIVE REV 04'!$I159</f>
        <v>0</v>
      </c>
      <c r="DM159" s="33">
        <f>'REV 04'!DM159/'PALAN % CUMULATIVE REV 04'!$I159</f>
        <v>0</v>
      </c>
      <c r="DN159" s="33">
        <f>'REV 04'!DN159/'PALAN % CUMULATIVE REV 04'!$I159</f>
        <v>0</v>
      </c>
      <c r="DO159" s="33">
        <f>'REV 04'!DO159/'PALAN % CUMULATIVE REV 04'!$I159</f>
        <v>0</v>
      </c>
      <c r="DP159" s="33">
        <f>'REV 04'!DP159/'PALAN % CUMULATIVE REV 04'!$I159</f>
        <v>0</v>
      </c>
      <c r="DQ159" s="33">
        <f>'REV 04'!DQ159/'PALAN % CUMULATIVE REV 04'!$I159</f>
        <v>0</v>
      </c>
      <c r="DR159" s="33">
        <f>'REV 04'!DR159/'PALAN % CUMULATIVE REV 04'!$I159</f>
        <v>0</v>
      </c>
      <c r="DS159" s="33">
        <f>'REV 04'!DS159/'PALAN % CUMULATIVE REV 04'!$I159</f>
        <v>0</v>
      </c>
      <c r="DT159" s="33">
        <f>'REV 04'!DT159/'PALAN % CUMULATIVE REV 04'!$I159</f>
        <v>0</v>
      </c>
      <c r="DU159" s="33">
        <f>'REV 04'!DU159/'PALAN % CUMULATIVE REV 04'!$I159</f>
        <v>0</v>
      </c>
      <c r="DV159" s="33">
        <f>'REV 04'!DV159/'PALAN % CUMULATIVE REV 04'!$I159</f>
        <v>0</v>
      </c>
      <c r="DW159" s="33">
        <f>'REV 04'!DW159/'PALAN % CUMULATIVE REV 04'!$I159</f>
        <v>0</v>
      </c>
      <c r="DX159" s="33">
        <f>'REV 04'!DX159/'PALAN % CUMULATIVE REV 04'!$I159</f>
        <v>0</v>
      </c>
      <c r="DY159" s="33">
        <f>'REV 04'!DY159/'PALAN % CUMULATIVE REV 04'!$I159</f>
        <v>0</v>
      </c>
      <c r="DZ159" s="33">
        <f>'REV 04'!DZ159/'PALAN % CUMULATIVE REV 04'!$I159</f>
        <v>0</v>
      </c>
      <c r="EA159" s="33">
        <f>'REV 04'!EA159/'PALAN % CUMULATIVE REV 04'!$I159</f>
        <v>0</v>
      </c>
      <c r="EB159" s="33">
        <f>'REV 04'!EB159/'PALAN % CUMULATIVE REV 04'!$I159</f>
        <v>0</v>
      </c>
      <c r="EC159" s="33">
        <f>'REV 04'!EC159/'PALAN % CUMULATIVE REV 04'!$I159</f>
        <v>0</v>
      </c>
      <c r="ED159" s="33">
        <f>'REV 04'!ED159/'PALAN % CUMULATIVE REV 04'!$I159</f>
        <v>0</v>
      </c>
      <c r="EE159" s="33">
        <f>'REV 04'!EE159/'PALAN % CUMULATIVE REV 04'!$I159</f>
        <v>0</v>
      </c>
      <c r="EF159" s="33">
        <f>'REV 04'!EF159/'PALAN % CUMULATIVE REV 04'!$I159</f>
        <v>0</v>
      </c>
      <c r="EG159" s="33">
        <f>'REV 04'!EG159/'PALAN % CUMULATIVE REV 04'!$I159</f>
        <v>0</v>
      </c>
      <c r="EH159" s="33">
        <f>'REV 04'!EH159/'PALAN % CUMULATIVE REV 04'!$I159</f>
        <v>0</v>
      </c>
      <c r="EI159" s="33">
        <f>'REV 04'!EI159/'PALAN % CUMULATIVE REV 04'!$I159</f>
        <v>0</v>
      </c>
      <c r="EJ159" s="33">
        <f>'REV 04'!EJ159/'PALAN % CUMULATIVE REV 04'!$I159</f>
        <v>0</v>
      </c>
      <c r="EK159" s="33">
        <f>'REV 04'!EK159/'PALAN % CUMULATIVE REV 04'!$I159</f>
        <v>0</v>
      </c>
      <c r="EL159" s="33">
        <f>'REV 04'!EL159/'PALAN % CUMULATIVE REV 04'!$I159</f>
        <v>0</v>
      </c>
      <c r="EM159" s="33">
        <f>'REV 04'!EM159/'PALAN % CUMULATIVE REV 04'!$I159</f>
        <v>0</v>
      </c>
      <c r="EN159" s="33">
        <f>'REV 04'!EN159/'PALAN % CUMULATIVE REV 04'!$I159</f>
        <v>0</v>
      </c>
      <c r="EO159" s="33">
        <f>'REV 04'!EO159/'PALAN % CUMULATIVE REV 04'!$I159</f>
        <v>0</v>
      </c>
      <c r="EP159" s="33">
        <f>'REV 04'!EP159/'PALAN % CUMULATIVE REV 04'!$I159</f>
        <v>0</v>
      </c>
      <c r="EQ159" s="33">
        <f>'REV 04'!EQ159/'PALAN % CUMULATIVE REV 04'!$I159</f>
        <v>0</v>
      </c>
      <c r="ER159" s="33">
        <f>'REV 04'!ER159/'PALAN % CUMULATIVE REV 04'!$I159</f>
        <v>0</v>
      </c>
      <c r="ES159" s="33">
        <f>'REV 04'!ES159/'PALAN % CUMULATIVE REV 04'!$I159</f>
        <v>0</v>
      </c>
      <c r="ET159" s="33">
        <f>'REV 04'!ET159/'PALAN % CUMULATIVE REV 04'!$I159</f>
        <v>1.7094017094017096E-2</v>
      </c>
      <c r="EU159" s="33">
        <f>'REV 04'!EU159/'PALAN % CUMULATIVE REV 04'!$I159</f>
        <v>3.3333333333333333E-2</v>
      </c>
      <c r="EV159" s="33">
        <f>'REV 04'!EV159/'PALAN % CUMULATIVE REV 04'!$I159</f>
        <v>4.2735042735042736E-2</v>
      </c>
      <c r="EW159" s="33">
        <f>'REV 04'!EW159/'PALAN % CUMULATIVE REV 04'!$I159</f>
        <v>5.9829059829059832E-2</v>
      </c>
      <c r="EX159" s="33">
        <f>'REV 04'!EX159/'PALAN % CUMULATIVE REV 04'!$I159</f>
        <v>7.6068376068376062E-2</v>
      </c>
      <c r="EY159" s="33">
        <f>'REV 04'!EY159/'PALAN % CUMULATIVE REV 04'!$I159</f>
        <v>9.3162393162393164E-2</v>
      </c>
      <c r="EZ159" s="33">
        <f>'REV 04'!EZ159/'PALAN % CUMULATIVE REV 04'!$I159</f>
        <v>0.1094017094017094</v>
      </c>
      <c r="FA159" s="33">
        <f>'REV 04'!FA159/'PALAN % CUMULATIVE REV 04'!$I159</f>
        <v>0.12649572649572649</v>
      </c>
      <c r="FB159" s="33">
        <f>'REV 04'!FB159/'PALAN % CUMULATIVE REV 04'!$I159</f>
        <v>0.14273504273504273</v>
      </c>
      <c r="FC159" s="33">
        <f>'REV 04'!FC159/'PALAN % CUMULATIVE REV 04'!$I159</f>
        <v>0.152991452991453</v>
      </c>
      <c r="FD159" s="33">
        <f>'REV 04'!FD159/'PALAN % CUMULATIVE REV 04'!$I159</f>
        <v>0.16923076923076924</v>
      </c>
      <c r="FE159" s="33">
        <f>'REV 04'!FE159/'PALAN % CUMULATIVE REV 04'!$I159</f>
        <v>0.18632478632478633</v>
      </c>
      <c r="FF159" s="33">
        <f>'REV 04'!FF159/'PALAN % CUMULATIVE REV 04'!$I159</f>
        <v>0.20256410256410257</v>
      </c>
      <c r="FG159" s="33">
        <f>'REV 04'!FG159/'PALAN % CUMULATIVE REV 04'!$I159</f>
        <v>0.21965811965811965</v>
      </c>
      <c r="FH159" s="33">
        <f>'REV 04'!FH159/'PALAN % CUMULATIVE REV 04'!$I159</f>
        <v>0.23589743589743589</v>
      </c>
      <c r="FI159" s="33">
        <f>'REV 04'!FI159/'PALAN % CUMULATIVE REV 04'!$I159</f>
        <v>0.25299145299145298</v>
      </c>
      <c r="FJ159" s="33">
        <f>'REV 04'!FJ159/'PALAN % CUMULATIVE REV 04'!$I159</f>
        <v>0.2623931623931624</v>
      </c>
      <c r="FK159" s="33">
        <f>'REV 04'!FK159/'PALAN % CUMULATIVE REV 04'!$I159</f>
        <v>0.27863247863247864</v>
      </c>
      <c r="FL159" s="33">
        <f>'REV 04'!FL159/'PALAN % CUMULATIVE REV 04'!$I159</f>
        <v>0.29572649572649573</v>
      </c>
      <c r="FM159" s="33">
        <f>'REV 04'!FM159/'PALAN % CUMULATIVE REV 04'!$I159</f>
        <v>0.31196581196581197</v>
      </c>
      <c r="FN159" s="33">
        <f>'REV 04'!FN159/'PALAN % CUMULATIVE REV 04'!$I159</f>
        <v>0.32905982905982906</v>
      </c>
      <c r="FO159" s="33">
        <f>'REV 04'!FO159/'PALAN % CUMULATIVE REV 04'!$I159</f>
        <v>0.34529914529914529</v>
      </c>
      <c r="FP159" s="33">
        <f>'REV 04'!FP159/'PALAN % CUMULATIVE REV 04'!$I159</f>
        <v>0.36239316239316238</v>
      </c>
      <c r="FQ159" s="33">
        <f>'REV 04'!FQ159/'PALAN % CUMULATIVE REV 04'!$I159</f>
        <v>0.37179487179487181</v>
      </c>
      <c r="FR159" s="33">
        <f>'REV 04'!FR159/'PALAN % CUMULATIVE REV 04'!$I159</f>
        <v>0.3888888888888889</v>
      </c>
      <c r="FS159" s="33">
        <f>'REV 04'!FS159/'PALAN % CUMULATIVE REV 04'!$I159</f>
        <v>0.40512820512820513</v>
      </c>
      <c r="FT159" s="33">
        <f>'REV 04'!FT159/'PALAN % CUMULATIVE REV 04'!$I159</f>
        <v>0.42222222222222222</v>
      </c>
      <c r="FU159" s="33">
        <f>'REV 04'!FU159/'PALAN % CUMULATIVE REV 04'!$I159</f>
        <v>0.43846153846153846</v>
      </c>
      <c r="FV159" s="33">
        <f>'REV 04'!FV159/'PALAN % CUMULATIVE REV 04'!$I159</f>
        <v>0.45555555555555555</v>
      </c>
      <c r="FW159" s="33">
        <f>'REV 04'!FW159/'PALAN % CUMULATIVE REV 04'!$I159</f>
        <v>0.47179487179487178</v>
      </c>
      <c r="FX159" s="33">
        <f>'REV 04'!FX159/'PALAN % CUMULATIVE REV 04'!$I159</f>
        <v>0.48119658119658121</v>
      </c>
      <c r="FY159" s="33">
        <f>'REV 04'!FY159/'PALAN % CUMULATIVE REV 04'!$I159</f>
        <v>0.4982905982905983</v>
      </c>
      <c r="FZ159" s="33">
        <f>'REV 04'!FZ159/'PALAN % CUMULATIVE REV 04'!$I159</f>
        <v>0.51452991452991448</v>
      </c>
      <c r="GA159" s="33">
        <f>'REV 04'!GA159/'PALAN % CUMULATIVE REV 04'!$I159</f>
        <v>0.53162393162393162</v>
      </c>
      <c r="GB159" s="33">
        <f>'REV 04'!GB159/'PALAN % CUMULATIVE REV 04'!$I159</f>
        <v>0.54786324786324792</v>
      </c>
      <c r="GC159" s="33">
        <f>'REV 04'!GC159/'PALAN % CUMULATIVE REV 04'!$I159</f>
        <v>0.56495726495726495</v>
      </c>
      <c r="GD159" s="33">
        <f>'REV 04'!GD159/'PALAN % CUMULATIVE REV 04'!$I159</f>
        <v>0.58119658119658124</v>
      </c>
      <c r="GE159" s="33">
        <f>'REV 04'!GE159/'PALAN % CUMULATIVE REV 04'!$I159</f>
        <v>0.59145299145299146</v>
      </c>
      <c r="GF159" s="33">
        <f>'REV 04'!GF159/'PALAN % CUMULATIVE REV 04'!$I159</f>
        <v>0.60769230769230764</v>
      </c>
      <c r="GG159" s="33">
        <f>'REV 04'!GG159/'PALAN % CUMULATIVE REV 04'!$I159</f>
        <v>0.62478632478632479</v>
      </c>
      <c r="GH159" s="33">
        <f>'REV 04'!GH159/'PALAN % CUMULATIVE REV 04'!$I159</f>
        <v>0.64102564102564108</v>
      </c>
      <c r="GI159" s="33">
        <f>'REV 04'!GI159/'PALAN % CUMULATIVE REV 04'!$I159</f>
        <v>0.65811965811965811</v>
      </c>
      <c r="GJ159" s="33">
        <f>'REV 04'!GJ159/'PALAN % CUMULATIVE REV 04'!$I159</f>
        <v>0.67435897435897441</v>
      </c>
      <c r="GK159" s="33">
        <f>'REV 04'!GK159/'PALAN % CUMULATIVE REV 04'!$I159</f>
        <v>0.69145299145299144</v>
      </c>
      <c r="GL159" s="33">
        <f>'REV 04'!GL159/'PALAN % CUMULATIVE REV 04'!$I159</f>
        <v>0.70085470085470081</v>
      </c>
      <c r="GM159" s="33">
        <f>'REV 04'!GM159/'PALAN % CUMULATIVE REV 04'!$I159</f>
        <v>0.71794871794871795</v>
      </c>
      <c r="GN159" s="33">
        <f>'REV 04'!GN159/'PALAN % CUMULATIVE REV 04'!$I159</f>
        <v>0.73418803418803413</v>
      </c>
      <c r="GO159" s="33">
        <f>'REV 04'!GO159/'PALAN % CUMULATIVE REV 04'!$I159</f>
        <v>0.75128205128205128</v>
      </c>
      <c r="GP159" s="33">
        <f>'REV 04'!GP159/'PALAN % CUMULATIVE REV 04'!$I159</f>
        <v>0.76752136752136757</v>
      </c>
      <c r="GQ159" s="33">
        <f>'REV 04'!GQ159/'PALAN % CUMULATIVE REV 04'!$I159</f>
        <v>0.7846153846153846</v>
      </c>
      <c r="GR159" s="33">
        <f>'REV 04'!GR159/'PALAN % CUMULATIVE REV 04'!$I159</f>
        <v>0.8008547008547009</v>
      </c>
      <c r="GS159" s="33">
        <f>'REV 04'!GS159/'PALAN % CUMULATIVE REV 04'!$I159</f>
        <v>0.81025641025641026</v>
      </c>
      <c r="GT159" s="33">
        <f>'REV 04'!GT159/'PALAN % CUMULATIVE REV 04'!$I159</f>
        <v>0.8273504273504273</v>
      </c>
      <c r="GU159" s="33">
        <f>'REV 04'!GU159/'PALAN % CUMULATIVE REV 04'!$I159</f>
        <v>0.84358974358974359</v>
      </c>
      <c r="GV159" s="33">
        <f>'REV 04'!GV159/'PALAN % CUMULATIVE REV 04'!$I159</f>
        <v>0.86068376068376073</v>
      </c>
      <c r="GW159" s="33">
        <f>'REV 04'!GW159/'PALAN % CUMULATIVE REV 04'!$I159</f>
        <v>0.87692307692307692</v>
      </c>
      <c r="GX159" s="33">
        <f>'REV 04'!GX159/'PALAN % CUMULATIVE REV 04'!$I159</f>
        <v>0.89401709401709406</v>
      </c>
      <c r="GY159" s="33">
        <f>'REV 04'!GY159/'PALAN % CUMULATIVE REV 04'!$I159</f>
        <v>0.91025641025641024</v>
      </c>
      <c r="GZ159" s="33">
        <f>'REV 04'!GZ159/'PALAN % CUMULATIVE REV 04'!$I159</f>
        <v>0.92051282051282046</v>
      </c>
      <c r="HA159" s="33">
        <f>'REV 04'!HA159/'PALAN % CUMULATIVE REV 04'!$I159</f>
        <v>0.93675213675213675</v>
      </c>
      <c r="HB159" s="33">
        <f>'REV 04'!HB159/'PALAN % CUMULATIVE REV 04'!$I159</f>
        <v>0.9538461538461539</v>
      </c>
      <c r="HC159" s="33">
        <f>'REV 04'!HC159/'PALAN % CUMULATIVE REV 04'!$I159</f>
        <v>0.97008547008547008</v>
      </c>
      <c r="HD159" s="33">
        <f>'REV 04'!HD159/'PALAN % CUMULATIVE REV 04'!$I159</f>
        <v>0.98717948717948723</v>
      </c>
      <c r="HE159" s="33">
        <f>'REV 04'!HE159/'PALAN % CUMULATIVE REV 04'!$I159</f>
        <v>1</v>
      </c>
      <c r="HF159" s="33">
        <f>'REV 04'!HF159/'PALAN % CUMULATIVE REV 04'!$I159</f>
        <v>1</v>
      </c>
      <c r="HG159" s="33">
        <f>'REV 04'!HG159/'PALAN % CUMULATIVE REV 04'!$I159</f>
        <v>1</v>
      </c>
      <c r="HH159" s="33">
        <f>'REV 04'!HH159/'PALAN % CUMULATIVE REV 04'!$I159</f>
        <v>1</v>
      </c>
      <c r="HI159" s="33">
        <f>'REV 04'!HI159/'PALAN % CUMULATIVE REV 04'!$I159</f>
        <v>1</v>
      </c>
      <c r="HJ159" s="33">
        <f>'REV 04'!HJ159/'PALAN % CUMULATIVE REV 04'!$I159</f>
        <v>1</v>
      </c>
      <c r="HK159" s="33">
        <f>'REV 04'!HK159/'PALAN % CUMULATIVE REV 04'!$I159</f>
        <v>1</v>
      </c>
      <c r="HL159" s="33">
        <f>'REV 04'!HL159/'PALAN % CUMULATIVE REV 04'!$I159</f>
        <v>1</v>
      </c>
      <c r="HM159" s="33">
        <f>'REV 04'!HM159/'PALAN % CUMULATIVE REV 04'!$I159</f>
        <v>1</v>
      </c>
      <c r="HN159" s="33">
        <f>'REV 04'!HN159/'PALAN % CUMULATIVE REV 04'!$I159</f>
        <v>1</v>
      </c>
      <c r="HO159" s="33">
        <f>'REV 04'!HO159/'PALAN % CUMULATIVE REV 04'!$I159</f>
        <v>1</v>
      </c>
      <c r="HP159" s="33">
        <f>'REV 04'!HP159/'PALAN % CUMULATIVE REV 04'!$I159</f>
        <v>1</v>
      </c>
      <c r="HQ159" s="33">
        <f>'REV 04'!HQ159/'PALAN % CUMULATIVE REV 04'!$I159</f>
        <v>1</v>
      </c>
      <c r="HR159" s="33">
        <f>'REV 04'!HR159/'PALAN % CUMULATIVE REV 04'!$I159</f>
        <v>1</v>
      </c>
      <c r="HS159" s="33">
        <f>'REV 04'!HS159/'PALAN % CUMULATIVE REV 04'!$I159</f>
        <v>1</v>
      </c>
      <c r="HT159" s="33">
        <f>'REV 04'!HT159/'PALAN % CUMULATIVE REV 04'!$I159</f>
        <v>1</v>
      </c>
      <c r="HU159" s="33">
        <f>'REV 04'!HU159/'PALAN % CUMULATIVE REV 04'!$I159</f>
        <v>1</v>
      </c>
      <c r="HV159" s="33">
        <f>'REV 04'!HV159/'PALAN % CUMULATIVE REV 04'!$I159</f>
        <v>1</v>
      </c>
      <c r="HW159" s="33">
        <f>'REV 04'!HW159/'PALAN % CUMULATIVE REV 04'!$I159</f>
        <v>1</v>
      </c>
      <c r="HX159" s="33">
        <f>'REV 04'!HX159/'PALAN % CUMULATIVE REV 04'!$I159</f>
        <v>1</v>
      </c>
      <c r="HY159" s="33">
        <f>'REV 04'!HY159/'PALAN % CUMULATIVE REV 04'!$I159</f>
        <v>1</v>
      </c>
      <c r="HZ159" s="33">
        <f>'REV 04'!HZ159/'PALAN % CUMULATIVE REV 04'!$I159</f>
        <v>1</v>
      </c>
      <c r="IA159" s="33">
        <f>'REV 04'!IA159/'PALAN % CUMULATIVE REV 04'!$I159</f>
        <v>1</v>
      </c>
      <c r="IB159" s="33">
        <f>'REV 04'!IB159/'PALAN % CUMULATIVE REV 04'!$I159</f>
        <v>1</v>
      </c>
      <c r="IC159" s="33">
        <f>'REV 04'!IC159/'PALAN % CUMULATIVE REV 04'!$I159</f>
        <v>1</v>
      </c>
      <c r="ID159" s="33">
        <f>'REV 04'!ID159/'PALAN % CUMULATIVE REV 04'!$I159</f>
        <v>1</v>
      </c>
      <c r="IE159" s="33">
        <f>'REV 04'!IE159/'PALAN % CUMULATIVE REV 04'!$I159</f>
        <v>1</v>
      </c>
      <c r="IF159" s="33">
        <f>'REV 04'!IF159/'PALAN % CUMULATIVE REV 04'!$I159</f>
        <v>1</v>
      </c>
      <c r="IG159" s="33">
        <f>'REV 04'!IG159/'PALAN % CUMULATIVE REV 04'!$I159</f>
        <v>1</v>
      </c>
      <c r="IH159" s="33">
        <f>'REV 04'!IH159/'PALAN % CUMULATIVE REV 04'!$I159</f>
        <v>1</v>
      </c>
      <c r="II159" s="33">
        <f>'REV 04'!II159/'PALAN % CUMULATIVE REV 04'!$I159</f>
        <v>1</v>
      </c>
      <c r="IJ159" s="33">
        <f>'REV 04'!IJ159/'PALAN % CUMULATIVE REV 04'!$I159</f>
        <v>1</v>
      </c>
      <c r="IK159" s="33">
        <f>'REV 04'!IK159/'PALAN % CUMULATIVE REV 04'!$I159</f>
        <v>1</v>
      </c>
      <c r="IL159" s="33">
        <f>'REV 04'!IL159/'PALAN % CUMULATIVE REV 04'!$I159</f>
        <v>1</v>
      </c>
      <c r="IM159" s="33">
        <f>'REV 04'!IM159/'PALAN % CUMULATIVE REV 04'!$I159</f>
        <v>1</v>
      </c>
      <c r="IN159" s="33">
        <f>'REV 04'!IN159/'PALAN % CUMULATIVE REV 04'!$I159</f>
        <v>1</v>
      </c>
      <c r="IO159" s="33">
        <f>'REV 04'!IO159/'PALAN % CUMULATIVE REV 04'!$I159</f>
        <v>1</v>
      </c>
      <c r="IP159" s="33">
        <f>'REV 04'!IP159/'PALAN % CUMULATIVE REV 04'!$I159</f>
        <v>1</v>
      </c>
      <c r="IQ159" s="33">
        <f>'REV 04'!IQ159/'PALAN % CUMULATIVE REV 04'!$I159</f>
        <v>1</v>
      </c>
      <c r="IR159" s="33">
        <f>'REV 04'!IR159/'PALAN % CUMULATIVE REV 04'!$I159</f>
        <v>1</v>
      </c>
      <c r="IS159" s="33">
        <f>'REV 04'!IS159/'PALAN % CUMULATIVE REV 04'!$I159</f>
        <v>1</v>
      </c>
      <c r="IT159" s="33">
        <f>'REV 04'!IT159/'PALAN % CUMULATIVE REV 04'!$I159</f>
        <v>1</v>
      </c>
      <c r="IU159" s="33">
        <f>'REV 04'!IU159/'PALAN % CUMULATIVE REV 04'!$I159</f>
        <v>1</v>
      </c>
      <c r="IV159" s="33">
        <f>'REV 04'!IV159/'PALAN % CUMULATIVE REV 04'!$I159</f>
        <v>1</v>
      </c>
      <c r="IW159" s="33">
        <f>'REV 04'!IW159/'PALAN % CUMULATIVE REV 04'!$I159</f>
        <v>1</v>
      </c>
      <c r="IX159" s="33">
        <f>'REV 04'!IX159/'PALAN % CUMULATIVE REV 04'!$I159</f>
        <v>1</v>
      </c>
      <c r="IY159" s="33">
        <f>'REV 04'!IY159/'PALAN % CUMULATIVE REV 04'!$I159</f>
        <v>1</v>
      </c>
      <c r="IZ159" s="33">
        <f>'REV 04'!IZ159/'PALAN % CUMULATIVE REV 04'!$I159</f>
        <v>1</v>
      </c>
      <c r="JA159" s="33">
        <f>'REV 04'!JA159/'PALAN % CUMULATIVE REV 04'!$I159</f>
        <v>1</v>
      </c>
      <c r="JB159" s="33">
        <f>'REV 04'!JB159/'PALAN % CUMULATIVE REV 04'!$I159</f>
        <v>1</v>
      </c>
      <c r="JC159" s="33">
        <f>'REV 04'!JC159/'PALAN % CUMULATIVE REV 04'!$I159</f>
        <v>1</v>
      </c>
      <c r="JD159" s="33">
        <f>'REV 04'!JD159/'PALAN % CUMULATIVE REV 04'!$I159</f>
        <v>1</v>
      </c>
      <c r="JE159" s="33">
        <f>'REV 04'!JE159/'PALAN % CUMULATIVE REV 04'!$I159</f>
        <v>1</v>
      </c>
      <c r="JF159" s="33">
        <f>'REV 04'!JF159/'PALAN % CUMULATIVE REV 04'!$I159</f>
        <v>1</v>
      </c>
      <c r="JG159" s="33">
        <f>'REV 04'!JG159/'PALAN % CUMULATIVE REV 04'!$I159</f>
        <v>1</v>
      </c>
      <c r="JH159" s="33">
        <f>'REV 04'!JH159/'PALAN % CUMULATIVE REV 04'!$I159</f>
        <v>1</v>
      </c>
      <c r="JI159" s="33">
        <f>'REV 04'!JI159/'PALAN % CUMULATIVE REV 04'!$I159</f>
        <v>1</v>
      </c>
      <c r="JJ159" s="33">
        <f>'REV 04'!JJ159/'PALAN % CUMULATIVE REV 04'!$I159</f>
        <v>1</v>
      </c>
      <c r="JK159" s="33">
        <f>'REV 04'!JK159/'PALAN % CUMULATIVE REV 04'!$I159</f>
        <v>1</v>
      </c>
      <c r="JL159" s="33">
        <f>'REV 04'!JL159/'PALAN % CUMULATIVE REV 04'!$I159</f>
        <v>1</v>
      </c>
      <c r="JM159" s="33">
        <f>'REV 04'!JM159/'PALAN % CUMULATIVE REV 04'!$I159</f>
        <v>1</v>
      </c>
      <c r="JN159" s="33">
        <f>'REV 04'!JN159/'PALAN % CUMULATIVE REV 04'!$I159</f>
        <v>1</v>
      </c>
      <c r="JO159" s="33">
        <f>'REV 04'!JO159/'PALAN % CUMULATIVE REV 04'!$I159</f>
        <v>1</v>
      </c>
      <c r="JP159" s="33">
        <f>'REV 04'!JP159/'PALAN % CUMULATIVE REV 04'!$I159</f>
        <v>1</v>
      </c>
      <c r="JQ159" s="33">
        <f>'REV 04'!JQ159/'PALAN % CUMULATIVE REV 04'!$I159</f>
        <v>1</v>
      </c>
      <c r="JR159" s="33">
        <f>'REV 04'!JR159/'PALAN % CUMULATIVE REV 04'!$I159</f>
        <v>1</v>
      </c>
      <c r="JS159" s="33">
        <f>'REV 04'!JS159/'PALAN % CUMULATIVE REV 04'!$I159</f>
        <v>1</v>
      </c>
      <c r="JT159" s="33">
        <f>'REV 04'!JT159/'PALAN % CUMULATIVE REV 04'!$I159</f>
        <v>1</v>
      </c>
      <c r="JU159" s="33">
        <f>'REV 04'!JU159/'PALAN % CUMULATIVE REV 04'!$I159</f>
        <v>1</v>
      </c>
      <c r="JV159" s="33">
        <f>'REV 04'!JV159/'PALAN % CUMULATIVE REV 04'!$I159</f>
        <v>1</v>
      </c>
      <c r="JW159" s="33">
        <f>'REV 04'!JW159/'PALAN % CUMULATIVE REV 04'!$I159</f>
        <v>1</v>
      </c>
      <c r="JX159" s="33">
        <f>'REV 04'!JX159/'PALAN % CUMULATIVE REV 04'!$I159</f>
        <v>1</v>
      </c>
      <c r="JY159" s="33">
        <f>'REV 04'!JY159/'PALAN % CUMULATIVE REV 04'!$I159</f>
        <v>1</v>
      </c>
      <c r="JZ159" s="33">
        <f>'REV 04'!JZ159/'PALAN % CUMULATIVE REV 04'!$I159</f>
        <v>1</v>
      </c>
      <c r="KA159" s="33">
        <f>'REV 04'!KA159/'PALAN % CUMULATIVE REV 04'!$I159</f>
        <v>1</v>
      </c>
      <c r="KB159" s="33">
        <f>'REV 04'!KB159/'PALAN % CUMULATIVE REV 04'!$I159</f>
        <v>1</v>
      </c>
      <c r="KC159" s="33">
        <f>'REV 04'!KC159/'PALAN % CUMULATIVE REV 04'!$I159</f>
        <v>1</v>
      </c>
      <c r="KD159" s="33">
        <f>'REV 04'!KD159/'PALAN % CUMULATIVE REV 04'!$I159</f>
        <v>1</v>
      </c>
      <c r="KE159" s="33">
        <f>'REV 04'!KE159/'PALAN % CUMULATIVE REV 04'!$I159</f>
        <v>1</v>
      </c>
      <c r="KF159" s="33">
        <f>'REV 04'!KF159/'PALAN % CUMULATIVE REV 04'!$I159</f>
        <v>1</v>
      </c>
      <c r="KG159" s="33">
        <f>'REV 04'!KG159/'PALAN % CUMULATIVE REV 04'!$I159</f>
        <v>1</v>
      </c>
      <c r="KH159" s="33">
        <f>'REV 04'!KH159/'PALAN % CUMULATIVE REV 04'!$I159</f>
        <v>1</v>
      </c>
      <c r="KI159" s="33">
        <f>'REV 04'!KI159/'PALAN % CUMULATIVE REV 04'!$I159</f>
        <v>1</v>
      </c>
      <c r="KJ159" s="33">
        <f>'REV 04'!KJ159/'PALAN % CUMULATIVE REV 04'!$I159</f>
        <v>1</v>
      </c>
      <c r="KK159" s="33">
        <f>'REV 04'!KK159/'PALAN % CUMULATIVE REV 04'!$I159</f>
        <v>1</v>
      </c>
      <c r="KL159" s="33">
        <f>'REV 04'!KL159/'PALAN % CUMULATIVE REV 04'!$I159</f>
        <v>1</v>
      </c>
      <c r="KM159" s="33">
        <f>'REV 04'!KM159/'PALAN % CUMULATIVE REV 04'!$I159</f>
        <v>1</v>
      </c>
      <c r="KN159" s="33">
        <f>'REV 04'!KN159/'PALAN % CUMULATIVE REV 04'!$I159</f>
        <v>1</v>
      </c>
      <c r="KO159" s="33">
        <f>'REV 04'!KO159/'PALAN % CUMULATIVE REV 04'!$I159</f>
        <v>1</v>
      </c>
      <c r="KP159" s="33">
        <f>'REV 04'!KP159/'PALAN % CUMULATIVE REV 04'!$I159</f>
        <v>1</v>
      </c>
      <c r="KQ159" s="33">
        <f>'REV 04'!KQ159/'PALAN % CUMULATIVE REV 04'!$I159</f>
        <v>1</v>
      </c>
      <c r="KR159" s="33">
        <f>'REV 04'!KR159/'PALAN % CUMULATIVE REV 04'!$I159</f>
        <v>1</v>
      </c>
      <c r="KS159" s="33">
        <f>'REV 04'!KS159/'PALAN % CUMULATIVE REV 04'!$I159</f>
        <v>1</v>
      </c>
      <c r="KT159" s="33">
        <f>'REV 04'!KT159/'PALAN % CUMULATIVE REV 04'!$I159</f>
        <v>1</v>
      </c>
      <c r="KU159" s="33">
        <f>'REV 04'!KU159/'PALAN % CUMULATIVE REV 04'!$I159</f>
        <v>1</v>
      </c>
      <c r="KV159" s="33">
        <f>'REV 04'!KV159/'PALAN % CUMULATIVE REV 04'!$I159</f>
        <v>1</v>
      </c>
      <c r="KW159" s="33">
        <f>'REV 04'!KW159/'PALAN % CUMULATIVE REV 04'!$I159</f>
        <v>1</v>
      </c>
      <c r="KX159" s="33">
        <f>'REV 04'!KX159/'PALAN % CUMULATIVE REV 04'!$I159</f>
        <v>1</v>
      </c>
      <c r="KY159" s="33">
        <f>'REV 04'!KY159/'PALAN % CUMULATIVE REV 04'!$I159</f>
        <v>1</v>
      </c>
      <c r="KZ159" s="33">
        <f>'REV 04'!KZ159/'PALAN % CUMULATIVE REV 04'!$I159</f>
        <v>1</v>
      </c>
      <c r="LA159" s="33">
        <f>'REV 04'!LA159/'PALAN % CUMULATIVE REV 04'!$I159</f>
        <v>1</v>
      </c>
      <c r="LB159" s="33">
        <f>'REV 04'!LB159/'PALAN % CUMULATIVE REV 04'!$I159</f>
        <v>1</v>
      </c>
      <c r="LC159" s="33">
        <f>'REV 04'!LC159/'PALAN % CUMULATIVE REV 04'!$I159</f>
        <v>1</v>
      </c>
      <c r="LD159" s="33">
        <f>'REV 04'!LD159/'PALAN % CUMULATIVE REV 04'!$I159</f>
        <v>1</v>
      </c>
      <c r="LE159" s="33">
        <f>'REV 04'!LE159/'PALAN % CUMULATIVE REV 04'!$I159</f>
        <v>1</v>
      </c>
      <c r="LF159" s="33">
        <f>'REV 04'!LF159/'PALAN % CUMULATIVE REV 04'!$I159</f>
        <v>1</v>
      </c>
      <c r="LG159" s="33">
        <f>'REV 04'!LG159/'PALAN % CUMULATIVE REV 04'!$I159</f>
        <v>1</v>
      </c>
      <c r="LH159" s="33">
        <f>'REV 04'!LH159/'PALAN % CUMULATIVE REV 04'!$I159</f>
        <v>1</v>
      </c>
      <c r="LI159" s="33">
        <f>'REV 04'!LI159/'PALAN % CUMULATIVE REV 04'!$I159</f>
        <v>1</v>
      </c>
      <c r="LJ159" s="33">
        <f>'REV 04'!LJ159/'PALAN % CUMULATIVE REV 04'!$I159</f>
        <v>1</v>
      </c>
      <c r="LK159" s="33">
        <f>'REV 04'!LK159/'PALAN % CUMULATIVE REV 04'!$I159</f>
        <v>1</v>
      </c>
      <c r="LL159" s="33">
        <f>'REV 04'!LL159/'PALAN % CUMULATIVE REV 04'!$I159</f>
        <v>1</v>
      </c>
      <c r="LM159" s="33">
        <f>'REV 04'!LM159/'PALAN % CUMULATIVE REV 04'!$I159</f>
        <v>1</v>
      </c>
      <c r="LN159" s="33">
        <f>'REV 04'!LN159/'PALAN % CUMULATIVE REV 04'!$I159</f>
        <v>1</v>
      </c>
      <c r="LO159" s="33">
        <f>'REV 04'!LO159/'PALAN % CUMULATIVE REV 04'!$I159</f>
        <v>1</v>
      </c>
      <c r="LP159" s="33">
        <f>'REV 04'!LP159/'PALAN % CUMULATIVE REV 04'!$I159</f>
        <v>1</v>
      </c>
      <c r="LQ159" s="33">
        <f>'REV 04'!LQ159/'PALAN % CUMULATIVE REV 04'!$I159</f>
        <v>1</v>
      </c>
      <c r="LR159" s="33">
        <f>'REV 04'!LR159/'PALAN % CUMULATIVE REV 04'!$I159</f>
        <v>1</v>
      </c>
      <c r="LS159" s="33">
        <f>'REV 04'!LS159/'PALAN % CUMULATIVE REV 04'!$I159</f>
        <v>1</v>
      </c>
      <c r="LT159" s="33">
        <f>'REV 04'!LT159/'PALAN % CUMULATIVE REV 04'!$I159</f>
        <v>1</v>
      </c>
      <c r="LU159" s="33">
        <f>'REV 04'!LU159/'PALAN % CUMULATIVE REV 04'!$I159</f>
        <v>1</v>
      </c>
      <c r="LV159" s="33">
        <f>'REV 04'!LV159/'PALAN % CUMULATIVE REV 04'!$I159</f>
        <v>1</v>
      </c>
      <c r="LW159" s="33">
        <f>'REV 04'!LW159/'PALAN % CUMULATIVE REV 04'!$I159</f>
        <v>1</v>
      </c>
      <c r="LX159" s="33">
        <f>'REV 04'!LX159/'PALAN % CUMULATIVE REV 04'!$I159</f>
        <v>1</v>
      </c>
      <c r="LY159" s="33">
        <f>'REV 04'!LY159/'PALAN % CUMULATIVE REV 04'!$I159</f>
        <v>1</v>
      </c>
      <c r="LZ159" s="33">
        <f>'REV 04'!LZ159/'PALAN % CUMULATIVE REV 04'!$I159</f>
        <v>1</v>
      </c>
      <c r="MA159" s="33">
        <f>'REV 04'!MA159/'PALAN % CUMULATIVE REV 04'!$I159</f>
        <v>1</v>
      </c>
      <c r="MB159" s="33">
        <f>'REV 04'!MB159/'PALAN % CUMULATIVE REV 04'!$I159</f>
        <v>1</v>
      </c>
      <c r="MC159" s="33">
        <f>'REV 04'!MC159/'PALAN % CUMULATIVE REV 04'!$I159</f>
        <v>1</v>
      </c>
      <c r="MD159" s="33">
        <f>'REV 04'!MD159/'PALAN % CUMULATIVE REV 04'!$I159</f>
        <v>1</v>
      </c>
      <c r="ME159" s="33">
        <f>'REV 04'!ME159/'PALAN % CUMULATIVE REV 04'!$I159</f>
        <v>1</v>
      </c>
      <c r="MF159" s="33">
        <f>'REV 04'!MF159/'PALAN % CUMULATIVE REV 04'!$I159</f>
        <v>1</v>
      </c>
      <c r="MG159" s="33">
        <f>'REV 04'!MG159/'PALAN % CUMULATIVE REV 04'!$I159</f>
        <v>1</v>
      </c>
      <c r="MH159" s="33">
        <f>'REV 04'!MH159/'PALAN % CUMULATIVE REV 04'!$I159</f>
        <v>1</v>
      </c>
      <c r="MI159" s="33">
        <f>'REV 04'!MI159/'PALAN % CUMULATIVE REV 04'!$I159</f>
        <v>1</v>
      </c>
      <c r="MJ159" s="33">
        <f>'REV 04'!MJ159/'PALAN % CUMULATIVE REV 04'!$I159</f>
        <v>1</v>
      </c>
      <c r="MK159" s="33">
        <f>'REV 04'!MK159/'PALAN % CUMULATIVE REV 04'!$I159</f>
        <v>1</v>
      </c>
      <c r="ML159" s="33">
        <f>'REV 04'!ML159/'PALAN % CUMULATIVE REV 04'!$I159</f>
        <v>1</v>
      </c>
      <c r="MM159" s="33">
        <f>'REV 04'!MM159/'PALAN % CUMULATIVE REV 04'!$I159</f>
        <v>1</v>
      </c>
      <c r="MN159" s="33">
        <f>'REV 04'!MN159/'PALAN % CUMULATIVE REV 04'!$I159</f>
        <v>1</v>
      </c>
      <c r="MO159" s="33">
        <f>'REV 04'!MO159/'PALAN % CUMULATIVE REV 04'!$I159</f>
        <v>1</v>
      </c>
      <c r="MP159" s="33">
        <f>'REV 04'!MP159/'PALAN % CUMULATIVE REV 04'!$I159</f>
        <v>1</v>
      </c>
      <c r="MQ159" s="33">
        <f>'REV 04'!MQ159/'PALAN % CUMULATIVE REV 04'!$I159</f>
        <v>1</v>
      </c>
      <c r="MR159" s="33">
        <f>'REV 04'!MR159/'PALAN % CUMULATIVE REV 04'!$I159</f>
        <v>1</v>
      </c>
      <c r="MS159" s="33">
        <f>'REV 04'!MS159/'PALAN % CUMULATIVE REV 04'!$I159</f>
        <v>1</v>
      </c>
      <c r="MT159" s="33">
        <f>'REV 04'!MT159/'PALAN % CUMULATIVE REV 04'!$I159</f>
        <v>1</v>
      </c>
      <c r="MU159" s="33">
        <f>'REV 04'!MU159/'PALAN % CUMULATIVE REV 04'!$I159</f>
        <v>1</v>
      </c>
      <c r="MV159" s="33">
        <f>'REV 04'!MV159/'PALAN % CUMULATIVE REV 04'!$I159</f>
        <v>1</v>
      </c>
      <c r="MW159" s="33">
        <f>'REV 04'!MW159/'PALAN % CUMULATIVE REV 04'!$I159</f>
        <v>1</v>
      </c>
      <c r="MX159" s="33">
        <f>'REV 04'!MX159/'PALAN % CUMULATIVE REV 04'!$I159</f>
        <v>1</v>
      </c>
      <c r="MY159" s="33">
        <f>'REV 04'!MY159/'PALAN % CUMULATIVE REV 04'!$I159</f>
        <v>1</v>
      </c>
      <c r="MZ159" s="33">
        <f>'REV 04'!MZ159/'PALAN % CUMULATIVE REV 04'!$I159</f>
        <v>1</v>
      </c>
      <c r="NA159" s="33">
        <f>'REV 04'!NA159/'PALAN % CUMULATIVE REV 04'!$I159</f>
        <v>1</v>
      </c>
      <c r="NB159" s="33">
        <f>'REV 04'!NB159/'PALAN % CUMULATIVE REV 04'!$I159</f>
        <v>1</v>
      </c>
      <c r="NC159" s="33">
        <f>'REV 04'!NC159/'PALAN % CUMULATIVE REV 04'!$I159</f>
        <v>1</v>
      </c>
      <c r="ND159" s="33">
        <f>'REV 04'!ND159/'PALAN % CUMULATIVE REV 04'!$I159</f>
        <v>1</v>
      </c>
      <c r="NE159" s="33">
        <f>'REV 04'!NE159/'PALAN % CUMULATIVE REV 04'!$I159</f>
        <v>1</v>
      </c>
      <c r="NF159" s="33">
        <f>'REV 04'!NF159/'PALAN % CUMULATIVE REV 04'!$I159</f>
        <v>1</v>
      </c>
      <c r="NG159" s="33">
        <f>'REV 04'!NG159/'PALAN % CUMULATIVE REV 04'!$I159</f>
        <v>1</v>
      </c>
      <c r="NH159" s="33">
        <f>'REV 04'!NH159/'PALAN % CUMULATIVE REV 04'!$I159</f>
        <v>1</v>
      </c>
      <c r="NI159" s="33">
        <f>'REV 04'!NI159/'PALAN % CUMULATIVE REV 04'!$I159</f>
        <v>1</v>
      </c>
      <c r="NJ159" s="33">
        <f>'REV 04'!NJ159/'PALAN % CUMULATIVE REV 04'!$I159</f>
        <v>1</v>
      </c>
      <c r="NK159" s="33">
        <f>'REV 04'!NK159/'PALAN % CUMULATIVE REV 04'!$I159</f>
        <v>1</v>
      </c>
      <c r="NL159" s="33">
        <f>'REV 04'!NL159/'PALAN % CUMULATIVE REV 04'!$I159</f>
        <v>1</v>
      </c>
      <c r="NM159" s="33">
        <f>'REV 04'!NM159/'PALAN % CUMULATIVE REV 04'!$I159</f>
        <v>1</v>
      </c>
      <c r="NN159" s="33">
        <f>'REV 04'!NN159/'PALAN % CUMULATIVE REV 04'!$I159</f>
        <v>1</v>
      </c>
      <c r="NO159" s="33">
        <f>'REV 04'!NO159/'PALAN % CUMULATIVE REV 04'!$I159</f>
        <v>1</v>
      </c>
      <c r="NP159" s="33">
        <f>'REV 04'!NP159/'PALAN % CUMULATIVE REV 04'!$I159</f>
        <v>1</v>
      </c>
      <c r="NQ159" s="33">
        <f>'REV 04'!NQ159/'PALAN % CUMULATIVE REV 04'!$I159</f>
        <v>1</v>
      </c>
    </row>
    <row r="160" spans="1:381" s="71" customFormat="1" x14ac:dyDescent="0.25">
      <c r="A160" s="126">
        <f t="shared" si="2"/>
        <v>160</v>
      </c>
      <c r="B160" s="71" t="s">
        <v>735</v>
      </c>
      <c r="C160" s="71" t="s">
        <v>461</v>
      </c>
      <c r="D160" s="71" t="s">
        <v>142</v>
      </c>
      <c r="F160" s="71">
        <v>111</v>
      </c>
      <c r="G160" s="72">
        <v>45369</v>
      </c>
      <c r="H160" s="72">
        <v>45487</v>
      </c>
      <c r="I160" s="71">
        <v>597</v>
      </c>
      <c r="K160" s="73">
        <v>0</v>
      </c>
      <c r="M160" s="74">
        <v>0</v>
      </c>
      <c r="N160" s="71">
        <v>12</v>
      </c>
      <c r="P160" s="71" t="s">
        <v>122</v>
      </c>
      <c r="Q160" s="132">
        <f>'REV 04'!Q160/'PALAN % CUMULATIVE REV 04'!$I160</f>
        <v>0</v>
      </c>
      <c r="R160" s="132">
        <f>'REV 04'!R160/'PALAN % CUMULATIVE REV 04'!$I160</f>
        <v>0</v>
      </c>
      <c r="S160" s="132">
        <f>'REV 04'!S160/'PALAN % CUMULATIVE REV 04'!$I160</f>
        <v>0</v>
      </c>
      <c r="T160" s="132">
        <f>'REV 04'!T160/'PALAN % CUMULATIVE REV 04'!$I160</f>
        <v>0</v>
      </c>
      <c r="U160" s="132">
        <f>'REV 04'!U160/'PALAN % CUMULATIVE REV 04'!$I160</f>
        <v>0</v>
      </c>
      <c r="V160" s="132">
        <f>'REV 04'!V160/'PALAN % CUMULATIVE REV 04'!$I160</f>
        <v>0</v>
      </c>
      <c r="W160" s="132">
        <f>'REV 04'!W160/'PALAN % CUMULATIVE REV 04'!$I160</f>
        <v>0</v>
      </c>
      <c r="X160" s="132">
        <f>'REV 04'!X160/'PALAN % CUMULATIVE REV 04'!$I160</f>
        <v>0</v>
      </c>
      <c r="Y160" s="132">
        <f>'REV 04'!Y160/'PALAN % CUMULATIVE REV 04'!$I160</f>
        <v>0</v>
      </c>
      <c r="Z160" s="132">
        <f>'REV 04'!Z160/'PALAN % CUMULATIVE REV 04'!$I160</f>
        <v>0</v>
      </c>
      <c r="AA160" s="132">
        <f>'REV 04'!AA160/'PALAN % CUMULATIVE REV 04'!$I160</f>
        <v>0</v>
      </c>
      <c r="AB160" s="132">
        <f>'REV 04'!AB160/'PALAN % CUMULATIVE REV 04'!$I160</f>
        <v>0</v>
      </c>
      <c r="AC160" s="132">
        <f>'REV 04'!AC160/'PALAN % CUMULATIVE REV 04'!$I160</f>
        <v>0</v>
      </c>
      <c r="AD160" s="132">
        <f>'REV 04'!AD160/'PALAN % CUMULATIVE REV 04'!$I160</f>
        <v>0</v>
      </c>
      <c r="AE160" s="132">
        <f>'REV 04'!AE160/'PALAN % CUMULATIVE REV 04'!$I160</f>
        <v>0</v>
      </c>
      <c r="AF160" s="132">
        <f>'REV 04'!AF160/'PALAN % CUMULATIVE REV 04'!$I160</f>
        <v>0</v>
      </c>
      <c r="AG160" s="132">
        <f>'REV 04'!AG160/'PALAN % CUMULATIVE REV 04'!$I160</f>
        <v>0</v>
      </c>
      <c r="AH160" s="132">
        <f>'REV 04'!AH160/'PALAN % CUMULATIVE REV 04'!$I160</f>
        <v>0</v>
      </c>
      <c r="AI160" s="132">
        <f>'REV 04'!AI160/'PALAN % CUMULATIVE REV 04'!$I160</f>
        <v>0</v>
      </c>
      <c r="AJ160" s="132">
        <f>'REV 04'!AJ160/'PALAN % CUMULATIVE REV 04'!$I160</f>
        <v>0</v>
      </c>
      <c r="AK160" s="132">
        <f>'REV 04'!AK160/'PALAN % CUMULATIVE REV 04'!$I160</f>
        <v>0</v>
      </c>
      <c r="AL160" s="132">
        <f>'REV 04'!AL160/'PALAN % CUMULATIVE REV 04'!$I160</f>
        <v>0</v>
      </c>
      <c r="AM160" s="132">
        <f>'REV 04'!AM160/'PALAN % CUMULATIVE REV 04'!$I160</f>
        <v>0</v>
      </c>
      <c r="AN160" s="132">
        <f>'REV 04'!AN160/'PALAN % CUMULATIVE REV 04'!$I160</f>
        <v>0</v>
      </c>
      <c r="AO160" s="132">
        <f>'REV 04'!AO160/'PALAN % CUMULATIVE REV 04'!$I160</f>
        <v>0</v>
      </c>
      <c r="AP160" s="132">
        <f>'REV 04'!AP160/'PALAN % CUMULATIVE REV 04'!$I160</f>
        <v>0</v>
      </c>
      <c r="AQ160" s="132">
        <f>'REV 04'!AQ160/'PALAN % CUMULATIVE REV 04'!$I160</f>
        <v>0</v>
      </c>
      <c r="AR160" s="132">
        <f>'REV 04'!AR160/'PALAN % CUMULATIVE REV 04'!$I160</f>
        <v>0</v>
      </c>
      <c r="AS160" s="132">
        <f>'REV 04'!AS160/'PALAN % CUMULATIVE REV 04'!$I160</f>
        <v>0</v>
      </c>
      <c r="AT160" s="132">
        <f>'REV 04'!AT160/'PALAN % CUMULATIVE REV 04'!$I160</f>
        <v>0</v>
      </c>
      <c r="AU160" s="132">
        <f>'REV 04'!AU160/'PALAN % CUMULATIVE REV 04'!$I160</f>
        <v>0</v>
      </c>
      <c r="AV160" s="132">
        <f>'REV 04'!AV160/'PALAN % CUMULATIVE REV 04'!$I160</f>
        <v>0</v>
      </c>
      <c r="AW160" s="132">
        <f>'REV 04'!AW160/'PALAN % CUMULATIVE REV 04'!$I160</f>
        <v>0</v>
      </c>
      <c r="AX160" s="132">
        <f>'REV 04'!AX160/'PALAN % CUMULATIVE REV 04'!$I160</f>
        <v>0</v>
      </c>
      <c r="AY160" s="132">
        <f>'REV 04'!AY160/'PALAN % CUMULATIVE REV 04'!$I160</f>
        <v>0</v>
      </c>
      <c r="AZ160" s="132">
        <f>'REV 04'!AZ160/'PALAN % CUMULATIVE REV 04'!$I160</f>
        <v>0</v>
      </c>
      <c r="BA160" s="132">
        <f>'REV 04'!BA160/'PALAN % CUMULATIVE REV 04'!$I160</f>
        <v>0</v>
      </c>
      <c r="BB160" s="132">
        <f>'REV 04'!BB160/'PALAN % CUMULATIVE REV 04'!$I160</f>
        <v>0</v>
      </c>
      <c r="BC160" s="132">
        <f>'REV 04'!BC160/'PALAN % CUMULATIVE REV 04'!$I160</f>
        <v>0</v>
      </c>
      <c r="BD160" s="132">
        <f>'REV 04'!BD160/'PALAN % CUMULATIVE REV 04'!$I160</f>
        <v>0</v>
      </c>
      <c r="BE160" s="132">
        <f>'REV 04'!BE160/'PALAN % CUMULATIVE REV 04'!$I160</f>
        <v>0</v>
      </c>
      <c r="BF160" s="132">
        <f>'REV 04'!BF160/'PALAN % CUMULATIVE REV 04'!$I160</f>
        <v>0</v>
      </c>
      <c r="BG160" s="132">
        <f>'REV 04'!BG160/'PALAN % CUMULATIVE REV 04'!$I160</f>
        <v>0</v>
      </c>
      <c r="BH160" s="132">
        <f>'REV 04'!BH160/'PALAN % CUMULATIVE REV 04'!$I160</f>
        <v>0</v>
      </c>
      <c r="BI160" s="132">
        <f>'REV 04'!BI160/'PALAN % CUMULATIVE REV 04'!$I160</f>
        <v>0</v>
      </c>
      <c r="BJ160" s="132">
        <f>'REV 04'!BJ160/'PALAN % CUMULATIVE REV 04'!$I160</f>
        <v>0</v>
      </c>
      <c r="BK160" s="132">
        <f>'REV 04'!BK160/'PALAN % CUMULATIVE REV 04'!$I160</f>
        <v>0</v>
      </c>
      <c r="BL160" s="132">
        <f>'REV 04'!BL160/'PALAN % CUMULATIVE REV 04'!$I160</f>
        <v>0</v>
      </c>
      <c r="BM160" s="132">
        <f>'REV 04'!BM160/'PALAN % CUMULATIVE REV 04'!$I160</f>
        <v>0</v>
      </c>
      <c r="BN160" s="132">
        <f>'REV 04'!BN160/'PALAN % CUMULATIVE REV 04'!$I160</f>
        <v>0</v>
      </c>
      <c r="BO160" s="132">
        <f>'REV 04'!BO160/'PALAN % CUMULATIVE REV 04'!$I160</f>
        <v>0</v>
      </c>
      <c r="BP160" s="132">
        <f>'REV 04'!BP160/'PALAN % CUMULATIVE REV 04'!$I160</f>
        <v>0</v>
      </c>
      <c r="BQ160" s="132">
        <f>'REV 04'!BQ160/'PALAN % CUMULATIVE REV 04'!$I160</f>
        <v>0</v>
      </c>
      <c r="BR160" s="132">
        <f>'REV 04'!BR160/'PALAN % CUMULATIVE REV 04'!$I160</f>
        <v>0</v>
      </c>
      <c r="BS160" s="132">
        <f>'REV 04'!BS160/'PALAN % CUMULATIVE REV 04'!$I160</f>
        <v>0</v>
      </c>
      <c r="BT160" s="132">
        <f>'REV 04'!BT160/'PALAN % CUMULATIVE REV 04'!$I160</f>
        <v>0</v>
      </c>
      <c r="BU160" s="132">
        <f>'REV 04'!BU160/'PALAN % CUMULATIVE REV 04'!$I160</f>
        <v>0</v>
      </c>
      <c r="BV160" s="132">
        <f>'REV 04'!BV160/'PALAN % CUMULATIVE REV 04'!$I160</f>
        <v>0</v>
      </c>
      <c r="BW160" s="132">
        <f>'REV 04'!BW160/'PALAN % CUMULATIVE REV 04'!$I160</f>
        <v>0</v>
      </c>
      <c r="BX160" s="132">
        <f>'REV 04'!BX160/'PALAN % CUMULATIVE REV 04'!$I160</f>
        <v>0</v>
      </c>
      <c r="BY160" s="132">
        <f>'REV 04'!BY160/'PALAN % CUMULATIVE REV 04'!$I160</f>
        <v>0</v>
      </c>
      <c r="BZ160" s="132">
        <f>'REV 04'!BZ160/'PALAN % CUMULATIVE REV 04'!$I160</f>
        <v>0</v>
      </c>
      <c r="CA160" s="132">
        <f>'REV 04'!CA160/'PALAN % CUMULATIVE REV 04'!$I160</f>
        <v>0</v>
      </c>
      <c r="CB160" s="132">
        <f>'REV 04'!CB160/'PALAN % CUMULATIVE REV 04'!$I160</f>
        <v>0</v>
      </c>
      <c r="CC160" s="132">
        <f>'REV 04'!CC160/'PALAN % CUMULATIVE REV 04'!$I160</f>
        <v>0</v>
      </c>
      <c r="CD160" s="132">
        <f>'REV 04'!CD160/'PALAN % CUMULATIVE REV 04'!$I160</f>
        <v>0</v>
      </c>
      <c r="CE160" s="132">
        <f>'REV 04'!CE160/'PALAN % CUMULATIVE REV 04'!$I160</f>
        <v>0</v>
      </c>
      <c r="CF160" s="132">
        <f>'REV 04'!CF160/'PALAN % CUMULATIVE REV 04'!$I160</f>
        <v>0</v>
      </c>
      <c r="CG160" s="132">
        <f>'REV 04'!CG160/'PALAN % CUMULATIVE REV 04'!$I160</f>
        <v>0</v>
      </c>
      <c r="CH160" s="132">
        <f>'REV 04'!CH160/'PALAN % CUMULATIVE REV 04'!$I160</f>
        <v>0</v>
      </c>
      <c r="CI160" s="132">
        <f>'REV 04'!CI160/'PALAN % CUMULATIVE REV 04'!$I160</f>
        <v>0</v>
      </c>
      <c r="CJ160" s="132">
        <f>'REV 04'!CJ160/'PALAN % CUMULATIVE REV 04'!$I160</f>
        <v>0</v>
      </c>
      <c r="CK160" s="132">
        <f>'REV 04'!CK160/'PALAN % CUMULATIVE REV 04'!$I160</f>
        <v>0</v>
      </c>
      <c r="CL160" s="132">
        <f>'REV 04'!CL160/'PALAN % CUMULATIVE REV 04'!$I160</f>
        <v>0</v>
      </c>
      <c r="CM160" s="132">
        <f>'REV 04'!CM160/'PALAN % CUMULATIVE REV 04'!$I160</f>
        <v>0</v>
      </c>
      <c r="CN160" s="132">
        <f>'REV 04'!CN160/'PALAN % CUMULATIVE REV 04'!$I160</f>
        <v>0</v>
      </c>
      <c r="CO160" s="132">
        <f>'REV 04'!CO160/'PALAN % CUMULATIVE REV 04'!$I160</f>
        <v>0</v>
      </c>
      <c r="CP160" s="132">
        <f>'REV 04'!CP160/'PALAN % CUMULATIVE REV 04'!$I160</f>
        <v>0</v>
      </c>
      <c r="CQ160" s="132">
        <f>'REV 04'!CQ160/'PALAN % CUMULATIVE REV 04'!$I160</f>
        <v>0</v>
      </c>
      <c r="CR160" s="132">
        <f>'REV 04'!CR160/'PALAN % CUMULATIVE REV 04'!$I160</f>
        <v>0</v>
      </c>
      <c r="CS160" s="132">
        <f>'REV 04'!CS160/'PALAN % CUMULATIVE REV 04'!$I160</f>
        <v>0</v>
      </c>
      <c r="CT160" s="132">
        <f>'REV 04'!CT160/'PALAN % CUMULATIVE REV 04'!$I160</f>
        <v>0</v>
      </c>
      <c r="CU160" s="132">
        <f>'REV 04'!CU160/'PALAN % CUMULATIVE REV 04'!$I160</f>
        <v>0</v>
      </c>
      <c r="CV160" s="132">
        <f>'REV 04'!CV160/'PALAN % CUMULATIVE REV 04'!$I160</f>
        <v>0</v>
      </c>
      <c r="CW160" s="132">
        <f>'REV 04'!CW160/'PALAN % CUMULATIVE REV 04'!$I160</f>
        <v>0</v>
      </c>
      <c r="CX160" s="132">
        <f>'REV 04'!CX160/'PALAN % CUMULATIVE REV 04'!$I160</f>
        <v>0</v>
      </c>
      <c r="CY160" s="132">
        <f>'REV 04'!CY160/'PALAN % CUMULATIVE REV 04'!$I160</f>
        <v>0</v>
      </c>
      <c r="CZ160" s="132">
        <f>'REV 04'!CZ160/'PALAN % CUMULATIVE REV 04'!$I160</f>
        <v>0</v>
      </c>
      <c r="DA160" s="132">
        <f>'REV 04'!DA160/'PALAN % CUMULATIVE REV 04'!$I160</f>
        <v>0</v>
      </c>
      <c r="DB160" s="132">
        <f>'REV 04'!DB160/'PALAN % CUMULATIVE REV 04'!$I160</f>
        <v>0</v>
      </c>
      <c r="DC160" s="132">
        <f>'REV 04'!DC160/'PALAN % CUMULATIVE REV 04'!$I160</f>
        <v>0</v>
      </c>
      <c r="DD160" s="132">
        <f>'REV 04'!DD160/'PALAN % CUMULATIVE REV 04'!$I160</f>
        <v>0</v>
      </c>
      <c r="DE160" s="132">
        <f>'REV 04'!DE160/'PALAN % CUMULATIVE REV 04'!$I160</f>
        <v>0</v>
      </c>
      <c r="DF160" s="132">
        <f>'REV 04'!DF160/'PALAN % CUMULATIVE REV 04'!$I160</f>
        <v>0</v>
      </c>
      <c r="DG160" s="132">
        <f>'REV 04'!DG160/'PALAN % CUMULATIVE REV 04'!$I160</f>
        <v>0</v>
      </c>
      <c r="DH160" s="132">
        <f>'REV 04'!DH160/'PALAN % CUMULATIVE REV 04'!$I160</f>
        <v>0</v>
      </c>
      <c r="DI160" s="132">
        <f>'REV 04'!DI160/'PALAN % CUMULATIVE REV 04'!$I160</f>
        <v>0</v>
      </c>
      <c r="DJ160" s="132">
        <f>'REV 04'!DJ160/'PALAN % CUMULATIVE REV 04'!$I160</f>
        <v>0</v>
      </c>
      <c r="DK160" s="132">
        <f>'REV 04'!DK160/'PALAN % CUMULATIVE REV 04'!$I160</f>
        <v>0</v>
      </c>
      <c r="DL160" s="132">
        <f>'REV 04'!DL160/'PALAN % CUMULATIVE REV 04'!$I160</f>
        <v>0</v>
      </c>
      <c r="DM160" s="132">
        <f>'REV 04'!DM160/'PALAN % CUMULATIVE REV 04'!$I160</f>
        <v>0</v>
      </c>
      <c r="DN160" s="132">
        <f>'REV 04'!DN160/'PALAN % CUMULATIVE REV 04'!$I160</f>
        <v>0</v>
      </c>
      <c r="DO160" s="132">
        <f>'REV 04'!DO160/'PALAN % CUMULATIVE REV 04'!$I160</f>
        <v>0</v>
      </c>
      <c r="DP160" s="132">
        <f>'REV 04'!DP160/'PALAN % CUMULATIVE REV 04'!$I160</f>
        <v>0</v>
      </c>
      <c r="DQ160" s="132">
        <f>'REV 04'!DQ160/'PALAN % CUMULATIVE REV 04'!$I160</f>
        <v>0</v>
      </c>
      <c r="DR160" s="132">
        <f>'REV 04'!DR160/'PALAN % CUMULATIVE REV 04'!$I160</f>
        <v>0</v>
      </c>
      <c r="DS160" s="132">
        <f>'REV 04'!DS160/'PALAN % CUMULATIVE REV 04'!$I160</f>
        <v>0</v>
      </c>
      <c r="DT160" s="132">
        <f>'REV 04'!DT160/'PALAN % CUMULATIVE REV 04'!$I160</f>
        <v>0</v>
      </c>
      <c r="DU160" s="132">
        <f>'REV 04'!DU160/'PALAN % CUMULATIVE REV 04'!$I160</f>
        <v>0</v>
      </c>
      <c r="DV160" s="132">
        <f>'REV 04'!DV160/'PALAN % CUMULATIVE REV 04'!$I160</f>
        <v>0</v>
      </c>
      <c r="DW160" s="132">
        <f>'REV 04'!DW160/'PALAN % CUMULATIVE REV 04'!$I160</f>
        <v>0</v>
      </c>
      <c r="DX160" s="132">
        <f>'REV 04'!DX160/'PALAN % CUMULATIVE REV 04'!$I160</f>
        <v>0</v>
      </c>
      <c r="DY160" s="132">
        <f>'REV 04'!DY160/'PALAN % CUMULATIVE REV 04'!$I160</f>
        <v>0</v>
      </c>
      <c r="DZ160" s="132">
        <f>'REV 04'!DZ160/'PALAN % CUMULATIVE REV 04'!$I160</f>
        <v>0</v>
      </c>
      <c r="EA160" s="132">
        <f>'REV 04'!EA160/'PALAN % CUMULATIVE REV 04'!$I160</f>
        <v>0</v>
      </c>
      <c r="EB160" s="132">
        <f>'REV 04'!EB160/'PALAN % CUMULATIVE REV 04'!$I160</f>
        <v>0</v>
      </c>
      <c r="EC160" s="132">
        <f>'REV 04'!EC160/'PALAN % CUMULATIVE REV 04'!$I160</f>
        <v>0</v>
      </c>
      <c r="ED160" s="132">
        <f>'REV 04'!ED160/'PALAN % CUMULATIVE REV 04'!$I160</f>
        <v>8.3752093802345051E-3</v>
      </c>
      <c r="EE160" s="132">
        <f>'REV 04'!EE160/'PALAN % CUMULATIVE REV 04'!$I160</f>
        <v>1.675041876046901E-2</v>
      </c>
      <c r="EF160" s="132">
        <f>'REV 04'!EF160/'PALAN % CUMULATIVE REV 04'!$I160</f>
        <v>2.5125628140703519E-2</v>
      </c>
      <c r="EG160" s="132">
        <f>'REV 04'!EG160/'PALAN % CUMULATIVE REV 04'!$I160</f>
        <v>3.5175879396984924E-2</v>
      </c>
      <c r="EH160" s="132">
        <f>'REV 04'!EH160/'PALAN % CUMULATIVE REV 04'!$I160</f>
        <v>4.0201005025125629E-2</v>
      </c>
      <c r="EI160" s="132">
        <f>'REV 04'!EI160/'PALAN % CUMULATIVE REV 04'!$I160</f>
        <v>4.8576214405360134E-2</v>
      </c>
      <c r="EJ160" s="132">
        <f>'REV 04'!EJ160/'PALAN % CUMULATIVE REV 04'!$I160</f>
        <v>5.8626465661641543E-2</v>
      </c>
      <c r="EK160" s="132">
        <f>'REV 04'!EK160/'PALAN % CUMULATIVE REV 04'!$I160</f>
        <v>6.7001675041876041E-2</v>
      </c>
      <c r="EL160" s="132">
        <f>'REV 04'!EL160/'PALAN % CUMULATIVE REV 04'!$I160</f>
        <v>7.5376884422110546E-2</v>
      </c>
      <c r="EM160" s="132">
        <f>'REV 04'!EM160/'PALAN % CUMULATIVE REV 04'!$I160</f>
        <v>8.5427135678391955E-2</v>
      </c>
      <c r="EN160" s="132">
        <f>'REV 04'!EN160/'PALAN % CUMULATIVE REV 04'!$I160</f>
        <v>9.380234505862646E-2</v>
      </c>
      <c r="EO160" s="132">
        <f>'REV 04'!EO160/'PALAN % CUMULATIVE REV 04'!$I160</f>
        <v>9.8827470686767172E-2</v>
      </c>
      <c r="EP160" s="132">
        <f>'REV 04'!EP160/'PALAN % CUMULATIVE REV 04'!$I160</f>
        <v>0.10887772194304858</v>
      </c>
      <c r="EQ160" s="132">
        <f>'REV 04'!EQ160/'PALAN % CUMULATIVE REV 04'!$I160</f>
        <v>0.11725293132328309</v>
      </c>
      <c r="ER160" s="132">
        <f>'REV 04'!ER160/'PALAN % CUMULATIVE REV 04'!$I160</f>
        <v>0.12562814070351758</v>
      </c>
      <c r="ES160" s="132">
        <f>'REV 04'!ES160/'PALAN % CUMULATIVE REV 04'!$I160</f>
        <v>0.135678391959799</v>
      </c>
      <c r="ET160" s="132">
        <f>'REV 04'!ET160/'PALAN % CUMULATIVE REV 04'!$I160</f>
        <v>0.1440536013400335</v>
      </c>
      <c r="EU160" s="132">
        <f>'REV 04'!EU160/'PALAN % CUMULATIVE REV 04'!$I160</f>
        <v>0.15242881072026801</v>
      </c>
      <c r="EV160" s="132">
        <f>'REV 04'!EV160/'PALAN % CUMULATIVE REV 04'!$I160</f>
        <v>0.15912897822445563</v>
      </c>
      <c r="EW160" s="132">
        <f>'REV 04'!EW160/'PALAN % CUMULATIVE REV 04'!$I160</f>
        <v>0.16750418760469013</v>
      </c>
      <c r="EX160" s="132">
        <f>'REV 04'!EX160/'PALAN % CUMULATIVE REV 04'!$I160</f>
        <v>0.17587939698492464</v>
      </c>
      <c r="EY160" s="132">
        <f>'REV 04'!EY160/'PALAN % CUMULATIVE REV 04'!$I160</f>
        <v>0.18592964824120603</v>
      </c>
      <c r="EZ160" s="132">
        <f>'REV 04'!EZ160/'PALAN % CUMULATIVE REV 04'!$I160</f>
        <v>0.19430485762144054</v>
      </c>
      <c r="FA160" s="132">
        <f>'REV 04'!FA160/'PALAN % CUMULATIVE REV 04'!$I160</f>
        <v>0.20435510887772193</v>
      </c>
      <c r="FB160" s="132">
        <f>'REV 04'!FB160/'PALAN % CUMULATIVE REV 04'!$I160</f>
        <v>0.21273031825795644</v>
      </c>
      <c r="FC160" s="132">
        <f>'REV 04'!FC160/'PALAN % CUMULATIVE REV 04'!$I160</f>
        <v>0.21775544388609716</v>
      </c>
      <c r="FD160" s="132">
        <f>'REV 04'!FD160/'PALAN % CUMULATIVE REV 04'!$I160</f>
        <v>0.22613065326633167</v>
      </c>
      <c r="FE160" s="132">
        <f>'REV 04'!FE160/'PALAN % CUMULATIVE REV 04'!$I160</f>
        <v>0.23618090452261306</v>
      </c>
      <c r="FF160" s="132">
        <f>'REV 04'!FF160/'PALAN % CUMULATIVE REV 04'!$I160</f>
        <v>0.24455611390284757</v>
      </c>
      <c r="FG160" s="132">
        <f>'REV 04'!FG160/'PALAN % CUMULATIVE REV 04'!$I160</f>
        <v>0.25460636515912899</v>
      </c>
      <c r="FH160" s="132">
        <f>'REV 04'!FH160/'PALAN % CUMULATIVE REV 04'!$I160</f>
        <v>0.26298157453936349</v>
      </c>
      <c r="FI160" s="132">
        <f>'REV 04'!FI160/'PALAN % CUMULATIVE REV 04'!$I160</f>
        <v>0.271356783919598</v>
      </c>
      <c r="FJ160" s="132">
        <f>'REV 04'!FJ160/'PALAN % CUMULATIVE REV 04'!$I160</f>
        <v>0.27638190954773867</v>
      </c>
      <c r="FK160" s="132">
        <f>'REV 04'!FK160/'PALAN % CUMULATIVE REV 04'!$I160</f>
        <v>0.28643216080402012</v>
      </c>
      <c r="FL160" s="132">
        <f>'REV 04'!FL160/'PALAN % CUMULATIVE REV 04'!$I160</f>
        <v>0.29480737018425462</v>
      </c>
      <c r="FM160" s="132">
        <f>'REV 04'!FM160/'PALAN % CUMULATIVE REV 04'!$I160</f>
        <v>0.30485762144053602</v>
      </c>
      <c r="FN160" s="132">
        <f>'REV 04'!FN160/'PALAN % CUMULATIVE REV 04'!$I160</f>
        <v>0.31323283082077052</v>
      </c>
      <c r="FO160" s="132">
        <f>'REV 04'!FO160/'PALAN % CUMULATIVE REV 04'!$I160</f>
        <v>0.32160804020100503</v>
      </c>
      <c r="FP160" s="132">
        <f>'REV 04'!FP160/'PALAN % CUMULATIVE REV 04'!$I160</f>
        <v>0.33165829145728642</v>
      </c>
      <c r="FQ160" s="132">
        <f>'REV 04'!FQ160/'PALAN % CUMULATIVE REV 04'!$I160</f>
        <v>0.33668341708542715</v>
      </c>
      <c r="FR160" s="132">
        <f>'REV 04'!FR160/'PALAN % CUMULATIVE REV 04'!$I160</f>
        <v>0.34505862646566166</v>
      </c>
      <c r="FS160" s="132">
        <f>'REV 04'!FS160/'PALAN % CUMULATIVE REV 04'!$I160</f>
        <v>0.35510887772194305</v>
      </c>
      <c r="FT160" s="132">
        <f>'REV 04'!FT160/'PALAN % CUMULATIVE REV 04'!$I160</f>
        <v>0.36348408710217756</v>
      </c>
      <c r="FU160" s="132">
        <f>'REV 04'!FU160/'PALAN % CUMULATIVE REV 04'!$I160</f>
        <v>0.37185929648241206</v>
      </c>
      <c r="FV160" s="132">
        <f>'REV 04'!FV160/'PALAN % CUMULATIVE REV 04'!$I160</f>
        <v>0.38190954773869346</v>
      </c>
      <c r="FW160" s="132">
        <f>'REV 04'!FW160/'PALAN % CUMULATIVE REV 04'!$I160</f>
        <v>0.39028475711892796</v>
      </c>
      <c r="FX160" s="132">
        <f>'REV 04'!FX160/'PALAN % CUMULATIVE REV 04'!$I160</f>
        <v>0.39530988274706869</v>
      </c>
      <c r="FY160" s="132">
        <f>'REV 04'!FY160/'PALAN % CUMULATIVE REV 04'!$I160</f>
        <v>0.40536013400335008</v>
      </c>
      <c r="FZ160" s="132">
        <f>'REV 04'!FZ160/'PALAN % CUMULATIVE REV 04'!$I160</f>
        <v>0.41373534338358459</v>
      </c>
      <c r="GA160" s="132">
        <f>'REV 04'!GA160/'PALAN % CUMULATIVE REV 04'!$I160</f>
        <v>0.42211055276381909</v>
      </c>
      <c r="GB160" s="132">
        <f>'REV 04'!GB160/'PALAN % CUMULATIVE REV 04'!$I160</f>
        <v>0.43216080402010049</v>
      </c>
      <c r="GC160" s="132">
        <f>'REV 04'!GC160/'PALAN % CUMULATIVE REV 04'!$I160</f>
        <v>0.44053601340033499</v>
      </c>
      <c r="GD160" s="132">
        <f>'REV 04'!GD160/'PALAN % CUMULATIVE REV 04'!$I160</f>
        <v>0.4489112227805695</v>
      </c>
      <c r="GE160" s="132">
        <f>'REV 04'!GE160/'PALAN % CUMULATIVE REV 04'!$I160</f>
        <v>0.45561139028475711</v>
      </c>
      <c r="GF160" s="132">
        <f>'REV 04'!GF160/'PALAN % CUMULATIVE REV 04'!$I160</f>
        <v>0.46398659966499162</v>
      </c>
      <c r="GG160" s="132">
        <f>'REV 04'!GG160/'PALAN % CUMULATIVE REV 04'!$I160</f>
        <v>0.47236180904522612</v>
      </c>
      <c r="GH160" s="132">
        <f>'REV 04'!GH160/'PALAN % CUMULATIVE REV 04'!$I160</f>
        <v>0.48241206030150752</v>
      </c>
      <c r="GI160" s="132">
        <f>'REV 04'!GI160/'PALAN % CUMULATIVE REV 04'!$I160</f>
        <v>0.49078726968174202</v>
      </c>
      <c r="GJ160" s="132">
        <f>'REV 04'!GJ160/'PALAN % CUMULATIVE REV 04'!$I160</f>
        <v>0.50083752093802347</v>
      </c>
      <c r="GK160" s="132">
        <f>'REV 04'!GK160/'PALAN % CUMULATIVE REV 04'!$I160</f>
        <v>0.50921273031825798</v>
      </c>
      <c r="GL160" s="132">
        <f>'REV 04'!GL160/'PALAN % CUMULATIVE REV 04'!$I160</f>
        <v>0.5142378559463987</v>
      </c>
      <c r="GM160" s="132">
        <f>'REV 04'!GM160/'PALAN % CUMULATIVE REV 04'!$I160</f>
        <v>0.52261306532663321</v>
      </c>
      <c r="GN160" s="132">
        <f>'REV 04'!GN160/'PALAN % CUMULATIVE REV 04'!$I160</f>
        <v>0.53266331658291455</v>
      </c>
      <c r="GO160" s="132">
        <f>'REV 04'!GO160/'PALAN % CUMULATIVE REV 04'!$I160</f>
        <v>0.54103852596314905</v>
      </c>
      <c r="GP160" s="132">
        <f>'REV 04'!GP160/'PALAN % CUMULATIVE REV 04'!$I160</f>
        <v>0.5510887772194305</v>
      </c>
      <c r="GQ160" s="132">
        <f>'REV 04'!GQ160/'PALAN % CUMULATIVE REV 04'!$I160</f>
        <v>0.55946398659966501</v>
      </c>
      <c r="GR160" s="132">
        <f>'REV 04'!GR160/'PALAN % CUMULATIVE REV 04'!$I160</f>
        <v>0.56783919597989951</v>
      </c>
      <c r="GS160" s="132">
        <f>'REV 04'!GS160/'PALAN % CUMULATIVE REV 04'!$I160</f>
        <v>0.57286432160804024</v>
      </c>
      <c r="GT160" s="132">
        <f>'REV 04'!GT160/'PALAN % CUMULATIVE REV 04'!$I160</f>
        <v>0.58291457286432158</v>
      </c>
      <c r="GU160" s="132">
        <f>'REV 04'!GU160/'PALAN % CUMULATIVE REV 04'!$I160</f>
        <v>0.59128978224455608</v>
      </c>
      <c r="GV160" s="132">
        <f>'REV 04'!GV160/'PALAN % CUMULATIVE REV 04'!$I160</f>
        <v>0.60134003350083753</v>
      </c>
      <c r="GW160" s="132">
        <f>'REV 04'!GW160/'PALAN % CUMULATIVE REV 04'!$I160</f>
        <v>0.60971524288107204</v>
      </c>
      <c r="GX160" s="132">
        <f>'REV 04'!GX160/'PALAN % CUMULATIVE REV 04'!$I160</f>
        <v>0.61809045226130654</v>
      </c>
      <c r="GY160" s="132">
        <f>'REV 04'!GY160/'PALAN % CUMULATIVE REV 04'!$I160</f>
        <v>0.62814070351758799</v>
      </c>
      <c r="GZ160" s="132">
        <f>'REV 04'!GZ160/'PALAN % CUMULATIVE REV 04'!$I160</f>
        <v>0.63316582914572861</v>
      </c>
      <c r="HA160" s="132">
        <f>'REV 04'!HA160/'PALAN % CUMULATIVE REV 04'!$I160</f>
        <v>0.64154103852596311</v>
      </c>
      <c r="HB160" s="132">
        <f>'REV 04'!HB160/'PALAN % CUMULATIVE REV 04'!$I160</f>
        <v>0.65159128978224456</v>
      </c>
      <c r="HC160" s="132">
        <f>'REV 04'!HC160/'PALAN % CUMULATIVE REV 04'!$I160</f>
        <v>0.65996649916247907</v>
      </c>
      <c r="HD160" s="132">
        <f>'REV 04'!HD160/'PALAN % CUMULATIVE REV 04'!$I160</f>
        <v>0.66834170854271358</v>
      </c>
      <c r="HE160" s="132">
        <f>'REV 04'!HE160/'PALAN % CUMULATIVE REV 04'!$I160</f>
        <v>0.67839195979899503</v>
      </c>
      <c r="HF160" s="132">
        <f>'REV 04'!HF160/'PALAN % CUMULATIVE REV 04'!$I160</f>
        <v>0.68676716917922953</v>
      </c>
      <c r="HG160" s="132">
        <f>'REV 04'!HG160/'PALAN % CUMULATIVE REV 04'!$I160</f>
        <v>0.69179229480737015</v>
      </c>
      <c r="HH160" s="132">
        <f>'REV 04'!HH160/'PALAN % CUMULATIVE REV 04'!$I160</f>
        <v>0.7018425460636516</v>
      </c>
      <c r="HI160" s="132">
        <f>'REV 04'!HI160/'PALAN % CUMULATIVE REV 04'!$I160</f>
        <v>0.7102177554438861</v>
      </c>
      <c r="HJ160" s="132">
        <f>'REV 04'!HJ160/'PALAN % CUMULATIVE REV 04'!$I160</f>
        <v>0.71859296482412061</v>
      </c>
      <c r="HK160" s="132">
        <f>'REV 04'!HK160/'PALAN % CUMULATIVE REV 04'!$I160</f>
        <v>0.72864321608040206</v>
      </c>
      <c r="HL160" s="132">
        <f>'REV 04'!HL160/'PALAN % CUMULATIVE REV 04'!$I160</f>
        <v>0.73701842546063656</v>
      </c>
      <c r="HM160" s="132">
        <f>'REV 04'!HM160/'PALAN % CUMULATIVE REV 04'!$I160</f>
        <v>0.7470686767169179</v>
      </c>
      <c r="HN160" s="132">
        <f>'REV 04'!HN160/'PALAN % CUMULATIVE REV 04'!$I160</f>
        <v>0.75209380234505863</v>
      </c>
      <c r="HO160" s="132">
        <f>'REV 04'!HO160/'PALAN % CUMULATIVE REV 04'!$I160</f>
        <v>0.76046901172529313</v>
      </c>
      <c r="HP160" s="132">
        <f>'REV 04'!HP160/'PALAN % CUMULATIVE REV 04'!$I160</f>
        <v>0.76884422110552764</v>
      </c>
      <c r="HQ160" s="132">
        <f>'REV 04'!HQ160/'PALAN % CUMULATIVE REV 04'!$I160</f>
        <v>0.77889447236180909</v>
      </c>
      <c r="HR160" s="132">
        <f>'REV 04'!HR160/'PALAN % CUMULATIVE REV 04'!$I160</f>
        <v>0.78726968174204359</v>
      </c>
      <c r="HS160" s="132">
        <f>'REV 04'!HS160/'PALAN % CUMULATIVE REV 04'!$I160</f>
        <v>0.79731993299832493</v>
      </c>
      <c r="HT160" s="132">
        <f>'REV 04'!HT160/'PALAN % CUMULATIVE REV 04'!$I160</f>
        <v>0.80569514237855944</v>
      </c>
      <c r="HU160" s="132">
        <f>'REV 04'!HU160/'PALAN % CUMULATIVE REV 04'!$I160</f>
        <v>0.81072026800670016</v>
      </c>
      <c r="HV160" s="132">
        <f>'REV 04'!HV160/'PALAN % CUMULATIVE REV 04'!$I160</f>
        <v>0.81909547738693467</v>
      </c>
      <c r="HW160" s="132">
        <f>'REV 04'!HW160/'PALAN % CUMULATIVE REV 04'!$I160</f>
        <v>0.82914572864321612</v>
      </c>
      <c r="HX160" s="132">
        <f>'REV 04'!HX160/'PALAN % CUMULATIVE REV 04'!$I160</f>
        <v>0.83752093802345062</v>
      </c>
      <c r="HY160" s="132">
        <f>'REV 04'!HY160/'PALAN % CUMULATIVE REV 04'!$I160</f>
        <v>0.84757118927973196</v>
      </c>
      <c r="HZ160" s="132">
        <f>'REV 04'!HZ160/'PALAN % CUMULATIVE REV 04'!$I160</f>
        <v>0.85594639865996647</v>
      </c>
      <c r="IA160" s="132">
        <f>'REV 04'!IA160/'PALAN % CUMULATIVE REV 04'!$I160</f>
        <v>0.86432160804020097</v>
      </c>
      <c r="IB160" s="132">
        <f>'REV 04'!IB160/'PALAN % CUMULATIVE REV 04'!$I160</f>
        <v>0.8693467336683417</v>
      </c>
      <c r="IC160" s="132">
        <f>'REV 04'!IC160/'PALAN % CUMULATIVE REV 04'!$I160</f>
        <v>0.87939698492462315</v>
      </c>
      <c r="ID160" s="132">
        <f>'REV 04'!ID160/'PALAN % CUMULATIVE REV 04'!$I160</f>
        <v>0.88777219430485765</v>
      </c>
      <c r="IE160" s="132">
        <f>'REV 04'!IE160/'PALAN % CUMULATIVE REV 04'!$I160</f>
        <v>0.89782244556113899</v>
      </c>
      <c r="IF160" s="132">
        <f>'REV 04'!IF160/'PALAN % CUMULATIVE REV 04'!$I160</f>
        <v>0.9061976549413735</v>
      </c>
      <c r="IG160" s="132">
        <f>'REV 04'!IG160/'PALAN % CUMULATIVE REV 04'!$I160</f>
        <v>0.914572864321608</v>
      </c>
      <c r="IH160" s="132">
        <f>'REV 04'!IH160/'PALAN % CUMULATIVE REV 04'!$I160</f>
        <v>0.92462311557788945</v>
      </c>
      <c r="II160" s="132">
        <f>'REV 04'!II160/'PALAN % CUMULATIVE REV 04'!$I160</f>
        <v>0.92964824120603018</v>
      </c>
      <c r="IJ160" s="132">
        <f>'REV 04'!IJ160/'PALAN % CUMULATIVE REV 04'!$I160</f>
        <v>0.93802345058626468</v>
      </c>
      <c r="IK160" s="132">
        <f>'REV 04'!IK160/'PALAN % CUMULATIVE REV 04'!$I160</f>
        <v>0.94807370184254602</v>
      </c>
      <c r="IL160" s="132">
        <f>'REV 04'!IL160/'PALAN % CUMULATIVE REV 04'!$I160</f>
        <v>0.95644891122278053</v>
      </c>
      <c r="IM160" s="132">
        <f>'REV 04'!IM160/'PALAN % CUMULATIVE REV 04'!$I160</f>
        <v>0.96482412060301503</v>
      </c>
      <c r="IN160" s="132">
        <f>'REV 04'!IN160/'PALAN % CUMULATIVE REV 04'!$I160</f>
        <v>0.97487437185929648</v>
      </c>
      <c r="IO160" s="132">
        <f>'REV 04'!IO160/'PALAN % CUMULATIVE REV 04'!$I160</f>
        <v>0.98324958123953099</v>
      </c>
      <c r="IP160" s="132">
        <f>'REV 04'!IP160/'PALAN % CUMULATIVE REV 04'!$I160</f>
        <v>0.98827470686767172</v>
      </c>
      <c r="IQ160" s="132">
        <f>'REV 04'!IQ160/'PALAN % CUMULATIVE REV 04'!$I160</f>
        <v>0.99832495812395305</v>
      </c>
      <c r="IR160" s="132">
        <f>'REV 04'!IR160/'PALAN % CUMULATIVE REV 04'!$I160</f>
        <v>1</v>
      </c>
      <c r="IS160" s="132">
        <f>'REV 04'!IS160/'PALAN % CUMULATIVE REV 04'!$I160</f>
        <v>1</v>
      </c>
      <c r="IT160" s="132">
        <f>'REV 04'!IT160/'PALAN % CUMULATIVE REV 04'!$I160</f>
        <v>1</v>
      </c>
      <c r="IU160" s="132">
        <f>'REV 04'!IU160/'PALAN % CUMULATIVE REV 04'!$I160</f>
        <v>1</v>
      </c>
      <c r="IV160" s="132">
        <f>'REV 04'!IV160/'PALAN % CUMULATIVE REV 04'!$I160</f>
        <v>1</v>
      </c>
      <c r="IW160" s="132">
        <f>'REV 04'!IW160/'PALAN % CUMULATIVE REV 04'!$I160</f>
        <v>1</v>
      </c>
      <c r="IX160" s="132">
        <f>'REV 04'!IX160/'PALAN % CUMULATIVE REV 04'!$I160</f>
        <v>1</v>
      </c>
      <c r="IY160" s="132">
        <f>'REV 04'!IY160/'PALAN % CUMULATIVE REV 04'!$I160</f>
        <v>1</v>
      </c>
      <c r="IZ160" s="132">
        <f>'REV 04'!IZ160/'PALAN % CUMULATIVE REV 04'!$I160</f>
        <v>1</v>
      </c>
      <c r="JA160" s="132">
        <f>'REV 04'!JA160/'PALAN % CUMULATIVE REV 04'!$I160</f>
        <v>1</v>
      </c>
      <c r="JB160" s="132">
        <f>'REV 04'!JB160/'PALAN % CUMULATIVE REV 04'!$I160</f>
        <v>1</v>
      </c>
      <c r="JC160" s="132">
        <f>'REV 04'!JC160/'PALAN % CUMULATIVE REV 04'!$I160</f>
        <v>1</v>
      </c>
      <c r="JD160" s="132">
        <f>'REV 04'!JD160/'PALAN % CUMULATIVE REV 04'!$I160</f>
        <v>1</v>
      </c>
      <c r="JE160" s="132">
        <f>'REV 04'!JE160/'PALAN % CUMULATIVE REV 04'!$I160</f>
        <v>1</v>
      </c>
      <c r="JF160" s="132">
        <f>'REV 04'!JF160/'PALAN % CUMULATIVE REV 04'!$I160</f>
        <v>1</v>
      </c>
      <c r="JG160" s="132">
        <f>'REV 04'!JG160/'PALAN % CUMULATIVE REV 04'!$I160</f>
        <v>1</v>
      </c>
      <c r="JH160" s="132">
        <f>'REV 04'!JH160/'PALAN % CUMULATIVE REV 04'!$I160</f>
        <v>1</v>
      </c>
      <c r="JI160" s="132">
        <f>'REV 04'!JI160/'PALAN % CUMULATIVE REV 04'!$I160</f>
        <v>1</v>
      </c>
      <c r="JJ160" s="132">
        <f>'REV 04'!JJ160/'PALAN % CUMULATIVE REV 04'!$I160</f>
        <v>1</v>
      </c>
      <c r="JK160" s="132">
        <f>'REV 04'!JK160/'PALAN % CUMULATIVE REV 04'!$I160</f>
        <v>1</v>
      </c>
      <c r="JL160" s="132">
        <f>'REV 04'!JL160/'PALAN % CUMULATIVE REV 04'!$I160</f>
        <v>1</v>
      </c>
      <c r="JM160" s="132">
        <f>'REV 04'!JM160/'PALAN % CUMULATIVE REV 04'!$I160</f>
        <v>1</v>
      </c>
      <c r="JN160" s="132">
        <f>'REV 04'!JN160/'PALAN % CUMULATIVE REV 04'!$I160</f>
        <v>1</v>
      </c>
      <c r="JO160" s="132">
        <f>'REV 04'!JO160/'PALAN % CUMULATIVE REV 04'!$I160</f>
        <v>1</v>
      </c>
      <c r="JP160" s="132">
        <f>'REV 04'!JP160/'PALAN % CUMULATIVE REV 04'!$I160</f>
        <v>1</v>
      </c>
      <c r="JQ160" s="132">
        <f>'REV 04'!JQ160/'PALAN % CUMULATIVE REV 04'!$I160</f>
        <v>1</v>
      </c>
      <c r="JR160" s="132">
        <f>'REV 04'!JR160/'PALAN % CUMULATIVE REV 04'!$I160</f>
        <v>1</v>
      </c>
      <c r="JS160" s="132">
        <f>'REV 04'!JS160/'PALAN % CUMULATIVE REV 04'!$I160</f>
        <v>1</v>
      </c>
      <c r="JT160" s="132">
        <f>'REV 04'!JT160/'PALAN % CUMULATIVE REV 04'!$I160</f>
        <v>1</v>
      </c>
      <c r="JU160" s="132">
        <f>'REV 04'!JU160/'PALAN % CUMULATIVE REV 04'!$I160</f>
        <v>1</v>
      </c>
      <c r="JV160" s="132">
        <f>'REV 04'!JV160/'PALAN % CUMULATIVE REV 04'!$I160</f>
        <v>1</v>
      </c>
      <c r="JW160" s="132">
        <f>'REV 04'!JW160/'PALAN % CUMULATIVE REV 04'!$I160</f>
        <v>1</v>
      </c>
      <c r="JX160" s="132">
        <f>'REV 04'!JX160/'PALAN % CUMULATIVE REV 04'!$I160</f>
        <v>1</v>
      </c>
      <c r="JY160" s="132">
        <f>'REV 04'!JY160/'PALAN % CUMULATIVE REV 04'!$I160</f>
        <v>1</v>
      </c>
      <c r="JZ160" s="132">
        <f>'REV 04'!JZ160/'PALAN % CUMULATIVE REV 04'!$I160</f>
        <v>1</v>
      </c>
      <c r="KA160" s="132">
        <f>'REV 04'!KA160/'PALAN % CUMULATIVE REV 04'!$I160</f>
        <v>1</v>
      </c>
      <c r="KB160" s="132">
        <f>'REV 04'!KB160/'PALAN % CUMULATIVE REV 04'!$I160</f>
        <v>1</v>
      </c>
      <c r="KC160" s="132">
        <f>'REV 04'!KC160/'PALAN % CUMULATIVE REV 04'!$I160</f>
        <v>1</v>
      </c>
      <c r="KD160" s="132">
        <f>'REV 04'!KD160/'PALAN % CUMULATIVE REV 04'!$I160</f>
        <v>1</v>
      </c>
      <c r="KE160" s="132">
        <f>'REV 04'!KE160/'PALAN % CUMULATIVE REV 04'!$I160</f>
        <v>1</v>
      </c>
      <c r="KF160" s="132">
        <f>'REV 04'!KF160/'PALAN % CUMULATIVE REV 04'!$I160</f>
        <v>1</v>
      </c>
      <c r="KG160" s="132">
        <f>'REV 04'!KG160/'PALAN % CUMULATIVE REV 04'!$I160</f>
        <v>1</v>
      </c>
      <c r="KH160" s="132">
        <f>'REV 04'!KH160/'PALAN % CUMULATIVE REV 04'!$I160</f>
        <v>1</v>
      </c>
      <c r="KI160" s="132">
        <f>'REV 04'!KI160/'PALAN % CUMULATIVE REV 04'!$I160</f>
        <v>1</v>
      </c>
      <c r="KJ160" s="132">
        <f>'REV 04'!KJ160/'PALAN % CUMULATIVE REV 04'!$I160</f>
        <v>1</v>
      </c>
      <c r="KK160" s="132">
        <f>'REV 04'!KK160/'PALAN % CUMULATIVE REV 04'!$I160</f>
        <v>1</v>
      </c>
      <c r="KL160" s="132">
        <f>'REV 04'!KL160/'PALAN % CUMULATIVE REV 04'!$I160</f>
        <v>1</v>
      </c>
      <c r="KM160" s="132">
        <f>'REV 04'!KM160/'PALAN % CUMULATIVE REV 04'!$I160</f>
        <v>1</v>
      </c>
      <c r="KN160" s="132">
        <f>'REV 04'!KN160/'PALAN % CUMULATIVE REV 04'!$I160</f>
        <v>1</v>
      </c>
      <c r="KO160" s="132">
        <f>'REV 04'!KO160/'PALAN % CUMULATIVE REV 04'!$I160</f>
        <v>1</v>
      </c>
      <c r="KP160" s="132">
        <f>'REV 04'!KP160/'PALAN % CUMULATIVE REV 04'!$I160</f>
        <v>1</v>
      </c>
      <c r="KQ160" s="132">
        <f>'REV 04'!KQ160/'PALAN % CUMULATIVE REV 04'!$I160</f>
        <v>1</v>
      </c>
      <c r="KR160" s="132">
        <f>'REV 04'!KR160/'PALAN % CUMULATIVE REV 04'!$I160</f>
        <v>1</v>
      </c>
      <c r="KS160" s="132">
        <f>'REV 04'!KS160/'PALAN % CUMULATIVE REV 04'!$I160</f>
        <v>1</v>
      </c>
      <c r="KT160" s="132">
        <f>'REV 04'!KT160/'PALAN % CUMULATIVE REV 04'!$I160</f>
        <v>1</v>
      </c>
      <c r="KU160" s="132">
        <f>'REV 04'!KU160/'PALAN % CUMULATIVE REV 04'!$I160</f>
        <v>1</v>
      </c>
      <c r="KV160" s="132">
        <f>'REV 04'!KV160/'PALAN % CUMULATIVE REV 04'!$I160</f>
        <v>1</v>
      </c>
      <c r="KW160" s="132">
        <f>'REV 04'!KW160/'PALAN % CUMULATIVE REV 04'!$I160</f>
        <v>1</v>
      </c>
      <c r="KX160" s="132">
        <f>'REV 04'!KX160/'PALAN % CUMULATIVE REV 04'!$I160</f>
        <v>1</v>
      </c>
      <c r="KY160" s="132">
        <f>'REV 04'!KY160/'PALAN % CUMULATIVE REV 04'!$I160</f>
        <v>1</v>
      </c>
      <c r="KZ160" s="132">
        <f>'REV 04'!KZ160/'PALAN % CUMULATIVE REV 04'!$I160</f>
        <v>1</v>
      </c>
      <c r="LA160" s="132">
        <f>'REV 04'!LA160/'PALAN % CUMULATIVE REV 04'!$I160</f>
        <v>1</v>
      </c>
      <c r="LB160" s="132">
        <f>'REV 04'!LB160/'PALAN % CUMULATIVE REV 04'!$I160</f>
        <v>1</v>
      </c>
      <c r="LC160" s="132">
        <f>'REV 04'!LC160/'PALAN % CUMULATIVE REV 04'!$I160</f>
        <v>1</v>
      </c>
      <c r="LD160" s="132">
        <f>'REV 04'!LD160/'PALAN % CUMULATIVE REV 04'!$I160</f>
        <v>1</v>
      </c>
      <c r="LE160" s="132">
        <f>'REV 04'!LE160/'PALAN % CUMULATIVE REV 04'!$I160</f>
        <v>1</v>
      </c>
      <c r="LF160" s="132">
        <f>'REV 04'!LF160/'PALAN % CUMULATIVE REV 04'!$I160</f>
        <v>1</v>
      </c>
      <c r="LG160" s="132">
        <f>'REV 04'!LG160/'PALAN % CUMULATIVE REV 04'!$I160</f>
        <v>1</v>
      </c>
      <c r="LH160" s="132">
        <f>'REV 04'!LH160/'PALAN % CUMULATIVE REV 04'!$I160</f>
        <v>1</v>
      </c>
      <c r="LI160" s="132">
        <f>'REV 04'!LI160/'PALAN % CUMULATIVE REV 04'!$I160</f>
        <v>1</v>
      </c>
      <c r="LJ160" s="132">
        <f>'REV 04'!LJ160/'PALAN % CUMULATIVE REV 04'!$I160</f>
        <v>1</v>
      </c>
      <c r="LK160" s="132">
        <f>'REV 04'!LK160/'PALAN % CUMULATIVE REV 04'!$I160</f>
        <v>1</v>
      </c>
      <c r="LL160" s="132">
        <f>'REV 04'!LL160/'PALAN % CUMULATIVE REV 04'!$I160</f>
        <v>1</v>
      </c>
      <c r="LM160" s="132">
        <f>'REV 04'!LM160/'PALAN % CUMULATIVE REV 04'!$I160</f>
        <v>1</v>
      </c>
      <c r="LN160" s="132">
        <f>'REV 04'!LN160/'PALAN % CUMULATIVE REV 04'!$I160</f>
        <v>1</v>
      </c>
      <c r="LO160" s="132">
        <f>'REV 04'!LO160/'PALAN % CUMULATIVE REV 04'!$I160</f>
        <v>1</v>
      </c>
      <c r="LP160" s="132">
        <f>'REV 04'!LP160/'PALAN % CUMULATIVE REV 04'!$I160</f>
        <v>1</v>
      </c>
      <c r="LQ160" s="132">
        <f>'REV 04'!LQ160/'PALAN % CUMULATIVE REV 04'!$I160</f>
        <v>1</v>
      </c>
      <c r="LR160" s="132">
        <f>'REV 04'!LR160/'PALAN % CUMULATIVE REV 04'!$I160</f>
        <v>1</v>
      </c>
      <c r="LS160" s="132">
        <f>'REV 04'!LS160/'PALAN % CUMULATIVE REV 04'!$I160</f>
        <v>1</v>
      </c>
      <c r="LT160" s="132">
        <f>'REV 04'!LT160/'PALAN % CUMULATIVE REV 04'!$I160</f>
        <v>1</v>
      </c>
      <c r="LU160" s="132">
        <f>'REV 04'!LU160/'PALAN % CUMULATIVE REV 04'!$I160</f>
        <v>1</v>
      </c>
      <c r="LV160" s="132">
        <f>'REV 04'!LV160/'PALAN % CUMULATIVE REV 04'!$I160</f>
        <v>1</v>
      </c>
      <c r="LW160" s="132">
        <f>'REV 04'!LW160/'PALAN % CUMULATIVE REV 04'!$I160</f>
        <v>1</v>
      </c>
      <c r="LX160" s="132">
        <f>'REV 04'!LX160/'PALAN % CUMULATIVE REV 04'!$I160</f>
        <v>1</v>
      </c>
      <c r="LY160" s="132">
        <f>'REV 04'!LY160/'PALAN % CUMULATIVE REV 04'!$I160</f>
        <v>1</v>
      </c>
      <c r="LZ160" s="132">
        <f>'REV 04'!LZ160/'PALAN % CUMULATIVE REV 04'!$I160</f>
        <v>1</v>
      </c>
      <c r="MA160" s="132">
        <f>'REV 04'!MA160/'PALAN % CUMULATIVE REV 04'!$I160</f>
        <v>1</v>
      </c>
      <c r="MB160" s="132">
        <f>'REV 04'!MB160/'PALAN % CUMULATIVE REV 04'!$I160</f>
        <v>1</v>
      </c>
      <c r="MC160" s="132">
        <f>'REV 04'!MC160/'PALAN % CUMULATIVE REV 04'!$I160</f>
        <v>1</v>
      </c>
      <c r="MD160" s="132">
        <f>'REV 04'!MD160/'PALAN % CUMULATIVE REV 04'!$I160</f>
        <v>1</v>
      </c>
      <c r="ME160" s="132">
        <f>'REV 04'!ME160/'PALAN % CUMULATIVE REV 04'!$I160</f>
        <v>1</v>
      </c>
      <c r="MF160" s="132">
        <f>'REV 04'!MF160/'PALAN % CUMULATIVE REV 04'!$I160</f>
        <v>1</v>
      </c>
      <c r="MG160" s="132">
        <f>'REV 04'!MG160/'PALAN % CUMULATIVE REV 04'!$I160</f>
        <v>1</v>
      </c>
      <c r="MH160" s="132">
        <f>'REV 04'!MH160/'PALAN % CUMULATIVE REV 04'!$I160</f>
        <v>1</v>
      </c>
      <c r="MI160" s="132">
        <f>'REV 04'!MI160/'PALAN % CUMULATIVE REV 04'!$I160</f>
        <v>1</v>
      </c>
      <c r="MJ160" s="132">
        <f>'REV 04'!MJ160/'PALAN % CUMULATIVE REV 04'!$I160</f>
        <v>1</v>
      </c>
      <c r="MK160" s="132">
        <f>'REV 04'!MK160/'PALAN % CUMULATIVE REV 04'!$I160</f>
        <v>1</v>
      </c>
      <c r="ML160" s="132">
        <f>'REV 04'!ML160/'PALAN % CUMULATIVE REV 04'!$I160</f>
        <v>1</v>
      </c>
      <c r="MM160" s="132">
        <f>'REV 04'!MM160/'PALAN % CUMULATIVE REV 04'!$I160</f>
        <v>1</v>
      </c>
      <c r="MN160" s="132">
        <f>'REV 04'!MN160/'PALAN % CUMULATIVE REV 04'!$I160</f>
        <v>1</v>
      </c>
      <c r="MO160" s="132">
        <f>'REV 04'!MO160/'PALAN % CUMULATIVE REV 04'!$I160</f>
        <v>1</v>
      </c>
      <c r="MP160" s="132">
        <f>'REV 04'!MP160/'PALAN % CUMULATIVE REV 04'!$I160</f>
        <v>1</v>
      </c>
      <c r="MQ160" s="132">
        <f>'REV 04'!MQ160/'PALAN % CUMULATIVE REV 04'!$I160</f>
        <v>1</v>
      </c>
      <c r="MR160" s="132">
        <f>'REV 04'!MR160/'PALAN % CUMULATIVE REV 04'!$I160</f>
        <v>1</v>
      </c>
      <c r="MS160" s="132">
        <f>'REV 04'!MS160/'PALAN % CUMULATIVE REV 04'!$I160</f>
        <v>1</v>
      </c>
      <c r="MT160" s="132">
        <f>'REV 04'!MT160/'PALAN % CUMULATIVE REV 04'!$I160</f>
        <v>1</v>
      </c>
      <c r="MU160" s="132">
        <f>'REV 04'!MU160/'PALAN % CUMULATIVE REV 04'!$I160</f>
        <v>1</v>
      </c>
      <c r="MV160" s="132">
        <f>'REV 04'!MV160/'PALAN % CUMULATIVE REV 04'!$I160</f>
        <v>1</v>
      </c>
      <c r="MW160" s="132">
        <f>'REV 04'!MW160/'PALAN % CUMULATIVE REV 04'!$I160</f>
        <v>1</v>
      </c>
      <c r="MX160" s="132">
        <f>'REV 04'!MX160/'PALAN % CUMULATIVE REV 04'!$I160</f>
        <v>1</v>
      </c>
      <c r="MY160" s="132">
        <f>'REV 04'!MY160/'PALAN % CUMULATIVE REV 04'!$I160</f>
        <v>1</v>
      </c>
      <c r="MZ160" s="132">
        <f>'REV 04'!MZ160/'PALAN % CUMULATIVE REV 04'!$I160</f>
        <v>1</v>
      </c>
      <c r="NA160" s="132">
        <f>'REV 04'!NA160/'PALAN % CUMULATIVE REV 04'!$I160</f>
        <v>1</v>
      </c>
      <c r="NB160" s="132">
        <f>'REV 04'!NB160/'PALAN % CUMULATIVE REV 04'!$I160</f>
        <v>1</v>
      </c>
      <c r="NC160" s="132">
        <f>'REV 04'!NC160/'PALAN % CUMULATIVE REV 04'!$I160</f>
        <v>1</v>
      </c>
      <c r="ND160" s="132">
        <f>'REV 04'!ND160/'PALAN % CUMULATIVE REV 04'!$I160</f>
        <v>1</v>
      </c>
      <c r="NE160" s="132">
        <f>'REV 04'!NE160/'PALAN % CUMULATIVE REV 04'!$I160</f>
        <v>1</v>
      </c>
      <c r="NF160" s="132">
        <f>'REV 04'!NF160/'PALAN % CUMULATIVE REV 04'!$I160</f>
        <v>1</v>
      </c>
      <c r="NG160" s="132">
        <f>'REV 04'!NG160/'PALAN % CUMULATIVE REV 04'!$I160</f>
        <v>1</v>
      </c>
      <c r="NH160" s="132">
        <f>'REV 04'!NH160/'PALAN % CUMULATIVE REV 04'!$I160</f>
        <v>1</v>
      </c>
      <c r="NI160" s="132">
        <f>'REV 04'!NI160/'PALAN % CUMULATIVE REV 04'!$I160</f>
        <v>1</v>
      </c>
      <c r="NJ160" s="132">
        <f>'REV 04'!NJ160/'PALAN % CUMULATIVE REV 04'!$I160</f>
        <v>1</v>
      </c>
      <c r="NK160" s="132">
        <f>'REV 04'!NK160/'PALAN % CUMULATIVE REV 04'!$I160</f>
        <v>1</v>
      </c>
      <c r="NL160" s="132">
        <f>'REV 04'!NL160/'PALAN % CUMULATIVE REV 04'!$I160</f>
        <v>1</v>
      </c>
      <c r="NM160" s="132">
        <f>'REV 04'!NM160/'PALAN % CUMULATIVE REV 04'!$I160</f>
        <v>1</v>
      </c>
      <c r="NN160" s="132">
        <f>'REV 04'!NN160/'PALAN % CUMULATIVE REV 04'!$I160</f>
        <v>1</v>
      </c>
      <c r="NO160" s="132">
        <f>'REV 04'!NO160/'PALAN % CUMULATIVE REV 04'!$I160</f>
        <v>1</v>
      </c>
      <c r="NP160" s="132">
        <f>'REV 04'!NP160/'PALAN % CUMULATIVE REV 04'!$I160</f>
        <v>1</v>
      </c>
      <c r="NQ160" s="132">
        <f>'REV 04'!NQ160/'PALAN % CUMULATIVE REV 04'!$I160</f>
        <v>1</v>
      </c>
    </row>
    <row r="161" spans="1:381" x14ac:dyDescent="0.25">
      <c r="A161" s="1">
        <f t="shared" si="2"/>
        <v>161</v>
      </c>
      <c r="B161" t="s">
        <v>735</v>
      </c>
      <c r="C161" t="s">
        <v>461</v>
      </c>
      <c r="D161" t="s">
        <v>235</v>
      </c>
      <c r="E161" s="79" t="s">
        <v>143</v>
      </c>
      <c r="F161">
        <v>111</v>
      </c>
      <c r="G161" s="50">
        <v>45369</v>
      </c>
      <c r="H161" s="50">
        <v>45487</v>
      </c>
      <c r="I161">
        <v>597</v>
      </c>
      <c r="K161" s="51">
        <v>0</v>
      </c>
      <c r="L161" t="s">
        <v>130</v>
      </c>
      <c r="M161" s="52">
        <v>0</v>
      </c>
      <c r="N161">
        <v>12</v>
      </c>
      <c r="O161" t="s">
        <v>131</v>
      </c>
      <c r="P161" t="s">
        <v>122</v>
      </c>
      <c r="Q161" s="33">
        <f>'REV 04'!Q161/'PALAN % CUMULATIVE REV 04'!$I161</f>
        <v>0</v>
      </c>
      <c r="R161" s="33">
        <f>'REV 04'!R161/'PALAN % CUMULATIVE REV 04'!$I161</f>
        <v>0</v>
      </c>
      <c r="S161" s="33">
        <f>'REV 04'!S161/'PALAN % CUMULATIVE REV 04'!$I161</f>
        <v>0</v>
      </c>
      <c r="T161" s="33">
        <f>'REV 04'!T161/'PALAN % CUMULATIVE REV 04'!$I161</f>
        <v>0</v>
      </c>
      <c r="U161" s="33">
        <f>'REV 04'!U161/'PALAN % CUMULATIVE REV 04'!$I161</f>
        <v>0</v>
      </c>
      <c r="V161" s="33">
        <f>'REV 04'!V161/'PALAN % CUMULATIVE REV 04'!$I161</f>
        <v>0</v>
      </c>
      <c r="W161" s="33">
        <f>'REV 04'!W161/'PALAN % CUMULATIVE REV 04'!$I161</f>
        <v>0</v>
      </c>
      <c r="X161" s="33">
        <f>'REV 04'!X161/'PALAN % CUMULATIVE REV 04'!$I161</f>
        <v>0</v>
      </c>
      <c r="Y161" s="33">
        <f>'REV 04'!Y161/'PALAN % CUMULATIVE REV 04'!$I161</f>
        <v>0</v>
      </c>
      <c r="Z161" s="33">
        <f>'REV 04'!Z161/'PALAN % CUMULATIVE REV 04'!$I161</f>
        <v>0</v>
      </c>
      <c r="AA161" s="33">
        <f>'REV 04'!AA161/'PALAN % CUMULATIVE REV 04'!$I161</f>
        <v>0</v>
      </c>
      <c r="AB161" s="33">
        <f>'REV 04'!AB161/'PALAN % CUMULATIVE REV 04'!$I161</f>
        <v>0</v>
      </c>
      <c r="AC161" s="33">
        <f>'REV 04'!AC161/'PALAN % CUMULATIVE REV 04'!$I161</f>
        <v>0</v>
      </c>
      <c r="AD161" s="33">
        <f>'REV 04'!AD161/'PALAN % CUMULATIVE REV 04'!$I161</f>
        <v>0</v>
      </c>
      <c r="AE161" s="33">
        <f>'REV 04'!AE161/'PALAN % CUMULATIVE REV 04'!$I161</f>
        <v>0</v>
      </c>
      <c r="AF161" s="33">
        <f>'REV 04'!AF161/'PALAN % CUMULATIVE REV 04'!$I161</f>
        <v>0</v>
      </c>
      <c r="AG161" s="33">
        <f>'REV 04'!AG161/'PALAN % CUMULATIVE REV 04'!$I161</f>
        <v>0</v>
      </c>
      <c r="AH161" s="33">
        <f>'REV 04'!AH161/'PALAN % CUMULATIVE REV 04'!$I161</f>
        <v>0</v>
      </c>
      <c r="AI161" s="33">
        <f>'REV 04'!AI161/'PALAN % CUMULATIVE REV 04'!$I161</f>
        <v>0</v>
      </c>
      <c r="AJ161" s="33">
        <f>'REV 04'!AJ161/'PALAN % CUMULATIVE REV 04'!$I161</f>
        <v>0</v>
      </c>
      <c r="AK161" s="33">
        <f>'REV 04'!AK161/'PALAN % CUMULATIVE REV 04'!$I161</f>
        <v>0</v>
      </c>
      <c r="AL161" s="33">
        <f>'REV 04'!AL161/'PALAN % CUMULATIVE REV 04'!$I161</f>
        <v>0</v>
      </c>
      <c r="AM161" s="33">
        <f>'REV 04'!AM161/'PALAN % CUMULATIVE REV 04'!$I161</f>
        <v>0</v>
      </c>
      <c r="AN161" s="33">
        <f>'REV 04'!AN161/'PALAN % CUMULATIVE REV 04'!$I161</f>
        <v>0</v>
      </c>
      <c r="AO161" s="33">
        <f>'REV 04'!AO161/'PALAN % CUMULATIVE REV 04'!$I161</f>
        <v>0</v>
      </c>
      <c r="AP161" s="33">
        <f>'REV 04'!AP161/'PALAN % CUMULATIVE REV 04'!$I161</f>
        <v>0</v>
      </c>
      <c r="AQ161" s="33">
        <f>'REV 04'!AQ161/'PALAN % CUMULATIVE REV 04'!$I161</f>
        <v>0</v>
      </c>
      <c r="AR161" s="33">
        <f>'REV 04'!AR161/'PALAN % CUMULATIVE REV 04'!$I161</f>
        <v>0</v>
      </c>
      <c r="AS161" s="33">
        <f>'REV 04'!AS161/'PALAN % CUMULATIVE REV 04'!$I161</f>
        <v>0</v>
      </c>
      <c r="AT161" s="33">
        <f>'REV 04'!AT161/'PALAN % CUMULATIVE REV 04'!$I161</f>
        <v>0</v>
      </c>
      <c r="AU161" s="33">
        <f>'REV 04'!AU161/'PALAN % CUMULATIVE REV 04'!$I161</f>
        <v>0</v>
      </c>
      <c r="AV161" s="33">
        <f>'REV 04'!AV161/'PALAN % CUMULATIVE REV 04'!$I161</f>
        <v>0</v>
      </c>
      <c r="AW161" s="33">
        <f>'REV 04'!AW161/'PALAN % CUMULATIVE REV 04'!$I161</f>
        <v>0</v>
      </c>
      <c r="AX161" s="33">
        <f>'REV 04'!AX161/'PALAN % CUMULATIVE REV 04'!$I161</f>
        <v>0</v>
      </c>
      <c r="AY161" s="33">
        <f>'REV 04'!AY161/'PALAN % CUMULATIVE REV 04'!$I161</f>
        <v>0</v>
      </c>
      <c r="AZ161" s="33">
        <f>'REV 04'!AZ161/'PALAN % CUMULATIVE REV 04'!$I161</f>
        <v>0</v>
      </c>
      <c r="BA161" s="33">
        <f>'REV 04'!BA161/'PALAN % CUMULATIVE REV 04'!$I161</f>
        <v>0</v>
      </c>
      <c r="BB161" s="33">
        <f>'REV 04'!BB161/'PALAN % CUMULATIVE REV 04'!$I161</f>
        <v>0</v>
      </c>
      <c r="BC161" s="33">
        <f>'REV 04'!BC161/'PALAN % CUMULATIVE REV 04'!$I161</f>
        <v>0</v>
      </c>
      <c r="BD161" s="33">
        <f>'REV 04'!BD161/'PALAN % CUMULATIVE REV 04'!$I161</f>
        <v>0</v>
      </c>
      <c r="BE161" s="33">
        <f>'REV 04'!BE161/'PALAN % CUMULATIVE REV 04'!$I161</f>
        <v>0</v>
      </c>
      <c r="BF161" s="33">
        <f>'REV 04'!BF161/'PALAN % CUMULATIVE REV 04'!$I161</f>
        <v>0</v>
      </c>
      <c r="BG161" s="33">
        <f>'REV 04'!BG161/'PALAN % CUMULATIVE REV 04'!$I161</f>
        <v>0</v>
      </c>
      <c r="BH161" s="33">
        <f>'REV 04'!BH161/'PALAN % CUMULATIVE REV 04'!$I161</f>
        <v>0</v>
      </c>
      <c r="BI161" s="33">
        <f>'REV 04'!BI161/'PALAN % CUMULATIVE REV 04'!$I161</f>
        <v>0</v>
      </c>
      <c r="BJ161" s="33">
        <f>'REV 04'!BJ161/'PALAN % CUMULATIVE REV 04'!$I161</f>
        <v>0</v>
      </c>
      <c r="BK161" s="33">
        <f>'REV 04'!BK161/'PALAN % CUMULATIVE REV 04'!$I161</f>
        <v>0</v>
      </c>
      <c r="BL161" s="33">
        <f>'REV 04'!BL161/'PALAN % CUMULATIVE REV 04'!$I161</f>
        <v>0</v>
      </c>
      <c r="BM161" s="33">
        <f>'REV 04'!BM161/'PALAN % CUMULATIVE REV 04'!$I161</f>
        <v>0</v>
      </c>
      <c r="BN161" s="33">
        <f>'REV 04'!BN161/'PALAN % CUMULATIVE REV 04'!$I161</f>
        <v>0</v>
      </c>
      <c r="BO161" s="33">
        <f>'REV 04'!BO161/'PALAN % CUMULATIVE REV 04'!$I161</f>
        <v>0</v>
      </c>
      <c r="BP161" s="33">
        <f>'REV 04'!BP161/'PALAN % CUMULATIVE REV 04'!$I161</f>
        <v>0</v>
      </c>
      <c r="BQ161" s="33">
        <f>'REV 04'!BQ161/'PALAN % CUMULATIVE REV 04'!$I161</f>
        <v>0</v>
      </c>
      <c r="BR161" s="33">
        <f>'REV 04'!BR161/'PALAN % CUMULATIVE REV 04'!$I161</f>
        <v>0</v>
      </c>
      <c r="BS161" s="33">
        <f>'REV 04'!BS161/'PALAN % CUMULATIVE REV 04'!$I161</f>
        <v>0</v>
      </c>
      <c r="BT161" s="33">
        <f>'REV 04'!BT161/'PALAN % CUMULATIVE REV 04'!$I161</f>
        <v>0</v>
      </c>
      <c r="BU161" s="33">
        <f>'REV 04'!BU161/'PALAN % CUMULATIVE REV 04'!$I161</f>
        <v>0</v>
      </c>
      <c r="BV161" s="33">
        <f>'REV 04'!BV161/'PALAN % CUMULATIVE REV 04'!$I161</f>
        <v>0</v>
      </c>
      <c r="BW161" s="33">
        <f>'REV 04'!BW161/'PALAN % CUMULATIVE REV 04'!$I161</f>
        <v>0</v>
      </c>
      <c r="BX161" s="33">
        <f>'REV 04'!BX161/'PALAN % CUMULATIVE REV 04'!$I161</f>
        <v>0</v>
      </c>
      <c r="BY161" s="33">
        <f>'REV 04'!BY161/'PALAN % CUMULATIVE REV 04'!$I161</f>
        <v>0</v>
      </c>
      <c r="BZ161" s="33">
        <f>'REV 04'!BZ161/'PALAN % CUMULATIVE REV 04'!$I161</f>
        <v>0</v>
      </c>
      <c r="CA161" s="33">
        <f>'REV 04'!CA161/'PALAN % CUMULATIVE REV 04'!$I161</f>
        <v>0</v>
      </c>
      <c r="CB161" s="33">
        <f>'REV 04'!CB161/'PALAN % CUMULATIVE REV 04'!$I161</f>
        <v>0</v>
      </c>
      <c r="CC161" s="33">
        <f>'REV 04'!CC161/'PALAN % CUMULATIVE REV 04'!$I161</f>
        <v>0</v>
      </c>
      <c r="CD161" s="33">
        <f>'REV 04'!CD161/'PALAN % CUMULATIVE REV 04'!$I161</f>
        <v>0</v>
      </c>
      <c r="CE161" s="33">
        <f>'REV 04'!CE161/'PALAN % CUMULATIVE REV 04'!$I161</f>
        <v>0</v>
      </c>
      <c r="CF161" s="33">
        <f>'REV 04'!CF161/'PALAN % CUMULATIVE REV 04'!$I161</f>
        <v>0</v>
      </c>
      <c r="CG161" s="33">
        <f>'REV 04'!CG161/'PALAN % CUMULATIVE REV 04'!$I161</f>
        <v>0</v>
      </c>
      <c r="CH161" s="33">
        <f>'REV 04'!CH161/'PALAN % CUMULATIVE REV 04'!$I161</f>
        <v>0</v>
      </c>
      <c r="CI161" s="33">
        <f>'REV 04'!CI161/'PALAN % CUMULATIVE REV 04'!$I161</f>
        <v>0</v>
      </c>
      <c r="CJ161" s="33">
        <f>'REV 04'!CJ161/'PALAN % CUMULATIVE REV 04'!$I161</f>
        <v>0</v>
      </c>
      <c r="CK161" s="33">
        <f>'REV 04'!CK161/'PALAN % CUMULATIVE REV 04'!$I161</f>
        <v>0</v>
      </c>
      <c r="CL161" s="33">
        <f>'REV 04'!CL161/'PALAN % CUMULATIVE REV 04'!$I161</f>
        <v>0</v>
      </c>
      <c r="CM161" s="33">
        <f>'REV 04'!CM161/'PALAN % CUMULATIVE REV 04'!$I161</f>
        <v>0</v>
      </c>
      <c r="CN161" s="33">
        <f>'REV 04'!CN161/'PALAN % CUMULATIVE REV 04'!$I161</f>
        <v>0</v>
      </c>
      <c r="CO161" s="33">
        <f>'REV 04'!CO161/'PALAN % CUMULATIVE REV 04'!$I161</f>
        <v>0</v>
      </c>
      <c r="CP161" s="33">
        <f>'REV 04'!CP161/'PALAN % CUMULATIVE REV 04'!$I161</f>
        <v>0</v>
      </c>
      <c r="CQ161" s="33">
        <f>'REV 04'!CQ161/'PALAN % CUMULATIVE REV 04'!$I161</f>
        <v>0</v>
      </c>
      <c r="CR161" s="33">
        <f>'REV 04'!CR161/'PALAN % CUMULATIVE REV 04'!$I161</f>
        <v>0</v>
      </c>
      <c r="CS161" s="33">
        <f>'REV 04'!CS161/'PALAN % CUMULATIVE REV 04'!$I161</f>
        <v>0</v>
      </c>
      <c r="CT161" s="33">
        <f>'REV 04'!CT161/'PALAN % CUMULATIVE REV 04'!$I161</f>
        <v>0</v>
      </c>
      <c r="CU161" s="33">
        <f>'REV 04'!CU161/'PALAN % CUMULATIVE REV 04'!$I161</f>
        <v>0</v>
      </c>
      <c r="CV161" s="33">
        <f>'REV 04'!CV161/'PALAN % CUMULATIVE REV 04'!$I161</f>
        <v>0</v>
      </c>
      <c r="CW161" s="33">
        <f>'REV 04'!CW161/'PALAN % CUMULATIVE REV 04'!$I161</f>
        <v>0</v>
      </c>
      <c r="CX161" s="33">
        <f>'REV 04'!CX161/'PALAN % CUMULATIVE REV 04'!$I161</f>
        <v>0</v>
      </c>
      <c r="CY161" s="33">
        <f>'REV 04'!CY161/'PALAN % CUMULATIVE REV 04'!$I161</f>
        <v>0</v>
      </c>
      <c r="CZ161" s="33">
        <f>'REV 04'!CZ161/'PALAN % CUMULATIVE REV 04'!$I161</f>
        <v>0</v>
      </c>
      <c r="DA161" s="33">
        <f>'REV 04'!DA161/'PALAN % CUMULATIVE REV 04'!$I161</f>
        <v>0</v>
      </c>
      <c r="DB161" s="33">
        <f>'REV 04'!DB161/'PALAN % CUMULATIVE REV 04'!$I161</f>
        <v>0</v>
      </c>
      <c r="DC161" s="33">
        <f>'REV 04'!DC161/'PALAN % CUMULATIVE REV 04'!$I161</f>
        <v>0</v>
      </c>
      <c r="DD161" s="33">
        <f>'REV 04'!DD161/'PALAN % CUMULATIVE REV 04'!$I161</f>
        <v>0</v>
      </c>
      <c r="DE161" s="33">
        <f>'REV 04'!DE161/'PALAN % CUMULATIVE REV 04'!$I161</f>
        <v>0</v>
      </c>
      <c r="DF161" s="33">
        <f>'REV 04'!DF161/'PALAN % CUMULATIVE REV 04'!$I161</f>
        <v>0</v>
      </c>
      <c r="DG161" s="33">
        <f>'REV 04'!DG161/'PALAN % CUMULATIVE REV 04'!$I161</f>
        <v>0</v>
      </c>
      <c r="DH161" s="33">
        <f>'REV 04'!DH161/'PALAN % CUMULATIVE REV 04'!$I161</f>
        <v>0</v>
      </c>
      <c r="DI161" s="33">
        <f>'REV 04'!DI161/'PALAN % CUMULATIVE REV 04'!$I161</f>
        <v>0</v>
      </c>
      <c r="DJ161" s="33">
        <f>'REV 04'!DJ161/'PALAN % CUMULATIVE REV 04'!$I161</f>
        <v>0</v>
      </c>
      <c r="DK161" s="33">
        <f>'REV 04'!DK161/'PALAN % CUMULATIVE REV 04'!$I161</f>
        <v>0</v>
      </c>
      <c r="DL161" s="33">
        <f>'REV 04'!DL161/'PALAN % CUMULATIVE REV 04'!$I161</f>
        <v>0</v>
      </c>
      <c r="DM161" s="33">
        <f>'REV 04'!DM161/'PALAN % CUMULATIVE REV 04'!$I161</f>
        <v>0</v>
      </c>
      <c r="DN161" s="33">
        <f>'REV 04'!DN161/'PALAN % CUMULATIVE REV 04'!$I161</f>
        <v>0</v>
      </c>
      <c r="DO161" s="33">
        <f>'REV 04'!DO161/'PALAN % CUMULATIVE REV 04'!$I161</f>
        <v>0</v>
      </c>
      <c r="DP161" s="33">
        <f>'REV 04'!DP161/'PALAN % CUMULATIVE REV 04'!$I161</f>
        <v>0</v>
      </c>
      <c r="DQ161" s="33">
        <f>'REV 04'!DQ161/'PALAN % CUMULATIVE REV 04'!$I161</f>
        <v>0</v>
      </c>
      <c r="DR161" s="33">
        <f>'REV 04'!DR161/'PALAN % CUMULATIVE REV 04'!$I161</f>
        <v>0</v>
      </c>
      <c r="DS161" s="33">
        <f>'REV 04'!DS161/'PALAN % CUMULATIVE REV 04'!$I161</f>
        <v>0</v>
      </c>
      <c r="DT161" s="33">
        <f>'REV 04'!DT161/'PALAN % CUMULATIVE REV 04'!$I161</f>
        <v>0</v>
      </c>
      <c r="DU161" s="33">
        <f>'REV 04'!DU161/'PALAN % CUMULATIVE REV 04'!$I161</f>
        <v>0</v>
      </c>
      <c r="DV161" s="33">
        <f>'REV 04'!DV161/'PALAN % CUMULATIVE REV 04'!$I161</f>
        <v>0</v>
      </c>
      <c r="DW161" s="33">
        <f>'REV 04'!DW161/'PALAN % CUMULATIVE REV 04'!$I161</f>
        <v>0</v>
      </c>
      <c r="DX161" s="33">
        <f>'REV 04'!DX161/'PALAN % CUMULATIVE REV 04'!$I161</f>
        <v>0</v>
      </c>
      <c r="DY161" s="33">
        <f>'REV 04'!DY161/'PALAN % CUMULATIVE REV 04'!$I161</f>
        <v>0</v>
      </c>
      <c r="DZ161" s="33">
        <f>'REV 04'!DZ161/'PALAN % CUMULATIVE REV 04'!$I161</f>
        <v>0</v>
      </c>
      <c r="EA161" s="33">
        <f>'REV 04'!EA161/'PALAN % CUMULATIVE REV 04'!$I161</f>
        <v>0</v>
      </c>
      <c r="EB161" s="33">
        <f>'REV 04'!EB161/'PALAN % CUMULATIVE REV 04'!$I161</f>
        <v>0</v>
      </c>
      <c r="EC161" s="33">
        <f>'REV 04'!EC161/'PALAN % CUMULATIVE REV 04'!$I161</f>
        <v>0</v>
      </c>
      <c r="ED161" s="33">
        <f>'REV 04'!ED161/'PALAN % CUMULATIVE REV 04'!$I161</f>
        <v>8.3752093802345051E-3</v>
      </c>
      <c r="EE161" s="33">
        <f>'REV 04'!EE161/'PALAN % CUMULATIVE REV 04'!$I161</f>
        <v>1.675041876046901E-2</v>
      </c>
      <c r="EF161" s="33">
        <f>'REV 04'!EF161/'PALAN % CUMULATIVE REV 04'!$I161</f>
        <v>2.5125628140703519E-2</v>
      </c>
      <c r="EG161" s="33">
        <f>'REV 04'!EG161/'PALAN % CUMULATIVE REV 04'!$I161</f>
        <v>3.5175879396984924E-2</v>
      </c>
      <c r="EH161" s="33">
        <f>'REV 04'!EH161/'PALAN % CUMULATIVE REV 04'!$I161</f>
        <v>4.0201005025125629E-2</v>
      </c>
      <c r="EI161" s="33">
        <f>'REV 04'!EI161/'PALAN % CUMULATIVE REV 04'!$I161</f>
        <v>4.8576214405360134E-2</v>
      </c>
      <c r="EJ161" s="33">
        <f>'REV 04'!EJ161/'PALAN % CUMULATIVE REV 04'!$I161</f>
        <v>5.8626465661641543E-2</v>
      </c>
      <c r="EK161" s="33">
        <f>'REV 04'!EK161/'PALAN % CUMULATIVE REV 04'!$I161</f>
        <v>6.7001675041876041E-2</v>
      </c>
      <c r="EL161" s="33">
        <f>'REV 04'!EL161/'PALAN % CUMULATIVE REV 04'!$I161</f>
        <v>7.5376884422110546E-2</v>
      </c>
      <c r="EM161" s="33">
        <f>'REV 04'!EM161/'PALAN % CUMULATIVE REV 04'!$I161</f>
        <v>8.5427135678391955E-2</v>
      </c>
      <c r="EN161" s="33">
        <f>'REV 04'!EN161/'PALAN % CUMULATIVE REV 04'!$I161</f>
        <v>9.380234505862646E-2</v>
      </c>
      <c r="EO161" s="33">
        <f>'REV 04'!EO161/'PALAN % CUMULATIVE REV 04'!$I161</f>
        <v>9.8827470686767172E-2</v>
      </c>
      <c r="EP161" s="33">
        <f>'REV 04'!EP161/'PALAN % CUMULATIVE REV 04'!$I161</f>
        <v>0.10887772194304858</v>
      </c>
      <c r="EQ161" s="33">
        <f>'REV 04'!EQ161/'PALAN % CUMULATIVE REV 04'!$I161</f>
        <v>0.11725293132328309</v>
      </c>
      <c r="ER161" s="33">
        <f>'REV 04'!ER161/'PALAN % CUMULATIVE REV 04'!$I161</f>
        <v>0.12562814070351758</v>
      </c>
      <c r="ES161" s="33">
        <f>'REV 04'!ES161/'PALAN % CUMULATIVE REV 04'!$I161</f>
        <v>0.135678391959799</v>
      </c>
      <c r="ET161" s="33">
        <f>'REV 04'!ET161/'PALAN % CUMULATIVE REV 04'!$I161</f>
        <v>0.1440536013400335</v>
      </c>
      <c r="EU161" s="33">
        <f>'REV 04'!EU161/'PALAN % CUMULATIVE REV 04'!$I161</f>
        <v>0.15242881072026801</v>
      </c>
      <c r="EV161" s="33">
        <f>'REV 04'!EV161/'PALAN % CUMULATIVE REV 04'!$I161</f>
        <v>0.15912897822445563</v>
      </c>
      <c r="EW161" s="33">
        <f>'REV 04'!EW161/'PALAN % CUMULATIVE REV 04'!$I161</f>
        <v>0.16750418760469013</v>
      </c>
      <c r="EX161" s="33">
        <f>'REV 04'!EX161/'PALAN % CUMULATIVE REV 04'!$I161</f>
        <v>0.17587939698492464</v>
      </c>
      <c r="EY161" s="33">
        <f>'REV 04'!EY161/'PALAN % CUMULATIVE REV 04'!$I161</f>
        <v>0.18592964824120603</v>
      </c>
      <c r="EZ161" s="33">
        <f>'REV 04'!EZ161/'PALAN % CUMULATIVE REV 04'!$I161</f>
        <v>0.19430485762144054</v>
      </c>
      <c r="FA161" s="33">
        <f>'REV 04'!FA161/'PALAN % CUMULATIVE REV 04'!$I161</f>
        <v>0.20435510887772193</v>
      </c>
      <c r="FB161" s="33">
        <f>'REV 04'!FB161/'PALAN % CUMULATIVE REV 04'!$I161</f>
        <v>0.21273031825795644</v>
      </c>
      <c r="FC161" s="33">
        <f>'REV 04'!FC161/'PALAN % CUMULATIVE REV 04'!$I161</f>
        <v>0.21775544388609716</v>
      </c>
      <c r="FD161" s="33">
        <f>'REV 04'!FD161/'PALAN % CUMULATIVE REV 04'!$I161</f>
        <v>0.22613065326633167</v>
      </c>
      <c r="FE161" s="33">
        <f>'REV 04'!FE161/'PALAN % CUMULATIVE REV 04'!$I161</f>
        <v>0.23618090452261306</v>
      </c>
      <c r="FF161" s="33">
        <f>'REV 04'!FF161/'PALAN % CUMULATIVE REV 04'!$I161</f>
        <v>0.24455611390284757</v>
      </c>
      <c r="FG161" s="33">
        <f>'REV 04'!FG161/'PALAN % CUMULATIVE REV 04'!$I161</f>
        <v>0.25460636515912899</v>
      </c>
      <c r="FH161" s="33">
        <f>'REV 04'!FH161/'PALAN % CUMULATIVE REV 04'!$I161</f>
        <v>0.26298157453936349</v>
      </c>
      <c r="FI161" s="33">
        <f>'REV 04'!FI161/'PALAN % CUMULATIVE REV 04'!$I161</f>
        <v>0.271356783919598</v>
      </c>
      <c r="FJ161" s="33">
        <f>'REV 04'!FJ161/'PALAN % CUMULATIVE REV 04'!$I161</f>
        <v>0.27638190954773867</v>
      </c>
      <c r="FK161" s="33">
        <f>'REV 04'!FK161/'PALAN % CUMULATIVE REV 04'!$I161</f>
        <v>0.28643216080402012</v>
      </c>
      <c r="FL161" s="33">
        <f>'REV 04'!FL161/'PALAN % CUMULATIVE REV 04'!$I161</f>
        <v>0.29480737018425462</v>
      </c>
      <c r="FM161" s="33">
        <f>'REV 04'!FM161/'PALAN % CUMULATIVE REV 04'!$I161</f>
        <v>0.30485762144053602</v>
      </c>
      <c r="FN161" s="33">
        <f>'REV 04'!FN161/'PALAN % CUMULATIVE REV 04'!$I161</f>
        <v>0.31323283082077052</v>
      </c>
      <c r="FO161" s="33">
        <f>'REV 04'!FO161/'PALAN % CUMULATIVE REV 04'!$I161</f>
        <v>0.32160804020100503</v>
      </c>
      <c r="FP161" s="33">
        <f>'REV 04'!FP161/'PALAN % CUMULATIVE REV 04'!$I161</f>
        <v>0.33165829145728642</v>
      </c>
      <c r="FQ161" s="33">
        <f>'REV 04'!FQ161/'PALAN % CUMULATIVE REV 04'!$I161</f>
        <v>0.33668341708542715</v>
      </c>
      <c r="FR161" s="33">
        <f>'REV 04'!FR161/'PALAN % CUMULATIVE REV 04'!$I161</f>
        <v>0.34505862646566166</v>
      </c>
      <c r="FS161" s="33">
        <f>'REV 04'!FS161/'PALAN % CUMULATIVE REV 04'!$I161</f>
        <v>0.35510887772194305</v>
      </c>
      <c r="FT161" s="33">
        <f>'REV 04'!FT161/'PALAN % CUMULATIVE REV 04'!$I161</f>
        <v>0.36348408710217756</v>
      </c>
      <c r="FU161" s="33">
        <f>'REV 04'!FU161/'PALAN % CUMULATIVE REV 04'!$I161</f>
        <v>0.37185929648241206</v>
      </c>
      <c r="FV161" s="33">
        <f>'REV 04'!FV161/'PALAN % CUMULATIVE REV 04'!$I161</f>
        <v>0.38190954773869346</v>
      </c>
      <c r="FW161" s="33">
        <f>'REV 04'!FW161/'PALAN % CUMULATIVE REV 04'!$I161</f>
        <v>0.39028475711892796</v>
      </c>
      <c r="FX161" s="33">
        <f>'REV 04'!FX161/'PALAN % CUMULATIVE REV 04'!$I161</f>
        <v>0.39530988274706869</v>
      </c>
      <c r="FY161" s="33">
        <f>'REV 04'!FY161/'PALAN % CUMULATIVE REV 04'!$I161</f>
        <v>0.40536013400335008</v>
      </c>
      <c r="FZ161" s="33">
        <f>'REV 04'!FZ161/'PALAN % CUMULATIVE REV 04'!$I161</f>
        <v>0.41373534338358459</v>
      </c>
      <c r="GA161" s="33">
        <f>'REV 04'!GA161/'PALAN % CUMULATIVE REV 04'!$I161</f>
        <v>0.42211055276381909</v>
      </c>
      <c r="GB161" s="33">
        <f>'REV 04'!GB161/'PALAN % CUMULATIVE REV 04'!$I161</f>
        <v>0.43216080402010049</v>
      </c>
      <c r="GC161" s="33">
        <f>'REV 04'!GC161/'PALAN % CUMULATIVE REV 04'!$I161</f>
        <v>0.44053601340033499</v>
      </c>
      <c r="GD161" s="33">
        <f>'REV 04'!GD161/'PALAN % CUMULATIVE REV 04'!$I161</f>
        <v>0.4489112227805695</v>
      </c>
      <c r="GE161" s="33">
        <f>'REV 04'!GE161/'PALAN % CUMULATIVE REV 04'!$I161</f>
        <v>0.45561139028475711</v>
      </c>
      <c r="GF161" s="33">
        <f>'REV 04'!GF161/'PALAN % CUMULATIVE REV 04'!$I161</f>
        <v>0.46398659966499162</v>
      </c>
      <c r="GG161" s="33">
        <f>'REV 04'!GG161/'PALAN % CUMULATIVE REV 04'!$I161</f>
        <v>0.47236180904522612</v>
      </c>
      <c r="GH161" s="33">
        <f>'REV 04'!GH161/'PALAN % CUMULATIVE REV 04'!$I161</f>
        <v>0.48241206030150752</v>
      </c>
      <c r="GI161" s="33">
        <f>'REV 04'!GI161/'PALAN % CUMULATIVE REV 04'!$I161</f>
        <v>0.49078726968174202</v>
      </c>
      <c r="GJ161" s="33">
        <f>'REV 04'!GJ161/'PALAN % CUMULATIVE REV 04'!$I161</f>
        <v>0.50083752093802347</v>
      </c>
      <c r="GK161" s="33">
        <f>'REV 04'!GK161/'PALAN % CUMULATIVE REV 04'!$I161</f>
        <v>0.50921273031825798</v>
      </c>
      <c r="GL161" s="33">
        <f>'REV 04'!GL161/'PALAN % CUMULATIVE REV 04'!$I161</f>
        <v>0.5142378559463987</v>
      </c>
      <c r="GM161" s="33">
        <f>'REV 04'!GM161/'PALAN % CUMULATIVE REV 04'!$I161</f>
        <v>0.52261306532663321</v>
      </c>
      <c r="GN161" s="33">
        <f>'REV 04'!GN161/'PALAN % CUMULATIVE REV 04'!$I161</f>
        <v>0.53266331658291455</v>
      </c>
      <c r="GO161" s="33">
        <f>'REV 04'!GO161/'PALAN % CUMULATIVE REV 04'!$I161</f>
        <v>0.54103852596314905</v>
      </c>
      <c r="GP161" s="33">
        <f>'REV 04'!GP161/'PALAN % CUMULATIVE REV 04'!$I161</f>
        <v>0.5510887772194305</v>
      </c>
      <c r="GQ161" s="33">
        <f>'REV 04'!GQ161/'PALAN % CUMULATIVE REV 04'!$I161</f>
        <v>0.55946398659966501</v>
      </c>
      <c r="GR161" s="33">
        <f>'REV 04'!GR161/'PALAN % CUMULATIVE REV 04'!$I161</f>
        <v>0.56783919597989951</v>
      </c>
      <c r="GS161" s="33">
        <f>'REV 04'!GS161/'PALAN % CUMULATIVE REV 04'!$I161</f>
        <v>0.57286432160804024</v>
      </c>
      <c r="GT161" s="33">
        <f>'REV 04'!GT161/'PALAN % CUMULATIVE REV 04'!$I161</f>
        <v>0.58291457286432158</v>
      </c>
      <c r="GU161" s="33">
        <f>'REV 04'!GU161/'PALAN % CUMULATIVE REV 04'!$I161</f>
        <v>0.59128978224455608</v>
      </c>
      <c r="GV161" s="33">
        <f>'REV 04'!GV161/'PALAN % CUMULATIVE REV 04'!$I161</f>
        <v>0.60134003350083753</v>
      </c>
      <c r="GW161" s="33">
        <f>'REV 04'!GW161/'PALAN % CUMULATIVE REV 04'!$I161</f>
        <v>0.60971524288107204</v>
      </c>
      <c r="GX161" s="33">
        <f>'REV 04'!GX161/'PALAN % CUMULATIVE REV 04'!$I161</f>
        <v>0.61809045226130654</v>
      </c>
      <c r="GY161" s="33">
        <f>'REV 04'!GY161/'PALAN % CUMULATIVE REV 04'!$I161</f>
        <v>0.62814070351758799</v>
      </c>
      <c r="GZ161" s="33">
        <f>'REV 04'!GZ161/'PALAN % CUMULATIVE REV 04'!$I161</f>
        <v>0.63316582914572861</v>
      </c>
      <c r="HA161" s="33">
        <f>'REV 04'!HA161/'PALAN % CUMULATIVE REV 04'!$I161</f>
        <v>0.64154103852596311</v>
      </c>
      <c r="HB161" s="33">
        <f>'REV 04'!HB161/'PALAN % CUMULATIVE REV 04'!$I161</f>
        <v>0.65159128978224456</v>
      </c>
      <c r="HC161" s="33">
        <f>'REV 04'!HC161/'PALAN % CUMULATIVE REV 04'!$I161</f>
        <v>0.65996649916247907</v>
      </c>
      <c r="HD161" s="33">
        <f>'REV 04'!HD161/'PALAN % CUMULATIVE REV 04'!$I161</f>
        <v>0.66834170854271358</v>
      </c>
      <c r="HE161" s="33">
        <f>'REV 04'!HE161/'PALAN % CUMULATIVE REV 04'!$I161</f>
        <v>0.67839195979899503</v>
      </c>
      <c r="HF161" s="33">
        <f>'REV 04'!HF161/'PALAN % CUMULATIVE REV 04'!$I161</f>
        <v>0.68676716917922953</v>
      </c>
      <c r="HG161" s="33">
        <f>'REV 04'!HG161/'PALAN % CUMULATIVE REV 04'!$I161</f>
        <v>0.69179229480737015</v>
      </c>
      <c r="HH161" s="33">
        <f>'REV 04'!HH161/'PALAN % CUMULATIVE REV 04'!$I161</f>
        <v>0.7018425460636516</v>
      </c>
      <c r="HI161" s="33">
        <f>'REV 04'!HI161/'PALAN % CUMULATIVE REV 04'!$I161</f>
        <v>0.7102177554438861</v>
      </c>
      <c r="HJ161" s="33">
        <f>'REV 04'!HJ161/'PALAN % CUMULATIVE REV 04'!$I161</f>
        <v>0.71859296482412061</v>
      </c>
      <c r="HK161" s="33">
        <f>'REV 04'!HK161/'PALAN % CUMULATIVE REV 04'!$I161</f>
        <v>0.72864321608040206</v>
      </c>
      <c r="HL161" s="33">
        <f>'REV 04'!HL161/'PALAN % CUMULATIVE REV 04'!$I161</f>
        <v>0.73701842546063656</v>
      </c>
      <c r="HM161" s="33">
        <f>'REV 04'!HM161/'PALAN % CUMULATIVE REV 04'!$I161</f>
        <v>0.7470686767169179</v>
      </c>
      <c r="HN161" s="33">
        <f>'REV 04'!HN161/'PALAN % CUMULATIVE REV 04'!$I161</f>
        <v>0.75209380234505863</v>
      </c>
      <c r="HO161" s="33">
        <f>'REV 04'!HO161/'PALAN % CUMULATIVE REV 04'!$I161</f>
        <v>0.76046901172529313</v>
      </c>
      <c r="HP161" s="33">
        <f>'REV 04'!HP161/'PALAN % CUMULATIVE REV 04'!$I161</f>
        <v>0.76884422110552764</v>
      </c>
      <c r="HQ161" s="33">
        <f>'REV 04'!HQ161/'PALAN % CUMULATIVE REV 04'!$I161</f>
        <v>0.77889447236180909</v>
      </c>
      <c r="HR161" s="33">
        <f>'REV 04'!HR161/'PALAN % CUMULATIVE REV 04'!$I161</f>
        <v>0.78726968174204359</v>
      </c>
      <c r="HS161" s="33">
        <f>'REV 04'!HS161/'PALAN % CUMULATIVE REV 04'!$I161</f>
        <v>0.79731993299832493</v>
      </c>
      <c r="HT161" s="33">
        <f>'REV 04'!HT161/'PALAN % CUMULATIVE REV 04'!$I161</f>
        <v>0.80569514237855944</v>
      </c>
      <c r="HU161" s="33">
        <f>'REV 04'!HU161/'PALAN % CUMULATIVE REV 04'!$I161</f>
        <v>0.81072026800670016</v>
      </c>
      <c r="HV161" s="33">
        <f>'REV 04'!HV161/'PALAN % CUMULATIVE REV 04'!$I161</f>
        <v>0.81909547738693467</v>
      </c>
      <c r="HW161" s="33">
        <f>'REV 04'!HW161/'PALAN % CUMULATIVE REV 04'!$I161</f>
        <v>0.82914572864321612</v>
      </c>
      <c r="HX161" s="33">
        <f>'REV 04'!HX161/'PALAN % CUMULATIVE REV 04'!$I161</f>
        <v>0.83752093802345062</v>
      </c>
      <c r="HY161" s="33">
        <f>'REV 04'!HY161/'PALAN % CUMULATIVE REV 04'!$I161</f>
        <v>0.84757118927973196</v>
      </c>
      <c r="HZ161" s="33">
        <f>'REV 04'!HZ161/'PALAN % CUMULATIVE REV 04'!$I161</f>
        <v>0.85594639865996647</v>
      </c>
      <c r="IA161" s="33">
        <f>'REV 04'!IA161/'PALAN % CUMULATIVE REV 04'!$I161</f>
        <v>0.86432160804020097</v>
      </c>
      <c r="IB161" s="33">
        <f>'REV 04'!IB161/'PALAN % CUMULATIVE REV 04'!$I161</f>
        <v>0.8693467336683417</v>
      </c>
      <c r="IC161" s="33">
        <f>'REV 04'!IC161/'PALAN % CUMULATIVE REV 04'!$I161</f>
        <v>0.87939698492462315</v>
      </c>
      <c r="ID161" s="33">
        <f>'REV 04'!ID161/'PALAN % CUMULATIVE REV 04'!$I161</f>
        <v>0.88777219430485765</v>
      </c>
      <c r="IE161" s="33">
        <f>'REV 04'!IE161/'PALAN % CUMULATIVE REV 04'!$I161</f>
        <v>0.89782244556113899</v>
      </c>
      <c r="IF161" s="33">
        <f>'REV 04'!IF161/'PALAN % CUMULATIVE REV 04'!$I161</f>
        <v>0.9061976549413735</v>
      </c>
      <c r="IG161" s="33">
        <f>'REV 04'!IG161/'PALAN % CUMULATIVE REV 04'!$I161</f>
        <v>0.914572864321608</v>
      </c>
      <c r="IH161" s="33">
        <f>'REV 04'!IH161/'PALAN % CUMULATIVE REV 04'!$I161</f>
        <v>0.92462311557788945</v>
      </c>
      <c r="II161" s="33">
        <f>'REV 04'!II161/'PALAN % CUMULATIVE REV 04'!$I161</f>
        <v>0.92964824120603018</v>
      </c>
      <c r="IJ161" s="33">
        <f>'REV 04'!IJ161/'PALAN % CUMULATIVE REV 04'!$I161</f>
        <v>0.93802345058626468</v>
      </c>
      <c r="IK161" s="33">
        <f>'REV 04'!IK161/'PALAN % CUMULATIVE REV 04'!$I161</f>
        <v>0.94807370184254602</v>
      </c>
      <c r="IL161" s="33">
        <f>'REV 04'!IL161/'PALAN % CUMULATIVE REV 04'!$I161</f>
        <v>0.95644891122278053</v>
      </c>
      <c r="IM161" s="33">
        <f>'REV 04'!IM161/'PALAN % CUMULATIVE REV 04'!$I161</f>
        <v>0.96482412060301503</v>
      </c>
      <c r="IN161" s="33">
        <f>'REV 04'!IN161/'PALAN % CUMULATIVE REV 04'!$I161</f>
        <v>0.97487437185929648</v>
      </c>
      <c r="IO161" s="33">
        <f>'REV 04'!IO161/'PALAN % CUMULATIVE REV 04'!$I161</f>
        <v>0.98324958123953099</v>
      </c>
      <c r="IP161" s="33">
        <f>'REV 04'!IP161/'PALAN % CUMULATIVE REV 04'!$I161</f>
        <v>0.98827470686767172</v>
      </c>
      <c r="IQ161" s="33">
        <f>'REV 04'!IQ161/'PALAN % CUMULATIVE REV 04'!$I161</f>
        <v>0.99832495812395305</v>
      </c>
      <c r="IR161" s="33">
        <f>'REV 04'!IR161/'PALAN % CUMULATIVE REV 04'!$I161</f>
        <v>1</v>
      </c>
      <c r="IS161" s="33">
        <f>'REV 04'!IS161/'PALAN % CUMULATIVE REV 04'!$I161</f>
        <v>1</v>
      </c>
      <c r="IT161" s="33">
        <f>'REV 04'!IT161/'PALAN % CUMULATIVE REV 04'!$I161</f>
        <v>1</v>
      </c>
      <c r="IU161" s="33">
        <f>'REV 04'!IU161/'PALAN % CUMULATIVE REV 04'!$I161</f>
        <v>1</v>
      </c>
      <c r="IV161" s="33">
        <f>'REV 04'!IV161/'PALAN % CUMULATIVE REV 04'!$I161</f>
        <v>1</v>
      </c>
      <c r="IW161" s="33">
        <f>'REV 04'!IW161/'PALAN % CUMULATIVE REV 04'!$I161</f>
        <v>1</v>
      </c>
      <c r="IX161" s="33">
        <f>'REV 04'!IX161/'PALAN % CUMULATIVE REV 04'!$I161</f>
        <v>1</v>
      </c>
      <c r="IY161" s="33">
        <f>'REV 04'!IY161/'PALAN % CUMULATIVE REV 04'!$I161</f>
        <v>1</v>
      </c>
      <c r="IZ161" s="33">
        <f>'REV 04'!IZ161/'PALAN % CUMULATIVE REV 04'!$I161</f>
        <v>1</v>
      </c>
      <c r="JA161" s="33">
        <f>'REV 04'!JA161/'PALAN % CUMULATIVE REV 04'!$I161</f>
        <v>1</v>
      </c>
      <c r="JB161" s="33">
        <f>'REV 04'!JB161/'PALAN % CUMULATIVE REV 04'!$I161</f>
        <v>1</v>
      </c>
      <c r="JC161" s="33">
        <f>'REV 04'!JC161/'PALAN % CUMULATIVE REV 04'!$I161</f>
        <v>1</v>
      </c>
      <c r="JD161" s="33">
        <f>'REV 04'!JD161/'PALAN % CUMULATIVE REV 04'!$I161</f>
        <v>1</v>
      </c>
      <c r="JE161" s="33">
        <f>'REV 04'!JE161/'PALAN % CUMULATIVE REV 04'!$I161</f>
        <v>1</v>
      </c>
      <c r="JF161" s="33">
        <f>'REV 04'!JF161/'PALAN % CUMULATIVE REV 04'!$I161</f>
        <v>1</v>
      </c>
      <c r="JG161" s="33">
        <f>'REV 04'!JG161/'PALAN % CUMULATIVE REV 04'!$I161</f>
        <v>1</v>
      </c>
      <c r="JH161" s="33">
        <f>'REV 04'!JH161/'PALAN % CUMULATIVE REV 04'!$I161</f>
        <v>1</v>
      </c>
      <c r="JI161" s="33">
        <f>'REV 04'!JI161/'PALAN % CUMULATIVE REV 04'!$I161</f>
        <v>1</v>
      </c>
      <c r="JJ161" s="33">
        <f>'REV 04'!JJ161/'PALAN % CUMULATIVE REV 04'!$I161</f>
        <v>1</v>
      </c>
      <c r="JK161" s="33">
        <f>'REV 04'!JK161/'PALAN % CUMULATIVE REV 04'!$I161</f>
        <v>1</v>
      </c>
      <c r="JL161" s="33">
        <f>'REV 04'!JL161/'PALAN % CUMULATIVE REV 04'!$I161</f>
        <v>1</v>
      </c>
      <c r="JM161" s="33">
        <f>'REV 04'!JM161/'PALAN % CUMULATIVE REV 04'!$I161</f>
        <v>1</v>
      </c>
      <c r="JN161" s="33">
        <f>'REV 04'!JN161/'PALAN % CUMULATIVE REV 04'!$I161</f>
        <v>1</v>
      </c>
      <c r="JO161" s="33">
        <f>'REV 04'!JO161/'PALAN % CUMULATIVE REV 04'!$I161</f>
        <v>1</v>
      </c>
      <c r="JP161" s="33">
        <f>'REV 04'!JP161/'PALAN % CUMULATIVE REV 04'!$I161</f>
        <v>1</v>
      </c>
      <c r="JQ161" s="33">
        <f>'REV 04'!JQ161/'PALAN % CUMULATIVE REV 04'!$I161</f>
        <v>1</v>
      </c>
      <c r="JR161" s="33">
        <f>'REV 04'!JR161/'PALAN % CUMULATIVE REV 04'!$I161</f>
        <v>1</v>
      </c>
      <c r="JS161" s="33">
        <f>'REV 04'!JS161/'PALAN % CUMULATIVE REV 04'!$I161</f>
        <v>1</v>
      </c>
      <c r="JT161" s="33">
        <f>'REV 04'!JT161/'PALAN % CUMULATIVE REV 04'!$I161</f>
        <v>1</v>
      </c>
      <c r="JU161" s="33">
        <f>'REV 04'!JU161/'PALAN % CUMULATIVE REV 04'!$I161</f>
        <v>1</v>
      </c>
      <c r="JV161" s="33">
        <f>'REV 04'!JV161/'PALAN % CUMULATIVE REV 04'!$I161</f>
        <v>1</v>
      </c>
      <c r="JW161" s="33">
        <f>'REV 04'!JW161/'PALAN % CUMULATIVE REV 04'!$I161</f>
        <v>1</v>
      </c>
      <c r="JX161" s="33">
        <f>'REV 04'!JX161/'PALAN % CUMULATIVE REV 04'!$I161</f>
        <v>1</v>
      </c>
      <c r="JY161" s="33">
        <f>'REV 04'!JY161/'PALAN % CUMULATIVE REV 04'!$I161</f>
        <v>1</v>
      </c>
      <c r="JZ161" s="33">
        <f>'REV 04'!JZ161/'PALAN % CUMULATIVE REV 04'!$I161</f>
        <v>1</v>
      </c>
      <c r="KA161" s="33">
        <f>'REV 04'!KA161/'PALAN % CUMULATIVE REV 04'!$I161</f>
        <v>1</v>
      </c>
      <c r="KB161" s="33">
        <f>'REV 04'!KB161/'PALAN % CUMULATIVE REV 04'!$I161</f>
        <v>1</v>
      </c>
      <c r="KC161" s="33">
        <f>'REV 04'!KC161/'PALAN % CUMULATIVE REV 04'!$I161</f>
        <v>1</v>
      </c>
      <c r="KD161" s="33">
        <f>'REV 04'!KD161/'PALAN % CUMULATIVE REV 04'!$I161</f>
        <v>1</v>
      </c>
      <c r="KE161" s="33">
        <f>'REV 04'!KE161/'PALAN % CUMULATIVE REV 04'!$I161</f>
        <v>1</v>
      </c>
      <c r="KF161" s="33">
        <f>'REV 04'!KF161/'PALAN % CUMULATIVE REV 04'!$I161</f>
        <v>1</v>
      </c>
      <c r="KG161" s="33">
        <f>'REV 04'!KG161/'PALAN % CUMULATIVE REV 04'!$I161</f>
        <v>1</v>
      </c>
      <c r="KH161" s="33">
        <f>'REV 04'!KH161/'PALAN % CUMULATIVE REV 04'!$I161</f>
        <v>1</v>
      </c>
      <c r="KI161" s="33">
        <f>'REV 04'!KI161/'PALAN % CUMULATIVE REV 04'!$I161</f>
        <v>1</v>
      </c>
      <c r="KJ161" s="33">
        <f>'REV 04'!KJ161/'PALAN % CUMULATIVE REV 04'!$I161</f>
        <v>1</v>
      </c>
      <c r="KK161" s="33">
        <f>'REV 04'!KK161/'PALAN % CUMULATIVE REV 04'!$I161</f>
        <v>1</v>
      </c>
      <c r="KL161" s="33">
        <f>'REV 04'!KL161/'PALAN % CUMULATIVE REV 04'!$I161</f>
        <v>1</v>
      </c>
      <c r="KM161" s="33">
        <f>'REV 04'!KM161/'PALAN % CUMULATIVE REV 04'!$I161</f>
        <v>1</v>
      </c>
      <c r="KN161" s="33">
        <f>'REV 04'!KN161/'PALAN % CUMULATIVE REV 04'!$I161</f>
        <v>1</v>
      </c>
      <c r="KO161" s="33">
        <f>'REV 04'!KO161/'PALAN % CUMULATIVE REV 04'!$I161</f>
        <v>1</v>
      </c>
      <c r="KP161" s="33">
        <f>'REV 04'!KP161/'PALAN % CUMULATIVE REV 04'!$I161</f>
        <v>1</v>
      </c>
      <c r="KQ161" s="33">
        <f>'REV 04'!KQ161/'PALAN % CUMULATIVE REV 04'!$I161</f>
        <v>1</v>
      </c>
      <c r="KR161" s="33">
        <f>'REV 04'!KR161/'PALAN % CUMULATIVE REV 04'!$I161</f>
        <v>1</v>
      </c>
      <c r="KS161" s="33">
        <f>'REV 04'!KS161/'PALAN % CUMULATIVE REV 04'!$I161</f>
        <v>1</v>
      </c>
      <c r="KT161" s="33">
        <f>'REV 04'!KT161/'PALAN % CUMULATIVE REV 04'!$I161</f>
        <v>1</v>
      </c>
      <c r="KU161" s="33">
        <f>'REV 04'!KU161/'PALAN % CUMULATIVE REV 04'!$I161</f>
        <v>1</v>
      </c>
      <c r="KV161" s="33">
        <f>'REV 04'!KV161/'PALAN % CUMULATIVE REV 04'!$I161</f>
        <v>1</v>
      </c>
      <c r="KW161" s="33">
        <f>'REV 04'!KW161/'PALAN % CUMULATIVE REV 04'!$I161</f>
        <v>1</v>
      </c>
      <c r="KX161" s="33">
        <f>'REV 04'!KX161/'PALAN % CUMULATIVE REV 04'!$I161</f>
        <v>1</v>
      </c>
      <c r="KY161" s="33">
        <f>'REV 04'!KY161/'PALAN % CUMULATIVE REV 04'!$I161</f>
        <v>1</v>
      </c>
      <c r="KZ161" s="33">
        <f>'REV 04'!KZ161/'PALAN % CUMULATIVE REV 04'!$I161</f>
        <v>1</v>
      </c>
      <c r="LA161" s="33">
        <f>'REV 04'!LA161/'PALAN % CUMULATIVE REV 04'!$I161</f>
        <v>1</v>
      </c>
      <c r="LB161" s="33">
        <f>'REV 04'!LB161/'PALAN % CUMULATIVE REV 04'!$I161</f>
        <v>1</v>
      </c>
      <c r="LC161" s="33">
        <f>'REV 04'!LC161/'PALAN % CUMULATIVE REV 04'!$I161</f>
        <v>1</v>
      </c>
      <c r="LD161" s="33">
        <f>'REV 04'!LD161/'PALAN % CUMULATIVE REV 04'!$I161</f>
        <v>1</v>
      </c>
      <c r="LE161" s="33">
        <f>'REV 04'!LE161/'PALAN % CUMULATIVE REV 04'!$I161</f>
        <v>1</v>
      </c>
      <c r="LF161" s="33">
        <f>'REV 04'!LF161/'PALAN % CUMULATIVE REV 04'!$I161</f>
        <v>1</v>
      </c>
      <c r="LG161" s="33">
        <f>'REV 04'!LG161/'PALAN % CUMULATIVE REV 04'!$I161</f>
        <v>1</v>
      </c>
      <c r="LH161" s="33">
        <f>'REV 04'!LH161/'PALAN % CUMULATIVE REV 04'!$I161</f>
        <v>1</v>
      </c>
      <c r="LI161" s="33">
        <f>'REV 04'!LI161/'PALAN % CUMULATIVE REV 04'!$I161</f>
        <v>1</v>
      </c>
      <c r="LJ161" s="33">
        <f>'REV 04'!LJ161/'PALAN % CUMULATIVE REV 04'!$I161</f>
        <v>1</v>
      </c>
      <c r="LK161" s="33">
        <f>'REV 04'!LK161/'PALAN % CUMULATIVE REV 04'!$I161</f>
        <v>1</v>
      </c>
      <c r="LL161" s="33">
        <f>'REV 04'!LL161/'PALAN % CUMULATIVE REV 04'!$I161</f>
        <v>1</v>
      </c>
      <c r="LM161" s="33">
        <f>'REV 04'!LM161/'PALAN % CUMULATIVE REV 04'!$I161</f>
        <v>1</v>
      </c>
      <c r="LN161" s="33">
        <f>'REV 04'!LN161/'PALAN % CUMULATIVE REV 04'!$I161</f>
        <v>1</v>
      </c>
      <c r="LO161" s="33">
        <f>'REV 04'!LO161/'PALAN % CUMULATIVE REV 04'!$I161</f>
        <v>1</v>
      </c>
      <c r="LP161" s="33">
        <f>'REV 04'!LP161/'PALAN % CUMULATIVE REV 04'!$I161</f>
        <v>1</v>
      </c>
      <c r="LQ161" s="33">
        <f>'REV 04'!LQ161/'PALAN % CUMULATIVE REV 04'!$I161</f>
        <v>1</v>
      </c>
      <c r="LR161" s="33">
        <f>'REV 04'!LR161/'PALAN % CUMULATIVE REV 04'!$I161</f>
        <v>1</v>
      </c>
      <c r="LS161" s="33">
        <f>'REV 04'!LS161/'PALAN % CUMULATIVE REV 04'!$I161</f>
        <v>1</v>
      </c>
      <c r="LT161" s="33">
        <f>'REV 04'!LT161/'PALAN % CUMULATIVE REV 04'!$I161</f>
        <v>1</v>
      </c>
      <c r="LU161" s="33">
        <f>'REV 04'!LU161/'PALAN % CUMULATIVE REV 04'!$I161</f>
        <v>1</v>
      </c>
      <c r="LV161" s="33">
        <f>'REV 04'!LV161/'PALAN % CUMULATIVE REV 04'!$I161</f>
        <v>1</v>
      </c>
      <c r="LW161" s="33">
        <f>'REV 04'!LW161/'PALAN % CUMULATIVE REV 04'!$I161</f>
        <v>1</v>
      </c>
      <c r="LX161" s="33">
        <f>'REV 04'!LX161/'PALAN % CUMULATIVE REV 04'!$I161</f>
        <v>1</v>
      </c>
      <c r="LY161" s="33">
        <f>'REV 04'!LY161/'PALAN % CUMULATIVE REV 04'!$I161</f>
        <v>1</v>
      </c>
      <c r="LZ161" s="33">
        <f>'REV 04'!LZ161/'PALAN % CUMULATIVE REV 04'!$I161</f>
        <v>1</v>
      </c>
      <c r="MA161" s="33">
        <f>'REV 04'!MA161/'PALAN % CUMULATIVE REV 04'!$I161</f>
        <v>1</v>
      </c>
      <c r="MB161" s="33">
        <f>'REV 04'!MB161/'PALAN % CUMULATIVE REV 04'!$I161</f>
        <v>1</v>
      </c>
      <c r="MC161" s="33">
        <f>'REV 04'!MC161/'PALAN % CUMULATIVE REV 04'!$I161</f>
        <v>1</v>
      </c>
      <c r="MD161" s="33">
        <f>'REV 04'!MD161/'PALAN % CUMULATIVE REV 04'!$I161</f>
        <v>1</v>
      </c>
      <c r="ME161" s="33">
        <f>'REV 04'!ME161/'PALAN % CUMULATIVE REV 04'!$I161</f>
        <v>1</v>
      </c>
      <c r="MF161" s="33">
        <f>'REV 04'!MF161/'PALAN % CUMULATIVE REV 04'!$I161</f>
        <v>1</v>
      </c>
      <c r="MG161" s="33">
        <f>'REV 04'!MG161/'PALAN % CUMULATIVE REV 04'!$I161</f>
        <v>1</v>
      </c>
      <c r="MH161" s="33">
        <f>'REV 04'!MH161/'PALAN % CUMULATIVE REV 04'!$I161</f>
        <v>1</v>
      </c>
      <c r="MI161" s="33">
        <f>'REV 04'!MI161/'PALAN % CUMULATIVE REV 04'!$I161</f>
        <v>1</v>
      </c>
      <c r="MJ161" s="33">
        <f>'REV 04'!MJ161/'PALAN % CUMULATIVE REV 04'!$I161</f>
        <v>1</v>
      </c>
      <c r="MK161" s="33">
        <f>'REV 04'!MK161/'PALAN % CUMULATIVE REV 04'!$I161</f>
        <v>1</v>
      </c>
      <c r="ML161" s="33">
        <f>'REV 04'!ML161/'PALAN % CUMULATIVE REV 04'!$I161</f>
        <v>1</v>
      </c>
      <c r="MM161" s="33">
        <f>'REV 04'!MM161/'PALAN % CUMULATIVE REV 04'!$I161</f>
        <v>1</v>
      </c>
      <c r="MN161" s="33">
        <f>'REV 04'!MN161/'PALAN % CUMULATIVE REV 04'!$I161</f>
        <v>1</v>
      </c>
      <c r="MO161" s="33">
        <f>'REV 04'!MO161/'PALAN % CUMULATIVE REV 04'!$I161</f>
        <v>1</v>
      </c>
      <c r="MP161" s="33">
        <f>'REV 04'!MP161/'PALAN % CUMULATIVE REV 04'!$I161</f>
        <v>1</v>
      </c>
      <c r="MQ161" s="33">
        <f>'REV 04'!MQ161/'PALAN % CUMULATIVE REV 04'!$I161</f>
        <v>1</v>
      </c>
      <c r="MR161" s="33">
        <f>'REV 04'!MR161/'PALAN % CUMULATIVE REV 04'!$I161</f>
        <v>1</v>
      </c>
      <c r="MS161" s="33">
        <f>'REV 04'!MS161/'PALAN % CUMULATIVE REV 04'!$I161</f>
        <v>1</v>
      </c>
      <c r="MT161" s="33">
        <f>'REV 04'!MT161/'PALAN % CUMULATIVE REV 04'!$I161</f>
        <v>1</v>
      </c>
      <c r="MU161" s="33">
        <f>'REV 04'!MU161/'PALAN % CUMULATIVE REV 04'!$I161</f>
        <v>1</v>
      </c>
      <c r="MV161" s="33">
        <f>'REV 04'!MV161/'PALAN % CUMULATIVE REV 04'!$I161</f>
        <v>1</v>
      </c>
      <c r="MW161" s="33">
        <f>'REV 04'!MW161/'PALAN % CUMULATIVE REV 04'!$I161</f>
        <v>1</v>
      </c>
      <c r="MX161" s="33">
        <f>'REV 04'!MX161/'PALAN % CUMULATIVE REV 04'!$I161</f>
        <v>1</v>
      </c>
      <c r="MY161" s="33">
        <f>'REV 04'!MY161/'PALAN % CUMULATIVE REV 04'!$I161</f>
        <v>1</v>
      </c>
      <c r="MZ161" s="33">
        <f>'REV 04'!MZ161/'PALAN % CUMULATIVE REV 04'!$I161</f>
        <v>1</v>
      </c>
      <c r="NA161" s="33">
        <f>'REV 04'!NA161/'PALAN % CUMULATIVE REV 04'!$I161</f>
        <v>1</v>
      </c>
      <c r="NB161" s="33">
        <f>'REV 04'!NB161/'PALAN % CUMULATIVE REV 04'!$I161</f>
        <v>1</v>
      </c>
      <c r="NC161" s="33">
        <f>'REV 04'!NC161/'PALAN % CUMULATIVE REV 04'!$I161</f>
        <v>1</v>
      </c>
      <c r="ND161" s="33">
        <f>'REV 04'!ND161/'PALAN % CUMULATIVE REV 04'!$I161</f>
        <v>1</v>
      </c>
      <c r="NE161" s="33">
        <f>'REV 04'!NE161/'PALAN % CUMULATIVE REV 04'!$I161</f>
        <v>1</v>
      </c>
      <c r="NF161" s="33">
        <f>'REV 04'!NF161/'PALAN % CUMULATIVE REV 04'!$I161</f>
        <v>1</v>
      </c>
      <c r="NG161" s="33">
        <f>'REV 04'!NG161/'PALAN % CUMULATIVE REV 04'!$I161</f>
        <v>1</v>
      </c>
      <c r="NH161" s="33">
        <f>'REV 04'!NH161/'PALAN % CUMULATIVE REV 04'!$I161</f>
        <v>1</v>
      </c>
      <c r="NI161" s="33">
        <f>'REV 04'!NI161/'PALAN % CUMULATIVE REV 04'!$I161</f>
        <v>1</v>
      </c>
      <c r="NJ161" s="33">
        <f>'REV 04'!NJ161/'PALAN % CUMULATIVE REV 04'!$I161</f>
        <v>1</v>
      </c>
      <c r="NK161" s="33">
        <f>'REV 04'!NK161/'PALAN % CUMULATIVE REV 04'!$I161</f>
        <v>1</v>
      </c>
      <c r="NL161" s="33">
        <f>'REV 04'!NL161/'PALAN % CUMULATIVE REV 04'!$I161</f>
        <v>1</v>
      </c>
      <c r="NM161" s="33">
        <f>'REV 04'!NM161/'PALAN % CUMULATIVE REV 04'!$I161</f>
        <v>1</v>
      </c>
      <c r="NN161" s="33">
        <f>'REV 04'!NN161/'PALAN % CUMULATIVE REV 04'!$I161</f>
        <v>1</v>
      </c>
      <c r="NO161" s="33">
        <f>'REV 04'!NO161/'PALAN % CUMULATIVE REV 04'!$I161</f>
        <v>1</v>
      </c>
      <c r="NP161" s="33">
        <f>'REV 04'!NP161/'PALAN % CUMULATIVE REV 04'!$I161</f>
        <v>1</v>
      </c>
      <c r="NQ161" s="33">
        <f>'REV 04'!NQ161/'PALAN % CUMULATIVE REV 04'!$I161</f>
        <v>1</v>
      </c>
    </row>
    <row r="162" spans="1:381" s="71" customFormat="1" x14ac:dyDescent="0.25">
      <c r="A162" s="126">
        <f t="shared" si="2"/>
        <v>162</v>
      </c>
      <c r="B162" s="71" t="s">
        <v>735</v>
      </c>
      <c r="C162" s="71" t="s">
        <v>461</v>
      </c>
      <c r="D162" s="71" t="s">
        <v>144</v>
      </c>
      <c r="F162" s="71">
        <v>115</v>
      </c>
      <c r="G162" s="72">
        <v>45476</v>
      </c>
      <c r="H162" s="72">
        <v>45599</v>
      </c>
      <c r="I162" s="71">
        <v>201</v>
      </c>
      <c r="K162" s="73">
        <v>0</v>
      </c>
      <c r="M162" s="74">
        <v>0</v>
      </c>
      <c r="N162" s="71">
        <v>13</v>
      </c>
      <c r="P162" s="71" t="s">
        <v>122</v>
      </c>
      <c r="Q162" s="132">
        <f>'REV 04'!Q162/'PALAN % CUMULATIVE REV 04'!$I162</f>
        <v>0</v>
      </c>
      <c r="R162" s="132">
        <f>'REV 04'!R162/'PALAN % CUMULATIVE REV 04'!$I162</f>
        <v>0</v>
      </c>
      <c r="S162" s="132">
        <f>'REV 04'!S162/'PALAN % CUMULATIVE REV 04'!$I162</f>
        <v>0</v>
      </c>
      <c r="T162" s="132">
        <f>'REV 04'!T162/'PALAN % CUMULATIVE REV 04'!$I162</f>
        <v>0</v>
      </c>
      <c r="U162" s="132">
        <f>'REV 04'!U162/'PALAN % CUMULATIVE REV 04'!$I162</f>
        <v>0</v>
      </c>
      <c r="V162" s="132">
        <f>'REV 04'!V162/'PALAN % CUMULATIVE REV 04'!$I162</f>
        <v>0</v>
      </c>
      <c r="W162" s="132">
        <f>'REV 04'!W162/'PALAN % CUMULATIVE REV 04'!$I162</f>
        <v>0</v>
      </c>
      <c r="X162" s="132">
        <f>'REV 04'!X162/'PALAN % CUMULATIVE REV 04'!$I162</f>
        <v>0</v>
      </c>
      <c r="Y162" s="132">
        <f>'REV 04'!Y162/'PALAN % CUMULATIVE REV 04'!$I162</f>
        <v>0</v>
      </c>
      <c r="Z162" s="132">
        <f>'REV 04'!Z162/'PALAN % CUMULATIVE REV 04'!$I162</f>
        <v>0</v>
      </c>
      <c r="AA162" s="132">
        <f>'REV 04'!AA162/'PALAN % CUMULATIVE REV 04'!$I162</f>
        <v>0</v>
      </c>
      <c r="AB162" s="132">
        <f>'REV 04'!AB162/'PALAN % CUMULATIVE REV 04'!$I162</f>
        <v>0</v>
      </c>
      <c r="AC162" s="132">
        <f>'REV 04'!AC162/'PALAN % CUMULATIVE REV 04'!$I162</f>
        <v>0</v>
      </c>
      <c r="AD162" s="132">
        <f>'REV 04'!AD162/'PALAN % CUMULATIVE REV 04'!$I162</f>
        <v>0</v>
      </c>
      <c r="AE162" s="132">
        <f>'REV 04'!AE162/'PALAN % CUMULATIVE REV 04'!$I162</f>
        <v>0</v>
      </c>
      <c r="AF162" s="132">
        <f>'REV 04'!AF162/'PALAN % CUMULATIVE REV 04'!$I162</f>
        <v>0</v>
      </c>
      <c r="AG162" s="132">
        <f>'REV 04'!AG162/'PALAN % CUMULATIVE REV 04'!$I162</f>
        <v>0</v>
      </c>
      <c r="AH162" s="132">
        <f>'REV 04'!AH162/'PALAN % CUMULATIVE REV 04'!$I162</f>
        <v>0</v>
      </c>
      <c r="AI162" s="132">
        <f>'REV 04'!AI162/'PALAN % CUMULATIVE REV 04'!$I162</f>
        <v>0</v>
      </c>
      <c r="AJ162" s="132">
        <f>'REV 04'!AJ162/'PALAN % CUMULATIVE REV 04'!$I162</f>
        <v>0</v>
      </c>
      <c r="AK162" s="132">
        <f>'REV 04'!AK162/'PALAN % CUMULATIVE REV 04'!$I162</f>
        <v>0</v>
      </c>
      <c r="AL162" s="132">
        <f>'REV 04'!AL162/'PALAN % CUMULATIVE REV 04'!$I162</f>
        <v>0</v>
      </c>
      <c r="AM162" s="132">
        <f>'REV 04'!AM162/'PALAN % CUMULATIVE REV 04'!$I162</f>
        <v>0</v>
      </c>
      <c r="AN162" s="132">
        <f>'REV 04'!AN162/'PALAN % CUMULATIVE REV 04'!$I162</f>
        <v>0</v>
      </c>
      <c r="AO162" s="132">
        <f>'REV 04'!AO162/'PALAN % CUMULATIVE REV 04'!$I162</f>
        <v>0</v>
      </c>
      <c r="AP162" s="132">
        <f>'REV 04'!AP162/'PALAN % CUMULATIVE REV 04'!$I162</f>
        <v>0</v>
      </c>
      <c r="AQ162" s="132">
        <f>'REV 04'!AQ162/'PALAN % CUMULATIVE REV 04'!$I162</f>
        <v>0</v>
      </c>
      <c r="AR162" s="132">
        <f>'REV 04'!AR162/'PALAN % CUMULATIVE REV 04'!$I162</f>
        <v>0</v>
      </c>
      <c r="AS162" s="132">
        <f>'REV 04'!AS162/'PALAN % CUMULATIVE REV 04'!$I162</f>
        <v>0</v>
      </c>
      <c r="AT162" s="132">
        <f>'REV 04'!AT162/'PALAN % CUMULATIVE REV 04'!$I162</f>
        <v>0</v>
      </c>
      <c r="AU162" s="132">
        <f>'REV 04'!AU162/'PALAN % CUMULATIVE REV 04'!$I162</f>
        <v>0</v>
      </c>
      <c r="AV162" s="132">
        <f>'REV 04'!AV162/'PALAN % CUMULATIVE REV 04'!$I162</f>
        <v>0</v>
      </c>
      <c r="AW162" s="132">
        <f>'REV 04'!AW162/'PALAN % CUMULATIVE REV 04'!$I162</f>
        <v>0</v>
      </c>
      <c r="AX162" s="132">
        <f>'REV 04'!AX162/'PALAN % CUMULATIVE REV 04'!$I162</f>
        <v>0</v>
      </c>
      <c r="AY162" s="132">
        <f>'REV 04'!AY162/'PALAN % CUMULATIVE REV 04'!$I162</f>
        <v>0</v>
      </c>
      <c r="AZ162" s="132">
        <f>'REV 04'!AZ162/'PALAN % CUMULATIVE REV 04'!$I162</f>
        <v>0</v>
      </c>
      <c r="BA162" s="132">
        <f>'REV 04'!BA162/'PALAN % CUMULATIVE REV 04'!$I162</f>
        <v>0</v>
      </c>
      <c r="BB162" s="132">
        <f>'REV 04'!BB162/'PALAN % CUMULATIVE REV 04'!$I162</f>
        <v>0</v>
      </c>
      <c r="BC162" s="132">
        <f>'REV 04'!BC162/'PALAN % CUMULATIVE REV 04'!$I162</f>
        <v>0</v>
      </c>
      <c r="BD162" s="132">
        <f>'REV 04'!BD162/'PALAN % CUMULATIVE REV 04'!$I162</f>
        <v>0</v>
      </c>
      <c r="BE162" s="132">
        <f>'REV 04'!BE162/'PALAN % CUMULATIVE REV 04'!$I162</f>
        <v>0</v>
      </c>
      <c r="BF162" s="132">
        <f>'REV 04'!BF162/'PALAN % CUMULATIVE REV 04'!$I162</f>
        <v>0</v>
      </c>
      <c r="BG162" s="132">
        <f>'REV 04'!BG162/'PALAN % CUMULATIVE REV 04'!$I162</f>
        <v>0</v>
      </c>
      <c r="BH162" s="132">
        <f>'REV 04'!BH162/'PALAN % CUMULATIVE REV 04'!$I162</f>
        <v>0</v>
      </c>
      <c r="BI162" s="132">
        <f>'REV 04'!BI162/'PALAN % CUMULATIVE REV 04'!$I162</f>
        <v>0</v>
      </c>
      <c r="BJ162" s="132">
        <f>'REV 04'!BJ162/'PALAN % CUMULATIVE REV 04'!$I162</f>
        <v>0</v>
      </c>
      <c r="BK162" s="132">
        <f>'REV 04'!BK162/'PALAN % CUMULATIVE REV 04'!$I162</f>
        <v>0</v>
      </c>
      <c r="BL162" s="132">
        <f>'REV 04'!BL162/'PALAN % CUMULATIVE REV 04'!$I162</f>
        <v>0</v>
      </c>
      <c r="BM162" s="132">
        <f>'REV 04'!BM162/'PALAN % CUMULATIVE REV 04'!$I162</f>
        <v>0</v>
      </c>
      <c r="BN162" s="132">
        <f>'REV 04'!BN162/'PALAN % CUMULATIVE REV 04'!$I162</f>
        <v>0</v>
      </c>
      <c r="BO162" s="132">
        <f>'REV 04'!BO162/'PALAN % CUMULATIVE REV 04'!$I162</f>
        <v>0</v>
      </c>
      <c r="BP162" s="132">
        <f>'REV 04'!BP162/'PALAN % CUMULATIVE REV 04'!$I162</f>
        <v>0</v>
      </c>
      <c r="BQ162" s="132">
        <f>'REV 04'!BQ162/'PALAN % CUMULATIVE REV 04'!$I162</f>
        <v>0</v>
      </c>
      <c r="BR162" s="132">
        <f>'REV 04'!BR162/'PALAN % CUMULATIVE REV 04'!$I162</f>
        <v>0</v>
      </c>
      <c r="BS162" s="132">
        <f>'REV 04'!BS162/'PALAN % CUMULATIVE REV 04'!$I162</f>
        <v>0</v>
      </c>
      <c r="BT162" s="132">
        <f>'REV 04'!BT162/'PALAN % CUMULATIVE REV 04'!$I162</f>
        <v>0</v>
      </c>
      <c r="BU162" s="132">
        <f>'REV 04'!BU162/'PALAN % CUMULATIVE REV 04'!$I162</f>
        <v>0</v>
      </c>
      <c r="BV162" s="132">
        <f>'REV 04'!BV162/'PALAN % CUMULATIVE REV 04'!$I162</f>
        <v>0</v>
      </c>
      <c r="BW162" s="132">
        <f>'REV 04'!BW162/'PALAN % CUMULATIVE REV 04'!$I162</f>
        <v>0</v>
      </c>
      <c r="BX162" s="132">
        <f>'REV 04'!BX162/'PALAN % CUMULATIVE REV 04'!$I162</f>
        <v>0</v>
      </c>
      <c r="BY162" s="132">
        <f>'REV 04'!BY162/'PALAN % CUMULATIVE REV 04'!$I162</f>
        <v>0</v>
      </c>
      <c r="BZ162" s="132">
        <f>'REV 04'!BZ162/'PALAN % CUMULATIVE REV 04'!$I162</f>
        <v>0</v>
      </c>
      <c r="CA162" s="132">
        <f>'REV 04'!CA162/'PALAN % CUMULATIVE REV 04'!$I162</f>
        <v>0</v>
      </c>
      <c r="CB162" s="132">
        <f>'REV 04'!CB162/'PALAN % CUMULATIVE REV 04'!$I162</f>
        <v>0</v>
      </c>
      <c r="CC162" s="132">
        <f>'REV 04'!CC162/'PALAN % CUMULATIVE REV 04'!$I162</f>
        <v>0</v>
      </c>
      <c r="CD162" s="132">
        <f>'REV 04'!CD162/'PALAN % CUMULATIVE REV 04'!$I162</f>
        <v>0</v>
      </c>
      <c r="CE162" s="132">
        <f>'REV 04'!CE162/'PALAN % CUMULATIVE REV 04'!$I162</f>
        <v>0</v>
      </c>
      <c r="CF162" s="132">
        <f>'REV 04'!CF162/'PALAN % CUMULATIVE REV 04'!$I162</f>
        <v>0</v>
      </c>
      <c r="CG162" s="132">
        <f>'REV 04'!CG162/'PALAN % CUMULATIVE REV 04'!$I162</f>
        <v>0</v>
      </c>
      <c r="CH162" s="132">
        <f>'REV 04'!CH162/'PALAN % CUMULATIVE REV 04'!$I162</f>
        <v>0</v>
      </c>
      <c r="CI162" s="132">
        <f>'REV 04'!CI162/'PALAN % CUMULATIVE REV 04'!$I162</f>
        <v>0</v>
      </c>
      <c r="CJ162" s="132">
        <f>'REV 04'!CJ162/'PALAN % CUMULATIVE REV 04'!$I162</f>
        <v>0</v>
      </c>
      <c r="CK162" s="132">
        <f>'REV 04'!CK162/'PALAN % CUMULATIVE REV 04'!$I162</f>
        <v>0</v>
      </c>
      <c r="CL162" s="132">
        <f>'REV 04'!CL162/'PALAN % CUMULATIVE REV 04'!$I162</f>
        <v>0</v>
      </c>
      <c r="CM162" s="132">
        <f>'REV 04'!CM162/'PALAN % CUMULATIVE REV 04'!$I162</f>
        <v>0</v>
      </c>
      <c r="CN162" s="132">
        <f>'REV 04'!CN162/'PALAN % CUMULATIVE REV 04'!$I162</f>
        <v>0</v>
      </c>
      <c r="CO162" s="132">
        <f>'REV 04'!CO162/'PALAN % CUMULATIVE REV 04'!$I162</f>
        <v>0</v>
      </c>
      <c r="CP162" s="132">
        <f>'REV 04'!CP162/'PALAN % CUMULATIVE REV 04'!$I162</f>
        <v>0</v>
      </c>
      <c r="CQ162" s="132">
        <f>'REV 04'!CQ162/'PALAN % CUMULATIVE REV 04'!$I162</f>
        <v>0</v>
      </c>
      <c r="CR162" s="132">
        <f>'REV 04'!CR162/'PALAN % CUMULATIVE REV 04'!$I162</f>
        <v>0</v>
      </c>
      <c r="CS162" s="132">
        <f>'REV 04'!CS162/'PALAN % CUMULATIVE REV 04'!$I162</f>
        <v>0</v>
      </c>
      <c r="CT162" s="132">
        <f>'REV 04'!CT162/'PALAN % CUMULATIVE REV 04'!$I162</f>
        <v>0</v>
      </c>
      <c r="CU162" s="132">
        <f>'REV 04'!CU162/'PALAN % CUMULATIVE REV 04'!$I162</f>
        <v>0</v>
      </c>
      <c r="CV162" s="132">
        <f>'REV 04'!CV162/'PALAN % CUMULATIVE REV 04'!$I162</f>
        <v>0</v>
      </c>
      <c r="CW162" s="132">
        <f>'REV 04'!CW162/'PALAN % CUMULATIVE REV 04'!$I162</f>
        <v>0</v>
      </c>
      <c r="CX162" s="132">
        <f>'REV 04'!CX162/'PALAN % CUMULATIVE REV 04'!$I162</f>
        <v>0</v>
      </c>
      <c r="CY162" s="132">
        <f>'REV 04'!CY162/'PALAN % CUMULATIVE REV 04'!$I162</f>
        <v>0</v>
      </c>
      <c r="CZ162" s="132">
        <f>'REV 04'!CZ162/'PALAN % CUMULATIVE REV 04'!$I162</f>
        <v>0</v>
      </c>
      <c r="DA162" s="132">
        <f>'REV 04'!DA162/'PALAN % CUMULATIVE REV 04'!$I162</f>
        <v>0</v>
      </c>
      <c r="DB162" s="132">
        <f>'REV 04'!DB162/'PALAN % CUMULATIVE REV 04'!$I162</f>
        <v>0</v>
      </c>
      <c r="DC162" s="132">
        <f>'REV 04'!DC162/'PALAN % CUMULATIVE REV 04'!$I162</f>
        <v>0</v>
      </c>
      <c r="DD162" s="132">
        <f>'REV 04'!DD162/'PALAN % CUMULATIVE REV 04'!$I162</f>
        <v>0</v>
      </c>
      <c r="DE162" s="132">
        <f>'REV 04'!DE162/'PALAN % CUMULATIVE REV 04'!$I162</f>
        <v>0</v>
      </c>
      <c r="DF162" s="132">
        <f>'REV 04'!DF162/'PALAN % CUMULATIVE REV 04'!$I162</f>
        <v>0</v>
      </c>
      <c r="DG162" s="132">
        <f>'REV 04'!DG162/'PALAN % CUMULATIVE REV 04'!$I162</f>
        <v>0</v>
      </c>
      <c r="DH162" s="132">
        <f>'REV 04'!DH162/'PALAN % CUMULATIVE REV 04'!$I162</f>
        <v>0</v>
      </c>
      <c r="DI162" s="132">
        <f>'REV 04'!DI162/'PALAN % CUMULATIVE REV 04'!$I162</f>
        <v>0</v>
      </c>
      <c r="DJ162" s="132">
        <f>'REV 04'!DJ162/'PALAN % CUMULATIVE REV 04'!$I162</f>
        <v>0</v>
      </c>
      <c r="DK162" s="132">
        <f>'REV 04'!DK162/'PALAN % CUMULATIVE REV 04'!$I162</f>
        <v>0</v>
      </c>
      <c r="DL162" s="132">
        <f>'REV 04'!DL162/'PALAN % CUMULATIVE REV 04'!$I162</f>
        <v>0</v>
      </c>
      <c r="DM162" s="132">
        <f>'REV 04'!DM162/'PALAN % CUMULATIVE REV 04'!$I162</f>
        <v>0</v>
      </c>
      <c r="DN162" s="132">
        <f>'REV 04'!DN162/'PALAN % CUMULATIVE REV 04'!$I162</f>
        <v>0</v>
      </c>
      <c r="DO162" s="132">
        <f>'REV 04'!DO162/'PALAN % CUMULATIVE REV 04'!$I162</f>
        <v>0</v>
      </c>
      <c r="DP162" s="132">
        <f>'REV 04'!DP162/'PALAN % CUMULATIVE REV 04'!$I162</f>
        <v>0</v>
      </c>
      <c r="DQ162" s="132">
        <f>'REV 04'!DQ162/'PALAN % CUMULATIVE REV 04'!$I162</f>
        <v>0</v>
      </c>
      <c r="DR162" s="132">
        <f>'REV 04'!DR162/'PALAN % CUMULATIVE REV 04'!$I162</f>
        <v>0</v>
      </c>
      <c r="DS162" s="132">
        <f>'REV 04'!DS162/'PALAN % CUMULATIVE REV 04'!$I162</f>
        <v>0</v>
      </c>
      <c r="DT162" s="132">
        <f>'REV 04'!DT162/'PALAN % CUMULATIVE REV 04'!$I162</f>
        <v>0</v>
      </c>
      <c r="DU162" s="132">
        <f>'REV 04'!DU162/'PALAN % CUMULATIVE REV 04'!$I162</f>
        <v>0</v>
      </c>
      <c r="DV162" s="132">
        <f>'REV 04'!DV162/'PALAN % CUMULATIVE REV 04'!$I162</f>
        <v>0</v>
      </c>
      <c r="DW162" s="132">
        <f>'REV 04'!DW162/'PALAN % CUMULATIVE REV 04'!$I162</f>
        <v>0</v>
      </c>
      <c r="DX162" s="132">
        <f>'REV 04'!DX162/'PALAN % CUMULATIVE REV 04'!$I162</f>
        <v>0</v>
      </c>
      <c r="DY162" s="132">
        <f>'REV 04'!DY162/'PALAN % CUMULATIVE REV 04'!$I162</f>
        <v>0</v>
      </c>
      <c r="DZ162" s="132">
        <f>'REV 04'!DZ162/'PALAN % CUMULATIVE REV 04'!$I162</f>
        <v>0</v>
      </c>
      <c r="EA162" s="132">
        <f>'REV 04'!EA162/'PALAN % CUMULATIVE REV 04'!$I162</f>
        <v>0</v>
      </c>
      <c r="EB162" s="132">
        <f>'REV 04'!EB162/'PALAN % CUMULATIVE REV 04'!$I162</f>
        <v>0</v>
      </c>
      <c r="EC162" s="132">
        <f>'REV 04'!EC162/'PALAN % CUMULATIVE REV 04'!$I162</f>
        <v>0</v>
      </c>
      <c r="ED162" s="132">
        <f>'REV 04'!ED162/'PALAN % CUMULATIVE REV 04'!$I162</f>
        <v>0</v>
      </c>
      <c r="EE162" s="132">
        <f>'REV 04'!EE162/'PALAN % CUMULATIVE REV 04'!$I162</f>
        <v>0</v>
      </c>
      <c r="EF162" s="132">
        <f>'REV 04'!EF162/'PALAN % CUMULATIVE REV 04'!$I162</f>
        <v>0</v>
      </c>
      <c r="EG162" s="132">
        <f>'REV 04'!EG162/'PALAN % CUMULATIVE REV 04'!$I162</f>
        <v>0</v>
      </c>
      <c r="EH162" s="132">
        <f>'REV 04'!EH162/'PALAN % CUMULATIVE REV 04'!$I162</f>
        <v>0</v>
      </c>
      <c r="EI162" s="132">
        <f>'REV 04'!EI162/'PALAN % CUMULATIVE REV 04'!$I162</f>
        <v>0</v>
      </c>
      <c r="EJ162" s="132">
        <f>'REV 04'!EJ162/'PALAN % CUMULATIVE REV 04'!$I162</f>
        <v>0</v>
      </c>
      <c r="EK162" s="132">
        <f>'REV 04'!EK162/'PALAN % CUMULATIVE REV 04'!$I162</f>
        <v>0</v>
      </c>
      <c r="EL162" s="132">
        <f>'REV 04'!EL162/'PALAN % CUMULATIVE REV 04'!$I162</f>
        <v>0</v>
      </c>
      <c r="EM162" s="132">
        <f>'REV 04'!EM162/'PALAN % CUMULATIVE REV 04'!$I162</f>
        <v>0</v>
      </c>
      <c r="EN162" s="132">
        <f>'REV 04'!EN162/'PALAN % CUMULATIVE REV 04'!$I162</f>
        <v>0</v>
      </c>
      <c r="EO162" s="132">
        <f>'REV 04'!EO162/'PALAN % CUMULATIVE REV 04'!$I162</f>
        <v>0</v>
      </c>
      <c r="EP162" s="132">
        <f>'REV 04'!EP162/'PALAN % CUMULATIVE REV 04'!$I162</f>
        <v>0</v>
      </c>
      <c r="EQ162" s="132">
        <f>'REV 04'!EQ162/'PALAN % CUMULATIVE REV 04'!$I162</f>
        <v>0</v>
      </c>
      <c r="ER162" s="132">
        <f>'REV 04'!ER162/'PALAN % CUMULATIVE REV 04'!$I162</f>
        <v>0</v>
      </c>
      <c r="ES162" s="132">
        <f>'REV 04'!ES162/'PALAN % CUMULATIVE REV 04'!$I162</f>
        <v>0</v>
      </c>
      <c r="ET162" s="132">
        <f>'REV 04'!ET162/'PALAN % CUMULATIVE REV 04'!$I162</f>
        <v>0</v>
      </c>
      <c r="EU162" s="132">
        <f>'REV 04'!EU162/'PALAN % CUMULATIVE REV 04'!$I162</f>
        <v>0</v>
      </c>
      <c r="EV162" s="132">
        <f>'REV 04'!EV162/'PALAN % CUMULATIVE REV 04'!$I162</f>
        <v>0</v>
      </c>
      <c r="EW162" s="132">
        <f>'REV 04'!EW162/'PALAN % CUMULATIVE REV 04'!$I162</f>
        <v>0</v>
      </c>
      <c r="EX162" s="132">
        <f>'REV 04'!EX162/'PALAN % CUMULATIVE REV 04'!$I162</f>
        <v>0</v>
      </c>
      <c r="EY162" s="132">
        <f>'REV 04'!EY162/'PALAN % CUMULATIVE REV 04'!$I162</f>
        <v>0</v>
      </c>
      <c r="EZ162" s="132">
        <f>'REV 04'!EZ162/'PALAN % CUMULATIVE REV 04'!$I162</f>
        <v>0</v>
      </c>
      <c r="FA162" s="132">
        <f>'REV 04'!FA162/'PALAN % CUMULATIVE REV 04'!$I162</f>
        <v>0</v>
      </c>
      <c r="FB162" s="132">
        <f>'REV 04'!FB162/'PALAN % CUMULATIVE REV 04'!$I162</f>
        <v>0</v>
      </c>
      <c r="FC162" s="132">
        <f>'REV 04'!FC162/'PALAN % CUMULATIVE REV 04'!$I162</f>
        <v>0</v>
      </c>
      <c r="FD162" s="132">
        <f>'REV 04'!FD162/'PALAN % CUMULATIVE REV 04'!$I162</f>
        <v>0</v>
      </c>
      <c r="FE162" s="132">
        <f>'REV 04'!FE162/'PALAN % CUMULATIVE REV 04'!$I162</f>
        <v>0</v>
      </c>
      <c r="FF162" s="132">
        <f>'REV 04'!FF162/'PALAN % CUMULATIVE REV 04'!$I162</f>
        <v>0</v>
      </c>
      <c r="FG162" s="132">
        <f>'REV 04'!FG162/'PALAN % CUMULATIVE REV 04'!$I162</f>
        <v>0</v>
      </c>
      <c r="FH162" s="132">
        <f>'REV 04'!FH162/'PALAN % CUMULATIVE REV 04'!$I162</f>
        <v>0</v>
      </c>
      <c r="FI162" s="132">
        <f>'REV 04'!FI162/'PALAN % CUMULATIVE REV 04'!$I162</f>
        <v>0</v>
      </c>
      <c r="FJ162" s="132">
        <f>'REV 04'!FJ162/'PALAN % CUMULATIVE REV 04'!$I162</f>
        <v>0</v>
      </c>
      <c r="FK162" s="132">
        <f>'REV 04'!FK162/'PALAN % CUMULATIVE REV 04'!$I162</f>
        <v>0</v>
      </c>
      <c r="FL162" s="132">
        <f>'REV 04'!FL162/'PALAN % CUMULATIVE REV 04'!$I162</f>
        <v>0</v>
      </c>
      <c r="FM162" s="132">
        <f>'REV 04'!FM162/'PALAN % CUMULATIVE REV 04'!$I162</f>
        <v>0</v>
      </c>
      <c r="FN162" s="132">
        <f>'REV 04'!FN162/'PALAN % CUMULATIVE REV 04'!$I162</f>
        <v>0</v>
      </c>
      <c r="FO162" s="132">
        <f>'REV 04'!FO162/'PALAN % CUMULATIVE REV 04'!$I162</f>
        <v>0</v>
      </c>
      <c r="FP162" s="132">
        <f>'REV 04'!FP162/'PALAN % CUMULATIVE REV 04'!$I162</f>
        <v>0</v>
      </c>
      <c r="FQ162" s="132">
        <f>'REV 04'!FQ162/'PALAN % CUMULATIVE REV 04'!$I162</f>
        <v>0</v>
      </c>
      <c r="FR162" s="132">
        <f>'REV 04'!FR162/'PALAN % CUMULATIVE REV 04'!$I162</f>
        <v>0</v>
      </c>
      <c r="FS162" s="132">
        <f>'REV 04'!FS162/'PALAN % CUMULATIVE REV 04'!$I162</f>
        <v>0</v>
      </c>
      <c r="FT162" s="132">
        <f>'REV 04'!FT162/'PALAN % CUMULATIVE REV 04'!$I162</f>
        <v>0</v>
      </c>
      <c r="FU162" s="132">
        <f>'REV 04'!FU162/'PALAN % CUMULATIVE REV 04'!$I162</f>
        <v>0</v>
      </c>
      <c r="FV162" s="132">
        <f>'REV 04'!FV162/'PALAN % CUMULATIVE REV 04'!$I162</f>
        <v>0</v>
      </c>
      <c r="FW162" s="132">
        <f>'REV 04'!FW162/'PALAN % CUMULATIVE REV 04'!$I162</f>
        <v>0</v>
      </c>
      <c r="FX162" s="132">
        <f>'REV 04'!FX162/'PALAN % CUMULATIVE REV 04'!$I162</f>
        <v>0</v>
      </c>
      <c r="FY162" s="132">
        <f>'REV 04'!FY162/'PALAN % CUMULATIVE REV 04'!$I162</f>
        <v>0</v>
      </c>
      <c r="FZ162" s="132">
        <f>'REV 04'!FZ162/'PALAN % CUMULATIVE REV 04'!$I162</f>
        <v>0</v>
      </c>
      <c r="GA162" s="132">
        <f>'REV 04'!GA162/'PALAN % CUMULATIVE REV 04'!$I162</f>
        <v>0</v>
      </c>
      <c r="GB162" s="132">
        <f>'REV 04'!GB162/'PALAN % CUMULATIVE REV 04'!$I162</f>
        <v>0</v>
      </c>
      <c r="GC162" s="132">
        <f>'REV 04'!GC162/'PALAN % CUMULATIVE REV 04'!$I162</f>
        <v>0</v>
      </c>
      <c r="GD162" s="132">
        <f>'REV 04'!GD162/'PALAN % CUMULATIVE REV 04'!$I162</f>
        <v>0</v>
      </c>
      <c r="GE162" s="132">
        <f>'REV 04'!GE162/'PALAN % CUMULATIVE REV 04'!$I162</f>
        <v>0</v>
      </c>
      <c r="GF162" s="132">
        <f>'REV 04'!GF162/'PALAN % CUMULATIVE REV 04'!$I162</f>
        <v>0</v>
      </c>
      <c r="GG162" s="132">
        <f>'REV 04'!GG162/'PALAN % CUMULATIVE REV 04'!$I162</f>
        <v>0</v>
      </c>
      <c r="GH162" s="132">
        <f>'REV 04'!GH162/'PALAN % CUMULATIVE REV 04'!$I162</f>
        <v>0</v>
      </c>
      <c r="GI162" s="132">
        <f>'REV 04'!GI162/'PALAN % CUMULATIVE REV 04'!$I162</f>
        <v>0</v>
      </c>
      <c r="GJ162" s="132">
        <f>'REV 04'!GJ162/'PALAN % CUMULATIVE REV 04'!$I162</f>
        <v>0</v>
      </c>
      <c r="GK162" s="132">
        <f>'REV 04'!GK162/'PALAN % CUMULATIVE REV 04'!$I162</f>
        <v>0</v>
      </c>
      <c r="GL162" s="132">
        <f>'REV 04'!GL162/'PALAN % CUMULATIVE REV 04'!$I162</f>
        <v>0</v>
      </c>
      <c r="GM162" s="132">
        <f>'REV 04'!GM162/'PALAN % CUMULATIVE REV 04'!$I162</f>
        <v>0</v>
      </c>
      <c r="GN162" s="132">
        <f>'REV 04'!GN162/'PALAN % CUMULATIVE REV 04'!$I162</f>
        <v>0</v>
      </c>
      <c r="GO162" s="132">
        <f>'REV 04'!GO162/'PALAN % CUMULATIVE REV 04'!$I162</f>
        <v>0</v>
      </c>
      <c r="GP162" s="132">
        <f>'REV 04'!GP162/'PALAN % CUMULATIVE REV 04'!$I162</f>
        <v>0</v>
      </c>
      <c r="GQ162" s="132">
        <f>'REV 04'!GQ162/'PALAN % CUMULATIVE REV 04'!$I162</f>
        <v>0</v>
      </c>
      <c r="GR162" s="132">
        <f>'REV 04'!GR162/'PALAN % CUMULATIVE REV 04'!$I162</f>
        <v>0</v>
      </c>
      <c r="GS162" s="132">
        <f>'REV 04'!GS162/'PALAN % CUMULATIVE REV 04'!$I162</f>
        <v>0</v>
      </c>
      <c r="GT162" s="132">
        <f>'REV 04'!GT162/'PALAN % CUMULATIVE REV 04'!$I162</f>
        <v>0</v>
      </c>
      <c r="GU162" s="132">
        <f>'REV 04'!GU162/'PALAN % CUMULATIVE REV 04'!$I162</f>
        <v>0</v>
      </c>
      <c r="GV162" s="132">
        <f>'REV 04'!GV162/'PALAN % CUMULATIVE REV 04'!$I162</f>
        <v>0</v>
      </c>
      <c r="GW162" s="132">
        <f>'REV 04'!GW162/'PALAN % CUMULATIVE REV 04'!$I162</f>
        <v>0</v>
      </c>
      <c r="GX162" s="132">
        <f>'REV 04'!GX162/'PALAN % CUMULATIVE REV 04'!$I162</f>
        <v>0</v>
      </c>
      <c r="GY162" s="132">
        <f>'REV 04'!GY162/'PALAN % CUMULATIVE REV 04'!$I162</f>
        <v>0</v>
      </c>
      <c r="GZ162" s="132">
        <f>'REV 04'!GZ162/'PALAN % CUMULATIVE REV 04'!$I162</f>
        <v>0</v>
      </c>
      <c r="HA162" s="132">
        <f>'REV 04'!HA162/'PALAN % CUMULATIVE REV 04'!$I162</f>
        <v>0</v>
      </c>
      <c r="HB162" s="132">
        <f>'REV 04'!HB162/'PALAN % CUMULATIVE REV 04'!$I162</f>
        <v>0</v>
      </c>
      <c r="HC162" s="132">
        <f>'REV 04'!HC162/'PALAN % CUMULATIVE REV 04'!$I162</f>
        <v>0</v>
      </c>
      <c r="HD162" s="132">
        <f>'REV 04'!HD162/'PALAN % CUMULATIVE REV 04'!$I162</f>
        <v>0</v>
      </c>
      <c r="HE162" s="132">
        <f>'REV 04'!HE162/'PALAN % CUMULATIVE REV 04'!$I162</f>
        <v>0</v>
      </c>
      <c r="HF162" s="132">
        <f>'REV 04'!HF162/'PALAN % CUMULATIVE REV 04'!$I162</f>
        <v>0</v>
      </c>
      <c r="HG162" s="132">
        <f>'REV 04'!HG162/'PALAN % CUMULATIVE REV 04'!$I162</f>
        <v>0</v>
      </c>
      <c r="HH162" s="132">
        <f>'REV 04'!HH162/'PALAN % CUMULATIVE REV 04'!$I162</f>
        <v>0</v>
      </c>
      <c r="HI162" s="132">
        <f>'REV 04'!HI162/'PALAN % CUMULATIVE REV 04'!$I162</f>
        <v>0</v>
      </c>
      <c r="HJ162" s="132">
        <f>'REV 04'!HJ162/'PALAN % CUMULATIVE REV 04'!$I162</f>
        <v>0</v>
      </c>
      <c r="HK162" s="132">
        <f>'REV 04'!HK162/'PALAN % CUMULATIVE REV 04'!$I162</f>
        <v>0</v>
      </c>
      <c r="HL162" s="132">
        <f>'REV 04'!HL162/'PALAN % CUMULATIVE REV 04'!$I162</f>
        <v>0</v>
      </c>
      <c r="HM162" s="132">
        <f>'REV 04'!HM162/'PALAN % CUMULATIVE REV 04'!$I162</f>
        <v>0</v>
      </c>
      <c r="HN162" s="132">
        <f>'REV 04'!HN162/'PALAN % CUMULATIVE REV 04'!$I162</f>
        <v>0</v>
      </c>
      <c r="HO162" s="132">
        <f>'REV 04'!HO162/'PALAN % CUMULATIVE REV 04'!$I162</f>
        <v>0</v>
      </c>
      <c r="HP162" s="132">
        <f>'REV 04'!HP162/'PALAN % CUMULATIVE REV 04'!$I162</f>
        <v>0</v>
      </c>
      <c r="HQ162" s="132">
        <f>'REV 04'!HQ162/'PALAN % CUMULATIVE REV 04'!$I162</f>
        <v>0</v>
      </c>
      <c r="HR162" s="132">
        <f>'REV 04'!HR162/'PALAN % CUMULATIVE REV 04'!$I162</f>
        <v>0</v>
      </c>
      <c r="HS162" s="132">
        <f>'REV 04'!HS162/'PALAN % CUMULATIVE REV 04'!$I162</f>
        <v>0</v>
      </c>
      <c r="HT162" s="132">
        <f>'REV 04'!HT162/'PALAN % CUMULATIVE REV 04'!$I162</f>
        <v>0</v>
      </c>
      <c r="HU162" s="132">
        <f>'REV 04'!HU162/'PALAN % CUMULATIVE REV 04'!$I162</f>
        <v>0</v>
      </c>
      <c r="HV162" s="132">
        <f>'REV 04'!HV162/'PALAN % CUMULATIVE REV 04'!$I162</f>
        <v>0</v>
      </c>
      <c r="HW162" s="132">
        <f>'REV 04'!HW162/'PALAN % CUMULATIVE REV 04'!$I162</f>
        <v>0</v>
      </c>
      <c r="HX162" s="132">
        <f>'REV 04'!HX162/'PALAN % CUMULATIVE REV 04'!$I162</f>
        <v>0</v>
      </c>
      <c r="HY162" s="132">
        <f>'REV 04'!HY162/'PALAN % CUMULATIVE REV 04'!$I162</f>
        <v>0</v>
      </c>
      <c r="HZ162" s="132">
        <f>'REV 04'!HZ162/'PALAN % CUMULATIVE REV 04'!$I162</f>
        <v>0</v>
      </c>
      <c r="IA162" s="132">
        <f>'REV 04'!IA162/'PALAN % CUMULATIVE REV 04'!$I162</f>
        <v>0</v>
      </c>
      <c r="IB162" s="132">
        <f>'REV 04'!IB162/'PALAN % CUMULATIVE REV 04'!$I162</f>
        <v>0</v>
      </c>
      <c r="IC162" s="132">
        <f>'REV 04'!IC162/'PALAN % CUMULATIVE REV 04'!$I162</f>
        <v>0</v>
      </c>
      <c r="ID162" s="132">
        <f>'REV 04'!ID162/'PALAN % CUMULATIVE REV 04'!$I162</f>
        <v>0</v>
      </c>
      <c r="IE162" s="132">
        <f>'REV 04'!IE162/'PALAN % CUMULATIVE REV 04'!$I162</f>
        <v>0</v>
      </c>
      <c r="IF162" s="132">
        <f>'REV 04'!IF162/'PALAN % CUMULATIVE REV 04'!$I162</f>
        <v>0</v>
      </c>
      <c r="IG162" s="132">
        <f>'REV 04'!IG162/'PALAN % CUMULATIVE REV 04'!$I162</f>
        <v>9.9502487562189053E-3</v>
      </c>
      <c r="IH162" s="132">
        <f>'REV 04'!IH162/'PALAN % CUMULATIVE REV 04'!$I162</f>
        <v>3.482587064676617E-2</v>
      </c>
      <c r="II162" s="132">
        <f>'REV 04'!II162/'PALAN % CUMULATIVE REV 04'!$I162</f>
        <v>4.4776119402985072E-2</v>
      </c>
      <c r="IJ162" s="132">
        <f>'REV 04'!IJ162/'PALAN % CUMULATIVE REV 04'!$I162</f>
        <v>6.965174129353234E-2</v>
      </c>
      <c r="IK162" s="132">
        <f>'REV 04'!IK162/'PALAN % CUMULATIVE REV 04'!$I162</f>
        <v>8.9552238805970144E-2</v>
      </c>
      <c r="IL162" s="132">
        <f>'REV 04'!IL162/'PALAN % CUMULATIVE REV 04'!$I162</f>
        <v>0.10945273631840796</v>
      </c>
      <c r="IM162" s="132">
        <f>'REV 04'!IM162/'PALAN % CUMULATIVE REV 04'!$I162</f>
        <v>0.13432835820895522</v>
      </c>
      <c r="IN162" s="132">
        <f>'REV 04'!IN162/'PALAN % CUMULATIVE REV 04'!$I162</f>
        <v>0.15422885572139303</v>
      </c>
      <c r="IO162" s="132">
        <f>'REV 04'!IO162/'PALAN % CUMULATIVE REV 04'!$I162</f>
        <v>0.17910447761194029</v>
      </c>
      <c r="IP162" s="132">
        <f>'REV 04'!IP162/'PALAN % CUMULATIVE REV 04'!$I162</f>
        <v>0.1890547263681592</v>
      </c>
      <c r="IQ162" s="132">
        <f>'REV 04'!IQ162/'PALAN % CUMULATIVE REV 04'!$I162</f>
        <v>0.21393034825870647</v>
      </c>
      <c r="IR162" s="132">
        <f>'REV 04'!IR162/'PALAN % CUMULATIVE REV 04'!$I162</f>
        <v>0.23383084577114427</v>
      </c>
      <c r="IS162" s="132">
        <f>'REV 04'!IS162/'PALAN % CUMULATIVE REV 04'!$I162</f>
        <v>0.2537313432835821</v>
      </c>
      <c r="IT162" s="132">
        <f>'REV 04'!IT162/'PALAN % CUMULATIVE REV 04'!$I162</f>
        <v>0.27860696517412936</v>
      </c>
      <c r="IU162" s="132">
        <f>'REV 04'!IU162/'PALAN % CUMULATIVE REV 04'!$I162</f>
        <v>0.29850746268656714</v>
      </c>
      <c r="IV162" s="132">
        <f>'REV 04'!IV162/'PALAN % CUMULATIVE REV 04'!$I162</f>
        <v>0.32338308457711445</v>
      </c>
      <c r="IW162" s="132">
        <f>'REV 04'!IW162/'PALAN % CUMULATIVE REV 04'!$I162</f>
        <v>0.33333333333333331</v>
      </c>
      <c r="IX162" s="132">
        <f>'REV 04'!IX162/'PALAN % CUMULATIVE REV 04'!$I162</f>
        <v>0.35820895522388058</v>
      </c>
      <c r="IY162" s="132">
        <f>'REV 04'!IY162/'PALAN % CUMULATIVE REV 04'!$I162</f>
        <v>0.37810945273631841</v>
      </c>
      <c r="IZ162" s="132">
        <f>'REV 04'!IZ162/'PALAN % CUMULATIVE REV 04'!$I162</f>
        <v>0.39800995024875624</v>
      </c>
      <c r="JA162" s="132">
        <f>'REV 04'!JA162/'PALAN % CUMULATIVE REV 04'!$I162</f>
        <v>0.4228855721393035</v>
      </c>
      <c r="JB162" s="132">
        <f>'REV 04'!JB162/'PALAN % CUMULATIVE REV 04'!$I162</f>
        <v>0.44278606965174128</v>
      </c>
      <c r="JC162" s="132">
        <f>'REV 04'!JC162/'PALAN % CUMULATIVE REV 04'!$I162</f>
        <v>0.46766169154228854</v>
      </c>
      <c r="JD162" s="132">
        <f>'REV 04'!JD162/'PALAN % CUMULATIVE REV 04'!$I162</f>
        <v>0.47761194029850745</v>
      </c>
      <c r="JE162" s="132">
        <f>'REV 04'!JE162/'PALAN % CUMULATIVE REV 04'!$I162</f>
        <v>0.50248756218905477</v>
      </c>
      <c r="JF162" s="132">
        <f>'REV 04'!JF162/'PALAN % CUMULATIVE REV 04'!$I162</f>
        <v>0.52238805970149249</v>
      </c>
      <c r="JG162" s="132">
        <f>'REV 04'!JG162/'PALAN % CUMULATIVE REV 04'!$I162</f>
        <v>0.54228855721393032</v>
      </c>
      <c r="JH162" s="132">
        <f>'REV 04'!JH162/'PALAN % CUMULATIVE REV 04'!$I162</f>
        <v>0.56716417910447758</v>
      </c>
      <c r="JI162" s="132">
        <f>'REV 04'!JI162/'PALAN % CUMULATIVE REV 04'!$I162</f>
        <v>0.58706467661691542</v>
      </c>
      <c r="JJ162" s="132">
        <f>'REV 04'!JJ162/'PALAN % CUMULATIVE REV 04'!$I162</f>
        <v>0.61194029850746268</v>
      </c>
      <c r="JK162" s="132">
        <f>'REV 04'!JK162/'PALAN % CUMULATIVE REV 04'!$I162</f>
        <v>0.62189054726368154</v>
      </c>
      <c r="JL162" s="132">
        <f>'REV 04'!JL162/'PALAN % CUMULATIVE REV 04'!$I162</f>
        <v>0.64676616915422891</v>
      </c>
      <c r="JM162" s="132">
        <f>'REV 04'!JM162/'PALAN % CUMULATIVE REV 04'!$I162</f>
        <v>0.66666666666666663</v>
      </c>
      <c r="JN162" s="132">
        <f>'REV 04'!JN162/'PALAN % CUMULATIVE REV 04'!$I162</f>
        <v>0.68656716417910446</v>
      </c>
      <c r="JO162" s="132">
        <f>'REV 04'!JO162/'PALAN % CUMULATIVE REV 04'!$I162</f>
        <v>0.71144278606965172</v>
      </c>
      <c r="JP162" s="132">
        <f>'REV 04'!JP162/'PALAN % CUMULATIVE REV 04'!$I162</f>
        <v>0.73134328358208955</v>
      </c>
      <c r="JQ162" s="132">
        <f>'REV 04'!JQ162/'PALAN % CUMULATIVE REV 04'!$I162</f>
        <v>0.75621890547263682</v>
      </c>
      <c r="JR162" s="132">
        <f>'REV 04'!JR162/'PALAN % CUMULATIVE REV 04'!$I162</f>
        <v>0.76616915422885568</v>
      </c>
      <c r="JS162" s="132">
        <f>'REV 04'!JS162/'PALAN % CUMULATIVE REV 04'!$I162</f>
        <v>0.79104477611940294</v>
      </c>
      <c r="JT162" s="132">
        <f>'REV 04'!JT162/'PALAN % CUMULATIVE REV 04'!$I162</f>
        <v>0.81094527363184077</v>
      </c>
      <c r="JU162" s="132">
        <f>'REV 04'!JU162/'PALAN % CUMULATIVE REV 04'!$I162</f>
        <v>0.8308457711442786</v>
      </c>
      <c r="JV162" s="132">
        <f>'REV 04'!JV162/'PALAN % CUMULATIVE REV 04'!$I162</f>
        <v>0.85572139303482586</v>
      </c>
      <c r="JW162" s="132">
        <f>'REV 04'!JW162/'PALAN % CUMULATIVE REV 04'!$I162</f>
        <v>0.87562189054726369</v>
      </c>
      <c r="JX162" s="132">
        <f>'REV 04'!JX162/'PALAN % CUMULATIVE REV 04'!$I162</f>
        <v>0.89552238805970152</v>
      </c>
      <c r="JY162" s="132">
        <f>'REV 04'!JY162/'PALAN % CUMULATIVE REV 04'!$I162</f>
        <v>0.90547263681592038</v>
      </c>
      <c r="JZ162" s="132">
        <f>'REV 04'!JZ162/'PALAN % CUMULATIVE REV 04'!$I162</f>
        <v>0.92039800995024879</v>
      </c>
      <c r="KA162" s="132">
        <f>'REV 04'!KA162/'PALAN % CUMULATIVE REV 04'!$I162</f>
        <v>0.94029850746268662</v>
      </c>
      <c r="KB162" s="132">
        <f>'REV 04'!KB162/'PALAN % CUMULATIVE REV 04'!$I162</f>
        <v>0.95522388059701491</v>
      </c>
      <c r="KC162" s="132">
        <f>'REV 04'!KC162/'PALAN % CUMULATIVE REV 04'!$I162</f>
        <v>0.96019900497512434</v>
      </c>
      <c r="KD162" s="132">
        <f>'REV 04'!KD162/'PALAN % CUMULATIVE REV 04'!$I162</f>
        <v>0.96019900497512434</v>
      </c>
      <c r="KE162" s="132">
        <f>'REV 04'!KE162/'PALAN % CUMULATIVE REV 04'!$I162</f>
        <v>0.96019900497512434</v>
      </c>
      <c r="KF162" s="132">
        <f>'REV 04'!KF162/'PALAN % CUMULATIVE REV 04'!$I162</f>
        <v>0.96019900497512434</v>
      </c>
      <c r="KG162" s="132">
        <f>'REV 04'!KG162/'PALAN % CUMULATIVE REV 04'!$I162</f>
        <v>0.96019900497512434</v>
      </c>
      <c r="KH162" s="132">
        <f>'REV 04'!KH162/'PALAN % CUMULATIVE REV 04'!$I162</f>
        <v>0.96019900497512434</v>
      </c>
      <c r="KI162" s="132">
        <f>'REV 04'!KI162/'PALAN % CUMULATIVE REV 04'!$I162</f>
        <v>0.96019900497512434</v>
      </c>
      <c r="KJ162" s="132">
        <f>'REV 04'!KJ162/'PALAN % CUMULATIVE REV 04'!$I162</f>
        <v>0.96019900497512434</v>
      </c>
      <c r="KK162" s="132">
        <f>'REV 04'!KK162/'PALAN % CUMULATIVE REV 04'!$I162</f>
        <v>0.96019900497512434</v>
      </c>
      <c r="KL162" s="132">
        <f>'REV 04'!KL162/'PALAN % CUMULATIVE REV 04'!$I162</f>
        <v>0.96019900497512434</v>
      </c>
      <c r="KM162" s="132">
        <f>'REV 04'!KM162/'PALAN % CUMULATIVE REV 04'!$I162</f>
        <v>0.96019900497512434</v>
      </c>
      <c r="KN162" s="132">
        <f>'REV 04'!KN162/'PALAN % CUMULATIVE REV 04'!$I162</f>
        <v>0.96019900497512434</v>
      </c>
      <c r="KO162" s="132">
        <f>'REV 04'!KO162/'PALAN % CUMULATIVE REV 04'!$I162</f>
        <v>0.96019900497512434</v>
      </c>
      <c r="KP162" s="132">
        <f>'REV 04'!KP162/'PALAN % CUMULATIVE REV 04'!$I162</f>
        <v>0.96019900497512434</v>
      </c>
      <c r="KQ162" s="132">
        <f>'REV 04'!KQ162/'PALAN % CUMULATIVE REV 04'!$I162</f>
        <v>0.96019900497512434</v>
      </c>
      <c r="KR162" s="132">
        <f>'REV 04'!KR162/'PALAN % CUMULATIVE REV 04'!$I162</f>
        <v>0.96019900497512434</v>
      </c>
      <c r="KS162" s="132">
        <f>'REV 04'!KS162/'PALAN % CUMULATIVE REV 04'!$I162</f>
        <v>0.96019900497512434</v>
      </c>
      <c r="KT162" s="132">
        <f>'REV 04'!KT162/'PALAN % CUMULATIVE REV 04'!$I162</f>
        <v>0.96019900497512434</v>
      </c>
      <c r="KU162" s="132">
        <f>'REV 04'!KU162/'PALAN % CUMULATIVE REV 04'!$I162</f>
        <v>0.96019900497512434</v>
      </c>
      <c r="KV162" s="132">
        <f>'REV 04'!KV162/'PALAN % CUMULATIVE REV 04'!$I162</f>
        <v>0.96019900497512434</v>
      </c>
      <c r="KW162" s="132">
        <f>'REV 04'!KW162/'PALAN % CUMULATIVE REV 04'!$I162</f>
        <v>0.96019900497512434</v>
      </c>
      <c r="KX162" s="132">
        <f>'REV 04'!KX162/'PALAN % CUMULATIVE REV 04'!$I162</f>
        <v>0.96019900497512434</v>
      </c>
      <c r="KY162" s="132">
        <f>'REV 04'!KY162/'PALAN % CUMULATIVE REV 04'!$I162</f>
        <v>0.96019900497512434</v>
      </c>
      <c r="KZ162" s="132">
        <f>'REV 04'!KZ162/'PALAN % CUMULATIVE REV 04'!$I162</f>
        <v>0.96019900497512434</v>
      </c>
      <c r="LA162" s="132">
        <f>'REV 04'!LA162/'PALAN % CUMULATIVE REV 04'!$I162</f>
        <v>0.96019900497512434</v>
      </c>
      <c r="LB162" s="132">
        <f>'REV 04'!LB162/'PALAN % CUMULATIVE REV 04'!$I162</f>
        <v>0.96019900497512434</v>
      </c>
      <c r="LC162" s="132">
        <f>'REV 04'!LC162/'PALAN % CUMULATIVE REV 04'!$I162</f>
        <v>0.96019900497512434</v>
      </c>
      <c r="LD162" s="132">
        <f>'REV 04'!LD162/'PALAN % CUMULATIVE REV 04'!$I162</f>
        <v>0.96019900497512434</v>
      </c>
      <c r="LE162" s="132">
        <f>'REV 04'!LE162/'PALAN % CUMULATIVE REV 04'!$I162</f>
        <v>0.96019900497512434</v>
      </c>
      <c r="LF162" s="132">
        <f>'REV 04'!LF162/'PALAN % CUMULATIVE REV 04'!$I162</f>
        <v>0.96019900497512434</v>
      </c>
      <c r="LG162" s="132">
        <f>'REV 04'!LG162/'PALAN % CUMULATIVE REV 04'!$I162</f>
        <v>0.96019900497512434</v>
      </c>
      <c r="LH162" s="132">
        <f>'REV 04'!LH162/'PALAN % CUMULATIVE REV 04'!$I162</f>
        <v>0.96019900497512434</v>
      </c>
      <c r="LI162" s="132">
        <f>'REV 04'!LI162/'PALAN % CUMULATIVE REV 04'!$I162</f>
        <v>0.96019900497512434</v>
      </c>
      <c r="LJ162" s="132">
        <f>'REV 04'!LJ162/'PALAN % CUMULATIVE REV 04'!$I162</f>
        <v>0.96019900497512434</v>
      </c>
      <c r="LK162" s="132">
        <f>'REV 04'!LK162/'PALAN % CUMULATIVE REV 04'!$I162</f>
        <v>0.96019900497512434</v>
      </c>
      <c r="LL162" s="132">
        <f>'REV 04'!LL162/'PALAN % CUMULATIVE REV 04'!$I162</f>
        <v>0.96019900497512434</v>
      </c>
      <c r="LM162" s="132">
        <f>'REV 04'!LM162/'PALAN % CUMULATIVE REV 04'!$I162</f>
        <v>0.96019900497512434</v>
      </c>
      <c r="LN162" s="132">
        <f>'REV 04'!LN162/'PALAN % CUMULATIVE REV 04'!$I162</f>
        <v>0.96517412935323388</v>
      </c>
      <c r="LO162" s="132">
        <f>'REV 04'!LO162/'PALAN % CUMULATIVE REV 04'!$I162</f>
        <v>0.96517412935323388</v>
      </c>
      <c r="LP162" s="132">
        <f>'REV 04'!LP162/'PALAN % CUMULATIVE REV 04'!$I162</f>
        <v>0.96517412935323388</v>
      </c>
      <c r="LQ162" s="132">
        <f>'REV 04'!LQ162/'PALAN % CUMULATIVE REV 04'!$I162</f>
        <v>0.96517412935323388</v>
      </c>
      <c r="LR162" s="132">
        <f>'REV 04'!LR162/'PALAN % CUMULATIVE REV 04'!$I162</f>
        <v>0.96517412935323388</v>
      </c>
      <c r="LS162" s="132">
        <f>'REV 04'!LS162/'PALAN % CUMULATIVE REV 04'!$I162</f>
        <v>0.96517412935323388</v>
      </c>
      <c r="LT162" s="132">
        <f>'REV 04'!LT162/'PALAN % CUMULATIVE REV 04'!$I162</f>
        <v>0.97014925373134331</v>
      </c>
      <c r="LU162" s="132">
        <f>'REV 04'!LU162/'PALAN % CUMULATIVE REV 04'!$I162</f>
        <v>0.97014925373134331</v>
      </c>
      <c r="LV162" s="132">
        <f>'REV 04'!LV162/'PALAN % CUMULATIVE REV 04'!$I162</f>
        <v>0.97014925373134331</v>
      </c>
      <c r="LW162" s="132">
        <f>'REV 04'!LW162/'PALAN % CUMULATIVE REV 04'!$I162</f>
        <v>0.97014925373134331</v>
      </c>
      <c r="LX162" s="132">
        <f>'REV 04'!LX162/'PALAN % CUMULATIVE REV 04'!$I162</f>
        <v>0.97014925373134331</v>
      </c>
      <c r="LY162" s="132">
        <f>'REV 04'!LY162/'PALAN % CUMULATIVE REV 04'!$I162</f>
        <v>0.97512437810945274</v>
      </c>
      <c r="LZ162" s="132">
        <f>'REV 04'!LZ162/'PALAN % CUMULATIVE REV 04'!$I162</f>
        <v>0.97512437810945274</v>
      </c>
      <c r="MA162" s="132">
        <f>'REV 04'!MA162/'PALAN % CUMULATIVE REV 04'!$I162</f>
        <v>0.97512437810945274</v>
      </c>
      <c r="MB162" s="132">
        <f>'REV 04'!MB162/'PALAN % CUMULATIVE REV 04'!$I162</f>
        <v>0.97512437810945274</v>
      </c>
      <c r="MC162" s="132">
        <f>'REV 04'!MC162/'PALAN % CUMULATIVE REV 04'!$I162</f>
        <v>0.97512437810945274</v>
      </c>
      <c r="MD162" s="132">
        <f>'REV 04'!MD162/'PALAN % CUMULATIVE REV 04'!$I162</f>
        <v>0.98009950248756217</v>
      </c>
      <c r="ME162" s="132">
        <f>'REV 04'!ME162/'PALAN % CUMULATIVE REV 04'!$I162</f>
        <v>0.98009950248756217</v>
      </c>
      <c r="MF162" s="132">
        <f>'REV 04'!MF162/'PALAN % CUMULATIVE REV 04'!$I162</f>
        <v>0.98009950248756217</v>
      </c>
      <c r="MG162" s="132">
        <f>'REV 04'!MG162/'PALAN % CUMULATIVE REV 04'!$I162</f>
        <v>0.98009950248756217</v>
      </c>
      <c r="MH162" s="132">
        <f>'REV 04'!MH162/'PALAN % CUMULATIVE REV 04'!$I162</f>
        <v>0.98009950248756217</v>
      </c>
      <c r="MI162" s="132">
        <f>'REV 04'!MI162/'PALAN % CUMULATIVE REV 04'!$I162</f>
        <v>0.9850746268656716</v>
      </c>
      <c r="MJ162" s="132">
        <f>'REV 04'!MJ162/'PALAN % CUMULATIVE REV 04'!$I162</f>
        <v>0.9850746268656716</v>
      </c>
      <c r="MK162" s="132">
        <f>'REV 04'!MK162/'PALAN % CUMULATIVE REV 04'!$I162</f>
        <v>0.9850746268656716</v>
      </c>
      <c r="ML162" s="132">
        <f>'REV 04'!ML162/'PALAN % CUMULATIVE REV 04'!$I162</f>
        <v>0.9850746268656716</v>
      </c>
      <c r="MM162" s="132">
        <f>'REV 04'!MM162/'PALAN % CUMULATIVE REV 04'!$I162</f>
        <v>0.9850746268656716</v>
      </c>
      <c r="MN162" s="132">
        <f>'REV 04'!MN162/'PALAN % CUMULATIVE REV 04'!$I162</f>
        <v>0.99004975124378114</v>
      </c>
      <c r="MO162" s="132">
        <f>'REV 04'!MO162/'PALAN % CUMULATIVE REV 04'!$I162</f>
        <v>0.99004975124378114</v>
      </c>
      <c r="MP162" s="132">
        <f>'REV 04'!MP162/'PALAN % CUMULATIVE REV 04'!$I162</f>
        <v>0.99004975124378114</v>
      </c>
      <c r="MQ162" s="132">
        <f>'REV 04'!MQ162/'PALAN % CUMULATIVE REV 04'!$I162</f>
        <v>0.99004975124378114</v>
      </c>
      <c r="MR162" s="132">
        <f>'REV 04'!MR162/'PALAN % CUMULATIVE REV 04'!$I162</f>
        <v>0.99004975124378114</v>
      </c>
      <c r="MS162" s="132">
        <f>'REV 04'!MS162/'PALAN % CUMULATIVE REV 04'!$I162</f>
        <v>0.99502487562189057</v>
      </c>
      <c r="MT162" s="132">
        <f>'REV 04'!MT162/'PALAN % CUMULATIVE REV 04'!$I162</f>
        <v>0.99502487562189057</v>
      </c>
      <c r="MU162" s="132">
        <f>'REV 04'!MU162/'PALAN % CUMULATIVE REV 04'!$I162</f>
        <v>0.99502487562189057</v>
      </c>
      <c r="MV162" s="132">
        <f>'REV 04'!MV162/'PALAN % CUMULATIVE REV 04'!$I162</f>
        <v>0.99502487562189057</v>
      </c>
      <c r="MW162" s="132">
        <f>'REV 04'!MW162/'PALAN % CUMULATIVE REV 04'!$I162</f>
        <v>0.99502487562189057</v>
      </c>
      <c r="MX162" s="132">
        <f>'REV 04'!MX162/'PALAN % CUMULATIVE REV 04'!$I162</f>
        <v>0.99502487562189057</v>
      </c>
      <c r="MY162" s="132">
        <f>'REV 04'!MY162/'PALAN % CUMULATIVE REV 04'!$I162</f>
        <v>1</v>
      </c>
      <c r="MZ162" s="132">
        <f>'REV 04'!MZ162/'PALAN % CUMULATIVE REV 04'!$I162</f>
        <v>1</v>
      </c>
      <c r="NA162" s="132">
        <f>'REV 04'!NA162/'PALAN % CUMULATIVE REV 04'!$I162</f>
        <v>1</v>
      </c>
      <c r="NB162" s="132">
        <f>'REV 04'!NB162/'PALAN % CUMULATIVE REV 04'!$I162</f>
        <v>1</v>
      </c>
      <c r="NC162" s="132">
        <f>'REV 04'!NC162/'PALAN % CUMULATIVE REV 04'!$I162</f>
        <v>1</v>
      </c>
      <c r="ND162" s="132">
        <f>'REV 04'!ND162/'PALAN % CUMULATIVE REV 04'!$I162</f>
        <v>1</v>
      </c>
      <c r="NE162" s="132">
        <f>'REV 04'!NE162/'PALAN % CUMULATIVE REV 04'!$I162</f>
        <v>1</v>
      </c>
      <c r="NF162" s="132">
        <f>'REV 04'!NF162/'PALAN % CUMULATIVE REV 04'!$I162</f>
        <v>1</v>
      </c>
      <c r="NG162" s="132">
        <f>'REV 04'!NG162/'PALAN % CUMULATIVE REV 04'!$I162</f>
        <v>1</v>
      </c>
      <c r="NH162" s="132">
        <f>'REV 04'!NH162/'PALAN % CUMULATIVE REV 04'!$I162</f>
        <v>1</v>
      </c>
      <c r="NI162" s="132">
        <f>'REV 04'!NI162/'PALAN % CUMULATIVE REV 04'!$I162</f>
        <v>1</v>
      </c>
      <c r="NJ162" s="132">
        <f>'REV 04'!NJ162/'PALAN % CUMULATIVE REV 04'!$I162</f>
        <v>1</v>
      </c>
      <c r="NK162" s="132">
        <f>'REV 04'!NK162/'PALAN % CUMULATIVE REV 04'!$I162</f>
        <v>1</v>
      </c>
      <c r="NL162" s="132">
        <f>'REV 04'!NL162/'PALAN % CUMULATIVE REV 04'!$I162</f>
        <v>1</v>
      </c>
      <c r="NM162" s="132">
        <f>'REV 04'!NM162/'PALAN % CUMULATIVE REV 04'!$I162</f>
        <v>1</v>
      </c>
      <c r="NN162" s="132">
        <f>'REV 04'!NN162/'PALAN % CUMULATIVE REV 04'!$I162</f>
        <v>1</v>
      </c>
      <c r="NO162" s="132">
        <f>'REV 04'!NO162/'PALAN % CUMULATIVE REV 04'!$I162</f>
        <v>1</v>
      </c>
      <c r="NP162" s="132">
        <f>'REV 04'!NP162/'PALAN % CUMULATIVE REV 04'!$I162</f>
        <v>1</v>
      </c>
      <c r="NQ162" s="132">
        <f>'REV 04'!NQ162/'PALAN % CUMULATIVE REV 04'!$I162</f>
        <v>1</v>
      </c>
    </row>
    <row r="163" spans="1:381" x14ac:dyDescent="0.25">
      <c r="A163" s="1">
        <f t="shared" si="2"/>
        <v>163</v>
      </c>
      <c r="B163" t="s">
        <v>735</v>
      </c>
      <c r="C163" t="s">
        <v>461</v>
      </c>
      <c r="D163" t="s">
        <v>498</v>
      </c>
      <c r="E163" s="79" t="s">
        <v>145</v>
      </c>
      <c r="F163">
        <v>45</v>
      </c>
      <c r="G163" s="50">
        <v>45476</v>
      </c>
      <c r="H163" s="50">
        <v>45524</v>
      </c>
      <c r="I163">
        <v>69</v>
      </c>
      <c r="K163" s="51">
        <v>0</v>
      </c>
      <c r="L163" t="s">
        <v>130</v>
      </c>
      <c r="M163" s="52">
        <v>0</v>
      </c>
      <c r="N163">
        <v>18</v>
      </c>
      <c r="O163" t="s">
        <v>235</v>
      </c>
      <c r="P163" t="s">
        <v>122</v>
      </c>
      <c r="Q163" s="33">
        <f>'REV 04'!Q163/'PALAN % CUMULATIVE REV 04'!$I163</f>
        <v>0</v>
      </c>
      <c r="R163" s="33">
        <f>'REV 04'!R163/'PALAN % CUMULATIVE REV 04'!$I163</f>
        <v>0</v>
      </c>
      <c r="S163" s="33">
        <f>'REV 04'!S163/'PALAN % CUMULATIVE REV 04'!$I163</f>
        <v>0</v>
      </c>
      <c r="T163" s="33">
        <f>'REV 04'!T163/'PALAN % CUMULATIVE REV 04'!$I163</f>
        <v>0</v>
      </c>
      <c r="U163" s="33">
        <f>'REV 04'!U163/'PALAN % CUMULATIVE REV 04'!$I163</f>
        <v>0</v>
      </c>
      <c r="V163" s="33">
        <f>'REV 04'!V163/'PALAN % CUMULATIVE REV 04'!$I163</f>
        <v>0</v>
      </c>
      <c r="W163" s="33">
        <f>'REV 04'!W163/'PALAN % CUMULATIVE REV 04'!$I163</f>
        <v>0</v>
      </c>
      <c r="X163" s="33">
        <f>'REV 04'!X163/'PALAN % CUMULATIVE REV 04'!$I163</f>
        <v>0</v>
      </c>
      <c r="Y163" s="33">
        <f>'REV 04'!Y163/'PALAN % CUMULATIVE REV 04'!$I163</f>
        <v>0</v>
      </c>
      <c r="Z163" s="33">
        <f>'REV 04'!Z163/'PALAN % CUMULATIVE REV 04'!$I163</f>
        <v>0</v>
      </c>
      <c r="AA163" s="33">
        <f>'REV 04'!AA163/'PALAN % CUMULATIVE REV 04'!$I163</f>
        <v>0</v>
      </c>
      <c r="AB163" s="33">
        <f>'REV 04'!AB163/'PALAN % CUMULATIVE REV 04'!$I163</f>
        <v>0</v>
      </c>
      <c r="AC163" s="33">
        <f>'REV 04'!AC163/'PALAN % CUMULATIVE REV 04'!$I163</f>
        <v>0</v>
      </c>
      <c r="AD163" s="33">
        <f>'REV 04'!AD163/'PALAN % CUMULATIVE REV 04'!$I163</f>
        <v>0</v>
      </c>
      <c r="AE163" s="33">
        <f>'REV 04'!AE163/'PALAN % CUMULATIVE REV 04'!$I163</f>
        <v>0</v>
      </c>
      <c r="AF163" s="33">
        <f>'REV 04'!AF163/'PALAN % CUMULATIVE REV 04'!$I163</f>
        <v>0</v>
      </c>
      <c r="AG163" s="33">
        <f>'REV 04'!AG163/'PALAN % CUMULATIVE REV 04'!$I163</f>
        <v>0</v>
      </c>
      <c r="AH163" s="33">
        <f>'REV 04'!AH163/'PALAN % CUMULATIVE REV 04'!$I163</f>
        <v>0</v>
      </c>
      <c r="AI163" s="33">
        <f>'REV 04'!AI163/'PALAN % CUMULATIVE REV 04'!$I163</f>
        <v>0</v>
      </c>
      <c r="AJ163" s="33">
        <f>'REV 04'!AJ163/'PALAN % CUMULATIVE REV 04'!$I163</f>
        <v>0</v>
      </c>
      <c r="AK163" s="33">
        <f>'REV 04'!AK163/'PALAN % CUMULATIVE REV 04'!$I163</f>
        <v>0</v>
      </c>
      <c r="AL163" s="33">
        <f>'REV 04'!AL163/'PALAN % CUMULATIVE REV 04'!$I163</f>
        <v>0</v>
      </c>
      <c r="AM163" s="33">
        <f>'REV 04'!AM163/'PALAN % CUMULATIVE REV 04'!$I163</f>
        <v>0</v>
      </c>
      <c r="AN163" s="33">
        <f>'REV 04'!AN163/'PALAN % CUMULATIVE REV 04'!$I163</f>
        <v>0</v>
      </c>
      <c r="AO163" s="33">
        <f>'REV 04'!AO163/'PALAN % CUMULATIVE REV 04'!$I163</f>
        <v>0</v>
      </c>
      <c r="AP163" s="33">
        <f>'REV 04'!AP163/'PALAN % CUMULATIVE REV 04'!$I163</f>
        <v>0</v>
      </c>
      <c r="AQ163" s="33">
        <f>'REV 04'!AQ163/'PALAN % CUMULATIVE REV 04'!$I163</f>
        <v>0</v>
      </c>
      <c r="AR163" s="33">
        <f>'REV 04'!AR163/'PALAN % CUMULATIVE REV 04'!$I163</f>
        <v>0</v>
      </c>
      <c r="AS163" s="33">
        <f>'REV 04'!AS163/'PALAN % CUMULATIVE REV 04'!$I163</f>
        <v>0</v>
      </c>
      <c r="AT163" s="33">
        <f>'REV 04'!AT163/'PALAN % CUMULATIVE REV 04'!$I163</f>
        <v>0</v>
      </c>
      <c r="AU163" s="33">
        <f>'REV 04'!AU163/'PALAN % CUMULATIVE REV 04'!$I163</f>
        <v>0</v>
      </c>
      <c r="AV163" s="33">
        <f>'REV 04'!AV163/'PALAN % CUMULATIVE REV 04'!$I163</f>
        <v>0</v>
      </c>
      <c r="AW163" s="33">
        <f>'REV 04'!AW163/'PALAN % CUMULATIVE REV 04'!$I163</f>
        <v>0</v>
      </c>
      <c r="AX163" s="33">
        <f>'REV 04'!AX163/'PALAN % CUMULATIVE REV 04'!$I163</f>
        <v>0</v>
      </c>
      <c r="AY163" s="33">
        <f>'REV 04'!AY163/'PALAN % CUMULATIVE REV 04'!$I163</f>
        <v>0</v>
      </c>
      <c r="AZ163" s="33">
        <f>'REV 04'!AZ163/'PALAN % CUMULATIVE REV 04'!$I163</f>
        <v>0</v>
      </c>
      <c r="BA163" s="33">
        <f>'REV 04'!BA163/'PALAN % CUMULATIVE REV 04'!$I163</f>
        <v>0</v>
      </c>
      <c r="BB163" s="33">
        <f>'REV 04'!BB163/'PALAN % CUMULATIVE REV 04'!$I163</f>
        <v>0</v>
      </c>
      <c r="BC163" s="33">
        <f>'REV 04'!BC163/'PALAN % CUMULATIVE REV 04'!$I163</f>
        <v>0</v>
      </c>
      <c r="BD163" s="33">
        <f>'REV 04'!BD163/'PALAN % CUMULATIVE REV 04'!$I163</f>
        <v>0</v>
      </c>
      <c r="BE163" s="33">
        <f>'REV 04'!BE163/'PALAN % CUMULATIVE REV 04'!$I163</f>
        <v>0</v>
      </c>
      <c r="BF163" s="33">
        <f>'REV 04'!BF163/'PALAN % CUMULATIVE REV 04'!$I163</f>
        <v>0</v>
      </c>
      <c r="BG163" s="33">
        <f>'REV 04'!BG163/'PALAN % CUMULATIVE REV 04'!$I163</f>
        <v>0</v>
      </c>
      <c r="BH163" s="33">
        <f>'REV 04'!BH163/'PALAN % CUMULATIVE REV 04'!$I163</f>
        <v>0</v>
      </c>
      <c r="BI163" s="33">
        <f>'REV 04'!BI163/'PALAN % CUMULATIVE REV 04'!$I163</f>
        <v>0</v>
      </c>
      <c r="BJ163" s="33">
        <f>'REV 04'!BJ163/'PALAN % CUMULATIVE REV 04'!$I163</f>
        <v>0</v>
      </c>
      <c r="BK163" s="33">
        <f>'REV 04'!BK163/'PALAN % CUMULATIVE REV 04'!$I163</f>
        <v>0</v>
      </c>
      <c r="BL163" s="33">
        <f>'REV 04'!BL163/'PALAN % CUMULATIVE REV 04'!$I163</f>
        <v>0</v>
      </c>
      <c r="BM163" s="33">
        <f>'REV 04'!BM163/'PALAN % CUMULATIVE REV 04'!$I163</f>
        <v>0</v>
      </c>
      <c r="BN163" s="33">
        <f>'REV 04'!BN163/'PALAN % CUMULATIVE REV 04'!$I163</f>
        <v>0</v>
      </c>
      <c r="BO163" s="33">
        <f>'REV 04'!BO163/'PALAN % CUMULATIVE REV 04'!$I163</f>
        <v>0</v>
      </c>
      <c r="BP163" s="33">
        <f>'REV 04'!BP163/'PALAN % CUMULATIVE REV 04'!$I163</f>
        <v>0</v>
      </c>
      <c r="BQ163" s="33">
        <f>'REV 04'!BQ163/'PALAN % CUMULATIVE REV 04'!$I163</f>
        <v>0</v>
      </c>
      <c r="BR163" s="33">
        <f>'REV 04'!BR163/'PALAN % CUMULATIVE REV 04'!$I163</f>
        <v>0</v>
      </c>
      <c r="BS163" s="33">
        <f>'REV 04'!BS163/'PALAN % CUMULATIVE REV 04'!$I163</f>
        <v>0</v>
      </c>
      <c r="BT163" s="33">
        <f>'REV 04'!BT163/'PALAN % CUMULATIVE REV 04'!$I163</f>
        <v>0</v>
      </c>
      <c r="BU163" s="33">
        <f>'REV 04'!BU163/'PALAN % CUMULATIVE REV 04'!$I163</f>
        <v>0</v>
      </c>
      <c r="BV163" s="33">
        <f>'REV 04'!BV163/'PALAN % CUMULATIVE REV 04'!$I163</f>
        <v>0</v>
      </c>
      <c r="BW163" s="33">
        <f>'REV 04'!BW163/'PALAN % CUMULATIVE REV 04'!$I163</f>
        <v>0</v>
      </c>
      <c r="BX163" s="33">
        <f>'REV 04'!BX163/'PALAN % CUMULATIVE REV 04'!$I163</f>
        <v>0</v>
      </c>
      <c r="BY163" s="33">
        <f>'REV 04'!BY163/'PALAN % CUMULATIVE REV 04'!$I163</f>
        <v>0</v>
      </c>
      <c r="BZ163" s="33">
        <f>'REV 04'!BZ163/'PALAN % CUMULATIVE REV 04'!$I163</f>
        <v>0</v>
      </c>
      <c r="CA163" s="33">
        <f>'REV 04'!CA163/'PALAN % CUMULATIVE REV 04'!$I163</f>
        <v>0</v>
      </c>
      <c r="CB163" s="33">
        <f>'REV 04'!CB163/'PALAN % CUMULATIVE REV 04'!$I163</f>
        <v>0</v>
      </c>
      <c r="CC163" s="33">
        <f>'REV 04'!CC163/'PALAN % CUMULATIVE REV 04'!$I163</f>
        <v>0</v>
      </c>
      <c r="CD163" s="33">
        <f>'REV 04'!CD163/'PALAN % CUMULATIVE REV 04'!$I163</f>
        <v>0</v>
      </c>
      <c r="CE163" s="33">
        <f>'REV 04'!CE163/'PALAN % CUMULATIVE REV 04'!$I163</f>
        <v>0</v>
      </c>
      <c r="CF163" s="33">
        <f>'REV 04'!CF163/'PALAN % CUMULATIVE REV 04'!$I163</f>
        <v>0</v>
      </c>
      <c r="CG163" s="33">
        <f>'REV 04'!CG163/'PALAN % CUMULATIVE REV 04'!$I163</f>
        <v>0</v>
      </c>
      <c r="CH163" s="33">
        <f>'REV 04'!CH163/'PALAN % CUMULATIVE REV 04'!$I163</f>
        <v>0</v>
      </c>
      <c r="CI163" s="33">
        <f>'REV 04'!CI163/'PALAN % CUMULATIVE REV 04'!$I163</f>
        <v>0</v>
      </c>
      <c r="CJ163" s="33">
        <f>'REV 04'!CJ163/'PALAN % CUMULATIVE REV 04'!$I163</f>
        <v>0</v>
      </c>
      <c r="CK163" s="33">
        <f>'REV 04'!CK163/'PALAN % CUMULATIVE REV 04'!$I163</f>
        <v>0</v>
      </c>
      <c r="CL163" s="33">
        <f>'REV 04'!CL163/'PALAN % CUMULATIVE REV 04'!$I163</f>
        <v>0</v>
      </c>
      <c r="CM163" s="33">
        <f>'REV 04'!CM163/'PALAN % CUMULATIVE REV 04'!$I163</f>
        <v>0</v>
      </c>
      <c r="CN163" s="33">
        <f>'REV 04'!CN163/'PALAN % CUMULATIVE REV 04'!$I163</f>
        <v>0</v>
      </c>
      <c r="CO163" s="33">
        <f>'REV 04'!CO163/'PALAN % CUMULATIVE REV 04'!$I163</f>
        <v>0</v>
      </c>
      <c r="CP163" s="33">
        <f>'REV 04'!CP163/'PALAN % CUMULATIVE REV 04'!$I163</f>
        <v>0</v>
      </c>
      <c r="CQ163" s="33">
        <f>'REV 04'!CQ163/'PALAN % CUMULATIVE REV 04'!$I163</f>
        <v>0</v>
      </c>
      <c r="CR163" s="33">
        <f>'REV 04'!CR163/'PALAN % CUMULATIVE REV 04'!$I163</f>
        <v>0</v>
      </c>
      <c r="CS163" s="33">
        <f>'REV 04'!CS163/'PALAN % CUMULATIVE REV 04'!$I163</f>
        <v>0</v>
      </c>
      <c r="CT163" s="33">
        <f>'REV 04'!CT163/'PALAN % CUMULATIVE REV 04'!$I163</f>
        <v>0</v>
      </c>
      <c r="CU163" s="33">
        <f>'REV 04'!CU163/'PALAN % CUMULATIVE REV 04'!$I163</f>
        <v>0</v>
      </c>
      <c r="CV163" s="33">
        <f>'REV 04'!CV163/'PALAN % CUMULATIVE REV 04'!$I163</f>
        <v>0</v>
      </c>
      <c r="CW163" s="33">
        <f>'REV 04'!CW163/'PALAN % CUMULATIVE REV 04'!$I163</f>
        <v>0</v>
      </c>
      <c r="CX163" s="33">
        <f>'REV 04'!CX163/'PALAN % CUMULATIVE REV 04'!$I163</f>
        <v>0</v>
      </c>
      <c r="CY163" s="33">
        <f>'REV 04'!CY163/'PALAN % CUMULATIVE REV 04'!$I163</f>
        <v>0</v>
      </c>
      <c r="CZ163" s="33">
        <f>'REV 04'!CZ163/'PALAN % CUMULATIVE REV 04'!$I163</f>
        <v>0</v>
      </c>
      <c r="DA163" s="33">
        <f>'REV 04'!DA163/'PALAN % CUMULATIVE REV 04'!$I163</f>
        <v>0</v>
      </c>
      <c r="DB163" s="33">
        <f>'REV 04'!DB163/'PALAN % CUMULATIVE REV 04'!$I163</f>
        <v>0</v>
      </c>
      <c r="DC163" s="33">
        <f>'REV 04'!DC163/'PALAN % CUMULATIVE REV 04'!$I163</f>
        <v>0</v>
      </c>
      <c r="DD163" s="33">
        <f>'REV 04'!DD163/'PALAN % CUMULATIVE REV 04'!$I163</f>
        <v>0</v>
      </c>
      <c r="DE163" s="33">
        <f>'REV 04'!DE163/'PALAN % CUMULATIVE REV 04'!$I163</f>
        <v>0</v>
      </c>
      <c r="DF163" s="33">
        <f>'REV 04'!DF163/'PALAN % CUMULATIVE REV 04'!$I163</f>
        <v>0</v>
      </c>
      <c r="DG163" s="33">
        <f>'REV 04'!DG163/'PALAN % CUMULATIVE REV 04'!$I163</f>
        <v>0</v>
      </c>
      <c r="DH163" s="33">
        <f>'REV 04'!DH163/'PALAN % CUMULATIVE REV 04'!$I163</f>
        <v>0</v>
      </c>
      <c r="DI163" s="33">
        <f>'REV 04'!DI163/'PALAN % CUMULATIVE REV 04'!$I163</f>
        <v>0</v>
      </c>
      <c r="DJ163" s="33">
        <f>'REV 04'!DJ163/'PALAN % CUMULATIVE REV 04'!$I163</f>
        <v>0</v>
      </c>
      <c r="DK163" s="33">
        <f>'REV 04'!DK163/'PALAN % CUMULATIVE REV 04'!$I163</f>
        <v>0</v>
      </c>
      <c r="DL163" s="33">
        <f>'REV 04'!DL163/'PALAN % CUMULATIVE REV 04'!$I163</f>
        <v>0</v>
      </c>
      <c r="DM163" s="33">
        <f>'REV 04'!DM163/'PALAN % CUMULATIVE REV 04'!$I163</f>
        <v>0</v>
      </c>
      <c r="DN163" s="33">
        <f>'REV 04'!DN163/'PALAN % CUMULATIVE REV 04'!$I163</f>
        <v>0</v>
      </c>
      <c r="DO163" s="33">
        <f>'REV 04'!DO163/'PALAN % CUMULATIVE REV 04'!$I163</f>
        <v>0</v>
      </c>
      <c r="DP163" s="33">
        <f>'REV 04'!DP163/'PALAN % CUMULATIVE REV 04'!$I163</f>
        <v>0</v>
      </c>
      <c r="DQ163" s="33">
        <f>'REV 04'!DQ163/'PALAN % CUMULATIVE REV 04'!$I163</f>
        <v>0</v>
      </c>
      <c r="DR163" s="33">
        <f>'REV 04'!DR163/'PALAN % CUMULATIVE REV 04'!$I163</f>
        <v>0</v>
      </c>
      <c r="DS163" s="33">
        <f>'REV 04'!DS163/'PALAN % CUMULATIVE REV 04'!$I163</f>
        <v>0</v>
      </c>
      <c r="DT163" s="33">
        <f>'REV 04'!DT163/'PALAN % CUMULATIVE REV 04'!$I163</f>
        <v>0</v>
      </c>
      <c r="DU163" s="33">
        <f>'REV 04'!DU163/'PALAN % CUMULATIVE REV 04'!$I163</f>
        <v>0</v>
      </c>
      <c r="DV163" s="33">
        <f>'REV 04'!DV163/'PALAN % CUMULATIVE REV 04'!$I163</f>
        <v>0</v>
      </c>
      <c r="DW163" s="33">
        <f>'REV 04'!DW163/'PALAN % CUMULATIVE REV 04'!$I163</f>
        <v>0</v>
      </c>
      <c r="DX163" s="33">
        <f>'REV 04'!DX163/'PALAN % CUMULATIVE REV 04'!$I163</f>
        <v>0</v>
      </c>
      <c r="DY163" s="33">
        <f>'REV 04'!DY163/'PALAN % CUMULATIVE REV 04'!$I163</f>
        <v>0</v>
      </c>
      <c r="DZ163" s="33">
        <f>'REV 04'!DZ163/'PALAN % CUMULATIVE REV 04'!$I163</f>
        <v>0</v>
      </c>
      <c r="EA163" s="33">
        <f>'REV 04'!EA163/'PALAN % CUMULATIVE REV 04'!$I163</f>
        <v>0</v>
      </c>
      <c r="EB163" s="33">
        <f>'REV 04'!EB163/'PALAN % CUMULATIVE REV 04'!$I163</f>
        <v>0</v>
      </c>
      <c r="EC163" s="33">
        <f>'REV 04'!EC163/'PALAN % CUMULATIVE REV 04'!$I163</f>
        <v>0</v>
      </c>
      <c r="ED163" s="33">
        <f>'REV 04'!ED163/'PALAN % CUMULATIVE REV 04'!$I163</f>
        <v>0</v>
      </c>
      <c r="EE163" s="33">
        <f>'REV 04'!EE163/'PALAN % CUMULATIVE REV 04'!$I163</f>
        <v>0</v>
      </c>
      <c r="EF163" s="33">
        <f>'REV 04'!EF163/'PALAN % CUMULATIVE REV 04'!$I163</f>
        <v>0</v>
      </c>
      <c r="EG163" s="33">
        <f>'REV 04'!EG163/'PALAN % CUMULATIVE REV 04'!$I163</f>
        <v>0</v>
      </c>
      <c r="EH163" s="33">
        <f>'REV 04'!EH163/'PALAN % CUMULATIVE REV 04'!$I163</f>
        <v>0</v>
      </c>
      <c r="EI163" s="33">
        <f>'REV 04'!EI163/'PALAN % CUMULATIVE REV 04'!$I163</f>
        <v>0</v>
      </c>
      <c r="EJ163" s="33">
        <f>'REV 04'!EJ163/'PALAN % CUMULATIVE REV 04'!$I163</f>
        <v>0</v>
      </c>
      <c r="EK163" s="33">
        <f>'REV 04'!EK163/'PALAN % CUMULATIVE REV 04'!$I163</f>
        <v>0</v>
      </c>
      <c r="EL163" s="33">
        <f>'REV 04'!EL163/'PALAN % CUMULATIVE REV 04'!$I163</f>
        <v>0</v>
      </c>
      <c r="EM163" s="33">
        <f>'REV 04'!EM163/'PALAN % CUMULATIVE REV 04'!$I163</f>
        <v>0</v>
      </c>
      <c r="EN163" s="33">
        <f>'REV 04'!EN163/'PALAN % CUMULATIVE REV 04'!$I163</f>
        <v>0</v>
      </c>
      <c r="EO163" s="33">
        <f>'REV 04'!EO163/'PALAN % CUMULATIVE REV 04'!$I163</f>
        <v>0</v>
      </c>
      <c r="EP163" s="33">
        <f>'REV 04'!EP163/'PALAN % CUMULATIVE REV 04'!$I163</f>
        <v>0</v>
      </c>
      <c r="EQ163" s="33">
        <f>'REV 04'!EQ163/'PALAN % CUMULATIVE REV 04'!$I163</f>
        <v>0</v>
      </c>
      <c r="ER163" s="33">
        <f>'REV 04'!ER163/'PALAN % CUMULATIVE REV 04'!$I163</f>
        <v>0</v>
      </c>
      <c r="ES163" s="33">
        <f>'REV 04'!ES163/'PALAN % CUMULATIVE REV 04'!$I163</f>
        <v>0</v>
      </c>
      <c r="ET163" s="33">
        <f>'REV 04'!ET163/'PALAN % CUMULATIVE REV 04'!$I163</f>
        <v>0</v>
      </c>
      <c r="EU163" s="33">
        <f>'REV 04'!EU163/'PALAN % CUMULATIVE REV 04'!$I163</f>
        <v>0</v>
      </c>
      <c r="EV163" s="33">
        <f>'REV 04'!EV163/'PALAN % CUMULATIVE REV 04'!$I163</f>
        <v>0</v>
      </c>
      <c r="EW163" s="33">
        <f>'REV 04'!EW163/'PALAN % CUMULATIVE REV 04'!$I163</f>
        <v>0</v>
      </c>
      <c r="EX163" s="33">
        <f>'REV 04'!EX163/'PALAN % CUMULATIVE REV 04'!$I163</f>
        <v>0</v>
      </c>
      <c r="EY163" s="33">
        <f>'REV 04'!EY163/'PALAN % CUMULATIVE REV 04'!$I163</f>
        <v>0</v>
      </c>
      <c r="EZ163" s="33">
        <f>'REV 04'!EZ163/'PALAN % CUMULATIVE REV 04'!$I163</f>
        <v>0</v>
      </c>
      <c r="FA163" s="33">
        <f>'REV 04'!FA163/'PALAN % CUMULATIVE REV 04'!$I163</f>
        <v>0</v>
      </c>
      <c r="FB163" s="33">
        <f>'REV 04'!FB163/'PALAN % CUMULATIVE REV 04'!$I163</f>
        <v>0</v>
      </c>
      <c r="FC163" s="33">
        <f>'REV 04'!FC163/'PALAN % CUMULATIVE REV 04'!$I163</f>
        <v>0</v>
      </c>
      <c r="FD163" s="33">
        <f>'REV 04'!FD163/'PALAN % CUMULATIVE REV 04'!$I163</f>
        <v>0</v>
      </c>
      <c r="FE163" s="33">
        <f>'REV 04'!FE163/'PALAN % CUMULATIVE REV 04'!$I163</f>
        <v>0</v>
      </c>
      <c r="FF163" s="33">
        <f>'REV 04'!FF163/'PALAN % CUMULATIVE REV 04'!$I163</f>
        <v>0</v>
      </c>
      <c r="FG163" s="33">
        <f>'REV 04'!FG163/'PALAN % CUMULATIVE REV 04'!$I163</f>
        <v>0</v>
      </c>
      <c r="FH163" s="33">
        <f>'REV 04'!FH163/'PALAN % CUMULATIVE REV 04'!$I163</f>
        <v>0</v>
      </c>
      <c r="FI163" s="33">
        <f>'REV 04'!FI163/'PALAN % CUMULATIVE REV 04'!$I163</f>
        <v>0</v>
      </c>
      <c r="FJ163" s="33">
        <f>'REV 04'!FJ163/'PALAN % CUMULATIVE REV 04'!$I163</f>
        <v>0</v>
      </c>
      <c r="FK163" s="33">
        <f>'REV 04'!FK163/'PALAN % CUMULATIVE REV 04'!$I163</f>
        <v>0</v>
      </c>
      <c r="FL163" s="33">
        <f>'REV 04'!FL163/'PALAN % CUMULATIVE REV 04'!$I163</f>
        <v>0</v>
      </c>
      <c r="FM163" s="33">
        <f>'REV 04'!FM163/'PALAN % CUMULATIVE REV 04'!$I163</f>
        <v>0</v>
      </c>
      <c r="FN163" s="33">
        <f>'REV 04'!FN163/'PALAN % CUMULATIVE REV 04'!$I163</f>
        <v>0</v>
      </c>
      <c r="FO163" s="33">
        <f>'REV 04'!FO163/'PALAN % CUMULATIVE REV 04'!$I163</f>
        <v>0</v>
      </c>
      <c r="FP163" s="33">
        <f>'REV 04'!FP163/'PALAN % CUMULATIVE REV 04'!$I163</f>
        <v>0</v>
      </c>
      <c r="FQ163" s="33">
        <f>'REV 04'!FQ163/'PALAN % CUMULATIVE REV 04'!$I163</f>
        <v>0</v>
      </c>
      <c r="FR163" s="33">
        <f>'REV 04'!FR163/'PALAN % CUMULATIVE REV 04'!$I163</f>
        <v>0</v>
      </c>
      <c r="FS163" s="33">
        <f>'REV 04'!FS163/'PALAN % CUMULATIVE REV 04'!$I163</f>
        <v>0</v>
      </c>
      <c r="FT163" s="33">
        <f>'REV 04'!FT163/'PALAN % CUMULATIVE REV 04'!$I163</f>
        <v>0</v>
      </c>
      <c r="FU163" s="33">
        <f>'REV 04'!FU163/'PALAN % CUMULATIVE REV 04'!$I163</f>
        <v>0</v>
      </c>
      <c r="FV163" s="33">
        <f>'REV 04'!FV163/'PALAN % CUMULATIVE REV 04'!$I163</f>
        <v>0</v>
      </c>
      <c r="FW163" s="33">
        <f>'REV 04'!FW163/'PALAN % CUMULATIVE REV 04'!$I163</f>
        <v>0</v>
      </c>
      <c r="FX163" s="33">
        <f>'REV 04'!FX163/'PALAN % CUMULATIVE REV 04'!$I163</f>
        <v>0</v>
      </c>
      <c r="FY163" s="33">
        <f>'REV 04'!FY163/'PALAN % CUMULATIVE REV 04'!$I163</f>
        <v>0</v>
      </c>
      <c r="FZ163" s="33">
        <f>'REV 04'!FZ163/'PALAN % CUMULATIVE REV 04'!$I163</f>
        <v>0</v>
      </c>
      <c r="GA163" s="33">
        <f>'REV 04'!GA163/'PALAN % CUMULATIVE REV 04'!$I163</f>
        <v>0</v>
      </c>
      <c r="GB163" s="33">
        <f>'REV 04'!GB163/'PALAN % CUMULATIVE REV 04'!$I163</f>
        <v>0</v>
      </c>
      <c r="GC163" s="33">
        <f>'REV 04'!GC163/'PALAN % CUMULATIVE REV 04'!$I163</f>
        <v>0</v>
      </c>
      <c r="GD163" s="33">
        <f>'REV 04'!GD163/'PALAN % CUMULATIVE REV 04'!$I163</f>
        <v>0</v>
      </c>
      <c r="GE163" s="33">
        <f>'REV 04'!GE163/'PALAN % CUMULATIVE REV 04'!$I163</f>
        <v>0</v>
      </c>
      <c r="GF163" s="33">
        <f>'REV 04'!GF163/'PALAN % CUMULATIVE REV 04'!$I163</f>
        <v>0</v>
      </c>
      <c r="GG163" s="33">
        <f>'REV 04'!GG163/'PALAN % CUMULATIVE REV 04'!$I163</f>
        <v>0</v>
      </c>
      <c r="GH163" s="33">
        <f>'REV 04'!GH163/'PALAN % CUMULATIVE REV 04'!$I163</f>
        <v>0</v>
      </c>
      <c r="GI163" s="33">
        <f>'REV 04'!GI163/'PALAN % CUMULATIVE REV 04'!$I163</f>
        <v>0</v>
      </c>
      <c r="GJ163" s="33">
        <f>'REV 04'!GJ163/'PALAN % CUMULATIVE REV 04'!$I163</f>
        <v>0</v>
      </c>
      <c r="GK163" s="33">
        <f>'REV 04'!GK163/'PALAN % CUMULATIVE REV 04'!$I163</f>
        <v>0</v>
      </c>
      <c r="GL163" s="33">
        <f>'REV 04'!GL163/'PALAN % CUMULATIVE REV 04'!$I163</f>
        <v>0</v>
      </c>
      <c r="GM163" s="33">
        <f>'REV 04'!GM163/'PALAN % CUMULATIVE REV 04'!$I163</f>
        <v>0</v>
      </c>
      <c r="GN163" s="33">
        <f>'REV 04'!GN163/'PALAN % CUMULATIVE REV 04'!$I163</f>
        <v>0</v>
      </c>
      <c r="GO163" s="33">
        <f>'REV 04'!GO163/'PALAN % CUMULATIVE REV 04'!$I163</f>
        <v>0</v>
      </c>
      <c r="GP163" s="33">
        <f>'REV 04'!GP163/'PALAN % CUMULATIVE REV 04'!$I163</f>
        <v>0</v>
      </c>
      <c r="GQ163" s="33">
        <f>'REV 04'!GQ163/'PALAN % CUMULATIVE REV 04'!$I163</f>
        <v>0</v>
      </c>
      <c r="GR163" s="33">
        <f>'REV 04'!GR163/'PALAN % CUMULATIVE REV 04'!$I163</f>
        <v>0</v>
      </c>
      <c r="GS163" s="33">
        <f>'REV 04'!GS163/'PALAN % CUMULATIVE REV 04'!$I163</f>
        <v>0</v>
      </c>
      <c r="GT163" s="33">
        <f>'REV 04'!GT163/'PALAN % CUMULATIVE REV 04'!$I163</f>
        <v>0</v>
      </c>
      <c r="GU163" s="33">
        <f>'REV 04'!GU163/'PALAN % CUMULATIVE REV 04'!$I163</f>
        <v>0</v>
      </c>
      <c r="GV163" s="33">
        <f>'REV 04'!GV163/'PALAN % CUMULATIVE REV 04'!$I163</f>
        <v>0</v>
      </c>
      <c r="GW163" s="33">
        <f>'REV 04'!GW163/'PALAN % CUMULATIVE REV 04'!$I163</f>
        <v>0</v>
      </c>
      <c r="GX163" s="33">
        <f>'REV 04'!GX163/'PALAN % CUMULATIVE REV 04'!$I163</f>
        <v>0</v>
      </c>
      <c r="GY163" s="33">
        <f>'REV 04'!GY163/'PALAN % CUMULATIVE REV 04'!$I163</f>
        <v>0</v>
      </c>
      <c r="GZ163" s="33">
        <f>'REV 04'!GZ163/'PALAN % CUMULATIVE REV 04'!$I163</f>
        <v>0</v>
      </c>
      <c r="HA163" s="33">
        <f>'REV 04'!HA163/'PALAN % CUMULATIVE REV 04'!$I163</f>
        <v>0</v>
      </c>
      <c r="HB163" s="33">
        <f>'REV 04'!HB163/'PALAN % CUMULATIVE REV 04'!$I163</f>
        <v>0</v>
      </c>
      <c r="HC163" s="33">
        <f>'REV 04'!HC163/'PALAN % CUMULATIVE REV 04'!$I163</f>
        <v>0</v>
      </c>
      <c r="HD163" s="33">
        <f>'REV 04'!HD163/'PALAN % CUMULATIVE REV 04'!$I163</f>
        <v>0</v>
      </c>
      <c r="HE163" s="33">
        <f>'REV 04'!HE163/'PALAN % CUMULATIVE REV 04'!$I163</f>
        <v>0</v>
      </c>
      <c r="HF163" s="33">
        <f>'REV 04'!HF163/'PALAN % CUMULATIVE REV 04'!$I163</f>
        <v>0</v>
      </c>
      <c r="HG163" s="33">
        <f>'REV 04'!HG163/'PALAN % CUMULATIVE REV 04'!$I163</f>
        <v>0</v>
      </c>
      <c r="HH163" s="33">
        <f>'REV 04'!HH163/'PALAN % CUMULATIVE REV 04'!$I163</f>
        <v>0</v>
      </c>
      <c r="HI163" s="33">
        <f>'REV 04'!HI163/'PALAN % CUMULATIVE REV 04'!$I163</f>
        <v>0</v>
      </c>
      <c r="HJ163" s="33">
        <f>'REV 04'!HJ163/'PALAN % CUMULATIVE REV 04'!$I163</f>
        <v>0</v>
      </c>
      <c r="HK163" s="33">
        <f>'REV 04'!HK163/'PALAN % CUMULATIVE REV 04'!$I163</f>
        <v>0</v>
      </c>
      <c r="HL163" s="33">
        <f>'REV 04'!HL163/'PALAN % CUMULATIVE REV 04'!$I163</f>
        <v>0</v>
      </c>
      <c r="HM163" s="33">
        <f>'REV 04'!HM163/'PALAN % CUMULATIVE REV 04'!$I163</f>
        <v>0</v>
      </c>
      <c r="HN163" s="33">
        <f>'REV 04'!HN163/'PALAN % CUMULATIVE REV 04'!$I163</f>
        <v>0</v>
      </c>
      <c r="HO163" s="33">
        <f>'REV 04'!HO163/'PALAN % CUMULATIVE REV 04'!$I163</f>
        <v>0</v>
      </c>
      <c r="HP163" s="33">
        <f>'REV 04'!HP163/'PALAN % CUMULATIVE REV 04'!$I163</f>
        <v>0</v>
      </c>
      <c r="HQ163" s="33">
        <f>'REV 04'!HQ163/'PALAN % CUMULATIVE REV 04'!$I163</f>
        <v>0</v>
      </c>
      <c r="HR163" s="33">
        <f>'REV 04'!HR163/'PALAN % CUMULATIVE REV 04'!$I163</f>
        <v>0</v>
      </c>
      <c r="HS163" s="33">
        <f>'REV 04'!HS163/'PALAN % CUMULATIVE REV 04'!$I163</f>
        <v>0</v>
      </c>
      <c r="HT163" s="33">
        <f>'REV 04'!HT163/'PALAN % CUMULATIVE REV 04'!$I163</f>
        <v>0</v>
      </c>
      <c r="HU163" s="33">
        <f>'REV 04'!HU163/'PALAN % CUMULATIVE REV 04'!$I163</f>
        <v>0</v>
      </c>
      <c r="HV163" s="33">
        <f>'REV 04'!HV163/'PALAN % CUMULATIVE REV 04'!$I163</f>
        <v>0</v>
      </c>
      <c r="HW163" s="33">
        <f>'REV 04'!HW163/'PALAN % CUMULATIVE REV 04'!$I163</f>
        <v>0</v>
      </c>
      <c r="HX163" s="33">
        <f>'REV 04'!HX163/'PALAN % CUMULATIVE REV 04'!$I163</f>
        <v>0</v>
      </c>
      <c r="HY163" s="33">
        <f>'REV 04'!HY163/'PALAN % CUMULATIVE REV 04'!$I163</f>
        <v>0</v>
      </c>
      <c r="HZ163" s="33">
        <f>'REV 04'!HZ163/'PALAN % CUMULATIVE REV 04'!$I163</f>
        <v>0</v>
      </c>
      <c r="IA163" s="33">
        <f>'REV 04'!IA163/'PALAN % CUMULATIVE REV 04'!$I163</f>
        <v>0</v>
      </c>
      <c r="IB163" s="33">
        <f>'REV 04'!IB163/'PALAN % CUMULATIVE REV 04'!$I163</f>
        <v>0</v>
      </c>
      <c r="IC163" s="33">
        <f>'REV 04'!IC163/'PALAN % CUMULATIVE REV 04'!$I163</f>
        <v>0</v>
      </c>
      <c r="ID163" s="33">
        <f>'REV 04'!ID163/'PALAN % CUMULATIVE REV 04'!$I163</f>
        <v>0</v>
      </c>
      <c r="IE163" s="33">
        <f>'REV 04'!IE163/'PALAN % CUMULATIVE REV 04'!$I163</f>
        <v>0</v>
      </c>
      <c r="IF163" s="33">
        <f>'REV 04'!IF163/'PALAN % CUMULATIVE REV 04'!$I163</f>
        <v>0</v>
      </c>
      <c r="IG163" s="33">
        <f>'REV 04'!IG163/'PALAN % CUMULATIVE REV 04'!$I163</f>
        <v>1.4492753623188406E-2</v>
      </c>
      <c r="IH163" s="33">
        <f>'REV 04'!IH163/'PALAN % CUMULATIVE REV 04'!$I163</f>
        <v>2.8985507246376812E-2</v>
      </c>
      <c r="II163" s="33">
        <f>'REV 04'!II163/'PALAN % CUMULATIVE REV 04'!$I163</f>
        <v>4.3478260869565216E-2</v>
      </c>
      <c r="IJ163" s="33">
        <f>'REV 04'!IJ163/'PALAN % CUMULATIVE REV 04'!$I163</f>
        <v>7.2463768115942032E-2</v>
      </c>
      <c r="IK163" s="33">
        <f>'REV 04'!IK163/'PALAN % CUMULATIVE REV 04'!$I163</f>
        <v>8.6956521739130432E-2</v>
      </c>
      <c r="IL163" s="33">
        <f>'REV 04'!IL163/'PALAN % CUMULATIVE REV 04'!$I163</f>
        <v>0.11594202898550725</v>
      </c>
      <c r="IM163" s="33">
        <f>'REV 04'!IM163/'PALAN % CUMULATIVE REV 04'!$I163</f>
        <v>0.13043478260869565</v>
      </c>
      <c r="IN163" s="33">
        <f>'REV 04'!IN163/'PALAN % CUMULATIVE REV 04'!$I163</f>
        <v>0.15942028985507245</v>
      </c>
      <c r="IO163" s="33">
        <f>'REV 04'!IO163/'PALAN % CUMULATIVE REV 04'!$I163</f>
        <v>0.17391304347826086</v>
      </c>
      <c r="IP163" s="33">
        <f>'REV 04'!IP163/'PALAN % CUMULATIVE REV 04'!$I163</f>
        <v>0.18840579710144928</v>
      </c>
      <c r="IQ163" s="33">
        <f>'REV 04'!IQ163/'PALAN % CUMULATIVE REV 04'!$I163</f>
        <v>0.21739130434782608</v>
      </c>
      <c r="IR163" s="33">
        <f>'REV 04'!IR163/'PALAN % CUMULATIVE REV 04'!$I163</f>
        <v>0.2318840579710145</v>
      </c>
      <c r="IS163" s="33">
        <f>'REV 04'!IS163/'PALAN % CUMULATIVE REV 04'!$I163</f>
        <v>0.2608695652173913</v>
      </c>
      <c r="IT163" s="33">
        <f>'REV 04'!IT163/'PALAN % CUMULATIVE REV 04'!$I163</f>
        <v>0.27536231884057971</v>
      </c>
      <c r="IU163" s="33">
        <f>'REV 04'!IU163/'PALAN % CUMULATIVE REV 04'!$I163</f>
        <v>0.30434782608695654</v>
      </c>
      <c r="IV163" s="33">
        <f>'REV 04'!IV163/'PALAN % CUMULATIVE REV 04'!$I163</f>
        <v>0.3188405797101449</v>
      </c>
      <c r="IW163" s="33">
        <f>'REV 04'!IW163/'PALAN % CUMULATIVE REV 04'!$I163</f>
        <v>0.33333333333333331</v>
      </c>
      <c r="IX163" s="33">
        <f>'REV 04'!IX163/'PALAN % CUMULATIVE REV 04'!$I163</f>
        <v>0.36231884057971014</v>
      </c>
      <c r="IY163" s="33">
        <f>'REV 04'!IY163/'PALAN % CUMULATIVE REV 04'!$I163</f>
        <v>0.37681159420289856</v>
      </c>
      <c r="IZ163" s="33">
        <f>'REV 04'!IZ163/'PALAN % CUMULATIVE REV 04'!$I163</f>
        <v>0.40579710144927539</v>
      </c>
      <c r="JA163" s="33">
        <f>'REV 04'!JA163/'PALAN % CUMULATIVE REV 04'!$I163</f>
        <v>0.42028985507246375</v>
      </c>
      <c r="JB163" s="33">
        <f>'REV 04'!JB163/'PALAN % CUMULATIVE REV 04'!$I163</f>
        <v>0.44927536231884058</v>
      </c>
      <c r="JC163" s="33">
        <f>'REV 04'!JC163/'PALAN % CUMULATIVE REV 04'!$I163</f>
        <v>0.46376811594202899</v>
      </c>
      <c r="JD163" s="33">
        <f>'REV 04'!JD163/'PALAN % CUMULATIVE REV 04'!$I163</f>
        <v>0.47826086956521741</v>
      </c>
      <c r="JE163" s="33">
        <f>'REV 04'!JE163/'PALAN % CUMULATIVE REV 04'!$I163</f>
        <v>0.50724637681159424</v>
      </c>
      <c r="JF163" s="33">
        <f>'REV 04'!JF163/'PALAN % CUMULATIVE REV 04'!$I163</f>
        <v>0.52173913043478259</v>
      </c>
      <c r="JG163" s="33">
        <f>'REV 04'!JG163/'PALAN % CUMULATIVE REV 04'!$I163</f>
        <v>0.55072463768115942</v>
      </c>
      <c r="JH163" s="33">
        <f>'REV 04'!JH163/'PALAN % CUMULATIVE REV 04'!$I163</f>
        <v>0.56521739130434778</v>
      </c>
      <c r="JI163" s="33">
        <f>'REV 04'!JI163/'PALAN % CUMULATIVE REV 04'!$I163</f>
        <v>0.59420289855072461</v>
      </c>
      <c r="JJ163" s="33">
        <f>'REV 04'!JJ163/'PALAN % CUMULATIVE REV 04'!$I163</f>
        <v>0.62318840579710144</v>
      </c>
      <c r="JK163" s="33">
        <f>'REV 04'!JK163/'PALAN % CUMULATIVE REV 04'!$I163</f>
        <v>0.62318840579710144</v>
      </c>
      <c r="JL163" s="33">
        <f>'REV 04'!JL163/'PALAN % CUMULATIVE REV 04'!$I163</f>
        <v>0.65217391304347827</v>
      </c>
      <c r="JM163" s="33">
        <f>'REV 04'!JM163/'PALAN % CUMULATIVE REV 04'!$I163</f>
        <v>0.66666666666666663</v>
      </c>
      <c r="JN163" s="33">
        <f>'REV 04'!JN163/'PALAN % CUMULATIVE REV 04'!$I163</f>
        <v>0.69565217391304346</v>
      </c>
      <c r="JO163" s="33">
        <f>'REV 04'!JO163/'PALAN % CUMULATIVE REV 04'!$I163</f>
        <v>0.72463768115942029</v>
      </c>
      <c r="JP163" s="33">
        <f>'REV 04'!JP163/'PALAN % CUMULATIVE REV 04'!$I163</f>
        <v>0.73913043478260865</v>
      </c>
      <c r="JQ163" s="33">
        <f>'REV 04'!JQ163/'PALAN % CUMULATIVE REV 04'!$I163</f>
        <v>0.76811594202898548</v>
      </c>
      <c r="JR163" s="33">
        <f>'REV 04'!JR163/'PALAN % CUMULATIVE REV 04'!$I163</f>
        <v>0.76811594202898548</v>
      </c>
      <c r="JS163" s="33">
        <f>'REV 04'!JS163/'PALAN % CUMULATIVE REV 04'!$I163</f>
        <v>0.79710144927536231</v>
      </c>
      <c r="JT163" s="33">
        <f>'REV 04'!JT163/'PALAN % CUMULATIVE REV 04'!$I163</f>
        <v>0.82608695652173914</v>
      </c>
      <c r="JU163" s="33">
        <f>'REV 04'!JU163/'PALAN % CUMULATIVE REV 04'!$I163</f>
        <v>0.84057971014492749</v>
      </c>
      <c r="JV163" s="33">
        <f>'REV 04'!JV163/'PALAN % CUMULATIVE REV 04'!$I163</f>
        <v>0.86956521739130432</v>
      </c>
      <c r="JW163" s="33">
        <f>'REV 04'!JW163/'PALAN % CUMULATIVE REV 04'!$I163</f>
        <v>0.88405797101449279</v>
      </c>
      <c r="JX163" s="33">
        <f>'REV 04'!JX163/'PALAN % CUMULATIVE REV 04'!$I163</f>
        <v>0.91304347826086951</v>
      </c>
      <c r="JY163" s="33">
        <f>'REV 04'!JY163/'PALAN % CUMULATIVE REV 04'!$I163</f>
        <v>0.92753623188405798</v>
      </c>
      <c r="JZ163" s="33">
        <f>'REV 04'!JZ163/'PALAN % CUMULATIVE REV 04'!$I163</f>
        <v>0.94202898550724634</v>
      </c>
      <c r="KA163" s="33">
        <f>'REV 04'!KA163/'PALAN % CUMULATIVE REV 04'!$I163</f>
        <v>0.97101449275362317</v>
      </c>
      <c r="KB163" s="33">
        <f>'REV 04'!KB163/'PALAN % CUMULATIVE REV 04'!$I163</f>
        <v>0.98550724637681164</v>
      </c>
      <c r="KC163" s="33">
        <f>'REV 04'!KC163/'PALAN % CUMULATIVE REV 04'!$I163</f>
        <v>1</v>
      </c>
      <c r="KD163" s="33">
        <f>'REV 04'!KD163/'PALAN % CUMULATIVE REV 04'!$I163</f>
        <v>1</v>
      </c>
      <c r="KE163" s="33">
        <f>'REV 04'!KE163/'PALAN % CUMULATIVE REV 04'!$I163</f>
        <v>1</v>
      </c>
      <c r="KF163" s="33">
        <f>'REV 04'!KF163/'PALAN % CUMULATIVE REV 04'!$I163</f>
        <v>1</v>
      </c>
      <c r="KG163" s="33">
        <f>'REV 04'!KG163/'PALAN % CUMULATIVE REV 04'!$I163</f>
        <v>1</v>
      </c>
      <c r="KH163" s="33">
        <f>'REV 04'!KH163/'PALAN % CUMULATIVE REV 04'!$I163</f>
        <v>1</v>
      </c>
      <c r="KI163" s="33">
        <f>'REV 04'!KI163/'PALAN % CUMULATIVE REV 04'!$I163</f>
        <v>1</v>
      </c>
      <c r="KJ163" s="33">
        <f>'REV 04'!KJ163/'PALAN % CUMULATIVE REV 04'!$I163</f>
        <v>1</v>
      </c>
      <c r="KK163" s="33">
        <f>'REV 04'!KK163/'PALAN % CUMULATIVE REV 04'!$I163</f>
        <v>1</v>
      </c>
      <c r="KL163" s="33">
        <f>'REV 04'!KL163/'PALAN % CUMULATIVE REV 04'!$I163</f>
        <v>1</v>
      </c>
      <c r="KM163" s="33">
        <f>'REV 04'!KM163/'PALAN % CUMULATIVE REV 04'!$I163</f>
        <v>1</v>
      </c>
      <c r="KN163" s="33">
        <f>'REV 04'!KN163/'PALAN % CUMULATIVE REV 04'!$I163</f>
        <v>1</v>
      </c>
      <c r="KO163" s="33">
        <f>'REV 04'!KO163/'PALAN % CUMULATIVE REV 04'!$I163</f>
        <v>1</v>
      </c>
      <c r="KP163" s="33">
        <f>'REV 04'!KP163/'PALAN % CUMULATIVE REV 04'!$I163</f>
        <v>1</v>
      </c>
      <c r="KQ163" s="33">
        <f>'REV 04'!KQ163/'PALAN % CUMULATIVE REV 04'!$I163</f>
        <v>1</v>
      </c>
      <c r="KR163" s="33">
        <f>'REV 04'!KR163/'PALAN % CUMULATIVE REV 04'!$I163</f>
        <v>1</v>
      </c>
      <c r="KS163" s="33">
        <f>'REV 04'!KS163/'PALAN % CUMULATIVE REV 04'!$I163</f>
        <v>1</v>
      </c>
      <c r="KT163" s="33">
        <f>'REV 04'!KT163/'PALAN % CUMULATIVE REV 04'!$I163</f>
        <v>1</v>
      </c>
      <c r="KU163" s="33">
        <f>'REV 04'!KU163/'PALAN % CUMULATIVE REV 04'!$I163</f>
        <v>1</v>
      </c>
      <c r="KV163" s="33">
        <f>'REV 04'!KV163/'PALAN % CUMULATIVE REV 04'!$I163</f>
        <v>1</v>
      </c>
      <c r="KW163" s="33">
        <f>'REV 04'!KW163/'PALAN % CUMULATIVE REV 04'!$I163</f>
        <v>1</v>
      </c>
      <c r="KX163" s="33">
        <f>'REV 04'!KX163/'PALAN % CUMULATIVE REV 04'!$I163</f>
        <v>1</v>
      </c>
      <c r="KY163" s="33">
        <f>'REV 04'!KY163/'PALAN % CUMULATIVE REV 04'!$I163</f>
        <v>1</v>
      </c>
      <c r="KZ163" s="33">
        <f>'REV 04'!KZ163/'PALAN % CUMULATIVE REV 04'!$I163</f>
        <v>1</v>
      </c>
      <c r="LA163" s="33">
        <f>'REV 04'!LA163/'PALAN % CUMULATIVE REV 04'!$I163</f>
        <v>1</v>
      </c>
      <c r="LB163" s="33">
        <f>'REV 04'!LB163/'PALAN % CUMULATIVE REV 04'!$I163</f>
        <v>1</v>
      </c>
      <c r="LC163" s="33">
        <f>'REV 04'!LC163/'PALAN % CUMULATIVE REV 04'!$I163</f>
        <v>1</v>
      </c>
      <c r="LD163" s="33">
        <f>'REV 04'!LD163/'PALAN % CUMULATIVE REV 04'!$I163</f>
        <v>1</v>
      </c>
      <c r="LE163" s="33">
        <f>'REV 04'!LE163/'PALAN % CUMULATIVE REV 04'!$I163</f>
        <v>1</v>
      </c>
      <c r="LF163" s="33">
        <f>'REV 04'!LF163/'PALAN % CUMULATIVE REV 04'!$I163</f>
        <v>1</v>
      </c>
      <c r="LG163" s="33">
        <f>'REV 04'!LG163/'PALAN % CUMULATIVE REV 04'!$I163</f>
        <v>1</v>
      </c>
      <c r="LH163" s="33">
        <f>'REV 04'!LH163/'PALAN % CUMULATIVE REV 04'!$I163</f>
        <v>1</v>
      </c>
      <c r="LI163" s="33">
        <f>'REV 04'!LI163/'PALAN % CUMULATIVE REV 04'!$I163</f>
        <v>1</v>
      </c>
      <c r="LJ163" s="33">
        <f>'REV 04'!LJ163/'PALAN % CUMULATIVE REV 04'!$I163</f>
        <v>1</v>
      </c>
      <c r="LK163" s="33">
        <f>'REV 04'!LK163/'PALAN % CUMULATIVE REV 04'!$I163</f>
        <v>1</v>
      </c>
      <c r="LL163" s="33">
        <f>'REV 04'!LL163/'PALAN % CUMULATIVE REV 04'!$I163</f>
        <v>1</v>
      </c>
      <c r="LM163" s="33">
        <f>'REV 04'!LM163/'PALAN % CUMULATIVE REV 04'!$I163</f>
        <v>1</v>
      </c>
      <c r="LN163" s="33">
        <f>'REV 04'!LN163/'PALAN % CUMULATIVE REV 04'!$I163</f>
        <v>1</v>
      </c>
      <c r="LO163" s="33">
        <f>'REV 04'!LO163/'PALAN % CUMULATIVE REV 04'!$I163</f>
        <v>1</v>
      </c>
      <c r="LP163" s="33">
        <f>'REV 04'!LP163/'PALAN % CUMULATIVE REV 04'!$I163</f>
        <v>1</v>
      </c>
      <c r="LQ163" s="33">
        <f>'REV 04'!LQ163/'PALAN % CUMULATIVE REV 04'!$I163</f>
        <v>1</v>
      </c>
      <c r="LR163" s="33">
        <f>'REV 04'!LR163/'PALAN % CUMULATIVE REV 04'!$I163</f>
        <v>1</v>
      </c>
      <c r="LS163" s="33">
        <f>'REV 04'!LS163/'PALAN % CUMULATIVE REV 04'!$I163</f>
        <v>1</v>
      </c>
      <c r="LT163" s="33">
        <f>'REV 04'!LT163/'PALAN % CUMULATIVE REV 04'!$I163</f>
        <v>1</v>
      </c>
      <c r="LU163" s="33">
        <f>'REV 04'!LU163/'PALAN % CUMULATIVE REV 04'!$I163</f>
        <v>1</v>
      </c>
      <c r="LV163" s="33">
        <f>'REV 04'!LV163/'PALAN % CUMULATIVE REV 04'!$I163</f>
        <v>1</v>
      </c>
      <c r="LW163" s="33">
        <f>'REV 04'!LW163/'PALAN % CUMULATIVE REV 04'!$I163</f>
        <v>1</v>
      </c>
      <c r="LX163" s="33">
        <f>'REV 04'!LX163/'PALAN % CUMULATIVE REV 04'!$I163</f>
        <v>1</v>
      </c>
      <c r="LY163" s="33">
        <f>'REV 04'!LY163/'PALAN % CUMULATIVE REV 04'!$I163</f>
        <v>1</v>
      </c>
      <c r="LZ163" s="33">
        <f>'REV 04'!LZ163/'PALAN % CUMULATIVE REV 04'!$I163</f>
        <v>1</v>
      </c>
      <c r="MA163" s="33">
        <f>'REV 04'!MA163/'PALAN % CUMULATIVE REV 04'!$I163</f>
        <v>1</v>
      </c>
      <c r="MB163" s="33">
        <f>'REV 04'!MB163/'PALAN % CUMULATIVE REV 04'!$I163</f>
        <v>1</v>
      </c>
      <c r="MC163" s="33">
        <f>'REV 04'!MC163/'PALAN % CUMULATIVE REV 04'!$I163</f>
        <v>1</v>
      </c>
      <c r="MD163" s="33">
        <f>'REV 04'!MD163/'PALAN % CUMULATIVE REV 04'!$I163</f>
        <v>1</v>
      </c>
      <c r="ME163" s="33">
        <f>'REV 04'!ME163/'PALAN % CUMULATIVE REV 04'!$I163</f>
        <v>1</v>
      </c>
      <c r="MF163" s="33">
        <f>'REV 04'!MF163/'PALAN % CUMULATIVE REV 04'!$I163</f>
        <v>1</v>
      </c>
      <c r="MG163" s="33">
        <f>'REV 04'!MG163/'PALAN % CUMULATIVE REV 04'!$I163</f>
        <v>1</v>
      </c>
      <c r="MH163" s="33">
        <f>'REV 04'!MH163/'PALAN % CUMULATIVE REV 04'!$I163</f>
        <v>1</v>
      </c>
      <c r="MI163" s="33">
        <f>'REV 04'!MI163/'PALAN % CUMULATIVE REV 04'!$I163</f>
        <v>1</v>
      </c>
      <c r="MJ163" s="33">
        <f>'REV 04'!MJ163/'PALAN % CUMULATIVE REV 04'!$I163</f>
        <v>1</v>
      </c>
      <c r="MK163" s="33">
        <f>'REV 04'!MK163/'PALAN % CUMULATIVE REV 04'!$I163</f>
        <v>1</v>
      </c>
      <c r="ML163" s="33">
        <f>'REV 04'!ML163/'PALAN % CUMULATIVE REV 04'!$I163</f>
        <v>1</v>
      </c>
      <c r="MM163" s="33">
        <f>'REV 04'!MM163/'PALAN % CUMULATIVE REV 04'!$I163</f>
        <v>1</v>
      </c>
      <c r="MN163" s="33">
        <f>'REV 04'!MN163/'PALAN % CUMULATIVE REV 04'!$I163</f>
        <v>1</v>
      </c>
      <c r="MO163" s="33">
        <f>'REV 04'!MO163/'PALAN % CUMULATIVE REV 04'!$I163</f>
        <v>1</v>
      </c>
      <c r="MP163" s="33">
        <f>'REV 04'!MP163/'PALAN % CUMULATIVE REV 04'!$I163</f>
        <v>1</v>
      </c>
      <c r="MQ163" s="33">
        <f>'REV 04'!MQ163/'PALAN % CUMULATIVE REV 04'!$I163</f>
        <v>1</v>
      </c>
      <c r="MR163" s="33">
        <f>'REV 04'!MR163/'PALAN % CUMULATIVE REV 04'!$I163</f>
        <v>1</v>
      </c>
      <c r="MS163" s="33">
        <f>'REV 04'!MS163/'PALAN % CUMULATIVE REV 04'!$I163</f>
        <v>1</v>
      </c>
      <c r="MT163" s="33">
        <f>'REV 04'!MT163/'PALAN % CUMULATIVE REV 04'!$I163</f>
        <v>1</v>
      </c>
      <c r="MU163" s="33">
        <f>'REV 04'!MU163/'PALAN % CUMULATIVE REV 04'!$I163</f>
        <v>1</v>
      </c>
      <c r="MV163" s="33">
        <f>'REV 04'!MV163/'PALAN % CUMULATIVE REV 04'!$I163</f>
        <v>1</v>
      </c>
      <c r="MW163" s="33">
        <f>'REV 04'!MW163/'PALAN % CUMULATIVE REV 04'!$I163</f>
        <v>1</v>
      </c>
      <c r="MX163" s="33">
        <f>'REV 04'!MX163/'PALAN % CUMULATIVE REV 04'!$I163</f>
        <v>1</v>
      </c>
      <c r="MY163" s="33">
        <f>'REV 04'!MY163/'PALAN % CUMULATIVE REV 04'!$I163</f>
        <v>1</v>
      </c>
      <c r="MZ163" s="33">
        <f>'REV 04'!MZ163/'PALAN % CUMULATIVE REV 04'!$I163</f>
        <v>1</v>
      </c>
      <c r="NA163" s="33">
        <f>'REV 04'!NA163/'PALAN % CUMULATIVE REV 04'!$I163</f>
        <v>1</v>
      </c>
      <c r="NB163" s="33">
        <f>'REV 04'!NB163/'PALAN % CUMULATIVE REV 04'!$I163</f>
        <v>1</v>
      </c>
      <c r="NC163" s="33">
        <f>'REV 04'!NC163/'PALAN % CUMULATIVE REV 04'!$I163</f>
        <v>1</v>
      </c>
      <c r="ND163" s="33">
        <f>'REV 04'!ND163/'PALAN % CUMULATIVE REV 04'!$I163</f>
        <v>1</v>
      </c>
      <c r="NE163" s="33">
        <f>'REV 04'!NE163/'PALAN % CUMULATIVE REV 04'!$I163</f>
        <v>1</v>
      </c>
      <c r="NF163" s="33">
        <f>'REV 04'!NF163/'PALAN % CUMULATIVE REV 04'!$I163</f>
        <v>1</v>
      </c>
      <c r="NG163" s="33">
        <f>'REV 04'!NG163/'PALAN % CUMULATIVE REV 04'!$I163</f>
        <v>1</v>
      </c>
      <c r="NH163" s="33">
        <f>'REV 04'!NH163/'PALAN % CUMULATIVE REV 04'!$I163</f>
        <v>1</v>
      </c>
      <c r="NI163" s="33">
        <f>'REV 04'!NI163/'PALAN % CUMULATIVE REV 04'!$I163</f>
        <v>1</v>
      </c>
      <c r="NJ163" s="33">
        <f>'REV 04'!NJ163/'PALAN % CUMULATIVE REV 04'!$I163</f>
        <v>1</v>
      </c>
      <c r="NK163" s="33">
        <f>'REV 04'!NK163/'PALAN % CUMULATIVE REV 04'!$I163</f>
        <v>1</v>
      </c>
      <c r="NL163" s="33">
        <f>'REV 04'!NL163/'PALAN % CUMULATIVE REV 04'!$I163</f>
        <v>1</v>
      </c>
      <c r="NM163" s="33">
        <f>'REV 04'!NM163/'PALAN % CUMULATIVE REV 04'!$I163</f>
        <v>1</v>
      </c>
      <c r="NN163" s="33">
        <f>'REV 04'!NN163/'PALAN % CUMULATIVE REV 04'!$I163</f>
        <v>1</v>
      </c>
      <c r="NO163" s="33">
        <f>'REV 04'!NO163/'PALAN % CUMULATIVE REV 04'!$I163</f>
        <v>1</v>
      </c>
      <c r="NP163" s="33">
        <f>'REV 04'!NP163/'PALAN % CUMULATIVE REV 04'!$I163</f>
        <v>1</v>
      </c>
      <c r="NQ163" s="33">
        <f>'REV 04'!NQ163/'PALAN % CUMULATIVE REV 04'!$I163</f>
        <v>1</v>
      </c>
    </row>
    <row r="164" spans="1:381" x14ac:dyDescent="0.25">
      <c r="A164" s="1">
        <f t="shared" si="2"/>
        <v>164</v>
      </c>
      <c r="B164" t="s">
        <v>735</v>
      </c>
      <c r="C164" t="s">
        <v>461</v>
      </c>
      <c r="D164" t="s">
        <v>499</v>
      </c>
      <c r="E164" s="79" t="s">
        <v>146</v>
      </c>
      <c r="F164">
        <v>35</v>
      </c>
      <c r="G164" s="50">
        <v>45561</v>
      </c>
      <c r="H164" s="50">
        <v>45599</v>
      </c>
      <c r="I164">
        <v>7</v>
      </c>
      <c r="K164" s="51">
        <v>0</v>
      </c>
      <c r="L164" t="s">
        <v>130</v>
      </c>
      <c r="M164" s="52">
        <v>0</v>
      </c>
      <c r="N164">
        <v>13</v>
      </c>
      <c r="O164" t="s">
        <v>237</v>
      </c>
      <c r="P164" t="s">
        <v>122</v>
      </c>
      <c r="Q164" s="33">
        <f>'REV 04'!Q164/'PALAN % CUMULATIVE REV 04'!$I164</f>
        <v>0</v>
      </c>
      <c r="R164" s="33">
        <f>'REV 04'!R164/'PALAN % CUMULATIVE REV 04'!$I164</f>
        <v>0</v>
      </c>
      <c r="S164" s="33">
        <f>'REV 04'!S164/'PALAN % CUMULATIVE REV 04'!$I164</f>
        <v>0</v>
      </c>
      <c r="T164" s="33">
        <f>'REV 04'!T164/'PALAN % CUMULATIVE REV 04'!$I164</f>
        <v>0</v>
      </c>
      <c r="U164" s="33">
        <f>'REV 04'!U164/'PALAN % CUMULATIVE REV 04'!$I164</f>
        <v>0</v>
      </c>
      <c r="V164" s="33">
        <f>'REV 04'!V164/'PALAN % CUMULATIVE REV 04'!$I164</f>
        <v>0</v>
      </c>
      <c r="W164" s="33">
        <f>'REV 04'!W164/'PALAN % CUMULATIVE REV 04'!$I164</f>
        <v>0</v>
      </c>
      <c r="X164" s="33">
        <f>'REV 04'!X164/'PALAN % CUMULATIVE REV 04'!$I164</f>
        <v>0</v>
      </c>
      <c r="Y164" s="33">
        <f>'REV 04'!Y164/'PALAN % CUMULATIVE REV 04'!$I164</f>
        <v>0</v>
      </c>
      <c r="Z164" s="33">
        <f>'REV 04'!Z164/'PALAN % CUMULATIVE REV 04'!$I164</f>
        <v>0</v>
      </c>
      <c r="AA164" s="33">
        <f>'REV 04'!AA164/'PALAN % CUMULATIVE REV 04'!$I164</f>
        <v>0</v>
      </c>
      <c r="AB164" s="33">
        <f>'REV 04'!AB164/'PALAN % CUMULATIVE REV 04'!$I164</f>
        <v>0</v>
      </c>
      <c r="AC164" s="33">
        <f>'REV 04'!AC164/'PALAN % CUMULATIVE REV 04'!$I164</f>
        <v>0</v>
      </c>
      <c r="AD164" s="33">
        <f>'REV 04'!AD164/'PALAN % CUMULATIVE REV 04'!$I164</f>
        <v>0</v>
      </c>
      <c r="AE164" s="33">
        <f>'REV 04'!AE164/'PALAN % CUMULATIVE REV 04'!$I164</f>
        <v>0</v>
      </c>
      <c r="AF164" s="33">
        <f>'REV 04'!AF164/'PALAN % CUMULATIVE REV 04'!$I164</f>
        <v>0</v>
      </c>
      <c r="AG164" s="33">
        <f>'REV 04'!AG164/'PALAN % CUMULATIVE REV 04'!$I164</f>
        <v>0</v>
      </c>
      <c r="AH164" s="33">
        <f>'REV 04'!AH164/'PALAN % CUMULATIVE REV 04'!$I164</f>
        <v>0</v>
      </c>
      <c r="AI164" s="33">
        <f>'REV 04'!AI164/'PALAN % CUMULATIVE REV 04'!$I164</f>
        <v>0</v>
      </c>
      <c r="AJ164" s="33">
        <f>'REV 04'!AJ164/'PALAN % CUMULATIVE REV 04'!$I164</f>
        <v>0</v>
      </c>
      <c r="AK164" s="33">
        <f>'REV 04'!AK164/'PALAN % CUMULATIVE REV 04'!$I164</f>
        <v>0</v>
      </c>
      <c r="AL164" s="33">
        <f>'REV 04'!AL164/'PALAN % CUMULATIVE REV 04'!$I164</f>
        <v>0</v>
      </c>
      <c r="AM164" s="33">
        <f>'REV 04'!AM164/'PALAN % CUMULATIVE REV 04'!$I164</f>
        <v>0</v>
      </c>
      <c r="AN164" s="33">
        <f>'REV 04'!AN164/'PALAN % CUMULATIVE REV 04'!$I164</f>
        <v>0</v>
      </c>
      <c r="AO164" s="33">
        <f>'REV 04'!AO164/'PALAN % CUMULATIVE REV 04'!$I164</f>
        <v>0</v>
      </c>
      <c r="AP164" s="33">
        <f>'REV 04'!AP164/'PALAN % CUMULATIVE REV 04'!$I164</f>
        <v>0</v>
      </c>
      <c r="AQ164" s="33">
        <f>'REV 04'!AQ164/'PALAN % CUMULATIVE REV 04'!$I164</f>
        <v>0</v>
      </c>
      <c r="AR164" s="33">
        <f>'REV 04'!AR164/'PALAN % CUMULATIVE REV 04'!$I164</f>
        <v>0</v>
      </c>
      <c r="AS164" s="33">
        <f>'REV 04'!AS164/'PALAN % CUMULATIVE REV 04'!$I164</f>
        <v>0</v>
      </c>
      <c r="AT164" s="33">
        <f>'REV 04'!AT164/'PALAN % CUMULATIVE REV 04'!$I164</f>
        <v>0</v>
      </c>
      <c r="AU164" s="33">
        <f>'REV 04'!AU164/'PALAN % CUMULATIVE REV 04'!$I164</f>
        <v>0</v>
      </c>
      <c r="AV164" s="33">
        <f>'REV 04'!AV164/'PALAN % CUMULATIVE REV 04'!$I164</f>
        <v>0</v>
      </c>
      <c r="AW164" s="33">
        <f>'REV 04'!AW164/'PALAN % CUMULATIVE REV 04'!$I164</f>
        <v>0</v>
      </c>
      <c r="AX164" s="33">
        <f>'REV 04'!AX164/'PALAN % CUMULATIVE REV 04'!$I164</f>
        <v>0</v>
      </c>
      <c r="AY164" s="33">
        <f>'REV 04'!AY164/'PALAN % CUMULATIVE REV 04'!$I164</f>
        <v>0</v>
      </c>
      <c r="AZ164" s="33">
        <f>'REV 04'!AZ164/'PALAN % CUMULATIVE REV 04'!$I164</f>
        <v>0</v>
      </c>
      <c r="BA164" s="33">
        <f>'REV 04'!BA164/'PALAN % CUMULATIVE REV 04'!$I164</f>
        <v>0</v>
      </c>
      <c r="BB164" s="33">
        <f>'REV 04'!BB164/'PALAN % CUMULATIVE REV 04'!$I164</f>
        <v>0</v>
      </c>
      <c r="BC164" s="33">
        <f>'REV 04'!BC164/'PALAN % CUMULATIVE REV 04'!$I164</f>
        <v>0</v>
      </c>
      <c r="BD164" s="33">
        <f>'REV 04'!BD164/'PALAN % CUMULATIVE REV 04'!$I164</f>
        <v>0</v>
      </c>
      <c r="BE164" s="33">
        <f>'REV 04'!BE164/'PALAN % CUMULATIVE REV 04'!$I164</f>
        <v>0</v>
      </c>
      <c r="BF164" s="33">
        <f>'REV 04'!BF164/'PALAN % CUMULATIVE REV 04'!$I164</f>
        <v>0</v>
      </c>
      <c r="BG164" s="33">
        <f>'REV 04'!BG164/'PALAN % CUMULATIVE REV 04'!$I164</f>
        <v>0</v>
      </c>
      <c r="BH164" s="33">
        <f>'REV 04'!BH164/'PALAN % CUMULATIVE REV 04'!$I164</f>
        <v>0</v>
      </c>
      <c r="BI164" s="33">
        <f>'REV 04'!BI164/'PALAN % CUMULATIVE REV 04'!$I164</f>
        <v>0</v>
      </c>
      <c r="BJ164" s="33">
        <f>'REV 04'!BJ164/'PALAN % CUMULATIVE REV 04'!$I164</f>
        <v>0</v>
      </c>
      <c r="BK164" s="33">
        <f>'REV 04'!BK164/'PALAN % CUMULATIVE REV 04'!$I164</f>
        <v>0</v>
      </c>
      <c r="BL164" s="33">
        <f>'REV 04'!BL164/'PALAN % CUMULATIVE REV 04'!$I164</f>
        <v>0</v>
      </c>
      <c r="BM164" s="33">
        <f>'REV 04'!BM164/'PALAN % CUMULATIVE REV 04'!$I164</f>
        <v>0</v>
      </c>
      <c r="BN164" s="33">
        <f>'REV 04'!BN164/'PALAN % CUMULATIVE REV 04'!$I164</f>
        <v>0</v>
      </c>
      <c r="BO164" s="33">
        <f>'REV 04'!BO164/'PALAN % CUMULATIVE REV 04'!$I164</f>
        <v>0</v>
      </c>
      <c r="BP164" s="33">
        <f>'REV 04'!BP164/'PALAN % CUMULATIVE REV 04'!$I164</f>
        <v>0</v>
      </c>
      <c r="BQ164" s="33">
        <f>'REV 04'!BQ164/'PALAN % CUMULATIVE REV 04'!$I164</f>
        <v>0</v>
      </c>
      <c r="BR164" s="33">
        <f>'REV 04'!BR164/'PALAN % CUMULATIVE REV 04'!$I164</f>
        <v>0</v>
      </c>
      <c r="BS164" s="33">
        <f>'REV 04'!BS164/'PALAN % CUMULATIVE REV 04'!$I164</f>
        <v>0</v>
      </c>
      <c r="BT164" s="33">
        <f>'REV 04'!BT164/'PALAN % CUMULATIVE REV 04'!$I164</f>
        <v>0</v>
      </c>
      <c r="BU164" s="33">
        <f>'REV 04'!BU164/'PALAN % CUMULATIVE REV 04'!$I164</f>
        <v>0</v>
      </c>
      <c r="BV164" s="33">
        <f>'REV 04'!BV164/'PALAN % CUMULATIVE REV 04'!$I164</f>
        <v>0</v>
      </c>
      <c r="BW164" s="33">
        <f>'REV 04'!BW164/'PALAN % CUMULATIVE REV 04'!$I164</f>
        <v>0</v>
      </c>
      <c r="BX164" s="33">
        <f>'REV 04'!BX164/'PALAN % CUMULATIVE REV 04'!$I164</f>
        <v>0</v>
      </c>
      <c r="BY164" s="33">
        <f>'REV 04'!BY164/'PALAN % CUMULATIVE REV 04'!$I164</f>
        <v>0</v>
      </c>
      <c r="BZ164" s="33">
        <f>'REV 04'!BZ164/'PALAN % CUMULATIVE REV 04'!$I164</f>
        <v>0</v>
      </c>
      <c r="CA164" s="33">
        <f>'REV 04'!CA164/'PALAN % CUMULATIVE REV 04'!$I164</f>
        <v>0</v>
      </c>
      <c r="CB164" s="33">
        <f>'REV 04'!CB164/'PALAN % CUMULATIVE REV 04'!$I164</f>
        <v>0</v>
      </c>
      <c r="CC164" s="33">
        <f>'REV 04'!CC164/'PALAN % CUMULATIVE REV 04'!$I164</f>
        <v>0</v>
      </c>
      <c r="CD164" s="33">
        <f>'REV 04'!CD164/'PALAN % CUMULATIVE REV 04'!$I164</f>
        <v>0</v>
      </c>
      <c r="CE164" s="33">
        <f>'REV 04'!CE164/'PALAN % CUMULATIVE REV 04'!$I164</f>
        <v>0</v>
      </c>
      <c r="CF164" s="33">
        <f>'REV 04'!CF164/'PALAN % CUMULATIVE REV 04'!$I164</f>
        <v>0</v>
      </c>
      <c r="CG164" s="33">
        <f>'REV 04'!CG164/'PALAN % CUMULATIVE REV 04'!$I164</f>
        <v>0</v>
      </c>
      <c r="CH164" s="33">
        <f>'REV 04'!CH164/'PALAN % CUMULATIVE REV 04'!$I164</f>
        <v>0</v>
      </c>
      <c r="CI164" s="33">
        <f>'REV 04'!CI164/'PALAN % CUMULATIVE REV 04'!$I164</f>
        <v>0</v>
      </c>
      <c r="CJ164" s="33">
        <f>'REV 04'!CJ164/'PALAN % CUMULATIVE REV 04'!$I164</f>
        <v>0</v>
      </c>
      <c r="CK164" s="33">
        <f>'REV 04'!CK164/'PALAN % CUMULATIVE REV 04'!$I164</f>
        <v>0</v>
      </c>
      <c r="CL164" s="33">
        <f>'REV 04'!CL164/'PALAN % CUMULATIVE REV 04'!$I164</f>
        <v>0</v>
      </c>
      <c r="CM164" s="33">
        <f>'REV 04'!CM164/'PALAN % CUMULATIVE REV 04'!$I164</f>
        <v>0</v>
      </c>
      <c r="CN164" s="33">
        <f>'REV 04'!CN164/'PALAN % CUMULATIVE REV 04'!$I164</f>
        <v>0</v>
      </c>
      <c r="CO164" s="33">
        <f>'REV 04'!CO164/'PALAN % CUMULATIVE REV 04'!$I164</f>
        <v>0</v>
      </c>
      <c r="CP164" s="33">
        <f>'REV 04'!CP164/'PALAN % CUMULATIVE REV 04'!$I164</f>
        <v>0</v>
      </c>
      <c r="CQ164" s="33">
        <f>'REV 04'!CQ164/'PALAN % CUMULATIVE REV 04'!$I164</f>
        <v>0</v>
      </c>
      <c r="CR164" s="33">
        <f>'REV 04'!CR164/'PALAN % CUMULATIVE REV 04'!$I164</f>
        <v>0</v>
      </c>
      <c r="CS164" s="33">
        <f>'REV 04'!CS164/'PALAN % CUMULATIVE REV 04'!$I164</f>
        <v>0</v>
      </c>
      <c r="CT164" s="33">
        <f>'REV 04'!CT164/'PALAN % CUMULATIVE REV 04'!$I164</f>
        <v>0</v>
      </c>
      <c r="CU164" s="33">
        <f>'REV 04'!CU164/'PALAN % CUMULATIVE REV 04'!$I164</f>
        <v>0</v>
      </c>
      <c r="CV164" s="33">
        <f>'REV 04'!CV164/'PALAN % CUMULATIVE REV 04'!$I164</f>
        <v>0</v>
      </c>
      <c r="CW164" s="33">
        <f>'REV 04'!CW164/'PALAN % CUMULATIVE REV 04'!$I164</f>
        <v>0</v>
      </c>
      <c r="CX164" s="33">
        <f>'REV 04'!CX164/'PALAN % CUMULATIVE REV 04'!$I164</f>
        <v>0</v>
      </c>
      <c r="CY164" s="33">
        <f>'REV 04'!CY164/'PALAN % CUMULATIVE REV 04'!$I164</f>
        <v>0</v>
      </c>
      <c r="CZ164" s="33">
        <f>'REV 04'!CZ164/'PALAN % CUMULATIVE REV 04'!$I164</f>
        <v>0</v>
      </c>
      <c r="DA164" s="33">
        <f>'REV 04'!DA164/'PALAN % CUMULATIVE REV 04'!$I164</f>
        <v>0</v>
      </c>
      <c r="DB164" s="33">
        <f>'REV 04'!DB164/'PALAN % CUMULATIVE REV 04'!$I164</f>
        <v>0</v>
      </c>
      <c r="DC164" s="33">
        <f>'REV 04'!DC164/'PALAN % CUMULATIVE REV 04'!$I164</f>
        <v>0</v>
      </c>
      <c r="DD164" s="33">
        <f>'REV 04'!DD164/'PALAN % CUMULATIVE REV 04'!$I164</f>
        <v>0</v>
      </c>
      <c r="DE164" s="33">
        <f>'REV 04'!DE164/'PALAN % CUMULATIVE REV 04'!$I164</f>
        <v>0</v>
      </c>
      <c r="DF164" s="33">
        <f>'REV 04'!DF164/'PALAN % CUMULATIVE REV 04'!$I164</f>
        <v>0</v>
      </c>
      <c r="DG164" s="33">
        <f>'REV 04'!DG164/'PALAN % CUMULATIVE REV 04'!$I164</f>
        <v>0</v>
      </c>
      <c r="DH164" s="33">
        <f>'REV 04'!DH164/'PALAN % CUMULATIVE REV 04'!$I164</f>
        <v>0</v>
      </c>
      <c r="DI164" s="33">
        <f>'REV 04'!DI164/'PALAN % CUMULATIVE REV 04'!$I164</f>
        <v>0</v>
      </c>
      <c r="DJ164" s="33">
        <f>'REV 04'!DJ164/'PALAN % CUMULATIVE REV 04'!$I164</f>
        <v>0</v>
      </c>
      <c r="DK164" s="33">
        <f>'REV 04'!DK164/'PALAN % CUMULATIVE REV 04'!$I164</f>
        <v>0</v>
      </c>
      <c r="DL164" s="33">
        <f>'REV 04'!DL164/'PALAN % CUMULATIVE REV 04'!$I164</f>
        <v>0</v>
      </c>
      <c r="DM164" s="33">
        <f>'REV 04'!DM164/'PALAN % CUMULATIVE REV 04'!$I164</f>
        <v>0</v>
      </c>
      <c r="DN164" s="33">
        <f>'REV 04'!DN164/'PALAN % CUMULATIVE REV 04'!$I164</f>
        <v>0</v>
      </c>
      <c r="DO164" s="33">
        <f>'REV 04'!DO164/'PALAN % CUMULATIVE REV 04'!$I164</f>
        <v>0</v>
      </c>
      <c r="DP164" s="33">
        <f>'REV 04'!DP164/'PALAN % CUMULATIVE REV 04'!$I164</f>
        <v>0</v>
      </c>
      <c r="DQ164" s="33">
        <f>'REV 04'!DQ164/'PALAN % CUMULATIVE REV 04'!$I164</f>
        <v>0</v>
      </c>
      <c r="DR164" s="33">
        <f>'REV 04'!DR164/'PALAN % CUMULATIVE REV 04'!$I164</f>
        <v>0</v>
      </c>
      <c r="DS164" s="33">
        <f>'REV 04'!DS164/'PALAN % CUMULATIVE REV 04'!$I164</f>
        <v>0</v>
      </c>
      <c r="DT164" s="33">
        <f>'REV 04'!DT164/'PALAN % CUMULATIVE REV 04'!$I164</f>
        <v>0</v>
      </c>
      <c r="DU164" s="33">
        <f>'REV 04'!DU164/'PALAN % CUMULATIVE REV 04'!$I164</f>
        <v>0</v>
      </c>
      <c r="DV164" s="33">
        <f>'REV 04'!DV164/'PALAN % CUMULATIVE REV 04'!$I164</f>
        <v>0</v>
      </c>
      <c r="DW164" s="33">
        <f>'REV 04'!DW164/'PALAN % CUMULATIVE REV 04'!$I164</f>
        <v>0</v>
      </c>
      <c r="DX164" s="33">
        <f>'REV 04'!DX164/'PALAN % CUMULATIVE REV 04'!$I164</f>
        <v>0</v>
      </c>
      <c r="DY164" s="33">
        <f>'REV 04'!DY164/'PALAN % CUMULATIVE REV 04'!$I164</f>
        <v>0</v>
      </c>
      <c r="DZ164" s="33">
        <f>'REV 04'!DZ164/'PALAN % CUMULATIVE REV 04'!$I164</f>
        <v>0</v>
      </c>
      <c r="EA164" s="33">
        <f>'REV 04'!EA164/'PALAN % CUMULATIVE REV 04'!$I164</f>
        <v>0</v>
      </c>
      <c r="EB164" s="33">
        <f>'REV 04'!EB164/'PALAN % CUMULATIVE REV 04'!$I164</f>
        <v>0</v>
      </c>
      <c r="EC164" s="33">
        <f>'REV 04'!EC164/'PALAN % CUMULATIVE REV 04'!$I164</f>
        <v>0</v>
      </c>
      <c r="ED164" s="33">
        <f>'REV 04'!ED164/'PALAN % CUMULATIVE REV 04'!$I164</f>
        <v>0</v>
      </c>
      <c r="EE164" s="33">
        <f>'REV 04'!EE164/'PALAN % CUMULATIVE REV 04'!$I164</f>
        <v>0</v>
      </c>
      <c r="EF164" s="33">
        <f>'REV 04'!EF164/'PALAN % CUMULATIVE REV 04'!$I164</f>
        <v>0</v>
      </c>
      <c r="EG164" s="33">
        <f>'REV 04'!EG164/'PALAN % CUMULATIVE REV 04'!$I164</f>
        <v>0</v>
      </c>
      <c r="EH164" s="33">
        <f>'REV 04'!EH164/'PALAN % CUMULATIVE REV 04'!$I164</f>
        <v>0</v>
      </c>
      <c r="EI164" s="33">
        <f>'REV 04'!EI164/'PALAN % CUMULATIVE REV 04'!$I164</f>
        <v>0</v>
      </c>
      <c r="EJ164" s="33">
        <f>'REV 04'!EJ164/'PALAN % CUMULATIVE REV 04'!$I164</f>
        <v>0</v>
      </c>
      <c r="EK164" s="33">
        <f>'REV 04'!EK164/'PALAN % CUMULATIVE REV 04'!$I164</f>
        <v>0</v>
      </c>
      <c r="EL164" s="33">
        <f>'REV 04'!EL164/'PALAN % CUMULATIVE REV 04'!$I164</f>
        <v>0</v>
      </c>
      <c r="EM164" s="33">
        <f>'REV 04'!EM164/'PALAN % CUMULATIVE REV 04'!$I164</f>
        <v>0</v>
      </c>
      <c r="EN164" s="33">
        <f>'REV 04'!EN164/'PALAN % CUMULATIVE REV 04'!$I164</f>
        <v>0</v>
      </c>
      <c r="EO164" s="33">
        <f>'REV 04'!EO164/'PALAN % CUMULATIVE REV 04'!$I164</f>
        <v>0</v>
      </c>
      <c r="EP164" s="33">
        <f>'REV 04'!EP164/'PALAN % CUMULATIVE REV 04'!$I164</f>
        <v>0</v>
      </c>
      <c r="EQ164" s="33">
        <f>'REV 04'!EQ164/'PALAN % CUMULATIVE REV 04'!$I164</f>
        <v>0</v>
      </c>
      <c r="ER164" s="33">
        <f>'REV 04'!ER164/'PALAN % CUMULATIVE REV 04'!$I164</f>
        <v>0</v>
      </c>
      <c r="ES164" s="33">
        <f>'REV 04'!ES164/'PALAN % CUMULATIVE REV 04'!$I164</f>
        <v>0</v>
      </c>
      <c r="ET164" s="33">
        <f>'REV 04'!ET164/'PALAN % CUMULATIVE REV 04'!$I164</f>
        <v>0</v>
      </c>
      <c r="EU164" s="33">
        <f>'REV 04'!EU164/'PALAN % CUMULATIVE REV 04'!$I164</f>
        <v>0</v>
      </c>
      <c r="EV164" s="33">
        <f>'REV 04'!EV164/'PALAN % CUMULATIVE REV 04'!$I164</f>
        <v>0</v>
      </c>
      <c r="EW164" s="33">
        <f>'REV 04'!EW164/'PALAN % CUMULATIVE REV 04'!$I164</f>
        <v>0</v>
      </c>
      <c r="EX164" s="33">
        <f>'REV 04'!EX164/'PALAN % CUMULATIVE REV 04'!$I164</f>
        <v>0</v>
      </c>
      <c r="EY164" s="33">
        <f>'REV 04'!EY164/'PALAN % CUMULATIVE REV 04'!$I164</f>
        <v>0</v>
      </c>
      <c r="EZ164" s="33">
        <f>'REV 04'!EZ164/'PALAN % CUMULATIVE REV 04'!$I164</f>
        <v>0</v>
      </c>
      <c r="FA164" s="33">
        <f>'REV 04'!FA164/'PALAN % CUMULATIVE REV 04'!$I164</f>
        <v>0</v>
      </c>
      <c r="FB164" s="33">
        <f>'REV 04'!FB164/'PALAN % CUMULATIVE REV 04'!$I164</f>
        <v>0</v>
      </c>
      <c r="FC164" s="33">
        <f>'REV 04'!FC164/'PALAN % CUMULATIVE REV 04'!$I164</f>
        <v>0</v>
      </c>
      <c r="FD164" s="33">
        <f>'REV 04'!FD164/'PALAN % CUMULATIVE REV 04'!$I164</f>
        <v>0</v>
      </c>
      <c r="FE164" s="33">
        <f>'REV 04'!FE164/'PALAN % CUMULATIVE REV 04'!$I164</f>
        <v>0</v>
      </c>
      <c r="FF164" s="33">
        <f>'REV 04'!FF164/'PALAN % CUMULATIVE REV 04'!$I164</f>
        <v>0</v>
      </c>
      <c r="FG164" s="33">
        <f>'REV 04'!FG164/'PALAN % CUMULATIVE REV 04'!$I164</f>
        <v>0</v>
      </c>
      <c r="FH164" s="33">
        <f>'REV 04'!FH164/'PALAN % CUMULATIVE REV 04'!$I164</f>
        <v>0</v>
      </c>
      <c r="FI164" s="33">
        <f>'REV 04'!FI164/'PALAN % CUMULATIVE REV 04'!$I164</f>
        <v>0</v>
      </c>
      <c r="FJ164" s="33">
        <f>'REV 04'!FJ164/'PALAN % CUMULATIVE REV 04'!$I164</f>
        <v>0</v>
      </c>
      <c r="FK164" s="33">
        <f>'REV 04'!FK164/'PALAN % CUMULATIVE REV 04'!$I164</f>
        <v>0</v>
      </c>
      <c r="FL164" s="33">
        <f>'REV 04'!FL164/'PALAN % CUMULATIVE REV 04'!$I164</f>
        <v>0</v>
      </c>
      <c r="FM164" s="33">
        <f>'REV 04'!FM164/'PALAN % CUMULATIVE REV 04'!$I164</f>
        <v>0</v>
      </c>
      <c r="FN164" s="33">
        <f>'REV 04'!FN164/'PALAN % CUMULATIVE REV 04'!$I164</f>
        <v>0</v>
      </c>
      <c r="FO164" s="33">
        <f>'REV 04'!FO164/'PALAN % CUMULATIVE REV 04'!$I164</f>
        <v>0</v>
      </c>
      <c r="FP164" s="33">
        <f>'REV 04'!FP164/'PALAN % CUMULATIVE REV 04'!$I164</f>
        <v>0</v>
      </c>
      <c r="FQ164" s="33">
        <f>'REV 04'!FQ164/'PALAN % CUMULATIVE REV 04'!$I164</f>
        <v>0</v>
      </c>
      <c r="FR164" s="33">
        <f>'REV 04'!FR164/'PALAN % CUMULATIVE REV 04'!$I164</f>
        <v>0</v>
      </c>
      <c r="FS164" s="33">
        <f>'REV 04'!FS164/'PALAN % CUMULATIVE REV 04'!$I164</f>
        <v>0</v>
      </c>
      <c r="FT164" s="33">
        <f>'REV 04'!FT164/'PALAN % CUMULATIVE REV 04'!$I164</f>
        <v>0</v>
      </c>
      <c r="FU164" s="33">
        <f>'REV 04'!FU164/'PALAN % CUMULATIVE REV 04'!$I164</f>
        <v>0</v>
      </c>
      <c r="FV164" s="33">
        <f>'REV 04'!FV164/'PALAN % CUMULATIVE REV 04'!$I164</f>
        <v>0</v>
      </c>
      <c r="FW164" s="33">
        <f>'REV 04'!FW164/'PALAN % CUMULATIVE REV 04'!$I164</f>
        <v>0</v>
      </c>
      <c r="FX164" s="33">
        <f>'REV 04'!FX164/'PALAN % CUMULATIVE REV 04'!$I164</f>
        <v>0</v>
      </c>
      <c r="FY164" s="33">
        <f>'REV 04'!FY164/'PALAN % CUMULATIVE REV 04'!$I164</f>
        <v>0</v>
      </c>
      <c r="FZ164" s="33">
        <f>'REV 04'!FZ164/'PALAN % CUMULATIVE REV 04'!$I164</f>
        <v>0</v>
      </c>
      <c r="GA164" s="33">
        <f>'REV 04'!GA164/'PALAN % CUMULATIVE REV 04'!$I164</f>
        <v>0</v>
      </c>
      <c r="GB164" s="33">
        <f>'REV 04'!GB164/'PALAN % CUMULATIVE REV 04'!$I164</f>
        <v>0</v>
      </c>
      <c r="GC164" s="33">
        <f>'REV 04'!GC164/'PALAN % CUMULATIVE REV 04'!$I164</f>
        <v>0</v>
      </c>
      <c r="GD164" s="33">
        <f>'REV 04'!GD164/'PALAN % CUMULATIVE REV 04'!$I164</f>
        <v>0</v>
      </c>
      <c r="GE164" s="33">
        <f>'REV 04'!GE164/'PALAN % CUMULATIVE REV 04'!$I164</f>
        <v>0</v>
      </c>
      <c r="GF164" s="33">
        <f>'REV 04'!GF164/'PALAN % CUMULATIVE REV 04'!$I164</f>
        <v>0</v>
      </c>
      <c r="GG164" s="33">
        <f>'REV 04'!GG164/'PALAN % CUMULATIVE REV 04'!$I164</f>
        <v>0</v>
      </c>
      <c r="GH164" s="33">
        <f>'REV 04'!GH164/'PALAN % CUMULATIVE REV 04'!$I164</f>
        <v>0</v>
      </c>
      <c r="GI164" s="33">
        <f>'REV 04'!GI164/'PALAN % CUMULATIVE REV 04'!$I164</f>
        <v>0</v>
      </c>
      <c r="GJ164" s="33">
        <f>'REV 04'!GJ164/'PALAN % CUMULATIVE REV 04'!$I164</f>
        <v>0</v>
      </c>
      <c r="GK164" s="33">
        <f>'REV 04'!GK164/'PALAN % CUMULATIVE REV 04'!$I164</f>
        <v>0</v>
      </c>
      <c r="GL164" s="33">
        <f>'REV 04'!GL164/'PALAN % CUMULATIVE REV 04'!$I164</f>
        <v>0</v>
      </c>
      <c r="GM164" s="33">
        <f>'REV 04'!GM164/'PALAN % CUMULATIVE REV 04'!$I164</f>
        <v>0</v>
      </c>
      <c r="GN164" s="33">
        <f>'REV 04'!GN164/'PALAN % CUMULATIVE REV 04'!$I164</f>
        <v>0</v>
      </c>
      <c r="GO164" s="33">
        <f>'REV 04'!GO164/'PALAN % CUMULATIVE REV 04'!$I164</f>
        <v>0</v>
      </c>
      <c r="GP164" s="33">
        <f>'REV 04'!GP164/'PALAN % CUMULATIVE REV 04'!$I164</f>
        <v>0</v>
      </c>
      <c r="GQ164" s="33">
        <f>'REV 04'!GQ164/'PALAN % CUMULATIVE REV 04'!$I164</f>
        <v>0</v>
      </c>
      <c r="GR164" s="33">
        <f>'REV 04'!GR164/'PALAN % CUMULATIVE REV 04'!$I164</f>
        <v>0</v>
      </c>
      <c r="GS164" s="33">
        <f>'REV 04'!GS164/'PALAN % CUMULATIVE REV 04'!$I164</f>
        <v>0</v>
      </c>
      <c r="GT164" s="33">
        <f>'REV 04'!GT164/'PALAN % CUMULATIVE REV 04'!$I164</f>
        <v>0</v>
      </c>
      <c r="GU164" s="33">
        <f>'REV 04'!GU164/'PALAN % CUMULATIVE REV 04'!$I164</f>
        <v>0</v>
      </c>
      <c r="GV164" s="33">
        <f>'REV 04'!GV164/'PALAN % CUMULATIVE REV 04'!$I164</f>
        <v>0</v>
      </c>
      <c r="GW164" s="33">
        <f>'REV 04'!GW164/'PALAN % CUMULATIVE REV 04'!$I164</f>
        <v>0</v>
      </c>
      <c r="GX164" s="33">
        <f>'REV 04'!GX164/'PALAN % CUMULATIVE REV 04'!$I164</f>
        <v>0</v>
      </c>
      <c r="GY164" s="33">
        <f>'REV 04'!GY164/'PALAN % CUMULATIVE REV 04'!$I164</f>
        <v>0</v>
      </c>
      <c r="GZ164" s="33">
        <f>'REV 04'!GZ164/'PALAN % CUMULATIVE REV 04'!$I164</f>
        <v>0</v>
      </c>
      <c r="HA164" s="33">
        <f>'REV 04'!HA164/'PALAN % CUMULATIVE REV 04'!$I164</f>
        <v>0</v>
      </c>
      <c r="HB164" s="33">
        <f>'REV 04'!HB164/'PALAN % CUMULATIVE REV 04'!$I164</f>
        <v>0</v>
      </c>
      <c r="HC164" s="33">
        <f>'REV 04'!HC164/'PALAN % CUMULATIVE REV 04'!$I164</f>
        <v>0</v>
      </c>
      <c r="HD164" s="33">
        <f>'REV 04'!HD164/'PALAN % CUMULATIVE REV 04'!$I164</f>
        <v>0</v>
      </c>
      <c r="HE164" s="33">
        <f>'REV 04'!HE164/'PALAN % CUMULATIVE REV 04'!$I164</f>
        <v>0</v>
      </c>
      <c r="HF164" s="33">
        <f>'REV 04'!HF164/'PALAN % CUMULATIVE REV 04'!$I164</f>
        <v>0</v>
      </c>
      <c r="HG164" s="33">
        <f>'REV 04'!HG164/'PALAN % CUMULATIVE REV 04'!$I164</f>
        <v>0</v>
      </c>
      <c r="HH164" s="33">
        <f>'REV 04'!HH164/'PALAN % CUMULATIVE REV 04'!$I164</f>
        <v>0</v>
      </c>
      <c r="HI164" s="33">
        <f>'REV 04'!HI164/'PALAN % CUMULATIVE REV 04'!$I164</f>
        <v>0</v>
      </c>
      <c r="HJ164" s="33">
        <f>'REV 04'!HJ164/'PALAN % CUMULATIVE REV 04'!$I164</f>
        <v>0</v>
      </c>
      <c r="HK164" s="33">
        <f>'REV 04'!HK164/'PALAN % CUMULATIVE REV 04'!$I164</f>
        <v>0</v>
      </c>
      <c r="HL164" s="33">
        <f>'REV 04'!HL164/'PALAN % CUMULATIVE REV 04'!$I164</f>
        <v>0</v>
      </c>
      <c r="HM164" s="33">
        <f>'REV 04'!HM164/'PALAN % CUMULATIVE REV 04'!$I164</f>
        <v>0</v>
      </c>
      <c r="HN164" s="33">
        <f>'REV 04'!HN164/'PALAN % CUMULATIVE REV 04'!$I164</f>
        <v>0</v>
      </c>
      <c r="HO164" s="33">
        <f>'REV 04'!HO164/'PALAN % CUMULATIVE REV 04'!$I164</f>
        <v>0</v>
      </c>
      <c r="HP164" s="33">
        <f>'REV 04'!HP164/'PALAN % CUMULATIVE REV 04'!$I164</f>
        <v>0</v>
      </c>
      <c r="HQ164" s="33">
        <f>'REV 04'!HQ164/'PALAN % CUMULATIVE REV 04'!$I164</f>
        <v>0</v>
      </c>
      <c r="HR164" s="33">
        <f>'REV 04'!HR164/'PALAN % CUMULATIVE REV 04'!$I164</f>
        <v>0</v>
      </c>
      <c r="HS164" s="33">
        <f>'REV 04'!HS164/'PALAN % CUMULATIVE REV 04'!$I164</f>
        <v>0</v>
      </c>
      <c r="HT164" s="33">
        <f>'REV 04'!HT164/'PALAN % CUMULATIVE REV 04'!$I164</f>
        <v>0</v>
      </c>
      <c r="HU164" s="33">
        <f>'REV 04'!HU164/'PALAN % CUMULATIVE REV 04'!$I164</f>
        <v>0</v>
      </c>
      <c r="HV164" s="33">
        <f>'REV 04'!HV164/'PALAN % CUMULATIVE REV 04'!$I164</f>
        <v>0</v>
      </c>
      <c r="HW164" s="33">
        <f>'REV 04'!HW164/'PALAN % CUMULATIVE REV 04'!$I164</f>
        <v>0</v>
      </c>
      <c r="HX164" s="33">
        <f>'REV 04'!HX164/'PALAN % CUMULATIVE REV 04'!$I164</f>
        <v>0</v>
      </c>
      <c r="HY164" s="33">
        <f>'REV 04'!HY164/'PALAN % CUMULATIVE REV 04'!$I164</f>
        <v>0</v>
      </c>
      <c r="HZ164" s="33">
        <f>'REV 04'!HZ164/'PALAN % CUMULATIVE REV 04'!$I164</f>
        <v>0</v>
      </c>
      <c r="IA164" s="33">
        <f>'REV 04'!IA164/'PALAN % CUMULATIVE REV 04'!$I164</f>
        <v>0</v>
      </c>
      <c r="IB164" s="33">
        <f>'REV 04'!IB164/'PALAN % CUMULATIVE REV 04'!$I164</f>
        <v>0</v>
      </c>
      <c r="IC164" s="33">
        <f>'REV 04'!IC164/'PALAN % CUMULATIVE REV 04'!$I164</f>
        <v>0</v>
      </c>
      <c r="ID164" s="33">
        <f>'REV 04'!ID164/'PALAN % CUMULATIVE REV 04'!$I164</f>
        <v>0</v>
      </c>
      <c r="IE164" s="33">
        <f>'REV 04'!IE164/'PALAN % CUMULATIVE REV 04'!$I164</f>
        <v>0</v>
      </c>
      <c r="IF164" s="33">
        <f>'REV 04'!IF164/'PALAN % CUMULATIVE REV 04'!$I164</f>
        <v>0</v>
      </c>
      <c r="IG164" s="33">
        <f>'REV 04'!IG164/'PALAN % CUMULATIVE REV 04'!$I164</f>
        <v>0</v>
      </c>
      <c r="IH164" s="33">
        <f>'REV 04'!IH164/'PALAN % CUMULATIVE REV 04'!$I164</f>
        <v>0</v>
      </c>
      <c r="II164" s="33">
        <f>'REV 04'!II164/'PALAN % CUMULATIVE REV 04'!$I164</f>
        <v>0</v>
      </c>
      <c r="IJ164" s="33">
        <f>'REV 04'!IJ164/'PALAN % CUMULATIVE REV 04'!$I164</f>
        <v>0</v>
      </c>
      <c r="IK164" s="33">
        <f>'REV 04'!IK164/'PALAN % CUMULATIVE REV 04'!$I164</f>
        <v>0</v>
      </c>
      <c r="IL164" s="33">
        <f>'REV 04'!IL164/'PALAN % CUMULATIVE REV 04'!$I164</f>
        <v>0</v>
      </c>
      <c r="IM164" s="33">
        <f>'REV 04'!IM164/'PALAN % CUMULATIVE REV 04'!$I164</f>
        <v>0</v>
      </c>
      <c r="IN164" s="33">
        <f>'REV 04'!IN164/'PALAN % CUMULATIVE REV 04'!$I164</f>
        <v>0</v>
      </c>
      <c r="IO164" s="33">
        <f>'REV 04'!IO164/'PALAN % CUMULATIVE REV 04'!$I164</f>
        <v>0</v>
      </c>
      <c r="IP164" s="33">
        <f>'REV 04'!IP164/'PALAN % CUMULATIVE REV 04'!$I164</f>
        <v>0</v>
      </c>
      <c r="IQ164" s="33">
        <f>'REV 04'!IQ164/'PALAN % CUMULATIVE REV 04'!$I164</f>
        <v>0</v>
      </c>
      <c r="IR164" s="33">
        <f>'REV 04'!IR164/'PALAN % CUMULATIVE REV 04'!$I164</f>
        <v>0</v>
      </c>
      <c r="IS164" s="33">
        <f>'REV 04'!IS164/'PALAN % CUMULATIVE REV 04'!$I164</f>
        <v>0</v>
      </c>
      <c r="IT164" s="33">
        <f>'REV 04'!IT164/'PALAN % CUMULATIVE REV 04'!$I164</f>
        <v>0</v>
      </c>
      <c r="IU164" s="33">
        <f>'REV 04'!IU164/'PALAN % CUMULATIVE REV 04'!$I164</f>
        <v>0</v>
      </c>
      <c r="IV164" s="33">
        <f>'REV 04'!IV164/'PALAN % CUMULATIVE REV 04'!$I164</f>
        <v>0</v>
      </c>
      <c r="IW164" s="33">
        <f>'REV 04'!IW164/'PALAN % CUMULATIVE REV 04'!$I164</f>
        <v>0</v>
      </c>
      <c r="IX164" s="33">
        <f>'REV 04'!IX164/'PALAN % CUMULATIVE REV 04'!$I164</f>
        <v>0</v>
      </c>
      <c r="IY164" s="33">
        <f>'REV 04'!IY164/'PALAN % CUMULATIVE REV 04'!$I164</f>
        <v>0</v>
      </c>
      <c r="IZ164" s="33">
        <f>'REV 04'!IZ164/'PALAN % CUMULATIVE REV 04'!$I164</f>
        <v>0</v>
      </c>
      <c r="JA164" s="33">
        <f>'REV 04'!JA164/'PALAN % CUMULATIVE REV 04'!$I164</f>
        <v>0</v>
      </c>
      <c r="JB164" s="33">
        <f>'REV 04'!JB164/'PALAN % CUMULATIVE REV 04'!$I164</f>
        <v>0</v>
      </c>
      <c r="JC164" s="33">
        <f>'REV 04'!JC164/'PALAN % CUMULATIVE REV 04'!$I164</f>
        <v>0</v>
      </c>
      <c r="JD164" s="33">
        <f>'REV 04'!JD164/'PALAN % CUMULATIVE REV 04'!$I164</f>
        <v>0</v>
      </c>
      <c r="JE164" s="33">
        <f>'REV 04'!JE164/'PALAN % CUMULATIVE REV 04'!$I164</f>
        <v>0</v>
      </c>
      <c r="JF164" s="33">
        <f>'REV 04'!JF164/'PALAN % CUMULATIVE REV 04'!$I164</f>
        <v>0</v>
      </c>
      <c r="JG164" s="33">
        <f>'REV 04'!JG164/'PALAN % CUMULATIVE REV 04'!$I164</f>
        <v>0</v>
      </c>
      <c r="JH164" s="33">
        <f>'REV 04'!JH164/'PALAN % CUMULATIVE REV 04'!$I164</f>
        <v>0</v>
      </c>
      <c r="JI164" s="33">
        <f>'REV 04'!JI164/'PALAN % CUMULATIVE REV 04'!$I164</f>
        <v>0</v>
      </c>
      <c r="JJ164" s="33">
        <f>'REV 04'!JJ164/'PALAN % CUMULATIVE REV 04'!$I164</f>
        <v>0</v>
      </c>
      <c r="JK164" s="33">
        <f>'REV 04'!JK164/'PALAN % CUMULATIVE REV 04'!$I164</f>
        <v>0</v>
      </c>
      <c r="JL164" s="33">
        <f>'REV 04'!JL164/'PALAN % CUMULATIVE REV 04'!$I164</f>
        <v>0</v>
      </c>
      <c r="JM164" s="33">
        <f>'REV 04'!JM164/'PALAN % CUMULATIVE REV 04'!$I164</f>
        <v>0</v>
      </c>
      <c r="JN164" s="33">
        <f>'REV 04'!JN164/'PALAN % CUMULATIVE REV 04'!$I164</f>
        <v>0</v>
      </c>
      <c r="JO164" s="33">
        <f>'REV 04'!JO164/'PALAN % CUMULATIVE REV 04'!$I164</f>
        <v>0</v>
      </c>
      <c r="JP164" s="33">
        <f>'REV 04'!JP164/'PALAN % CUMULATIVE REV 04'!$I164</f>
        <v>0</v>
      </c>
      <c r="JQ164" s="33">
        <f>'REV 04'!JQ164/'PALAN % CUMULATIVE REV 04'!$I164</f>
        <v>0</v>
      </c>
      <c r="JR164" s="33">
        <f>'REV 04'!JR164/'PALAN % CUMULATIVE REV 04'!$I164</f>
        <v>0</v>
      </c>
      <c r="JS164" s="33">
        <f>'REV 04'!JS164/'PALAN % CUMULATIVE REV 04'!$I164</f>
        <v>0</v>
      </c>
      <c r="JT164" s="33">
        <f>'REV 04'!JT164/'PALAN % CUMULATIVE REV 04'!$I164</f>
        <v>0</v>
      </c>
      <c r="JU164" s="33">
        <f>'REV 04'!JU164/'PALAN % CUMULATIVE REV 04'!$I164</f>
        <v>0</v>
      </c>
      <c r="JV164" s="33">
        <f>'REV 04'!JV164/'PALAN % CUMULATIVE REV 04'!$I164</f>
        <v>0</v>
      </c>
      <c r="JW164" s="33">
        <f>'REV 04'!JW164/'PALAN % CUMULATIVE REV 04'!$I164</f>
        <v>0</v>
      </c>
      <c r="JX164" s="33">
        <f>'REV 04'!JX164/'PALAN % CUMULATIVE REV 04'!$I164</f>
        <v>0</v>
      </c>
      <c r="JY164" s="33">
        <f>'REV 04'!JY164/'PALAN % CUMULATIVE REV 04'!$I164</f>
        <v>0</v>
      </c>
      <c r="JZ164" s="33">
        <f>'REV 04'!JZ164/'PALAN % CUMULATIVE REV 04'!$I164</f>
        <v>0</v>
      </c>
      <c r="KA164" s="33">
        <f>'REV 04'!KA164/'PALAN % CUMULATIVE REV 04'!$I164</f>
        <v>0</v>
      </c>
      <c r="KB164" s="33">
        <f>'REV 04'!KB164/'PALAN % CUMULATIVE REV 04'!$I164</f>
        <v>0</v>
      </c>
      <c r="KC164" s="33">
        <f>'REV 04'!KC164/'PALAN % CUMULATIVE REV 04'!$I164</f>
        <v>0</v>
      </c>
      <c r="KD164" s="33">
        <f>'REV 04'!KD164/'PALAN % CUMULATIVE REV 04'!$I164</f>
        <v>0</v>
      </c>
      <c r="KE164" s="33">
        <f>'REV 04'!KE164/'PALAN % CUMULATIVE REV 04'!$I164</f>
        <v>0</v>
      </c>
      <c r="KF164" s="33">
        <f>'REV 04'!KF164/'PALAN % CUMULATIVE REV 04'!$I164</f>
        <v>0</v>
      </c>
      <c r="KG164" s="33">
        <f>'REV 04'!KG164/'PALAN % CUMULATIVE REV 04'!$I164</f>
        <v>0</v>
      </c>
      <c r="KH164" s="33">
        <f>'REV 04'!KH164/'PALAN % CUMULATIVE REV 04'!$I164</f>
        <v>0</v>
      </c>
      <c r="KI164" s="33">
        <f>'REV 04'!KI164/'PALAN % CUMULATIVE REV 04'!$I164</f>
        <v>0</v>
      </c>
      <c r="KJ164" s="33">
        <f>'REV 04'!KJ164/'PALAN % CUMULATIVE REV 04'!$I164</f>
        <v>0</v>
      </c>
      <c r="KK164" s="33">
        <f>'REV 04'!KK164/'PALAN % CUMULATIVE REV 04'!$I164</f>
        <v>0</v>
      </c>
      <c r="KL164" s="33">
        <f>'REV 04'!KL164/'PALAN % CUMULATIVE REV 04'!$I164</f>
        <v>0</v>
      </c>
      <c r="KM164" s="33">
        <f>'REV 04'!KM164/'PALAN % CUMULATIVE REV 04'!$I164</f>
        <v>0</v>
      </c>
      <c r="KN164" s="33">
        <f>'REV 04'!KN164/'PALAN % CUMULATIVE REV 04'!$I164</f>
        <v>0</v>
      </c>
      <c r="KO164" s="33">
        <f>'REV 04'!KO164/'PALAN % CUMULATIVE REV 04'!$I164</f>
        <v>0</v>
      </c>
      <c r="KP164" s="33">
        <f>'REV 04'!KP164/'PALAN % CUMULATIVE REV 04'!$I164</f>
        <v>0</v>
      </c>
      <c r="KQ164" s="33">
        <f>'REV 04'!KQ164/'PALAN % CUMULATIVE REV 04'!$I164</f>
        <v>0</v>
      </c>
      <c r="KR164" s="33">
        <f>'REV 04'!KR164/'PALAN % CUMULATIVE REV 04'!$I164</f>
        <v>0</v>
      </c>
      <c r="KS164" s="33">
        <f>'REV 04'!KS164/'PALAN % CUMULATIVE REV 04'!$I164</f>
        <v>0</v>
      </c>
      <c r="KT164" s="33">
        <f>'REV 04'!KT164/'PALAN % CUMULATIVE REV 04'!$I164</f>
        <v>0</v>
      </c>
      <c r="KU164" s="33">
        <f>'REV 04'!KU164/'PALAN % CUMULATIVE REV 04'!$I164</f>
        <v>0</v>
      </c>
      <c r="KV164" s="33">
        <f>'REV 04'!KV164/'PALAN % CUMULATIVE REV 04'!$I164</f>
        <v>0</v>
      </c>
      <c r="KW164" s="33">
        <f>'REV 04'!KW164/'PALAN % CUMULATIVE REV 04'!$I164</f>
        <v>0</v>
      </c>
      <c r="KX164" s="33">
        <f>'REV 04'!KX164/'PALAN % CUMULATIVE REV 04'!$I164</f>
        <v>0</v>
      </c>
      <c r="KY164" s="33">
        <f>'REV 04'!KY164/'PALAN % CUMULATIVE REV 04'!$I164</f>
        <v>0</v>
      </c>
      <c r="KZ164" s="33">
        <f>'REV 04'!KZ164/'PALAN % CUMULATIVE REV 04'!$I164</f>
        <v>0</v>
      </c>
      <c r="LA164" s="33">
        <f>'REV 04'!LA164/'PALAN % CUMULATIVE REV 04'!$I164</f>
        <v>0</v>
      </c>
      <c r="LB164" s="33">
        <f>'REV 04'!LB164/'PALAN % CUMULATIVE REV 04'!$I164</f>
        <v>0</v>
      </c>
      <c r="LC164" s="33">
        <f>'REV 04'!LC164/'PALAN % CUMULATIVE REV 04'!$I164</f>
        <v>0</v>
      </c>
      <c r="LD164" s="33">
        <f>'REV 04'!LD164/'PALAN % CUMULATIVE REV 04'!$I164</f>
        <v>0</v>
      </c>
      <c r="LE164" s="33">
        <f>'REV 04'!LE164/'PALAN % CUMULATIVE REV 04'!$I164</f>
        <v>0</v>
      </c>
      <c r="LF164" s="33">
        <f>'REV 04'!LF164/'PALAN % CUMULATIVE REV 04'!$I164</f>
        <v>0</v>
      </c>
      <c r="LG164" s="33">
        <f>'REV 04'!LG164/'PALAN % CUMULATIVE REV 04'!$I164</f>
        <v>0</v>
      </c>
      <c r="LH164" s="33">
        <f>'REV 04'!LH164/'PALAN % CUMULATIVE REV 04'!$I164</f>
        <v>0</v>
      </c>
      <c r="LI164" s="33">
        <f>'REV 04'!LI164/'PALAN % CUMULATIVE REV 04'!$I164</f>
        <v>0</v>
      </c>
      <c r="LJ164" s="33">
        <f>'REV 04'!LJ164/'PALAN % CUMULATIVE REV 04'!$I164</f>
        <v>0</v>
      </c>
      <c r="LK164" s="33">
        <f>'REV 04'!LK164/'PALAN % CUMULATIVE REV 04'!$I164</f>
        <v>0</v>
      </c>
      <c r="LL164" s="33">
        <f>'REV 04'!LL164/'PALAN % CUMULATIVE REV 04'!$I164</f>
        <v>0</v>
      </c>
      <c r="LM164" s="33">
        <f>'REV 04'!LM164/'PALAN % CUMULATIVE REV 04'!$I164</f>
        <v>0</v>
      </c>
      <c r="LN164" s="33">
        <f>'REV 04'!LN164/'PALAN % CUMULATIVE REV 04'!$I164</f>
        <v>0</v>
      </c>
      <c r="LO164" s="33">
        <f>'REV 04'!LO164/'PALAN % CUMULATIVE REV 04'!$I164</f>
        <v>0</v>
      </c>
      <c r="LP164" s="33">
        <f>'REV 04'!LP164/'PALAN % CUMULATIVE REV 04'!$I164</f>
        <v>0</v>
      </c>
      <c r="LQ164" s="33">
        <f>'REV 04'!LQ164/'PALAN % CUMULATIVE REV 04'!$I164</f>
        <v>0.14285714285714285</v>
      </c>
      <c r="LR164" s="33">
        <f>'REV 04'!LR164/'PALAN % CUMULATIVE REV 04'!$I164</f>
        <v>0.14285714285714285</v>
      </c>
      <c r="LS164" s="33">
        <f>'REV 04'!LS164/'PALAN % CUMULATIVE REV 04'!$I164</f>
        <v>0.14285714285714285</v>
      </c>
      <c r="LT164" s="33">
        <f>'REV 04'!LT164/'PALAN % CUMULATIVE REV 04'!$I164</f>
        <v>0.14285714285714285</v>
      </c>
      <c r="LU164" s="33">
        <f>'REV 04'!LU164/'PALAN % CUMULATIVE REV 04'!$I164</f>
        <v>0.14285714285714285</v>
      </c>
      <c r="LV164" s="33">
        <f>'REV 04'!LV164/'PALAN % CUMULATIVE REV 04'!$I164</f>
        <v>0.2857142857142857</v>
      </c>
      <c r="LW164" s="33">
        <f>'REV 04'!LW164/'PALAN % CUMULATIVE REV 04'!$I164</f>
        <v>0.2857142857142857</v>
      </c>
      <c r="LX164" s="33">
        <f>'REV 04'!LX164/'PALAN % CUMULATIVE REV 04'!$I164</f>
        <v>0.2857142857142857</v>
      </c>
      <c r="LY164" s="33">
        <f>'REV 04'!LY164/'PALAN % CUMULATIVE REV 04'!$I164</f>
        <v>0.2857142857142857</v>
      </c>
      <c r="LZ164" s="33">
        <f>'REV 04'!LZ164/'PALAN % CUMULATIVE REV 04'!$I164</f>
        <v>0.2857142857142857</v>
      </c>
      <c r="MA164" s="33">
        <f>'REV 04'!MA164/'PALAN % CUMULATIVE REV 04'!$I164</f>
        <v>0.42857142857142855</v>
      </c>
      <c r="MB164" s="33">
        <f>'REV 04'!MB164/'PALAN % CUMULATIVE REV 04'!$I164</f>
        <v>0.42857142857142855</v>
      </c>
      <c r="MC164" s="33">
        <f>'REV 04'!MC164/'PALAN % CUMULATIVE REV 04'!$I164</f>
        <v>0.42857142857142855</v>
      </c>
      <c r="MD164" s="33">
        <f>'REV 04'!MD164/'PALAN % CUMULATIVE REV 04'!$I164</f>
        <v>0.42857142857142855</v>
      </c>
      <c r="ME164" s="33">
        <f>'REV 04'!ME164/'PALAN % CUMULATIVE REV 04'!$I164</f>
        <v>0.42857142857142855</v>
      </c>
      <c r="MF164" s="33">
        <f>'REV 04'!MF164/'PALAN % CUMULATIVE REV 04'!$I164</f>
        <v>0.5714285714285714</v>
      </c>
      <c r="MG164" s="33">
        <f>'REV 04'!MG164/'PALAN % CUMULATIVE REV 04'!$I164</f>
        <v>0.5714285714285714</v>
      </c>
      <c r="MH164" s="33">
        <f>'REV 04'!MH164/'PALAN % CUMULATIVE REV 04'!$I164</f>
        <v>0.5714285714285714</v>
      </c>
      <c r="MI164" s="33">
        <f>'REV 04'!MI164/'PALAN % CUMULATIVE REV 04'!$I164</f>
        <v>0.5714285714285714</v>
      </c>
      <c r="MJ164" s="33">
        <f>'REV 04'!MJ164/'PALAN % CUMULATIVE REV 04'!$I164</f>
        <v>0.5714285714285714</v>
      </c>
      <c r="MK164" s="33">
        <f>'REV 04'!MK164/'PALAN % CUMULATIVE REV 04'!$I164</f>
        <v>0.7142857142857143</v>
      </c>
      <c r="ML164" s="33">
        <f>'REV 04'!ML164/'PALAN % CUMULATIVE REV 04'!$I164</f>
        <v>0.7142857142857143</v>
      </c>
      <c r="MM164" s="33">
        <f>'REV 04'!MM164/'PALAN % CUMULATIVE REV 04'!$I164</f>
        <v>0.7142857142857143</v>
      </c>
      <c r="MN164" s="33">
        <f>'REV 04'!MN164/'PALAN % CUMULATIVE REV 04'!$I164</f>
        <v>0.7142857142857143</v>
      </c>
      <c r="MO164" s="33">
        <f>'REV 04'!MO164/'PALAN % CUMULATIVE REV 04'!$I164</f>
        <v>0.7142857142857143</v>
      </c>
      <c r="MP164" s="33">
        <f>'REV 04'!MP164/'PALAN % CUMULATIVE REV 04'!$I164</f>
        <v>0.8571428571428571</v>
      </c>
      <c r="MQ164" s="33">
        <f>'REV 04'!MQ164/'PALAN % CUMULATIVE REV 04'!$I164</f>
        <v>0.8571428571428571</v>
      </c>
      <c r="MR164" s="33">
        <f>'REV 04'!MR164/'PALAN % CUMULATIVE REV 04'!$I164</f>
        <v>0.8571428571428571</v>
      </c>
      <c r="MS164" s="33">
        <f>'REV 04'!MS164/'PALAN % CUMULATIVE REV 04'!$I164</f>
        <v>0.8571428571428571</v>
      </c>
      <c r="MT164" s="33">
        <f>'REV 04'!MT164/'PALAN % CUMULATIVE REV 04'!$I164</f>
        <v>0.8571428571428571</v>
      </c>
      <c r="MU164" s="33">
        <f>'REV 04'!MU164/'PALAN % CUMULATIVE REV 04'!$I164</f>
        <v>0.8571428571428571</v>
      </c>
      <c r="MV164" s="33">
        <f>'REV 04'!MV164/'PALAN % CUMULATIVE REV 04'!$I164</f>
        <v>1</v>
      </c>
      <c r="MW164" s="33">
        <f>'REV 04'!MW164/'PALAN % CUMULATIVE REV 04'!$I164</f>
        <v>1</v>
      </c>
      <c r="MX164" s="33">
        <f>'REV 04'!MX164/'PALAN % CUMULATIVE REV 04'!$I164</f>
        <v>1</v>
      </c>
      <c r="MY164" s="33">
        <f>'REV 04'!MY164/'PALAN % CUMULATIVE REV 04'!$I164</f>
        <v>1</v>
      </c>
      <c r="MZ164" s="33">
        <f>'REV 04'!MZ164/'PALAN % CUMULATIVE REV 04'!$I164</f>
        <v>1</v>
      </c>
      <c r="NA164" s="33">
        <f>'REV 04'!NA164/'PALAN % CUMULATIVE REV 04'!$I164</f>
        <v>1</v>
      </c>
      <c r="NB164" s="33">
        <f>'REV 04'!NB164/'PALAN % CUMULATIVE REV 04'!$I164</f>
        <v>1</v>
      </c>
      <c r="NC164" s="33">
        <f>'REV 04'!NC164/'PALAN % CUMULATIVE REV 04'!$I164</f>
        <v>1</v>
      </c>
      <c r="ND164" s="33">
        <f>'REV 04'!ND164/'PALAN % CUMULATIVE REV 04'!$I164</f>
        <v>1</v>
      </c>
      <c r="NE164" s="33">
        <f>'REV 04'!NE164/'PALAN % CUMULATIVE REV 04'!$I164</f>
        <v>1</v>
      </c>
      <c r="NF164" s="33">
        <f>'REV 04'!NF164/'PALAN % CUMULATIVE REV 04'!$I164</f>
        <v>1</v>
      </c>
      <c r="NG164" s="33">
        <f>'REV 04'!NG164/'PALAN % CUMULATIVE REV 04'!$I164</f>
        <v>1</v>
      </c>
      <c r="NH164" s="33">
        <f>'REV 04'!NH164/'PALAN % CUMULATIVE REV 04'!$I164</f>
        <v>1</v>
      </c>
      <c r="NI164" s="33">
        <f>'REV 04'!NI164/'PALAN % CUMULATIVE REV 04'!$I164</f>
        <v>1</v>
      </c>
      <c r="NJ164" s="33">
        <f>'REV 04'!NJ164/'PALAN % CUMULATIVE REV 04'!$I164</f>
        <v>1</v>
      </c>
      <c r="NK164" s="33">
        <f>'REV 04'!NK164/'PALAN % CUMULATIVE REV 04'!$I164</f>
        <v>1</v>
      </c>
      <c r="NL164" s="33">
        <f>'REV 04'!NL164/'PALAN % CUMULATIVE REV 04'!$I164</f>
        <v>1</v>
      </c>
      <c r="NM164" s="33">
        <f>'REV 04'!NM164/'PALAN % CUMULATIVE REV 04'!$I164</f>
        <v>1</v>
      </c>
      <c r="NN164" s="33">
        <f>'REV 04'!NN164/'PALAN % CUMULATIVE REV 04'!$I164</f>
        <v>1</v>
      </c>
      <c r="NO164" s="33">
        <f>'REV 04'!NO164/'PALAN % CUMULATIVE REV 04'!$I164</f>
        <v>1</v>
      </c>
      <c r="NP164" s="33">
        <f>'REV 04'!NP164/'PALAN % CUMULATIVE REV 04'!$I164</f>
        <v>1</v>
      </c>
      <c r="NQ164" s="33">
        <f>'REV 04'!NQ164/'PALAN % CUMULATIVE REV 04'!$I164</f>
        <v>1</v>
      </c>
    </row>
    <row r="165" spans="1:381" x14ac:dyDescent="0.25">
      <c r="A165" s="1">
        <f t="shared" si="2"/>
        <v>165</v>
      </c>
      <c r="B165" t="s">
        <v>735</v>
      </c>
      <c r="C165" t="s">
        <v>461</v>
      </c>
      <c r="D165" t="s">
        <v>238</v>
      </c>
      <c r="E165" s="79" t="s">
        <v>51</v>
      </c>
      <c r="F165">
        <v>45</v>
      </c>
      <c r="G165" s="50">
        <v>45476</v>
      </c>
      <c r="H165" s="50">
        <v>45524</v>
      </c>
      <c r="I165">
        <v>87</v>
      </c>
      <c r="K165" s="51">
        <v>0</v>
      </c>
      <c r="L165" t="s">
        <v>130</v>
      </c>
      <c r="M165" s="52">
        <v>0</v>
      </c>
      <c r="N165">
        <v>13</v>
      </c>
      <c r="O165" t="s">
        <v>235</v>
      </c>
      <c r="P165" t="s">
        <v>122</v>
      </c>
      <c r="Q165" s="33">
        <f>'REV 04'!Q165/'PALAN % CUMULATIVE REV 04'!$I165</f>
        <v>0</v>
      </c>
      <c r="R165" s="33">
        <f>'REV 04'!R165/'PALAN % CUMULATIVE REV 04'!$I165</f>
        <v>0</v>
      </c>
      <c r="S165" s="33">
        <f>'REV 04'!S165/'PALAN % CUMULATIVE REV 04'!$I165</f>
        <v>0</v>
      </c>
      <c r="T165" s="33">
        <f>'REV 04'!T165/'PALAN % CUMULATIVE REV 04'!$I165</f>
        <v>0</v>
      </c>
      <c r="U165" s="33">
        <f>'REV 04'!U165/'PALAN % CUMULATIVE REV 04'!$I165</f>
        <v>0</v>
      </c>
      <c r="V165" s="33">
        <f>'REV 04'!V165/'PALAN % CUMULATIVE REV 04'!$I165</f>
        <v>0</v>
      </c>
      <c r="W165" s="33">
        <f>'REV 04'!W165/'PALAN % CUMULATIVE REV 04'!$I165</f>
        <v>0</v>
      </c>
      <c r="X165" s="33">
        <f>'REV 04'!X165/'PALAN % CUMULATIVE REV 04'!$I165</f>
        <v>0</v>
      </c>
      <c r="Y165" s="33">
        <f>'REV 04'!Y165/'PALAN % CUMULATIVE REV 04'!$I165</f>
        <v>0</v>
      </c>
      <c r="Z165" s="33">
        <f>'REV 04'!Z165/'PALAN % CUMULATIVE REV 04'!$I165</f>
        <v>0</v>
      </c>
      <c r="AA165" s="33">
        <f>'REV 04'!AA165/'PALAN % CUMULATIVE REV 04'!$I165</f>
        <v>0</v>
      </c>
      <c r="AB165" s="33">
        <f>'REV 04'!AB165/'PALAN % CUMULATIVE REV 04'!$I165</f>
        <v>0</v>
      </c>
      <c r="AC165" s="33">
        <f>'REV 04'!AC165/'PALAN % CUMULATIVE REV 04'!$I165</f>
        <v>0</v>
      </c>
      <c r="AD165" s="33">
        <f>'REV 04'!AD165/'PALAN % CUMULATIVE REV 04'!$I165</f>
        <v>0</v>
      </c>
      <c r="AE165" s="33">
        <f>'REV 04'!AE165/'PALAN % CUMULATIVE REV 04'!$I165</f>
        <v>0</v>
      </c>
      <c r="AF165" s="33">
        <f>'REV 04'!AF165/'PALAN % CUMULATIVE REV 04'!$I165</f>
        <v>0</v>
      </c>
      <c r="AG165" s="33">
        <f>'REV 04'!AG165/'PALAN % CUMULATIVE REV 04'!$I165</f>
        <v>0</v>
      </c>
      <c r="AH165" s="33">
        <f>'REV 04'!AH165/'PALAN % CUMULATIVE REV 04'!$I165</f>
        <v>0</v>
      </c>
      <c r="AI165" s="33">
        <f>'REV 04'!AI165/'PALAN % CUMULATIVE REV 04'!$I165</f>
        <v>0</v>
      </c>
      <c r="AJ165" s="33">
        <f>'REV 04'!AJ165/'PALAN % CUMULATIVE REV 04'!$I165</f>
        <v>0</v>
      </c>
      <c r="AK165" s="33">
        <f>'REV 04'!AK165/'PALAN % CUMULATIVE REV 04'!$I165</f>
        <v>0</v>
      </c>
      <c r="AL165" s="33">
        <f>'REV 04'!AL165/'PALAN % CUMULATIVE REV 04'!$I165</f>
        <v>0</v>
      </c>
      <c r="AM165" s="33">
        <f>'REV 04'!AM165/'PALAN % CUMULATIVE REV 04'!$I165</f>
        <v>0</v>
      </c>
      <c r="AN165" s="33">
        <f>'REV 04'!AN165/'PALAN % CUMULATIVE REV 04'!$I165</f>
        <v>0</v>
      </c>
      <c r="AO165" s="33">
        <f>'REV 04'!AO165/'PALAN % CUMULATIVE REV 04'!$I165</f>
        <v>0</v>
      </c>
      <c r="AP165" s="33">
        <f>'REV 04'!AP165/'PALAN % CUMULATIVE REV 04'!$I165</f>
        <v>0</v>
      </c>
      <c r="AQ165" s="33">
        <f>'REV 04'!AQ165/'PALAN % CUMULATIVE REV 04'!$I165</f>
        <v>0</v>
      </c>
      <c r="AR165" s="33">
        <f>'REV 04'!AR165/'PALAN % CUMULATIVE REV 04'!$I165</f>
        <v>0</v>
      </c>
      <c r="AS165" s="33">
        <f>'REV 04'!AS165/'PALAN % CUMULATIVE REV 04'!$I165</f>
        <v>0</v>
      </c>
      <c r="AT165" s="33">
        <f>'REV 04'!AT165/'PALAN % CUMULATIVE REV 04'!$I165</f>
        <v>0</v>
      </c>
      <c r="AU165" s="33">
        <f>'REV 04'!AU165/'PALAN % CUMULATIVE REV 04'!$I165</f>
        <v>0</v>
      </c>
      <c r="AV165" s="33">
        <f>'REV 04'!AV165/'PALAN % CUMULATIVE REV 04'!$I165</f>
        <v>0</v>
      </c>
      <c r="AW165" s="33">
        <f>'REV 04'!AW165/'PALAN % CUMULATIVE REV 04'!$I165</f>
        <v>0</v>
      </c>
      <c r="AX165" s="33">
        <f>'REV 04'!AX165/'PALAN % CUMULATIVE REV 04'!$I165</f>
        <v>0</v>
      </c>
      <c r="AY165" s="33">
        <f>'REV 04'!AY165/'PALAN % CUMULATIVE REV 04'!$I165</f>
        <v>0</v>
      </c>
      <c r="AZ165" s="33">
        <f>'REV 04'!AZ165/'PALAN % CUMULATIVE REV 04'!$I165</f>
        <v>0</v>
      </c>
      <c r="BA165" s="33">
        <f>'REV 04'!BA165/'PALAN % CUMULATIVE REV 04'!$I165</f>
        <v>0</v>
      </c>
      <c r="BB165" s="33">
        <f>'REV 04'!BB165/'PALAN % CUMULATIVE REV 04'!$I165</f>
        <v>0</v>
      </c>
      <c r="BC165" s="33">
        <f>'REV 04'!BC165/'PALAN % CUMULATIVE REV 04'!$I165</f>
        <v>0</v>
      </c>
      <c r="BD165" s="33">
        <f>'REV 04'!BD165/'PALAN % CUMULATIVE REV 04'!$I165</f>
        <v>0</v>
      </c>
      <c r="BE165" s="33">
        <f>'REV 04'!BE165/'PALAN % CUMULATIVE REV 04'!$I165</f>
        <v>0</v>
      </c>
      <c r="BF165" s="33">
        <f>'REV 04'!BF165/'PALAN % CUMULATIVE REV 04'!$I165</f>
        <v>0</v>
      </c>
      <c r="BG165" s="33">
        <f>'REV 04'!BG165/'PALAN % CUMULATIVE REV 04'!$I165</f>
        <v>0</v>
      </c>
      <c r="BH165" s="33">
        <f>'REV 04'!BH165/'PALAN % CUMULATIVE REV 04'!$I165</f>
        <v>0</v>
      </c>
      <c r="BI165" s="33">
        <f>'REV 04'!BI165/'PALAN % CUMULATIVE REV 04'!$I165</f>
        <v>0</v>
      </c>
      <c r="BJ165" s="33">
        <f>'REV 04'!BJ165/'PALAN % CUMULATIVE REV 04'!$I165</f>
        <v>0</v>
      </c>
      <c r="BK165" s="33">
        <f>'REV 04'!BK165/'PALAN % CUMULATIVE REV 04'!$I165</f>
        <v>0</v>
      </c>
      <c r="BL165" s="33">
        <f>'REV 04'!BL165/'PALAN % CUMULATIVE REV 04'!$I165</f>
        <v>0</v>
      </c>
      <c r="BM165" s="33">
        <f>'REV 04'!BM165/'PALAN % CUMULATIVE REV 04'!$I165</f>
        <v>0</v>
      </c>
      <c r="BN165" s="33">
        <f>'REV 04'!BN165/'PALAN % CUMULATIVE REV 04'!$I165</f>
        <v>0</v>
      </c>
      <c r="BO165" s="33">
        <f>'REV 04'!BO165/'PALAN % CUMULATIVE REV 04'!$I165</f>
        <v>0</v>
      </c>
      <c r="BP165" s="33">
        <f>'REV 04'!BP165/'PALAN % CUMULATIVE REV 04'!$I165</f>
        <v>0</v>
      </c>
      <c r="BQ165" s="33">
        <f>'REV 04'!BQ165/'PALAN % CUMULATIVE REV 04'!$I165</f>
        <v>0</v>
      </c>
      <c r="BR165" s="33">
        <f>'REV 04'!BR165/'PALAN % CUMULATIVE REV 04'!$I165</f>
        <v>0</v>
      </c>
      <c r="BS165" s="33">
        <f>'REV 04'!BS165/'PALAN % CUMULATIVE REV 04'!$I165</f>
        <v>0</v>
      </c>
      <c r="BT165" s="33">
        <f>'REV 04'!BT165/'PALAN % CUMULATIVE REV 04'!$I165</f>
        <v>0</v>
      </c>
      <c r="BU165" s="33">
        <f>'REV 04'!BU165/'PALAN % CUMULATIVE REV 04'!$I165</f>
        <v>0</v>
      </c>
      <c r="BV165" s="33">
        <f>'REV 04'!BV165/'PALAN % CUMULATIVE REV 04'!$I165</f>
        <v>0</v>
      </c>
      <c r="BW165" s="33">
        <f>'REV 04'!BW165/'PALAN % CUMULATIVE REV 04'!$I165</f>
        <v>0</v>
      </c>
      <c r="BX165" s="33">
        <f>'REV 04'!BX165/'PALAN % CUMULATIVE REV 04'!$I165</f>
        <v>0</v>
      </c>
      <c r="BY165" s="33">
        <f>'REV 04'!BY165/'PALAN % CUMULATIVE REV 04'!$I165</f>
        <v>0</v>
      </c>
      <c r="BZ165" s="33">
        <f>'REV 04'!BZ165/'PALAN % CUMULATIVE REV 04'!$I165</f>
        <v>0</v>
      </c>
      <c r="CA165" s="33">
        <f>'REV 04'!CA165/'PALAN % CUMULATIVE REV 04'!$I165</f>
        <v>0</v>
      </c>
      <c r="CB165" s="33">
        <f>'REV 04'!CB165/'PALAN % CUMULATIVE REV 04'!$I165</f>
        <v>0</v>
      </c>
      <c r="CC165" s="33">
        <f>'REV 04'!CC165/'PALAN % CUMULATIVE REV 04'!$I165</f>
        <v>0</v>
      </c>
      <c r="CD165" s="33">
        <f>'REV 04'!CD165/'PALAN % CUMULATIVE REV 04'!$I165</f>
        <v>0</v>
      </c>
      <c r="CE165" s="33">
        <f>'REV 04'!CE165/'PALAN % CUMULATIVE REV 04'!$I165</f>
        <v>0</v>
      </c>
      <c r="CF165" s="33">
        <f>'REV 04'!CF165/'PALAN % CUMULATIVE REV 04'!$I165</f>
        <v>0</v>
      </c>
      <c r="CG165" s="33">
        <f>'REV 04'!CG165/'PALAN % CUMULATIVE REV 04'!$I165</f>
        <v>0</v>
      </c>
      <c r="CH165" s="33">
        <f>'REV 04'!CH165/'PALAN % CUMULATIVE REV 04'!$I165</f>
        <v>0</v>
      </c>
      <c r="CI165" s="33">
        <f>'REV 04'!CI165/'PALAN % CUMULATIVE REV 04'!$I165</f>
        <v>0</v>
      </c>
      <c r="CJ165" s="33">
        <f>'REV 04'!CJ165/'PALAN % CUMULATIVE REV 04'!$I165</f>
        <v>0</v>
      </c>
      <c r="CK165" s="33">
        <f>'REV 04'!CK165/'PALAN % CUMULATIVE REV 04'!$I165</f>
        <v>0</v>
      </c>
      <c r="CL165" s="33">
        <f>'REV 04'!CL165/'PALAN % CUMULATIVE REV 04'!$I165</f>
        <v>0</v>
      </c>
      <c r="CM165" s="33">
        <f>'REV 04'!CM165/'PALAN % CUMULATIVE REV 04'!$I165</f>
        <v>0</v>
      </c>
      <c r="CN165" s="33">
        <f>'REV 04'!CN165/'PALAN % CUMULATIVE REV 04'!$I165</f>
        <v>0</v>
      </c>
      <c r="CO165" s="33">
        <f>'REV 04'!CO165/'PALAN % CUMULATIVE REV 04'!$I165</f>
        <v>0</v>
      </c>
      <c r="CP165" s="33">
        <f>'REV 04'!CP165/'PALAN % CUMULATIVE REV 04'!$I165</f>
        <v>0</v>
      </c>
      <c r="CQ165" s="33">
        <f>'REV 04'!CQ165/'PALAN % CUMULATIVE REV 04'!$I165</f>
        <v>0</v>
      </c>
      <c r="CR165" s="33">
        <f>'REV 04'!CR165/'PALAN % CUMULATIVE REV 04'!$I165</f>
        <v>0</v>
      </c>
      <c r="CS165" s="33">
        <f>'REV 04'!CS165/'PALAN % CUMULATIVE REV 04'!$I165</f>
        <v>0</v>
      </c>
      <c r="CT165" s="33">
        <f>'REV 04'!CT165/'PALAN % CUMULATIVE REV 04'!$I165</f>
        <v>0</v>
      </c>
      <c r="CU165" s="33">
        <f>'REV 04'!CU165/'PALAN % CUMULATIVE REV 04'!$I165</f>
        <v>0</v>
      </c>
      <c r="CV165" s="33">
        <f>'REV 04'!CV165/'PALAN % CUMULATIVE REV 04'!$I165</f>
        <v>0</v>
      </c>
      <c r="CW165" s="33">
        <f>'REV 04'!CW165/'PALAN % CUMULATIVE REV 04'!$I165</f>
        <v>0</v>
      </c>
      <c r="CX165" s="33">
        <f>'REV 04'!CX165/'PALAN % CUMULATIVE REV 04'!$I165</f>
        <v>0</v>
      </c>
      <c r="CY165" s="33">
        <f>'REV 04'!CY165/'PALAN % CUMULATIVE REV 04'!$I165</f>
        <v>0</v>
      </c>
      <c r="CZ165" s="33">
        <f>'REV 04'!CZ165/'PALAN % CUMULATIVE REV 04'!$I165</f>
        <v>0</v>
      </c>
      <c r="DA165" s="33">
        <f>'REV 04'!DA165/'PALAN % CUMULATIVE REV 04'!$I165</f>
        <v>0</v>
      </c>
      <c r="DB165" s="33">
        <f>'REV 04'!DB165/'PALAN % CUMULATIVE REV 04'!$I165</f>
        <v>0</v>
      </c>
      <c r="DC165" s="33">
        <f>'REV 04'!DC165/'PALAN % CUMULATIVE REV 04'!$I165</f>
        <v>0</v>
      </c>
      <c r="DD165" s="33">
        <f>'REV 04'!DD165/'PALAN % CUMULATIVE REV 04'!$I165</f>
        <v>0</v>
      </c>
      <c r="DE165" s="33">
        <f>'REV 04'!DE165/'PALAN % CUMULATIVE REV 04'!$I165</f>
        <v>0</v>
      </c>
      <c r="DF165" s="33">
        <f>'REV 04'!DF165/'PALAN % CUMULATIVE REV 04'!$I165</f>
        <v>0</v>
      </c>
      <c r="DG165" s="33">
        <f>'REV 04'!DG165/'PALAN % CUMULATIVE REV 04'!$I165</f>
        <v>0</v>
      </c>
      <c r="DH165" s="33">
        <f>'REV 04'!DH165/'PALAN % CUMULATIVE REV 04'!$I165</f>
        <v>0</v>
      </c>
      <c r="DI165" s="33">
        <f>'REV 04'!DI165/'PALAN % CUMULATIVE REV 04'!$I165</f>
        <v>0</v>
      </c>
      <c r="DJ165" s="33">
        <f>'REV 04'!DJ165/'PALAN % CUMULATIVE REV 04'!$I165</f>
        <v>0</v>
      </c>
      <c r="DK165" s="33">
        <f>'REV 04'!DK165/'PALAN % CUMULATIVE REV 04'!$I165</f>
        <v>0</v>
      </c>
      <c r="DL165" s="33">
        <f>'REV 04'!DL165/'PALAN % CUMULATIVE REV 04'!$I165</f>
        <v>0</v>
      </c>
      <c r="DM165" s="33">
        <f>'REV 04'!DM165/'PALAN % CUMULATIVE REV 04'!$I165</f>
        <v>0</v>
      </c>
      <c r="DN165" s="33">
        <f>'REV 04'!DN165/'PALAN % CUMULATIVE REV 04'!$I165</f>
        <v>0</v>
      </c>
      <c r="DO165" s="33">
        <f>'REV 04'!DO165/'PALAN % CUMULATIVE REV 04'!$I165</f>
        <v>0</v>
      </c>
      <c r="DP165" s="33">
        <f>'REV 04'!DP165/'PALAN % CUMULATIVE REV 04'!$I165</f>
        <v>0</v>
      </c>
      <c r="DQ165" s="33">
        <f>'REV 04'!DQ165/'PALAN % CUMULATIVE REV 04'!$I165</f>
        <v>0</v>
      </c>
      <c r="DR165" s="33">
        <f>'REV 04'!DR165/'PALAN % CUMULATIVE REV 04'!$I165</f>
        <v>0</v>
      </c>
      <c r="DS165" s="33">
        <f>'REV 04'!DS165/'PALAN % CUMULATIVE REV 04'!$I165</f>
        <v>0</v>
      </c>
      <c r="DT165" s="33">
        <f>'REV 04'!DT165/'PALAN % CUMULATIVE REV 04'!$I165</f>
        <v>0</v>
      </c>
      <c r="DU165" s="33">
        <f>'REV 04'!DU165/'PALAN % CUMULATIVE REV 04'!$I165</f>
        <v>0</v>
      </c>
      <c r="DV165" s="33">
        <f>'REV 04'!DV165/'PALAN % CUMULATIVE REV 04'!$I165</f>
        <v>0</v>
      </c>
      <c r="DW165" s="33">
        <f>'REV 04'!DW165/'PALAN % CUMULATIVE REV 04'!$I165</f>
        <v>0</v>
      </c>
      <c r="DX165" s="33">
        <f>'REV 04'!DX165/'PALAN % CUMULATIVE REV 04'!$I165</f>
        <v>0</v>
      </c>
      <c r="DY165" s="33">
        <f>'REV 04'!DY165/'PALAN % CUMULATIVE REV 04'!$I165</f>
        <v>0</v>
      </c>
      <c r="DZ165" s="33">
        <f>'REV 04'!DZ165/'PALAN % CUMULATIVE REV 04'!$I165</f>
        <v>0</v>
      </c>
      <c r="EA165" s="33">
        <f>'REV 04'!EA165/'PALAN % CUMULATIVE REV 04'!$I165</f>
        <v>0</v>
      </c>
      <c r="EB165" s="33">
        <f>'REV 04'!EB165/'PALAN % CUMULATIVE REV 04'!$I165</f>
        <v>0</v>
      </c>
      <c r="EC165" s="33">
        <f>'REV 04'!EC165/'PALAN % CUMULATIVE REV 04'!$I165</f>
        <v>0</v>
      </c>
      <c r="ED165" s="33">
        <f>'REV 04'!ED165/'PALAN % CUMULATIVE REV 04'!$I165</f>
        <v>0</v>
      </c>
      <c r="EE165" s="33">
        <f>'REV 04'!EE165/'PALAN % CUMULATIVE REV 04'!$I165</f>
        <v>0</v>
      </c>
      <c r="EF165" s="33">
        <f>'REV 04'!EF165/'PALAN % CUMULATIVE REV 04'!$I165</f>
        <v>0</v>
      </c>
      <c r="EG165" s="33">
        <f>'REV 04'!EG165/'PALAN % CUMULATIVE REV 04'!$I165</f>
        <v>0</v>
      </c>
      <c r="EH165" s="33">
        <f>'REV 04'!EH165/'PALAN % CUMULATIVE REV 04'!$I165</f>
        <v>0</v>
      </c>
      <c r="EI165" s="33">
        <f>'REV 04'!EI165/'PALAN % CUMULATIVE REV 04'!$I165</f>
        <v>0</v>
      </c>
      <c r="EJ165" s="33">
        <f>'REV 04'!EJ165/'PALAN % CUMULATIVE REV 04'!$I165</f>
        <v>0</v>
      </c>
      <c r="EK165" s="33">
        <f>'REV 04'!EK165/'PALAN % CUMULATIVE REV 04'!$I165</f>
        <v>0</v>
      </c>
      <c r="EL165" s="33">
        <f>'REV 04'!EL165/'PALAN % CUMULATIVE REV 04'!$I165</f>
        <v>0</v>
      </c>
      <c r="EM165" s="33">
        <f>'REV 04'!EM165/'PALAN % CUMULATIVE REV 04'!$I165</f>
        <v>0</v>
      </c>
      <c r="EN165" s="33">
        <f>'REV 04'!EN165/'PALAN % CUMULATIVE REV 04'!$I165</f>
        <v>0</v>
      </c>
      <c r="EO165" s="33">
        <f>'REV 04'!EO165/'PALAN % CUMULATIVE REV 04'!$I165</f>
        <v>0</v>
      </c>
      <c r="EP165" s="33">
        <f>'REV 04'!EP165/'PALAN % CUMULATIVE REV 04'!$I165</f>
        <v>0</v>
      </c>
      <c r="EQ165" s="33">
        <f>'REV 04'!EQ165/'PALAN % CUMULATIVE REV 04'!$I165</f>
        <v>0</v>
      </c>
      <c r="ER165" s="33">
        <f>'REV 04'!ER165/'PALAN % CUMULATIVE REV 04'!$I165</f>
        <v>0</v>
      </c>
      <c r="ES165" s="33">
        <f>'REV 04'!ES165/'PALAN % CUMULATIVE REV 04'!$I165</f>
        <v>0</v>
      </c>
      <c r="ET165" s="33">
        <f>'REV 04'!ET165/'PALAN % CUMULATIVE REV 04'!$I165</f>
        <v>0</v>
      </c>
      <c r="EU165" s="33">
        <f>'REV 04'!EU165/'PALAN % CUMULATIVE REV 04'!$I165</f>
        <v>0</v>
      </c>
      <c r="EV165" s="33">
        <f>'REV 04'!EV165/'PALAN % CUMULATIVE REV 04'!$I165</f>
        <v>0</v>
      </c>
      <c r="EW165" s="33">
        <f>'REV 04'!EW165/'PALAN % CUMULATIVE REV 04'!$I165</f>
        <v>0</v>
      </c>
      <c r="EX165" s="33">
        <f>'REV 04'!EX165/'PALAN % CUMULATIVE REV 04'!$I165</f>
        <v>0</v>
      </c>
      <c r="EY165" s="33">
        <f>'REV 04'!EY165/'PALAN % CUMULATIVE REV 04'!$I165</f>
        <v>0</v>
      </c>
      <c r="EZ165" s="33">
        <f>'REV 04'!EZ165/'PALAN % CUMULATIVE REV 04'!$I165</f>
        <v>0</v>
      </c>
      <c r="FA165" s="33">
        <f>'REV 04'!FA165/'PALAN % CUMULATIVE REV 04'!$I165</f>
        <v>0</v>
      </c>
      <c r="FB165" s="33">
        <f>'REV 04'!FB165/'PALAN % CUMULATIVE REV 04'!$I165</f>
        <v>0</v>
      </c>
      <c r="FC165" s="33">
        <f>'REV 04'!FC165/'PALAN % CUMULATIVE REV 04'!$I165</f>
        <v>0</v>
      </c>
      <c r="FD165" s="33">
        <f>'REV 04'!FD165/'PALAN % CUMULATIVE REV 04'!$I165</f>
        <v>0</v>
      </c>
      <c r="FE165" s="33">
        <f>'REV 04'!FE165/'PALAN % CUMULATIVE REV 04'!$I165</f>
        <v>0</v>
      </c>
      <c r="FF165" s="33">
        <f>'REV 04'!FF165/'PALAN % CUMULATIVE REV 04'!$I165</f>
        <v>0</v>
      </c>
      <c r="FG165" s="33">
        <f>'REV 04'!FG165/'PALAN % CUMULATIVE REV 04'!$I165</f>
        <v>0</v>
      </c>
      <c r="FH165" s="33">
        <f>'REV 04'!FH165/'PALAN % CUMULATIVE REV 04'!$I165</f>
        <v>0</v>
      </c>
      <c r="FI165" s="33">
        <f>'REV 04'!FI165/'PALAN % CUMULATIVE REV 04'!$I165</f>
        <v>0</v>
      </c>
      <c r="FJ165" s="33">
        <f>'REV 04'!FJ165/'PALAN % CUMULATIVE REV 04'!$I165</f>
        <v>0</v>
      </c>
      <c r="FK165" s="33">
        <f>'REV 04'!FK165/'PALAN % CUMULATIVE REV 04'!$I165</f>
        <v>0</v>
      </c>
      <c r="FL165" s="33">
        <f>'REV 04'!FL165/'PALAN % CUMULATIVE REV 04'!$I165</f>
        <v>0</v>
      </c>
      <c r="FM165" s="33">
        <f>'REV 04'!FM165/'PALAN % CUMULATIVE REV 04'!$I165</f>
        <v>0</v>
      </c>
      <c r="FN165" s="33">
        <f>'REV 04'!FN165/'PALAN % CUMULATIVE REV 04'!$I165</f>
        <v>0</v>
      </c>
      <c r="FO165" s="33">
        <f>'REV 04'!FO165/'PALAN % CUMULATIVE REV 04'!$I165</f>
        <v>0</v>
      </c>
      <c r="FP165" s="33">
        <f>'REV 04'!FP165/'PALAN % CUMULATIVE REV 04'!$I165</f>
        <v>0</v>
      </c>
      <c r="FQ165" s="33">
        <f>'REV 04'!FQ165/'PALAN % CUMULATIVE REV 04'!$I165</f>
        <v>0</v>
      </c>
      <c r="FR165" s="33">
        <f>'REV 04'!FR165/'PALAN % CUMULATIVE REV 04'!$I165</f>
        <v>0</v>
      </c>
      <c r="FS165" s="33">
        <f>'REV 04'!FS165/'PALAN % CUMULATIVE REV 04'!$I165</f>
        <v>0</v>
      </c>
      <c r="FT165" s="33">
        <f>'REV 04'!FT165/'PALAN % CUMULATIVE REV 04'!$I165</f>
        <v>0</v>
      </c>
      <c r="FU165" s="33">
        <f>'REV 04'!FU165/'PALAN % CUMULATIVE REV 04'!$I165</f>
        <v>0</v>
      </c>
      <c r="FV165" s="33">
        <f>'REV 04'!FV165/'PALAN % CUMULATIVE REV 04'!$I165</f>
        <v>0</v>
      </c>
      <c r="FW165" s="33">
        <f>'REV 04'!FW165/'PALAN % CUMULATIVE REV 04'!$I165</f>
        <v>0</v>
      </c>
      <c r="FX165" s="33">
        <f>'REV 04'!FX165/'PALAN % CUMULATIVE REV 04'!$I165</f>
        <v>0</v>
      </c>
      <c r="FY165" s="33">
        <f>'REV 04'!FY165/'PALAN % CUMULATIVE REV 04'!$I165</f>
        <v>0</v>
      </c>
      <c r="FZ165" s="33">
        <f>'REV 04'!FZ165/'PALAN % CUMULATIVE REV 04'!$I165</f>
        <v>0</v>
      </c>
      <c r="GA165" s="33">
        <f>'REV 04'!GA165/'PALAN % CUMULATIVE REV 04'!$I165</f>
        <v>0</v>
      </c>
      <c r="GB165" s="33">
        <f>'REV 04'!GB165/'PALAN % CUMULATIVE REV 04'!$I165</f>
        <v>0</v>
      </c>
      <c r="GC165" s="33">
        <f>'REV 04'!GC165/'PALAN % CUMULATIVE REV 04'!$I165</f>
        <v>0</v>
      </c>
      <c r="GD165" s="33">
        <f>'REV 04'!GD165/'PALAN % CUMULATIVE REV 04'!$I165</f>
        <v>0</v>
      </c>
      <c r="GE165" s="33">
        <f>'REV 04'!GE165/'PALAN % CUMULATIVE REV 04'!$I165</f>
        <v>0</v>
      </c>
      <c r="GF165" s="33">
        <f>'REV 04'!GF165/'PALAN % CUMULATIVE REV 04'!$I165</f>
        <v>0</v>
      </c>
      <c r="GG165" s="33">
        <f>'REV 04'!GG165/'PALAN % CUMULATIVE REV 04'!$I165</f>
        <v>0</v>
      </c>
      <c r="GH165" s="33">
        <f>'REV 04'!GH165/'PALAN % CUMULATIVE REV 04'!$I165</f>
        <v>0</v>
      </c>
      <c r="GI165" s="33">
        <f>'REV 04'!GI165/'PALAN % CUMULATIVE REV 04'!$I165</f>
        <v>0</v>
      </c>
      <c r="GJ165" s="33">
        <f>'REV 04'!GJ165/'PALAN % CUMULATIVE REV 04'!$I165</f>
        <v>0</v>
      </c>
      <c r="GK165" s="33">
        <f>'REV 04'!GK165/'PALAN % CUMULATIVE REV 04'!$I165</f>
        <v>0</v>
      </c>
      <c r="GL165" s="33">
        <f>'REV 04'!GL165/'PALAN % CUMULATIVE REV 04'!$I165</f>
        <v>0</v>
      </c>
      <c r="GM165" s="33">
        <f>'REV 04'!GM165/'PALAN % CUMULATIVE REV 04'!$I165</f>
        <v>0</v>
      </c>
      <c r="GN165" s="33">
        <f>'REV 04'!GN165/'PALAN % CUMULATIVE REV 04'!$I165</f>
        <v>0</v>
      </c>
      <c r="GO165" s="33">
        <f>'REV 04'!GO165/'PALAN % CUMULATIVE REV 04'!$I165</f>
        <v>0</v>
      </c>
      <c r="GP165" s="33">
        <f>'REV 04'!GP165/'PALAN % CUMULATIVE REV 04'!$I165</f>
        <v>0</v>
      </c>
      <c r="GQ165" s="33">
        <f>'REV 04'!GQ165/'PALAN % CUMULATIVE REV 04'!$I165</f>
        <v>0</v>
      </c>
      <c r="GR165" s="33">
        <f>'REV 04'!GR165/'PALAN % CUMULATIVE REV 04'!$I165</f>
        <v>0</v>
      </c>
      <c r="GS165" s="33">
        <f>'REV 04'!GS165/'PALAN % CUMULATIVE REV 04'!$I165</f>
        <v>0</v>
      </c>
      <c r="GT165" s="33">
        <f>'REV 04'!GT165/'PALAN % CUMULATIVE REV 04'!$I165</f>
        <v>0</v>
      </c>
      <c r="GU165" s="33">
        <f>'REV 04'!GU165/'PALAN % CUMULATIVE REV 04'!$I165</f>
        <v>0</v>
      </c>
      <c r="GV165" s="33">
        <f>'REV 04'!GV165/'PALAN % CUMULATIVE REV 04'!$I165</f>
        <v>0</v>
      </c>
      <c r="GW165" s="33">
        <f>'REV 04'!GW165/'PALAN % CUMULATIVE REV 04'!$I165</f>
        <v>0</v>
      </c>
      <c r="GX165" s="33">
        <f>'REV 04'!GX165/'PALAN % CUMULATIVE REV 04'!$I165</f>
        <v>0</v>
      </c>
      <c r="GY165" s="33">
        <f>'REV 04'!GY165/'PALAN % CUMULATIVE REV 04'!$I165</f>
        <v>0</v>
      </c>
      <c r="GZ165" s="33">
        <f>'REV 04'!GZ165/'PALAN % CUMULATIVE REV 04'!$I165</f>
        <v>0</v>
      </c>
      <c r="HA165" s="33">
        <f>'REV 04'!HA165/'PALAN % CUMULATIVE REV 04'!$I165</f>
        <v>0</v>
      </c>
      <c r="HB165" s="33">
        <f>'REV 04'!HB165/'PALAN % CUMULATIVE REV 04'!$I165</f>
        <v>0</v>
      </c>
      <c r="HC165" s="33">
        <f>'REV 04'!HC165/'PALAN % CUMULATIVE REV 04'!$I165</f>
        <v>0</v>
      </c>
      <c r="HD165" s="33">
        <f>'REV 04'!HD165/'PALAN % CUMULATIVE REV 04'!$I165</f>
        <v>0</v>
      </c>
      <c r="HE165" s="33">
        <f>'REV 04'!HE165/'PALAN % CUMULATIVE REV 04'!$I165</f>
        <v>0</v>
      </c>
      <c r="HF165" s="33">
        <f>'REV 04'!HF165/'PALAN % CUMULATIVE REV 04'!$I165</f>
        <v>0</v>
      </c>
      <c r="HG165" s="33">
        <f>'REV 04'!HG165/'PALAN % CUMULATIVE REV 04'!$I165</f>
        <v>0</v>
      </c>
      <c r="HH165" s="33">
        <f>'REV 04'!HH165/'PALAN % CUMULATIVE REV 04'!$I165</f>
        <v>0</v>
      </c>
      <c r="HI165" s="33">
        <f>'REV 04'!HI165/'PALAN % CUMULATIVE REV 04'!$I165</f>
        <v>0</v>
      </c>
      <c r="HJ165" s="33">
        <f>'REV 04'!HJ165/'PALAN % CUMULATIVE REV 04'!$I165</f>
        <v>0</v>
      </c>
      <c r="HK165" s="33">
        <f>'REV 04'!HK165/'PALAN % CUMULATIVE REV 04'!$I165</f>
        <v>0</v>
      </c>
      <c r="HL165" s="33">
        <f>'REV 04'!HL165/'PALAN % CUMULATIVE REV 04'!$I165</f>
        <v>0</v>
      </c>
      <c r="HM165" s="33">
        <f>'REV 04'!HM165/'PALAN % CUMULATIVE REV 04'!$I165</f>
        <v>0</v>
      </c>
      <c r="HN165" s="33">
        <f>'REV 04'!HN165/'PALAN % CUMULATIVE REV 04'!$I165</f>
        <v>0</v>
      </c>
      <c r="HO165" s="33">
        <f>'REV 04'!HO165/'PALAN % CUMULATIVE REV 04'!$I165</f>
        <v>0</v>
      </c>
      <c r="HP165" s="33">
        <f>'REV 04'!HP165/'PALAN % CUMULATIVE REV 04'!$I165</f>
        <v>0</v>
      </c>
      <c r="HQ165" s="33">
        <f>'REV 04'!HQ165/'PALAN % CUMULATIVE REV 04'!$I165</f>
        <v>0</v>
      </c>
      <c r="HR165" s="33">
        <f>'REV 04'!HR165/'PALAN % CUMULATIVE REV 04'!$I165</f>
        <v>0</v>
      </c>
      <c r="HS165" s="33">
        <f>'REV 04'!HS165/'PALAN % CUMULATIVE REV 04'!$I165</f>
        <v>0</v>
      </c>
      <c r="HT165" s="33">
        <f>'REV 04'!HT165/'PALAN % CUMULATIVE REV 04'!$I165</f>
        <v>0</v>
      </c>
      <c r="HU165" s="33">
        <f>'REV 04'!HU165/'PALAN % CUMULATIVE REV 04'!$I165</f>
        <v>0</v>
      </c>
      <c r="HV165" s="33">
        <f>'REV 04'!HV165/'PALAN % CUMULATIVE REV 04'!$I165</f>
        <v>0</v>
      </c>
      <c r="HW165" s="33">
        <f>'REV 04'!HW165/'PALAN % CUMULATIVE REV 04'!$I165</f>
        <v>0</v>
      </c>
      <c r="HX165" s="33">
        <f>'REV 04'!HX165/'PALAN % CUMULATIVE REV 04'!$I165</f>
        <v>0</v>
      </c>
      <c r="HY165" s="33">
        <f>'REV 04'!HY165/'PALAN % CUMULATIVE REV 04'!$I165</f>
        <v>0</v>
      </c>
      <c r="HZ165" s="33">
        <f>'REV 04'!HZ165/'PALAN % CUMULATIVE REV 04'!$I165</f>
        <v>0</v>
      </c>
      <c r="IA165" s="33">
        <f>'REV 04'!IA165/'PALAN % CUMULATIVE REV 04'!$I165</f>
        <v>0</v>
      </c>
      <c r="IB165" s="33">
        <f>'REV 04'!IB165/'PALAN % CUMULATIVE REV 04'!$I165</f>
        <v>0</v>
      </c>
      <c r="IC165" s="33">
        <f>'REV 04'!IC165/'PALAN % CUMULATIVE REV 04'!$I165</f>
        <v>0</v>
      </c>
      <c r="ID165" s="33">
        <f>'REV 04'!ID165/'PALAN % CUMULATIVE REV 04'!$I165</f>
        <v>0</v>
      </c>
      <c r="IE165" s="33">
        <f>'REV 04'!IE165/'PALAN % CUMULATIVE REV 04'!$I165</f>
        <v>0</v>
      </c>
      <c r="IF165" s="33">
        <f>'REV 04'!IF165/'PALAN % CUMULATIVE REV 04'!$I165</f>
        <v>0</v>
      </c>
      <c r="IG165" s="33">
        <f>'REV 04'!IG165/'PALAN % CUMULATIVE REV 04'!$I165</f>
        <v>1.1494252873563218E-2</v>
      </c>
      <c r="IH165" s="33">
        <f>'REV 04'!IH165/'PALAN % CUMULATIVE REV 04'!$I165</f>
        <v>3.4482758620689655E-2</v>
      </c>
      <c r="II165" s="33">
        <f>'REV 04'!II165/'PALAN % CUMULATIVE REV 04'!$I165</f>
        <v>4.5977011494252873E-2</v>
      </c>
      <c r="IJ165" s="33">
        <f>'REV 04'!IJ165/'PALAN % CUMULATIVE REV 04'!$I165</f>
        <v>6.8965517241379309E-2</v>
      </c>
      <c r="IK165" s="33">
        <f>'REV 04'!IK165/'PALAN % CUMULATIVE REV 04'!$I165</f>
        <v>9.1954022988505746E-2</v>
      </c>
      <c r="IL165" s="33">
        <f>'REV 04'!IL165/'PALAN % CUMULATIVE REV 04'!$I165</f>
        <v>0.11494252873563218</v>
      </c>
      <c r="IM165" s="33">
        <f>'REV 04'!IM165/'PALAN % CUMULATIVE REV 04'!$I165</f>
        <v>0.13793103448275862</v>
      </c>
      <c r="IN165" s="33">
        <f>'REV 04'!IN165/'PALAN % CUMULATIVE REV 04'!$I165</f>
        <v>0.16091954022988506</v>
      </c>
      <c r="IO165" s="33">
        <f>'REV 04'!IO165/'PALAN % CUMULATIVE REV 04'!$I165</f>
        <v>0.18390804597701149</v>
      </c>
      <c r="IP165" s="33">
        <f>'REV 04'!IP165/'PALAN % CUMULATIVE REV 04'!$I165</f>
        <v>0.19540229885057472</v>
      </c>
      <c r="IQ165" s="33">
        <f>'REV 04'!IQ165/'PALAN % CUMULATIVE REV 04'!$I165</f>
        <v>0.21839080459770116</v>
      </c>
      <c r="IR165" s="33">
        <f>'REV 04'!IR165/'PALAN % CUMULATIVE REV 04'!$I165</f>
        <v>0.2413793103448276</v>
      </c>
      <c r="IS165" s="33">
        <f>'REV 04'!IS165/'PALAN % CUMULATIVE REV 04'!$I165</f>
        <v>0.26436781609195403</v>
      </c>
      <c r="IT165" s="33">
        <f>'REV 04'!IT165/'PALAN % CUMULATIVE REV 04'!$I165</f>
        <v>0.27586206896551724</v>
      </c>
      <c r="IU165" s="33">
        <f>'REV 04'!IU165/'PALAN % CUMULATIVE REV 04'!$I165</f>
        <v>0.2988505747126437</v>
      </c>
      <c r="IV165" s="33">
        <f>'REV 04'!IV165/'PALAN % CUMULATIVE REV 04'!$I165</f>
        <v>0.32183908045977011</v>
      </c>
      <c r="IW165" s="33">
        <f>'REV 04'!IW165/'PALAN % CUMULATIVE REV 04'!$I165</f>
        <v>0.33333333333333331</v>
      </c>
      <c r="IX165" s="33">
        <f>'REV 04'!IX165/'PALAN % CUMULATIVE REV 04'!$I165</f>
        <v>0.35632183908045978</v>
      </c>
      <c r="IY165" s="33">
        <f>'REV 04'!IY165/'PALAN % CUMULATIVE REV 04'!$I165</f>
        <v>0.37931034482758619</v>
      </c>
      <c r="IZ165" s="33">
        <f>'REV 04'!IZ165/'PALAN % CUMULATIVE REV 04'!$I165</f>
        <v>0.40229885057471265</v>
      </c>
      <c r="JA165" s="33">
        <f>'REV 04'!JA165/'PALAN % CUMULATIVE REV 04'!$I165</f>
        <v>0.42528735632183906</v>
      </c>
      <c r="JB165" s="33">
        <f>'REV 04'!JB165/'PALAN % CUMULATIVE REV 04'!$I165</f>
        <v>0.44827586206896552</v>
      </c>
      <c r="JC165" s="33">
        <f>'REV 04'!JC165/'PALAN % CUMULATIVE REV 04'!$I165</f>
        <v>0.47126436781609193</v>
      </c>
      <c r="JD165" s="33">
        <f>'REV 04'!JD165/'PALAN % CUMULATIVE REV 04'!$I165</f>
        <v>0.48275862068965519</v>
      </c>
      <c r="JE165" s="33">
        <f>'REV 04'!JE165/'PALAN % CUMULATIVE REV 04'!$I165</f>
        <v>0.50574712643678166</v>
      </c>
      <c r="JF165" s="33">
        <f>'REV 04'!JF165/'PALAN % CUMULATIVE REV 04'!$I165</f>
        <v>0.52873563218390807</v>
      </c>
      <c r="JG165" s="33">
        <f>'REV 04'!JG165/'PALAN % CUMULATIVE REV 04'!$I165</f>
        <v>0.55172413793103448</v>
      </c>
      <c r="JH165" s="33">
        <f>'REV 04'!JH165/'PALAN % CUMULATIVE REV 04'!$I165</f>
        <v>0.57471264367816088</v>
      </c>
      <c r="JI165" s="33">
        <f>'REV 04'!JI165/'PALAN % CUMULATIVE REV 04'!$I165</f>
        <v>0.5977011494252874</v>
      </c>
      <c r="JJ165" s="33">
        <f>'REV 04'!JJ165/'PALAN % CUMULATIVE REV 04'!$I165</f>
        <v>0.62068965517241381</v>
      </c>
      <c r="JK165" s="33">
        <f>'REV 04'!JK165/'PALAN % CUMULATIVE REV 04'!$I165</f>
        <v>0.63218390804597702</v>
      </c>
      <c r="JL165" s="33">
        <f>'REV 04'!JL165/'PALAN % CUMULATIVE REV 04'!$I165</f>
        <v>0.65517241379310343</v>
      </c>
      <c r="JM165" s="33">
        <f>'REV 04'!JM165/'PALAN % CUMULATIVE REV 04'!$I165</f>
        <v>0.67816091954022983</v>
      </c>
      <c r="JN165" s="33">
        <f>'REV 04'!JN165/'PALAN % CUMULATIVE REV 04'!$I165</f>
        <v>0.70114942528735635</v>
      </c>
      <c r="JO165" s="33">
        <f>'REV 04'!JO165/'PALAN % CUMULATIVE REV 04'!$I165</f>
        <v>0.71264367816091956</v>
      </c>
      <c r="JP165" s="33">
        <f>'REV 04'!JP165/'PALAN % CUMULATIVE REV 04'!$I165</f>
        <v>0.73563218390804597</v>
      </c>
      <c r="JQ165" s="33">
        <f>'REV 04'!JQ165/'PALAN % CUMULATIVE REV 04'!$I165</f>
        <v>0.75862068965517238</v>
      </c>
      <c r="JR165" s="33">
        <f>'REV 04'!JR165/'PALAN % CUMULATIVE REV 04'!$I165</f>
        <v>0.77011494252873558</v>
      </c>
      <c r="JS165" s="33">
        <f>'REV 04'!JS165/'PALAN % CUMULATIVE REV 04'!$I165</f>
        <v>0.7931034482758621</v>
      </c>
      <c r="JT165" s="33">
        <f>'REV 04'!JT165/'PALAN % CUMULATIVE REV 04'!$I165</f>
        <v>0.81609195402298851</v>
      </c>
      <c r="JU165" s="33">
        <f>'REV 04'!JU165/'PALAN % CUMULATIVE REV 04'!$I165</f>
        <v>0.83908045977011492</v>
      </c>
      <c r="JV165" s="33">
        <f>'REV 04'!JV165/'PALAN % CUMULATIVE REV 04'!$I165</f>
        <v>0.86206896551724133</v>
      </c>
      <c r="JW165" s="33">
        <f>'REV 04'!JW165/'PALAN % CUMULATIVE REV 04'!$I165</f>
        <v>0.88505747126436785</v>
      </c>
      <c r="JX165" s="33">
        <f>'REV 04'!JX165/'PALAN % CUMULATIVE REV 04'!$I165</f>
        <v>0.90804597701149425</v>
      </c>
      <c r="JY165" s="33">
        <f>'REV 04'!JY165/'PALAN % CUMULATIVE REV 04'!$I165</f>
        <v>0.91954022988505746</v>
      </c>
      <c r="JZ165" s="33">
        <f>'REV 04'!JZ165/'PALAN % CUMULATIVE REV 04'!$I165</f>
        <v>0.94252873563218387</v>
      </c>
      <c r="KA165" s="33">
        <f>'REV 04'!KA165/'PALAN % CUMULATIVE REV 04'!$I165</f>
        <v>0.96551724137931039</v>
      </c>
      <c r="KB165" s="33">
        <f>'REV 04'!KB165/'PALAN % CUMULATIVE REV 04'!$I165</f>
        <v>0.9885057471264368</v>
      </c>
      <c r="KC165" s="33">
        <f>'REV 04'!KC165/'PALAN % CUMULATIVE REV 04'!$I165</f>
        <v>1</v>
      </c>
      <c r="KD165" s="33">
        <f>'REV 04'!KD165/'PALAN % CUMULATIVE REV 04'!$I165</f>
        <v>1</v>
      </c>
      <c r="KE165" s="33">
        <f>'REV 04'!KE165/'PALAN % CUMULATIVE REV 04'!$I165</f>
        <v>1</v>
      </c>
      <c r="KF165" s="33">
        <f>'REV 04'!KF165/'PALAN % CUMULATIVE REV 04'!$I165</f>
        <v>1</v>
      </c>
      <c r="KG165" s="33">
        <f>'REV 04'!KG165/'PALAN % CUMULATIVE REV 04'!$I165</f>
        <v>1</v>
      </c>
      <c r="KH165" s="33">
        <f>'REV 04'!KH165/'PALAN % CUMULATIVE REV 04'!$I165</f>
        <v>1</v>
      </c>
      <c r="KI165" s="33">
        <f>'REV 04'!KI165/'PALAN % CUMULATIVE REV 04'!$I165</f>
        <v>1</v>
      </c>
      <c r="KJ165" s="33">
        <f>'REV 04'!KJ165/'PALAN % CUMULATIVE REV 04'!$I165</f>
        <v>1</v>
      </c>
      <c r="KK165" s="33">
        <f>'REV 04'!KK165/'PALAN % CUMULATIVE REV 04'!$I165</f>
        <v>1</v>
      </c>
      <c r="KL165" s="33">
        <f>'REV 04'!KL165/'PALAN % CUMULATIVE REV 04'!$I165</f>
        <v>1</v>
      </c>
      <c r="KM165" s="33">
        <f>'REV 04'!KM165/'PALAN % CUMULATIVE REV 04'!$I165</f>
        <v>1</v>
      </c>
      <c r="KN165" s="33">
        <f>'REV 04'!KN165/'PALAN % CUMULATIVE REV 04'!$I165</f>
        <v>1</v>
      </c>
      <c r="KO165" s="33">
        <f>'REV 04'!KO165/'PALAN % CUMULATIVE REV 04'!$I165</f>
        <v>1</v>
      </c>
      <c r="KP165" s="33">
        <f>'REV 04'!KP165/'PALAN % CUMULATIVE REV 04'!$I165</f>
        <v>1</v>
      </c>
      <c r="KQ165" s="33">
        <f>'REV 04'!KQ165/'PALAN % CUMULATIVE REV 04'!$I165</f>
        <v>1</v>
      </c>
      <c r="KR165" s="33">
        <f>'REV 04'!KR165/'PALAN % CUMULATIVE REV 04'!$I165</f>
        <v>1</v>
      </c>
      <c r="KS165" s="33">
        <f>'REV 04'!KS165/'PALAN % CUMULATIVE REV 04'!$I165</f>
        <v>1</v>
      </c>
      <c r="KT165" s="33">
        <f>'REV 04'!KT165/'PALAN % CUMULATIVE REV 04'!$I165</f>
        <v>1</v>
      </c>
      <c r="KU165" s="33">
        <f>'REV 04'!KU165/'PALAN % CUMULATIVE REV 04'!$I165</f>
        <v>1</v>
      </c>
      <c r="KV165" s="33">
        <f>'REV 04'!KV165/'PALAN % CUMULATIVE REV 04'!$I165</f>
        <v>1</v>
      </c>
      <c r="KW165" s="33">
        <f>'REV 04'!KW165/'PALAN % CUMULATIVE REV 04'!$I165</f>
        <v>1</v>
      </c>
      <c r="KX165" s="33">
        <f>'REV 04'!KX165/'PALAN % CUMULATIVE REV 04'!$I165</f>
        <v>1</v>
      </c>
      <c r="KY165" s="33">
        <f>'REV 04'!KY165/'PALAN % CUMULATIVE REV 04'!$I165</f>
        <v>1</v>
      </c>
      <c r="KZ165" s="33">
        <f>'REV 04'!KZ165/'PALAN % CUMULATIVE REV 04'!$I165</f>
        <v>1</v>
      </c>
      <c r="LA165" s="33">
        <f>'REV 04'!LA165/'PALAN % CUMULATIVE REV 04'!$I165</f>
        <v>1</v>
      </c>
      <c r="LB165" s="33">
        <f>'REV 04'!LB165/'PALAN % CUMULATIVE REV 04'!$I165</f>
        <v>1</v>
      </c>
      <c r="LC165" s="33">
        <f>'REV 04'!LC165/'PALAN % CUMULATIVE REV 04'!$I165</f>
        <v>1</v>
      </c>
      <c r="LD165" s="33">
        <f>'REV 04'!LD165/'PALAN % CUMULATIVE REV 04'!$I165</f>
        <v>1</v>
      </c>
      <c r="LE165" s="33">
        <f>'REV 04'!LE165/'PALAN % CUMULATIVE REV 04'!$I165</f>
        <v>1</v>
      </c>
      <c r="LF165" s="33">
        <f>'REV 04'!LF165/'PALAN % CUMULATIVE REV 04'!$I165</f>
        <v>1</v>
      </c>
      <c r="LG165" s="33">
        <f>'REV 04'!LG165/'PALAN % CUMULATIVE REV 04'!$I165</f>
        <v>1</v>
      </c>
      <c r="LH165" s="33">
        <f>'REV 04'!LH165/'PALAN % CUMULATIVE REV 04'!$I165</f>
        <v>1</v>
      </c>
      <c r="LI165" s="33">
        <f>'REV 04'!LI165/'PALAN % CUMULATIVE REV 04'!$I165</f>
        <v>1</v>
      </c>
      <c r="LJ165" s="33">
        <f>'REV 04'!LJ165/'PALAN % CUMULATIVE REV 04'!$I165</f>
        <v>1</v>
      </c>
      <c r="LK165" s="33">
        <f>'REV 04'!LK165/'PALAN % CUMULATIVE REV 04'!$I165</f>
        <v>1</v>
      </c>
      <c r="LL165" s="33">
        <f>'REV 04'!LL165/'PALAN % CUMULATIVE REV 04'!$I165</f>
        <v>1</v>
      </c>
      <c r="LM165" s="33">
        <f>'REV 04'!LM165/'PALAN % CUMULATIVE REV 04'!$I165</f>
        <v>1</v>
      </c>
      <c r="LN165" s="33">
        <f>'REV 04'!LN165/'PALAN % CUMULATIVE REV 04'!$I165</f>
        <v>1</v>
      </c>
      <c r="LO165" s="33">
        <f>'REV 04'!LO165/'PALAN % CUMULATIVE REV 04'!$I165</f>
        <v>1</v>
      </c>
      <c r="LP165" s="33">
        <f>'REV 04'!LP165/'PALAN % CUMULATIVE REV 04'!$I165</f>
        <v>1</v>
      </c>
      <c r="LQ165" s="33">
        <f>'REV 04'!LQ165/'PALAN % CUMULATIVE REV 04'!$I165</f>
        <v>1</v>
      </c>
      <c r="LR165" s="33">
        <f>'REV 04'!LR165/'PALAN % CUMULATIVE REV 04'!$I165</f>
        <v>1</v>
      </c>
      <c r="LS165" s="33">
        <f>'REV 04'!LS165/'PALAN % CUMULATIVE REV 04'!$I165</f>
        <v>1</v>
      </c>
      <c r="LT165" s="33">
        <f>'REV 04'!LT165/'PALAN % CUMULATIVE REV 04'!$I165</f>
        <v>1</v>
      </c>
      <c r="LU165" s="33">
        <f>'REV 04'!LU165/'PALAN % CUMULATIVE REV 04'!$I165</f>
        <v>1</v>
      </c>
      <c r="LV165" s="33">
        <f>'REV 04'!LV165/'PALAN % CUMULATIVE REV 04'!$I165</f>
        <v>1</v>
      </c>
      <c r="LW165" s="33">
        <f>'REV 04'!LW165/'PALAN % CUMULATIVE REV 04'!$I165</f>
        <v>1</v>
      </c>
      <c r="LX165" s="33">
        <f>'REV 04'!LX165/'PALAN % CUMULATIVE REV 04'!$I165</f>
        <v>1</v>
      </c>
      <c r="LY165" s="33">
        <f>'REV 04'!LY165/'PALAN % CUMULATIVE REV 04'!$I165</f>
        <v>1</v>
      </c>
      <c r="LZ165" s="33">
        <f>'REV 04'!LZ165/'PALAN % CUMULATIVE REV 04'!$I165</f>
        <v>1</v>
      </c>
      <c r="MA165" s="33">
        <f>'REV 04'!MA165/'PALAN % CUMULATIVE REV 04'!$I165</f>
        <v>1</v>
      </c>
      <c r="MB165" s="33">
        <f>'REV 04'!MB165/'PALAN % CUMULATIVE REV 04'!$I165</f>
        <v>1</v>
      </c>
      <c r="MC165" s="33">
        <f>'REV 04'!MC165/'PALAN % CUMULATIVE REV 04'!$I165</f>
        <v>1</v>
      </c>
      <c r="MD165" s="33">
        <f>'REV 04'!MD165/'PALAN % CUMULATIVE REV 04'!$I165</f>
        <v>1</v>
      </c>
      <c r="ME165" s="33">
        <f>'REV 04'!ME165/'PALAN % CUMULATIVE REV 04'!$I165</f>
        <v>1</v>
      </c>
      <c r="MF165" s="33">
        <f>'REV 04'!MF165/'PALAN % CUMULATIVE REV 04'!$I165</f>
        <v>1</v>
      </c>
      <c r="MG165" s="33">
        <f>'REV 04'!MG165/'PALAN % CUMULATIVE REV 04'!$I165</f>
        <v>1</v>
      </c>
      <c r="MH165" s="33">
        <f>'REV 04'!MH165/'PALAN % CUMULATIVE REV 04'!$I165</f>
        <v>1</v>
      </c>
      <c r="MI165" s="33">
        <f>'REV 04'!MI165/'PALAN % CUMULATIVE REV 04'!$I165</f>
        <v>1</v>
      </c>
      <c r="MJ165" s="33">
        <f>'REV 04'!MJ165/'PALAN % CUMULATIVE REV 04'!$I165</f>
        <v>1</v>
      </c>
      <c r="MK165" s="33">
        <f>'REV 04'!MK165/'PALAN % CUMULATIVE REV 04'!$I165</f>
        <v>1</v>
      </c>
      <c r="ML165" s="33">
        <f>'REV 04'!ML165/'PALAN % CUMULATIVE REV 04'!$I165</f>
        <v>1</v>
      </c>
      <c r="MM165" s="33">
        <f>'REV 04'!MM165/'PALAN % CUMULATIVE REV 04'!$I165</f>
        <v>1</v>
      </c>
      <c r="MN165" s="33">
        <f>'REV 04'!MN165/'PALAN % CUMULATIVE REV 04'!$I165</f>
        <v>1</v>
      </c>
      <c r="MO165" s="33">
        <f>'REV 04'!MO165/'PALAN % CUMULATIVE REV 04'!$I165</f>
        <v>1</v>
      </c>
      <c r="MP165" s="33">
        <f>'REV 04'!MP165/'PALAN % CUMULATIVE REV 04'!$I165</f>
        <v>1</v>
      </c>
      <c r="MQ165" s="33">
        <f>'REV 04'!MQ165/'PALAN % CUMULATIVE REV 04'!$I165</f>
        <v>1</v>
      </c>
      <c r="MR165" s="33">
        <f>'REV 04'!MR165/'PALAN % CUMULATIVE REV 04'!$I165</f>
        <v>1</v>
      </c>
      <c r="MS165" s="33">
        <f>'REV 04'!MS165/'PALAN % CUMULATIVE REV 04'!$I165</f>
        <v>1</v>
      </c>
      <c r="MT165" s="33">
        <f>'REV 04'!MT165/'PALAN % CUMULATIVE REV 04'!$I165</f>
        <v>1</v>
      </c>
      <c r="MU165" s="33">
        <f>'REV 04'!MU165/'PALAN % CUMULATIVE REV 04'!$I165</f>
        <v>1</v>
      </c>
      <c r="MV165" s="33">
        <f>'REV 04'!MV165/'PALAN % CUMULATIVE REV 04'!$I165</f>
        <v>1</v>
      </c>
      <c r="MW165" s="33">
        <f>'REV 04'!MW165/'PALAN % CUMULATIVE REV 04'!$I165</f>
        <v>1</v>
      </c>
      <c r="MX165" s="33">
        <f>'REV 04'!MX165/'PALAN % CUMULATIVE REV 04'!$I165</f>
        <v>1</v>
      </c>
      <c r="MY165" s="33">
        <f>'REV 04'!MY165/'PALAN % CUMULATIVE REV 04'!$I165</f>
        <v>1</v>
      </c>
      <c r="MZ165" s="33">
        <f>'REV 04'!MZ165/'PALAN % CUMULATIVE REV 04'!$I165</f>
        <v>1</v>
      </c>
      <c r="NA165" s="33">
        <f>'REV 04'!NA165/'PALAN % CUMULATIVE REV 04'!$I165</f>
        <v>1</v>
      </c>
      <c r="NB165" s="33">
        <f>'REV 04'!NB165/'PALAN % CUMULATIVE REV 04'!$I165</f>
        <v>1</v>
      </c>
      <c r="NC165" s="33">
        <f>'REV 04'!NC165/'PALAN % CUMULATIVE REV 04'!$I165</f>
        <v>1</v>
      </c>
      <c r="ND165" s="33">
        <f>'REV 04'!ND165/'PALAN % CUMULATIVE REV 04'!$I165</f>
        <v>1</v>
      </c>
      <c r="NE165" s="33">
        <f>'REV 04'!NE165/'PALAN % CUMULATIVE REV 04'!$I165</f>
        <v>1</v>
      </c>
      <c r="NF165" s="33">
        <f>'REV 04'!NF165/'PALAN % CUMULATIVE REV 04'!$I165</f>
        <v>1</v>
      </c>
      <c r="NG165" s="33">
        <f>'REV 04'!NG165/'PALAN % CUMULATIVE REV 04'!$I165</f>
        <v>1</v>
      </c>
      <c r="NH165" s="33">
        <f>'REV 04'!NH165/'PALAN % CUMULATIVE REV 04'!$I165</f>
        <v>1</v>
      </c>
      <c r="NI165" s="33">
        <f>'REV 04'!NI165/'PALAN % CUMULATIVE REV 04'!$I165</f>
        <v>1</v>
      </c>
      <c r="NJ165" s="33">
        <f>'REV 04'!NJ165/'PALAN % CUMULATIVE REV 04'!$I165</f>
        <v>1</v>
      </c>
      <c r="NK165" s="33">
        <f>'REV 04'!NK165/'PALAN % CUMULATIVE REV 04'!$I165</f>
        <v>1</v>
      </c>
      <c r="NL165" s="33">
        <f>'REV 04'!NL165/'PALAN % CUMULATIVE REV 04'!$I165</f>
        <v>1</v>
      </c>
      <c r="NM165" s="33">
        <f>'REV 04'!NM165/'PALAN % CUMULATIVE REV 04'!$I165</f>
        <v>1</v>
      </c>
      <c r="NN165" s="33">
        <f>'REV 04'!NN165/'PALAN % CUMULATIVE REV 04'!$I165</f>
        <v>1</v>
      </c>
      <c r="NO165" s="33">
        <f>'REV 04'!NO165/'PALAN % CUMULATIVE REV 04'!$I165</f>
        <v>1</v>
      </c>
      <c r="NP165" s="33">
        <f>'REV 04'!NP165/'PALAN % CUMULATIVE REV 04'!$I165</f>
        <v>1</v>
      </c>
      <c r="NQ165" s="33">
        <f>'REV 04'!NQ165/'PALAN % CUMULATIVE REV 04'!$I165</f>
        <v>1</v>
      </c>
    </row>
    <row r="166" spans="1:381" x14ac:dyDescent="0.25">
      <c r="A166" s="1">
        <f t="shared" si="2"/>
        <v>166</v>
      </c>
      <c r="B166" t="s">
        <v>735</v>
      </c>
      <c r="C166" t="s">
        <v>461</v>
      </c>
      <c r="D166" t="s">
        <v>568</v>
      </c>
      <c r="E166" s="79" t="s">
        <v>49</v>
      </c>
      <c r="F166">
        <v>40</v>
      </c>
      <c r="G166" s="50">
        <v>45476</v>
      </c>
      <c r="H166" s="50">
        <v>45518</v>
      </c>
      <c r="I166">
        <v>38</v>
      </c>
      <c r="K166" s="51">
        <v>0</v>
      </c>
      <c r="L166" t="s">
        <v>130</v>
      </c>
      <c r="M166" s="52">
        <v>0</v>
      </c>
      <c r="N166">
        <v>88</v>
      </c>
      <c r="O166" t="s">
        <v>238</v>
      </c>
      <c r="P166" t="s">
        <v>122</v>
      </c>
      <c r="Q166" s="33">
        <f>'REV 04'!Q166/'PALAN % CUMULATIVE REV 04'!$I166</f>
        <v>0</v>
      </c>
      <c r="R166" s="33">
        <f>'REV 04'!R166/'PALAN % CUMULATIVE REV 04'!$I166</f>
        <v>0</v>
      </c>
      <c r="S166" s="33">
        <f>'REV 04'!S166/'PALAN % CUMULATIVE REV 04'!$I166</f>
        <v>0</v>
      </c>
      <c r="T166" s="33">
        <f>'REV 04'!T166/'PALAN % CUMULATIVE REV 04'!$I166</f>
        <v>0</v>
      </c>
      <c r="U166" s="33">
        <f>'REV 04'!U166/'PALAN % CUMULATIVE REV 04'!$I166</f>
        <v>0</v>
      </c>
      <c r="V166" s="33">
        <f>'REV 04'!V166/'PALAN % CUMULATIVE REV 04'!$I166</f>
        <v>0</v>
      </c>
      <c r="W166" s="33">
        <f>'REV 04'!W166/'PALAN % CUMULATIVE REV 04'!$I166</f>
        <v>0</v>
      </c>
      <c r="X166" s="33">
        <f>'REV 04'!X166/'PALAN % CUMULATIVE REV 04'!$I166</f>
        <v>0</v>
      </c>
      <c r="Y166" s="33">
        <f>'REV 04'!Y166/'PALAN % CUMULATIVE REV 04'!$I166</f>
        <v>0</v>
      </c>
      <c r="Z166" s="33">
        <f>'REV 04'!Z166/'PALAN % CUMULATIVE REV 04'!$I166</f>
        <v>0</v>
      </c>
      <c r="AA166" s="33">
        <f>'REV 04'!AA166/'PALAN % CUMULATIVE REV 04'!$I166</f>
        <v>0</v>
      </c>
      <c r="AB166" s="33">
        <f>'REV 04'!AB166/'PALAN % CUMULATIVE REV 04'!$I166</f>
        <v>0</v>
      </c>
      <c r="AC166" s="33">
        <f>'REV 04'!AC166/'PALAN % CUMULATIVE REV 04'!$I166</f>
        <v>0</v>
      </c>
      <c r="AD166" s="33">
        <f>'REV 04'!AD166/'PALAN % CUMULATIVE REV 04'!$I166</f>
        <v>0</v>
      </c>
      <c r="AE166" s="33">
        <f>'REV 04'!AE166/'PALAN % CUMULATIVE REV 04'!$I166</f>
        <v>0</v>
      </c>
      <c r="AF166" s="33">
        <f>'REV 04'!AF166/'PALAN % CUMULATIVE REV 04'!$I166</f>
        <v>0</v>
      </c>
      <c r="AG166" s="33">
        <f>'REV 04'!AG166/'PALAN % CUMULATIVE REV 04'!$I166</f>
        <v>0</v>
      </c>
      <c r="AH166" s="33">
        <f>'REV 04'!AH166/'PALAN % CUMULATIVE REV 04'!$I166</f>
        <v>0</v>
      </c>
      <c r="AI166" s="33">
        <f>'REV 04'!AI166/'PALAN % CUMULATIVE REV 04'!$I166</f>
        <v>0</v>
      </c>
      <c r="AJ166" s="33">
        <f>'REV 04'!AJ166/'PALAN % CUMULATIVE REV 04'!$I166</f>
        <v>0</v>
      </c>
      <c r="AK166" s="33">
        <f>'REV 04'!AK166/'PALAN % CUMULATIVE REV 04'!$I166</f>
        <v>0</v>
      </c>
      <c r="AL166" s="33">
        <f>'REV 04'!AL166/'PALAN % CUMULATIVE REV 04'!$I166</f>
        <v>0</v>
      </c>
      <c r="AM166" s="33">
        <f>'REV 04'!AM166/'PALAN % CUMULATIVE REV 04'!$I166</f>
        <v>0</v>
      </c>
      <c r="AN166" s="33">
        <f>'REV 04'!AN166/'PALAN % CUMULATIVE REV 04'!$I166</f>
        <v>0</v>
      </c>
      <c r="AO166" s="33">
        <f>'REV 04'!AO166/'PALAN % CUMULATIVE REV 04'!$I166</f>
        <v>0</v>
      </c>
      <c r="AP166" s="33">
        <f>'REV 04'!AP166/'PALAN % CUMULATIVE REV 04'!$I166</f>
        <v>0</v>
      </c>
      <c r="AQ166" s="33">
        <f>'REV 04'!AQ166/'PALAN % CUMULATIVE REV 04'!$I166</f>
        <v>0</v>
      </c>
      <c r="AR166" s="33">
        <f>'REV 04'!AR166/'PALAN % CUMULATIVE REV 04'!$I166</f>
        <v>0</v>
      </c>
      <c r="AS166" s="33">
        <f>'REV 04'!AS166/'PALAN % CUMULATIVE REV 04'!$I166</f>
        <v>0</v>
      </c>
      <c r="AT166" s="33">
        <f>'REV 04'!AT166/'PALAN % CUMULATIVE REV 04'!$I166</f>
        <v>0</v>
      </c>
      <c r="AU166" s="33">
        <f>'REV 04'!AU166/'PALAN % CUMULATIVE REV 04'!$I166</f>
        <v>0</v>
      </c>
      <c r="AV166" s="33">
        <f>'REV 04'!AV166/'PALAN % CUMULATIVE REV 04'!$I166</f>
        <v>0</v>
      </c>
      <c r="AW166" s="33">
        <f>'REV 04'!AW166/'PALAN % CUMULATIVE REV 04'!$I166</f>
        <v>0</v>
      </c>
      <c r="AX166" s="33">
        <f>'REV 04'!AX166/'PALAN % CUMULATIVE REV 04'!$I166</f>
        <v>0</v>
      </c>
      <c r="AY166" s="33">
        <f>'REV 04'!AY166/'PALAN % CUMULATIVE REV 04'!$I166</f>
        <v>0</v>
      </c>
      <c r="AZ166" s="33">
        <f>'REV 04'!AZ166/'PALAN % CUMULATIVE REV 04'!$I166</f>
        <v>0</v>
      </c>
      <c r="BA166" s="33">
        <f>'REV 04'!BA166/'PALAN % CUMULATIVE REV 04'!$I166</f>
        <v>0</v>
      </c>
      <c r="BB166" s="33">
        <f>'REV 04'!BB166/'PALAN % CUMULATIVE REV 04'!$I166</f>
        <v>0</v>
      </c>
      <c r="BC166" s="33">
        <f>'REV 04'!BC166/'PALAN % CUMULATIVE REV 04'!$I166</f>
        <v>0</v>
      </c>
      <c r="BD166" s="33">
        <f>'REV 04'!BD166/'PALAN % CUMULATIVE REV 04'!$I166</f>
        <v>0</v>
      </c>
      <c r="BE166" s="33">
        <f>'REV 04'!BE166/'PALAN % CUMULATIVE REV 04'!$I166</f>
        <v>0</v>
      </c>
      <c r="BF166" s="33">
        <f>'REV 04'!BF166/'PALAN % CUMULATIVE REV 04'!$I166</f>
        <v>0</v>
      </c>
      <c r="BG166" s="33">
        <f>'REV 04'!BG166/'PALAN % CUMULATIVE REV 04'!$I166</f>
        <v>0</v>
      </c>
      <c r="BH166" s="33">
        <f>'REV 04'!BH166/'PALAN % CUMULATIVE REV 04'!$I166</f>
        <v>0</v>
      </c>
      <c r="BI166" s="33">
        <f>'REV 04'!BI166/'PALAN % CUMULATIVE REV 04'!$I166</f>
        <v>0</v>
      </c>
      <c r="BJ166" s="33">
        <f>'REV 04'!BJ166/'PALAN % CUMULATIVE REV 04'!$I166</f>
        <v>0</v>
      </c>
      <c r="BK166" s="33">
        <f>'REV 04'!BK166/'PALAN % CUMULATIVE REV 04'!$I166</f>
        <v>0</v>
      </c>
      <c r="BL166" s="33">
        <f>'REV 04'!BL166/'PALAN % CUMULATIVE REV 04'!$I166</f>
        <v>0</v>
      </c>
      <c r="BM166" s="33">
        <f>'REV 04'!BM166/'PALAN % CUMULATIVE REV 04'!$I166</f>
        <v>0</v>
      </c>
      <c r="BN166" s="33">
        <f>'REV 04'!BN166/'PALAN % CUMULATIVE REV 04'!$I166</f>
        <v>0</v>
      </c>
      <c r="BO166" s="33">
        <f>'REV 04'!BO166/'PALAN % CUMULATIVE REV 04'!$I166</f>
        <v>0</v>
      </c>
      <c r="BP166" s="33">
        <f>'REV 04'!BP166/'PALAN % CUMULATIVE REV 04'!$I166</f>
        <v>0</v>
      </c>
      <c r="BQ166" s="33">
        <f>'REV 04'!BQ166/'PALAN % CUMULATIVE REV 04'!$I166</f>
        <v>0</v>
      </c>
      <c r="BR166" s="33">
        <f>'REV 04'!BR166/'PALAN % CUMULATIVE REV 04'!$I166</f>
        <v>0</v>
      </c>
      <c r="BS166" s="33">
        <f>'REV 04'!BS166/'PALAN % CUMULATIVE REV 04'!$I166</f>
        <v>0</v>
      </c>
      <c r="BT166" s="33">
        <f>'REV 04'!BT166/'PALAN % CUMULATIVE REV 04'!$I166</f>
        <v>0</v>
      </c>
      <c r="BU166" s="33">
        <f>'REV 04'!BU166/'PALAN % CUMULATIVE REV 04'!$I166</f>
        <v>0</v>
      </c>
      <c r="BV166" s="33">
        <f>'REV 04'!BV166/'PALAN % CUMULATIVE REV 04'!$I166</f>
        <v>0</v>
      </c>
      <c r="BW166" s="33">
        <f>'REV 04'!BW166/'PALAN % CUMULATIVE REV 04'!$I166</f>
        <v>0</v>
      </c>
      <c r="BX166" s="33">
        <f>'REV 04'!BX166/'PALAN % CUMULATIVE REV 04'!$I166</f>
        <v>0</v>
      </c>
      <c r="BY166" s="33">
        <f>'REV 04'!BY166/'PALAN % CUMULATIVE REV 04'!$I166</f>
        <v>0</v>
      </c>
      <c r="BZ166" s="33">
        <f>'REV 04'!BZ166/'PALAN % CUMULATIVE REV 04'!$I166</f>
        <v>0</v>
      </c>
      <c r="CA166" s="33">
        <f>'REV 04'!CA166/'PALAN % CUMULATIVE REV 04'!$I166</f>
        <v>0</v>
      </c>
      <c r="CB166" s="33">
        <f>'REV 04'!CB166/'PALAN % CUMULATIVE REV 04'!$I166</f>
        <v>0</v>
      </c>
      <c r="CC166" s="33">
        <f>'REV 04'!CC166/'PALAN % CUMULATIVE REV 04'!$I166</f>
        <v>0</v>
      </c>
      <c r="CD166" s="33">
        <f>'REV 04'!CD166/'PALAN % CUMULATIVE REV 04'!$I166</f>
        <v>0</v>
      </c>
      <c r="CE166" s="33">
        <f>'REV 04'!CE166/'PALAN % CUMULATIVE REV 04'!$I166</f>
        <v>0</v>
      </c>
      <c r="CF166" s="33">
        <f>'REV 04'!CF166/'PALAN % CUMULATIVE REV 04'!$I166</f>
        <v>0</v>
      </c>
      <c r="CG166" s="33">
        <f>'REV 04'!CG166/'PALAN % CUMULATIVE REV 04'!$I166</f>
        <v>0</v>
      </c>
      <c r="CH166" s="33">
        <f>'REV 04'!CH166/'PALAN % CUMULATIVE REV 04'!$I166</f>
        <v>0</v>
      </c>
      <c r="CI166" s="33">
        <f>'REV 04'!CI166/'PALAN % CUMULATIVE REV 04'!$I166</f>
        <v>0</v>
      </c>
      <c r="CJ166" s="33">
        <f>'REV 04'!CJ166/'PALAN % CUMULATIVE REV 04'!$I166</f>
        <v>0</v>
      </c>
      <c r="CK166" s="33">
        <f>'REV 04'!CK166/'PALAN % CUMULATIVE REV 04'!$I166</f>
        <v>0</v>
      </c>
      <c r="CL166" s="33">
        <f>'REV 04'!CL166/'PALAN % CUMULATIVE REV 04'!$I166</f>
        <v>0</v>
      </c>
      <c r="CM166" s="33">
        <f>'REV 04'!CM166/'PALAN % CUMULATIVE REV 04'!$I166</f>
        <v>0</v>
      </c>
      <c r="CN166" s="33">
        <f>'REV 04'!CN166/'PALAN % CUMULATIVE REV 04'!$I166</f>
        <v>0</v>
      </c>
      <c r="CO166" s="33">
        <f>'REV 04'!CO166/'PALAN % CUMULATIVE REV 04'!$I166</f>
        <v>0</v>
      </c>
      <c r="CP166" s="33">
        <f>'REV 04'!CP166/'PALAN % CUMULATIVE REV 04'!$I166</f>
        <v>0</v>
      </c>
      <c r="CQ166" s="33">
        <f>'REV 04'!CQ166/'PALAN % CUMULATIVE REV 04'!$I166</f>
        <v>0</v>
      </c>
      <c r="CR166" s="33">
        <f>'REV 04'!CR166/'PALAN % CUMULATIVE REV 04'!$I166</f>
        <v>0</v>
      </c>
      <c r="CS166" s="33">
        <f>'REV 04'!CS166/'PALAN % CUMULATIVE REV 04'!$I166</f>
        <v>0</v>
      </c>
      <c r="CT166" s="33">
        <f>'REV 04'!CT166/'PALAN % CUMULATIVE REV 04'!$I166</f>
        <v>0</v>
      </c>
      <c r="CU166" s="33">
        <f>'REV 04'!CU166/'PALAN % CUMULATIVE REV 04'!$I166</f>
        <v>0</v>
      </c>
      <c r="CV166" s="33">
        <f>'REV 04'!CV166/'PALAN % CUMULATIVE REV 04'!$I166</f>
        <v>0</v>
      </c>
      <c r="CW166" s="33">
        <f>'REV 04'!CW166/'PALAN % CUMULATIVE REV 04'!$I166</f>
        <v>0</v>
      </c>
      <c r="CX166" s="33">
        <f>'REV 04'!CX166/'PALAN % CUMULATIVE REV 04'!$I166</f>
        <v>0</v>
      </c>
      <c r="CY166" s="33">
        <f>'REV 04'!CY166/'PALAN % CUMULATIVE REV 04'!$I166</f>
        <v>0</v>
      </c>
      <c r="CZ166" s="33">
        <f>'REV 04'!CZ166/'PALAN % CUMULATIVE REV 04'!$I166</f>
        <v>0</v>
      </c>
      <c r="DA166" s="33">
        <f>'REV 04'!DA166/'PALAN % CUMULATIVE REV 04'!$I166</f>
        <v>0</v>
      </c>
      <c r="DB166" s="33">
        <f>'REV 04'!DB166/'PALAN % CUMULATIVE REV 04'!$I166</f>
        <v>0</v>
      </c>
      <c r="DC166" s="33">
        <f>'REV 04'!DC166/'PALAN % CUMULATIVE REV 04'!$I166</f>
        <v>0</v>
      </c>
      <c r="DD166" s="33">
        <f>'REV 04'!DD166/'PALAN % CUMULATIVE REV 04'!$I166</f>
        <v>0</v>
      </c>
      <c r="DE166" s="33">
        <f>'REV 04'!DE166/'PALAN % CUMULATIVE REV 04'!$I166</f>
        <v>0</v>
      </c>
      <c r="DF166" s="33">
        <f>'REV 04'!DF166/'PALAN % CUMULATIVE REV 04'!$I166</f>
        <v>0</v>
      </c>
      <c r="DG166" s="33">
        <f>'REV 04'!DG166/'PALAN % CUMULATIVE REV 04'!$I166</f>
        <v>0</v>
      </c>
      <c r="DH166" s="33">
        <f>'REV 04'!DH166/'PALAN % CUMULATIVE REV 04'!$I166</f>
        <v>0</v>
      </c>
      <c r="DI166" s="33">
        <f>'REV 04'!DI166/'PALAN % CUMULATIVE REV 04'!$I166</f>
        <v>0</v>
      </c>
      <c r="DJ166" s="33">
        <f>'REV 04'!DJ166/'PALAN % CUMULATIVE REV 04'!$I166</f>
        <v>0</v>
      </c>
      <c r="DK166" s="33">
        <f>'REV 04'!DK166/'PALAN % CUMULATIVE REV 04'!$I166</f>
        <v>0</v>
      </c>
      <c r="DL166" s="33">
        <f>'REV 04'!DL166/'PALAN % CUMULATIVE REV 04'!$I166</f>
        <v>0</v>
      </c>
      <c r="DM166" s="33">
        <f>'REV 04'!DM166/'PALAN % CUMULATIVE REV 04'!$I166</f>
        <v>0</v>
      </c>
      <c r="DN166" s="33">
        <f>'REV 04'!DN166/'PALAN % CUMULATIVE REV 04'!$I166</f>
        <v>0</v>
      </c>
      <c r="DO166" s="33">
        <f>'REV 04'!DO166/'PALAN % CUMULATIVE REV 04'!$I166</f>
        <v>0</v>
      </c>
      <c r="DP166" s="33">
        <f>'REV 04'!DP166/'PALAN % CUMULATIVE REV 04'!$I166</f>
        <v>0</v>
      </c>
      <c r="DQ166" s="33">
        <f>'REV 04'!DQ166/'PALAN % CUMULATIVE REV 04'!$I166</f>
        <v>0</v>
      </c>
      <c r="DR166" s="33">
        <f>'REV 04'!DR166/'PALAN % CUMULATIVE REV 04'!$I166</f>
        <v>0</v>
      </c>
      <c r="DS166" s="33">
        <f>'REV 04'!DS166/'PALAN % CUMULATIVE REV 04'!$I166</f>
        <v>0</v>
      </c>
      <c r="DT166" s="33">
        <f>'REV 04'!DT166/'PALAN % CUMULATIVE REV 04'!$I166</f>
        <v>0</v>
      </c>
      <c r="DU166" s="33">
        <f>'REV 04'!DU166/'PALAN % CUMULATIVE REV 04'!$I166</f>
        <v>0</v>
      </c>
      <c r="DV166" s="33">
        <f>'REV 04'!DV166/'PALAN % CUMULATIVE REV 04'!$I166</f>
        <v>0</v>
      </c>
      <c r="DW166" s="33">
        <f>'REV 04'!DW166/'PALAN % CUMULATIVE REV 04'!$I166</f>
        <v>0</v>
      </c>
      <c r="DX166" s="33">
        <f>'REV 04'!DX166/'PALAN % CUMULATIVE REV 04'!$I166</f>
        <v>0</v>
      </c>
      <c r="DY166" s="33">
        <f>'REV 04'!DY166/'PALAN % CUMULATIVE REV 04'!$I166</f>
        <v>0</v>
      </c>
      <c r="DZ166" s="33">
        <f>'REV 04'!DZ166/'PALAN % CUMULATIVE REV 04'!$I166</f>
        <v>0</v>
      </c>
      <c r="EA166" s="33">
        <f>'REV 04'!EA166/'PALAN % CUMULATIVE REV 04'!$I166</f>
        <v>0</v>
      </c>
      <c r="EB166" s="33">
        <f>'REV 04'!EB166/'PALAN % CUMULATIVE REV 04'!$I166</f>
        <v>0</v>
      </c>
      <c r="EC166" s="33">
        <f>'REV 04'!EC166/'PALAN % CUMULATIVE REV 04'!$I166</f>
        <v>0</v>
      </c>
      <c r="ED166" s="33">
        <f>'REV 04'!ED166/'PALAN % CUMULATIVE REV 04'!$I166</f>
        <v>0</v>
      </c>
      <c r="EE166" s="33">
        <f>'REV 04'!EE166/'PALAN % CUMULATIVE REV 04'!$I166</f>
        <v>0</v>
      </c>
      <c r="EF166" s="33">
        <f>'REV 04'!EF166/'PALAN % CUMULATIVE REV 04'!$I166</f>
        <v>0</v>
      </c>
      <c r="EG166" s="33">
        <f>'REV 04'!EG166/'PALAN % CUMULATIVE REV 04'!$I166</f>
        <v>0</v>
      </c>
      <c r="EH166" s="33">
        <f>'REV 04'!EH166/'PALAN % CUMULATIVE REV 04'!$I166</f>
        <v>0</v>
      </c>
      <c r="EI166" s="33">
        <f>'REV 04'!EI166/'PALAN % CUMULATIVE REV 04'!$I166</f>
        <v>0</v>
      </c>
      <c r="EJ166" s="33">
        <f>'REV 04'!EJ166/'PALAN % CUMULATIVE REV 04'!$I166</f>
        <v>0</v>
      </c>
      <c r="EK166" s="33">
        <f>'REV 04'!EK166/'PALAN % CUMULATIVE REV 04'!$I166</f>
        <v>0</v>
      </c>
      <c r="EL166" s="33">
        <f>'REV 04'!EL166/'PALAN % CUMULATIVE REV 04'!$I166</f>
        <v>0</v>
      </c>
      <c r="EM166" s="33">
        <f>'REV 04'!EM166/'PALAN % CUMULATIVE REV 04'!$I166</f>
        <v>0</v>
      </c>
      <c r="EN166" s="33">
        <f>'REV 04'!EN166/'PALAN % CUMULATIVE REV 04'!$I166</f>
        <v>0</v>
      </c>
      <c r="EO166" s="33">
        <f>'REV 04'!EO166/'PALAN % CUMULATIVE REV 04'!$I166</f>
        <v>0</v>
      </c>
      <c r="EP166" s="33">
        <f>'REV 04'!EP166/'PALAN % CUMULATIVE REV 04'!$I166</f>
        <v>0</v>
      </c>
      <c r="EQ166" s="33">
        <f>'REV 04'!EQ166/'PALAN % CUMULATIVE REV 04'!$I166</f>
        <v>0</v>
      </c>
      <c r="ER166" s="33">
        <f>'REV 04'!ER166/'PALAN % CUMULATIVE REV 04'!$I166</f>
        <v>0</v>
      </c>
      <c r="ES166" s="33">
        <f>'REV 04'!ES166/'PALAN % CUMULATIVE REV 04'!$I166</f>
        <v>0</v>
      </c>
      <c r="ET166" s="33">
        <f>'REV 04'!ET166/'PALAN % CUMULATIVE REV 04'!$I166</f>
        <v>0</v>
      </c>
      <c r="EU166" s="33">
        <f>'REV 04'!EU166/'PALAN % CUMULATIVE REV 04'!$I166</f>
        <v>0</v>
      </c>
      <c r="EV166" s="33">
        <f>'REV 04'!EV166/'PALAN % CUMULATIVE REV 04'!$I166</f>
        <v>0</v>
      </c>
      <c r="EW166" s="33">
        <f>'REV 04'!EW166/'PALAN % CUMULATIVE REV 04'!$I166</f>
        <v>0</v>
      </c>
      <c r="EX166" s="33">
        <f>'REV 04'!EX166/'PALAN % CUMULATIVE REV 04'!$I166</f>
        <v>0</v>
      </c>
      <c r="EY166" s="33">
        <f>'REV 04'!EY166/'PALAN % CUMULATIVE REV 04'!$I166</f>
        <v>0</v>
      </c>
      <c r="EZ166" s="33">
        <f>'REV 04'!EZ166/'PALAN % CUMULATIVE REV 04'!$I166</f>
        <v>0</v>
      </c>
      <c r="FA166" s="33">
        <f>'REV 04'!FA166/'PALAN % CUMULATIVE REV 04'!$I166</f>
        <v>0</v>
      </c>
      <c r="FB166" s="33">
        <f>'REV 04'!FB166/'PALAN % CUMULATIVE REV 04'!$I166</f>
        <v>0</v>
      </c>
      <c r="FC166" s="33">
        <f>'REV 04'!FC166/'PALAN % CUMULATIVE REV 04'!$I166</f>
        <v>0</v>
      </c>
      <c r="FD166" s="33">
        <f>'REV 04'!FD166/'PALAN % CUMULATIVE REV 04'!$I166</f>
        <v>0</v>
      </c>
      <c r="FE166" s="33">
        <f>'REV 04'!FE166/'PALAN % CUMULATIVE REV 04'!$I166</f>
        <v>0</v>
      </c>
      <c r="FF166" s="33">
        <f>'REV 04'!FF166/'PALAN % CUMULATIVE REV 04'!$I166</f>
        <v>0</v>
      </c>
      <c r="FG166" s="33">
        <f>'REV 04'!FG166/'PALAN % CUMULATIVE REV 04'!$I166</f>
        <v>0</v>
      </c>
      <c r="FH166" s="33">
        <f>'REV 04'!FH166/'PALAN % CUMULATIVE REV 04'!$I166</f>
        <v>0</v>
      </c>
      <c r="FI166" s="33">
        <f>'REV 04'!FI166/'PALAN % CUMULATIVE REV 04'!$I166</f>
        <v>0</v>
      </c>
      <c r="FJ166" s="33">
        <f>'REV 04'!FJ166/'PALAN % CUMULATIVE REV 04'!$I166</f>
        <v>0</v>
      </c>
      <c r="FK166" s="33">
        <f>'REV 04'!FK166/'PALAN % CUMULATIVE REV 04'!$I166</f>
        <v>0</v>
      </c>
      <c r="FL166" s="33">
        <f>'REV 04'!FL166/'PALAN % CUMULATIVE REV 04'!$I166</f>
        <v>0</v>
      </c>
      <c r="FM166" s="33">
        <f>'REV 04'!FM166/'PALAN % CUMULATIVE REV 04'!$I166</f>
        <v>0</v>
      </c>
      <c r="FN166" s="33">
        <f>'REV 04'!FN166/'PALAN % CUMULATIVE REV 04'!$I166</f>
        <v>0</v>
      </c>
      <c r="FO166" s="33">
        <f>'REV 04'!FO166/'PALAN % CUMULATIVE REV 04'!$I166</f>
        <v>0</v>
      </c>
      <c r="FP166" s="33">
        <f>'REV 04'!FP166/'PALAN % CUMULATIVE REV 04'!$I166</f>
        <v>0</v>
      </c>
      <c r="FQ166" s="33">
        <f>'REV 04'!FQ166/'PALAN % CUMULATIVE REV 04'!$I166</f>
        <v>0</v>
      </c>
      <c r="FR166" s="33">
        <f>'REV 04'!FR166/'PALAN % CUMULATIVE REV 04'!$I166</f>
        <v>0</v>
      </c>
      <c r="FS166" s="33">
        <f>'REV 04'!FS166/'PALAN % CUMULATIVE REV 04'!$I166</f>
        <v>0</v>
      </c>
      <c r="FT166" s="33">
        <f>'REV 04'!FT166/'PALAN % CUMULATIVE REV 04'!$I166</f>
        <v>0</v>
      </c>
      <c r="FU166" s="33">
        <f>'REV 04'!FU166/'PALAN % CUMULATIVE REV 04'!$I166</f>
        <v>0</v>
      </c>
      <c r="FV166" s="33">
        <f>'REV 04'!FV166/'PALAN % CUMULATIVE REV 04'!$I166</f>
        <v>0</v>
      </c>
      <c r="FW166" s="33">
        <f>'REV 04'!FW166/'PALAN % CUMULATIVE REV 04'!$I166</f>
        <v>0</v>
      </c>
      <c r="FX166" s="33">
        <f>'REV 04'!FX166/'PALAN % CUMULATIVE REV 04'!$I166</f>
        <v>0</v>
      </c>
      <c r="FY166" s="33">
        <f>'REV 04'!FY166/'PALAN % CUMULATIVE REV 04'!$I166</f>
        <v>0</v>
      </c>
      <c r="FZ166" s="33">
        <f>'REV 04'!FZ166/'PALAN % CUMULATIVE REV 04'!$I166</f>
        <v>0</v>
      </c>
      <c r="GA166" s="33">
        <f>'REV 04'!GA166/'PALAN % CUMULATIVE REV 04'!$I166</f>
        <v>0</v>
      </c>
      <c r="GB166" s="33">
        <f>'REV 04'!GB166/'PALAN % CUMULATIVE REV 04'!$I166</f>
        <v>0</v>
      </c>
      <c r="GC166" s="33">
        <f>'REV 04'!GC166/'PALAN % CUMULATIVE REV 04'!$I166</f>
        <v>0</v>
      </c>
      <c r="GD166" s="33">
        <f>'REV 04'!GD166/'PALAN % CUMULATIVE REV 04'!$I166</f>
        <v>0</v>
      </c>
      <c r="GE166" s="33">
        <f>'REV 04'!GE166/'PALAN % CUMULATIVE REV 04'!$I166</f>
        <v>0</v>
      </c>
      <c r="GF166" s="33">
        <f>'REV 04'!GF166/'PALAN % CUMULATIVE REV 04'!$I166</f>
        <v>0</v>
      </c>
      <c r="GG166" s="33">
        <f>'REV 04'!GG166/'PALAN % CUMULATIVE REV 04'!$I166</f>
        <v>0</v>
      </c>
      <c r="GH166" s="33">
        <f>'REV 04'!GH166/'PALAN % CUMULATIVE REV 04'!$I166</f>
        <v>0</v>
      </c>
      <c r="GI166" s="33">
        <f>'REV 04'!GI166/'PALAN % CUMULATIVE REV 04'!$I166</f>
        <v>0</v>
      </c>
      <c r="GJ166" s="33">
        <f>'REV 04'!GJ166/'PALAN % CUMULATIVE REV 04'!$I166</f>
        <v>0</v>
      </c>
      <c r="GK166" s="33">
        <f>'REV 04'!GK166/'PALAN % CUMULATIVE REV 04'!$I166</f>
        <v>0</v>
      </c>
      <c r="GL166" s="33">
        <f>'REV 04'!GL166/'PALAN % CUMULATIVE REV 04'!$I166</f>
        <v>0</v>
      </c>
      <c r="GM166" s="33">
        <f>'REV 04'!GM166/'PALAN % CUMULATIVE REV 04'!$I166</f>
        <v>0</v>
      </c>
      <c r="GN166" s="33">
        <f>'REV 04'!GN166/'PALAN % CUMULATIVE REV 04'!$I166</f>
        <v>0</v>
      </c>
      <c r="GO166" s="33">
        <f>'REV 04'!GO166/'PALAN % CUMULATIVE REV 04'!$I166</f>
        <v>0</v>
      </c>
      <c r="GP166" s="33">
        <f>'REV 04'!GP166/'PALAN % CUMULATIVE REV 04'!$I166</f>
        <v>0</v>
      </c>
      <c r="GQ166" s="33">
        <f>'REV 04'!GQ166/'PALAN % CUMULATIVE REV 04'!$I166</f>
        <v>0</v>
      </c>
      <c r="GR166" s="33">
        <f>'REV 04'!GR166/'PALAN % CUMULATIVE REV 04'!$I166</f>
        <v>0</v>
      </c>
      <c r="GS166" s="33">
        <f>'REV 04'!GS166/'PALAN % CUMULATIVE REV 04'!$I166</f>
        <v>0</v>
      </c>
      <c r="GT166" s="33">
        <f>'REV 04'!GT166/'PALAN % CUMULATIVE REV 04'!$I166</f>
        <v>0</v>
      </c>
      <c r="GU166" s="33">
        <f>'REV 04'!GU166/'PALAN % CUMULATIVE REV 04'!$I166</f>
        <v>0</v>
      </c>
      <c r="GV166" s="33">
        <f>'REV 04'!GV166/'PALAN % CUMULATIVE REV 04'!$I166</f>
        <v>0</v>
      </c>
      <c r="GW166" s="33">
        <f>'REV 04'!GW166/'PALAN % CUMULATIVE REV 04'!$I166</f>
        <v>0</v>
      </c>
      <c r="GX166" s="33">
        <f>'REV 04'!GX166/'PALAN % CUMULATIVE REV 04'!$I166</f>
        <v>0</v>
      </c>
      <c r="GY166" s="33">
        <f>'REV 04'!GY166/'PALAN % CUMULATIVE REV 04'!$I166</f>
        <v>0</v>
      </c>
      <c r="GZ166" s="33">
        <f>'REV 04'!GZ166/'PALAN % CUMULATIVE REV 04'!$I166</f>
        <v>0</v>
      </c>
      <c r="HA166" s="33">
        <f>'REV 04'!HA166/'PALAN % CUMULATIVE REV 04'!$I166</f>
        <v>0</v>
      </c>
      <c r="HB166" s="33">
        <f>'REV 04'!HB166/'PALAN % CUMULATIVE REV 04'!$I166</f>
        <v>0</v>
      </c>
      <c r="HC166" s="33">
        <f>'REV 04'!HC166/'PALAN % CUMULATIVE REV 04'!$I166</f>
        <v>0</v>
      </c>
      <c r="HD166" s="33">
        <f>'REV 04'!HD166/'PALAN % CUMULATIVE REV 04'!$I166</f>
        <v>0</v>
      </c>
      <c r="HE166" s="33">
        <f>'REV 04'!HE166/'PALAN % CUMULATIVE REV 04'!$I166</f>
        <v>0</v>
      </c>
      <c r="HF166" s="33">
        <f>'REV 04'!HF166/'PALAN % CUMULATIVE REV 04'!$I166</f>
        <v>0</v>
      </c>
      <c r="HG166" s="33">
        <f>'REV 04'!HG166/'PALAN % CUMULATIVE REV 04'!$I166</f>
        <v>0</v>
      </c>
      <c r="HH166" s="33">
        <f>'REV 04'!HH166/'PALAN % CUMULATIVE REV 04'!$I166</f>
        <v>0</v>
      </c>
      <c r="HI166" s="33">
        <f>'REV 04'!HI166/'PALAN % CUMULATIVE REV 04'!$I166</f>
        <v>0</v>
      </c>
      <c r="HJ166" s="33">
        <f>'REV 04'!HJ166/'PALAN % CUMULATIVE REV 04'!$I166</f>
        <v>0</v>
      </c>
      <c r="HK166" s="33">
        <f>'REV 04'!HK166/'PALAN % CUMULATIVE REV 04'!$I166</f>
        <v>0</v>
      </c>
      <c r="HL166" s="33">
        <f>'REV 04'!HL166/'PALAN % CUMULATIVE REV 04'!$I166</f>
        <v>0</v>
      </c>
      <c r="HM166" s="33">
        <f>'REV 04'!HM166/'PALAN % CUMULATIVE REV 04'!$I166</f>
        <v>0</v>
      </c>
      <c r="HN166" s="33">
        <f>'REV 04'!HN166/'PALAN % CUMULATIVE REV 04'!$I166</f>
        <v>0</v>
      </c>
      <c r="HO166" s="33">
        <f>'REV 04'!HO166/'PALAN % CUMULATIVE REV 04'!$I166</f>
        <v>0</v>
      </c>
      <c r="HP166" s="33">
        <f>'REV 04'!HP166/'PALAN % CUMULATIVE REV 04'!$I166</f>
        <v>0</v>
      </c>
      <c r="HQ166" s="33">
        <f>'REV 04'!HQ166/'PALAN % CUMULATIVE REV 04'!$I166</f>
        <v>0</v>
      </c>
      <c r="HR166" s="33">
        <f>'REV 04'!HR166/'PALAN % CUMULATIVE REV 04'!$I166</f>
        <v>0</v>
      </c>
      <c r="HS166" s="33">
        <f>'REV 04'!HS166/'PALAN % CUMULATIVE REV 04'!$I166</f>
        <v>0</v>
      </c>
      <c r="HT166" s="33">
        <f>'REV 04'!HT166/'PALAN % CUMULATIVE REV 04'!$I166</f>
        <v>0</v>
      </c>
      <c r="HU166" s="33">
        <f>'REV 04'!HU166/'PALAN % CUMULATIVE REV 04'!$I166</f>
        <v>0</v>
      </c>
      <c r="HV166" s="33">
        <f>'REV 04'!HV166/'PALAN % CUMULATIVE REV 04'!$I166</f>
        <v>0</v>
      </c>
      <c r="HW166" s="33">
        <f>'REV 04'!HW166/'PALAN % CUMULATIVE REV 04'!$I166</f>
        <v>0</v>
      </c>
      <c r="HX166" s="33">
        <f>'REV 04'!HX166/'PALAN % CUMULATIVE REV 04'!$I166</f>
        <v>0</v>
      </c>
      <c r="HY166" s="33">
        <f>'REV 04'!HY166/'PALAN % CUMULATIVE REV 04'!$I166</f>
        <v>0</v>
      </c>
      <c r="HZ166" s="33">
        <f>'REV 04'!HZ166/'PALAN % CUMULATIVE REV 04'!$I166</f>
        <v>0</v>
      </c>
      <c r="IA166" s="33">
        <f>'REV 04'!IA166/'PALAN % CUMULATIVE REV 04'!$I166</f>
        <v>0</v>
      </c>
      <c r="IB166" s="33">
        <f>'REV 04'!IB166/'PALAN % CUMULATIVE REV 04'!$I166</f>
        <v>0</v>
      </c>
      <c r="IC166" s="33">
        <f>'REV 04'!IC166/'PALAN % CUMULATIVE REV 04'!$I166</f>
        <v>0</v>
      </c>
      <c r="ID166" s="33">
        <f>'REV 04'!ID166/'PALAN % CUMULATIVE REV 04'!$I166</f>
        <v>0</v>
      </c>
      <c r="IE166" s="33">
        <f>'REV 04'!IE166/'PALAN % CUMULATIVE REV 04'!$I166</f>
        <v>0</v>
      </c>
      <c r="IF166" s="33">
        <f>'REV 04'!IF166/'PALAN % CUMULATIVE REV 04'!$I166</f>
        <v>0</v>
      </c>
      <c r="IG166" s="33">
        <f>'REV 04'!IG166/'PALAN % CUMULATIVE REV 04'!$I166</f>
        <v>2.6315789473684209E-2</v>
      </c>
      <c r="IH166" s="33">
        <f>'REV 04'!IH166/'PALAN % CUMULATIVE REV 04'!$I166</f>
        <v>2.6315789473684209E-2</v>
      </c>
      <c r="II166" s="33">
        <f>'REV 04'!II166/'PALAN % CUMULATIVE REV 04'!$I166</f>
        <v>5.2631578947368418E-2</v>
      </c>
      <c r="IJ166" s="33">
        <f>'REV 04'!IJ166/'PALAN % CUMULATIVE REV 04'!$I166</f>
        <v>7.8947368421052627E-2</v>
      </c>
      <c r="IK166" s="33">
        <f>'REV 04'!IK166/'PALAN % CUMULATIVE REV 04'!$I166</f>
        <v>0.10526315789473684</v>
      </c>
      <c r="IL166" s="33">
        <f>'REV 04'!IL166/'PALAN % CUMULATIVE REV 04'!$I166</f>
        <v>0.13157894736842105</v>
      </c>
      <c r="IM166" s="33">
        <f>'REV 04'!IM166/'PALAN % CUMULATIVE REV 04'!$I166</f>
        <v>0.15789473684210525</v>
      </c>
      <c r="IN166" s="33">
        <f>'REV 04'!IN166/'PALAN % CUMULATIVE REV 04'!$I166</f>
        <v>0.18421052631578946</v>
      </c>
      <c r="IO166" s="33">
        <f>'REV 04'!IO166/'PALAN % CUMULATIVE REV 04'!$I166</f>
        <v>0.21052631578947367</v>
      </c>
      <c r="IP166" s="33">
        <f>'REV 04'!IP166/'PALAN % CUMULATIVE REV 04'!$I166</f>
        <v>0.21052631578947367</v>
      </c>
      <c r="IQ166" s="33">
        <f>'REV 04'!IQ166/'PALAN % CUMULATIVE REV 04'!$I166</f>
        <v>0.23684210526315788</v>
      </c>
      <c r="IR166" s="33">
        <f>'REV 04'!IR166/'PALAN % CUMULATIVE REV 04'!$I166</f>
        <v>0.26315789473684209</v>
      </c>
      <c r="IS166" s="33">
        <f>'REV 04'!IS166/'PALAN % CUMULATIVE REV 04'!$I166</f>
        <v>0.28947368421052633</v>
      </c>
      <c r="IT166" s="33">
        <f>'REV 04'!IT166/'PALAN % CUMULATIVE REV 04'!$I166</f>
        <v>0.31578947368421051</v>
      </c>
      <c r="IU166" s="33">
        <f>'REV 04'!IU166/'PALAN % CUMULATIVE REV 04'!$I166</f>
        <v>0.34210526315789475</v>
      </c>
      <c r="IV166" s="33">
        <f>'REV 04'!IV166/'PALAN % CUMULATIVE REV 04'!$I166</f>
        <v>0.36842105263157893</v>
      </c>
      <c r="IW166" s="33">
        <f>'REV 04'!IW166/'PALAN % CUMULATIVE REV 04'!$I166</f>
        <v>0.39473684210526316</v>
      </c>
      <c r="IX166" s="33">
        <f>'REV 04'!IX166/'PALAN % CUMULATIVE REV 04'!$I166</f>
        <v>0.39473684210526316</v>
      </c>
      <c r="IY166" s="33">
        <f>'REV 04'!IY166/'PALAN % CUMULATIVE REV 04'!$I166</f>
        <v>0.42105263157894735</v>
      </c>
      <c r="IZ166" s="33">
        <f>'REV 04'!IZ166/'PALAN % CUMULATIVE REV 04'!$I166</f>
        <v>0.44736842105263158</v>
      </c>
      <c r="JA166" s="33">
        <f>'REV 04'!JA166/'PALAN % CUMULATIVE REV 04'!$I166</f>
        <v>0.47368421052631576</v>
      </c>
      <c r="JB166" s="33">
        <f>'REV 04'!JB166/'PALAN % CUMULATIVE REV 04'!$I166</f>
        <v>0.5</v>
      </c>
      <c r="JC166" s="33">
        <f>'REV 04'!JC166/'PALAN % CUMULATIVE REV 04'!$I166</f>
        <v>0.52631578947368418</v>
      </c>
      <c r="JD166" s="33">
        <f>'REV 04'!JD166/'PALAN % CUMULATIVE REV 04'!$I166</f>
        <v>0.55263157894736847</v>
      </c>
      <c r="JE166" s="33">
        <f>'REV 04'!JE166/'PALAN % CUMULATIVE REV 04'!$I166</f>
        <v>0.57894736842105265</v>
      </c>
      <c r="JF166" s="33">
        <f>'REV 04'!JF166/'PALAN % CUMULATIVE REV 04'!$I166</f>
        <v>0.60526315789473684</v>
      </c>
      <c r="JG166" s="33">
        <f>'REV 04'!JG166/'PALAN % CUMULATIVE REV 04'!$I166</f>
        <v>0.63157894736842102</v>
      </c>
      <c r="JH166" s="33">
        <f>'REV 04'!JH166/'PALAN % CUMULATIVE REV 04'!$I166</f>
        <v>0.65789473684210531</v>
      </c>
      <c r="JI166" s="33">
        <f>'REV 04'!JI166/'PALAN % CUMULATIVE REV 04'!$I166</f>
        <v>0.68421052631578949</v>
      </c>
      <c r="JJ166" s="33">
        <f>'REV 04'!JJ166/'PALAN % CUMULATIVE REV 04'!$I166</f>
        <v>0.68421052631578949</v>
      </c>
      <c r="JK166" s="33">
        <f>'REV 04'!JK166/'PALAN % CUMULATIVE REV 04'!$I166</f>
        <v>0.71052631578947367</v>
      </c>
      <c r="JL166" s="33">
        <f>'REV 04'!JL166/'PALAN % CUMULATIVE REV 04'!$I166</f>
        <v>0.73684210526315785</v>
      </c>
      <c r="JM166" s="33">
        <f>'REV 04'!JM166/'PALAN % CUMULATIVE REV 04'!$I166</f>
        <v>0.76315789473684215</v>
      </c>
      <c r="JN166" s="33">
        <f>'REV 04'!JN166/'PALAN % CUMULATIVE REV 04'!$I166</f>
        <v>0.78947368421052633</v>
      </c>
      <c r="JO166" s="33">
        <f>'REV 04'!JO166/'PALAN % CUMULATIVE REV 04'!$I166</f>
        <v>0.81578947368421051</v>
      </c>
      <c r="JP166" s="33">
        <f>'REV 04'!JP166/'PALAN % CUMULATIVE REV 04'!$I166</f>
        <v>0.84210526315789469</v>
      </c>
      <c r="JQ166" s="33">
        <f>'REV 04'!JQ166/'PALAN % CUMULATIVE REV 04'!$I166</f>
        <v>0.86842105263157898</v>
      </c>
      <c r="JR166" s="33">
        <f>'REV 04'!JR166/'PALAN % CUMULATIVE REV 04'!$I166</f>
        <v>0.86842105263157898</v>
      </c>
      <c r="JS166" s="33">
        <f>'REV 04'!JS166/'PALAN % CUMULATIVE REV 04'!$I166</f>
        <v>0.89473684210526316</v>
      </c>
      <c r="JT166" s="33">
        <f>'REV 04'!JT166/'PALAN % CUMULATIVE REV 04'!$I166</f>
        <v>0.92105263157894735</v>
      </c>
      <c r="JU166" s="33">
        <f>'REV 04'!JU166/'PALAN % CUMULATIVE REV 04'!$I166</f>
        <v>0.94736842105263153</v>
      </c>
      <c r="JV166" s="33">
        <f>'REV 04'!JV166/'PALAN % CUMULATIVE REV 04'!$I166</f>
        <v>0.97368421052631582</v>
      </c>
      <c r="JW166" s="33">
        <f>'REV 04'!JW166/'PALAN % CUMULATIVE REV 04'!$I166</f>
        <v>1</v>
      </c>
      <c r="JX166" s="33">
        <f>'REV 04'!JX166/'PALAN % CUMULATIVE REV 04'!$I166</f>
        <v>1</v>
      </c>
      <c r="JY166" s="33">
        <f>'REV 04'!JY166/'PALAN % CUMULATIVE REV 04'!$I166</f>
        <v>1</v>
      </c>
      <c r="JZ166" s="33">
        <f>'REV 04'!JZ166/'PALAN % CUMULATIVE REV 04'!$I166</f>
        <v>1</v>
      </c>
      <c r="KA166" s="33">
        <f>'REV 04'!KA166/'PALAN % CUMULATIVE REV 04'!$I166</f>
        <v>1</v>
      </c>
      <c r="KB166" s="33">
        <f>'REV 04'!KB166/'PALAN % CUMULATIVE REV 04'!$I166</f>
        <v>1</v>
      </c>
      <c r="KC166" s="33">
        <f>'REV 04'!KC166/'PALAN % CUMULATIVE REV 04'!$I166</f>
        <v>1</v>
      </c>
      <c r="KD166" s="33">
        <f>'REV 04'!KD166/'PALAN % CUMULATIVE REV 04'!$I166</f>
        <v>1</v>
      </c>
      <c r="KE166" s="33">
        <f>'REV 04'!KE166/'PALAN % CUMULATIVE REV 04'!$I166</f>
        <v>1</v>
      </c>
      <c r="KF166" s="33">
        <f>'REV 04'!KF166/'PALAN % CUMULATIVE REV 04'!$I166</f>
        <v>1</v>
      </c>
      <c r="KG166" s="33">
        <f>'REV 04'!KG166/'PALAN % CUMULATIVE REV 04'!$I166</f>
        <v>1</v>
      </c>
      <c r="KH166" s="33">
        <f>'REV 04'!KH166/'PALAN % CUMULATIVE REV 04'!$I166</f>
        <v>1</v>
      </c>
      <c r="KI166" s="33">
        <f>'REV 04'!KI166/'PALAN % CUMULATIVE REV 04'!$I166</f>
        <v>1</v>
      </c>
      <c r="KJ166" s="33">
        <f>'REV 04'!KJ166/'PALAN % CUMULATIVE REV 04'!$I166</f>
        <v>1</v>
      </c>
      <c r="KK166" s="33">
        <f>'REV 04'!KK166/'PALAN % CUMULATIVE REV 04'!$I166</f>
        <v>1</v>
      </c>
      <c r="KL166" s="33">
        <f>'REV 04'!KL166/'PALAN % CUMULATIVE REV 04'!$I166</f>
        <v>1</v>
      </c>
      <c r="KM166" s="33">
        <f>'REV 04'!KM166/'PALAN % CUMULATIVE REV 04'!$I166</f>
        <v>1</v>
      </c>
      <c r="KN166" s="33">
        <f>'REV 04'!KN166/'PALAN % CUMULATIVE REV 04'!$I166</f>
        <v>1</v>
      </c>
      <c r="KO166" s="33">
        <f>'REV 04'!KO166/'PALAN % CUMULATIVE REV 04'!$I166</f>
        <v>1</v>
      </c>
      <c r="KP166" s="33">
        <f>'REV 04'!KP166/'PALAN % CUMULATIVE REV 04'!$I166</f>
        <v>1</v>
      </c>
      <c r="KQ166" s="33">
        <f>'REV 04'!KQ166/'PALAN % CUMULATIVE REV 04'!$I166</f>
        <v>1</v>
      </c>
      <c r="KR166" s="33">
        <f>'REV 04'!KR166/'PALAN % CUMULATIVE REV 04'!$I166</f>
        <v>1</v>
      </c>
      <c r="KS166" s="33">
        <f>'REV 04'!KS166/'PALAN % CUMULATIVE REV 04'!$I166</f>
        <v>1</v>
      </c>
      <c r="KT166" s="33">
        <f>'REV 04'!KT166/'PALAN % CUMULATIVE REV 04'!$I166</f>
        <v>1</v>
      </c>
      <c r="KU166" s="33">
        <f>'REV 04'!KU166/'PALAN % CUMULATIVE REV 04'!$I166</f>
        <v>1</v>
      </c>
      <c r="KV166" s="33">
        <f>'REV 04'!KV166/'PALAN % CUMULATIVE REV 04'!$I166</f>
        <v>1</v>
      </c>
      <c r="KW166" s="33">
        <f>'REV 04'!KW166/'PALAN % CUMULATIVE REV 04'!$I166</f>
        <v>1</v>
      </c>
      <c r="KX166" s="33">
        <f>'REV 04'!KX166/'PALAN % CUMULATIVE REV 04'!$I166</f>
        <v>1</v>
      </c>
      <c r="KY166" s="33">
        <f>'REV 04'!KY166/'PALAN % CUMULATIVE REV 04'!$I166</f>
        <v>1</v>
      </c>
      <c r="KZ166" s="33">
        <f>'REV 04'!KZ166/'PALAN % CUMULATIVE REV 04'!$I166</f>
        <v>1</v>
      </c>
      <c r="LA166" s="33">
        <f>'REV 04'!LA166/'PALAN % CUMULATIVE REV 04'!$I166</f>
        <v>1</v>
      </c>
      <c r="LB166" s="33">
        <f>'REV 04'!LB166/'PALAN % CUMULATIVE REV 04'!$I166</f>
        <v>1</v>
      </c>
      <c r="LC166" s="33">
        <f>'REV 04'!LC166/'PALAN % CUMULATIVE REV 04'!$I166</f>
        <v>1</v>
      </c>
      <c r="LD166" s="33">
        <f>'REV 04'!LD166/'PALAN % CUMULATIVE REV 04'!$I166</f>
        <v>1</v>
      </c>
      <c r="LE166" s="33">
        <f>'REV 04'!LE166/'PALAN % CUMULATIVE REV 04'!$I166</f>
        <v>1</v>
      </c>
      <c r="LF166" s="33">
        <f>'REV 04'!LF166/'PALAN % CUMULATIVE REV 04'!$I166</f>
        <v>1</v>
      </c>
      <c r="LG166" s="33">
        <f>'REV 04'!LG166/'PALAN % CUMULATIVE REV 04'!$I166</f>
        <v>1</v>
      </c>
      <c r="LH166" s="33">
        <f>'REV 04'!LH166/'PALAN % CUMULATIVE REV 04'!$I166</f>
        <v>1</v>
      </c>
      <c r="LI166" s="33">
        <f>'REV 04'!LI166/'PALAN % CUMULATIVE REV 04'!$I166</f>
        <v>1</v>
      </c>
      <c r="LJ166" s="33">
        <f>'REV 04'!LJ166/'PALAN % CUMULATIVE REV 04'!$I166</f>
        <v>1</v>
      </c>
      <c r="LK166" s="33">
        <f>'REV 04'!LK166/'PALAN % CUMULATIVE REV 04'!$I166</f>
        <v>1</v>
      </c>
      <c r="LL166" s="33">
        <f>'REV 04'!LL166/'PALAN % CUMULATIVE REV 04'!$I166</f>
        <v>1</v>
      </c>
      <c r="LM166" s="33">
        <f>'REV 04'!LM166/'PALAN % CUMULATIVE REV 04'!$I166</f>
        <v>1</v>
      </c>
      <c r="LN166" s="33">
        <f>'REV 04'!LN166/'PALAN % CUMULATIVE REV 04'!$I166</f>
        <v>1</v>
      </c>
      <c r="LO166" s="33">
        <f>'REV 04'!LO166/'PALAN % CUMULATIVE REV 04'!$I166</f>
        <v>1</v>
      </c>
      <c r="LP166" s="33">
        <f>'REV 04'!LP166/'PALAN % CUMULATIVE REV 04'!$I166</f>
        <v>1</v>
      </c>
      <c r="LQ166" s="33">
        <f>'REV 04'!LQ166/'PALAN % CUMULATIVE REV 04'!$I166</f>
        <v>1</v>
      </c>
      <c r="LR166" s="33">
        <f>'REV 04'!LR166/'PALAN % CUMULATIVE REV 04'!$I166</f>
        <v>1</v>
      </c>
      <c r="LS166" s="33">
        <f>'REV 04'!LS166/'PALAN % CUMULATIVE REV 04'!$I166</f>
        <v>1</v>
      </c>
      <c r="LT166" s="33">
        <f>'REV 04'!LT166/'PALAN % CUMULATIVE REV 04'!$I166</f>
        <v>1</v>
      </c>
      <c r="LU166" s="33">
        <f>'REV 04'!LU166/'PALAN % CUMULATIVE REV 04'!$I166</f>
        <v>1</v>
      </c>
      <c r="LV166" s="33">
        <f>'REV 04'!LV166/'PALAN % CUMULATIVE REV 04'!$I166</f>
        <v>1</v>
      </c>
      <c r="LW166" s="33">
        <f>'REV 04'!LW166/'PALAN % CUMULATIVE REV 04'!$I166</f>
        <v>1</v>
      </c>
      <c r="LX166" s="33">
        <f>'REV 04'!LX166/'PALAN % CUMULATIVE REV 04'!$I166</f>
        <v>1</v>
      </c>
      <c r="LY166" s="33">
        <f>'REV 04'!LY166/'PALAN % CUMULATIVE REV 04'!$I166</f>
        <v>1</v>
      </c>
      <c r="LZ166" s="33">
        <f>'REV 04'!LZ166/'PALAN % CUMULATIVE REV 04'!$I166</f>
        <v>1</v>
      </c>
      <c r="MA166" s="33">
        <f>'REV 04'!MA166/'PALAN % CUMULATIVE REV 04'!$I166</f>
        <v>1</v>
      </c>
      <c r="MB166" s="33">
        <f>'REV 04'!MB166/'PALAN % CUMULATIVE REV 04'!$I166</f>
        <v>1</v>
      </c>
      <c r="MC166" s="33">
        <f>'REV 04'!MC166/'PALAN % CUMULATIVE REV 04'!$I166</f>
        <v>1</v>
      </c>
      <c r="MD166" s="33">
        <f>'REV 04'!MD166/'PALAN % CUMULATIVE REV 04'!$I166</f>
        <v>1</v>
      </c>
      <c r="ME166" s="33">
        <f>'REV 04'!ME166/'PALAN % CUMULATIVE REV 04'!$I166</f>
        <v>1</v>
      </c>
      <c r="MF166" s="33">
        <f>'REV 04'!MF166/'PALAN % CUMULATIVE REV 04'!$I166</f>
        <v>1</v>
      </c>
      <c r="MG166" s="33">
        <f>'REV 04'!MG166/'PALAN % CUMULATIVE REV 04'!$I166</f>
        <v>1</v>
      </c>
      <c r="MH166" s="33">
        <f>'REV 04'!MH166/'PALAN % CUMULATIVE REV 04'!$I166</f>
        <v>1</v>
      </c>
      <c r="MI166" s="33">
        <f>'REV 04'!MI166/'PALAN % CUMULATIVE REV 04'!$I166</f>
        <v>1</v>
      </c>
      <c r="MJ166" s="33">
        <f>'REV 04'!MJ166/'PALAN % CUMULATIVE REV 04'!$I166</f>
        <v>1</v>
      </c>
      <c r="MK166" s="33">
        <f>'REV 04'!MK166/'PALAN % CUMULATIVE REV 04'!$I166</f>
        <v>1</v>
      </c>
      <c r="ML166" s="33">
        <f>'REV 04'!ML166/'PALAN % CUMULATIVE REV 04'!$I166</f>
        <v>1</v>
      </c>
      <c r="MM166" s="33">
        <f>'REV 04'!MM166/'PALAN % CUMULATIVE REV 04'!$I166</f>
        <v>1</v>
      </c>
      <c r="MN166" s="33">
        <f>'REV 04'!MN166/'PALAN % CUMULATIVE REV 04'!$I166</f>
        <v>1</v>
      </c>
      <c r="MO166" s="33">
        <f>'REV 04'!MO166/'PALAN % CUMULATIVE REV 04'!$I166</f>
        <v>1</v>
      </c>
      <c r="MP166" s="33">
        <f>'REV 04'!MP166/'PALAN % CUMULATIVE REV 04'!$I166</f>
        <v>1</v>
      </c>
      <c r="MQ166" s="33">
        <f>'REV 04'!MQ166/'PALAN % CUMULATIVE REV 04'!$I166</f>
        <v>1</v>
      </c>
      <c r="MR166" s="33">
        <f>'REV 04'!MR166/'PALAN % CUMULATIVE REV 04'!$I166</f>
        <v>1</v>
      </c>
      <c r="MS166" s="33">
        <f>'REV 04'!MS166/'PALAN % CUMULATIVE REV 04'!$I166</f>
        <v>1</v>
      </c>
      <c r="MT166" s="33">
        <f>'REV 04'!MT166/'PALAN % CUMULATIVE REV 04'!$I166</f>
        <v>1</v>
      </c>
      <c r="MU166" s="33">
        <f>'REV 04'!MU166/'PALAN % CUMULATIVE REV 04'!$I166</f>
        <v>1</v>
      </c>
      <c r="MV166" s="33">
        <f>'REV 04'!MV166/'PALAN % CUMULATIVE REV 04'!$I166</f>
        <v>1</v>
      </c>
      <c r="MW166" s="33">
        <f>'REV 04'!MW166/'PALAN % CUMULATIVE REV 04'!$I166</f>
        <v>1</v>
      </c>
      <c r="MX166" s="33">
        <f>'REV 04'!MX166/'PALAN % CUMULATIVE REV 04'!$I166</f>
        <v>1</v>
      </c>
      <c r="MY166" s="33">
        <f>'REV 04'!MY166/'PALAN % CUMULATIVE REV 04'!$I166</f>
        <v>1</v>
      </c>
      <c r="MZ166" s="33">
        <f>'REV 04'!MZ166/'PALAN % CUMULATIVE REV 04'!$I166</f>
        <v>1</v>
      </c>
      <c r="NA166" s="33">
        <f>'REV 04'!NA166/'PALAN % CUMULATIVE REV 04'!$I166</f>
        <v>1</v>
      </c>
      <c r="NB166" s="33">
        <f>'REV 04'!NB166/'PALAN % CUMULATIVE REV 04'!$I166</f>
        <v>1</v>
      </c>
      <c r="NC166" s="33">
        <f>'REV 04'!NC166/'PALAN % CUMULATIVE REV 04'!$I166</f>
        <v>1</v>
      </c>
      <c r="ND166" s="33">
        <f>'REV 04'!ND166/'PALAN % CUMULATIVE REV 04'!$I166</f>
        <v>1</v>
      </c>
      <c r="NE166" s="33">
        <f>'REV 04'!NE166/'PALAN % CUMULATIVE REV 04'!$I166</f>
        <v>1</v>
      </c>
      <c r="NF166" s="33">
        <f>'REV 04'!NF166/'PALAN % CUMULATIVE REV 04'!$I166</f>
        <v>1</v>
      </c>
      <c r="NG166" s="33">
        <f>'REV 04'!NG166/'PALAN % CUMULATIVE REV 04'!$I166</f>
        <v>1</v>
      </c>
      <c r="NH166" s="33">
        <f>'REV 04'!NH166/'PALAN % CUMULATIVE REV 04'!$I166</f>
        <v>1</v>
      </c>
      <c r="NI166" s="33">
        <f>'REV 04'!NI166/'PALAN % CUMULATIVE REV 04'!$I166</f>
        <v>1</v>
      </c>
      <c r="NJ166" s="33">
        <f>'REV 04'!NJ166/'PALAN % CUMULATIVE REV 04'!$I166</f>
        <v>1</v>
      </c>
      <c r="NK166" s="33">
        <f>'REV 04'!NK166/'PALAN % CUMULATIVE REV 04'!$I166</f>
        <v>1</v>
      </c>
      <c r="NL166" s="33">
        <f>'REV 04'!NL166/'PALAN % CUMULATIVE REV 04'!$I166</f>
        <v>1</v>
      </c>
      <c r="NM166" s="33">
        <f>'REV 04'!NM166/'PALAN % CUMULATIVE REV 04'!$I166</f>
        <v>1</v>
      </c>
      <c r="NN166" s="33">
        <f>'REV 04'!NN166/'PALAN % CUMULATIVE REV 04'!$I166</f>
        <v>1</v>
      </c>
      <c r="NO166" s="33">
        <f>'REV 04'!NO166/'PALAN % CUMULATIVE REV 04'!$I166</f>
        <v>1</v>
      </c>
      <c r="NP166" s="33">
        <f>'REV 04'!NP166/'PALAN % CUMULATIVE REV 04'!$I166</f>
        <v>1</v>
      </c>
      <c r="NQ166" s="33">
        <f>'REV 04'!NQ166/'PALAN % CUMULATIVE REV 04'!$I166</f>
        <v>1</v>
      </c>
    </row>
    <row r="167" spans="1:381" s="71" customFormat="1" x14ac:dyDescent="0.25">
      <c r="A167" s="126">
        <f t="shared" si="2"/>
        <v>167</v>
      </c>
      <c r="B167" s="71" t="s">
        <v>735</v>
      </c>
      <c r="C167" s="71" t="s">
        <v>461</v>
      </c>
      <c r="D167" s="71" t="s">
        <v>149</v>
      </c>
      <c r="F167" s="71">
        <v>35</v>
      </c>
      <c r="G167" s="72">
        <v>45561</v>
      </c>
      <c r="H167" s="72">
        <v>45599</v>
      </c>
      <c r="I167" s="71">
        <v>117</v>
      </c>
      <c r="K167" s="73">
        <v>0</v>
      </c>
      <c r="M167" s="74">
        <v>0</v>
      </c>
      <c r="N167" s="71">
        <v>13</v>
      </c>
      <c r="P167" s="71" t="s">
        <v>122</v>
      </c>
      <c r="Q167" s="132">
        <f>'REV 04'!Q167/'PALAN % CUMULATIVE REV 04'!$I167</f>
        <v>0</v>
      </c>
      <c r="R167" s="132">
        <f>'REV 04'!R167/'PALAN % CUMULATIVE REV 04'!$I167</f>
        <v>0</v>
      </c>
      <c r="S167" s="132">
        <f>'REV 04'!S167/'PALAN % CUMULATIVE REV 04'!$I167</f>
        <v>0</v>
      </c>
      <c r="T167" s="132">
        <f>'REV 04'!T167/'PALAN % CUMULATIVE REV 04'!$I167</f>
        <v>0</v>
      </c>
      <c r="U167" s="132">
        <f>'REV 04'!U167/'PALAN % CUMULATIVE REV 04'!$I167</f>
        <v>0</v>
      </c>
      <c r="V167" s="132">
        <f>'REV 04'!V167/'PALAN % CUMULATIVE REV 04'!$I167</f>
        <v>0</v>
      </c>
      <c r="W167" s="132">
        <f>'REV 04'!W167/'PALAN % CUMULATIVE REV 04'!$I167</f>
        <v>0</v>
      </c>
      <c r="X167" s="132">
        <f>'REV 04'!X167/'PALAN % CUMULATIVE REV 04'!$I167</f>
        <v>0</v>
      </c>
      <c r="Y167" s="132">
        <f>'REV 04'!Y167/'PALAN % CUMULATIVE REV 04'!$I167</f>
        <v>0</v>
      </c>
      <c r="Z167" s="132">
        <f>'REV 04'!Z167/'PALAN % CUMULATIVE REV 04'!$I167</f>
        <v>0</v>
      </c>
      <c r="AA167" s="132">
        <f>'REV 04'!AA167/'PALAN % CUMULATIVE REV 04'!$I167</f>
        <v>0</v>
      </c>
      <c r="AB167" s="132">
        <f>'REV 04'!AB167/'PALAN % CUMULATIVE REV 04'!$I167</f>
        <v>0</v>
      </c>
      <c r="AC167" s="132">
        <f>'REV 04'!AC167/'PALAN % CUMULATIVE REV 04'!$I167</f>
        <v>0</v>
      </c>
      <c r="AD167" s="132">
        <f>'REV 04'!AD167/'PALAN % CUMULATIVE REV 04'!$I167</f>
        <v>0</v>
      </c>
      <c r="AE167" s="132">
        <f>'REV 04'!AE167/'PALAN % CUMULATIVE REV 04'!$I167</f>
        <v>0</v>
      </c>
      <c r="AF167" s="132">
        <f>'REV 04'!AF167/'PALAN % CUMULATIVE REV 04'!$I167</f>
        <v>0</v>
      </c>
      <c r="AG167" s="132">
        <f>'REV 04'!AG167/'PALAN % CUMULATIVE REV 04'!$I167</f>
        <v>0</v>
      </c>
      <c r="AH167" s="132">
        <f>'REV 04'!AH167/'PALAN % CUMULATIVE REV 04'!$I167</f>
        <v>0</v>
      </c>
      <c r="AI167" s="132">
        <f>'REV 04'!AI167/'PALAN % CUMULATIVE REV 04'!$I167</f>
        <v>0</v>
      </c>
      <c r="AJ167" s="132">
        <f>'REV 04'!AJ167/'PALAN % CUMULATIVE REV 04'!$I167</f>
        <v>0</v>
      </c>
      <c r="AK167" s="132">
        <f>'REV 04'!AK167/'PALAN % CUMULATIVE REV 04'!$I167</f>
        <v>0</v>
      </c>
      <c r="AL167" s="132">
        <f>'REV 04'!AL167/'PALAN % CUMULATIVE REV 04'!$I167</f>
        <v>0</v>
      </c>
      <c r="AM167" s="132">
        <f>'REV 04'!AM167/'PALAN % CUMULATIVE REV 04'!$I167</f>
        <v>0</v>
      </c>
      <c r="AN167" s="132">
        <f>'REV 04'!AN167/'PALAN % CUMULATIVE REV 04'!$I167</f>
        <v>0</v>
      </c>
      <c r="AO167" s="132">
        <f>'REV 04'!AO167/'PALAN % CUMULATIVE REV 04'!$I167</f>
        <v>0</v>
      </c>
      <c r="AP167" s="132">
        <f>'REV 04'!AP167/'PALAN % CUMULATIVE REV 04'!$I167</f>
        <v>0</v>
      </c>
      <c r="AQ167" s="132">
        <f>'REV 04'!AQ167/'PALAN % CUMULATIVE REV 04'!$I167</f>
        <v>0</v>
      </c>
      <c r="AR167" s="132">
        <f>'REV 04'!AR167/'PALAN % CUMULATIVE REV 04'!$I167</f>
        <v>0</v>
      </c>
      <c r="AS167" s="132">
        <f>'REV 04'!AS167/'PALAN % CUMULATIVE REV 04'!$I167</f>
        <v>0</v>
      </c>
      <c r="AT167" s="132">
        <f>'REV 04'!AT167/'PALAN % CUMULATIVE REV 04'!$I167</f>
        <v>0</v>
      </c>
      <c r="AU167" s="132">
        <f>'REV 04'!AU167/'PALAN % CUMULATIVE REV 04'!$I167</f>
        <v>0</v>
      </c>
      <c r="AV167" s="132">
        <f>'REV 04'!AV167/'PALAN % CUMULATIVE REV 04'!$I167</f>
        <v>0</v>
      </c>
      <c r="AW167" s="132">
        <f>'REV 04'!AW167/'PALAN % CUMULATIVE REV 04'!$I167</f>
        <v>0</v>
      </c>
      <c r="AX167" s="132">
        <f>'REV 04'!AX167/'PALAN % CUMULATIVE REV 04'!$I167</f>
        <v>0</v>
      </c>
      <c r="AY167" s="132">
        <f>'REV 04'!AY167/'PALAN % CUMULATIVE REV 04'!$I167</f>
        <v>0</v>
      </c>
      <c r="AZ167" s="132">
        <f>'REV 04'!AZ167/'PALAN % CUMULATIVE REV 04'!$I167</f>
        <v>0</v>
      </c>
      <c r="BA167" s="132">
        <f>'REV 04'!BA167/'PALAN % CUMULATIVE REV 04'!$I167</f>
        <v>0</v>
      </c>
      <c r="BB167" s="132">
        <f>'REV 04'!BB167/'PALAN % CUMULATIVE REV 04'!$I167</f>
        <v>0</v>
      </c>
      <c r="BC167" s="132">
        <f>'REV 04'!BC167/'PALAN % CUMULATIVE REV 04'!$I167</f>
        <v>0</v>
      </c>
      <c r="BD167" s="132">
        <f>'REV 04'!BD167/'PALAN % CUMULATIVE REV 04'!$I167</f>
        <v>0</v>
      </c>
      <c r="BE167" s="132">
        <f>'REV 04'!BE167/'PALAN % CUMULATIVE REV 04'!$I167</f>
        <v>0</v>
      </c>
      <c r="BF167" s="132">
        <f>'REV 04'!BF167/'PALAN % CUMULATIVE REV 04'!$I167</f>
        <v>0</v>
      </c>
      <c r="BG167" s="132">
        <f>'REV 04'!BG167/'PALAN % CUMULATIVE REV 04'!$I167</f>
        <v>0</v>
      </c>
      <c r="BH167" s="132">
        <f>'REV 04'!BH167/'PALAN % CUMULATIVE REV 04'!$I167</f>
        <v>0</v>
      </c>
      <c r="BI167" s="132">
        <f>'REV 04'!BI167/'PALAN % CUMULATIVE REV 04'!$I167</f>
        <v>0</v>
      </c>
      <c r="BJ167" s="132">
        <f>'REV 04'!BJ167/'PALAN % CUMULATIVE REV 04'!$I167</f>
        <v>0</v>
      </c>
      <c r="BK167" s="132">
        <f>'REV 04'!BK167/'PALAN % CUMULATIVE REV 04'!$I167</f>
        <v>0</v>
      </c>
      <c r="BL167" s="132">
        <f>'REV 04'!BL167/'PALAN % CUMULATIVE REV 04'!$I167</f>
        <v>0</v>
      </c>
      <c r="BM167" s="132">
        <f>'REV 04'!BM167/'PALAN % CUMULATIVE REV 04'!$I167</f>
        <v>0</v>
      </c>
      <c r="BN167" s="132">
        <f>'REV 04'!BN167/'PALAN % CUMULATIVE REV 04'!$I167</f>
        <v>0</v>
      </c>
      <c r="BO167" s="132">
        <f>'REV 04'!BO167/'PALAN % CUMULATIVE REV 04'!$I167</f>
        <v>0</v>
      </c>
      <c r="BP167" s="132">
        <f>'REV 04'!BP167/'PALAN % CUMULATIVE REV 04'!$I167</f>
        <v>0</v>
      </c>
      <c r="BQ167" s="132">
        <f>'REV 04'!BQ167/'PALAN % CUMULATIVE REV 04'!$I167</f>
        <v>0</v>
      </c>
      <c r="BR167" s="132">
        <f>'REV 04'!BR167/'PALAN % CUMULATIVE REV 04'!$I167</f>
        <v>0</v>
      </c>
      <c r="BS167" s="132">
        <f>'REV 04'!BS167/'PALAN % CUMULATIVE REV 04'!$I167</f>
        <v>0</v>
      </c>
      <c r="BT167" s="132">
        <f>'REV 04'!BT167/'PALAN % CUMULATIVE REV 04'!$I167</f>
        <v>0</v>
      </c>
      <c r="BU167" s="132">
        <f>'REV 04'!BU167/'PALAN % CUMULATIVE REV 04'!$I167</f>
        <v>0</v>
      </c>
      <c r="BV167" s="132">
        <f>'REV 04'!BV167/'PALAN % CUMULATIVE REV 04'!$I167</f>
        <v>0</v>
      </c>
      <c r="BW167" s="132">
        <f>'REV 04'!BW167/'PALAN % CUMULATIVE REV 04'!$I167</f>
        <v>0</v>
      </c>
      <c r="BX167" s="132">
        <f>'REV 04'!BX167/'PALAN % CUMULATIVE REV 04'!$I167</f>
        <v>0</v>
      </c>
      <c r="BY167" s="132">
        <f>'REV 04'!BY167/'PALAN % CUMULATIVE REV 04'!$I167</f>
        <v>0</v>
      </c>
      <c r="BZ167" s="132">
        <f>'REV 04'!BZ167/'PALAN % CUMULATIVE REV 04'!$I167</f>
        <v>0</v>
      </c>
      <c r="CA167" s="132">
        <f>'REV 04'!CA167/'PALAN % CUMULATIVE REV 04'!$I167</f>
        <v>0</v>
      </c>
      <c r="CB167" s="132">
        <f>'REV 04'!CB167/'PALAN % CUMULATIVE REV 04'!$I167</f>
        <v>0</v>
      </c>
      <c r="CC167" s="132">
        <f>'REV 04'!CC167/'PALAN % CUMULATIVE REV 04'!$I167</f>
        <v>0</v>
      </c>
      <c r="CD167" s="132">
        <f>'REV 04'!CD167/'PALAN % CUMULATIVE REV 04'!$I167</f>
        <v>0</v>
      </c>
      <c r="CE167" s="132">
        <f>'REV 04'!CE167/'PALAN % CUMULATIVE REV 04'!$I167</f>
        <v>0</v>
      </c>
      <c r="CF167" s="132">
        <f>'REV 04'!CF167/'PALAN % CUMULATIVE REV 04'!$I167</f>
        <v>0</v>
      </c>
      <c r="CG167" s="132">
        <f>'REV 04'!CG167/'PALAN % CUMULATIVE REV 04'!$I167</f>
        <v>0</v>
      </c>
      <c r="CH167" s="132">
        <f>'REV 04'!CH167/'PALAN % CUMULATIVE REV 04'!$I167</f>
        <v>0</v>
      </c>
      <c r="CI167" s="132">
        <f>'REV 04'!CI167/'PALAN % CUMULATIVE REV 04'!$I167</f>
        <v>0</v>
      </c>
      <c r="CJ167" s="132">
        <f>'REV 04'!CJ167/'PALAN % CUMULATIVE REV 04'!$I167</f>
        <v>0</v>
      </c>
      <c r="CK167" s="132">
        <f>'REV 04'!CK167/'PALAN % CUMULATIVE REV 04'!$I167</f>
        <v>0</v>
      </c>
      <c r="CL167" s="132">
        <f>'REV 04'!CL167/'PALAN % CUMULATIVE REV 04'!$I167</f>
        <v>0</v>
      </c>
      <c r="CM167" s="132">
        <f>'REV 04'!CM167/'PALAN % CUMULATIVE REV 04'!$I167</f>
        <v>0</v>
      </c>
      <c r="CN167" s="132">
        <f>'REV 04'!CN167/'PALAN % CUMULATIVE REV 04'!$I167</f>
        <v>0</v>
      </c>
      <c r="CO167" s="132">
        <f>'REV 04'!CO167/'PALAN % CUMULATIVE REV 04'!$I167</f>
        <v>0</v>
      </c>
      <c r="CP167" s="132">
        <f>'REV 04'!CP167/'PALAN % CUMULATIVE REV 04'!$I167</f>
        <v>0</v>
      </c>
      <c r="CQ167" s="132">
        <f>'REV 04'!CQ167/'PALAN % CUMULATIVE REV 04'!$I167</f>
        <v>0</v>
      </c>
      <c r="CR167" s="132">
        <f>'REV 04'!CR167/'PALAN % CUMULATIVE REV 04'!$I167</f>
        <v>0</v>
      </c>
      <c r="CS167" s="132">
        <f>'REV 04'!CS167/'PALAN % CUMULATIVE REV 04'!$I167</f>
        <v>0</v>
      </c>
      <c r="CT167" s="132">
        <f>'REV 04'!CT167/'PALAN % CUMULATIVE REV 04'!$I167</f>
        <v>0</v>
      </c>
      <c r="CU167" s="132">
        <f>'REV 04'!CU167/'PALAN % CUMULATIVE REV 04'!$I167</f>
        <v>0</v>
      </c>
      <c r="CV167" s="132">
        <f>'REV 04'!CV167/'PALAN % CUMULATIVE REV 04'!$I167</f>
        <v>0</v>
      </c>
      <c r="CW167" s="132">
        <f>'REV 04'!CW167/'PALAN % CUMULATIVE REV 04'!$I167</f>
        <v>0</v>
      </c>
      <c r="CX167" s="132">
        <f>'REV 04'!CX167/'PALAN % CUMULATIVE REV 04'!$I167</f>
        <v>0</v>
      </c>
      <c r="CY167" s="132">
        <f>'REV 04'!CY167/'PALAN % CUMULATIVE REV 04'!$I167</f>
        <v>0</v>
      </c>
      <c r="CZ167" s="132">
        <f>'REV 04'!CZ167/'PALAN % CUMULATIVE REV 04'!$I167</f>
        <v>0</v>
      </c>
      <c r="DA167" s="132">
        <f>'REV 04'!DA167/'PALAN % CUMULATIVE REV 04'!$I167</f>
        <v>0</v>
      </c>
      <c r="DB167" s="132">
        <f>'REV 04'!DB167/'PALAN % CUMULATIVE REV 04'!$I167</f>
        <v>0</v>
      </c>
      <c r="DC167" s="132">
        <f>'REV 04'!DC167/'PALAN % CUMULATIVE REV 04'!$I167</f>
        <v>0</v>
      </c>
      <c r="DD167" s="132">
        <f>'REV 04'!DD167/'PALAN % CUMULATIVE REV 04'!$I167</f>
        <v>0</v>
      </c>
      <c r="DE167" s="132">
        <f>'REV 04'!DE167/'PALAN % CUMULATIVE REV 04'!$I167</f>
        <v>0</v>
      </c>
      <c r="DF167" s="132">
        <f>'REV 04'!DF167/'PALAN % CUMULATIVE REV 04'!$I167</f>
        <v>0</v>
      </c>
      <c r="DG167" s="132">
        <f>'REV 04'!DG167/'PALAN % CUMULATIVE REV 04'!$I167</f>
        <v>0</v>
      </c>
      <c r="DH167" s="132">
        <f>'REV 04'!DH167/'PALAN % CUMULATIVE REV 04'!$I167</f>
        <v>0</v>
      </c>
      <c r="DI167" s="132">
        <f>'REV 04'!DI167/'PALAN % CUMULATIVE REV 04'!$I167</f>
        <v>0</v>
      </c>
      <c r="DJ167" s="132">
        <f>'REV 04'!DJ167/'PALAN % CUMULATIVE REV 04'!$I167</f>
        <v>0</v>
      </c>
      <c r="DK167" s="132">
        <f>'REV 04'!DK167/'PALAN % CUMULATIVE REV 04'!$I167</f>
        <v>0</v>
      </c>
      <c r="DL167" s="132">
        <f>'REV 04'!DL167/'PALAN % CUMULATIVE REV 04'!$I167</f>
        <v>0</v>
      </c>
      <c r="DM167" s="132">
        <f>'REV 04'!DM167/'PALAN % CUMULATIVE REV 04'!$I167</f>
        <v>0</v>
      </c>
      <c r="DN167" s="132">
        <f>'REV 04'!DN167/'PALAN % CUMULATIVE REV 04'!$I167</f>
        <v>0</v>
      </c>
      <c r="DO167" s="132">
        <f>'REV 04'!DO167/'PALAN % CUMULATIVE REV 04'!$I167</f>
        <v>0</v>
      </c>
      <c r="DP167" s="132">
        <f>'REV 04'!DP167/'PALAN % CUMULATIVE REV 04'!$I167</f>
        <v>0</v>
      </c>
      <c r="DQ167" s="132">
        <f>'REV 04'!DQ167/'PALAN % CUMULATIVE REV 04'!$I167</f>
        <v>0</v>
      </c>
      <c r="DR167" s="132">
        <f>'REV 04'!DR167/'PALAN % CUMULATIVE REV 04'!$I167</f>
        <v>0</v>
      </c>
      <c r="DS167" s="132">
        <f>'REV 04'!DS167/'PALAN % CUMULATIVE REV 04'!$I167</f>
        <v>0</v>
      </c>
      <c r="DT167" s="132">
        <f>'REV 04'!DT167/'PALAN % CUMULATIVE REV 04'!$I167</f>
        <v>0</v>
      </c>
      <c r="DU167" s="132">
        <f>'REV 04'!DU167/'PALAN % CUMULATIVE REV 04'!$I167</f>
        <v>0</v>
      </c>
      <c r="DV167" s="132">
        <f>'REV 04'!DV167/'PALAN % CUMULATIVE REV 04'!$I167</f>
        <v>0</v>
      </c>
      <c r="DW167" s="132">
        <f>'REV 04'!DW167/'PALAN % CUMULATIVE REV 04'!$I167</f>
        <v>0</v>
      </c>
      <c r="DX167" s="132">
        <f>'REV 04'!DX167/'PALAN % CUMULATIVE REV 04'!$I167</f>
        <v>0</v>
      </c>
      <c r="DY167" s="132">
        <f>'REV 04'!DY167/'PALAN % CUMULATIVE REV 04'!$I167</f>
        <v>0</v>
      </c>
      <c r="DZ167" s="132">
        <f>'REV 04'!DZ167/'PALAN % CUMULATIVE REV 04'!$I167</f>
        <v>0</v>
      </c>
      <c r="EA167" s="132">
        <f>'REV 04'!EA167/'PALAN % CUMULATIVE REV 04'!$I167</f>
        <v>0</v>
      </c>
      <c r="EB167" s="132">
        <f>'REV 04'!EB167/'PALAN % CUMULATIVE REV 04'!$I167</f>
        <v>0</v>
      </c>
      <c r="EC167" s="132">
        <f>'REV 04'!EC167/'PALAN % CUMULATIVE REV 04'!$I167</f>
        <v>0</v>
      </c>
      <c r="ED167" s="132">
        <f>'REV 04'!ED167/'PALAN % CUMULATIVE REV 04'!$I167</f>
        <v>0</v>
      </c>
      <c r="EE167" s="132">
        <f>'REV 04'!EE167/'PALAN % CUMULATIVE REV 04'!$I167</f>
        <v>0</v>
      </c>
      <c r="EF167" s="132">
        <f>'REV 04'!EF167/'PALAN % CUMULATIVE REV 04'!$I167</f>
        <v>0</v>
      </c>
      <c r="EG167" s="132">
        <f>'REV 04'!EG167/'PALAN % CUMULATIVE REV 04'!$I167</f>
        <v>0</v>
      </c>
      <c r="EH167" s="132">
        <f>'REV 04'!EH167/'PALAN % CUMULATIVE REV 04'!$I167</f>
        <v>0</v>
      </c>
      <c r="EI167" s="132">
        <f>'REV 04'!EI167/'PALAN % CUMULATIVE REV 04'!$I167</f>
        <v>0</v>
      </c>
      <c r="EJ167" s="132">
        <f>'REV 04'!EJ167/'PALAN % CUMULATIVE REV 04'!$I167</f>
        <v>0</v>
      </c>
      <c r="EK167" s="132">
        <f>'REV 04'!EK167/'PALAN % CUMULATIVE REV 04'!$I167</f>
        <v>0</v>
      </c>
      <c r="EL167" s="132">
        <f>'REV 04'!EL167/'PALAN % CUMULATIVE REV 04'!$I167</f>
        <v>0</v>
      </c>
      <c r="EM167" s="132">
        <f>'REV 04'!EM167/'PALAN % CUMULATIVE REV 04'!$I167</f>
        <v>0</v>
      </c>
      <c r="EN167" s="132">
        <f>'REV 04'!EN167/'PALAN % CUMULATIVE REV 04'!$I167</f>
        <v>0</v>
      </c>
      <c r="EO167" s="132">
        <f>'REV 04'!EO167/'PALAN % CUMULATIVE REV 04'!$I167</f>
        <v>0</v>
      </c>
      <c r="EP167" s="132">
        <f>'REV 04'!EP167/'PALAN % CUMULATIVE REV 04'!$I167</f>
        <v>0</v>
      </c>
      <c r="EQ167" s="132">
        <f>'REV 04'!EQ167/'PALAN % CUMULATIVE REV 04'!$I167</f>
        <v>0</v>
      </c>
      <c r="ER167" s="132">
        <f>'REV 04'!ER167/'PALAN % CUMULATIVE REV 04'!$I167</f>
        <v>0</v>
      </c>
      <c r="ES167" s="132">
        <f>'REV 04'!ES167/'PALAN % CUMULATIVE REV 04'!$I167</f>
        <v>0</v>
      </c>
      <c r="ET167" s="132">
        <f>'REV 04'!ET167/'PALAN % CUMULATIVE REV 04'!$I167</f>
        <v>0</v>
      </c>
      <c r="EU167" s="132">
        <f>'REV 04'!EU167/'PALAN % CUMULATIVE REV 04'!$I167</f>
        <v>0</v>
      </c>
      <c r="EV167" s="132">
        <f>'REV 04'!EV167/'PALAN % CUMULATIVE REV 04'!$I167</f>
        <v>0</v>
      </c>
      <c r="EW167" s="132">
        <f>'REV 04'!EW167/'PALAN % CUMULATIVE REV 04'!$I167</f>
        <v>0</v>
      </c>
      <c r="EX167" s="132">
        <f>'REV 04'!EX167/'PALAN % CUMULATIVE REV 04'!$I167</f>
        <v>0</v>
      </c>
      <c r="EY167" s="132">
        <f>'REV 04'!EY167/'PALAN % CUMULATIVE REV 04'!$I167</f>
        <v>0</v>
      </c>
      <c r="EZ167" s="132">
        <f>'REV 04'!EZ167/'PALAN % CUMULATIVE REV 04'!$I167</f>
        <v>0</v>
      </c>
      <c r="FA167" s="132">
        <f>'REV 04'!FA167/'PALAN % CUMULATIVE REV 04'!$I167</f>
        <v>0</v>
      </c>
      <c r="FB167" s="132">
        <f>'REV 04'!FB167/'PALAN % CUMULATIVE REV 04'!$I167</f>
        <v>0</v>
      </c>
      <c r="FC167" s="132">
        <f>'REV 04'!FC167/'PALAN % CUMULATIVE REV 04'!$I167</f>
        <v>0</v>
      </c>
      <c r="FD167" s="132">
        <f>'REV 04'!FD167/'PALAN % CUMULATIVE REV 04'!$I167</f>
        <v>0</v>
      </c>
      <c r="FE167" s="132">
        <f>'REV 04'!FE167/'PALAN % CUMULATIVE REV 04'!$I167</f>
        <v>0</v>
      </c>
      <c r="FF167" s="132">
        <f>'REV 04'!FF167/'PALAN % CUMULATIVE REV 04'!$I167</f>
        <v>0</v>
      </c>
      <c r="FG167" s="132">
        <f>'REV 04'!FG167/'PALAN % CUMULATIVE REV 04'!$I167</f>
        <v>0</v>
      </c>
      <c r="FH167" s="132">
        <f>'REV 04'!FH167/'PALAN % CUMULATIVE REV 04'!$I167</f>
        <v>0</v>
      </c>
      <c r="FI167" s="132">
        <f>'REV 04'!FI167/'PALAN % CUMULATIVE REV 04'!$I167</f>
        <v>0</v>
      </c>
      <c r="FJ167" s="132">
        <f>'REV 04'!FJ167/'PALAN % CUMULATIVE REV 04'!$I167</f>
        <v>0</v>
      </c>
      <c r="FK167" s="132">
        <f>'REV 04'!FK167/'PALAN % CUMULATIVE REV 04'!$I167</f>
        <v>0</v>
      </c>
      <c r="FL167" s="132">
        <f>'REV 04'!FL167/'PALAN % CUMULATIVE REV 04'!$I167</f>
        <v>0</v>
      </c>
      <c r="FM167" s="132">
        <f>'REV 04'!FM167/'PALAN % CUMULATIVE REV 04'!$I167</f>
        <v>0</v>
      </c>
      <c r="FN167" s="132">
        <f>'REV 04'!FN167/'PALAN % CUMULATIVE REV 04'!$I167</f>
        <v>0</v>
      </c>
      <c r="FO167" s="132">
        <f>'REV 04'!FO167/'PALAN % CUMULATIVE REV 04'!$I167</f>
        <v>0</v>
      </c>
      <c r="FP167" s="132">
        <f>'REV 04'!FP167/'PALAN % CUMULATIVE REV 04'!$I167</f>
        <v>0</v>
      </c>
      <c r="FQ167" s="132">
        <f>'REV 04'!FQ167/'PALAN % CUMULATIVE REV 04'!$I167</f>
        <v>0</v>
      </c>
      <c r="FR167" s="132">
        <f>'REV 04'!FR167/'PALAN % CUMULATIVE REV 04'!$I167</f>
        <v>0</v>
      </c>
      <c r="FS167" s="132">
        <f>'REV 04'!FS167/'PALAN % CUMULATIVE REV 04'!$I167</f>
        <v>0</v>
      </c>
      <c r="FT167" s="132">
        <f>'REV 04'!FT167/'PALAN % CUMULATIVE REV 04'!$I167</f>
        <v>0</v>
      </c>
      <c r="FU167" s="132">
        <f>'REV 04'!FU167/'PALAN % CUMULATIVE REV 04'!$I167</f>
        <v>0</v>
      </c>
      <c r="FV167" s="132">
        <f>'REV 04'!FV167/'PALAN % CUMULATIVE REV 04'!$I167</f>
        <v>0</v>
      </c>
      <c r="FW167" s="132">
        <f>'REV 04'!FW167/'PALAN % CUMULATIVE REV 04'!$I167</f>
        <v>0</v>
      </c>
      <c r="FX167" s="132">
        <f>'REV 04'!FX167/'PALAN % CUMULATIVE REV 04'!$I167</f>
        <v>0</v>
      </c>
      <c r="FY167" s="132">
        <f>'REV 04'!FY167/'PALAN % CUMULATIVE REV 04'!$I167</f>
        <v>0</v>
      </c>
      <c r="FZ167" s="132">
        <f>'REV 04'!FZ167/'PALAN % CUMULATIVE REV 04'!$I167</f>
        <v>0</v>
      </c>
      <c r="GA167" s="132">
        <f>'REV 04'!GA167/'PALAN % CUMULATIVE REV 04'!$I167</f>
        <v>0</v>
      </c>
      <c r="GB167" s="132">
        <f>'REV 04'!GB167/'PALAN % CUMULATIVE REV 04'!$I167</f>
        <v>0</v>
      </c>
      <c r="GC167" s="132">
        <f>'REV 04'!GC167/'PALAN % CUMULATIVE REV 04'!$I167</f>
        <v>0</v>
      </c>
      <c r="GD167" s="132">
        <f>'REV 04'!GD167/'PALAN % CUMULATIVE REV 04'!$I167</f>
        <v>0</v>
      </c>
      <c r="GE167" s="132">
        <f>'REV 04'!GE167/'PALAN % CUMULATIVE REV 04'!$I167</f>
        <v>0</v>
      </c>
      <c r="GF167" s="132">
        <f>'REV 04'!GF167/'PALAN % CUMULATIVE REV 04'!$I167</f>
        <v>0</v>
      </c>
      <c r="GG167" s="132">
        <f>'REV 04'!GG167/'PALAN % CUMULATIVE REV 04'!$I167</f>
        <v>0</v>
      </c>
      <c r="GH167" s="132">
        <f>'REV 04'!GH167/'PALAN % CUMULATIVE REV 04'!$I167</f>
        <v>0</v>
      </c>
      <c r="GI167" s="132">
        <f>'REV 04'!GI167/'PALAN % CUMULATIVE REV 04'!$I167</f>
        <v>0</v>
      </c>
      <c r="GJ167" s="132">
        <f>'REV 04'!GJ167/'PALAN % CUMULATIVE REV 04'!$I167</f>
        <v>0</v>
      </c>
      <c r="GK167" s="132">
        <f>'REV 04'!GK167/'PALAN % CUMULATIVE REV 04'!$I167</f>
        <v>0</v>
      </c>
      <c r="GL167" s="132">
        <f>'REV 04'!GL167/'PALAN % CUMULATIVE REV 04'!$I167</f>
        <v>0</v>
      </c>
      <c r="GM167" s="132">
        <f>'REV 04'!GM167/'PALAN % CUMULATIVE REV 04'!$I167</f>
        <v>0</v>
      </c>
      <c r="GN167" s="132">
        <f>'REV 04'!GN167/'PALAN % CUMULATIVE REV 04'!$I167</f>
        <v>0</v>
      </c>
      <c r="GO167" s="132">
        <f>'REV 04'!GO167/'PALAN % CUMULATIVE REV 04'!$I167</f>
        <v>0</v>
      </c>
      <c r="GP167" s="132">
        <f>'REV 04'!GP167/'PALAN % CUMULATIVE REV 04'!$I167</f>
        <v>0</v>
      </c>
      <c r="GQ167" s="132">
        <f>'REV 04'!GQ167/'PALAN % CUMULATIVE REV 04'!$I167</f>
        <v>0</v>
      </c>
      <c r="GR167" s="132">
        <f>'REV 04'!GR167/'PALAN % CUMULATIVE REV 04'!$I167</f>
        <v>0</v>
      </c>
      <c r="GS167" s="132">
        <f>'REV 04'!GS167/'PALAN % CUMULATIVE REV 04'!$I167</f>
        <v>0</v>
      </c>
      <c r="GT167" s="132">
        <f>'REV 04'!GT167/'PALAN % CUMULATIVE REV 04'!$I167</f>
        <v>0</v>
      </c>
      <c r="GU167" s="132">
        <f>'REV 04'!GU167/'PALAN % CUMULATIVE REV 04'!$I167</f>
        <v>0</v>
      </c>
      <c r="GV167" s="132">
        <f>'REV 04'!GV167/'PALAN % CUMULATIVE REV 04'!$I167</f>
        <v>0</v>
      </c>
      <c r="GW167" s="132">
        <f>'REV 04'!GW167/'PALAN % CUMULATIVE REV 04'!$I167</f>
        <v>0</v>
      </c>
      <c r="GX167" s="132">
        <f>'REV 04'!GX167/'PALAN % CUMULATIVE REV 04'!$I167</f>
        <v>0</v>
      </c>
      <c r="GY167" s="132">
        <f>'REV 04'!GY167/'PALAN % CUMULATIVE REV 04'!$I167</f>
        <v>0</v>
      </c>
      <c r="GZ167" s="132">
        <f>'REV 04'!GZ167/'PALAN % CUMULATIVE REV 04'!$I167</f>
        <v>0</v>
      </c>
      <c r="HA167" s="132">
        <f>'REV 04'!HA167/'PALAN % CUMULATIVE REV 04'!$I167</f>
        <v>0</v>
      </c>
      <c r="HB167" s="132">
        <f>'REV 04'!HB167/'PALAN % CUMULATIVE REV 04'!$I167</f>
        <v>0</v>
      </c>
      <c r="HC167" s="132">
        <f>'REV 04'!HC167/'PALAN % CUMULATIVE REV 04'!$I167</f>
        <v>0</v>
      </c>
      <c r="HD167" s="132">
        <f>'REV 04'!HD167/'PALAN % CUMULATIVE REV 04'!$I167</f>
        <v>0</v>
      </c>
      <c r="HE167" s="132">
        <f>'REV 04'!HE167/'PALAN % CUMULATIVE REV 04'!$I167</f>
        <v>0</v>
      </c>
      <c r="HF167" s="132">
        <f>'REV 04'!HF167/'PALAN % CUMULATIVE REV 04'!$I167</f>
        <v>0</v>
      </c>
      <c r="HG167" s="132">
        <f>'REV 04'!HG167/'PALAN % CUMULATIVE REV 04'!$I167</f>
        <v>0</v>
      </c>
      <c r="HH167" s="132">
        <f>'REV 04'!HH167/'PALAN % CUMULATIVE REV 04'!$I167</f>
        <v>0</v>
      </c>
      <c r="HI167" s="132">
        <f>'REV 04'!HI167/'PALAN % CUMULATIVE REV 04'!$I167</f>
        <v>0</v>
      </c>
      <c r="HJ167" s="132">
        <f>'REV 04'!HJ167/'PALAN % CUMULATIVE REV 04'!$I167</f>
        <v>0</v>
      </c>
      <c r="HK167" s="132">
        <f>'REV 04'!HK167/'PALAN % CUMULATIVE REV 04'!$I167</f>
        <v>0</v>
      </c>
      <c r="HL167" s="132">
        <f>'REV 04'!HL167/'PALAN % CUMULATIVE REV 04'!$I167</f>
        <v>0</v>
      </c>
      <c r="HM167" s="132">
        <f>'REV 04'!HM167/'PALAN % CUMULATIVE REV 04'!$I167</f>
        <v>0</v>
      </c>
      <c r="HN167" s="132">
        <f>'REV 04'!HN167/'PALAN % CUMULATIVE REV 04'!$I167</f>
        <v>0</v>
      </c>
      <c r="HO167" s="132">
        <f>'REV 04'!HO167/'PALAN % CUMULATIVE REV 04'!$I167</f>
        <v>0</v>
      </c>
      <c r="HP167" s="132">
        <f>'REV 04'!HP167/'PALAN % CUMULATIVE REV 04'!$I167</f>
        <v>0</v>
      </c>
      <c r="HQ167" s="132">
        <f>'REV 04'!HQ167/'PALAN % CUMULATIVE REV 04'!$I167</f>
        <v>0</v>
      </c>
      <c r="HR167" s="132">
        <f>'REV 04'!HR167/'PALAN % CUMULATIVE REV 04'!$I167</f>
        <v>0</v>
      </c>
      <c r="HS167" s="132">
        <f>'REV 04'!HS167/'PALAN % CUMULATIVE REV 04'!$I167</f>
        <v>0</v>
      </c>
      <c r="HT167" s="132">
        <f>'REV 04'!HT167/'PALAN % CUMULATIVE REV 04'!$I167</f>
        <v>0</v>
      </c>
      <c r="HU167" s="132">
        <f>'REV 04'!HU167/'PALAN % CUMULATIVE REV 04'!$I167</f>
        <v>0</v>
      </c>
      <c r="HV167" s="132">
        <f>'REV 04'!HV167/'PALAN % CUMULATIVE REV 04'!$I167</f>
        <v>0</v>
      </c>
      <c r="HW167" s="132">
        <f>'REV 04'!HW167/'PALAN % CUMULATIVE REV 04'!$I167</f>
        <v>0</v>
      </c>
      <c r="HX167" s="132">
        <f>'REV 04'!HX167/'PALAN % CUMULATIVE REV 04'!$I167</f>
        <v>0</v>
      </c>
      <c r="HY167" s="132">
        <f>'REV 04'!HY167/'PALAN % CUMULATIVE REV 04'!$I167</f>
        <v>0</v>
      </c>
      <c r="HZ167" s="132">
        <f>'REV 04'!HZ167/'PALAN % CUMULATIVE REV 04'!$I167</f>
        <v>0</v>
      </c>
      <c r="IA167" s="132">
        <f>'REV 04'!IA167/'PALAN % CUMULATIVE REV 04'!$I167</f>
        <v>0</v>
      </c>
      <c r="IB167" s="132">
        <f>'REV 04'!IB167/'PALAN % CUMULATIVE REV 04'!$I167</f>
        <v>0</v>
      </c>
      <c r="IC167" s="132">
        <f>'REV 04'!IC167/'PALAN % CUMULATIVE REV 04'!$I167</f>
        <v>0</v>
      </c>
      <c r="ID167" s="132">
        <f>'REV 04'!ID167/'PALAN % CUMULATIVE REV 04'!$I167</f>
        <v>0</v>
      </c>
      <c r="IE167" s="132">
        <f>'REV 04'!IE167/'PALAN % CUMULATIVE REV 04'!$I167</f>
        <v>0</v>
      </c>
      <c r="IF167" s="132">
        <f>'REV 04'!IF167/'PALAN % CUMULATIVE REV 04'!$I167</f>
        <v>0</v>
      </c>
      <c r="IG167" s="132">
        <f>'REV 04'!IG167/'PALAN % CUMULATIVE REV 04'!$I167</f>
        <v>0</v>
      </c>
      <c r="IH167" s="132">
        <f>'REV 04'!IH167/'PALAN % CUMULATIVE REV 04'!$I167</f>
        <v>0</v>
      </c>
      <c r="II167" s="132">
        <f>'REV 04'!II167/'PALAN % CUMULATIVE REV 04'!$I167</f>
        <v>0</v>
      </c>
      <c r="IJ167" s="132">
        <f>'REV 04'!IJ167/'PALAN % CUMULATIVE REV 04'!$I167</f>
        <v>0</v>
      </c>
      <c r="IK167" s="132">
        <f>'REV 04'!IK167/'PALAN % CUMULATIVE REV 04'!$I167</f>
        <v>0</v>
      </c>
      <c r="IL167" s="132">
        <f>'REV 04'!IL167/'PALAN % CUMULATIVE REV 04'!$I167</f>
        <v>0</v>
      </c>
      <c r="IM167" s="132">
        <f>'REV 04'!IM167/'PALAN % CUMULATIVE REV 04'!$I167</f>
        <v>0</v>
      </c>
      <c r="IN167" s="132">
        <f>'REV 04'!IN167/'PALAN % CUMULATIVE REV 04'!$I167</f>
        <v>0</v>
      </c>
      <c r="IO167" s="132">
        <f>'REV 04'!IO167/'PALAN % CUMULATIVE REV 04'!$I167</f>
        <v>0</v>
      </c>
      <c r="IP167" s="132">
        <f>'REV 04'!IP167/'PALAN % CUMULATIVE REV 04'!$I167</f>
        <v>0</v>
      </c>
      <c r="IQ167" s="132">
        <f>'REV 04'!IQ167/'PALAN % CUMULATIVE REV 04'!$I167</f>
        <v>0</v>
      </c>
      <c r="IR167" s="132">
        <f>'REV 04'!IR167/'PALAN % CUMULATIVE REV 04'!$I167</f>
        <v>0</v>
      </c>
      <c r="IS167" s="132">
        <f>'REV 04'!IS167/'PALAN % CUMULATIVE REV 04'!$I167</f>
        <v>0</v>
      </c>
      <c r="IT167" s="132">
        <f>'REV 04'!IT167/'PALAN % CUMULATIVE REV 04'!$I167</f>
        <v>0</v>
      </c>
      <c r="IU167" s="132">
        <f>'REV 04'!IU167/'PALAN % CUMULATIVE REV 04'!$I167</f>
        <v>0</v>
      </c>
      <c r="IV167" s="132">
        <f>'REV 04'!IV167/'PALAN % CUMULATIVE REV 04'!$I167</f>
        <v>0</v>
      </c>
      <c r="IW167" s="132">
        <f>'REV 04'!IW167/'PALAN % CUMULATIVE REV 04'!$I167</f>
        <v>0</v>
      </c>
      <c r="IX167" s="132">
        <f>'REV 04'!IX167/'PALAN % CUMULATIVE REV 04'!$I167</f>
        <v>0</v>
      </c>
      <c r="IY167" s="132">
        <f>'REV 04'!IY167/'PALAN % CUMULATIVE REV 04'!$I167</f>
        <v>0</v>
      </c>
      <c r="IZ167" s="132">
        <f>'REV 04'!IZ167/'PALAN % CUMULATIVE REV 04'!$I167</f>
        <v>0</v>
      </c>
      <c r="JA167" s="132">
        <f>'REV 04'!JA167/'PALAN % CUMULATIVE REV 04'!$I167</f>
        <v>0</v>
      </c>
      <c r="JB167" s="132">
        <f>'REV 04'!JB167/'PALAN % CUMULATIVE REV 04'!$I167</f>
        <v>0</v>
      </c>
      <c r="JC167" s="132">
        <f>'REV 04'!JC167/'PALAN % CUMULATIVE REV 04'!$I167</f>
        <v>0</v>
      </c>
      <c r="JD167" s="132">
        <f>'REV 04'!JD167/'PALAN % CUMULATIVE REV 04'!$I167</f>
        <v>0</v>
      </c>
      <c r="JE167" s="132">
        <f>'REV 04'!JE167/'PALAN % CUMULATIVE REV 04'!$I167</f>
        <v>0</v>
      </c>
      <c r="JF167" s="132">
        <f>'REV 04'!JF167/'PALAN % CUMULATIVE REV 04'!$I167</f>
        <v>0</v>
      </c>
      <c r="JG167" s="132">
        <f>'REV 04'!JG167/'PALAN % CUMULATIVE REV 04'!$I167</f>
        <v>0</v>
      </c>
      <c r="JH167" s="132">
        <f>'REV 04'!JH167/'PALAN % CUMULATIVE REV 04'!$I167</f>
        <v>0</v>
      </c>
      <c r="JI167" s="132">
        <f>'REV 04'!JI167/'PALAN % CUMULATIVE REV 04'!$I167</f>
        <v>0</v>
      </c>
      <c r="JJ167" s="132">
        <f>'REV 04'!JJ167/'PALAN % CUMULATIVE REV 04'!$I167</f>
        <v>0</v>
      </c>
      <c r="JK167" s="132">
        <f>'REV 04'!JK167/'PALAN % CUMULATIVE REV 04'!$I167</f>
        <v>0</v>
      </c>
      <c r="JL167" s="132">
        <f>'REV 04'!JL167/'PALAN % CUMULATIVE REV 04'!$I167</f>
        <v>0</v>
      </c>
      <c r="JM167" s="132">
        <f>'REV 04'!JM167/'PALAN % CUMULATIVE REV 04'!$I167</f>
        <v>0</v>
      </c>
      <c r="JN167" s="132">
        <f>'REV 04'!JN167/'PALAN % CUMULATIVE REV 04'!$I167</f>
        <v>0</v>
      </c>
      <c r="JO167" s="132">
        <f>'REV 04'!JO167/'PALAN % CUMULATIVE REV 04'!$I167</f>
        <v>0</v>
      </c>
      <c r="JP167" s="132">
        <f>'REV 04'!JP167/'PALAN % CUMULATIVE REV 04'!$I167</f>
        <v>0</v>
      </c>
      <c r="JQ167" s="132">
        <f>'REV 04'!JQ167/'PALAN % CUMULATIVE REV 04'!$I167</f>
        <v>0</v>
      </c>
      <c r="JR167" s="132">
        <f>'REV 04'!JR167/'PALAN % CUMULATIVE REV 04'!$I167</f>
        <v>0</v>
      </c>
      <c r="JS167" s="132">
        <f>'REV 04'!JS167/'PALAN % CUMULATIVE REV 04'!$I167</f>
        <v>0</v>
      </c>
      <c r="JT167" s="132">
        <f>'REV 04'!JT167/'PALAN % CUMULATIVE REV 04'!$I167</f>
        <v>0</v>
      </c>
      <c r="JU167" s="132">
        <f>'REV 04'!JU167/'PALAN % CUMULATIVE REV 04'!$I167</f>
        <v>0</v>
      </c>
      <c r="JV167" s="132">
        <f>'REV 04'!JV167/'PALAN % CUMULATIVE REV 04'!$I167</f>
        <v>0</v>
      </c>
      <c r="JW167" s="132">
        <f>'REV 04'!JW167/'PALAN % CUMULATIVE REV 04'!$I167</f>
        <v>0</v>
      </c>
      <c r="JX167" s="132">
        <f>'REV 04'!JX167/'PALAN % CUMULATIVE REV 04'!$I167</f>
        <v>0</v>
      </c>
      <c r="JY167" s="132">
        <f>'REV 04'!JY167/'PALAN % CUMULATIVE REV 04'!$I167</f>
        <v>0</v>
      </c>
      <c r="JZ167" s="132">
        <f>'REV 04'!JZ167/'PALAN % CUMULATIVE REV 04'!$I167</f>
        <v>0</v>
      </c>
      <c r="KA167" s="132">
        <f>'REV 04'!KA167/'PALAN % CUMULATIVE REV 04'!$I167</f>
        <v>0</v>
      </c>
      <c r="KB167" s="132">
        <f>'REV 04'!KB167/'PALAN % CUMULATIVE REV 04'!$I167</f>
        <v>0</v>
      </c>
      <c r="KC167" s="132">
        <f>'REV 04'!KC167/'PALAN % CUMULATIVE REV 04'!$I167</f>
        <v>0</v>
      </c>
      <c r="KD167" s="132">
        <f>'REV 04'!KD167/'PALAN % CUMULATIVE REV 04'!$I167</f>
        <v>0</v>
      </c>
      <c r="KE167" s="132">
        <f>'REV 04'!KE167/'PALAN % CUMULATIVE REV 04'!$I167</f>
        <v>0</v>
      </c>
      <c r="KF167" s="132">
        <f>'REV 04'!KF167/'PALAN % CUMULATIVE REV 04'!$I167</f>
        <v>0</v>
      </c>
      <c r="KG167" s="132">
        <f>'REV 04'!KG167/'PALAN % CUMULATIVE REV 04'!$I167</f>
        <v>0</v>
      </c>
      <c r="KH167" s="132">
        <f>'REV 04'!KH167/'PALAN % CUMULATIVE REV 04'!$I167</f>
        <v>0</v>
      </c>
      <c r="KI167" s="132">
        <f>'REV 04'!KI167/'PALAN % CUMULATIVE REV 04'!$I167</f>
        <v>0</v>
      </c>
      <c r="KJ167" s="132">
        <f>'REV 04'!KJ167/'PALAN % CUMULATIVE REV 04'!$I167</f>
        <v>0</v>
      </c>
      <c r="KK167" s="132">
        <f>'REV 04'!KK167/'PALAN % CUMULATIVE REV 04'!$I167</f>
        <v>0</v>
      </c>
      <c r="KL167" s="132">
        <f>'REV 04'!KL167/'PALAN % CUMULATIVE REV 04'!$I167</f>
        <v>0</v>
      </c>
      <c r="KM167" s="132">
        <f>'REV 04'!KM167/'PALAN % CUMULATIVE REV 04'!$I167</f>
        <v>0</v>
      </c>
      <c r="KN167" s="132">
        <f>'REV 04'!KN167/'PALAN % CUMULATIVE REV 04'!$I167</f>
        <v>0</v>
      </c>
      <c r="KO167" s="132">
        <f>'REV 04'!KO167/'PALAN % CUMULATIVE REV 04'!$I167</f>
        <v>0</v>
      </c>
      <c r="KP167" s="132">
        <f>'REV 04'!KP167/'PALAN % CUMULATIVE REV 04'!$I167</f>
        <v>0</v>
      </c>
      <c r="KQ167" s="132">
        <f>'REV 04'!KQ167/'PALAN % CUMULATIVE REV 04'!$I167</f>
        <v>0</v>
      </c>
      <c r="KR167" s="132">
        <f>'REV 04'!KR167/'PALAN % CUMULATIVE REV 04'!$I167</f>
        <v>0</v>
      </c>
      <c r="KS167" s="132">
        <f>'REV 04'!KS167/'PALAN % CUMULATIVE REV 04'!$I167</f>
        <v>0</v>
      </c>
      <c r="KT167" s="132">
        <f>'REV 04'!KT167/'PALAN % CUMULATIVE REV 04'!$I167</f>
        <v>0</v>
      </c>
      <c r="KU167" s="132">
        <f>'REV 04'!KU167/'PALAN % CUMULATIVE REV 04'!$I167</f>
        <v>0</v>
      </c>
      <c r="KV167" s="132">
        <f>'REV 04'!KV167/'PALAN % CUMULATIVE REV 04'!$I167</f>
        <v>0</v>
      </c>
      <c r="KW167" s="132">
        <f>'REV 04'!KW167/'PALAN % CUMULATIVE REV 04'!$I167</f>
        <v>0</v>
      </c>
      <c r="KX167" s="132">
        <f>'REV 04'!KX167/'PALAN % CUMULATIVE REV 04'!$I167</f>
        <v>0</v>
      </c>
      <c r="KY167" s="132">
        <f>'REV 04'!KY167/'PALAN % CUMULATIVE REV 04'!$I167</f>
        <v>0</v>
      </c>
      <c r="KZ167" s="132">
        <f>'REV 04'!KZ167/'PALAN % CUMULATIVE REV 04'!$I167</f>
        <v>0</v>
      </c>
      <c r="LA167" s="132">
        <f>'REV 04'!LA167/'PALAN % CUMULATIVE REV 04'!$I167</f>
        <v>0</v>
      </c>
      <c r="LB167" s="132">
        <f>'REV 04'!LB167/'PALAN % CUMULATIVE REV 04'!$I167</f>
        <v>0</v>
      </c>
      <c r="LC167" s="132">
        <f>'REV 04'!LC167/'PALAN % CUMULATIVE REV 04'!$I167</f>
        <v>0</v>
      </c>
      <c r="LD167" s="132">
        <f>'REV 04'!LD167/'PALAN % CUMULATIVE REV 04'!$I167</f>
        <v>0</v>
      </c>
      <c r="LE167" s="132">
        <f>'REV 04'!LE167/'PALAN % CUMULATIVE REV 04'!$I167</f>
        <v>0</v>
      </c>
      <c r="LF167" s="132">
        <f>'REV 04'!LF167/'PALAN % CUMULATIVE REV 04'!$I167</f>
        <v>0</v>
      </c>
      <c r="LG167" s="132">
        <f>'REV 04'!LG167/'PALAN % CUMULATIVE REV 04'!$I167</f>
        <v>0</v>
      </c>
      <c r="LH167" s="132">
        <f>'REV 04'!LH167/'PALAN % CUMULATIVE REV 04'!$I167</f>
        <v>0</v>
      </c>
      <c r="LI167" s="132">
        <f>'REV 04'!LI167/'PALAN % CUMULATIVE REV 04'!$I167</f>
        <v>0</v>
      </c>
      <c r="LJ167" s="132">
        <f>'REV 04'!LJ167/'PALAN % CUMULATIVE REV 04'!$I167</f>
        <v>0</v>
      </c>
      <c r="LK167" s="132">
        <f>'REV 04'!LK167/'PALAN % CUMULATIVE REV 04'!$I167</f>
        <v>0</v>
      </c>
      <c r="LL167" s="132">
        <f>'REV 04'!LL167/'PALAN % CUMULATIVE REV 04'!$I167</f>
        <v>0</v>
      </c>
      <c r="LM167" s="132">
        <f>'REV 04'!LM167/'PALAN % CUMULATIVE REV 04'!$I167</f>
        <v>0</v>
      </c>
      <c r="LN167" s="132">
        <f>'REV 04'!LN167/'PALAN % CUMULATIVE REV 04'!$I167</f>
        <v>1.7094017094017096E-2</v>
      </c>
      <c r="LO167" s="132">
        <f>'REV 04'!LO167/'PALAN % CUMULATIVE REV 04'!$I167</f>
        <v>3.4188034188034191E-2</v>
      </c>
      <c r="LP167" s="132">
        <f>'REV 04'!LP167/'PALAN % CUMULATIVE REV 04'!$I167</f>
        <v>5.9829059829059832E-2</v>
      </c>
      <c r="LQ167" s="132">
        <f>'REV 04'!LQ167/'PALAN % CUMULATIVE REV 04'!$I167</f>
        <v>8.5470085470085472E-2</v>
      </c>
      <c r="LR167" s="132">
        <f>'REV 04'!LR167/'PALAN % CUMULATIVE REV 04'!$I167</f>
        <v>0.1111111111111111</v>
      </c>
      <c r="LS167" s="132">
        <f>'REV 04'!LS167/'PALAN % CUMULATIVE REV 04'!$I167</f>
        <v>0.14529914529914531</v>
      </c>
      <c r="LT167" s="132">
        <f>'REV 04'!LT167/'PALAN % CUMULATIVE REV 04'!$I167</f>
        <v>0.17094017094017094</v>
      </c>
      <c r="LU167" s="132">
        <f>'REV 04'!LU167/'PALAN % CUMULATIVE REV 04'!$I167</f>
        <v>0.19658119658119658</v>
      </c>
      <c r="LV167" s="132">
        <f>'REV 04'!LV167/'PALAN % CUMULATIVE REV 04'!$I167</f>
        <v>0.21367521367521367</v>
      </c>
      <c r="LW167" s="132">
        <f>'REV 04'!LW167/'PALAN % CUMULATIVE REV 04'!$I167</f>
        <v>0.24786324786324787</v>
      </c>
      <c r="LX167" s="132">
        <f>'REV 04'!LX167/'PALAN % CUMULATIVE REV 04'!$I167</f>
        <v>0.27350427350427353</v>
      </c>
      <c r="LY167" s="132">
        <f>'REV 04'!LY167/'PALAN % CUMULATIVE REV 04'!$I167</f>
        <v>0.29914529914529914</v>
      </c>
      <c r="LZ167" s="132">
        <f>'REV 04'!LZ167/'PALAN % CUMULATIVE REV 04'!$I167</f>
        <v>0.33333333333333331</v>
      </c>
      <c r="MA167" s="132">
        <f>'REV 04'!MA167/'PALAN % CUMULATIVE REV 04'!$I167</f>
        <v>0.35897435897435898</v>
      </c>
      <c r="MB167" s="132">
        <f>'REV 04'!MB167/'PALAN % CUMULATIVE REV 04'!$I167</f>
        <v>0.38461538461538464</v>
      </c>
      <c r="MC167" s="132">
        <f>'REV 04'!MC167/'PALAN % CUMULATIVE REV 04'!$I167</f>
        <v>0.40170940170940173</v>
      </c>
      <c r="MD167" s="132">
        <f>'REV 04'!MD167/'PALAN % CUMULATIVE REV 04'!$I167</f>
        <v>0.4358974358974359</v>
      </c>
      <c r="ME167" s="132">
        <f>'REV 04'!ME167/'PALAN % CUMULATIVE REV 04'!$I167</f>
        <v>0.46153846153846156</v>
      </c>
      <c r="MF167" s="132">
        <f>'REV 04'!MF167/'PALAN % CUMULATIVE REV 04'!$I167</f>
        <v>0.48717948717948717</v>
      </c>
      <c r="MG167" s="132">
        <f>'REV 04'!MG167/'PALAN % CUMULATIVE REV 04'!$I167</f>
        <v>0.5213675213675214</v>
      </c>
      <c r="MH167" s="132">
        <f>'REV 04'!MH167/'PALAN % CUMULATIVE REV 04'!$I167</f>
        <v>0.54700854700854706</v>
      </c>
      <c r="MI167" s="132">
        <f>'REV 04'!MI167/'PALAN % CUMULATIVE REV 04'!$I167</f>
        <v>0.57264957264957261</v>
      </c>
      <c r="MJ167" s="132">
        <f>'REV 04'!MJ167/'PALAN % CUMULATIVE REV 04'!$I167</f>
        <v>0.58974358974358976</v>
      </c>
      <c r="MK167" s="132">
        <f>'REV 04'!MK167/'PALAN % CUMULATIVE REV 04'!$I167</f>
        <v>0.62393162393162394</v>
      </c>
      <c r="ML167" s="132">
        <f>'REV 04'!ML167/'PALAN % CUMULATIVE REV 04'!$I167</f>
        <v>0.6495726495726496</v>
      </c>
      <c r="MM167" s="132">
        <f>'REV 04'!MM167/'PALAN % CUMULATIVE REV 04'!$I167</f>
        <v>0.67521367521367526</v>
      </c>
      <c r="MN167" s="132">
        <f>'REV 04'!MN167/'PALAN % CUMULATIVE REV 04'!$I167</f>
        <v>0.70940170940170943</v>
      </c>
      <c r="MO167" s="132">
        <f>'REV 04'!MO167/'PALAN % CUMULATIVE REV 04'!$I167</f>
        <v>0.7350427350427351</v>
      </c>
      <c r="MP167" s="132">
        <f>'REV 04'!MP167/'PALAN % CUMULATIVE REV 04'!$I167</f>
        <v>0.76068376068376065</v>
      </c>
      <c r="MQ167" s="132">
        <f>'REV 04'!MQ167/'PALAN % CUMULATIVE REV 04'!$I167</f>
        <v>0.77777777777777779</v>
      </c>
      <c r="MR167" s="132">
        <f>'REV 04'!MR167/'PALAN % CUMULATIVE REV 04'!$I167</f>
        <v>0.80341880341880345</v>
      </c>
      <c r="MS167" s="132">
        <f>'REV 04'!MS167/'PALAN % CUMULATIVE REV 04'!$I167</f>
        <v>0.83760683760683763</v>
      </c>
      <c r="MT167" s="132">
        <f>'REV 04'!MT167/'PALAN % CUMULATIVE REV 04'!$I167</f>
        <v>0.86324786324786329</v>
      </c>
      <c r="MU167" s="132">
        <f>'REV 04'!MU167/'PALAN % CUMULATIVE REV 04'!$I167</f>
        <v>0.88888888888888884</v>
      </c>
      <c r="MV167" s="132">
        <f>'REV 04'!MV167/'PALAN % CUMULATIVE REV 04'!$I167</f>
        <v>0.92307692307692313</v>
      </c>
      <c r="MW167" s="132">
        <f>'REV 04'!MW167/'PALAN % CUMULATIVE REV 04'!$I167</f>
        <v>0.94871794871794868</v>
      </c>
      <c r="MX167" s="132">
        <f>'REV 04'!MX167/'PALAN % CUMULATIVE REV 04'!$I167</f>
        <v>0.96581196581196582</v>
      </c>
      <c r="MY167" s="132">
        <f>'REV 04'!MY167/'PALAN % CUMULATIVE REV 04'!$I167</f>
        <v>0.99145299145299148</v>
      </c>
      <c r="MZ167" s="132">
        <f>'REV 04'!MZ167/'PALAN % CUMULATIVE REV 04'!$I167</f>
        <v>1</v>
      </c>
      <c r="NA167" s="132">
        <f>'REV 04'!NA167/'PALAN % CUMULATIVE REV 04'!$I167</f>
        <v>1</v>
      </c>
      <c r="NB167" s="132">
        <f>'REV 04'!NB167/'PALAN % CUMULATIVE REV 04'!$I167</f>
        <v>1</v>
      </c>
      <c r="NC167" s="132">
        <f>'REV 04'!NC167/'PALAN % CUMULATIVE REV 04'!$I167</f>
        <v>1</v>
      </c>
      <c r="ND167" s="132">
        <f>'REV 04'!ND167/'PALAN % CUMULATIVE REV 04'!$I167</f>
        <v>1</v>
      </c>
      <c r="NE167" s="132">
        <f>'REV 04'!NE167/'PALAN % CUMULATIVE REV 04'!$I167</f>
        <v>1</v>
      </c>
      <c r="NF167" s="132">
        <f>'REV 04'!NF167/'PALAN % CUMULATIVE REV 04'!$I167</f>
        <v>1</v>
      </c>
      <c r="NG167" s="132">
        <f>'REV 04'!NG167/'PALAN % CUMULATIVE REV 04'!$I167</f>
        <v>1</v>
      </c>
      <c r="NH167" s="132">
        <f>'REV 04'!NH167/'PALAN % CUMULATIVE REV 04'!$I167</f>
        <v>1</v>
      </c>
      <c r="NI167" s="132">
        <f>'REV 04'!NI167/'PALAN % CUMULATIVE REV 04'!$I167</f>
        <v>1</v>
      </c>
      <c r="NJ167" s="132">
        <f>'REV 04'!NJ167/'PALAN % CUMULATIVE REV 04'!$I167</f>
        <v>1</v>
      </c>
      <c r="NK167" s="132">
        <f>'REV 04'!NK167/'PALAN % CUMULATIVE REV 04'!$I167</f>
        <v>1</v>
      </c>
      <c r="NL167" s="132">
        <f>'REV 04'!NL167/'PALAN % CUMULATIVE REV 04'!$I167</f>
        <v>1</v>
      </c>
      <c r="NM167" s="132">
        <f>'REV 04'!NM167/'PALAN % CUMULATIVE REV 04'!$I167</f>
        <v>1</v>
      </c>
      <c r="NN167" s="132">
        <f>'REV 04'!NN167/'PALAN % CUMULATIVE REV 04'!$I167</f>
        <v>1</v>
      </c>
      <c r="NO167" s="132">
        <f>'REV 04'!NO167/'PALAN % CUMULATIVE REV 04'!$I167</f>
        <v>1</v>
      </c>
      <c r="NP167" s="132">
        <f>'REV 04'!NP167/'PALAN % CUMULATIVE REV 04'!$I167</f>
        <v>1</v>
      </c>
      <c r="NQ167" s="132">
        <f>'REV 04'!NQ167/'PALAN % CUMULATIVE REV 04'!$I167</f>
        <v>1</v>
      </c>
    </row>
    <row r="168" spans="1:381" x14ac:dyDescent="0.25">
      <c r="A168" s="1">
        <f t="shared" si="2"/>
        <v>168</v>
      </c>
      <c r="B168" t="s">
        <v>735</v>
      </c>
      <c r="C168" t="s">
        <v>461</v>
      </c>
      <c r="D168" t="s">
        <v>569</v>
      </c>
      <c r="E168" s="79" t="s">
        <v>150</v>
      </c>
      <c r="F168">
        <v>35</v>
      </c>
      <c r="G168" s="50">
        <v>45561</v>
      </c>
      <c r="H168" s="50">
        <v>45599</v>
      </c>
      <c r="I168">
        <v>117</v>
      </c>
      <c r="K168" s="51">
        <v>0</v>
      </c>
      <c r="L168" t="s">
        <v>130</v>
      </c>
      <c r="M168" s="52">
        <v>0</v>
      </c>
      <c r="N168">
        <v>13</v>
      </c>
      <c r="O168" t="s">
        <v>239</v>
      </c>
      <c r="P168" t="s">
        <v>122</v>
      </c>
      <c r="Q168" s="33">
        <f>'REV 04'!Q168/'PALAN % CUMULATIVE REV 04'!$I168</f>
        <v>0</v>
      </c>
      <c r="R168" s="33">
        <f>'REV 04'!R168/'PALAN % CUMULATIVE REV 04'!$I168</f>
        <v>0</v>
      </c>
      <c r="S168" s="33">
        <f>'REV 04'!S168/'PALAN % CUMULATIVE REV 04'!$I168</f>
        <v>0</v>
      </c>
      <c r="T168" s="33">
        <f>'REV 04'!T168/'PALAN % CUMULATIVE REV 04'!$I168</f>
        <v>0</v>
      </c>
      <c r="U168" s="33">
        <f>'REV 04'!U168/'PALAN % CUMULATIVE REV 04'!$I168</f>
        <v>0</v>
      </c>
      <c r="V168" s="33">
        <f>'REV 04'!V168/'PALAN % CUMULATIVE REV 04'!$I168</f>
        <v>0</v>
      </c>
      <c r="W168" s="33">
        <f>'REV 04'!W168/'PALAN % CUMULATIVE REV 04'!$I168</f>
        <v>0</v>
      </c>
      <c r="X168" s="33">
        <f>'REV 04'!X168/'PALAN % CUMULATIVE REV 04'!$I168</f>
        <v>0</v>
      </c>
      <c r="Y168" s="33">
        <f>'REV 04'!Y168/'PALAN % CUMULATIVE REV 04'!$I168</f>
        <v>0</v>
      </c>
      <c r="Z168" s="33">
        <f>'REV 04'!Z168/'PALAN % CUMULATIVE REV 04'!$I168</f>
        <v>0</v>
      </c>
      <c r="AA168" s="33">
        <f>'REV 04'!AA168/'PALAN % CUMULATIVE REV 04'!$I168</f>
        <v>0</v>
      </c>
      <c r="AB168" s="33">
        <f>'REV 04'!AB168/'PALAN % CUMULATIVE REV 04'!$I168</f>
        <v>0</v>
      </c>
      <c r="AC168" s="33">
        <f>'REV 04'!AC168/'PALAN % CUMULATIVE REV 04'!$I168</f>
        <v>0</v>
      </c>
      <c r="AD168" s="33">
        <f>'REV 04'!AD168/'PALAN % CUMULATIVE REV 04'!$I168</f>
        <v>0</v>
      </c>
      <c r="AE168" s="33">
        <f>'REV 04'!AE168/'PALAN % CUMULATIVE REV 04'!$I168</f>
        <v>0</v>
      </c>
      <c r="AF168" s="33">
        <f>'REV 04'!AF168/'PALAN % CUMULATIVE REV 04'!$I168</f>
        <v>0</v>
      </c>
      <c r="AG168" s="33">
        <f>'REV 04'!AG168/'PALAN % CUMULATIVE REV 04'!$I168</f>
        <v>0</v>
      </c>
      <c r="AH168" s="33">
        <f>'REV 04'!AH168/'PALAN % CUMULATIVE REV 04'!$I168</f>
        <v>0</v>
      </c>
      <c r="AI168" s="33">
        <f>'REV 04'!AI168/'PALAN % CUMULATIVE REV 04'!$I168</f>
        <v>0</v>
      </c>
      <c r="AJ168" s="33">
        <f>'REV 04'!AJ168/'PALAN % CUMULATIVE REV 04'!$I168</f>
        <v>0</v>
      </c>
      <c r="AK168" s="33">
        <f>'REV 04'!AK168/'PALAN % CUMULATIVE REV 04'!$I168</f>
        <v>0</v>
      </c>
      <c r="AL168" s="33">
        <f>'REV 04'!AL168/'PALAN % CUMULATIVE REV 04'!$I168</f>
        <v>0</v>
      </c>
      <c r="AM168" s="33">
        <f>'REV 04'!AM168/'PALAN % CUMULATIVE REV 04'!$I168</f>
        <v>0</v>
      </c>
      <c r="AN168" s="33">
        <f>'REV 04'!AN168/'PALAN % CUMULATIVE REV 04'!$I168</f>
        <v>0</v>
      </c>
      <c r="AO168" s="33">
        <f>'REV 04'!AO168/'PALAN % CUMULATIVE REV 04'!$I168</f>
        <v>0</v>
      </c>
      <c r="AP168" s="33">
        <f>'REV 04'!AP168/'PALAN % CUMULATIVE REV 04'!$I168</f>
        <v>0</v>
      </c>
      <c r="AQ168" s="33">
        <f>'REV 04'!AQ168/'PALAN % CUMULATIVE REV 04'!$I168</f>
        <v>0</v>
      </c>
      <c r="AR168" s="33">
        <f>'REV 04'!AR168/'PALAN % CUMULATIVE REV 04'!$I168</f>
        <v>0</v>
      </c>
      <c r="AS168" s="33">
        <f>'REV 04'!AS168/'PALAN % CUMULATIVE REV 04'!$I168</f>
        <v>0</v>
      </c>
      <c r="AT168" s="33">
        <f>'REV 04'!AT168/'PALAN % CUMULATIVE REV 04'!$I168</f>
        <v>0</v>
      </c>
      <c r="AU168" s="33">
        <f>'REV 04'!AU168/'PALAN % CUMULATIVE REV 04'!$I168</f>
        <v>0</v>
      </c>
      <c r="AV168" s="33">
        <f>'REV 04'!AV168/'PALAN % CUMULATIVE REV 04'!$I168</f>
        <v>0</v>
      </c>
      <c r="AW168" s="33">
        <f>'REV 04'!AW168/'PALAN % CUMULATIVE REV 04'!$I168</f>
        <v>0</v>
      </c>
      <c r="AX168" s="33">
        <f>'REV 04'!AX168/'PALAN % CUMULATIVE REV 04'!$I168</f>
        <v>0</v>
      </c>
      <c r="AY168" s="33">
        <f>'REV 04'!AY168/'PALAN % CUMULATIVE REV 04'!$I168</f>
        <v>0</v>
      </c>
      <c r="AZ168" s="33">
        <f>'REV 04'!AZ168/'PALAN % CUMULATIVE REV 04'!$I168</f>
        <v>0</v>
      </c>
      <c r="BA168" s="33">
        <f>'REV 04'!BA168/'PALAN % CUMULATIVE REV 04'!$I168</f>
        <v>0</v>
      </c>
      <c r="BB168" s="33">
        <f>'REV 04'!BB168/'PALAN % CUMULATIVE REV 04'!$I168</f>
        <v>0</v>
      </c>
      <c r="BC168" s="33">
        <f>'REV 04'!BC168/'PALAN % CUMULATIVE REV 04'!$I168</f>
        <v>0</v>
      </c>
      <c r="BD168" s="33">
        <f>'REV 04'!BD168/'PALAN % CUMULATIVE REV 04'!$I168</f>
        <v>0</v>
      </c>
      <c r="BE168" s="33">
        <f>'REV 04'!BE168/'PALAN % CUMULATIVE REV 04'!$I168</f>
        <v>0</v>
      </c>
      <c r="BF168" s="33">
        <f>'REV 04'!BF168/'PALAN % CUMULATIVE REV 04'!$I168</f>
        <v>0</v>
      </c>
      <c r="BG168" s="33">
        <f>'REV 04'!BG168/'PALAN % CUMULATIVE REV 04'!$I168</f>
        <v>0</v>
      </c>
      <c r="BH168" s="33">
        <f>'REV 04'!BH168/'PALAN % CUMULATIVE REV 04'!$I168</f>
        <v>0</v>
      </c>
      <c r="BI168" s="33">
        <f>'REV 04'!BI168/'PALAN % CUMULATIVE REV 04'!$I168</f>
        <v>0</v>
      </c>
      <c r="BJ168" s="33">
        <f>'REV 04'!BJ168/'PALAN % CUMULATIVE REV 04'!$I168</f>
        <v>0</v>
      </c>
      <c r="BK168" s="33">
        <f>'REV 04'!BK168/'PALAN % CUMULATIVE REV 04'!$I168</f>
        <v>0</v>
      </c>
      <c r="BL168" s="33">
        <f>'REV 04'!BL168/'PALAN % CUMULATIVE REV 04'!$I168</f>
        <v>0</v>
      </c>
      <c r="BM168" s="33">
        <f>'REV 04'!BM168/'PALAN % CUMULATIVE REV 04'!$I168</f>
        <v>0</v>
      </c>
      <c r="BN168" s="33">
        <f>'REV 04'!BN168/'PALAN % CUMULATIVE REV 04'!$I168</f>
        <v>0</v>
      </c>
      <c r="BO168" s="33">
        <f>'REV 04'!BO168/'PALAN % CUMULATIVE REV 04'!$I168</f>
        <v>0</v>
      </c>
      <c r="BP168" s="33">
        <f>'REV 04'!BP168/'PALAN % CUMULATIVE REV 04'!$I168</f>
        <v>0</v>
      </c>
      <c r="BQ168" s="33">
        <f>'REV 04'!BQ168/'PALAN % CUMULATIVE REV 04'!$I168</f>
        <v>0</v>
      </c>
      <c r="BR168" s="33">
        <f>'REV 04'!BR168/'PALAN % CUMULATIVE REV 04'!$I168</f>
        <v>0</v>
      </c>
      <c r="BS168" s="33">
        <f>'REV 04'!BS168/'PALAN % CUMULATIVE REV 04'!$I168</f>
        <v>0</v>
      </c>
      <c r="BT168" s="33">
        <f>'REV 04'!BT168/'PALAN % CUMULATIVE REV 04'!$I168</f>
        <v>0</v>
      </c>
      <c r="BU168" s="33">
        <f>'REV 04'!BU168/'PALAN % CUMULATIVE REV 04'!$I168</f>
        <v>0</v>
      </c>
      <c r="BV168" s="33">
        <f>'REV 04'!BV168/'PALAN % CUMULATIVE REV 04'!$I168</f>
        <v>0</v>
      </c>
      <c r="BW168" s="33">
        <f>'REV 04'!BW168/'PALAN % CUMULATIVE REV 04'!$I168</f>
        <v>0</v>
      </c>
      <c r="BX168" s="33">
        <f>'REV 04'!BX168/'PALAN % CUMULATIVE REV 04'!$I168</f>
        <v>0</v>
      </c>
      <c r="BY168" s="33">
        <f>'REV 04'!BY168/'PALAN % CUMULATIVE REV 04'!$I168</f>
        <v>0</v>
      </c>
      <c r="BZ168" s="33">
        <f>'REV 04'!BZ168/'PALAN % CUMULATIVE REV 04'!$I168</f>
        <v>0</v>
      </c>
      <c r="CA168" s="33">
        <f>'REV 04'!CA168/'PALAN % CUMULATIVE REV 04'!$I168</f>
        <v>0</v>
      </c>
      <c r="CB168" s="33">
        <f>'REV 04'!CB168/'PALAN % CUMULATIVE REV 04'!$I168</f>
        <v>0</v>
      </c>
      <c r="CC168" s="33">
        <f>'REV 04'!CC168/'PALAN % CUMULATIVE REV 04'!$I168</f>
        <v>0</v>
      </c>
      <c r="CD168" s="33">
        <f>'REV 04'!CD168/'PALAN % CUMULATIVE REV 04'!$I168</f>
        <v>0</v>
      </c>
      <c r="CE168" s="33">
        <f>'REV 04'!CE168/'PALAN % CUMULATIVE REV 04'!$I168</f>
        <v>0</v>
      </c>
      <c r="CF168" s="33">
        <f>'REV 04'!CF168/'PALAN % CUMULATIVE REV 04'!$I168</f>
        <v>0</v>
      </c>
      <c r="CG168" s="33">
        <f>'REV 04'!CG168/'PALAN % CUMULATIVE REV 04'!$I168</f>
        <v>0</v>
      </c>
      <c r="CH168" s="33">
        <f>'REV 04'!CH168/'PALAN % CUMULATIVE REV 04'!$I168</f>
        <v>0</v>
      </c>
      <c r="CI168" s="33">
        <f>'REV 04'!CI168/'PALAN % CUMULATIVE REV 04'!$I168</f>
        <v>0</v>
      </c>
      <c r="CJ168" s="33">
        <f>'REV 04'!CJ168/'PALAN % CUMULATIVE REV 04'!$I168</f>
        <v>0</v>
      </c>
      <c r="CK168" s="33">
        <f>'REV 04'!CK168/'PALAN % CUMULATIVE REV 04'!$I168</f>
        <v>0</v>
      </c>
      <c r="CL168" s="33">
        <f>'REV 04'!CL168/'PALAN % CUMULATIVE REV 04'!$I168</f>
        <v>0</v>
      </c>
      <c r="CM168" s="33">
        <f>'REV 04'!CM168/'PALAN % CUMULATIVE REV 04'!$I168</f>
        <v>0</v>
      </c>
      <c r="CN168" s="33">
        <f>'REV 04'!CN168/'PALAN % CUMULATIVE REV 04'!$I168</f>
        <v>0</v>
      </c>
      <c r="CO168" s="33">
        <f>'REV 04'!CO168/'PALAN % CUMULATIVE REV 04'!$I168</f>
        <v>0</v>
      </c>
      <c r="CP168" s="33">
        <f>'REV 04'!CP168/'PALAN % CUMULATIVE REV 04'!$I168</f>
        <v>0</v>
      </c>
      <c r="CQ168" s="33">
        <f>'REV 04'!CQ168/'PALAN % CUMULATIVE REV 04'!$I168</f>
        <v>0</v>
      </c>
      <c r="CR168" s="33">
        <f>'REV 04'!CR168/'PALAN % CUMULATIVE REV 04'!$I168</f>
        <v>0</v>
      </c>
      <c r="CS168" s="33">
        <f>'REV 04'!CS168/'PALAN % CUMULATIVE REV 04'!$I168</f>
        <v>0</v>
      </c>
      <c r="CT168" s="33">
        <f>'REV 04'!CT168/'PALAN % CUMULATIVE REV 04'!$I168</f>
        <v>0</v>
      </c>
      <c r="CU168" s="33">
        <f>'REV 04'!CU168/'PALAN % CUMULATIVE REV 04'!$I168</f>
        <v>0</v>
      </c>
      <c r="CV168" s="33">
        <f>'REV 04'!CV168/'PALAN % CUMULATIVE REV 04'!$I168</f>
        <v>0</v>
      </c>
      <c r="CW168" s="33">
        <f>'REV 04'!CW168/'PALAN % CUMULATIVE REV 04'!$I168</f>
        <v>0</v>
      </c>
      <c r="CX168" s="33">
        <f>'REV 04'!CX168/'PALAN % CUMULATIVE REV 04'!$I168</f>
        <v>0</v>
      </c>
      <c r="CY168" s="33">
        <f>'REV 04'!CY168/'PALAN % CUMULATIVE REV 04'!$I168</f>
        <v>0</v>
      </c>
      <c r="CZ168" s="33">
        <f>'REV 04'!CZ168/'PALAN % CUMULATIVE REV 04'!$I168</f>
        <v>0</v>
      </c>
      <c r="DA168" s="33">
        <f>'REV 04'!DA168/'PALAN % CUMULATIVE REV 04'!$I168</f>
        <v>0</v>
      </c>
      <c r="DB168" s="33">
        <f>'REV 04'!DB168/'PALAN % CUMULATIVE REV 04'!$I168</f>
        <v>0</v>
      </c>
      <c r="DC168" s="33">
        <f>'REV 04'!DC168/'PALAN % CUMULATIVE REV 04'!$I168</f>
        <v>0</v>
      </c>
      <c r="DD168" s="33">
        <f>'REV 04'!DD168/'PALAN % CUMULATIVE REV 04'!$I168</f>
        <v>0</v>
      </c>
      <c r="DE168" s="33">
        <f>'REV 04'!DE168/'PALAN % CUMULATIVE REV 04'!$I168</f>
        <v>0</v>
      </c>
      <c r="DF168" s="33">
        <f>'REV 04'!DF168/'PALAN % CUMULATIVE REV 04'!$I168</f>
        <v>0</v>
      </c>
      <c r="DG168" s="33">
        <f>'REV 04'!DG168/'PALAN % CUMULATIVE REV 04'!$I168</f>
        <v>0</v>
      </c>
      <c r="DH168" s="33">
        <f>'REV 04'!DH168/'PALAN % CUMULATIVE REV 04'!$I168</f>
        <v>0</v>
      </c>
      <c r="DI168" s="33">
        <f>'REV 04'!DI168/'PALAN % CUMULATIVE REV 04'!$I168</f>
        <v>0</v>
      </c>
      <c r="DJ168" s="33">
        <f>'REV 04'!DJ168/'PALAN % CUMULATIVE REV 04'!$I168</f>
        <v>0</v>
      </c>
      <c r="DK168" s="33">
        <f>'REV 04'!DK168/'PALAN % CUMULATIVE REV 04'!$I168</f>
        <v>0</v>
      </c>
      <c r="DL168" s="33">
        <f>'REV 04'!DL168/'PALAN % CUMULATIVE REV 04'!$I168</f>
        <v>0</v>
      </c>
      <c r="DM168" s="33">
        <f>'REV 04'!DM168/'PALAN % CUMULATIVE REV 04'!$I168</f>
        <v>0</v>
      </c>
      <c r="DN168" s="33">
        <f>'REV 04'!DN168/'PALAN % CUMULATIVE REV 04'!$I168</f>
        <v>0</v>
      </c>
      <c r="DO168" s="33">
        <f>'REV 04'!DO168/'PALAN % CUMULATIVE REV 04'!$I168</f>
        <v>0</v>
      </c>
      <c r="DP168" s="33">
        <f>'REV 04'!DP168/'PALAN % CUMULATIVE REV 04'!$I168</f>
        <v>0</v>
      </c>
      <c r="DQ168" s="33">
        <f>'REV 04'!DQ168/'PALAN % CUMULATIVE REV 04'!$I168</f>
        <v>0</v>
      </c>
      <c r="DR168" s="33">
        <f>'REV 04'!DR168/'PALAN % CUMULATIVE REV 04'!$I168</f>
        <v>0</v>
      </c>
      <c r="DS168" s="33">
        <f>'REV 04'!DS168/'PALAN % CUMULATIVE REV 04'!$I168</f>
        <v>0</v>
      </c>
      <c r="DT168" s="33">
        <f>'REV 04'!DT168/'PALAN % CUMULATIVE REV 04'!$I168</f>
        <v>0</v>
      </c>
      <c r="DU168" s="33">
        <f>'REV 04'!DU168/'PALAN % CUMULATIVE REV 04'!$I168</f>
        <v>0</v>
      </c>
      <c r="DV168" s="33">
        <f>'REV 04'!DV168/'PALAN % CUMULATIVE REV 04'!$I168</f>
        <v>0</v>
      </c>
      <c r="DW168" s="33">
        <f>'REV 04'!DW168/'PALAN % CUMULATIVE REV 04'!$I168</f>
        <v>0</v>
      </c>
      <c r="DX168" s="33">
        <f>'REV 04'!DX168/'PALAN % CUMULATIVE REV 04'!$I168</f>
        <v>0</v>
      </c>
      <c r="DY168" s="33">
        <f>'REV 04'!DY168/'PALAN % CUMULATIVE REV 04'!$I168</f>
        <v>0</v>
      </c>
      <c r="DZ168" s="33">
        <f>'REV 04'!DZ168/'PALAN % CUMULATIVE REV 04'!$I168</f>
        <v>0</v>
      </c>
      <c r="EA168" s="33">
        <f>'REV 04'!EA168/'PALAN % CUMULATIVE REV 04'!$I168</f>
        <v>0</v>
      </c>
      <c r="EB168" s="33">
        <f>'REV 04'!EB168/'PALAN % CUMULATIVE REV 04'!$I168</f>
        <v>0</v>
      </c>
      <c r="EC168" s="33">
        <f>'REV 04'!EC168/'PALAN % CUMULATIVE REV 04'!$I168</f>
        <v>0</v>
      </c>
      <c r="ED168" s="33">
        <f>'REV 04'!ED168/'PALAN % CUMULATIVE REV 04'!$I168</f>
        <v>0</v>
      </c>
      <c r="EE168" s="33">
        <f>'REV 04'!EE168/'PALAN % CUMULATIVE REV 04'!$I168</f>
        <v>0</v>
      </c>
      <c r="EF168" s="33">
        <f>'REV 04'!EF168/'PALAN % CUMULATIVE REV 04'!$I168</f>
        <v>0</v>
      </c>
      <c r="EG168" s="33">
        <f>'REV 04'!EG168/'PALAN % CUMULATIVE REV 04'!$I168</f>
        <v>0</v>
      </c>
      <c r="EH168" s="33">
        <f>'REV 04'!EH168/'PALAN % CUMULATIVE REV 04'!$I168</f>
        <v>0</v>
      </c>
      <c r="EI168" s="33">
        <f>'REV 04'!EI168/'PALAN % CUMULATIVE REV 04'!$I168</f>
        <v>0</v>
      </c>
      <c r="EJ168" s="33">
        <f>'REV 04'!EJ168/'PALAN % CUMULATIVE REV 04'!$I168</f>
        <v>0</v>
      </c>
      <c r="EK168" s="33">
        <f>'REV 04'!EK168/'PALAN % CUMULATIVE REV 04'!$I168</f>
        <v>0</v>
      </c>
      <c r="EL168" s="33">
        <f>'REV 04'!EL168/'PALAN % CUMULATIVE REV 04'!$I168</f>
        <v>0</v>
      </c>
      <c r="EM168" s="33">
        <f>'REV 04'!EM168/'PALAN % CUMULATIVE REV 04'!$I168</f>
        <v>0</v>
      </c>
      <c r="EN168" s="33">
        <f>'REV 04'!EN168/'PALAN % CUMULATIVE REV 04'!$I168</f>
        <v>0</v>
      </c>
      <c r="EO168" s="33">
        <f>'REV 04'!EO168/'PALAN % CUMULATIVE REV 04'!$I168</f>
        <v>0</v>
      </c>
      <c r="EP168" s="33">
        <f>'REV 04'!EP168/'PALAN % CUMULATIVE REV 04'!$I168</f>
        <v>0</v>
      </c>
      <c r="EQ168" s="33">
        <f>'REV 04'!EQ168/'PALAN % CUMULATIVE REV 04'!$I168</f>
        <v>0</v>
      </c>
      <c r="ER168" s="33">
        <f>'REV 04'!ER168/'PALAN % CUMULATIVE REV 04'!$I168</f>
        <v>0</v>
      </c>
      <c r="ES168" s="33">
        <f>'REV 04'!ES168/'PALAN % CUMULATIVE REV 04'!$I168</f>
        <v>0</v>
      </c>
      <c r="ET168" s="33">
        <f>'REV 04'!ET168/'PALAN % CUMULATIVE REV 04'!$I168</f>
        <v>0</v>
      </c>
      <c r="EU168" s="33">
        <f>'REV 04'!EU168/'PALAN % CUMULATIVE REV 04'!$I168</f>
        <v>0</v>
      </c>
      <c r="EV168" s="33">
        <f>'REV 04'!EV168/'PALAN % CUMULATIVE REV 04'!$I168</f>
        <v>0</v>
      </c>
      <c r="EW168" s="33">
        <f>'REV 04'!EW168/'PALAN % CUMULATIVE REV 04'!$I168</f>
        <v>0</v>
      </c>
      <c r="EX168" s="33">
        <f>'REV 04'!EX168/'PALAN % CUMULATIVE REV 04'!$I168</f>
        <v>0</v>
      </c>
      <c r="EY168" s="33">
        <f>'REV 04'!EY168/'PALAN % CUMULATIVE REV 04'!$I168</f>
        <v>0</v>
      </c>
      <c r="EZ168" s="33">
        <f>'REV 04'!EZ168/'PALAN % CUMULATIVE REV 04'!$I168</f>
        <v>0</v>
      </c>
      <c r="FA168" s="33">
        <f>'REV 04'!FA168/'PALAN % CUMULATIVE REV 04'!$I168</f>
        <v>0</v>
      </c>
      <c r="FB168" s="33">
        <f>'REV 04'!FB168/'PALAN % CUMULATIVE REV 04'!$I168</f>
        <v>0</v>
      </c>
      <c r="FC168" s="33">
        <f>'REV 04'!FC168/'PALAN % CUMULATIVE REV 04'!$I168</f>
        <v>0</v>
      </c>
      <c r="FD168" s="33">
        <f>'REV 04'!FD168/'PALAN % CUMULATIVE REV 04'!$I168</f>
        <v>0</v>
      </c>
      <c r="FE168" s="33">
        <f>'REV 04'!FE168/'PALAN % CUMULATIVE REV 04'!$I168</f>
        <v>0</v>
      </c>
      <c r="FF168" s="33">
        <f>'REV 04'!FF168/'PALAN % CUMULATIVE REV 04'!$I168</f>
        <v>0</v>
      </c>
      <c r="FG168" s="33">
        <f>'REV 04'!FG168/'PALAN % CUMULATIVE REV 04'!$I168</f>
        <v>0</v>
      </c>
      <c r="FH168" s="33">
        <f>'REV 04'!FH168/'PALAN % CUMULATIVE REV 04'!$I168</f>
        <v>0</v>
      </c>
      <c r="FI168" s="33">
        <f>'REV 04'!FI168/'PALAN % CUMULATIVE REV 04'!$I168</f>
        <v>0</v>
      </c>
      <c r="FJ168" s="33">
        <f>'REV 04'!FJ168/'PALAN % CUMULATIVE REV 04'!$I168</f>
        <v>0</v>
      </c>
      <c r="FK168" s="33">
        <f>'REV 04'!FK168/'PALAN % CUMULATIVE REV 04'!$I168</f>
        <v>0</v>
      </c>
      <c r="FL168" s="33">
        <f>'REV 04'!FL168/'PALAN % CUMULATIVE REV 04'!$I168</f>
        <v>0</v>
      </c>
      <c r="FM168" s="33">
        <f>'REV 04'!FM168/'PALAN % CUMULATIVE REV 04'!$I168</f>
        <v>0</v>
      </c>
      <c r="FN168" s="33">
        <f>'REV 04'!FN168/'PALAN % CUMULATIVE REV 04'!$I168</f>
        <v>0</v>
      </c>
      <c r="FO168" s="33">
        <f>'REV 04'!FO168/'PALAN % CUMULATIVE REV 04'!$I168</f>
        <v>0</v>
      </c>
      <c r="FP168" s="33">
        <f>'REV 04'!FP168/'PALAN % CUMULATIVE REV 04'!$I168</f>
        <v>0</v>
      </c>
      <c r="FQ168" s="33">
        <f>'REV 04'!FQ168/'PALAN % CUMULATIVE REV 04'!$I168</f>
        <v>0</v>
      </c>
      <c r="FR168" s="33">
        <f>'REV 04'!FR168/'PALAN % CUMULATIVE REV 04'!$I168</f>
        <v>0</v>
      </c>
      <c r="FS168" s="33">
        <f>'REV 04'!FS168/'PALAN % CUMULATIVE REV 04'!$I168</f>
        <v>0</v>
      </c>
      <c r="FT168" s="33">
        <f>'REV 04'!FT168/'PALAN % CUMULATIVE REV 04'!$I168</f>
        <v>0</v>
      </c>
      <c r="FU168" s="33">
        <f>'REV 04'!FU168/'PALAN % CUMULATIVE REV 04'!$I168</f>
        <v>0</v>
      </c>
      <c r="FV168" s="33">
        <f>'REV 04'!FV168/'PALAN % CUMULATIVE REV 04'!$I168</f>
        <v>0</v>
      </c>
      <c r="FW168" s="33">
        <f>'REV 04'!FW168/'PALAN % CUMULATIVE REV 04'!$I168</f>
        <v>0</v>
      </c>
      <c r="FX168" s="33">
        <f>'REV 04'!FX168/'PALAN % CUMULATIVE REV 04'!$I168</f>
        <v>0</v>
      </c>
      <c r="FY168" s="33">
        <f>'REV 04'!FY168/'PALAN % CUMULATIVE REV 04'!$I168</f>
        <v>0</v>
      </c>
      <c r="FZ168" s="33">
        <f>'REV 04'!FZ168/'PALAN % CUMULATIVE REV 04'!$I168</f>
        <v>0</v>
      </c>
      <c r="GA168" s="33">
        <f>'REV 04'!GA168/'PALAN % CUMULATIVE REV 04'!$I168</f>
        <v>0</v>
      </c>
      <c r="GB168" s="33">
        <f>'REV 04'!GB168/'PALAN % CUMULATIVE REV 04'!$I168</f>
        <v>0</v>
      </c>
      <c r="GC168" s="33">
        <f>'REV 04'!GC168/'PALAN % CUMULATIVE REV 04'!$I168</f>
        <v>0</v>
      </c>
      <c r="GD168" s="33">
        <f>'REV 04'!GD168/'PALAN % CUMULATIVE REV 04'!$I168</f>
        <v>0</v>
      </c>
      <c r="GE168" s="33">
        <f>'REV 04'!GE168/'PALAN % CUMULATIVE REV 04'!$I168</f>
        <v>0</v>
      </c>
      <c r="GF168" s="33">
        <f>'REV 04'!GF168/'PALAN % CUMULATIVE REV 04'!$I168</f>
        <v>0</v>
      </c>
      <c r="GG168" s="33">
        <f>'REV 04'!GG168/'PALAN % CUMULATIVE REV 04'!$I168</f>
        <v>0</v>
      </c>
      <c r="GH168" s="33">
        <f>'REV 04'!GH168/'PALAN % CUMULATIVE REV 04'!$I168</f>
        <v>0</v>
      </c>
      <c r="GI168" s="33">
        <f>'REV 04'!GI168/'PALAN % CUMULATIVE REV 04'!$I168</f>
        <v>0</v>
      </c>
      <c r="GJ168" s="33">
        <f>'REV 04'!GJ168/'PALAN % CUMULATIVE REV 04'!$I168</f>
        <v>0</v>
      </c>
      <c r="GK168" s="33">
        <f>'REV 04'!GK168/'PALAN % CUMULATIVE REV 04'!$I168</f>
        <v>0</v>
      </c>
      <c r="GL168" s="33">
        <f>'REV 04'!GL168/'PALAN % CUMULATIVE REV 04'!$I168</f>
        <v>0</v>
      </c>
      <c r="GM168" s="33">
        <f>'REV 04'!GM168/'PALAN % CUMULATIVE REV 04'!$I168</f>
        <v>0</v>
      </c>
      <c r="GN168" s="33">
        <f>'REV 04'!GN168/'PALAN % CUMULATIVE REV 04'!$I168</f>
        <v>0</v>
      </c>
      <c r="GO168" s="33">
        <f>'REV 04'!GO168/'PALAN % CUMULATIVE REV 04'!$I168</f>
        <v>0</v>
      </c>
      <c r="GP168" s="33">
        <f>'REV 04'!GP168/'PALAN % CUMULATIVE REV 04'!$I168</f>
        <v>0</v>
      </c>
      <c r="GQ168" s="33">
        <f>'REV 04'!GQ168/'PALAN % CUMULATIVE REV 04'!$I168</f>
        <v>0</v>
      </c>
      <c r="GR168" s="33">
        <f>'REV 04'!GR168/'PALAN % CUMULATIVE REV 04'!$I168</f>
        <v>0</v>
      </c>
      <c r="GS168" s="33">
        <f>'REV 04'!GS168/'PALAN % CUMULATIVE REV 04'!$I168</f>
        <v>0</v>
      </c>
      <c r="GT168" s="33">
        <f>'REV 04'!GT168/'PALAN % CUMULATIVE REV 04'!$I168</f>
        <v>0</v>
      </c>
      <c r="GU168" s="33">
        <f>'REV 04'!GU168/'PALAN % CUMULATIVE REV 04'!$I168</f>
        <v>0</v>
      </c>
      <c r="GV168" s="33">
        <f>'REV 04'!GV168/'PALAN % CUMULATIVE REV 04'!$I168</f>
        <v>0</v>
      </c>
      <c r="GW168" s="33">
        <f>'REV 04'!GW168/'PALAN % CUMULATIVE REV 04'!$I168</f>
        <v>0</v>
      </c>
      <c r="GX168" s="33">
        <f>'REV 04'!GX168/'PALAN % CUMULATIVE REV 04'!$I168</f>
        <v>0</v>
      </c>
      <c r="GY168" s="33">
        <f>'REV 04'!GY168/'PALAN % CUMULATIVE REV 04'!$I168</f>
        <v>0</v>
      </c>
      <c r="GZ168" s="33">
        <f>'REV 04'!GZ168/'PALAN % CUMULATIVE REV 04'!$I168</f>
        <v>0</v>
      </c>
      <c r="HA168" s="33">
        <f>'REV 04'!HA168/'PALAN % CUMULATIVE REV 04'!$I168</f>
        <v>0</v>
      </c>
      <c r="HB168" s="33">
        <f>'REV 04'!HB168/'PALAN % CUMULATIVE REV 04'!$I168</f>
        <v>0</v>
      </c>
      <c r="HC168" s="33">
        <f>'REV 04'!HC168/'PALAN % CUMULATIVE REV 04'!$I168</f>
        <v>0</v>
      </c>
      <c r="HD168" s="33">
        <f>'REV 04'!HD168/'PALAN % CUMULATIVE REV 04'!$I168</f>
        <v>0</v>
      </c>
      <c r="HE168" s="33">
        <f>'REV 04'!HE168/'PALAN % CUMULATIVE REV 04'!$I168</f>
        <v>0</v>
      </c>
      <c r="HF168" s="33">
        <f>'REV 04'!HF168/'PALAN % CUMULATIVE REV 04'!$I168</f>
        <v>0</v>
      </c>
      <c r="HG168" s="33">
        <f>'REV 04'!HG168/'PALAN % CUMULATIVE REV 04'!$I168</f>
        <v>0</v>
      </c>
      <c r="HH168" s="33">
        <f>'REV 04'!HH168/'PALAN % CUMULATIVE REV 04'!$I168</f>
        <v>0</v>
      </c>
      <c r="HI168" s="33">
        <f>'REV 04'!HI168/'PALAN % CUMULATIVE REV 04'!$I168</f>
        <v>0</v>
      </c>
      <c r="HJ168" s="33">
        <f>'REV 04'!HJ168/'PALAN % CUMULATIVE REV 04'!$I168</f>
        <v>0</v>
      </c>
      <c r="HK168" s="33">
        <f>'REV 04'!HK168/'PALAN % CUMULATIVE REV 04'!$I168</f>
        <v>0</v>
      </c>
      <c r="HL168" s="33">
        <f>'REV 04'!HL168/'PALAN % CUMULATIVE REV 04'!$I168</f>
        <v>0</v>
      </c>
      <c r="HM168" s="33">
        <f>'REV 04'!HM168/'PALAN % CUMULATIVE REV 04'!$I168</f>
        <v>0</v>
      </c>
      <c r="HN168" s="33">
        <f>'REV 04'!HN168/'PALAN % CUMULATIVE REV 04'!$I168</f>
        <v>0</v>
      </c>
      <c r="HO168" s="33">
        <f>'REV 04'!HO168/'PALAN % CUMULATIVE REV 04'!$I168</f>
        <v>0</v>
      </c>
      <c r="HP168" s="33">
        <f>'REV 04'!HP168/'PALAN % CUMULATIVE REV 04'!$I168</f>
        <v>0</v>
      </c>
      <c r="HQ168" s="33">
        <f>'REV 04'!HQ168/'PALAN % CUMULATIVE REV 04'!$I168</f>
        <v>0</v>
      </c>
      <c r="HR168" s="33">
        <f>'REV 04'!HR168/'PALAN % CUMULATIVE REV 04'!$I168</f>
        <v>0</v>
      </c>
      <c r="HS168" s="33">
        <f>'REV 04'!HS168/'PALAN % CUMULATIVE REV 04'!$I168</f>
        <v>0</v>
      </c>
      <c r="HT168" s="33">
        <f>'REV 04'!HT168/'PALAN % CUMULATIVE REV 04'!$I168</f>
        <v>0</v>
      </c>
      <c r="HU168" s="33">
        <f>'REV 04'!HU168/'PALAN % CUMULATIVE REV 04'!$I168</f>
        <v>0</v>
      </c>
      <c r="HV168" s="33">
        <f>'REV 04'!HV168/'PALAN % CUMULATIVE REV 04'!$I168</f>
        <v>0</v>
      </c>
      <c r="HW168" s="33">
        <f>'REV 04'!HW168/'PALAN % CUMULATIVE REV 04'!$I168</f>
        <v>0</v>
      </c>
      <c r="HX168" s="33">
        <f>'REV 04'!HX168/'PALAN % CUMULATIVE REV 04'!$I168</f>
        <v>0</v>
      </c>
      <c r="HY168" s="33">
        <f>'REV 04'!HY168/'PALAN % CUMULATIVE REV 04'!$I168</f>
        <v>0</v>
      </c>
      <c r="HZ168" s="33">
        <f>'REV 04'!HZ168/'PALAN % CUMULATIVE REV 04'!$I168</f>
        <v>0</v>
      </c>
      <c r="IA168" s="33">
        <f>'REV 04'!IA168/'PALAN % CUMULATIVE REV 04'!$I168</f>
        <v>0</v>
      </c>
      <c r="IB168" s="33">
        <f>'REV 04'!IB168/'PALAN % CUMULATIVE REV 04'!$I168</f>
        <v>0</v>
      </c>
      <c r="IC168" s="33">
        <f>'REV 04'!IC168/'PALAN % CUMULATIVE REV 04'!$I168</f>
        <v>0</v>
      </c>
      <c r="ID168" s="33">
        <f>'REV 04'!ID168/'PALAN % CUMULATIVE REV 04'!$I168</f>
        <v>0</v>
      </c>
      <c r="IE168" s="33">
        <f>'REV 04'!IE168/'PALAN % CUMULATIVE REV 04'!$I168</f>
        <v>0</v>
      </c>
      <c r="IF168" s="33">
        <f>'REV 04'!IF168/'PALAN % CUMULATIVE REV 04'!$I168</f>
        <v>0</v>
      </c>
      <c r="IG168" s="33">
        <f>'REV 04'!IG168/'PALAN % CUMULATIVE REV 04'!$I168</f>
        <v>0</v>
      </c>
      <c r="IH168" s="33">
        <f>'REV 04'!IH168/'PALAN % CUMULATIVE REV 04'!$I168</f>
        <v>0</v>
      </c>
      <c r="II168" s="33">
        <f>'REV 04'!II168/'PALAN % CUMULATIVE REV 04'!$I168</f>
        <v>0</v>
      </c>
      <c r="IJ168" s="33">
        <f>'REV 04'!IJ168/'PALAN % CUMULATIVE REV 04'!$I168</f>
        <v>0</v>
      </c>
      <c r="IK168" s="33">
        <f>'REV 04'!IK168/'PALAN % CUMULATIVE REV 04'!$I168</f>
        <v>0</v>
      </c>
      <c r="IL168" s="33">
        <f>'REV 04'!IL168/'PALAN % CUMULATIVE REV 04'!$I168</f>
        <v>0</v>
      </c>
      <c r="IM168" s="33">
        <f>'REV 04'!IM168/'PALAN % CUMULATIVE REV 04'!$I168</f>
        <v>0</v>
      </c>
      <c r="IN168" s="33">
        <f>'REV 04'!IN168/'PALAN % CUMULATIVE REV 04'!$I168</f>
        <v>0</v>
      </c>
      <c r="IO168" s="33">
        <f>'REV 04'!IO168/'PALAN % CUMULATIVE REV 04'!$I168</f>
        <v>0</v>
      </c>
      <c r="IP168" s="33">
        <f>'REV 04'!IP168/'PALAN % CUMULATIVE REV 04'!$I168</f>
        <v>0</v>
      </c>
      <c r="IQ168" s="33">
        <f>'REV 04'!IQ168/'PALAN % CUMULATIVE REV 04'!$I168</f>
        <v>0</v>
      </c>
      <c r="IR168" s="33">
        <f>'REV 04'!IR168/'PALAN % CUMULATIVE REV 04'!$I168</f>
        <v>0</v>
      </c>
      <c r="IS168" s="33">
        <f>'REV 04'!IS168/'PALAN % CUMULATIVE REV 04'!$I168</f>
        <v>0</v>
      </c>
      <c r="IT168" s="33">
        <f>'REV 04'!IT168/'PALAN % CUMULATIVE REV 04'!$I168</f>
        <v>0</v>
      </c>
      <c r="IU168" s="33">
        <f>'REV 04'!IU168/'PALAN % CUMULATIVE REV 04'!$I168</f>
        <v>0</v>
      </c>
      <c r="IV168" s="33">
        <f>'REV 04'!IV168/'PALAN % CUMULATIVE REV 04'!$I168</f>
        <v>0</v>
      </c>
      <c r="IW168" s="33">
        <f>'REV 04'!IW168/'PALAN % CUMULATIVE REV 04'!$I168</f>
        <v>0</v>
      </c>
      <c r="IX168" s="33">
        <f>'REV 04'!IX168/'PALAN % CUMULATIVE REV 04'!$I168</f>
        <v>0</v>
      </c>
      <c r="IY168" s="33">
        <f>'REV 04'!IY168/'PALAN % CUMULATIVE REV 04'!$I168</f>
        <v>0</v>
      </c>
      <c r="IZ168" s="33">
        <f>'REV 04'!IZ168/'PALAN % CUMULATIVE REV 04'!$I168</f>
        <v>0</v>
      </c>
      <c r="JA168" s="33">
        <f>'REV 04'!JA168/'PALAN % CUMULATIVE REV 04'!$I168</f>
        <v>0</v>
      </c>
      <c r="JB168" s="33">
        <f>'REV 04'!JB168/'PALAN % CUMULATIVE REV 04'!$I168</f>
        <v>0</v>
      </c>
      <c r="JC168" s="33">
        <f>'REV 04'!JC168/'PALAN % CUMULATIVE REV 04'!$I168</f>
        <v>0</v>
      </c>
      <c r="JD168" s="33">
        <f>'REV 04'!JD168/'PALAN % CUMULATIVE REV 04'!$I168</f>
        <v>0</v>
      </c>
      <c r="JE168" s="33">
        <f>'REV 04'!JE168/'PALAN % CUMULATIVE REV 04'!$I168</f>
        <v>0</v>
      </c>
      <c r="JF168" s="33">
        <f>'REV 04'!JF168/'PALAN % CUMULATIVE REV 04'!$I168</f>
        <v>0</v>
      </c>
      <c r="JG168" s="33">
        <f>'REV 04'!JG168/'PALAN % CUMULATIVE REV 04'!$I168</f>
        <v>0</v>
      </c>
      <c r="JH168" s="33">
        <f>'REV 04'!JH168/'PALAN % CUMULATIVE REV 04'!$I168</f>
        <v>0</v>
      </c>
      <c r="JI168" s="33">
        <f>'REV 04'!JI168/'PALAN % CUMULATIVE REV 04'!$I168</f>
        <v>0</v>
      </c>
      <c r="JJ168" s="33">
        <f>'REV 04'!JJ168/'PALAN % CUMULATIVE REV 04'!$I168</f>
        <v>0</v>
      </c>
      <c r="JK168" s="33">
        <f>'REV 04'!JK168/'PALAN % CUMULATIVE REV 04'!$I168</f>
        <v>0</v>
      </c>
      <c r="JL168" s="33">
        <f>'REV 04'!JL168/'PALAN % CUMULATIVE REV 04'!$I168</f>
        <v>0</v>
      </c>
      <c r="JM168" s="33">
        <f>'REV 04'!JM168/'PALAN % CUMULATIVE REV 04'!$I168</f>
        <v>0</v>
      </c>
      <c r="JN168" s="33">
        <f>'REV 04'!JN168/'PALAN % CUMULATIVE REV 04'!$I168</f>
        <v>0</v>
      </c>
      <c r="JO168" s="33">
        <f>'REV 04'!JO168/'PALAN % CUMULATIVE REV 04'!$I168</f>
        <v>0</v>
      </c>
      <c r="JP168" s="33">
        <f>'REV 04'!JP168/'PALAN % CUMULATIVE REV 04'!$I168</f>
        <v>0</v>
      </c>
      <c r="JQ168" s="33">
        <f>'REV 04'!JQ168/'PALAN % CUMULATIVE REV 04'!$I168</f>
        <v>0</v>
      </c>
      <c r="JR168" s="33">
        <f>'REV 04'!JR168/'PALAN % CUMULATIVE REV 04'!$I168</f>
        <v>0</v>
      </c>
      <c r="JS168" s="33">
        <f>'REV 04'!JS168/'PALAN % CUMULATIVE REV 04'!$I168</f>
        <v>0</v>
      </c>
      <c r="JT168" s="33">
        <f>'REV 04'!JT168/'PALAN % CUMULATIVE REV 04'!$I168</f>
        <v>0</v>
      </c>
      <c r="JU168" s="33">
        <f>'REV 04'!JU168/'PALAN % CUMULATIVE REV 04'!$I168</f>
        <v>0</v>
      </c>
      <c r="JV168" s="33">
        <f>'REV 04'!JV168/'PALAN % CUMULATIVE REV 04'!$I168</f>
        <v>0</v>
      </c>
      <c r="JW168" s="33">
        <f>'REV 04'!JW168/'PALAN % CUMULATIVE REV 04'!$I168</f>
        <v>0</v>
      </c>
      <c r="JX168" s="33">
        <f>'REV 04'!JX168/'PALAN % CUMULATIVE REV 04'!$I168</f>
        <v>0</v>
      </c>
      <c r="JY168" s="33">
        <f>'REV 04'!JY168/'PALAN % CUMULATIVE REV 04'!$I168</f>
        <v>0</v>
      </c>
      <c r="JZ168" s="33">
        <f>'REV 04'!JZ168/'PALAN % CUMULATIVE REV 04'!$I168</f>
        <v>0</v>
      </c>
      <c r="KA168" s="33">
        <f>'REV 04'!KA168/'PALAN % CUMULATIVE REV 04'!$I168</f>
        <v>0</v>
      </c>
      <c r="KB168" s="33">
        <f>'REV 04'!KB168/'PALAN % CUMULATIVE REV 04'!$I168</f>
        <v>0</v>
      </c>
      <c r="KC168" s="33">
        <f>'REV 04'!KC168/'PALAN % CUMULATIVE REV 04'!$I168</f>
        <v>0</v>
      </c>
      <c r="KD168" s="33">
        <f>'REV 04'!KD168/'PALAN % CUMULATIVE REV 04'!$I168</f>
        <v>0</v>
      </c>
      <c r="KE168" s="33">
        <f>'REV 04'!KE168/'PALAN % CUMULATIVE REV 04'!$I168</f>
        <v>0</v>
      </c>
      <c r="KF168" s="33">
        <f>'REV 04'!KF168/'PALAN % CUMULATIVE REV 04'!$I168</f>
        <v>0</v>
      </c>
      <c r="KG168" s="33">
        <f>'REV 04'!KG168/'PALAN % CUMULATIVE REV 04'!$I168</f>
        <v>0</v>
      </c>
      <c r="KH168" s="33">
        <f>'REV 04'!KH168/'PALAN % CUMULATIVE REV 04'!$I168</f>
        <v>0</v>
      </c>
      <c r="KI168" s="33">
        <f>'REV 04'!KI168/'PALAN % CUMULATIVE REV 04'!$I168</f>
        <v>0</v>
      </c>
      <c r="KJ168" s="33">
        <f>'REV 04'!KJ168/'PALAN % CUMULATIVE REV 04'!$I168</f>
        <v>0</v>
      </c>
      <c r="KK168" s="33">
        <f>'REV 04'!KK168/'PALAN % CUMULATIVE REV 04'!$I168</f>
        <v>0</v>
      </c>
      <c r="KL168" s="33">
        <f>'REV 04'!KL168/'PALAN % CUMULATIVE REV 04'!$I168</f>
        <v>0</v>
      </c>
      <c r="KM168" s="33">
        <f>'REV 04'!KM168/'PALAN % CUMULATIVE REV 04'!$I168</f>
        <v>0</v>
      </c>
      <c r="KN168" s="33">
        <f>'REV 04'!KN168/'PALAN % CUMULATIVE REV 04'!$I168</f>
        <v>0</v>
      </c>
      <c r="KO168" s="33">
        <f>'REV 04'!KO168/'PALAN % CUMULATIVE REV 04'!$I168</f>
        <v>0</v>
      </c>
      <c r="KP168" s="33">
        <f>'REV 04'!KP168/'PALAN % CUMULATIVE REV 04'!$I168</f>
        <v>0</v>
      </c>
      <c r="KQ168" s="33">
        <f>'REV 04'!KQ168/'PALAN % CUMULATIVE REV 04'!$I168</f>
        <v>0</v>
      </c>
      <c r="KR168" s="33">
        <f>'REV 04'!KR168/'PALAN % CUMULATIVE REV 04'!$I168</f>
        <v>0</v>
      </c>
      <c r="KS168" s="33">
        <f>'REV 04'!KS168/'PALAN % CUMULATIVE REV 04'!$I168</f>
        <v>0</v>
      </c>
      <c r="KT168" s="33">
        <f>'REV 04'!KT168/'PALAN % CUMULATIVE REV 04'!$I168</f>
        <v>0</v>
      </c>
      <c r="KU168" s="33">
        <f>'REV 04'!KU168/'PALAN % CUMULATIVE REV 04'!$I168</f>
        <v>0</v>
      </c>
      <c r="KV168" s="33">
        <f>'REV 04'!KV168/'PALAN % CUMULATIVE REV 04'!$I168</f>
        <v>0</v>
      </c>
      <c r="KW168" s="33">
        <f>'REV 04'!KW168/'PALAN % CUMULATIVE REV 04'!$I168</f>
        <v>0</v>
      </c>
      <c r="KX168" s="33">
        <f>'REV 04'!KX168/'PALAN % CUMULATIVE REV 04'!$I168</f>
        <v>0</v>
      </c>
      <c r="KY168" s="33">
        <f>'REV 04'!KY168/'PALAN % CUMULATIVE REV 04'!$I168</f>
        <v>0</v>
      </c>
      <c r="KZ168" s="33">
        <f>'REV 04'!KZ168/'PALAN % CUMULATIVE REV 04'!$I168</f>
        <v>0</v>
      </c>
      <c r="LA168" s="33">
        <f>'REV 04'!LA168/'PALAN % CUMULATIVE REV 04'!$I168</f>
        <v>0</v>
      </c>
      <c r="LB168" s="33">
        <f>'REV 04'!LB168/'PALAN % CUMULATIVE REV 04'!$I168</f>
        <v>0</v>
      </c>
      <c r="LC168" s="33">
        <f>'REV 04'!LC168/'PALAN % CUMULATIVE REV 04'!$I168</f>
        <v>0</v>
      </c>
      <c r="LD168" s="33">
        <f>'REV 04'!LD168/'PALAN % CUMULATIVE REV 04'!$I168</f>
        <v>0</v>
      </c>
      <c r="LE168" s="33">
        <f>'REV 04'!LE168/'PALAN % CUMULATIVE REV 04'!$I168</f>
        <v>0</v>
      </c>
      <c r="LF168" s="33">
        <f>'REV 04'!LF168/'PALAN % CUMULATIVE REV 04'!$I168</f>
        <v>0</v>
      </c>
      <c r="LG168" s="33">
        <f>'REV 04'!LG168/'PALAN % CUMULATIVE REV 04'!$I168</f>
        <v>0</v>
      </c>
      <c r="LH168" s="33">
        <f>'REV 04'!LH168/'PALAN % CUMULATIVE REV 04'!$I168</f>
        <v>0</v>
      </c>
      <c r="LI168" s="33">
        <f>'REV 04'!LI168/'PALAN % CUMULATIVE REV 04'!$I168</f>
        <v>0</v>
      </c>
      <c r="LJ168" s="33">
        <f>'REV 04'!LJ168/'PALAN % CUMULATIVE REV 04'!$I168</f>
        <v>0</v>
      </c>
      <c r="LK168" s="33">
        <f>'REV 04'!LK168/'PALAN % CUMULATIVE REV 04'!$I168</f>
        <v>0</v>
      </c>
      <c r="LL168" s="33">
        <f>'REV 04'!LL168/'PALAN % CUMULATIVE REV 04'!$I168</f>
        <v>0</v>
      </c>
      <c r="LM168" s="33">
        <f>'REV 04'!LM168/'PALAN % CUMULATIVE REV 04'!$I168</f>
        <v>0</v>
      </c>
      <c r="LN168" s="33">
        <f>'REV 04'!LN168/'PALAN % CUMULATIVE REV 04'!$I168</f>
        <v>1.7094017094017096E-2</v>
      </c>
      <c r="LO168" s="33">
        <f>'REV 04'!LO168/'PALAN % CUMULATIVE REV 04'!$I168</f>
        <v>3.4188034188034191E-2</v>
      </c>
      <c r="LP168" s="33">
        <f>'REV 04'!LP168/'PALAN % CUMULATIVE REV 04'!$I168</f>
        <v>5.9829059829059832E-2</v>
      </c>
      <c r="LQ168" s="33">
        <f>'REV 04'!LQ168/'PALAN % CUMULATIVE REV 04'!$I168</f>
        <v>8.5470085470085472E-2</v>
      </c>
      <c r="LR168" s="33">
        <f>'REV 04'!LR168/'PALAN % CUMULATIVE REV 04'!$I168</f>
        <v>0.1111111111111111</v>
      </c>
      <c r="LS168" s="33">
        <f>'REV 04'!LS168/'PALAN % CUMULATIVE REV 04'!$I168</f>
        <v>0.14529914529914531</v>
      </c>
      <c r="LT168" s="33">
        <f>'REV 04'!LT168/'PALAN % CUMULATIVE REV 04'!$I168</f>
        <v>0.17094017094017094</v>
      </c>
      <c r="LU168" s="33">
        <f>'REV 04'!LU168/'PALAN % CUMULATIVE REV 04'!$I168</f>
        <v>0.19658119658119658</v>
      </c>
      <c r="LV168" s="33">
        <f>'REV 04'!LV168/'PALAN % CUMULATIVE REV 04'!$I168</f>
        <v>0.21367521367521367</v>
      </c>
      <c r="LW168" s="33">
        <f>'REV 04'!LW168/'PALAN % CUMULATIVE REV 04'!$I168</f>
        <v>0.24786324786324787</v>
      </c>
      <c r="LX168" s="33">
        <f>'REV 04'!LX168/'PALAN % CUMULATIVE REV 04'!$I168</f>
        <v>0.27350427350427353</v>
      </c>
      <c r="LY168" s="33">
        <f>'REV 04'!LY168/'PALAN % CUMULATIVE REV 04'!$I168</f>
        <v>0.29914529914529914</v>
      </c>
      <c r="LZ168" s="33">
        <f>'REV 04'!LZ168/'PALAN % CUMULATIVE REV 04'!$I168</f>
        <v>0.33333333333333331</v>
      </c>
      <c r="MA168" s="33">
        <f>'REV 04'!MA168/'PALAN % CUMULATIVE REV 04'!$I168</f>
        <v>0.35897435897435898</v>
      </c>
      <c r="MB168" s="33">
        <f>'REV 04'!MB168/'PALAN % CUMULATIVE REV 04'!$I168</f>
        <v>0.38461538461538464</v>
      </c>
      <c r="MC168" s="33">
        <f>'REV 04'!MC168/'PALAN % CUMULATIVE REV 04'!$I168</f>
        <v>0.40170940170940173</v>
      </c>
      <c r="MD168" s="33">
        <f>'REV 04'!MD168/'PALAN % CUMULATIVE REV 04'!$I168</f>
        <v>0.4358974358974359</v>
      </c>
      <c r="ME168" s="33">
        <f>'REV 04'!ME168/'PALAN % CUMULATIVE REV 04'!$I168</f>
        <v>0.46153846153846156</v>
      </c>
      <c r="MF168" s="33">
        <f>'REV 04'!MF168/'PALAN % CUMULATIVE REV 04'!$I168</f>
        <v>0.48717948717948717</v>
      </c>
      <c r="MG168" s="33">
        <f>'REV 04'!MG168/'PALAN % CUMULATIVE REV 04'!$I168</f>
        <v>0.5213675213675214</v>
      </c>
      <c r="MH168" s="33">
        <f>'REV 04'!MH168/'PALAN % CUMULATIVE REV 04'!$I168</f>
        <v>0.54700854700854706</v>
      </c>
      <c r="MI168" s="33">
        <f>'REV 04'!MI168/'PALAN % CUMULATIVE REV 04'!$I168</f>
        <v>0.57264957264957261</v>
      </c>
      <c r="MJ168" s="33">
        <f>'REV 04'!MJ168/'PALAN % CUMULATIVE REV 04'!$I168</f>
        <v>0.58974358974358976</v>
      </c>
      <c r="MK168" s="33">
        <f>'REV 04'!MK168/'PALAN % CUMULATIVE REV 04'!$I168</f>
        <v>0.62393162393162394</v>
      </c>
      <c r="ML168" s="33">
        <f>'REV 04'!ML168/'PALAN % CUMULATIVE REV 04'!$I168</f>
        <v>0.6495726495726496</v>
      </c>
      <c r="MM168" s="33">
        <f>'REV 04'!MM168/'PALAN % CUMULATIVE REV 04'!$I168</f>
        <v>0.67521367521367526</v>
      </c>
      <c r="MN168" s="33">
        <f>'REV 04'!MN168/'PALAN % CUMULATIVE REV 04'!$I168</f>
        <v>0.70940170940170943</v>
      </c>
      <c r="MO168" s="33">
        <f>'REV 04'!MO168/'PALAN % CUMULATIVE REV 04'!$I168</f>
        <v>0.7350427350427351</v>
      </c>
      <c r="MP168" s="33">
        <f>'REV 04'!MP168/'PALAN % CUMULATIVE REV 04'!$I168</f>
        <v>0.76068376068376065</v>
      </c>
      <c r="MQ168" s="33">
        <f>'REV 04'!MQ168/'PALAN % CUMULATIVE REV 04'!$I168</f>
        <v>0.77777777777777779</v>
      </c>
      <c r="MR168" s="33">
        <f>'REV 04'!MR168/'PALAN % CUMULATIVE REV 04'!$I168</f>
        <v>0.80341880341880345</v>
      </c>
      <c r="MS168" s="33">
        <f>'REV 04'!MS168/'PALAN % CUMULATIVE REV 04'!$I168</f>
        <v>0.83760683760683763</v>
      </c>
      <c r="MT168" s="33">
        <f>'REV 04'!MT168/'PALAN % CUMULATIVE REV 04'!$I168</f>
        <v>0.86324786324786329</v>
      </c>
      <c r="MU168" s="33">
        <f>'REV 04'!MU168/'PALAN % CUMULATIVE REV 04'!$I168</f>
        <v>0.88888888888888884</v>
      </c>
      <c r="MV168" s="33">
        <f>'REV 04'!MV168/'PALAN % CUMULATIVE REV 04'!$I168</f>
        <v>0.92307692307692313</v>
      </c>
      <c r="MW168" s="33">
        <f>'REV 04'!MW168/'PALAN % CUMULATIVE REV 04'!$I168</f>
        <v>0.94871794871794868</v>
      </c>
      <c r="MX168" s="33">
        <f>'REV 04'!MX168/'PALAN % CUMULATIVE REV 04'!$I168</f>
        <v>0.96581196581196582</v>
      </c>
      <c r="MY168" s="33">
        <f>'REV 04'!MY168/'PALAN % CUMULATIVE REV 04'!$I168</f>
        <v>0.99145299145299148</v>
      </c>
      <c r="MZ168" s="33">
        <f>'REV 04'!MZ168/'PALAN % CUMULATIVE REV 04'!$I168</f>
        <v>1</v>
      </c>
      <c r="NA168" s="33">
        <f>'REV 04'!NA168/'PALAN % CUMULATIVE REV 04'!$I168</f>
        <v>1</v>
      </c>
      <c r="NB168" s="33">
        <f>'REV 04'!NB168/'PALAN % CUMULATIVE REV 04'!$I168</f>
        <v>1</v>
      </c>
      <c r="NC168" s="33">
        <f>'REV 04'!NC168/'PALAN % CUMULATIVE REV 04'!$I168</f>
        <v>1</v>
      </c>
      <c r="ND168" s="33">
        <f>'REV 04'!ND168/'PALAN % CUMULATIVE REV 04'!$I168</f>
        <v>1</v>
      </c>
      <c r="NE168" s="33">
        <f>'REV 04'!NE168/'PALAN % CUMULATIVE REV 04'!$I168</f>
        <v>1</v>
      </c>
      <c r="NF168" s="33">
        <f>'REV 04'!NF168/'PALAN % CUMULATIVE REV 04'!$I168</f>
        <v>1</v>
      </c>
      <c r="NG168" s="33">
        <f>'REV 04'!NG168/'PALAN % CUMULATIVE REV 04'!$I168</f>
        <v>1</v>
      </c>
      <c r="NH168" s="33">
        <f>'REV 04'!NH168/'PALAN % CUMULATIVE REV 04'!$I168</f>
        <v>1</v>
      </c>
      <c r="NI168" s="33">
        <f>'REV 04'!NI168/'PALAN % CUMULATIVE REV 04'!$I168</f>
        <v>1</v>
      </c>
      <c r="NJ168" s="33">
        <f>'REV 04'!NJ168/'PALAN % CUMULATIVE REV 04'!$I168</f>
        <v>1</v>
      </c>
      <c r="NK168" s="33">
        <f>'REV 04'!NK168/'PALAN % CUMULATIVE REV 04'!$I168</f>
        <v>1</v>
      </c>
      <c r="NL168" s="33">
        <f>'REV 04'!NL168/'PALAN % CUMULATIVE REV 04'!$I168</f>
        <v>1</v>
      </c>
      <c r="NM168" s="33">
        <f>'REV 04'!NM168/'PALAN % CUMULATIVE REV 04'!$I168</f>
        <v>1</v>
      </c>
      <c r="NN168" s="33">
        <f>'REV 04'!NN168/'PALAN % CUMULATIVE REV 04'!$I168</f>
        <v>1</v>
      </c>
      <c r="NO168" s="33">
        <f>'REV 04'!NO168/'PALAN % CUMULATIVE REV 04'!$I168</f>
        <v>1</v>
      </c>
      <c r="NP168" s="33">
        <f>'REV 04'!NP168/'PALAN % CUMULATIVE REV 04'!$I168</f>
        <v>1</v>
      </c>
      <c r="NQ168" s="33">
        <f>'REV 04'!NQ168/'PALAN % CUMULATIVE REV 04'!$I168</f>
        <v>1</v>
      </c>
    </row>
    <row r="169" spans="1:381" s="71" customFormat="1" x14ac:dyDescent="0.25">
      <c r="A169" s="126">
        <f t="shared" si="2"/>
        <v>169</v>
      </c>
      <c r="B169" s="71" t="s">
        <v>735</v>
      </c>
      <c r="C169" s="71" t="s">
        <v>461</v>
      </c>
      <c r="D169" s="71" t="s">
        <v>152</v>
      </c>
      <c r="F169" s="71">
        <v>120</v>
      </c>
      <c r="G169" s="72">
        <v>45370</v>
      </c>
      <c r="H169" s="72">
        <v>45497</v>
      </c>
      <c r="I169" s="71">
        <v>1065</v>
      </c>
      <c r="K169" s="73">
        <v>0</v>
      </c>
      <c r="M169" s="74">
        <v>0</v>
      </c>
      <c r="N169" s="71">
        <v>108</v>
      </c>
      <c r="P169" s="71" t="s">
        <v>122</v>
      </c>
      <c r="Q169" s="132">
        <f>'REV 04'!Q169/'PALAN % CUMULATIVE REV 04'!$I169</f>
        <v>0</v>
      </c>
      <c r="R169" s="132">
        <f>'REV 04'!R169/'PALAN % CUMULATIVE REV 04'!$I169</f>
        <v>0</v>
      </c>
      <c r="S169" s="132">
        <f>'REV 04'!S169/'PALAN % CUMULATIVE REV 04'!$I169</f>
        <v>0</v>
      </c>
      <c r="T169" s="132">
        <f>'REV 04'!T169/'PALAN % CUMULATIVE REV 04'!$I169</f>
        <v>0</v>
      </c>
      <c r="U169" s="132">
        <f>'REV 04'!U169/'PALAN % CUMULATIVE REV 04'!$I169</f>
        <v>0</v>
      </c>
      <c r="V169" s="132">
        <f>'REV 04'!V169/'PALAN % CUMULATIVE REV 04'!$I169</f>
        <v>0</v>
      </c>
      <c r="W169" s="132">
        <f>'REV 04'!W169/'PALAN % CUMULATIVE REV 04'!$I169</f>
        <v>0</v>
      </c>
      <c r="X169" s="132">
        <f>'REV 04'!X169/'PALAN % CUMULATIVE REV 04'!$I169</f>
        <v>0</v>
      </c>
      <c r="Y169" s="132">
        <f>'REV 04'!Y169/'PALAN % CUMULATIVE REV 04'!$I169</f>
        <v>0</v>
      </c>
      <c r="Z169" s="132">
        <f>'REV 04'!Z169/'PALAN % CUMULATIVE REV 04'!$I169</f>
        <v>0</v>
      </c>
      <c r="AA169" s="132">
        <f>'REV 04'!AA169/'PALAN % CUMULATIVE REV 04'!$I169</f>
        <v>0</v>
      </c>
      <c r="AB169" s="132">
        <f>'REV 04'!AB169/'PALAN % CUMULATIVE REV 04'!$I169</f>
        <v>0</v>
      </c>
      <c r="AC169" s="132">
        <f>'REV 04'!AC169/'PALAN % CUMULATIVE REV 04'!$I169</f>
        <v>0</v>
      </c>
      <c r="AD169" s="132">
        <f>'REV 04'!AD169/'PALAN % CUMULATIVE REV 04'!$I169</f>
        <v>0</v>
      </c>
      <c r="AE169" s="132">
        <f>'REV 04'!AE169/'PALAN % CUMULATIVE REV 04'!$I169</f>
        <v>0</v>
      </c>
      <c r="AF169" s="132">
        <f>'REV 04'!AF169/'PALAN % CUMULATIVE REV 04'!$I169</f>
        <v>0</v>
      </c>
      <c r="AG169" s="132">
        <f>'REV 04'!AG169/'PALAN % CUMULATIVE REV 04'!$I169</f>
        <v>0</v>
      </c>
      <c r="AH169" s="132">
        <f>'REV 04'!AH169/'PALAN % CUMULATIVE REV 04'!$I169</f>
        <v>0</v>
      </c>
      <c r="AI169" s="132">
        <f>'REV 04'!AI169/'PALAN % CUMULATIVE REV 04'!$I169</f>
        <v>0</v>
      </c>
      <c r="AJ169" s="132">
        <f>'REV 04'!AJ169/'PALAN % CUMULATIVE REV 04'!$I169</f>
        <v>0</v>
      </c>
      <c r="AK169" s="132">
        <f>'REV 04'!AK169/'PALAN % CUMULATIVE REV 04'!$I169</f>
        <v>0</v>
      </c>
      <c r="AL169" s="132">
        <f>'REV 04'!AL169/'PALAN % CUMULATIVE REV 04'!$I169</f>
        <v>0</v>
      </c>
      <c r="AM169" s="132">
        <f>'REV 04'!AM169/'PALAN % CUMULATIVE REV 04'!$I169</f>
        <v>0</v>
      </c>
      <c r="AN169" s="132">
        <f>'REV 04'!AN169/'PALAN % CUMULATIVE REV 04'!$I169</f>
        <v>0</v>
      </c>
      <c r="AO169" s="132">
        <f>'REV 04'!AO169/'PALAN % CUMULATIVE REV 04'!$I169</f>
        <v>0</v>
      </c>
      <c r="AP169" s="132">
        <f>'REV 04'!AP169/'PALAN % CUMULATIVE REV 04'!$I169</f>
        <v>0</v>
      </c>
      <c r="AQ169" s="132">
        <f>'REV 04'!AQ169/'PALAN % CUMULATIVE REV 04'!$I169</f>
        <v>0</v>
      </c>
      <c r="AR169" s="132">
        <f>'REV 04'!AR169/'PALAN % CUMULATIVE REV 04'!$I169</f>
        <v>0</v>
      </c>
      <c r="AS169" s="132">
        <f>'REV 04'!AS169/'PALAN % CUMULATIVE REV 04'!$I169</f>
        <v>0</v>
      </c>
      <c r="AT169" s="132">
        <f>'REV 04'!AT169/'PALAN % CUMULATIVE REV 04'!$I169</f>
        <v>0</v>
      </c>
      <c r="AU169" s="132">
        <f>'REV 04'!AU169/'PALAN % CUMULATIVE REV 04'!$I169</f>
        <v>0</v>
      </c>
      <c r="AV169" s="132">
        <f>'REV 04'!AV169/'PALAN % CUMULATIVE REV 04'!$I169</f>
        <v>0</v>
      </c>
      <c r="AW169" s="132">
        <f>'REV 04'!AW169/'PALAN % CUMULATIVE REV 04'!$I169</f>
        <v>0</v>
      </c>
      <c r="AX169" s="132">
        <f>'REV 04'!AX169/'PALAN % CUMULATIVE REV 04'!$I169</f>
        <v>0</v>
      </c>
      <c r="AY169" s="132">
        <f>'REV 04'!AY169/'PALAN % CUMULATIVE REV 04'!$I169</f>
        <v>0</v>
      </c>
      <c r="AZ169" s="132">
        <f>'REV 04'!AZ169/'PALAN % CUMULATIVE REV 04'!$I169</f>
        <v>0</v>
      </c>
      <c r="BA169" s="132">
        <f>'REV 04'!BA169/'PALAN % CUMULATIVE REV 04'!$I169</f>
        <v>0</v>
      </c>
      <c r="BB169" s="132">
        <f>'REV 04'!BB169/'PALAN % CUMULATIVE REV 04'!$I169</f>
        <v>0</v>
      </c>
      <c r="BC169" s="132">
        <f>'REV 04'!BC169/'PALAN % CUMULATIVE REV 04'!$I169</f>
        <v>0</v>
      </c>
      <c r="BD169" s="132">
        <f>'REV 04'!BD169/'PALAN % CUMULATIVE REV 04'!$I169</f>
        <v>0</v>
      </c>
      <c r="BE169" s="132">
        <f>'REV 04'!BE169/'PALAN % CUMULATIVE REV 04'!$I169</f>
        <v>0</v>
      </c>
      <c r="BF169" s="132">
        <f>'REV 04'!BF169/'PALAN % CUMULATIVE REV 04'!$I169</f>
        <v>0</v>
      </c>
      <c r="BG169" s="132">
        <f>'REV 04'!BG169/'PALAN % CUMULATIVE REV 04'!$I169</f>
        <v>0</v>
      </c>
      <c r="BH169" s="132">
        <f>'REV 04'!BH169/'PALAN % CUMULATIVE REV 04'!$I169</f>
        <v>0</v>
      </c>
      <c r="BI169" s="132">
        <f>'REV 04'!BI169/'PALAN % CUMULATIVE REV 04'!$I169</f>
        <v>0</v>
      </c>
      <c r="BJ169" s="132">
        <f>'REV 04'!BJ169/'PALAN % CUMULATIVE REV 04'!$I169</f>
        <v>0</v>
      </c>
      <c r="BK169" s="132">
        <f>'REV 04'!BK169/'PALAN % CUMULATIVE REV 04'!$I169</f>
        <v>0</v>
      </c>
      <c r="BL169" s="132">
        <f>'REV 04'!BL169/'PALAN % CUMULATIVE REV 04'!$I169</f>
        <v>0</v>
      </c>
      <c r="BM169" s="132">
        <f>'REV 04'!BM169/'PALAN % CUMULATIVE REV 04'!$I169</f>
        <v>0</v>
      </c>
      <c r="BN169" s="132">
        <f>'REV 04'!BN169/'PALAN % CUMULATIVE REV 04'!$I169</f>
        <v>0</v>
      </c>
      <c r="BO169" s="132">
        <f>'REV 04'!BO169/'PALAN % CUMULATIVE REV 04'!$I169</f>
        <v>0</v>
      </c>
      <c r="BP169" s="132">
        <f>'REV 04'!BP169/'PALAN % CUMULATIVE REV 04'!$I169</f>
        <v>0</v>
      </c>
      <c r="BQ169" s="132">
        <f>'REV 04'!BQ169/'PALAN % CUMULATIVE REV 04'!$I169</f>
        <v>0</v>
      </c>
      <c r="BR169" s="132">
        <f>'REV 04'!BR169/'PALAN % CUMULATIVE REV 04'!$I169</f>
        <v>0</v>
      </c>
      <c r="BS169" s="132">
        <f>'REV 04'!BS169/'PALAN % CUMULATIVE REV 04'!$I169</f>
        <v>0</v>
      </c>
      <c r="BT169" s="132">
        <f>'REV 04'!BT169/'PALAN % CUMULATIVE REV 04'!$I169</f>
        <v>0</v>
      </c>
      <c r="BU169" s="132">
        <f>'REV 04'!BU169/'PALAN % CUMULATIVE REV 04'!$I169</f>
        <v>0</v>
      </c>
      <c r="BV169" s="132">
        <f>'REV 04'!BV169/'PALAN % CUMULATIVE REV 04'!$I169</f>
        <v>0</v>
      </c>
      <c r="BW169" s="132">
        <f>'REV 04'!BW169/'PALAN % CUMULATIVE REV 04'!$I169</f>
        <v>0</v>
      </c>
      <c r="BX169" s="132">
        <f>'REV 04'!BX169/'PALAN % CUMULATIVE REV 04'!$I169</f>
        <v>0</v>
      </c>
      <c r="BY169" s="132">
        <f>'REV 04'!BY169/'PALAN % CUMULATIVE REV 04'!$I169</f>
        <v>0</v>
      </c>
      <c r="BZ169" s="132">
        <f>'REV 04'!BZ169/'PALAN % CUMULATIVE REV 04'!$I169</f>
        <v>0</v>
      </c>
      <c r="CA169" s="132">
        <f>'REV 04'!CA169/'PALAN % CUMULATIVE REV 04'!$I169</f>
        <v>0</v>
      </c>
      <c r="CB169" s="132">
        <f>'REV 04'!CB169/'PALAN % CUMULATIVE REV 04'!$I169</f>
        <v>0</v>
      </c>
      <c r="CC169" s="132">
        <f>'REV 04'!CC169/'PALAN % CUMULATIVE REV 04'!$I169</f>
        <v>0</v>
      </c>
      <c r="CD169" s="132">
        <f>'REV 04'!CD169/'PALAN % CUMULATIVE REV 04'!$I169</f>
        <v>0</v>
      </c>
      <c r="CE169" s="132">
        <f>'REV 04'!CE169/'PALAN % CUMULATIVE REV 04'!$I169</f>
        <v>0</v>
      </c>
      <c r="CF169" s="132">
        <f>'REV 04'!CF169/'PALAN % CUMULATIVE REV 04'!$I169</f>
        <v>0</v>
      </c>
      <c r="CG169" s="132">
        <f>'REV 04'!CG169/'PALAN % CUMULATIVE REV 04'!$I169</f>
        <v>0</v>
      </c>
      <c r="CH169" s="132">
        <f>'REV 04'!CH169/'PALAN % CUMULATIVE REV 04'!$I169</f>
        <v>0</v>
      </c>
      <c r="CI169" s="132">
        <f>'REV 04'!CI169/'PALAN % CUMULATIVE REV 04'!$I169</f>
        <v>0</v>
      </c>
      <c r="CJ169" s="132">
        <f>'REV 04'!CJ169/'PALAN % CUMULATIVE REV 04'!$I169</f>
        <v>0</v>
      </c>
      <c r="CK169" s="132">
        <f>'REV 04'!CK169/'PALAN % CUMULATIVE REV 04'!$I169</f>
        <v>0</v>
      </c>
      <c r="CL169" s="132">
        <f>'REV 04'!CL169/'PALAN % CUMULATIVE REV 04'!$I169</f>
        <v>0</v>
      </c>
      <c r="CM169" s="132">
        <f>'REV 04'!CM169/'PALAN % CUMULATIVE REV 04'!$I169</f>
        <v>0</v>
      </c>
      <c r="CN169" s="132">
        <f>'REV 04'!CN169/'PALAN % CUMULATIVE REV 04'!$I169</f>
        <v>0</v>
      </c>
      <c r="CO169" s="132">
        <f>'REV 04'!CO169/'PALAN % CUMULATIVE REV 04'!$I169</f>
        <v>0</v>
      </c>
      <c r="CP169" s="132">
        <f>'REV 04'!CP169/'PALAN % CUMULATIVE REV 04'!$I169</f>
        <v>0</v>
      </c>
      <c r="CQ169" s="132">
        <f>'REV 04'!CQ169/'PALAN % CUMULATIVE REV 04'!$I169</f>
        <v>0</v>
      </c>
      <c r="CR169" s="132">
        <f>'REV 04'!CR169/'PALAN % CUMULATIVE REV 04'!$I169</f>
        <v>0</v>
      </c>
      <c r="CS169" s="132">
        <f>'REV 04'!CS169/'PALAN % CUMULATIVE REV 04'!$I169</f>
        <v>0</v>
      </c>
      <c r="CT169" s="132">
        <f>'REV 04'!CT169/'PALAN % CUMULATIVE REV 04'!$I169</f>
        <v>0</v>
      </c>
      <c r="CU169" s="132">
        <f>'REV 04'!CU169/'PALAN % CUMULATIVE REV 04'!$I169</f>
        <v>0</v>
      </c>
      <c r="CV169" s="132">
        <f>'REV 04'!CV169/'PALAN % CUMULATIVE REV 04'!$I169</f>
        <v>0</v>
      </c>
      <c r="CW169" s="132">
        <f>'REV 04'!CW169/'PALAN % CUMULATIVE REV 04'!$I169</f>
        <v>0</v>
      </c>
      <c r="CX169" s="132">
        <f>'REV 04'!CX169/'PALAN % CUMULATIVE REV 04'!$I169</f>
        <v>0</v>
      </c>
      <c r="CY169" s="132">
        <f>'REV 04'!CY169/'PALAN % CUMULATIVE REV 04'!$I169</f>
        <v>0</v>
      </c>
      <c r="CZ169" s="132">
        <f>'REV 04'!CZ169/'PALAN % CUMULATIVE REV 04'!$I169</f>
        <v>0</v>
      </c>
      <c r="DA169" s="132">
        <f>'REV 04'!DA169/'PALAN % CUMULATIVE REV 04'!$I169</f>
        <v>0</v>
      </c>
      <c r="DB169" s="132">
        <f>'REV 04'!DB169/'PALAN % CUMULATIVE REV 04'!$I169</f>
        <v>0</v>
      </c>
      <c r="DC169" s="132">
        <f>'REV 04'!DC169/'PALAN % CUMULATIVE REV 04'!$I169</f>
        <v>0</v>
      </c>
      <c r="DD169" s="132">
        <f>'REV 04'!DD169/'PALAN % CUMULATIVE REV 04'!$I169</f>
        <v>0</v>
      </c>
      <c r="DE169" s="132">
        <f>'REV 04'!DE169/'PALAN % CUMULATIVE REV 04'!$I169</f>
        <v>0</v>
      </c>
      <c r="DF169" s="132">
        <f>'REV 04'!DF169/'PALAN % CUMULATIVE REV 04'!$I169</f>
        <v>0</v>
      </c>
      <c r="DG169" s="132">
        <f>'REV 04'!DG169/'PALAN % CUMULATIVE REV 04'!$I169</f>
        <v>0</v>
      </c>
      <c r="DH169" s="132">
        <f>'REV 04'!DH169/'PALAN % CUMULATIVE REV 04'!$I169</f>
        <v>0</v>
      </c>
      <c r="DI169" s="132">
        <f>'REV 04'!DI169/'PALAN % CUMULATIVE REV 04'!$I169</f>
        <v>0</v>
      </c>
      <c r="DJ169" s="132">
        <f>'REV 04'!DJ169/'PALAN % CUMULATIVE REV 04'!$I169</f>
        <v>0</v>
      </c>
      <c r="DK169" s="132">
        <f>'REV 04'!DK169/'PALAN % CUMULATIVE REV 04'!$I169</f>
        <v>0</v>
      </c>
      <c r="DL169" s="132">
        <f>'REV 04'!DL169/'PALAN % CUMULATIVE REV 04'!$I169</f>
        <v>0</v>
      </c>
      <c r="DM169" s="132">
        <f>'REV 04'!DM169/'PALAN % CUMULATIVE REV 04'!$I169</f>
        <v>0</v>
      </c>
      <c r="DN169" s="132">
        <f>'REV 04'!DN169/'PALAN % CUMULATIVE REV 04'!$I169</f>
        <v>0</v>
      </c>
      <c r="DO169" s="132">
        <f>'REV 04'!DO169/'PALAN % CUMULATIVE REV 04'!$I169</f>
        <v>0</v>
      </c>
      <c r="DP169" s="132">
        <f>'REV 04'!DP169/'PALAN % CUMULATIVE REV 04'!$I169</f>
        <v>0</v>
      </c>
      <c r="DQ169" s="132">
        <f>'REV 04'!DQ169/'PALAN % CUMULATIVE REV 04'!$I169</f>
        <v>0</v>
      </c>
      <c r="DR169" s="132">
        <f>'REV 04'!DR169/'PALAN % CUMULATIVE REV 04'!$I169</f>
        <v>0</v>
      </c>
      <c r="DS169" s="132">
        <f>'REV 04'!DS169/'PALAN % CUMULATIVE REV 04'!$I169</f>
        <v>0</v>
      </c>
      <c r="DT169" s="132">
        <f>'REV 04'!DT169/'PALAN % CUMULATIVE REV 04'!$I169</f>
        <v>0</v>
      </c>
      <c r="DU169" s="132">
        <f>'REV 04'!DU169/'PALAN % CUMULATIVE REV 04'!$I169</f>
        <v>0</v>
      </c>
      <c r="DV169" s="132">
        <f>'REV 04'!DV169/'PALAN % CUMULATIVE REV 04'!$I169</f>
        <v>0</v>
      </c>
      <c r="DW169" s="132">
        <f>'REV 04'!DW169/'PALAN % CUMULATIVE REV 04'!$I169</f>
        <v>0</v>
      </c>
      <c r="DX169" s="132">
        <f>'REV 04'!DX169/'PALAN % CUMULATIVE REV 04'!$I169</f>
        <v>0</v>
      </c>
      <c r="DY169" s="132">
        <f>'REV 04'!DY169/'PALAN % CUMULATIVE REV 04'!$I169</f>
        <v>0</v>
      </c>
      <c r="DZ169" s="132">
        <f>'REV 04'!DZ169/'PALAN % CUMULATIVE REV 04'!$I169</f>
        <v>0</v>
      </c>
      <c r="EA169" s="132">
        <f>'REV 04'!EA169/'PALAN % CUMULATIVE REV 04'!$I169</f>
        <v>0</v>
      </c>
      <c r="EB169" s="132">
        <f>'REV 04'!EB169/'PALAN % CUMULATIVE REV 04'!$I169</f>
        <v>0</v>
      </c>
      <c r="EC169" s="132">
        <f>'REV 04'!EC169/'PALAN % CUMULATIVE REV 04'!$I169</f>
        <v>0</v>
      </c>
      <c r="ED169" s="132">
        <f>'REV 04'!ED169/'PALAN % CUMULATIVE REV 04'!$I169</f>
        <v>0</v>
      </c>
      <c r="EE169" s="132">
        <f>'REV 04'!EE169/'PALAN % CUMULATIVE REV 04'!$I169</f>
        <v>4.6948356807511738E-3</v>
      </c>
      <c r="EF169" s="132">
        <f>'REV 04'!EF169/'PALAN % CUMULATIVE REV 04'!$I169</f>
        <v>1.0328638497652582E-2</v>
      </c>
      <c r="EG169" s="132">
        <f>'REV 04'!EG169/'PALAN % CUMULATIVE REV 04'!$I169</f>
        <v>1.5962441314553991E-2</v>
      </c>
      <c r="EH169" s="132">
        <f>'REV 04'!EH169/'PALAN % CUMULATIVE REV 04'!$I169</f>
        <v>1.9718309859154931E-2</v>
      </c>
      <c r="EI169" s="132">
        <f>'REV 04'!EI169/'PALAN % CUMULATIVE REV 04'!$I169</f>
        <v>2.5352112676056339E-2</v>
      </c>
      <c r="EJ169" s="132">
        <f>'REV 04'!EJ169/'PALAN % CUMULATIVE REV 04'!$I169</f>
        <v>3.0985915492957747E-2</v>
      </c>
      <c r="EK169" s="132">
        <f>'REV 04'!EK169/'PALAN % CUMULATIVE REV 04'!$I169</f>
        <v>3.6619718309859155E-2</v>
      </c>
      <c r="EL169" s="132">
        <f>'REV 04'!EL169/'PALAN % CUMULATIVE REV 04'!$I169</f>
        <v>4.2253521126760563E-2</v>
      </c>
      <c r="EM169" s="132">
        <f>'REV 04'!EM169/'PALAN % CUMULATIVE REV 04'!$I169</f>
        <v>4.788732394366197E-2</v>
      </c>
      <c r="EN169" s="132">
        <f>'REV 04'!EN169/'PALAN % CUMULATIVE REV 04'!$I169</f>
        <v>5.4460093896713614E-2</v>
      </c>
      <c r="EO169" s="132">
        <f>'REV 04'!EO169/'PALAN % CUMULATIVE REV 04'!$I169</f>
        <v>5.9154929577464786E-2</v>
      </c>
      <c r="EP169" s="132">
        <f>'REV 04'!EP169/'PALAN % CUMULATIVE REV 04'!$I169</f>
        <v>6.5727699530516437E-2</v>
      </c>
      <c r="EQ169" s="132">
        <f>'REV 04'!EQ169/'PALAN % CUMULATIVE REV 04'!$I169</f>
        <v>7.3239436619718309E-2</v>
      </c>
      <c r="ER169" s="132">
        <f>'REV 04'!ER169/'PALAN % CUMULATIVE REV 04'!$I169</f>
        <v>7.9812206572769953E-2</v>
      </c>
      <c r="ES169" s="132">
        <f>'REV 04'!ES169/'PALAN % CUMULATIVE REV 04'!$I169</f>
        <v>8.7323943661971826E-2</v>
      </c>
      <c r="ET169" s="132">
        <f>'REV 04'!ET169/'PALAN % CUMULATIVE REV 04'!$I169</f>
        <v>9.4835680751173712E-2</v>
      </c>
      <c r="EU169" s="132">
        <f>'REV 04'!EU169/'PALAN % CUMULATIVE REV 04'!$I169</f>
        <v>0.10140845070422536</v>
      </c>
      <c r="EV169" s="132">
        <f>'REV 04'!EV169/'PALAN % CUMULATIVE REV 04'!$I169</f>
        <v>0.10610328638497653</v>
      </c>
      <c r="EW169" s="132">
        <f>'REV 04'!EW169/'PALAN % CUMULATIVE REV 04'!$I169</f>
        <v>0.11267605633802817</v>
      </c>
      <c r="EX169" s="132">
        <f>'REV 04'!EX169/'PALAN % CUMULATIVE REV 04'!$I169</f>
        <v>0.12018779342723004</v>
      </c>
      <c r="EY169" s="132">
        <f>'REV 04'!EY169/'PALAN % CUMULATIVE REV 04'!$I169</f>
        <v>0.12676056338028169</v>
      </c>
      <c r="EZ169" s="132">
        <f>'REV 04'!EZ169/'PALAN % CUMULATIVE REV 04'!$I169</f>
        <v>0.13427230046948357</v>
      </c>
      <c r="FA169" s="132">
        <f>'REV 04'!FA169/'PALAN % CUMULATIVE REV 04'!$I169</f>
        <v>0.14178403755868543</v>
      </c>
      <c r="FB169" s="132">
        <f>'REV 04'!FB169/'PALAN % CUMULATIVE REV 04'!$I169</f>
        <v>0.14835680751173708</v>
      </c>
      <c r="FC169" s="132">
        <f>'REV 04'!FC169/'PALAN % CUMULATIVE REV 04'!$I169</f>
        <v>0.15305164319248826</v>
      </c>
      <c r="FD169" s="132">
        <f>'REV 04'!FD169/'PALAN % CUMULATIVE REV 04'!$I169</f>
        <v>0.15962441314553991</v>
      </c>
      <c r="FE169" s="132">
        <f>'REV 04'!FE169/'PALAN % CUMULATIVE REV 04'!$I169</f>
        <v>0.16713615023474179</v>
      </c>
      <c r="FF169" s="132">
        <f>'REV 04'!FF169/'PALAN % CUMULATIVE REV 04'!$I169</f>
        <v>0.17464788732394365</v>
      </c>
      <c r="FG169" s="132">
        <f>'REV 04'!FG169/'PALAN % CUMULATIVE REV 04'!$I169</f>
        <v>0.1812206572769953</v>
      </c>
      <c r="FH169" s="132">
        <f>'REV 04'!FH169/'PALAN % CUMULATIVE REV 04'!$I169</f>
        <v>0.18873239436619718</v>
      </c>
      <c r="FI169" s="132">
        <f>'REV 04'!FI169/'PALAN % CUMULATIVE REV 04'!$I169</f>
        <v>0.19530516431924883</v>
      </c>
      <c r="FJ169" s="132">
        <f>'REV 04'!FJ169/'PALAN % CUMULATIVE REV 04'!$I169</f>
        <v>0.2</v>
      </c>
      <c r="FK169" s="132">
        <f>'REV 04'!FK169/'PALAN % CUMULATIVE REV 04'!$I169</f>
        <v>0.20657276995305165</v>
      </c>
      <c r="FL169" s="132">
        <f>'REV 04'!FL169/'PALAN % CUMULATIVE REV 04'!$I169</f>
        <v>0.21408450704225351</v>
      </c>
      <c r="FM169" s="132">
        <f>'REV 04'!FM169/'PALAN % CUMULATIVE REV 04'!$I169</f>
        <v>0.2215962441314554</v>
      </c>
      <c r="FN169" s="132">
        <f>'REV 04'!FN169/'PALAN % CUMULATIVE REV 04'!$I169</f>
        <v>0.22816901408450704</v>
      </c>
      <c r="FO169" s="132">
        <f>'REV 04'!FO169/'PALAN % CUMULATIVE REV 04'!$I169</f>
        <v>0.23568075117370893</v>
      </c>
      <c r="FP169" s="132">
        <f>'REV 04'!FP169/'PALAN % CUMULATIVE REV 04'!$I169</f>
        <v>0.24225352112676057</v>
      </c>
      <c r="FQ169" s="132">
        <f>'REV 04'!FQ169/'PALAN % CUMULATIVE REV 04'!$I169</f>
        <v>0.24694835680751173</v>
      </c>
      <c r="FR169" s="132">
        <f>'REV 04'!FR169/'PALAN % CUMULATIVE REV 04'!$I169</f>
        <v>0.25352112676056338</v>
      </c>
      <c r="FS169" s="132">
        <f>'REV 04'!FS169/'PALAN % CUMULATIVE REV 04'!$I169</f>
        <v>0.26103286384976526</v>
      </c>
      <c r="FT169" s="132">
        <f>'REV 04'!FT169/'PALAN % CUMULATIVE REV 04'!$I169</f>
        <v>0.26854460093896715</v>
      </c>
      <c r="FU169" s="132">
        <f>'REV 04'!FU169/'PALAN % CUMULATIVE REV 04'!$I169</f>
        <v>0.27511737089201876</v>
      </c>
      <c r="FV169" s="132">
        <f>'REV 04'!FV169/'PALAN % CUMULATIVE REV 04'!$I169</f>
        <v>0.28262910798122065</v>
      </c>
      <c r="FW169" s="132">
        <f>'REV 04'!FW169/'PALAN % CUMULATIVE REV 04'!$I169</f>
        <v>0.28920187793427232</v>
      </c>
      <c r="FX169" s="132">
        <f>'REV 04'!FX169/'PALAN % CUMULATIVE REV 04'!$I169</f>
        <v>0.29389671361502345</v>
      </c>
      <c r="FY169" s="132">
        <f>'REV 04'!FY169/'PALAN % CUMULATIVE REV 04'!$I169</f>
        <v>0.30046948356807512</v>
      </c>
      <c r="FZ169" s="132">
        <f>'REV 04'!FZ169/'PALAN % CUMULATIVE REV 04'!$I169</f>
        <v>0.31173708920187793</v>
      </c>
      <c r="GA169" s="132">
        <f>'REV 04'!GA169/'PALAN % CUMULATIVE REV 04'!$I169</f>
        <v>0.32206572769953051</v>
      </c>
      <c r="GB169" s="132">
        <f>'REV 04'!GB169/'PALAN % CUMULATIVE REV 04'!$I169</f>
        <v>0.33333333333333331</v>
      </c>
      <c r="GC169" s="132">
        <f>'REV 04'!GC169/'PALAN % CUMULATIVE REV 04'!$I169</f>
        <v>0.34460093896713617</v>
      </c>
      <c r="GD169" s="132">
        <f>'REV 04'!GD169/'PALAN % CUMULATIVE REV 04'!$I169</f>
        <v>0.35492957746478876</v>
      </c>
      <c r="GE169" s="132">
        <f>'REV 04'!GE169/'PALAN % CUMULATIVE REV 04'!$I169</f>
        <v>0.36150234741784038</v>
      </c>
      <c r="GF169" s="132">
        <f>'REV 04'!GF169/'PALAN % CUMULATIVE REV 04'!$I169</f>
        <v>0.37183098591549296</v>
      </c>
      <c r="GG169" s="132">
        <f>'REV 04'!GG169/'PALAN % CUMULATIVE REV 04'!$I169</f>
        <v>0.38309859154929576</v>
      </c>
      <c r="GH169" s="132">
        <f>'REV 04'!GH169/'PALAN % CUMULATIVE REV 04'!$I169</f>
        <v>0.39436619718309857</v>
      </c>
      <c r="GI169" s="132">
        <f>'REV 04'!GI169/'PALAN % CUMULATIVE REV 04'!$I169</f>
        <v>0.40469483568075115</v>
      </c>
      <c r="GJ169" s="132">
        <f>'REV 04'!GJ169/'PALAN % CUMULATIVE REV 04'!$I169</f>
        <v>0.41596244131455401</v>
      </c>
      <c r="GK169" s="132">
        <f>'REV 04'!GK169/'PALAN % CUMULATIVE REV 04'!$I169</f>
        <v>0.4262910798122066</v>
      </c>
      <c r="GL169" s="132">
        <f>'REV 04'!GL169/'PALAN % CUMULATIVE REV 04'!$I169</f>
        <v>0.43286384976525821</v>
      </c>
      <c r="GM169" s="132">
        <f>'REV 04'!GM169/'PALAN % CUMULATIVE REV 04'!$I169</f>
        <v>0.44413145539906101</v>
      </c>
      <c r="GN169" s="132">
        <f>'REV 04'!GN169/'PALAN % CUMULATIVE REV 04'!$I169</f>
        <v>0.4544600938967136</v>
      </c>
      <c r="GO169" s="132">
        <f>'REV 04'!GO169/'PALAN % CUMULATIVE REV 04'!$I169</f>
        <v>0.46572769953051646</v>
      </c>
      <c r="GP169" s="132">
        <f>'REV 04'!GP169/'PALAN % CUMULATIVE REV 04'!$I169</f>
        <v>0.47699530516431926</v>
      </c>
      <c r="GQ169" s="132">
        <f>'REV 04'!GQ169/'PALAN % CUMULATIVE REV 04'!$I169</f>
        <v>0.48732394366197185</v>
      </c>
      <c r="GR169" s="132">
        <f>'REV 04'!GR169/'PALAN % CUMULATIVE REV 04'!$I169</f>
        <v>0.49859154929577465</v>
      </c>
      <c r="GS169" s="132">
        <f>'REV 04'!GS169/'PALAN % CUMULATIVE REV 04'!$I169</f>
        <v>0.50516431924882632</v>
      </c>
      <c r="GT169" s="132">
        <f>'REV 04'!GT169/'PALAN % CUMULATIVE REV 04'!$I169</f>
        <v>0.51549295774647885</v>
      </c>
      <c r="GU169" s="132">
        <f>'REV 04'!GU169/'PALAN % CUMULATIVE REV 04'!$I169</f>
        <v>0.52676056338028165</v>
      </c>
      <c r="GV169" s="132">
        <f>'REV 04'!GV169/'PALAN % CUMULATIVE REV 04'!$I169</f>
        <v>0.5370892018779343</v>
      </c>
      <c r="GW169" s="132">
        <f>'REV 04'!GW169/'PALAN % CUMULATIVE REV 04'!$I169</f>
        <v>0.5483568075117371</v>
      </c>
      <c r="GX169" s="132">
        <f>'REV 04'!GX169/'PALAN % CUMULATIVE REV 04'!$I169</f>
        <v>0.5596244131455399</v>
      </c>
      <c r="GY169" s="132">
        <f>'REV 04'!GY169/'PALAN % CUMULATIVE REV 04'!$I169</f>
        <v>0.56995305164319254</v>
      </c>
      <c r="GZ169" s="132">
        <f>'REV 04'!GZ169/'PALAN % CUMULATIVE REV 04'!$I169</f>
        <v>0.5765258215962441</v>
      </c>
      <c r="HA169" s="132">
        <f>'REV 04'!HA169/'PALAN % CUMULATIVE REV 04'!$I169</f>
        <v>0.58779342723004691</v>
      </c>
      <c r="HB169" s="132">
        <f>'REV 04'!HB169/'PALAN % CUMULATIVE REV 04'!$I169</f>
        <v>0.59812206572769955</v>
      </c>
      <c r="HC169" s="132">
        <f>'REV 04'!HC169/'PALAN % CUMULATIVE REV 04'!$I169</f>
        <v>0.60938967136150235</v>
      </c>
      <c r="HD169" s="132">
        <f>'REV 04'!HD169/'PALAN % CUMULATIVE REV 04'!$I169</f>
        <v>0.61971830985915488</v>
      </c>
      <c r="HE169" s="132">
        <f>'REV 04'!HE169/'PALAN % CUMULATIVE REV 04'!$I169</f>
        <v>0.63098591549295779</v>
      </c>
      <c r="HF169" s="132">
        <f>'REV 04'!HF169/'PALAN % CUMULATIVE REV 04'!$I169</f>
        <v>0.6422535211267606</v>
      </c>
      <c r="HG169" s="132">
        <f>'REV 04'!HG169/'PALAN % CUMULATIVE REV 04'!$I169</f>
        <v>0.647887323943662</v>
      </c>
      <c r="HH169" s="132">
        <f>'REV 04'!HH169/'PALAN % CUMULATIVE REV 04'!$I169</f>
        <v>0.6591549295774648</v>
      </c>
      <c r="HI169" s="132">
        <f>'REV 04'!HI169/'PALAN % CUMULATIVE REV 04'!$I169</f>
        <v>0.66948356807511733</v>
      </c>
      <c r="HJ169" s="132">
        <f>'REV 04'!HJ169/'PALAN % CUMULATIVE REV 04'!$I169</f>
        <v>0.68075117370892024</v>
      </c>
      <c r="HK169" s="132">
        <f>'REV 04'!HK169/'PALAN % CUMULATIVE REV 04'!$I169</f>
        <v>0.69201877934272304</v>
      </c>
      <c r="HL169" s="132">
        <f>'REV 04'!HL169/'PALAN % CUMULATIVE REV 04'!$I169</f>
        <v>0.70234741784037558</v>
      </c>
      <c r="HM169" s="132">
        <f>'REV 04'!HM169/'PALAN % CUMULATIVE REV 04'!$I169</f>
        <v>0.71361502347417838</v>
      </c>
      <c r="HN169" s="132">
        <f>'REV 04'!HN169/'PALAN % CUMULATIVE REV 04'!$I169</f>
        <v>0.72018779342723005</v>
      </c>
      <c r="HO169" s="132">
        <f>'REV 04'!HO169/'PALAN % CUMULATIVE REV 04'!$I169</f>
        <v>0.73051643192488258</v>
      </c>
      <c r="HP169" s="132">
        <f>'REV 04'!HP169/'PALAN % CUMULATIVE REV 04'!$I169</f>
        <v>0.74084507042253522</v>
      </c>
      <c r="HQ169" s="132">
        <f>'REV 04'!HQ169/'PALAN % CUMULATIVE REV 04'!$I169</f>
        <v>0.7502347417840376</v>
      </c>
      <c r="HR169" s="132">
        <f>'REV 04'!HR169/'PALAN % CUMULATIVE REV 04'!$I169</f>
        <v>0.75962441314553986</v>
      </c>
      <c r="HS169" s="132">
        <f>'REV 04'!HS169/'PALAN % CUMULATIVE REV 04'!$I169</f>
        <v>0.7699530516431925</v>
      </c>
      <c r="HT169" s="132">
        <f>'REV 04'!HT169/'PALAN % CUMULATIVE REV 04'!$I169</f>
        <v>0.77934272300469487</v>
      </c>
      <c r="HU169" s="132">
        <f>'REV 04'!HU169/'PALAN % CUMULATIVE REV 04'!$I169</f>
        <v>0.78497652582159627</v>
      </c>
      <c r="HV169" s="132">
        <f>'REV 04'!HV169/'PALAN % CUMULATIVE REV 04'!$I169</f>
        <v>0.79436619718309864</v>
      </c>
      <c r="HW169" s="132">
        <f>'REV 04'!HW169/'PALAN % CUMULATIVE REV 04'!$I169</f>
        <v>0.8037558685446009</v>
      </c>
      <c r="HX169" s="132">
        <f>'REV 04'!HX169/'PALAN % CUMULATIVE REV 04'!$I169</f>
        <v>0.81314553990610328</v>
      </c>
      <c r="HY169" s="132">
        <f>'REV 04'!HY169/'PALAN % CUMULATIVE REV 04'!$I169</f>
        <v>0.82253521126760565</v>
      </c>
      <c r="HZ169" s="132">
        <f>'REV 04'!HZ169/'PALAN % CUMULATIVE REV 04'!$I169</f>
        <v>0.83192488262910802</v>
      </c>
      <c r="IA169" s="132">
        <f>'REV 04'!IA169/'PALAN % CUMULATIVE REV 04'!$I169</f>
        <v>0.84131455399061028</v>
      </c>
      <c r="IB169" s="132">
        <f>'REV 04'!IB169/'PALAN % CUMULATIVE REV 04'!$I169</f>
        <v>0.84694835680751168</v>
      </c>
      <c r="IC169" s="132">
        <f>'REV 04'!IC169/'PALAN % CUMULATIVE REV 04'!$I169</f>
        <v>0.85633802816901405</v>
      </c>
      <c r="ID169" s="132">
        <f>'REV 04'!ID169/'PALAN % CUMULATIVE REV 04'!$I169</f>
        <v>0.86572769953051643</v>
      </c>
      <c r="IE169" s="132">
        <f>'REV 04'!IE169/'PALAN % CUMULATIVE REV 04'!$I169</f>
        <v>0.8751173708920188</v>
      </c>
      <c r="IF169" s="132">
        <f>'REV 04'!IF169/'PALAN % CUMULATIVE REV 04'!$I169</f>
        <v>0.88262910798122063</v>
      </c>
      <c r="IG169" s="132">
        <f>'REV 04'!IG169/'PALAN % CUMULATIVE REV 04'!$I169</f>
        <v>0.88826291079812203</v>
      </c>
      <c r="IH169" s="132">
        <f>'REV 04'!IH169/'PALAN % CUMULATIVE REV 04'!$I169</f>
        <v>0.8948356807511737</v>
      </c>
      <c r="II169" s="132">
        <f>'REV 04'!II169/'PALAN % CUMULATIVE REV 04'!$I169</f>
        <v>0.8976525821596244</v>
      </c>
      <c r="IJ169" s="132">
        <f>'REV 04'!IJ169/'PALAN % CUMULATIVE REV 04'!$I169</f>
        <v>0.9032863849765258</v>
      </c>
      <c r="IK169" s="132">
        <f>'REV 04'!IK169/'PALAN % CUMULATIVE REV 04'!$I169</f>
        <v>0.9089201877934272</v>
      </c>
      <c r="IL169" s="132">
        <f>'REV 04'!IL169/'PALAN % CUMULATIVE REV 04'!$I169</f>
        <v>0.9145539906103286</v>
      </c>
      <c r="IM169" s="132">
        <f>'REV 04'!IM169/'PALAN % CUMULATIVE REV 04'!$I169</f>
        <v>0.92112676056338028</v>
      </c>
      <c r="IN169" s="132">
        <f>'REV 04'!IN169/'PALAN % CUMULATIVE REV 04'!$I169</f>
        <v>0.92676056338028168</v>
      </c>
      <c r="IO169" s="132">
        <f>'REV 04'!IO169/'PALAN % CUMULATIVE REV 04'!$I169</f>
        <v>0.93239436619718308</v>
      </c>
      <c r="IP169" s="132">
        <f>'REV 04'!IP169/'PALAN % CUMULATIVE REV 04'!$I169</f>
        <v>0.93521126760563378</v>
      </c>
      <c r="IQ169" s="132">
        <f>'REV 04'!IQ169/'PALAN % CUMULATIVE REV 04'!$I169</f>
        <v>0.94084507042253518</v>
      </c>
      <c r="IR169" s="132">
        <f>'REV 04'!IR169/'PALAN % CUMULATIVE REV 04'!$I169</f>
        <v>0.94647887323943658</v>
      </c>
      <c r="IS169" s="132">
        <f>'REV 04'!IS169/'PALAN % CUMULATIVE REV 04'!$I169</f>
        <v>0.95305164319248825</v>
      </c>
      <c r="IT169" s="132">
        <f>'REV 04'!IT169/'PALAN % CUMULATIVE REV 04'!$I169</f>
        <v>0.95868544600938965</v>
      </c>
      <c r="IU169" s="132">
        <f>'REV 04'!IU169/'PALAN % CUMULATIVE REV 04'!$I169</f>
        <v>0.96431924882629105</v>
      </c>
      <c r="IV169" s="132">
        <f>'REV 04'!IV169/'PALAN % CUMULATIVE REV 04'!$I169</f>
        <v>0.96995305164319245</v>
      </c>
      <c r="IW169" s="132">
        <f>'REV 04'!IW169/'PALAN % CUMULATIVE REV 04'!$I169</f>
        <v>0.97276995305164315</v>
      </c>
      <c r="IX169" s="132">
        <f>'REV 04'!IX169/'PALAN % CUMULATIVE REV 04'!$I169</f>
        <v>0.97934272300469483</v>
      </c>
      <c r="IY169" s="132">
        <f>'REV 04'!IY169/'PALAN % CUMULATIVE REV 04'!$I169</f>
        <v>0.98497652582159623</v>
      </c>
      <c r="IZ169" s="132">
        <f>'REV 04'!IZ169/'PALAN % CUMULATIVE REV 04'!$I169</f>
        <v>0.99061032863849763</v>
      </c>
      <c r="JA169" s="132">
        <f>'REV 04'!JA169/'PALAN % CUMULATIVE REV 04'!$I169</f>
        <v>0.99624413145539903</v>
      </c>
      <c r="JB169" s="132">
        <f>'REV 04'!JB169/'PALAN % CUMULATIVE REV 04'!$I169</f>
        <v>1</v>
      </c>
      <c r="JC169" s="132">
        <f>'REV 04'!JC169/'PALAN % CUMULATIVE REV 04'!$I169</f>
        <v>1</v>
      </c>
      <c r="JD169" s="132">
        <f>'REV 04'!JD169/'PALAN % CUMULATIVE REV 04'!$I169</f>
        <v>1</v>
      </c>
      <c r="JE169" s="132">
        <f>'REV 04'!JE169/'PALAN % CUMULATIVE REV 04'!$I169</f>
        <v>1</v>
      </c>
      <c r="JF169" s="132">
        <f>'REV 04'!JF169/'PALAN % CUMULATIVE REV 04'!$I169</f>
        <v>1</v>
      </c>
      <c r="JG169" s="132">
        <f>'REV 04'!JG169/'PALAN % CUMULATIVE REV 04'!$I169</f>
        <v>1</v>
      </c>
      <c r="JH169" s="132">
        <f>'REV 04'!JH169/'PALAN % CUMULATIVE REV 04'!$I169</f>
        <v>1</v>
      </c>
      <c r="JI169" s="132">
        <f>'REV 04'!JI169/'PALAN % CUMULATIVE REV 04'!$I169</f>
        <v>1</v>
      </c>
      <c r="JJ169" s="132">
        <f>'REV 04'!JJ169/'PALAN % CUMULATIVE REV 04'!$I169</f>
        <v>1</v>
      </c>
      <c r="JK169" s="132">
        <f>'REV 04'!JK169/'PALAN % CUMULATIVE REV 04'!$I169</f>
        <v>1</v>
      </c>
      <c r="JL169" s="132">
        <f>'REV 04'!JL169/'PALAN % CUMULATIVE REV 04'!$I169</f>
        <v>1</v>
      </c>
      <c r="JM169" s="132">
        <f>'REV 04'!JM169/'PALAN % CUMULATIVE REV 04'!$I169</f>
        <v>1</v>
      </c>
      <c r="JN169" s="132">
        <f>'REV 04'!JN169/'PALAN % CUMULATIVE REV 04'!$I169</f>
        <v>1</v>
      </c>
      <c r="JO169" s="132">
        <f>'REV 04'!JO169/'PALAN % CUMULATIVE REV 04'!$I169</f>
        <v>1</v>
      </c>
      <c r="JP169" s="132">
        <f>'REV 04'!JP169/'PALAN % CUMULATIVE REV 04'!$I169</f>
        <v>1</v>
      </c>
      <c r="JQ169" s="132">
        <f>'REV 04'!JQ169/'PALAN % CUMULATIVE REV 04'!$I169</f>
        <v>1</v>
      </c>
      <c r="JR169" s="132">
        <f>'REV 04'!JR169/'PALAN % CUMULATIVE REV 04'!$I169</f>
        <v>1</v>
      </c>
      <c r="JS169" s="132">
        <f>'REV 04'!JS169/'PALAN % CUMULATIVE REV 04'!$I169</f>
        <v>1</v>
      </c>
      <c r="JT169" s="132">
        <f>'REV 04'!JT169/'PALAN % CUMULATIVE REV 04'!$I169</f>
        <v>1</v>
      </c>
      <c r="JU169" s="132">
        <f>'REV 04'!JU169/'PALAN % CUMULATIVE REV 04'!$I169</f>
        <v>1</v>
      </c>
      <c r="JV169" s="132">
        <f>'REV 04'!JV169/'PALAN % CUMULATIVE REV 04'!$I169</f>
        <v>1</v>
      </c>
      <c r="JW169" s="132">
        <f>'REV 04'!JW169/'PALAN % CUMULATIVE REV 04'!$I169</f>
        <v>1</v>
      </c>
      <c r="JX169" s="132">
        <f>'REV 04'!JX169/'PALAN % CUMULATIVE REV 04'!$I169</f>
        <v>1</v>
      </c>
      <c r="JY169" s="132">
        <f>'REV 04'!JY169/'PALAN % CUMULATIVE REV 04'!$I169</f>
        <v>1</v>
      </c>
      <c r="JZ169" s="132">
        <f>'REV 04'!JZ169/'PALAN % CUMULATIVE REV 04'!$I169</f>
        <v>1</v>
      </c>
      <c r="KA169" s="132">
        <f>'REV 04'!KA169/'PALAN % CUMULATIVE REV 04'!$I169</f>
        <v>1</v>
      </c>
      <c r="KB169" s="132">
        <f>'REV 04'!KB169/'PALAN % CUMULATIVE REV 04'!$I169</f>
        <v>1</v>
      </c>
      <c r="KC169" s="132">
        <f>'REV 04'!KC169/'PALAN % CUMULATIVE REV 04'!$I169</f>
        <v>1</v>
      </c>
      <c r="KD169" s="132">
        <f>'REV 04'!KD169/'PALAN % CUMULATIVE REV 04'!$I169</f>
        <v>1</v>
      </c>
      <c r="KE169" s="132">
        <f>'REV 04'!KE169/'PALAN % CUMULATIVE REV 04'!$I169</f>
        <v>1</v>
      </c>
      <c r="KF169" s="132">
        <f>'REV 04'!KF169/'PALAN % CUMULATIVE REV 04'!$I169</f>
        <v>1</v>
      </c>
      <c r="KG169" s="132">
        <f>'REV 04'!KG169/'PALAN % CUMULATIVE REV 04'!$I169</f>
        <v>1</v>
      </c>
      <c r="KH169" s="132">
        <f>'REV 04'!KH169/'PALAN % CUMULATIVE REV 04'!$I169</f>
        <v>1</v>
      </c>
      <c r="KI169" s="132">
        <f>'REV 04'!KI169/'PALAN % CUMULATIVE REV 04'!$I169</f>
        <v>1</v>
      </c>
      <c r="KJ169" s="132">
        <f>'REV 04'!KJ169/'PALAN % CUMULATIVE REV 04'!$I169</f>
        <v>1</v>
      </c>
      <c r="KK169" s="132">
        <f>'REV 04'!KK169/'PALAN % CUMULATIVE REV 04'!$I169</f>
        <v>1</v>
      </c>
      <c r="KL169" s="132">
        <f>'REV 04'!KL169/'PALAN % CUMULATIVE REV 04'!$I169</f>
        <v>1</v>
      </c>
      <c r="KM169" s="132">
        <f>'REV 04'!KM169/'PALAN % CUMULATIVE REV 04'!$I169</f>
        <v>1</v>
      </c>
      <c r="KN169" s="132">
        <f>'REV 04'!KN169/'PALAN % CUMULATIVE REV 04'!$I169</f>
        <v>1</v>
      </c>
      <c r="KO169" s="132">
        <f>'REV 04'!KO169/'PALAN % CUMULATIVE REV 04'!$I169</f>
        <v>1</v>
      </c>
      <c r="KP169" s="132">
        <f>'REV 04'!KP169/'PALAN % CUMULATIVE REV 04'!$I169</f>
        <v>1</v>
      </c>
      <c r="KQ169" s="132">
        <f>'REV 04'!KQ169/'PALAN % CUMULATIVE REV 04'!$I169</f>
        <v>1</v>
      </c>
      <c r="KR169" s="132">
        <f>'REV 04'!KR169/'PALAN % CUMULATIVE REV 04'!$I169</f>
        <v>1</v>
      </c>
      <c r="KS169" s="132">
        <f>'REV 04'!KS169/'PALAN % CUMULATIVE REV 04'!$I169</f>
        <v>1</v>
      </c>
      <c r="KT169" s="132">
        <f>'REV 04'!KT169/'PALAN % CUMULATIVE REV 04'!$I169</f>
        <v>1</v>
      </c>
      <c r="KU169" s="132">
        <f>'REV 04'!KU169/'PALAN % CUMULATIVE REV 04'!$I169</f>
        <v>1</v>
      </c>
      <c r="KV169" s="132">
        <f>'REV 04'!KV169/'PALAN % CUMULATIVE REV 04'!$I169</f>
        <v>1</v>
      </c>
      <c r="KW169" s="132">
        <f>'REV 04'!KW169/'PALAN % CUMULATIVE REV 04'!$I169</f>
        <v>1</v>
      </c>
      <c r="KX169" s="132">
        <f>'REV 04'!KX169/'PALAN % CUMULATIVE REV 04'!$I169</f>
        <v>1</v>
      </c>
      <c r="KY169" s="132">
        <f>'REV 04'!KY169/'PALAN % CUMULATIVE REV 04'!$I169</f>
        <v>1</v>
      </c>
      <c r="KZ169" s="132">
        <f>'REV 04'!KZ169/'PALAN % CUMULATIVE REV 04'!$I169</f>
        <v>1</v>
      </c>
      <c r="LA169" s="132">
        <f>'REV 04'!LA169/'PALAN % CUMULATIVE REV 04'!$I169</f>
        <v>1</v>
      </c>
      <c r="LB169" s="132">
        <f>'REV 04'!LB169/'PALAN % CUMULATIVE REV 04'!$I169</f>
        <v>1</v>
      </c>
      <c r="LC169" s="132">
        <f>'REV 04'!LC169/'PALAN % CUMULATIVE REV 04'!$I169</f>
        <v>1</v>
      </c>
      <c r="LD169" s="132">
        <f>'REV 04'!LD169/'PALAN % CUMULATIVE REV 04'!$I169</f>
        <v>1</v>
      </c>
      <c r="LE169" s="132">
        <f>'REV 04'!LE169/'PALAN % CUMULATIVE REV 04'!$I169</f>
        <v>1</v>
      </c>
      <c r="LF169" s="132">
        <f>'REV 04'!LF169/'PALAN % CUMULATIVE REV 04'!$I169</f>
        <v>1</v>
      </c>
      <c r="LG169" s="132">
        <f>'REV 04'!LG169/'PALAN % CUMULATIVE REV 04'!$I169</f>
        <v>1</v>
      </c>
      <c r="LH169" s="132">
        <f>'REV 04'!LH169/'PALAN % CUMULATIVE REV 04'!$I169</f>
        <v>1</v>
      </c>
      <c r="LI169" s="132">
        <f>'REV 04'!LI169/'PALAN % CUMULATIVE REV 04'!$I169</f>
        <v>1</v>
      </c>
      <c r="LJ169" s="132">
        <f>'REV 04'!LJ169/'PALAN % CUMULATIVE REV 04'!$I169</f>
        <v>1</v>
      </c>
      <c r="LK169" s="132">
        <f>'REV 04'!LK169/'PALAN % CUMULATIVE REV 04'!$I169</f>
        <v>1</v>
      </c>
      <c r="LL169" s="132">
        <f>'REV 04'!LL169/'PALAN % CUMULATIVE REV 04'!$I169</f>
        <v>1</v>
      </c>
      <c r="LM169" s="132">
        <f>'REV 04'!LM169/'PALAN % CUMULATIVE REV 04'!$I169</f>
        <v>1</v>
      </c>
      <c r="LN169" s="132">
        <f>'REV 04'!LN169/'PALAN % CUMULATIVE REV 04'!$I169</f>
        <v>1</v>
      </c>
      <c r="LO169" s="132">
        <f>'REV 04'!LO169/'PALAN % CUMULATIVE REV 04'!$I169</f>
        <v>1</v>
      </c>
      <c r="LP169" s="132">
        <f>'REV 04'!LP169/'PALAN % CUMULATIVE REV 04'!$I169</f>
        <v>1</v>
      </c>
      <c r="LQ169" s="132">
        <f>'REV 04'!LQ169/'PALAN % CUMULATIVE REV 04'!$I169</f>
        <v>1</v>
      </c>
      <c r="LR169" s="132">
        <f>'REV 04'!LR169/'PALAN % CUMULATIVE REV 04'!$I169</f>
        <v>1</v>
      </c>
      <c r="LS169" s="132">
        <f>'REV 04'!LS169/'PALAN % CUMULATIVE REV 04'!$I169</f>
        <v>1</v>
      </c>
      <c r="LT169" s="132">
        <f>'REV 04'!LT169/'PALAN % CUMULATIVE REV 04'!$I169</f>
        <v>1</v>
      </c>
      <c r="LU169" s="132">
        <f>'REV 04'!LU169/'PALAN % CUMULATIVE REV 04'!$I169</f>
        <v>1</v>
      </c>
      <c r="LV169" s="132">
        <f>'REV 04'!LV169/'PALAN % CUMULATIVE REV 04'!$I169</f>
        <v>1</v>
      </c>
      <c r="LW169" s="132">
        <f>'REV 04'!LW169/'PALAN % CUMULATIVE REV 04'!$I169</f>
        <v>1</v>
      </c>
      <c r="LX169" s="132">
        <f>'REV 04'!LX169/'PALAN % CUMULATIVE REV 04'!$I169</f>
        <v>1</v>
      </c>
      <c r="LY169" s="132">
        <f>'REV 04'!LY169/'PALAN % CUMULATIVE REV 04'!$I169</f>
        <v>1</v>
      </c>
      <c r="LZ169" s="132">
        <f>'REV 04'!LZ169/'PALAN % CUMULATIVE REV 04'!$I169</f>
        <v>1</v>
      </c>
      <c r="MA169" s="132">
        <f>'REV 04'!MA169/'PALAN % CUMULATIVE REV 04'!$I169</f>
        <v>1</v>
      </c>
      <c r="MB169" s="132">
        <f>'REV 04'!MB169/'PALAN % CUMULATIVE REV 04'!$I169</f>
        <v>1</v>
      </c>
      <c r="MC169" s="132">
        <f>'REV 04'!MC169/'PALAN % CUMULATIVE REV 04'!$I169</f>
        <v>1</v>
      </c>
      <c r="MD169" s="132">
        <f>'REV 04'!MD169/'PALAN % CUMULATIVE REV 04'!$I169</f>
        <v>1</v>
      </c>
      <c r="ME169" s="132">
        <f>'REV 04'!ME169/'PALAN % CUMULATIVE REV 04'!$I169</f>
        <v>1</v>
      </c>
      <c r="MF169" s="132">
        <f>'REV 04'!MF169/'PALAN % CUMULATIVE REV 04'!$I169</f>
        <v>1</v>
      </c>
      <c r="MG169" s="132">
        <f>'REV 04'!MG169/'PALAN % CUMULATIVE REV 04'!$I169</f>
        <v>1</v>
      </c>
      <c r="MH169" s="132">
        <f>'REV 04'!MH169/'PALAN % CUMULATIVE REV 04'!$I169</f>
        <v>1</v>
      </c>
      <c r="MI169" s="132">
        <f>'REV 04'!MI169/'PALAN % CUMULATIVE REV 04'!$I169</f>
        <v>1</v>
      </c>
      <c r="MJ169" s="132">
        <f>'REV 04'!MJ169/'PALAN % CUMULATIVE REV 04'!$I169</f>
        <v>1</v>
      </c>
      <c r="MK169" s="132">
        <f>'REV 04'!MK169/'PALAN % CUMULATIVE REV 04'!$I169</f>
        <v>1</v>
      </c>
      <c r="ML169" s="132">
        <f>'REV 04'!ML169/'PALAN % CUMULATIVE REV 04'!$I169</f>
        <v>1</v>
      </c>
      <c r="MM169" s="132">
        <f>'REV 04'!MM169/'PALAN % CUMULATIVE REV 04'!$I169</f>
        <v>1</v>
      </c>
      <c r="MN169" s="132">
        <f>'REV 04'!MN169/'PALAN % CUMULATIVE REV 04'!$I169</f>
        <v>1</v>
      </c>
      <c r="MO169" s="132">
        <f>'REV 04'!MO169/'PALAN % CUMULATIVE REV 04'!$I169</f>
        <v>1</v>
      </c>
      <c r="MP169" s="132">
        <f>'REV 04'!MP169/'PALAN % CUMULATIVE REV 04'!$I169</f>
        <v>1</v>
      </c>
      <c r="MQ169" s="132">
        <f>'REV 04'!MQ169/'PALAN % CUMULATIVE REV 04'!$I169</f>
        <v>1</v>
      </c>
      <c r="MR169" s="132">
        <f>'REV 04'!MR169/'PALAN % CUMULATIVE REV 04'!$I169</f>
        <v>1</v>
      </c>
      <c r="MS169" s="132">
        <f>'REV 04'!MS169/'PALAN % CUMULATIVE REV 04'!$I169</f>
        <v>1</v>
      </c>
      <c r="MT169" s="132">
        <f>'REV 04'!MT169/'PALAN % CUMULATIVE REV 04'!$I169</f>
        <v>1</v>
      </c>
      <c r="MU169" s="132">
        <f>'REV 04'!MU169/'PALAN % CUMULATIVE REV 04'!$I169</f>
        <v>1</v>
      </c>
      <c r="MV169" s="132">
        <f>'REV 04'!MV169/'PALAN % CUMULATIVE REV 04'!$I169</f>
        <v>1</v>
      </c>
      <c r="MW169" s="132">
        <f>'REV 04'!MW169/'PALAN % CUMULATIVE REV 04'!$I169</f>
        <v>1</v>
      </c>
      <c r="MX169" s="132">
        <f>'REV 04'!MX169/'PALAN % CUMULATIVE REV 04'!$I169</f>
        <v>1</v>
      </c>
      <c r="MY169" s="132">
        <f>'REV 04'!MY169/'PALAN % CUMULATIVE REV 04'!$I169</f>
        <v>1</v>
      </c>
      <c r="MZ169" s="132">
        <f>'REV 04'!MZ169/'PALAN % CUMULATIVE REV 04'!$I169</f>
        <v>1</v>
      </c>
      <c r="NA169" s="132">
        <f>'REV 04'!NA169/'PALAN % CUMULATIVE REV 04'!$I169</f>
        <v>1</v>
      </c>
      <c r="NB169" s="132">
        <f>'REV 04'!NB169/'PALAN % CUMULATIVE REV 04'!$I169</f>
        <v>1</v>
      </c>
      <c r="NC169" s="132">
        <f>'REV 04'!NC169/'PALAN % CUMULATIVE REV 04'!$I169</f>
        <v>1</v>
      </c>
      <c r="ND169" s="132">
        <f>'REV 04'!ND169/'PALAN % CUMULATIVE REV 04'!$I169</f>
        <v>1</v>
      </c>
      <c r="NE169" s="132">
        <f>'REV 04'!NE169/'PALAN % CUMULATIVE REV 04'!$I169</f>
        <v>1</v>
      </c>
      <c r="NF169" s="132">
        <f>'REV 04'!NF169/'PALAN % CUMULATIVE REV 04'!$I169</f>
        <v>1</v>
      </c>
      <c r="NG169" s="132">
        <f>'REV 04'!NG169/'PALAN % CUMULATIVE REV 04'!$I169</f>
        <v>1</v>
      </c>
      <c r="NH169" s="132">
        <f>'REV 04'!NH169/'PALAN % CUMULATIVE REV 04'!$I169</f>
        <v>1</v>
      </c>
      <c r="NI169" s="132">
        <f>'REV 04'!NI169/'PALAN % CUMULATIVE REV 04'!$I169</f>
        <v>1</v>
      </c>
      <c r="NJ169" s="132">
        <f>'REV 04'!NJ169/'PALAN % CUMULATIVE REV 04'!$I169</f>
        <v>1</v>
      </c>
      <c r="NK169" s="132">
        <f>'REV 04'!NK169/'PALAN % CUMULATIVE REV 04'!$I169</f>
        <v>1</v>
      </c>
      <c r="NL169" s="132">
        <f>'REV 04'!NL169/'PALAN % CUMULATIVE REV 04'!$I169</f>
        <v>1</v>
      </c>
      <c r="NM169" s="132">
        <f>'REV 04'!NM169/'PALAN % CUMULATIVE REV 04'!$I169</f>
        <v>1</v>
      </c>
      <c r="NN169" s="132">
        <f>'REV 04'!NN169/'PALAN % CUMULATIVE REV 04'!$I169</f>
        <v>1</v>
      </c>
      <c r="NO169" s="132">
        <f>'REV 04'!NO169/'PALAN % CUMULATIVE REV 04'!$I169</f>
        <v>1</v>
      </c>
      <c r="NP169" s="132">
        <f>'REV 04'!NP169/'PALAN % CUMULATIVE REV 04'!$I169</f>
        <v>1</v>
      </c>
      <c r="NQ169" s="132">
        <f>'REV 04'!NQ169/'PALAN % CUMULATIVE REV 04'!$I169</f>
        <v>1</v>
      </c>
    </row>
    <row r="170" spans="1:381" x14ac:dyDescent="0.25">
      <c r="A170" s="1">
        <f t="shared" si="2"/>
        <v>170</v>
      </c>
      <c r="B170" t="s">
        <v>735</v>
      </c>
      <c r="C170" t="s">
        <v>461</v>
      </c>
      <c r="D170" t="s">
        <v>241</v>
      </c>
      <c r="E170" s="79" t="s">
        <v>153</v>
      </c>
      <c r="F170">
        <v>75</v>
      </c>
      <c r="G170" s="50">
        <v>45379</v>
      </c>
      <c r="H170" s="50">
        <v>45459</v>
      </c>
      <c r="I170">
        <v>113</v>
      </c>
      <c r="K170" s="51">
        <v>0</v>
      </c>
      <c r="L170" t="s">
        <v>130</v>
      </c>
      <c r="M170" s="52">
        <v>0</v>
      </c>
      <c r="N170">
        <v>129</v>
      </c>
      <c r="O170" t="s">
        <v>240</v>
      </c>
      <c r="P170" t="s">
        <v>122</v>
      </c>
      <c r="Q170" s="33">
        <f>'REV 04'!Q170/'PALAN % CUMULATIVE REV 04'!$I170</f>
        <v>0</v>
      </c>
      <c r="R170" s="33">
        <f>'REV 04'!R170/'PALAN % CUMULATIVE REV 04'!$I170</f>
        <v>0</v>
      </c>
      <c r="S170" s="33">
        <f>'REV 04'!S170/'PALAN % CUMULATIVE REV 04'!$I170</f>
        <v>0</v>
      </c>
      <c r="T170" s="33">
        <f>'REV 04'!T170/'PALAN % CUMULATIVE REV 04'!$I170</f>
        <v>0</v>
      </c>
      <c r="U170" s="33">
        <f>'REV 04'!U170/'PALAN % CUMULATIVE REV 04'!$I170</f>
        <v>0</v>
      </c>
      <c r="V170" s="33">
        <f>'REV 04'!V170/'PALAN % CUMULATIVE REV 04'!$I170</f>
        <v>0</v>
      </c>
      <c r="W170" s="33">
        <f>'REV 04'!W170/'PALAN % CUMULATIVE REV 04'!$I170</f>
        <v>0</v>
      </c>
      <c r="X170" s="33">
        <f>'REV 04'!X170/'PALAN % CUMULATIVE REV 04'!$I170</f>
        <v>0</v>
      </c>
      <c r="Y170" s="33">
        <f>'REV 04'!Y170/'PALAN % CUMULATIVE REV 04'!$I170</f>
        <v>0</v>
      </c>
      <c r="Z170" s="33">
        <f>'REV 04'!Z170/'PALAN % CUMULATIVE REV 04'!$I170</f>
        <v>0</v>
      </c>
      <c r="AA170" s="33">
        <f>'REV 04'!AA170/'PALAN % CUMULATIVE REV 04'!$I170</f>
        <v>0</v>
      </c>
      <c r="AB170" s="33">
        <f>'REV 04'!AB170/'PALAN % CUMULATIVE REV 04'!$I170</f>
        <v>0</v>
      </c>
      <c r="AC170" s="33">
        <f>'REV 04'!AC170/'PALAN % CUMULATIVE REV 04'!$I170</f>
        <v>0</v>
      </c>
      <c r="AD170" s="33">
        <f>'REV 04'!AD170/'PALAN % CUMULATIVE REV 04'!$I170</f>
        <v>0</v>
      </c>
      <c r="AE170" s="33">
        <f>'REV 04'!AE170/'PALAN % CUMULATIVE REV 04'!$I170</f>
        <v>0</v>
      </c>
      <c r="AF170" s="33">
        <f>'REV 04'!AF170/'PALAN % CUMULATIVE REV 04'!$I170</f>
        <v>0</v>
      </c>
      <c r="AG170" s="33">
        <f>'REV 04'!AG170/'PALAN % CUMULATIVE REV 04'!$I170</f>
        <v>0</v>
      </c>
      <c r="AH170" s="33">
        <f>'REV 04'!AH170/'PALAN % CUMULATIVE REV 04'!$I170</f>
        <v>0</v>
      </c>
      <c r="AI170" s="33">
        <f>'REV 04'!AI170/'PALAN % CUMULATIVE REV 04'!$I170</f>
        <v>0</v>
      </c>
      <c r="AJ170" s="33">
        <f>'REV 04'!AJ170/'PALAN % CUMULATIVE REV 04'!$I170</f>
        <v>0</v>
      </c>
      <c r="AK170" s="33">
        <f>'REV 04'!AK170/'PALAN % CUMULATIVE REV 04'!$I170</f>
        <v>0</v>
      </c>
      <c r="AL170" s="33">
        <f>'REV 04'!AL170/'PALAN % CUMULATIVE REV 04'!$I170</f>
        <v>0</v>
      </c>
      <c r="AM170" s="33">
        <f>'REV 04'!AM170/'PALAN % CUMULATIVE REV 04'!$I170</f>
        <v>0</v>
      </c>
      <c r="AN170" s="33">
        <f>'REV 04'!AN170/'PALAN % CUMULATIVE REV 04'!$I170</f>
        <v>0</v>
      </c>
      <c r="AO170" s="33">
        <f>'REV 04'!AO170/'PALAN % CUMULATIVE REV 04'!$I170</f>
        <v>0</v>
      </c>
      <c r="AP170" s="33">
        <f>'REV 04'!AP170/'PALAN % CUMULATIVE REV 04'!$I170</f>
        <v>0</v>
      </c>
      <c r="AQ170" s="33">
        <f>'REV 04'!AQ170/'PALAN % CUMULATIVE REV 04'!$I170</f>
        <v>0</v>
      </c>
      <c r="AR170" s="33">
        <f>'REV 04'!AR170/'PALAN % CUMULATIVE REV 04'!$I170</f>
        <v>0</v>
      </c>
      <c r="AS170" s="33">
        <f>'REV 04'!AS170/'PALAN % CUMULATIVE REV 04'!$I170</f>
        <v>0</v>
      </c>
      <c r="AT170" s="33">
        <f>'REV 04'!AT170/'PALAN % CUMULATIVE REV 04'!$I170</f>
        <v>0</v>
      </c>
      <c r="AU170" s="33">
        <f>'REV 04'!AU170/'PALAN % CUMULATIVE REV 04'!$I170</f>
        <v>0</v>
      </c>
      <c r="AV170" s="33">
        <f>'REV 04'!AV170/'PALAN % CUMULATIVE REV 04'!$I170</f>
        <v>0</v>
      </c>
      <c r="AW170" s="33">
        <f>'REV 04'!AW170/'PALAN % CUMULATIVE REV 04'!$I170</f>
        <v>0</v>
      </c>
      <c r="AX170" s="33">
        <f>'REV 04'!AX170/'PALAN % CUMULATIVE REV 04'!$I170</f>
        <v>0</v>
      </c>
      <c r="AY170" s="33">
        <f>'REV 04'!AY170/'PALAN % CUMULATIVE REV 04'!$I170</f>
        <v>0</v>
      </c>
      <c r="AZ170" s="33">
        <f>'REV 04'!AZ170/'PALAN % CUMULATIVE REV 04'!$I170</f>
        <v>0</v>
      </c>
      <c r="BA170" s="33">
        <f>'REV 04'!BA170/'PALAN % CUMULATIVE REV 04'!$I170</f>
        <v>0</v>
      </c>
      <c r="BB170" s="33">
        <f>'REV 04'!BB170/'PALAN % CUMULATIVE REV 04'!$I170</f>
        <v>0</v>
      </c>
      <c r="BC170" s="33">
        <f>'REV 04'!BC170/'PALAN % CUMULATIVE REV 04'!$I170</f>
        <v>0</v>
      </c>
      <c r="BD170" s="33">
        <f>'REV 04'!BD170/'PALAN % CUMULATIVE REV 04'!$I170</f>
        <v>0</v>
      </c>
      <c r="BE170" s="33">
        <f>'REV 04'!BE170/'PALAN % CUMULATIVE REV 04'!$I170</f>
        <v>0</v>
      </c>
      <c r="BF170" s="33">
        <f>'REV 04'!BF170/'PALAN % CUMULATIVE REV 04'!$I170</f>
        <v>0</v>
      </c>
      <c r="BG170" s="33">
        <f>'REV 04'!BG170/'PALAN % CUMULATIVE REV 04'!$I170</f>
        <v>0</v>
      </c>
      <c r="BH170" s="33">
        <f>'REV 04'!BH170/'PALAN % CUMULATIVE REV 04'!$I170</f>
        <v>0</v>
      </c>
      <c r="BI170" s="33">
        <f>'REV 04'!BI170/'PALAN % CUMULATIVE REV 04'!$I170</f>
        <v>0</v>
      </c>
      <c r="BJ170" s="33">
        <f>'REV 04'!BJ170/'PALAN % CUMULATIVE REV 04'!$I170</f>
        <v>0</v>
      </c>
      <c r="BK170" s="33">
        <f>'REV 04'!BK170/'PALAN % CUMULATIVE REV 04'!$I170</f>
        <v>0</v>
      </c>
      <c r="BL170" s="33">
        <f>'REV 04'!BL170/'PALAN % CUMULATIVE REV 04'!$I170</f>
        <v>0</v>
      </c>
      <c r="BM170" s="33">
        <f>'REV 04'!BM170/'PALAN % CUMULATIVE REV 04'!$I170</f>
        <v>0</v>
      </c>
      <c r="BN170" s="33">
        <f>'REV 04'!BN170/'PALAN % CUMULATIVE REV 04'!$I170</f>
        <v>0</v>
      </c>
      <c r="BO170" s="33">
        <f>'REV 04'!BO170/'PALAN % CUMULATIVE REV 04'!$I170</f>
        <v>0</v>
      </c>
      <c r="BP170" s="33">
        <f>'REV 04'!BP170/'PALAN % CUMULATIVE REV 04'!$I170</f>
        <v>0</v>
      </c>
      <c r="BQ170" s="33">
        <f>'REV 04'!BQ170/'PALAN % CUMULATIVE REV 04'!$I170</f>
        <v>0</v>
      </c>
      <c r="BR170" s="33">
        <f>'REV 04'!BR170/'PALAN % CUMULATIVE REV 04'!$I170</f>
        <v>0</v>
      </c>
      <c r="BS170" s="33">
        <f>'REV 04'!BS170/'PALAN % CUMULATIVE REV 04'!$I170</f>
        <v>0</v>
      </c>
      <c r="BT170" s="33">
        <f>'REV 04'!BT170/'PALAN % CUMULATIVE REV 04'!$I170</f>
        <v>0</v>
      </c>
      <c r="BU170" s="33">
        <f>'REV 04'!BU170/'PALAN % CUMULATIVE REV 04'!$I170</f>
        <v>0</v>
      </c>
      <c r="BV170" s="33">
        <f>'REV 04'!BV170/'PALAN % CUMULATIVE REV 04'!$I170</f>
        <v>0</v>
      </c>
      <c r="BW170" s="33">
        <f>'REV 04'!BW170/'PALAN % CUMULATIVE REV 04'!$I170</f>
        <v>0</v>
      </c>
      <c r="BX170" s="33">
        <f>'REV 04'!BX170/'PALAN % CUMULATIVE REV 04'!$I170</f>
        <v>0</v>
      </c>
      <c r="BY170" s="33">
        <f>'REV 04'!BY170/'PALAN % CUMULATIVE REV 04'!$I170</f>
        <v>0</v>
      </c>
      <c r="BZ170" s="33">
        <f>'REV 04'!BZ170/'PALAN % CUMULATIVE REV 04'!$I170</f>
        <v>0</v>
      </c>
      <c r="CA170" s="33">
        <f>'REV 04'!CA170/'PALAN % CUMULATIVE REV 04'!$I170</f>
        <v>0</v>
      </c>
      <c r="CB170" s="33">
        <f>'REV 04'!CB170/'PALAN % CUMULATIVE REV 04'!$I170</f>
        <v>0</v>
      </c>
      <c r="CC170" s="33">
        <f>'REV 04'!CC170/'PALAN % CUMULATIVE REV 04'!$I170</f>
        <v>0</v>
      </c>
      <c r="CD170" s="33">
        <f>'REV 04'!CD170/'PALAN % CUMULATIVE REV 04'!$I170</f>
        <v>0</v>
      </c>
      <c r="CE170" s="33">
        <f>'REV 04'!CE170/'PALAN % CUMULATIVE REV 04'!$I170</f>
        <v>0</v>
      </c>
      <c r="CF170" s="33">
        <f>'REV 04'!CF170/'PALAN % CUMULATIVE REV 04'!$I170</f>
        <v>0</v>
      </c>
      <c r="CG170" s="33">
        <f>'REV 04'!CG170/'PALAN % CUMULATIVE REV 04'!$I170</f>
        <v>0</v>
      </c>
      <c r="CH170" s="33">
        <f>'REV 04'!CH170/'PALAN % CUMULATIVE REV 04'!$I170</f>
        <v>0</v>
      </c>
      <c r="CI170" s="33">
        <f>'REV 04'!CI170/'PALAN % CUMULATIVE REV 04'!$I170</f>
        <v>0</v>
      </c>
      <c r="CJ170" s="33">
        <f>'REV 04'!CJ170/'PALAN % CUMULATIVE REV 04'!$I170</f>
        <v>0</v>
      </c>
      <c r="CK170" s="33">
        <f>'REV 04'!CK170/'PALAN % CUMULATIVE REV 04'!$I170</f>
        <v>0</v>
      </c>
      <c r="CL170" s="33">
        <f>'REV 04'!CL170/'PALAN % CUMULATIVE REV 04'!$I170</f>
        <v>0</v>
      </c>
      <c r="CM170" s="33">
        <f>'REV 04'!CM170/'PALAN % CUMULATIVE REV 04'!$I170</f>
        <v>0</v>
      </c>
      <c r="CN170" s="33">
        <f>'REV 04'!CN170/'PALAN % CUMULATIVE REV 04'!$I170</f>
        <v>0</v>
      </c>
      <c r="CO170" s="33">
        <f>'REV 04'!CO170/'PALAN % CUMULATIVE REV 04'!$I170</f>
        <v>0</v>
      </c>
      <c r="CP170" s="33">
        <f>'REV 04'!CP170/'PALAN % CUMULATIVE REV 04'!$I170</f>
        <v>0</v>
      </c>
      <c r="CQ170" s="33">
        <f>'REV 04'!CQ170/'PALAN % CUMULATIVE REV 04'!$I170</f>
        <v>0</v>
      </c>
      <c r="CR170" s="33">
        <f>'REV 04'!CR170/'PALAN % CUMULATIVE REV 04'!$I170</f>
        <v>0</v>
      </c>
      <c r="CS170" s="33">
        <f>'REV 04'!CS170/'PALAN % CUMULATIVE REV 04'!$I170</f>
        <v>0</v>
      </c>
      <c r="CT170" s="33">
        <f>'REV 04'!CT170/'PALAN % CUMULATIVE REV 04'!$I170</f>
        <v>0</v>
      </c>
      <c r="CU170" s="33">
        <f>'REV 04'!CU170/'PALAN % CUMULATIVE REV 04'!$I170</f>
        <v>0</v>
      </c>
      <c r="CV170" s="33">
        <f>'REV 04'!CV170/'PALAN % CUMULATIVE REV 04'!$I170</f>
        <v>0</v>
      </c>
      <c r="CW170" s="33">
        <f>'REV 04'!CW170/'PALAN % CUMULATIVE REV 04'!$I170</f>
        <v>0</v>
      </c>
      <c r="CX170" s="33">
        <f>'REV 04'!CX170/'PALAN % CUMULATIVE REV 04'!$I170</f>
        <v>0</v>
      </c>
      <c r="CY170" s="33">
        <f>'REV 04'!CY170/'PALAN % CUMULATIVE REV 04'!$I170</f>
        <v>0</v>
      </c>
      <c r="CZ170" s="33">
        <f>'REV 04'!CZ170/'PALAN % CUMULATIVE REV 04'!$I170</f>
        <v>0</v>
      </c>
      <c r="DA170" s="33">
        <f>'REV 04'!DA170/'PALAN % CUMULATIVE REV 04'!$I170</f>
        <v>0</v>
      </c>
      <c r="DB170" s="33">
        <f>'REV 04'!DB170/'PALAN % CUMULATIVE REV 04'!$I170</f>
        <v>0</v>
      </c>
      <c r="DC170" s="33">
        <f>'REV 04'!DC170/'PALAN % CUMULATIVE REV 04'!$I170</f>
        <v>0</v>
      </c>
      <c r="DD170" s="33">
        <f>'REV 04'!DD170/'PALAN % CUMULATIVE REV 04'!$I170</f>
        <v>0</v>
      </c>
      <c r="DE170" s="33">
        <f>'REV 04'!DE170/'PALAN % CUMULATIVE REV 04'!$I170</f>
        <v>0</v>
      </c>
      <c r="DF170" s="33">
        <f>'REV 04'!DF170/'PALAN % CUMULATIVE REV 04'!$I170</f>
        <v>0</v>
      </c>
      <c r="DG170" s="33">
        <f>'REV 04'!DG170/'PALAN % CUMULATIVE REV 04'!$I170</f>
        <v>0</v>
      </c>
      <c r="DH170" s="33">
        <f>'REV 04'!DH170/'PALAN % CUMULATIVE REV 04'!$I170</f>
        <v>0</v>
      </c>
      <c r="DI170" s="33">
        <f>'REV 04'!DI170/'PALAN % CUMULATIVE REV 04'!$I170</f>
        <v>0</v>
      </c>
      <c r="DJ170" s="33">
        <f>'REV 04'!DJ170/'PALAN % CUMULATIVE REV 04'!$I170</f>
        <v>0</v>
      </c>
      <c r="DK170" s="33">
        <f>'REV 04'!DK170/'PALAN % CUMULATIVE REV 04'!$I170</f>
        <v>0</v>
      </c>
      <c r="DL170" s="33">
        <f>'REV 04'!DL170/'PALAN % CUMULATIVE REV 04'!$I170</f>
        <v>0</v>
      </c>
      <c r="DM170" s="33">
        <f>'REV 04'!DM170/'PALAN % CUMULATIVE REV 04'!$I170</f>
        <v>0</v>
      </c>
      <c r="DN170" s="33">
        <f>'REV 04'!DN170/'PALAN % CUMULATIVE REV 04'!$I170</f>
        <v>0</v>
      </c>
      <c r="DO170" s="33">
        <f>'REV 04'!DO170/'PALAN % CUMULATIVE REV 04'!$I170</f>
        <v>0</v>
      </c>
      <c r="DP170" s="33">
        <f>'REV 04'!DP170/'PALAN % CUMULATIVE REV 04'!$I170</f>
        <v>0</v>
      </c>
      <c r="DQ170" s="33">
        <f>'REV 04'!DQ170/'PALAN % CUMULATIVE REV 04'!$I170</f>
        <v>0</v>
      </c>
      <c r="DR170" s="33">
        <f>'REV 04'!DR170/'PALAN % CUMULATIVE REV 04'!$I170</f>
        <v>0</v>
      </c>
      <c r="DS170" s="33">
        <f>'REV 04'!DS170/'PALAN % CUMULATIVE REV 04'!$I170</f>
        <v>0</v>
      </c>
      <c r="DT170" s="33">
        <f>'REV 04'!DT170/'PALAN % CUMULATIVE REV 04'!$I170</f>
        <v>0</v>
      </c>
      <c r="DU170" s="33">
        <f>'REV 04'!DU170/'PALAN % CUMULATIVE REV 04'!$I170</f>
        <v>0</v>
      </c>
      <c r="DV170" s="33">
        <f>'REV 04'!DV170/'PALAN % CUMULATIVE REV 04'!$I170</f>
        <v>0</v>
      </c>
      <c r="DW170" s="33">
        <f>'REV 04'!DW170/'PALAN % CUMULATIVE REV 04'!$I170</f>
        <v>0</v>
      </c>
      <c r="DX170" s="33">
        <f>'REV 04'!DX170/'PALAN % CUMULATIVE REV 04'!$I170</f>
        <v>0</v>
      </c>
      <c r="DY170" s="33">
        <f>'REV 04'!DY170/'PALAN % CUMULATIVE REV 04'!$I170</f>
        <v>0</v>
      </c>
      <c r="DZ170" s="33">
        <f>'REV 04'!DZ170/'PALAN % CUMULATIVE REV 04'!$I170</f>
        <v>0</v>
      </c>
      <c r="EA170" s="33">
        <f>'REV 04'!EA170/'PALAN % CUMULATIVE REV 04'!$I170</f>
        <v>0</v>
      </c>
      <c r="EB170" s="33">
        <f>'REV 04'!EB170/'PALAN % CUMULATIVE REV 04'!$I170</f>
        <v>0</v>
      </c>
      <c r="EC170" s="33">
        <f>'REV 04'!EC170/'PALAN % CUMULATIVE REV 04'!$I170</f>
        <v>0</v>
      </c>
      <c r="ED170" s="33">
        <f>'REV 04'!ED170/'PALAN % CUMULATIVE REV 04'!$I170</f>
        <v>0</v>
      </c>
      <c r="EE170" s="33">
        <f>'REV 04'!EE170/'PALAN % CUMULATIVE REV 04'!$I170</f>
        <v>0</v>
      </c>
      <c r="EF170" s="33">
        <f>'REV 04'!EF170/'PALAN % CUMULATIVE REV 04'!$I170</f>
        <v>0</v>
      </c>
      <c r="EG170" s="33">
        <f>'REV 04'!EG170/'PALAN % CUMULATIVE REV 04'!$I170</f>
        <v>0</v>
      </c>
      <c r="EH170" s="33">
        <f>'REV 04'!EH170/'PALAN % CUMULATIVE REV 04'!$I170</f>
        <v>0</v>
      </c>
      <c r="EI170" s="33">
        <f>'REV 04'!EI170/'PALAN % CUMULATIVE REV 04'!$I170</f>
        <v>0</v>
      </c>
      <c r="EJ170" s="33">
        <f>'REV 04'!EJ170/'PALAN % CUMULATIVE REV 04'!$I170</f>
        <v>0</v>
      </c>
      <c r="EK170" s="33">
        <f>'REV 04'!EK170/'PALAN % CUMULATIVE REV 04'!$I170</f>
        <v>0</v>
      </c>
      <c r="EL170" s="33">
        <f>'REV 04'!EL170/'PALAN % CUMULATIVE REV 04'!$I170</f>
        <v>0</v>
      </c>
      <c r="EM170" s="33">
        <f>'REV 04'!EM170/'PALAN % CUMULATIVE REV 04'!$I170</f>
        <v>0</v>
      </c>
      <c r="EN170" s="33">
        <f>'REV 04'!EN170/'PALAN % CUMULATIVE REV 04'!$I170</f>
        <v>8.8495575221238937E-3</v>
      </c>
      <c r="EO170" s="33">
        <f>'REV 04'!EO170/'PALAN % CUMULATIVE REV 04'!$I170</f>
        <v>1.7699115044247787E-2</v>
      </c>
      <c r="EP170" s="33">
        <f>'REV 04'!EP170/'PALAN % CUMULATIVE REV 04'!$I170</f>
        <v>2.6548672566371681E-2</v>
      </c>
      <c r="EQ170" s="33">
        <f>'REV 04'!EQ170/'PALAN % CUMULATIVE REV 04'!$I170</f>
        <v>4.4247787610619468E-2</v>
      </c>
      <c r="ER170" s="33">
        <f>'REV 04'!ER170/'PALAN % CUMULATIVE REV 04'!$I170</f>
        <v>5.3097345132743362E-2</v>
      </c>
      <c r="ES170" s="33">
        <f>'REV 04'!ES170/'PALAN % CUMULATIVE REV 04'!$I170</f>
        <v>7.0796460176991149E-2</v>
      </c>
      <c r="ET170" s="33">
        <f>'REV 04'!ET170/'PALAN % CUMULATIVE REV 04'!$I170</f>
        <v>7.9646017699115043E-2</v>
      </c>
      <c r="EU170" s="33">
        <f>'REV 04'!EU170/'PALAN % CUMULATIVE REV 04'!$I170</f>
        <v>9.7345132743362831E-2</v>
      </c>
      <c r="EV170" s="33">
        <f>'REV 04'!EV170/'PALAN % CUMULATIVE REV 04'!$I170</f>
        <v>9.7345132743362831E-2</v>
      </c>
      <c r="EW170" s="33">
        <f>'REV 04'!EW170/'PALAN % CUMULATIVE REV 04'!$I170</f>
        <v>0.11504424778761062</v>
      </c>
      <c r="EX170" s="33">
        <f>'REV 04'!EX170/'PALAN % CUMULATIVE REV 04'!$I170</f>
        <v>0.12389380530973451</v>
      </c>
      <c r="EY170" s="33">
        <f>'REV 04'!EY170/'PALAN % CUMULATIVE REV 04'!$I170</f>
        <v>0.1415929203539823</v>
      </c>
      <c r="EZ170" s="33">
        <f>'REV 04'!EZ170/'PALAN % CUMULATIVE REV 04'!$I170</f>
        <v>0.15044247787610621</v>
      </c>
      <c r="FA170" s="33">
        <f>'REV 04'!FA170/'PALAN % CUMULATIVE REV 04'!$I170</f>
        <v>0.16814159292035399</v>
      </c>
      <c r="FB170" s="33">
        <f>'REV 04'!FB170/'PALAN % CUMULATIVE REV 04'!$I170</f>
        <v>0.17699115044247787</v>
      </c>
      <c r="FC170" s="33">
        <f>'REV 04'!FC170/'PALAN % CUMULATIVE REV 04'!$I170</f>
        <v>0.18584070796460178</v>
      </c>
      <c r="FD170" s="33">
        <f>'REV 04'!FD170/'PALAN % CUMULATIVE REV 04'!$I170</f>
        <v>0.20353982300884957</v>
      </c>
      <c r="FE170" s="33">
        <f>'REV 04'!FE170/'PALAN % CUMULATIVE REV 04'!$I170</f>
        <v>0.21238938053097345</v>
      </c>
      <c r="FF170" s="33">
        <f>'REV 04'!FF170/'PALAN % CUMULATIVE REV 04'!$I170</f>
        <v>0.23008849557522124</v>
      </c>
      <c r="FG170" s="33">
        <f>'REV 04'!FG170/'PALAN % CUMULATIVE REV 04'!$I170</f>
        <v>0.23893805309734514</v>
      </c>
      <c r="FH170" s="33">
        <f>'REV 04'!FH170/'PALAN % CUMULATIVE REV 04'!$I170</f>
        <v>0.25663716814159293</v>
      </c>
      <c r="FI170" s="33">
        <f>'REV 04'!FI170/'PALAN % CUMULATIVE REV 04'!$I170</f>
        <v>0.26548672566371684</v>
      </c>
      <c r="FJ170" s="33">
        <f>'REV 04'!FJ170/'PALAN % CUMULATIVE REV 04'!$I170</f>
        <v>0.27433628318584069</v>
      </c>
      <c r="FK170" s="33">
        <f>'REV 04'!FK170/'PALAN % CUMULATIVE REV 04'!$I170</f>
        <v>0.29203539823008851</v>
      </c>
      <c r="FL170" s="33">
        <f>'REV 04'!FL170/'PALAN % CUMULATIVE REV 04'!$I170</f>
        <v>0.30088495575221241</v>
      </c>
      <c r="FM170" s="33">
        <f>'REV 04'!FM170/'PALAN % CUMULATIVE REV 04'!$I170</f>
        <v>0.31858407079646017</v>
      </c>
      <c r="FN170" s="33">
        <f>'REV 04'!FN170/'PALAN % CUMULATIVE REV 04'!$I170</f>
        <v>0.32743362831858408</v>
      </c>
      <c r="FO170" s="33">
        <f>'REV 04'!FO170/'PALAN % CUMULATIVE REV 04'!$I170</f>
        <v>0.34513274336283184</v>
      </c>
      <c r="FP170" s="33">
        <f>'REV 04'!FP170/'PALAN % CUMULATIVE REV 04'!$I170</f>
        <v>0.35398230088495575</v>
      </c>
      <c r="FQ170" s="33">
        <f>'REV 04'!FQ170/'PALAN % CUMULATIVE REV 04'!$I170</f>
        <v>0.36283185840707965</v>
      </c>
      <c r="FR170" s="33">
        <f>'REV 04'!FR170/'PALAN % CUMULATIVE REV 04'!$I170</f>
        <v>0.38053097345132741</v>
      </c>
      <c r="FS170" s="33">
        <f>'REV 04'!FS170/'PALAN % CUMULATIVE REV 04'!$I170</f>
        <v>0.38938053097345132</v>
      </c>
      <c r="FT170" s="33">
        <f>'REV 04'!FT170/'PALAN % CUMULATIVE REV 04'!$I170</f>
        <v>0.40707964601769914</v>
      </c>
      <c r="FU170" s="33">
        <f>'REV 04'!FU170/'PALAN % CUMULATIVE REV 04'!$I170</f>
        <v>0.41592920353982299</v>
      </c>
      <c r="FV170" s="33">
        <f>'REV 04'!FV170/'PALAN % CUMULATIVE REV 04'!$I170</f>
        <v>0.4336283185840708</v>
      </c>
      <c r="FW170" s="33">
        <f>'REV 04'!FW170/'PALAN % CUMULATIVE REV 04'!$I170</f>
        <v>0.44247787610619471</v>
      </c>
      <c r="FX170" s="33">
        <f>'REV 04'!FX170/'PALAN % CUMULATIVE REV 04'!$I170</f>
        <v>0.45132743362831856</v>
      </c>
      <c r="FY170" s="33">
        <f>'REV 04'!FY170/'PALAN % CUMULATIVE REV 04'!$I170</f>
        <v>0.46017699115044247</v>
      </c>
      <c r="FZ170" s="33">
        <f>'REV 04'!FZ170/'PALAN % CUMULATIVE REV 04'!$I170</f>
        <v>0.47787610619469029</v>
      </c>
      <c r="GA170" s="33">
        <f>'REV 04'!GA170/'PALAN % CUMULATIVE REV 04'!$I170</f>
        <v>0.48672566371681414</v>
      </c>
      <c r="GB170" s="33">
        <f>'REV 04'!GB170/'PALAN % CUMULATIVE REV 04'!$I170</f>
        <v>0.50442477876106195</v>
      </c>
      <c r="GC170" s="33">
        <f>'REV 04'!GC170/'PALAN % CUMULATIVE REV 04'!$I170</f>
        <v>0.51327433628318586</v>
      </c>
      <c r="GD170" s="33">
        <f>'REV 04'!GD170/'PALAN % CUMULATIVE REV 04'!$I170</f>
        <v>0.53097345132743368</v>
      </c>
      <c r="GE170" s="33">
        <f>'REV 04'!GE170/'PALAN % CUMULATIVE REV 04'!$I170</f>
        <v>0.53982300884955747</v>
      </c>
      <c r="GF170" s="33">
        <f>'REV 04'!GF170/'PALAN % CUMULATIVE REV 04'!$I170</f>
        <v>0.54867256637168138</v>
      </c>
      <c r="GG170" s="33">
        <f>'REV 04'!GG170/'PALAN % CUMULATIVE REV 04'!$I170</f>
        <v>0.5663716814159292</v>
      </c>
      <c r="GH170" s="33">
        <f>'REV 04'!GH170/'PALAN % CUMULATIVE REV 04'!$I170</f>
        <v>0.5752212389380531</v>
      </c>
      <c r="GI170" s="33">
        <f>'REV 04'!GI170/'PALAN % CUMULATIVE REV 04'!$I170</f>
        <v>0.59292035398230092</v>
      </c>
      <c r="GJ170" s="33">
        <f>'REV 04'!GJ170/'PALAN % CUMULATIVE REV 04'!$I170</f>
        <v>0.60176991150442483</v>
      </c>
      <c r="GK170" s="33">
        <f>'REV 04'!GK170/'PALAN % CUMULATIVE REV 04'!$I170</f>
        <v>0.61946902654867253</v>
      </c>
      <c r="GL170" s="33">
        <f>'REV 04'!GL170/'PALAN % CUMULATIVE REV 04'!$I170</f>
        <v>0.62831858407079644</v>
      </c>
      <c r="GM170" s="33">
        <f>'REV 04'!GM170/'PALAN % CUMULATIVE REV 04'!$I170</f>
        <v>0.63716814159292035</v>
      </c>
      <c r="GN170" s="33">
        <f>'REV 04'!GN170/'PALAN % CUMULATIVE REV 04'!$I170</f>
        <v>0.65486725663716816</v>
      </c>
      <c r="GO170" s="33">
        <f>'REV 04'!GO170/'PALAN % CUMULATIVE REV 04'!$I170</f>
        <v>0.66371681415929207</v>
      </c>
      <c r="GP170" s="33">
        <f>'REV 04'!GP170/'PALAN % CUMULATIVE REV 04'!$I170</f>
        <v>0.68141592920353977</v>
      </c>
      <c r="GQ170" s="33">
        <f>'REV 04'!GQ170/'PALAN % CUMULATIVE REV 04'!$I170</f>
        <v>0.69026548672566368</v>
      </c>
      <c r="GR170" s="33">
        <f>'REV 04'!GR170/'PALAN % CUMULATIVE REV 04'!$I170</f>
        <v>0.70796460176991149</v>
      </c>
      <c r="GS170" s="33">
        <f>'REV 04'!GS170/'PALAN % CUMULATIVE REV 04'!$I170</f>
        <v>0.7168141592920354</v>
      </c>
      <c r="GT170" s="33">
        <f>'REV 04'!GT170/'PALAN % CUMULATIVE REV 04'!$I170</f>
        <v>0.72566371681415931</v>
      </c>
      <c r="GU170" s="33">
        <f>'REV 04'!GU170/'PALAN % CUMULATIVE REV 04'!$I170</f>
        <v>0.74336283185840712</v>
      </c>
      <c r="GV170" s="33">
        <f>'REV 04'!GV170/'PALAN % CUMULATIVE REV 04'!$I170</f>
        <v>0.75221238938053092</v>
      </c>
      <c r="GW170" s="33">
        <f>'REV 04'!GW170/'PALAN % CUMULATIVE REV 04'!$I170</f>
        <v>0.76991150442477874</v>
      </c>
      <c r="GX170" s="33">
        <f>'REV 04'!GX170/'PALAN % CUMULATIVE REV 04'!$I170</f>
        <v>0.77876106194690264</v>
      </c>
      <c r="GY170" s="33">
        <f>'REV 04'!GY170/'PALAN % CUMULATIVE REV 04'!$I170</f>
        <v>0.79646017699115046</v>
      </c>
      <c r="GZ170" s="33">
        <f>'REV 04'!GZ170/'PALAN % CUMULATIVE REV 04'!$I170</f>
        <v>0.79646017699115046</v>
      </c>
      <c r="HA170" s="33">
        <f>'REV 04'!HA170/'PALAN % CUMULATIVE REV 04'!$I170</f>
        <v>0.81415929203539827</v>
      </c>
      <c r="HB170" s="33">
        <f>'REV 04'!HB170/'PALAN % CUMULATIVE REV 04'!$I170</f>
        <v>0.82300884955752207</v>
      </c>
      <c r="HC170" s="33">
        <f>'REV 04'!HC170/'PALAN % CUMULATIVE REV 04'!$I170</f>
        <v>0.84070796460176989</v>
      </c>
      <c r="HD170" s="33">
        <f>'REV 04'!HD170/'PALAN % CUMULATIVE REV 04'!$I170</f>
        <v>0.84955752212389379</v>
      </c>
      <c r="HE170" s="33">
        <f>'REV 04'!HE170/'PALAN % CUMULATIVE REV 04'!$I170</f>
        <v>0.86725663716814161</v>
      </c>
      <c r="HF170" s="33">
        <f>'REV 04'!HF170/'PALAN % CUMULATIVE REV 04'!$I170</f>
        <v>0.87610619469026552</v>
      </c>
      <c r="HG170" s="33">
        <f>'REV 04'!HG170/'PALAN % CUMULATIVE REV 04'!$I170</f>
        <v>0.88495575221238942</v>
      </c>
      <c r="HH170" s="33">
        <f>'REV 04'!HH170/'PALAN % CUMULATIVE REV 04'!$I170</f>
        <v>0.90265486725663713</v>
      </c>
      <c r="HI170" s="33">
        <f>'REV 04'!HI170/'PALAN % CUMULATIVE REV 04'!$I170</f>
        <v>0.91150442477876104</v>
      </c>
      <c r="HJ170" s="33">
        <f>'REV 04'!HJ170/'PALAN % CUMULATIVE REV 04'!$I170</f>
        <v>0.92920353982300885</v>
      </c>
      <c r="HK170" s="33">
        <f>'REV 04'!HK170/'PALAN % CUMULATIVE REV 04'!$I170</f>
        <v>0.93805309734513276</v>
      </c>
      <c r="HL170" s="33">
        <f>'REV 04'!HL170/'PALAN % CUMULATIVE REV 04'!$I170</f>
        <v>0.95575221238938057</v>
      </c>
      <c r="HM170" s="33">
        <f>'REV 04'!HM170/'PALAN % CUMULATIVE REV 04'!$I170</f>
        <v>0.96460176991150437</v>
      </c>
      <c r="HN170" s="33">
        <f>'REV 04'!HN170/'PALAN % CUMULATIVE REV 04'!$I170</f>
        <v>0.97345132743362828</v>
      </c>
      <c r="HO170" s="33">
        <f>'REV 04'!HO170/'PALAN % CUMULATIVE REV 04'!$I170</f>
        <v>0.99115044247787609</v>
      </c>
      <c r="HP170" s="33">
        <f>'REV 04'!HP170/'PALAN % CUMULATIVE REV 04'!$I170</f>
        <v>1</v>
      </c>
      <c r="HQ170" s="33">
        <f>'REV 04'!HQ170/'PALAN % CUMULATIVE REV 04'!$I170</f>
        <v>1</v>
      </c>
      <c r="HR170" s="33">
        <f>'REV 04'!HR170/'PALAN % CUMULATIVE REV 04'!$I170</f>
        <v>1</v>
      </c>
      <c r="HS170" s="33">
        <f>'REV 04'!HS170/'PALAN % CUMULATIVE REV 04'!$I170</f>
        <v>1</v>
      </c>
      <c r="HT170" s="33">
        <f>'REV 04'!HT170/'PALAN % CUMULATIVE REV 04'!$I170</f>
        <v>1</v>
      </c>
      <c r="HU170" s="33">
        <f>'REV 04'!HU170/'PALAN % CUMULATIVE REV 04'!$I170</f>
        <v>1</v>
      </c>
      <c r="HV170" s="33">
        <f>'REV 04'!HV170/'PALAN % CUMULATIVE REV 04'!$I170</f>
        <v>1</v>
      </c>
      <c r="HW170" s="33">
        <f>'REV 04'!HW170/'PALAN % CUMULATIVE REV 04'!$I170</f>
        <v>1</v>
      </c>
      <c r="HX170" s="33">
        <f>'REV 04'!HX170/'PALAN % CUMULATIVE REV 04'!$I170</f>
        <v>1</v>
      </c>
      <c r="HY170" s="33">
        <f>'REV 04'!HY170/'PALAN % CUMULATIVE REV 04'!$I170</f>
        <v>1</v>
      </c>
      <c r="HZ170" s="33">
        <f>'REV 04'!HZ170/'PALAN % CUMULATIVE REV 04'!$I170</f>
        <v>1</v>
      </c>
      <c r="IA170" s="33">
        <f>'REV 04'!IA170/'PALAN % CUMULATIVE REV 04'!$I170</f>
        <v>1</v>
      </c>
      <c r="IB170" s="33">
        <f>'REV 04'!IB170/'PALAN % CUMULATIVE REV 04'!$I170</f>
        <v>1</v>
      </c>
      <c r="IC170" s="33">
        <f>'REV 04'!IC170/'PALAN % CUMULATIVE REV 04'!$I170</f>
        <v>1</v>
      </c>
      <c r="ID170" s="33">
        <f>'REV 04'!ID170/'PALAN % CUMULATIVE REV 04'!$I170</f>
        <v>1</v>
      </c>
      <c r="IE170" s="33">
        <f>'REV 04'!IE170/'PALAN % CUMULATIVE REV 04'!$I170</f>
        <v>1</v>
      </c>
      <c r="IF170" s="33">
        <f>'REV 04'!IF170/'PALAN % CUMULATIVE REV 04'!$I170</f>
        <v>1</v>
      </c>
      <c r="IG170" s="33">
        <f>'REV 04'!IG170/'PALAN % CUMULATIVE REV 04'!$I170</f>
        <v>1</v>
      </c>
      <c r="IH170" s="33">
        <f>'REV 04'!IH170/'PALAN % CUMULATIVE REV 04'!$I170</f>
        <v>1</v>
      </c>
      <c r="II170" s="33">
        <f>'REV 04'!II170/'PALAN % CUMULATIVE REV 04'!$I170</f>
        <v>1</v>
      </c>
      <c r="IJ170" s="33">
        <f>'REV 04'!IJ170/'PALAN % CUMULATIVE REV 04'!$I170</f>
        <v>1</v>
      </c>
      <c r="IK170" s="33">
        <f>'REV 04'!IK170/'PALAN % CUMULATIVE REV 04'!$I170</f>
        <v>1</v>
      </c>
      <c r="IL170" s="33">
        <f>'REV 04'!IL170/'PALAN % CUMULATIVE REV 04'!$I170</f>
        <v>1</v>
      </c>
      <c r="IM170" s="33">
        <f>'REV 04'!IM170/'PALAN % CUMULATIVE REV 04'!$I170</f>
        <v>1</v>
      </c>
      <c r="IN170" s="33">
        <f>'REV 04'!IN170/'PALAN % CUMULATIVE REV 04'!$I170</f>
        <v>1</v>
      </c>
      <c r="IO170" s="33">
        <f>'REV 04'!IO170/'PALAN % CUMULATIVE REV 04'!$I170</f>
        <v>1</v>
      </c>
      <c r="IP170" s="33">
        <f>'REV 04'!IP170/'PALAN % CUMULATIVE REV 04'!$I170</f>
        <v>1</v>
      </c>
      <c r="IQ170" s="33">
        <f>'REV 04'!IQ170/'PALAN % CUMULATIVE REV 04'!$I170</f>
        <v>1</v>
      </c>
      <c r="IR170" s="33">
        <f>'REV 04'!IR170/'PALAN % CUMULATIVE REV 04'!$I170</f>
        <v>1</v>
      </c>
      <c r="IS170" s="33">
        <f>'REV 04'!IS170/'PALAN % CUMULATIVE REV 04'!$I170</f>
        <v>1</v>
      </c>
      <c r="IT170" s="33">
        <f>'REV 04'!IT170/'PALAN % CUMULATIVE REV 04'!$I170</f>
        <v>1</v>
      </c>
      <c r="IU170" s="33">
        <f>'REV 04'!IU170/'PALAN % CUMULATIVE REV 04'!$I170</f>
        <v>1</v>
      </c>
      <c r="IV170" s="33">
        <f>'REV 04'!IV170/'PALAN % CUMULATIVE REV 04'!$I170</f>
        <v>1</v>
      </c>
      <c r="IW170" s="33">
        <f>'REV 04'!IW170/'PALAN % CUMULATIVE REV 04'!$I170</f>
        <v>1</v>
      </c>
      <c r="IX170" s="33">
        <f>'REV 04'!IX170/'PALAN % CUMULATIVE REV 04'!$I170</f>
        <v>1</v>
      </c>
      <c r="IY170" s="33">
        <f>'REV 04'!IY170/'PALAN % CUMULATIVE REV 04'!$I170</f>
        <v>1</v>
      </c>
      <c r="IZ170" s="33">
        <f>'REV 04'!IZ170/'PALAN % CUMULATIVE REV 04'!$I170</f>
        <v>1</v>
      </c>
      <c r="JA170" s="33">
        <f>'REV 04'!JA170/'PALAN % CUMULATIVE REV 04'!$I170</f>
        <v>1</v>
      </c>
      <c r="JB170" s="33">
        <f>'REV 04'!JB170/'PALAN % CUMULATIVE REV 04'!$I170</f>
        <v>1</v>
      </c>
      <c r="JC170" s="33">
        <f>'REV 04'!JC170/'PALAN % CUMULATIVE REV 04'!$I170</f>
        <v>1</v>
      </c>
      <c r="JD170" s="33">
        <f>'REV 04'!JD170/'PALAN % CUMULATIVE REV 04'!$I170</f>
        <v>1</v>
      </c>
      <c r="JE170" s="33">
        <f>'REV 04'!JE170/'PALAN % CUMULATIVE REV 04'!$I170</f>
        <v>1</v>
      </c>
      <c r="JF170" s="33">
        <f>'REV 04'!JF170/'PALAN % CUMULATIVE REV 04'!$I170</f>
        <v>1</v>
      </c>
      <c r="JG170" s="33">
        <f>'REV 04'!JG170/'PALAN % CUMULATIVE REV 04'!$I170</f>
        <v>1</v>
      </c>
      <c r="JH170" s="33">
        <f>'REV 04'!JH170/'PALAN % CUMULATIVE REV 04'!$I170</f>
        <v>1</v>
      </c>
      <c r="JI170" s="33">
        <f>'REV 04'!JI170/'PALAN % CUMULATIVE REV 04'!$I170</f>
        <v>1</v>
      </c>
      <c r="JJ170" s="33">
        <f>'REV 04'!JJ170/'PALAN % CUMULATIVE REV 04'!$I170</f>
        <v>1</v>
      </c>
      <c r="JK170" s="33">
        <f>'REV 04'!JK170/'PALAN % CUMULATIVE REV 04'!$I170</f>
        <v>1</v>
      </c>
      <c r="JL170" s="33">
        <f>'REV 04'!JL170/'PALAN % CUMULATIVE REV 04'!$I170</f>
        <v>1</v>
      </c>
      <c r="JM170" s="33">
        <f>'REV 04'!JM170/'PALAN % CUMULATIVE REV 04'!$I170</f>
        <v>1</v>
      </c>
      <c r="JN170" s="33">
        <f>'REV 04'!JN170/'PALAN % CUMULATIVE REV 04'!$I170</f>
        <v>1</v>
      </c>
      <c r="JO170" s="33">
        <f>'REV 04'!JO170/'PALAN % CUMULATIVE REV 04'!$I170</f>
        <v>1</v>
      </c>
      <c r="JP170" s="33">
        <f>'REV 04'!JP170/'PALAN % CUMULATIVE REV 04'!$I170</f>
        <v>1</v>
      </c>
      <c r="JQ170" s="33">
        <f>'REV 04'!JQ170/'PALAN % CUMULATIVE REV 04'!$I170</f>
        <v>1</v>
      </c>
      <c r="JR170" s="33">
        <f>'REV 04'!JR170/'PALAN % CUMULATIVE REV 04'!$I170</f>
        <v>1</v>
      </c>
      <c r="JS170" s="33">
        <f>'REV 04'!JS170/'PALAN % CUMULATIVE REV 04'!$I170</f>
        <v>1</v>
      </c>
      <c r="JT170" s="33">
        <f>'REV 04'!JT170/'PALAN % CUMULATIVE REV 04'!$I170</f>
        <v>1</v>
      </c>
      <c r="JU170" s="33">
        <f>'REV 04'!JU170/'PALAN % CUMULATIVE REV 04'!$I170</f>
        <v>1</v>
      </c>
      <c r="JV170" s="33">
        <f>'REV 04'!JV170/'PALAN % CUMULATIVE REV 04'!$I170</f>
        <v>1</v>
      </c>
      <c r="JW170" s="33">
        <f>'REV 04'!JW170/'PALAN % CUMULATIVE REV 04'!$I170</f>
        <v>1</v>
      </c>
      <c r="JX170" s="33">
        <f>'REV 04'!JX170/'PALAN % CUMULATIVE REV 04'!$I170</f>
        <v>1</v>
      </c>
      <c r="JY170" s="33">
        <f>'REV 04'!JY170/'PALAN % CUMULATIVE REV 04'!$I170</f>
        <v>1</v>
      </c>
      <c r="JZ170" s="33">
        <f>'REV 04'!JZ170/'PALAN % CUMULATIVE REV 04'!$I170</f>
        <v>1</v>
      </c>
      <c r="KA170" s="33">
        <f>'REV 04'!KA170/'PALAN % CUMULATIVE REV 04'!$I170</f>
        <v>1</v>
      </c>
      <c r="KB170" s="33">
        <f>'REV 04'!KB170/'PALAN % CUMULATIVE REV 04'!$I170</f>
        <v>1</v>
      </c>
      <c r="KC170" s="33">
        <f>'REV 04'!KC170/'PALAN % CUMULATIVE REV 04'!$I170</f>
        <v>1</v>
      </c>
      <c r="KD170" s="33">
        <f>'REV 04'!KD170/'PALAN % CUMULATIVE REV 04'!$I170</f>
        <v>1</v>
      </c>
      <c r="KE170" s="33">
        <f>'REV 04'!KE170/'PALAN % CUMULATIVE REV 04'!$I170</f>
        <v>1</v>
      </c>
      <c r="KF170" s="33">
        <f>'REV 04'!KF170/'PALAN % CUMULATIVE REV 04'!$I170</f>
        <v>1</v>
      </c>
      <c r="KG170" s="33">
        <f>'REV 04'!KG170/'PALAN % CUMULATIVE REV 04'!$I170</f>
        <v>1</v>
      </c>
      <c r="KH170" s="33">
        <f>'REV 04'!KH170/'PALAN % CUMULATIVE REV 04'!$I170</f>
        <v>1</v>
      </c>
      <c r="KI170" s="33">
        <f>'REV 04'!KI170/'PALAN % CUMULATIVE REV 04'!$I170</f>
        <v>1</v>
      </c>
      <c r="KJ170" s="33">
        <f>'REV 04'!KJ170/'PALAN % CUMULATIVE REV 04'!$I170</f>
        <v>1</v>
      </c>
      <c r="KK170" s="33">
        <f>'REV 04'!KK170/'PALAN % CUMULATIVE REV 04'!$I170</f>
        <v>1</v>
      </c>
      <c r="KL170" s="33">
        <f>'REV 04'!KL170/'PALAN % CUMULATIVE REV 04'!$I170</f>
        <v>1</v>
      </c>
      <c r="KM170" s="33">
        <f>'REV 04'!KM170/'PALAN % CUMULATIVE REV 04'!$I170</f>
        <v>1</v>
      </c>
      <c r="KN170" s="33">
        <f>'REV 04'!KN170/'PALAN % CUMULATIVE REV 04'!$I170</f>
        <v>1</v>
      </c>
      <c r="KO170" s="33">
        <f>'REV 04'!KO170/'PALAN % CUMULATIVE REV 04'!$I170</f>
        <v>1</v>
      </c>
      <c r="KP170" s="33">
        <f>'REV 04'!KP170/'PALAN % CUMULATIVE REV 04'!$I170</f>
        <v>1</v>
      </c>
      <c r="KQ170" s="33">
        <f>'REV 04'!KQ170/'PALAN % CUMULATIVE REV 04'!$I170</f>
        <v>1</v>
      </c>
      <c r="KR170" s="33">
        <f>'REV 04'!KR170/'PALAN % CUMULATIVE REV 04'!$I170</f>
        <v>1</v>
      </c>
      <c r="KS170" s="33">
        <f>'REV 04'!KS170/'PALAN % CUMULATIVE REV 04'!$I170</f>
        <v>1</v>
      </c>
      <c r="KT170" s="33">
        <f>'REV 04'!KT170/'PALAN % CUMULATIVE REV 04'!$I170</f>
        <v>1</v>
      </c>
      <c r="KU170" s="33">
        <f>'REV 04'!KU170/'PALAN % CUMULATIVE REV 04'!$I170</f>
        <v>1</v>
      </c>
      <c r="KV170" s="33">
        <f>'REV 04'!KV170/'PALAN % CUMULATIVE REV 04'!$I170</f>
        <v>1</v>
      </c>
      <c r="KW170" s="33">
        <f>'REV 04'!KW170/'PALAN % CUMULATIVE REV 04'!$I170</f>
        <v>1</v>
      </c>
      <c r="KX170" s="33">
        <f>'REV 04'!KX170/'PALAN % CUMULATIVE REV 04'!$I170</f>
        <v>1</v>
      </c>
      <c r="KY170" s="33">
        <f>'REV 04'!KY170/'PALAN % CUMULATIVE REV 04'!$I170</f>
        <v>1</v>
      </c>
      <c r="KZ170" s="33">
        <f>'REV 04'!KZ170/'PALAN % CUMULATIVE REV 04'!$I170</f>
        <v>1</v>
      </c>
      <c r="LA170" s="33">
        <f>'REV 04'!LA170/'PALAN % CUMULATIVE REV 04'!$I170</f>
        <v>1</v>
      </c>
      <c r="LB170" s="33">
        <f>'REV 04'!LB170/'PALAN % CUMULATIVE REV 04'!$I170</f>
        <v>1</v>
      </c>
      <c r="LC170" s="33">
        <f>'REV 04'!LC170/'PALAN % CUMULATIVE REV 04'!$I170</f>
        <v>1</v>
      </c>
      <c r="LD170" s="33">
        <f>'REV 04'!LD170/'PALAN % CUMULATIVE REV 04'!$I170</f>
        <v>1</v>
      </c>
      <c r="LE170" s="33">
        <f>'REV 04'!LE170/'PALAN % CUMULATIVE REV 04'!$I170</f>
        <v>1</v>
      </c>
      <c r="LF170" s="33">
        <f>'REV 04'!LF170/'PALAN % CUMULATIVE REV 04'!$I170</f>
        <v>1</v>
      </c>
      <c r="LG170" s="33">
        <f>'REV 04'!LG170/'PALAN % CUMULATIVE REV 04'!$I170</f>
        <v>1</v>
      </c>
      <c r="LH170" s="33">
        <f>'REV 04'!LH170/'PALAN % CUMULATIVE REV 04'!$I170</f>
        <v>1</v>
      </c>
      <c r="LI170" s="33">
        <f>'REV 04'!LI170/'PALAN % CUMULATIVE REV 04'!$I170</f>
        <v>1</v>
      </c>
      <c r="LJ170" s="33">
        <f>'REV 04'!LJ170/'PALAN % CUMULATIVE REV 04'!$I170</f>
        <v>1</v>
      </c>
      <c r="LK170" s="33">
        <f>'REV 04'!LK170/'PALAN % CUMULATIVE REV 04'!$I170</f>
        <v>1</v>
      </c>
      <c r="LL170" s="33">
        <f>'REV 04'!LL170/'PALAN % CUMULATIVE REV 04'!$I170</f>
        <v>1</v>
      </c>
      <c r="LM170" s="33">
        <f>'REV 04'!LM170/'PALAN % CUMULATIVE REV 04'!$I170</f>
        <v>1</v>
      </c>
      <c r="LN170" s="33">
        <f>'REV 04'!LN170/'PALAN % CUMULATIVE REV 04'!$I170</f>
        <v>1</v>
      </c>
      <c r="LO170" s="33">
        <f>'REV 04'!LO170/'PALAN % CUMULATIVE REV 04'!$I170</f>
        <v>1</v>
      </c>
      <c r="LP170" s="33">
        <f>'REV 04'!LP170/'PALAN % CUMULATIVE REV 04'!$I170</f>
        <v>1</v>
      </c>
      <c r="LQ170" s="33">
        <f>'REV 04'!LQ170/'PALAN % CUMULATIVE REV 04'!$I170</f>
        <v>1</v>
      </c>
      <c r="LR170" s="33">
        <f>'REV 04'!LR170/'PALAN % CUMULATIVE REV 04'!$I170</f>
        <v>1</v>
      </c>
      <c r="LS170" s="33">
        <f>'REV 04'!LS170/'PALAN % CUMULATIVE REV 04'!$I170</f>
        <v>1</v>
      </c>
      <c r="LT170" s="33">
        <f>'REV 04'!LT170/'PALAN % CUMULATIVE REV 04'!$I170</f>
        <v>1</v>
      </c>
      <c r="LU170" s="33">
        <f>'REV 04'!LU170/'PALAN % CUMULATIVE REV 04'!$I170</f>
        <v>1</v>
      </c>
      <c r="LV170" s="33">
        <f>'REV 04'!LV170/'PALAN % CUMULATIVE REV 04'!$I170</f>
        <v>1</v>
      </c>
      <c r="LW170" s="33">
        <f>'REV 04'!LW170/'PALAN % CUMULATIVE REV 04'!$I170</f>
        <v>1</v>
      </c>
      <c r="LX170" s="33">
        <f>'REV 04'!LX170/'PALAN % CUMULATIVE REV 04'!$I170</f>
        <v>1</v>
      </c>
      <c r="LY170" s="33">
        <f>'REV 04'!LY170/'PALAN % CUMULATIVE REV 04'!$I170</f>
        <v>1</v>
      </c>
      <c r="LZ170" s="33">
        <f>'REV 04'!LZ170/'PALAN % CUMULATIVE REV 04'!$I170</f>
        <v>1</v>
      </c>
      <c r="MA170" s="33">
        <f>'REV 04'!MA170/'PALAN % CUMULATIVE REV 04'!$I170</f>
        <v>1</v>
      </c>
      <c r="MB170" s="33">
        <f>'REV 04'!MB170/'PALAN % CUMULATIVE REV 04'!$I170</f>
        <v>1</v>
      </c>
      <c r="MC170" s="33">
        <f>'REV 04'!MC170/'PALAN % CUMULATIVE REV 04'!$I170</f>
        <v>1</v>
      </c>
      <c r="MD170" s="33">
        <f>'REV 04'!MD170/'PALAN % CUMULATIVE REV 04'!$I170</f>
        <v>1</v>
      </c>
      <c r="ME170" s="33">
        <f>'REV 04'!ME170/'PALAN % CUMULATIVE REV 04'!$I170</f>
        <v>1</v>
      </c>
      <c r="MF170" s="33">
        <f>'REV 04'!MF170/'PALAN % CUMULATIVE REV 04'!$I170</f>
        <v>1</v>
      </c>
      <c r="MG170" s="33">
        <f>'REV 04'!MG170/'PALAN % CUMULATIVE REV 04'!$I170</f>
        <v>1</v>
      </c>
      <c r="MH170" s="33">
        <f>'REV 04'!MH170/'PALAN % CUMULATIVE REV 04'!$I170</f>
        <v>1</v>
      </c>
      <c r="MI170" s="33">
        <f>'REV 04'!MI170/'PALAN % CUMULATIVE REV 04'!$I170</f>
        <v>1</v>
      </c>
      <c r="MJ170" s="33">
        <f>'REV 04'!MJ170/'PALAN % CUMULATIVE REV 04'!$I170</f>
        <v>1</v>
      </c>
      <c r="MK170" s="33">
        <f>'REV 04'!MK170/'PALAN % CUMULATIVE REV 04'!$I170</f>
        <v>1</v>
      </c>
      <c r="ML170" s="33">
        <f>'REV 04'!ML170/'PALAN % CUMULATIVE REV 04'!$I170</f>
        <v>1</v>
      </c>
      <c r="MM170" s="33">
        <f>'REV 04'!MM170/'PALAN % CUMULATIVE REV 04'!$I170</f>
        <v>1</v>
      </c>
      <c r="MN170" s="33">
        <f>'REV 04'!MN170/'PALAN % CUMULATIVE REV 04'!$I170</f>
        <v>1</v>
      </c>
      <c r="MO170" s="33">
        <f>'REV 04'!MO170/'PALAN % CUMULATIVE REV 04'!$I170</f>
        <v>1</v>
      </c>
      <c r="MP170" s="33">
        <f>'REV 04'!MP170/'PALAN % CUMULATIVE REV 04'!$I170</f>
        <v>1</v>
      </c>
      <c r="MQ170" s="33">
        <f>'REV 04'!MQ170/'PALAN % CUMULATIVE REV 04'!$I170</f>
        <v>1</v>
      </c>
      <c r="MR170" s="33">
        <f>'REV 04'!MR170/'PALAN % CUMULATIVE REV 04'!$I170</f>
        <v>1</v>
      </c>
      <c r="MS170" s="33">
        <f>'REV 04'!MS170/'PALAN % CUMULATIVE REV 04'!$I170</f>
        <v>1</v>
      </c>
      <c r="MT170" s="33">
        <f>'REV 04'!MT170/'PALAN % CUMULATIVE REV 04'!$I170</f>
        <v>1</v>
      </c>
      <c r="MU170" s="33">
        <f>'REV 04'!MU170/'PALAN % CUMULATIVE REV 04'!$I170</f>
        <v>1</v>
      </c>
      <c r="MV170" s="33">
        <f>'REV 04'!MV170/'PALAN % CUMULATIVE REV 04'!$I170</f>
        <v>1</v>
      </c>
      <c r="MW170" s="33">
        <f>'REV 04'!MW170/'PALAN % CUMULATIVE REV 04'!$I170</f>
        <v>1</v>
      </c>
      <c r="MX170" s="33">
        <f>'REV 04'!MX170/'PALAN % CUMULATIVE REV 04'!$I170</f>
        <v>1</v>
      </c>
      <c r="MY170" s="33">
        <f>'REV 04'!MY170/'PALAN % CUMULATIVE REV 04'!$I170</f>
        <v>1</v>
      </c>
      <c r="MZ170" s="33">
        <f>'REV 04'!MZ170/'PALAN % CUMULATIVE REV 04'!$I170</f>
        <v>1</v>
      </c>
      <c r="NA170" s="33">
        <f>'REV 04'!NA170/'PALAN % CUMULATIVE REV 04'!$I170</f>
        <v>1</v>
      </c>
      <c r="NB170" s="33">
        <f>'REV 04'!NB170/'PALAN % CUMULATIVE REV 04'!$I170</f>
        <v>1</v>
      </c>
      <c r="NC170" s="33">
        <f>'REV 04'!NC170/'PALAN % CUMULATIVE REV 04'!$I170</f>
        <v>1</v>
      </c>
      <c r="ND170" s="33">
        <f>'REV 04'!ND170/'PALAN % CUMULATIVE REV 04'!$I170</f>
        <v>1</v>
      </c>
      <c r="NE170" s="33">
        <f>'REV 04'!NE170/'PALAN % CUMULATIVE REV 04'!$I170</f>
        <v>1</v>
      </c>
      <c r="NF170" s="33">
        <f>'REV 04'!NF170/'PALAN % CUMULATIVE REV 04'!$I170</f>
        <v>1</v>
      </c>
      <c r="NG170" s="33">
        <f>'REV 04'!NG170/'PALAN % CUMULATIVE REV 04'!$I170</f>
        <v>1</v>
      </c>
      <c r="NH170" s="33">
        <f>'REV 04'!NH170/'PALAN % CUMULATIVE REV 04'!$I170</f>
        <v>1</v>
      </c>
      <c r="NI170" s="33">
        <f>'REV 04'!NI170/'PALAN % CUMULATIVE REV 04'!$I170</f>
        <v>1</v>
      </c>
      <c r="NJ170" s="33">
        <f>'REV 04'!NJ170/'PALAN % CUMULATIVE REV 04'!$I170</f>
        <v>1</v>
      </c>
      <c r="NK170" s="33">
        <f>'REV 04'!NK170/'PALAN % CUMULATIVE REV 04'!$I170</f>
        <v>1</v>
      </c>
      <c r="NL170" s="33">
        <f>'REV 04'!NL170/'PALAN % CUMULATIVE REV 04'!$I170</f>
        <v>1</v>
      </c>
      <c r="NM170" s="33">
        <f>'REV 04'!NM170/'PALAN % CUMULATIVE REV 04'!$I170</f>
        <v>1</v>
      </c>
      <c r="NN170" s="33">
        <f>'REV 04'!NN170/'PALAN % CUMULATIVE REV 04'!$I170</f>
        <v>1</v>
      </c>
      <c r="NO170" s="33">
        <f>'REV 04'!NO170/'PALAN % CUMULATIVE REV 04'!$I170</f>
        <v>1</v>
      </c>
      <c r="NP170" s="33">
        <f>'REV 04'!NP170/'PALAN % CUMULATIVE REV 04'!$I170</f>
        <v>1</v>
      </c>
      <c r="NQ170" s="33">
        <f>'REV 04'!NQ170/'PALAN % CUMULATIVE REV 04'!$I170</f>
        <v>1</v>
      </c>
    </row>
    <row r="171" spans="1:381" x14ac:dyDescent="0.25">
      <c r="A171" s="1">
        <f t="shared" si="2"/>
        <v>171</v>
      </c>
      <c r="B171" t="s">
        <v>735</v>
      </c>
      <c r="C171" t="s">
        <v>461</v>
      </c>
      <c r="D171" t="s">
        <v>240</v>
      </c>
      <c r="E171" s="79" t="s">
        <v>155</v>
      </c>
      <c r="F171">
        <v>120</v>
      </c>
      <c r="G171" s="50">
        <v>45370</v>
      </c>
      <c r="H171" s="50">
        <v>45497</v>
      </c>
      <c r="I171">
        <v>733</v>
      </c>
      <c r="K171" s="51">
        <v>0</v>
      </c>
      <c r="L171" t="s">
        <v>130</v>
      </c>
      <c r="M171" s="52">
        <v>0</v>
      </c>
      <c r="N171">
        <v>93</v>
      </c>
      <c r="O171" t="s">
        <v>235</v>
      </c>
      <c r="P171" t="s">
        <v>122</v>
      </c>
      <c r="Q171" s="33">
        <f>'REV 04'!Q171/'PALAN % CUMULATIVE REV 04'!$I171</f>
        <v>0</v>
      </c>
      <c r="R171" s="33">
        <f>'REV 04'!R171/'PALAN % CUMULATIVE REV 04'!$I171</f>
        <v>0</v>
      </c>
      <c r="S171" s="33">
        <f>'REV 04'!S171/'PALAN % CUMULATIVE REV 04'!$I171</f>
        <v>0</v>
      </c>
      <c r="T171" s="33">
        <f>'REV 04'!T171/'PALAN % CUMULATIVE REV 04'!$I171</f>
        <v>0</v>
      </c>
      <c r="U171" s="33">
        <f>'REV 04'!U171/'PALAN % CUMULATIVE REV 04'!$I171</f>
        <v>0</v>
      </c>
      <c r="V171" s="33">
        <f>'REV 04'!V171/'PALAN % CUMULATIVE REV 04'!$I171</f>
        <v>0</v>
      </c>
      <c r="W171" s="33">
        <f>'REV 04'!W171/'PALAN % CUMULATIVE REV 04'!$I171</f>
        <v>0</v>
      </c>
      <c r="X171" s="33">
        <f>'REV 04'!X171/'PALAN % CUMULATIVE REV 04'!$I171</f>
        <v>0</v>
      </c>
      <c r="Y171" s="33">
        <f>'REV 04'!Y171/'PALAN % CUMULATIVE REV 04'!$I171</f>
        <v>0</v>
      </c>
      <c r="Z171" s="33">
        <f>'REV 04'!Z171/'PALAN % CUMULATIVE REV 04'!$I171</f>
        <v>0</v>
      </c>
      <c r="AA171" s="33">
        <f>'REV 04'!AA171/'PALAN % CUMULATIVE REV 04'!$I171</f>
        <v>0</v>
      </c>
      <c r="AB171" s="33">
        <f>'REV 04'!AB171/'PALAN % CUMULATIVE REV 04'!$I171</f>
        <v>0</v>
      </c>
      <c r="AC171" s="33">
        <f>'REV 04'!AC171/'PALAN % CUMULATIVE REV 04'!$I171</f>
        <v>0</v>
      </c>
      <c r="AD171" s="33">
        <f>'REV 04'!AD171/'PALAN % CUMULATIVE REV 04'!$I171</f>
        <v>0</v>
      </c>
      <c r="AE171" s="33">
        <f>'REV 04'!AE171/'PALAN % CUMULATIVE REV 04'!$I171</f>
        <v>0</v>
      </c>
      <c r="AF171" s="33">
        <f>'REV 04'!AF171/'PALAN % CUMULATIVE REV 04'!$I171</f>
        <v>0</v>
      </c>
      <c r="AG171" s="33">
        <f>'REV 04'!AG171/'PALAN % CUMULATIVE REV 04'!$I171</f>
        <v>0</v>
      </c>
      <c r="AH171" s="33">
        <f>'REV 04'!AH171/'PALAN % CUMULATIVE REV 04'!$I171</f>
        <v>0</v>
      </c>
      <c r="AI171" s="33">
        <f>'REV 04'!AI171/'PALAN % CUMULATIVE REV 04'!$I171</f>
        <v>0</v>
      </c>
      <c r="AJ171" s="33">
        <f>'REV 04'!AJ171/'PALAN % CUMULATIVE REV 04'!$I171</f>
        <v>0</v>
      </c>
      <c r="AK171" s="33">
        <f>'REV 04'!AK171/'PALAN % CUMULATIVE REV 04'!$I171</f>
        <v>0</v>
      </c>
      <c r="AL171" s="33">
        <f>'REV 04'!AL171/'PALAN % CUMULATIVE REV 04'!$I171</f>
        <v>0</v>
      </c>
      <c r="AM171" s="33">
        <f>'REV 04'!AM171/'PALAN % CUMULATIVE REV 04'!$I171</f>
        <v>0</v>
      </c>
      <c r="AN171" s="33">
        <f>'REV 04'!AN171/'PALAN % CUMULATIVE REV 04'!$I171</f>
        <v>0</v>
      </c>
      <c r="AO171" s="33">
        <f>'REV 04'!AO171/'PALAN % CUMULATIVE REV 04'!$I171</f>
        <v>0</v>
      </c>
      <c r="AP171" s="33">
        <f>'REV 04'!AP171/'PALAN % CUMULATIVE REV 04'!$I171</f>
        <v>0</v>
      </c>
      <c r="AQ171" s="33">
        <f>'REV 04'!AQ171/'PALAN % CUMULATIVE REV 04'!$I171</f>
        <v>0</v>
      </c>
      <c r="AR171" s="33">
        <f>'REV 04'!AR171/'PALAN % CUMULATIVE REV 04'!$I171</f>
        <v>0</v>
      </c>
      <c r="AS171" s="33">
        <f>'REV 04'!AS171/'PALAN % CUMULATIVE REV 04'!$I171</f>
        <v>0</v>
      </c>
      <c r="AT171" s="33">
        <f>'REV 04'!AT171/'PALAN % CUMULATIVE REV 04'!$I171</f>
        <v>0</v>
      </c>
      <c r="AU171" s="33">
        <f>'REV 04'!AU171/'PALAN % CUMULATIVE REV 04'!$I171</f>
        <v>0</v>
      </c>
      <c r="AV171" s="33">
        <f>'REV 04'!AV171/'PALAN % CUMULATIVE REV 04'!$I171</f>
        <v>0</v>
      </c>
      <c r="AW171" s="33">
        <f>'REV 04'!AW171/'PALAN % CUMULATIVE REV 04'!$I171</f>
        <v>0</v>
      </c>
      <c r="AX171" s="33">
        <f>'REV 04'!AX171/'PALAN % CUMULATIVE REV 04'!$I171</f>
        <v>0</v>
      </c>
      <c r="AY171" s="33">
        <f>'REV 04'!AY171/'PALAN % CUMULATIVE REV 04'!$I171</f>
        <v>0</v>
      </c>
      <c r="AZ171" s="33">
        <f>'REV 04'!AZ171/'PALAN % CUMULATIVE REV 04'!$I171</f>
        <v>0</v>
      </c>
      <c r="BA171" s="33">
        <f>'REV 04'!BA171/'PALAN % CUMULATIVE REV 04'!$I171</f>
        <v>0</v>
      </c>
      <c r="BB171" s="33">
        <f>'REV 04'!BB171/'PALAN % CUMULATIVE REV 04'!$I171</f>
        <v>0</v>
      </c>
      <c r="BC171" s="33">
        <f>'REV 04'!BC171/'PALAN % CUMULATIVE REV 04'!$I171</f>
        <v>0</v>
      </c>
      <c r="BD171" s="33">
        <f>'REV 04'!BD171/'PALAN % CUMULATIVE REV 04'!$I171</f>
        <v>0</v>
      </c>
      <c r="BE171" s="33">
        <f>'REV 04'!BE171/'PALAN % CUMULATIVE REV 04'!$I171</f>
        <v>0</v>
      </c>
      <c r="BF171" s="33">
        <f>'REV 04'!BF171/'PALAN % CUMULATIVE REV 04'!$I171</f>
        <v>0</v>
      </c>
      <c r="BG171" s="33">
        <f>'REV 04'!BG171/'PALAN % CUMULATIVE REV 04'!$I171</f>
        <v>0</v>
      </c>
      <c r="BH171" s="33">
        <f>'REV 04'!BH171/'PALAN % CUMULATIVE REV 04'!$I171</f>
        <v>0</v>
      </c>
      <c r="BI171" s="33">
        <f>'REV 04'!BI171/'PALAN % CUMULATIVE REV 04'!$I171</f>
        <v>0</v>
      </c>
      <c r="BJ171" s="33">
        <f>'REV 04'!BJ171/'PALAN % CUMULATIVE REV 04'!$I171</f>
        <v>0</v>
      </c>
      <c r="BK171" s="33">
        <f>'REV 04'!BK171/'PALAN % CUMULATIVE REV 04'!$I171</f>
        <v>0</v>
      </c>
      <c r="BL171" s="33">
        <f>'REV 04'!BL171/'PALAN % CUMULATIVE REV 04'!$I171</f>
        <v>0</v>
      </c>
      <c r="BM171" s="33">
        <f>'REV 04'!BM171/'PALAN % CUMULATIVE REV 04'!$I171</f>
        <v>0</v>
      </c>
      <c r="BN171" s="33">
        <f>'REV 04'!BN171/'PALAN % CUMULATIVE REV 04'!$I171</f>
        <v>0</v>
      </c>
      <c r="BO171" s="33">
        <f>'REV 04'!BO171/'PALAN % CUMULATIVE REV 04'!$I171</f>
        <v>0</v>
      </c>
      <c r="BP171" s="33">
        <f>'REV 04'!BP171/'PALAN % CUMULATIVE REV 04'!$I171</f>
        <v>0</v>
      </c>
      <c r="BQ171" s="33">
        <f>'REV 04'!BQ171/'PALAN % CUMULATIVE REV 04'!$I171</f>
        <v>0</v>
      </c>
      <c r="BR171" s="33">
        <f>'REV 04'!BR171/'PALAN % CUMULATIVE REV 04'!$I171</f>
        <v>0</v>
      </c>
      <c r="BS171" s="33">
        <f>'REV 04'!BS171/'PALAN % CUMULATIVE REV 04'!$I171</f>
        <v>0</v>
      </c>
      <c r="BT171" s="33">
        <f>'REV 04'!BT171/'PALAN % CUMULATIVE REV 04'!$I171</f>
        <v>0</v>
      </c>
      <c r="BU171" s="33">
        <f>'REV 04'!BU171/'PALAN % CUMULATIVE REV 04'!$I171</f>
        <v>0</v>
      </c>
      <c r="BV171" s="33">
        <f>'REV 04'!BV171/'PALAN % CUMULATIVE REV 04'!$I171</f>
        <v>0</v>
      </c>
      <c r="BW171" s="33">
        <f>'REV 04'!BW171/'PALAN % CUMULATIVE REV 04'!$I171</f>
        <v>0</v>
      </c>
      <c r="BX171" s="33">
        <f>'REV 04'!BX171/'PALAN % CUMULATIVE REV 04'!$I171</f>
        <v>0</v>
      </c>
      <c r="BY171" s="33">
        <f>'REV 04'!BY171/'PALAN % CUMULATIVE REV 04'!$I171</f>
        <v>0</v>
      </c>
      <c r="BZ171" s="33">
        <f>'REV 04'!BZ171/'PALAN % CUMULATIVE REV 04'!$I171</f>
        <v>0</v>
      </c>
      <c r="CA171" s="33">
        <f>'REV 04'!CA171/'PALAN % CUMULATIVE REV 04'!$I171</f>
        <v>0</v>
      </c>
      <c r="CB171" s="33">
        <f>'REV 04'!CB171/'PALAN % CUMULATIVE REV 04'!$I171</f>
        <v>0</v>
      </c>
      <c r="CC171" s="33">
        <f>'REV 04'!CC171/'PALAN % CUMULATIVE REV 04'!$I171</f>
        <v>0</v>
      </c>
      <c r="CD171" s="33">
        <f>'REV 04'!CD171/'PALAN % CUMULATIVE REV 04'!$I171</f>
        <v>0</v>
      </c>
      <c r="CE171" s="33">
        <f>'REV 04'!CE171/'PALAN % CUMULATIVE REV 04'!$I171</f>
        <v>0</v>
      </c>
      <c r="CF171" s="33">
        <f>'REV 04'!CF171/'PALAN % CUMULATIVE REV 04'!$I171</f>
        <v>0</v>
      </c>
      <c r="CG171" s="33">
        <f>'REV 04'!CG171/'PALAN % CUMULATIVE REV 04'!$I171</f>
        <v>0</v>
      </c>
      <c r="CH171" s="33">
        <f>'REV 04'!CH171/'PALAN % CUMULATIVE REV 04'!$I171</f>
        <v>0</v>
      </c>
      <c r="CI171" s="33">
        <f>'REV 04'!CI171/'PALAN % CUMULATIVE REV 04'!$I171</f>
        <v>0</v>
      </c>
      <c r="CJ171" s="33">
        <f>'REV 04'!CJ171/'PALAN % CUMULATIVE REV 04'!$I171</f>
        <v>0</v>
      </c>
      <c r="CK171" s="33">
        <f>'REV 04'!CK171/'PALAN % CUMULATIVE REV 04'!$I171</f>
        <v>0</v>
      </c>
      <c r="CL171" s="33">
        <f>'REV 04'!CL171/'PALAN % CUMULATIVE REV 04'!$I171</f>
        <v>0</v>
      </c>
      <c r="CM171" s="33">
        <f>'REV 04'!CM171/'PALAN % CUMULATIVE REV 04'!$I171</f>
        <v>0</v>
      </c>
      <c r="CN171" s="33">
        <f>'REV 04'!CN171/'PALAN % CUMULATIVE REV 04'!$I171</f>
        <v>0</v>
      </c>
      <c r="CO171" s="33">
        <f>'REV 04'!CO171/'PALAN % CUMULATIVE REV 04'!$I171</f>
        <v>0</v>
      </c>
      <c r="CP171" s="33">
        <f>'REV 04'!CP171/'PALAN % CUMULATIVE REV 04'!$I171</f>
        <v>0</v>
      </c>
      <c r="CQ171" s="33">
        <f>'REV 04'!CQ171/'PALAN % CUMULATIVE REV 04'!$I171</f>
        <v>0</v>
      </c>
      <c r="CR171" s="33">
        <f>'REV 04'!CR171/'PALAN % CUMULATIVE REV 04'!$I171</f>
        <v>0</v>
      </c>
      <c r="CS171" s="33">
        <f>'REV 04'!CS171/'PALAN % CUMULATIVE REV 04'!$I171</f>
        <v>0</v>
      </c>
      <c r="CT171" s="33">
        <f>'REV 04'!CT171/'PALAN % CUMULATIVE REV 04'!$I171</f>
        <v>0</v>
      </c>
      <c r="CU171" s="33">
        <f>'REV 04'!CU171/'PALAN % CUMULATIVE REV 04'!$I171</f>
        <v>0</v>
      </c>
      <c r="CV171" s="33">
        <f>'REV 04'!CV171/'PALAN % CUMULATIVE REV 04'!$I171</f>
        <v>0</v>
      </c>
      <c r="CW171" s="33">
        <f>'REV 04'!CW171/'PALAN % CUMULATIVE REV 04'!$I171</f>
        <v>0</v>
      </c>
      <c r="CX171" s="33">
        <f>'REV 04'!CX171/'PALAN % CUMULATIVE REV 04'!$I171</f>
        <v>0</v>
      </c>
      <c r="CY171" s="33">
        <f>'REV 04'!CY171/'PALAN % CUMULATIVE REV 04'!$I171</f>
        <v>0</v>
      </c>
      <c r="CZ171" s="33">
        <f>'REV 04'!CZ171/'PALAN % CUMULATIVE REV 04'!$I171</f>
        <v>0</v>
      </c>
      <c r="DA171" s="33">
        <f>'REV 04'!DA171/'PALAN % CUMULATIVE REV 04'!$I171</f>
        <v>0</v>
      </c>
      <c r="DB171" s="33">
        <f>'REV 04'!DB171/'PALAN % CUMULATIVE REV 04'!$I171</f>
        <v>0</v>
      </c>
      <c r="DC171" s="33">
        <f>'REV 04'!DC171/'PALAN % CUMULATIVE REV 04'!$I171</f>
        <v>0</v>
      </c>
      <c r="DD171" s="33">
        <f>'REV 04'!DD171/'PALAN % CUMULATIVE REV 04'!$I171</f>
        <v>0</v>
      </c>
      <c r="DE171" s="33">
        <f>'REV 04'!DE171/'PALAN % CUMULATIVE REV 04'!$I171</f>
        <v>0</v>
      </c>
      <c r="DF171" s="33">
        <f>'REV 04'!DF171/'PALAN % CUMULATIVE REV 04'!$I171</f>
        <v>0</v>
      </c>
      <c r="DG171" s="33">
        <f>'REV 04'!DG171/'PALAN % CUMULATIVE REV 04'!$I171</f>
        <v>0</v>
      </c>
      <c r="DH171" s="33">
        <f>'REV 04'!DH171/'PALAN % CUMULATIVE REV 04'!$I171</f>
        <v>0</v>
      </c>
      <c r="DI171" s="33">
        <f>'REV 04'!DI171/'PALAN % CUMULATIVE REV 04'!$I171</f>
        <v>0</v>
      </c>
      <c r="DJ171" s="33">
        <f>'REV 04'!DJ171/'PALAN % CUMULATIVE REV 04'!$I171</f>
        <v>0</v>
      </c>
      <c r="DK171" s="33">
        <f>'REV 04'!DK171/'PALAN % CUMULATIVE REV 04'!$I171</f>
        <v>0</v>
      </c>
      <c r="DL171" s="33">
        <f>'REV 04'!DL171/'PALAN % CUMULATIVE REV 04'!$I171</f>
        <v>0</v>
      </c>
      <c r="DM171" s="33">
        <f>'REV 04'!DM171/'PALAN % CUMULATIVE REV 04'!$I171</f>
        <v>0</v>
      </c>
      <c r="DN171" s="33">
        <f>'REV 04'!DN171/'PALAN % CUMULATIVE REV 04'!$I171</f>
        <v>0</v>
      </c>
      <c r="DO171" s="33">
        <f>'REV 04'!DO171/'PALAN % CUMULATIVE REV 04'!$I171</f>
        <v>0</v>
      </c>
      <c r="DP171" s="33">
        <f>'REV 04'!DP171/'PALAN % CUMULATIVE REV 04'!$I171</f>
        <v>0</v>
      </c>
      <c r="DQ171" s="33">
        <f>'REV 04'!DQ171/'PALAN % CUMULATIVE REV 04'!$I171</f>
        <v>0</v>
      </c>
      <c r="DR171" s="33">
        <f>'REV 04'!DR171/'PALAN % CUMULATIVE REV 04'!$I171</f>
        <v>0</v>
      </c>
      <c r="DS171" s="33">
        <f>'REV 04'!DS171/'PALAN % CUMULATIVE REV 04'!$I171</f>
        <v>0</v>
      </c>
      <c r="DT171" s="33">
        <f>'REV 04'!DT171/'PALAN % CUMULATIVE REV 04'!$I171</f>
        <v>0</v>
      </c>
      <c r="DU171" s="33">
        <f>'REV 04'!DU171/'PALAN % CUMULATIVE REV 04'!$I171</f>
        <v>0</v>
      </c>
      <c r="DV171" s="33">
        <f>'REV 04'!DV171/'PALAN % CUMULATIVE REV 04'!$I171</f>
        <v>0</v>
      </c>
      <c r="DW171" s="33">
        <f>'REV 04'!DW171/'PALAN % CUMULATIVE REV 04'!$I171</f>
        <v>0</v>
      </c>
      <c r="DX171" s="33">
        <f>'REV 04'!DX171/'PALAN % CUMULATIVE REV 04'!$I171</f>
        <v>0</v>
      </c>
      <c r="DY171" s="33">
        <f>'REV 04'!DY171/'PALAN % CUMULATIVE REV 04'!$I171</f>
        <v>0</v>
      </c>
      <c r="DZ171" s="33">
        <f>'REV 04'!DZ171/'PALAN % CUMULATIVE REV 04'!$I171</f>
        <v>0</v>
      </c>
      <c r="EA171" s="33">
        <f>'REV 04'!EA171/'PALAN % CUMULATIVE REV 04'!$I171</f>
        <v>0</v>
      </c>
      <c r="EB171" s="33">
        <f>'REV 04'!EB171/'PALAN % CUMULATIVE REV 04'!$I171</f>
        <v>0</v>
      </c>
      <c r="EC171" s="33">
        <f>'REV 04'!EC171/'PALAN % CUMULATIVE REV 04'!$I171</f>
        <v>0</v>
      </c>
      <c r="ED171" s="33">
        <f>'REV 04'!ED171/'PALAN % CUMULATIVE REV 04'!$I171</f>
        <v>0</v>
      </c>
      <c r="EE171" s="33">
        <f>'REV 04'!EE171/'PALAN % CUMULATIVE REV 04'!$I171</f>
        <v>6.8212824010914054E-3</v>
      </c>
      <c r="EF171" s="33">
        <f>'REV 04'!EF171/'PALAN % CUMULATIVE REV 04'!$I171</f>
        <v>1.5006821282401092E-2</v>
      </c>
      <c r="EG171" s="33">
        <f>'REV 04'!EG171/'PALAN % CUMULATIVE REV 04'!$I171</f>
        <v>2.3192360163710776E-2</v>
      </c>
      <c r="EH171" s="33">
        <f>'REV 04'!EH171/'PALAN % CUMULATIVE REV 04'!$I171</f>
        <v>2.8649386084583901E-2</v>
      </c>
      <c r="EI171" s="33">
        <f>'REV 04'!EI171/'PALAN % CUMULATIVE REV 04'!$I171</f>
        <v>3.6834924965893585E-2</v>
      </c>
      <c r="EJ171" s="33">
        <f>'REV 04'!EJ171/'PALAN % CUMULATIVE REV 04'!$I171</f>
        <v>4.5020463847203276E-2</v>
      </c>
      <c r="EK171" s="33">
        <f>'REV 04'!EK171/'PALAN % CUMULATIVE REV 04'!$I171</f>
        <v>5.3206002728512961E-2</v>
      </c>
      <c r="EL171" s="33">
        <f>'REV 04'!EL171/'PALAN % CUMULATIVE REV 04'!$I171</f>
        <v>6.1391541609822645E-2</v>
      </c>
      <c r="EM171" s="33">
        <f>'REV 04'!EM171/'PALAN % CUMULATIVE REV 04'!$I171</f>
        <v>6.9577080491132329E-2</v>
      </c>
      <c r="EN171" s="33">
        <f>'REV 04'!EN171/'PALAN % CUMULATIVE REV 04'!$I171</f>
        <v>7.9126875852660303E-2</v>
      </c>
      <c r="EO171" s="33">
        <f>'REV 04'!EO171/'PALAN % CUMULATIVE REV 04'!$I171</f>
        <v>8.3219645293315145E-2</v>
      </c>
      <c r="EP171" s="33">
        <f>'REV 04'!EP171/'PALAN % CUMULATIVE REV 04'!$I171</f>
        <v>9.1405184174624829E-2</v>
      </c>
      <c r="EQ171" s="33">
        <f>'REV 04'!EQ171/'PALAN % CUMULATIVE REV 04'!$I171</f>
        <v>9.9590723055934513E-2</v>
      </c>
      <c r="ER171" s="33">
        <f>'REV 04'!ER171/'PALAN % CUMULATIVE REV 04'!$I171</f>
        <v>0.1077762619372442</v>
      </c>
      <c r="ES171" s="33">
        <f>'REV 04'!ES171/'PALAN % CUMULATIVE REV 04'!$I171</f>
        <v>0.11732605729877217</v>
      </c>
      <c r="ET171" s="33">
        <f>'REV 04'!ET171/'PALAN % CUMULATIVE REV 04'!$I171</f>
        <v>0.12551159618008187</v>
      </c>
      <c r="EU171" s="33">
        <f>'REV 04'!EU171/'PALAN % CUMULATIVE REV 04'!$I171</f>
        <v>0.13369713506139155</v>
      </c>
      <c r="EV171" s="33">
        <f>'REV 04'!EV171/'PALAN % CUMULATIVE REV 04'!$I171</f>
        <v>0.1377899045020464</v>
      </c>
      <c r="EW171" s="33">
        <f>'REV 04'!EW171/'PALAN % CUMULATIVE REV 04'!$I171</f>
        <v>0.14597544338335608</v>
      </c>
      <c r="EX171" s="33">
        <f>'REV 04'!EX171/'PALAN % CUMULATIVE REV 04'!$I171</f>
        <v>0.15416098226466576</v>
      </c>
      <c r="EY171" s="33">
        <f>'REV 04'!EY171/'PALAN % CUMULATIVE REV 04'!$I171</f>
        <v>0.16371077762619374</v>
      </c>
      <c r="EZ171" s="33">
        <f>'REV 04'!EZ171/'PALAN % CUMULATIVE REV 04'!$I171</f>
        <v>0.17189631650750342</v>
      </c>
      <c r="FA171" s="33">
        <f>'REV 04'!FA171/'PALAN % CUMULATIVE REV 04'!$I171</f>
        <v>0.18008185538881311</v>
      </c>
      <c r="FB171" s="33">
        <f>'REV 04'!FB171/'PALAN % CUMULATIVE REV 04'!$I171</f>
        <v>0.18826739427012279</v>
      </c>
      <c r="FC171" s="33">
        <f>'REV 04'!FC171/'PALAN % CUMULATIVE REV 04'!$I171</f>
        <v>0.19236016371077763</v>
      </c>
      <c r="FD171" s="33">
        <f>'REV 04'!FD171/'PALAN % CUMULATIVE REV 04'!$I171</f>
        <v>0.20190995907230561</v>
      </c>
      <c r="FE171" s="33">
        <f>'REV 04'!FE171/'PALAN % CUMULATIVE REV 04'!$I171</f>
        <v>0.21009549795361529</v>
      </c>
      <c r="FF171" s="33">
        <f>'REV 04'!FF171/'PALAN % CUMULATIVE REV 04'!$I171</f>
        <v>0.21828103683492497</v>
      </c>
      <c r="FG171" s="33">
        <f>'REV 04'!FG171/'PALAN % CUMULATIVE REV 04'!$I171</f>
        <v>0.22646657571623466</v>
      </c>
      <c r="FH171" s="33">
        <f>'REV 04'!FH171/'PALAN % CUMULATIVE REV 04'!$I171</f>
        <v>0.23465211459754434</v>
      </c>
      <c r="FI171" s="33">
        <f>'REV 04'!FI171/'PALAN % CUMULATIVE REV 04'!$I171</f>
        <v>0.24283765347885403</v>
      </c>
      <c r="FJ171" s="33">
        <f>'REV 04'!FJ171/'PALAN % CUMULATIVE REV 04'!$I171</f>
        <v>0.24829467939972716</v>
      </c>
      <c r="FK171" s="33">
        <f>'REV 04'!FK171/'PALAN % CUMULATIVE REV 04'!$I171</f>
        <v>0.25648021828103684</v>
      </c>
      <c r="FL171" s="33">
        <f>'REV 04'!FL171/'PALAN % CUMULATIVE REV 04'!$I171</f>
        <v>0.26466575716234653</v>
      </c>
      <c r="FM171" s="33">
        <f>'REV 04'!FM171/'PALAN % CUMULATIVE REV 04'!$I171</f>
        <v>0.27285129604365621</v>
      </c>
      <c r="FN171" s="33">
        <f>'REV 04'!FN171/'PALAN % CUMULATIVE REV 04'!$I171</f>
        <v>0.28103683492496589</v>
      </c>
      <c r="FO171" s="33">
        <f>'REV 04'!FO171/'PALAN % CUMULATIVE REV 04'!$I171</f>
        <v>0.28922237380627558</v>
      </c>
      <c r="FP171" s="33">
        <f>'REV 04'!FP171/'PALAN % CUMULATIVE REV 04'!$I171</f>
        <v>0.29740791268758526</v>
      </c>
      <c r="FQ171" s="33">
        <f>'REV 04'!FQ171/'PALAN % CUMULATIVE REV 04'!$I171</f>
        <v>0.30286493860845837</v>
      </c>
      <c r="FR171" s="33">
        <f>'REV 04'!FR171/'PALAN % CUMULATIVE REV 04'!$I171</f>
        <v>0.31105047748976805</v>
      </c>
      <c r="FS171" s="33">
        <f>'REV 04'!FS171/'PALAN % CUMULATIVE REV 04'!$I171</f>
        <v>0.31923601637107774</v>
      </c>
      <c r="FT171" s="33">
        <f>'REV 04'!FT171/'PALAN % CUMULATIVE REV 04'!$I171</f>
        <v>0.32742155525238748</v>
      </c>
      <c r="FU171" s="33">
        <f>'REV 04'!FU171/'PALAN % CUMULATIVE REV 04'!$I171</f>
        <v>0.33560709413369716</v>
      </c>
      <c r="FV171" s="33">
        <f>'REV 04'!FV171/'PALAN % CUMULATIVE REV 04'!$I171</f>
        <v>0.34379263301500684</v>
      </c>
      <c r="FW171" s="33">
        <f>'REV 04'!FW171/'PALAN % CUMULATIVE REV 04'!$I171</f>
        <v>0.35197817189631653</v>
      </c>
      <c r="FX171" s="33">
        <f>'REV 04'!FX171/'PALAN % CUMULATIVE REV 04'!$I171</f>
        <v>0.35743519781718963</v>
      </c>
      <c r="FY171" s="33">
        <f>'REV 04'!FY171/'PALAN % CUMULATIVE REV 04'!$I171</f>
        <v>0.36562073669849932</v>
      </c>
      <c r="FZ171" s="33">
        <f>'REV 04'!FZ171/'PALAN % CUMULATIVE REV 04'!$I171</f>
        <v>0.373806275579809</v>
      </c>
      <c r="GA171" s="33">
        <f>'REV 04'!GA171/'PALAN % CUMULATIVE REV 04'!$I171</f>
        <v>0.38199181446111868</v>
      </c>
      <c r="GB171" s="33">
        <f>'REV 04'!GB171/'PALAN % CUMULATIVE REV 04'!$I171</f>
        <v>0.39017735334242837</v>
      </c>
      <c r="GC171" s="33">
        <f>'REV 04'!GC171/'PALAN % CUMULATIVE REV 04'!$I171</f>
        <v>0.39972714870395637</v>
      </c>
      <c r="GD171" s="33">
        <f>'REV 04'!GD171/'PALAN % CUMULATIVE REV 04'!$I171</f>
        <v>0.40791268758526605</v>
      </c>
      <c r="GE171" s="33">
        <f>'REV 04'!GE171/'PALAN % CUMULATIVE REV 04'!$I171</f>
        <v>0.4120054570259209</v>
      </c>
      <c r="GF171" s="33">
        <f>'REV 04'!GF171/'PALAN % CUMULATIVE REV 04'!$I171</f>
        <v>0.42019099590723058</v>
      </c>
      <c r="GG171" s="33">
        <f>'REV 04'!GG171/'PALAN % CUMULATIVE REV 04'!$I171</f>
        <v>0.42837653478854026</v>
      </c>
      <c r="GH171" s="33">
        <f>'REV 04'!GH171/'PALAN % CUMULATIVE REV 04'!$I171</f>
        <v>0.43656207366984995</v>
      </c>
      <c r="GI171" s="33">
        <f>'REV 04'!GI171/'PALAN % CUMULATIVE REV 04'!$I171</f>
        <v>0.44611186903137789</v>
      </c>
      <c r="GJ171" s="33">
        <f>'REV 04'!GJ171/'PALAN % CUMULATIVE REV 04'!$I171</f>
        <v>0.45429740791268758</v>
      </c>
      <c r="GK171" s="33">
        <f>'REV 04'!GK171/'PALAN % CUMULATIVE REV 04'!$I171</f>
        <v>0.46248294679399726</v>
      </c>
      <c r="GL171" s="33">
        <f>'REV 04'!GL171/'PALAN % CUMULATIVE REV 04'!$I171</f>
        <v>0.4665757162346521</v>
      </c>
      <c r="GM171" s="33">
        <f>'REV 04'!GM171/'PALAN % CUMULATIVE REV 04'!$I171</f>
        <v>0.47476125511596179</v>
      </c>
      <c r="GN171" s="33">
        <f>'REV 04'!GN171/'PALAN % CUMULATIVE REV 04'!$I171</f>
        <v>0.48431105047748979</v>
      </c>
      <c r="GO171" s="33">
        <f>'REV 04'!GO171/'PALAN % CUMULATIVE REV 04'!$I171</f>
        <v>0.49249658935879947</v>
      </c>
      <c r="GP171" s="33">
        <f>'REV 04'!GP171/'PALAN % CUMULATIVE REV 04'!$I171</f>
        <v>0.50068212824010916</v>
      </c>
      <c r="GQ171" s="33">
        <f>'REV 04'!GQ171/'PALAN % CUMULATIVE REV 04'!$I171</f>
        <v>0.50886766712141884</v>
      </c>
      <c r="GR171" s="33">
        <f>'REV 04'!GR171/'PALAN % CUMULATIVE REV 04'!$I171</f>
        <v>0.51705320600272853</v>
      </c>
      <c r="GS171" s="33">
        <f>'REV 04'!GS171/'PALAN % CUMULATIVE REV 04'!$I171</f>
        <v>0.52251023192360169</v>
      </c>
      <c r="GT171" s="33">
        <f>'REV 04'!GT171/'PALAN % CUMULATIVE REV 04'!$I171</f>
        <v>0.53069577080491137</v>
      </c>
      <c r="GU171" s="33">
        <f>'REV 04'!GU171/'PALAN % CUMULATIVE REV 04'!$I171</f>
        <v>0.53888130968622105</v>
      </c>
      <c r="GV171" s="33">
        <f>'REV 04'!GV171/'PALAN % CUMULATIVE REV 04'!$I171</f>
        <v>0.54706684856753074</v>
      </c>
      <c r="GW171" s="33">
        <f>'REV 04'!GW171/'PALAN % CUMULATIVE REV 04'!$I171</f>
        <v>0.55525238744884042</v>
      </c>
      <c r="GX171" s="33">
        <f>'REV 04'!GX171/'PALAN % CUMULATIVE REV 04'!$I171</f>
        <v>0.56343792633015011</v>
      </c>
      <c r="GY171" s="33">
        <f>'REV 04'!GY171/'PALAN % CUMULATIVE REV 04'!$I171</f>
        <v>0.57162346521145979</v>
      </c>
      <c r="GZ171" s="33">
        <f>'REV 04'!GZ171/'PALAN % CUMULATIVE REV 04'!$I171</f>
        <v>0.57708049113233284</v>
      </c>
      <c r="HA171" s="33">
        <f>'REV 04'!HA171/'PALAN % CUMULATIVE REV 04'!$I171</f>
        <v>0.58526603001364252</v>
      </c>
      <c r="HB171" s="33">
        <f>'REV 04'!HB171/'PALAN % CUMULATIVE REV 04'!$I171</f>
        <v>0.59345156889495221</v>
      </c>
      <c r="HC171" s="33">
        <f>'REV 04'!HC171/'PALAN % CUMULATIVE REV 04'!$I171</f>
        <v>0.60163710777626189</v>
      </c>
      <c r="HD171" s="33">
        <f>'REV 04'!HD171/'PALAN % CUMULATIVE REV 04'!$I171</f>
        <v>0.60982264665757158</v>
      </c>
      <c r="HE171" s="33">
        <f>'REV 04'!HE171/'PALAN % CUMULATIVE REV 04'!$I171</f>
        <v>0.61800818553888126</v>
      </c>
      <c r="HF171" s="33">
        <f>'REV 04'!HF171/'PALAN % CUMULATIVE REV 04'!$I171</f>
        <v>0.62619372442019094</v>
      </c>
      <c r="HG171" s="33">
        <f>'REV 04'!HG171/'PALAN % CUMULATIVE REV 04'!$I171</f>
        <v>0.6316507503410641</v>
      </c>
      <c r="HH171" s="33">
        <f>'REV 04'!HH171/'PALAN % CUMULATIVE REV 04'!$I171</f>
        <v>0.63983628922237379</v>
      </c>
      <c r="HI171" s="33">
        <f>'REV 04'!HI171/'PALAN % CUMULATIVE REV 04'!$I171</f>
        <v>0.64802182810368347</v>
      </c>
      <c r="HJ171" s="33">
        <f>'REV 04'!HJ171/'PALAN % CUMULATIVE REV 04'!$I171</f>
        <v>0.65620736698499316</v>
      </c>
      <c r="HK171" s="33">
        <f>'REV 04'!HK171/'PALAN % CUMULATIVE REV 04'!$I171</f>
        <v>0.66439290586630284</v>
      </c>
      <c r="HL171" s="33">
        <f>'REV 04'!HL171/'PALAN % CUMULATIVE REV 04'!$I171</f>
        <v>0.67257844474761252</v>
      </c>
      <c r="HM171" s="33">
        <f>'REV 04'!HM171/'PALAN % CUMULATIVE REV 04'!$I171</f>
        <v>0.68212824010914053</v>
      </c>
      <c r="HN171" s="33">
        <f>'REV 04'!HN171/'PALAN % CUMULATIVE REV 04'!$I171</f>
        <v>0.68622100954979537</v>
      </c>
      <c r="HO171" s="33">
        <f>'REV 04'!HO171/'PALAN % CUMULATIVE REV 04'!$I171</f>
        <v>0.69440654843110505</v>
      </c>
      <c r="HP171" s="33">
        <f>'REV 04'!HP171/'PALAN % CUMULATIVE REV 04'!$I171</f>
        <v>0.70259208731241474</v>
      </c>
      <c r="HQ171" s="33">
        <f>'REV 04'!HQ171/'PALAN % CUMULATIVE REV 04'!$I171</f>
        <v>0.71077762619372442</v>
      </c>
      <c r="HR171" s="33">
        <f>'REV 04'!HR171/'PALAN % CUMULATIVE REV 04'!$I171</f>
        <v>0.71896316507503411</v>
      </c>
      <c r="HS171" s="33">
        <f>'REV 04'!HS171/'PALAN % CUMULATIVE REV 04'!$I171</f>
        <v>0.72851296043656211</v>
      </c>
      <c r="HT171" s="33">
        <f>'REV 04'!HT171/'PALAN % CUMULATIVE REV 04'!$I171</f>
        <v>0.73669849931787179</v>
      </c>
      <c r="HU171" s="33">
        <f>'REV 04'!HU171/'PALAN % CUMULATIVE REV 04'!$I171</f>
        <v>0.74079126875852663</v>
      </c>
      <c r="HV171" s="33">
        <f>'REV 04'!HV171/'PALAN % CUMULATIVE REV 04'!$I171</f>
        <v>0.74897680763983632</v>
      </c>
      <c r="HW171" s="33">
        <f>'REV 04'!HW171/'PALAN % CUMULATIVE REV 04'!$I171</f>
        <v>0.757162346521146</v>
      </c>
      <c r="HX171" s="33">
        <f>'REV 04'!HX171/'PALAN % CUMULATIVE REV 04'!$I171</f>
        <v>0.76671214188267389</v>
      </c>
      <c r="HY171" s="33">
        <f>'REV 04'!HY171/'PALAN % CUMULATIVE REV 04'!$I171</f>
        <v>0.77489768076398358</v>
      </c>
      <c r="HZ171" s="33">
        <f>'REV 04'!HZ171/'PALAN % CUMULATIVE REV 04'!$I171</f>
        <v>0.78308321964529326</v>
      </c>
      <c r="IA171" s="33">
        <f>'REV 04'!IA171/'PALAN % CUMULATIVE REV 04'!$I171</f>
        <v>0.79126875852660306</v>
      </c>
      <c r="IB171" s="33">
        <f>'REV 04'!IB171/'PALAN % CUMULATIVE REV 04'!$I171</f>
        <v>0.7953615279672579</v>
      </c>
      <c r="IC171" s="33">
        <f>'REV 04'!IC171/'PALAN % CUMULATIVE REV 04'!$I171</f>
        <v>0.80491132332878579</v>
      </c>
      <c r="ID171" s="33">
        <f>'REV 04'!ID171/'PALAN % CUMULATIVE REV 04'!$I171</f>
        <v>0.81309686221009547</v>
      </c>
      <c r="IE171" s="33">
        <f>'REV 04'!IE171/'PALAN % CUMULATIVE REV 04'!$I171</f>
        <v>0.82128240109140516</v>
      </c>
      <c r="IF171" s="33">
        <f>'REV 04'!IF171/'PALAN % CUMULATIVE REV 04'!$I171</f>
        <v>0.82946793997271484</v>
      </c>
      <c r="IG171" s="33">
        <f>'REV 04'!IG171/'PALAN % CUMULATIVE REV 04'!$I171</f>
        <v>0.83765347885402452</v>
      </c>
      <c r="IH171" s="33">
        <f>'REV 04'!IH171/'PALAN % CUMULATIVE REV 04'!$I171</f>
        <v>0.84583901773533421</v>
      </c>
      <c r="II171" s="33">
        <f>'REV 04'!II171/'PALAN % CUMULATIVE REV 04'!$I171</f>
        <v>0.85129604365620737</v>
      </c>
      <c r="IJ171" s="33">
        <f>'REV 04'!IJ171/'PALAN % CUMULATIVE REV 04'!$I171</f>
        <v>0.85948158253751705</v>
      </c>
      <c r="IK171" s="33">
        <f>'REV 04'!IK171/'PALAN % CUMULATIVE REV 04'!$I171</f>
        <v>0.86766712141882674</v>
      </c>
      <c r="IL171" s="33">
        <f>'REV 04'!IL171/'PALAN % CUMULATIVE REV 04'!$I171</f>
        <v>0.87585266030013642</v>
      </c>
      <c r="IM171" s="33">
        <f>'REV 04'!IM171/'PALAN % CUMULATIVE REV 04'!$I171</f>
        <v>0.8840381991814461</v>
      </c>
      <c r="IN171" s="33">
        <f>'REV 04'!IN171/'PALAN % CUMULATIVE REV 04'!$I171</f>
        <v>0.89222373806275579</v>
      </c>
      <c r="IO171" s="33">
        <f>'REV 04'!IO171/'PALAN % CUMULATIVE REV 04'!$I171</f>
        <v>0.90040927694406547</v>
      </c>
      <c r="IP171" s="33">
        <f>'REV 04'!IP171/'PALAN % CUMULATIVE REV 04'!$I171</f>
        <v>0.90586630286493863</v>
      </c>
      <c r="IQ171" s="33">
        <f>'REV 04'!IQ171/'PALAN % CUMULATIVE REV 04'!$I171</f>
        <v>0.91405184174624832</v>
      </c>
      <c r="IR171" s="33">
        <f>'REV 04'!IR171/'PALAN % CUMULATIVE REV 04'!$I171</f>
        <v>0.922237380627558</v>
      </c>
      <c r="IS171" s="33">
        <f>'REV 04'!IS171/'PALAN % CUMULATIVE REV 04'!$I171</f>
        <v>0.93042291950886769</v>
      </c>
      <c r="IT171" s="33">
        <f>'REV 04'!IT171/'PALAN % CUMULATIVE REV 04'!$I171</f>
        <v>0.93860845839017737</v>
      </c>
      <c r="IU171" s="33">
        <f>'REV 04'!IU171/'PALAN % CUMULATIVE REV 04'!$I171</f>
        <v>0.94679399727148705</v>
      </c>
      <c r="IV171" s="33">
        <f>'REV 04'!IV171/'PALAN % CUMULATIVE REV 04'!$I171</f>
        <v>0.95497953615279674</v>
      </c>
      <c r="IW171" s="33">
        <f>'REV 04'!IW171/'PALAN % CUMULATIVE REV 04'!$I171</f>
        <v>0.9604365620736699</v>
      </c>
      <c r="IX171" s="33">
        <f>'REV 04'!IX171/'PALAN % CUMULATIVE REV 04'!$I171</f>
        <v>0.96862210095497958</v>
      </c>
      <c r="IY171" s="33">
        <f>'REV 04'!IY171/'PALAN % CUMULATIVE REV 04'!$I171</f>
        <v>0.97680763983628927</v>
      </c>
      <c r="IZ171" s="33">
        <f>'REV 04'!IZ171/'PALAN % CUMULATIVE REV 04'!$I171</f>
        <v>0.98499317871759895</v>
      </c>
      <c r="JA171" s="33">
        <f>'REV 04'!JA171/'PALAN % CUMULATIVE REV 04'!$I171</f>
        <v>0.99317871759890863</v>
      </c>
      <c r="JB171" s="33">
        <f>'REV 04'!JB171/'PALAN % CUMULATIVE REV 04'!$I171</f>
        <v>1</v>
      </c>
      <c r="JC171" s="33">
        <f>'REV 04'!JC171/'PALAN % CUMULATIVE REV 04'!$I171</f>
        <v>1</v>
      </c>
      <c r="JD171" s="33">
        <f>'REV 04'!JD171/'PALAN % CUMULATIVE REV 04'!$I171</f>
        <v>1</v>
      </c>
      <c r="JE171" s="33">
        <f>'REV 04'!JE171/'PALAN % CUMULATIVE REV 04'!$I171</f>
        <v>1</v>
      </c>
      <c r="JF171" s="33">
        <f>'REV 04'!JF171/'PALAN % CUMULATIVE REV 04'!$I171</f>
        <v>1</v>
      </c>
      <c r="JG171" s="33">
        <f>'REV 04'!JG171/'PALAN % CUMULATIVE REV 04'!$I171</f>
        <v>1</v>
      </c>
      <c r="JH171" s="33">
        <f>'REV 04'!JH171/'PALAN % CUMULATIVE REV 04'!$I171</f>
        <v>1</v>
      </c>
      <c r="JI171" s="33">
        <f>'REV 04'!JI171/'PALAN % CUMULATIVE REV 04'!$I171</f>
        <v>1</v>
      </c>
      <c r="JJ171" s="33">
        <f>'REV 04'!JJ171/'PALAN % CUMULATIVE REV 04'!$I171</f>
        <v>1</v>
      </c>
      <c r="JK171" s="33">
        <f>'REV 04'!JK171/'PALAN % CUMULATIVE REV 04'!$I171</f>
        <v>1</v>
      </c>
      <c r="JL171" s="33">
        <f>'REV 04'!JL171/'PALAN % CUMULATIVE REV 04'!$I171</f>
        <v>1</v>
      </c>
      <c r="JM171" s="33">
        <f>'REV 04'!JM171/'PALAN % CUMULATIVE REV 04'!$I171</f>
        <v>1</v>
      </c>
      <c r="JN171" s="33">
        <f>'REV 04'!JN171/'PALAN % CUMULATIVE REV 04'!$I171</f>
        <v>1</v>
      </c>
      <c r="JO171" s="33">
        <f>'REV 04'!JO171/'PALAN % CUMULATIVE REV 04'!$I171</f>
        <v>1</v>
      </c>
      <c r="JP171" s="33">
        <f>'REV 04'!JP171/'PALAN % CUMULATIVE REV 04'!$I171</f>
        <v>1</v>
      </c>
      <c r="JQ171" s="33">
        <f>'REV 04'!JQ171/'PALAN % CUMULATIVE REV 04'!$I171</f>
        <v>1</v>
      </c>
      <c r="JR171" s="33">
        <f>'REV 04'!JR171/'PALAN % CUMULATIVE REV 04'!$I171</f>
        <v>1</v>
      </c>
      <c r="JS171" s="33">
        <f>'REV 04'!JS171/'PALAN % CUMULATIVE REV 04'!$I171</f>
        <v>1</v>
      </c>
      <c r="JT171" s="33">
        <f>'REV 04'!JT171/'PALAN % CUMULATIVE REV 04'!$I171</f>
        <v>1</v>
      </c>
      <c r="JU171" s="33">
        <f>'REV 04'!JU171/'PALAN % CUMULATIVE REV 04'!$I171</f>
        <v>1</v>
      </c>
      <c r="JV171" s="33">
        <f>'REV 04'!JV171/'PALAN % CUMULATIVE REV 04'!$I171</f>
        <v>1</v>
      </c>
      <c r="JW171" s="33">
        <f>'REV 04'!JW171/'PALAN % CUMULATIVE REV 04'!$I171</f>
        <v>1</v>
      </c>
      <c r="JX171" s="33">
        <f>'REV 04'!JX171/'PALAN % CUMULATIVE REV 04'!$I171</f>
        <v>1</v>
      </c>
      <c r="JY171" s="33">
        <f>'REV 04'!JY171/'PALAN % CUMULATIVE REV 04'!$I171</f>
        <v>1</v>
      </c>
      <c r="JZ171" s="33">
        <f>'REV 04'!JZ171/'PALAN % CUMULATIVE REV 04'!$I171</f>
        <v>1</v>
      </c>
      <c r="KA171" s="33">
        <f>'REV 04'!KA171/'PALAN % CUMULATIVE REV 04'!$I171</f>
        <v>1</v>
      </c>
      <c r="KB171" s="33">
        <f>'REV 04'!KB171/'PALAN % CUMULATIVE REV 04'!$I171</f>
        <v>1</v>
      </c>
      <c r="KC171" s="33">
        <f>'REV 04'!KC171/'PALAN % CUMULATIVE REV 04'!$I171</f>
        <v>1</v>
      </c>
      <c r="KD171" s="33">
        <f>'REV 04'!KD171/'PALAN % CUMULATIVE REV 04'!$I171</f>
        <v>1</v>
      </c>
      <c r="KE171" s="33">
        <f>'REV 04'!KE171/'PALAN % CUMULATIVE REV 04'!$I171</f>
        <v>1</v>
      </c>
      <c r="KF171" s="33">
        <f>'REV 04'!KF171/'PALAN % CUMULATIVE REV 04'!$I171</f>
        <v>1</v>
      </c>
      <c r="KG171" s="33">
        <f>'REV 04'!KG171/'PALAN % CUMULATIVE REV 04'!$I171</f>
        <v>1</v>
      </c>
      <c r="KH171" s="33">
        <f>'REV 04'!KH171/'PALAN % CUMULATIVE REV 04'!$I171</f>
        <v>1</v>
      </c>
      <c r="KI171" s="33">
        <f>'REV 04'!KI171/'PALAN % CUMULATIVE REV 04'!$I171</f>
        <v>1</v>
      </c>
      <c r="KJ171" s="33">
        <f>'REV 04'!KJ171/'PALAN % CUMULATIVE REV 04'!$I171</f>
        <v>1</v>
      </c>
      <c r="KK171" s="33">
        <f>'REV 04'!KK171/'PALAN % CUMULATIVE REV 04'!$I171</f>
        <v>1</v>
      </c>
      <c r="KL171" s="33">
        <f>'REV 04'!KL171/'PALAN % CUMULATIVE REV 04'!$I171</f>
        <v>1</v>
      </c>
      <c r="KM171" s="33">
        <f>'REV 04'!KM171/'PALAN % CUMULATIVE REV 04'!$I171</f>
        <v>1</v>
      </c>
      <c r="KN171" s="33">
        <f>'REV 04'!KN171/'PALAN % CUMULATIVE REV 04'!$I171</f>
        <v>1</v>
      </c>
      <c r="KO171" s="33">
        <f>'REV 04'!KO171/'PALAN % CUMULATIVE REV 04'!$I171</f>
        <v>1</v>
      </c>
      <c r="KP171" s="33">
        <f>'REV 04'!KP171/'PALAN % CUMULATIVE REV 04'!$I171</f>
        <v>1</v>
      </c>
      <c r="KQ171" s="33">
        <f>'REV 04'!KQ171/'PALAN % CUMULATIVE REV 04'!$I171</f>
        <v>1</v>
      </c>
      <c r="KR171" s="33">
        <f>'REV 04'!KR171/'PALAN % CUMULATIVE REV 04'!$I171</f>
        <v>1</v>
      </c>
      <c r="KS171" s="33">
        <f>'REV 04'!KS171/'PALAN % CUMULATIVE REV 04'!$I171</f>
        <v>1</v>
      </c>
      <c r="KT171" s="33">
        <f>'REV 04'!KT171/'PALAN % CUMULATIVE REV 04'!$I171</f>
        <v>1</v>
      </c>
      <c r="KU171" s="33">
        <f>'REV 04'!KU171/'PALAN % CUMULATIVE REV 04'!$I171</f>
        <v>1</v>
      </c>
      <c r="KV171" s="33">
        <f>'REV 04'!KV171/'PALAN % CUMULATIVE REV 04'!$I171</f>
        <v>1</v>
      </c>
      <c r="KW171" s="33">
        <f>'REV 04'!KW171/'PALAN % CUMULATIVE REV 04'!$I171</f>
        <v>1</v>
      </c>
      <c r="KX171" s="33">
        <f>'REV 04'!KX171/'PALAN % CUMULATIVE REV 04'!$I171</f>
        <v>1</v>
      </c>
      <c r="KY171" s="33">
        <f>'REV 04'!KY171/'PALAN % CUMULATIVE REV 04'!$I171</f>
        <v>1</v>
      </c>
      <c r="KZ171" s="33">
        <f>'REV 04'!KZ171/'PALAN % CUMULATIVE REV 04'!$I171</f>
        <v>1</v>
      </c>
      <c r="LA171" s="33">
        <f>'REV 04'!LA171/'PALAN % CUMULATIVE REV 04'!$I171</f>
        <v>1</v>
      </c>
      <c r="LB171" s="33">
        <f>'REV 04'!LB171/'PALAN % CUMULATIVE REV 04'!$I171</f>
        <v>1</v>
      </c>
      <c r="LC171" s="33">
        <f>'REV 04'!LC171/'PALAN % CUMULATIVE REV 04'!$I171</f>
        <v>1</v>
      </c>
      <c r="LD171" s="33">
        <f>'REV 04'!LD171/'PALAN % CUMULATIVE REV 04'!$I171</f>
        <v>1</v>
      </c>
      <c r="LE171" s="33">
        <f>'REV 04'!LE171/'PALAN % CUMULATIVE REV 04'!$I171</f>
        <v>1</v>
      </c>
      <c r="LF171" s="33">
        <f>'REV 04'!LF171/'PALAN % CUMULATIVE REV 04'!$I171</f>
        <v>1</v>
      </c>
      <c r="LG171" s="33">
        <f>'REV 04'!LG171/'PALAN % CUMULATIVE REV 04'!$I171</f>
        <v>1</v>
      </c>
      <c r="LH171" s="33">
        <f>'REV 04'!LH171/'PALAN % CUMULATIVE REV 04'!$I171</f>
        <v>1</v>
      </c>
      <c r="LI171" s="33">
        <f>'REV 04'!LI171/'PALAN % CUMULATIVE REV 04'!$I171</f>
        <v>1</v>
      </c>
      <c r="LJ171" s="33">
        <f>'REV 04'!LJ171/'PALAN % CUMULATIVE REV 04'!$I171</f>
        <v>1</v>
      </c>
      <c r="LK171" s="33">
        <f>'REV 04'!LK171/'PALAN % CUMULATIVE REV 04'!$I171</f>
        <v>1</v>
      </c>
      <c r="LL171" s="33">
        <f>'REV 04'!LL171/'PALAN % CUMULATIVE REV 04'!$I171</f>
        <v>1</v>
      </c>
      <c r="LM171" s="33">
        <f>'REV 04'!LM171/'PALAN % CUMULATIVE REV 04'!$I171</f>
        <v>1</v>
      </c>
      <c r="LN171" s="33">
        <f>'REV 04'!LN171/'PALAN % CUMULATIVE REV 04'!$I171</f>
        <v>1</v>
      </c>
      <c r="LO171" s="33">
        <f>'REV 04'!LO171/'PALAN % CUMULATIVE REV 04'!$I171</f>
        <v>1</v>
      </c>
      <c r="LP171" s="33">
        <f>'REV 04'!LP171/'PALAN % CUMULATIVE REV 04'!$I171</f>
        <v>1</v>
      </c>
      <c r="LQ171" s="33">
        <f>'REV 04'!LQ171/'PALAN % CUMULATIVE REV 04'!$I171</f>
        <v>1</v>
      </c>
      <c r="LR171" s="33">
        <f>'REV 04'!LR171/'PALAN % CUMULATIVE REV 04'!$I171</f>
        <v>1</v>
      </c>
      <c r="LS171" s="33">
        <f>'REV 04'!LS171/'PALAN % CUMULATIVE REV 04'!$I171</f>
        <v>1</v>
      </c>
      <c r="LT171" s="33">
        <f>'REV 04'!LT171/'PALAN % CUMULATIVE REV 04'!$I171</f>
        <v>1</v>
      </c>
      <c r="LU171" s="33">
        <f>'REV 04'!LU171/'PALAN % CUMULATIVE REV 04'!$I171</f>
        <v>1</v>
      </c>
      <c r="LV171" s="33">
        <f>'REV 04'!LV171/'PALAN % CUMULATIVE REV 04'!$I171</f>
        <v>1</v>
      </c>
      <c r="LW171" s="33">
        <f>'REV 04'!LW171/'PALAN % CUMULATIVE REV 04'!$I171</f>
        <v>1</v>
      </c>
      <c r="LX171" s="33">
        <f>'REV 04'!LX171/'PALAN % CUMULATIVE REV 04'!$I171</f>
        <v>1</v>
      </c>
      <c r="LY171" s="33">
        <f>'REV 04'!LY171/'PALAN % CUMULATIVE REV 04'!$I171</f>
        <v>1</v>
      </c>
      <c r="LZ171" s="33">
        <f>'REV 04'!LZ171/'PALAN % CUMULATIVE REV 04'!$I171</f>
        <v>1</v>
      </c>
      <c r="MA171" s="33">
        <f>'REV 04'!MA171/'PALAN % CUMULATIVE REV 04'!$I171</f>
        <v>1</v>
      </c>
      <c r="MB171" s="33">
        <f>'REV 04'!MB171/'PALAN % CUMULATIVE REV 04'!$I171</f>
        <v>1</v>
      </c>
      <c r="MC171" s="33">
        <f>'REV 04'!MC171/'PALAN % CUMULATIVE REV 04'!$I171</f>
        <v>1</v>
      </c>
      <c r="MD171" s="33">
        <f>'REV 04'!MD171/'PALAN % CUMULATIVE REV 04'!$I171</f>
        <v>1</v>
      </c>
      <c r="ME171" s="33">
        <f>'REV 04'!ME171/'PALAN % CUMULATIVE REV 04'!$I171</f>
        <v>1</v>
      </c>
      <c r="MF171" s="33">
        <f>'REV 04'!MF171/'PALAN % CUMULATIVE REV 04'!$I171</f>
        <v>1</v>
      </c>
      <c r="MG171" s="33">
        <f>'REV 04'!MG171/'PALAN % CUMULATIVE REV 04'!$I171</f>
        <v>1</v>
      </c>
      <c r="MH171" s="33">
        <f>'REV 04'!MH171/'PALAN % CUMULATIVE REV 04'!$I171</f>
        <v>1</v>
      </c>
      <c r="MI171" s="33">
        <f>'REV 04'!MI171/'PALAN % CUMULATIVE REV 04'!$I171</f>
        <v>1</v>
      </c>
      <c r="MJ171" s="33">
        <f>'REV 04'!MJ171/'PALAN % CUMULATIVE REV 04'!$I171</f>
        <v>1</v>
      </c>
      <c r="MK171" s="33">
        <f>'REV 04'!MK171/'PALAN % CUMULATIVE REV 04'!$I171</f>
        <v>1</v>
      </c>
      <c r="ML171" s="33">
        <f>'REV 04'!ML171/'PALAN % CUMULATIVE REV 04'!$I171</f>
        <v>1</v>
      </c>
      <c r="MM171" s="33">
        <f>'REV 04'!MM171/'PALAN % CUMULATIVE REV 04'!$I171</f>
        <v>1</v>
      </c>
      <c r="MN171" s="33">
        <f>'REV 04'!MN171/'PALAN % CUMULATIVE REV 04'!$I171</f>
        <v>1</v>
      </c>
      <c r="MO171" s="33">
        <f>'REV 04'!MO171/'PALAN % CUMULATIVE REV 04'!$I171</f>
        <v>1</v>
      </c>
      <c r="MP171" s="33">
        <f>'REV 04'!MP171/'PALAN % CUMULATIVE REV 04'!$I171</f>
        <v>1</v>
      </c>
      <c r="MQ171" s="33">
        <f>'REV 04'!MQ171/'PALAN % CUMULATIVE REV 04'!$I171</f>
        <v>1</v>
      </c>
      <c r="MR171" s="33">
        <f>'REV 04'!MR171/'PALAN % CUMULATIVE REV 04'!$I171</f>
        <v>1</v>
      </c>
      <c r="MS171" s="33">
        <f>'REV 04'!MS171/'PALAN % CUMULATIVE REV 04'!$I171</f>
        <v>1</v>
      </c>
      <c r="MT171" s="33">
        <f>'REV 04'!MT171/'PALAN % CUMULATIVE REV 04'!$I171</f>
        <v>1</v>
      </c>
      <c r="MU171" s="33">
        <f>'REV 04'!MU171/'PALAN % CUMULATIVE REV 04'!$I171</f>
        <v>1</v>
      </c>
      <c r="MV171" s="33">
        <f>'REV 04'!MV171/'PALAN % CUMULATIVE REV 04'!$I171</f>
        <v>1</v>
      </c>
      <c r="MW171" s="33">
        <f>'REV 04'!MW171/'PALAN % CUMULATIVE REV 04'!$I171</f>
        <v>1</v>
      </c>
      <c r="MX171" s="33">
        <f>'REV 04'!MX171/'PALAN % CUMULATIVE REV 04'!$I171</f>
        <v>1</v>
      </c>
      <c r="MY171" s="33">
        <f>'REV 04'!MY171/'PALAN % CUMULATIVE REV 04'!$I171</f>
        <v>1</v>
      </c>
      <c r="MZ171" s="33">
        <f>'REV 04'!MZ171/'PALAN % CUMULATIVE REV 04'!$I171</f>
        <v>1</v>
      </c>
      <c r="NA171" s="33">
        <f>'REV 04'!NA171/'PALAN % CUMULATIVE REV 04'!$I171</f>
        <v>1</v>
      </c>
      <c r="NB171" s="33">
        <f>'REV 04'!NB171/'PALAN % CUMULATIVE REV 04'!$I171</f>
        <v>1</v>
      </c>
      <c r="NC171" s="33">
        <f>'REV 04'!NC171/'PALAN % CUMULATIVE REV 04'!$I171</f>
        <v>1</v>
      </c>
      <c r="ND171" s="33">
        <f>'REV 04'!ND171/'PALAN % CUMULATIVE REV 04'!$I171</f>
        <v>1</v>
      </c>
      <c r="NE171" s="33">
        <f>'REV 04'!NE171/'PALAN % CUMULATIVE REV 04'!$I171</f>
        <v>1</v>
      </c>
      <c r="NF171" s="33">
        <f>'REV 04'!NF171/'PALAN % CUMULATIVE REV 04'!$I171</f>
        <v>1</v>
      </c>
      <c r="NG171" s="33">
        <f>'REV 04'!NG171/'PALAN % CUMULATIVE REV 04'!$I171</f>
        <v>1</v>
      </c>
      <c r="NH171" s="33">
        <f>'REV 04'!NH171/'PALAN % CUMULATIVE REV 04'!$I171</f>
        <v>1</v>
      </c>
      <c r="NI171" s="33">
        <f>'REV 04'!NI171/'PALAN % CUMULATIVE REV 04'!$I171</f>
        <v>1</v>
      </c>
      <c r="NJ171" s="33">
        <f>'REV 04'!NJ171/'PALAN % CUMULATIVE REV 04'!$I171</f>
        <v>1</v>
      </c>
      <c r="NK171" s="33">
        <f>'REV 04'!NK171/'PALAN % CUMULATIVE REV 04'!$I171</f>
        <v>1</v>
      </c>
      <c r="NL171" s="33">
        <f>'REV 04'!NL171/'PALAN % CUMULATIVE REV 04'!$I171</f>
        <v>1</v>
      </c>
      <c r="NM171" s="33">
        <f>'REV 04'!NM171/'PALAN % CUMULATIVE REV 04'!$I171</f>
        <v>1</v>
      </c>
      <c r="NN171" s="33">
        <f>'REV 04'!NN171/'PALAN % CUMULATIVE REV 04'!$I171</f>
        <v>1</v>
      </c>
      <c r="NO171" s="33">
        <f>'REV 04'!NO171/'PALAN % CUMULATIVE REV 04'!$I171</f>
        <v>1</v>
      </c>
      <c r="NP171" s="33">
        <f>'REV 04'!NP171/'PALAN % CUMULATIVE REV 04'!$I171</f>
        <v>1</v>
      </c>
      <c r="NQ171" s="33">
        <f>'REV 04'!NQ171/'PALAN % CUMULATIVE REV 04'!$I171</f>
        <v>1</v>
      </c>
    </row>
    <row r="172" spans="1:381" x14ac:dyDescent="0.25">
      <c r="A172" s="1">
        <f t="shared" si="2"/>
        <v>172</v>
      </c>
      <c r="B172" t="s">
        <v>735</v>
      </c>
      <c r="C172" t="s">
        <v>461</v>
      </c>
      <c r="D172" t="s">
        <v>570</v>
      </c>
      <c r="E172" s="79" t="s">
        <v>53</v>
      </c>
      <c r="F172">
        <v>55</v>
      </c>
      <c r="G172" s="50">
        <v>45417</v>
      </c>
      <c r="H172" s="50">
        <v>45475</v>
      </c>
      <c r="I172">
        <v>220</v>
      </c>
      <c r="K172" s="51">
        <v>0</v>
      </c>
      <c r="L172" t="s">
        <v>130</v>
      </c>
      <c r="M172" s="52">
        <v>0</v>
      </c>
      <c r="N172">
        <v>129</v>
      </c>
      <c r="O172" t="s">
        <v>241</v>
      </c>
      <c r="P172" t="s">
        <v>122</v>
      </c>
      <c r="Q172" s="33">
        <f>'REV 04'!Q172/'PALAN % CUMULATIVE REV 04'!$I172</f>
        <v>0</v>
      </c>
      <c r="R172" s="33">
        <f>'REV 04'!R172/'PALAN % CUMULATIVE REV 04'!$I172</f>
        <v>0</v>
      </c>
      <c r="S172" s="33">
        <f>'REV 04'!S172/'PALAN % CUMULATIVE REV 04'!$I172</f>
        <v>0</v>
      </c>
      <c r="T172" s="33">
        <f>'REV 04'!T172/'PALAN % CUMULATIVE REV 04'!$I172</f>
        <v>0</v>
      </c>
      <c r="U172" s="33">
        <f>'REV 04'!U172/'PALAN % CUMULATIVE REV 04'!$I172</f>
        <v>0</v>
      </c>
      <c r="V172" s="33">
        <f>'REV 04'!V172/'PALAN % CUMULATIVE REV 04'!$I172</f>
        <v>0</v>
      </c>
      <c r="W172" s="33">
        <f>'REV 04'!W172/'PALAN % CUMULATIVE REV 04'!$I172</f>
        <v>0</v>
      </c>
      <c r="X172" s="33">
        <f>'REV 04'!X172/'PALAN % CUMULATIVE REV 04'!$I172</f>
        <v>0</v>
      </c>
      <c r="Y172" s="33">
        <f>'REV 04'!Y172/'PALAN % CUMULATIVE REV 04'!$I172</f>
        <v>0</v>
      </c>
      <c r="Z172" s="33">
        <f>'REV 04'!Z172/'PALAN % CUMULATIVE REV 04'!$I172</f>
        <v>0</v>
      </c>
      <c r="AA172" s="33">
        <f>'REV 04'!AA172/'PALAN % CUMULATIVE REV 04'!$I172</f>
        <v>0</v>
      </c>
      <c r="AB172" s="33">
        <f>'REV 04'!AB172/'PALAN % CUMULATIVE REV 04'!$I172</f>
        <v>0</v>
      </c>
      <c r="AC172" s="33">
        <f>'REV 04'!AC172/'PALAN % CUMULATIVE REV 04'!$I172</f>
        <v>0</v>
      </c>
      <c r="AD172" s="33">
        <f>'REV 04'!AD172/'PALAN % CUMULATIVE REV 04'!$I172</f>
        <v>0</v>
      </c>
      <c r="AE172" s="33">
        <f>'REV 04'!AE172/'PALAN % CUMULATIVE REV 04'!$I172</f>
        <v>0</v>
      </c>
      <c r="AF172" s="33">
        <f>'REV 04'!AF172/'PALAN % CUMULATIVE REV 04'!$I172</f>
        <v>0</v>
      </c>
      <c r="AG172" s="33">
        <f>'REV 04'!AG172/'PALAN % CUMULATIVE REV 04'!$I172</f>
        <v>0</v>
      </c>
      <c r="AH172" s="33">
        <f>'REV 04'!AH172/'PALAN % CUMULATIVE REV 04'!$I172</f>
        <v>0</v>
      </c>
      <c r="AI172" s="33">
        <f>'REV 04'!AI172/'PALAN % CUMULATIVE REV 04'!$I172</f>
        <v>0</v>
      </c>
      <c r="AJ172" s="33">
        <f>'REV 04'!AJ172/'PALAN % CUMULATIVE REV 04'!$I172</f>
        <v>0</v>
      </c>
      <c r="AK172" s="33">
        <f>'REV 04'!AK172/'PALAN % CUMULATIVE REV 04'!$I172</f>
        <v>0</v>
      </c>
      <c r="AL172" s="33">
        <f>'REV 04'!AL172/'PALAN % CUMULATIVE REV 04'!$I172</f>
        <v>0</v>
      </c>
      <c r="AM172" s="33">
        <f>'REV 04'!AM172/'PALAN % CUMULATIVE REV 04'!$I172</f>
        <v>0</v>
      </c>
      <c r="AN172" s="33">
        <f>'REV 04'!AN172/'PALAN % CUMULATIVE REV 04'!$I172</f>
        <v>0</v>
      </c>
      <c r="AO172" s="33">
        <f>'REV 04'!AO172/'PALAN % CUMULATIVE REV 04'!$I172</f>
        <v>0</v>
      </c>
      <c r="AP172" s="33">
        <f>'REV 04'!AP172/'PALAN % CUMULATIVE REV 04'!$I172</f>
        <v>0</v>
      </c>
      <c r="AQ172" s="33">
        <f>'REV 04'!AQ172/'PALAN % CUMULATIVE REV 04'!$I172</f>
        <v>0</v>
      </c>
      <c r="AR172" s="33">
        <f>'REV 04'!AR172/'PALAN % CUMULATIVE REV 04'!$I172</f>
        <v>0</v>
      </c>
      <c r="AS172" s="33">
        <f>'REV 04'!AS172/'PALAN % CUMULATIVE REV 04'!$I172</f>
        <v>0</v>
      </c>
      <c r="AT172" s="33">
        <f>'REV 04'!AT172/'PALAN % CUMULATIVE REV 04'!$I172</f>
        <v>0</v>
      </c>
      <c r="AU172" s="33">
        <f>'REV 04'!AU172/'PALAN % CUMULATIVE REV 04'!$I172</f>
        <v>0</v>
      </c>
      <c r="AV172" s="33">
        <f>'REV 04'!AV172/'PALAN % CUMULATIVE REV 04'!$I172</f>
        <v>0</v>
      </c>
      <c r="AW172" s="33">
        <f>'REV 04'!AW172/'PALAN % CUMULATIVE REV 04'!$I172</f>
        <v>0</v>
      </c>
      <c r="AX172" s="33">
        <f>'REV 04'!AX172/'PALAN % CUMULATIVE REV 04'!$I172</f>
        <v>0</v>
      </c>
      <c r="AY172" s="33">
        <f>'REV 04'!AY172/'PALAN % CUMULATIVE REV 04'!$I172</f>
        <v>0</v>
      </c>
      <c r="AZ172" s="33">
        <f>'REV 04'!AZ172/'PALAN % CUMULATIVE REV 04'!$I172</f>
        <v>0</v>
      </c>
      <c r="BA172" s="33">
        <f>'REV 04'!BA172/'PALAN % CUMULATIVE REV 04'!$I172</f>
        <v>0</v>
      </c>
      <c r="BB172" s="33">
        <f>'REV 04'!BB172/'PALAN % CUMULATIVE REV 04'!$I172</f>
        <v>0</v>
      </c>
      <c r="BC172" s="33">
        <f>'REV 04'!BC172/'PALAN % CUMULATIVE REV 04'!$I172</f>
        <v>0</v>
      </c>
      <c r="BD172" s="33">
        <f>'REV 04'!BD172/'PALAN % CUMULATIVE REV 04'!$I172</f>
        <v>0</v>
      </c>
      <c r="BE172" s="33">
        <f>'REV 04'!BE172/'PALAN % CUMULATIVE REV 04'!$I172</f>
        <v>0</v>
      </c>
      <c r="BF172" s="33">
        <f>'REV 04'!BF172/'PALAN % CUMULATIVE REV 04'!$I172</f>
        <v>0</v>
      </c>
      <c r="BG172" s="33">
        <f>'REV 04'!BG172/'PALAN % CUMULATIVE REV 04'!$I172</f>
        <v>0</v>
      </c>
      <c r="BH172" s="33">
        <f>'REV 04'!BH172/'PALAN % CUMULATIVE REV 04'!$I172</f>
        <v>0</v>
      </c>
      <c r="BI172" s="33">
        <f>'REV 04'!BI172/'PALAN % CUMULATIVE REV 04'!$I172</f>
        <v>0</v>
      </c>
      <c r="BJ172" s="33">
        <f>'REV 04'!BJ172/'PALAN % CUMULATIVE REV 04'!$I172</f>
        <v>0</v>
      </c>
      <c r="BK172" s="33">
        <f>'REV 04'!BK172/'PALAN % CUMULATIVE REV 04'!$I172</f>
        <v>0</v>
      </c>
      <c r="BL172" s="33">
        <f>'REV 04'!BL172/'PALAN % CUMULATIVE REV 04'!$I172</f>
        <v>0</v>
      </c>
      <c r="BM172" s="33">
        <f>'REV 04'!BM172/'PALAN % CUMULATIVE REV 04'!$I172</f>
        <v>0</v>
      </c>
      <c r="BN172" s="33">
        <f>'REV 04'!BN172/'PALAN % CUMULATIVE REV 04'!$I172</f>
        <v>0</v>
      </c>
      <c r="BO172" s="33">
        <f>'REV 04'!BO172/'PALAN % CUMULATIVE REV 04'!$I172</f>
        <v>0</v>
      </c>
      <c r="BP172" s="33">
        <f>'REV 04'!BP172/'PALAN % CUMULATIVE REV 04'!$I172</f>
        <v>0</v>
      </c>
      <c r="BQ172" s="33">
        <f>'REV 04'!BQ172/'PALAN % CUMULATIVE REV 04'!$I172</f>
        <v>0</v>
      </c>
      <c r="BR172" s="33">
        <f>'REV 04'!BR172/'PALAN % CUMULATIVE REV 04'!$I172</f>
        <v>0</v>
      </c>
      <c r="BS172" s="33">
        <f>'REV 04'!BS172/'PALAN % CUMULATIVE REV 04'!$I172</f>
        <v>0</v>
      </c>
      <c r="BT172" s="33">
        <f>'REV 04'!BT172/'PALAN % CUMULATIVE REV 04'!$I172</f>
        <v>0</v>
      </c>
      <c r="BU172" s="33">
        <f>'REV 04'!BU172/'PALAN % CUMULATIVE REV 04'!$I172</f>
        <v>0</v>
      </c>
      <c r="BV172" s="33">
        <f>'REV 04'!BV172/'PALAN % CUMULATIVE REV 04'!$I172</f>
        <v>0</v>
      </c>
      <c r="BW172" s="33">
        <f>'REV 04'!BW172/'PALAN % CUMULATIVE REV 04'!$I172</f>
        <v>0</v>
      </c>
      <c r="BX172" s="33">
        <f>'REV 04'!BX172/'PALAN % CUMULATIVE REV 04'!$I172</f>
        <v>0</v>
      </c>
      <c r="BY172" s="33">
        <f>'REV 04'!BY172/'PALAN % CUMULATIVE REV 04'!$I172</f>
        <v>0</v>
      </c>
      <c r="BZ172" s="33">
        <f>'REV 04'!BZ172/'PALAN % CUMULATIVE REV 04'!$I172</f>
        <v>0</v>
      </c>
      <c r="CA172" s="33">
        <f>'REV 04'!CA172/'PALAN % CUMULATIVE REV 04'!$I172</f>
        <v>0</v>
      </c>
      <c r="CB172" s="33">
        <f>'REV 04'!CB172/'PALAN % CUMULATIVE REV 04'!$I172</f>
        <v>0</v>
      </c>
      <c r="CC172" s="33">
        <f>'REV 04'!CC172/'PALAN % CUMULATIVE REV 04'!$I172</f>
        <v>0</v>
      </c>
      <c r="CD172" s="33">
        <f>'REV 04'!CD172/'PALAN % CUMULATIVE REV 04'!$I172</f>
        <v>0</v>
      </c>
      <c r="CE172" s="33">
        <f>'REV 04'!CE172/'PALAN % CUMULATIVE REV 04'!$I172</f>
        <v>0</v>
      </c>
      <c r="CF172" s="33">
        <f>'REV 04'!CF172/'PALAN % CUMULATIVE REV 04'!$I172</f>
        <v>0</v>
      </c>
      <c r="CG172" s="33">
        <f>'REV 04'!CG172/'PALAN % CUMULATIVE REV 04'!$I172</f>
        <v>0</v>
      </c>
      <c r="CH172" s="33">
        <f>'REV 04'!CH172/'PALAN % CUMULATIVE REV 04'!$I172</f>
        <v>0</v>
      </c>
      <c r="CI172" s="33">
        <f>'REV 04'!CI172/'PALAN % CUMULATIVE REV 04'!$I172</f>
        <v>0</v>
      </c>
      <c r="CJ172" s="33">
        <f>'REV 04'!CJ172/'PALAN % CUMULATIVE REV 04'!$I172</f>
        <v>0</v>
      </c>
      <c r="CK172" s="33">
        <f>'REV 04'!CK172/'PALAN % CUMULATIVE REV 04'!$I172</f>
        <v>0</v>
      </c>
      <c r="CL172" s="33">
        <f>'REV 04'!CL172/'PALAN % CUMULATIVE REV 04'!$I172</f>
        <v>0</v>
      </c>
      <c r="CM172" s="33">
        <f>'REV 04'!CM172/'PALAN % CUMULATIVE REV 04'!$I172</f>
        <v>0</v>
      </c>
      <c r="CN172" s="33">
        <f>'REV 04'!CN172/'PALAN % CUMULATIVE REV 04'!$I172</f>
        <v>0</v>
      </c>
      <c r="CO172" s="33">
        <f>'REV 04'!CO172/'PALAN % CUMULATIVE REV 04'!$I172</f>
        <v>0</v>
      </c>
      <c r="CP172" s="33">
        <f>'REV 04'!CP172/'PALAN % CUMULATIVE REV 04'!$I172</f>
        <v>0</v>
      </c>
      <c r="CQ172" s="33">
        <f>'REV 04'!CQ172/'PALAN % CUMULATIVE REV 04'!$I172</f>
        <v>0</v>
      </c>
      <c r="CR172" s="33">
        <f>'REV 04'!CR172/'PALAN % CUMULATIVE REV 04'!$I172</f>
        <v>0</v>
      </c>
      <c r="CS172" s="33">
        <f>'REV 04'!CS172/'PALAN % CUMULATIVE REV 04'!$I172</f>
        <v>0</v>
      </c>
      <c r="CT172" s="33">
        <f>'REV 04'!CT172/'PALAN % CUMULATIVE REV 04'!$I172</f>
        <v>0</v>
      </c>
      <c r="CU172" s="33">
        <f>'REV 04'!CU172/'PALAN % CUMULATIVE REV 04'!$I172</f>
        <v>0</v>
      </c>
      <c r="CV172" s="33">
        <f>'REV 04'!CV172/'PALAN % CUMULATIVE REV 04'!$I172</f>
        <v>0</v>
      </c>
      <c r="CW172" s="33">
        <f>'REV 04'!CW172/'PALAN % CUMULATIVE REV 04'!$I172</f>
        <v>0</v>
      </c>
      <c r="CX172" s="33">
        <f>'REV 04'!CX172/'PALAN % CUMULATIVE REV 04'!$I172</f>
        <v>0</v>
      </c>
      <c r="CY172" s="33">
        <f>'REV 04'!CY172/'PALAN % CUMULATIVE REV 04'!$I172</f>
        <v>0</v>
      </c>
      <c r="CZ172" s="33">
        <f>'REV 04'!CZ172/'PALAN % CUMULATIVE REV 04'!$I172</f>
        <v>0</v>
      </c>
      <c r="DA172" s="33">
        <f>'REV 04'!DA172/'PALAN % CUMULATIVE REV 04'!$I172</f>
        <v>0</v>
      </c>
      <c r="DB172" s="33">
        <f>'REV 04'!DB172/'PALAN % CUMULATIVE REV 04'!$I172</f>
        <v>0</v>
      </c>
      <c r="DC172" s="33">
        <f>'REV 04'!DC172/'PALAN % CUMULATIVE REV 04'!$I172</f>
        <v>0</v>
      </c>
      <c r="DD172" s="33">
        <f>'REV 04'!DD172/'PALAN % CUMULATIVE REV 04'!$I172</f>
        <v>0</v>
      </c>
      <c r="DE172" s="33">
        <f>'REV 04'!DE172/'PALAN % CUMULATIVE REV 04'!$I172</f>
        <v>0</v>
      </c>
      <c r="DF172" s="33">
        <f>'REV 04'!DF172/'PALAN % CUMULATIVE REV 04'!$I172</f>
        <v>0</v>
      </c>
      <c r="DG172" s="33">
        <f>'REV 04'!DG172/'PALAN % CUMULATIVE REV 04'!$I172</f>
        <v>0</v>
      </c>
      <c r="DH172" s="33">
        <f>'REV 04'!DH172/'PALAN % CUMULATIVE REV 04'!$I172</f>
        <v>0</v>
      </c>
      <c r="DI172" s="33">
        <f>'REV 04'!DI172/'PALAN % CUMULATIVE REV 04'!$I172</f>
        <v>0</v>
      </c>
      <c r="DJ172" s="33">
        <f>'REV 04'!DJ172/'PALAN % CUMULATIVE REV 04'!$I172</f>
        <v>0</v>
      </c>
      <c r="DK172" s="33">
        <f>'REV 04'!DK172/'PALAN % CUMULATIVE REV 04'!$I172</f>
        <v>0</v>
      </c>
      <c r="DL172" s="33">
        <f>'REV 04'!DL172/'PALAN % CUMULATIVE REV 04'!$I172</f>
        <v>0</v>
      </c>
      <c r="DM172" s="33">
        <f>'REV 04'!DM172/'PALAN % CUMULATIVE REV 04'!$I172</f>
        <v>0</v>
      </c>
      <c r="DN172" s="33">
        <f>'REV 04'!DN172/'PALAN % CUMULATIVE REV 04'!$I172</f>
        <v>0</v>
      </c>
      <c r="DO172" s="33">
        <f>'REV 04'!DO172/'PALAN % CUMULATIVE REV 04'!$I172</f>
        <v>0</v>
      </c>
      <c r="DP172" s="33">
        <f>'REV 04'!DP172/'PALAN % CUMULATIVE REV 04'!$I172</f>
        <v>0</v>
      </c>
      <c r="DQ172" s="33">
        <f>'REV 04'!DQ172/'PALAN % CUMULATIVE REV 04'!$I172</f>
        <v>0</v>
      </c>
      <c r="DR172" s="33">
        <f>'REV 04'!DR172/'PALAN % CUMULATIVE REV 04'!$I172</f>
        <v>0</v>
      </c>
      <c r="DS172" s="33">
        <f>'REV 04'!DS172/'PALAN % CUMULATIVE REV 04'!$I172</f>
        <v>0</v>
      </c>
      <c r="DT172" s="33">
        <f>'REV 04'!DT172/'PALAN % CUMULATIVE REV 04'!$I172</f>
        <v>0</v>
      </c>
      <c r="DU172" s="33">
        <f>'REV 04'!DU172/'PALAN % CUMULATIVE REV 04'!$I172</f>
        <v>0</v>
      </c>
      <c r="DV172" s="33">
        <f>'REV 04'!DV172/'PALAN % CUMULATIVE REV 04'!$I172</f>
        <v>0</v>
      </c>
      <c r="DW172" s="33">
        <f>'REV 04'!DW172/'PALAN % CUMULATIVE REV 04'!$I172</f>
        <v>0</v>
      </c>
      <c r="DX172" s="33">
        <f>'REV 04'!DX172/'PALAN % CUMULATIVE REV 04'!$I172</f>
        <v>0</v>
      </c>
      <c r="DY172" s="33">
        <f>'REV 04'!DY172/'PALAN % CUMULATIVE REV 04'!$I172</f>
        <v>0</v>
      </c>
      <c r="DZ172" s="33">
        <f>'REV 04'!DZ172/'PALAN % CUMULATIVE REV 04'!$I172</f>
        <v>0</v>
      </c>
      <c r="EA172" s="33">
        <f>'REV 04'!EA172/'PALAN % CUMULATIVE REV 04'!$I172</f>
        <v>0</v>
      </c>
      <c r="EB172" s="33">
        <f>'REV 04'!EB172/'PALAN % CUMULATIVE REV 04'!$I172</f>
        <v>0</v>
      </c>
      <c r="EC172" s="33">
        <f>'REV 04'!EC172/'PALAN % CUMULATIVE REV 04'!$I172</f>
        <v>0</v>
      </c>
      <c r="ED172" s="33">
        <f>'REV 04'!ED172/'PALAN % CUMULATIVE REV 04'!$I172</f>
        <v>0</v>
      </c>
      <c r="EE172" s="33">
        <f>'REV 04'!EE172/'PALAN % CUMULATIVE REV 04'!$I172</f>
        <v>0</v>
      </c>
      <c r="EF172" s="33">
        <f>'REV 04'!EF172/'PALAN % CUMULATIVE REV 04'!$I172</f>
        <v>0</v>
      </c>
      <c r="EG172" s="33">
        <f>'REV 04'!EG172/'PALAN % CUMULATIVE REV 04'!$I172</f>
        <v>0</v>
      </c>
      <c r="EH172" s="33">
        <f>'REV 04'!EH172/'PALAN % CUMULATIVE REV 04'!$I172</f>
        <v>0</v>
      </c>
      <c r="EI172" s="33">
        <f>'REV 04'!EI172/'PALAN % CUMULATIVE REV 04'!$I172</f>
        <v>0</v>
      </c>
      <c r="EJ172" s="33">
        <f>'REV 04'!EJ172/'PALAN % CUMULATIVE REV 04'!$I172</f>
        <v>0</v>
      </c>
      <c r="EK172" s="33">
        <f>'REV 04'!EK172/'PALAN % CUMULATIVE REV 04'!$I172</f>
        <v>0</v>
      </c>
      <c r="EL172" s="33">
        <f>'REV 04'!EL172/'PALAN % CUMULATIVE REV 04'!$I172</f>
        <v>0</v>
      </c>
      <c r="EM172" s="33">
        <f>'REV 04'!EM172/'PALAN % CUMULATIVE REV 04'!$I172</f>
        <v>0</v>
      </c>
      <c r="EN172" s="33">
        <f>'REV 04'!EN172/'PALAN % CUMULATIVE REV 04'!$I172</f>
        <v>0</v>
      </c>
      <c r="EO172" s="33">
        <f>'REV 04'!EO172/'PALAN % CUMULATIVE REV 04'!$I172</f>
        <v>0</v>
      </c>
      <c r="EP172" s="33">
        <f>'REV 04'!EP172/'PALAN % CUMULATIVE REV 04'!$I172</f>
        <v>0</v>
      </c>
      <c r="EQ172" s="33">
        <f>'REV 04'!EQ172/'PALAN % CUMULATIVE REV 04'!$I172</f>
        <v>0</v>
      </c>
      <c r="ER172" s="33">
        <f>'REV 04'!ER172/'PALAN % CUMULATIVE REV 04'!$I172</f>
        <v>0</v>
      </c>
      <c r="ES172" s="33">
        <f>'REV 04'!ES172/'PALAN % CUMULATIVE REV 04'!$I172</f>
        <v>0</v>
      </c>
      <c r="ET172" s="33">
        <f>'REV 04'!ET172/'PALAN % CUMULATIVE REV 04'!$I172</f>
        <v>0</v>
      </c>
      <c r="EU172" s="33">
        <f>'REV 04'!EU172/'PALAN % CUMULATIVE REV 04'!$I172</f>
        <v>0</v>
      </c>
      <c r="EV172" s="33">
        <f>'REV 04'!EV172/'PALAN % CUMULATIVE REV 04'!$I172</f>
        <v>0</v>
      </c>
      <c r="EW172" s="33">
        <f>'REV 04'!EW172/'PALAN % CUMULATIVE REV 04'!$I172</f>
        <v>0</v>
      </c>
      <c r="EX172" s="33">
        <f>'REV 04'!EX172/'PALAN % CUMULATIVE REV 04'!$I172</f>
        <v>0</v>
      </c>
      <c r="EY172" s="33">
        <f>'REV 04'!EY172/'PALAN % CUMULATIVE REV 04'!$I172</f>
        <v>0</v>
      </c>
      <c r="EZ172" s="33">
        <f>'REV 04'!EZ172/'PALAN % CUMULATIVE REV 04'!$I172</f>
        <v>0</v>
      </c>
      <c r="FA172" s="33">
        <f>'REV 04'!FA172/'PALAN % CUMULATIVE REV 04'!$I172</f>
        <v>0</v>
      </c>
      <c r="FB172" s="33">
        <f>'REV 04'!FB172/'PALAN % CUMULATIVE REV 04'!$I172</f>
        <v>0</v>
      </c>
      <c r="FC172" s="33">
        <f>'REV 04'!FC172/'PALAN % CUMULATIVE REV 04'!$I172</f>
        <v>0</v>
      </c>
      <c r="FD172" s="33">
        <f>'REV 04'!FD172/'PALAN % CUMULATIVE REV 04'!$I172</f>
        <v>0</v>
      </c>
      <c r="FE172" s="33">
        <f>'REV 04'!FE172/'PALAN % CUMULATIVE REV 04'!$I172</f>
        <v>0</v>
      </c>
      <c r="FF172" s="33">
        <f>'REV 04'!FF172/'PALAN % CUMULATIVE REV 04'!$I172</f>
        <v>0</v>
      </c>
      <c r="FG172" s="33">
        <f>'REV 04'!FG172/'PALAN % CUMULATIVE REV 04'!$I172</f>
        <v>0</v>
      </c>
      <c r="FH172" s="33">
        <f>'REV 04'!FH172/'PALAN % CUMULATIVE REV 04'!$I172</f>
        <v>0</v>
      </c>
      <c r="FI172" s="33">
        <f>'REV 04'!FI172/'PALAN % CUMULATIVE REV 04'!$I172</f>
        <v>0</v>
      </c>
      <c r="FJ172" s="33">
        <f>'REV 04'!FJ172/'PALAN % CUMULATIVE REV 04'!$I172</f>
        <v>0</v>
      </c>
      <c r="FK172" s="33">
        <f>'REV 04'!FK172/'PALAN % CUMULATIVE REV 04'!$I172</f>
        <v>0</v>
      </c>
      <c r="FL172" s="33">
        <f>'REV 04'!FL172/'PALAN % CUMULATIVE REV 04'!$I172</f>
        <v>0</v>
      </c>
      <c r="FM172" s="33">
        <f>'REV 04'!FM172/'PALAN % CUMULATIVE REV 04'!$I172</f>
        <v>0</v>
      </c>
      <c r="FN172" s="33">
        <f>'REV 04'!FN172/'PALAN % CUMULATIVE REV 04'!$I172</f>
        <v>0</v>
      </c>
      <c r="FO172" s="33">
        <f>'REV 04'!FO172/'PALAN % CUMULATIVE REV 04'!$I172</f>
        <v>0</v>
      </c>
      <c r="FP172" s="33">
        <f>'REV 04'!FP172/'PALAN % CUMULATIVE REV 04'!$I172</f>
        <v>0</v>
      </c>
      <c r="FQ172" s="33">
        <f>'REV 04'!FQ172/'PALAN % CUMULATIVE REV 04'!$I172</f>
        <v>0</v>
      </c>
      <c r="FR172" s="33">
        <f>'REV 04'!FR172/'PALAN % CUMULATIVE REV 04'!$I172</f>
        <v>0</v>
      </c>
      <c r="FS172" s="33">
        <f>'REV 04'!FS172/'PALAN % CUMULATIVE REV 04'!$I172</f>
        <v>0</v>
      </c>
      <c r="FT172" s="33">
        <f>'REV 04'!FT172/'PALAN % CUMULATIVE REV 04'!$I172</f>
        <v>0</v>
      </c>
      <c r="FU172" s="33">
        <f>'REV 04'!FU172/'PALAN % CUMULATIVE REV 04'!$I172</f>
        <v>0</v>
      </c>
      <c r="FV172" s="33">
        <f>'REV 04'!FV172/'PALAN % CUMULATIVE REV 04'!$I172</f>
        <v>0</v>
      </c>
      <c r="FW172" s="33">
        <f>'REV 04'!FW172/'PALAN % CUMULATIVE REV 04'!$I172</f>
        <v>0</v>
      </c>
      <c r="FX172" s="33">
        <f>'REV 04'!FX172/'PALAN % CUMULATIVE REV 04'!$I172</f>
        <v>0</v>
      </c>
      <c r="FY172" s="33">
        <f>'REV 04'!FY172/'PALAN % CUMULATIVE REV 04'!$I172</f>
        <v>0</v>
      </c>
      <c r="FZ172" s="33">
        <f>'REV 04'!FZ172/'PALAN % CUMULATIVE REV 04'!$I172</f>
        <v>1.8181818181818181E-2</v>
      </c>
      <c r="GA172" s="33">
        <f>'REV 04'!GA172/'PALAN % CUMULATIVE REV 04'!$I172</f>
        <v>3.6363636363636362E-2</v>
      </c>
      <c r="GB172" s="33">
        <f>'REV 04'!GB172/'PALAN % CUMULATIVE REV 04'!$I172</f>
        <v>5.4545454545454543E-2</v>
      </c>
      <c r="GC172" s="33">
        <f>'REV 04'!GC172/'PALAN % CUMULATIVE REV 04'!$I172</f>
        <v>7.2727272727272724E-2</v>
      </c>
      <c r="GD172" s="33">
        <f>'REV 04'!GD172/'PALAN % CUMULATIVE REV 04'!$I172</f>
        <v>9.0909090909090912E-2</v>
      </c>
      <c r="GE172" s="33">
        <f>'REV 04'!GE172/'PALAN % CUMULATIVE REV 04'!$I172</f>
        <v>0.1</v>
      </c>
      <c r="GF172" s="33">
        <f>'REV 04'!GF172/'PALAN % CUMULATIVE REV 04'!$I172</f>
        <v>0.11818181818181818</v>
      </c>
      <c r="GG172" s="33">
        <f>'REV 04'!GG172/'PALAN % CUMULATIVE REV 04'!$I172</f>
        <v>0.13636363636363635</v>
      </c>
      <c r="GH172" s="33">
        <f>'REV 04'!GH172/'PALAN % CUMULATIVE REV 04'!$I172</f>
        <v>0.15454545454545454</v>
      </c>
      <c r="GI172" s="33">
        <f>'REV 04'!GI172/'PALAN % CUMULATIVE REV 04'!$I172</f>
        <v>0.17272727272727273</v>
      </c>
      <c r="GJ172" s="33">
        <f>'REV 04'!GJ172/'PALAN % CUMULATIVE REV 04'!$I172</f>
        <v>0.19090909090909092</v>
      </c>
      <c r="GK172" s="33">
        <f>'REV 04'!GK172/'PALAN % CUMULATIVE REV 04'!$I172</f>
        <v>0.20909090909090908</v>
      </c>
      <c r="GL172" s="33">
        <f>'REV 04'!GL172/'PALAN % CUMULATIVE REV 04'!$I172</f>
        <v>0.21818181818181817</v>
      </c>
      <c r="GM172" s="33">
        <f>'REV 04'!GM172/'PALAN % CUMULATIVE REV 04'!$I172</f>
        <v>0.23636363636363636</v>
      </c>
      <c r="GN172" s="33">
        <f>'REV 04'!GN172/'PALAN % CUMULATIVE REV 04'!$I172</f>
        <v>0.25454545454545452</v>
      </c>
      <c r="GO172" s="33">
        <f>'REV 04'!GO172/'PALAN % CUMULATIVE REV 04'!$I172</f>
        <v>0.27272727272727271</v>
      </c>
      <c r="GP172" s="33">
        <f>'REV 04'!GP172/'PALAN % CUMULATIVE REV 04'!$I172</f>
        <v>0.29090909090909089</v>
      </c>
      <c r="GQ172" s="33">
        <f>'REV 04'!GQ172/'PALAN % CUMULATIVE REV 04'!$I172</f>
        <v>0.30909090909090908</v>
      </c>
      <c r="GR172" s="33">
        <f>'REV 04'!GR172/'PALAN % CUMULATIVE REV 04'!$I172</f>
        <v>0.32727272727272727</v>
      </c>
      <c r="GS172" s="33">
        <f>'REV 04'!GS172/'PALAN % CUMULATIVE REV 04'!$I172</f>
        <v>0.33636363636363636</v>
      </c>
      <c r="GT172" s="33">
        <f>'REV 04'!GT172/'PALAN % CUMULATIVE REV 04'!$I172</f>
        <v>0.35454545454545455</v>
      </c>
      <c r="GU172" s="33">
        <f>'REV 04'!GU172/'PALAN % CUMULATIVE REV 04'!$I172</f>
        <v>0.37272727272727274</v>
      </c>
      <c r="GV172" s="33">
        <f>'REV 04'!GV172/'PALAN % CUMULATIVE REV 04'!$I172</f>
        <v>0.39090909090909093</v>
      </c>
      <c r="GW172" s="33">
        <f>'REV 04'!GW172/'PALAN % CUMULATIVE REV 04'!$I172</f>
        <v>0.40909090909090912</v>
      </c>
      <c r="GX172" s="33">
        <f>'REV 04'!GX172/'PALAN % CUMULATIVE REV 04'!$I172</f>
        <v>0.42727272727272725</v>
      </c>
      <c r="GY172" s="33">
        <f>'REV 04'!GY172/'PALAN % CUMULATIVE REV 04'!$I172</f>
        <v>0.44545454545454544</v>
      </c>
      <c r="GZ172" s="33">
        <f>'REV 04'!GZ172/'PALAN % CUMULATIVE REV 04'!$I172</f>
        <v>0.45909090909090911</v>
      </c>
      <c r="HA172" s="33">
        <f>'REV 04'!HA172/'PALAN % CUMULATIVE REV 04'!$I172</f>
        <v>0.47727272727272729</v>
      </c>
      <c r="HB172" s="33">
        <f>'REV 04'!HB172/'PALAN % CUMULATIVE REV 04'!$I172</f>
        <v>0.49545454545454548</v>
      </c>
      <c r="HC172" s="33">
        <f>'REV 04'!HC172/'PALAN % CUMULATIVE REV 04'!$I172</f>
        <v>0.51363636363636367</v>
      </c>
      <c r="HD172" s="33">
        <f>'REV 04'!HD172/'PALAN % CUMULATIVE REV 04'!$I172</f>
        <v>0.53181818181818186</v>
      </c>
      <c r="HE172" s="33">
        <f>'REV 04'!HE172/'PALAN % CUMULATIVE REV 04'!$I172</f>
        <v>0.55000000000000004</v>
      </c>
      <c r="HF172" s="33">
        <f>'REV 04'!HF172/'PALAN % CUMULATIVE REV 04'!$I172</f>
        <v>0.56818181818181823</v>
      </c>
      <c r="HG172" s="33">
        <f>'REV 04'!HG172/'PALAN % CUMULATIVE REV 04'!$I172</f>
        <v>0.57727272727272727</v>
      </c>
      <c r="HH172" s="33">
        <f>'REV 04'!HH172/'PALAN % CUMULATIVE REV 04'!$I172</f>
        <v>0.59545454545454546</v>
      </c>
      <c r="HI172" s="33">
        <f>'REV 04'!HI172/'PALAN % CUMULATIVE REV 04'!$I172</f>
        <v>0.61363636363636365</v>
      </c>
      <c r="HJ172" s="33">
        <f>'REV 04'!HJ172/'PALAN % CUMULATIVE REV 04'!$I172</f>
        <v>0.63181818181818183</v>
      </c>
      <c r="HK172" s="33">
        <f>'REV 04'!HK172/'PALAN % CUMULATIVE REV 04'!$I172</f>
        <v>0.65</v>
      </c>
      <c r="HL172" s="33">
        <f>'REV 04'!HL172/'PALAN % CUMULATIVE REV 04'!$I172</f>
        <v>0.66818181818181821</v>
      </c>
      <c r="HM172" s="33">
        <f>'REV 04'!HM172/'PALAN % CUMULATIVE REV 04'!$I172</f>
        <v>0.6863636363636364</v>
      </c>
      <c r="HN172" s="33">
        <f>'REV 04'!HN172/'PALAN % CUMULATIVE REV 04'!$I172</f>
        <v>0.69545454545454544</v>
      </c>
      <c r="HO172" s="33">
        <f>'REV 04'!HO172/'PALAN % CUMULATIVE REV 04'!$I172</f>
        <v>0.71363636363636362</v>
      </c>
      <c r="HP172" s="33">
        <f>'REV 04'!HP172/'PALAN % CUMULATIVE REV 04'!$I172</f>
        <v>0.73181818181818181</v>
      </c>
      <c r="HQ172" s="33">
        <f>'REV 04'!HQ172/'PALAN % CUMULATIVE REV 04'!$I172</f>
        <v>0.75</v>
      </c>
      <c r="HR172" s="33">
        <f>'REV 04'!HR172/'PALAN % CUMULATIVE REV 04'!$I172</f>
        <v>0.76818181818181819</v>
      </c>
      <c r="HS172" s="33">
        <f>'REV 04'!HS172/'PALAN % CUMULATIVE REV 04'!$I172</f>
        <v>0.78636363636363638</v>
      </c>
      <c r="HT172" s="33">
        <f>'REV 04'!HT172/'PALAN % CUMULATIVE REV 04'!$I172</f>
        <v>0.80454545454545456</v>
      </c>
      <c r="HU172" s="33">
        <f>'REV 04'!HU172/'PALAN % CUMULATIVE REV 04'!$I172</f>
        <v>0.81818181818181823</v>
      </c>
      <c r="HV172" s="33">
        <f>'REV 04'!HV172/'PALAN % CUMULATIVE REV 04'!$I172</f>
        <v>0.83636363636363631</v>
      </c>
      <c r="HW172" s="33">
        <f>'REV 04'!HW172/'PALAN % CUMULATIVE REV 04'!$I172</f>
        <v>0.8545454545454545</v>
      </c>
      <c r="HX172" s="33">
        <f>'REV 04'!HX172/'PALAN % CUMULATIVE REV 04'!$I172</f>
        <v>0.87272727272727268</v>
      </c>
      <c r="HY172" s="33">
        <f>'REV 04'!HY172/'PALAN % CUMULATIVE REV 04'!$I172</f>
        <v>0.89090909090909087</v>
      </c>
      <c r="HZ172" s="33">
        <f>'REV 04'!HZ172/'PALAN % CUMULATIVE REV 04'!$I172</f>
        <v>0.90909090909090906</v>
      </c>
      <c r="IA172" s="33">
        <f>'REV 04'!IA172/'PALAN % CUMULATIVE REV 04'!$I172</f>
        <v>0.92727272727272725</v>
      </c>
      <c r="IB172" s="33">
        <f>'REV 04'!IB172/'PALAN % CUMULATIVE REV 04'!$I172</f>
        <v>0.9363636363636364</v>
      </c>
      <c r="IC172" s="33">
        <f>'REV 04'!IC172/'PALAN % CUMULATIVE REV 04'!$I172</f>
        <v>0.95454545454545459</v>
      </c>
      <c r="ID172" s="33">
        <f>'REV 04'!ID172/'PALAN % CUMULATIVE REV 04'!$I172</f>
        <v>0.97272727272727277</v>
      </c>
      <c r="IE172" s="33">
        <f>'REV 04'!IE172/'PALAN % CUMULATIVE REV 04'!$I172</f>
        <v>0.99090909090909096</v>
      </c>
      <c r="IF172" s="33">
        <f>'REV 04'!IF172/'PALAN % CUMULATIVE REV 04'!$I172</f>
        <v>1</v>
      </c>
      <c r="IG172" s="33">
        <f>'REV 04'!IG172/'PALAN % CUMULATIVE REV 04'!$I172</f>
        <v>1</v>
      </c>
      <c r="IH172" s="33">
        <f>'REV 04'!IH172/'PALAN % CUMULATIVE REV 04'!$I172</f>
        <v>1</v>
      </c>
      <c r="II172" s="33">
        <f>'REV 04'!II172/'PALAN % CUMULATIVE REV 04'!$I172</f>
        <v>1</v>
      </c>
      <c r="IJ172" s="33">
        <f>'REV 04'!IJ172/'PALAN % CUMULATIVE REV 04'!$I172</f>
        <v>1</v>
      </c>
      <c r="IK172" s="33">
        <f>'REV 04'!IK172/'PALAN % CUMULATIVE REV 04'!$I172</f>
        <v>1</v>
      </c>
      <c r="IL172" s="33">
        <f>'REV 04'!IL172/'PALAN % CUMULATIVE REV 04'!$I172</f>
        <v>1</v>
      </c>
      <c r="IM172" s="33">
        <f>'REV 04'!IM172/'PALAN % CUMULATIVE REV 04'!$I172</f>
        <v>1</v>
      </c>
      <c r="IN172" s="33">
        <f>'REV 04'!IN172/'PALAN % CUMULATIVE REV 04'!$I172</f>
        <v>1</v>
      </c>
      <c r="IO172" s="33">
        <f>'REV 04'!IO172/'PALAN % CUMULATIVE REV 04'!$I172</f>
        <v>1</v>
      </c>
      <c r="IP172" s="33">
        <f>'REV 04'!IP172/'PALAN % CUMULATIVE REV 04'!$I172</f>
        <v>1</v>
      </c>
      <c r="IQ172" s="33">
        <f>'REV 04'!IQ172/'PALAN % CUMULATIVE REV 04'!$I172</f>
        <v>1</v>
      </c>
      <c r="IR172" s="33">
        <f>'REV 04'!IR172/'PALAN % CUMULATIVE REV 04'!$I172</f>
        <v>1</v>
      </c>
      <c r="IS172" s="33">
        <f>'REV 04'!IS172/'PALAN % CUMULATIVE REV 04'!$I172</f>
        <v>1</v>
      </c>
      <c r="IT172" s="33">
        <f>'REV 04'!IT172/'PALAN % CUMULATIVE REV 04'!$I172</f>
        <v>1</v>
      </c>
      <c r="IU172" s="33">
        <f>'REV 04'!IU172/'PALAN % CUMULATIVE REV 04'!$I172</f>
        <v>1</v>
      </c>
      <c r="IV172" s="33">
        <f>'REV 04'!IV172/'PALAN % CUMULATIVE REV 04'!$I172</f>
        <v>1</v>
      </c>
      <c r="IW172" s="33">
        <f>'REV 04'!IW172/'PALAN % CUMULATIVE REV 04'!$I172</f>
        <v>1</v>
      </c>
      <c r="IX172" s="33">
        <f>'REV 04'!IX172/'PALAN % CUMULATIVE REV 04'!$I172</f>
        <v>1</v>
      </c>
      <c r="IY172" s="33">
        <f>'REV 04'!IY172/'PALAN % CUMULATIVE REV 04'!$I172</f>
        <v>1</v>
      </c>
      <c r="IZ172" s="33">
        <f>'REV 04'!IZ172/'PALAN % CUMULATIVE REV 04'!$I172</f>
        <v>1</v>
      </c>
      <c r="JA172" s="33">
        <f>'REV 04'!JA172/'PALAN % CUMULATIVE REV 04'!$I172</f>
        <v>1</v>
      </c>
      <c r="JB172" s="33">
        <f>'REV 04'!JB172/'PALAN % CUMULATIVE REV 04'!$I172</f>
        <v>1</v>
      </c>
      <c r="JC172" s="33">
        <f>'REV 04'!JC172/'PALAN % CUMULATIVE REV 04'!$I172</f>
        <v>1</v>
      </c>
      <c r="JD172" s="33">
        <f>'REV 04'!JD172/'PALAN % CUMULATIVE REV 04'!$I172</f>
        <v>1</v>
      </c>
      <c r="JE172" s="33">
        <f>'REV 04'!JE172/'PALAN % CUMULATIVE REV 04'!$I172</f>
        <v>1</v>
      </c>
      <c r="JF172" s="33">
        <f>'REV 04'!JF172/'PALAN % CUMULATIVE REV 04'!$I172</f>
        <v>1</v>
      </c>
      <c r="JG172" s="33">
        <f>'REV 04'!JG172/'PALAN % CUMULATIVE REV 04'!$I172</f>
        <v>1</v>
      </c>
      <c r="JH172" s="33">
        <f>'REV 04'!JH172/'PALAN % CUMULATIVE REV 04'!$I172</f>
        <v>1</v>
      </c>
      <c r="JI172" s="33">
        <f>'REV 04'!JI172/'PALAN % CUMULATIVE REV 04'!$I172</f>
        <v>1</v>
      </c>
      <c r="JJ172" s="33">
        <f>'REV 04'!JJ172/'PALAN % CUMULATIVE REV 04'!$I172</f>
        <v>1</v>
      </c>
      <c r="JK172" s="33">
        <f>'REV 04'!JK172/'PALAN % CUMULATIVE REV 04'!$I172</f>
        <v>1</v>
      </c>
      <c r="JL172" s="33">
        <f>'REV 04'!JL172/'PALAN % CUMULATIVE REV 04'!$I172</f>
        <v>1</v>
      </c>
      <c r="JM172" s="33">
        <f>'REV 04'!JM172/'PALAN % CUMULATIVE REV 04'!$I172</f>
        <v>1</v>
      </c>
      <c r="JN172" s="33">
        <f>'REV 04'!JN172/'PALAN % CUMULATIVE REV 04'!$I172</f>
        <v>1</v>
      </c>
      <c r="JO172" s="33">
        <f>'REV 04'!JO172/'PALAN % CUMULATIVE REV 04'!$I172</f>
        <v>1</v>
      </c>
      <c r="JP172" s="33">
        <f>'REV 04'!JP172/'PALAN % CUMULATIVE REV 04'!$I172</f>
        <v>1</v>
      </c>
      <c r="JQ172" s="33">
        <f>'REV 04'!JQ172/'PALAN % CUMULATIVE REV 04'!$I172</f>
        <v>1</v>
      </c>
      <c r="JR172" s="33">
        <f>'REV 04'!JR172/'PALAN % CUMULATIVE REV 04'!$I172</f>
        <v>1</v>
      </c>
      <c r="JS172" s="33">
        <f>'REV 04'!JS172/'PALAN % CUMULATIVE REV 04'!$I172</f>
        <v>1</v>
      </c>
      <c r="JT172" s="33">
        <f>'REV 04'!JT172/'PALAN % CUMULATIVE REV 04'!$I172</f>
        <v>1</v>
      </c>
      <c r="JU172" s="33">
        <f>'REV 04'!JU172/'PALAN % CUMULATIVE REV 04'!$I172</f>
        <v>1</v>
      </c>
      <c r="JV172" s="33">
        <f>'REV 04'!JV172/'PALAN % CUMULATIVE REV 04'!$I172</f>
        <v>1</v>
      </c>
      <c r="JW172" s="33">
        <f>'REV 04'!JW172/'PALAN % CUMULATIVE REV 04'!$I172</f>
        <v>1</v>
      </c>
      <c r="JX172" s="33">
        <f>'REV 04'!JX172/'PALAN % CUMULATIVE REV 04'!$I172</f>
        <v>1</v>
      </c>
      <c r="JY172" s="33">
        <f>'REV 04'!JY172/'PALAN % CUMULATIVE REV 04'!$I172</f>
        <v>1</v>
      </c>
      <c r="JZ172" s="33">
        <f>'REV 04'!JZ172/'PALAN % CUMULATIVE REV 04'!$I172</f>
        <v>1</v>
      </c>
      <c r="KA172" s="33">
        <f>'REV 04'!KA172/'PALAN % CUMULATIVE REV 04'!$I172</f>
        <v>1</v>
      </c>
      <c r="KB172" s="33">
        <f>'REV 04'!KB172/'PALAN % CUMULATIVE REV 04'!$I172</f>
        <v>1</v>
      </c>
      <c r="KC172" s="33">
        <f>'REV 04'!KC172/'PALAN % CUMULATIVE REV 04'!$I172</f>
        <v>1</v>
      </c>
      <c r="KD172" s="33">
        <f>'REV 04'!KD172/'PALAN % CUMULATIVE REV 04'!$I172</f>
        <v>1</v>
      </c>
      <c r="KE172" s="33">
        <f>'REV 04'!KE172/'PALAN % CUMULATIVE REV 04'!$I172</f>
        <v>1</v>
      </c>
      <c r="KF172" s="33">
        <f>'REV 04'!KF172/'PALAN % CUMULATIVE REV 04'!$I172</f>
        <v>1</v>
      </c>
      <c r="KG172" s="33">
        <f>'REV 04'!KG172/'PALAN % CUMULATIVE REV 04'!$I172</f>
        <v>1</v>
      </c>
      <c r="KH172" s="33">
        <f>'REV 04'!KH172/'PALAN % CUMULATIVE REV 04'!$I172</f>
        <v>1</v>
      </c>
      <c r="KI172" s="33">
        <f>'REV 04'!KI172/'PALAN % CUMULATIVE REV 04'!$I172</f>
        <v>1</v>
      </c>
      <c r="KJ172" s="33">
        <f>'REV 04'!KJ172/'PALAN % CUMULATIVE REV 04'!$I172</f>
        <v>1</v>
      </c>
      <c r="KK172" s="33">
        <f>'REV 04'!KK172/'PALAN % CUMULATIVE REV 04'!$I172</f>
        <v>1</v>
      </c>
      <c r="KL172" s="33">
        <f>'REV 04'!KL172/'PALAN % CUMULATIVE REV 04'!$I172</f>
        <v>1</v>
      </c>
      <c r="KM172" s="33">
        <f>'REV 04'!KM172/'PALAN % CUMULATIVE REV 04'!$I172</f>
        <v>1</v>
      </c>
      <c r="KN172" s="33">
        <f>'REV 04'!KN172/'PALAN % CUMULATIVE REV 04'!$I172</f>
        <v>1</v>
      </c>
      <c r="KO172" s="33">
        <f>'REV 04'!KO172/'PALAN % CUMULATIVE REV 04'!$I172</f>
        <v>1</v>
      </c>
      <c r="KP172" s="33">
        <f>'REV 04'!KP172/'PALAN % CUMULATIVE REV 04'!$I172</f>
        <v>1</v>
      </c>
      <c r="KQ172" s="33">
        <f>'REV 04'!KQ172/'PALAN % CUMULATIVE REV 04'!$I172</f>
        <v>1</v>
      </c>
      <c r="KR172" s="33">
        <f>'REV 04'!KR172/'PALAN % CUMULATIVE REV 04'!$I172</f>
        <v>1</v>
      </c>
      <c r="KS172" s="33">
        <f>'REV 04'!KS172/'PALAN % CUMULATIVE REV 04'!$I172</f>
        <v>1</v>
      </c>
      <c r="KT172" s="33">
        <f>'REV 04'!KT172/'PALAN % CUMULATIVE REV 04'!$I172</f>
        <v>1</v>
      </c>
      <c r="KU172" s="33">
        <f>'REV 04'!KU172/'PALAN % CUMULATIVE REV 04'!$I172</f>
        <v>1</v>
      </c>
      <c r="KV172" s="33">
        <f>'REV 04'!KV172/'PALAN % CUMULATIVE REV 04'!$I172</f>
        <v>1</v>
      </c>
      <c r="KW172" s="33">
        <f>'REV 04'!KW172/'PALAN % CUMULATIVE REV 04'!$I172</f>
        <v>1</v>
      </c>
      <c r="KX172" s="33">
        <f>'REV 04'!KX172/'PALAN % CUMULATIVE REV 04'!$I172</f>
        <v>1</v>
      </c>
      <c r="KY172" s="33">
        <f>'REV 04'!KY172/'PALAN % CUMULATIVE REV 04'!$I172</f>
        <v>1</v>
      </c>
      <c r="KZ172" s="33">
        <f>'REV 04'!KZ172/'PALAN % CUMULATIVE REV 04'!$I172</f>
        <v>1</v>
      </c>
      <c r="LA172" s="33">
        <f>'REV 04'!LA172/'PALAN % CUMULATIVE REV 04'!$I172</f>
        <v>1</v>
      </c>
      <c r="LB172" s="33">
        <f>'REV 04'!LB172/'PALAN % CUMULATIVE REV 04'!$I172</f>
        <v>1</v>
      </c>
      <c r="LC172" s="33">
        <f>'REV 04'!LC172/'PALAN % CUMULATIVE REV 04'!$I172</f>
        <v>1</v>
      </c>
      <c r="LD172" s="33">
        <f>'REV 04'!LD172/'PALAN % CUMULATIVE REV 04'!$I172</f>
        <v>1</v>
      </c>
      <c r="LE172" s="33">
        <f>'REV 04'!LE172/'PALAN % CUMULATIVE REV 04'!$I172</f>
        <v>1</v>
      </c>
      <c r="LF172" s="33">
        <f>'REV 04'!LF172/'PALAN % CUMULATIVE REV 04'!$I172</f>
        <v>1</v>
      </c>
      <c r="LG172" s="33">
        <f>'REV 04'!LG172/'PALAN % CUMULATIVE REV 04'!$I172</f>
        <v>1</v>
      </c>
      <c r="LH172" s="33">
        <f>'REV 04'!LH172/'PALAN % CUMULATIVE REV 04'!$I172</f>
        <v>1</v>
      </c>
      <c r="LI172" s="33">
        <f>'REV 04'!LI172/'PALAN % CUMULATIVE REV 04'!$I172</f>
        <v>1</v>
      </c>
      <c r="LJ172" s="33">
        <f>'REV 04'!LJ172/'PALAN % CUMULATIVE REV 04'!$I172</f>
        <v>1</v>
      </c>
      <c r="LK172" s="33">
        <f>'REV 04'!LK172/'PALAN % CUMULATIVE REV 04'!$I172</f>
        <v>1</v>
      </c>
      <c r="LL172" s="33">
        <f>'REV 04'!LL172/'PALAN % CUMULATIVE REV 04'!$I172</f>
        <v>1</v>
      </c>
      <c r="LM172" s="33">
        <f>'REV 04'!LM172/'PALAN % CUMULATIVE REV 04'!$I172</f>
        <v>1</v>
      </c>
      <c r="LN172" s="33">
        <f>'REV 04'!LN172/'PALAN % CUMULATIVE REV 04'!$I172</f>
        <v>1</v>
      </c>
      <c r="LO172" s="33">
        <f>'REV 04'!LO172/'PALAN % CUMULATIVE REV 04'!$I172</f>
        <v>1</v>
      </c>
      <c r="LP172" s="33">
        <f>'REV 04'!LP172/'PALAN % CUMULATIVE REV 04'!$I172</f>
        <v>1</v>
      </c>
      <c r="LQ172" s="33">
        <f>'REV 04'!LQ172/'PALAN % CUMULATIVE REV 04'!$I172</f>
        <v>1</v>
      </c>
      <c r="LR172" s="33">
        <f>'REV 04'!LR172/'PALAN % CUMULATIVE REV 04'!$I172</f>
        <v>1</v>
      </c>
      <c r="LS172" s="33">
        <f>'REV 04'!LS172/'PALAN % CUMULATIVE REV 04'!$I172</f>
        <v>1</v>
      </c>
      <c r="LT172" s="33">
        <f>'REV 04'!LT172/'PALAN % CUMULATIVE REV 04'!$I172</f>
        <v>1</v>
      </c>
      <c r="LU172" s="33">
        <f>'REV 04'!LU172/'PALAN % CUMULATIVE REV 04'!$I172</f>
        <v>1</v>
      </c>
      <c r="LV172" s="33">
        <f>'REV 04'!LV172/'PALAN % CUMULATIVE REV 04'!$I172</f>
        <v>1</v>
      </c>
      <c r="LW172" s="33">
        <f>'REV 04'!LW172/'PALAN % CUMULATIVE REV 04'!$I172</f>
        <v>1</v>
      </c>
      <c r="LX172" s="33">
        <f>'REV 04'!LX172/'PALAN % CUMULATIVE REV 04'!$I172</f>
        <v>1</v>
      </c>
      <c r="LY172" s="33">
        <f>'REV 04'!LY172/'PALAN % CUMULATIVE REV 04'!$I172</f>
        <v>1</v>
      </c>
      <c r="LZ172" s="33">
        <f>'REV 04'!LZ172/'PALAN % CUMULATIVE REV 04'!$I172</f>
        <v>1</v>
      </c>
      <c r="MA172" s="33">
        <f>'REV 04'!MA172/'PALAN % CUMULATIVE REV 04'!$I172</f>
        <v>1</v>
      </c>
      <c r="MB172" s="33">
        <f>'REV 04'!MB172/'PALAN % CUMULATIVE REV 04'!$I172</f>
        <v>1</v>
      </c>
      <c r="MC172" s="33">
        <f>'REV 04'!MC172/'PALAN % CUMULATIVE REV 04'!$I172</f>
        <v>1</v>
      </c>
      <c r="MD172" s="33">
        <f>'REV 04'!MD172/'PALAN % CUMULATIVE REV 04'!$I172</f>
        <v>1</v>
      </c>
      <c r="ME172" s="33">
        <f>'REV 04'!ME172/'PALAN % CUMULATIVE REV 04'!$I172</f>
        <v>1</v>
      </c>
      <c r="MF172" s="33">
        <f>'REV 04'!MF172/'PALAN % CUMULATIVE REV 04'!$I172</f>
        <v>1</v>
      </c>
      <c r="MG172" s="33">
        <f>'REV 04'!MG172/'PALAN % CUMULATIVE REV 04'!$I172</f>
        <v>1</v>
      </c>
      <c r="MH172" s="33">
        <f>'REV 04'!MH172/'PALAN % CUMULATIVE REV 04'!$I172</f>
        <v>1</v>
      </c>
      <c r="MI172" s="33">
        <f>'REV 04'!MI172/'PALAN % CUMULATIVE REV 04'!$I172</f>
        <v>1</v>
      </c>
      <c r="MJ172" s="33">
        <f>'REV 04'!MJ172/'PALAN % CUMULATIVE REV 04'!$I172</f>
        <v>1</v>
      </c>
      <c r="MK172" s="33">
        <f>'REV 04'!MK172/'PALAN % CUMULATIVE REV 04'!$I172</f>
        <v>1</v>
      </c>
      <c r="ML172" s="33">
        <f>'REV 04'!ML172/'PALAN % CUMULATIVE REV 04'!$I172</f>
        <v>1</v>
      </c>
      <c r="MM172" s="33">
        <f>'REV 04'!MM172/'PALAN % CUMULATIVE REV 04'!$I172</f>
        <v>1</v>
      </c>
      <c r="MN172" s="33">
        <f>'REV 04'!MN172/'PALAN % CUMULATIVE REV 04'!$I172</f>
        <v>1</v>
      </c>
      <c r="MO172" s="33">
        <f>'REV 04'!MO172/'PALAN % CUMULATIVE REV 04'!$I172</f>
        <v>1</v>
      </c>
      <c r="MP172" s="33">
        <f>'REV 04'!MP172/'PALAN % CUMULATIVE REV 04'!$I172</f>
        <v>1</v>
      </c>
      <c r="MQ172" s="33">
        <f>'REV 04'!MQ172/'PALAN % CUMULATIVE REV 04'!$I172</f>
        <v>1</v>
      </c>
      <c r="MR172" s="33">
        <f>'REV 04'!MR172/'PALAN % CUMULATIVE REV 04'!$I172</f>
        <v>1</v>
      </c>
      <c r="MS172" s="33">
        <f>'REV 04'!MS172/'PALAN % CUMULATIVE REV 04'!$I172</f>
        <v>1</v>
      </c>
      <c r="MT172" s="33">
        <f>'REV 04'!MT172/'PALAN % CUMULATIVE REV 04'!$I172</f>
        <v>1</v>
      </c>
      <c r="MU172" s="33">
        <f>'REV 04'!MU172/'PALAN % CUMULATIVE REV 04'!$I172</f>
        <v>1</v>
      </c>
      <c r="MV172" s="33">
        <f>'REV 04'!MV172/'PALAN % CUMULATIVE REV 04'!$I172</f>
        <v>1</v>
      </c>
      <c r="MW172" s="33">
        <f>'REV 04'!MW172/'PALAN % CUMULATIVE REV 04'!$I172</f>
        <v>1</v>
      </c>
      <c r="MX172" s="33">
        <f>'REV 04'!MX172/'PALAN % CUMULATIVE REV 04'!$I172</f>
        <v>1</v>
      </c>
      <c r="MY172" s="33">
        <f>'REV 04'!MY172/'PALAN % CUMULATIVE REV 04'!$I172</f>
        <v>1</v>
      </c>
      <c r="MZ172" s="33">
        <f>'REV 04'!MZ172/'PALAN % CUMULATIVE REV 04'!$I172</f>
        <v>1</v>
      </c>
      <c r="NA172" s="33">
        <f>'REV 04'!NA172/'PALAN % CUMULATIVE REV 04'!$I172</f>
        <v>1</v>
      </c>
      <c r="NB172" s="33">
        <f>'REV 04'!NB172/'PALAN % CUMULATIVE REV 04'!$I172</f>
        <v>1</v>
      </c>
      <c r="NC172" s="33">
        <f>'REV 04'!NC172/'PALAN % CUMULATIVE REV 04'!$I172</f>
        <v>1</v>
      </c>
      <c r="ND172" s="33">
        <f>'REV 04'!ND172/'PALAN % CUMULATIVE REV 04'!$I172</f>
        <v>1</v>
      </c>
      <c r="NE172" s="33">
        <f>'REV 04'!NE172/'PALAN % CUMULATIVE REV 04'!$I172</f>
        <v>1</v>
      </c>
      <c r="NF172" s="33">
        <f>'REV 04'!NF172/'PALAN % CUMULATIVE REV 04'!$I172</f>
        <v>1</v>
      </c>
      <c r="NG172" s="33">
        <f>'REV 04'!NG172/'PALAN % CUMULATIVE REV 04'!$I172</f>
        <v>1</v>
      </c>
      <c r="NH172" s="33">
        <f>'REV 04'!NH172/'PALAN % CUMULATIVE REV 04'!$I172</f>
        <v>1</v>
      </c>
      <c r="NI172" s="33">
        <f>'REV 04'!NI172/'PALAN % CUMULATIVE REV 04'!$I172</f>
        <v>1</v>
      </c>
      <c r="NJ172" s="33">
        <f>'REV 04'!NJ172/'PALAN % CUMULATIVE REV 04'!$I172</f>
        <v>1</v>
      </c>
      <c r="NK172" s="33">
        <f>'REV 04'!NK172/'PALAN % CUMULATIVE REV 04'!$I172</f>
        <v>1</v>
      </c>
      <c r="NL172" s="33">
        <f>'REV 04'!NL172/'PALAN % CUMULATIVE REV 04'!$I172</f>
        <v>1</v>
      </c>
      <c r="NM172" s="33">
        <f>'REV 04'!NM172/'PALAN % CUMULATIVE REV 04'!$I172</f>
        <v>1</v>
      </c>
      <c r="NN172" s="33">
        <f>'REV 04'!NN172/'PALAN % CUMULATIVE REV 04'!$I172</f>
        <v>1</v>
      </c>
      <c r="NO172" s="33">
        <f>'REV 04'!NO172/'PALAN % CUMULATIVE REV 04'!$I172</f>
        <v>1</v>
      </c>
      <c r="NP172" s="33">
        <f>'REV 04'!NP172/'PALAN % CUMULATIVE REV 04'!$I172</f>
        <v>1</v>
      </c>
      <c r="NQ172" s="33">
        <f>'REV 04'!NQ172/'PALAN % CUMULATIVE REV 04'!$I172</f>
        <v>1</v>
      </c>
    </row>
    <row r="173" spans="1:381" s="71" customFormat="1" x14ac:dyDescent="0.25">
      <c r="A173" s="126">
        <f t="shared" si="2"/>
        <v>173</v>
      </c>
      <c r="B173" s="71" t="s">
        <v>735</v>
      </c>
      <c r="C173" s="71" t="s">
        <v>461</v>
      </c>
      <c r="D173" s="71" t="s">
        <v>157</v>
      </c>
      <c r="F173" s="71">
        <v>65</v>
      </c>
      <c r="G173" s="72">
        <v>45427</v>
      </c>
      <c r="H173" s="72">
        <v>45496</v>
      </c>
      <c r="I173" s="71">
        <v>1703</v>
      </c>
      <c r="K173" s="73">
        <v>0</v>
      </c>
      <c r="M173" s="74">
        <v>0</v>
      </c>
      <c r="N173" s="71">
        <v>101</v>
      </c>
      <c r="P173" s="71" t="s">
        <v>122</v>
      </c>
      <c r="Q173" s="132">
        <f>'REV 04'!Q173/'PALAN % CUMULATIVE REV 04'!$I173</f>
        <v>0</v>
      </c>
      <c r="R173" s="132">
        <f>'REV 04'!R173/'PALAN % CUMULATIVE REV 04'!$I173</f>
        <v>0</v>
      </c>
      <c r="S173" s="132">
        <f>'REV 04'!S173/'PALAN % CUMULATIVE REV 04'!$I173</f>
        <v>0</v>
      </c>
      <c r="T173" s="132">
        <f>'REV 04'!T173/'PALAN % CUMULATIVE REV 04'!$I173</f>
        <v>0</v>
      </c>
      <c r="U173" s="132">
        <f>'REV 04'!U173/'PALAN % CUMULATIVE REV 04'!$I173</f>
        <v>0</v>
      </c>
      <c r="V173" s="132">
        <f>'REV 04'!V173/'PALAN % CUMULATIVE REV 04'!$I173</f>
        <v>0</v>
      </c>
      <c r="W173" s="132">
        <f>'REV 04'!W173/'PALAN % CUMULATIVE REV 04'!$I173</f>
        <v>0</v>
      </c>
      <c r="X173" s="132">
        <f>'REV 04'!X173/'PALAN % CUMULATIVE REV 04'!$I173</f>
        <v>0</v>
      </c>
      <c r="Y173" s="132">
        <f>'REV 04'!Y173/'PALAN % CUMULATIVE REV 04'!$I173</f>
        <v>0</v>
      </c>
      <c r="Z173" s="132">
        <f>'REV 04'!Z173/'PALAN % CUMULATIVE REV 04'!$I173</f>
        <v>0</v>
      </c>
      <c r="AA173" s="132">
        <f>'REV 04'!AA173/'PALAN % CUMULATIVE REV 04'!$I173</f>
        <v>0</v>
      </c>
      <c r="AB173" s="132">
        <f>'REV 04'!AB173/'PALAN % CUMULATIVE REV 04'!$I173</f>
        <v>0</v>
      </c>
      <c r="AC173" s="132">
        <f>'REV 04'!AC173/'PALAN % CUMULATIVE REV 04'!$I173</f>
        <v>0</v>
      </c>
      <c r="AD173" s="132">
        <f>'REV 04'!AD173/'PALAN % CUMULATIVE REV 04'!$I173</f>
        <v>0</v>
      </c>
      <c r="AE173" s="132">
        <f>'REV 04'!AE173/'PALAN % CUMULATIVE REV 04'!$I173</f>
        <v>0</v>
      </c>
      <c r="AF173" s="132">
        <f>'REV 04'!AF173/'PALAN % CUMULATIVE REV 04'!$I173</f>
        <v>0</v>
      </c>
      <c r="AG173" s="132">
        <f>'REV 04'!AG173/'PALAN % CUMULATIVE REV 04'!$I173</f>
        <v>0</v>
      </c>
      <c r="AH173" s="132">
        <f>'REV 04'!AH173/'PALAN % CUMULATIVE REV 04'!$I173</f>
        <v>0</v>
      </c>
      <c r="AI173" s="132">
        <f>'REV 04'!AI173/'PALAN % CUMULATIVE REV 04'!$I173</f>
        <v>0</v>
      </c>
      <c r="AJ173" s="132">
        <f>'REV 04'!AJ173/'PALAN % CUMULATIVE REV 04'!$I173</f>
        <v>0</v>
      </c>
      <c r="AK173" s="132">
        <f>'REV 04'!AK173/'PALAN % CUMULATIVE REV 04'!$I173</f>
        <v>0</v>
      </c>
      <c r="AL173" s="132">
        <f>'REV 04'!AL173/'PALAN % CUMULATIVE REV 04'!$I173</f>
        <v>0</v>
      </c>
      <c r="AM173" s="132">
        <f>'REV 04'!AM173/'PALAN % CUMULATIVE REV 04'!$I173</f>
        <v>0</v>
      </c>
      <c r="AN173" s="132">
        <f>'REV 04'!AN173/'PALAN % CUMULATIVE REV 04'!$I173</f>
        <v>0</v>
      </c>
      <c r="AO173" s="132">
        <f>'REV 04'!AO173/'PALAN % CUMULATIVE REV 04'!$I173</f>
        <v>0</v>
      </c>
      <c r="AP173" s="132">
        <f>'REV 04'!AP173/'PALAN % CUMULATIVE REV 04'!$I173</f>
        <v>0</v>
      </c>
      <c r="AQ173" s="132">
        <f>'REV 04'!AQ173/'PALAN % CUMULATIVE REV 04'!$I173</f>
        <v>0</v>
      </c>
      <c r="AR173" s="132">
        <f>'REV 04'!AR173/'PALAN % CUMULATIVE REV 04'!$I173</f>
        <v>0</v>
      </c>
      <c r="AS173" s="132">
        <f>'REV 04'!AS173/'PALAN % CUMULATIVE REV 04'!$I173</f>
        <v>0</v>
      </c>
      <c r="AT173" s="132">
        <f>'REV 04'!AT173/'PALAN % CUMULATIVE REV 04'!$I173</f>
        <v>0</v>
      </c>
      <c r="AU173" s="132">
        <f>'REV 04'!AU173/'PALAN % CUMULATIVE REV 04'!$I173</f>
        <v>0</v>
      </c>
      <c r="AV173" s="132">
        <f>'REV 04'!AV173/'PALAN % CUMULATIVE REV 04'!$I173</f>
        <v>0</v>
      </c>
      <c r="AW173" s="132">
        <f>'REV 04'!AW173/'PALAN % CUMULATIVE REV 04'!$I173</f>
        <v>0</v>
      </c>
      <c r="AX173" s="132">
        <f>'REV 04'!AX173/'PALAN % CUMULATIVE REV 04'!$I173</f>
        <v>0</v>
      </c>
      <c r="AY173" s="132">
        <f>'REV 04'!AY173/'PALAN % CUMULATIVE REV 04'!$I173</f>
        <v>0</v>
      </c>
      <c r="AZ173" s="132">
        <f>'REV 04'!AZ173/'PALAN % CUMULATIVE REV 04'!$I173</f>
        <v>0</v>
      </c>
      <c r="BA173" s="132">
        <f>'REV 04'!BA173/'PALAN % CUMULATIVE REV 04'!$I173</f>
        <v>0</v>
      </c>
      <c r="BB173" s="132">
        <f>'REV 04'!BB173/'PALAN % CUMULATIVE REV 04'!$I173</f>
        <v>0</v>
      </c>
      <c r="BC173" s="132">
        <f>'REV 04'!BC173/'PALAN % CUMULATIVE REV 04'!$I173</f>
        <v>0</v>
      </c>
      <c r="BD173" s="132">
        <f>'REV 04'!BD173/'PALAN % CUMULATIVE REV 04'!$I173</f>
        <v>0</v>
      </c>
      <c r="BE173" s="132">
        <f>'REV 04'!BE173/'PALAN % CUMULATIVE REV 04'!$I173</f>
        <v>0</v>
      </c>
      <c r="BF173" s="132">
        <f>'REV 04'!BF173/'PALAN % CUMULATIVE REV 04'!$I173</f>
        <v>0</v>
      </c>
      <c r="BG173" s="132">
        <f>'REV 04'!BG173/'PALAN % CUMULATIVE REV 04'!$I173</f>
        <v>0</v>
      </c>
      <c r="BH173" s="132">
        <f>'REV 04'!BH173/'PALAN % CUMULATIVE REV 04'!$I173</f>
        <v>0</v>
      </c>
      <c r="BI173" s="132">
        <f>'REV 04'!BI173/'PALAN % CUMULATIVE REV 04'!$I173</f>
        <v>0</v>
      </c>
      <c r="BJ173" s="132">
        <f>'REV 04'!BJ173/'PALAN % CUMULATIVE REV 04'!$I173</f>
        <v>0</v>
      </c>
      <c r="BK173" s="132">
        <f>'REV 04'!BK173/'PALAN % CUMULATIVE REV 04'!$I173</f>
        <v>0</v>
      </c>
      <c r="BL173" s="132">
        <f>'REV 04'!BL173/'PALAN % CUMULATIVE REV 04'!$I173</f>
        <v>0</v>
      </c>
      <c r="BM173" s="132">
        <f>'REV 04'!BM173/'PALAN % CUMULATIVE REV 04'!$I173</f>
        <v>0</v>
      </c>
      <c r="BN173" s="132">
        <f>'REV 04'!BN173/'PALAN % CUMULATIVE REV 04'!$I173</f>
        <v>0</v>
      </c>
      <c r="BO173" s="132">
        <f>'REV 04'!BO173/'PALAN % CUMULATIVE REV 04'!$I173</f>
        <v>0</v>
      </c>
      <c r="BP173" s="132">
        <f>'REV 04'!BP173/'PALAN % CUMULATIVE REV 04'!$I173</f>
        <v>0</v>
      </c>
      <c r="BQ173" s="132">
        <f>'REV 04'!BQ173/'PALAN % CUMULATIVE REV 04'!$I173</f>
        <v>0</v>
      </c>
      <c r="BR173" s="132">
        <f>'REV 04'!BR173/'PALAN % CUMULATIVE REV 04'!$I173</f>
        <v>0</v>
      </c>
      <c r="BS173" s="132">
        <f>'REV 04'!BS173/'PALAN % CUMULATIVE REV 04'!$I173</f>
        <v>0</v>
      </c>
      <c r="BT173" s="132">
        <f>'REV 04'!BT173/'PALAN % CUMULATIVE REV 04'!$I173</f>
        <v>0</v>
      </c>
      <c r="BU173" s="132">
        <f>'REV 04'!BU173/'PALAN % CUMULATIVE REV 04'!$I173</f>
        <v>0</v>
      </c>
      <c r="BV173" s="132">
        <f>'REV 04'!BV173/'PALAN % CUMULATIVE REV 04'!$I173</f>
        <v>0</v>
      </c>
      <c r="BW173" s="132">
        <f>'REV 04'!BW173/'PALAN % CUMULATIVE REV 04'!$I173</f>
        <v>0</v>
      </c>
      <c r="BX173" s="132">
        <f>'REV 04'!BX173/'PALAN % CUMULATIVE REV 04'!$I173</f>
        <v>0</v>
      </c>
      <c r="BY173" s="132">
        <f>'REV 04'!BY173/'PALAN % CUMULATIVE REV 04'!$I173</f>
        <v>0</v>
      </c>
      <c r="BZ173" s="132">
        <f>'REV 04'!BZ173/'PALAN % CUMULATIVE REV 04'!$I173</f>
        <v>0</v>
      </c>
      <c r="CA173" s="132">
        <f>'REV 04'!CA173/'PALAN % CUMULATIVE REV 04'!$I173</f>
        <v>0</v>
      </c>
      <c r="CB173" s="132">
        <f>'REV 04'!CB173/'PALAN % CUMULATIVE REV 04'!$I173</f>
        <v>0</v>
      </c>
      <c r="CC173" s="132">
        <f>'REV 04'!CC173/'PALAN % CUMULATIVE REV 04'!$I173</f>
        <v>0</v>
      </c>
      <c r="CD173" s="132">
        <f>'REV 04'!CD173/'PALAN % CUMULATIVE REV 04'!$I173</f>
        <v>0</v>
      </c>
      <c r="CE173" s="132">
        <f>'REV 04'!CE173/'PALAN % CUMULATIVE REV 04'!$I173</f>
        <v>0</v>
      </c>
      <c r="CF173" s="132">
        <f>'REV 04'!CF173/'PALAN % CUMULATIVE REV 04'!$I173</f>
        <v>0</v>
      </c>
      <c r="CG173" s="132">
        <f>'REV 04'!CG173/'PALAN % CUMULATIVE REV 04'!$I173</f>
        <v>0</v>
      </c>
      <c r="CH173" s="132">
        <f>'REV 04'!CH173/'PALAN % CUMULATIVE REV 04'!$I173</f>
        <v>0</v>
      </c>
      <c r="CI173" s="132">
        <f>'REV 04'!CI173/'PALAN % CUMULATIVE REV 04'!$I173</f>
        <v>0</v>
      </c>
      <c r="CJ173" s="132">
        <f>'REV 04'!CJ173/'PALAN % CUMULATIVE REV 04'!$I173</f>
        <v>0</v>
      </c>
      <c r="CK173" s="132">
        <f>'REV 04'!CK173/'PALAN % CUMULATIVE REV 04'!$I173</f>
        <v>0</v>
      </c>
      <c r="CL173" s="132">
        <f>'REV 04'!CL173/'PALAN % CUMULATIVE REV 04'!$I173</f>
        <v>0</v>
      </c>
      <c r="CM173" s="132">
        <f>'REV 04'!CM173/'PALAN % CUMULATIVE REV 04'!$I173</f>
        <v>0</v>
      </c>
      <c r="CN173" s="132">
        <f>'REV 04'!CN173/'PALAN % CUMULATIVE REV 04'!$I173</f>
        <v>0</v>
      </c>
      <c r="CO173" s="132">
        <f>'REV 04'!CO173/'PALAN % CUMULATIVE REV 04'!$I173</f>
        <v>0</v>
      </c>
      <c r="CP173" s="132">
        <f>'REV 04'!CP173/'PALAN % CUMULATIVE REV 04'!$I173</f>
        <v>0</v>
      </c>
      <c r="CQ173" s="132">
        <f>'REV 04'!CQ173/'PALAN % CUMULATIVE REV 04'!$I173</f>
        <v>0</v>
      </c>
      <c r="CR173" s="132">
        <f>'REV 04'!CR173/'PALAN % CUMULATIVE REV 04'!$I173</f>
        <v>0</v>
      </c>
      <c r="CS173" s="132">
        <f>'REV 04'!CS173/'PALAN % CUMULATIVE REV 04'!$I173</f>
        <v>0</v>
      </c>
      <c r="CT173" s="132">
        <f>'REV 04'!CT173/'PALAN % CUMULATIVE REV 04'!$I173</f>
        <v>0</v>
      </c>
      <c r="CU173" s="132">
        <f>'REV 04'!CU173/'PALAN % CUMULATIVE REV 04'!$I173</f>
        <v>0</v>
      </c>
      <c r="CV173" s="132">
        <f>'REV 04'!CV173/'PALAN % CUMULATIVE REV 04'!$I173</f>
        <v>0</v>
      </c>
      <c r="CW173" s="132">
        <f>'REV 04'!CW173/'PALAN % CUMULATIVE REV 04'!$I173</f>
        <v>0</v>
      </c>
      <c r="CX173" s="132">
        <f>'REV 04'!CX173/'PALAN % CUMULATIVE REV 04'!$I173</f>
        <v>0</v>
      </c>
      <c r="CY173" s="132">
        <f>'REV 04'!CY173/'PALAN % CUMULATIVE REV 04'!$I173</f>
        <v>0</v>
      </c>
      <c r="CZ173" s="132">
        <f>'REV 04'!CZ173/'PALAN % CUMULATIVE REV 04'!$I173</f>
        <v>0</v>
      </c>
      <c r="DA173" s="132">
        <f>'REV 04'!DA173/'PALAN % CUMULATIVE REV 04'!$I173</f>
        <v>0</v>
      </c>
      <c r="DB173" s="132">
        <f>'REV 04'!DB173/'PALAN % CUMULATIVE REV 04'!$I173</f>
        <v>0</v>
      </c>
      <c r="DC173" s="132">
        <f>'REV 04'!DC173/'PALAN % CUMULATIVE REV 04'!$I173</f>
        <v>0</v>
      </c>
      <c r="DD173" s="132">
        <f>'REV 04'!DD173/'PALAN % CUMULATIVE REV 04'!$I173</f>
        <v>0</v>
      </c>
      <c r="DE173" s="132">
        <f>'REV 04'!DE173/'PALAN % CUMULATIVE REV 04'!$I173</f>
        <v>0</v>
      </c>
      <c r="DF173" s="132">
        <f>'REV 04'!DF173/'PALAN % CUMULATIVE REV 04'!$I173</f>
        <v>0</v>
      </c>
      <c r="DG173" s="132">
        <f>'REV 04'!DG173/'PALAN % CUMULATIVE REV 04'!$I173</f>
        <v>0</v>
      </c>
      <c r="DH173" s="132">
        <f>'REV 04'!DH173/'PALAN % CUMULATIVE REV 04'!$I173</f>
        <v>0</v>
      </c>
      <c r="DI173" s="132">
        <f>'REV 04'!DI173/'PALAN % CUMULATIVE REV 04'!$I173</f>
        <v>0</v>
      </c>
      <c r="DJ173" s="132">
        <f>'REV 04'!DJ173/'PALAN % CUMULATIVE REV 04'!$I173</f>
        <v>0</v>
      </c>
      <c r="DK173" s="132">
        <f>'REV 04'!DK173/'PALAN % CUMULATIVE REV 04'!$I173</f>
        <v>0</v>
      </c>
      <c r="DL173" s="132">
        <f>'REV 04'!DL173/'PALAN % CUMULATIVE REV 04'!$I173</f>
        <v>0</v>
      </c>
      <c r="DM173" s="132">
        <f>'REV 04'!DM173/'PALAN % CUMULATIVE REV 04'!$I173</f>
        <v>0</v>
      </c>
      <c r="DN173" s="132">
        <f>'REV 04'!DN173/'PALAN % CUMULATIVE REV 04'!$I173</f>
        <v>0</v>
      </c>
      <c r="DO173" s="132">
        <f>'REV 04'!DO173/'PALAN % CUMULATIVE REV 04'!$I173</f>
        <v>0</v>
      </c>
      <c r="DP173" s="132">
        <f>'REV 04'!DP173/'PALAN % CUMULATIVE REV 04'!$I173</f>
        <v>0</v>
      </c>
      <c r="DQ173" s="132">
        <f>'REV 04'!DQ173/'PALAN % CUMULATIVE REV 04'!$I173</f>
        <v>0</v>
      </c>
      <c r="DR173" s="132">
        <f>'REV 04'!DR173/'PALAN % CUMULATIVE REV 04'!$I173</f>
        <v>0</v>
      </c>
      <c r="DS173" s="132">
        <f>'REV 04'!DS173/'PALAN % CUMULATIVE REV 04'!$I173</f>
        <v>0</v>
      </c>
      <c r="DT173" s="132">
        <f>'REV 04'!DT173/'PALAN % CUMULATIVE REV 04'!$I173</f>
        <v>0</v>
      </c>
      <c r="DU173" s="132">
        <f>'REV 04'!DU173/'PALAN % CUMULATIVE REV 04'!$I173</f>
        <v>0</v>
      </c>
      <c r="DV173" s="132">
        <f>'REV 04'!DV173/'PALAN % CUMULATIVE REV 04'!$I173</f>
        <v>0</v>
      </c>
      <c r="DW173" s="132">
        <f>'REV 04'!DW173/'PALAN % CUMULATIVE REV 04'!$I173</f>
        <v>0</v>
      </c>
      <c r="DX173" s="132">
        <f>'REV 04'!DX173/'PALAN % CUMULATIVE REV 04'!$I173</f>
        <v>0</v>
      </c>
      <c r="DY173" s="132">
        <f>'REV 04'!DY173/'PALAN % CUMULATIVE REV 04'!$I173</f>
        <v>0</v>
      </c>
      <c r="DZ173" s="132">
        <f>'REV 04'!DZ173/'PALAN % CUMULATIVE REV 04'!$I173</f>
        <v>0</v>
      </c>
      <c r="EA173" s="132">
        <f>'REV 04'!EA173/'PALAN % CUMULATIVE REV 04'!$I173</f>
        <v>0</v>
      </c>
      <c r="EB173" s="132">
        <f>'REV 04'!EB173/'PALAN % CUMULATIVE REV 04'!$I173</f>
        <v>0</v>
      </c>
      <c r="EC173" s="132">
        <f>'REV 04'!EC173/'PALAN % CUMULATIVE REV 04'!$I173</f>
        <v>0</v>
      </c>
      <c r="ED173" s="132">
        <f>'REV 04'!ED173/'PALAN % CUMULATIVE REV 04'!$I173</f>
        <v>0</v>
      </c>
      <c r="EE173" s="132">
        <f>'REV 04'!EE173/'PALAN % CUMULATIVE REV 04'!$I173</f>
        <v>0</v>
      </c>
      <c r="EF173" s="132">
        <f>'REV 04'!EF173/'PALAN % CUMULATIVE REV 04'!$I173</f>
        <v>0</v>
      </c>
      <c r="EG173" s="132">
        <f>'REV 04'!EG173/'PALAN % CUMULATIVE REV 04'!$I173</f>
        <v>0</v>
      </c>
      <c r="EH173" s="132">
        <f>'REV 04'!EH173/'PALAN % CUMULATIVE REV 04'!$I173</f>
        <v>0</v>
      </c>
      <c r="EI173" s="132">
        <f>'REV 04'!EI173/'PALAN % CUMULATIVE REV 04'!$I173</f>
        <v>0</v>
      </c>
      <c r="EJ173" s="132">
        <f>'REV 04'!EJ173/'PALAN % CUMULATIVE REV 04'!$I173</f>
        <v>0</v>
      </c>
      <c r="EK173" s="132">
        <f>'REV 04'!EK173/'PALAN % CUMULATIVE REV 04'!$I173</f>
        <v>0</v>
      </c>
      <c r="EL173" s="132">
        <f>'REV 04'!EL173/'PALAN % CUMULATIVE REV 04'!$I173</f>
        <v>0</v>
      </c>
      <c r="EM173" s="132">
        <f>'REV 04'!EM173/'PALAN % CUMULATIVE REV 04'!$I173</f>
        <v>0</v>
      </c>
      <c r="EN173" s="132">
        <f>'REV 04'!EN173/'PALAN % CUMULATIVE REV 04'!$I173</f>
        <v>0</v>
      </c>
      <c r="EO173" s="132">
        <f>'REV 04'!EO173/'PALAN % CUMULATIVE REV 04'!$I173</f>
        <v>0</v>
      </c>
      <c r="EP173" s="132">
        <f>'REV 04'!EP173/'PALAN % CUMULATIVE REV 04'!$I173</f>
        <v>0</v>
      </c>
      <c r="EQ173" s="132">
        <f>'REV 04'!EQ173/'PALAN % CUMULATIVE REV 04'!$I173</f>
        <v>0</v>
      </c>
      <c r="ER173" s="132">
        <f>'REV 04'!ER173/'PALAN % CUMULATIVE REV 04'!$I173</f>
        <v>0</v>
      </c>
      <c r="ES173" s="132">
        <f>'REV 04'!ES173/'PALAN % CUMULATIVE REV 04'!$I173</f>
        <v>0</v>
      </c>
      <c r="ET173" s="132">
        <f>'REV 04'!ET173/'PALAN % CUMULATIVE REV 04'!$I173</f>
        <v>0</v>
      </c>
      <c r="EU173" s="132">
        <f>'REV 04'!EU173/'PALAN % CUMULATIVE REV 04'!$I173</f>
        <v>0</v>
      </c>
      <c r="EV173" s="132">
        <f>'REV 04'!EV173/'PALAN % CUMULATIVE REV 04'!$I173</f>
        <v>0</v>
      </c>
      <c r="EW173" s="132">
        <f>'REV 04'!EW173/'PALAN % CUMULATIVE REV 04'!$I173</f>
        <v>0</v>
      </c>
      <c r="EX173" s="132">
        <f>'REV 04'!EX173/'PALAN % CUMULATIVE REV 04'!$I173</f>
        <v>0</v>
      </c>
      <c r="EY173" s="132">
        <f>'REV 04'!EY173/'PALAN % CUMULATIVE REV 04'!$I173</f>
        <v>0</v>
      </c>
      <c r="EZ173" s="132">
        <f>'REV 04'!EZ173/'PALAN % CUMULATIVE REV 04'!$I173</f>
        <v>0</v>
      </c>
      <c r="FA173" s="132">
        <f>'REV 04'!FA173/'PALAN % CUMULATIVE REV 04'!$I173</f>
        <v>0</v>
      </c>
      <c r="FB173" s="132">
        <f>'REV 04'!FB173/'PALAN % CUMULATIVE REV 04'!$I173</f>
        <v>0</v>
      </c>
      <c r="FC173" s="132">
        <f>'REV 04'!FC173/'PALAN % CUMULATIVE REV 04'!$I173</f>
        <v>0</v>
      </c>
      <c r="FD173" s="132">
        <f>'REV 04'!FD173/'PALAN % CUMULATIVE REV 04'!$I173</f>
        <v>0</v>
      </c>
      <c r="FE173" s="132">
        <f>'REV 04'!FE173/'PALAN % CUMULATIVE REV 04'!$I173</f>
        <v>0</v>
      </c>
      <c r="FF173" s="132">
        <f>'REV 04'!FF173/'PALAN % CUMULATIVE REV 04'!$I173</f>
        <v>0</v>
      </c>
      <c r="FG173" s="132">
        <f>'REV 04'!FG173/'PALAN % CUMULATIVE REV 04'!$I173</f>
        <v>0</v>
      </c>
      <c r="FH173" s="132">
        <f>'REV 04'!FH173/'PALAN % CUMULATIVE REV 04'!$I173</f>
        <v>0</v>
      </c>
      <c r="FI173" s="132">
        <f>'REV 04'!FI173/'PALAN % CUMULATIVE REV 04'!$I173</f>
        <v>0</v>
      </c>
      <c r="FJ173" s="132">
        <f>'REV 04'!FJ173/'PALAN % CUMULATIVE REV 04'!$I173</f>
        <v>0</v>
      </c>
      <c r="FK173" s="132">
        <f>'REV 04'!FK173/'PALAN % CUMULATIVE REV 04'!$I173</f>
        <v>0</v>
      </c>
      <c r="FL173" s="132">
        <f>'REV 04'!FL173/'PALAN % CUMULATIVE REV 04'!$I173</f>
        <v>0</v>
      </c>
      <c r="FM173" s="132">
        <f>'REV 04'!FM173/'PALAN % CUMULATIVE REV 04'!$I173</f>
        <v>0</v>
      </c>
      <c r="FN173" s="132">
        <f>'REV 04'!FN173/'PALAN % CUMULATIVE REV 04'!$I173</f>
        <v>0</v>
      </c>
      <c r="FO173" s="132">
        <f>'REV 04'!FO173/'PALAN % CUMULATIVE REV 04'!$I173</f>
        <v>0</v>
      </c>
      <c r="FP173" s="132">
        <f>'REV 04'!FP173/'PALAN % CUMULATIVE REV 04'!$I173</f>
        <v>0</v>
      </c>
      <c r="FQ173" s="132">
        <f>'REV 04'!FQ173/'PALAN % CUMULATIVE REV 04'!$I173</f>
        <v>0</v>
      </c>
      <c r="FR173" s="132">
        <f>'REV 04'!FR173/'PALAN % CUMULATIVE REV 04'!$I173</f>
        <v>0</v>
      </c>
      <c r="FS173" s="132">
        <f>'REV 04'!FS173/'PALAN % CUMULATIVE REV 04'!$I173</f>
        <v>0</v>
      </c>
      <c r="FT173" s="132">
        <f>'REV 04'!FT173/'PALAN % CUMULATIVE REV 04'!$I173</f>
        <v>0</v>
      </c>
      <c r="FU173" s="132">
        <f>'REV 04'!FU173/'PALAN % CUMULATIVE REV 04'!$I173</f>
        <v>0</v>
      </c>
      <c r="FV173" s="132">
        <f>'REV 04'!FV173/'PALAN % CUMULATIVE REV 04'!$I173</f>
        <v>0</v>
      </c>
      <c r="FW173" s="132">
        <f>'REV 04'!FW173/'PALAN % CUMULATIVE REV 04'!$I173</f>
        <v>0</v>
      </c>
      <c r="FX173" s="132">
        <f>'REV 04'!FX173/'PALAN % CUMULATIVE REV 04'!$I173</f>
        <v>0</v>
      </c>
      <c r="FY173" s="132">
        <f>'REV 04'!FY173/'PALAN % CUMULATIVE REV 04'!$I173</f>
        <v>0</v>
      </c>
      <c r="FZ173" s="132">
        <f>'REV 04'!FZ173/'PALAN % CUMULATIVE REV 04'!$I173</f>
        <v>0</v>
      </c>
      <c r="GA173" s="132">
        <f>'REV 04'!GA173/'PALAN % CUMULATIVE REV 04'!$I173</f>
        <v>0</v>
      </c>
      <c r="GB173" s="132">
        <f>'REV 04'!GB173/'PALAN % CUMULATIVE REV 04'!$I173</f>
        <v>0</v>
      </c>
      <c r="GC173" s="132">
        <f>'REV 04'!GC173/'PALAN % CUMULATIVE REV 04'!$I173</f>
        <v>0</v>
      </c>
      <c r="GD173" s="132">
        <f>'REV 04'!GD173/'PALAN % CUMULATIVE REV 04'!$I173</f>
        <v>0</v>
      </c>
      <c r="GE173" s="132">
        <f>'REV 04'!GE173/'PALAN % CUMULATIVE REV 04'!$I173</f>
        <v>0</v>
      </c>
      <c r="GF173" s="132">
        <f>'REV 04'!GF173/'PALAN % CUMULATIVE REV 04'!$I173</f>
        <v>0</v>
      </c>
      <c r="GG173" s="132">
        <f>'REV 04'!GG173/'PALAN % CUMULATIVE REV 04'!$I173</f>
        <v>0</v>
      </c>
      <c r="GH173" s="132">
        <f>'REV 04'!GH173/'PALAN % CUMULATIVE REV 04'!$I173</f>
        <v>0</v>
      </c>
      <c r="GI173" s="132">
        <f>'REV 04'!GI173/'PALAN % CUMULATIVE REV 04'!$I173</f>
        <v>0</v>
      </c>
      <c r="GJ173" s="132">
        <f>'REV 04'!GJ173/'PALAN % CUMULATIVE REV 04'!$I173</f>
        <v>5.8719906048150322E-4</v>
      </c>
      <c r="GK173" s="132">
        <f>'REV 04'!GK173/'PALAN % CUMULATIVE REV 04'!$I173</f>
        <v>1.7615971814445098E-3</v>
      </c>
      <c r="GL173" s="132">
        <f>'REV 04'!GL173/'PALAN % CUMULATIVE REV 04'!$I173</f>
        <v>2.3487962419260129E-3</v>
      </c>
      <c r="GM173" s="132">
        <f>'REV 04'!GM173/'PALAN % CUMULATIVE REV 04'!$I173</f>
        <v>4.1103934233705222E-3</v>
      </c>
      <c r="GN173" s="132">
        <f>'REV 04'!GN173/'PALAN % CUMULATIVE REV 04'!$I173</f>
        <v>5.2847915443335293E-3</v>
      </c>
      <c r="GO173" s="132">
        <f>'REV 04'!GO173/'PALAN % CUMULATIVE REV 04'!$I173</f>
        <v>6.4591896652965355E-3</v>
      </c>
      <c r="GP173" s="132">
        <f>'REV 04'!GP173/'PALAN % CUMULATIVE REV 04'!$I173</f>
        <v>7.6335877862595417E-3</v>
      </c>
      <c r="GQ173" s="132">
        <f>'REV 04'!GQ173/'PALAN % CUMULATIVE REV 04'!$I173</f>
        <v>8.8079859072225479E-3</v>
      </c>
      <c r="GR173" s="132">
        <f>'REV 04'!GR173/'PALAN % CUMULATIVE REV 04'!$I173</f>
        <v>9.982384028185555E-3</v>
      </c>
      <c r="GS173" s="132">
        <f>'REV 04'!GS173/'PALAN % CUMULATIVE REV 04'!$I173</f>
        <v>1.1156782149148562E-2</v>
      </c>
      <c r="GT173" s="132">
        <f>'REV 04'!GT173/'PALAN % CUMULATIVE REV 04'!$I173</f>
        <v>1.2331180270111567E-2</v>
      </c>
      <c r="GU173" s="132">
        <f>'REV 04'!GU173/'PALAN % CUMULATIVE REV 04'!$I173</f>
        <v>2.4075161479741633E-2</v>
      </c>
      <c r="GV173" s="132">
        <f>'REV 04'!GV173/'PALAN % CUMULATIVE REV 04'!$I173</f>
        <v>4.1691133294186729E-2</v>
      </c>
      <c r="GW173" s="132">
        <f>'REV 04'!GW173/'PALAN % CUMULATIVE REV 04'!$I173</f>
        <v>5.989430416911333E-2</v>
      </c>
      <c r="GX173" s="132">
        <f>'REV 04'!GX173/'PALAN % CUMULATIVE REV 04'!$I173</f>
        <v>7.8097475044039924E-2</v>
      </c>
      <c r="GY173" s="132">
        <f>'REV 04'!GY173/'PALAN % CUMULATIVE REV 04'!$I173</f>
        <v>9.5713446858485027E-2</v>
      </c>
      <c r="GZ173" s="132">
        <f>'REV 04'!GZ173/'PALAN % CUMULATIVE REV 04'!$I173</f>
        <v>0.10628302994715208</v>
      </c>
      <c r="HA173" s="132">
        <f>'REV 04'!HA173/'PALAN % CUMULATIVE REV 04'!$I173</f>
        <v>0.12389900176159718</v>
      </c>
      <c r="HB173" s="132">
        <f>'REV 04'!HB173/'PALAN % CUMULATIVE REV 04'!$I173</f>
        <v>0.14210217263652378</v>
      </c>
      <c r="HC173" s="132">
        <f>'REV 04'!HC173/'PALAN % CUMULATIVE REV 04'!$I173</f>
        <v>0.16030534351145037</v>
      </c>
      <c r="HD173" s="132">
        <f>'REV 04'!HD173/'PALAN % CUMULATIVE REV 04'!$I173</f>
        <v>0.17792131532589547</v>
      </c>
      <c r="HE173" s="132">
        <f>'REV 04'!HE173/'PALAN % CUMULATIVE REV 04'!$I173</f>
        <v>0.19612448620082207</v>
      </c>
      <c r="HF173" s="132">
        <f>'REV 04'!HF173/'PALAN % CUMULATIVE REV 04'!$I173</f>
        <v>0.21374045801526717</v>
      </c>
      <c r="HG173" s="132">
        <f>'REV 04'!HG173/'PALAN % CUMULATIVE REV 04'!$I173</f>
        <v>0.22431004110393424</v>
      </c>
      <c r="HH173" s="132">
        <f>'REV 04'!HH173/'PALAN % CUMULATIVE REV 04'!$I173</f>
        <v>0.24251321197886083</v>
      </c>
      <c r="HI173" s="132">
        <f>'REV 04'!HI173/'PALAN % CUMULATIVE REV 04'!$I173</f>
        <v>0.26012918379330591</v>
      </c>
      <c r="HJ173" s="132">
        <f>'REV 04'!HJ173/'PALAN % CUMULATIVE REV 04'!$I173</f>
        <v>0.27833235466823253</v>
      </c>
      <c r="HK173" s="132">
        <f>'REV 04'!HK173/'PALAN % CUMULATIVE REV 04'!$I173</f>
        <v>0.2959483264826776</v>
      </c>
      <c r="HL173" s="132">
        <f>'REV 04'!HL173/'PALAN % CUMULATIVE REV 04'!$I173</f>
        <v>0.31415149735760423</v>
      </c>
      <c r="HM173" s="132">
        <f>'REV 04'!HM173/'PALAN % CUMULATIVE REV 04'!$I173</f>
        <v>0.33235466823253085</v>
      </c>
      <c r="HN173" s="132">
        <f>'REV 04'!HN173/'PALAN % CUMULATIVE REV 04'!$I173</f>
        <v>0.34233705226071637</v>
      </c>
      <c r="HO173" s="132">
        <f>'REV 04'!HO173/'PALAN % CUMULATIVE REV 04'!$I173</f>
        <v>0.36054022313564299</v>
      </c>
      <c r="HP173" s="132">
        <f>'REV 04'!HP173/'PALAN % CUMULATIVE REV 04'!$I173</f>
        <v>0.37815619495008806</v>
      </c>
      <c r="HQ173" s="132">
        <f>'REV 04'!HQ173/'PALAN % CUMULATIVE REV 04'!$I173</f>
        <v>0.39635936582501469</v>
      </c>
      <c r="HR173" s="132">
        <f>'REV 04'!HR173/'PALAN % CUMULATIVE REV 04'!$I173</f>
        <v>0.41456253669994125</v>
      </c>
      <c r="HS173" s="132">
        <f>'REV 04'!HS173/'PALAN % CUMULATIVE REV 04'!$I173</f>
        <v>0.43217850851438638</v>
      </c>
      <c r="HT173" s="132">
        <f>'REV 04'!HT173/'PALAN % CUMULATIVE REV 04'!$I173</f>
        <v>0.45038167938931295</v>
      </c>
      <c r="HU173" s="132">
        <f>'REV 04'!HU173/'PALAN % CUMULATIVE REV 04'!$I173</f>
        <v>0.46036406341749853</v>
      </c>
      <c r="HV173" s="132">
        <f>'REV 04'!HV173/'PALAN % CUMULATIVE REV 04'!$I173</f>
        <v>0.47856723429242515</v>
      </c>
      <c r="HW173" s="132">
        <f>'REV 04'!HW173/'PALAN % CUMULATIVE REV 04'!$I173</f>
        <v>0.49677040516735171</v>
      </c>
      <c r="HX173" s="132">
        <f>'REV 04'!HX173/'PALAN % CUMULATIVE REV 04'!$I173</f>
        <v>0.51438637698179679</v>
      </c>
      <c r="HY173" s="132">
        <f>'REV 04'!HY173/'PALAN % CUMULATIVE REV 04'!$I173</f>
        <v>0.53258954785672341</v>
      </c>
      <c r="HZ173" s="132">
        <f>'REV 04'!HZ173/'PALAN % CUMULATIVE REV 04'!$I173</f>
        <v>0.55020551967116849</v>
      </c>
      <c r="IA173" s="132">
        <f>'REV 04'!IA173/'PALAN % CUMULATIVE REV 04'!$I173</f>
        <v>0.56840869054609511</v>
      </c>
      <c r="IB173" s="132">
        <f>'REV 04'!IB173/'PALAN % CUMULATIVE REV 04'!$I173</f>
        <v>0.57897827363476217</v>
      </c>
      <c r="IC173" s="132">
        <f>'REV 04'!IC173/'PALAN % CUMULATIVE REV 04'!$I173</f>
        <v>0.59659424544920725</v>
      </c>
      <c r="ID173" s="132">
        <f>'REV 04'!ID173/'PALAN % CUMULATIVE REV 04'!$I173</f>
        <v>0.61479741632413387</v>
      </c>
      <c r="IE173" s="132">
        <f>'REV 04'!IE173/'PALAN % CUMULATIVE REV 04'!$I173</f>
        <v>0.63241338813857895</v>
      </c>
      <c r="IF173" s="132">
        <f>'REV 04'!IF173/'PALAN % CUMULATIVE REV 04'!$I173</f>
        <v>0.65061655901350557</v>
      </c>
      <c r="IG173" s="132">
        <f>'REV 04'!IG173/'PALAN % CUMULATIVE REV 04'!$I173</f>
        <v>0.66881972988843219</v>
      </c>
      <c r="IH173" s="132">
        <f>'REV 04'!IH173/'PALAN % CUMULATIVE REV 04'!$I173</f>
        <v>0.68643570170287727</v>
      </c>
      <c r="II173" s="132">
        <f>'REV 04'!II173/'PALAN % CUMULATIVE REV 04'!$I173</f>
        <v>0.69700528479154433</v>
      </c>
      <c r="IJ173" s="132">
        <f>'REV 04'!IJ173/'PALAN % CUMULATIVE REV 04'!$I173</f>
        <v>0.71462125660598941</v>
      </c>
      <c r="IK173" s="132">
        <f>'REV 04'!IK173/'PALAN % CUMULATIVE REV 04'!$I173</f>
        <v>0.73282442748091603</v>
      </c>
      <c r="IL173" s="132">
        <f>'REV 04'!IL173/'PALAN % CUMULATIVE REV 04'!$I173</f>
        <v>0.75102759835584265</v>
      </c>
      <c r="IM173" s="132">
        <f>'REV 04'!IM173/'PALAN % CUMULATIVE REV 04'!$I173</f>
        <v>0.76864357017028773</v>
      </c>
      <c r="IN173" s="132">
        <f>'REV 04'!IN173/'PALAN % CUMULATIVE REV 04'!$I173</f>
        <v>0.78684674104521435</v>
      </c>
      <c r="IO173" s="132">
        <f>'REV 04'!IO173/'PALAN % CUMULATIVE REV 04'!$I173</f>
        <v>0.80446271285965942</v>
      </c>
      <c r="IP173" s="132">
        <f>'REV 04'!IP173/'PALAN % CUMULATIVE REV 04'!$I173</f>
        <v>0.81503229594832649</v>
      </c>
      <c r="IQ173" s="132">
        <f>'REV 04'!IQ173/'PALAN % CUMULATIVE REV 04'!$I173</f>
        <v>0.83323546682325311</v>
      </c>
      <c r="IR173" s="132">
        <f>'REV 04'!IR173/'PALAN % CUMULATIVE REV 04'!$I173</f>
        <v>0.85085143863769819</v>
      </c>
      <c r="IS173" s="132">
        <f>'REV 04'!IS173/'PALAN % CUMULATIVE REV 04'!$I173</f>
        <v>0.86905460951262481</v>
      </c>
      <c r="IT173" s="132">
        <f>'REV 04'!IT173/'PALAN % CUMULATIVE REV 04'!$I173</f>
        <v>0.88667058132706988</v>
      </c>
      <c r="IU173" s="132">
        <f>'REV 04'!IU173/'PALAN % CUMULATIVE REV 04'!$I173</f>
        <v>0.90487375220199651</v>
      </c>
      <c r="IV173" s="132">
        <f>'REV 04'!IV173/'PALAN % CUMULATIVE REV 04'!$I173</f>
        <v>0.92248972401644158</v>
      </c>
      <c r="IW173" s="132">
        <f>'REV 04'!IW173/'PALAN % CUMULATIVE REV 04'!$I173</f>
        <v>0.93305930710510865</v>
      </c>
      <c r="IX173" s="132">
        <f>'REV 04'!IX173/'PALAN % CUMULATIVE REV 04'!$I173</f>
        <v>0.95126247798003527</v>
      </c>
      <c r="IY173" s="132">
        <f>'REV 04'!IY173/'PALAN % CUMULATIVE REV 04'!$I173</f>
        <v>0.96887844979448035</v>
      </c>
      <c r="IZ173" s="132">
        <f>'REV 04'!IZ173/'PALAN % CUMULATIVE REV 04'!$I173</f>
        <v>0.98708162066940697</v>
      </c>
      <c r="JA173" s="132">
        <f>'REV 04'!JA173/'PALAN % CUMULATIVE REV 04'!$I173</f>
        <v>1</v>
      </c>
      <c r="JB173" s="132">
        <f>'REV 04'!JB173/'PALAN % CUMULATIVE REV 04'!$I173</f>
        <v>1</v>
      </c>
      <c r="JC173" s="132">
        <f>'REV 04'!JC173/'PALAN % CUMULATIVE REV 04'!$I173</f>
        <v>1</v>
      </c>
      <c r="JD173" s="132">
        <f>'REV 04'!JD173/'PALAN % CUMULATIVE REV 04'!$I173</f>
        <v>1</v>
      </c>
      <c r="JE173" s="132">
        <f>'REV 04'!JE173/'PALAN % CUMULATIVE REV 04'!$I173</f>
        <v>1</v>
      </c>
      <c r="JF173" s="132">
        <f>'REV 04'!JF173/'PALAN % CUMULATIVE REV 04'!$I173</f>
        <v>1</v>
      </c>
      <c r="JG173" s="132">
        <f>'REV 04'!JG173/'PALAN % CUMULATIVE REV 04'!$I173</f>
        <v>1</v>
      </c>
      <c r="JH173" s="132">
        <f>'REV 04'!JH173/'PALAN % CUMULATIVE REV 04'!$I173</f>
        <v>1</v>
      </c>
      <c r="JI173" s="132">
        <f>'REV 04'!JI173/'PALAN % CUMULATIVE REV 04'!$I173</f>
        <v>1</v>
      </c>
      <c r="JJ173" s="132">
        <f>'REV 04'!JJ173/'PALAN % CUMULATIVE REV 04'!$I173</f>
        <v>1</v>
      </c>
      <c r="JK173" s="132">
        <f>'REV 04'!JK173/'PALAN % CUMULATIVE REV 04'!$I173</f>
        <v>1</v>
      </c>
      <c r="JL173" s="132">
        <f>'REV 04'!JL173/'PALAN % CUMULATIVE REV 04'!$I173</f>
        <v>1</v>
      </c>
      <c r="JM173" s="132">
        <f>'REV 04'!JM173/'PALAN % CUMULATIVE REV 04'!$I173</f>
        <v>1</v>
      </c>
      <c r="JN173" s="132">
        <f>'REV 04'!JN173/'PALAN % CUMULATIVE REV 04'!$I173</f>
        <v>1</v>
      </c>
      <c r="JO173" s="132">
        <f>'REV 04'!JO173/'PALAN % CUMULATIVE REV 04'!$I173</f>
        <v>1</v>
      </c>
      <c r="JP173" s="132">
        <f>'REV 04'!JP173/'PALAN % CUMULATIVE REV 04'!$I173</f>
        <v>1</v>
      </c>
      <c r="JQ173" s="132">
        <f>'REV 04'!JQ173/'PALAN % CUMULATIVE REV 04'!$I173</f>
        <v>1</v>
      </c>
      <c r="JR173" s="132">
        <f>'REV 04'!JR173/'PALAN % CUMULATIVE REV 04'!$I173</f>
        <v>1</v>
      </c>
      <c r="JS173" s="132">
        <f>'REV 04'!JS173/'PALAN % CUMULATIVE REV 04'!$I173</f>
        <v>1</v>
      </c>
      <c r="JT173" s="132">
        <f>'REV 04'!JT173/'PALAN % CUMULATIVE REV 04'!$I173</f>
        <v>1</v>
      </c>
      <c r="JU173" s="132">
        <f>'REV 04'!JU173/'PALAN % CUMULATIVE REV 04'!$I173</f>
        <v>1</v>
      </c>
      <c r="JV173" s="132">
        <f>'REV 04'!JV173/'PALAN % CUMULATIVE REV 04'!$I173</f>
        <v>1</v>
      </c>
      <c r="JW173" s="132">
        <f>'REV 04'!JW173/'PALAN % CUMULATIVE REV 04'!$I173</f>
        <v>1</v>
      </c>
      <c r="JX173" s="132">
        <f>'REV 04'!JX173/'PALAN % CUMULATIVE REV 04'!$I173</f>
        <v>1</v>
      </c>
      <c r="JY173" s="132">
        <f>'REV 04'!JY173/'PALAN % CUMULATIVE REV 04'!$I173</f>
        <v>1</v>
      </c>
      <c r="JZ173" s="132">
        <f>'REV 04'!JZ173/'PALAN % CUMULATIVE REV 04'!$I173</f>
        <v>1</v>
      </c>
      <c r="KA173" s="132">
        <f>'REV 04'!KA173/'PALAN % CUMULATIVE REV 04'!$I173</f>
        <v>1</v>
      </c>
      <c r="KB173" s="132">
        <f>'REV 04'!KB173/'PALAN % CUMULATIVE REV 04'!$I173</f>
        <v>1</v>
      </c>
      <c r="KC173" s="132">
        <f>'REV 04'!KC173/'PALAN % CUMULATIVE REV 04'!$I173</f>
        <v>1</v>
      </c>
      <c r="KD173" s="132">
        <f>'REV 04'!KD173/'PALAN % CUMULATIVE REV 04'!$I173</f>
        <v>1</v>
      </c>
      <c r="KE173" s="132">
        <f>'REV 04'!KE173/'PALAN % CUMULATIVE REV 04'!$I173</f>
        <v>1</v>
      </c>
      <c r="KF173" s="132">
        <f>'REV 04'!KF173/'PALAN % CUMULATIVE REV 04'!$I173</f>
        <v>1</v>
      </c>
      <c r="KG173" s="132">
        <f>'REV 04'!KG173/'PALAN % CUMULATIVE REV 04'!$I173</f>
        <v>1</v>
      </c>
      <c r="KH173" s="132">
        <f>'REV 04'!KH173/'PALAN % CUMULATIVE REV 04'!$I173</f>
        <v>1</v>
      </c>
      <c r="KI173" s="132">
        <f>'REV 04'!KI173/'PALAN % CUMULATIVE REV 04'!$I173</f>
        <v>1</v>
      </c>
      <c r="KJ173" s="132">
        <f>'REV 04'!KJ173/'PALAN % CUMULATIVE REV 04'!$I173</f>
        <v>1</v>
      </c>
      <c r="KK173" s="132">
        <f>'REV 04'!KK173/'PALAN % CUMULATIVE REV 04'!$I173</f>
        <v>1</v>
      </c>
      <c r="KL173" s="132">
        <f>'REV 04'!KL173/'PALAN % CUMULATIVE REV 04'!$I173</f>
        <v>1</v>
      </c>
      <c r="KM173" s="132">
        <f>'REV 04'!KM173/'PALAN % CUMULATIVE REV 04'!$I173</f>
        <v>1</v>
      </c>
      <c r="KN173" s="132">
        <f>'REV 04'!KN173/'PALAN % CUMULATIVE REV 04'!$I173</f>
        <v>1</v>
      </c>
      <c r="KO173" s="132">
        <f>'REV 04'!KO173/'PALAN % CUMULATIVE REV 04'!$I173</f>
        <v>1</v>
      </c>
      <c r="KP173" s="132">
        <f>'REV 04'!KP173/'PALAN % CUMULATIVE REV 04'!$I173</f>
        <v>1</v>
      </c>
      <c r="KQ173" s="132">
        <f>'REV 04'!KQ173/'PALAN % CUMULATIVE REV 04'!$I173</f>
        <v>1</v>
      </c>
      <c r="KR173" s="132">
        <f>'REV 04'!KR173/'PALAN % CUMULATIVE REV 04'!$I173</f>
        <v>1</v>
      </c>
      <c r="KS173" s="132">
        <f>'REV 04'!KS173/'PALAN % CUMULATIVE REV 04'!$I173</f>
        <v>1</v>
      </c>
      <c r="KT173" s="132">
        <f>'REV 04'!KT173/'PALAN % CUMULATIVE REV 04'!$I173</f>
        <v>1</v>
      </c>
      <c r="KU173" s="132">
        <f>'REV 04'!KU173/'PALAN % CUMULATIVE REV 04'!$I173</f>
        <v>1</v>
      </c>
      <c r="KV173" s="132">
        <f>'REV 04'!KV173/'PALAN % CUMULATIVE REV 04'!$I173</f>
        <v>1</v>
      </c>
      <c r="KW173" s="132">
        <f>'REV 04'!KW173/'PALAN % CUMULATIVE REV 04'!$I173</f>
        <v>1</v>
      </c>
      <c r="KX173" s="132">
        <f>'REV 04'!KX173/'PALAN % CUMULATIVE REV 04'!$I173</f>
        <v>1</v>
      </c>
      <c r="KY173" s="132">
        <f>'REV 04'!KY173/'PALAN % CUMULATIVE REV 04'!$I173</f>
        <v>1</v>
      </c>
      <c r="KZ173" s="132">
        <f>'REV 04'!KZ173/'PALAN % CUMULATIVE REV 04'!$I173</f>
        <v>1</v>
      </c>
      <c r="LA173" s="132">
        <f>'REV 04'!LA173/'PALAN % CUMULATIVE REV 04'!$I173</f>
        <v>1</v>
      </c>
      <c r="LB173" s="132">
        <f>'REV 04'!LB173/'PALAN % CUMULATIVE REV 04'!$I173</f>
        <v>1</v>
      </c>
      <c r="LC173" s="132">
        <f>'REV 04'!LC173/'PALAN % CUMULATIVE REV 04'!$I173</f>
        <v>1</v>
      </c>
      <c r="LD173" s="132">
        <f>'REV 04'!LD173/'PALAN % CUMULATIVE REV 04'!$I173</f>
        <v>1</v>
      </c>
      <c r="LE173" s="132">
        <f>'REV 04'!LE173/'PALAN % CUMULATIVE REV 04'!$I173</f>
        <v>1</v>
      </c>
      <c r="LF173" s="132">
        <f>'REV 04'!LF173/'PALAN % CUMULATIVE REV 04'!$I173</f>
        <v>1</v>
      </c>
      <c r="LG173" s="132">
        <f>'REV 04'!LG173/'PALAN % CUMULATIVE REV 04'!$I173</f>
        <v>1</v>
      </c>
      <c r="LH173" s="132">
        <f>'REV 04'!LH173/'PALAN % CUMULATIVE REV 04'!$I173</f>
        <v>1</v>
      </c>
      <c r="LI173" s="132">
        <f>'REV 04'!LI173/'PALAN % CUMULATIVE REV 04'!$I173</f>
        <v>1</v>
      </c>
      <c r="LJ173" s="132">
        <f>'REV 04'!LJ173/'PALAN % CUMULATIVE REV 04'!$I173</f>
        <v>1</v>
      </c>
      <c r="LK173" s="132">
        <f>'REV 04'!LK173/'PALAN % CUMULATIVE REV 04'!$I173</f>
        <v>1</v>
      </c>
      <c r="LL173" s="132">
        <f>'REV 04'!LL173/'PALAN % CUMULATIVE REV 04'!$I173</f>
        <v>1</v>
      </c>
      <c r="LM173" s="132">
        <f>'REV 04'!LM173/'PALAN % CUMULATIVE REV 04'!$I173</f>
        <v>1</v>
      </c>
      <c r="LN173" s="132">
        <f>'REV 04'!LN173/'PALAN % CUMULATIVE REV 04'!$I173</f>
        <v>1</v>
      </c>
      <c r="LO173" s="132">
        <f>'REV 04'!LO173/'PALAN % CUMULATIVE REV 04'!$I173</f>
        <v>1</v>
      </c>
      <c r="LP173" s="132">
        <f>'REV 04'!LP173/'PALAN % CUMULATIVE REV 04'!$I173</f>
        <v>1</v>
      </c>
      <c r="LQ173" s="132">
        <f>'REV 04'!LQ173/'PALAN % CUMULATIVE REV 04'!$I173</f>
        <v>1</v>
      </c>
      <c r="LR173" s="132">
        <f>'REV 04'!LR173/'PALAN % CUMULATIVE REV 04'!$I173</f>
        <v>1</v>
      </c>
      <c r="LS173" s="132">
        <f>'REV 04'!LS173/'PALAN % CUMULATIVE REV 04'!$I173</f>
        <v>1</v>
      </c>
      <c r="LT173" s="132">
        <f>'REV 04'!LT173/'PALAN % CUMULATIVE REV 04'!$I173</f>
        <v>1</v>
      </c>
      <c r="LU173" s="132">
        <f>'REV 04'!LU173/'PALAN % CUMULATIVE REV 04'!$I173</f>
        <v>1</v>
      </c>
      <c r="LV173" s="132">
        <f>'REV 04'!LV173/'PALAN % CUMULATIVE REV 04'!$I173</f>
        <v>1</v>
      </c>
      <c r="LW173" s="132">
        <f>'REV 04'!LW173/'PALAN % CUMULATIVE REV 04'!$I173</f>
        <v>1</v>
      </c>
      <c r="LX173" s="132">
        <f>'REV 04'!LX173/'PALAN % CUMULATIVE REV 04'!$I173</f>
        <v>1</v>
      </c>
      <c r="LY173" s="132">
        <f>'REV 04'!LY173/'PALAN % CUMULATIVE REV 04'!$I173</f>
        <v>1</v>
      </c>
      <c r="LZ173" s="132">
        <f>'REV 04'!LZ173/'PALAN % CUMULATIVE REV 04'!$I173</f>
        <v>1</v>
      </c>
      <c r="MA173" s="132">
        <f>'REV 04'!MA173/'PALAN % CUMULATIVE REV 04'!$I173</f>
        <v>1</v>
      </c>
      <c r="MB173" s="132">
        <f>'REV 04'!MB173/'PALAN % CUMULATIVE REV 04'!$I173</f>
        <v>1</v>
      </c>
      <c r="MC173" s="132">
        <f>'REV 04'!MC173/'PALAN % CUMULATIVE REV 04'!$I173</f>
        <v>1</v>
      </c>
      <c r="MD173" s="132">
        <f>'REV 04'!MD173/'PALAN % CUMULATIVE REV 04'!$I173</f>
        <v>1</v>
      </c>
      <c r="ME173" s="132">
        <f>'REV 04'!ME173/'PALAN % CUMULATIVE REV 04'!$I173</f>
        <v>1</v>
      </c>
      <c r="MF173" s="132">
        <f>'REV 04'!MF173/'PALAN % CUMULATIVE REV 04'!$I173</f>
        <v>1</v>
      </c>
      <c r="MG173" s="132">
        <f>'REV 04'!MG173/'PALAN % CUMULATIVE REV 04'!$I173</f>
        <v>1</v>
      </c>
      <c r="MH173" s="132">
        <f>'REV 04'!MH173/'PALAN % CUMULATIVE REV 04'!$I173</f>
        <v>1</v>
      </c>
      <c r="MI173" s="132">
        <f>'REV 04'!MI173/'PALAN % CUMULATIVE REV 04'!$I173</f>
        <v>1</v>
      </c>
      <c r="MJ173" s="132">
        <f>'REV 04'!MJ173/'PALAN % CUMULATIVE REV 04'!$I173</f>
        <v>1</v>
      </c>
      <c r="MK173" s="132">
        <f>'REV 04'!MK173/'PALAN % CUMULATIVE REV 04'!$I173</f>
        <v>1</v>
      </c>
      <c r="ML173" s="132">
        <f>'REV 04'!ML173/'PALAN % CUMULATIVE REV 04'!$I173</f>
        <v>1</v>
      </c>
      <c r="MM173" s="132">
        <f>'REV 04'!MM173/'PALAN % CUMULATIVE REV 04'!$I173</f>
        <v>1</v>
      </c>
      <c r="MN173" s="132">
        <f>'REV 04'!MN173/'PALAN % CUMULATIVE REV 04'!$I173</f>
        <v>1</v>
      </c>
      <c r="MO173" s="132">
        <f>'REV 04'!MO173/'PALAN % CUMULATIVE REV 04'!$I173</f>
        <v>1</v>
      </c>
      <c r="MP173" s="132">
        <f>'REV 04'!MP173/'PALAN % CUMULATIVE REV 04'!$I173</f>
        <v>1</v>
      </c>
      <c r="MQ173" s="132">
        <f>'REV 04'!MQ173/'PALAN % CUMULATIVE REV 04'!$I173</f>
        <v>1</v>
      </c>
      <c r="MR173" s="132">
        <f>'REV 04'!MR173/'PALAN % CUMULATIVE REV 04'!$I173</f>
        <v>1</v>
      </c>
      <c r="MS173" s="132">
        <f>'REV 04'!MS173/'PALAN % CUMULATIVE REV 04'!$I173</f>
        <v>1</v>
      </c>
      <c r="MT173" s="132">
        <f>'REV 04'!MT173/'PALAN % CUMULATIVE REV 04'!$I173</f>
        <v>1</v>
      </c>
      <c r="MU173" s="132">
        <f>'REV 04'!MU173/'PALAN % CUMULATIVE REV 04'!$I173</f>
        <v>1</v>
      </c>
      <c r="MV173" s="132">
        <f>'REV 04'!MV173/'PALAN % CUMULATIVE REV 04'!$I173</f>
        <v>1</v>
      </c>
      <c r="MW173" s="132">
        <f>'REV 04'!MW173/'PALAN % CUMULATIVE REV 04'!$I173</f>
        <v>1</v>
      </c>
      <c r="MX173" s="132">
        <f>'REV 04'!MX173/'PALAN % CUMULATIVE REV 04'!$I173</f>
        <v>1</v>
      </c>
      <c r="MY173" s="132">
        <f>'REV 04'!MY173/'PALAN % CUMULATIVE REV 04'!$I173</f>
        <v>1</v>
      </c>
      <c r="MZ173" s="132">
        <f>'REV 04'!MZ173/'PALAN % CUMULATIVE REV 04'!$I173</f>
        <v>1</v>
      </c>
      <c r="NA173" s="132">
        <f>'REV 04'!NA173/'PALAN % CUMULATIVE REV 04'!$I173</f>
        <v>1</v>
      </c>
      <c r="NB173" s="132">
        <f>'REV 04'!NB173/'PALAN % CUMULATIVE REV 04'!$I173</f>
        <v>1</v>
      </c>
      <c r="NC173" s="132">
        <f>'REV 04'!NC173/'PALAN % CUMULATIVE REV 04'!$I173</f>
        <v>1</v>
      </c>
      <c r="ND173" s="132">
        <f>'REV 04'!ND173/'PALAN % CUMULATIVE REV 04'!$I173</f>
        <v>1</v>
      </c>
      <c r="NE173" s="132">
        <f>'REV 04'!NE173/'PALAN % CUMULATIVE REV 04'!$I173</f>
        <v>1</v>
      </c>
      <c r="NF173" s="132">
        <f>'REV 04'!NF173/'PALAN % CUMULATIVE REV 04'!$I173</f>
        <v>1</v>
      </c>
      <c r="NG173" s="132">
        <f>'REV 04'!NG173/'PALAN % CUMULATIVE REV 04'!$I173</f>
        <v>1</v>
      </c>
      <c r="NH173" s="132">
        <f>'REV 04'!NH173/'PALAN % CUMULATIVE REV 04'!$I173</f>
        <v>1</v>
      </c>
      <c r="NI173" s="132">
        <f>'REV 04'!NI173/'PALAN % CUMULATIVE REV 04'!$I173</f>
        <v>1</v>
      </c>
      <c r="NJ173" s="132">
        <f>'REV 04'!NJ173/'PALAN % CUMULATIVE REV 04'!$I173</f>
        <v>1</v>
      </c>
      <c r="NK173" s="132">
        <f>'REV 04'!NK173/'PALAN % CUMULATIVE REV 04'!$I173</f>
        <v>1</v>
      </c>
      <c r="NL173" s="132">
        <f>'REV 04'!NL173/'PALAN % CUMULATIVE REV 04'!$I173</f>
        <v>1</v>
      </c>
      <c r="NM173" s="132">
        <f>'REV 04'!NM173/'PALAN % CUMULATIVE REV 04'!$I173</f>
        <v>1</v>
      </c>
      <c r="NN173" s="132">
        <f>'REV 04'!NN173/'PALAN % CUMULATIVE REV 04'!$I173</f>
        <v>1</v>
      </c>
      <c r="NO173" s="132">
        <f>'REV 04'!NO173/'PALAN % CUMULATIVE REV 04'!$I173</f>
        <v>1</v>
      </c>
      <c r="NP173" s="132">
        <f>'REV 04'!NP173/'PALAN % CUMULATIVE REV 04'!$I173</f>
        <v>1</v>
      </c>
      <c r="NQ173" s="132">
        <f>'REV 04'!NQ173/'PALAN % CUMULATIVE REV 04'!$I173</f>
        <v>1</v>
      </c>
    </row>
    <row r="174" spans="1:381" x14ac:dyDescent="0.25">
      <c r="A174" s="1">
        <f t="shared" si="2"/>
        <v>174</v>
      </c>
      <c r="B174" t="s">
        <v>735</v>
      </c>
      <c r="C174" t="s">
        <v>461</v>
      </c>
      <c r="D174" t="s">
        <v>571</v>
      </c>
      <c r="E174" s="79" t="s">
        <v>30</v>
      </c>
      <c r="F174">
        <v>55</v>
      </c>
      <c r="G174" s="50">
        <v>45438</v>
      </c>
      <c r="H174" s="50">
        <v>45496</v>
      </c>
      <c r="I174">
        <v>880</v>
      </c>
      <c r="K174" s="51">
        <v>0</v>
      </c>
      <c r="L174" t="s">
        <v>130</v>
      </c>
      <c r="M174" s="52">
        <v>0</v>
      </c>
      <c r="N174">
        <v>34</v>
      </c>
      <c r="O174" t="s">
        <v>242</v>
      </c>
      <c r="P174" t="s">
        <v>122</v>
      </c>
      <c r="Q174" s="33">
        <f>'REV 04'!Q174/'PALAN % CUMULATIVE REV 04'!$I174</f>
        <v>0</v>
      </c>
      <c r="R174" s="33">
        <f>'REV 04'!R174/'PALAN % CUMULATIVE REV 04'!$I174</f>
        <v>0</v>
      </c>
      <c r="S174" s="33">
        <f>'REV 04'!S174/'PALAN % CUMULATIVE REV 04'!$I174</f>
        <v>0</v>
      </c>
      <c r="T174" s="33">
        <f>'REV 04'!T174/'PALAN % CUMULATIVE REV 04'!$I174</f>
        <v>0</v>
      </c>
      <c r="U174" s="33">
        <f>'REV 04'!U174/'PALAN % CUMULATIVE REV 04'!$I174</f>
        <v>0</v>
      </c>
      <c r="V174" s="33">
        <f>'REV 04'!V174/'PALAN % CUMULATIVE REV 04'!$I174</f>
        <v>0</v>
      </c>
      <c r="W174" s="33">
        <f>'REV 04'!W174/'PALAN % CUMULATIVE REV 04'!$I174</f>
        <v>0</v>
      </c>
      <c r="X174" s="33">
        <f>'REV 04'!X174/'PALAN % CUMULATIVE REV 04'!$I174</f>
        <v>0</v>
      </c>
      <c r="Y174" s="33">
        <f>'REV 04'!Y174/'PALAN % CUMULATIVE REV 04'!$I174</f>
        <v>0</v>
      </c>
      <c r="Z174" s="33">
        <f>'REV 04'!Z174/'PALAN % CUMULATIVE REV 04'!$I174</f>
        <v>0</v>
      </c>
      <c r="AA174" s="33">
        <f>'REV 04'!AA174/'PALAN % CUMULATIVE REV 04'!$I174</f>
        <v>0</v>
      </c>
      <c r="AB174" s="33">
        <f>'REV 04'!AB174/'PALAN % CUMULATIVE REV 04'!$I174</f>
        <v>0</v>
      </c>
      <c r="AC174" s="33">
        <f>'REV 04'!AC174/'PALAN % CUMULATIVE REV 04'!$I174</f>
        <v>0</v>
      </c>
      <c r="AD174" s="33">
        <f>'REV 04'!AD174/'PALAN % CUMULATIVE REV 04'!$I174</f>
        <v>0</v>
      </c>
      <c r="AE174" s="33">
        <f>'REV 04'!AE174/'PALAN % CUMULATIVE REV 04'!$I174</f>
        <v>0</v>
      </c>
      <c r="AF174" s="33">
        <f>'REV 04'!AF174/'PALAN % CUMULATIVE REV 04'!$I174</f>
        <v>0</v>
      </c>
      <c r="AG174" s="33">
        <f>'REV 04'!AG174/'PALAN % CUMULATIVE REV 04'!$I174</f>
        <v>0</v>
      </c>
      <c r="AH174" s="33">
        <f>'REV 04'!AH174/'PALAN % CUMULATIVE REV 04'!$I174</f>
        <v>0</v>
      </c>
      <c r="AI174" s="33">
        <f>'REV 04'!AI174/'PALAN % CUMULATIVE REV 04'!$I174</f>
        <v>0</v>
      </c>
      <c r="AJ174" s="33">
        <f>'REV 04'!AJ174/'PALAN % CUMULATIVE REV 04'!$I174</f>
        <v>0</v>
      </c>
      <c r="AK174" s="33">
        <f>'REV 04'!AK174/'PALAN % CUMULATIVE REV 04'!$I174</f>
        <v>0</v>
      </c>
      <c r="AL174" s="33">
        <f>'REV 04'!AL174/'PALAN % CUMULATIVE REV 04'!$I174</f>
        <v>0</v>
      </c>
      <c r="AM174" s="33">
        <f>'REV 04'!AM174/'PALAN % CUMULATIVE REV 04'!$I174</f>
        <v>0</v>
      </c>
      <c r="AN174" s="33">
        <f>'REV 04'!AN174/'PALAN % CUMULATIVE REV 04'!$I174</f>
        <v>0</v>
      </c>
      <c r="AO174" s="33">
        <f>'REV 04'!AO174/'PALAN % CUMULATIVE REV 04'!$I174</f>
        <v>0</v>
      </c>
      <c r="AP174" s="33">
        <f>'REV 04'!AP174/'PALAN % CUMULATIVE REV 04'!$I174</f>
        <v>0</v>
      </c>
      <c r="AQ174" s="33">
        <f>'REV 04'!AQ174/'PALAN % CUMULATIVE REV 04'!$I174</f>
        <v>0</v>
      </c>
      <c r="AR174" s="33">
        <f>'REV 04'!AR174/'PALAN % CUMULATIVE REV 04'!$I174</f>
        <v>0</v>
      </c>
      <c r="AS174" s="33">
        <f>'REV 04'!AS174/'PALAN % CUMULATIVE REV 04'!$I174</f>
        <v>0</v>
      </c>
      <c r="AT174" s="33">
        <f>'REV 04'!AT174/'PALAN % CUMULATIVE REV 04'!$I174</f>
        <v>0</v>
      </c>
      <c r="AU174" s="33">
        <f>'REV 04'!AU174/'PALAN % CUMULATIVE REV 04'!$I174</f>
        <v>0</v>
      </c>
      <c r="AV174" s="33">
        <f>'REV 04'!AV174/'PALAN % CUMULATIVE REV 04'!$I174</f>
        <v>0</v>
      </c>
      <c r="AW174" s="33">
        <f>'REV 04'!AW174/'PALAN % CUMULATIVE REV 04'!$I174</f>
        <v>0</v>
      </c>
      <c r="AX174" s="33">
        <f>'REV 04'!AX174/'PALAN % CUMULATIVE REV 04'!$I174</f>
        <v>0</v>
      </c>
      <c r="AY174" s="33">
        <f>'REV 04'!AY174/'PALAN % CUMULATIVE REV 04'!$I174</f>
        <v>0</v>
      </c>
      <c r="AZ174" s="33">
        <f>'REV 04'!AZ174/'PALAN % CUMULATIVE REV 04'!$I174</f>
        <v>0</v>
      </c>
      <c r="BA174" s="33">
        <f>'REV 04'!BA174/'PALAN % CUMULATIVE REV 04'!$I174</f>
        <v>0</v>
      </c>
      <c r="BB174" s="33">
        <f>'REV 04'!BB174/'PALAN % CUMULATIVE REV 04'!$I174</f>
        <v>0</v>
      </c>
      <c r="BC174" s="33">
        <f>'REV 04'!BC174/'PALAN % CUMULATIVE REV 04'!$I174</f>
        <v>0</v>
      </c>
      <c r="BD174" s="33">
        <f>'REV 04'!BD174/'PALAN % CUMULATIVE REV 04'!$I174</f>
        <v>0</v>
      </c>
      <c r="BE174" s="33">
        <f>'REV 04'!BE174/'PALAN % CUMULATIVE REV 04'!$I174</f>
        <v>0</v>
      </c>
      <c r="BF174" s="33">
        <f>'REV 04'!BF174/'PALAN % CUMULATIVE REV 04'!$I174</f>
        <v>0</v>
      </c>
      <c r="BG174" s="33">
        <f>'REV 04'!BG174/'PALAN % CUMULATIVE REV 04'!$I174</f>
        <v>0</v>
      </c>
      <c r="BH174" s="33">
        <f>'REV 04'!BH174/'PALAN % CUMULATIVE REV 04'!$I174</f>
        <v>0</v>
      </c>
      <c r="BI174" s="33">
        <f>'REV 04'!BI174/'PALAN % CUMULATIVE REV 04'!$I174</f>
        <v>0</v>
      </c>
      <c r="BJ174" s="33">
        <f>'REV 04'!BJ174/'PALAN % CUMULATIVE REV 04'!$I174</f>
        <v>0</v>
      </c>
      <c r="BK174" s="33">
        <f>'REV 04'!BK174/'PALAN % CUMULATIVE REV 04'!$I174</f>
        <v>0</v>
      </c>
      <c r="BL174" s="33">
        <f>'REV 04'!BL174/'PALAN % CUMULATIVE REV 04'!$I174</f>
        <v>0</v>
      </c>
      <c r="BM174" s="33">
        <f>'REV 04'!BM174/'PALAN % CUMULATIVE REV 04'!$I174</f>
        <v>0</v>
      </c>
      <c r="BN174" s="33">
        <f>'REV 04'!BN174/'PALAN % CUMULATIVE REV 04'!$I174</f>
        <v>0</v>
      </c>
      <c r="BO174" s="33">
        <f>'REV 04'!BO174/'PALAN % CUMULATIVE REV 04'!$I174</f>
        <v>0</v>
      </c>
      <c r="BP174" s="33">
        <f>'REV 04'!BP174/'PALAN % CUMULATIVE REV 04'!$I174</f>
        <v>0</v>
      </c>
      <c r="BQ174" s="33">
        <f>'REV 04'!BQ174/'PALAN % CUMULATIVE REV 04'!$I174</f>
        <v>0</v>
      </c>
      <c r="BR174" s="33">
        <f>'REV 04'!BR174/'PALAN % CUMULATIVE REV 04'!$I174</f>
        <v>0</v>
      </c>
      <c r="BS174" s="33">
        <f>'REV 04'!BS174/'PALAN % CUMULATIVE REV 04'!$I174</f>
        <v>0</v>
      </c>
      <c r="BT174" s="33">
        <f>'REV 04'!BT174/'PALAN % CUMULATIVE REV 04'!$I174</f>
        <v>0</v>
      </c>
      <c r="BU174" s="33">
        <f>'REV 04'!BU174/'PALAN % CUMULATIVE REV 04'!$I174</f>
        <v>0</v>
      </c>
      <c r="BV174" s="33">
        <f>'REV 04'!BV174/'PALAN % CUMULATIVE REV 04'!$I174</f>
        <v>0</v>
      </c>
      <c r="BW174" s="33">
        <f>'REV 04'!BW174/'PALAN % CUMULATIVE REV 04'!$I174</f>
        <v>0</v>
      </c>
      <c r="BX174" s="33">
        <f>'REV 04'!BX174/'PALAN % CUMULATIVE REV 04'!$I174</f>
        <v>0</v>
      </c>
      <c r="BY174" s="33">
        <f>'REV 04'!BY174/'PALAN % CUMULATIVE REV 04'!$I174</f>
        <v>0</v>
      </c>
      <c r="BZ174" s="33">
        <f>'REV 04'!BZ174/'PALAN % CUMULATIVE REV 04'!$I174</f>
        <v>0</v>
      </c>
      <c r="CA174" s="33">
        <f>'REV 04'!CA174/'PALAN % CUMULATIVE REV 04'!$I174</f>
        <v>0</v>
      </c>
      <c r="CB174" s="33">
        <f>'REV 04'!CB174/'PALAN % CUMULATIVE REV 04'!$I174</f>
        <v>0</v>
      </c>
      <c r="CC174" s="33">
        <f>'REV 04'!CC174/'PALAN % CUMULATIVE REV 04'!$I174</f>
        <v>0</v>
      </c>
      <c r="CD174" s="33">
        <f>'REV 04'!CD174/'PALAN % CUMULATIVE REV 04'!$I174</f>
        <v>0</v>
      </c>
      <c r="CE174" s="33">
        <f>'REV 04'!CE174/'PALAN % CUMULATIVE REV 04'!$I174</f>
        <v>0</v>
      </c>
      <c r="CF174" s="33">
        <f>'REV 04'!CF174/'PALAN % CUMULATIVE REV 04'!$I174</f>
        <v>0</v>
      </c>
      <c r="CG174" s="33">
        <f>'REV 04'!CG174/'PALAN % CUMULATIVE REV 04'!$I174</f>
        <v>0</v>
      </c>
      <c r="CH174" s="33">
        <f>'REV 04'!CH174/'PALAN % CUMULATIVE REV 04'!$I174</f>
        <v>0</v>
      </c>
      <c r="CI174" s="33">
        <f>'REV 04'!CI174/'PALAN % CUMULATIVE REV 04'!$I174</f>
        <v>0</v>
      </c>
      <c r="CJ174" s="33">
        <f>'REV 04'!CJ174/'PALAN % CUMULATIVE REV 04'!$I174</f>
        <v>0</v>
      </c>
      <c r="CK174" s="33">
        <f>'REV 04'!CK174/'PALAN % CUMULATIVE REV 04'!$I174</f>
        <v>0</v>
      </c>
      <c r="CL174" s="33">
        <f>'REV 04'!CL174/'PALAN % CUMULATIVE REV 04'!$I174</f>
        <v>0</v>
      </c>
      <c r="CM174" s="33">
        <f>'REV 04'!CM174/'PALAN % CUMULATIVE REV 04'!$I174</f>
        <v>0</v>
      </c>
      <c r="CN174" s="33">
        <f>'REV 04'!CN174/'PALAN % CUMULATIVE REV 04'!$I174</f>
        <v>0</v>
      </c>
      <c r="CO174" s="33">
        <f>'REV 04'!CO174/'PALAN % CUMULATIVE REV 04'!$I174</f>
        <v>0</v>
      </c>
      <c r="CP174" s="33">
        <f>'REV 04'!CP174/'PALAN % CUMULATIVE REV 04'!$I174</f>
        <v>0</v>
      </c>
      <c r="CQ174" s="33">
        <f>'REV 04'!CQ174/'PALAN % CUMULATIVE REV 04'!$I174</f>
        <v>0</v>
      </c>
      <c r="CR174" s="33">
        <f>'REV 04'!CR174/'PALAN % CUMULATIVE REV 04'!$I174</f>
        <v>0</v>
      </c>
      <c r="CS174" s="33">
        <f>'REV 04'!CS174/'PALAN % CUMULATIVE REV 04'!$I174</f>
        <v>0</v>
      </c>
      <c r="CT174" s="33">
        <f>'REV 04'!CT174/'PALAN % CUMULATIVE REV 04'!$I174</f>
        <v>0</v>
      </c>
      <c r="CU174" s="33">
        <f>'REV 04'!CU174/'PALAN % CUMULATIVE REV 04'!$I174</f>
        <v>0</v>
      </c>
      <c r="CV174" s="33">
        <f>'REV 04'!CV174/'PALAN % CUMULATIVE REV 04'!$I174</f>
        <v>0</v>
      </c>
      <c r="CW174" s="33">
        <f>'REV 04'!CW174/'PALAN % CUMULATIVE REV 04'!$I174</f>
        <v>0</v>
      </c>
      <c r="CX174" s="33">
        <f>'REV 04'!CX174/'PALAN % CUMULATIVE REV 04'!$I174</f>
        <v>0</v>
      </c>
      <c r="CY174" s="33">
        <f>'REV 04'!CY174/'PALAN % CUMULATIVE REV 04'!$I174</f>
        <v>0</v>
      </c>
      <c r="CZ174" s="33">
        <f>'REV 04'!CZ174/'PALAN % CUMULATIVE REV 04'!$I174</f>
        <v>0</v>
      </c>
      <c r="DA174" s="33">
        <f>'REV 04'!DA174/'PALAN % CUMULATIVE REV 04'!$I174</f>
        <v>0</v>
      </c>
      <c r="DB174" s="33">
        <f>'REV 04'!DB174/'PALAN % CUMULATIVE REV 04'!$I174</f>
        <v>0</v>
      </c>
      <c r="DC174" s="33">
        <f>'REV 04'!DC174/'PALAN % CUMULATIVE REV 04'!$I174</f>
        <v>0</v>
      </c>
      <c r="DD174" s="33">
        <f>'REV 04'!DD174/'PALAN % CUMULATIVE REV 04'!$I174</f>
        <v>0</v>
      </c>
      <c r="DE174" s="33">
        <f>'REV 04'!DE174/'PALAN % CUMULATIVE REV 04'!$I174</f>
        <v>0</v>
      </c>
      <c r="DF174" s="33">
        <f>'REV 04'!DF174/'PALAN % CUMULATIVE REV 04'!$I174</f>
        <v>0</v>
      </c>
      <c r="DG174" s="33">
        <f>'REV 04'!DG174/'PALAN % CUMULATIVE REV 04'!$I174</f>
        <v>0</v>
      </c>
      <c r="DH174" s="33">
        <f>'REV 04'!DH174/'PALAN % CUMULATIVE REV 04'!$I174</f>
        <v>0</v>
      </c>
      <c r="DI174" s="33">
        <f>'REV 04'!DI174/'PALAN % CUMULATIVE REV 04'!$I174</f>
        <v>0</v>
      </c>
      <c r="DJ174" s="33">
        <f>'REV 04'!DJ174/'PALAN % CUMULATIVE REV 04'!$I174</f>
        <v>0</v>
      </c>
      <c r="DK174" s="33">
        <f>'REV 04'!DK174/'PALAN % CUMULATIVE REV 04'!$I174</f>
        <v>0</v>
      </c>
      <c r="DL174" s="33">
        <f>'REV 04'!DL174/'PALAN % CUMULATIVE REV 04'!$I174</f>
        <v>0</v>
      </c>
      <c r="DM174" s="33">
        <f>'REV 04'!DM174/'PALAN % CUMULATIVE REV 04'!$I174</f>
        <v>0</v>
      </c>
      <c r="DN174" s="33">
        <f>'REV 04'!DN174/'PALAN % CUMULATIVE REV 04'!$I174</f>
        <v>0</v>
      </c>
      <c r="DO174" s="33">
        <f>'REV 04'!DO174/'PALAN % CUMULATIVE REV 04'!$I174</f>
        <v>0</v>
      </c>
      <c r="DP174" s="33">
        <f>'REV 04'!DP174/'PALAN % CUMULATIVE REV 04'!$I174</f>
        <v>0</v>
      </c>
      <c r="DQ174" s="33">
        <f>'REV 04'!DQ174/'PALAN % CUMULATIVE REV 04'!$I174</f>
        <v>0</v>
      </c>
      <c r="DR174" s="33">
        <f>'REV 04'!DR174/'PALAN % CUMULATIVE REV 04'!$I174</f>
        <v>0</v>
      </c>
      <c r="DS174" s="33">
        <f>'REV 04'!DS174/'PALAN % CUMULATIVE REV 04'!$I174</f>
        <v>0</v>
      </c>
      <c r="DT174" s="33">
        <f>'REV 04'!DT174/'PALAN % CUMULATIVE REV 04'!$I174</f>
        <v>0</v>
      </c>
      <c r="DU174" s="33">
        <f>'REV 04'!DU174/'PALAN % CUMULATIVE REV 04'!$I174</f>
        <v>0</v>
      </c>
      <c r="DV174" s="33">
        <f>'REV 04'!DV174/'PALAN % CUMULATIVE REV 04'!$I174</f>
        <v>0</v>
      </c>
      <c r="DW174" s="33">
        <f>'REV 04'!DW174/'PALAN % CUMULATIVE REV 04'!$I174</f>
        <v>0</v>
      </c>
      <c r="DX174" s="33">
        <f>'REV 04'!DX174/'PALAN % CUMULATIVE REV 04'!$I174</f>
        <v>0</v>
      </c>
      <c r="DY174" s="33">
        <f>'REV 04'!DY174/'PALAN % CUMULATIVE REV 04'!$I174</f>
        <v>0</v>
      </c>
      <c r="DZ174" s="33">
        <f>'REV 04'!DZ174/'PALAN % CUMULATIVE REV 04'!$I174</f>
        <v>0</v>
      </c>
      <c r="EA174" s="33">
        <f>'REV 04'!EA174/'PALAN % CUMULATIVE REV 04'!$I174</f>
        <v>0</v>
      </c>
      <c r="EB174" s="33">
        <f>'REV 04'!EB174/'PALAN % CUMULATIVE REV 04'!$I174</f>
        <v>0</v>
      </c>
      <c r="EC174" s="33">
        <f>'REV 04'!EC174/'PALAN % CUMULATIVE REV 04'!$I174</f>
        <v>0</v>
      </c>
      <c r="ED174" s="33">
        <f>'REV 04'!ED174/'PALAN % CUMULATIVE REV 04'!$I174</f>
        <v>0</v>
      </c>
      <c r="EE174" s="33">
        <f>'REV 04'!EE174/'PALAN % CUMULATIVE REV 04'!$I174</f>
        <v>0</v>
      </c>
      <c r="EF174" s="33">
        <f>'REV 04'!EF174/'PALAN % CUMULATIVE REV 04'!$I174</f>
        <v>0</v>
      </c>
      <c r="EG174" s="33">
        <f>'REV 04'!EG174/'PALAN % CUMULATIVE REV 04'!$I174</f>
        <v>0</v>
      </c>
      <c r="EH174" s="33">
        <f>'REV 04'!EH174/'PALAN % CUMULATIVE REV 04'!$I174</f>
        <v>0</v>
      </c>
      <c r="EI174" s="33">
        <f>'REV 04'!EI174/'PALAN % CUMULATIVE REV 04'!$I174</f>
        <v>0</v>
      </c>
      <c r="EJ174" s="33">
        <f>'REV 04'!EJ174/'PALAN % CUMULATIVE REV 04'!$I174</f>
        <v>0</v>
      </c>
      <c r="EK174" s="33">
        <f>'REV 04'!EK174/'PALAN % CUMULATIVE REV 04'!$I174</f>
        <v>0</v>
      </c>
      <c r="EL174" s="33">
        <f>'REV 04'!EL174/'PALAN % CUMULATIVE REV 04'!$I174</f>
        <v>0</v>
      </c>
      <c r="EM174" s="33">
        <f>'REV 04'!EM174/'PALAN % CUMULATIVE REV 04'!$I174</f>
        <v>0</v>
      </c>
      <c r="EN174" s="33">
        <f>'REV 04'!EN174/'PALAN % CUMULATIVE REV 04'!$I174</f>
        <v>0</v>
      </c>
      <c r="EO174" s="33">
        <f>'REV 04'!EO174/'PALAN % CUMULATIVE REV 04'!$I174</f>
        <v>0</v>
      </c>
      <c r="EP174" s="33">
        <f>'REV 04'!EP174/'PALAN % CUMULATIVE REV 04'!$I174</f>
        <v>0</v>
      </c>
      <c r="EQ174" s="33">
        <f>'REV 04'!EQ174/'PALAN % CUMULATIVE REV 04'!$I174</f>
        <v>0</v>
      </c>
      <c r="ER174" s="33">
        <f>'REV 04'!ER174/'PALAN % CUMULATIVE REV 04'!$I174</f>
        <v>0</v>
      </c>
      <c r="ES174" s="33">
        <f>'REV 04'!ES174/'PALAN % CUMULATIVE REV 04'!$I174</f>
        <v>0</v>
      </c>
      <c r="ET174" s="33">
        <f>'REV 04'!ET174/'PALAN % CUMULATIVE REV 04'!$I174</f>
        <v>0</v>
      </c>
      <c r="EU174" s="33">
        <f>'REV 04'!EU174/'PALAN % CUMULATIVE REV 04'!$I174</f>
        <v>0</v>
      </c>
      <c r="EV174" s="33">
        <f>'REV 04'!EV174/'PALAN % CUMULATIVE REV 04'!$I174</f>
        <v>0</v>
      </c>
      <c r="EW174" s="33">
        <f>'REV 04'!EW174/'PALAN % CUMULATIVE REV 04'!$I174</f>
        <v>0</v>
      </c>
      <c r="EX174" s="33">
        <f>'REV 04'!EX174/'PALAN % CUMULATIVE REV 04'!$I174</f>
        <v>0</v>
      </c>
      <c r="EY174" s="33">
        <f>'REV 04'!EY174/'PALAN % CUMULATIVE REV 04'!$I174</f>
        <v>0</v>
      </c>
      <c r="EZ174" s="33">
        <f>'REV 04'!EZ174/'PALAN % CUMULATIVE REV 04'!$I174</f>
        <v>0</v>
      </c>
      <c r="FA174" s="33">
        <f>'REV 04'!FA174/'PALAN % CUMULATIVE REV 04'!$I174</f>
        <v>0</v>
      </c>
      <c r="FB174" s="33">
        <f>'REV 04'!FB174/'PALAN % CUMULATIVE REV 04'!$I174</f>
        <v>0</v>
      </c>
      <c r="FC174" s="33">
        <f>'REV 04'!FC174/'PALAN % CUMULATIVE REV 04'!$I174</f>
        <v>0</v>
      </c>
      <c r="FD174" s="33">
        <f>'REV 04'!FD174/'PALAN % CUMULATIVE REV 04'!$I174</f>
        <v>0</v>
      </c>
      <c r="FE174" s="33">
        <f>'REV 04'!FE174/'PALAN % CUMULATIVE REV 04'!$I174</f>
        <v>0</v>
      </c>
      <c r="FF174" s="33">
        <f>'REV 04'!FF174/'PALAN % CUMULATIVE REV 04'!$I174</f>
        <v>0</v>
      </c>
      <c r="FG174" s="33">
        <f>'REV 04'!FG174/'PALAN % CUMULATIVE REV 04'!$I174</f>
        <v>0</v>
      </c>
      <c r="FH174" s="33">
        <f>'REV 04'!FH174/'PALAN % CUMULATIVE REV 04'!$I174</f>
        <v>0</v>
      </c>
      <c r="FI174" s="33">
        <f>'REV 04'!FI174/'PALAN % CUMULATIVE REV 04'!$I174</f>
        <v>0</v>
      </c>
      <c r="FJ174" s="33">
        <f>'REV 04'!FJ174/'PALAN % CUMULATIVE REV 04'!$I174</f>
        <v>0</v>
      </c>
      <c r="FK174" s="33">
        <f>'REV 04'!FK174/'PALAN % CUMULATIVE REV 04'!$I174</f>
        <v>0</v>
      </c>
      <c r="FL174" s="33">
        <f>'REV 04'!FL174/'PALAN % CUMULATIVE REV 04'!$I174</f>
        <v>0</v>
      </c>
      <c r="FM174" s="33">
        <f>'REV 04'!FM174/'PALAN % CUMULATIVE REV 04'!$I174</f>
        <v>0</v>
      </c>
      <c r="FN174" s="33">
        <f>'REV 04'!FN174/'PALAN % CUMULATIVE REV 04'!$I174</f>
        <v>0</v>
      </c>
      <c r="FO174" s="33">
        <f>'REV 04'!FO174/'PALAN % CUMULATIVE REV 04'!$I174</f>
        <v>0</v>
      </c>
      <c r="FP174" s="33">
        <f>'REV 04'!FP174/'PALAN % CUMULATIVE REV 04'!$I174</f>
        <v>0</v>
      </c>
      <c r="FQ174" s="33">
        <f>'REV 04'!FQ174/'PALAN % CUMULATIVE REV 04'!$I174</f>
        <v>0</v>
      </c>
      <c r="FR174" s="33">
        <f>'REV 04'!FR174/'PALAN % CUMULATIVE REV 04'!$I174</f>
        <v>0</v>
      </c>
      <c r="FS174" s="33">
        <f>'REV 04'!FS174/'PALAN % CUMULATIVE REV 04'!$I174</f>
        <v>0</v>
      </c>
      <c r="FT174" s="33">
        <f>'REV 04'!FT174/'PALAN % CUMULATIVE REV 04'!$I174</f>
        <v>0</v>
      </c>
      <c r="FU174" s="33">
        <f>'REV 04'!FU174/'PALAN % CUMULATIVE REV 04'!$I174</f>
        <v>0</v>
      </c>
      <c r="FV174" s="33">
        <f>'REV 04'!FV174/'PALAN % CUMULATIVE REV 04'!$I174</f>
        <v>0</v>
      </c>
      <c r="FW174" s="33">
        <f>'REV 04'!FW174/'PALAN % CUMULATIVE REV 04'!$I174</f>
        <v>0</v>
      </c>
      <c r="FX174" s="33">
        <f>'REV 04'!FX174/'PALAN % CUMULATIVE REV 04'!$I174</f>
        <v>0</v>
      </c>
      <c r="FY174" s="33">
        <f>'REV 04'!FY174/'PALAN % CUMULATIVE REV 04'!$I174</f>
        <v>0</v>
      </c>
      <c r="FZ174" s="33">
        <f>'REV 04'!FZ174/'PALAN % CUMULATIVE REV 04'!$I174</f>
        <v>0</v>
      </c>
      <c r="GA174" s="33">
        <f>'REV 04'!GA174/'PALAN % CUMULATIVE REV 04'!$I174</f>
        <v>0</v>
      </c>
      <c r="GB174" s="33">
        <f>'REV 04'!GB174/'PALAN % CUMULATIVE REV 04'!$I174</f>
        <v>0</v>
      </c>
      <c r="GC174" s="33">
        <f>'REV 04'!GC174/'PALAN % CUMULATIVE REV 04'!$I174</f>
        <v>0</v>
      </c>
      <c r="GD174" s="33">
        <f>'REV 04'!GD174/'PALAN % CUMULATIVE REV 04'!$I174</f>
        <v>0</v>
      </c>
      <c r="GE174" s="33">
        <f>'REV 04'!GE174/'PALAN % CUMULATIVE REV 04'!$I174</f>
        <v>0</v>
      </c>
      <c r="GF174" s="33">
        <f>'REV 04'!GF174/'PALAN % CUMULATIVE REV 04'!$I174</f>
        <v>0</v>
      </c>
      <c r="GG174" s="33">
        <f>'REV 04'!GG174/'PALAN % CUMULATIVE REV 04'!$I174</f>
        <v>0</v>
      </c>
      <c r="GH174" s="33">
        <f>'REV 04'!GH174/'PALAN % CUMULATIVE REV 04'!$I174</f>
        <v>0</v>
      </c>
      <c r="GI174" s="33">
        <f>'REV 04'!GI174/'PALAN % CUMULATIVE REV 04'!$I174</f>
        <v>0</v>
      </c>
      <c r="GJ174" s="33">
        <f>'REV 04'!GJ174/'PALAN % CUMULATIVE REV 04'!$I174</f>
        <v>0</v>
      </c>
      <c r="GK174" s="33">
        <f>'REV 04'!GK174/'PALAN % CUMULATIVE REV 04'!$I174</f>
        <v>0</v>
      </c>
      <c r="GL174" s="33">
        <f>'REV 04'!GL174/'PALAN % CUMULATIVE REV 04'!$I174</f>
        <v>0</v>
      </c>
      <c r="GM174" s="33">
        <f>'REV 04'!GM174/'PALAN % CUMULATIVE REV 04'!$I174</f>
        <v>0</v>
      </c>
      <c r="GN174" s="33">
        <f>'REV 04'!GN174/'PALAN % CUMULATIVE REV 04'!$I174</f>
        <v>0</v>
      </c>
      <c r="GO174" s="33">
        <f>'REV 04'!GO174/'PALAN % CUMULATIVE REV 04'!$I174</f>
        <v>0</v>
      </c>
      <c r="GP174" s="33">
        <f>'REV 04'!GP174/'PALAN % CUMULATIVE REV 04'!$I174</f>
        <v>0</v>
      </c>
      <c r="GQ174" s="33">
        <f>'REV 04'!GQ174/'PALAN % CUMULATIVE REV 04'!$I174</f>
        <v>0</v>
      </c>
      <c r="GR174" s="33">
        <f>'REV 04'!GR174/'PALAN % CUMULATIVE REV 04'!$I174</f>
        <v>0</v>
      </c>
      <c r="GS174" s="33">
        <f>'REV 04'!GS174/'PALAN % CUMULATIVE REV 04'!$I174</f>
        <v>0</v>
      </c>
      <c r="GT174" s="33">
        <f>'REV 04'!GT174/'PALAN % CUMULATIVE REV 04'!$I174</f>
        <v>0</v>
      </c>
      <c r="GU174" s="33">
        <f>'REV 04'!GU174/'PALAN % CUMULATIVE REV 04'!$I174</f>
        <v>1.1363636363636364E-2</v>
      </c>
      <c r="GV174" s="33">
        <f>'REV 04'!GV174/'PALAN % CUMULATIVE REV 04'!$I174</f>
        <v>2.9545454545454545E-2</v>
      </c>
      <c r="GW174" s="33">
        <f>'REV 04'!GW174/'PALAN % CUMULATIVE REV 04'!$I174</f>
        <v>4.7727272727272729E-2</v>
      </c>
      <c r="GX174" s="33">
        <f>'REV 04'!GX174/'PALAN % CUMULATIVE REV 04'!$I174</f>
        <v>6.5909090909090903E-2</v>
      </c>
      <c r="GY174" s="33">
        <f>'REV 04'!GY174/'PALAN % CUMULATIVE REV 04'!$I174</f>
        <v>8.4090909090909091E-2</v>
      </c>
      <c r="GZ174" s="33">
        <f>'REV 04'!GZ174/'PALAN % CUMULATIVE REV 04'!$I174</f>
        <v>9.4318181818181815E-2</v>
      </c>
      <c r="HA174" s="33">
        <f>'REV 04'!HA174/'PALAN % CUMULATIVE REV 04'!$I174</f>
        <v>0.1125</v>
      </c>
      <c r="HB174" s="33">
        <f>'REV 04'!HB174/'PALAN % CUMULATIVE REV 04'!$I174</f>
        <v>0.13068181818181818</v>
      </c>
      <c r="HC174" s="33">
        <f>'REV 04'!HC174/'PALAN % CUMULATIVE REV 04'!$I174</f>
        <v>0.14886363636363636</v>
      </c>
      <c r="HD174" s="33">
        <f>'REV 04'!HD174/'PALAN % CUMULATIVE REV 04'!$I174</f>
        <v>0.16704545454545455</v>
      </c>
      <c r="HE174" s="33">
        <f>'REV 04'!HE174/'PALAN % CUMULATIVE REV 04'!$I174</f>
        <v>0.18522727272727274</v>
      </c>
      <c r="HF174" s="33">
        <f>'REV 04'!HF174/'PALAN % CUMULATIVE REV 04'!$I174</f>
        <v>0.2034090909090909</v>
      </c>
      <c r="HG174" s="33">
        <f>'REV 04'!HG174/'PALAN % CUMULATIVE REV 04'!$I174</f>
        <v>0.21477272727272728</v>
      </c>
      <c r="HH174" s="33">
        <f>'REV 04'!HH174/'PALAN % CUMULATIVE REV 04'!$I174</f>
        <v>0.23295454545454544</v>
      </c>
      <c r="HI174" s="33">
        <f>'REV 04'!HI174/'PALAN % CUMULATIVE REV 04'!$I174</f>
        <v>0.25113636363636366</v>
      </c>
      <c r="HJ174" s="33">
        <f>'REV 04'!HJ174/'PALAN % CUMULATIVE REV 04'!$I174</f>
        <v>0.26931818181818185</v>
      </c>
      <c r="HK174" s="33">
        <f>'REV 04'!HK174/'PALAN % CUMULATIVE REV 04'!$I174</f>
        <v>0.28749999999999998</v>
      </c>
      <c r="HL174" s="33">
        <f>'REV 04'!HL174/'PALAN % CUMULATIVE REV 04'!$I174</f>
        <v>0.30568181818181817</v>
      </c>
      <c r="HM174" s="33">
        <f>'REV 04'!HM174/'PALAN % CUMULATIVE REV 04'!$I174</f>
        <v>0.32386363636363635</v>
      </c>
      <c r="HN174" s="33">
        <f>'REV 04'!HN174/'PALAN % CUMULATIVE REV 04'!$I174</f>
        <v>0.33409090909090911</v>
      </c>
      <c r="HO174" s="33">
        <f>'REV 04'!HO174/'PALAN % CUMULATIVE REV 04'!$I174</f>
        <v>0.35227272727272729</v>
      </c>
      <c r="HP174" s="33">
        <f>'REV 04'!HP174/'PALAN % CUMULATIVE REV 04'!$I174</f>
        <v>0.37045454545454548</v>
      </c>
      <c r="HQ174" s="33">
        <f>'REV 04'!HQ174/'PALAN % CUMULATIVE REV 04'!$I174</f>
        <v>0.38863636363636361</v>
      </c>
      <c r="HR174" s="33">
        <f>'REV 04'!HR174/'PALAN % CUMULATIVE REV 04'!$I174</f>
        <v>0.4068181818181818</v>
      </c>
      <c r="HS174" s="33">
        <f>'REV 04'!HS174/'PALAN % CUMULATIVE REV 04'!$I174</f>
        <v>0.42499999999999999</v>
      </c>
      <c r="HT174" s="33">
        <f>'REV 04'!HT174/'PALAN % CUMULATIVE REV 04'!$I174</f>
        <v>0.44318181818181818</v>
      </c>
      <c r="HU174" s="33">
        <f>'REV 04'!HU174/'PALAN % CUMULATIVE REV 04'!$I174</f>
        <v>0.45340909090909093</v>
      </c>
      <c r="HV174" s="33">
        <f>'REV 04'!HV174/'PALAN % CUMULATIVE REV 04'!$I174</f>
        <v>0.47159090909090912</v>
      </c>
      <c r="HW174" s="33">
        <f>'REV 04'!HW174/'PALAN % CUMULATIVE REV 04'!$I174</f>
        <v>0.48977272727272725</v>
      </c>
      <c r="HX174" s="33">
        <f>'REV 04'!HX174/'PALAN % CUMULATIVE REV 04'!$I174</f>
        <v>0.50795454545454544</v>
      </c>
      <c r="HY174" s="33">
        <f>'REV 04'!HY174/'PALAN % CUMULATIVE REV 04'!$I174</f>
        <v>0.52613636363636362</v>
      </c>
      <c r="HZ174" s="33">
        <f>'REV 04'!HZ174/'PALAN % CUMULATIVE REV 04'!$I174</f>
        <v>0.54431818181818181</v>
      </c>
      <c r="IA174" s="33">
        <f>'REV 04'!IA174/'PALAN % CUMULATIVE REV 04'!$I174</f>
        <v>0.5625</v>
      </c>
      <c r="IB174" s="33">
        <f>'REV 04'!IB174/'PALAN % CUMULATIVE REV 04'!$I174</f>
        <v>0.57272727272727275</v>
      </c>
      <c r="IC174" s="33">
        <f>'REV 04'!IC174/'PALAN % CUMULATIVE REV 04'!$I174</f>
        <v>0.59090909090909094</v>
      </c>
      <c r="ID174" s="33">
        <f>'REV 04'!ID174/'PALAN % CUMULATIVE REV 04'!$I174</f>
        <v>0.60909090909090913</v>
      </c>
      <c r="IE174" s="33">
        <f>'REV 04'!IE174/'PALAN % CUMULATIVE REV 04'!$I174</f>
        <v>0.62727272727272732</v>
      </c>
      <c r="IF174" s="33">
        <f>'REV 04'!IF174/'PALAN % CUMULATIVE REV 04'!$I174</f>
        <v>0.6454545454545455</v>
      </c>
      <c r="IG174" s="33">
        <f>'REV 04'!IG174/'PALAN % CUMULATIVE REV 04'!$I174</f>
        <v>0.66363636363636369</v>
      </c>
      <c r="IH174" s="33">
        <f>'REV 04'!IH174/'PALAN % CUMULATIVE REV 04'!$I174</f>
        <v>0.68181818181818177</v>
      </c>
      <c r="II174" s="33">
        <f>'REV 04'!II174/'PALAN % CUMULATIVE REV 04'!$I174</f>
        <v>0.69204545454545452</v>
      </c>
      <c r="IJ174" s="33">
        <f>'REV 04'!IJ174/'PALAN % CUMULATIVE REV 04'!$I174</f>
        <v>0.71022727272727271</v>
      </c>
      <c r="IK174" s="33">
        <f>'REV 04'!IK174/'PALAN % CUMULATIVE REV 04'!$I174</f>
        <v>0.72840909090909089</v>
      </c>
      <c r="IL174" s="33">
        <f>'REV 04'!IL174/'PALAN % CUMULATIVE REV 04'!$I174</f>
        <v>0.74659090909090908</v>
      </c>
      <c r="IM174" s="33">
        <f>'REV 04'!IM174/'PALAN % CUMULATIVE REV 04'!$I174</f>
        <v>0.76477272727272727</v>
      </c>
      <c r="IN174" s="33">
        <f>'REV 04'!IN174/'PALAN % CUMULATIVE REV 04'!$I174</f>
        <v>0.78295454545454546</v>
      </c>
      <c r="IO174" s="33">
        <f>'REV 04'!IO174/'PALAN % CUMULATIVE REV 04'!$I174</f>
        <v>0.80113636363636365</v>
      </c>
      <c r="IP174" s="33">
        <f>'REV 04'!IP174/'PALAN % CUMULATIVE REV 04'!$I174</f>
        <v>0.8125</v>
      </c>
      <c r="IQ174" s="33">
        <f>'REV 04'!IQ174/'PALAN % CUMULATIVE REV 04'!$I174</f>
        <v>0.83068181818181819</v>
      </c>
      <c r="IR174" s="33">
        <f>'REV 04'!IR174/'PALAN % CUMULATIVE REV 04'!$I174</f>
        <v>0.84886363636363638</v>
      </c>
      <c r="IS174" s="33">
        <f>'REV 04'!IS174/'PALAN % CUMULATIVE REV 04'!$I174</f>
        <v>0.86704545454545456</v>
      </c>
      <c r="IT174" s="33">
        <f>'REV 04'!IT174/'PALAN % CUMULATIVE REV 04'!$I174</f>
        <v>0.88522727272727275</v>
      </c>
      <c r="IU174" s="33">
        <f>'REV 04'!IU174/'PALAN % CUMULATIVE REV 04'!$I174</f>
        <v>0.90340909090909094</v>
      </c>
      <c r="IV174" s="33">
        <f>'REV 04'!IV174/'PALAN % CUMULATIVE REV 04'!$I174</f>
        <v>0.92159090909090913</v>
      </c>
      <c r="IW174" s="33">
        <f>'REV 04'!IW174/'PALAN % CUMULATIVE REV 04'!$I174</f>
        <v>0.93181818181818177</v>
      </c>
      <c r="IX174" s="33">
        <f>'REV 04'!IX174/'PALAN % CUMULATIVE REV 04'!$I174</f>
        <v>0.95</v>
      </c>
      <c r="IY174" s="33">
        <f>'REV 04'!IY174/'PALAN % CUMULATIVE REV 04'!$I174</f>
        <v>0.96818181818181814</v>
      </c>
      <c r="IZ174" s="33">
        <f>'REV 04'!IZ174/'PALAN % CUMULATIVE REV 04'!$I174</f>
        <v>0.98636363636363633</v>
      </c>
      <c r="JA174" s="33">
        <f>'REV 04'!JA174/'PALAN % CUMULATIVE REV 04'!$I174</f>
        <v>1</v>
      </c>
      <c r="JB174" s="33">
        <f>'REV 04'!JB174/'PALAN % CUMULATIVE REV 04'!$I174</f>
        <v>1</v>
      </c>
      <c r="JC174" s="33">
        <f>'REV 04'!JC174/'PALAN % CUMULATIVE REV 04'!$I174</f>
        <v>1</v>
      </c>
      <c r="JD174" s="33">
        <f>'REV 04'!JD174/'PALAN % CUMULATIVE REV 04'!$I174</f>
        <v>1</v>
      </c>
      <c r="JE174" s="33">
        <f>'REV 04'!JE174/'PALAN % CUMULATIVE REV 04'!$I174</f>
        <v>1</v>
      </c>
      <c r="JF174" s="33">
        <f>'REV 04'!JF174/'PALAN % CUMULATIVE REV 04'!$I174</f>
        <v>1</v>
      </c>
      <c r="JG174" s="33">
        <f>'REV 04'!JG174/'PALAN % CUMULATIVE REV 04'!$I174</f>
        <v>1</v>
      </c>
      <c r="JH174" s="33">
        <f>'REV 04'!JH174/'PALAN % CUMULATIVE REV 04'!$I174</f>
        <v>1</v>
      </c>
      <c r="JI174" s="33">
        <f>'REV 04'!JI174/'PALAN % CUMULATIVE REV 04'!$I174</f>
        <v>1</v>
      </c>
      <c r="JJ174" s="33">
        <f>'REV 04'!JJ174/'PALAN % CUMULATIVE REV 04'!$I174</f>
        <v>1</v>
      </c>
      <c r="JK174" s="33">
        <f>'REV 04'!JK174/'PALAN % CUMULATIVE REV 04'!$I174</f>
        <v>1</v>
      </c>
      <c r="JL174" s="33">
        <f>'REV 04'!JL174/'PALAN % CUMULATIVE REV 04'!$I174</f>
        <v>1</v>
      </c>
      <c r="JM174" s="33">
        <f>'REV 04'!JM174/'PALAN % CUMULATIVE REV 04'!$I174</f>
        <v>1</v>
      </c>
      <c r="JN174" s="33">
        <f>'REV 04'!JN174/'PALAN % CUMULATIVE REV 04'!$I174</f>
        <v>1</v>
      </c>
      <c r="JO174" s="33">
        <f>'REV 04'!JO174/'PALAN % CUMULATIVE REV 04'!$I174</f>
        <v>1</v>
      </c>
      <c r="JP174" s="33">
        <f>'REV 04'!JP174/'PALAN % CUMULATIVE REV 04'!$I174</f>
        <v>1</v>
      </c>
      <c r="JQ174" s="33">
        <f>'REV 04'!JQ174/'PALAN % CUMULATIVE REV 04'!$I174</f>
        <v>1</v>
      </c>
      <c r="JR174" s="33">
        <f>'REV 04'!JR174/'PALAN % CUMULATIVE REV 04'!$I174</f>
        <v>1</v>
      </c>
      <c r="JS174" s="33">
        <f>'REV 04'!JS174/'PALAN % CUMULATIVE REV 04'!$I174</f>
        <v>1</v>
      </c>
      <c r="JT174" s="33">
        <f>'REV 04'!JT174/'PALAN % CUMULATIVE REV 04'!$I174</f>
        <v>1</v>
      </c>
      <c r="JU174" s="33">
        <f>'REV 04'!JU174/'PALAN % CUMULATIVE REV 04'!$I174</f>
        <v>1</v>
      </c>
      <c r="JV174" s="33">
        <f>'REV 04'!JV174/'PALAN % CUMULATIVE REV 04'!$I174</f>
        <v>1</v>
      </c>
      <c r="JW174" s="33">
        <f>'REV 04'!JW174/'PALAN % CUMULATIVE REV 04'!$I174</f>
        <v>1</v>
      </c>
      <c r="JX174" s="33">
        <f>'REV 04'!JX174/'PALAN % CUMULATIVE REV 04'!$I174</f>
        <v>1</v>
      </c>
      <c r="JY174" s="33">
        <f>'REV 04'!JY174/'PALAN % CUMULATIVE REV 04'!$I174</f>
        <v>1</v>
      </c>
      <c r="JZ174" s="33">
        <f>'REV 04'!JZ174/'PALAN % CUMULATIVE REV 04'!$I174</f>
        <v>1</v>
      </c>
      <c r="KA174" s="33">
        <f>'REV 04'!KA174/'PALAN % CUMULATIVE REV 04'!$I174</f>
        <v>1</v>
      </c>
      <c r="KB174" s="33">
        <f>'REV 04'!KB174/'PALAN % CUMULATIVE REV 04'!$I174</f>
        <v>1</v>
      </c>
      <c r="KC174" s="33">
        <f>'REV 04'!KC174/'PALAN % CUMULATIVE REV 04'!$I174</f>
        <v>1</v>
      </c>
      <c r="KD174" s="33">
        <f>'REV 04'!KD174/'PALAN % CUMULATIVE REV 04'!$I174</f>
        <v>1</v>
      </c>
      <c r="KE174" s="33">
        <f>'REV 04'!KE174/'PALAN % CUMULATIVE REV 04'!$I174</f>
        <v>1</v>
      </c>
      <c r="KF174" s="33">
        <f>'REV 04'!KF174/'PALAN % CUMULATIVE REV 04'!$I174</f>
        <v>1</v>
      </c>
      <c r="KG174" s="33">
        <f>'REV 04'!KG174/'PALAN % CUMULATIVE REV 04'!$I174</f>
        <v>1</v>
      </c>
      <c r="KH174" s="33">
        <f>'REV 04'!KH174/'PALAN % CUMULATIVE REV 04'!$I174</f>
        <v>1</v>
      </c>
      <c r="KI174" s="33">
        <f>'REV 04'!KI174/'PALAN % CUMULATIVE REV 04'!$I174</f>
        <v>1</v>
      </c>
      <c r="KJ174" s="33">
        <f>'REV 04'!KJ174/'PALAN % CUMULATIVE REV 04'!$I174</f>
        <v>1</v>
      </c>
      <c r="KK174" s="33">
        <f>'REV 04'!KK174/'PALAN % CUMULATIVE REV 04'!$I174</f>
        <v>1</v>
      </c>
      <c r="KL174" s="33">
        <f>'REV 04'!KL174/'PALAN % CUMULATIVE REV 04'!$I174</f>
        <v>1</v>
      </c>
      <c r="KM174" s="33">
        <f>'REV 04'!KM174/'PALAN % CUMULATIVE REV 04'!$I174</f>
        <v>1</v>
      </c>
      <c r="KN174" s="33">
        <f>'REV 04'!KN174/'PALAN % CUMULATIVE REV 04'!$I174</f>
        <v>1</v>
      </c>
      <c r="KO174" s="33">
        <f>'REV 04'!KO174/'PALAN % CUMULATIVE REV 04'!$I174</f>
        <v>1</v>
      </c>
      <c r="KP174" s="33">
        <f>'REV 04'!KP174/'PALAN % CUMULATIVE REV 04'!$I174</f>
        <v>1</v>
      </c>
      <c r="KQ174" s="33">
        <f>'REV 04'!KQ174/'PALAN % CUMULATIVE REV 04'!$I174</f>
        <v>1</v>
      </c>
      <c r="KR174" s="33">
        <f>'REV 04'!KR174/'PALAN % CUMULATIVE REV 04'!$I174</f>
        <v>1</v>
      </c>
      <c r="KS174" s="33">
        <f>'REV 04'!KS174/'PALAN % CUMULATIVE REV 04'!$I174</f>
        <v>1</v>
      </c>
      <c r="KT174" s="33">
        <f>'REV 04'!KT174/'PALAN % CUMULATIVE REV 04'!$I174</f>
        <v>1</v>
      </c>
      <c r="KU174" s="33">
        <f>'REV 04'!KU174/'PALAN % CUMULATIVE REV 04'!$I174</f>
        <v>1</v>
      </c>
      <c r="KV174" s="33">
        <f>'REV 04'!KV174/'PALAN % CUMULATIVE REV 04'!$I174</f>
        <v>1</v>
      </c>
      <c r="KW174" s="33">
        <f>'REV 04'!KW174/'PALAN % CUMULATIVE REV 04'!$I174</f>
        <v>1</v>
      </c>
      <c r="KX174" s="33">
        <f>'REV 04'!KX174/'PALAN % CUMULATIVE REV 04'!$I174</f>
        <v>1</v>
      </c>
      <c r="KY174" s="33">
        <f>'REV 04'!KY174/'PALAN % CUMULATIVE REV 04'!$I174</f>
        <v>1</v>
      </c>
      <c r="KZ174" s="33">
        <f>'REV 04'!KZ174/'PALAN % CUMULATIVE REV 04'!$I174</f>
        <v>1</v>
      </c>
      <c r="LA174" s="33">
        <f>'REV 04'!LA174/'PALAN % CUMULATIVE REV 04'!$I174</f>
        <v>1</v>
      </c>
      <c r="LB174" s="33">
        <f>'REV 04'!LB174/'PALAN % CUMULATIVE REV 04'!$I174</f>
        <v>1</v>
      </c>
      <c r="LC174" s="33">
        <f>'REV 04'!LC174/'PALAN % CUMULATIVE REV 04'!$I174</f>
        <v>1</v>
      </c>
      <c r="LD174" s="33">
        <f>'REV 04'!LD174/'PALAN % CUMULATIVE REV 04'!$I174</f>
        <v>1</v>
      </c>
      <c r="LE174" s="33">
        <f>'REV 04'!LE174/'PALAN % CUMULATIVE REV 04'!$I174</f>
        <v>1</v>
      </c>
      <c r="LF174" s="33">
        <f>'REV 04'!LF174/'PALAN % CUMULATIVE REV 04'!$I174</f>
        <v>1</v>
      </c>
      <c r="LG174" s="33">
        <f>'REV 04'!LG174/'PALAN % CUMULATIVE REV 04'!$I174</f>
        <v>1</v>
      </c>
      <c r="LH174" s="33">
        <f>'REV 04'!LH174/'PALAN % CUMULATIVE REV 04'!$I174</f>
        <v>1</v>
      </c>
      <c r="LI174" s="33">
        <f>'REV 04'!LI174/'PALAN % CUMULATIVE REV 04'!$I174</f>
        <v>1</v>
      </c>
      <c r="LJ174" s="33">
        <f>'REV 04'!LJ174/'PALAN % CUMULATIVE REV 04'!$I174</f>
        <v>1</v>
      </c>
      <c r="LK174" s="33">
        <f>'REV 04'!LK174/'PALAN % CUMULATIVE REV 04'!$I174</f>
        <v>1</v>
      </c>
      <c r="LL174" s="33">
        <f>'REV 04'!LL174/'PALAN % CUMULATIVE REV 04'!$I174</f>
        <v>1</v>
      </c>
      <c r="LM174" s="33">
        <f>'REV 04'!LM174/'PALAN % CUMULATIVE REV 04'!$I174</f>
        <v>1</v>
      </c>
      <c r="LN174" s="33">
        <f>'REV 04'!LN174/'PALAN % CUMULATIVE REV 04'!$I174</f>
        <v>1</v>
      </c>
      <c r="LO174" s="33">
        <f>'REV 04'!LO174/'PALAN % CUMULATIVE REV 04'!$I174</f>
        <v>1</v>
      </c>
      <c r="LP174" s="33">
        <f>'REV 04'!LP174/'PALAN % CUMULATIVE REV 04'!$I174</f>
        <v>1</v>
      </c>
      <c r="LQ174" s="33">
        <f>'REV 04'!LQ174/'PALAN % CUMULATIVE REV 04'!$I174</f>
        <v>1</v>
      </c>
      <c r="LR174" s="33">
        <f>'REV 04'!LR174/'PALAN % CUMULATIVE REV 04'!$I174</f>
        <v>1</v>
      </c>
      <c r="LS174" s="33">
        <f>'REV 04'!LS174/'PALAN % CUMULATIVE REV 04'!$I174</f>
        <v>1</v>
      </c>
      <c r="LT174" s="33">
        <f>'REV 04'!LT174/'PALAN % CUMULATIVE REV 04'!$I174</f>
        <v>1</v>
      </c>
      <c r="LU174" s="33">
        <f>'REV 04'!LU174/'PALAN % CUMULATIVE REV 04'!$I174</f>
        <v>1</v>
      </c>
      <c r="LV174" s="33">
        <f>'REV 04'!LV174/'PALAN % CUMULATIVE REV 04'!$I174</f>
        <v>1</v>
      </c>
      <c r="LW174" s="33">
        <f>'REV 04'!LW174/'PALAN % CUMULATIVE REV 04'!$I174</f>
        <v>1</v>
      </c>
      <c r="LX174" s="33">
        <f>'REV 04'!LX174/'PALAN % CUMULATIVE REV 04'!$I174</f>
        <v>1</v>
      </c>
      <c r="LY174" s="33">
        <f>'REV 04'!LY174/'PALAN % CUMULATIVE REV 04'!$I174</f>
        <v>1</v>
      </c>
      <c r="LZ174" s="33">
        <f>'REV 04'!LZ174/'PALAN % CUMULATIVE REV 04'!$I174</f>
        <v>1</v>
      </c>
      <c r="MA174" s="33">
        <f>'REV 04'!MA174/'PALAN % CUMULATIVE REV 04'!$I174</f>
        <v>1</v>
      </c>
      <c r="MB174" s="33">
        <f>'REV 04'!MB174/'PALAN % CUMULATIVE REV 04'!$I174</f>
        <v>1</v>
      </c>
      <c r="MC174" s="33">
        <f>'REV 04'!MC174/'PALAN % CUMULATIVE REV 04'!$I174</f>
        <v>1</v>
      </c>
      <c r="MD174" s="33">
        <f>'REV 04'!MD174/'PALAN % CUMULATIVE REV 04'!$I174</f>
        <v>1</v>
      </c>
      <c r="ME174" s="33">
        <f>'REV 04'!ME174/'PALAN % CUMULATIVE REV 04'!$I174</f>
        <v>1</v>
      </c>
      <c r="MF174" s="33">
        <f>'REV 04'!MF174/'PALAN % CUMULATIVE REV 04'!$I174</f>
        <v>1</v>
      </c>
      <c r="MG174" s="33">
        <f>'REV 04'!MG174/'PALAN % CUMULATIVE REV 04'!$I174</f>
        <v>1</v>
      </c>
      <c r="MH174" s="33">
        <f>'REV 04'!MH174/'PALAN % CUMULATIVE REV 04'!$I174</f>
        <v>1</v>
      </c>
      <c r="MI174" s="33">
        <f>'REV 04'!MI174/'PALAN % CUMULATIVE REV 04'!$I174</f>
        <v>1</v>
      </c>
      <c r="MJ174" s="33">
        <f>'REV 04'!MJ174/'PALAN % CUMULATIVE REV 04'!$I174</f>
        <v>1</v>
      </c>
      <c r="MK174" s="33">
        <f>'REV 04'!MK174/'PALAN % CUMULATIVE REV 04'!$I174</f>
        <v>1</v>
      </c>
      <c r="ML174" s="33">
        <f>'REV 04'!ML174/'PALAN % CUMULATIVE REV 04'!$I174</f>
        <v>1</v>
      </c>
      <c r="MM174" s="33">
        <f>'REV 04'!MM174/'PALAN % CUMULATIVE REV 04'!$I174</f>
        <v>1</v>
      </c>
      <c r="MN174" s="33">
        <f>'REV 04'!MN174/'PALAN % CUMULATIVE REV 04'!$I174</f>
        <v>1</v>
      </c>
      <c r="MO174" s="33">
        <f>'REV 04'!MO174/'PALAN % CUMULATIVE REV 04'!$I174</f>
        <v>1</v>
      </c>
      <c r="MP174" s="33">
        <f>'REV 04'!MP174/'PALAN % CUMULATIVE REV 04'!$I174</f>
        <v>1</v>
      </c>
      <c r="MQ174" s="33">
        <f>'REV 04'!MQ174/'PALAN % CUMULATIVE REV 04'!$I174</f>
        <v>1</v>
      </c>
      <c r="MR174" s="33">
        <f>'REV 04'!MR174/'PALAN % CUMULATIVE REV 04'!$I174</f>
        <v>1</v>
      </c>
      <c r="MS174" s="33">
        <f>'REV 04'!MS174/'PALAN % CUMULATIVE REV 04'!$I174</f>
        <v>1</v>
      </c>
      <c r="MT174" s="33">
        <f>'REV 04'!MT174/'PALAN % CUMULATIVE REV 04'!$I174</f>
        <v>1</v>
      </c>
      <c r="MU174" s="33">
        <f>'REV 04'!MU174/'PALAN % CUMULATIVE REV 04'!$I174</f>
        <v>1</v>
      </c>
      <c r="MV174" s="33">
        <f>'REV 04'!MV174/'PALAN % CUMULATIVE REV 04'!$I174</f>
        <v>1</v>
      </c>
      <c r="MW174" s="33">
        <f>'REV 04'!MW174/'PALAN % CUMULATIVE REV 04'!$I174</f>
        <v>1</v>
      </c>
      <c r="MX174" s="33">
        <f>'REV 04'!MX174/'PALAN % CUMULATIVE REV 04'!$I174</f>
        <v>1</v>
      </c>
      <c r="MY174" s="33">
        <f>'REV 04'!MY174/'PALAN % CUMULATIVE REV 04'!$I174</f>
        <v>1</v>
      </c>
      <c r="MZ174" s="33">
        <f>'REV 04'!MZ174/'PALAN % CUMULATIVE REV 04'!$I174</f>
        <v>1</v>
      </c>
      <c r="NA174" s="33">
        <f>'REV 04'!NA174/'PALAN % CUMULATIVE REV 04'!$I174</f>
        <v>1</v>
      </c>
      <c r="NB174" s="33">
        <f>'REV 04'!NB174/'PALAN % CUMULATIVE REV 04'!$I174</f>
        <v>1</v>
      </c>
      <c r="NC174" s="33">
        <f>'REV 04'!NC174/'PALAN % CUMULATIVE REV 04'!$I174</f>
        <v>1</v>
      </c>
      <c r="ND174" s="33">
        <f>'REV 04'!ND174/'PALAN % CUMULATIVE REV 04'!$I174</f>
        <v>1</v>
      </c>
      <c r="NE174" s="33">
        <f>'REV 04'!NE174/'PALAN % CUMULATIVE REV 04'!$I174</f>
        <v>1</v>
      </c>
      <c r="NF174" s="33">
        <f>'REV 04'!NF174/'PALAN % CUMULATIVE REV 04'!$I174</f>
        <v>1</v>
      </c>
      <c r="NG174" s="33">
        <f>'REV 04'!NG174/'PALAN % CUMULATIVE REV 04'!$I174</f>
        <v>1</v>
      </c>
      <c r="NH174" s="33">
        <f>'REV 04'!NH174/'PALAN % CUMULATIVE REV 04'!$I174</f>
        <v>1</v>
      </c>
      <c r="NI174" s="33">
        <f>'REV 04'!NI174/'PALAN % CUMULATIVE REV 04'!$I174</f>
        <v>1</v>
      </c>
      <c r="NJ174" s="33">
        <f>'REV 04'!NJ174/'PALAN % CUMULATIVE REV 04'!$I174</f>
        <v>1</v>
      </c>
      <c r="NK174" s="33">
        <f>'REV 04'!NK174/'PALAN % CUMULATIVE REV 04'!$I174</f>
        <v>1</v>
      </c>
      <c r="NL174" s="33">
        <f>'REV 04'!NL174/'PALAN % CUMULATIVE REV 04'!$I174</f>
        <v>1</v>
      </c>
      <c r="NM174" s="33">
        <f>'REV 04'!NM174/'PALAN % CUMULATIVE REV 04'!$I174</f>
        <v>1</v>
      </c>
      <c r="NN174" s="33">
        <f>'REV 04'!NN174/'PALAN % CUMULATIVE REV 04'!$I174</f>
        <v>1</v>
      </c>
      <c r="NO174" s="33">
        <f>'REV 04'!NO174/'PALAN % CUMULATIVE REV 04'!$I174</f>
        <v>1</v>
      </c>
      <c r="NP174" s="33">
        <f>'REV 04'!NP174/'PALAN % CUMULATIVE REV 04'!$I174</f>
        <v>1</v>
      </c>
      <c r="NQ174" s="33">
        <f>'REV 04'!NQ174/'PALAN % CUMULATIVE REV 04'!$I174</f>
        <v>1</v>
      </c>
    </row>
    <row r="175" spans="1:381" x14ac:dyDescent="0.25">
      <c r="A175" s="1">
        <f t="shared" si="2"/>
        <v>175</v>
      </c>
      <c r="B175" t="s">
        <v>735</v>
      </c>
      <c r="C175" t="s">
        <v>461</v>
      </c>
      <c r="D175" t="s">
        <v>572</v>
      </c>
      <c r="E175" s="79" t="s">
        <v>32</v>
      </c>
      <c r="F175">
        <v>55</v>
      </c>
      <c r="G175" s="50">
        <v>45438</v>
      </c>
      <c r="H175" s="50">
        <v>45496</v>
      </c>
      <c r="I175">
        <v>684</v>
      </c>
      <c r="K175" s="51">
        <v>0</v>
      </c>
      <c r="L175" t="s">
        <v>130</v>
      </c>
      <c r="M175" s="52">
        <v>0</v>
      </c>
      <c r="N175">
        <v>12</v>
      </c>
      <c r="O175" t="s">
        <v>243</v>
      </c>
      <c r="P175" t="s">
        <v>122</v>
      </c>
      <c r="Q175" s="33">
        <f>'REV 04'!Q175/'PALAN % CUMULATIVE REV 04'!$I175</f>
        <v>0</v>
      </c>
      <c r="R175" s="33">
        <f>'REV 04'!R175/'PALAN % CUMULATIVE REV 04'!$I175</f>
        <v>0</v>
      </c>
      <c r="S175" s="33">
        <f>'REV 04'!S175/'PALAN % CUMULATIVE REV 04'!$I175</f>
        <v>0</v>
      </c>
      <c r="T175" s="33">
        <f>'REV 04'!T175/'PALAN % CUMULATIVE REV 04'!$I175</f>
        <v>0</v>
      </c>
      <c r="U175" s="33">
        <f>'REV 04'!U175/'PALAN % CUMULATIVE REV 04'!$I175</f>
        <v>0</v>
      </c>
      <c r="V175" s="33">
        <f>'REV 04'!V175/'PALAN % CUMULATIVE REV 04'!$I175</f>
        <v>0</v>
      </c>
      <c r="W175" s="33">
        <f>'REV 04'!W175/'PALAN % CUMULATIVE REV 04'!$I175</f>
        <v>0</v>
      </c>
      <c r="X175" s="33">
        <f>'REV 04'!X175/'PALAN % CUMULATIVE REV 04'!$I175</f>
        <v>0</v>
      </c>
      <c r="Y175" s="33">
        <f>'REV 04'!Y175/'PALAN % CUMULATIVE REV 04'!$I175</f>
        <v>0</v>
      </c>
      <c r="Z175" s="33">
        <f>'REV 04'!Z175/'PALAN % CUMULATIVE REV 04'!$I175</f>
        <v>0</v>
      </c>
      <c r="AA175" s="33">
        <f>'REV 04'!AA175/'PALAN % CUMULATIVE REV 04'!$I175</f>
        <v>0</v>
      </c>
      <c r="AB175" s="33">
        <f>'REV 04'!AB175/'PALAN % CUMULATIVE REV 04'!$I175</f>
        <v>0</v>
      </c>
      <c r="AC175" s="33">
        <f>'REV 04'!AC175/'PALAN % CUMULATIVE REV 04'!$I175</f>
        <v>0</v>
      </c>
      <c r="AD175" s="33">
        <f>'REV 04'!AD175/'PALAN % CUMULATIVE REV 04'!$I175</f>
        <v>0</v>
      </c>
      <c r="AE175" s="33">
        <f>'REV 04'!AE175/'PALAN % CUMULATIVE REV 04'!$I175</f>
        <v>0</v>
      </c>
      <c r="AF175" s="33">
        <f>'REV 04'!AF175/'PALAN % CUMULATIVE REV 04'!$I175</f>
        <v>0</v>
      </c>
      <c r="AG175" s="33">
        <f>'REV 04'!AG175/'PALAN % CUMULATIVE REV 04'!$I175</f>
        <v>0</v>
      </c>
      <c r="AH175" s="33">
        <f>'REV 04'!AH175/'PALAN % CUMULATIVE REV 04'!$I175</f>
        <v>0</v>
      </c>
      <c r="AI175" s="33">
        <f>'REV 04'!AI175/'PALAN % CUMULATIVE REV 04'!$I175</f>
        <v>0</v>
      </c>
      <c r="AJ175" s="33">
        <f>'REV 04'!AJ175/'PALAN % CUMULATIVE REV 04'!$I175</f>
        <v>0</v>
      </c>
      <c r="AK175" s="33">
        <f>'REV 04'!AK175/'PALAN % CUMULATIVE REV 04'!$I175</f>
        <v>0</v>
      </c>
      <c r="AL175" s="33">
        <f>'REV 04'!AL175/'PALAN % CUMULATIVE REV 04'!$I175</f>
        <v>0</v>
      </c>
      <c r="AM175" s="33">
        <f>'REV 04'!AM175/'PALAN % CUMULATIVE REV 04'!$I175</f>
        <v>0</v>
      </c>
      <c r="AN175" s="33">
        <f>'REV 04'!AN175/'PALAN % CUMULATIVE REV 04'!$I175</f>
        <v>0</v>
      </c>
      <c r="AO175" s="33">
        <f>'REV 04'!AO175/'PALAN % CUMULATIVE REV 04'!$I175</f>
        <v>0</v>
      </c>
      <c r="AP175" s="33">
        <f>'REV 04'!AP175/'PALAN % CUMULATIVE REV 04'!$I175</f>
        <v>0</v>
      </c>
      <c r="AQ175" s="33">
        <f>'REV 04'!AQ175/'PALAN % CUMULATIVE REV 04'!$I175</f>
        <v>0</v>
      </c>
      <c r="AR175" s="33">
        <f>'REV 04'!AR175/'PALAN % CUMULATIVE REV 04'!$I175</f>
        <v>0</v>
      </c>
      <c r="AS175" s="33">
        <f>'REV 04'!AS175/'PALAN % CUMULATIVE REV 04'!$I175</f>
        <v>0</v>
      </c>
      <c r="AT175" s="33">
        <f>'REV 04'!AT175/'PALAN % CUMULATIVE REV 04'!$I175</f>
        <v>0</v>
      </c>
      <c r="AU175" s="33">
        <f>'REV 04'!AU175/'PALAN % CUMULATIVE REV 04'!$I175</f>
        <v>0</v>
      </c>
      <c r="AV175" s="33">
        <f>'REV 04'!AV175/'PALAN % CUMULATIVE REV 04'!$I175</f>
        <v>0</v>
      </c>
      <c r="AW175" s="33">
        <f>'REV 04'!AW175/'PALAN % CUMULATIVE REV 04'!$I175</f>
        <v>0</v>
      </c>
      <c r="AX175" s="33">
        <f>'REV 04'!AX175/'PALAN % CUMULATIVE REV 04'!$I175</f>
        <v>0</v>
      </c>
      <c r="AY175" s="33">
        <f>'REV 04'!AY175/'PALAN % CUMULATIVE REV 04'!$I175</f>
        <v>0</v>
      </c>
      <c r="AZ175" s="33">
        <f>'REV 04'!AZ175/'PALAN % CUMULATIVE REV 04'!$I175</f>
        <v>0</v>
      </c>
      <c r="BA175" s="33">
        <f>'REV 04'!BA175/'PALAN % CUMULATIVE REV 04'!$I175</f>
        <v>0</v>
      </c>
      <c r="BB175" s="33">
        <f>'REV 04'!BB175/'PALAN % CUMULATIVE REV 04'!$I175</f>
        <v>0</v>
      </c>
      <c r="BC175" s="33">
        <f>'REV 04'!BC175/'PALAN % CUMULATIVE REV 04'!$I175</f>
        <v>0</v>
      </c>
      <c r="BD175" s="33">
        <f>'REV 04'!BD175/'PALAN % CUMULATIVE REV 04'!$I175</f>
        <v>0</v>
      </c>
      <c r="BE175" s="33">
        <f>'REV 04'!BE175/'PALAN % CUMULATIVE REV 04'!$I175</f>
        <v>0</v>
      </c>
      <c r="BF175" s="33">
        <f>'REV 04'!BF175/'PALAN % CUMULATIVE REV 04'!$I175</f>
        <v>0</v>
      </c>
      <c r="BG175" s="33">
        <f>'REV 04'!BG175/'PALAN % CUMULATIVE REV 04'!$I175</f>
        <v>0</v>
      </c>
      <c r="BH175" s="33">
        <f>'REV 04'!BH175/'PALAN % CUMULATIVE REV 04'!$I175</f>
        <v>0</v>
      </c>
      <c r="BI175" s="33">
        <f>'REV 04'!BI175/'PALAN % CUMULATIVE REV 04'!$I175</f>
        <v>0</v>
      </c>
      <c r="BJ175" s="33">
        <f>'REV 04'!BJ175/'PALAN % CUMULATIVE REV 04'!$I175</f>
        <v>0</v>
      </c>
      <c r="BK175" s="33">
        <f>'REV 04'!BK175/'PALAN % CUMULATIVE REV 04'!$I175</f>
        <v>0</v>
      </c>
      <c r="BL175" s="33">
        <f>'REV 04'!BL175/'PALAN % CUMULATIVE REV 04'!$I175</f>
        <v>0</v>
      </c>
      <c r="BM175" s="33">
        <f>'REV 04'!BM175/'PALAN % CUMULATIVE REV 04'!$I175</f>
        <v>0</v>
      </c>
      <c r="BN175" s="33">
        <f>'REV 04'!BN175/'PALAN % CUMULATIVE REV 04'!$I175</f>
        <v>0</v>
      </c>
      <c r="BO175" s="33">
        <f>'REV 04'!BO175/'PALAN % CUMULATIVE REV 04'!$I175</f>
        <v>0</v>
      </c>
      <c r="BP175" s="33">
        <f>'REV 04'!BP175/'PALAN % CUMULATIVE REV 04'!$I175</f>
        <v>0</v>
      </c>
      <c r="BQ175" s="33">
        <f>'REV 04'!BQ175/'PALAN % CUMULATIVE REV 04'!$I175</f>
        <v>0</v>
      </c>
      <c r="BR175" s="33">
        <f>'REV 04'!BR175/'PALAN % CUMULATIVE REV 04'!$I175</f>
        <v>0</v>
      </c>
      <c r="BS175" s="33">
        <f>'REV 04'!BS175/'PALAN % CUMULATIVE REV 04'!$I175</f>
        <v>0</v>
      </c>
      <c r="BT175" s="33">
        <f>'REV 04'!BT175/'PALAN % CUMULATIVE REV 04'!$I175</f>
        <v>0</v>
      </c>
      <c r="BU175" s="33">
        <f>'REV 04'!BU175/'PALAN % CUMULATIVE REV 04'!$I175</f>
        <v>0</v>
      </c>
      <c r="BV175" s="33">
        <f>'REV 04'!BV175/'PALAN % CUMULATIVE REV 04'!$I175</f>
        <v>0</v>
      </c>
      <c r="BW175" s="33">
        <f>'REV 04'!BW175/'PALAN % CUMULATIVE REV 04'!$I175</f>
        <v>0</v>
      </c>
      <c r="BX175" s="33">
        <f>'REV 04'!BX175/'PALAN % CUMULATIVE REV 04'!$I175</f>
        <v>0</v>
      </c>
      <c r="BY175" s="33">
        <f>'REV 04'!BY175/'PALAN % CUMULATIVE REV 04'!$I175</f>
        <v>0</v>
      </c>
      <c r="BZ175" s="33">
        <f>'REV 04'!BZ175/'PALAN % CUMULATIVE REV 04'!$I175</f>
        <v>0</v>
      </c>
      <c r="CA175" s="33">
        <f>'REV 04'!CA175/'PALAN % CUMULATIVE REV 04'!$I175</f>
        <v>0</v>
      </c>
      <c r="CB175" s="33">
        <f>'REV 04'!CB175/'PALAN % CUMULATIVE REV 04'!$I175</f>
        <v>0</v>
      </c>
      <c r="CC175" s="33">
        <f>'REV 04'!CC175/'PALAN % CUMULATIVE REV 04'!$I175</f>
        <v>0</v>
      </c>
      <c r="CD175" s="33">
        <f>'REV 04'!CD175/'PALAN % CUMULATIVE REV 04'!$I175</f>
        <v>0</v>
      </c>
      <c r="CE175" s="33">
        <f>'REV 04'!CE175/'PALAN % CUMULATIVE REV 04'!$I175</f>
        <v>0</v>
      </c>
      <c r="CF175" s="33">
        <f>'REV 04'!CF175/'PALAN % CUMULATIVE REV 04'!$I175</f>
        <v>0</v>
      </c>
      <c r="CG175" s="33">
        <f>'REV 04'!CG175/'PALAN % CUMULATIVE REV 04'!$I175</f>
        <v>0</v>
      </c>
      <c r="CH175" s="33">
        <f>'REV 04'!CH175/'PALAN % CUMULATIVE REV 04'!$I175</f>
        <v>0</v>
      </c>
      <c r="CI175" s="33">
        <f>'REV 04'!CI175/'PALAN % CUMULATIVE REV 04'!$I175</f>
        <v>0</v>
      </c>
      <c r="CJ175" s="33">
        <f>'REV 04'!CJ175/'PALAN % CUMULATIVE REV 04'!$I175</f>
        <v>0</v>
      </c>
      <c r="CK175" s="33">
        <f>'REV 04'!CK175/'PALAN % CUMULATIVE REV 04'!$I175</f>
        <v>0</v>
      </c>
      <c r="CL175" s="33">
        <f>'REV 04'!CL175/'PALAN % CUMULATIVE REV 04'!$I175</f>
        <v>0</v>
      </c>
      <c r="CM175" s="33">
        <f>'REV 04'!CM175/'PALAN % CUMULATIVE REV 04'!$I175</f>
        <v>0</v>
      </c>
      <c r="CN175" s="33">
        <f>'REV 04'!CN175/'PALAN % CUMULATIVE REV 04'!$I175</f>
        <v>0</v>
      </c>
      <c r="CO175" s="33">
        <f>'REV 04'!CO175/'PALAN % CUMULATIVE REV 04'!$I175</f>
        <v>0</v>
      </c>
      <c r="CP175" s="33">
        <f>'REV 04'!CP175/'PALAN % CUMULATIVE REV 04'!$I175</f>
        <v>0</v>
      </c>
      <c r="CQ175" s="33">
        <f>'REV 04'!CQ175/'PALAN % CUMULATIVE REV 04'!$I175</f>
        <v>0</v>
      </c>
      <c r="CR175" s="33">
        <f>'REV 04'!CR175/'PALAN % CUMULATIVE REV 04'!$I175</f>
        <v>0</v>
      </c>
      <c r="CS175" s="33">
        <f>'REV 04'!CS175/'PALAN % CUMULATIVE REV 04'!$I175</f>
        <v>0</v>
      </c>
      <c r="CT175" s="33">
        <f>'REV 04'!CT175/'PALAN % CUMULATIVE REV 04'!$I175</f>
        <v>0</v>
      </c>
      <c r="CU175" s="33">
        <f>'REV 04'!CU175/'PALAN % CUMULATIVE REV 04'!$I175</f>
        <v>0</v>
      </c>
      <c r="CV175" s="33">
        <f>'REV 04'!CV175/'PALAN % CUMULATIVE REV 04'!$I175</f>
        <v>0</v>
      </c>
      <c r="CW175" s="33">
        <f>'REV 04'!CW175/'PALAN % CUMULATIVE REV 04'!$I175</f>
        <v>0</v>
      </c>
      <c r="CX175" s="33">
        <f>'REV 04'!CX175/'PALAN % CUMULATIVE REV 04'!$I175</f>
        <v>0</v>
      </c>
      <c r="CY175" s="33">
        <f>'REV 04'!CY175/'PALAN % CUMULATIVE REV 04'!$I175</f>
        <v>0</v>
      </c>
      <c r="CZ175" s="33">
        <f>'REV 04'!CZ175/'PALAN % CUMULATIVE REV 04'!$I175</f>
        <v>0</v>
      </c>
      <c r="DA175" s="33">
        <f>'REV 04'!DA175/'PALAN % CUMULATIVE REV 04'!$I175</f>
        <v>0</v>
      </c>
      <c r="DB175" s="33">
        <f>'REV 04'!DB175/'PALAN % CUMULATIVE REV 04'!$I175</f>
        <v>0</v>
      </c>
      <c r="DC175" s="33">
        <f>'REV 04'!DC175/'PALAN % CUMULATIVE REV 04'!$I175</f>
        <v>0</v>
      </c>
      <c r="DD175" s="33">
        <f>'REV 04'!DD175/'PALAN % CUMULATIVE REV 04'!$I175</f>
        <v>0</v>
      </c>
      <c r="DE175" s="33">
        <f>'REV 04'!DE175/'PALAN % CUMULATIVE REV 04'!$I175</f>
        <v>0</v>
      </c>
      <c r="DF175" s="33">
        <f>'REV 04'!DF175/'PALAN % CUMULATIVE REV 04'!$I175</f>
        <v>0</v>
      </c>
      <c r="DG175" s="33">
        <f>'REV 04'!DG175/'PALAN % CUMULATIVE REV 04'!$I175</f>
        <v>0</v>
      </c>
      <c r="DH175" s="33">
        <f>'REV 04'!DH175/'PALAN % CUMULATIVE REV 04'!$I175</f>
        <v>0</v>
      </c>
      <c r="DI175" s="33">
        <f>'REV 04'!DI175/'PALAN % CUMULATIVE REV 04'!$I175</f>
        <v>0</v>
      </c>
      <c r="DJ175" s="33">
        <f>'REV 04'!DJ175/'PALAN % CUMULATIVE REV 04'!$I175</f>
        <v>0</v>
      </c>
      <c r="DK175" s="33">
        <f>'REV 04'!DK175/'PALAN % CUMULATIVE REV 04'!$I175</f>
        <v>0</v>
      </c>
      <c r="DL175" s="33">
        <f>'REV 04'!DL175/'PALAN % CUMULATIVE REV 04'!$I175</f>
        <v>0</v>
      </c>
      <c r="DM175" s="33">
        <f>'REV 04'!DM175/'PALAN % CUMULATIVE REV 04'!$I175</f>
        <v>0</v>
      </c>
      <c r="DN175" s="33">
        <f>'REV 04'!DN175/'PALAN % CUMULATIVE REV 04'!$I175</f>
        <v>0</v>
      </c>
      <c r="DO175" s="33">
        <f>'REV 04'!DO175/'PALAN % CUMULATIVE REV 04'!$I175</f>
        <v>0</v>
      </c>
      <c r="DP175" s="33">
        <f>'REV 04'!DP175/'PALAN % CUMULATIVE REV 04'!$I175</f>
        <v>0</v>
      </c>
      <c r="DQ175" s="33">
        <f>'REV 04'!DQ175/'PALAN % CUMULATIVE REV 04'!$I175</f>
        <v>0</v>
      </c>
      <c r="DR175" s="33">
        <f>'REV 04'!DR175/'PALAN % CUMULATIVE REV 04'!$I175</f>
        <v>0</v>
      </c>
      <c r="DS175" s="33">
        <f>'REV 04'!DS175/'PALAN % CUMULATIVE REV 04'!$I175</f>
        <v>0</v>
      </c>
      <c r="DT175" s="33">
        <f>'REV 04'!DT175/'PALAN % CUMULATIVE REV 04'!$I175</f>
        <v>0</v>
      </c>
      <c r="DU175" s="33">
        <f>'REV 04'!DU175/'PALAN % CUMULATIVE REV 04'!$I175</f>
        <v>0</v>
      </c>
      <c r="DV175" s="33">
        <f>'REV 04'!DV175/'PALAN % CUMULATIVE REV 04'!$I175</f>
        <v>0</v>
      </c>
      <c r="DW175" s="33">
        <f>'REV 04'!DW175/'PALAN % CUMULATIVE REV 04'!$I175</f>
        <v>0</v>
      </c>
      <c r="DX175" s="33">
        <f>'REV 04'!DX175/'PALAN % CUMULATIVE REV 04'!$I175</f>
        <v>0</v>
      </c>
      <c r="DY175" s="33">
        <f>'REV 04'!DY175/'PALAN % CUMULATIVE REV 04'!$I175</f>
        <v>0</v>
      </c>
      <c r="DZ175" s="33">
        <f>'REV 04'!DZ175/'PALAN % CUMULATIVE REV 04'!$I175</f>
        <v>0</v>
      </c>
      <c r="EA175" s="33">
        <f>'REV 04'!EA175/'PALAN % CUMULATIVE REV 04'!$I175</f>
        <v>0</v>
      </c>
      <c r="EB175" s="33">
        <f>'REV 04'!EB175/'PALAN % CUMULATIVE REV 04'!$I175</f>
        <v>0</v>
      </c>
      <c r="EC175" s="33">
        <f>'REV 04'!EC175/'PALAN % CUMULATIVE REV 04'!$I175</f>
        <v>0</v>
      </c>
      <c r="ED175" s="33">
        <f>'REV 04'!ED175/'PALAN % CUMULATIVE REV 04'!$I175</f>
        <v>0</v>
      </c>
      <c r="EE175" s="33">
        <f>'REV 04'!EE175/'PALAN % CUMULATIVE REV 04'!$I175</f>
        <v>0</v>
      </c>
      <c r="EF175" s="33">
        <f>'REV 04'!EF175/'PALAN % CUMULATIVE REV 04'!$I175</f>
        <v>0</v>
      </c>
      <c r="EG175" s="33">
        <f>'REV 04'!EG175/'PALAN % CUMULATIVE REV 04'!$I175</f>
        <v>0</v>
      </c>
      <c r="EH175" s="33">
        <f>'REV 04'!EH175/'PALAN % CUMULATIVE REV 04'!$I175</f>
        <v>0</v>
      </c>
      <c r="EI175" s="33">
        <f>'REV 04'!EI175/'PALAN % CUMULATIVE REV 04'!$I175</f>
        <v>0</v>
      </c>
      <c r="EJ175" s="33">
        <f>'REV 04'!EJ175/'PALAN % CUMULATIVE REV 04'!$I175</f>
        <v>0</v>
      </c>
      <c r="EK175" s="33">
        <f>'REV 04'!EK175/'PALAN % CUMULATIVE REV 04'!$I175</f>
        <v>0</v>
      </c>
      <c r="EL175" s="33">
        <f>'REV 04'!EL175/'PALAN % CUMULATIVE REV 04'!$I175</f>
        <v>0</v>
      </c>
      <c r="EM175" s="33">
        <f>'REV 04'!EM175/'PALAN % CUMULATIVE REV 04'!$I175</f>
        <v>0</v>
      </c>
      <c r="EN175" s="33">
        <f>'REV 04'!EN175/'PALAN % CUMULATIVE REV 04'!$I175</f>
        <v>0</v>
      </c>
      <c r="EO175" s="33">
        <f>'REV 04'!EO175/'PALAN % CUMULATIVE REV 04'!$I175</f>
        <v>0</v>
      </c>
      <c r="EP175" s="33">
        <f>'REV 04'!EP175/'PALAN % CUMULATIVE REV 04'!$I175</f>
        <v>0</v>
      </c>
      <c r="EQ175" s="33">
        <f>'REV 04'!EQ175/'PALAN % CUMULATIVE REV 04'!$I175</f>
        <v>0</v>
      </c>
      <c r="ER175" s="33">
        <f>'REV 04'!ER175/'PALAN % CUMULATIVE REV 04'!$I175</f>
        <v>0</v>
      </c>
      <c r="ES175" s="33">
        <f>'REV 04'!ES175/'PALAN % CUMULATIVE REV 04'!$I175</f>
        <v>0</v>
      </c>
      <c r="ET175" s="33">
        <f>'REV 04'!ET175/'PALAN % CUMULATIVE REV 04'!$I175</f>
        <v>0</v>
      </c>
      <c r="EU175" s="33">
        <f>'REV 04'!EU175/'PALAN % CUMULATIVE REV 04'!$I175</f>
        <v>0</v>
      </c>
      <c r="EV175" s="33">
        <f>'REV 04'!EV175/'PALAN % CUMULATIVE REV 04'!$I175</f>
        <v>0</v>
      </c>
      <c r="EW175" s="33">
        <f>'REV 04'!EW175/'PALAN % CUMULATIVE REV 04'!$I175</f>
        <v>0</v>
      </c>
      <c r="EX175" s="33">
        <f>'REV 04'!EX175/'PALAN % CUMULATIVE REV 04'!$I175</f>
        <v>0</v>
      </c>
      <c r="EY175" s="33">
        <f>'REV 04'!EY175/'PALAN % CUMULATIVE REV 04'!$I175</f>
        <v>0</v>
      </c>
      <c r="EZ175" s="33">
        <f>'REV 04'!EZ175/'PALAN % CUMULATIVE REV 04'!$I175</f>
        <v>0</v>
      </c>
      <c r="FA175" s="33">
        <f>'REV 04'!FA175/'PALAN % CUMULATIVE REV 04'!$I175</f>
        <v>0</v>
      </c>
      <c r="FB175" s="33">
        <f>'REV 04'!FB175/'PALAN % CUMULATIVE REV 04'!$I175</f>
        <v>0</v>
      </c>
      <c r="FC175" s="33">
        <f>'REV 04'!FC175/'PALAN % CUMULATIVE REV 04'!$I175</f>
        <v>0</v>
      </c>
      <c r="FD175" s="33">
        <f>'REV 04'!FD175/'PALAN % CUMULATIVE REV 04'!$I175</f>
        <v>0</v>
      </c>
      <c r="FE175" s="33">
        <f>'REV 04'!FE175/'PALAN % CUMULATIVE REV 04'!$I175</f>
        <v>0</v>
      </c>
      <c r="FF175" s="33">
        <f>'REV 04'!FF175/'PALAN % CUMULATIVE REV 04'!$I175</f>
        <v>0</v>
      </c>
      <c r="FG175" s="33">
        <f>'REV 04'!FG175/'PALAN % CUMULATIVE REV 04'!$I175</f>
        <v>0</v>
      </c>
      <c r="FH175" s="33">
        <f>'REV 04'!FH175/'PALAN % CUMULATIVE REV 04'!$I175</f>
        <v>0</v>
      </c>
      <c r="FI175" s="33">
        <f>'REV 04'!FI175/'PALAN % CUMULATIVE REV 04'!$I175</f>
        <v>0</v>
      </c>
      <c r="FJ175" s="33">
        <f>'REV 04'!FJ175/'PALAN % CUMULATIVE REV 04'!$I175</f>
        <v>0</v>
      </c>
      <c r="FK175" s="33">
        <f>'REV 04'!FK175/'PALAN % CUMULATIVE REV 04'!$I175</f>
        <v>0</v>
      </c>
      <c r="FL175" s="33">
        <f>'REV 04'!FL175/'PALAN % CUMULATIVE REV 04'!$I175</f>
        <v>0</v>
      </c>
      <c r="FM175" s="33">
        <f>'REV 04'!FM175/'PALAN % CUMULATIVE REV 04'!$I175</f>
        <v>0</v>
      </c>
      <c r="FN175" s="33">
        <f>'REV 04'!FN175/'PALAN % CUMULATIVE REV 04'!$I175</f>
        <v>0</v>
      </c>
      <c r="FO175" s="33">
        <f>'REV 04'!FO175/'PALAN % CUMULATIVE REV 04'!$I175</f>
        <v>0</v>
      </c>
      <c r="FP175" s="33">
        <f>'REV 04'!FP175/'PALAN % CUMULATIVE REV 04'!$I175</f>
        <v>0</v>
      </c>
      <c r="FQ175" s="33">
        <f>'REV 04'!FQ175/'PALAN % CUMULATIVE REV 04'!$I175</f>
        <v>0</v>
      </c>
      <c r="FR175" s="33">
        <f>'REV 04'!FR175/'PALAN % CUMULATIVE REV 04'!$I175</f>
        <v>0</v>
      </c>
      <c r="FS175" s="33">
        <f>'REV 04'!FS175/'PALAN % CUMULATIVE REV 04'!$I175</f>
        <v>0</v>
      </c>
      <c r="FT175" s="33">
        <f>'REV 04'!FT175/'PALAN % CUMULATIVE REV 04'!$I175</f>
        <v>0</v>
      </c>
      <c r="FU175" s="33">
        <f>'REV 04'!FU175/'PALAN % CUMULATIVE REV 04'!$I175</f>
        <v>0</v>
      </c>
      <c r="FV175" s="33">
        <f>'REV 04'!FV175/'PALAN % CUMULATIVE REV 04'!$I175</f>
        <v>0</v>
      </c>
      <c r="FW175" s="33">
        <f>'REV 04'!FW175/'PALAN % CUMULATIVE REV 04'!$I175</f>
        <v>0</v>
      </c>
      <c r="FX175" s="33">
        <f>'REV 04'!FX175/'PALAN % CUMULATIVE REV 04'!$I175</f>
        <v>0</v>
      </c>
      <c r="FY175" s="33">
        <f>'REV 04'!FY175/'PALAN % CUMULATIVE REV 04'!$I175</f>
        <v>0</v>
      </c>
      <c r="FZ175" s="33">
        <f>'REV 04'!FZ175/'PALAN % CUMULATIVE REV 04'!$I175</f>
        <v>0</v>
      </c>
      <c r="GA175" s="33">
        <f>'REV 04'!GA175/'PALAN % CUMULATIVE REV 04'!$I175</f>
        <v>0</v>
      </c>
      <c r="GB175" s="33">
        <f>'REV 04'!GB175/'PALAN % CUMULATIVE REV 04'!$I175</f>
        <v>0</v>
      </c>
      <c r="GC175" s="33">
        <f>'REV 04'!GC175/'PALAN % CUMULATIVE REV 04'!$I175</f>
        <v>0</v>
      </c>
      <c r="GD175" s="33">
        <f>'REV 04'!GD175/'PALAN % CUMULATIVE REV 04'!$I175</f>
        <v>0</v>
      </c>
      <c r="GE175" s="33">
        <f>'REV 04'!GE175/'PALAN % CUMULATIVE REV 04'!$I175</f>
        <v>0</v>
      </c>
      <c r="GF175" s="33">
        <f>'REV 04'!GF175/'PALAN % CUMULATIVE REV 04'!$I175</f>
        <v>0</v>
      </c>
      <c r="GG175" s="33">
        <f>'REV 04'!GG175/'PALAN % CUMULATIVE REV 04'!$I175</f>
        <v>0</v>
      </c>
      <c r="GH175" s="33">
        <f>'REV 04'!GH175/'PALAN % CUMULATIVE REV 04'!$I175</f>
        <v>0</v>
      </c>
      <c r="GI175" s="33">
        <f>'REV 04'!GI175/'PALAN % CUMULATIVE REV 04'!$I175</f>
        <v>0</v>
      </c>
      <c r="GJ175" s="33">
        <f>'REV 04'!GJ175/'PALAN % CUMULATIVE REV 04'!$I175</f>
        <v>0</v>
      </c>
      <c r="GK175" s="33">
        <f>'REV 04'!GK175/'PALAN % CUMULATIVE REV 04'!$I175</f>
        <v>0</v>
      </c>
      <c r="GL175" s="33">
        <f>'REV 04'!GL175/'PALAN % CUMULATIVE REV 04'!$I175</f>
        <v>0</v>
      </c>
      <c r="GM175" s="33">
        <f>'REV 04'!GM175/'PALAN % CUMULATIVE REV 04'!$I175</f>
        <v>0</v>
      </c>
      <c r="GN175" s="33">
        <f>'REV 04'!GN175/'PALAN % CUMULATIVE REV 04'!$I175</f>
        <v>0</v>
      </c>
      <c r="GO175" s="33">
        <f>'REV 04'!GO175/'PALAN % CUMULATIVE REV 04'!$I175</f>
        <v>0</v>
      </c>
      <c r="GP175" s="33">
        <f>'REV 04'!GP175/'PALAN % CUMULATIVE REV 04'!$I175</f>
        <v>0</v>
      </c>
      <c r="GQ175" s="33">
        <f>'REV 04'!GQ175/'PALAN % CUMULATIVE REV 04'!$I175</f>
        <v>0</v>
      </c>
      <c r="GR175" s="33">
        <f>'REV 04'!GR175/'PALAN % CUMULATIVE REV 04'!$I175</f>
        <v>0</v>
      </c>
      <c r="GS175" s="33">
        <f>'REV 04'!GS175/'PALAN % CUMULATIVE REV 04'!$I175</f>
        <v>0</v>
      </c>
      <c r="GT175" s="33">
        <f>'REV 04'!GT175/'PALAN % CUMULATIVE REV 04'!$I175</f>
        <v>0</v>
      </c>
      <c r="GU175" s="33">
        <f>'REV 04'!GU175/'PALAN % CUMULATIVE REV 04'!$I175</f>
        <v>1.1695906432748537E-2</v>
      </c>
      <c r="GV175" s="33">
        <f>'REV 04'!GV175/'PALAN % CUMULATIVE REV 04'!$I175</f>
        <v>2.9239766081871343E-2</v>
      </c>
      <c r="GW175" s="33">
        <f>'REV 04'!GW175/'PALAN % CUMULATIVE REV 04'!$I175</f>
        <v>4.8245614035087717E-2</v>
      </c>
      <c r="GX175" s="33">
        <f>'REV 04'!GX175/'PALAN % CUMULATIVE REV 04'!$I175</f>
        <v>6.5789473684210523E-2</v>
      </c>
      <c r="GY175" s="33">
        <f>'REV 04'!GY175/'PALAN % CUMULATIVE REV 04'!$I175</f>
        <v>8.4795321637426896E-2</v>
      </c>
      <c r="GZ175" s="33">
        <f>'REV 04'!GZ175/'PALAN % CUMULATIVE REV 04'!$I175</f>
        <v>9.5029239766081866E-2</v>
      </c>
      <c r="HA175" s="33">
        <f>'REV 04'!HA175/'PALAN % CUMULATIVE REV 04'!$I175</f>
        <v>0.11257309941520467</v>
      </c>
      <c r="HB175" s="33">
        <f>'REV 04'!HB175/'PALAN % CUMULATIVE REV 04'!$I175</f>
        <v>0.13157894736842105</v>
      </c>
      <c r="HC175" s="33">
        <f>'REV 04'!HC175/'PALAN % CUMULATIVE REV 04'!$I175</f>
        <v>0.14912280701754385</v>
      </c>
      <c r="HD175" s="33">
        <f>'REV 04'!HD175/'PALAN % CUMULATIVE REV 04'!$I175</f>
        <v>0.16666666666666666</v>
      </c>
      <c r="HE175" s="33">
        <f>'REV 04'!HE175/'PALAN % CUMULATIVE REV 04'!$I175</f>
        <v>0.18567251461988304</v>
      </c>
      <c r="HF175" s="33">
        <f>'REV 04'!HF175/'PALAN % CUMULATIVE REV 04'!$I175</f>
        <v>0.20321637426900585</v>
      </c>
      <c r="HG175" s="33">
        <f>'REV 04'!HG175/'PALAN % CUMULATIVE REV 04'!$I175</f>
        <v>0.21491228070175439</v>
      </c>
      <c r="HH175" s="33">
        <f>'REV 04'!HH175/'PALAN % CUMULATIVE REV 04'!$I175</f>
        <v>0.23245614035087719</v>
      </c>
      <c r="HI175" s="33">
        <f>'REV 04'!HI175/'PALAN % CUMULATIVE REV 04'!$I175</f>
        <v>0.25</v>
      </c>
      <c r="HJ175" s="33">
        <f>'REV 04'!HJ175/'PALAN % CUMULATIVE REV 04'!$I175</f>
        <v>0.26900584795321636</v>
      </c>
      <c r="HK175" s="33">
        <f>'REV 04'!HK175/'PALAN % CUMULATIVE REV 04'!$I175</f>
        <v>0.28654970760233917</v>
      </c>
      <c r="HL175" s="33">
        <f>'REV 04'!HL175/'PALAN % CUMULATIVE REV 04'!$I175</f>
        <v>0.30555555555555558</v>
      </c>
      <c r="HM175" s="33">
        <f>'REV 04'!HM175/'PALAN % CUMULATIVE REV 04'!$I175</f>
        <v>0.32309941520467839</v>
      </c>
      <c r="HN175" s="33">
        <f>'REV 04'!HN175/'PALAN % CUMULATIVE REV 04'!$I175</f>
        <v>0.33333333333333331</v>
      </c>
      <c r="HO175" s="33">
        <f>'REV 04'!HO175/'PALAN % CUMULATIVE REV 04'!$I175</f>
        <v>0.35233918128654973</v>
      </c>
      <c r="HP175" s="33">
        <f>'REV 04'!HP175/'PALAN % CUMULATIVE REV 04'!$I175</f>
        <v>0.36988304093567254</v>
      </c>
      <c r="HQ175" s="33">
        <f>'REV 04'!HQ175/'PALAN % CUMULATIVE REV 04'!$I175</f>
        <v>0.3888888888888889</v>
      </c>
      <c r="HR175" s="33">
        <f>'REV 04'!HR175/'PALAN % CUMULATIVE REV 04'!$I175</f>
        <v>0.4064327485380117</v>
      </c>
      <c r="HS175" s="33">
        <f>'REV 04'!HS175/'PALAN % CUMULATIVE REV 04'!$I175</f>
        <v>0.42397660818713451</v>
      </c>
      <c r="HT175" s="33">
        <f>'REV 04'!HT175/'PALAN % CUMULATIVE REV 04'!$I175</f>
        <v>0.44298245614035087</v>
      </c>
      <c r="HU175" s="33">
        <f>'REV 04'!HU175/'PALAN % CUMULATIVE REV 04'!$I175</f>
        <v>0.45321637426900585</v>
      </c>
      <c r="HV175" s="33">
        <f>'REV 04'!HV175/'PALAN % CUMULATIVE REV 04'!$I175</f>
        <v>0.47222222222222221</v>
      </c>
      <c r="HW175" s="33">
        <f>'REV 04'!HW175/'PALAN % CUMULATIVE REV 04'!$I175</f>
        <v>0.48976608187134502</v>
      </c>
      <c r="HX175" s="33">
        <f>'REV 04'!HX175/'PALAN % CUMULATIVE REV 04'!$I175</f>
        <v>0.50730994152046782</v>
      </c>
      <c r="HY175" s="33">
        <f>'REV 04'!HY175/'PALAN % CUMULATIVE REV 04'!$I175</f>
        <v>0.52631578947368418</v>
      </c>
      <c r="HZ175" s="33">
        <f>'REV 04'!HZ175/'PALAN % CUMULATIVE REV 04'!$I175</f>
        <v>0.54385964912280704</v>
      </c>
      <c r="IA175" s="33">
        <f>'REV 04'!IA175/'PALAN % CUMULATIVE REV 04'!$I175</f>
        <v>0.5628654970760234</v>
      </c>
      <c r="IB175" s="33">
        <f>'REV 04'!IB175/'PALAN % CUMULATIVE REV 04'!$I175</f>
        <v>0.57309941520467833</v>
      </c>
      <c r="IC175" s="33">
        <f>'REV 04'!IC175/'PALAN % CUMULATIVE REV 04'!$I175</f>
        <v>0.59064327485380119</v>
      </c>
      <c r="ID175" s="33">
        <f>'REV 04'!ID175/'PALAN % CUMULATIVE REV 04'!$I175</f>
        <v>0.60964912280701755</v>
      </c>
      <c r="IE175" s="33">
        <f>'REV 04'!IE175/'PALAN % CUMULATIVE REV 04'!$I175</f>
        <v>0.6271929824561403</v>
      </c>
      <c r="IF175" s="33">
        <f>'REV 04'!IF175/'PALAN % CUMULATIVE REV 04'!$I175</f>
        <v>0.64619883040935677</v>
      </c>
      <c r="IG175" s="33">
        <f>'REV 04'!IG175/'PALAN % CUMULATIVE REV 04'!$I175</f>
        <v>0.66374269005847952</v>
      </c>
      <c r="IH175" s="33">
        <f>'REV 04'!IH175/'PALAN % CUMULATIVE REV 04'!$I175</f>
        <v>0.68128654970760238</v>
      </c>
      <c r="II175" s="33">
        <f>'REV 04'!II175/'PALAN % CUMULATIVE REV 04'!$I175</f>
        <v>0.69298245614035092</v>
      </c>
      <c r="IJ175" s="33">
        <f>'REV 04'!IJ175/'PALAN % CUMULATIVE REV 04'!$I175</f>
        <v>0.71052631578947367</v>
      </c>
      <c r="IK175" s="33">
        <f>'REV 04'!IK175/'PALAN % CUMULATIVE REV 04'!$I175</f>
        <v>0.72807017543859653</v>
      </c>
      <c r="IL175" s="33">
        <f>'REV 04'!IL175/'PALAN % CUMULATIVE REV 04'!$I175</f>
        <v>0.74707602339181289</v>
      </c>
      <c r="IM175" s="33">
        <f>'REV 04'!IM175/'PALAN % CUMULATIVE REV 04'!$I175</f>
        <v>0.76461988304093564</v>
      </c>
      <c r="IN175" s="33">
        <f>'REV 04'!IN175/'PALAN % CUMULATIVE REV 04'!$I175</f>
        <v>0.783625730994152</v>
      </c>
      <c r="IO175" s="33">
        <f>'REV 04'!IO175/'PALAN % CUMULATIVE REV 04'!$I175</f>
        <v>0.80116959064327486</v>
      </c>
      <c r="IP175" s="33">
        <f>'REV 04'!IP175/'PALAN % CUMULATIVE REV 04'!$I175</f>
        <v>0.81140350877192979</v>
      </c>
      <c r="IQ175" s="33">
        <f>'REV 04'!IQ175/'PALAN % CUMULATIVE REV 04'!$I175</f>
        <v>0.83040935672514615</v>
      </c>
      <c r="IR175" s="33">
        <f>'REV 04'!IR175/'PALAN % CUMULATIVE REV 04'!$I175</f>
        <v>0.84795321637426901</v>
      </c>
      <c r="IS175" s="33">
        <f>'REV 04'!IS175/'PALAN % CUMULATIVE REV 04'!$I175</f>
        <v>0.86695906432748537</v>
      </c>
      <c r="IT175" s="33">
        <f>'REV 04'!IT175/'PALAN % CUMULATIVE REV 04'!$I175</f>
        <v>0.88450292397660824</v>
      </c>
      <c r="IU175" s="33">
        <f>'REV 04'!IU175/'PALAN % CUMULATIVE REV 04'!$I175</f>
        <v>0.90350877192982459</v>
      </c>
      <c r="IV175" s="33">
        <f>'REV 04'!IV175/'PALAN % CUMULATIVE REV 04'!$I175</f>
        <v>0.92105263157894735</v>
      </c>
      <c r="IW175" s="33">
        <f>'REV 04'!IW175/'PALAN % CUMULATIVE REV 04'!$I175</f>
        <v>0.93128654970760238</v>
      </c>
      <c r="IX175" s="33">
        <f>'REV 04'!IX175/'PALAN % CUMULATIVE REV 04'!$I175</f>
        <v>0.95029239766081874</v>
      </c>
      <c r="IY175" s="33">
        <f>'REV 04'!IY175/'PALAN % CUMULATIVE REV 04'!$I175</f>
        <v>0.96783625730994149</v>
      </c>
      <c r="IZ175" s="33">
        <f>'REV 04'!IZ175/'PALAN % CUMULATIVE REV 04'!$I175</f>
        <v>0.98538011695906436</v>
      </c>
      <c r="JA175" s="33">
        <f>'REV 04'!JA175/'PALAN % CUMULATIVE REV 04'!$I175</f>
        <v>1</v>
      </c>
      <c r="JB175" s="33">
        <f>'REV 04'!JB175/'PALAN % CUMULATIVE REV 04'!$I175</f>
        <v>1</v>
      </c>
      <c r="JC175" s="33">
        <f>'REV 04'!JC175/'PALAN % CUMULATIVE REV 04'!$I175</f>
        <v>1</v>
      </c>
      <c r="JD175" s="33">
        <f>'REV 04'!JD175/'PALAN % CUMULATIVE REV 04'!$I175</f>
        <v>1</v>
      </c>
      <c r="JE175" s="33">
        <f>'REV 04'!JE175/'PALAN % CUMULATIVE REV 04'!$I175</f>
        <v>1</v>
      </c>
      <c r="JF175" s="33">
        <f>'REV 04'!JF175/'PALAN % CUMULATIVE REV 04'!$I175</f>
        <v>1</v>
      </c>
      <c r="JG175" s="33">
        <f>'REV 04'!JG175/'PALAN % CUMULATIVE REV 04'!$I175</f>
        <v>1</v>
      </c>
      <c r="JH175" s="33">
        <f>'REV 04'!JH175/'PALAN % CUMULATIVE REV 04'!$I175</f>
        <v>1</v>
      </c>
      <c r="JI175" s="33">
        <f>'REV 04'!JI175/'PALAN % CUMULATIVE REV 04'!$I175</f>
        <v>1</v>
      </c>
      <c r="JJ175" s="33">
        <f>'REV 04'!JJ175/'PALAN % CUMULATIVE REV 04'!$I175</f>
        <v>1</v>
      </c>
      <c r="JK175" s="33">
        <f>'REV 04'!JK175/'PALAN % CUMULATIVE REV 04'!$I175</f>
        <v>1</v>
      </c>
      <c r="JL175" s="33">
        <f>'REV 04'!JL175/'PALAN % CUMULATIVE REV 04'!$I175</f>
        <v>1</v>
      </c>
      <c r="JM175" s="33">
        <f>'REV 04'!JM175/'PALAN % CUMULATIVE REV 04'!$I175</f>
        <v>1</v>
      </c>
      <c r="JN175" s="33">
        <f>'REV 04'!JN175/'PALAN % CUMULATIVE REV 04'!$I175</f>
        <v>1</v>
      </c>
      <c r="JO175" s="33">
        <f>'REV 04'!JO175/'PALAN % CUMULATIVE REV 04'!$I175</f>
        <v>1</v>
      </c>
      <c r="JP175" s="33">
        <f>'REV 04'!JP175/'PALAN % CUMULATIVE REV 04'!$I175</f>
        <v>1</v>
      </c>
      <c r="JQ175" s="33">
        <f>'REV 04'!JQ175/'PALAN % CUMULATIVE REV 04'!$I175</f>
        <v>1</v>
      </c>
      <c r="JR175" s="33">
        <f>'REV 04'!JR175/'PALAN % CUMULATIVE REV 04'!$I175</f>
        <v>1</v>
      </c>
      <c r="JS175" s="33">
        <f>'REV 04'!JS175/'PALAN % CUMULATIVE REV 04'!$I175</f>
        <v>1</v>
      </c>
      <c r="JT175" s="33">
        <f>'REV 04'!JT175/'PALAN % CUMULATIVE REV 04'!$I175</f>
        <v>1</v>
      </c>
      <c r="JU175" s="33">
        <f>'REV 04'!JU175/'PALAN % CUMULATIVE REV 04'!$I175</f>
        <v>1</v>
      </c>
      <c r="JV175" s="33">
        <f>'REV 04'!JV175/'PALAN % CUMULATIVE REV 04'!$I175</f>
        <v>1</v>
      </c>
      <c r="JW175" s="33">
        <f>'REV 04'!JW175/'PALAN % CUMULATIVE REV 04'!$I175</f>
        <v>1</v>
      </c>
      <c r="JX175" s="33">
        <f>'REV 04'!JX175/'PALAN % CUMULATIVE REV 04'!$I175</f>
        <v>1</v>
      </c>
      <c r="JY175" s="33">
        <f>'REV 04'!JY175/'PALAN % CUMULATIVE REV 04'!$I175</f>
        <v>1</v>
      </c>
      <c r="JZ175" s="33">
        <f>'REV 04'!JZ175/'PALAN % CUMULATIVE REV 04'!$I175</f>
        <v>1</v>
      </c>
      <c r="KA175" s="33">
        <f>'REV 04'!KA175/'PALAN % CUMULATIVE REV 04'!$I175</f>
        <v>1</v>
      </c>
      <c r="KB175" s="33">
        <f>'REV 04'!KB175/'PALAN % CUMULATIVE REV 04'!$I175</f>
        <v>1</v>
      </c>
      <c r="KC175" s="33">
        <f>'REV 04'!KC175/'PALAN % CUMULATIVE REV 04'!$I175</f>
        <v>1</v>
      </c>
      <c r="KD175" s="33">
        <f>'REV 04'!KD175/'PALAN % CUMULATIVE REV 04'!$I175</f>
        <v>1</v>
      </c>
      <c r="KE175" s="33">
        <f>'REV 04'!KE175/'PALAN % CUMULATIVE REV 04'!$I175</f>
        <v>1</v>
      </c>
      <c r="KF175" s="33">
        <f>'REV 04'!KF175/'PALAN % CUMULATIVE REV 04'!$I175</f>
        <v>1</v>
      </c>
      <c r="KG175" s="33">
        <f>'REV 04'!KG175/'PALAN % CUMULATIVE REV 04'!$I175</f>
        <v>1</v>
      </c>
      <c r="KH175" s="33">
        <f>'REV 04'!KH175/'PALAN % CUMULATIVE REV 04'!$I175</f>
        <v>1</v>
      </c>
      <c r="KI175" s="33">
        <f>'REV 04'!KI175/'PALAN % CUMULATIVE REV 04'!$I175</f>
        <v>1</v>
      </c>
      <c r="KJ175" s="33">
        <f>'REV 04'!KJ175/'PALAN % CUMULATIVE REV 04'!$I175</f>
        <v>1</v>
      </c>
      <c r="KK175" s="33">
        <f>'REV 04'!KK175/'PALAN % CUMULATIVE REV 04'!$I175</f>
        <v>1</v>
      </c>
      <c r="KL175" s="33">
        <f>'REV 04'!KL175/'PALAN % CUMULATIVE REV 04'!$I175</f>
        <v>1</v>
      </c>
      <c r="KM175" s="33">
        <f>'REV 04'!KM175/'PALAN % CUMULATIVE REV 04'!$I175</f>
        <v>1</v>
      </c>
      <c r="KN175" s="33">
        <f>'REV 04'!KN175/'PALAN % CUMULATIVE REV 04'!$I175</f>
        <v>1</v>
      </c>
      <c r="KO175" s="33">
        <f>'REV 04'!KO175/'PALAN % CUMULATIVE REV 04'!$I175</f>
        <v>1</v>
      </c>
      <c r="KP175" s="33">
        <f>'REV 04'!KP175/'PALAN % CUMULATIVE REV 04'!$I175</f>
        <v>1</v>
      </c>
      <c r="KQ175" s="33">
        <f>'REV 04'!KQ175/'PALAN % CUMULATIVE REV 04'!$I175</f>
        <v>1</v>
      </c>
      <c r="KR175" s="33">
        <f>'REV 04'!KR175/'PALAN % CUMULATIVE REV 04'!$I175</f>
        <v>1</v>
      </c>
      <c r="KS175" s="33">
        <f>'REV 04'!KS175/'PALAN % CUMULATIVE REV 04'!$I175</f>
        <v>1</v>
      </c>
      <c r="KT175" s="33">
        <f>'REV 04'!KT175/'PALAN % CUMULATIVE REV 04'!$I175</f>
        <v>1</v>
      </c>
      <c r="KU175" s="33">
        <f>'REV 04'!KU175/'PALAN % CUMULATIVE REV 04'!$I175</f>
        <v>1</v>
      </c>
      <c r="KV175" s="33">
        <f>'REV 04'!KV175/'PALAN % CUMULATIVE REV 04'!$I175</f>
        <v>1</v>
      </c>
      <c r="KW175" s="33">
        <f>'REV 04'!KW175/'PALAN % CUMULATIVE REV 04'!$I175</f>
        <v>1</v>
      </c>
      <c r="KX175" s="33">
        <f>'REV 04'!KX175/'PALAN % CUMULATIVE REV 04'!$I175</f>
        <v>1</v>
      </c>
      <c r="KY175" s="33">
        <f>'REV 04'!KY175/'PALAN % CUMULATIVE REV 04'!$I175</f>
        <v>1</v>
      </c>
      <c r="KZ175" s="33">
        <f>'REV 04'!KZ175/'PALAN % CUMULATIVE REV 04'!$I175</f>
        <v>1</v>
      </c>
      <c r="LA175" s="33">
        <f>'REV 04'!LA175/'PALAN % CUMULATIVE REV 04'!$I175</f>
        <v>1</v>
      </c>
      <c r="LB175" s="33">
        <f>'REV 04'!LB175/'PALAN % CUMULATIVE REV 04'!$I175</f>
        <v>1</v>
      </c>
      <c r="LC175" s="33">
        <f>'REV 04'!LC175/'PALAN % CUMULATIVE REV 04'!$I175</f>
        <v>1</v>
      </c>
      <c r="LD175" s="33">
        <f>'REV 04'!LD175/'PALAN % CUMULATIVE REV 04'!$I175</f>
        <v>1</v>
      </c>
      <c r="LE175" s="33">
        <f>'REV 04'!LE175/'PALAN % CUMULATIVE REV 04'!$I175</f>
        <v>1</v>
      </c>
      <c r="LF175" s="33">
        <f>'REV 04'!LF175/'PALAN % CUMULATIVE REV 04'!$I175</f>
        <v>1</v>
      </c>
      <c r="LG175" s="33">
        <f>'REV 04'!LG175/'PALAN % CUMULATIVE REV 04'!$I175</f>
        <v>1</v>
      </c>
      <c r="LH175" s="33">
        <f>'REV 04'!LH175/'PALAN % CUMULATIVE REV 04'!$I175</f>
        <v>1</v>
      </c>
      <c r="LI175" s="33">
        <f>'REV 04'!LI175/'PALAN % CUMULATIVE REV 04'!$I175</f>
        <v>1</v>
      </c>
      <c r="LJ175" s="33">
        <f>'REV 04'!LJ175/'PALAN % CUMULATIVE REV 04'!$I175</f>
        <v>1</v>
      </c>
      <c r="LK175" s="33">
        <f>'REV 04'!LK175/'PALAN % CUMULATIVE REV 04'!$I175</f>
        <v>1</v>
      </c>
      <c r="LL175" s="33">
        <f>'REV 04'!LL175/'PALAN % CUMULATIVE REV 04'!$I175</f>
        <v>1</v>
      </c>
      <c r="LM175" s="33">
        <f>'REV 04'!LM175/'PALAN % CUMULATIVE REV 04'!$I175</f>
        <v>1</v>
      </c>
      <c r="LN175" s="33">
        <f>'REV 04'!LN175/'PALAN % CUMULATIVE REV 04'!$I175</f>
        <v>1</v>
      </c>
      <c r="LO175" s="33">
        <f>'REV 04'!LO175/'PALAN % CUMULATIVE REV 04'!$I175</f>
        <v>1</v>
      </c>
      <c r="LP175" s="33">
        <f>'REV 04'!LP175/'PALAN % CUMULATIVE REV 04'!$I175</f>
        <v>1</v>
      </c>
      <c r="LQ175" s="33">
        <f>'REV 04'!LQ175/'PALAN % CUMULATIVE REV 04'!$I175</f>
        <v>1</v>
      </c>
      <c r="LR175" s="33">
        <f>'REV 04'!LR175/'PALAN % CUMULATIVE REV 04'!$I175</f>
        <v>1</v>
      </c>
      <c r="LS175" s="33">
        <f>'REV 04'!LS175/'PALAN % CUMULATIVE REV 04'!$I175</f>
        <v>1</v>
      </c>
      <c r="LT175" s="33">
        <f>'REV 04'!LT175/'PALAN % CUMULATIVE REV 04'!$I175</f>
        <v>1</v>
      </c>
      <c r="LU175" s="33">
        <f>'REV 04'!LU175/'PALAN % CUMULATIVE REV 04'!$I175</f>
        <v>1</v>
      </c>
      <c r="LV175" s="33">
        <f>'REV 04'!LV175/'PALAN % CUMULATIVE REV 04'!$I175</f>
        <v>1</v>
      </c>
      <c r="LW175" s="33">
        <f>'REV 04'!LW175/'PALAN % CUMULATIVE REV 04'!$I175</f>
        <v>1</v>
      </c>
      <c r="LX175" s="33">
        <f>'REV 04'!LX175/'PALAN % CUMULATIVE REV 04'!$I175</f>
        <v>1</v>
      </c>
      <c r="LY175" s="33">
        <f>'REV 04'!LY175/'PALAN % CUMULATIVE REV 04'!$I175</f>
        <v>1</v>
      </c>
      <c r="LZ175" s="33">
        <f>'REV 04'!LZ175/'PALAN % CUMULATIVE REV 04'!$I175</f>
        <v>1</v>
      </c>
      <c r="MA175" s="33">
        <f>'REV 04'!MA175/'PALAN % CUMULATIVE REV 04'!$I175</f>
        <v>1</v>
      </c>
      <c r="MB175" s="33">
        <f>'REV 04'!MB175/'PALAN % CUMULATIVE REV 04'!$I175</f>
        <v>1</v>
      </c>
      <c r="MC175" s="33">
        <f>'REV 04'!MC175/'PALAN % CUMULATIVE REV 04'!$I175</f>
        <v>1</v>
      </c>
      <c r="MD175" s="33">
        <f>'REV 04'!MD175/'PALAN % CUMULATIVE REV 04'!$I175</f>
        <v>1</v>
      </c>
      <c r="ME175" s="33">
        <f>'REV 04'!ME175/'PALAN % CUMULATIVE REV 04'!$I175</f>
        <v>1</v>
      </c>
      <c r="MF175" s="33">
        <f>'REV 04'!MF175/'PALAN % CUMULATIVE REV 04'!$I175</f>
        <v>1</v>
      </c>
      <c r="MG175" s="33">
        <f>'REV 04'!MG175/'PALAN % CUMULATIVE REV 04'!$I175</f>
        <v>1</v>
      </c>
      <c r="MH175" s="33">
        <f>'REV 04'!MH175/'PALAN % CUMULATIVE REV 04'!$I175</f>
        <v>1</v>
      </c>
      <c r="MI175" s="33">
        <f>'REV 04'!MI175/'PALAN % CUMULATIVE REV 04'!$I175</f>
        <v>1</v>
      </c>
      <c r="MJ175" s="33">
        <f>'REV 04'!MJ175/'PALAN % CUMULATIVE REV 04'!$I175</f>
        <v>1</v>
      </c>
      <c r="MK175" s="33">
        <f>'REV 04'!MK175/'PALAN % CUMULATIVE REV 04'!$I175</f>
        <v>1</v>
      </c>
      <c r="ML175" s="33">
        <f>'REV 04'!ML175/'PALAN % CUMULATIVE REV 04'!$I175</f>
        <v>1</v>
      </c>
      <c r="MM175" s="33">
        <f>'REV 04'!MM175/'PALAN % CUMULATIVE REV 04'!$I175</f>
        <v>1</v>
      </c>
      <c r="MN175" s="33">
        <f>'REV 04'!MN175/'PALAN % CUMULATIVE REV 04'!$I175</f>
        <v>1</v>
      </c>
      <c r="MO175" s="33">
        <f>'REV 04'!MO175/'PALAN % CUMULATIVE REV 04'!$I175</f>
        <v>1</v>
      </c>
      <c r="MP175" s="33">
        <f>'REV 04'!MP175/'PALAN % CUMULATIVE REV 04'!$I175</f>
        <v>1</v>
      </c>
      <c r="MQ175" s="33">
        <f>'REV 04'!MQ175/'PALAN % CUMULATIVE REV 04'!$I175</f>
        <v>1</v>
      </c>
      <c r="MR175" s="33">
        <f>'REV 04'!MR175/'PALAN % CUMULATIVE REV 04'!$I175</f>
        <v>1</v>
      </c>
      <c r="MS175" s="33">
        <f>'REV 04'!MS175/'PALAN % CUMULATIVE REV 04'!$I175</f>
        <v>1</v>
      </c>
      <c r="MT175" s="33">
        <f>'REV 04'!MT175/'PALAN % CUMULATIVE REV 04'!$I175</f>
        <v>1</v>
      </c>
      <c r="MU175" s="33">
        <f>'REV 04'!MU175/'PALAN % CUMULATIVE REV 04'!$I175</f>
        <v>1</v>
      </c>
      <c r="MV175" s="33">
        <f>'REV 04'!MV175/'PALAN % CUMULATIVE REV 04'!$I175</f>
        <v>1</v>
      </c>
      <c r="MW175" s="33">
        <f>'REV 04'!MW175/'PALAN % CUMULATIVE REV 04'!$I175</f>
        <v>1</v>
      </c>
      <c r="MX175" s="33">
        <f>'REV 04'!MX175/'PALAN % CUMULATIVE REV 04'!$I175</f>
        <v>1</v>
      </c>
      <c r="MY175" s="33">
        <f>'REV 04'!MY175/'PALAN % CUMULATIVE REV 04'!$I175</f>
        <v>1</v>
      </c>
      <c r="MZ175" s="33">
        <f>'REV 04'!MZ175/'PALAN % CUMULATIVE REV 04'!$I175</f>
        <v>1</v>
      </c>
      <c r="NA175" s="33">
        <f>'REV 04'!NA175/'PALAN % CUMULATIVE REV 04'!$I175</f>
        <v>1</v>
      </c>
      <c r="NB175" s="33">
        <f>'REV 04'!NB175/'PALAN % CUMULATIVE REV 04'!$I175</f>
        <v>1</v>
      </c>
      <c r="NC175" s="33">
        <f>'REV 04'!NC175/'PALAN % CUMULATIVE REV 04'!$I175</f>
        <v>1</v>
      </c>
      <c r="ND175" s="33">
        <f>'REV 04'!ND175/'PALAN % CUMULATIVE REV 04'!$I175</f>
        <v>1</v>
      </c>
      <c r="NE175" s="33">
        <f>'REV 04'!NE175/'PALAN % CUMULATIVE REV 04'!$I175</f>
        <v>1</v>
      </c>
      <c r="NF175" s="33">
        <f>'REV 04'!NF175/'PALAN % CUMULATIVE REV 04'!$I175</f>
        <v>1</v>
      </c>
      <c r="NG175" s="33">
        <f>'REV 04'!NG175/'PALAN % CUMULATIVE REV 04'!$I175</f>
        <v>1</v>
      </c>
      <c r="NH175" s="33">
        <f>'REV 04'!NH175/'PALAN % CUMULATIVE REV 04'!$I175</f>
        <v>1</v>
      </c>
      <c r="NI175" s="33">
        <f>'REV 04'!NI175/'PALAN % CUMULATIVE REV 04'!$I175</f>
        <v>1</v>
      </c>
      <c r="NJ175" s="33">
        <f>'REV 04'!NJ175/'PALAN % CUMULATIVE REV 04'!$I175</f>
        <v>1</v>
      </c>
      <c r="NK175" s="33">
        <f>'REV 04'!NK175/'PALAN % CUMULATIVE REV 04'!$I175</f>
        <v>1</v>
      </c>
      <c r="NL175" s="33">
        <f>'REV 04'!NL175/'PALAN % CUMULATIVE REV 04'!$I175</f>
        <v>1</v>
      </c>
      <c r="NM175" s="33">
        <f>'REV 04'!NM175/'PALAN % CUMULATIVE REV 04'!$I175</f>
        <v>1</v>
      </c>
      <c r="NN175" s="33">
        <f>'REV 04'!NN175/'PALAN % CUMULATIVE REV 04'!$I175</f>
        <v>1</v>
      </c>
      <c r="NO175" s="33">
        <f>'REV 04'!NO175/'PALAN % CUMULATIVE REV 04'!$I175</f>
        <v>1</v>
      </c>
      <c r="NP175" s="33">
        <f>'REV 04'!NP175/'PALAN % CUMULATIVE REV 04'!$I175</f>
        <v>1</v>
      </c>
      <c r="NQ175" s="33">
        <f>'REV 04'!NQ175/'PALAN % CUMULATIVE REV 04'!$I175</f>
        <v>1</v>
      </c>
    </row>
    <row r="176" spans="1:381" x14ac:dyDescent="0.25">
      <c r="A176" s="1">
        <f t="shared" si="2"/>
        <v>176</v>
      </c>
      <c r="B176" t="s">
        <v>735</v>
      </c>
      <c r="C176" t="s">
        <v>461</v>
      </c>
      <c r="D176" t="s">
        <v>573</v>
      </c>
      <c r="E176" s="79" t="s">
        <v>34</v>
      </c>
      <c r="F176">
        <v>65</v>
      </c>
      <c r="G176" s="50">
        <v>45427</v>
      </c>
      <c r="H176" s="50">
        <v>45496</v>
      </c>
      <c r="I176">
        <v>140</v>
      </c>
      <c r="K176" s="51">
        <v>0</v>
      </c>
      <c r="L176" t="s">
        <v>130</v>
      </c>
      <c r="M176" s="52">
        <v>0</v>
      </c>
      <c r="N176">
        <v>101</v>
      </c>
      <c r="O176" t="s">
        <v>244</v>
      </c>
      <c r="P176" t="s">
        <v>122</v>
      </c>
      <c r="Q176" s="33">
        <f>'REV 04'!Q176/'PALAN % CUMULATIVE REV 04'!$I176</f>
        <v>0</v>
      </c>
      <c r="R176" s="33">
        <f>'REV 04'!R176/'PALAN % CUMULATIVE REV 04'!$I176</f>
        <v>0</v>
      </c>
      <c r="S176" s="33">
        <f>'REV 04'!S176/'PALAN % CUMULATIVE REV 04'!$I176</f>
        <v>0</v>
      </c>
      <c r="T176" s="33">
        <f>'REV 04'!T176/'PALAN % CUMULATIVE REV 04'!$I176</f>
        <v>0</v>
      </c>
      <c r="U176" s="33">
        <f>'REV 04'!U176/'PALAN % CUMULATIVE REV 04'!$I176</f>
        <v>0</v>
      </c>
      <c r="V176" s="33">
        <f>'REV 04'!V176/'PALAN % CUMULATIVE REV 04'!$I176</f>
        <v>0</v>
      </c>
      <c r="W176" s="33">
        <f>'REV 04'!W176/'PALAN % CUMULATIVE REV 04'!$I176</f>
        <v>0</v>
      </c>
      <c r="X176" s="33">
        <f>'REV 04'!X176/'PALAN % CUMULATIVE REV 04'!$I176</f>
        <v>0</v>
      </c>
      <c r="Y176" s="33">
        <f>'REV 04'!Y176/'PALAN % CUMULATIVE REV 04'!$I176</f>
        <v>0</v>
      </c>
      <c r="Z176" s="33">
        <f>'REV 04'!Z176/'PALAN % CUMULATIVE REV 04'!$I176</f>
        <v>0</v>
      </c>
      <c r="AA176" s="33">
        <f>'REV 04'!AA176/'PALAN % CUMULATIVE REV 04'!$I176</f>
        <v>0</v>
      </c>
      <c r="AB176" s="33">
        <f>'REV 04'!AB176/'PALAN % CUMULATIVE REV 04'!$I176</f>
        <v>0</v>
      </c>
      <c r="AC176" s="33">
        <f>'REV 04'!AC176/'PALAN % CUMULATIVE REV 04'!$I176</f>
        <v>0</v>
      </c>
      <c r="AD176" s="33">
        <f>'REV 04'!AD176/'PALAN % CUMULATIVE REV 04'!$I176</f>
        <v>0</v>
      </c>
      <c r="AE176" s="33">
        <f>'REV 04'!AE176/'PALAN % CUMULATIVE REV 04'!$I176</f>
        <v>0</v>
      </c>
      <c r="AF176" s="33">
        <f>'REV 04'!AF176/'PALAN % CUMULATIVE REV 04'!$I176</f>
        <v>0</v>
      </c>
      <c r="AG176" s="33">
        <f>'REV 04'!AG176/'PALAN % CUMULATIVE REV 04'!$I176</f>
        <v>0</v>
      </c>
      <c r="AH176" s="33">
        <f>'REV 04'!AH176/'PALAN % CUMULATIVE REV 04'!$I176</f>
        <v>0</v>
      </c>
      <c r="AI176" s="33">
        <f>'REV 04'!AI176/'PALAN % CUMULATIVE REV 04'!$I176</f>
        <v>0</v>
      </c>
      <c r="AJ176" s="33">
        <f>'REV 04'!AJ176/'PALAN % CUMULATIVE REV 04'!$I176</f>
        <v>0</v>
      </c>
      <c r="AK176" s="33">
        <f>'REV 04'!AK176/'PALAN % CUMULATIVE REV 04'!$I176</f>
        <v>0</v>
      </c>
      <c r="AL176" s="33">
        <f>'REV 04'!AL176/'PALAN % CUMULATIVE REV 04'!$I176</f>
        <v>0</v>
      </c>
      <c r="AM176" s="33">
        <f>'REV 04'!AM176/'PALAN % CUMULATIVE REV 04'!$I176</f>
        <v>0</v>
      </c>
      <c r="AN176" s="33">
        <f>'REV 04'!AN176/'PALAN % CUMULATIVE REV 04'!$I176</f>
        <v>0</v>
      </c>
      <c r="AO176" s="33">
        <f>'REV 04'!AO176/'PALAN % CUMULATIVE REV 04'!$I176</f>
        <v>0</v>
      </c>
      <c r="AP176" s="33">
        <f>'REV 04'!AP176/'PALAN % CUMULATIVE REV 04'!$I176</f>
        <v>0</v>
      </c>
      <c r="AQ176" s="33">
        <f>'REV 04'!AQ176/'PALAN % CUMULATIVE REV 04'!$I176</f>
        <v>0</v>
      </c>
      <c r="AR176" s="33">
        <f>'REV 04'!AR176/'PALAN % CUMULATIVE REV 04'!$I176</f>
        <v>0</v>
      </c>
      <c r="AS176" s="33">
        <f>'REV 04'!AS176/'PALAN % CUMULATIVE REV 04'!$I176</f>
        <v>0</v>
      </c>
      <c r="AT176" s="33">
        <f>'REV 04'!AT176/'PALAN % CUMULATIVE REV 04'!$I176</f>
        <v>0</v>
      </c>
      <c r="AU176" s="33">
        <f>'REV 04'!AU176/'PALAN % CUMULATIVE REV 04'!$I176</f>
        <v>0</v>
      </c>
      <c r="AV176" s="33">
        <f>'REV 04'!AV176/'PALAN % CUMULATIVE REV 04'!$I176</f>
        <v>0</v>
      </c>
      <c r="AW176" s="33">
        <f>'REV 04'!AW176/'PALAN % CUMULATIVE REV 04'!$I176</f>
        <v>0</v>
      </c>
      <c r="AX176" s="33">
        <f>'REV 04'!AX176/'PALAN % CUMULATIVE REV 04'!$I176</f>
        <v>0</v>
      </c>
      <c r="AY176" s="33">
        <f>'REV 04'!AY176/'PALAN % CUMULATIVE REV 04'!$I176</f>
        <v>0</v>
      </c>
      <c r="AZ176" s="33">
        <f>'REV 04'!AZ176/'PALAN % CUMULATIVE REV 04'!$I176</f>
        <v>0</v>
      </c>
      <c r="BA176" s="33">
        <f>'REV 04'!BA176/'PALAN % CUMULATIVE REV 04'!$I176</f>
        <v>0</v>
      </c>
      <c r="BB176" s="33">
        <f>'REV 04'!BB176/'PALAN % CUMULATIVE REV 04'!$I176</f>
        <v>0</v>
      </c>
      <c r="BC176" s="33">
        <f>'REV 04'!BC176/'PALAN % CUMULATIVE REV 04'!$I176</f>
        <v>0</v>
      </c>
      <c r="BD176" s="33">
        <f>'REV 04'!BD176/'PALAN % CUMULATIVE REV 04'!$I176</f>
        <v>0</v>
      </c>
      <c r="BE176" s="33">
        <f>'REV 04'!BE176/'PALAN % CUMULATIVE REV 04'!$I176</f>
        <v>0</v>
      </c>
      <c r="BF176" s="33">
        <f>'REV 04'!BF176/'PALAN % CUMULATIVE REV 04'!$I176</f>
        <v>0</v>
      </c>
      <c r="BG176" s="33">
        <f>'REV 04'!BG176/'PALAN % CUMULATIVE REV 04'!$I176</f>
        <v>0</v>
      </c>
      <c r="BH176" s="33">
        <f>'REV 04'!BH176/'PALAN % CUMULATIVE REV 04'!$I176</f>
        <v>0</v>
      </c>
      <c r="BI176" s="33">
        <f>'REV 04'!BI176/'PALAN % CUMULATIVE REV 04'!$I176</f>
        <v>0</v>
      </c>
      <c r="BJ176" s="33">
        <f>'REV 04'!BJ176/'PALAN % CUMULATIVE REV 04'!$I176</f>
        <v>0</v>
      </c>
      <c r="BK176" s="33">
        <f>'REV 04'!BK176/'PALAN % CUMULATIVE REV 04'!$I176</f>
        <v>0</v>
      </c>
      <c r="BL176" s="33">
        <f>'REV 04'!BL176/'PALAN % CUMULATIVE REV 04'!$I176</f>
        <v>0</v>
      </c>
      <c r="BM176" s="33">
        <f>'REV 04'!BM176/'PALAN % CUMULATIVE REV 04'!$I176</f>
        <v>0</v>
      </c>
      <c r="BN176" s="33">
        <f>'REV 04'!BN176/'PALAN % CUMULATIVE REV 04'!$I176</f>
        <v>0</v>
      </c>
      <c r="BO176" s="33">
        <f>'REV 04'!BO176/'PALAN % CUMULATIVE REV 04'!$I176</f>
        <v>0</v>
      </c>
      <c r="BP176" s="33">
        <f>'REV 04'!BP176/'PALAN % CUMULATIVE REV 04'!$I176</f>
        <v>0</v>
      </c>
      <c r="BQ176" s="33">
        <f>'REV 04'!BQ176/'PALAN % CUMULATIVE REV 04'!$I176</f>
        <v>0</v>
      </c>
      <c r="BR176" s="33">
        <f>'REV 04'!BR176/'PALAN % CUMULATIVE REV 04'!$I176</f>
        <v>0</v>
      </c>
      <c r="BS176" s="33">
        <f>'REV 04'!BS176/'PALAN % CUMULATIVE REV 04'!$I176</f>
        <v>0</v>
      </c>
      <c r="BT176" s="33">
        <f>'REV 04'!BT176/'PALAN % CUMULATIVE REV 04'!$I176</f>
        <v>0</v>
      </c>
      <c r="BU176" s="33">
        <f>'REV 04'!BU176/'PALAN % CUMULATIVE REV 04'!$I176</f>
        <v>0</v>
      </c>
      <c r="BV176" s="33">
        <f>'REV 04'!BV176/'PALAN % CUMULATIVE REV 04'!$I176</f>
        <v>0</v>
      </c>
      <c r="BW176" s="33">
        <f>'REV 04'!BW176/'PALAN % CUMULATIVE REV 04'!$I176</f>
        <v>0</v>
      </c>
      <c r="BX176" s="33">
        <f>'REV 04'!BX176/'PALAN % CUMULATIVE REV 04'!$I176</f>
        <v>0</v>
      </c>
      <c r="BY176" s="33">
        <f>'REV 04'!BY176/'PALAN % CUMULATIVE REV 04'!$I176</f>
        <v>0</v>
      </c>
      <c r="BZ176" s="33">
        <f>'REV 04'!BZ176/'PALAN % CUMULATIVE REV 04'!$I176</f>
        <v>0</v>
      </c>
      <c r="CA176" s="33">
        <f>'REV 04'!CA176/'PALAN % CUMULATIVE REV 04'!$I176</f>
        <v>0</v>
      </c>
      <c r="CB176" s="33">
        <f>'REV 04'!CB176/'PALAN % CUMULATIVE REV 04'!$I176</f>
        <v>0</v>
      </c>
      <c r="CC176" s="33">
        <f>'REV 04'!CC176/'PALAN % CUMULATIVE REV 04'!$I176</f>
        <v>0</v>
      </c>
      <c r="CD176" s="33">
        <f>'REV 04'!CD176/'PALAN % CUMULATIVE REV 04'!$I176</f>
        <v>0</v>
      </c>
      <c r="CE176" s="33">
        <f>'REV 04'!CE176/'PALAN % CUMULATIVE REV 04'!$I176</f>
        <v>0</v>
      </c>
      <c r="CF176" s="33">
        <f>'REV 04'!CF176/'PALAN % CUMULATIVE REV 04'!$I176</f>
        <v>0</v>
      </c>
      <c r="CG176" s="33">
        <f>'REV 04'!CG176/'PALAN % CUMULATIVE REV 04'!$I176</f>
        <v>0</v>
      </c>
      <c r="CH176" s="33">
        <f>'REV 04'!CH176/'PALAN % CUMULATIVE REV 04'!$I176</f>
        <v>0</v>
      </c>
      <c r="CI176" s="33">
        <f>'REV 04'!CI176/'PALAN % CUMULATIVE REV 04'!$I176</f>
        <v>0</v>
      </c>
      <c r="CJ176" s="33">
        <f>'REV 04'!CJ176/'PALAN % CUMULATIVE REV 04'!$I176</f>
        <v>0</v>
      </c>
      <c r="CK176" s="33">
        <f>'REV 04'!CK176/'PALAN % CUMULATIVE REV 04'!$I176</f>
        <v>0</v>
      </c>
      <c r="CL176" s="33">
        <f>'REV 04'!CL176/'PALAN % CUMULATIVE REV 04'!$I176</f>
        <v>0</v>
      </c>
      <c r="CM176" s="33">
        <f>'REV 04'!CM176/'PALAN % CUMULATIVE REV 04'!$I176</f>
        <v>0</v>
      </c>
      <c r="CN176" s="33">
        <f>'REV 04'!CN176/'PALAN % CUMULATIVE REV 04'!$I176</f>
        <v>0</v>
      </c>
      <c r="CO176" s="33">
        <f>'REV 04'!CO176/'PALAN % CUMULATIVE REV 04'!$I176</f>
        <v>0</v>
      </c>
      <c r="CP176" s="33">
        <f>'REV 04'!CP176/'PALAN % CUMULATIVE REV 04'!$I176</f>
        <v>0</v>
      </c>
      <c r="CQ176" s="33">
        <f>'REV 04'!CQ176/'PALAN % CUMULATIVE REV 04'!$I176</f>
        <v>0</v>
      </c>
      <c r="CR176" s="33">
        <f>'REV 04'!CR176/'PALAN % CUMULATIVE REV 04'!$I176</f>
        <v>0</v>
      </c>
      <c r="CS176" s="33">
        <f>'REV 04'!CS176/'PALAN % CUMULATIVE REV 04'!$I176</f>
        <v>0</v>
      </c>
      <c r="CT176" s="33">
        <f>'REV 04'!CT176/'PALAN % CUMULATIVE REV 04'!$I176</f>
        <v>0</v>
      </c>
      <c r="CU176" s="33">
        <f>'REV 04'!CU176/'PALAN % CUMULATIVE REV 04'!$I176</f>
        <v>0</v>
      </c>
      <c r="CV176" s="33">
        <f>'REV 04'!CV176/'PALAN % CUMULATIVE REV 04'!$I176</f>
        <v>0</v>
      </c>
      <c r="CW176" s="33">
        <f>'REV 04'!CW176/'PALAN % CUMULATIVE REV 04'!$I176</f>
        <v>0</v>
      </c>
      <c r="CX176" s="33">
        <f>'REV 04'!CX176/'PALAN % CUMULATIVE REV 04'!$I176</f>
        <v>0</v>
      </c>
      <c r="CY176" s="33">
        <f>'REV 04'!CY176/'PALAN % CUMULATIVE REV 04'!$I176</f>
        <v>0</v>
      </c>
      <c r="CZ176" s="33">
        <f>'REV 04'!CZ176/'PALAN % CUMULATIVE REV 04'!$I176</f>
        <v>0</v>
      </c>
      <c r="DA176" s="33">
        <f>'REV 04'!DA176/'PALAN % CUMULATIVE REV 04'!$I176</f>
        <v>0</v>
      </c>
      <c r="DB176" s="33">
        <f>'REV 04'!DB176/'PALAN % CUMULATIVE REV 04'!$I176</f>
        <v>0</v>
      </c>
      <c r="DC176" s="33">
        <f>'REV 04'!DC176/'PALAN % CUMULATIVE REV 04'!$I176</f>
        <v>0</v>
      </c>
      <c r="DD176" s="33">
        <f>'REV 04'!DD176/'PALAN % CUMULATIVE REV 04'!$I176</f>
        <v>0</v>
      </c>
      <c r="DE176" s="33">
        <f>'REV 04'!DE176/'PALAN % CUMULATIVE REV 04'!$I176</f>
        <v>0</v>
      </c>
      <c r="DF176" s="33">
        <f>'REV 04'!DF176/'PALAN % CUMULATIVE REV 04'!$I176</f>
        <v>0</v>
      </c>
      <c r="DG176" s="33">
        <f>'REV 04'!DG176/'PALAN % CUMULATIVE REV 04'!$I176</f>
        <v>0</v>
      </c>
      <c r="DH176" s="33">
        <f>'REV 04'!DH176/'PALAN % CUMULATIVE REV 04'!$I176</f>
        <v>0</v>
      </c>
      <c r="DI176" s="33">
        <f>'REV 04'!DI176/'PALAN % CUMULATIVE REV 04'!$I176</f>
        <v>0</v>
      </c>
      <c r="DJ176" s="33">
        <f>'REV 04'!DJ176/'PALAN % CUMULATIVE REV 04'!$I176</f>
        <v>0</v>
      </c>
      <c r="DK176" s="33">
        <f>'REV 04'!DK176/'PALAN % CUMULATIVE REV 04'!$I176</f>
        <v>0</v>
      </c>
      <c r="DL176" s="33">
        <f>'REV 04'!DL176/'PALAN % CUMULATIVE REV 04'!$I176</f>
        <v>0</v>
      </c>
      <c r="DM176" s="33">
        <f>'REV 04'!DM176/'PALAN % CUMULATIVE REV 04'!$I176</f>
        <v>0</v>
      </c>
      <c r="DN176" s="33">
        <f>'REV 04'!DN176/'PALAN % CUMULATIVE REV 04'!$I176</f>
        <v>0</v>
      </c>
      <c r="DO176" s="33">
        <f>'REV 04'!DO176/'PALAN % CUMULATIVE REV 04'!$I176</f>
        <v>0</v>
      </c>
      <c r="DP176" s="33">
        <f>'REV 04'!DP176/'PALAN % CUMULATIVE REV 04'!$I176</f>
        <v>0</v>
      </c>
      <c r="DQ176" s="33">
        <f>'REV 04'!DQ176/'PALAN % CUMULATIVE REV 04'!$I176</f>
        <v>0</v>
      </c>
      <c r="DR176" s="33">
        <f>'REV 04'!DR176/'PALAN % CUMULATIVE REV 04'!$I176</f>
        <v>0</v>
      </c>
      <c r="DS176" s="33">
        <f>'REV 04'!DS176/'PALAN % CUMULATIVE REV 04'!$I176</f>
        <v>0</v>
      </c>
      <c r="DT176" s="33">
        <f>'REV 04'!DT176/'PALAN % CUMULATIVE REV 04'!$I176</f>
        <v>0</v>
      </c>
      <c r="DU176" s="33">
        <f>'REV 04'!DU176/'PALAN % CUMULATIVE REV 04'!$I176</f>
        <v>0</v>
      </c>
      <c r="DV176" s="33">
        <f>'REV 04'!DV176/'PALAN % CUMULATIVE REV 04'!$I176</f>
        <v>0</v>
      </c>
      <c r="DW176" s="33">
        <f>'REV 04'!DW176/'PALAN % CUMULATIVE REV 04'!$I176</f>
        <v>0</v>
      </c>
      <c r="DX176" s="33">
        <f>'REV 04'!DX176/'PALAN % CUMULATIVE REV 04'!$I176</f>
        <v>0</v>
      </c>
      <c r="DY176" s="33">
        <f>'REV 04'!DY176/'PALAN % CUMULATIVE REV 04'!$I176</f>
        <v>0</v>
      </c>
      <c r="DZ176" s="33">
        <f>'REV 04'!DZ176/'PALAN % CUMULATIVE REV 04'!$I176</f>
        <v>0</v>
      </c>
      <c r="EA176" s="33">
        <f>'REV 04'!EA176/'PALAN % CUMULATIVE REV 04'!$I176</f>
        <v>0</v>
      </c>
      <c r="EB176" s="33">
        <f>'REV 04'!EB176/'PALAN % CUMULATIVE REV 04'!$I176</f>
        <v>0</v>
      </c>
      <c r="EC176" s="33">
        <f>'REV 04'!EC176/'PALAN % CUMULATIVE REV 04'!$I176</f>
        <v>0</v>
      </c>
      <c r="ED176" s="33">
        <f>'REV 04'!ED176/'PALAN % CUMULATIVE REV 04'!$I176</f>
        <v>0</v>
      </c>
      <c r="EE176" s="33">
        <f>'REV 04'!EE176/'PALAN % CUMULATIVE REV 04'!$I176</f>
        <v>0</v>
      </c>
      <c r="EF176" s="33">
        <f>'REV 04'!EF176/'PALAN % CUMULATIVE REV 04'!$I176</f>
        <v>0</v>
      </c>
      <c r="EG176" s="33">
        <f>'REV 04'!EG176/'PALAN % CUMULATIVE REV 04'!$I176</f>
        <v>0</v>
      </c>
      <c r="EH176" s="33">
        <f>'REV 04'!EH176/'PALAN % CUMULATIVE REV 04'!$I176</f>
        <v>0</v>
      </c>
      <c r="EI176" s="33">
        <f>'REV 04'!EI176/'PALAN % CUMULATIVE REV 04'!$I176</f>
        <v>0</v>
      </c>
      <c r="EJ176" s="33">
        <f>'REV 04'!EJ176/'PALAN % CUMULATIVE REV 04'!$I176</f>
        <v>0</v>
      </c>
      <c r="EK176" s="33">
        <f>'REV 04'!EK176/'PALAN % CUMULATIVE REV 04'!$I176</f>
        <v>0</v>
      </c>
      <c r="EL176" s="33">
        <f>'REV 04'!EL176/'PALAN % CUMULATIVE REV 04'!$I176</f>
        <v>0</v>
      </c>
      <c r="EM176" s="33">
        <f>'REV 04'!EM176/'PALAN % CUMULATIVE REV 04'!$I176</f>
        <v>0</v>
      </c>
      <c r="EN176" s="33">
        <f>'REV 04'!EN176/'PALAN % CUMULATIVE REV 04'!$I176</f>
        <v>0</v>
      </c>
      <c r="EO176" s="33">
        <f>'REV 04'!EO176/'PALAN % CUMULATIVE REV 04'!$I176</f>
        <v>0</v>
      </c>
      <c r="EP176" s="33">
        <f>'REV 04'!EP176/'PALAN % CUMULATIVE REV 04'!$I176</f>
        <v>0</v>
      </c>
      <c r="EQ176" s="33">
        <f>'REV 04'!EQ176/'PALAN % CUMULATIVE REV 04'!$I176</f>
        <v>0</v>
      </c>
      <c r="ER176" s="33">
        <f>'REV 04'!ER176/'PALAN % CUMULATIVE REV 04'!$I176</f>
        <v>0</v>
      </c>
      <c r="ES176" s="33">
        <f>'REV 04'!ES176/'PALAN % CUMULATIVE REV 04'!$I176</f>
        <v>0</v>
      </c>
      <c r="ET176" s="33">
        <f>'REV 04'!ET176/'PALAN % CUMULATIVE REV 04'!$I176</f>
        <v>0</v>
      </c>
      <c r="EU176" s="33">
        <f>'REV 04'!EU176/'PALAN % CUMULATIVE REV 04'!$I176</f>
        <v>0</v>
      </c>
      <c r="EV176" s="33">
        <f>'REV 04'!EV176/'PALAN % CUMULATIVE REV 04'!$I176</f>
        <v>0</v>
      </c>
      <c r="EW176" s="33">
        <f>'REV 04'!EW176/'PALAN % CUMULATIVE REV 04'!$I176</f>
        <v>0</v>
      </c>
      <c r="EX176" s="33">
        <f>'REV 04'!EX176/'PALAN % CUMULATIVE REV 04'!$I176</f>
        <v>0</v>
      </c>
      <c r="EY176" s="33">
        <f>'REV 04'!EY176/'PALAN % CUMULATIVE REV 04'!$I176</f>
        <v>0</v>
      </c>
      <c r="EZ176" s="33">
        <f>'REV 04'!EZ176/'PALAN % CUMULATIVE REV 04'!$I176</f>
        <v>0</v>
      </c>
      <c r="FA176" s="33">
        <f>'REV 04'!FA176/'PALAN % CUMULATIVE REV 04'!$I176</f>
        <v>0</v>
      </c>
      <c r="FB176" s="33">
        <f>'REV 04'!FB176/'PALAN % CUMULATIVE REV 04'!$I176</f>
        <v>0</v>
      </c>
      <c r="FC176" s="33">
        <f>'REV 04'!FC176/'PALAN % CUMULATIVE REV 04'!$I176</f>
        <v>0</v>
      </c>
      <c r="FD176" s="33">
        <f>'REV 04'!FD176/'PALAN % CUMULATIVE REV 04'!$I176</f>
        <v>0</v>
      </c>
      <c r="FE176" s="33">
        <f>'REV 04'!FE176/'PALAN % CUMULATIVE REV 04'!$I176</f>
        <v>0</v>
      </c>
      <c r="FF176" s="33">
        <f>'REV 04'!FF176/'PALAN % CUMULATIVE REV 04'!$I176</f>
        <v>0</v>
      </c>
      <c r="FG176" s="33">
        <f>'REV 04'!FG176/'PALAN % CUMULATIVE REV 04'!$I176</f>
        <v>0</v>
      </c>
      <c r="FH176" s="33">
        <f>'REV 04'!FH176/'PALAN % CUMULATIVE REV 04'!$I176</f>
        <v>0</v>
      </c>
      <c r="FI176" s="33">
        <f>'REV 04'!FI176/'PALAN % CUMULATIVE REV 04'!$I176</f>
        <v>0</v>
      </c>
      <c r="FJ176" s="33">
        <f>'REV 04'!FJ176/'PALAN % CUMULATIVE REV 04'!$I176</f>
        <v>0</v>
      </c>
      <c r="FK176" s="33">
        <f>'REV 04'!FK176/'PALAN % CUMULATIVE REV 04'!$I176</f>
        <v>0</v>
      </c>
      <c r="FL176" s="33">
        <f>'REV 04'!FL176/'PALAN % CUMULATIVE REV 04'!$I176</f>
        <v>0</v>
      </c>
      <c r="FM176" s="33">
        <f>'REV 04'!FM176/'PALAN % CUMULATIVE REV 04'!$I176</f>
        <v>0</v>
      </c>
      <c r="FN176" s="33">
        <f>'REV 04'!FN176/'PALAN % CUMULATIVE REV 04'!$I176</f>
        <v>0</v>
      </c>
      <c r="FO176" s="33">
        <f>'REV 04'!FO176/'PALAN % CUMULATIVE REV 04'!$I176</f>
        <v>0</v>
      </c>
      <c r="FP176" s="33">
        <f>'REV 04'!FP176/'PALAN % CUMULATIVE REV 04'!$I176</f>
        <v>0</v>
      </c>
      <c r="FQ176" s="33">
        <f>'REV 04'!FQ176/'PALAN % CUMULATIVE REV 04'!$I176</f>
        <v>0</v>
      </c>
      <c r="FR176" s="33">
        <f>'REV 04'!FR176/'PALAN % CUMULATIVE REV 04'!$I176</f>
        <v>0</v>
      </c>
      <c r="FS176" s="33">
        <f>'REV 04'!FS176/'PALAN % CUMULATIVE REV 04'!$I176</f>
        <v>0</v>
      </c>
      <c r="FT176" s="33">
        <f>'REV 04'!FT176/'PALAN % CUMULATIVE REV 04'!$I176</f>
        <v>0</v>
      </c>
      <c r="FU176" s="33">
        <f>'REV 04'!FU176/'PALAN % CUMULATIVE REV 04'!$I176</f>
        <v>0</v>
      </c>
      <c r="FV176" s="33">
        <f>'REV 04'!FV176/'PALAN % CUMULATIVE REV 04'!$I176</f>
        <v>0</v>
      </c>
      <c r="FW176" s="33">
        <f>'REV 04'!FW176/'PALAN % CUMULATIVE REV 04'!$I176</f>
        <v>0</v>
      </c>
      <c r="FX176" s="33">
        <f>'REV 04'!FX176/'PALAN % CUMULATIVE REV 04'!$I176</f>
        <v>0</v>
      </c>
      <c r="FY176" s="33">
        <f>'REV 04'!FY176/'PALAN % CUMULATIVE REV 04'!$I176</f>
        <v>0</v>
      </c>
      <c r="FZ176" s="33">
        <f>'REV 04'!FZ176/'PALAN % CUMULATIVE REV 04'!$I176</f>
        <v>0</v>
      </c>
      <c r="GA176" s="33">
        <f>'REV 04'!GA176/'PALAN % CUMULATIVE REV 04'!$I176</f>
        <v>0</v>
      </c>
      <c r="GB176" s="33">
        <f>'REV 04'!GB176/'PALAN % CUMULATIVE REV 04'!$I176</f>
        <v>0</v>
      </c>
      <c r="GC176" s="33">
        <f>'REV 04'!GC176/'PALAN % CUMULATIVE REV 04'!$I176</f>
        <v>0</v>
      </c>
      <c r="GD176" s="33">
        <f>'REV 04'!GD176/'PALAN % CUMULATIVE REV 04'!$I176</f>
        <v>0</v>
      </c>
      <c r="GE176" s="33">
        <f>'REV 04'!GE176/'PALAN % CUMULATIVE REV 04'!$I176</f>
        <v>0</v>
      </c>
      <c r="GF176" s="33">
        <f>'REV 04'!GF176/'PALAN % CUMULATIVE REV 04'!$I176</f>
        <v>0</v>
      </c>
      <c r="GG176" s="33">
        <f>'REV 04'!GG176/'PALAN % CUMULATIVE REV 04'!$I176</f>
        <v>0</v>
      </c>
      <c r="GH176" s="33">
        <f>'REV 04'!GH176/'PALAN % CUMULATIVE REV 04'!$I176</f>
        <v>0</v>
      </c>
      <c r="GI176" s="33">
        <f>'REV 04'!GI176/'PALAN % CUMULATIVE REV 04'!$I176</f>
        <v>0</v>
      </c>
      <c r="GJ176" s="33">
        <f>'REV 04'!GJ176/'PALAN % CUMULATIVE REV 04'!$I176</f>
        <v>7.1428571428571426E-3</v>
      </c>
      <c r="GK176" s="33">
        <f>'REV 04'!GK176/'PALAN % CUMULATIVE REV 04'!$I176</f>
        <v>2.1428571428571429E-2</v>
      </c>
      <c r="GL176" s="33">
        <f>'REV 04'!GL176/'PALAN % CUMULATIVE REV 04'!$I176</f>
        <v>2.8571428571428571E-2</v>
      </c>
      <c r="GM176" s="33">
        <f>'REV 04'!GM176/'PALAN % CUMULATIVE REV 04'!$I176</f>
        <v>0.05</v>
      </c>
      <c r="GN176" s="33">
        <f>'REV 04'!GN176/'PALAN % CUMULATIVE REV 04'!$I176</f>
        <v>6.4285714285714279E-2</v>
      </c>
      <c r="GO176" s="33">
        <f>'REV 04'!GO176/'PALAN % CUMULATIVE REV 04'!$I176</f>
        <v>7.857142857142857E-2</v>
      </c>
      <c r="GP176" s="33">
        <f>'REV 04'!GP176/'PALAN % CUMULATIVE REV 04'!$I176</f>
        <v>9.285714285714286E-2</v>
      </c>
      <c r="GQ176" s="33">
        <f>'REV 04'!GQ176/'PALAN % CUMULATIVE REV 04'!$I176</f>
        <v>0.10714285714285714</v>
      </c>
      <c r="GR176" s="33">
        <f>'REV 04'!GR176/'PALAN % CUMULATIVE REV 04'!$I176</f>
        <v>0.12142857142857143</v>
      </c>
      <c r="GS176" s="33">
        <f>'REV 04'!GS176/'PALAN % CUMULATIVE REV 04'!$I176</f>
        <v>0.1357142857142857</v>
      </c>
      <c r="GT176" s="33">
        <f>'REV 04'!GT176/'PALAN % CUMULATIVE REV 04'!$I176</f>
        <v>0.15</v>
      </c>
      <c r="GU176" s="33">
        <f>'REV 04'!GU176/'PALAN % CUMULATIVE REV 04'!$I176</f>
        <v>0.16428571428571428</v>
      </c>
      <c r="GV176" s="33">
        <f>'REV 04'!GV176/'PALAN % CUMULATIVE REV 04'!$I176</f>
        <v>0.17857142857142858</v>
      </c>
      <c r="GW176" s="33">
        <f>'REV 04'!GW176/'PALAN % CUMULATIVE REV 04'!$I176</f>
        <v>0.19285714285714287</v>
      </c>
      <c r="GX176" s="33">
        <f>'REV 04'!GX176/'PALAN % CUMULATIVE REV 04'!$I176</f>
        <v>0.20714285714285716</v>
      </c>
      <c r="GY176" s="33">
        <f>'REV 04'!GY176/'PALAN % CUMULATIVE REV 04'!$I176</f>
        <v>0.22857142857142856</v>
      </c>
      <c r="GZ176" s="33">
        <f>'REV 04'!GZ176/'PALAN % CUMULATIVE REV 04'!$I176</f>
        <v>0.23571428571428571</v>
      </c>
      <c r="HA176" s="33">
        <f>'REV 04'!HA176/'PALAN % CUMULATIVE REV 04'!$I176</f>
        <v>0.25</v>
      </c>
      <c r="HB176" s="33">
        <f>'REV 04'!HB176/'PALAN % CUMULATIVE REV 04'!$I176</f>
        <v>0.26428571428571429</v>
      </c>
      <c r="HC176" s="33">
        <f>'REV 04'!HC176/'PALAN % CUMULATIVE REV 04'!$I176</f>
        <v>0.27857142857142858</v>
      </c>
      <c r="HD176" s="33">
        <f>'REV 04'!HD176/'PALAN % CUMULATIVE REV 04'!$I176</f>
        <v>0.29285714285714287</v>
      </c>
      <c r="HE176" s="33">
        <f>'REV 04'!HE176/'PALAN % CUMULATIVE REV 04'!$I176</f>
        <v>0.31428571428571428</v>
      </c>
      <c r="HF176" s="33">
        <f>'REV 04'!HF176/'PALAN % CUMULATIVE REV 04'!$I176</f>
        <v>0.32857142857142857</v>
      </c>
      <c r="HG176" s="33">
        <f>'REV 04'!HG176/'PALAN % CUMULATIVE REV 04'!$I176</f>
        <v>0.33571428571428569</v>
      </c>
      <c r="HH176" s="33">
        <f>'REV 04'!HH176/'PALAN % CUMULATIVE REV 04'!$I176</f>
        <v>0.35</v>
      </c>
      <c r="HI176" s="33">
        <f>'REV 04'!HI176/'PALAN % CUMULATIVE REV 04'!$I176</f>
        <v>0.36428571428571427</v>
      </c>
      <c r="HJ176" s="33">
        <f>'REV 04'!HJ176/'PALAN % CUMULATIVE REV 04'!$I176</f>
        <v>0.37857142857142856</v>
      </c>
      <c r="HK176" s="33">
        <f>'REV 04'!HK176/'PALAN % CUMULATIVE REV 04'!$I176</f>
        <v>0.4</v>
      </c>
      <c r="HL176" s="33">
        <f>'REV 04'!HL176/'PALAN % CUMULATIVE REV 04'!$I176</f>
        <v>0.41428571428571431</v>
      </c>
      <c r="HM176" s="33">
        <f>'REV 04'!HM176/'PALAN % CUMULATIVE REV 04'!$I176</f>
        <v>0.42857142857142855</v>
      </c>
      <c r="HN176" s="33">
        <f>'REV 04'!HN176/'PALAN % CUMULATIVE REV 04'!$I176</f>
        <v>0.43571428571428572</v>
      </c>
      <c r="HO176" s="33">
        <f>'REV 04'!HO176/'PALAN % CUMULATIVE REV 04'!$I176</f>
        <v>0.45</v>
      </c>
      <c r="HP176" s="33">
        <f>'REV 04'!HP176/'PALAN % CUMULATIVE REV 04'!$I176</f>
        <v>0.4642857142857143</v>
      </c>
      <c r="HQ176" s="33">
        <f>'REV 04'!HQ176/'PALAN % CUMULATIVE REV 04'!$I176</f>
        <v>0.48571428571428571</v>
      </c>
      <c r="HR176" s="33">
        <f>'REV 04'!HR176/'PALAN % CUMULATIVE REV 04'!$I176</f>
        <v>0.5</v>
      </c>
      <c r="HS176" s="33">
        <f>'REV 04'!HS176/'PALAN % CUMULATIVE REV 04'!$I176</f>
        <v>0.51428571428571423</v>
      </c>
      <c r="HT176" s="33">
        <f>'REV 04'!HT176/'PALAN % CUMULATIVE REV 04'!$I176</f>
        <v>0.52857142857142858</v>
      </c>
      <c r="HU176" s="33">
        <f>'REV 04'!HU176/'PALAN % CUMULATIVE REV 04'!$I176</f>
        <v>0.5357142857142857</v>
      </c>
      <c r="HV176" s="33">
        <f>'REV 04'!HV176/'PALAN % CUMULATIVE REV 04'!$I176</f>
        <v>0.55000000000000004</v>
      </c>
      <c r="HW176" s="33">
        <f>'REV 04'!HW176/'PALAN % CUMULATIVE REV 04'!$I176</f>
        <v>0.5714285714285714</v>
      </c>
      <c r="HX176" s="33">
        <f>'REV 04'!HX176/'PALAN % CUMULATIVE REV 04'!$I176</f>
        <v>0.58571428571428574</v>
      </c>
      <c r="HY176" s="33">
        <f>'REV 04'!HY176/'PALAN % CUMULATIVE REV 04'!$I176</f>
        <v>0.6</v>
      </c>
      <c r="HZ176" s="33">
        <f>'REV 04'!HZ176/'PALAN % CUMULATIVE REV 04'!$I176</f>
        <v>0.61428571428571432</v>
      </c>
      <c r="IA176" s="33">
        <f>'REV 04'!IA176/'PALAN % CUMULATIVE REV 04'!$I176</f>
        <v>0.62857142857142856</v>
      </c>
      <c r="IB176" s="33">
        <f>'REV 04'!IB176/'PALAN % CUMULATIVE REV 04'!$I176</f>
        <v>0.63571428571428568</v>
      </c>
      <c r="IC176" s="33">
        <f>'REV 04'!IC176/'PALAN % CUMULATIVE REV 04'!$I176</f>
        <v>0.65714285714285714</v>
      </c>
      <c r="ID176" s="33">
        <f>'REV 04'!ID176/'PALAN % CUMULATIVE REV 04'!$I176</f>
        <v>0.67142857142857137</v>
      </c>
      <c r="IE176" s="33">
        <f>'REV 04'!IE176/'PALAN % CUMULATIVE REV 04'!$I176</f>
        <v>0.68571428571428572</v>
      </c>
      <c r="IF176" s="33">
        <f>'REV 04'!IF176/'PALAN % CUMULATIVE REV 04'!$I176</f>
        <v>0.7</v>
      </c>
      <c r="IG176" s="33">
        <f>'REV 04'!IG176/'PALAN % CUMULATIVE REV 04'!$I176</f>
        <v>0.7142857142857143</v>
      </c>
      <c r="IH176" s="33">
        <f>'REV 04'!IH176/'PALAN % CUMULATIVE REV 04'!$I176</f>
        <v>0.72857142857142854</v>
      </c>
      <c r="II176" s="33">
        <f>'REV 04'!II176/'PALAN % CUMULATIVE REV 04'!$I176</f>
        <v>0.74285714285714288</v>
      </c>
      <c r="IJ176" s="33">
        <f>'REV 04'!IJ176/'PALAN % CUMULATIVE REV 04'!$I176</f>
        <v>0.75714285714285712</v>
      </c>
      <c r="IK176" s="33">
        <f>'REV 04'!IK176/'PALAN % CUMULATIVE REV 04'!$I176</f>
        <v>0.77142857142857146</v>
      </c>
      <c r="IL176" s="33">
        <f>'REV 04'!IL176/'PALAN % CUMULATIVE REV 04'!$I176</f>
        <v>0.7857142857142857</v>
      </c>
      <c r="IM176" s="33">
        <f>'REV 04'!IM176/'PALAN % CUMULATIVE REV 04'!$I176</f>
        <v>0.8</v>
      </c>
      <c r="IN176" s="33">
        <f>'REV 04'!IN176/'PALAN % CUMULATIVE REV 04'!$I176</f>
        <v>0.81428571428571428</v>
      </c>
      <c r="IO176" s="33">
        <f>'REV 04'!IO176/'PALAN % CUMULATIVE REV 04'!$I176</f>
        <v>0.83571428571428574</v>
      </c>
      <c r="IP176" s="33">
        <f>'REV 04'!IP176/'PALAN % CUMULATIVE REV 04'!$I176</f>
        <v>0.84285714285714286</v>
      </c>
      <c r="IQ176" s="33">
        <f>'REV 04'!IQ176/'PALAN % CUMULATIVE REV 04'!$I176</f>
        <v>0.8571428571428571</v>
      </c>
      <c r="IR176" s="33">
        <f>'REV 04'!IR176/'PALAN % CUMULATIVE REV 04'!$I176</f>
        <v>0.87142857142857144</v>
      </c>
      <c r="IS176" s="33">
        <f>'REV 04'!IS176/'PALAN % CUMULATIVE REV 04'!$I176</f>
        <v>0.88571428571428568</v>
      </c>
      <c r="IT176" s="33">
        <f>'REV 04'!IT176/'PALAN % CUMULATIVE REV 04'!$I176</f>
        <v>0.9</v>
      </c>
      <c r="IU176" s="33">
        <f>'REV 04'!IU176/'PALAN % CUMULATIVE REV 04'!$I176</f>
        <v>0.92142857142857137</v>
      </c>
      <c r="IV176" s="33">
        <f>'REV 04'!IV176/'PALAN % CUMULATIVE REV 04'!$I176</f>
        <v>0.93571428571428572</v>
      </c>
      <c r="IW176" s="33">
        <f>'REV 04'!IW176/'PALAN % CUMULATIVE REV 04'!$I176</f>
        <v>0.94285714285714284</v>
      </c>
      <c r="IX176" s="33">
        <f>'REV 04'!IX176/'PALAN % CUMULATIVE REV 04'!$I176</f>
        <v>0.95714285714285718</v>
      </c>
      <c r="IY176" s="33">
        <f>'REV 04'!IY176/'PALAN % CUMULATIVE REV 04'!$I176</f>
        <v>0.97142857142857142</v>
      </c>
      <c r="IZ176" s="33">
        <f>'REV 04'!IZ176/'PALAN % CUMULATIVE REV 04'!$I176</f>
        <v>0.98571428571428577</v>
      </c>
      <c r="JA176" s="33">
        <f>'REV 04'!JA176/'PALAN % CUMULATIVE REV 04'!$I176</f>
        <v>1</v>
      </c>
      <c r="JB176" s="33">
        <f>'REV 04'!JB176/'PALAN % CUMULATIVE REV 04'!$I176</f>
        <v>1</v>
      </c>
      <c r="JC176" s="33">
        <f>'REV 04'!JC176/'PALAN % CUMULATIVE REV 04'!$I176</f>
        <v>1</v>
      </c>
      <c r="JD176" s="33">
        <f>'REV 04'!JD176/'PALAN % CUMULATIVE REV 04'!$I176</f>
        <v>1</v>
      </c>
      <c r="JE176" s="33">
        <f>'REV 04'!JE176/'PALAN % CUMULATIVE REV 04'!$I176</f>
        <v>1</v>
      </c>
      <c r="JF176" s="33">
        <f>'REV 04'!JF176/'PALAN % CUMULATIVE REV 04'!$I176</f>
        <v>1</v>
      </c>
      <c r="JG176" s="33">
        <f>'REV 04'!JG176/'PALAN % CUMULATIVE REV 04'!$I176</f>
        <v>1</v>
      </c>
      <c r="JH176" s="33">
        <f>'REV 04'!JH176/'PALAN % CUMULATIVE REV 04'!$I176</f>
        <v>1</v>
      </c>
      <c r="JI176" s="33">
        <f>'REV 04'!JI176/'PALAN % CUMULATIVE REV 04'!$I176</f>
        <v>1</v>
      </c>
      <c r="JJ176" s="33">
        <f>'REV 04'!JJ176/'PALAN % CUMULATIVE REV 04'!$I176</f>
        <v>1</v>
      </c>
      <c r="JK176" s="33">
        <f>'REV 04'!JK176/'PALAN % CUMULATIVE REV 04'!$I176</f>
        <v>1</v>
      </c>
      <c r="JL176" s="33">
        <f>'REV 04'!JL176/'PALAN % CUMULATIVE REV 04'!$I176</f>
        <v>1</v>
      </c>
      <c r="JM176" s="33">
        <f>'REV 04'!JM176/'PALAN % CUMULATIVE REV 04'!$I176</f>
        <v>1</v>
      </c>
      <c r="JN176" s="33">
        <f>'REV 04'!JN176/'PALAN % CUMULATIVE REV 04'!$I176</f>
        <v>1</v>
      </c>
      <c r="JO176" s="33">
        <f>'REV 04'!JO176/'PALAN % CUMULATIVE REV 04'!$I176</f>
        <v>1</v>
      </c>
      <c r="JP176" s="33">
        <f>'REV 04'!JP176/'PALAN % CUMULATIVE REV 04'!$I176</f>
        <v>1</v>
      </c>
      <c r="JQ176" s="33">
        <f>'REV 04'!JQ176/'PALAN % CUMULATIVE REV 04'!$I176</f>
        <v>1</v>
      </c>
      <c r="JR176" s="33">
        <f>'REV 04'!JR176/'PALAN % CUMULATIVE REV 04'!$I176</f>
        <v>1</v>
      </c>
      <c r="JS176" s="33">
        <f>'REV 04'!JS176/'PALAN % CUMULATIVE REV 04'!$I176</f>
        <v>1</v>
      </c>
      <c r="JT176" s="33">
        <f>'REV 04'!JT176/'PALAN % CUMULATIVE REV 04'!$I176</f>
        <v>1</v>
      </c>
      <c r="JU176" s="33">
        <f>'REV 04'!JU176/'PALAN % CUMULATIVE REV 04'!$I176</f>
        <v>1</v>
      </c>
      <c r="JV176" s="33">
        <f>'REV 04'!JV176/'PALAN % CUMULATIVE REV 04'!$I176</f>
        <v>1</v>
      </c>
      <c r="JW176" s="33">
        <f>'REV 04'!JW176/'PALAN % CUMULATIVE REV 04'!$I176</f>
        <v>1</v>
      </c>
      <c r="JX176" s="33">
        <f>'REV 04'!JX176/'PALAN % CUMULATIVE REV 04'!$I176</f>
        <v>1</v>
      </c>
      <c r="JY176" s="33">
        <f>'REV 04'!JY176/'PALAN % CUMULATIVE REV 04'!$I176</f>
        <v>1</v>
      </c>
      <c r="JZ176" s="33">
        <f>'REV 04'!JZ176/'PALAN % CUMULATIVE REV 04'!$I176</f>
        <v>1</v>
      </c>
      <c r="KA176" s="33">
        <f>'REV 04'!KA176/'PALAN % CUMULATIVE REV 04'!$I176</f>
        <v>1</v>
      </c>
      <c r="KB176" s="33">
        <f>'REV 04'!KB176/'PALAN % CUMULATIVE REV 04'!$I176</f>
        <v>1</v>
      </c>
      <c r="KC176" s="33">
        <f>'REV 04'!KC176/'PALAN % CUMULATIVE REV 04'!$I176</f>
        <v>1</v>
      </c>
      <c r="KD176" s="33">
        <f>'REV 04'!KD176/'PALAN % CUMULATIVE REV 04'!$I176</f>
        <v>1</v>
      </c>
      <c r="KE176" s="33">
        <f>'REV 04'!KE176/'PALAN % CUMULATIVE REV 04'!$I176</f>
        <v>1</v>
      </c>
      <c r="KF176" s="33">
        <f>'REV 04'!KF176/'PALAN % CUMULATIVE REV 04'!$I176</f>
        <v>1</v>
      </c>
      <c r="KG176" s="33">
        <f>'REV 04'!KG176/'PALAN % CUMULATIVE REV 04'!$I176</f>
        <v>1</v>
      </c>
      <c r="KH176" s="33">
        <f>'REV 04'!KH176/'PALAN % CUMULATIVE REV 04'!$I176</f>
        <v>1</v>
      </c>
      <c r="KI176" s="33">
        <f>'REV 04'!KI176/'PALAN % CUMULATIVE REV 04'!$I176</f>
        <v>1</v>
      </c>
      <c r="KJ176" s="33">
        <f>'REV 04'!KJ176/'PALAN % CUMULATIVE REV 04'!$I176</f>
        <v>1</v>
      </c>
      <c r="KK176" s="33">
        <f>'REV 04'!KK176/'PALAN % CUMULATIVE REV 04'!$I176</f>
        <v>1</v>
      </c>
      <c r="KL176" s="33">
        <f>'REV 04'!KL176/'PALAN % CUMULATIVE REV 04'!$I176</f>
        <v>1</v>
      </c>
      <c r="KM176" s="33">
        <f>'REV 04'!KM176/'PALAN % CUMULATIVE REV 04'!$I176</f>
        <v>1</v>
      </c>
      <c r="KN176" s="33">
        <f>'REV 04'!KN176/'PALAN % CUMULATIVE REV 04'!$I176</f>
        <v>1</v>
      </c>
      <c r="KO176" s="33">
        <f>'REV 04'!KO176/'PALAN % CUMULATIVE REV 04'!$I176</f>
        <v>1</v>
      </c>
      <c r="KP176" s="33">
        <f>'REV 04'!KP176/'PALAN % CUMULATIVE REV 04'!$I176</f>
        <v>1</v>
      </c>
      <c r="KQ176" s="33">
        <f>'REV 04'!KQ176/'PALAN % CUMULATIVE REV 04'!$I176</f>
        <v>1</v>
      </c>
      <c r="KR176" s="33">
        <f>'REV 04'!KR176/'PALAN % CUMULATIVE REV 04'!$I176</f>
        <v>1</v>
      </c>
      <c r="KS176" s="33">
        <f>'REV 04'!KS176/'PALAN % CUMULATIVE REV 04'!$I176</f>
        <v>1</v>
      </c>
      <c r="KT176" s="33">
        <f>'REV 04'!KT176/'PALAN % CUMULATIVE REV 04'!$I176</f>
        <v>1</v>
      </c>
      <c r="KU176" s="33">
        <f>'REV 04'!KU176/'PALAN % CUMULATIVE REV 04'!$I176</f>
        <v>1</v>
      </c>
      <c r="KV176" s="33">
        <f>'REV 04'!KV176/'PALAN % CUMULATIVE REV 04'!$I176</f>
        <v>1</v>
      </c>
      <c r="KW176" s="33">
        <f>'REV 04'!KW176/'PALAN % CUMULATIVE REV 04'!$I176</f>
        <v>1</v>
      </c>
      <c r="KX176" s="33">
        <f>'REV 04'!KX176/'PALAN % CUMULATIVE REV 04'!$I176</f>
        <v>1</v>
      </c>
      <c r="KY176" s="33">
        <f>'REV 04'!KY176/'PALAN % CUMULATIVE REV 04'!$I176</f>
        <v>1</v>
      </c>
      <c r="KZ176" s="33">
        <f>'REV 04'!KZ176/'PALAN % CUMULATIVE REV 04'!$I176</f>
        <v>1</v>
      </c>
      <c r="LA176" s="33">
        <f>'REV 04'!LA176/'PALAN % CUMULATIVE REV 04'!$I176</f>
        <v>1</v>
      </c>
      <c r="LB176" s="33">
        <f>'REV 04'!LB176/'PALAN % CUMULATIVE REV 04'!$I176</f>
        <v>1</v>
      </c>
      <c r="LC176" s="33">
        <f>'REV 04'!LC176/'PALAN % CUMULATIVE REV 04'!$I176</f>
        <v>1</v>
      </c>
      <c r="LD176" s="33">
        <f>'REV 04'!LD176/'PALAN % CUMULATIVE REV 04'!$I176</f>
        <v>1</v>
      </c>
      <c r="LE176" s="33">
        <f>'REV 04'!LE176/'PALAN % CUMULATIVE REV 04'!$I176</f>
        <v>1</v>
      </c>
      <c r="LF176" s="33">
        <f>'REV 04'!LF176/'PALAN % CUMULATIVE REV 04'!$I176</f>
        <v>1</v>
      </c>
      <c r="LG176" s="33">
        <f>'REV 04'!LG176/'PALAN % CUMULATIVE REV 04'!$I176</f>
        <v>1</v>
      </c>
      <c r="LH176" s="33">
        <f>'REV 04'!LH176/'PALAN % CUMULATIVE REV 04'!$I176</f>
        <v>1</v>
      </c>
      <c r="LI176" s="33">
        <f>'REV 04'!LI176/'PALAN % CUMULATIVE REV 04'!$I176</f>
        <v>1</v>
      </c>
      <c r="LJ176" s="33">
        <f>'REV 04'!LJ176/'PALAN % CUMULATIVE REV 04'!$I176</f>
        <v>1</v>
      </c>
      <c r="LK176" s="33">
        <f>'REV 04'!LK176/'PALAN % CUMULATIVE REV 04'!$I176</f>
        <v>1</v>
      </c>
      <c r="LL176" s="33">
        <f>'REV 04'!LL176/'PALAN % CUMULATIVE REV 04'!$I176</f>
        <v>1</v>
      </c>
      <c r="LM176" s="33">
        <f>'REV 04'!LM176/'PALAN % CUMULATIVE REV 04'!$I176</f>
        <v>1</v>
      </c>
      <c r="LN176" s="33">
        <f>'REV 04'!LN176/'PALAN % CUMULATIVE REV 04'!$I176</f>
        <v>1</v>
      </c>
      <c r="LO176" s="33">
        <f>'REV 04'!LO176/'PALAN % CUMULATIVE REV 04'!$I176</f>
        <v>1</v>
      </c>
      <c r="LP176" s="33">
        <f>'REV 04'!LP176/'PALAN % CUMULATIVE REV 04'!$I176</f>
        <v>1</v>
      </c>
      <c r="LQ176" s="33">
        <f>'REV 04'!LQ176/'PALAN % CUMULATIVE REV 04'!$I176</f>
        <v>1</v>
      </c>
      <c r="LR176" s="33">
        <f>'REV 04'!LR176/'PALAN % CUMULATIVE REV 04'!$I176</f>
        <v>1</v>
      </c>
      <c r="LS176" s="33">
        <f>'REV 04'!LS176/'PALAN % CUMULATIVE REV 04'!$I176</f>
        <v>1</v>
      </c>
      <c r="LT176" s="33">
        <f>'REV 04'!LT176/'PALAN % CUMULATIVE REV 04'!$I176</f>
        <v>1</v>
      </c>
      <c r="LU176" s="33">
        <f>'REV 04'!LU176/'PALAN % CUMULATIVE REV 04'!$I176</f>
        <v>1</v>
      </c>
      <c r="LV176" s="33">
        <f>'REV 04'!LV176/'PALAN % CUMULATIVE REV 04'!$I176</f>
        <v>1</v>
      </c>
      <c r="LW176" s="33">
        <f>'REV 04'!LW176/'PALAN % CUMULATIVE REV 04'!$I176</f>
        <v>1</v>
      </c>
      <c r="LX176" s="33">
        <f>'REV 04'!LX176/'PALAN % CUMULATIVE REV 04'!$I176</f>
        <v>1</v>
      </c>
      <c r="LY176" s="33">
        <f>'REV 04'!LY176/'PALAN % CUMULATIVE REV 04'!$I176</f>
        <v>1</v>
      </c>
      <c r="LZ176" s="33">
        <f>'REV 04'!LZ176/'PALAN % CUMULATIVE REV 04'!$I176</f>
        <v>1</v>
      </c>
      <c r="MA176" s="33">
        <f>'REV 04'!MA176/'PALAN % CUMULATIVE REV 04'!$I176</f>
        <v>1</v>
      </c>
      <c r="MB176" s="33">
        <f>'REV 04'!MB176/'PALAN % CUMULATIVE REV 04'!$I176</f>
        <v>1</v>
      </c>
      <c r="MC176" s="33">
        <f>'REV 04'!MC176/'PALAN % CUMULATIVE REV 04'!$I176</f>
        <v>1</v>
      </c>
      <c r="MD176" s="33">
        <f>'REV 04'!MD176/'PALAN % CUMULATIVE REV 04'!$I176</f>
        <v>1</v>
      </c>
      <c r="ME176" s="33">
        <f>'REV 04'!ME176/'PALAN % CUMULATIVE REV 04'!$I176</f>
        <v>1</v>
      </c>
      <c r="MF176" s="33">
        <f>'REV 04'!MF176/'PALAN % CUMULATIVE REV 04'!$I176</f>
        <v>1</v>
      </c>
      <c r="MG176" s="33">
        <f>'REV 04'!MG176/'PALAN % CUMULATIVE REV 04'!$I176</f>
        <v>1</v>
      </c>
      <c r="MH176" s="33">
        <f>'REV 04'!MH176/'PALAN % CUMULATIVE REV 04'!$I176</f>
        <v>1</v>
      </c>
      <c r="MI176" s="33">
        <f>'REV 04'!MI176/'PALAN % CUMULATIVE REV 04'!$I176</f>
        <v>1</v>
      </c>
      <c r="MJ176" s="33">
        <f>'REV 04'!MJ176/'PALAN % CUMULATIVE REV 04'!$I176</f>
        <v>1</v>
      </c>
      <c r="MK176" s="33">
        <f>'REV 04'!MK176/'PALAN % CUMULATIVE REV 04'!$I176</f>
        <v>1</v>
      </c>
      <c r="ML176" s="33">
        <f>'REV 04'!ML176/'PALAN % CUMULATIVE REV 04'!$I176</f>
        <v>1</v>
      </c>
      <c r="MM176" s="33">
        <f>'REV 04'!MM176/'PALAN % CUMULATIVE REV 04'!$I176</f>
        <v>1</v>
      </c>
      <c r="MN176" s="33">
        <f>'REV 04'!MN176/'PALAN % CUMULATIVE REV 04'!$I176</f>
        <v>1</v>
      </c>
      <c r="MO176" s="33">
        <f>'REV 04'!MO176/'PALAN % CUMULATIVE REV 04'!$I176</f>
        <v>1</v>
      </c>
      <c r="MP176" s="33">
        <f>'REV 04'!MP176/'PALAN % CUMULATIVE REV 04'!$I176</f>
        <v>1</v>
      </c>
      <c r="MQ176" s="33">
        <f>'REV 04'!MQ176/'PALAN % CUMULATIVE REV 04'!$I176</f>
        <v>1</v>
      </c>
      <c r="MR176" s="33">
        <f>'REV 04'!MR176/'PALAN % CUMULATIVE REV 04'!$I176</f>
        <v>1</v>
      </c>
      <c r="MS176" s="33">
        <f>'REV 04'!MS176/'PALAN % CUMULATIVE REV 04'!$I176</f>
        <v>1</v>
      </c>
      <c r="MT176" s="33">
        <f>'REV 04'!MT176/'PALAN % CUMULATIVE REV 04'!$I176</f>
        <v>1</v>
      </c>
      <c r="MU176" s="33">
        <f>'REV 04'!MU176/'PALAN % CUMULATIVE REV 04'!$I176</f>
        <v>1</v>
      </c>
      <c r="MV176" s="33">
        <f>'REV 04'!MV176/'PALAN % CUMULATIVE REV 04'!$I176</f>
        <v>1</v>
      </c>
      <c r="MW176" s="33">
        <f>'REV 04'!MW176/'PALAN % CUMULATIVE REV 04'!$I176</f>
        <v>1</v>
      </c>
      <c r="MX176" s="33">
        <f>'REV 04'!MX176/'PALAN % CUMULATIVE REV 04'!$I176</f>
        <v>1</v>
      </c>
      <c r="MY176" s="33">
        <f>'REV 04'!MY176/'PALAN % CUMULATIVE REV 04'!$I176</f>
        <v>1</v>
      </c>
      <c r="MZ176" s="33">
        <f>'REV 04'!MZ176/'PALAN % CUMULATIVE REV 04'!$I176</f>
        <v>1</v>
      </c>
      <c r="NA176" s="33">
        <f>'REV 04'!NA176/'PALAN % CUMULATIVE REV 04'!$I176</f>
        <v>1</v>
      </c>
      <c r="NB176" s="33">
        <f>'REV 04'!NB176/'PALAN % CUMULATIVE REV 04'!$I176</f>
        <v>1</v>
      </c>
      <c r="NC176" s="33">
        <f>'REV 04'!NC176/'PALAN % CUMULATIVE REV 04'!$I176</f>
        <v>1</v>
      </c>
      <c r="ND176" s="33">
        <f>'REV 04'!ND176/'PALAN % CUMULATIVE REV 04'!$I176</f>
        <v>1</v>
      </c>
      <c r="NE176" s="33">
        <f>'REV 04'!NE176/'PALAN % CUMULATIVE REV 04'!$I176</f>
        <v>1</v>
      </c>
      <c r="NF176" s="33">
        <f>'REV 04'!NF176/'PALAN % CUMULATIVE REV 04'!$I176</f>
        <v>1</v>
      </c>
      <c r="NG176" s="33">
        <f>'REV 04'!NG176/'PALAN % CUMULATIVE REV 04'!$I176</f>
        <v>1</v>
      </c>
      <c r="NH176" s="33">
        <f>'REV 04'!NH176/'PALAN % CUMULATIVE REV 04'!$I176</f>
        <v>1</v>
      </c>
      <c r="NI176" s="33">
        <f>'REV 04'!NI176/'PALAN % CUMULATIVE REV 04'!$I176</f>
        <v>1</v>
      </c>
      <c r="NJ176" s="33">
        <f>'REV 04'!NJ176/'PALAN % CUMULATIVE REV 04'!$I176</f>
        <v>1</v>
      </c>
      <c r="NK176" s="33">
        <f>'REV 04'!NK176/'PALAN % CUMULATIVE REV 04'!$I176</f>
        <v>1</v>
      </c>
      <c r="NL176" s="33">
        <f>'REV 04'!NL176/'PALAN % CUMULATIVE REV 04'!$I176</f>
        <v>1</v>
      </c>
      <c r="NM176" s="33">
        <f>'REV 04'!NM176/'PALAN % CUMULATIVE REV 04'!$I176</f>
        <v>1</v>
      </c>
      <c r="NN176" s="33">
        <f>'REV 04'!NN176/'PALAN % CUMULATIVE REV 04'!$I176</f>
        <v>1</v>
      </c>
      <c r="NO176" s="33">
        <f>'REV 04'!NO176/'PALAN % CUMULATIVE REV 04'!$I176</f>
        <v>1</v>
      </c>
      <c r="NP176" s="33">
        <f>'REV 04'!NP176/'PALAN % CUMULATIVE REV 04'!$I176</f>
        <v>1</v>
      </c>
      <c r="NQ176" s="33">
        <f>'REV 04'!NQ176/'PALAN % CUMULATIVE REV 04'!$I176</f>
        <v>1</v>
      </c>
    </row>
    <row r="177" spans="1:381" s="71" customFormat="1" x14ac:dyDescent="0.25">
      <c r="A177" s="126">
        <f t="shared" si="2"/>
        <v>177</v>
      </c>
      <c r="B177" s="71" t="s">
        <v>735</v>
      </c>
      <c r="C177" s="71" t="s">
        <v>461</v>
      </c>
      <c r="D177" s="71" t="s">
        <v>162</v>
      </c>
      <c r="F177" s="71">
        <v>75</v>
      </c>
      <c r="G177" s="72">
        <v>45449</v>
      </c>
      <c r="H177" s="72">
        <v>45529</v>
      </c>
      <c r="I177" s="71">
        <v>333</v>
      </c>
      <c r="K177" s="73">
        <v>0</v>
      </c>
      <c r="M177" s="74">
        <v>0</v>
      </c>
      <c r="N177" s="71">
        <v>78</v>
      </c>
      <c r="P177" s="71" t="s">
        <v>122</v>
      </c>
      <c r="Q177" s="132">
        <f>'REV 04'!Q177/'PALAN % CUMULATIVE REV 04'!$I177</f>
        <v>0</v>
      </c>
      <c r="R177" s="132">
        <f>'REV 04'!R177/'PALAN % CUMULATIVE REV 04'!$I177</f>
        <v>0</v>
      </c>
      <c r="S177" s="132">
        <f>'REV 04'!S177/'PALAN % CUMULATIVE REV 04'!$I177</f>
        <v>0</v>
      </c>
      <c r="T177" s="132">
        <f>'REV 04'!T177/'PALAN % CUMULATIVE REV 04'!$I177</f>
        <v>0</v>
      </c>
      <c r="U177" s="132">
        <f>'REV 04'!U177/'PALAN % CUMULATIVE REV 04'!$I177</f>
        <v>0</v>
      </c>
      <c r="V177" s="132">
        <f>'REV 04'!V177/'PALAN % CUMULATIVE REV 04'!$I177</f>
        <v>0</v>
      </c>
      <c r="W177" s="132">
        <f>'REV 04'!W177/'PALAN % CUMULATIVE REV 04'!$I177</f>
        <v>0</v>
      </c>
      <c r="X177" s="132">
        <f>'REV 04'!X177/'PALAN % CUMULATIVE REV 04'!$I177</f>
        <v>0</v>
      </c>
      <c r="Y177" s="132">
        <f>'REV 04'!Y177/'PALAN % CUMULATIVE REV 04'!$I177</f>
        <v>0</v>
      </c>
      <c r="Z177" s="132">
        <f>'REV 04'!Z177/'PALAN % CUMULATIVE REV 04'!$I177</f>
        <v>0</v>
      </c>
      <c r="AA177" s="132">
        <f>'REV 04'!AA177/'PALAN % CUMULATIVE REV 04'!$I177</f>
        <v>0</v>
      </c>
      <c r="AB177" s="132">
        <f>'REV 04'!AB177/'PALAN % CUMULATIVE REV 04'!$I177</f>
        <v>0</v>
      </c>
      <c r="AC177" s="132">
        <f>'REV 04'!AC177/'PALAN % CUMULATIVE REV 04'!$I177</f>
        <v>0</v>
      </c>
      <c r="AD177" s="132">
        <f>'REV 04'!AD177/'PALAN % CUMULATIVE REV 04'!$I177</f>
        <v>0</v>
      </c>
      <c r="AE177" s="132">
        <f>'REV 04'!AE177/'PALAN % CUMULATIVE REV 04'!$I177</f>
        <v>0</v>
      </c>
      <c r="AF177" s="132">
        <f>'REV 04'!AF177/'PALAN % CUMULATIVE REV 04'!$I177</f>
        <v>0</v>
      </c>
      <c r="AG177" s="132">
        <f>'REV 04'!AG177/'PALAN % CUMULATIVE REV 04'!$I177</f>
        <v>0</v>
      </c>
      <c r="AH177" s="132">
        <f>'REV 04'!AH177/'PALAN % CUMULATIVE REV 04'!$I177</f>
        <v>0</v>
      </c>
      <c r="AI177" s="132">
        <f>'REV 04'!AI177/'PALAN % CUMULATIVE REV 04'!$I177</f>
        <v>0</v>
      </c>
      <c r="AJ177" s="132">
        <f>'REV 04'!AJ177/'PALAN % CUMULATIVE REV 04'!$I177</f>
        <v>0</v>
      </c>
      <c r="AK177" s="132">
        <f>'REV 04'!AK177/'PALAN % CUMULATIVE REV 04'!$I177</f>
        <v>0</v>
      </c>
      <c r="AL177" s="132">
        <f>'REV 04'!AL177/'PALAN % CUMULATIVE REV 04'!$I177</f>
        <v>0</v>
      </c>
      <c r="AM177" s="132">
        <f>'REV 04'!AM177/'PALAN % CUMULATIVE REV 04'!$I177</f>
        <v>0</v>
      </c>
      <c r="AN177" s="132">
        <f>'REV 04'!AN177/'PALAN % CUMULATIVE REV 04'!$I177</f>
        <v>0</v>
      </c>
      <c r="AO177" s="132">
        <f>'REV 04'!AO177/'PALAN % CUMULATIVE REV 04'!$I177</f>
        <v>0</v>
      </c>
      <c r="AP177" s="132">
        <f>'REV 04'!AP177/'PALAN % CUMULATIVE REV 04'!$I177</f>
        <v>0</v>
      </c>
      <c r="AQ177" s="132">
        <f>'REV 04'!AQ177/'PALAN % CUMULATIVE REV 04'!$I177</f>
        <v>0</v>
      </c>
      <c r="AR177" s="132">
        <f>'REV 04'!AR177/'PALAN % CUMULATIVE REV 04'!$I177</f>
        <v>0</v>
      </c>
      <c r="AS177" s="132">
        <f>'REV 04'!AS177/'PALAN % CUMULATIVE REV 04'!$I177</f>
        <v>0</v>
      </c>
      <c r="AT177" s="132">
        <f>'REV 04'!AT177/'PALAN % CUMULATIVE REV 04'!$I177</f>
        <v>0</v>
      </c>
      <c r="AU177" s="132">
        <f>'REV 04'!AU177/'PALAN % CUMULATIVE REV 04'!$I177</f>
        <v>0</v>
      </c>
      <c r="AV177" s="132">
        <f>'REV 04'!AV177/'PALAN % CUMULATIVE REV 04'!$I177</f>
        <v>0</v>
      </c>
      <c r="AW177" s="132">
        <f>'REV 04'!AW177/'PALAN % CUMULATIVE REV 04'!$I177</f>
        <v>0</v>
      </c>
      <c r="AX177" s="132">
        <f>'REV 04'!AX177/'PALAN % CUMULATIVE REV 04'!$I177</f>
        <v>0</v>
      </c>
      <c r="AY177" s="132">
        <f>'REV 04'!AY177/'PALAN % CUMULATIVE REV 04'!$I177</f>
        <v>0</v>
      </c>
      <c r="AZ177" s="132">
        <f>'REV 04'!AZ177/'PALAN % CUMULATIVE REV 04'!$I177</f>
        <v>0</v>
      </c>
      <c r="BA177" s="132">
        <f>'REV 04'!BA177/'PALAN % CUMULATIVE REV 04'!$I177</f>
        <v>0</v>
      </c>
      <c r="BB177" s="132">
        <f>'REV 04'!BB177/'PALAN % CUMULATIVE REV 04'!$I177</f>
        <v>0</v>
      </c>
      <c r="BC177" s="132">
        <f>'REV 04'!BC177/'PALAN % CUMULATIVE REV 04'!$I177</f>
        <v>0</v>
      </c>
      <c r="BD177" s="132">
        <f>'REV 04'!BD177/'PALAN % CUMULATIVE REV 04'!$I177</f>
        <v>0</v>
      </c>
      <c r="BE177" s="132">
        <f>'REV 04'!BE177/'PALAN % CUMULATIVE REV 04'!$I177</f>
        <v>0</v>
      </c>
      <c r="BF177" s="132">
        <f>'REV 04'!BF177/'PALAN % CUMULATIVE REV 04'!$I177</f>
        <v>0</v>
      </c>
      <c r="BG177" s="132">
        <f>'REV 04'!BG177/'PALAN % CUMULATIVE REV 04'!$I177</f>
        <v>0</v>
      </c>
      <c r="BH177" s="132">
        <f>'REV 04'!BH177/'PALAN % CUMULATIVE REV 04'!$I177</f>
        <v>0</v>
      </c>
      <c r="BI177" s="132">
        <f>'REV 04'!BI177/'PALAN % CUMULATIVE REV 04'!$I177</f>
        <v>0</v>
      </c>
      <c r="BJ177" s="132">
        <f>'REV 04'!BJ177/'PALAN % CUMULATIVE REV 04'!$I177</f>
        <v>0</v>
      </c>
      <c r="BK177" s="132">
        <f>'REV 04'!BK177/'PALAN % CUMULATIVE REV 04'!$I177</f>
        <v>0</v>
      </c>
      <c r="BL177" s="132">
        <f>'REV 04'!BL177/'PALAN % CUMULATIVE REV 04'!$I177</f>
        <v>0</v>
      </c>
      <c r="BM177" s="132">
        <f>'REV 04'!BM177/'PALAN % CUMULATIVE REV 04'!$I177</f>
        <v>0</v>
      </c>
      <c r="BN177" s="132">
        <f>'REV 04'!BN177/'PALAN % CUMULATIVE REV 04'!$I177</f>
        <v>0</v>
      </c>
      <c r="BO177" s="132">
        <f>'REV 04'!BO177/'PALAN % CUMULATIVE REV 04'!$I177</f>
        <v>0</v>
      </c>
      <c r="BP177" s="132">
        <f>'REV 04'!BP177/'PALAN % CUMULATIVE REV 04'!$I177</f>
        <v>0</v>
      </c>
      <c r="BQ177" s="132">
        <f>'REV 04'!BQ177/'PALAN % CUMULATIVE REV 04'!$I177</f>
        <v>0</v>
      </c>
      <c r="BR177" s="132">
        <f>'REV 04'!BR177/'PALAN % CUMULATIVE REV 04'!$I177</f>
        <v>0</v>
      </c>
      <c r="BS177" s="132">
        <f>'REV 04'!BS177/'PALAN % CUMULATIVE REV 04'!$I177</f>
        <v>0</v>
      </c>
      <c r="BT177" s="132">
        <f>'REV 04'!BT177/'PALAN % CUMULATIVE REV 04'!$I177</f>
        <v>0</v>
      </c>
      <c r="BU177" s="132">
        <f>'REV 04'!BU177/'PALAN % CUMULATIVE REV 04'!$I177</f>
        <v>0</v>
      </c>
      <c r="BV177" s="132">
        <f>'REV 04'!BV177/'PALAN % CUMULATIVE REV 04'!$I177</f>
        <v>0</v>
      </c>
      <c r="BW177" s="132">
        <f>'REV 04'!BW177/'PALAN % CUMULATIVE REV 04'!$I177</f>
        <v>0</v>
      </c>
      <c r="BX177" s="132">
        <f>'REV 04'!BX177/'PALAN % CUMULATIVE REV 04'!$I177</f>
        <v>0</v>
      </c>
      <c r="BY177" s="132">
        <f>'REV 04'!BY177/'PALAN % CUMULATIVE REV 04'!$I177</f>
        <v>0</v>
      </c>
      <c r="BZ177" s="132">
        <f>'REV 04'!BZ177/'PALAN % CUMULATIVE REV 04'!$I177</f>
        <v>0</v>
      </c>
      <c r="CA177" s="132">
        <f>'REV 04'!CA177/'PALAN % CUMULATIVE REV 04'!$I177</f>
        <v>0</v>
      </c>
      <c r="CB177" s="132">
        <f>'REV 04'!CB177/'PALAN % CUMULATIVE REV 04'!$I177</f>
        <v>0</v>
      </c>
      <c r="CC177" s="132">
        <f>'REV 04'!CC177/'PALAN % CUMULATIVE REV 04'!$I177</f>
        <v>0</v>
      </c>
      <c r="CD177" s="132">
        <f>'REV 04'!CD177/'PALAN % CUMULATIVE REV 04'!$I177</f>
        <v>0</v>
      </c>
      <c r="CE177" s="132">
        <f>'REV 04'!CE177/'PALAN % CUMULATIVE REV 04'!$I177</f>
        <v>0</v>
      </c>
      <c r="CF177" s="132">
        <f>'REV 04'!CF177/'PALAN % CUMULATIVE REV 04'!$I177</f>
        <v>0</v>
      </c>
      <c r="CG177" s="132">
        <f>'REV 04'!CG177/'PALAN % CUMULATIVE REV 04'!$I177</f>
        <v>0</v>
      </c>
      <c r="CH177" s="132">
        <f>'REV 04'!CH177/'PALAN % CUMULATIVE REV 04'!$I177</f>
        <v>0</v>
      </c>
      <c r="CI177" s="132">
        <f>'REV 04'!CI177/'PALAN % CUMULATIVE REV 04'!$I177</f>
        <v>0</v>
      </c>
      <c r="CJ177" s="132">
        <f>'REV 04'!CJ177/'PALAN % CUMULATIVE REV 04'!$I177</f>
        <v>0</v>
      </c>
      <c r="CK177" s="132">
        <f>'REV 04'!CK177/'PALAN % CUMULATIVE REV 04'!$I177</f>
        <v>0</v>
      </c>
      <c r="CL177" s="132">
        <f>'REV 04'!CL177/'PALAN % CUMULATIVE REV 04'!$I177</f>
        <v>0</v>
      </c>
      <c r="CM177" s="132">
        <f>'REV 04'!CM177/'PALAN % CUMULATIVE REV 04'!$I177</f>
        <v>0</v>
      </c>
      <c r="CN177" s="132">
        <f>'REV 04'!CN177/'PALAN % CUMULATIVE REV 04'!$I177</f>
        <v>0</v>
      </c>
      <c r="CO177" s="132">
        <f>'REV 04'!CO177/'PALAN % CUMULATIVE REV 04'!$I177</f>
        <v>0</v>
      </c>
      <c r="CP177" s="132">
        <f>'REV 04'!CP177/'PALAN % CUMULATIVE REV 04'!$I177</f>
        <v>0</v>
      </c>
      <c r="CQ177" s="132">
        <f>'REV 04'!CQ177/'PALAN % CUMULATIVE REV 04'!$I177</f>
        <v>0</v>
      </c>
      <c r="CR177" s="132">
        <f>'REV 04'!CR177/'PALAN % CUMULATIVE REV 04'!$I177</f>
        <v>0</v>
      </c>
      <c r="CS177" s="132">
        <f>'REV 04'!CS177/'PALAN % CUMULATIVE REV 04'!$I177</f>
        <v>0</v>
      </c>
      <c r="CT177" s="132">
        <f>'REV 04'!CT177/'PALAN % CUMULATIVE REV 04'!$I177</f>
        <v>0</v>
      </c>
      <c r="CU177" s="132">
        <f>'REV 04'!CU177/'PALAN % CUMULATIVE REV 04'!$I177</f>
        <v>0</v>
      </c>
      <c r="CV177" s="132">
        <f>'REV 04'!CV177/'PALAN % CUMULATIVE REV 04'!$I177</f>
        <v>0</v>
      </c>
      <c r="CW177" s="132">
        <f>'REV 04'!CW177/'PALAN % CUMULATIVE REV 04'!$I177</f>
        <v>0</v>
      </c>
      <c r="CX177" s="132">
        <f>'REV 04'!CX177/'PALAN % CUMULATIVE REV 04'!$I177</f>
        <v>0</v>
      </c>
      <c r="CY177" s="132">
        <f>'REV 04'!CY177/'PALAN % CUMULATIVE REV 04'!$I177</f>
        <v>0</v>
      </c>
      <c r="CZ177" s="132">
        <f>'REV 04'!CZ177/'PALAN % CUMULATIVE REV 04'!$I177</f>
        <v>0</v>
      </c>
      <c r="DA177" s="132">
        <f>'REV 04'!DA177/'PALAN % CUMULATIVE REV 04'!$I177</f>
        <v>0</v>
      </c>
      <c r="DB177" s="132">
        <f>'REV 04'!DB177/'PALAN % CUMULATIVE REV 04'!$I177</f>
        <v>0</v>
      </c>
      <c r="DC177" s="132">
        <f>'REV 04'!DC177/'PALAN % CUMULATIVE REV 04'!$I177</f>
        <v>0</v>
      </c>
      <c r="DD177" s="132">
        <f>'REV 04'!DD177/'PALAN % CUMULATIVE REV 04'!$I177</f>
        <v>0</v>
      </c>
      <c r="DE177" s="132">
        <f>'REV 04'!DE177/'PALAN % CUMULATIVE REV 04'!$I177</f>
        <v>0</v>
      </c>
      <c r="DF177" s="132">
        <f>'REV 04'!DF177/'PALAN % CUMULATIVE REV 04'!$I177</f>
        <v>0</v>
      </c>
      <c r="DG177" s="132">
        <f>'REV 04'!DG177/'PALAN % CUMULATIVE REV 04'!$I177</f>
        <v>0</v>
      </c>
      <c r="DH177" s="132">
        <f>'REV 04'!DH177/'PALAN % CUMULATIVE REV 04'!$I177</f>
        <v>0</v>
      </c>
      <c r="DI177" s="132">
        <f>'REV 04'!DI177/'PALAN % CUMULATIVE REV 04'!$I177</f>
        <v>0</v>
      </c>
      <c r="DJ177" s="132">
        <f>'REV 04'!DJ177/'PALAN % CUMULATIVE REV 04'!$I177</f>
        <v>0</v>
      </c>
      <c r="DK177" s="132">
        <f>'REV 04'!DK177/'PALAN % CUMULATIVE REV 04'!$I177</f>
        <v>0</v>
      </c>
      <c r="DL177" s="132">
        <f>'REV 04'!DL177/'PALAN % CUMULATIVE REV 04'!$I177</f>
        <v>0</v>
      </c>
      <c r="DM177" s="132">
        <f>'REV 04'!DM177/'PALAN % CUMULATIVE REV 04'!$I177</f>
        <v>0</v>
      </c>
      <c r="DN177" s="132">
        <f>'REV 04'!DN177/'PALAN % CUMULATIVE REV 04'!$I177</f>
        <v>0</v>
      </c>
      <c r="DO177" s="132">
        <f>'REV 04'!DO177/'PALAN % CUMULATIVE REV 04'!$I177</f>
        <v>0</v>
      </c>
      <c r="DP177" s="132">
        <f>'REV 04'!DP177/'PALAN % CUMULATIVE REV 04'!$I177</f>
        <v>0</v>
      </c>
      <c r="DQ177" s="132">
        <f>'REV 04'!DQ177/'PALAN % CUMULATIVE REV 04'!$I177</f>
        <v>0</v>
      </c>
      <c r="DR177" s="132">
        <f>'REV 04'!DR177/'PALAN % CUMULATIVE REV 04'!$I177</f>
        <v>0</v>
      </c>
      <c r="DS177" s="132">
        <f>'REV 04'!DS177/'PALAN % CUMULATIVE REV 04'!$I177</f>
        <v>0</v>
      </c>
      <c r="DT177" s="132">
        <f>'REV 04'!DT177/'PALAN % CUMULATIVE REV 04'!$I177</f>
        <v>0</v>
      </c>
      <c r="DU177" s="132">
        <f>'REV 04'!DU177/'PALAN % CUMULATIVE REV 04'!$I177</f>
        <v>0</v>
      </c>
      <c r="DV177" s="132">
        <f>'REV 04'!DV177/'PALAN % CUMULATIVE REV 04'!$I177</f>
        <v>0</v>
      </c>
      <c r="DW177" s="132">
        <f>'REV 04'!DW177/'PALAN % CUMULATIVE REV 04'!$I177</f>
        <v>0</v>
      </c>
      <c r="DX177" s="132">
        <f>'REV 04'!DX177/'PALAN % CUMULATIVE REV 04'!$I177</f>
        <v>0</v>
      </c>
      <c r="DY177" s="132">
        <f>'REV 04'!DY177/'PALAN % CUMULATIVE REV 04'!$I177</f>
        <v>0</v>
      </c>
      <c r="DZ177" s="132">
        <f>'REV 04'!DZ177/'PALAN % CUMULATIVE REV 04'!$I177</f>
        <v>0</v>
      </c>
      <c r="EA177" s="132">
        <f>'REV 04'!EA177/'PALAN % CUMULATIVE REV 04'!$I177</f>
        <v>0</v>
      </c>
      <c r="EB177" s="132">
        <f>'REV 04'!EB177/'PALAN % CUMULATIVE REV 04'!$I177</f>
        <v>0</v>
      </c>
      <c r="EC177" s="132">
        <f>'REV 04'!EC177/'PALAN % CUMULATIVE REV 04'!$I177</f>
        <v>0</v>
      </c>
      <c r="ED177" s="132">
        <f>'REV 04'!ED177/'PALAN % CUMULATIVE REV 04'!$I177</f>
        <v>0</v>
      </c>
      <c r="EE177" s="132">
        <f>'REV 04'!EE177/'PALAN % CUMULATIVE REV 04'!$I177</f>
        <v>0</v>
      </c>
      <c r="EF177" s="132">
        <f>'REV 04'!EF177/'PALAN % CUMULATIVE REV 04'!$I177</f>
        <v>0</v>
      </c>
      <c r="EG177" s="132">
        <f>'REV 04'!EG177/'PALAN % CUMULATIVE REV 04'!$I177</f>
        <v>0</v>
      </c>
      <c r="EH177" s="132">
        <f>'REV 04'!EH177/'PALAN % CUMULATIVE REV 04'!$I177</f>
        <v>0</v>
      </c>
      <c r="EI177" s="132">
        <f>'REV 04'!EI177/'PALAN % CUMULATIVE REV 04'!$I177</f>
        <v>0</v>
      </c>
      <c r="EJ177" s="132">
        <f>'REV 04'!EJ177/'PALAN % CUMULATIVE REV 04'!$I177</f>
        <v>0</v>
      </c>
      <c r="EK177" s="132">
        <f>'REV 04'!EK177/'PALAN % CUMULATIVE REV 04'!$I177</f>
        <v>0</v>
      </c>
      <c r="EL177" s="132">
        <f>'REV 04'!EL177/'PALAN % CUMULATIVE REV 04'!$I177</f>
        <v>0</v>
      </c>
      <c r="EM177" s="132">
        <f>'REV 04'!EM177/'PALAN % CUMULATIVE REV 04'!$I177</f>
        <v>0</v>
      </c>
      <c r="EN177" s="132">
        <f>'REV 04'!EN177/'PALAN % CUMULATIVE REV 04'!$I177</f>
        <v>0</v>
      </c>
      <c r="EO177" s="132">
        <f>'REV 04'!EO177/'PALAN % CUMULATIVE REV 04'!$I177</f>
        <v>0</v>
      </c>
      <c r="EP177" s="132">
        <f>'REV 04'!EP177/'PALAN % CUMULATIVE REV 04'!$I177</f>
        <v>0</v>
      </c>
      <c r="EQ177" s="132">
        <f>'REV 04'!EQ177/'PALAN % CUMULATIVE REV 04'!$I177</f>
        <v>0</v>
      </c>
      <c r="ER177" s="132">
        <f>'REV 04'!ER177/'PALAN % CUMULATIVE REV 04'!$I177</f>
        <v>0</v>
      </c>
      <c r="ES177" s="132">
        <f>'REV 04'!ES177/'PALAN % CUMULATIVE REV 04'!$I177</f>
        <v>0</v>
      </c>
      <c r="ET177" s="132">
        <f>'REV 04'!ET177/'PALAN % CUMULATIVE REV 04'!$I177</f>
        <v>0</v>
      </c>
      <c r="EU177" s="132">
        <f>'REV 04'!EU177/'PALAN % CUMULATIVE REV 04'!$I177</f>
        <v>0</v>
      </c>
      <c r="EV177" s="132">
        <f>'REV 04'!EV177/'PALAN % CUMULATIVE REV 04'!$I177</f>
        <v>0</v>
      </c>
      <c r="EW177" s="132">
        <f>'REV 04'!EW177/'PALAN % CUMULATIVE REV 04'!$I177</f>
        <v>0</v>
      </c>
      <c r="EX177" s="132">
        <f>'REV 04'!EX177/'PALAN % CUMULATIVE REV 04'!$I177</f>
        <v>0</v>
      </c>
      <c r="EY177" s="132">
        <f>'REV 04'!EY177/'PALAN % CUMULATIVE REV 04'!$I177</f>
        <v>0</v>
      </c>
      <c r="EZ177" s="132">
        <f>'REV 04'!EZ177/'PALAN % CUMULATIVE REV 04'!$I177</f>
        <v>0</v>
      </c>
      <c r="FA177" s="132">
        <f>'REV 04'!FA177/'PALAN % CUMULATIVE REV 04'!$I177</f>
        <v>0</v>
      </c>
      <c r="FB177" s="132">
        <f>'REV 04'!FB177/'PALAN % CUMULATIVE REV 04'!$I177</f>
        <v>0</v>
      </c>
      <c r="FC177" s="132">
        <f>'REV 04'!FC177/'PALAN % CUMULATIVE REV 04'!$I177</f>
        <v>0</v>
      </c>
      <c r="FD177" s="132">
        <f>'REV 04'!FD177/'PALAN % CUMULATIVE REV 04'!$I177</f>
        <v>0</v>
      </c>
      <c r="FE177" s="132">
        <f>'REV 04'!FE177/'PALAN % CUMULATIVE REV 04'!$I177</f>
        <v>0</v>
      </c>
      <c r="FF177" s="132">
        <f>'REV 04'!FF177/'PALAN % CUMULATIVE REV 04'!$I177</f>
        <v>0</v>
      </c>
      <c r="FG177" s="132">
        <f>'REV 04'!FG177/'PALAN % CUMULATIVE REV 04'!$I177</f>
        <v>0</v>
      </c>
      <c r="FH177" s="132">
        <f>'REV 04'!FH177/'PALAN % CUMULATIVE REV 04'!$I177</f>
        <v>0</v>
      </c>
      <c r="FI177" s="132">
        <f>'REV 04'!FI177/'PALAN % CUMULATIVE REV 04'!$I177</f>
        <v>0</v>
      </c>
      <c r="FJ177" s="132">
        <f>'REV 04'!FJ177/'PALAN % CUMULATIVE REV 04'!$I177</f>
        <v>0</v>
      </c>
      <c r="FK177" s="132">
        <f>'REV 04'!FK177/'PALAN % CUMULATIVE REV 04'!$I177</f>
        <v>0</v>
      </c>
      <c r="FL177" s="132">
        <f>'REV 04'!FL177/'PALAN % CUMULATIVE REV 04'!$I177</f>
        <v>0</v>
      </c>
      <c r="FM177" s="132">
        <f>'REV 04'!FM177/'PALAN % CUMULATIVE REV 04'!$I177</f>
        <v>0</v>
      </c>
      <c r="FN177" s="132">
        <f>'REV 04'!FN177/'PALAN % CUMULATIVE REV 04'!$I177</f>
        <v>0</v>
      </c>
      <c r="FO177" s="132">
        <f>'REV 04'!FO177/'PALAN % CUMULATIVE REV 04'!$I177</f>
        <v>0</v>
      </c>
      <c r="FP177" s="132">
        <f>'REV 04'!FP177/'PALAN % CUMULATIVE REV 04'!$I177</f>
        <v>0</v>
      </c>
      <c r="FQ177" s="132">
        <f>'REV 04'!FQ177/'PALAN % CUMULATIVE REV 04'!$I177</f>
        <v>0</v>
      </c>
      <c r="FR177" s="132">
        <f>'REV 04'!FR177/'PALAN % CUMULATIVE REV 04'!$I177</f>
        <v>0</v>
      </c>
      <c r="FS177" s="132">
        <f>'REV 04'!FS177/'PALAN % CUMULATIVE REV 04'!$I177</f>
        <v>0</v>
      </c>
      <c r="FT177" s="132">
        <f>'REV 04'!FT177/'PALAN % CUMULATIVE REV 04'!$I177</f>
        <v>0</v>
      </c>
      <c r="FU177" s="132">
        <f>'REV 04'!FU177/'PALAN % CUMULATIVE REV 04'!$I177</f>
        <v>0</v>
      </c>
      <c r="FV177" s="132">
        <f>'REV 04'!FV177/'PALAN % CUMULATIVE REV 04'!$I177</f>
        <v>0</v>
      </c>
      <c r="FW177" s="132">
        <f>'REV 04'!FW177/'PALAN % CUMULATIVE REV 04'!$I177</f>
        <v>0</v>
      </c>
      <c r="FX177" s="132">
        <f>'REV 04'!FX177/'PALAN % CUMULATIVE REV 04'!$I177</f>
        <v>0</v>
      </c>
      <c r="FY177" s="132">
        <f>'REV 04'!FY177/'PALAN % CUMULATIVE REV 04'!$I177</f>
        <v>0</v>
      </c>
      <c r="FZ177" s="132">
        <f>'REV 04'!FZ177/'PALAN % CUMULATIVE REV 04'!$I177</f>
        <v>0</v>
      </c>
      <c r="GA177" s="132">
        <f>'REV 04'!GA177/'PALAN % CUMULATIVE REV 04'!$I177</f>
        <v>0</v>
      </c>
      <c r="GB177" s="132">
        <f>'REV 04'!GB177/'PALAN % CUMULATIVE REV 04'!$I177</f>
        <v>0</v>
      </c>
      <c r="GC177" s="132">
        <f>'REV 04'!GC177/'PALAN % CUMULATIVE REV 04'!$I177</f>
        <v>0</v>
      </c>
      <c r="GD177" s="132">
        <f>'REV 04'!GD177/'PALAN % CUMULATIVE REV 04'!$I177</f>
        <v>0</v>
      </c>
      <c r="GE177" s="132">
        <f>'REV 04'!GE177/'PALAN % CUMULATIVE REV 04'!$I177</f>
        <v>0</v>
      </c>
      <c r="GF177" s="132">
        <f>'REV 04'!GF177/'PALAN % CUMULATIVE REV 04'!$I177</f>
        <v>0</v>
      </c>
      <c r="GG177" s="132">
        <f>'REV 04'!GG177/'PALAN % CUMULATIVE REV 04'!$I177</f>
        <v>0</v>
      </c>
      <c r="GH177" s="132">
        <f>'REV 04'!GH177/'PALAN % CUMULATIVE REV 04'!$I177</f>
        <v>0</v>
      </c>
      <c r="GI177" s="132">
        <f>'REV 04'!GI177/'PALAN % CUMULATIVE REV 04'!$I177</f>
        <v>0</v>
      </c>
      <c r="GJ177" s="132">
        <f>'REV 04'!GJ177/'PALAN % CUMULATIVE REV 04'!$I177</f>
        <v>0</v>
      </c>
      <c r="GK177" s="132">
        <f>'REV 04'!GK177/'PALAN % CUMULATIVE REV 04'!$I177</f>
        <v>0</v>
      </c>
      <c r="GL177" s="132">
        <f>'REV 04'!GL177/'PALAN % CUMULATIVE REV 04'!$I177</f>
        <v>0</v>
      </c>
      <c r="GM177" s="132">
        <f>'REV 04'!GM177/'PALAN % CUMULATIVE REV 04'!$I177</f>
        <v>0</v>
      </c>
      <c r="GN177" s="132">
        <f>'REV 04'!GN177/'PALAN % CUMULATIVE REV 04'!$I177</f>
        <v>0</v>
      </c>
      <c r="GO177" s="132">
        <f>'REV 04'!GO177/'PALAN % CUMULATIVE REV 04'!$I177</f>
        <v>0</v>
      </c>
      <c r="GP177" s="132">
        <f>'REV 04'!GP177/'PALAN % CUMULATIVE REV 04'!$I177</f>
        <v>0</v>
      </c>
      <c r="GQ177" s="132">
        <f>'REV 04'!GQ177/'PALAN % CUMULATIVE REV 04'!$I177</f>
        <v>0</v>
      </c>
      <c r="GR177" s="132">
        <f>'REV 04'!GR177/'PALAN % CUMULATIVE REV 04'!$I177</f>
        <v>0</v>
      </c>
      <c r="GS177" s="132">
        <f>'REV 04'!GS177/'PALAN % CUMULATIVE REV 04'!$I177</f>
        <v>0</v>
      </c>
      <c r="GT177" s="132">
        <f>'REV 04'!GT177/'PALAN % CUMULATIVE REV 04'!$I177</f>
        <v>0</v>
      </c>
      <c r="GU177" s="132">
        <f>'REV 04'!GU177/'PALAN % CUMULATIVE REV 04'!$I177</f>
        <v>0</v>
      </c>
      <c r="GV177" s="132">
        <f>'REV 04'!GV177/'PALAN % CUMULATIVE REV 04'!$I177</f>
        <v>0</v>
      </c>
      <c r="GW177" s="132">
        <f>'REV 04'!GW177/'PALAN % CUMULATIVE REV 04'!$I177</f>
        <v>0</v>
      </c>
      <c r="GX177" s="132">
        <f>'REV 04'!GX177/'PALAN % CUMULATIVE REV 04'!$I177</f>
        <v>0</v>
      </c>
      <c r="GY177" s="132">
        <f>'REV 04'!GY177/'PALAN % CUMULATIVE REV 04'!$I177</f>
        <v>0</v>
      </c>
      <c r="GZ177" s="132">
        <f>'REV 04'!GZ177/'PALAN % CUMULATIVE REV 04'!$I177</f>
        <v>0</v>
      </c>
      <c r="HA177" s="132">
        <f>'REV 04'!HA177/'PALAN % CUMULATIVE REV 04'!$I177</f>
        <v>0</v>
      </c>
      <c r="HB177" s="132">
        <f>'REV 04'!HB177/'PALAN % CUMULATIVE REV 04'!$I177</f>
        <v>0</v>
      </c>
      <c r="HC177" s="132">
        <f>'REV 04'!HC177/'PALAN % CUMULATIVE REV 04'!$I177</f>
        <v>0</v>
      </c>
      <c r="HD177" s="132">
        <f>'REV 04'!HD177/'PALAN % CUMULATIVE REV 04'!$I177</f>
        <v>0</v>
      </c>
      <c r="HE177" s="132">
        <f>'REV 04'!HE177/'PALAN % CUMULATIVE REV 04'!$I177</f>
        <v>0</v>
      </c>
      <c r="HF177" s="132">
        <f>'REV 04'!HF177/'PALAN % CUMULATIVE REV 04'!$I177</f>
        <v>3.003003003003003E-3</v>
      </c>
      <c r="HG177" s="132">
        <f>'REV 04'!HG177/'PALAN % CUMULATIVE REV 04'!$I177</f>
        <v>1.2012012012012012E-2</v>
      </c>
      <c r="HH177" s="132">
        <f>'REV 04'!HH177/'PALAN % CUMULATIVE REV 04'!$I177</f>
        <v>2.7027027027027029E-2</v>
      </c>
      <c r="HI177" s="132">
        <f>'REV 04'!HI177/'PALAN % CUMULATIVE REV 04'!$I177</f>
        <v>4.2042042042042045E-2</v>
      </c>
      <c r="HJ177" s="132">
        <f>'REV 04'!HJ177/'PALAN % CUMULATIVE REV 04'!$I177</f>
        <v>5.7057057057057055E-2</v>
      </c>
      <c r="HK177" s="132">
        <f>'REV 04'!HK177/'PALAN % CUMULATIVE REV 04'!$I177</f>
        <v>7.2072072072072071E-2</v>
      </c>
      <c r="HL177" s="132">
        <f>'REV 04'!HL177/'PALAN % CUMULATIVE REV 04'!$I177</f>
        <v>8.7087087087087081E-2</v>
      </c>
      <c r="HM177" s="132">
        <f>'REV 04'!HM177/'PALAN % CUMULATIVE REV 04'!$I177</f>
        <v>0.1021021021021021</v>
      </c>
      <c r="HN177" s="132">
        <f>'REV 04'!HN177/'PALAN % CUMULATIVE REV 04'!$I177</f>
        <v>0.1111111111111111</v>
      </c>
      <c r="HO177" s="132">
        <f>'REV 04'!HO177/'PALAN % CUMULATIVE REV 04'!$I177</f>
        <v>0.12612612612612611</v>
      </c>
      <c r="HP177" s="132">
        <f>'REV 04'!HP177/'PALAN % CUMULATIVE REV 04'!$I177</f>
        <v>0.14114114114114115</v>
      </c>
      <c r="HQ177" s="132">
        <f>'REV 04'!HQ177/'PALAN % CUMULATIVE REV 04'!$I177</f>
        <v>0.15615615615615616</v>
      </c>
      <c r="HR177" s="132">
        <f>'REV 04'!HR177/'PALAN % CUMULATIVE REV 04'!$I177</f>
        <v>0.17117117117117117</v>
      </c>
      <c r="HS177" s="132">
        <f>'REV 04'!HS177/'PALAN % CUMULATIVE REV 04'!$I177</f>
        <v>0.18618618618618618</v>
      </c>
      <c r="HT177" s="132">
        <f>'REV 04'!HT177/'PALAN % CUMULATIVE REV 04'!$I177</f>
        <v>0.20120120120120119</v>
      </c>
      <c r="HU177" s="132">
        <f>'REV 04'!HU177/'PALAN % CUMULATIVE REV 04'!$I177</f>
        <v>0.21021021021021022</v>
      </c>
      <c r="HV177" s="132">
        <f>'REV 04'!HV177/'PALAN % CUMULATIVE REV 04'!$I177</f>
        <v>0.22522522522522523</v>
      </c>
      <c r="HW177" s="132">
        <f>'REV 04'!HW177/'PALAN % CUMULATIVE REV 04'!$I177</f>
        <v>0.24024024024024024</v>
      </c>
      <c r="HX177" s="132">
        <f>'REV 04'!HX177/'PALAN % CUMULATIVE REV 04'!$I177</f>
        <v>0.25525525525525528</v>
      </c>
      <c r="HY177" s="132">
        <f>'REV 04'!HY177/'PALAN % CUMULATIVE REV 04'!$I177</f>
        <v>0.27027027027027029</v>
      </c>
      <c r="HZ177" s="132">
        <f>'REV 04'!HZ177/'PALAN % CUMULATIVE REV 04'!$I177</f>
        <v>0.28528528528528529</v>
      </c>
      <c r="IA177" s="132">
        <f>'REV 04'!IA177/'PALAN % CUMULATIVE REV 04'!$I177</f>
        <v>0.3003003003003003</v>
      </c>
      <c r="IB177" s="132">
        <f>'REV 04'!IB177/'PALAN % CUMULATIVE REV 04'!$I177</f>
        <v>0.30930930930930933</v>
      </c>
      <c r="IC177" s="132">
        <f>'REV 04'!IC177/'PALAN % CUMULATIVE REV 04'!$I177</f>
        <v>0.32432432432432434</v>
      </c>
      <c r="ID177" s="132">
        <f>'REV 04'!ID177/'PALAN % CUMULATIVE REV 04'!$I177</f>
        <v>0.33933933933933935</v>
      </c>
      <c r="IE177" s="132">
        <f>'REV 04'!IE177/'PALAN % CUMULATIVE REV 04'!$I177</f>
        <v>0.35435435435435436</v>
      </c>
      <c r="IF177" s="132">
        <f>'REV 04'!IF177/'PALAN % CUMULATIVE REV 04'!$I177</f>
        <v>0.36936936936936937</v>
      </c>
      <c r="IG177" s="132">
        <f>'REV 04'!IG177/'PALAN % CUMULATIVE REV 04'!$I177</f>
        <v>0.38438438438438438</v>
      </c>
      <c r="IH177" s="132">
        <f>'REV 04'!IH177/'PALAN % CUMULATIVE REV 04'!$I177</f>
        <v>0.39939939939939939</v>
      </c>
      <c r="II177" s="132">
        <f>'REV 04'!II177/'PALAN % CUMULATIVE REV 04'!$I177</f>
        <v>0.40540540540540543</v>
      </c>
      <c r="IJ177" s="132">
        <f>'REV 04'!IJ177/'PALAN % CUMULATIVE REV 04'!$I177</f>
        <v>0.42042042042042044</v>
      </c>
      <c r="IK177" s="132">
        <f>'REV 04'!IK177/'PALAN % CUMULATIVE REV 04'!$I177</f>
        <v>0.43543543543543545</v>
      </c>
      <c r="IL177" s="132">
        <f>'REV 04'!IL177/'PALAN % CUMULATIVE REV 04'!$I177</f>
        <v>0.45045045045045046</v>
      </c>
      <c r="IM177" s="132">
        <f>'REV 04'!IM177/'PALAN % CUMULATIVE REV 04'!$I177</f>
        <v>0.46546546546546547</v>
      </c>
      <c r="IN177" s="132">
        <f>'REV 04'!IN177/'PALAN % CUMULATIVE REV 04'!$I177</f>
        <v>0.48048048048048048</v>
      </c>
      <c r="IO177" s="132">
        <f>'REV 04'!IO177/'PALAN % CUMULATIVE REV 04'!$I177</f>
        <v>0.49549549549549549</v>
      </c>
      <c r="IP177" s="132">
        <f>'REV 04'!IP177/'PALAN % CUMULATIVE REV 04'!$I177</f>
        <v>0.50450450450450446</v>
      </c>
      <c r="IQ177" s="132">
        <f>'REV 04'!IQ177/'PALAN % CUMULATIVE REV 04'!$I177</f>
        <v>0.51951951951951947</v>
      </c>
      <c r="IR177" s="132">
        <f>'REV 04'!IR177/'PALAN % CUMULATIVE REV 04'!$I177</f>
        <v>0.53753753753753752</v>
      </c>
      <c r="IS177" s="132">
        <f>'REV 04'!IS177/'PALAN % CUMULATIVE REV 04'!$I177</f>
        <v>0.55555555555555558</v>
      </c>
      <c r="IT177" s="132">
        <f>'REV 04'!IT177/'PALAN % CUMULATIVE REV 04'!$I177</f>
        <v>0.57357357357357353</v>
      </c>
      <c r="IU177" s="132">
        <f>'REV 04'!IU177/'PALAN % CUMULATIVE REV 04'!$I177</f>
        <v>0.58858858858858853</v>
      </c>
      <c r="IV177" s="132">
        <f>'REV 04'!IV177/'PALAN % CUMULATIVE REV 04'!$I177</f>
        <v>0.60660660660660659</v>
      </c>
      <c r="IW177" s="132">
        <f>'REV 04'!IW177/'PALAN % CUMULATIVE REV 04'!$I177</f>
        <v>0.61861861861861867</v>
      </c>
      <c r="IX177" s="132">
        <f>'REV 04'!IX177/'PALAN % CUMULATIVE REV 04'!$I177</f>
        <v>0.63363363363363367</v>
      </c>
      <c r="IY177" s="132">
        <f>'REV 04'!IY177/'PALAN % CUMULATIVE REV 04'!$I177</f>
        <v>0.65165165165165162</v>
      </c>
      <c r="IZ177" s="132">
        <f>'REV 04'!IZ177/'PALAN % CUMULATIVE REV 04'!$I177</f>
        <v>0.66966966966966968</v>
      </c>
      <c r="JA177" s="132">
        <f>'REV 04'!JA177/'PALAN % CUMULATIVE REV 04'!$I177</f>
        <v>0.68768768768768773</v>
      </c>
      <c r="JB177" s="132">
        <f>'REV 04'!JB177/'PALAN % CUMULATIVE REV 04'!$I177</f>
        <v>0.70570570570570568</v>
      </c>
      <c r="JC177" s="132">
        <f>'REV 04'!JC177/'PALAN % CUMULATIVE REV 04'!$I177</f>
        <v>0.72372372372372373</v>
      </c>
      <c r="JD177" s="132">
        <f>'REV 04'!JD177/'PALAN % CUMULATIVE REV 04'!$I177</f>
        <v>0.73273273273273276</v>
      </c>
      <c r="JE177" s="132">
        <f>'REV 04'!JE177/'PALAN % CUMULATIVE REV 04'!$I177</f>
        <v>0.75075075075075071</v>
      </c>
      <c r="JF177" s="132">
        <f>'REV 04'!JF177/'PALAN % CUMULATIVE REV 04'!$I177</f>
        <v>0.76876876876876876</v>
      </c>
      <c r="JG177" s="132">
        <f>'REV 04'!JG177/'PALAN % CUMULATIVE REV 04'!$I177</f>
        <v>0.78378378378378377</v>
      </c>
      <c r="JH177" s="132">
        <f>'REV 04'!JH177/'PALAN % CUMULATIVE REV 04'!$I177</f>
        <v>0.80180180180180183</v>
      </c>
      <c r="JI177" s="132">
        <f>'REV 04'!JI177/'PALAN % CUMULATIVE REV 04'!$I177</f>
        <v>0.81981981981981977</v>
      </c>
      <c r="JJ177" s="132">
        <f>'REV 04'!JJ177/'PALAN % CUMULATIVE REV 04'!$I177</f>
        <v>0.83783783783783783</v>
      </c>
      <c r="JK177" s="132">
        <f>'REV 04'!JK177/'PALAN % CUMULATIVE REV 04'!$I177</f>
        <v>0.84684684684684686</v>
      </c>
      <c r="JL177" s="132">
        <f>'REV 04'!JL177/'PALAN % CUMULATIVE REV 04'!$I177</f>
        <v>0.86486486486486491</v>
      </c>
      <c r="JM177" s="132">
        <f>'REV 04'!JM177/'PALAN % CUMULATIVE REV 04'!$I177</f>
        <v>0.88288288288288286</v>
      </c>
      <c r="JN177" s="132">
        <f>'REV 04'!JN177/'PALAN % CUMULATIVE REV 04'!$I177</f>
        <v>0.90090090090090091</v>
      </c>
      <c r="JO177" s="132">
        <f>'REV 04'!JO177/'PALAN % CUMULATIVE REV 04'!$I177</f>
        <v>0.91891891891891897</v>
      </c>
      <c r="JP177" s="132">
        <f>'REV 04'!JP177/'PALAN % CUMULATIVE REV 04'!$I177</f>
        <v>0.93393393393393398</v>
      </c>
      <c r="JQ177" s="132">
        <f>'REV 04'!JQ177/'PALAN % CUMULATIVE REV 04'!$I177</f>
        <v>0.95195195195195192</v>
      </c>
      <c r="JR177" s="132">
        <f>'REV 04'!JR177/'PALAN % CUMULATIVE REV 04'!$I177</f>
        <v>0.963963963963964</v>
      </c>
      <c r="JS177" s="132">
        <f>'REV 04'!JS177/'PALAN % CUMULATIVE REV 04'!$I177</f>
        <v>0.963963963963964</v>
      </c>
      <c r="JT177" s="132">
        <f>'REV 04'!JT177/'PALAN % CUMULATIVE REV 04'!$I177</f>
        <v>0.96696696696696693</v>
      </c>
      <c r="JU177" s="132">
        <f>'REV 04'!JU177/'PALAN % CUMULATIVE REV 04'!$I177</f>
        <v>0.96996996996996998</v>
      </c>
      <c r="JV177" s="132">
        <f>'REV 04'!JV177/'PALAN % CUMULATIVE REV 04'!$I177</f>
        <v>0.97297297297297303</v>
      </c>
      <c r="JW177" s="132">
        <f>'REV 04'!JW177/'PALAN % CUMULATIVE REV 04'!$I177</f>
        <v>0.97597597597597596</v>
      </c>
      <c r="JX177" s="132">
        <f>'REV 04'!JX177/'PALAN % CUMULATIVE REV 04'!$I177</f>
        <v>0.97897897897897901</v>
      </c>
      <c r="JY177" s="132">
        <f>'REV 04'!JY177/'PALAN % CUMULATIVE REV 04'!$I177</f>
        <v>0.97897897897897901</v>
      </c>
      <c r="JZ177" s="132">
        <f>'REV 04'!JZ177/'PALAN % CUMULATIVE REV 04'!$I177</f>
        <v>0.98198198198198194</v>
      </c>
      <c r="KA177" s="132">
        <f>'REV 04'!KA177/'PALAN % CUMULATIVE REV 04'!$I177</f>
        <v>0.98498498498498499</v>
      </c>
      <c r="KB177" s="132">
        <f>'REV 04'!KB177/'PALAN % CUMULATIVE REV 04'!$I177</f>
        <v>0.98798798798798804</v>
      </c>
      <c r="KC177" s="132">
        <f>'REV 04'!KC177/'PALAN % CUMULATIVE REV 04'!$I177</f>
        <v>0.98798798798798804</v>
      </c>
      <c r="KD177" s="132">
        <f>'REV 04'!KD177/'PALAN % CUMULATIVE REV 04'!$I177</f>
        <v>0.99099099099099097</v>
      </c>
      <c r="KE177" s="132">
        <f>'REV 04'!KE177/'PALAN % CUMULATIVE REV 04'!$I177</f>
        <v>0.99399399399399402</v>
      </c>
      <c r="KF177" s="132">
        <f>'REV 04'!KF177/'PALAN % CUMULATIVE REV 04'!$I177</f>
        <v>0.99399399399399402</v>
      </c>
      <c r="KG177" s="132">
        <f>'REV 04'!KG177/'PALAN % CUMULATIVE REV 04'!$I177</f>
        <v>0.99699699699699695</v>
      </c>
      <c r="KH177" s="132">
        <f>'REV 04'!KH177/'PALAN % CUMULATIVE REV 04'!$I177</f>
        <v>1</v>
      </c>
      <c r="KI177" s="132">
        <f>'REV 04'!KI177/'PALAN % CUMULATIVE REV 04'!$I177</f>
        <v>1</v>
      </c>
      <c r="KJ177" s="132">
        <f>'REV 04'!KJ177/'PALAN % CUMULATIVE REV 04'!$I177</f>
        <v>1</v>
      </c>
      <c r="KK177" s="132">
        <f>'REV 04'!KK177/'PALAN % CUMULATIVE REV 04'!$I177</f>
        <v>1</v>
      </c>
      <c r="KL177" s="132">
        <f>'REV 04'!KL177/'PALAN % CUMULATIVE REV 04'!$I177</f>
        <v>1</v>
      </c>
      <c r="KM177" s="132">
        <f>'REV 04'!KM177/'PALAN % CUMULATIVE REV 04'!$I177</f>
        <v>1</v>
      </c>
      <c r="KN177" s="132">
        <f>'REV 04'!KN177/'PALAN % CUMULATIVE REV 04'!$I177</f>
        <v>1</v>
      </c>
      <c r="KO177" s="132">
        <f>'REV 04'!KO177/'PALAN % CUMULATIVE REV 04'!$I177</f>
        <v>1</v>
      </c>
      <c r="KP177" s="132">
        <f>'REV 04'!KP177/'PALAN % CUMULATIVE REV 04'!$I177</f>
        <v>1</v>
      </c>
      <c r="KQ177" s="132">
        <f>'REV 04'!KQ177/'PALAN % CUMULATIVE REV 04'!$I177</f>
        <v>1</v>
      </c>
      <c r="KR177" s="132">
        <f>'REV 04'!KR177/'PALAN % CUMULATIVE REV 04'!$I177</f>
        <v>1</v>
      </c>
      <c r="KS177" s="132">
        <f>'REV 04'!KS177/'PALAN % CUMULATIVE REV 04'!$I177</f>
        <v>1</v>
      </c>
      <c r="KT177" s="132">
        <f>'REV 04'!KT177/'PALAN % CUMULATIVE REV 04'!$I177</f>
        <v>1</v>
      </c>
      <c r="KU177" s="132">
        <f>'REV 04'!KU177/'PALAN % CUMULATIVE REV 04'!$I177</f>
        <v>1</v>
      </c>
      <c r="KV177" s="132">
        <f>'REV 04'!KV177/'PALAN % CUMULATIVE REV 04'!$I177</f>
        <v>1</v>
      </c>
      <c r="KW177" s="132">
        <f>'REV 04'!KW177/'PALAN % CUMULATIVE REV 04'!$I177</f>
        <v>1</v>
      </c>
      <c r="KX177" s="132">
        <f>'REV 04'!KX177/'PALAN % CUMULATIVE REV 04'!$I177</f>
        <v>1</v>
      </c>
      <c r="KY177" s="132">
        <f>'REV 04'!KY177/'PALAN % CUMULATIVE REV 04'!$I177</f>
        <v>1</v>
      </c>
      <c r="KZ177" s="132">
        <f>'REV 04'!KZ177/'PALAN % CUMULATIVE REV 04'!$I177</f>
        <v>1</v>
      </c>
      <c r="LA177" s="132">
        <f>'REV 04'!LA177/'PALAN % CUMULATIVE REV 04'!$I177</f>
        <v>1</v>
      </c>
      <c r="LB177" s="132">
        <f>'REV 04'!LB177/'PALAN % CUMULATIVE REV 04'!$I177</f>
        <v>1</v>
      </c>
      <c r="LC177" s="132">
        <f>'REV 04'!LC177/'PALAN % CUMULATIVE REV 04'!$I177</f>
        <v>1</v>
      </c>
      <c r="LD177" s="132">
        <f>'REV 04'!LD177/'PALAN % CUMULATIVE REV 04'!$I177</f>
        <v>1</v>
      </c>
      <c r="LE177" s="132">
        <f>'REV 04'!LE177/'PALAN % CUMULATIVE REV 04'!$I177</f>
        <v>1</v>
      </c>
      <c r="LF177" s="132">
        <f>'REV 04'!LF177/'PALAN % CUMULATIVE REV 04'!$I177</f>
        <v>1</v>
      </c>
      <c r="LG177" s="132">
        <f>'REV 04'!LG177/'PALAN % CUMULATIVE REV 04'!$I177</f>
        <v>1</v>
      </c>
      <c r="LH177" s="132">
        <f>'REV 04'!LH177/'PALAN % CUMULATIVE REV 04'!$I177</f>
        <v>1</v>
      </c>
      <c r="LI177" s="132">
        <f>'REV 04'!LI177/'PALAN % CUMULATIVE REV 04'!$I177</f>
        <v>1</v>
      </c>
      <c r="LJ177" s="132">
        <f>'REV 04'!LJ177/'PALAN % CUMULATIVE REV 04'!$I177</f>
        <v>1</v>
      </c>
      <c r="LK177" s="132">
        <f>'REV 04'!LK177/'PALAN % CUMULATIVE REV 04'!$I177</f>
        <v>1</v>
      </c>
      <c r="LL177" s="132">
        <f>'REV 04'!LL177/'PALAN % CUMULATIVE REV 04'!$I177</f>
        <v>1</v>
      </c>
      <c r="LM177" s="132">
        <f>'REV 04'!LM177/'PALAN % CUMULATIVE REV 04'!$I177</f>
        <v>1</v>
      </c>
      <c r="LN177" s="132">
        <f>'REV 04'!LN177/'PALAN % CUMULATIVE REV 04'!$I177</f>
        <v>1</v>
      </c>
      <c r="LO177" s="132">
        <f>'REV 04'!LO177/'PALAN % CUMULATIVE REV 04'!$I177</f>
        <v>1</v>
      </c>
      <c r="LP177" s="132">
        <f>'REV 04'!LP177/'PALAN % CUMULATIVE REV 04'!$I177</f>
        <v>1</v>
      </c>
      <c r="LQ177" s="132">
        <f>'REV 04'!LQ177/'PALAN % CUMULATIVE REV 04'!$I177</f>
        <v>1</v>
      </c>
      <c r="LR177" s="132">
        <f>'REV 04'!LR177/'PALAN % CUMULATIVE REV 04'!$I177</f>
        <v>1</v>
      </c>
      <c r="LS177" s="132">
        <f>'REV 04'!LS177/'PALAN % CUMULATIVE REV 04'!$I177</f>
        <v>1</v>
      </c>
      <c r="LT177" s="132">
        <f>'REV 04'!LT177/'PALAN % CUMULATIVE REV 04'!$I177</f>
        <v>1</v>
      </c>
      <c r="LU177" s="132">
        <f>'REV 04'!LU177/'PALAN % CUMULATIVE REV 04'!$I177</f>
        <v>1</v>
      </c>
      <c r="LV177" s="132">
        <f>'REV 04'!LV177/'PALAN % CUMULATIVE REV 04'!$I177</f>
        <v>1</v>
      </c>
      <c r="LW177" s="132">
        <f>'REV 04'!LW177/'PALAN % CUMULATIVE REV 04'!$I177</f>
        <v>1</v>
      </c>
      <c r="LX177" s="132">
        <f>'REV 04'!LX177/'PALAN % CUMULATIVE REV 04'!$I177</f>
        <v>1</v>
      </c>
      <c r="LY177" s="132">
        <f>'REV 04'!LY177/'PALAN % CUMULATIVE REV 04'!$I177</f>
        <v>1</v>
      </c>
      <c r="LZ177" s="132">
        <f>'REV 04'!LZ177/'PALAN % CUMULATIVE REV 04'!$I177</f>
        <v>1</v>
      </c>
      <c r="MA177" s="132">
        <f>'REV 04'!MA177/'PALAN % CUMULATIVE REV 04'!$I177</f>
        <v>1</v>
      </c>
      <c r="MB177" s="132">
        <f>'REV 04'!MB177/'PALAN % CUMULATIVE REV 04'!$I177</f>
        <v>1</v>
      </c>
      <c r="MC177" s="132">
        <f>'REV 04'!MC177/'PALAN % CUMULATIVE REV 04'!$I177</f>
        <v>1</v>
      </c>
      <c r="MD177" s="132">
        <f>'REV 04'!MD177/'PALAN % CUMULATIVE REV 04'!$I177</f>
        <v>1</v>
      </c>
      <c r="ME177" s="132">
        <f>'REV 04'!ME177/'PALAN % CUMULATIVE REV 04'!$I177</f>
        <v>1</v>
      </c>
      <c r="MF177" s="132">
        <f>'REV 04'!MF177/'PALAN % CUMULATIVE REV 04'!$I177</f>
        <v>1</v>
      </c>
      <c r="MG177" s="132">
        <f>'REV 04'!MG177/'PALAN % CUMULATIVE REV 04'!$I177</f>
        <v>1</v>
      </c>
      <c r="MH177" s="132">
        <f>'REV 04'!MH177/'PALAN % CUMULATIVE REV 04'!$I177</f>
        <v>1</v>
      </c>
      <c r="MI177" s="132">
        <f>'REV 04'!MI177/'PALAN % CUMULATIVE REV 04'!$I177</f>
        <v>1</v>
      </c>
      <c r="MJ177" s="132">
        <f>'REV 04'!MJ177/'PALAN % CUMULATIVE REV 04'!$I177</f>
        <v>1</v>
      </c>
      <c r="MK177" s="132">
        <f>'REV 04'!MK177/'PALAN % CUMULATIVE REV 04'!$I177</f>
        <v>1</v>
      </c>
      <c r="ML177" s="132">
        <f>'REV 04'!ML177/'PALAN % CUMULATIVE REV 04'!$I177</f>
        <v>1</v>
      </c>
      <c r="MM177" s="132">
        <f>'REV 04'!MM177/'PALAN % CUMULATIVE REV 04'!$I177</f>
        <v>1</v>
      </c>
      <c r="MN177" s="132">
        <f>'REV 04'!MN177/'PALAN % CUMULATIVE REV 04'!$I177</f>
        <v>1</v>
      </c>
      <c r="MO177" s="132">
        <f>'REV 04'!MO177/'PALAN % CUMULATIVE REV 04'!$I177</f>
        <v>1</v>
      </c>
      <c r="MP177" s="132">
        <f>'REV 04'!MP177/'PALAN % CUMULATIVE REV 04'!$I177</f>
        <v>1</v>
      </c>
      <c r="MQ177" s="132">
        <f>'REV 04'!MQ177/'PALAN % CUMULATIVE REV 04'!$I177</f>
        <v>1</v>
      </c>
      <c r="MR177" s="132">
        <f>'REV 04'!MR177/'PALAN % CUMULATIVE REV 04'!$I177</f>
        <v>1</v>
      </c>
      <c r="MS177" s="132">
        <f>'REV 04'!MS177/'PALAN % CUMULATIVE REV 04'!$I177</f>
        <v>1</v>
      </c>
      <c r="MT177" s="132">
        <f>'REV 04'!MT177/'PALAN % CUMULATIVE REV 04'!$I177</f>
        <v>1</v>
      </c>
      <c r="MU177" s="132">
        <f>'REV 04'!MU177/'PALAN % CUMULATIVE REV 04'!$I177</f>
        <v>1</v>
      </c>
      <c r="MV177" s="132">
        <f>'REV 04'!MV177/'PALAN % CUMULATIVE REV 04'!$I177</f>
        <v>1</v>
      </c>
      <c r="MW177" s="132">
        <f>'REV 04'!MW177/'PALAN % CUMULATIVE REV 04'!$I177</f>
        <v>1</v>
      </c>
      <c r="MX177" s="132">
        <f>'REV 04'!MX177/'PALAN % CUMULATIVE REV 04'!$I177</f>
        <v>1</v>
      </c>
      <c r="MY177" s="132">
        <f>'REV 04'!MY177/'PALAN % CUMULATIVE REV 04'!$I177</f>
        <v>1</v>
      </c>
      <c r="MZ177" s="132">
        <f>'REV 04'!MZ177/'PALAN % CUMULATIVE REV 04'!$I177</f>
        <v>1</v>
      </c>
      <c r="NA177" s="132">
        <f>'REV 04'!NA177/'PALAN % CUMULATIVE REV 04'!$I177</f>
        <v>1</v>
      </c>
      <c r="NB177" s="132">
        <f>'REV 04'!NB177/'PALAN % CUMULATIVE REV 04'!$I177</f>
        <v>1</v>
      </c>
      <c r="NC177" s="132">
        <f>'REV 04'!NC177/'PALAN % CUMULATIVE REV 04'!$I177</f>
        <v>1</v>
      </c>
      <c r="ND177" s="132">
        <f>'REV 04'!ND177/'PALAN % CUMULATIVE REV 04'!$I177</f>
        <v>1</v>
      </c>
      <c r="NE177" s="132">
        <f>'REV 04'!NE177/'PALAN % CUMULATIVE REV 04'!$I177</f>
        <v>1</v>
      </c>
      <c r="NF177" s="132">
        <f>'REV 04'!NF177/'PALAN % CUMULATIVE REV 04'!$I177</f>
        <v>1</v>
      </c>
      <c r="NG177" s="132">
        <f>'REV 04'!NG177/'PALAN % CUMULATIVE REV 04'!$I177</f>
        <v>1</v>
      </c>
      <c r="NH177" s="132">
        <f>'REV 04'!NH177/'PALAN % CUMULATIVE REV 04'!$I177</f>
        <v>1</v>
      </c>
      <c r="NI177" s="132">
        <f>'REV 04'!NI177/'PALAN % CUMULATIVE REV 04'!$I177</f>
        <v>1</v>
      </c>
      <c r="NJ177" s="132">
        <f>'REV 04'!NJ177/'PALAN % CUMULATIVE REV 04'!$I177</f>
        <v>1</v>
      </c>
      <c r="NK177" s="132">
        <f>'REV 04'!NK177/'PALAN % CUMULATIVE REV 04'!$I177</f>
        <v>1</v>
      </c>
      <c r="NL177" s="132">
        <f>'REV 04'!NL177/'PALAN % CUMULATIVE REV 04'!$I177</f>
        <v>1</v>
      </c>
      <c r="NM177" s="132">
        <f>'REV 04'!NM177/'PALAN % CUMULATIVE REV 04'!$I177</f>
        <v>1</v>
      </c>
      <c r="NN177" s="132">
        <f>'REV 04'!NN177/'PALAN % CUMULATIVE REV 04'!$I177</f>
        <v>1</v>
      </c>
      <c r="NO177" s="132">
        <f>'REV 04'!NO177/'PALAN % CUMULATIVE REV 04'!$I177</f>
        <v>1</v>
      </c>
      <c r="NP177" s="132">
        <f>'REV 04'!NP177/'PALAN % CUMULATIVE REV 04'!$I177</f>
        <v>1</v>
      </c>
      <c r="NQ177" s="132">
        <f>'REV 04'!NQ177/'PALAN % CUMULATIVE REV 04'!$I177</f>
        <v>1</v>
      </c>
    </row>
    <row r="178" spans="1:381" x14ac:dyDescent="0.25">
      <c r="A178" s="1">
        <f t="shared" si="2"/>
        <v>178</v>
      </c>
      <c r="B178" t="s">
        <v>735</v>
      </c>
      <c r="C178" t="s">
        <v>461</v>
      </c>
      <c r="D178" t="s">
        <v>574</v>
      </c>
      <c r="E178" s="79" t="s">
        <v>163</v>
      </c>
      <c r="F178">
        <v>40</v>
      </c>
      <c r="G178" s="50">
        <v>45487</v>
      </c>
      <c r="H178" s="50">
        <v>45529</v>
      </c>
      <c r="I178">
        <v>33</v>
      </c>
      <c r="K178" s="51">
        <v>0</v>
      </c>
      <c r="L178" t="s">
        <v>130</v>
      </c>
      <c r="M178" s="52">
        <v>0</v>
      </c>
      <c r="N178">
        <v>13</v>
      </c>
      <c r="O178" t="s">
        <v>245</v>
      </c>
      <c r="P178" t="s">
        <v>122</v>
      </c>
      <c r="Q178" s="33">
        <f>'REV 04'!Q178/'PALAN % CUMULATIVE REV 04'!$I178</f>
        <v>0</v>
      </c>
      <c r="R178" s="33">
        <f>'REV 04'!R178/'PALAN % CUMULATIVE REV 04'!$I178</f>
        <v>0</v>
      </c>
      <c r="S178" s="33">
        <f>'REV 04'!S178/'PALAN % CUMULATIVE REV 04'!$I178</f>
        <v>0</v>
      </c>
      <c r="T178" s="33">
        <f>'REV 04'!T178/'PALAN % CUMULATIVE REV 04'!$I178</f>
        <v>0</v>
      </c>
      <c r="U178" s="33">
        <f>'REV 04'!U178/'PALAN % CUMULATIVE REV 04'!$I178</f>
        <v>0</v>
      </c>
      <c r="V178" s="33">
        <f>'REV 04'!V178/'PALAN % CUMULATIVE REV 04'!$I178</f>
        <v>0</v>
      </c>
      <c r="W178" s="33">
        <f>'REV 04'!W178/'PALAN % CUMULATIVE REV 04'!$I178</f>
        <v>0</v>
      </c>
      <c r="X178" s="33">
        <f>'REV 04'!X178/'PALAN % CUMULATIVE REV 04'!$I178</f>
        <v>0</v>
      </c>
      <c r="Y178" s="33">
        <f>'REV 04'!Y178/'PALAN % CUMULATIVE REV 04'!$I178</f>
        <v>0</v>
      </c>
      <c r="Z178" s="33">
        <f>'REV 04'!Z178/'PALAN % CUMULATIVE REV 04'!$I178</f>
        <v>0</v>
      </c>
      <c r="AA178" s="33">
        <f>'REV 04'!AA178/'PALAN % CUMULATIVE REV 04'!$I178</f>
        <v>0</v>
      </c>
      <c r="AB178" s="33">
        <f>'REV 04'!AB178/'PALAN % CUMULATIVE REV 04'!$I178</f>
        <v>0</v>
      </c>
      <c r="AC178" s="33">
        <f>'REV 04'!AC178/'PALAN % CUMULATIVE REV 04'!$I178</f>
        <v>0</v>
      </c>
      <c r="AD178" s="33">
        <f>'REV 04'!AD178/'PALAN % CUMULATIVE REV 04'!$I178</f>
        <v>0</v>
      </c>
      <c r="AE178" s="33">
        <f>'REV 04'!AE178/'PALAN % CUMULATIVE REV 04'!$I178</f>
        <v>0</v>
      </c>
      <c r="AF178" s="33">
        <f>'REV 04'!AF178/'PALAN % CUMULATIVE REV 04'!$I178</f>
        <v>0</v>
      </c>
      <c r="AG178" s="33">
        <f>'REV 04'!AG178/'PALAN % CUMULATIVE REV 04'!$I178</f>
        <v>0</v>
      </c>
      <c r="AH178" s="33">
        <f>'REV 04'!AH178/'PALAN % CUMULATIVE REV 04'!$I178</f>
        <v>0</v>
      </c>
      <c r="AI178" s="33">
        <f>'REV 04'!AI178/'PALAN % CUMULATIVE REV 04'!$I178</f>
        <v>0</v>
      </c>
      <c r="AJ178" s="33">
        <f>'REV 04'!AJ178/'PALAN % CUMULATIVE REV 04'!$I178</f>
        <v>0</v>
      </c>
      <c r="AK178" s="33">
        <f>'REV 04'!AK178/'PALAN % CUMULATIVE REV 04'!$I178</f>
        <v>0</v>
      </c>
      <c r="AL178" s="33">
        <f>'REV 04'!AL178/'PALAN % CUMULATIVE REV 04'!$I178</f>
        <v>0</v>
      </c>
      <c r="AM178" s="33">
        <f>'REV 04'!AM178/'PALAN % CUMULATIVE REV 04'!$I178</f>
        <v>0</v>
      </c>
      <c r="AN178" s="33">
        <f>'REV 04'!AN178/'PALAN % CUMULATIVE REV 04'!$I178</f>
        <v>0</v>
      </c>
      <c r="AO178" s="33">
        <f>'REV 04'!AO178/'PALAN % CUMULATIVE REV 04'!$I178</f>
        <v>0</v>
      </c>
      <c r="AP178" s="33">
        <f>'REV 04'!AP178/'PALAN % CUMULATIVE REV 04'!$I178</f>
        <v>0</v>
      </c>
      <c r="AQ178" s="33">
        <f>'REV 04'!AQ178/'PALAN % CUMULATIVE REV 04'!$I178</f>
        <v>0</v>
      </c>
      <c r="AR178" s="33">
        <f>'REV 04'!AR178/'PALAN % CUMULATIVE REV 04'!$I178</f>
        <v>0</v>
      </c>
      <c r="AS178" s="33">
        <f>'REV 04'!AS178/'PALAN % CUMULATIVE REV 04'!$I178</f>
        <v>0</v>
      </c>
      <c r="AT178" s="33">
        <f>'REV 04'!AT178/'PALAN % CUMULATIVE REV 04'!$I178</f>
        <v>0</v>
      </c>
      <c r="AU178" s="33">
        <f>'REV 04'!AU178/'PALAN % CUMULATIVE REV 04'!$I178</f>
        <v>0</v>
      </c>
      <c r="AV178" s="33">
        <f>'REV 04'!AV178/'PALAN % CUMULATIVE REV 04'!$I178</f>
        <v>0</v>
      </c>
      <c r="AW178" s="33">
        <f>'REV 04'!AW178/'PALAN % CUMULATIVE REV 04'!$I178</f>
        <v>0</v>
      </c>
      <c r="AX178" s="33">
        <f>'REV 04'!AX178/'PALAN % CUMULATIVE REV 04'!$I178</f>
        <v>0</v>
      </c>
      <c r="AY178" s="33">
        <f>'REV 04'!AY178/'PALAN % CUMULATIVE REV 04'!$I178</f>
        <v>0</v>
      </c>
      <c r="AZ178" s="33">
        <f>'REV 04'!AZ178/'PALAN % CUMULATIVE REV 04'!$I178</f>
        <v>0</v>
      </c>
      <c r="BA178" s="33">
        <f>'REV 04'!BA178/'PALAN % CUMULATIVE REV 04'!$I178</f>
        <v>0</v>
      </c>
      <c r="BB178" s="33">
        <f>'REV 04'!BB178/'PALAN % CUMULATIVE REV 04'!$I178</f>
        <v>0</v>
      </c>
      <c r="BC178" s="33">
        <f>'REV 04'!BC178/'PALAN % CUMULATIVE REV 04'!$I178</f>
        <v>0</v>
      </c>
      <c r="BD178" s="33">
        <f>'REV 04'!BD178/'PALAN % CUMULATIVE REV 04'!$I178</f>
        <v>0</v>
      </c>
      <c r="BE178" s="33">
        <f>'REV 04'!BE178/'PALAN % CUMULATIVE REV 04'!$I178</f>
        <v>0</v>
      </c>
      <c r="BF178" s="33">
        <f>'REV 04'!BF178/'PALAN % CUMULATIVE REV 04'!$I178</f>
        <v>0</v>
      </c>
      <c r="BG178" s="33">
        <f>'REV 04'!BG178/'PALAN % CUMULATIVE REV 04'!$I178</f>
        <v>0</v>
      </c>
      <c r="BH178" s="33">
        <f>'REV 04'!BH178/'PALAN % CUMULATIVE REV 04'!$I178</f>
        <v>0</v>
      </c>
      <c r="BI178" s="33">
        <f>'REV 04'!BI178/'PALAN % CUMULATIVE REV 04'!$I178</f>
        <v>0</v>
      </c>
      <c r="BJ178" s="33">
        <f>'REV 04'!BJ178/'PALAN % CUMULATIVE REV 04'!$I178</f>
        <v>0</v>
      </c>
      <c r="BK178" s="33">
        <f>'REV 04'!BK178/'PALAN % CUMULATIVE REV 04'!$I178</f>
        <v>0</v>
      </c>
      <c r="BL178" s="33">
        <f>'REV 04'!BL178/'PALAN % CUMULATIVE REV 04'!$I178</f>
        <v>0</v>
      </c>
      <c r="BM178" s="33">
        <f>'REV 04'!BM178/'PALAN % CUMULATIVE REV 04'!$I178</f>
        <v>0</v>
      </c>
      <c r="BN178" s="33">
        <f>'REV 04'!BN178/'PALAN % CUMULATIVE REV 04'!$I178</f>
        <v>0</v>
      </c>
      <c r="BO178" s="33">
        <f>'REV 04'!BO178/'PALAN % CUMULATIVE REV 04'!$I178</f>
        <v>0</v>
      </c>
      <c r="BP178" s="33">
        <f>'REV 04'!BP178/'PALAN % CUMULATIVE REV 04'!$I178</f>
        <v>0</v>
      </c>
      <c r="BQ178" s="33">
        <f>'REV 04'!BQ178/'PALAN % CUMULATIVE REV 04'!$I178</f>
        <v>0</v>
      </c>
      <c r="BR178" s="33">
        <f>'REV 04'!BR178/'PALAN % CUMULATIVE REV 04'!$I178</f>
        <v>0</v>
      </c>
      <c r="BS178" s="33">
        <f>'REV 04'!BS178/'PALAN % CUMULATIVE REV 04'!$I178</f>
        <v>0</v>
      </c>
      <c r="BT178" s="33">
        <f>'REV 04'!BT178/'PALAN % CUMULATIVE REV 04'!$I178</f>
        <v>0</v>
      </c>
      <c r="BU178" s="33">
        <f>'REV 04'!BU178/'PALAN % CUMULATIVE REV 04'!$I178</f>
        <v>0</v>
      </c>
      <c r="BV178" s="33">
        <f>'REV 04'!BV178/'PALAN % CUMULATIVE REV 04'!$I178</f>
        <v>0</v>
      </c>
      <c r="BW178" s="33">
        <f>'REV 04'!BW178/'PALAN % CUMULATIVE REV 04'!$I178</f>
        <v>0</v>
      </c>
      <c r="BX178" s="33">
        <f>'REV 04'!BX178/'PALAN % CUMULATIVE REV 04'!$I178</f>
        <v>0</v>
      </c>
      <c r="BY178" s="33">
        <f>'REV 04'!BY178/'PALAN % CUMULATIVE REV 04'!$I178</f>
        <v>0</v>
      </c>
      <c r="BZ178" s="33">
        <f>'REV 04'!BZ178/'PALAN % CUMULATIVE REV 04'!$I178</f>
        <v>0</v>
      </c>
      <c r="CA178" s="33">
        <f>'REV 04'!CA178/'PALAN % CUMULATIVE REV 04'!$I178</f>
        <v>0</v>
      </c>
      <c r="CB178" s="33">
        <f>'REV 04'!CB178/'PALAN % CUMULATIVE REV 04'!$I178</f>
        <v>0</v>
      </c>
      <c r="CC178" s="33">
        <f>'REV 04'!CC178/'PALAN % CUMULATIVE REV 04'!$I178</f>
        <v>0</v>
      </c>
      <c r="CD178" s="33">
        <f>'REV 04'!CD178/'PALAN % CUMULATIVE REV 04'!$I178</f>
        <v>0</v>
      </c>
      <c r="CE178" s="33">
        <f>'REV 04'!CE178/'PALAN % CUMULATIVE REV 04'!$I178</f>
        <v>0</v>
      </c>
      <c r="CF178" s="33">
        <f>'REV 04'!CF178/'PALAN % CUMULATIVE REV 04'!$I178</f>
        <v>0</v>
      </c>
      <c r="CG178" s="33">
        <f>'REV 04'!CG178/'PALAN % CUMULATIVE REV 04'!$I178</f>
        <v>0</v>
      </c>
      <c r="CH178" s="33">
        <f>'REV 04'!CH178/'PALAN % CUMULATIVE REV 04'!$I178</f>
        <v>0</v>
      </c>
      <c r="CI178" s="33">
        <f>'REV 04'!CI178/'PALAN % CUMULATIVE REV 04'!$I178</f>
        <v>0</v>
      </c>
      <c r="CJ178" s="33">
        <f>'REV 04'!CJ178/'PALAN % CUMULATIVE REV 04'!$I178</f>
        <v>0</v>
      </c>
      <c r="CK178" s="33">
        <f>'REV 04'!CK178/'PALAN % CUMULATIVE REV 04'!$I178</f>
        <v>0</v>
      </c>
      <c r="CL178" s="33">
        <f>'REV 04'!CL178/'PALAN % CUMULATIVE REV 04'!$I178</f>
        <v>0</v>
      </c>
      <c r="CM178" s="33">
        <f>'REV 04'!CM178/'PALAN % CUMULATIVE REV 04'!$I178</f>
        <v>0</v>
      </c>
      <c r="CN178" s="33">
        <f>'REV 04'!CN178/'PALAN % CUMULATIVE REV 04'!$I178</f>
        <v>0</v>
      </c>
      <c r="CO178" s="33">
        <f>'REV 04'!CO178/'PALAN % CUMULATIVE REV 04'!$I178</f>
        <v>0</v>
      </c>
      <c r="CP178" s="33">
        <f>'REV 04'!CP178/'PALAN % CUMULATIVE REV 04'!$I178</f>
        <v>0</v>
      </c>
      <c r="CQ178" s="33">
        <f>'REV 04'!CQ178/'PALAN % CUMULATIVE REV 04'!$I178</f>
        <v>0</v>
      </c>
      <c r="CR178" s="33">
        <f>'REV 04'!CR178/'PALAN % CUMULATIVE REV 04'!$I178</f>
        <v>0</v>
      </c>
      <c r="CS178" s="33">
        <f>'REV 04'!CS178/'PALAN % CUMULATIVE REV 04'!$I178</f>
        <v>0</v>
      </c>
      <c r="CT178" s="33">
        <f>'REV 04'!CT178/'PALAN % CUMULATIVE REV 04'!$I178</f>
        <v>0</v>
      </c>
      <c r="CU178" s="33">
        <f>'REV 04'!CU178/'PALAN % CUMULATIVE REV 04'!$I178</f>
        <v>0</v>
      </c>
      <c r="CV178" s="33">
        <f>'REV 04'!CV178/'PALAN % CUMULATIVE REV 04'!$I178</f>
        <v>0</v>
      </c>
      <c r="CW178" s="33">
        <f>'REV 04'!CW178/'PALAN % CUMULATIVE REV 04'!$I178</f>
        <v>0</v>
      </c>
      <c r="CX178" s="33">
        <f>'REV 04'!CX178/'PALAN % CUMULATIVE REV 04'!$I178</f>
        <v>0</v>
      </c>
      <c r="CY178" s="33">
        <f>'REV 04'!CY178/'PALAN % CUMULATIVE REV 04'!$I178</f>
        <v>0</v>
      </c>
      <c r="CZ178" s="33">
        <f>'REV 04'!CZ178/'PALAN % CUMULATIVE REV 04'!$I178</f>
        <v>0</v>
      </c>
      <c r="DA178" s="33">
        <f>'REV 04'!DA178/'PALAN % CUMULATIVE REV 04'!$I178</f>
        <v>0</v>
      </c>
      <c r="DB178" s="33">
        <f>'REV 04'!DB178/'PALAN % CUMULATIVE REV 04'!$I178</f>
        <v>0</v>
      </c>
      <c r="DC178" s="33">
        <f>'REV 04'!DC178/'PALAN % CUMULATIVE REV 04'!$I178</f>
        <v>0</v>
      </c>
      <c r="DD178" s="33">
        <f>'REV 04'!DD178/'PALAN % CUMULATIVE REV 04'!$I178</f>
        <v>0</v>
      </c>
      <c r="DE178" s="33">
        <f>'REV 04'!DE178/'PALAN % CUMULATIVE REV 04'!$I178</f>
        <v>0</v>
      </c>
      <c r="DF178" s="33">
        <f>'REV 04'!DF178/'PALAN % CUMULATIVE REV 04'!$I178</f>
        <v>0</v>
      </c>
      <c r="DG178" s="33">
        <f>'REV 04'!DG178/'PALAN % CUMULATIVE REV 04'!$I178</f>
        <v>0</v>
      </c>
      <c r="DH178" s="33">
        <f>'REV 04'!DH178/'PALAN % CUMULATIVE REV 04'!$I178</f>
        <v>0</v>
      </c>
      <c r="DI178" s="33">
        <f>'REV 04'!DI178/'PALAN % CUMULATIVE REV 04'!$I178</f>
        <v>0</v>
      </c>
      <c r="DJ178" s="33">
        <f>'REV 04'!DJ178/'PALAN % CUMULATIVE REV 04'!$I178</f>
        <v>0</v>
      </c>
      <c r="DK178" s="33">
        <f>'REV 04'!DK178/'PALAN % CUMULATIVE REV 04'!$I178</f>
        <v>0</v>
      </c>
      <c r="DL178" s="33">
        <f>'REV 04'!DL178/'PALAN % CUMULATIVE REV 04'!$I178</f>
        <v>0</v>
      </c>
      <c r="DM178" s="33">
        <f>'REV 04'!DM178/'PALAN % CUMULATIVE REV 04'!$I178</f>
        <v>0</v>
      </c>
      <c r="DN178" s="33">
        <f>'REV 04'!DN178/'PALAN % CUMULATIVE REV 04'!$I178</f>
        <v>0</v>
      </c>
      <c r="DO178" s="33">
        <f>'REV 04'!DO178/'PALAN % CUMULATIVE REV 04'!$I178</f>
        <v>0</v>
      </c>
      <c r="DP178" s="33">
        <f>'REV 04'!DP178/'PALAN % CUMULATIVE REV 04'!$I178</f>
        <v>0</v>
      </c>
      <c r="DQ178" s="33">
        <f>'REV 04'!DQ178/'PALAN % CUMULATIVE REV 04'!$I178</f>
        <v>0</v>
      </c>
      <c r="DR178" s="33">
        <f>'REV 04'!DR178/'PALAN % CUMULATIVE REV 04'!$I178</f>
        <v>0</v>
      </c>
      <c r="DS178" s="33">
        <f>'REV 04'!DS178/'PALAN % CUMULATIVE REV 04'!$I178</f>
        <v>0</v>
      </c>
      <c r="DT178" s="33">
        <f>'REV 04'!DT178/'PALAN % CUMULATIVE REV 04'!$I178</f>
        <v>0</v>
      </c>
      <c r="DU178" s="33">
        <f>'REV 04'!DU178/'PALAN % CUMULATIVE REV 04'!$I178</f>
        <v>0</v>
      </c>
      <c r="DV178" s="33">
        <f>'REV 04'!DV178/'PALAN % CUMULATIVE REV 04'!$I178</f>
        <v>0</v>
      </c>
      <c r="DW178" s="33">
        <f>'REV 04'!DW178/'PALAN % CUMULATIVE REV 04'!$I178</f>
        <v>0</v>
      </c>
      <c r="DX178" s="33">
        <f>'REV 04'!DX178/'PALAN % CUMULATIVE REV 04'!$I178</f>
        <v>0</v>
      </c>
      <c r="DY178" s="33">
        <f>'REV 04'!DY178/'PALAN % CUMULATIVE REV 04'!$I178</f>
        <v>0</v>
      </c>
      <c r="DZ178" s="33">
        <f>'REV 04'!DZ178/'PALAN % CUMULATIVE REV 04'!$I178</f>
        <v>0</v>
      </c>
      <c r="EA178" s="33">
        <f>'REV 04'!EA178/'PALAN % CUMULATIVE REV 04'!$I178</f>
        <v>0</v>
      </c>
      <c r="EB178" s="33">
        <f>'REV 04'!EB178/'PALAN % CUMULATIVE REV 04'!$I178</f>
        <v>0</v>
      </c>
      <c r="EC178" s="33">
        <f>'REV 04'!EC178/'PALAN % CUMULATIVE REV 04'!$I178</f>
        <v>0</v>
      </c>
      <c r="ED178" s="33">
        <f>'REV 04'!ED178/'PALAN % CUMULATIVE REV 04'!$I178</f>
        <v>0</v>
      </c>
      <c r="EE178" s="33">
        <f>'REV 04'!EE178/'PALAN % CUMULATIVE REV 04'!$I178</f>
        <v>0</v>
      </c>
      <c r="EF178" s="33">
        <f>'REV 04'!EF178/'PALAN % CUMULATIVE REV 04'!$I178</f>
        <v>0</v>
      </c>
      <c r="EG178" s="33">
        <f>'REV 04'!EG178/'PALAN % CUMULATIVE REV 04'!$I178</f>
        <v>0</v>
      </c>
      <c r="EH178" s="33">
        <f>'REV 04'!EH178/'PALAN % CUMULATIVE REV 04'!$I178</f>
        <v>0</v>
      </c>
      <c r="EI178" s="33">
        <f>'REV 04'!EI178/'PALAN % CUMULATIVE REV 04'!$I178</f>
        <v>0</v>
      </c>
      <c r="EJ178" s="33">
        <f>'REV 04'!EJ178/'PALAN % CUMULATIVE REV 04'!$I178</f>
        <v>0</v>
      </c>
      <c r="EK178" s="33">
        <f>'REV 04'!EK178/'PALAN % CUMULATIVE REV 04'!$I178</f>
        <v>0</v>
      </c>
      <c r="EL178" s="33">
        <f>'REV 04'!EL178/'PALAN % CUMULATIVE REV 04'!$I178</f>
        <v>0</v>
      </c>
      <c r="EM178" s="33">
        <f>'REV 04'!EM178/'PALAN % CUMULATIVE REV 04'!$I178</f>
        <v>0</v>
      </c>
      <c r="EN178" s="33">
        <f>'REV 04'!EN178/'PALAN % CUMULATIVE REV 04'!$I178</f>
        <v>0</v>
      </c>
      <c r="EO178" s="33">
        <f>'REV 04'!EO178/'PALAN % CUMULATIVE REV 04'!$I178</f>
        <v>0</v>
      </c>
      <c r="EP178" s="33">
        <f>'REV 04'!EP178/'PALAN % CUMULATIVE REV 04'!$I178</f>
        <v>0</v>
      </c>
      <c r="EQ178" s="33">
        <f>'REV 04'!EQ178/'PALAN % CUMULATIVE REV 04'!$I178</f>
        <v>0</v>
      </c>
      <c r="ER178" s="33">
        <f>'REV 04'!ER178/'PALAN % CUMULATIVE REV 04'!$I178</f>
        <v>0</v>
      </c>
      <c r="ES178" s="33">
        <f>'REV 04'!ES178/'PALAN % CUMULATIVE REV 04'!$I178</f>
        <v>0</v>
      </c>
      <c r="ET178" s="33">
        <f>'REV 04'!ET178/'PALAN % CUMULATIVE REV 04'!$I178</f>
        <v>0</v>
      </c>
      <c r="EU178" s="33">
        <f>'REV 04'!EU178/'PALAN % CUMULATIVE REV 04'!$I178</f>
        <v>0</v>
      </c>
      <c r="EV178" s="33">
        <f>'REV 04'!EV178/'PALAN % CUMULATIVE REV 04'!$I178</f>
        <v>0</v>
      </c>
      <c r="EW178" s="33">
        <f>'REV 04'!EW178/'PALAN % CUMULATIVE REV 04'!$I178</f>
        <v>0</v>
      </c>
      <c r="EX178" s="33">
        <f>'REV 04'!EX178/'PALAN % CUMULATIVE REV 04'!$I178</f>
        <v>0</v>
      </c>
      <c r="EY178" s="33">
        <f>'REV 04'!EY178/'PALAN % CUMULATIVE REV 04'!$I178</f>
        <v>0</v>
      </c>
      <c r="EZ178" s="33">
        <f>'REV 04'!EZ178/'PALAN % CUMULATIVE REV 04'!$I178</f>
        <v>0</v>
      </c>
      <c r="FA178" s="33">
        <f>'REV 04'!FA178/'PALAN % CUMULATIVE REV 04'!$I178</f>
        <v>0</v>
      </c>
      <c r="FB178" s="33">
        <f>'REV 04'!FB178/'PALAN % CUMULATIVE REV 04'!$I178</f>
        <v>0</v>
      </c>
      <c r="FC178" s="33">
        <f>'REV 04'!FC178/'PALAN % CUMULATIVE REV 04'!$I178</f>
        <v>0</v>
      </c>
      <c r="FD178" s="33">
        <f>'REV 04'!FD178/'PALAN % CUMULATIVE REV 04'!$I178</f>
        <v>0</v>
      </c>
      <c r="FE178" s="33">
        <f>'REV 04'!FE178/'PALAN % CUMULATIVE REV 04'!$I178</f>
        <v>0</v>
      </c>
      <c r="FF178" s="33">
        <f>'REV 04'!FF178/'PALAN % CUMULATIVE REV 04'!$I178</f>
        <v>0</v>
      </c>
      <c r="FG178" s="33">
        <f>'REV 04'!FG178/'PALAN % CUMULATIVE REV 04'!$I178</f>
        <v>0</v>
      </c>
      <c r="FH178" s="33">
        <f>'REV 04'!FH178/'PALAN % CUMULATIVE REV 04'!$I178</f>
        <v>0</v>
      </c>
      <c r="FI178" s="33">
        <f>'REV 04'!FI178/'PALAN % CUMULATIVE REV 04'!$I178</f>
        <v>0</v>
      </c>
      <c r="FJ178" s="33">
        <f>'REV 04'!FJ178/'PALAN % CUMULATIVE REV 04'!$I178</f>
        <v>0</v>
      </c>
      <c r="FK178" s="33">
        <f>'REV 04'!FK178/'PALAN % CUMULATIVE REV 04'!$I178</f>
        <v>0</v>
      </c>
      <c r="FL178" s="33">
        <f>'REV 04'!FL178/'PALAN % CUMULATIVE REV 04'!$I178</f>
        <v>0</v>
      </c>
      <c r="FM178" s="33">
        <f>'REV 04'!FM178/'PALAN % CUMULATIVE REV 04'!$I178</f>
        <v>0</v>
      </c>
      <c r="FN178" s="33">
        <f>'REV 04'!FN178/'PALAN % CUMULATIVE REV 04'!$I178</f>
        <v>0</v>
      </c>
      <c r="FO178" s="33">
        <f>'REV 04'!FO178/'PALAN % CUMULATIVE REV 04'!$I178</f>
        <v>0</v>
      </c>
      <c r="FP178" s="33">
        <f>'REV 04'!FP178/'PALAN % CUMULATIVE REV 04'!$I178</f>
        <v>0</v>
      </c>
      <c r="FQ178" s="33">
        <f>'REV 04'!FQ178/'PALAN % CUMULATIVE REV 04'!$I178</f>
        <v>0</v>
      </c>
      <c r="FR178" s="33">
        <f>'REV 04'!FR178/'PALAN % CUMULATIVE REV 04'!$I178</f>
        <v>0</v>
      </c>
      <c r="FS178" s="33">
        <f>'REV 04'!FS178/'PALAN % CUMULATIVE REV 04'!$I178</f>
        <v>0</v>
      </c>
      <c r="FT178" s="33">
        <f>'REV 04'!FT178/'PALAN % CUMULATIVE REV 04'!$I178</f>
        <v>0</v>
      </c>
      <c r="FU178" s="33">
        <f>'REV 04'!FU178/'PALAN % CUMULATIVE REV 04'!$I178</f>
        <v>0</v>
      </c>
      <c r="FV178" s="33">
        <f>'REV 04'!FV178/'PALAN % CUMULATIVE REV 04'!$I178</f>
        <v>0</v>
      </c>
      <c r="FW178" s="33">
        <f>'REV 04'!FW178/'PALAN % CUMULATIVE REV 04'!$I178</f>
        <v>0</v>
      </c>
      <c r="FX178" s="33">
        <f>'REV 04'!FX178/'PALAN % CUMULATIVE REV 04'!$I178</f>
        <v>0</v>
      </c>
      <c r="FY178" s="33">
        <f>'REV 04'!FY178/'PALAN % CUMULATIVE REV 04'!$I178</f>
        <v>0</v>
      </c>
      <c r="FZ178" s="33">
        <f>'REV 04'!FZ178/'PALAN % CUMULATIVE REV 04'!$I178</f>
        <v>0</v>
      </c>
      <c r="GA178" s="33">
        <f>'REV 04'!GA178/'PALAN % CUMULATIVE REV 04'!$I178</f>
        <v>0</v>
      </c>
      <c r="GB178" s="33">
        <f>'REV 04'!GB178/'PALAN % CUMULATIVE REV 04'!$I178</f>
        <v>0</v>
      </c>
      <c r="GC178" s="33">
        <f>'REV 04'!GC178/'PALAN % CUMULATIVE REV 04'!$I178</f>
        <v>0</v>
      </c>
      <c r="GD178" s="33">
        <f>'REV 04'!GD178/'PALAN % CUMULATIVE REV 04'!$I178</f>
        <v>0</v>
      </c>
      <c r="GE178" s="33">
        <f>'REV 04'!GE178/'PALAN % CUMULATIVE REV 04'!$I178</f>
        <v>0</v>
      </c>
      <c r="GF178" s="33">
        <f>'REV 04'!GF178/'PALAN % CUMULATIVE REV 04'!$I178</f>
        <v>0</v>
      </c>
      <c r="GG178" s="33">
        <f>'REV 04'!GG178/'PALAN % CUMULATIVE REV 04'!$I178</f>
        <v>0</v>
      </c>
      <c r="GH178" s="33">
        <f>'REV 04'!GH178/'PALAN % CUMULATIVE REV 04'!$I178</f>
        <v>0</v>
      </c>
      <c r="GI178" s="33">
        <f>'REV 04'!GI178/'PALAN % CUMULATIVE REV 04'!$I178</f>
        <v>0</v>
      </c>
      <c r="GJ178" s="33">
        <f>'REV 04'!GJ178/'PALAN % CUMULATIVE REV 04'!$I178</f>
        <v>0</v>
      </c>
      <c r="GK178" s="33">
        <f>'REV 04'!GK178/'PALAN % CUMULATIVE REV 04'!$I178</f>
        <v>0</v>
      </c>
      <c r="GL178" s="33">
        <f>'REV 04'!GL178/'PALAN % CUMULATIVE REV 04'!$I178</f>
        <v>0</v>
      </c>
      <c r="GM178" s="33">
        <f>'REV 04'!GM178/'PALAN % CUMULATIVE REV 04'!$I178</f>
        <v>0</v>
      </c>
      <c r="GN178" s="33">
        <f>'REV 04'!GN178/'PALAN % CUMULATIVE REV 04'!$I178</f>
        <v>0</v>
      </c>
      <c r="GO178" s="33">
        <f>'REV 04'!GO178/'PALAN % CUMULATIVE REV 04'!$I178</f>
        <v>0</v>
      </c>
      <c r="GP178" s="33">
        <f>'REV 04'!GP178/'PALAN % CUMULATIVE REV 04'!$I178</f>
        <v>0</v>
      </c>
      <c r="GQ178" s="33">
        <f>'REV 04'!GQ178/'PALAN % CUMULATIVE REV 04'!$I178</f>
        <v>0</v>
      </c>
      <c r="GR178" s="33">
        <f>'REV 04'!GR178/'PALAN % CUMULATIVE REV 04'!$I178</f>
        <v>0</v>
      </c>
      <c r="GS178" s="33">
        <f>'REV 04'!GS178/'PALAN % CUMULATIVE REV 04'!$I178</f>
        <v>0</v>
      </c>
      <c r="GT178" s="33">
        <f>'REV 04'!GT178/'PALAN % CUMULATIVE REV 04'!$I178</f>
        <v>0</v>
      </c>
      <c r="GU178" s="33">
        <f>'REV 04'!GU178/'PALAN % CUMULATIVE REV 04'!$I178</f>
        <v>0</v>
      </c>
      <c r="GV178" s="33">
        <f>'REV 04'!GV178/'PALAN % CUMULATIVE REV 04'!$I178</f>
        <v>0</v>
      </c>
      <c r="GW178" s="33">
        <f>'REV 04'!GW178/'PALAN % CUMULATIVE REV 04'!$I178</f>
        <v>0</v>
      </c>
      <c r="GX178" s="33">
        <f>'REV 04'!GX178/'PALAN % CUMULATIVE REV 04'!$I178</f>
        <v>0</v>
      </c>
      <c r="GY178" s="33">
        <f>'REV 04'!GY178/'PALAN % CUMULATIVE REV 04'!$I178</f>
        <v>0</v>
      </c>
      <c r="GZ178" s="33">
        <f>'REV 04'!GZ178/'PALAN % CUMULATIVE REV 04'!$I178</f>
        <v>0</v>
      </c>
      <c r="HA178" s="33">
        <f>'REV 04'!HA178/'PALAN % CUMULATIVE REV 04'!$I178</f>
        <v>0</v>
      </c>
      <c r="HB178" s="33">
        <f>'REV 04'!HB178/'PALAN % CUMULATIVE REV 04'!$I178</f>
        <v>0</v>
      </c>
      <c r="HC178" s="33">
        <f>'REV 04'!HC178/'PALAN % CUMULATIVE REV 04'!$I178</f>
        <v>0</v>
      </c>
      <c r="HD178" s="33">
        <f>'REV 04'!HD178/'PALAN % CUMULATIVE REV 04'!$I178</f>
        <v>0</v>
      </c>
      <c r="HE178" s="33">
        <f>'REV 04'!HE178/'PALAN % CUMULATIVE REV 04'!$I178</f>
        <v>0</v>
      </c>
      <c r="HF178" s="33">
        <f>'REV 04'!HF178/'PALAN % CUMULATIVE REV 04'!$I178</f>
        <v>0</v>
      </c>
      <c r="HG178" s="33">
        <f>'REV 04'!HG178/'PALAN % CUMULATIVE REV 04'!$I178</f>
        <v>0</v>
      </c>
      <c r="HH178" s="33">
        <f>'REV 04'!HH178/'PALAN % CUMULATIVE REV 04'!$I178</f>
        <v>0</v>
      </c>
      <c r="HI178" s="33">
        <f>'REV 04'!HI178/'PALAN % CUMULATIVE REV 04'!$I178</f>
        <v>0</v>
      </c>
      <c r="HJ178" s="33">
        <f>'REV 04'!HJ178/'PALAN % CUMULATIVE REV 04'!$I178</f>
        <v>0</v>
      </c>
      <c r="HK178" s="33">
        <f>'REV 04'!HK178/'PALAN % CUMULATIVE REV 04'!$I178</f>
        <v>0</v>
      </c>
      <c r="HL178" s="33">
        <f>'REV 04'!HL178/'PALAN % CUMULATIVE REV 04'!$I178</f>
        <v>0</v>
      </c>
      <c r="HM178" s="33">
        <f>'REV 04'!HM178/'PALAN % CUMULATIVE REV 04'!$I178</f>
        <v>0</v>
      </c>
      <c r="HN178" s="33">
        <f>'REV 04'!HN178/'PALAN % CUMULATIVE REV 04'!$I178</f>
        <v>0</v>
      </c>
      <c r="HO178" s="33">
        <f>'REV 04'!HO178/'PALAN % CUMULATIVE REV 04'!$I178</f>
        <v>0</v>
      </c>
      <c r="HP178" s="33">
        <f>'REV 04'!HP178/'PALAN % CUMULATIVE REV 04'!$I178</f>
        <v>0</v>
      </c>
      <c r="HQ178" s="33">
        <f>'REV 04'!HQ178/'PALAN % CUMULATIVE REV 04'!$I178</f>
        <v>0</v>
      </c>
      <c r="HR178" s="33">
        <f>'REV 04'!HR178/'PALAN % CUMULATIVE REV 04'!$I178</f>
        <v>0</v>
      </c>
      <c r="HS178" s="33">
        <f>'REV 04'!HS178/'PALAN % CUMULATIVE REV 04'!$I178</f>
        <v>0</v>
      </c>
      <c r="HT178" s="33">
        <f>'REV 04'!HT178/'PALAN % CUMULATIVE REV 04'!$I178</f>
        <v>0</v>
      </c>
      <c r="HU178" s="33">
        <f>'REV 04'!HU178/'PALAN % CUMULATIVE REV 04'!$I178</f>
        <v>0</v>
      </c>
      <c r="HV178" s="33">
        <f>'REV 04'!HV178/'PALAN % CUMULATIVE REV 04'!$I178</f>
        <v>0</v>
      </c>
      <c r="HW178" s="33">
        <f>'REV 04'!HW178/'PALAN % CUMULATIVE REV 04'!$I178</f>
        <v>0</v>
      </c>
      <c r="HX178" s="33">
        <f>'REV 04'!HX178/'PALAN % CUMULATIVE REV 04'!$I178</f>
        <v>0</v>
      </c>
      <c r="HY178" s="33">
        <f>'REV 04'!HY178/'PALAN % CUMULATIVE REV 04'!$I178</f>
        <v>0</v>
      </c>
      <c r="HZ178" s="33">
        <f>'REV 04'!HZ178/'PALAN % CUMULATIVE REV 04'!$I178</f>
        <v>0</v>
      </c>
      <c r="IA178" s="33">
        <f>'REV 04'!IA178/'PALAN % CUMULATIVE REV 04'!$I178</f>
        <v>0</v>
      </c>
      <c r="IB178" s="33">
        <f>'REV 04'!IB178/'PALAN % CUMULATIVE REV 04'!$I178</f>
        <v>0</v>
      </c>
      <c r="IC178" s="33">
        <f>'REV 04'!IC178/'PALAN % CUMULATIVE REV 04'!$I178</f>
        <v>0</v>
      </c>
      <c r="ID178" s="33">
        <f>'REV 04'!ID178/'PALAN % CUMULATIVE REV 04'!$I178</f>
        <v>0</v>
      </c>
      <c r="IE178" s="33">
        <f>'REV 04'!IE178/'PALAN % CUMULATIVE REV 04'!$I178</f>
        <v>0</v>
      </c>
      <c r="IF178" s="33">
        <f>'REV 04'!IF178/'PALAN % CUMULATIVE REV 04'!$I178</f>
        <v>0</v>
      </c>
      <c r="IG178" s="33">
        <f>'REV 04'!IG178/'PALAN % CUMULATIVE REV 04'!$I178</f>
        <v>0</v>
      </c>
      <c r="IH178" s="33">
        <f>'REV 04'!IH178/'PALAN % CUMULATIVE REV 04'!$I178</f>
        <v>0</v>
      </c>
      <c r="II178" s="33">
        <f>'REV 04'!II178/'PALAN % CUMULATIVE REV 04'!$I178</f>
        <v>0</v>
      </c>
      <c r="IJ178" s="33">
        <f>'REV 04'!IJ178/'PALAN % CUMULATIVE REV 04'!$I178</f>
        <v>0</v>
      </c>
      <c r="IK178" s="33">
        <f>'REV 04'!IK178/'PALAN % CUMULATIVE REV 04'!$I178</f>
        <v>0</v>
      </c>
      <c r="IL178" s="33">
        <f>'REV 04'!IL178/'PALAN % CUMULATIVE REV 04'!$I178</f>
        <v>0</v>
      </c>
      <c r="IM178" s="33">
        <f>'REV 04'!IM178/'PALAN % CUMULATIVE REV 04'!$I178</f>
        <v>0</v>
      </c>
      <c r="IN178" s="33">
        <f>'REV 04'!IN178/'PALAN % CUMULATIVE REV 04'!$I178</f>
        <v>0</v>
      </c>
      <c r="IO178" s="33">
        <f>'REV 04'!IO178/'PALAN % CUMULATIVE REV 04'!$I178</f>
        <v>0</v>
      </c>
      <c r="IP178" s="33">
        <f>'REV 04'!IP178/'PALAN % CUMULATIVE REV 04'!$I178</f>
        <v>0</v>
      </c>
      <c r="IQ178" s="33">
        <f>'REV 04'!IQ178/'PALAN % CUMULATIVE REV 04'!$I178</f>
        <v>0</v>
      </c>
      <c r="IR178" s="33">
        <f>'REV 04'!IR178/'PALAN % CUMULATIVE REV 04'!$I178</f>
        <v>3.0303030303030304E-2</v>
      </c>
      <c r="IS178" s="33">
        <f>'REV 04'!IS178/'PALAN % CUMULATIVE REV 04'!$I178</f>
        <v>3.0303030303030304E-2</v>
      </c>
      <c r="IT178" s="33">
        <f>'REV 04'!IT178/'PALAN % CUMULATIVE REV 04'!$I178</f>
        <v>6.0606060606060608E-2</v>
      </c>
      <c r="IU178" s="33">
        <f>'REV 04'!IU178/'PALAN % CUMULATIVE REV 04'!$I178</f>
        <v>9.0909090909090912E-2</v>
      </c>
      <c r="IV178" s="33">
        <f>'REV 04'!IV178/'PALAN % CUMULATIVE REV 04'!$I178</f>
        <v>0.12121212121212122</v>
      </c>
      <c r="IW178" s="33">
        <f>'REV 04'!IW178/'PALAN % CUMULATIVE REV 04'!$I178</f>
        <v>0.12121212121212122</v>
      </c>
      <c r="IX178" s="33">
        <f>'REV 04'!IX178/'PALAN % CUMULATIVE REV 04'!$I178</f>
        <v>0.15151515151515152</v>
      </c>
      <c r="IY178" s="33">
        <f>'REV 04'!IY178/'PALAN % CUMULATIVE REV 04'!$I178</f>
        <v>0.18181818181818182</v>
      </c>
      <c r="IZ178" s="33">
        <f>'REV 04'!IZ178/'PALAN % CUMULATIVE REV 04'!$I178</f>
        <v>0.21212121212121213</v>
      </c>
      <c r="JA178" s="33">
        <f>'REV 04'!JA178/'PALAN % CUMULATIVE REV 04'!$I178</f>
        <v>0.24242424242424243</v>
      </c>
      <c r="JB178" s="33">
        <f>'REV 04'!JB178/'PALAN % CUMULATIVE REV 04'!$I178</f>
        <v>0.24242424242424243</v>
      </c>
      <c r="JC178" s="33">
        <f>'REV 04'!JC178/'PALAN % CUMULATIVE REV 04'!$I178</f>
        <v>0.27272727272727271</v>
      </c>
      <c r="JD178" s="33">
        <f>'REV 04'!JD178/'PALAN % CUMULATIVE REV 04'!$I178</f>
        <v>0.30303030303030304</v>
      </c>
      <c r="JE178" s="33">
        <f>'REV 04'!JE178/'PALAN % CUMULATIVE REV 04'!$I178</f>
        <v>0.33333333333333331</v>
      </c>
      <c r="JF178" s="33">
        <f>'REV 04'!JF178/'PALAN % CUMULATIVE REV 04'!$I178</f>
        <v>0.33333333333333331</v>
      </c>
      <c r="JG178" s="33">
        <f>'REV 04'!JG178/'PALAN % CUMULATIVE REV 04'!$I178</f>
        <v>0.36363636363636365</v>
      </c>
      <c r="JH178" s="33">
        <f>'REV 04'!JH178/'PALAN % CUMULATIVE REV 04'!$I178</f>
        <v>0.39393939393939392</v>
      </c>
      <c r="JI178" s="33">
        <f>'REV 04'!JI178/'PALAN % CUMULATIVE REV 04'!$I178</f>
        <v>0.42424242424242425</v>
      </c>
      <c r="JJ178" s="33">
        <f>'REV 04'!JJ178/'PALAN % CUMULATIVE REV 04'!$I178</f>
        <v>0.45454545454545453</v>
      </c>
      <c r="JK178" s="33">
        <f>'REV 04'!JK178/'PALAN % CUMULATIVE REV 04'!$I178</f>
        <v>0.45454545454545453</v>
      </c>
      <c r="JL178" s="33">
        <f>'REV 04'!JL178/'PALAN % CUMULATIVE REV 04'!$I178</f>
        <v>0.48484848484848486</v>
      </c>
      <c r="JM178" s="33">
        <f>'REV 04'!JM178/'PALAN % CUMULATIVE REV 04'!$I178</f>
        <v>0.51515151515151514</v>
      </c>
      <c r="JN178" s="33">
        <f>'REV 04'!JN178/'PALAN % CUMULATIVE REV 04'!$I178</f>
        <v>0.54545454545454541</v>
      </c>
      <c r="JO178" s="33">
        <f>'REV 04'!JO178/'PALAN % CUMULATIVE REV 04'!$I178</f>
        <v>0.5757575757575758</v>
      </c>
      <c r="JP178" s="33">
        <f>'REV 04'!JP178/'PALAN % CUMULATIVE REV 04'!$I178</f>
        <v>0.5757575757575758</v>
      </c>
      <c r="JQ178" s="33">
        <f>'REV 04'!JQ178/'PALAN % CUMULATIVE REV 04'!$I178</f>
        <v>0.60606060606060608</v>
      </c>
      <c r="JR178" s="33">
        <f>'REV 04'!JR178/'PALAN % CUMULATIVE REV 04'!$I178</f>
        <v>0.63636363636363635</v>
      </c>
      <c r="JS178" s="33">
        <f>'REV 04'!JS178/'PALAN % CUMULATIVE REV 04'!$I178</f>
        <v>0.66666666666666663</v>
      </c>
      <c r="JT178" s="33">
        <f>'REV 04'!JT178/'PALAN % CUMULATIVE REV 04'!$I178</f>
        <v>0.66666666666666663</v>
      </c>
      <c r="JU178" s="33">
        <f>'REV 04'!JU178/'PALAN % CUMULATIVE REV 04'!$I178</f>
        <v>0.69696969696969702</v>
      </c>
      <c r="JV178" s="33">
        <f>'REV 04'!JV178/'PALAN % CUMULATIVE REV 04'!$I178</f>
        <v>0.72727272727272729</v>
      </c>
      <c r="JW178" s="33">
        <f>'REV 04'!JW178/'PALAN % CUMULATIVE REV 04'!$I178</f>
        <v>0.75757575757575757</v>
      </c>
      <c r="JX178" s="33">
        <f>'REV 04'!JX178/'PALAN % CUMULATIVE REV 04'!$I178</f>
        <v>0.78787878787878785</v>
      </c>
      <c r="JY178" s="33">
        <f>'REV 04'!JY178/'PALAN % CUMULATIVE REV 04'!$I178</f>
        <v>0.78787878787878785</v>
      </c>
      <c r="JZ178" s="33">
        <f>'REV 04'!JZ178/'PALAN % CUMULATIVE REV 04'!$I178</f>
        <v>0.81818181818181823</v>
      </c>
      <c r="KA178" s="33">
        <f>'REV 04'!KA178/'PALAN % CUMULATIVE REV 04'!$I178</f>
        <v>0.84848484848484851</v>
      </c>
      <c r="KB178" s="33">
        <f>'REV 04'!KB178/'PALAN % CUMULATIVE REV 04'!$I178</f>
        <v>0.87878787878787878</v>
      </c>
      <c r="KC178" s="33">
        <f>'REV 04'!KC178/'PALAN % CUMULATIVE REV 04'!$I178</f>
        <v>0.87878787878787878</v>
      </c>
      <c r="KD178" s="33">
        <f>'REV 04'!KD178/'PALAN % CUMULATIVE REV 04'!$I178</f>
        <v>0.90909090909090906</v>
      </c>
      <c r="KE178" s="33">
        <f>'REV 04'!KE178/'PALAN % CUMULATIVE REV 04'!$I178</f>
        <v>0.93939393939393945</v>
      </c>
      <c r="KF178" s="33">
        <f>'REV 04'!KF178/'PALAN % CUMULATIVE REV 04'!$I178</f>
        <v>0.96969696969696972</v>
      </c>
      <c r="KG178" s="33">
        <f>'REV 04'!KG178/'PALAN % CUMULATIVE REV 04'!$I178</f>
        <v>0.96969696969696972</v>
      </c>
      <c r="KH178" s="33">
        <f>'REV 04'!KH178/'PALAN % CUMULATIVE REV 04'!$I178</f>
        <v>1</v>
      </c>
      <c r="KI178" s="33">
        <f>'REV 04'!KI178/'PALAN % CUMULATIVE REV 04'!$I178</f>
        <v>1</v>
      </c>
      <c r="KJ178" s="33">
        <f>'REV 04'!KJ178/'PALAN % CUMULATIVE REV 04'!$I178</f>
        <v>1</v>
      </c>
      <c r="KK178" s="33">
        <f>'REV 04'!KK178/'PALAN % CUMULATIVE REV 04'!$I178</f>
        <v>1</v>
      </c>
      <c r="KL178" s="33">
        <f>'REV 04'!KL178/'PALAN % CUMULATIVE REV 04'!$I178</f>
        <v>1</v>
      </c>
      <c r="KM178" s="33">
        <f>'REV 04'!KM178/'PALAN % CUMULATIVE REV 04'!$I178</f>
        <v>1</v>
      </c>
      <c r="KN178" s="33">
        <f>'REV 04'!KN178/'PALAN % CUMULATIVE REV 04'!$I178</f>
        <v>1</v>
      </c>
      <c r="KO178" s="33">
        <f>'REV 04'!KO178/'PALAN % CUMULATIVE REV 04'!$I178</f>
        <v>1</v>
      </c>
      <c r="KP178" s="33">
        <f>'REV 04'!KP178/'PALAN % CUMULATIVE REV 04'!$I178</f>
        <v>1</v>
      </c>
      <c r="KQ178" s="33">
        <f>'REV 04'!KQ178/'PALAN % CUMULATIVE REV 04'!$I178</f>
        <v>1</v>
      </c>
      <c r="KR178" s="33">
        <f>'REV 04'!KR178/'PALAN % CUMULATIVE REV 04'!$I178</f>
        <v>1</v>
      </c>
      <c r="KS178" s="33">
        <f>'REV 04'!KS178/'PALAN % CUMULATIVE REV 04'!$I178</f>
        <v>1</v>
      </c>
      <c r="KT178" s="33">
        <f>'REV 04'!KT178/'PALAN % CUMULATIVE REV 04'!$I178</f>
        <v>1</v>
      </c>
      <c r="KU178" s="33">
        <f>'REV 04'!KU178/'PALAN % CUMULATIVE REV 04'!$I178</f>
        <v>1</v>
      </c>
      <c r="KV178" s="33">
        <f>'REV 04'!KV178/'PALAN % CUMULATIVE REV 04'!$I178</f>
        <v>1</v>
      </c>
      <c r="KW178" s="33">
        <f>'REV 04'!KW178/'PALAN % CUMULATIVE REV 04'!$I178</f>
        <v>1</v>
      </c>
      <c r="KX178" s="33">
        <f>'REV 04'!KX178/'PALAN % CUMULATIVE REV 04'!$I178</f>
        <v>1</v>
      </c>
      <c r="KY178" s="33">
        <f>'REV 04'!KY178/'PALAN % CUMULATIVE REV 04'!$I178</f>
        <v>1</v>
      </c>
      <c r="KZ178" s="33">
        <f>'REV 04'!KZ178/'PALAN % CUMULATIVE REV 04'!$I178</f>
        <v>1</v>
      </c>
      <c r="LA178" s="33">
        <f>'REV 04'!LA178/'PALAN % CUMULATIVE REV 04'!$I178</f>
        <v>1</v>
      </c>
      <c r="LB178" s="33">
        <f>'REV 04'!LB178/'PALAN % CUMULATIVE REV 04'!$I178</f>
        <v>1</v>
      </c>
      <c r="LC178" s="33">
        <f>'REV 04'!LC178/'PALAN % CUMULATIVE REV 04'!$I178</f>
        <v>1</v>
      </c>
      <c r="LD178" s="33">
        <f>'REV 04'!LD178/'PALAN % CUMULATIVE REV 04'!$I178</f>
        <v>1</v>
      </c>
      <c r="LE178" s="33">
        <f>'REV 04'!LE178/'PALAN % CUMULATIVE REV 04'!$I178</f>
        <v>1</v>
      </c>
      <c r="LF178" s="33">
        <f>'REV 04'!LF178/'PALAN % CUMULATIVE REV 04'!$I178</f>
        <v>1</v>
      </c>
      <c r="LG178" s="33">
        <f>'REV 04'!LG178/'PALAN % CUMULATIVE REV 04'!$I178</f>
        <v>1</v>
      </c>
      <c r="LH178" s="33">
        <f>'REV 04'!LH178/'PALAN % CUMULATIVE REV 04'!$I178</f>
        <v>1</v>
      </c>
      <c r="LI178" s="33">
        <f>'REV 04'!LI178/'PALAN % CUMULATIVE REV 04'!$I178</f>
        <v>1</v>
      </c>
      <c r="LJ178" s="33">
        <f>'REV 04'!LJ178/'PALAN % CUMULATIVE REV 04'!$I178</f>
        <v>1</v>
      </c>
      <c r="LK178" s="33">
        <f>'REV 04'!LK178/'PALAN % CUMULATIVE REV 04'!$I178</f>
        <v>1</v>
      </c>
      <c r="LL178" s="33">
        <f>'REV 04'!LL178/'PALAN % CUMULATIVE REV 04'!$I178</f>
        <v>1</v>
      </c>
      <c r="LM178" s="33">
        <f>'REV 04'!LM178/'PALAN % CUMULATIVE REV 04'!$I178</f>
        <v>1</v>
      </c>
      <c r="LN178" s="33">
        <f>'REV 04'!LN178/'PALAN % CUMULATIVE REV 04'!$I178</f>
        <v>1</v>
      </c>
      <c r="LO178" s="33">
        <f>'REV 04'!LO178/'PALAN % CUMULATIVE REV 04'!$I178</f>
        <v>1</v>
      </c>
      <c r="LP178" s="33">
        <f>'REV 04'!LP178/'PALAN % CUMULATIVE REV 04'!$I178</f>
        <v>1</v>
      </c>
      <c r="LQ178" s="33">
        <f>'REV 04'!LQ178/'PALAN % CUMULATIVE REV 04'!$I178</f>
        <v>1</v>
      </c>
      <c r="LR178" s="33">
        <f>'REV 04'!LR178/'PALAN % CUMULATIVE REV 04'!$I178</f>
        <v>1</v>
      </c>
      <c r="LS178" s="33">
        <f>'REV 04'!LS178/'PALAN % CUMULATIVE REV 04'!$I178</f>
        <v>1</v>
      </c>
      <c r="LT178" s="33">
        <f>'REV 04'!LT178/'PALAN % CUMULATIVE REV 04'!$I178</f>
        <v>1</v>
      </c>
      <c r="LU178" s="33">
        <f>'REV 04'!LU178/'PALAN % CUMULATIVE REV 04'!$I178</f>
        <v>1</v>
      </c>
      <c r="LV178" s="33">
        <f>'REV 04'!LV178/'PALAN % CUMULATIVE REV 04'!$I178</f>
        <v>1</v>
      </c>
      <c r="LW178" s="33">
        <f>'REV 04'!LW178/'PALAN % CUMULATIVE REV 04'!$I178</f>
        <v>1</v>
      </c>
      <c r="LX178" s="33">
        <f>'REV 04'!LX178/'PALAN % CUMULATIVE REV 04'!$I178</f>
        <v>1</v>
      </c>
      <c r="LY178" s="33">
        <f>'REV 04'!LY178/'PALAN % CUMULATIVE REV 04'!$I178</f>
        <v>1</v>
      </c>
      <c r="LZ178" s="33">
        <f>'REV 04'!LZ178/'PALAN % CUMULATIVE REV 04'!$I178</f>
        <v>1</v>
      </c>
      <c r="MA178" s="33">
        <f>'REV 04'!MA178/'PALAN % CUMULATIVE REV 04'!$I178</f>
        <v>1</v>
      </c>
      <c r="MB178" s="33">
        <f>'REV 04'!MB178/'PALAN % CUMULATIVE REV 04'!$I178</f>
        <v>1</v>
      </c>
      <c r="MC178" s="33">
        <f>'REV 04'!MC178/'PALAN % CUMULATIVE REV 04'!$I178</f>
        <v>1</v>
      </c>
      <c r="MD178" s="33">
        <f>'REV 04'!MD178/'PALAN % CUMULATIVE REV 04'!$I178</f>
        <v>1</v>
      </c>
      <c r="ME178" s="33">
        <f>'REV 04'!ME178/'PALAN % CUMULATIVE REV 04'!$I178</f>
        <v>1</v>
      </c>
      <c r="MF178" s="33">
        <f>'REV 04'!MF178/'PALAN % CUMULATIVE REV 04'!$I178</f>
        <v>1</v>
      </c>
      <c r="MG178" s="33">
        <f>'REV 04'!MG178/'PALAN % CUMULATIVE REV 04'!$I178</f>
        <v>1</v>
      </c>
      <c r="MH178" s="33">
        <f>'REV 04'!MH178/'PALAN % CUMULATIVE REV 04'!$I178</f>
        <v>1</v>
      </c>
      <c r="MI178" s="33">
        <f>'REV 04'!MI178/'PALAN % CUMULATIVE REV 04'!$I178</f>
        <v>1</v>
      </c>
      <c r="MJ178" s="33">
        <f>'REV 04'!MJ178/'PALAN % CUMULATIVE REV 04'!$I178</f>
        <v>1</v>
      </c>
      <c r="MK178" s="33">
        <f>'REV 04'!MK178/'PALAN % CUMULATIVE REV 04'!$I178</f>
        <v>1</v>
      </c>
      <c r="ML178" s="33">
        <f>'REV 04'!ML178/'PALAN % CUMULATIVE REV 04'!$I178</f>
        <v>1</v>
      </c>
      <c r="MM178" s="33">
        <f>'REV 04'!MM178/'PALAN % CUMULATIVE REV 04'!$I178</f>
        <v>1</v>
      </c>
      <c r="MN178" s="33">
        <f>'REV 04'!MN178/'PALAN % CUMULATIVE REV 04'!$I178</f>
        <v>1</v>
      </c>
      <c r="MO178" s="33">
        <f>'REV 04'!MO178/'PALAN % CUMULATIVE REV 04'!$I178</f>
        <v>1</v>
      </c>
      <c r="MP178" s="33">
        <f>'REV 04'!MP178/'PALAN % CUMULATIVE REV 04'!$I178</f>
        <v>1</v>
      </c>
      <c r="MQ178" s="33">
        <f>'REV 04'!MQ178/'PALAN % CUMULATIVE REV 04'!$I178</f>
        <v>1</v>
      </c>
      <c r="MR178" s="33">
        <f>'REV 04'!MR178/'PALAN % CUMULATIVE REV 04'!$I178</f>
        <v>1</v>
      </c>
      <c r="MS178" s="33">
        <f>'REV 04'!MS178/'PALAN % CUMULATIVE REV 04'!$I178</f>
        <v>1</v>
      </c>
      <c r="MT178" s="33">
        <f>'REV 04'!MT178/'PALAN % CUMULATIVE REV 04'!$I178</f>
        <v>1</v>
      </c>
      <c r="MU178" s="33">
        <f>'REV 04'!MU178/'PALAN % CUMULATIVE REV 04'!$I178</f>
        <v>1</v>
      </c>
      <c r="MV178" s="33">
        <f>'REV 04'!MV178/'PALAN % CUMULATIVE REV 04'!$I178</f>
        <v>1</v>
      </c>
      <c r="MW178" s="33">
        <f>'REV 04'!MW178/'PALAN % CUMULATIVE REV 04'!$I178</f>
        <v>1</v>
      </c>
      <c r="MX178" s="33">
        <f>'REV 04'!MX178/'PALAN % CUMULATIVE REV 04'!$I178</f>
        <v>1</v>
      </c>
      <c r="MY178" s="33">
        <f>'REV 04'!MY178/'PALAN % CUMULATIVE REV 04'!$I178</f>
        <v>1</v>
      </c>
      <c r="MZ178" s="33">
        <f>'REV 04'!MZ178/'PALAN % CUMULATIVE REV 04'!$I178</f>
        <v>1</v>
      </c>
      <c r="NA178" s="33">
        <f>'REV 04'!NA178/'PALAN % CUMULATIVE REV 04'!$I178</f>
        <v>1</v>
      </c>
      <c r="NB178" s="33">
        <f>'REV 04'!NB178/'PALAN % CUMULATIVE REV 04'!$I178</f>
        <v>1</v>
      </c>
      <c r="NC178" s="33">
        <f>'REV 04'!NC178/'PALAN % CUMULATIVE REV 04'!$I178</f>
        <v>1</v>
      </c>
      <c r="ND178" s="33">
        <f>'REV 04'!ND178/'PALAN % CUMULATIVE REV 04'!$I178</f>
        <v>1</v>
      </c>
      <c r="NE178" s="33">
        <f>'REV 04'!NE178/'PALAN % CUMULATIVE REV 04'!$I178</f>
        <v>1</v>
      </c>
      <c r="NF178" s="33">
        <f>'REV 04'!NF178/'PALAN % CUMULATIVE REV 04'!$I178</f>
        <v>1</v>
      </c>
      <c r="NG178" s="33">
        <f>'REV 04'!NG178/'PALAN % CUMULATIVE REV 04'!$I178</f>
        <v>1</v>
      </c>
      <c r="NH178" s="33">
        <f>'REV 04'!NH178/'PALAN % CUMULATIVE REV 04'!$I178</f>
        <v>1</v>
      </c>
      <c r="NI178" s="33">
        <f>'REV 04'!NI178/'PALAN % CUMULATIVE REV 04'!$I178</f>
        <v>1</v>
      </c>
      <c r="NJ178" s="33">
        <f>'REV 04'!NJ178/'PALAN % CUMULATIVE REV 04'!$I178</f>
        <v>1</v>
      </c>
      <c r="NK178" s="33">
        <f>'REV 04'!NK178/'PALAN % CUMULATIVE REV 04'!$I178</f>
        <v>1</v>
      </c>
      <c r="NL178" s="33">
        <f>'REV 04'!NL178/'PALAN % CUMULATIVE REV 04'!$I178</f>
        <v>1</v>
      </c>
      <c r="NM178" s="33">
        <f>'REV 04'!NM178/'PALAN % CUMULATIVE REV 04'!$I178</f>
        <v>1</v>
      </c>
      <c r="NN178" s="33">
        <f>'REV 04'!NN178/'PALAN % CUMULATIVE REV 04'!$I178</f>
        <v>1</v>
      </c>
      <c r="NO178" s="33">
        <f>'REV 04'!NO178/'PALAN % CUMULATIVE REV 04'!$I178</f>
        <v>1</v>
      </c>
      <c r="NP178" s="33">
        <f>'REV 04'!NP178/'PALAN % CUMULATIVE REV 04'!$I178</f>
        <v>1</v>
      </c>
      <c r="NQ178" s="33">
        <f>'REV 04'!NQ178/'PALAN % CUMULATIVE REV 04'!$I178</f>
        <v>1</v>
      </c>
    </row>
    <row r="179" spans="1:381" x14ac:dyDescent="0.25">
      <c r="A179" s="1">
        <f t="shared" si="2"/>
        <v>179</v>
      </c>
      <c r="B179" t="s">
        <v>735</v>
      </c>
      <c r="C179" t="s">
        <v>461</v>
      </c>
      <c r="D179" t="s">
        <v>575</v>
      </c>
      <c r="E179" s="79" t="s">
        <v>167</v>
      </c>
      <c r="F179">
        <v>60</v>
      </c>
      <c r="G179" s="50">
        <v>45449</v>
      </c>
      <c r="H179" s="50">
        <v>45513</v>
      </c>
      <c r="I179">
        <v>300</v>
      </c>
      <c r="K179" s="51">
        <v>0</v>
      </c>
      <c r="L179" t="s">
        <v>130</v>
      </c>
      <c r="M179" s="52">
        <v>0</v>
      </c>
      <c r="N179">
        <v>93</v>
      </c>
      <c r="O179" t="s">
        <v>246</v>
      </c>
      <c r="P179" t="s">
        <v>122</v>
      </c>
      <c r="Q179" s="33">
        <f>'REV 04'!Q179/'PALAN % CUMULATIVE REV 04'!$I179</f>
        <v>0</v>
      </c>
      <c r="R179" s="33">
        <f>'REV 04'!R179/'PALAN % CUMULATIVE REV 04'!$I179</f>
        <v>0</v>
      </c>
      <c r="S179" s="33">
        <f>'REV 04'!S179/'PALAN % CUMULATIVE REV 04'!$I179</f>
        <v>0</v>
      </c>
      <c r="T179" s="33">
        <f>'REV 04'!T179/'PALAN % CUMULATIVE REV 04'!$I179</f>
        <v>0</v>
      </c>
      <c r="U179" s="33">
        <f>'REV 04'!U179/'PALAN % CUMULATIVE REV 04'!$I179</f>
        <v>0</v>
      </c>
      <c r="V179" s="33">
        <f>'REV 04'!V179/'PALAN % CUMULATIVE REV 04'!$I179</f>
        <v>0</v>
      </c>
      <c r="W179" s="33">
        <f>'REV 04'!W179/'PALAN % CUMULATIVE REV 04'!$I179</f>
        <v>0</v>
      </c>
      <c r="X179" s="33">
        <f>'REV 04'!X179/'PALAN % CUMULATIVE REV 04'!$I179</f>
        <v>0</v>
      </c>
      <c r="Y179" s="33">
        <f>'REV 04'!Y179/'PALAN % CUMULATIVE REV 04'!$I179</f>
        <v>0</v>
      </c>
      <c r="Z179" s="33">
        <f>'REV 04'!Z179/'PALAN % CUMULATIVE REV 04'!$I179</f>
        <v>0</v>
      </c>
      <c r="AA179" s="33">
        <f>'REV 04'!AA179/'PALAN % CUMULATIVE REV 04'!$I179</f>
        <v>0</v>
      </c>
      <c r="AB179" s="33">
        <f>'REV 04'!AB179/'PALAN % CUMULATIVE REV 04'!$I179</f>
        <v>0</v>
      </c>
      <c r="AC179" s="33">
        <f>'REV 04'!AC179/'PALAN % CUMULATIVE REV 04'!$I179</f>
        <v>0</v>
      </c>
      <c r="AD179" s="33">
        <f>'REV 04'!AD179/'PALAN % CUMULATIVE REV 04'!$I179</f>
        <v>0</v>
      </c>
      <c r="AE179" s="33">
        <f>'REV 04'!AE179/'PALAN % CUMULATIVE REV 04'!$I179</f>
        <v>0</v>
      </c>
      <c r="AF179" s="33">
        <f>'REV 04'!AF179/'PALAN % CUMULATIVE REV 04'!$I179</f>
        <v>0</v>
      </c>
      <c r="AG179" s="33">
        <f>'REV 04'!AG179/'PALAN % CUMULATIVE REV 04'!$I179</f>
        <v>0</v>
      </c>
      <c r="AH179" s="33">
        <f>'REV 04'!AH179/'PALAN % CUMULATIVE REV 04'!$I179</f>
        <v>0</v>
      </c>
      <c r="AI179" s="33">
        <f>'REV 04'!AI179/'PALAN % CUMULATIVE REV 04'!$I179</f>
        <v>0</v>
      </c>
      <c r="AJ179" s="33">
        <f>'REV 04'!AJ179/'PALAN % CUMULATIVE REV 04'!$I179</f>
        <v>0</v>
      </c>
      <c r="AK179" s="33">
        <f>'REV 04'!AK179/'PALAN % CUMULATIVE REV 04'!$I179</f>
        <v>0</v>
      </c>
      <c r="AL179" s="33">
        <f>'REV 04'!AL179/'PALAN % CUMULATIVE REV 04'!$I179</f>
        <v>0</v>
      </c>
      <c r="AM179" s="33">
        <f>'REV 04'!AM179/'PALAN % CUMULATIVE REV 04'!$I179</f>
        <v>0</v>
      </c>
      <c r="AN179" s="33">
        <f>'REV 04'!AN179/'PALAN % CUMULATIVE REV 04'!$I179</f>
        <v>0</v>
      </c>
      <c r="AO179" s="33">
        <f>'REV 04'!AO179/'PALAN % CUMULATIVE REV 04'!$I179</f>
        <v>0</v>
      </c>
      <c r="AP179" s="33">
        <f>'REV 04'!AP179/'PALAN % CUMULATIVE REV 04'!$I179</f>
        <v>0</v>
      </c>
      <c r="AQ179" s="33">
        <f>'REV 04'!AQ179/'PALAN % CUMULATIVE REV 04'!$I179</f>
        <v>0</v>
      </c>
      <c r="AR179" s="33">
        <f>'REV 04'!AR179/'PALAN % CUMULATIVE REV 04'!$I179</f>
        <v>0</v>
      </c>
      <c r="AS179" s="33">
        <f>'REV 04'!AS179/'PALAN % CUMULATIVE REV 04'!$I179</f>
        <v>0</v>
      </c>
      <c r="AT179" s="33">
        <f>'REV 04'!AT179/'PALAN % CUMULATIVE REV 04'!$I179</f>
        <v>0</v>
      </c>
      <c r="AU179" s="33">
        <f>'REV 04'!AU179/'PALAN % CUMULATIVE REV 04'!$I179</f>
        <v>0</v>
      </c>
      <c r="AV179" s="33">
        <f>'REV 04'!AV179/'PALAN % CUMULATIVE REV 04'!$I179</f>
        <v>0</v>
      </c>
      <c r="AW179" s="33">
        <f>'REV 04'!AW179/'PALAN % CUMULATIVE REV 04'!$I179</f>
        <v>0</v>
      </c>
      <c r="AX179" s="33">
        <f>'REV 04'!AX179/'PALAN % CUMULATIVE REV 04'!$I179</f>
        <v>0</v>
      </c>
      <c r="AY179" s="33">
        <f>'REV 04'!AY179/'PALAN % CUMULATIVE REV 04'!$I179</f>
        <v>0</v>
      </c>
      <c r="AZ179" s="33">
        <f>'REV 04'!AZ179/'PALAN % CUMULATIVE REV 04'!$I179</f>
        <v>0</v>
      </c>
      <c r="BA179" s="33">
        <f>'REV 04'!BA179/'PALAN % CUMULATIVE REV 04'!$I179</f>
        <v>0</v>
      </c>
      <c r="BB179" s="33">
        <f>'REV 04'!BB179/'PALAN % CUMULATIVE REV 04'!$I179</f>
        <v>0</v>
      </c>
      <c r="BC179" s="33">
        <f>'REV 04'!BC179/'PALAN % CUMULATIVE REV 04'!$I179</f>
        <v>0</v>
      </c>
      <c r="BD179" s="33">
        <f>'REV 04'!BD179/'PALAN % CUMULATIVE REV 04'!$I179</f>
        <v>0</v>
      </c>
      <c r="BE179" s="33">
        <f>'REV 04'!BE179/'PALAN % CUMULATIVE REV 04'!$I179</f>
        <v>0</v>
      </c>
      <c r="BF179" s="33">
        <f>'REV 04'!BF179/'PALAN % CUMULATIVE REV 04'!$I179</f>
        <v>0</v>
      </c>
      <c r="BG179" s="33">
        <f>'REV 04'!BG179/'PALAN % CUMULATIVE REV 04'!$I179</f>
        <v>0</v>
      </c>
      <c r="BH179" s="33">
        <f>'REV 04'!BH179/'PALAN % CUMULATIVE REV 04'!$I179</f>
        <v>0</v>
      </c>
      <c r="BI179" s="33">
        <f>'REV 04'!BI179/'PALAN % CUMULATIVE REV 04'!$I179</f>
        <v>0</v>
      </c>
      <c r="BJ179" s="33">
        <f>'REV 04'!BJ179/'PALAN % CUMULATIVE REV 04'!$I179</f>
        <v>0</v>
      </c>
      <c r="BK179" s="33">
        <f>'REV 04'!BK179/'PALAN % CUMULATIVE REV 04'!$I179</f>
        <v>0</v>
      </c>
      <c r="BL179" s="33">
        <f>'REV 04'!BL179/'PALAN % CUMULATIVE REV 04'!$I179</f>
        <v>0</v>
      </c>
      <c r="BM179" s="33">
        <f>'REV 04'!BM179/'PALAN % CUMULATIVE REV 04'!$I179</f>
        <v>0</v>
      </c>
      <c r="BN179" s="33">
        <f>'REV 04'!BN179/'PALAN % CUMULATIVE REV 04'!$I179</f>
        <v>0</v>
      </c>
      <c r="BO179" s="33">
        <f>'REV 04'!BO179/'PALAN % CUMULATIVE REV 04'!$I179</f>
        <v>0</v>
      </c>
      <c r="BP179" s="33">
        <f>'REV 04'!BP179/'PALAN % CUMULATIVE REV 04'!$I179</f>
        <v>0</v>
      </c>
      <c r="BQ179" s="33">
        <f>'REV 04'!BQ179/'PALAN % CUMULATIVE REV 04'!$I179</f>
        <v>0</v>
      </c>
      <c r="BR179" s="33">
        <f>'REV 04'!BR179/'PALAN % CUMULATIVE REV 04'!$I179</f>
        <v>0</v>
      </c>
      <c r="BS179" s="33">
        <f>'REV 04'!BS179/'PALAN % CUMULATIVE REV 04'!$I179</f>
        <v>0</v>
      </c>
      <c r="BT179" s="33">
        <f>'REV 04'!BT179/'PALAN % CUMULATIVE REV 04'!$I179</f>
        <v>0</v>
      </c>
      <c r="BU179" s="33">
        <f>'REV 04'!BU179/'PALAN % CUMULATIVE REV 04'!$I179</f>
        <v>0</v>
      </c>
      <c r="BV179" s="33">
        <f>'REV 04'!BV179/'PALAN % CUMULATIVE REV 04'!$I179</f>
        <v>0</v>
      </c>
      <c r="BW179" s="33">
        <f>'REV 04'!BW179/'PALAN % CUMULATIVE REV 04'!$I179</f>
        <v>0</v>
      </c>
      <c r="BX179" s="33">
        <f>'REV 04'!BX179/'PALAN % CUMULATIVE REV 04'!$I179</f>
        <v>0</v>
      </c>
      <c r="BY179" s="33">
        <f>'REV 04'!BY179/'PALAN % CUMULATIVE REV 04'!$I179</f>
        <v>0</v>
      </c>
      <c r="BZ179" s="33">
        <f>'REV 04'!BZ179/'PALAN % CUMULATIVE REV 04'!$I179</f>
        <v>0</v>
      </c>
      <c r="CA179" s="33">
        <f>'REV 04'!CA179/'PALAN % CUMULATIVE REV 04'!$I179</f>
        <v>0</v>
      </c>
      <c r="CB179" s="33">
        <f>'REV 04'!CB179/'PALAN % CUMULATIVE REV 04'!$I179</f>
        <v>0</v>
      </c>
      <c r="CC179" s="33">
        <f>'REV 04'!CC179/'PALAN % CUMULATIVE REV 04'!$I179</f>
        <v>0</v>
      </c>
      <c r="CD179" s="33">
        <f>'REV 04'!CD179/'PALAN % CUMULATIVE REV 04'!$I179</f>
        <v>0</v>
      </c>
      <c r="CE179" s="33">
        <f>'REV 04'!CE179/'PALAN % CUMULATIVE REV 04'!$I179</f>
        <v>0</v>
      </c>
      <c r="CF179" s="33">
        <f>'REV 04'!CF179/'PALAN % CUMULATIVE REV 04'!$I179</f>
        <v>0</v>
      </c>
      <c r="CG179" s="33">
        <f>'REV 04'!CG179/'PALAN % CUMULATIVE REV 04'!$I179</f>
        <v>0</v>
      </c>
      <c r="CH179" s="33">
        <f>'REV 04'!CH179/'PALAN % CUMULATIVE REV 04'!$I179</f>
        <v>0</v>
      </c>
      <c r="CI179" s="33">
        <f>'REV 04'!CI179/'PALAN % CUMULATIVE REV 04'!$I179</f>
        <v>0</v>
      </c>
      <c r="CJ179" s="33">
        <f>'REV 04'!CJ179/'PALAN % CUMULATIVE REV 04'!$I179</f>
        <v>0</v>
      </c>
      <c r="CK179" s="33">
        <f>'REV 04'!CK179/'PALAN % CUMULATIVE REV 04'!$I179</f>
        <v>0</v>
      </c>
      <c r="CL179" s="33">
        <f>'REV 04'!CL179/'PALAN % CUMULATIVE REV 04'!$I179</f>
        <v>0</v>
      </c>
      <c r="CM179" s="33">
        <f>'REV 04'!CM179/'PALAN % CUMULATIVE REV 04'!$I179</f>
        <v>0</v>
      </c>
      <c r="CN179" s="33">
        <f>'REV 04'!CN179/'PALAN % CUMULATIVE REV 04'!$I179</f>
        <v>0</v>
      </c>
      <c r="CO179" s="33">
        <f>'REV 04'!CO179/'PALAN % CUMULATIVE REV 04'!$I179</f>
        <v>0</v>
      </c>
      <c r="CP179" s="33">
        <f>'REV 04'!CP179/'PALAN % CUMULATIVE REV 04'!$I179</f>
        <v>0</v>
      </c>
      <c r="CQ179" s="33">
        <f>'REV 04'!CQ179/'PALAN % CUMULATIVE REV 04'!$I179</f>
        <v>0</v>
      </c>
      <c r="CR179" s="33">
        <f>'REV 04'!CR179/'PALAN % CUMULATIVE REV 04'!$I179</f>
        <v>0</v>
      </c>
      <c r="CS179" s="33">
        <f>'REV 04'!CS179/'PALAN % CUMULATIVE REV 04'!$I179</f>
        <v>0</v>
      </c>
      <c r="CT179" s="33">
        <f>'REV 04'!CT179/'PALAN % CUMULATIVE REV 04'!$I179</f>
        <v>0</v>
      </c>
      <c r="CU179" s="33">
        <f>'REV 04'!CU179/'PALAN % CUMULATIVE REV 04'!$I179</f>
        <v>0</v>
      </c>
      <c r="CV179" s="33">
        <f>'REV 04'!CV179/'PALAN % CUMULATIVE REV 04'!$I179</f>
        <v>0</v>
      </c>
      <c r="CW179" s="33">
        <f>'REV 04'!CW179/'PALAN % CUMULATIVE REV 04'!$I179</f>
        <v>0</v>
      </c>
      <c r="CX179" s="33">
        <f>'REV 04'!CX179/'PALAN % CUMULATIVE REV 04'!$I179</f>
        <v>0</v>
      </c>
      <c r="CY179" s="33">
        <f>'REV 04'!CY179/'PALAN % CUMULATIVE REV 04'!$I179</f>
        <v>0</v>
      </c>
      <c r="CZ179" s="33">
        <f>'REV 04'!CZ179/'PALAN % CUMULATIVE REV 04'!$I179</f>
        <v>0</v>
      </c>
      <c r="DA179" s="33">
        <f>'REV 04'!DA179/'PALAN % CUMULATIVE REV 04'!$I179</f>
        <v>0</v>
      </c>
      <c r="DB179" s="33">
        <f>'REV 04'!DB179/'PALAN % CUMULATIVE REV 04'!$I179</f>
        <v>0</v>
      </c>
      <c r="DC179" s="33">
        <f>'REV 04'!DC179/'PALAN % CUMULATIVE REV 04'!$I179</f>
        <v>0</v>
      </c>
      <c r="DD179" s="33">
        <f>'REV 04'!DD179/'PALAN % CUMULATIVE REV 04'!$I179</f>
        <v>0</v>
      </c>
      <c r="DE179" s="33">
        <f>'REV 04'!DE179/'PALAN % CUMULATIVE REV 04'!$I179</f>
        <v>0</v>
      </c>
      <c r="DF179" s="33">
        <f>'REV 04'!DF179/'PALAN % CUMULATIVE REV 04'!$I179</f>
        <v>0</v>
      </c>
      <c r="DG179" s="33">
        <f>'REV 04'!DG179/'PALAN % CUMULATIVE REV 04'!$I179</f>
        <v>0</v>
      </c>
      <c r="DH179" s="33">
        <f>'REV 04'!DH179/'PALAN % CUMULATIVE REV 04'!$I179</f>
        <v>0</v>
      </c>
      <c r="DI179" s="33">
        <f>'REV 04'!DI179/'PALAN % CUMULATIVE REV 04'!$I179</f>
        <v>0</v>
      </c>
      <c r="DJ179" s="33">
        <f>'REV 04'!DJ179/'PALAN % CUMULATIVE REV 04'!$I179</f>
        <v>0</v>
      </c>
      <c r="DK179" s="33">
        <f>'REV 04'!DK179/'PALAN % CUMULATIVE REV 04'!$I179</f>
        <v>0</v>
      </c>
      <c r="DL179" s="33">
        <f>'REV 04'!DL179/'PALAN % CUMULATIVE REV 04'!$I179</f>
        <v>0</v>
      </c>
      <c r="DM179" s="33">
        <f>'REV 04'!DM179/'PALAN % CUMULATIVE REV 04'!$I179</f>
        <v>0</v>
      </c>
      <c r="DN179" s="33">
        <f>'REV 04'!DN179/'PALAN % CUMULATIVE REV 04'!$I179</f>
        <v>0</v>
      </c>
      <c r="DO179" s="33">
        <f>'REV 04'!DO179/'PALAN % CUMULATIVE REV 04'!$I179</f>
        <v>0</v>
      </c>
      <c r="DP179" s="33">
        <f>'REV 04'!DP179/'PALAN % CUMULATIVE REV 04'!$I179</f>
        <v>0</v>
      </c>
      <c r="DQ179" s="33">
        <f>'REV 04'!DQ179/'PALAN % CUMULATIVE REV 04'!$I179</f>
        <v>0</v>
      </c>
      <c r="DR179" s="33">
        <f>'REV 04'!DR179/'PALAN % CUMULATIVE REV 04'!$I179</f>
        <v>0</v>
      </c>
      <c r="DS179" s="33">
        <f>'REV 04'!DS179/'PALAN % CUMULATIVE REV 04'!$I179</f>
        <v>0</v>
      </c>
      <c r="DT179" s="33">
        <f>'REV 04'!DT179/'PALAN % CUMULATIVE REV 04'!$I179</f>
        <v>0</v>
      </c>
      <c r="DU179" s="33">
        <f>'REV 04'!DU179/'PALAN % CUMULATIVE REV 04'!$I179</f>
        <v>0</v>
      </c>
      <c r="DV179" s="33">
        <f>'REV 04'!DV179/'PALAN % CUMULATIVE REV 04'!$I179</f>
        <v>0</v>
      </c>
      <c r="DW179" s="33">
        <f>'REV 04'!DW179/'PALAN % CUMULATIVE REV 04'!$I179</f>
        <v>0</v>
      </c>
      <c r="DX179" s="33">
        <f>'REV 04'!DX179/'PALAN % CUMULATIVE REV 04'!$I179</f>
        <v>0</v>
      </c>
      <c r="DY179" s="33">
        <f>'REV 04'!DY179/'PALAN % CUMULATIVE REV 04'!$I179</f>
        <v>0</v>
      </c>
      <c r="DZ179" s="33">
        <f>'REV 04'!DZ179/'PALAN % CUMULATIVE REV 04'!$I179</f>
        <v>0</v>
      </c>
      <c r="EA179" s="33">
        <f>'REV 04'!EA179/'PALAN % CUMULATIVE REV 04'!$I179</f>
        <v>0</v>
      </c>
      <c r="EB179" s="33">
        <f>'REV 04'!EB179/'PALAN % CUMULATIVE REV 04'!$I179</f>
        <v>0</v>
      </c>
      <c r="EC179" s="33">
        <f>'REV 04'!EC179/'PALAN % CUMULATIVE REV 04'!$I179</f>
        <v>0</v>
      </c>
      <c r="ED179" s="33">
        <f>'REV 04'!ED179/'PALAN % CUMULATIVE REV 04'!$I179</f>
        <v>0</v>
      </c>
      <c r="EE179" s="33">
        <f>'REV 04'!EE179/'PALAN % CUMULATIVE REV 04'!$I179</f>
        <v>0</v>
      </c>
      <c r="EF179" s="33">
        <f>'REV 04'!EF179/'PALAN % CUMULATIVE REV 04'!$I179</f>
        <v>0</v>
      </c>
      <c r="EG179" s="33">
        <f>'REV 04'!EG179/'PALAN % CUMULATIVE REV 04'!$I179</f>
        <v>0</v>
      </c>
      <c r="EH179" s="33">
        <f>'REV 04'!EH179/'PALAN % CUMULATIVE REV 04'!$I179</f>
        <v>0</v>
      </c>
      <c r="EI179" s="33">
        <f>'REV 04'!EI179/'PALAN % CUMULATIVE REV 04'!$I179</f>
        <v>0</v>
      </c>
      <c r="EJ179" s="33">
        <f>'REV 04'!EJ179/'PALAN % CUMULATIVE REV 04'!$I179</f>
        <v>0</v>
      </c>
      <c r="EK179" s="33">
        <f>'REV 04'!EK179/'PALAN % CUMULATIVE REV 04'!$I179</f>
        <v>0</v>
      </c>
      <c r="EL179" s="33">
        <f>'REV 04'!EL179/'PALAN % CUMULATIVE REV 04'!$I179</f>
        <v>0</v>
      </c>
      <c r="EM179" s="33">
        <f>'REV 04'!EM179/'PALAN % CUMULATIVE REV 04'!$I179</f>
        <v>0</v>
      </c>
      <c r="EN179" s="33">
        <f>'REV 04'!EN179/'PALAN % CUMULATIVE REV 04'!$I179</f>
        <v>0</v>
      </c>
      <c r="EO179" s="33">
        <f>'REV 04'!EO179/'PALAN % CUMULATIVE REV 04'!$I179</f>
        <v>0</v>
      </c>
      <c r="EP179" s="33">
        <f>'REV 04'!EP179/'PALAN % CUMULATIVE REV 04'!$I179</f>
        <v>0</v>
      </c>
      <c r="EQ179" s="33">
        <f>'REV 04'!EQ179/'PALAN % CUMULATIVE REV 04'!$I179</f>
        <v>0</v>
      </c>
      <c r="ER179" s="33">
        <f>'REV 04'!ER179/'PALAN % CUMULATIVE REV 04'!$I179</f>
        <v>0</v>
      </c>
      <c r="ES179" s="33">
        <f>'REV 04'!ES179/'PALAN % CUMULATIVE REV 04'!$I179</f>
        <v>0</v>
      </c>
      <c r="ET179" s="33">
        <f>'REV 04'!ET179/'PALAN % CUMULATIVE REV 04'!$I179</f>
        <v>0</v>
      </c>
      <c r="EU179" s="33">
        <f>'REV 04'!EU179/'PALAN % CUMULATIVE REV 04'!$I179</f>
        <v>0</v>
      </c>
      <c r="EV179" s="33">
        <f>'REV 04'!EV179/'PALAN % CUMULATIVE REV 04'!$I179</f>
        <v>0</v>
      </c>
      <c r="EW179" s="33">
        <f>'REV 04'!EW179/'PALAN % CUMULATIVE REV 04'!$I179</f>
        <v>0</v>
      </c>
      <c r="EX179" s="33">
        <f>'REV 04'!EX179/'PALAN % CUMULATIVE REV 04'!$I179</f>
        <v>0</v>
      </c>
      <c r="EY179" s="33">
        <f>'REV 04'!EY179/'PALAN % CUMULATIVE REV 04'!$I179</f>
        <v>0</v>
      </c>
      <c r="EZ179" s="33">
        <f>'REV 04'!EZ179/'PALAN % CUMULATIVE REV 04'!$I179</f>
        <v>0</v>
      </c>
      <c r="FA179" s="33">
        <f>'REV 04'!FA179/'PALAN % CUMULATIVE REV 04'!$I179</f>
        <v>0</v>
      </c>
      <c r="FB179" s="33">
        <f>'REV 04'!FB179/'PALAN % CUMULATIVE REV 04'!$I179</f>
        <v>0</v>
      </c>
      <c r="FC179" s="33">
        <f>'REV 04'!FC179/'PALAN % CUMULATIVE REV 04'!$I179</f>
        <v>0</v>
      </c>
      <c r="FD179" s="33">
        <f>'REV 04'!FD179/'PALAN % CUMULATIVE REV 04'!$I179</f>
        <v>0</v>
      </c>
      <c r="FE179" s="33">
        <f>'REV 04'!FE179/'PALAN % CUMULATIVE REV 04'!$I179</f>
        <v>0</v>
      </c>
      <c r="FF179" s="33">
        <f>'REV 04'!FF179/'PALAN % CUMULATIVE REV 04'!$I179</f>
        <v>0</v>
      </c>
      <c r="FG179" s="33">
        <f>'REV 04'!FG179/'PALAN % CUMULATIVE REV 04'!$I179</f>
        <v>0</v>
      </c>
      <c r="FH179" s="33">
        <f>'REV 04'!FH179/'PALAN % CUMULATIVE REV 04'!$I179</f>
        <v>0</v>
      </c>
      <c r="FI179" s="33">
        <f>'REV 04'!FI179/'PALAN % CUMULATIVE REV 04'!$I179</f>
        <v>0</v>
      </c>
      <c r="FJ179" s="33">
        <f>'REV 04'!FJ179/'PALAN % CUMULATIVE REV 04'!$I179</f>
        <v>0</v>
      </c>
      <c r="FK179" s="33">
        <f>'REV 04'!FK179/'PALAN % CUMULATIVE REV 04'!$I179</f>
        <v>0</v>
      </c>
      <c r="FL179" s="33">
        <f>'REV 04'!FL179/'PALAN % CUMULATIVE REV 04'!$I179</f>
        <v>0</v>
      </c>
      <c r="FM179" s="33">
        <f>'REV 04'!FM179/'PALAN % CUMULATIVE REV 04'!$I179</f>
        <v>0</v>
      </c>
      <c r="FN179" s="33">
        <f>'REV 04'!FN179/'PALAN % CUMULATIVE REV 04'!$I179</f>
        <v>0</v>
      </c>
      <c r="FO179" s="33">
        <f>'REV 04'!FO179/'PALAN % CUMULATIVE REV 04'!$I179</f>
        <v>0</v>
      </c>
      <c r="FP179" s="33">
        <f>'REV 04'!FP179/'PALAN % CUMULATIVE REV 04'!$I179</f>
        <v>0</v>
      </c>
      <c r="FQ179" s="33">
        <f>'REV 04'!FQ179/'PALAN % CUMULATIVE REV 04'!$I179</f>
        <v>0</v>
      </c>
      <c r="FR179" s="33">
        <f>'REV 04'!FR179/'PALAN % CUMULATIVE REV 04'!$I179</f>
        <v>0</v>
      </c>
      <c r="FS179" s="33">
        <f>'REV 04'!FS179/'PALAN % CUMULATIVE REV 04'!$I179</f>
        <v>0</v>
      </c>
      <c r="FT179" s="33">
        <f>'REV 04'!FT179/'PALAN % CUMULATIVE REV 04'!$I179</f>
        <v>0</v>
      </c>
      <c r="FU179" s="33">
        <f>'REV 04'!FU179/'PALAN % CUMULATIVE REV 04'!$I179</f>
        <v>0</v>
      </c>
      <c r="FV179" s="33">
        <f>'REV 04'!FV179/'PALAN % CUMULATIVE REV 04'!$I179</f>
        <v>0</v>
      </c>
      <c r="FW179" s="33">
        <f>'REV 04'!FW179/'PALAN % CUMULATIVE REV 04'!$I179</f>
        <v>0</v>
      </c>
      <c r="FX179" s="33">
        <f>'REV 04'!FX179/'PALAN % CUMULATIVE REV 04'!$I179</f>
        <v>0</v>
      </c>
      <c r="FY179" s="33">
        <f>'REV 04'!FY179/'PALAN % CUMULATIVE REV 04'!$I179</f>
        <v>0</v>
      </c>
      <c r="FZ179" s="33">
        <f>'REV 04'!FZ179/'PALAN % CUMULATIVE REV 04'!$I179</f>
        <v>0</v>
      </c>
      <c r="GA179" s="33">
        <f>'REV 04'!GA179/'PALAN % CUMULATIVE REV 04'!$I179</f>
        <v>0</v>
      </c>
      <c r="GB179" s="33">
        <f>'REV 04'!GB179/'PALAN % CUMULATIVE REV 04'!$I179</f>
        <v>0</v>
      </c>
      <c r="GC179" s="33">
        <f>'REV 04'!GC179/'PALAN % CUMULATIVE REV 04'!$I179</f>
        <v>0</v>
      </c>
      <c r="GD179" s="33">
        <f>'REV 04'!GD179/'PALAN % CUMULATIVE REV 04'!$I179</f>
        <v>0</v>
      </c>
      <c r="GE179" s="33">
        <f>'REV 04'!GE179/'PALAN % CUMULATIVE REV 04'!$I179</f>
        <v>0</v>
      </c>
      <c r="GF179" s="33">
        <f>'REV 04'!GF179/'PALAN % CUMULATIVE REV 04'!$I179</f>
        <v>0</v>
      </c>
      <c r="GG179" s="33">
        <f>'REV 04'!GG179/'PALAN % CUMULATIVE REV 04'!$I179</f>
        <v>0</v>
      </c>
      <c r="GH179" s="33">
        <f>'REV 04'!GH179/'PALAN % CUMULATIVE REV 04'!$I179</f>
        <v>0</v>
      </c>
      <c r="GI179" s="33">
        <f>'REV 04'!GI179/'PALAN % CUMULATIVE REV 04'!$I179</f>
        <v>0</v>
      </c>
      <c r="GJ179" s="33">
        <f>'REV 04'!GJ179/'PALAN % CUMULATIVE REV 04'!$I179</f>
        <v>0</v>
      </c>
      <c r="GK179" s="33">
        <f>'REV 04'!GK179/'PALAN % CUMULATIVE REV 04'!$I179</f>
        <v>0</v>
      </c>
      <c r="GL179" s="33">
        <f>'REV 04'!GL179/'PALAN % CUMULATIVE REV 04'!$I179</f>
        <v>0</v>
      </c>
      <c r="GM179" s="33">
        <f>'REV 04'!GM179/'PALAN % CUMULATIVE REV 04'!$I179</f>
        <v>0</v>
      </c>
      <c r="GN179" s="33">
        <f>'REV 04'!GN179/'PALAN % CUMULATIVE REV 04'!$I179</f>
        <v>0</v>
      </c>
      <c r="GO179" s="33">
        <f>'REV 04'!GO179/'PALAN % CUMULATIVE REV 04'!$I179</f>
        <v>0</v>
      </c>
      <c r="GP179" s="33">
        <f>'REV 04'!GP179/'PALAN % CUMULATIVE REV 04'!$I179</f>
        <v>0</v>
      </c>
      <c r="GQ179" s="33">
        <f>'REV 04'!GQ179/'PALAN % CUMULATIVE REV 04'!$I179</f>
        <v>0</v>
      </c>
      <c r="GR179" s="33">
        <f>'REV 04'!GR179/'PALAN % CUMULATIVE REV 04'!$I179</f>
        <v>0</v>
      </c>
      <c r="GS179" s="33">
        <f>'REV 04'!GS179/'PALAN % CUMULATIVE REV 04'!$I179</f>
        <v>0</v>
      </c>
      <c r="GT179" s="33">
        <f>'REV 04'!GT179/'PALAN % CUMULATIVE REV 04'!$I179</f>
        <v>0</v>
      </c>
      <c r="GU179" s="33">
        <f>'REV 04'!GU179/'PALAN % CUMULATIVE REV 04'!$I179</f>
        <v>0</v>
      </c>
      <c r="GV179" s="33">
        <f>'REV 04'!GV179/'PALAN % CUMULATIVE REV 04'!$I179</f>
        <v>0</v>
      </c>
      <c r="GW179" s="33">
        <f>'REV 04'!GW179/'PALAN % CUMULATIVE REV 04'!$I179</f>
        <v>0</v>
      </c>
      <c r="GX179" s="33">
        <f>'REV 04'!GX179/'PALAN % CUMULATIVE REV 04'!$I179</f>
        <v>0</v>
      </c>
      <c r="GY179" s="33">
        <f>'REV 04'!GY179/'PALAN % CUMULATIVE REV 04'!$I179</f>
        <v>0</v>
      </c>
      <c r="GZ179" s="33">
        <f>'REV 04'!GZ179/'PALAN % CUMULATIVE REV 04'!$I179</f>
        <v>0</v>
      </c>
      <c r="HA179" s="33">
        <f>'REV 04'!HA179/'PALAN % CUMULATIVE REV 04'!$I179</f>
        <v>0</v>
      </c>
      <c r="HB179" s="33">
        <f>'REV 04'!HB179/'PALAN % CUMULATIVE REV 04'!$I179</f>
        <v>0</v>
      </c>
      <c r="HC179" s="33">
        <f>'REV 04'!HC179/'PALAN % CUMULATIVE REV 04'!$I179</f>
        <v>0</v>
      </c>
      <c r="HD179" s="33">
        <f>'REV 04'!HD179/'PALAN % CUMULATIVE REV 04'!$I179</f>
        <v>0</v>
      </c>
      <c r="HE179" s="33">
        <f>'REV 04'!HE179/'PALAN % CUMULATIVE REV 04'!$I179</f>
        <v>0</v>
      </c>
      <c r="HF179" s="33">
        <f>'REV 04'!HF179/'PALAN % CUMULATIVE REV 04'!$I179</f>
        <v>3.3333333333333335E-3</v>
      </c>
      <c r="HG179" s="33">
        <f>'REV 04'!HG179/'PALAN % CUMULATIVE REV 04'!$I179</f>
        <v>1.3333333333333334E-2</v>
      </c>
      <c r="HH179" s="33">
        <f>'REV 04'!HH179/'PALAN % CUMULATIVE REV 04'!$I179</f>
        <v>0.03</v>
      </c>
      <c r="HI179" s="33">
        <f>'REV 04'!HI179/'PALAN % CUMULATIVE REV 04'!$I179</f>
        <v>4.6666666666666669E-2</v>
      </c>
      <c r="HJ179" s="33">
        <f>'REV 04'!HJ179/'PALAN % CUMULATIVE REV 04'!$I179</f>
        <v>6.3333333333333339E-2</v>
      </c>
      <c r="HK179" s="33">
        <f>'REV 04'!HK179/'PALAN % CUMULATIVE REV 04'!$I179</f>
        <v>0.08</v>
      </c>
      <c r="HL179" s="33">
        <f>'REV 04'!HL179/'PALAN % CUMULATIVE REV 04'!$I179</f>
        <v>9.6666666666666665E-2</v>
      </c>
      <c r="HM179" s="33">
        <f>'REV 04'!HM179/'PALAN % CUMULATIVE REV 04'!$I179</f>
        <v>0.11333333333333333</v>
      </c>
      <c r="HN179" s="33">
        <f>'REV 04'!HN179/'PALAN % CUMULATIVE REV 04'!$I179</f>
        <v>0.12333333333333334</v>
      </c>
      <c r="HO179" s="33">
        <f>'REV 04'!HO179/'PALAN % CUMULATIVE REV 04'!$I179</f>
        <v>0.14000000000000001</v>
      </c>
      <c r="HP179" s="33">
        <f>'REV 04'!HP179/'PALAN % CUMULATIVE REV 04'!$I179</f>
        <v>0.15666666666666668</v>
      </c>
      <c r="HQ179" s="33">
        <f>'REV 04'!HQ179/'PALAN % CUMULATIVE REV 04'!$I179</f>
        <v>0.17333333333333334</v>
      </c>
      <c r="HR179" s="33">
        <f>'REV 04'!HR179/'PALAN % CUMULATIVE REV 04'!$I179</f>
        <v>0.19</v>
      </c>
      <c r="HS179" s="33">
        <f>'REV 04'!HS179/'PALAN % CUMULATIVE REV 04'!$I179</f>
        <v>0.20666666666666667</v>
      </c>
      <c r="HT179" s="33">
        <f>'REV 04'!HT179/'PALAN % CUMULATIVE REV 04'!$I179</f>
        <v>0.22333333333333333</v>
      </c>
      <c r="HU179" s="33">
        <f>'REV 04'!HU179/'PALAN % CUMULATIVE REV 04'!$I179</f>
        <v>0.23333333333333334</v>
      </c>
      <c r="HV179" s="33">
        <f>'REV 04'!HV179/'PALAN % CUMULATIVE REV 04'!$I179</f>
        <v>0.25</v>
      </c>
      <c r="HW179" s="33">
        <f>'REV 04'!HW179/'PALAN % CUMULATIVE REV 04'!$I179</f>
        <v>0.26666666666666666</v>
      </c>
      <c r="HX179" s="33">
        <f>'REV 04'!HX179/'PALAN % CUMULATIVE REV 04'!$I179</f>
        <v>0.28333333333333333</v>
      </c>
      <c r="HY179" s="33">
        <f>'REV 04'!HY179/'PALAN % CUMULATIVE REV 04'!$I179</f>
        <v>0.3</v>
      </c>
      <c r="HZ179" s="33">
        <f>'REV 04'!HZ179/'PALAN % CUMULATIVE REV 04'!$I179</f>
        <v>0.31666666666666665</v>
      </c>
      <c r="IA179" s="33">
        <f>'REV 04'!IA179/'PALAN % CUMULATIVE REV 04'!$I179</f>
        <v>0.33333333333333331</v>
      </c>
      <c r="IB179" s="33">
        <f>'REV 04'!IB179/'PALAN % CUMULATIVE REV 04'!$I179</f>
        <v>0.34333333333333332</v>
      </c>
      <c r="IC179" s="33">
        <f>'REV 04'!IC179/'PALAN % CUMULATIVE REV 04'!$I179</f>
        <v>0.36</v>
      </c>
      <c r="ID179" s="33">
        <f>'REV 04'!ID179/'PALAN % CUMULATIVE REV 04'!$I179</f>
        <v>0.37666666666666665</v>
      </c>
      <c r="IE179" s="33">
        <f>'REV 04'!IE179/'PALAN % CUMULATIVE REV 04'!$I179</f>
        <v>0.39333333333333331</v>
      </c>
      <c r="IF179" s="33">
        <f>'REV 04'!IF179/'PALAN % CUMULATIVE REV 04'!$I179</f>
        <v>0.41</v>
      </c>
      <c r="IG179" s="33">
        <f>'REV 04'!IG179/'PALAN % CUMULATIVE REV 04'!$I179</f>
        <v>0.42666666666666669</v>
      </c>
      <c r="IH179" s="33">
        <f>'REV 04'!IH179/'PALAN % CUMULATIVE REV 04'!$I179</f>
        <v>0.44333333333333336</v>
      </c>
      <c r="II179" s="33">
        <f>'REV 04'!II179/'PALAN % CUMULATIVE REV 04'!$I179</f>
        <v>0.45</v>
      </c>
      <c r="IJ179" s="33">
        <f>'REV 04'!IJ179/'PALAN % CUMULATIVE REV 04'!$I179</f>
        <v>0.46666666666666667</v>
      </c>
      <c r="IK179" s="33">
        <f>'REV 04'!IK179/'PALAN % CUMULATIVE REV 04'!$I179</f>
        <v>0.48333333333333334</v>
      </c>
      <c r="IL179" s="33">
        <f>'REV 04'!IL179/'PALAN % CUMULATIVE REV 04'!$I179</f>
        <v>0.5</v>
      </c>
      <c r="IM179" s="33">
        <f>'REV 04'!IM179/'PALAN % CUMULATIVE REV 04'!$I179</f>
        <v>0.51666666666666672</v>
      </c>
      <c r="IN179" s="33">
        <f>'REV 04'!IN179/'PALAN % CUMULATIVE REV 04'!$I179</f>
        <v>0.53333333333333333</v>
      </c>
      <c r="IO179" s="33">
        <f>'REV 04'!IO179/'PALAN % CUMULATIVE REV 04'!$I179</f>
        <v>0.55000000000000004</v>
      </c>
      <c r="IP179" s="33">
        <f>'REV 04'!IP179/'PALAN % CUMULATIVE REV 04'!$I179</f>
        <v>0.56000000000000005</v>
      </c>
      <c r="IQ179" s="33">
        <f>'REV 04'!IQ179/'PALAN % CUMULATIVE REV 04'!$I179</f>
        <v>0.57666666666666666</v>
      </c>
      <c r="IR179" s="33">
        <f>'REV 04'!IR179/'PALAN % CUMULATIVE REV 04'!$I179</f>
        <v>0.59333333333333338</v>
      </c>
      <c r="IS179" s="33">
        <f>'REV 04'!IS179/'PALAN % CUMULATIVE REV 04'!$I179</f>
        <v>0.61</v>
      </c>
      <c r="IT179" s="33">
        <f>'REV 04'!IT179/'PALAN % CUMULATIVE REV 04'!$I179</f>
        <v>0.62666666666666671</v>
      </c>
      <c r="IU179" s="33">
        <f>'REV 04'!IU179/'PALAN % CUMULATIVE REV 04'!$I179</f>
        <v>0.64333333333333331</v>
      </c>
      <c r="IV179" s="33">
        <f>'REV 04'!IV179/'PALAN % CUMULATIVE REV 04'!$I179</f>
        <v>0.66</v>
      </c>
      <c r="IW179" s="33">
        <f>'REV 04'!IW179/'PALAN % CUMULATIVE REV 04'!$I179</f>
        <v>0.67</v>
      </c>
      <c r="IX179" s="33">
        <f>'REV 04'!IX179/'PALAN % CUMULATIVE REV 04'!$I179</f>
        <v>0.68666666666666665</v>
      </c>
      <c r="IY179" s="33">
        <f>'REV 04'!IY179/'PALAN % CUMULATIVE REV 04'!$I179</f>
        <v>0.70333333333333337</v>
      </c>
      <c r="IZ179" s="33">
        <f>'REV 04'!IZ179/'PALAN % CUMULATIVE REV 04'!$I179</f>
        <v>0.72</v>
      </c>
      <c r="JA179" s="33">
        <f>'REV 04'!JA179/'PALAN % CUMULATIVE REV 04'!$I179</f>
        <v>0.73666666666666669</v>
      </c>
      <c r="JB179" s="33">
        <f>'REV 04'!JB179/'PALAN % CUMULATIVE REV 04'!$I179</f>
        <v>0.7533333333333333</v>
      </c>
      <c r="JC179" s="33">
        <f>'REV 04'!JC179/'PALAN % CUMULATIVE REV 04'!$I179</f>
        <v>0.77</v>
      </c>
      <c r="JD179" s="33">
        <f>'REV 04'!JD179/'PALAN % CUMULATIVE REV 04'!$I179</f>
        <v>0.78</v>
      </c>
      <c r="JE179" s="33">
        <f>'REV 04'!JE179/'PALAN % CUMULATIVE REV 04'!$I179</f>
        <v>0.79666666666666663</v>
      </c>
      <c r="JF179" s="33">
        <f>'REV 04'!JF179/'PALAN % CUMULATIVE REV 04'!$I179</f>
        <v>0.81333333333333335</v>
      </c>
      <c r="JG179" s="33">
        <f>'REV 04'!JG179/'PALAN % CUMULATIVE REV 04'!$I179</f>
        <v>0.83</v>
      </c>
      <c r="JH179" s="33">
        <f>'REV 04'!JH179/'PALAN % CUMULATIVE REV 04'!$I179</f>
        <v>0.84666666666666668</v>
      </c>
      <c r="JI179" s="33">
        <f>'REV 04'!JI179/'PALAN % CUMULATIVE REV 04'!$I179</f>
        <v>0.86333333333333329</v>
      </c>
      <c r="JJ179" s="33">
        <f>'REV 04'!JJ179/'PALAN % CUMULATIVE REV 04'!$I179</f>
        <v>0.88</v>
      </c>
      <c r="JK179" s="33">
        <f>'REV 04'!JK179/'PALAN % CUMULATIVE REV 04'!$I179</f>
        <v>0.89</v>
      </c>
      <c r="JL179" s="33">
        <f>'REV 04'!JL179/'PALAN % CUMULATIVE REV 04'!$I179</f>
        <v>0.90666666666666662</v>
      </c>
      <c r="JM179" s="33">
        <f>'REV 04'!JM179/'PALAN % CUMULATIVE REV 04'!$I179</f>
        <v>0.92333333333333334</v>
      </c>
      <c r="JN179" s="33">
        <f>'REV 04'!JN179/'PALAN % CUMULATIVE REV 04'!$I179</f>
        <v>0.94</v>
      </c>
      <c r="JO179" s="33">
        <f>'REV 04'!JO179/'PALAN % CUMULATIVE REV 04'!$I179</f>
        <v>0.95666666666666667</v>
      </c>
      <c r="JP179" s="33">
        <f>'REV 04'!JP179/'PALAN % CUMULATIVE REV 04'!$I179</f>
        <v>0.97333333333333338</v>
      </c>
      <c r="JQ179" s="33">
        <f>'REV 04'!JQ179/'PALAN % CUMULATIVE REV 04'!$I179</f>
        <v>0.99</v>
      </c>
      <c r="JR179" s="33">
        <f>'REV 04'!JR179/'PALAN % CUMULATIVE REV 04'!$I179</f>
        <v>1</v>
      </c>
      <c r="JS179" s="33">
        <f>'REV 04'!JS179/'PALAN % CUMULATIVE REV 04'!$I179</f>
        <v>1</v>
      </c>
      <c r="JT179" s="33">
        <f>'REV 04'!JT179/'PALAN % CUMULATIVE REV 04'!$I179</f>
        <v>1</v>
      </c>
      <c r="JU179" s="33">
        <f>'REV 04'!JU179/'PALAN % CUMULATIVE REV 04'!$I179</f>
        <v>1</v>
      </c>
      <c r="JV179" s="33">
        <f>'REV 04'!JV179/'PALAN % CUMULATIVE REV 04'!$I179</f>
        <v>1</v>
      </c>
      <c r="JW179" s="33">
        <f>'REV 04'!JW179/'PALAN % CUMULATIVE REV 04'!$I179</f>
        <v>1</v>
      </c>
      <c r="JX179" s="33">
        <f>'REV 04'!JX179/'PALAN % CUMULATIVE REV 04'!$I179</f>
        <v>1</v>
      </c>
      <c r="JY179" s="33">
        <f>'REV 04'!JY179/'PALAN % CUMULATIVE REV 04'!$I179</f>
        <v>1</v>
      </c>
      <c r="JZ179" s="33">
        <f>'REV 04'!JZ179/'PALAN % CUMULATIVE REV 04'!$I179</f>
        <v>1</v>
      </c>
      <c r="KA179" s="33">
        <f>'REV 04'!KA179/'PALAN % CUMULATIVE REV 04'!$I179</f>
        <v>1</v>
      </c>
      <c r="KB179" s="33">
        <f>'REV 04'!KB179/'PALAN % CUMULATIVE REV 04'!$I179</f>
        <v>1</v>
      </c>
      <c r="KC179" s="33">
        <f>'REV 04'!KC179/'PALAN % CUMULATIVE REV 04'!$I179</f>
        <v>1</v>
      </c>
      <c r="KD179" s="33">
        <f>'REV 04'!KD179/'PALAN % CUMULATIVE REV 04'!$I179</f>
        <v>1</v>
      </c>
      <c r="KE179" s="33">
        <f>'REV 04'!KE179/'PALAN % CUMULATIVE REV 04'!$I179</f>
        <v>1</v>
      </c>
      <c r="KF179" s="33">
        <f>'REV 04'!KF179/'PALAN % CUMULATIVE REV 04'!$I179</f>
        <v>1</v>
      </c>
      <c r="KG179" s="33">
        <f>'REV 04'!KG179/'PALAN % CUMULATIVE REV 04'!$I179</f>
        <v>1</v>
      </c>
      <c r="KH179" s="33">
        <f>'REV 04'!KH179/'PALAN % CUMULATIVE REV 04'!$I179</f>
        <v>1</v>
      </c>
      <c r="KI179" s="33">
        <f>'REV 04'!KI179/'PALAN % CUMULATIVE REV 04'!$I179</f>
        <v>1</v>
      </c>
      <c r="KJ179" s="33">
        <f>'REV 04'!KJ179/'PALAN % CUMULATIVE REV 04'!$I179</f>
        <v>1</v>
      </c>
      <c r="KK179" s="33">
        <f>'REV 04'!KK179/'PALAN % CUMULATIVE REV 04'!$I179</f>
        <v>1</v>
      </c>
      <c r="KL179" s="33">
        <f>'REV 04'!KL179/'PALAN % CUMULATIVE REV 04'!$I179</f>
        <v>1</v>
      </c>
      <c r="KM179" s="33">
        <f>'REV 04'!KM179/'PALAN % CUMULATIVE REV 04'!$I179</f>
        <v>1</v>
      </c>
      <c r="KN179" s="33">
        <f>'REV 04'!KN179/'PALAN % CUMULATIVE REV 04'!$I179</f>
        <v>1</v>
      </c>
      <c r="KO179" s="33">
        <f>'REV 04'!KO179/'PALAN % CUMULATIVE REV 04'!$I179</f>
        <v>1</v>
      </c>
      <c r="KP179" s="33">
        <f>'REV 04'!KP179/'PALAN % CUMULATIVE REV 04'!$I179</f>
        <v>1</v>
      </c>
      <c r="KQ179" s="33">
        <f>'REV 04'!KQ179/'PALAN % CUMULATIVE REV 04'!$I179</f>
        <v>1</v>
      </c>
      <c r="KR179" s="33">
        <f>'REV 04'!KR179/'PALAN % CUMULATIVE REV 04'!$I179</f>
        <v>1</v>
      </c>
      <c r="KS179" s="33">
        <f>'REV 04'!KS179/'PALAN % CUMULATIVE REV 04'!$I179</f>
        <v>1</v>
      </c>
      <c r="KT179" s="33">
        <f>'REV 04'!KT179/'PALAN % CUMULATIVE REV 04'!$I179</f>
        <v>1</v>
      </c>
      <c r="KU179" s="33">
        <f>'REV 04'!KU179/'PALAN % CUMULATIVE REV 04'!$I179</f>
        <v>1</v>
      </c>
      <c r="KV179" s="33">
        <f>'REV 04'!KV179/'PALAN % CUMULATIVE REV 04'!$I179</f>
        <v>1</v>
      </c>
      <c r="KW179" s="33">
        <f>'REV 04'!KW179/'PALAN % CUMULATIVE REV 04'!$I179</f>
        <v>1</v>
      </c>
      <c r="KX179" s="33">
        <f>'REV 04'!KX179/'PALAN % CUMULATIVE REV 04'!$I179</f>
        <v>1</v>
      </c>
      <c r="KY179" s="33">
        <f>'REV 04'!KY179/'PALAN % CUMULATIVE REV 04'!$I179</f>
        <v>1</v>
      </c>
      <c r="KZ179" s="33">
        <f>'REV 04'!KZ179/'PALAN % CUMULATIVE REV 04'!$I179</f>
        <v>1</v>
      </c>
      <c r="LA179" s="33">
        <f>'REV 04'!LA179/'PALAN % CUMULATIVE REV 04'!$I179</f>
        <v>1</v>
      </c>
      <c r="LB179" s="33">
        <f>'REV 04'!LB179/'PALAN % CUMULATIVE REV 04'!$I179</f>
        <v>1</v>
      </c>
      <c r="LC179" s="33">
        <f>'REV 04'!LC179/'PALAN % CUMULATIVE REV 04'!$I179</f>
        <v>1</v>
      </c>
      <c r="LD179" s="33">
        <f>'REV 04'!LD179/'PALAN % CUMULATIVE REV 04'!$I179</f>
        <v>1</v>
      </c>
      <c r="LE179" s="33">
        <f>'REV 04'!LE179/'PALAN % CUMULATIVE REV 04'!$I179</f>
        <v>1</v>
      </c>
      <c r="LF179" s="33">
        <f>'REV 04'!LF179/'PALAN % CUMULATIVE REV 04'!$I179</f>
        <v>1</v>
      </c>
      <c r="LG179" s="33">
        <f>'REV 04'!LG179/'PALAN % CUMULATIVE REV 04'!$I179</f>
        <v>1</v>
      </c>
      <c r="LH179" s="33">
        <f>'REV 04'!LH179/'PALAN % CUMULATIVE REV 04'!$I179</f>
        <v>1</v>
      </c>
      <c r="LI179" s="33">
        <f>'REV 04'!LI179/'PALAN % CUMULATIVE REV 04'!$I179</f>
        <v>1</v>
      </c>
      <c r="LJ179" s="33">
        <f>'REV 04'!LJ179/'PALAN % CUMULATIVE REV 04'!$I179</f>
        <v>1</v>
      </c>
      <c r="LK179" s="33">
        <f>'REV 04'!LK179/'PALAN % CUMULATIVE REV 04'!$I179</f>
        <v>1</v>
      </c>
      <c r="LL179" s="33">
        <f>'REV 04'!LL179/'PALAN % CUMULATIVE REV 04'!$I179</f>
        <v>1</v>
      </c>
      <c r="LM179" s="33">
        <f>'REV 04'!LM179/'PALAN % CUMULATIVE REV 04'!$I179</f>
        <v>1</v>
      </c>
      <c r="LN179" s="33">
        <f>'REV 04'!LN179/'PALAN % CUMULATIVE REV 04'!$I179</f>
        <v>1</v>
      </c>
      <c r="LO179" s="33">
        <f>'REV 04'!LO179/'PALAN % CUMULATIVE REV 04'!$I179</f>
        <v>1</v>
      </c>
      <c r="LP179" s="33">
        <f>'REV 04'!LP179/'PALAN % CUMULATIVE REV 04'!$I179</f>
        <v>1</v>
      </c>
      <c r="LQ179" s="33">
        <f>'REV 04'!LQ179/'PALAN % CUMULATIVE REV 04'!$I179</f>
        <v>1</v>
      </c>
      <c r="LR179" s="33">
        <f>'REV 04'!LR179/'PALAN % CUMULATIVE REV 04'!$I179</f>
        <v>1</v>
      </c>
      <c r="LS179" s="33">
        <f>'REV 04'!LS179/'PALAN % CUMULATIVE REV 04'!$I179</f>
        <v>1</v>
      </c>
      <c r="LT179" s="33">
        <f>'REV 04'!LT179/'PALAN % CUMULATIVE REV 04'!$I179</f>
        <v>1</v>
      </c>
      <c r="LU179" s="33">
        <f>'REV 04'!LU179/'PALAN % CUMULATIVE REV 04'!$I179</f>
        <v>1</v>
      </c>
      <c r="LV179" s="33">
        <f>'REV 04'!LV179/'PALAN % CUMULATIVE REV 04'!$I179</f>
        <v>1</v>
      </c>
      <c r="LW179" s="33">
        <f>'REV 04'!LW179/'PALAN % CUMULATIVE REV 04'!$I179</f>
        <v>1</v>
      </c>
      <c r="LX179" s="33">
        <f>'REV 04'!LX179/'PALAN % CUMULATIVE REV 04'!$I179</f>
        <v>1</v>
      </c>
      <c r="LY179" s="33">
        <f>'REV 04'!LY179/'PALAN % CUMULATIVE REV 04'!$I179</f>
        <v>1</v>
      </c>
      <c r="LZ179" s="33">
        <f>'REV 04'!LZ179/'PALAN % CUMULATIVE REV 04'!$I179</f>
        <v>1</v>
      </c>
      <c r="MA179" s="33">
        <f>'REV 04'!MA179/'PALAN % CUMULATIVE REV 04'!$I179</f>
        <v>1</v>
      </c>
      <c r="MB179" s="33">
        <f>'REV 04'!MB179/'PALAN % CUMULATIVE REV 04'!$I179</f>
        <v>1</v>
      </c>
      <c r="MC179" s="33">
        <f>'REV 04'!MC179/'PALAN % CUMULATIVE REV 04'!$I179</f>
        <v>1</v>
      </c>
      <c r="MD179" s="33">
        <f>'REV 04'!MD179/'PALAN % CUMULATIVE REV 04'!$I179</f>
        <v>1</v>
      </c>
      <c r="ME179" s="33">
        <f>'REV 04'!ME179/'PALAN % CUMULATIVE REV 04'!$I179</f>
        <v>1</v>
      </c>
      <c r="MF179" s="33">
        <f>'REV 04'!MF179/'PALAN % CUMULATIVE REV 04'!$I179</f>
        <v>1</v>
      </c>
      <c r="MG179" s="33">
        <f>'REV 04'!MG179/'PALAN % CUMULATIVE REV 04'!$I179</f>
        <v>1</v>
      </c>
      <c r="MH179" s="33">
        <f>'REV 04'!MH179/'PALAN % CUMULATIVE REV 04'!$I179</f>
        <v>1</v>
      </c>
      <c r="MI179" s="33">
        <f>'REV 04'!MI179/'PALAN % CUMULATIVE REV 04'!$I179</f>
        <v>1</v>
      </c>
      <c r="MJ179" s="33">
        <f>'REV 04'!MJ179/'PALAN % CUMULATIVE REV 04'!$I179</f>
        <v>1</v>
      </c>
      <c r="MK179" s="33">
        <f>'REV 04'!MK179/'PALAN % CUMULATIVE REV 04'!$I179</f>
        <v>1</v>
      </c>
      <c r="ML179" s="33">
        <f>'REV 04'!ML179/'PALAN % CUMULATIVE REV 04'!$I179</f>
        <v>1</v>
      </c>
      <c r="MM179" s="33">
        <f>'REV 04'!MM179/'PALAN % CUMULATIVE REV 04'!$I179</f>
        <v>1</v>
      </c>
      <c r="MN179" s="33">
        <f>'REV 04'!MN179/'PALAN % CUMULATIVE REV 04'!$I179</f>
        <v>1</v>
      </c>
      <c r="MO179" s="33">
        <f>'REV 04'!MO179/'PALAN % CUMULATIVE REV 04'!$I179</f>
        <v>1</v>
      </c>
      <c r="MP179" s="33">
        <f>'REV 04'!MP179/'PALAN % CUMULATIVE REV 04'!$I179</f>
        <v>1</v>
      </c>
      <c r="MQ179" s="33">
        <f>'REV 04'!MQ179/'PALAN % CUMULATIVE REV 04'!$I179</f>
        <v>1</v>
      </c>
      <c r="MR179" s="33">
        <f>'REV 04'!MR179/'PALAN % CUMULATIVE REV 04'!$I179</f>
        <v>1</v>
      </c>
      <c r="MS179" s="33">
        <f>'REV 04'!MS179/'PALAN % CUMULATIVE REV 04'!$I179</f>
        <v>1</v>
      </c>
      <c r="MT179" s="33">
        <f>'REV 04'!MT179/'PALAN % CUMULATIVE REV 04'!$I179</f>
        <v>1</v>
      </c>
      <c r="MU179" s="33">
        <f>'REV 04'!MU179/'PALAN % CUMULATIVE REV 04'!$I179</f>
        <v>1</v>
      </c>
      <c r="MV179" s="33">
        <f>'REV 04'!MV179/'PALAN % CUMULATIVE REV 04'!$I179</f>
        <v>1</v>
      </c>
      <c r="MW179" s="33">
        <f>'REV 04'!MW179/'PALAN % CUMULATIVE REV 04'!$I179</f>
        <v>1</v>
      </c>
      <c r="MX179" s="33">
        <f>'REV 04'!MX179/'PALAN % CUMULATIVE REV 04'!$I179</f>
        <v>1</v>
      </c>
      <c r="MY179" s="33">
        <f>'REV 04'!MY179/'PALAN % CUMULATIVE REV 04'!$I179</f>
        <v>1</v>
      </c>
      <c r="MZ179" s="33">
        <f>'REV 04'!MZ179/'PALAN % CUMULATIVE REV 04'!$I179</f>
        <v>1</v>
      </c>
      <c r="NA179" s="33">
        <f>'REV 04'!NA179/'PALAN % CUMULATIVE REV 04'!$I179</f>
        <v>1</v>
      </c>
      <c r="NB179" s="33">
        <f>'REV 04'!NB179/'PALAN % CUMULATIVE REV 04'!$I179</f>
        <v>1</v>
      </c>
      <c r="NC179" s="33">
        <f>'REV 04'!NC179/'PALAN % CUMULATIVE REV 04'!$I179</f>
        <v>1</v>
      </c>
      <c r="ND179" s="33">
        <f>'REV 04'!ND179/'PALAN % CUMULATIVE REV 04'!$I179</f>
        <v>1</v>
      </c>
      <c r="NE179" s="33">
        <f>'REV 04'!NE179/'PALAN % CUMULATIVE REV 04'!$I179</f>
        <v>1</v>
      </c>
      <c r="NF179" s="33">
        <f>'REV 04'!NF179/'PALAN % CUMULATIVE REV 04'!$I179</f>
        <v>1</v>
      </c>
      <c r="NG179" s="33">
        <f>'REV 04'!NG179/'PALAN % CUMULATIVE REV 04'!$I179</f>
        <v>1</v>
      </c>
      <c r="NH179" s="33">
        <f>'REV 04'!NH179/'PALAN % CUMULATIVE REV 04'!$I179</f>
        <v>1</v>
      </c>
      <c r="NI179" s="33">
        <f>'REV 04'!NI179/'PALAN % CUMULATIVE REV 04'!$I179</f>
        <v>1</v>
      </c>
      <c r="NJ179" s="33">
        <f>'REV 04'!NJ179/'PALAN % CUMULATIVE REV 04'!$I179</f>
        <v>1</v>
      </c>
      <c r="NK179" s="33">
        <f>'REV 04'!NK179/'PALAN % CUMULATIVE REV 04'!$I179</f>
        <v>1</v>
      </c>
      <c r="NL179" s="33">
        <f>'REV 04'!NL179/'PALAN % CUMULATIVE REV 04'!$I179</f>
        <v>1</v>
      </c>
      <c r="NM179" s="33">
        <f>'REV 04'!NM179/'PALAN % CUMULATIVE REV 04'!$I179</f>
        <v>1</v>
      </c>
      <c r="NN179" s="33">
        <f>'REV 04'!NN179/'PALAN % CUMULATIVE REV 04'!$I179</f>
        <v>1</v>
      </c>
      <c r="NO179" s="33">
        <f>'REV 04'!NO179/'PALAN % CUMULATIVE REV 04'!$I179</f>
        <v>1</v>
      </c>
      <c r="NP179" s="33">
        <f>'REV 04'!NP179/'PALAN % CUMULATIVE REV 04'!$I179</f>
        <v>1</v>
      </c>
      <c r="NQ179" s="33">
        <f>'REV 04'!NQ179/'PALAN % CUMULATIVE REV 04'!$I179</f>
        <v>1</v>
      </c>
    </row>
    <row r="180" spans="1:381" s="71" customFormat="1" x14ac:dyDescent="0.25">
      <c r="A180" s="126">
        <f t="shared" si="2"/>
        <v>180</v>
      </c>
      <c r="B180" s="71" t="s">
        <v>735</v>
      </c>
      <c r="C180" s="71" t="s">
        <v>461</v>
      </c>
      <c r="D180" s="71" t="s">
        <v>169</v>
      </c>
      <c r="F180" s="71">
        <v>60</v>
      </c>
      <c r="G180" s="72">
        <v>45471</v>
      </c>
      <c r="H180" s="72">
        <v>45535</v>
      </c>
      <c r="I180" s="71">
        <v>309</v>
      </c>
      <c r="K180" s="73">
        <v>0</v>
      </c>
      <c r="M180" s="74">
        <v>0</v>
      </c>
      <c r="N180" s="71">
        <v>73</v>
      </c>
      <c r="P180" s="71" t="s">
        <v>122</v>
      </c>
      <c r="Q180" s="132">
        <f>'REV 04'!Q180/'PALAN % CUMULATIVE REV 04'!$I180</f>
        <v>0</v>
      </c>
      <c r="R180" s="132">
        <f>'REV 04'!R180/'PALAN % CUMULATIVE REV 04'!$I180</f>
        <v>0</v>
      </c>
      <c r="S180" s="132">
        <f>'REV 04'!S180/'PALAN % CUMULATIVE REV 04'!$I180</f>
        <v>0</v>
      </c>
      <c r="T180" s="132">
        <f>'REV 04'!T180/'PALAN % CUMULATIVE REV 04'!$I180</f>
        <v>0</v>
      </c>
      <c r="U180" s="132">
        <f>'REV 04'!U180/'PALAN % CUMULATIVE REV 04'!$I180</f>
        <v>0</v>
      </c>
      <c r="V180" s="132">
        <f>'REV 04'!V180/'PALAN % CUMULATIVE REV 04'!$I180</f>
        <v>0</v>
      </c>
      <c r="W180" s="132">
        <f>'REV 04'!W180/'PALAN % CUMULATIVE REV 04'!$I180</f>
        <v>0</v>
      </c>
      <c r="X180" s="132">
        <f>'REV 04'!X180/'PALAN % CUMULATIVE REV 04'!$I180</f>
        <v>0</v>
      </c>
      <c r="Y180" s="132">
        <f>'REV 04'!Y180/'PALAN % CUMULATIVE REV 04'!$I180</f>
        <v>0</v>
      </c>
      <c r="Z180" s="132">
        <f>'REV 04'!Z180/'PALAN % CUMULATIVE REV 04'!$I180</f>
        <v>0</v>
      </c>
      <c r="AA180" s="132">
        <f>'REV 04'!AA180/'PALAN % CUMULATIVE REV 04'!$I180</f>
        <v>0</v>
      </c>
      <c r="AB180" s="132">
        <f>'REV 04'!AB180/'PALAN % CUMULATIVE REV 04'!$I180</f>
        <v>0</v>
      </c>
      <c r="AC180" s="132">
        <f>'REV 04'!AC180/'PALAN % CUMULATIVE REV 04'!$I180</f>
        <v>0</v>
      </c>
      <c r="AD180" s="132">
        <f>'REV 04'!AD180/'PALAN % CUMULATIVE REV 04'!$I180</f>
        <v>0</v>
      </c>
      <c r="AE180" s="132">
        <f>'REV 04'!AE180/'PALAN % CUMULATIVE REV 04'!$I180</f>
        <v>0</v>
      </c>
      <c r="AF180" s="132">
        <f>'REV 04'!AF180/'PALAN % CUMULATIVE REV 04'!$I180</f>
        <v>0</v>
      </c>
      <c r="AG180" s="132">
        <f>'REV 04'!AG180/'PALAN % CUMULATIVE REV 04'!$I180</f>
        <v>0</v>
      </c>
      <c r="AH180" s="132">
        <f>'REV 04'!AH180/'PALAN % CUMULATIVE REV 04'!$I180</f>
        <v>0</v>
      </c>
      <c r="AI180" s="132">
        <f>'REV 04'!AI180/'PALAN % CUMULATIVE REV 04'!$I180</f>
        <v>0</v>
      </c>
      <c r="AJ180" s="132">
        <f>'REV 04'!AJ180/'PALAN % CUMULATIVE REV 04'!$I180</f>
        <v>0</v>
      </c>
      <c r="AK180" s="132">
        <f>'REV 04'!AK180/'PALAN % CUMULATIVE REV 04'!$I180</f>
        <v>0</v>
      </c>
      <c r="AL180" s="132">
        <f>'REV 04'!AL180/'PALAN % CUMULATIVE REV 04'!$I180</f>
        <v>0</v>
      </c>
      <c r="AM180" s="132">
        <f>'REV 04'!AM180/'PALAN % CUMULATIVE REV 04'!$I180</f>
        <v>0</v>
      </c>
      <c r="AN180" s="132">
        <f>'REV 04'!AN180/'PALAN % CUMULATIVE REV 04'!$I180</f>
        <v>0</v>
      </c>
      <c r="AO180" s="132">
        <f>'REV 04'!AO180/'PALAN % CUMULATIVE REV 04'!$I180</f>
        <v>0</v>
      </c>
      <c r="AP180" s="132">
        <f>'REV 04'!AP180/'PALAN % CUMULATIVE REV 04'!$I180</f>
        <v>0</v>
      </c>
      <c r="AQ180" s="132">
        <f>'REV 04'!AQ180/'PALAN % CUMULATIVE REV 04'!$I180</f>
        <v>0</v>
      </c>
      <c r="AR180" s="132">
        <f>'REV 04'!AR180/'PALAN % CUMULATIVE REV 04'!$I180</f>
        <v>0</v>
      </c>
      <c r="AS180" s="132">
        <f>'REV 04'!AS180/'PALAN % CUMULATIVE REV 04'!$I180</f>
        <v>0</v>
      </c>
      <c r="AT180" s="132">
        <f>'REV 04'!AT180/'PALAN % CUMULATIVE REV 04'!$I180</f>
        <v>0</v>
      </c>
      <c r="AU180" s="132">
        <f>'REV 04'!AU180/'PALAN % CUMULATIVE REV 04'!$I180</f>
        <v>0</v>
      </c>
      <c r="AV180" s="132">
        <f>'REV 04'!AV180/'PALAN % CUMULATIVE REV 04'!$I180</f>
        <v>0</v>
      </c>
      <c r="AW180" s="132">
        <f>'REV 04'!AW180/'PALAN % CUMULATIVE REV 04'!$I180</f>
        <v>0</v>
      </c>
      <c r="AX180" s="132">
        <f>'REV 04'!AX180/'PALAN % CUMULATIVE REV 04'!$I180</f>
        <v>0</v>
      </c>
      <c r="AY180" s="132">
        <f>'REV 04'!AY180/'PALAN % CUMULATIVE REV 04'!$I180</f>
        <v>0</v>
      </c>
      <c r="AZ180" s="132">
        <f>'REV 04'!AZ180/'PALAN % CUMULATIVE REV 04'!$I180</f>
        <v>0</v>
      </c>
      <c r="BA180" s="132">
        <f>'REV 04'!BA180/'PALAN % CUMULATIVE REV 04'!$I180</f>
        <v>0</v>
      </c>
      <c r="BB180" s="132">
        <f>'REV 04'!BB180/'PALAN % CUMULATIVE REV 04'!$I180</f>
        <v>0</v>
      </c>
      <c r="BC180" s="132">
        <f>'REV 04'!BC180/'PALAN % CUMULATIVE REV 04'!$I180</f>
        <v>0</v>
      </c>
      <c r="BD180" s="132">
        <f>'REV 04'!BD180/'PALAN % CUMULATIVE REV 04'!$I180</f>
        <v>0</v>
      </c>
      <c r="BE180" s="132">
        <f>'REV 04'!BE180/'PALAN % CUMULATIVE REV 04'!$I180</f>
        <v>0</v>
      </c>
      <c r="BF180" s="132">
        <f>'REV 04'!BF180/'PALAN % CUMULATIVE REV 04'!$I180</f>
        <v>0</v>
      </c>
      <c r="BG180" s="132">
        <f>'REV 04'!BG180/'PALAN % CUMULATIVE REV 04'!$I180</f>
        <v>0</v>
      </c>
      <c r="BH180" s="132">
        <f>'REV 04'!BH180/'PALAN % CUMULATIVE REV 04'!$I180</f>
        <v>0</v>
      </c>
      <c r="BI180" s="132">
        <f>'REV 04'!BI180/'PALAN % CUMULATIVE REV 04'!$I180</f>
        <v>0</v>
      </c>
      <c r="BJ180" s="132">
        <f>'REV 04'!BJ180/'PALAN % CUMULATIVE REV 04'!$I180</f>
        <v>0</v>
      </c>
      <c r="BK180" s="132">
        <f>'REV 04'!BK180/'PALAN % CUMULATIVE REV 04'!$I180</f>
        <v>0</v>
      </c>
      <c r="BL180" s="132">
        <f>'REV 04'!BL180/'PALAN % CUMULATIVE REV 04'!$I180</f>
        <v>0</v>
      </c>
      <c r="BM180" s="132">
        <f>'REV 04'!BM180/'PALAN % CUMULATIVE REV 04'!$I180</f>
        <v>0</v>
      </c>
      <c r="BN180" s="132">
        <f>'REV 04'!BN180/'PALAN % CUMULATIVE REV 04'!$I180</f>
        <v>0</v>
      </c>
      <c r="BO180" s="132">
        <f>'REV 04'!BO180/'PALAN % CUMULATIVE REV 04'!$I180</f>
        <v>0</v>
      </c>
      <c r="BP180" s="132">
        <f>'REV 04'!BP180/'PALAN % CUMULATIVE REV 04'!$I180</f>
        <v>0</v>
      </c>
      <c r="BQ180" s="132">
        <f>'REV 04'!BQ180/'PALAN % CUMULATIVE REV 04'!$I180</f>
        <v>0</v>
      </c>
      <c r="BR180" s="132">
        <f>'REV 04'!BR180/'PALAN % CUMULATIVE REV 04'!$I180</f>
        <v>0</v>
      </c>
      <c r="BS180" s="132">
        <f>'REV 04'!BS180/'PALAN % CUMULATIVE REV 04'!$I180</f>
        <v>0</v>
      </c>
      <c r="BT180" s="132">
        <f>'REV 04'!BT180/'PALAN % CUMULATIVE REV 04'!$I180</f>
        <v>0</v>
      </c>
      <c r="BU180" s="132">
        <f>'REV 04'!BU180/'PALAN % CUMULATIVE REV 04'!$I180</f>
        <v>0</v>
      </c>
      <c r="BV180" s="132">
        <f>'REV 04'!BV180/'PALAN % CUMULATIVE REV 04'!$I180</f>
        <v>0</v>
      </c>
      <c r="BW180" s="132">
        <f>'REV 04'!BW180/'PALAN % CUMULATIVE REV 04'!$I180</f>
        <v>0</v>
      </c>
      <c r="BX180" s="132">
        <f>'REV 04'!BX180/'PALAN % CUMULATIVE REV 04'!$I180</f>
        <v>0</v>
      </c>
      <c r="BY180" s="132">
        <f>'REV 04'!BY180/'PALAN % CUMULATIVE REV 04'!$I180</f>
        <v>0</v>
      </c>
      <c r="BZ180" s="132">
        <f>'REV 04'!BZ180/'PALAN % CUMULATIVE REV 04'!$I180</f>
        <v>0</v>
      </c>
      <c r="CA180" s="132">
        <f>'REV 04'!CA180/'PALAN % CUMULATIVE REV 04'!$I180</f>
        <v>0</v>
      </c>
      <c r="CB180" s="132">
        <f>'REV 04'!CB180/'PALAN % CUMULATIVE REV 04'!$I180</f>
        <v>0</v>
      </c>
      <c r="CC180" s="132">
        <f>'REV 04'!CC180/'PALAN % CUMULATIVE REV 04'!$I180</f>
        <v>0</v>
      </c>
      <c r="CD180" s="132">
        <f>'REV 04'!CD180/'PALAN % CUMULATIVE REV 04'!$I180</f>
        <v>0</v>
      </c>
      <c r="CE180" s="132">
        <f>'REV 04'!CE180/'PALAN % CUMULATIVE REV 04'!$I180</f>
        <v>0</v>
      </c>
      <c r="CF180" s="132">
        <f>'REV 04'!CF180/'PALAN % CUMULATIVE REV 04'!$I180</f>
        <v>0</v>
      </c>
      <c r="CG180" s="132">
        <f>'REV 04'!CG180/'PALAN % CUMULATIVE REV 04'!$I180</f>
        <v>0</v>
      </c>
      <c r="CH180" s="132">
        <f>'REV 04'!CH180/'PALAN % CUMULATIVE REV 04'!$I180</f>
        <v>0</v>
      </c>
      <c r="CI180" s="132">
        <f>'REV 04'!CI180/'PALAN % CUMULATIVE REV 04'!$I180</f>
        <v>0</v>
      </c>
      <c r="CJ180" s="132">
        <f>'REV 04'!CJ180/'PALAN % CUMULATIVE REV 04'!$I180</f>
        <v>0</v>
      </c>
      <c r="CK180" s="132">
        <f>'REV 04'!CK180/'PALAN % CUMULATIVE REV 04'!$I180</f>
        <v>0</v>
      </c>
      <c r="CL180" s="132">
        <f>'REV 04'!CL180/'PALAN % CUMULATIVE REV 04'!$I180</f>
        <v>0</v>
      </c>
      <c r="CM180" s="132">
        <f>'REV 04'!CM180/'PALAN % CUMULATIVE REV 04'!$I180</f>
        <v>0</v>
      </c>
      <c r="CN180" s="132">
        <f>'REV 04'!CN180/'PALAN % CUMULATIVE REV 04'!$I180</f>
        <v>0</v>
      </c>
      <c r="CO180" s="132">
        <f>'REV 04'!CO180/'PALAN % CUMULATIVE REV 04'!$I180</f>
        <v>0</v>
      </c>
      <c r="CP180" s="132">
        <f>'REV 04'!CP180/'PALAN % CUMULATIVE REV 04'!$I180</f>
        <v>0</v>
      </c>
      <c r="CQ180" s="132">
        <f>'REV 04'!CQ180/'PALAN % CUMULATIVE REV 04'!$I180</f>
        <v>0</v>
      </c>
      <c r="CR180" s="132">
        <f>'REV 04'!CR180/'PALAN % CUMULATIVE REV 04'!$I180</f>
        <v>0</v>
      </c>
      <c r="CS180" s="132">
        <f>'REV 04'!CS180/'PALAN % CUMULATIVE REV 04'!$I180</f>
        <v>0</v>
      </c>
      <c r="CT180" s="132">
        <f>'REV 04'!CT180/'PALAN % CUMULATIVE REV 04'!$I180</f>
        <v>0</v>
      </c>
      <c r="CU180" s="132">
        <f>'REV 04'!CU180/'PALAN % CUMULATIVE REV 04'!$I180</f>
        <v>0</v>
      </c>
      <c r="CV180" s="132">
        <f>'REV 04'!CV180/'PALAN % CUMULATIVE REV 04'!$I180</f>
        <v>0</v>
      </c>
      <c r="CW180" s="132">
        <f>'REV 04'!CW180/'PALAN % CUMULATIVE REV 04'!$I180</f>
        <v>0</v>
      </c>
      <c r="CX180" s="132">
        <f>'REV 04'!CX180/'PALAN % CUMULATIVE REV 04'!$I180</f>
        <v>0</v>
      </c>
      <c r="CY180" s="132">
        <f>'REV 04'!CY180/'PALAN % CUMULATIVE REV 04'!$I180</f>
        <v>0</v>
      </c>
      <c r="CZ180" s="132">
        <f>'REV 04'!CZ180/'PALAN % CUMULATIVE REV 04'!$I180</f>
        <v>0</v>
      </c>
      <c r="DA180" s="132">
        <f>'REV 04'!DA180/'PALAN % CUMULATIVE REV 04'!$I180</f>
        <v>0</v>
      </c>
      <c r="DB180" s="132">
        <f>'REV 04'!DB180/'PALAN % CUMULATIVE REV 04'!$I180</f>
        <v>0</v>
      </c>
      <c r="DC180" s="132">
        <f>'REV 04'!DC180/'PALAN % CUMULATIVE REV 04'!$I180</f>
        <v>0</v>
      </c>
      <c r="DD180" s="132">
        <f>'REV 04'!DD180/'PALAN % CUMULATIVE REV 04'!$I180</f>
        <v>0</v>
      </c>
      <c r="DE180" s="132">
        <f>'REV 04'!DE180/'PALAN % CUMULATIVE REV 04'!$I180</f>
        <v>0</v>
      </c>
      <c r="DF180" s="132">
        <f>'REV 04'!DF180/'PALAN % CUMULATIVE REV 04'!$I180</f>
        <v>0</v>
      </c>
      <c r="DG180" s="132">
        <f>'REV 04'!DG180/'PALAN % CUMULATIVE REV 04'!$I180</f>
        <v>0</v>
      </c>
      <c r="DH180" s="132">
        <f>'REV 04'!DH180/'PALAN % CUMULATIVE REV 04'!$I180</f>
        <v>0</v>
      </c>
      <c r="DI180" s="132">
        <f>'REV 04'!DI180/'PALAN % CUMULATIVE REV 04'!$I180</f>
        <v>0</v>
      </c>
      <c r="DJ180" s="132">
        <f>'REV 04'!DJ180/'PALAN % CUMULATIVE REV 04'!$I180</f>
        <v>0</v>
      </c>
      <c r="DK180" s="132">
        <f>'REV 04'!DK180/'PALAN % CUMULATIVE REV 04'!$I180</f>
        <v>0</v>
      </c>
      <c r="DL180" s="132">
        <f>'REV 04'!DL180/'PALAN % CUMULATIVE REV 04'!$I180</f>
        <v>0</v>
      </c>
      <c r="DM180" s="132">
        <f>'REV 04'!DM180/'PALAN % CUMULATIVE REV 04'!$I180</f>
        <v>0</v>
      </c>
      <c r="DN180" s="132">
        <f>'REV 04'!DN180/'PALAN % CUMULATIVE REV 04'!$I180</f>
        <v>0</v>
      </c>
      <c r="DO180" s="132">
        <f>'REV 04'!DO180/'PALAN % CUMULATIVE REV 04'!$I180</f>
        <v>0</v>
      </c>
      <c r="DP180" s="132">
        <f>'REV 04'!DP180/'PALAN % CUMULATIVE REV 04'!$I180</f>
        <v>0</v>
      </c>
      <c r="DQ180" s="132">
        <f>'REV 04'!DQ180/'PALAN % CUMULATIVE REV 04'!$I180</f>
        <v>0</v>
      </c>
      <c r="DR180" s="132">
        <f>'REV 04'!DR180/'PALAN % CUMULATIVE REV 04'!$I180</f>
        <v>0</v>
      </c>
      <c r="DS180" s="132">
        <f>'REV 04'!DS180/'PALAN % CUMULATIVE REV 04'!$I180</f>
        <v>0</v>
      </c>
      <c r="DT180" s="132">
        <f>'REV 04'!DT180/'PALAN % CUMULATIVE REV 04'!$I180</f>
        <v>0</v>
      </c>
      <c r="DU180" s="132">
        <f>'REV 04'!DU180/'PALAN % CUMULATIVE REV 04'!$I180</f>
        <v>0</v>
      </c>
      <c r="DV180" s="132">
        <f>'REV 04'!DV180/'PALAN % CUMULATIVE REV 04'!$I180</f>
        <v>0</v>
      </c>
      <c r="DW180" s="132">
        <f>'REV 04'!DW180/'PALAN % CUMULATIVE REV 04'!$I180</f>
        <v>0</v>
      </c>
      <c r="DX180" s="132">
        <f>'REV 04'!DX180/'PALAN % CUMULATIVE REV 04'!$I180</f>
        <v>0</v>
      </c>
      <c r="DY180" s="132">
        <f>'REV 04'!DY180/'PALAN % CUMULATIVE REV 04'!$I180</f>
        <v>0</v>
      </c>
      <c r="DZ180" s="132">
        <f>'REV 04'!DZ180/'PALAN % CUMULATIVE REV 04'!$I180</f>
        <v>0</v>
      </c>
      <c r="EA180" s="132">
        <f>'REV 04'!EA180/'PALAN % CUMULATIVE REV 04'!$I180</f>
        <v>0</v>
      </c>
      <c r="EB180" s="132">
        <f>'REV 04'!EB180/'PALAN % CUMULATIVE REV 04'!$I180</f>
        <v>0</v>
      </c>
      <c r="EC180" s="132">
        <f>'REV 04'!EC180/'PALAN % CUMULATIVE REV 04'!$I180</f>
        <v>0</v>
      </c>
      <c r="ED180" s="132">
        <f>'REV 04'!ED180/'PALAN % CUMULATIVE REV 04'!$I180</f>
        <v>0</v>
      </c>
      <c r="EE180" s="132">
        <f>'REV 04'!EE180/'PALAN % CUMULATIVE REV 04'!$I180</f>
        <v>0</v>
      </c>
      <c r="EF180" s="132">
        <f>'REV 04'!EF180/'PALAN % CUMULATIVE REV 04'!$I180</f>
        <v>0</v>
      </c>
      <c r="EG180" s="132">
        <f>'REV 04'!EG180/'PALAN % CUMULATIVE REV 04'!$I180</f>
        <v>0</v>
      </c>
      <c r="EH180" s="132">
        <f>'REV 04'!EH180/'PALAN % CUMULATIVE REV 04'!$I180</f>
        <v>0</v>
      </c>
      <c r="EI180" s="132">
        <f>'REV 04'!EI180/'PALAN % CUMULATIVE REV 04'!$I180</f>
        <v>0</v>
      </c>
      <c r="EJ180" s="132">
        <f>'REV 04'!EJ180/'PALAN % CUMULATIVE REV 04'!$I180</f>
        <v>0</v>
      </c>
      <c r="EK180" s="132">
        <f>'REV 04'!EK180/'PALAN % CUMULATIVE REV 04'!$I180</f>
        <v>0</v>
      </c>
      <c r="EL180" s="132">
        <f>'REV 04'!EL180/'PALAN % CUMULATIVE REV 04'!$I180</f>
        <v>0</v>
      </c>
      <c r="EM180" s="132">
        <f>'REV 04'!EM180/'PALAN % CUMULATIVE REV 04'!$I180</f>
        <v>0</v>
      </c>
      <c r="EN180" s="132">
        <f>'REV 04'!EN180/'PALAN % CUMULATIVE REV 04'!$I180</f>
        <v>0</v>
      </c>
      <c r="EO180" s="132">
        <f>'REV 04'!EO180/'PALAN % CUMULATIVE REV 04'!$I180</f>
        <v>0</v>
      </c>
      <c r="EP180" s="132">
        <f>'REV 04'!EP180/'PALAN % CUMULATIVE REV 04'!$I180</f>
        <v>0</v>
      </c>
      <c r="EQ180" s="132">
        <f>'REV 04'!EQ180/'PALAN % CUMULATIVE REV 04'!$I180</f>
        <v>0</v>
      </c>
      <c r="ER180" s="132">
        <f>'REV 04'!ER180/'PALAN % CUMULATIVE REV 04'!$I180</f>
        <v>0</v>
      </c>
      <c r="ES180" s="132">
        <f>'REV 04'!ES180/'PALAN % CUMULATIVE REV 04'!$I180</f>
        <v>0</v>
      </c>
      <c r="ET180" s="132">
        <f>'REV 04'!ET180/'PALAN % CUMULATIVE REV 04'!$I180</f>
        <v>0</v>
      </c>
      <c r="EU180" s="132">
        <f>'REV 04'!EU180/'PALAN % CUMULATIVE REV 04'!$I180</f>
        <v>0</v>
      </c>
      <c r="EV180" s="132">
        <f>'REV 04'!EV180/'PALAN % CUMULATIVE REV 04'!$I180</f>
        <v>0</v>
      </c>
      <c r="EW180" s="132">
        <f>'REV 04'!EW180/'PALAN % CUMULATIVE REV 04'!$I180</f>
        <v>0</v>
      </c>
      <c r="EX180" s="132">
        <f>'REV 04'!EX180/'PALAN % CUMULATIVE REV 04'!$I180</f>
        <v>0</v>
      </c>
      <c r="EY180" s="132">
        <f>'REV 04'!EY180/'PALAN % CUMULATIVE REV 04'!$I180</f>
        <v>0</v>
      </c>
      <c r="EZ180" s="132">
        <f>'REV 04'!EZ180/'PALAN % CUMULATIVE REV 04'!$I180</f>
        <v>0</v>
      </c>
      <c r="FA180" s="132">
        <f>'REV 04'!FA180/'PALAN % CUMULATIVE REV 04'!$I180</f>
        <v>0</v>
      </c>
      <c r="FB180" s="132">
        <f>'REV 04'!FB180/'PALAN % CUMULATIVE REV 04'!$I180</f>
        <v>0</v>
      </c>
      <c r="FC180" s="132">
        <f>'REV 04'!FC180/'PALAN % CUMULATIVE REV 04'!$I180</f>
        <v>0</v>
      </c>
      <c r="FD180" s="132">
        <f>'REV 04'!FD180/'PALAN % CUMULATIVE REV 04'!$I180</f>
        <v>0</v>
      </c>
      <c r="FE180" s="132">
        <f>'REV 04'!FE180/'PALAN % CUMULATIVE REV 04'!$I180</f>
        <v>0</v>
      </c>
      <c r="FF180" s="132">
        <f>'REV 04'!FF180/'PALAN % CUMULATIVE REV 04'!$I180</f>
        <v>0</v>
      </c>
      <c r="FG180" s="132">
        <f>'REV 04'!FG180/'PALAN % CUMULATIVE REV 04'!$I180</f>
        <v>0</v>
      </c>
      <c r="FH180" s="132">
        <f>'REV 04'!FH180/'PALAN % CUMULATIVE REV 04'!$I180</f>
        <v>0</v>
      </c>
      <c r="FI180" s="132">
        <f>'REV 04'!FI180/'PALAN % CUMULATIVE REV 04'!$I180</f>
        <v>0</v>
      </c>
      <c r="FJ180" s="132">
        <f>'REV 04'!FJ180/'PALAN % CUMULATIVE REV 04'!$I180</f>
        <v>0</v>
      </c>
      <c r="FK180" s="132">
        <f>'REV 04'!FK180/'PALAN % CUMULATIVE REV 04'!$I180</f>
        <v>0</v>
      </c>
      <c r="FL180" s="132">
        <f>'REV 04'!FL180/'PALAN % CUMULATIVE REV 04'!$I180</f>
        <v>0</v>
      </c>
      <c r="FM180" s="132">
        <f>'REV 04'!FM180/'PALAN % CUMULATIVE REV 04'!$I180</f>
        <v>0</v>
      </c>
      <c r="FN180" s="132">
        <f>'REV 04'!FN180/'PALAN % CUMULATIVE REV 04'!$I180</f>
        <v>0</v>
      </c>
      <c r="FO180" s="132">
        <f>'REV 04'!FO180/'PALAN % CUMULATIVE REV 04'!$I180</f>
        <v>0</v>
      </c>
      <c r="FP180" s="132">
        <f>'REV 04'!FP180/'PALAN % CUMULATIVE REV 04'!$I180</f>
        <v>0</v>
      </c>
      <c r="FQ180" s="132">
        <f>'REV 04'!FQ180/'PALAN % CUMULATIVE REV 04'!$I180</f>
        <v>0</v>
      </c>
      <c r="FR180" s="132">
        <f>'REV 04'!FR180/'PALAN % CUMULATIVE REV 04'!$I180</f>
        <v>0</v>
      </c>
      <c r="FS180" s="132">
        <f>'REV 04'!FS180/'PALAN % CUMULATIVE REV 04'!$I180</f>
        <v>0</v>
      </c>
      <c r="FT180" s="132">
        <f>'REV 04'!FT180/'PALAN % CUMULATIVE REV 04'!$I180</f>
        <v>0</v>
      </c>
      <c r="FU180" s="132">
        <f>'REV 04'!FU180/'PALAN % CUMULATIVE REV 04'!$I180</f>
        <v>0</v>
      </c>
      <c r="FV180" s="132">
        <f>'REV 04'!FV180/'PALAN % CUMULATIVE REV 04'!$I180</f>
        <v>0</v>
      </c>
      <c r="FW180" s="132">
        <f>'REV 04'!FW180/'PALAN % CUMULATIVE REV 04'!$I180</f>
        <v>0</v>
      </c>
      <c r="FX180" s="132">
        <f>'REV 04'!FX180/'PALAN % CUMULATIVE REV 04'!$I180</f>
        <v>0</v>
      </c>
      <c r="FY180" s="132">
        <f>'REV 04'!FY180/'PALAN % CUMULATIVE REV 04'!$I180</f>
        <v>0</v>
      </c>
      <c r="FZ180" s="132">
        <f>'REV 04'!FZ180/'PALAN % CUMULATIVE REV 04'!$I180</f>
        <v>0</v>
      </c>
      <c r="GA180" s="132">
        <f>'REV 04'!GA180/'PALAN % CUMULATIVE REV 04'!$I180</f>
        <v>0</v>
      </c>
      <c r="GB180" s="132">
        <f>'REV 04'!GB180/'PALAN % CUMULATIVE REV 04'!$I180</f>
        <v>0</v>
      </c>
      <c r="GC180" s="132">
        <f>'REV 04'!GC180/'PALAN % CUMULATIVE REV 04'!$I180</f>
        <v>0</v>
      </c>
      <c r="GD180" s="132">
        <f>'REV 04'!GD180/'PALAN % CUMULATIVE REV 04'!$I180</f>
        <v>0</v>
      </c>
      <c r="GE180" s="132">
        <f>'REV 04'!GE180/'PALAN % CUMULATIVE REV 04'!$I180</f>
        <v>0</v>
      </c>
      <c r="GF180" s="132">
        <f>'REV 04'!GF180/'PALAN % CUMULATIVE REV 04'!$I180</f>
        <v>0</v>
      </c>
      <c r="GG180" s="132">
        <f>'REV 04'!GG180/'PALAN % CUMULATIVE REV 04'!$I180</f>
        <v>0</v>
      </c>
      <c r="GH180" s="132">
        <f>'REV 04'!GH180/'PALAN % CUMULATIVE REV 04'!$I180</f>
        <v>0</v>
      </c>
      <c r="GI180" s="132">
        <f>'REV 04'!GI180/'PALAN % CUMULATIVE REV 04'!$I180</f>
        <v>0</v>
      </c>
      <c r="GJ180" s="132">
        <f>'REV 04'!GJ180/'PALAN % CUMULATIVE REV 04'!$I180</f>
        <v>0</v>
      </c>
      <c r="GK180" s="132">
        <f>'REV 04'!GK180/'PALAN % CUMULATIVE REV 04'!$I180</f>
        <v>0</v>
      </c>
      <c r="GL180" s="132">
        <f>'REV 04'!GL180/'PALAN % CUMULATIVE REV 04'!$I180</f>
        <v>0</v>
      </c>
      <c r="GM180" s="132">
        <f>'REV 04'!GM180/'PALAN % CUMULATIVE REV 04'!$I180</f>
        <v>0</v>
      </c>
      <c r="GN180" s="132">
        <f>'REV 04'!GN180/'PALAN % CUMULATIVE REV 04'!$I180</f>
        <v>0</v>
      </c>
      <c r="GO180" s="132">
        <f>'REV 04'!GO180/'PALAN % CUMULATIVE REV 04'!$I180</f>
        <v>0</v>
      </c>
      <c r="GP180" s="132">
        <f>'REV 04'!GP180/'PALAN % CUMULATIVE REV 04'!$I180</f>
        <v>0</v>
      </c>
      <c r="GQ180" s="132">
        <f>'REV 04'!GQ180/'PALAN % CUMULATIVE REV 04'!$I180</f>
        <v>0</v>
      </c>
      <c r="GR180" s="132">
        <f>'REV 04'!GR180/'PALAN % CUMULATIVE REV 04'!$I180</f>
        <v>0</v>
      </c>
      <c r="GS180" s="132">
        <f>'REV 04'!GS180/'PALAN % CUMULATIVE REV 04'!$I180</f>
        <v>0</v>
      </c>
      <c r="GT180" s="132">
        <f>'REV 04'!GT180/'PALAN % CUMULATIVE REV 04'!$I180</f>
        <v>0</v>
      </c>
      <c r="GU180" s="132">
        <f>'REV 04'!GU180/'PALAN % CUMULATIVE REV 04'!$I180</f>
        <v>0</v>
      </c>
      <c r="GV180" s="132">
        <f>'REV 04'!GV180/'PALAN % CUMULATIVE REV 04'!$I180</f>
        <v>0</v>
      </c>
      <c r="GW180" s="132">
        <f>'REV 04'!GW180/'PALAN % CUMULATIVE REV 04'!$I180</f>
        <v>0</v>
      </c>
      <c r="GX180" s="132">
        <f>'REV 04'!GX180/'PALAN % CUMULATIVE REV 04'!$I180</f>
        <v>0</v>
      </c>
      <c r="GY180" s="132">
        <f>'REV 04'!GY180/'PALAN % CUMULATIVE REV 04'!$I180</f>
        <v>0</v>
      </c>
      <c r="GZ180" s="132">
        <f>'REV 04'!GZ180/'PALAN % CUMULATIVE REV 04'!$I180</f>
        <v>0</v>
      </c>
      <c r="HA180" s="132">
        <f>'REV 04'!HA180/'PALAN % CUMULATIVE REV 04'!$I180</f>
        <v>0</v>
      </c>
      <c r="HB180" s="132">
        <f>'REV 04'!HB180/'PALAN % CUMULATIVE REV 04'!$I180</f>
        <v>0</v>
      </c>
      <c r="HC180" s="132">
        <f>'REV 04'!HC180/'PALAN % CUMULATIVE REV 04'!$I180</f>
        <v>0</v>
      </c>
      <c r="HD180" s="132">
        <f>'REV 04'!HD180/'PALAN % CUMULATIVE REV 04'!$I180</f>
        <v>0</v>
      </c>
      <c r="HE180" s="132">
        <f>'REV 04'!HE180/'PALAN % CUMULATIVE REV 04'!$I180</f>
        <v>0</v>
      </c>
      <c r="HF180" s="132">
        <f>'REV 04'!HF180/'PALAN % CUMULATIVE REV 04'!$I180</f>
        <v>0</v>
      </c>
      <c r="HG180" s="132">
        <f>'REV 04'!HG180/'PALAN % CUMULATIVE REV 04'!$I180</f>
        <v>0</v>
      </c>
      <c r="HH180" s="132">
        <f>'REV 04'!HH180/'PALAN % CUMULATIVE REV 04'!$I180</f>
        <v>0</v>
      </c>
      <c r="HI180" s="132">
        <f>'REV 04'!HI180/'PALAN % CUMULATIVE REV 04'!$I180</f>
        <v>0</v>
      </c>
      <c r="HJ180" s="132">
        <f>'REV 04'!HJ180/'PALAN % CUMULATIVE REV 04'!$I180</f>
        <v>0</v>
      </c>
      <c r="HK180" s="132">
        <f>'REV 04'!HK180/'PALAN % CUMULATIVE REV 04'!$I180</f>
        <v>0</v>
      </c>
      <c r="HL180" s="132">
        <f>'REV 04'!HL180/'PALAN % CUMULATIVE REV 04'!$I180</f>
        <v>0</v>
      </c>
      <c r="HM180" s="132">
        <f>'REV 04'!HM180/'PALAN % CUMULATIVE REV 04'!$I180</f>
        <v>0</v>
      </c>
      <c r="HN180" s="132">
        <f>'REV 04'!HN180/'PALAN % CUMULATIVE REV 04'!$I180</f>
        <v>0</v>
      </c>
      <c r="HO180" s="132">
        <f>'REV 04'!HO180/'PALAN % CUMULATIVE REV 04'!$I180</f>
        <v>0</v>
      </c>
      <c r="HP180" s="132">
        <f>'REV 04'!HP180/'PALAN % CUMULATIVE REV 04'!$I180</f>
        <v>0</v>
      </c>
      <c r="HQ180" s="132">
        <f>'REV 04'!HQ180/'PALAN % CUMULATIVE REV 04'!$I180</f>
        <v>0</v>
      </c>
      <c r="HR180" s="132">
        <f>'REV 04'!HR180/'PALAN % CUMULATIVE REV 04'!$I180</f>
        <v>0</v>
      </c>
      <c r="HS180" s="132">
        <f>'REV 04'!HS180/'PALAN % CUMULATIVE REV 04'!$I180</f>
        <v>0</v>
      </c>
      <c r="HT180" s="132">
        <f>'REV 04'!HT180/'PALAN % CUMULATIVE REV 04'!$I180</f>
        <v>0</v>
      </c>
      <c r="HU180" s="132">
        <f>'REV 04'!HU180/'PALAN % CUMULATIVE REV 04'!$I180</f>
        <v>0</v>
      </c>
      <c r="HV180" s="132">
        <f>'REV 04'!HV180/'PALAN % CUMULATIVE REV 04'!$I180</f>
        <v>0</v>
      </c>
      <c r="HW180" s="132">
        <f>'REV 04'!HW180/'PALAN % CUMULATIVE REV 04'!$I180</f>
        <v>0</v>
      </c>
      <c r="HX180" s="132">
        <f>'REV 04'!HX180/'PALAN % CUMULATIVE REV 04'!$I180</f>
        <v>0</v>
      </c>
      <c r="HY180" s="132">
        <f>'REV 04'!HY180/'PALAN % CUMULATIVE REV 04'!$I180</f>
        <v>0</v>
      </c>
      <c r="HZ180" s="132">
        <f>'REV 04'!HZ180/'PALAN % CUMULATIVE REV 04'!$I180</f>
        <v>0</v>
      </c>
      <c r="IA180" s="132">
        <f>'REV 04'!IA180/'PALAN % CUMULATIVE REV 04'!$I180</f>
        <v>0</v>
      </c>
      <c r="IB180" s="132">
        <f>'REV 04'!IB180/'PALAN % CUMULATIVE REV 04'!$I180</f>
        <v>9.7087378640776691E-3</v>
      </c>
      <c r="IC180" s="132">
        <f>'REV 04'!IC180/'PALAN % CUMULATIVE REV 04'!$I180</f>
        <v>2.5889967637540454E-2</v>
      </c>
      <c r="ID180" s="132">
        <f>'REV 04'!ID180/'PALAN % CUMULATIVE REV 04'!$I180</f>
        <v>4.2071197411003236E-2</v>
      </c>
      <c r="IE180" s="132">
        <f>'REV 04'!IE180/'PALAN % CUMULATIVE REV 04'!$I180</f>
        <v>5.8252427184466021E-2</v>
      </c>
      <c r="IF180" s="132">
        <f>'REV 04'!IF180/'PALAN % CUMULATIVE REV 04'!$I180</f>
        <v>7.4433656957928807E-2</v>
      </c>
      <c r="IG180" s="132">
        <f>'REV 04'!IG180/'PALAN % CUMULATIVE REV 04'!$I180</f>
        <v>9.0614886731391592E-2</v>
      </c>
      <c r="IH180" s="132">
        <f>'REV 04'!IH180/'PALAN % CUMULATIVE REV 04'!$I180</f>
        <v>0.11003236245954692</v>
      </c>
      <c r="II180" s="132">
        <f>'REV 04'!II180/'PALAN % CUMULATIVE REV 04'!$I180</f>
        <v>0.11974110032362459</v>
      </c>
      <c r="IJ180" s="132">
        <f>'REV 04'!IJ180/'PALAN % CUMULATIVE REV 04'!$I180</f>
        <v>0.13592233009708737</v>
      </c>
      <c r="IK180" s="132">
        <f>'REV 04'!IK180/'PALAN % CUMULATIVE REV 04'!$I180</f>
        <v>0.15210355987055016</v>
      </c>
      <c r="IL180" s="132">
        <f>'REV 04'!IL180/'PALAN % CUMULATIVE REV 04'!$I180</f>
        <v>0.16828478964401294</v>
      </c>
      <c r="IM180" s="132">
        <f>'REV 04'!IM180/'PALAN % CUMULATIVE REV 04'!$I180</f>
        <v>0.18446601941747573</v>
      </c>
      <c r="IN180" s="132">
        <f>'REV 04'!IN180/'PALAN % CUMULATIVE REV 04'!$I180</f>
        <v>0.20064724919093851</v>
      </c>
      <c r="IO180" s="132">
        <f>'REV 04'!IO180/'PALAN % CUMULATIVE REV 04'!$I180</f>
        <v>0.22006472491909385</v>
      </c>
      <c r="IP180" s="132">
        <f>'REV 04'!IP180/'PALAN % CUMULATIVE REV 04'!$I180</f>
        <v>0.22653721682847897</v>
      </c>
      <c r="IQ180" s="132">
        <f>'REV 04'!IQ180/'PALAN % CUMULATIVE REV 04'!$I180</f>
        <v>0.2459546925566343</v>
      </c>
      <c r="IR180" s="132">
        <f>'REV 04'!IR180/'PALAN % CUMULATIVE REV 04'!$I180</f>
        <v>0.26213592233009708</v>
      </c>
      <c r="IS180" s="132">
        <f>'REV 04'!IS180/'PALAN % CUMULATIVE REV 04'!$I180</f>
        <v>0.27831715210355989</v>
      </c>
      <c r="IT180" s="132">
        <f>'REV 04'!IT180/'PALAN % CUMULATIVE REV 04'!$I180</f>
        <v>0.29449838187702265</v>
      </c>
      <c r="IU180" s="132">
        <f>'REV 04'!IU180/'PALAN % CUMULATIVE REV 04'!$I180</f>
        <v>0.31067961165048541</v>
      </c>
      <c r="IV180" s="132">
        <f>'REV 04'!IV180/'PALAN % CUMULATIVE REV 04'!$I180</f>
        <v>0.32686084142394822</v>
      </c>
      <c r="IW180" s="132">
        <f>'REV 04'!IW180/'PALAN % CUMULATIVE REV 04'!$I180</f>
        <v>0.33656957928802589</v>
      </c>
      <c r="IX180" s="132">
        <f>'REV 04'!IX180/'PALAN % CUMULATIVE REV 04'!$I180</f>
        <v>0.35598705501618122</v>
      </c>
      <c r="IY180" s="132">
        <f>'REV 04'!IY180/'PALAN % CUMULATIVE REV 04'!$I180</f>
        <v>0.37216828478964403</v>
      </c>
      <c r="IZ180" s="132">
        <f>'REV 04'!IZ180/'PALAN % CUMULATIVE REV 04'!$I180</f>
        <v>0.38834951456310679</v>
      </c>
      <c r="JA180" s="132">
        <f>'REV 04'!JA180/'PALAN % CUMULATIVE REV 04'!$I180</f>
        <v>0.4045307443365696</v>
      </c>
      <c r="JB180" s="132">
        <f>'REV 04'!JB180/'PALAN % CUMULATIVE REV 04'!$I180</f>
        <v>0.42071197411003236</v>
      </c>
      <c r="JC180" s="132">
        <f>'REV 04'!JC180/'PALAN % CUMULATIVE REV 04'!$I180</f>
        <v>0.43689320388349512</v>
      </c>
      <c r="JD180" s="132">
        <f>'REV 04'!JD180/'PALAN % CUMULATIVE REV 04'!$I180</f>
        <v>0.44660194174757284</v>
      </c>
      <c r="JE180" s="132">
        <f>'REV 04'!JE180/'PALAN % CUMULATIVE REV 04'!$I180</f>
        <v>0.4627831715210356</v>
      </c>
      <c r="JF180" s="132">
        <f>'REV 04'!JF180/'PALAN % CUMULATIVE REV 04'!$I180</f>
        <v>0.48220064724919093</v>
      </c>
      <c r="JG180" s="132">
        <f>'REV 04'!JG180/'PALAN % CUMULATIVE REV 04'!$I180</f>
        <v>0.49838187702265374</v>
      </c>
      <c r="JH180" s="132">
        <f>'REV 04'!JH180/'PALAN % CUMULATIVE REV 04'!$I180</f>
        <v>0.5145631067961165</v>
      </c>
      <c r="JI180" s="132">
        <f>'REV 04'!JI180/'PALAN % CUMULATIVE REV 04'!$I180</f>
        <v>0.53074433656957931</v>
      </c>
      <c r="JJ180" s="132">
        <f>'REV 04'!JJ180/'PALAN % CUMULATIVE REV 04'!$I180</f>
        <v>0.54692556634304212</v>
      </c>
      <c r="JK180" s="132">
        <f>'REV 04'!JK180/'PALAN % CUMULATIVE REV 04'!$I180</f>
        <v>0.55663430420711979</v>
      </c>
      <c r="JL180" s="132">
        <f>'REV 04'!JL180/'PALAN % CUMULATIVE REV 04'!$I180</f>
        <v>0.57281553398058249</v>
      </c>
      <c r="JM180" s="132">
        <f>'REV 04'!JM180/'PALAN % CUMULATIVE REV 04'!$I180</f>
        <v>0.5889967637540453</v>
      </c>
      <c r="JN180" s="132">
        <f>'REV 04'!JN180/'PALAN % CUMULATIVE REV 04'!$I180</f>
        <v>0.60841423948220064</v>
      </c>
      <c r="JO180" s="132">
        <f>'REV 04'!JO180/'PALAN % CUMULATIVE REV 04'!$I180</f>
        <v>0.62459546925566345</v>
      </c>
      <c r="JP180" s="132">
        <f>'REV 04'!JP180/'PALAN % CUMULATIVE REV 04'!$I180</f>
        <v>0.64077669902912626</v>
      </c>
      <c r="JQ180" s="132">
        <f>'REV 04'!JQ180/'PALAN % CUMULATIVE REV 04'!$I180</f>
        <v>0.65695792880258896</v>
      </c>
      <c r="JR180" s="132">
        <f>'REV 04'!JR180/'PALAN % CUMULATIVE REV 04'!$I180</f>
        <v>0.66666666666666663</v>
      </c>
      <c r="JS180" s="132">
        <f>'REV 04'!JS180/'PALAN % CUMULATIVE REV 04'!$I180</f>
        <v>0.68284789644012944</v>
      </c>
      <c r="JT180" s="132">
        <f>'REV 04'!JT180/'PALAN % CUMULATIVE REV 04'!$I180</f>
        <v>0.69902912621359226</v>
      </c>
      <c r="JU180" s="132">
        <f>'REV 04'!JU180/'PALAN % CUMULATIVE REV 04'!$I180</f>
        <v>0.71844660194174759</v>
      </c>
      <c r="JV180" s="132">
        <f>'REV 04'!JV180/'PALAN % CUMULATIVE REV 04'!$I180</f>
        <v>0.7346278317152104</v>
      </c>
      <c r="JW180" s="132">
        <f>'REV 04'!JW180/'PALAN % CUMULATIVE REV 04'!$I180</f>
        <v>0.7508090614886731</v>
      </c>
      <c r="JX180" s="132">
        <f>'REV 04'!JX180/'PALAN % CUMULATIVE REV 04'!$I180</f>
        <v>0.76699029126213591</v>
      </c>
      <c r="JY180" s="132">
        <f>'REV 04'!JY180/'PALAN % CUMULATIVE REV 04'!$I180</f>
        <v>0.77669902912621358</v>
      </c>
      <c r="JZ180" s="132">
        <f>'REV 04'!JZ180/'PALAN % CUMULATIVE REV 04'!$I180</f>
        <v>0.79288025889967639</v>
      </c>
      <c r="KA180" s="132">
        <f>'REV 04'!KA180/'PALAN % CUMULATIVE REV 04'!$I180</f>
        <v>0.80906148867313921</v>
      </c>
      <c r="KB180" s="132">
        <f>'REV 04'!KB180/'PALAN % CUMULATIVE REV 04'!$I180</f>
        <v>0.82524271844660191</v>
      </c>
      <c r="KC180" s="132">
        <f>'REV 04'!KC180/'PALAN % CUMULATIVE REV 04'!$I180</f>
        <v>0.84466019417475724</v>
      </c>
      <c r="KD180" s="132">
        <f>'REV 04'!KD180/'PALAN % CUMULATIVE REV 04'!$I180</f>
        <v>0.86084142394822005</v>
      </c>
      <c r="KE180" s="132">
        <f>'REV 04'!KE180/'PALAN % CUMULATIVE REV 04'!$I180</f>
        <v>0.87702265372168287</v>
      </c>
      <c r="KF180" s="132">
        <f>'REV 04'!KF180/'PALAN % CUMULATIVE REV 04'!$I180</f>
        <v>0.88673139158576053</v>
      </c>
      <c r="KG180" s="132">
        <f>'REV 04'!KG180/'PALAN % CUMULATIVE REV 04'!$I180</f>
        <v>0.90291262135922334</v>
      </c>
      <c r="KH180" s="132">
        <f>'REV 04'!KH180/'PALAN % CUMULATIVE REV 04'!$I180</f>
        <v>0.91909385113268605</v>
      </c>
      <c r="KI180" s="132">
        <f>'REV 04'!KI180/'PALAN % CUMULATIVE REV 04'!$I180</f>
        <v>0.93527508090614886</v>
      </c>
      <c r="KJ180" s="132">
        <f>'REV 04'!KJ180/'PALAN % CUMULATIVE REV 04'!$I180</f>
        <v>0.95145631067961167</v>
      </c>
      <c r="KK180" s="132">
        <f>'REV 04'!KK180/'PALAN % CUMULATIVE REV 04'!$I180</f>
        <v>0.970873786407767</v>
      </c>
      <c r="KL180" s="132">
        <f>'REV 04'!KL180/'PALAN % CUMULATIVE REV 04'!$I180</f>
        <v>0.98705501618122982</v>
      </c>
      <c r="KM180" s="132">
        <f>'REV 04'!KM180/'PALAN % CUMULATIVE REV 04'!$I180</f>
        <v>0.99676375404530748</v>
      </c>
      <c r="KN180" s="132">
        <f>'REV 04'!KN180/'PALAN % CUMULATIVE REV 04'!$I180</f>
        <v>1</v>
      </c>
      <c r="KO180" s="132">
        <f>'REV 04'!KO180/'PALAN % CUMULATIVE REV 04'!$I180</f>
        <v>1</v>
      </c>
      <c r="KP180" s="132">
        <f>'REV 04'!KP180/'PALAN % CUMULATIVE REV 04'!$I180</f>
        <v>1</v>
      </c>
      <c r="KQ180" s="132">
        <f>'REV 04'!KQ180/'PALAN % CUMULATIVE REV 04'!$I180</f>
        <v>1</v>
      </c>
      <c r="KR180" s="132">
        <f>'REV 04'!KR180/'PALAN % CUMULATIVE REV 04'!$I180</f>
        <v>1</v>
      </c>
      <c r="KS180" s="132">
        <f>'REV 04'!KS180/'PALAN % CUMULATIVE REV 04'!$I180</f>
        <v>1</v>
      </c>
      <c r="KT180" s="132">
        <f>'REV 04'!KT180/'PALAN % CUMULATIVE REV 04'!$I180</f>
        <v>1</v>
      </c>
      <c r="KU180" s="132">
        <f>'REV 04'!KU180/'PALAN % CUMULATIVE REV 04'!$I180</f>
        <v>1</v>
      </c>
      <c r="KV180" s="132">
        <f>'REV 04'!KV180/'PALAN % CUMULATIVE REV 04'!$I180</f>
        <v>1</v>
      </c>
      <c r="KW180" s="132">
        <f>'REV 04'!KW180/'PALAN % CUMULATIVE REV 04'!$I180</f>
        <v>1</v>
      </c>
      <c r="KX180" s="132">
        <f>'REV 04'!KX180/'PALAN % CUMULATIVE REV 04'!$I180</f>
        <v>1</v>
      </c>
      <c r="KY180" s="132">
        <f>'REV 04'!KY180/'PALAN % CUMULATIVE REV 04'!$I180</f>
        <v>1</v>
      </c>
      <c r="KZ180" s="132">
        <f>'REV 04'!KZ180/'PALAN % CUMULATIVE REV 04'!$I180</f>
        <v>1</v>
      </c>
      <c r="LA180" s="132">
        <f>'REV 04'!LA180/'PALAN % CUMULATIVE REV 04'!$I180</f>
        <v>1</v>
      </c>
      <c r="LB180" s="132">
        <f>'REV 04'!LB180/'PALAN % CUMULATIVE REV 04'!$I180</f>
        <v>1</v>
      </c>
      <c r="LC180" s="132">
        <f>'REV 04'!LC180/'PALAN % CUMULATIVE REV 04'!$I180</f>
        <v>1</v>
      </c>
      <c r="LD180" s="132">
        <f>'REV 04'!LD180/'PALAN % CUMULATIVE REV 04'!$I180</f>
        <v>1</v>
      </c>
      <c r="LE180" s="132">
        <f>'REV 04'!LE180/'PALAN % CUMULATIVE REV 04'!$I180</f>
        <v>1</v>
      </c>
      <c r="LF180" s="132">
        <f>'REV 04'!LF180/'PALAN % CUMULATIVE REV 04'!$I180</f>
        <v>1</v>
      </c>
      <c r="LG180" s="132">
        <f>'REV 04'!LG180/'PALAN % CUMULATIVE REV 04'!$I180</f>
        <v>1</v>
      </c>
      <c r="LH180" s="132">
        <f>'REV 04'!LH180/'PALAN % CUMULATIVE REV 04'!$I180</f>
        <v>1</v>
      </c>
      <c r="LI180" s="132">
        <f>'REV 04'!LI180/'PALAN % CUMULATIVE REV 04'!$I180</f>
        <v>1</v>
      </c>
      <c r="LJ180" s="132">
        <f>'REV 04'!LJ180/'PALAN % CUMULATIVE REV 04'!$I180</f>
        <v>1</v>
      </c>
      <c r="LK180" s="132">
        <f>'REV 04'!LK180/'PALAN % CUMULATIVE REV 04'!$I180</f>
        <v>1</v>
      </c>
      <c r="LL180" s="132">
        <f>'REV 04'!LL180/'PALAN % CUMULATIVE REV 04'!$I180</f>
        <v>1</v>
      </c>
      <c r="LM180" s="132">
        <f>'REV 04'!LM180/'PALAN % CUMULATIVE REV 04'!$I180</f>
        <v>1</v>
      </c>
      <c r="LN180" s="132">
        <f>'REV 04'!LN180/'PALAN % CUMULATIVE REV 04'!$I180</f>
        <v>1</v>
      </c>
      <c r="LO180" s="132">
        <f>'REV 04'!LO180/'PALAN % CUMULATIVE REV 04'!$I180</f>
        <v>1</v>
      </c>
      <c r="LP180" s="132">
        <f>'REV 04'!LP180/'PALAN % CUMULATIVE REV 04'!$I180</f>
        <v>1</v>
      </c>
      <c r="LQ180" s="132">
        <f>'REV 04'!LQ180/'PALAN % CUMULATIVE REV 04'!$I180</f>
        <v>1</v>
      </c>
      <c r="LR180" s="132">
        <f>'REV 04'!LR180/'PALAN % CUMULATIVE REV 04'!$I180</f>
        <v>1</v>
      </c>
      <c r="LS180" s="132">
        <f>'REV 04'!LS180/'PALAN % CUMULATIVE REV 04'!$I180</f>
        <v>1</v>
      </c>
      <c r="LT180" s="132">
        <f>'REV 04'!LT180/'PALAN % CUMULATIVE REV 04'!$I180</f>
        <v>1</v>
      </c>
      <c r="LU180" s="132">
        <f>'REV 04'!LU180/'PALAN % CUMULATIVE REV 04'!$I180</f>
        <v>1</v>
      </c>
      <c r="LV180" s="132">
        <f>'REV 04'!LV180/'PALAN % CUMULATIVE REV 04'!$I180</f>
        <v>1</v>
      </c>
      <c r="LW180" s="132">
        <f>'REV 04'!LW180/'PALAN % CUMULATIVE REV 04'!$I180</f>
        <v>1</v>
      </c>
      <c r="LX180" s="132">
        <f>'REV 04'!LX180/'PALAN % CUMULATIVE REV 04'!$I180</f>
        <v>1</v>
      </c>
      <c r="LY180" s="132">
        <f>'REV 04'!LY180/'PALAN % CUMULATIVE REV 04'!$I180</f>
        <v>1</v>
      </c>
      <c r="LZ180" s="132">
        <f>'REV 04'!LZ180/'PALAN % CUMULATIVE REV 04'!$I180</f>
        <v>1</v>
      </c>
      <c r="MA180" s="132">
        <f>'REV 04'!MA180/'PALAN % CUMULATIVE REV 04'!$I180</f>
        <v>1</v>
      </c>
      <c r="MB180" s="132">
        <f>'REV 04'!MB180/'PALAN % CUMULATIVE REV 04'!$I180</f>
        <v>1</v>
      </c>
      <c r="MC180" s="132">
        <f>'REV 04'!MC180/'PALAN % CUMULATIVE REV 04'!$I180</f>
        <v>1</v>
      </c>
      <c r="MD180" s="132">
        <f>'REV 04'!MD180/'PALAN % CUMULATIVE REV 04'!$I180</f>
        <v>1</v>
      </c>
      <c r="ME180" s="132">
        <f>'REV 04'!ME180/'PALAN % CUMULATIVE REV 04'!$I180</f>
        <v>1</v>
      </c>
      <c r="MF180" s="132">
        <f>'REV 04'!MF180/'PALAN % CUMULATIVE REV 04'!$I180</f>
        <v>1</v>
      </c>
      <c r="MG180" s="132">
        <f>'REV 04'!MG180/'PALAN % CUMULATIVE REV 04'!$I180</f>
        <v>1</v>
      </c>
      <c r="MH180" s="132">
        <f>'REV 04'!MH180/'PALAN % CUMULATIVE REV 04'!$I180</f>
        <v>1</v>
      </c>
      <c r="MI180" s="132">
        <f>'REV 04'!MI180/'PALAN % CUMULATIVE REV 04'!$I180</f>
        <v>1</v>
      </c>
      <c r="MJ180" s="132">
        <f>'REV 04'!MJ180/'PALAN % CUMULATIVE REV 04'!$I180</f>
        <v>1</v>
      </c>
      <c r="MK180" s="132">
        <f>'REV 04'!MK180/'PALAN % CUMULATIVE REV 04'!$I180</f>
        <v>1</v>
      </c>
      <c r="ML180" s="132">
        <f>'REV 04'!ML180/'PALAN % CUMULATIVE REV 04'!$I180</f>
        <v>1</v>
      </c>
      <c r="MM180" s="132">
        <f>'REV 04'!MM180/'PALAN % CUMULATIVE REV 04'!$I180</f>
        <v>1</v>
      </c>
      <c r="MN180" s="132">
        <f>'REV 04'!MN180/'PALAN % CUMULATIVE REV 04'!$I180</f>
        <v>1</v>
      </c>
      <c r="MO180" s="132">
        <f>'REV 04'!MO180/'PALAN % CUMULATIVE REV 04'!$I180</f>
        <v>1</v>
      </c>
      <c r="MP180" s="132">
        <f>'REV 04'!MP180/'PALAN % CUMULATIVE REV 04'!$I180</f>
        <v>1</v>
      </c>
      <c r="MQ180" s="132">
        <f>'REV 04'!MQ180/'PALAN % CUMULATIVE REV 04'!$I180</f>
        <v>1</v>
      </c>
      <c r="MR180" s="132">
        <f>'REV 04'!MR180/'PALAN % CUMULATIVE REV 04'!$I180</f>
        <v>1</v>
      </c>
      <c r="MS180" s="132">
        <f>'REV 04'!MS180/'PALAN % CUMULATIVE REV 04'!$I180</f>
        <v>1</v>
      </c>
      <c r="MT180" s="132">
        <f>'REV 04'!MT180/'PALAN % CUMULATIVE REV 04'!$I180</f>
        <v>1</v>
      </c>
      <c r="MU180" s="132">
        <f>'REV 04'!MU180/'PALAN % CUMULATIVE REV 04'!$I180</f>
        <v>1</v>
      </c>
      <c r="MV180" s="132">
        <f>'REV 04'!MV180/'PALAN % CUMULATIVE REV 04'!$I180</f>
        <v>1</v>
      </c>
      <c r="MW180" s="132">
        <f>'REV 04'!MW180/'PALAN % CUMULATIVE REV 04'!$I180</f>
        <v>1</v>
      </c>
      <c r="MX180" s="132">
        <f>'REV 04'!MX180/'PALAN % CUMULATIVE REV 04'!$I180</f>
        <v>1</v>
      </c>
      <c r="MY180" s="132">
        <f>'REV 04'!MY180/'PALAN % CUMULATIVE REV 04'!$I180</f>
        <v>1</v>
      </c>
      <c r="MZ180" s="132">
        <f>'REV 04'!MZ180/'PALAN % CUMULATIVE REV 04'!$I180</f>
        <v>1</v>
      </c>
      <c r="NA180" s="132">
        <f>'REV 04'!NA180/'PALAN % CUMULATIVE REV 04'!$I180</f>
        <v>1</v>
      </c>
      <c r="NB180" s="132">
        <f>'REV 04'!NB180/'PALAN % CUMULATIVE REV 04'!$I180</f>
        <v>1</v>
      </c>
      <c r="NC180" s="132">
        <f>'REV 04'!NC180/'PALAN % CUMULATIVE REV 04'!$I180</f>
        <v>1</v>
      </c>
      <c r="ND180" s="132">
        <f>'REV 04'!ND180/'PALAN % CUMULATIVE REV 04'!$I180</f>
        <v>1</v>
      </c>
      <c r="NE180" s="132">
        <f>'REV 04'!NE180/'PALAN % CUMULATIVE REV 04'!$I180</f>
        <v>1</v>
      </c>
      <c r="NF180" s="132">
        <f>'REV 04'!NF180/'PALAN % CUMULATIVE REV 04'!$I180</f>
        <v>1</v>
      </c>
      <c r="NG180" s="132">
        <f>'REV 04'!NG180/'PALAN % CUMULATIVE REV 04'!$I180</f>
        <v>1</v>
      </c>
      <c r="NH180" s="132">
        <f>'REV 04'!NH180/'PALAN % CUMULATIVE REV 04'!$I180</f>
        <v>1</v>
      </c>
      <c r="NI180" s="132">
        <f>'REV 04'!NI180/'PALAN % CUMULATIVE REV 04'!$I180</f>
        <v>1</v>
      </c>
      <c r="NJ180" s="132">
        <f>'REV 04'!NJ180/'PALAN % CUMULATIVE REV 04'!$I180</f>
        <v>1</v>
      </c>
      <c r="NK180" s="132">
        <f>'REV 04'!NK180/'PALAN % CUMULATIVE REV 04'!$I180</f>
        <v>1</v>
      </c>
      <c r="NL180" s="132">
        <f>'REV 04'!NL180/'PALAN % CUMULATIVE REV 04'!$I180</f>
        <v>1</v>
      </c>
      <c r="NM180" s="132">
        <f>'REV 04'!NM180/'PALAN % CUMULATIVE REV 04'!$I180</f>
        <v>1</v>
      </c>
      <c r="NN180" s="132">
        <f>'REV 04'!NN180/'PALAN % CUMULATIVE REV 04'!$I180</f>
        <v>1</v>
      </c>
      <c r="NO180" s="132">
        <f>'REV 04'!NO180/'PALAN % CUMULATIVE REV 04'!$I180</f>
        <v>1</v>
      </c>
      <c r="NP180" s="132">
        <f>'REV 04'!NP180/'PALAN % CUMULATIVE REV 04'!$I180</f>
        <v>1</v>
      </c>
      <c r="NQ180" s="132">
        <f>'REV 04'!NQ180/'PALAN % CUMULATIVE REV 04'!$I180</f>
        <v>1</v>
      </c>
    </row>
    <row r="181" spans="1:381" x14ac:dyDescent="0.25">
      <c r="A181" s="1">
        <f t="shared" si="2"/>
        <v>181</v>
      </c>
      <c r="B181" t="s">
        <v>735</v>
      </c>
      <c r="C181" t="s">
        <v>461</v>
      </c>
      <c r="D181" t="s">
        <v>276</v>
      </c>
      <c r="E181" s="79" t="s">
        <v>36</v>
      </c>
      <c r="F181">
        <v>60</v>
      </c>
      <c r="G181" s="50">
        <v>45471</v>
      </c>
      <c r="H181" s="50">
        <v>45535</v>
      </c>
      <c r="I181">
        <v>309</v>
      </c>
      <c r="K181" s="51">
        <v>0</v>
      </c>
      <c r="L181" t="s">
        <v>130</v>
      </c>
      <c r="M181" s="52">
        <v>0</v>
      </c>
      <c r="N181">
        <v>73</v>
      </c>
      <c r="O181" t="s">
        <v>247</v>
      </c>
      <c r="P181" t="s">
        <v>122</v>
      </c>
      <c r="Q181" s="33">
        <f>'REV 04'!Q181/'PALAN % CUMULATIVE REV 04'!$I181</f>
        <v>0</v>
      </c>
      <c r="R181" s="33">
        <f>'REV 04'!R181/'PALAN % CUMULATIVE REV 04'!$I181</f>
        <v>0</v>
      </c>
      <c r="S181" s="33">
        <f>'REV 04'!S181/'PALAN % CUMULATIVE REV 04'!$I181</f>
        <v>0</v>
      </c>
      <c r="T181" s="33">
        <f>'REV 04'!T181/'PALAN % CUMULATIVE REV 04'!$I181</f>
        <v>0</v>
      </c>
      <c r="U181" s="33">
        <f>'REV 04'!U181/'PALAN % CUMULATIVE REV 04'!$I181</f>
        <v>0</v>
      </c>
      <c r="V181" s="33">
        <f>'REV 04'!V181/'PALAN % CUMULATIVE REV 04'!$I181</f>
        <v>0</v>
      </c>
      <c r="W181" s="33">
        <f>'REV 04'!W181/'PALAN % CUMULATIVE REV 04'!$I181</f>
        <v>0</v>
      </c>
      <c r="X181" s="33">
        <f>'REV 04'!X181/'PALAN % CUMULATIVE REV 04'!$I181</f>
        <v>0</v>
      </c>
      <c r="Y181" s="33">
        <f>'REV 04'!Y181/'PALAN % CUMULATIVE REV 04'!$I181</f>
        <v>0</v>
      </c>
      <c r="Z181" s="33">
        <f>'REV 04'!Z181/'PALAN % CUMULATIVE REV 04'!$I181</f>
        <v>0</v>
      </c>
      <c r="AA181" s="33">
        <f>'REV 04'!AA181/'PALAN % CUMULATIVE REV 04'!$I181</f>
        <v>0</v>
      </c>
      <c r="AB181" s="33">
        <f>'REV 04'!AB181/'PALAN % CUMULATIVE REV 04'!$I181</f>
        <v>0</v>
      </c>
      <c r="AC181" s="33">
        <f>'REV 04'!AC181/'PALAN % CUMULATIVE REV 04'!$I181</f>
        <v>0</v>
      </c>
      <c r="AD181" s="33">
        <f>'REV 04'!AD181/'PALAN % CUMULATIVE REV 04'!$I181</f>
        <v>0</v>
      </c>
      <c r="AE181" s="33">
        <f>'REV 04'!AE181/'PALAN % CUMULATIVE REV 04'!$I181</f>
        <v>0</v>
      </c>
      <c r="AF181" s="33">
        <f>'REV 04'!AF181/'PALAN % CUMULATIVE REV 04'!$I181</f>
        <v>0</v>
      </c>
      <c r="AG181" s="33">
        <f>'REV 04'!AG181/'PALAN % CUMULATIVE REV 04'!$I181</f>
        <v>0</v>
      </c>
      <c r="AH181" s="33">
        <f>'REV 04'!AH181/'PALAN % CUMULATIVE REV 04'!$I181</f>
        <v>0</v>
      </c>
      <c r="AI181" s="33">
        <f>'REV 04'!AI181/'PALAN % CUMULATIVE REV 04'!$I181</f>
        <v>0</v>
      </c>
      <c r="AJ181" s="33">
        <f>'REV 04'!AJ181/'PALAN % CUMULATIVE REV 04'!$I181</f>
        <v>0</v>
      </c>
      <c r="AK181" s="33">
        <f>'REV 04'!AK181/'PALAN % CUMULATIVE REV 04'!$I181</f>
        <v>0</v>
      </c>
      <c r="AL181" s="33">
        <f>'REV 04'!AL181/'PALAN % CUMULATIVE REV 04'!$I181</f>
        <v>0</v>
      </c>
      <c r="AM181" s="33">
        <f>'REV 04'!AM181/'PALAN % CUMULATIVE REV 04'!$I181</f>
        <v>0</v>
      </c>
      <c r="AN181" s="33">
        <f>'REV 04'!AN181/'PALAN % CUMULATIVE REV 04'!$I181</f>
        <v>0</v>
      </c>
      <c r="AO181" s="33">
        <f>'REV 04'!AO181/'PALAN % CUMULATIVE REV 04'!$I181</f>
        <v>0</v>
      </c>
      <c r="AP181" s="33">
        <f>'REV 04'!AP181/'PALAN % CUMULATIVE REV 04'!$I181</f>
        <v>0</v>
      </c>
      <c r="AQ181" s="33">
        <f>'REV 04'!AQ181/'PALAN % CUMULATIVE REV 04'!$I181</f>
        <v>0</v>
      </c>
      <c r="AR181" s="33">
        <f>'REV 04'!AR181/'PALAN % CUMULATIVE REV 04'!$I181</f>
        <v>0</v>
      </c>
      <c r="AS181" s="33">
        <f>'REV 04'!AS181/'PALAN % CUMULATIVE REV 04'!$I181</f>
        <v>0</v>
      </c>
      <c r="AT181" s="33">
        <f>'REV 04'!AT181/'PALAN % CUMULATIVE REV 04'!$I181</f>
        <v>0</v>
      </c>
      <c r="AU181" s="33">
        <f>'REV 04'!AU181/'PALAN % CUMULATIVE REV 04'!$I181</f>
        <v>0</v>
      </c>
      <c r="AV181" s="33">
        <f>'REV 04'!AV181/'PALAN % CUMULATIVE REV 04'!$I181</f>
        <v>0</v>
      </c>
      <c r="AW181" s="33">
        <f>'REV 04'!AW181/'PALAN % CUMULATIVE REV 04'!$I181</f>
        <v>0</v>
      </c>
      <c r="AX181" s="33">
        <f>'REV 04'!AX181/'PALAN % CUMULATIVE REV 04'!$I181</f>
        <v>0</v>
      </c>
      <c r="AY181" s="33">
        <f>'REV 04'!AY181/'PALAN % CUMULATIVE REV 04'!$I181</f>
        <v>0</v>
      </c>
      <c r="AZ181" s="33">
        <f>'REV 04'!AZ181/'PALAN % CUMULATIVE REV 04'!$I181</f>
        <v>0</v>
      </c>
      <c r="BA181" s="33">
        <f>'REV 04'!BA181/'PALAN % CUMULATIVE REV 04'!$I181</f>
        <v>0</v>
      </c>
      <c r="BB181" s="33">
        <f>'REV 04'!BB181/'PALAN % CUMULATIVE REV 04'!$I181</f>
        <v>0</v>
      </c>
      <c r="BC181" s="33">
        <f>'REV 04'!BC181/'PALAN % CUMULATIVE REV 04'!$I181</f>
        <v>0</v>
      </c>
      <c r="BD181" s="33">
        <f>'REV 04'!BD181/'PALAN % CUMULATIVE REV 04'!$I181</f>
        <v>0</v>
      </c>
      <c r="BE181" s="33">
        <f>'REV 04'!BE181/'PALAN % CUMULATIVE REV 04'!$I181</f>
        <v>0</v>
      </c>
      <c r="BF181" s="33">
        <f>'REV 04'!BF181/'PALAN % CUMULATIVE REV 04'!$I181</f>
        <v>0</v>
      </c>
      <c r="BG181" s="33">
        <f>'REV 04'!BG181/'PALAN % CUMULATIVE REV 04'!$I181</f>
        <v>0</v>
      </c>
      <c r="BH181" s="33">
        <f>'REV 04'!BH181/'PALAN % CUMULATIVE REV 04'!$I181</f>
        <v>0</v>
      </c>
      <c r="BI181" s="33">
        <f>'REV 04'!BI181/'PALAN % CUMULATIVE REV 04'!$I181</f>
        <v>0</v>
      </c>
      <c r="BJ181" s="33">
        <f>'REV 04'!BJ181/'PALAN % CUMULATIVE REV 04'!$I181</f>
        <v>0</v>
      </c>
      <c r="BK181" s="33">
        <f>'REV 04'!BK181/'PALAN % CUMULATIVE REV 04'!$I181</f>
        <v>0</v>
      </c>
      <c r="BL181" s="33">
        <f>'REV 04'!BL181/'PALAN % CUMULATIVE REV 04'!$I181</f>
        <v>0</v>
      </c>
      <c r="BM181" s="33">
        <f>'REV 04'!BM181/'PALAN % CUMULATIVE REV 04'!$I181</f>
        <v>0</v>
      </c>
      <c r="BN181" s="33">
        <f>'REV 04'!BN181/'PALAN % CUMULATIVE REV 04'!$I181</f>
        <v>0</v>
      </c>
      <c r="BO181" s="33">
        <f>'REV 04'!BO181/'PALAN % CUMULATIVE REV 04'!$I181</f>
        <v>0</v>
      </c>
      <c r="BP181" s="33">
        <f>'REV 04'!BP181/'PALAN % CUMULATIVE REV 04'!$I181</f>
        <v>0</v>
      </c>
      <c r="BQ181" s="33">
        <f>'REV 04'!BQ181/'PALAN % CUMULATIVE REV 04'!$I181</f>
        <v>0</v>
      </c>
      <c r="BR181" s="33">
        <f>'REV 04'!BR181/'PALAN % CUMULATIVE REV 04'!$I181</f>
        <v>0</v>
      </c>
      <c r="BS181" s="33">
        <f>'REV 04'!BS181/'PALAN % CUMULATIVE REV 04'!$I181</f>
        <v>0</v>
      </c>
      <c r="BT181" s="33">
        <f>'REV 04'!BT181/'PALAN % CUMULATIVE REV 04'!$I181</f>
        <v>0</v>
      </c>
      <c r="BU181" s="33">
        <f>'REV 04'!BU181/'PALAN % CUMULATIVE REV 04'!$I181</f>
        <v>0</v>
      </c>
      <c r="BV181" s="33">
        <f>'REV 04'!BV181/'PALAN % CUMULATIVE REV 04'!$I181</f>
        <v>0</v>
      </c>
      <c r="BW181" s="33">
        <f>'REV 04'!BW181/'PALAN % CUMULATIVE REV 04'!$I181</f>
        <v>0</v>
      </c>
      <c r="BX181" s="33">
        <f>'REV 04'!BX181/'PALAN % CUMULATIVE REV 04'!$I181</f>
        <v>0</v>
      </c>
      <c r="BY181" s="33">
        <f>'REV 04'!BY181/'PALAN % CUMULATIVE REV 04'!$I181</f>
        <v>0</v>
      </c>
      <c r="BZ181" s="33">
        <f>'REV 04'!BZ181/'PALAN % CUMULATIVE REV 04'!$I181</f>
        <v>0</v>
      </c>
      <c r="CA181" s="33">
        <f>'REV 04'!CA181/'PALAN % CUMULATIVE REV 04'!$I181</f>
        <v>0</v>
      </c>
      <c r="CB181" s="33">
        <f>'REV 04'!CB181/'PALAN % CUMULATIVE REV 04'!$I181</f>
        <v>0</v>
      </c>
      <c r="CC181" s="33">
        <f>'REV 04'!CC181/'PALAN % CUMULATIVE REV 04'!$I181</f>
        <v>0</v>
      </c>
      <c r="CD181" s="33">
        <f>'REV 04'!CD181/'PALAN % CUMULATIVE REV 04'!$I181</f>
        <v>0</v>
      </c>
      <c r="CE181" s="33">
        <f>'REV 04'!CE181/'PALAN % CUMULATIVE REV 04'!$I181</f>
        <v>0</v>
      </c>
      <c r="CF181" s="33">
        <f>'REV 04'!CF181/'PALAN % CUMULATIVE REV 04'!$I181</f>
        <v>0</v>
      </c>
      <c r="CG181" s="33">
        <f>'REV 04'!CG181/'PALAN % CUMULATIVE REV 04'!$I181</f>
        <v>0</v>
      </c>
      <c r="CH181" s="33">
        <f>'REV 04'!CH181/'PALAN % CUMULATIVE REV 04'!$I181</f>
        <v>0</v>
      </c>
      <c r="CI181" s="33">
        <f>'REV 04'!CI181/'PALAN % CUMULATIVE REV 04'!$I181</f>
        <v>0</v>
      </c>
      <c r="CJ181" s="33">
        <f>'REV 04'!CJ181/'PALAN % CUMULATIVE REV 04'!$I181</f>
        <v>0</v>
      </c>
      <c r="CK181" s="33">
        <f>'REV 04'!CK181/'PALAN % CUMULATIVE REV 04'!$I181</f>
        <v>0</v>
      </c>
      <c r="CL181" s="33">
        <f>'REV 04'!CL181/'PALAN % CUMULATIVE REV 04'!$I181</f>
        <v>0</v>
      </c>
      <c r="CM181" s="33">
        <f>'REV 04'!CM181/'PALAN % CUMULATIVE REV 04'!$I181</f>
        <v>0</v>
      </c>
      <c r="CN181" s="33">
        <f>'REV 04'!CN181/'PALAN % CUMULATIVE REV 04'!$I181</f>
        <v>0</v>
      </c>
      <c r="CO181" s="33">
        <f>'REV 04'!CO181/'PALAN % CUMULATIVE REV 04'!$I181</f>
        <v>0</v>
      </c>
      <c r="CP181" s="33">
        <f>'REV 04'!CP181/'PALAN % CUMULATIVE REV 04'!$I181</f>
        <v>0</v>
      </c>
      <c r="CQ181" s="33">
        <f>'REV 04'!CQ181/'PALAN % CUMULATIVE REV 04'!$I181</f>
        <v>0</v>
      </c>
      <c r="CR181" s="33">
        <f>'REV 04'!CR181/'PALAN % CUMULATIVE REV 04'!$I181</f>
        <v>0</v>
      </c>
      <c r="CS181" s="33">
        <f>'REV 04'!CS181/'PALAN % CUMULATIVE REV 04'!$I181</f>
        <v>0</v>
      </c>
      <c r="CT181" s="33">
        <f>'REV 04'!CT181/'PALAN % CUMULATIVE REV 04'!$I181</f>
        <v>0</v>
      </c>
      <c r="CU181" s="33">
        <f>'REV 04'!CU181/'PALAN % CUMULATIVE REV 04'!$I181</f>
        <v>0</v>
      </c>
      <c r="CV181" s="33">
        <f>'REV 04'!CV181/'PALAN % CUMULATIVE REV 04'!$I181</f>
        <v>0</v>
      </c>
      <c r="CW181" s="33">
        <f>'REV 04'!CW181/'PALAN % CUMULATIVE REV 04'!$I181</f>
        <v>0</v>
      </c>
      <c r="CX181" s="33">
        <f>'REV 04'!CX181/'PALAN % CUMULATIVE REV 04'!$I181</f>
        <v>0</v>
      </c>
      <c r="CY181" s="33">
        <f>'REV 04'!CY181/'PALAN % CUMULATIVE REV 04'!$I181</f>
        <v>0</v>
      </c>
      <c r="CZ181" s="33">
        <f>'REV 04'!CZ181/'PALAN % CUMULATIVE REV 04'!$I181</f>
        <v>0</v>
      </c>
      <c r="DA181" s="33">
        <f>'REV 04'!DA181/'PALAN % CUMULATIVE REV 04'!$I181</f>
        <v>0</v>
      </c>
      <c r="DB181" s="33">
        <f>'REV 04'!DB181/'PALAN % CUMULATIVE REV 04'!$I181</f>
        <v>0</v>
      </c>
      <c r="DC181" s="33">
        <f>'REV 04'!DC181/'PALAN % CUMULATIVE REV 04'!$I181</f>
        <v>0</v>
      </c>
      <c r="DD181" s="33">
        <f>'REV 04'!DD181/'PALAN % CUMULATIVE REV 04'!$I181</f>
        <v>0</v>
      </c>
      <c r="DE181" s="33">
        <f>'REV 04'!DE181/'PALAN % CUMULATIVE REV 04'!$I181</f>
        <v>0</v>
      </c>
      <c r="DF181" s="33">
        <f>'REV 04'!DF181/'PALAN % CUMULATIVE REV 04'!$I181</f>
        <v>0</v>
      </c>
      <c r="DG181" s="33">
        <f>'REV 04'!DG181/'PALAN % CUMULATIVE REV 04'!$I181</f>
        <v>0</v>
      </c>
      <c r="DH181" s="33">
        <f>'REV 04'!DH181/'PALAN % CUMULATIVE REV 04'!$I181</f>
        <v>0</v>
      </c>
      <c r="DI181" s="33">
        <f>'REV 04'!DI181/'PALAN % CUMULATIVE REV 04'!$I181</f>
        <v>0</v>
      </c>
      <c r="DJ181" s="33">
        <f>'REV 04'!DJ181/'PALAN % CUMULATIVE REV 04'!$I181</f>
        <v>0</v>
      </c>
      <c r="DK181" s="33">
        <f>'REV 04'!DK181/'PALAN % CUMULATIVE REV 04'!$I181</f>
        <v>0</v>
      </c>
      <c r="DL181" s="33">
        <f>'REV 04'!DL181/'PALAN % CUMULATIVE REV 04'!$I181</f>
        <v>0</v>
      </c>
      <c r="DM181" s="33">
        <f>'REV 04'!DM181/'PALAN % CUMULATIVE REV 04'!$I181</f>
        <v>0</v>
      </c>
      <c r="DN181" s="33">
        <f>'REV 04'!DN181/'PALAN % CUMULATIVE REV 04'!$I181</f>
        <v>0</v>
      </c>
      <c r="DO181" s="33">
        <f>'REV 04'!DO181/'PALAN % CUMULATIVE REV 04'!$I181</f>
        <v>0</v>
      </c>
      <c r="DP181" s="33">
        <f>'REV 04'!DP181/'PALAN % CUMULATIVE REV 04'!$I181</f>
        <v>0</v>
      </c>
      <c r="DQ181" s="33">
        <f>'REV 04'!DQ181/'PALAN % CUMULATIVE REV 04'!$I181</f>
        <v>0</v>
      </c>
      <c r="DR181" s="33">
        <f>'REV 04'!DR181/'PALAN % CUMULATIVE REV 04'!$I181</f>
        <v>0</v>
      </c>
      <c r="DS181" s="33">
        <f>'REV 04'!DS181/'PALAN % CUMULATIVE REV 04'!$I181</f>
        <v>0</v>
      </c>
      <c r="DT181" s="33">
        <f>'REV 04'!DT181/'PALAN % CUMULATIVE REV 04'!$I181</f>
        <v>0</v>
      </c>
      <c r="DU181" s="33">
        <f>'REV 04'!DU181/'PALAN % CUMULATIVE REV 04'!$I181</f>
        <v>0</v>
      </c>
      <c r="DV181" s="33">
        <f>'REV 04'!DV181/'PALAN % CUMULATIVE REV 04'!$I181</f>
        <v>0</v>
      </c>
      <c r="DW181" s="33">
        <f>'REV 04'!DW181/'PALAN % CUMULATIVE REV 04'!$I181</f>
        <v>0</v>
      </c>
      <c r="DX181" s="33">
        <f>'REV 04'!DX181/'PALAN % CUMULATIVE REV 04'!$I181</f>
        <v>0</v>
      </c>
      <c r="DY181" s="33">
        <f>'REV 04'!DY181/'PALAN % CUMULATIVE REV 04'!$I181</f>
        <v>0</v>
      </c>
      <c r="DZ181" s="33">
        <f>'REV 04'!DZ181/'PALAN % CUMULATIVE REV 04'!$I181</f>
        <v>0</v>
      </c>
      <c r="EA181" s="33">
        <f>'REV 04'!EA181/'PALAN % CUMULATIVE REV 04'!$I181</f>
        <v>0</v>
      </c>
      <c r="EB181" s="33">
        <f>'REV 04'!EB181/'PALAN % CUMULATIVE REV 04'!$I181</f>
        <v>0</v>
      </c>
      <c r="EC181" s="33">
        <f>'REV 04'!EC181/'PALAN % CUMULATIVE REV 04'!$I181</f>
        <v>0</v>
      </c>
      <c r="ED181" s="33">
        <f>'REV 04'!ED181/'PALAN % CUMULATIVE REV 04'!$I181</f>
        <v>0</v>
      </c>
      <c r="EE181" s="33">
        <f>'REV 04'!EE181/'PALAN % CUMULATIVE REV 04'!$I181</f>
        <v>0</v>
      </c>
      <c r="EF181" s="33">
        <f>'REV 04'!EF181/'PALAN % CUMULATIVE REV 04'!$I181</f>
        <v>0</v>
      </c>
      <c r="EG181" s="33">
        <f>'REV 04'!EG181/'PALAN % CUMULATIVE REV 04'!$I181</f>
        <v>0</v>
      </c>
      <c r="EH181" s="33">
        <f>'REV 04'!EH181/'PALAN % CUMULATIVE REV 04'!$I181</f>
        <v>0</v>
      </c>
      <c r="EI181" s="33">
        <f>'REV 04'!EI181/'PALAN % CUMULATIVE REV 04'!$I181</f>
        <v>0</v>
      </c>
      <c r="EJ181" s="33">
        <f>'REV 04'!EJ181/'PALAN % CUMULATIVE REV 04'!$I181</f>
        <v>0</v>
      </c>
      <c r="EK181" s="33">
        <f>'REV 04'!EK181/'PALAN % CUMULATIVE REV 04'!$I181</f>
        <v>0</v>
      </c>
      <c r="EL181" s="33">
        <f>'REV 04'!EL181/'PALAN % CUMULATIVE REV 04'!$I181</f>
        <v>0</v>
      </c>
      <c r="EM181" s="33">
        <f>'REV 04'!EM181/'PALAN % CUMULATIVE REV 04'!$I181</f>
        <v>0</v>
      </c>
      <c r="EN181" s="33">
        <f>'REV 04'!EN181/'PALAN % CUMULATIVE REV 04'!$I181</f>
        <v>0</v>
      </c>
      <c r="EO181" s="33">
        <f>'REV 04'!EO181/'PALAN % CUMULATIVE REV 04'!$I181</f>
        <v>0</v>
      </c>
      <c r="EP181" s="33">
        <f>'REV 04'!EP181/'PALAN % CUMULATIVE REV 04'!$I181</f>
        <v>0</v>
      </c>
      <c r="EQ181" s="33">
        <f>'REV 04'!EQ181/'PALAN % CUMULATIVE REV 04'!$I181</f>
        <v>0</v>
      </c>
      <c r="ER181" s="33">
        <f>'REV 04'!ER181/'PALAN % CUMULATIVE REV 04'!$I181</f>
        <v>0</v>
      </c>
      <c r="ES181" s="33">
        <f>'REV 04'!ES181/'PALAN % CUMULATIVE REV 04'!$I181</f>
        <v>0</v>
      </c>
      <c r="ET181" s="33">
        <f>'REV 04'!ET181/'PALAN % CUMULATIVE REV 04'!$I181</f>
        <v>0</v>
      </c>
      <c r="EU181" s="33">
        <f>'REV 04'!EU181/'PALAN % CUMULATIVE REV 04'!$I181</f>
        <v>0</v>
      </c>
      <c r="EV181" s="33">
        <f>'REV 04'!EV181/'PALAN % CUMULATIVE REV 04'!$I181</f>
        <v>0</v>
      </c>
      <c r="EW181" s="33">
        <f>'REV 04'!EW181/'PALAN % CUMULATIVE REV 04'!$I181</f>
        <v>0</v>
      </c>
      <c r="EX181" s="33">
        <f>'REV 04'!EX181/'PALAN % CUMULATIVE REV 04'!$I181</f>
        <v>0</v>
      </c>
      <c r="EY181" s="33">
        <f>'REV 04'!EY181/'PALAN % CUMULATIVE REV 04'!$I181</f>
        <v>0</v>
      </c>
      <c r="EZ181" s="33">
        <f>'REV 04'!EZ181/'PALAN % CUMULATIVE REV 04'!$I181</f>
        <v>0</v>
      </c>
      <c r="FA181" s="33">
        <f>'REV 04'!FA181/'PALAN % CUMULATIVE REV 04'!$I181</f>
        <v>0</v>
      </c>
      <c r="FB181" s="33">
        <f>'REV 04'!FB181/'PALAN % CUMULATIVE REV 04'!$I181</f>
        <v>0</v>
      </c>
      <c r="FC181" s="33">
        <f>'REV 04'!FC181/'PALAN % CUMULATIVE REV 04'!$I181</f>
        <v>0</v>
      </c>
      <c r="FD181" s="33">
        <f>'REV 04'!FD181/'PALAN % CUMULATIVE REV 04'!$I181</f>
        <v>0</v>
      </c>
      <c r="FE181" s="33">
        <f>'REV 04'!FE181/'PALAN % CUMULATIVE REV 04'!$I181</f>
        <v>0</v>
      </c>
      <c r="FF181" s="33">
        <f>'REV 04'!FF181/'PALAN % CUMULATIVE REV 04'!$I181</f>
        <v>0</v>
      </c>
      <c r="FG181" s="33">
        <f>'REV 04'!FG181/'PALAN % CUMULATIVE REV 04'!$I181</f>
        <v>0</v>
      </c>
      <c r="FH181" s="33">
        <f>'REV 04'!FH181/'PALAN % CUMULATIVE REV 04'!$I181</f>
        <v>0</v>
      </c>
      <c r="FI181" s="33">
        <f>'REV 04'!FI181/'PALAN % CUMULATIVE REV 04'!$I181</f>
        <v>0</v>
      </c>
      <c r="FJ181" s="33">
        <f>'REV 04'!FJ181/'PALAN % CUMULATIVE REV 04'!$I181</f>
        <v>0</v>
      </c>
      <c r="FK181" s="33">
        <f>'REV 04'!FK181/'PALAN % CUMULATIVE REV 04'!$I181</f>
        <v>0</v>
      </c>
      <c r="FL181" s="33">
        <f>'REV 04'!FL181/'PALAN % CUMULATIVE REV 04'!$I181</f>
        <v>0</v>
      </c>
      <c r="FM181" s="33">
        <f>'REV 04'!FM181/'PALAN % CUMULATIVE REV 04'!$I181</f>
        <v>0</v>
      </c>
      <c r="FN181" s="33">
        <f>'REV 04'!FN181/'PALAN % CUMULATIVE REV 04'!$I181</f>
        <v>0</v>
      </c>
      <c r="FO181" s="33">
        <f>'REV 04'!FO181/'PALAN % CUMULATIVE REV 04'!$I181</f>
        <v>0</v>
      </c>
      <c r="FP181" s="33">
        <f>'REV 04'!FP181/'PALAN % CUMULATIVE REV 04'!$I181</f>
        <v>0</v>
      </c>
      <c r="FQ181" s="33">
        <f>'REV 04'!FQ181/'PALAN % CUMULATIVE REV 04'!$I181</f>
        <v>0</v>
      </c>
      <c r="FR181" s="33">
        <f>'REV 04'!FR181/'PALAN % CUMULATIVE REV 04'!$I181</f>
        <v>0</v>
      </c>
      <c r="FS181" s="33">
        <f>'REV 04'!FS181/'PALAN % CUMULATIVE REV 04'!$I181</f>
        <v>0</v>
      </c>
      <c r="FT181" s="33">
        <f>'REV 04'!FT181/'PALAN % CUMULATIVE REV 04'!$I181</f>
        <v>0</v>
      </c>
      <c r="FU181" s="33">
        <f>'REV 04'!FU181/'PALAN % CUMULATIVE REV 04'!$I181</f>
        <v>0</v>
      </c>
      <c r="FV181" s="33">
        <f>'REV 04'!FV181/'PALAN % CUMULATIVE REV 04'!$I181</f>
        <v>0</v>
      </c>
      <c r="FW181" s="33">
        <f>'REV 04'!FW181/'PALAN % CUMULATIVE REV 04'!$I181</f>
        <v>0</v>
      </c>
      <c r="FX181" s="33">
        <f>'REV 04'!FX181/'PALAN % CUMULATIVE REV 04'!$I181</f>
        <v>0</v>
      </c>
      <c r="FY181" s="33">
        <f>'REV 04'!FY181/'PALAN % CUMULATIVE REV 04'!$I181</f>
        <v>0</v>
      </c>
      <c r="FZ181" s="33">
        <f>'REV 04'!FZ181/'PALAN % CUMULATIVE REV 04'!$I181</f>
        <v>0</v>
      </c>
      <c r="GA181" s="33">
        <f>'REV 04'!GA181/'PALAN % CUMULATIVE REV 04'!$I181</f>
        <v>0</v>
      </c>
      <c r="GB181" s="33">
        <f>'REV 04'!GB181/'PALAN % CUMULATIVE REV 04'!$I181</f>
        <v>0</v>
      </c>
      <c r="GC181" s="33">
        <f>'REV 04'!GC181/'PALAN % CUMULATIVE REV 04'!$I181</f>
        <v>0</v>
      </c>
      <c r="GD181" s="33">
        <f>'REV 04'!GD181/'PALAN % CUMULATIVE REV 04'!$I181</f>
        <v>0</v>
      </c>
      <c r="GE181" s="33">
        <f>'REV 04'!GE181/'PALAN % CUMULATIVE REV 04'!$I181</f>
        <v>0</v>
      </c>
      <c r="GF181" s="33">
        <f>'REV 04'!GF181/'PALAN % CUMULATIVE REV 04'!$I181</f>
        <v>0</v>
      </c>
      <c r="GG181" s="33">
        <f>'REV 04'!GG181/'PALAN % CUMULATIVE REV 04'!$I181</f>
        <v>0</v>
      </c>
      <c r="GH181" s="33">
        <f>'REV 04'!GH181/'PALAN % CUMULATIVE REV 04'!$I181</f>
        <v>0</v>
      </c>
      <c r="GI181" s="33">
        <f>'REV 04'!GI181/'PALAN % CUMULATIVE REV 04'!$I181</f>
        <v>0</v>
      </c>
      <c r="GJ181" s="33">
        <f>'REV 04'!GJ181/'PALAN % CUMULATIVE REV 04'!$I181</f>
        <v>0</v>
      </c>
      <c r="GK181" s="33">
        <f>'REV 04'!GK181/'PALAN % CUMULATIVE REV 04'!$I181</f>
        <v>0</v>
      </c>
      <c r="GL181" s="33">
        <f>'REV 04'!GL181/'PALAN % CUMULATIVE REV 04'!$I181</f>
        <v>0</v>
      </c>
      <c r="GM181" s="33">
        <f>'REV 04'!GM181/'PALAN % CUMULATIVE REV 04'!$I181</f>
        <v>0</v>
      </c>
      <c r="GN181" s="33">
        <f>'REV 04'!GN181/'PALAN % CUMULATIVE REV 04'!$I181</f>
        <v>0</v>
      </c>
      <c r="GO181" s="33">
        <f>'REV 04'!GO181/'PALAN % CUMULATIVE REV 04'!$I181</f>
        <v>0</v>
      </c>
      <c r="GP181" s="33">
        <f>'REV 04'!GP181/'PALAN % CUMULATIVE REV 04'!$I181</f>
        <v>0</v>
      </c>
      <c r="GQ181" s="33">
        <f>'REV 04'!GQ181/'PALAN % CUMULATIVE REV 04'!$I181</f>
        <v>0</v>
      </c>
      <c r="GR181" s="33">
        <f>'REV 04'!GR181/'PALAN % CUMULATIVE REV 04'!$I181</f>
        <v>0</v>
      </c>
      <c r="GS181" s="33">
        <f>'REV 04'!GS181/'PALAN % CUMULATIVE REV 04'!$I181</f>
        <v>0</v>
      </c>
      <c r="GT181" s="33">
        <f>'REV 04'!GT181/'PALAN % CUMULATIVE REV 04'!$I181</f>
        <v>0</v>
      </c>
      <c r="GU181" s="33">
        <f>'REV 04'!GU181/'PALAN % CUMULATIVE REV 04'!$I181</f>
        <v>0</v>
      </c>
      <c r="GV181" s="33">
        <f>'REV 04'!GV181/'PALAN % CUMULATIVE REV 04'!$I181</f>
        <v>0</v>
      </c>
      <c r="GW181" s="33">
        <f>'REV 04'!GW181/'PALAN % CUMULATIVE REV 04'!$I181</f>
        <v>0</v>
      </c>
      <c r="GX181" s="33">
        <f>'REV 04'!GX181/'PALAN % CUMULATIVE REV 04'!$I181</f>
        <v>0</v>
      </c>
      <c r="GY181" s="33">
        <f>'REV 04'!GY181/'PALAN % CUMULATIVE REV 04'!$I181</f>
        <v>0</v>
      </c>
      <c r="GZ181" s="33">
        <f>'REV 04'!GZ181/'PALAN % CUMULATIVE REV 04'!$I181</f>
        <v>0</v>
      </c>
      <c r="HA181" s="33">
        <f>'REV 04'!HA181/'PALAN % CUMULATIVE REV 04'!$I181</f>
        <v>0</v>
      </c>
      <c r="HB181" s="33">
        <f>'REV 04'!HB181/'PALAN % CUMULATIVE REV 04'!$I181</f>
        <v>0</v>
      </c>
      <c r="HC181" s="33">
        <f>'REV 04'!HC181/'PALAN % CUMULATIVE REV 04'!$I181</f>
        <v>0</v>
      </c>
      <c r="HD181" s="33">
        <f>'REV 04'!HD181/'PALAN % CUMULATIVE REV 04'!$I181</f>
        <v>0</v>
      </c>
      <c r="HE181" s="33">
        <f>'REV 04'!HE181/'PALAN % CUMULATIVE REV 04'!$I181</f>
        <v>0</v>
      </c>
      <c r="HF181" s="33">
        <f>'REV 04'!HF181/'PALAN % CUMULATIVE REV 04'!$I181</f>
        <v>0</v>
      </c>
      <c r="HG181" s="33">
        <f>'REV 04'!HG181/'PALAN % CUMULATIVE REV 04'!$I181</f>
        <v>0</v>
      </c>
      <c r="HH181" s="33">
        <f>'REV 04'!HH181/'PALAN % CUMULATIVE REV 04'!$I181</f>
        <v>0</v>
      </c>
      <c r="HI181" s="33">
        <f>'REV 04'!HI181/'PALAN % CUMULATIVE REV 04'!$I181</f>
        <v>0</v>
      </c>
      <c r="HJ181" s="33">
        <f>'REV 04'!HJ181/'PALAN % CUMULATIVE REV 04'!$I181</f>
        <v>0</v>
      </c>
      <c r="HK181" s="33">
        <f>'REV 04'!HK181/'PALAN % CUMULATIVE REV 04'!$I181</f>
        <v>0</v>
      </c>
      <c r="HL181" s="33">
        <f>'REV 04'!HL181/'PALAN % CUMULATIVE REV 04'!$I181</f>
        <v>0</v>
      </c>
      <c r="HM181" s="33">
        <f>'REV 04'!HM181/'PALAN % CUMULATIVE REV 04'!$I181</f>
        <v>0</v>
      </c>
      <c r="HN181" s="33">
        <f>'REV 04'!HN181/'PALAN % CUMULATIVE REV 04'!$I181</f>
        <v>0</v>
      </c>
      <c r="HO181" s="33">
        <f>'REV 04'!HO181/'PALAN % CUMULATIVE REV 04'!$I181</f>
        <v>0</v>
      </c>
      <c r="HP181" s="33">
        <f>'REV 04'!HP181/'PALAN % CUMULATIVE REV 04'!$I181</f>
        <v>0</v>
      </c>
      <c r="HQ181" s="33">
        <f>'REV 04'!HQ181/'PALAN % CUMULATIVE REV 04'!$I181</f>
        <v>0</v>
      </c>
      <c r="HR181" s="33">
        <f>'REV 04'!HR181/'PALAN % CUMULATIVE REV 04'!$I181</f>
        <v>0</v>
      </c>
      <c r="HS181" s="33">
        <f>'REV 04'!HS181/'PALAN % CUMULATIVE REV 04'!$I181</f>
        <v>0</v>
      </c>
      <c r="HT181" s="33">
        <f>'REV 04'!HT181/'PALAN % CUMULATIVE REV 04'!$I181</f>
        <v>0</v>
      </c>
      <c r="HU181" s="33">
        <f>'REV 04'!HU181/'PALAN % CUMULATIVE REV 04'!$I181</f>
        <v>0</v>
      </c>
      <c r="HV181" s="33">
        <f>'REV 04'!HV181/'PALAN % CUMULATIVE REV 04'!$I181</f>
        <v>0</v>
      </c>
      <c r="HW181" s="33">
        <f>'REV 04'!HW181/'PALAN % CUMULATIVE REV 04'!$I181</f>
        <v>0</v>
      </c>
      <c r="HX181" s="33">
        <f>'REV 04'!HX181/'PALAN % CUMULATIVE REV 04'!$I181</f>
        <v>0</v>
      </c>
      <c r="HY181" s="33">
        <f>'REV 04'!HY181/'PALAN % CUMULATIVE REV 04'!$I181</f>
        <v>0</v>
      </c>
      <c r="HZ181" s="33">
        <f>'REV 04'!HZ181/'PALAN % CUMULATIVE REV 04'!$I181</f>
        <v>0</v>
      </c>
      <c r="IA181" s="33">
        <f>'REV 04'!IA181/'PALAN % CUMULATIVE REV 04'!$I181</f>
        <v>0</v>
      </c>
      <c r="IB181" s="33">
        <f>'REV 04'!IB181/'PALAN % CUMULATIVE REV 04'!$I181</f>
        <v>9.7087378640776691E-3</v>
      </c>
      <c r="IC181" s="33">
        <f>'REV 04'!IC181/'PALAN % CUMULATIVE REV 04'!$I181</f>
        <v>2.5889967637540454E-2</v>
      </c>
      <c r="ID181" s="33">
        <f>'REV 04'!ID181/'PALAN % CUMULATIVE REV 04'!$I181</f>
        <v>4.2071197411003236E-2</v>
      </c>
      <c r="IE181" s="33">
        <f>'REV 04'!IE181/'PALAN % CUMULATIVE REV 04'!$I181</f>
        <v>5.8252427184466021E-2</v>
      </c>
      <c r="IF181" s="33">
        <f>'REV 04'!IF181/'PALAN % CUMULATIVE REV 04'!$I181</f>
        <v>7.4433656957928807E-2</v>
      </c>
      <c r="IG181" s="33">
        <f>'REV 04'!IG181/'PALAN % CUMULATIVE REV 04'!$I181</f>
        <v>9.0614886731391592E-2</v>
      </c>
      <c r="IH181" s="33">
        <f>'REV 04'!IH181/'PALAN % CUMULATIVE REV 04'!$I181</f>
        <v>0.11003236245954692</v>
      </c>
      <c r="II181" s="33">
        <f>'REV 04'!II181/'PALAN % CUMULATIVE REV 04'!$I181</f>
        <v>0.11974110032362459</v>
      </c>
      <c r="IJ181" s="33">
        <f>'REV 04'!IJ181/'PALAN % CUMULATIVE REV 04'!$I181</f>
        <v>0.13592233009708737</v>
      </c>
      <c r="IK181" s="33">
        <f>'REV 04'!IK181/'PALAN % CUMULATIVE REV 04'!$I181</f>
        <v>0.15210355987055016</v>
      </c>
      <c r="IL181" s="33">
        <f>'REV 04'!IL181/'PALAN % CUMULATIVE REV 04'!$I181</f>
        <v>0.16828478964401294</v>
      </c>
      <c r="IM181" s="33">
        <f>'REV 04'!IM181/'PALAN % CUMULATIVE REV 04'!$I181</f>
        <v>0.18446601941747573</v>
      </c>
      <c r="IN181" s="33">
        <f>'REV 04'!IN181/'PALAN % CUMULATIVE REV 04'!$I181</f>
        <v>0.20064724919093851</v>
      </c>
      <c r="IO181" s="33">
        <f>'REV 04'!IO181/'PALAN % CUMULATIVE REV 04'!$I181</f>
        <v>0.22006472491909385</v>
      </c>
      <c r="IP181" s="33">
        <f>'REV 04'!IP181/'PALAN % CUMULATIVE REV 04'!$I181</f>
        <v>0.22653721682847897</v>
      </c>
      <c r="IQ181" s="33">
        <f>'REV 04'!IQ181/'PALAN % CUMULATIVE REV 04'!$I181</f>
        <v>0.2459546925566343</v>
      </c>
      <c r="IR181" s="33">
        <f>'REV 04'!IR181/'PALAN % CUMULATIVE REV 04'!$I181</f>
        <v>0.26213592233009708</v>
      </c>
      <c r="IS181" s="33">
        <f>'REV 04'!IS181/'PALAN % CUMULATIVE REV 04'!$I181</f>
        <v>0.27831715210355989</v>
      </c>
      <c r="IT181" s="33">
        <f>'REV 04'!IT181/'PALAN % CUMULATIVE REV 04'!$I181</f>
        <v>0.29449838187702265</v>
      </c>
      <c r="IU181" s="33">
        <f>'REV 04'!IU181/'PALAN % CUMULATIVE REV 04'!$I181</f>
        <v>0.31067961165048541</v>
      </c>
      <c r="IV181" s="33">
        <f>'REV 04'!IV181/'PALAN % CUMULATIVE REV 04'!$I181</f>
        <v>0.32686084142394822</v>
      </c>
      <c r="IW181" s="33">
        <f>'REV 04'!IW181/'PALAN % CUMULATIVE REV 04'!$I181</f>
        <v>0.33656957928802589</v>
      </c>
      <c r="IX181" s="33">
        <f>'REV 04'!IX181/'PALAN % CUMULATIVE REV 04'!$I181</f>
        <v>0.35598705501618122</v>
      </c>
      <c r="IY181" s="33">
        <f>'REV 04'!IY181/'PALAN % CUMULATIVE REV 04'!$I181</f>
        <v>0.37216828478964403</v>
      </c>
      <c r="IZ181" s="33">
        <f>'REV 04'!IZ181/'PALAN % CUMULATIVE REV 04'!$I181</f>
        <v>0.38834951456310679</v>
      </c>
      <c r="JA181" s="33">
        <f>'REV 04'!JA181/'PALAN % CUMULATIVE REV 04'!$I181</f>
        <v>0.4045307443365696</v>
      </c>
      <c r="JB181" s="33">
        <f>'REV 04'!JB181/'PALAN % CUMULATIVE REV 04'!$I181</f>
        <v>0.42071197411003236</v>
      </c>
      <c r="JC181" s="33">
        <f>'REV 04'!JC181/'PALAN % CUMULATIVE REV 04'!$I181</f>
        <v>0.43689320388349512</v>
      </c>
      <c r="JD181" s="33">
        <f>'REV 04'!JD181/'PALAN % CUMULATIVE REV 04'!$I181</f>
        <v>0.44660194174757284</v>
      </c>
      <c r="JE181" s="33">
        <f>'REV 04'!JE181/'PALAN % CUMULATIVE REV 04'!$I181</f>
        <v>0.4627831715210356</v>
      </c>
      <c r="JF181" s="33">
        <f>'REV 04'!JF181/'PALAN % CUMULATIVE REV 04'!$I181</f>
        <v>0.48220064724919093</v>
      </c>
      <c r="JG181" s="33">
        <f>'REV 04'!JG181/'PALAN % CUMULATIVE REV 04'!$I181</f>
        <v>0.49838187702265374</v>
      </c>
      <c r="JH181" s="33">
        <f>'REV 04'!JH181/'PALAN % CUMULATIVE REV 04'!$I181</f>
        <v>0.5145631067961165</v>
      </c>
      <c r="JI181" s="33">
        <f>'REV 04'!JI181/'PALAN % CUMULATIVE REV 04'!$I181</f>
        <v>0.53074433656957931</v>
      </c>
      <c r="JJ181" s="33">
        <f>'REV 04'!JJ181/'PALAN % CUMULATIVE REV 04'!$I181</f>
        <v>0.54692556634304212</v>
      </c>
      <c r="JK181" s="33">
        <f>'REV 04'!JK181/'PALAN % CUMULATIVE REV 04'!$I181</f>
        <v>0.55663430420711979</v>
      </c>
      <c r="JL181" s="33">
        <f>'REV 04'!JL181/'PALAN % CUMULATIVE REV 04'!$I181</f>
        <v>0.57281553398058249</v>
      </c>
      <c r="JM181" s="33">
        <f>'REV 04'!JM181/'PALAN % CUMULATIVE REV 04'!$I181</f>
        <v>0.5889967637540453</v>
      </c>
      <c r="JN181" s="33">
        <f>'REV 04'!JN181/'PALAN % CUMULATIVE REV 04'!$I181</f>
        <v>0.60841423948220064</v>
      </c>
      <c r="JO181" s="33">
        <f>'REV 04'!JO181/'PALAN % CUMULATIVE REV 04'!$I181</f>
        <v>0.62459546925566345</v>
      </c>
      <c r="JP181" s="33">
        <f>'REV 04'!JP181/'PALAN % CUMULATIVE REV 04'!$I181</f>
        <v>0.64077669902912626</v>
      </c>
      <c r="JQ181" s="33">
        <f>'REV 04'!JQ181/'PALAN % CUMULATIVE REV 04'!$I181</f>
        <v>0.65695792880258896</v>
      </c>
      <c r="JR181" s="33">
        <f>'REV 04'!JR181/'PALAN % CUMULATIVE REV 04'!$I181</f>
        <v>0.66666666666666663</v>
      </c>
      <c r="JS181" s="33">
        <f>'REV 04'!JS181/'PALAN % CUMULATIVE REV 04'!$I181</f>
        <v>0.68284789644012944</v>
      </c>
      <c r="JT181" s="33">
        <f>'REV 04'!JT181/'PALAN % CUMULATIVE REV 04'!$I181</f>
        <v>0.69902912621359226</v>
      </c>
      <c r="JU181" s="33">
        <f>'REV 04'!JU181/'PALAN % CUMULATIVE REV 04'!$I181</f>
        <v>0.71844660194174759</v>
      </c>
      <c r="JV181" s="33">
        <f>'REV 04'!JV181/'PALAN % CUMULATIVE REV 04'!$I181</f>
        <v>0.7346278317152104</v>
      </c>
      <c r="JW181" s="33">
        <f>'REV 04'!JW181/'PALAN % CUMULATIVE REV 04'!$I181</f>
        <v>0.7508090614886731</v>
      </c>
      <c r="JX181" s="33">
        <f>'REV 04'!JX181/'PALAN % CUMULATIVE REV 04'!$I181</f>
        <v>0.76699029126213591</v>
      </c>
      <c r="JY181" s="33">
        <f>'REV 04'!JY181/'PALAN % CUMULATIVE REV 04'!$I181</f>
        <v>0.77669902912621358</v>
      </c>
      <c r="JZ181" s="33">
        <f>'REV 04'!JZ181/'PALAN % CUMULATIVE REV 04'!$I181</f>
        <v>0.79288025889967639</v>
      </c>
      <c r="KA181" s="33">
        <f>'REV 04'!KA181/'PALAN % CUMULATIVE REV 04'!$I181</f>
        <v>0.80906148867313921</v>
      </c>
      <c r="KB181" s="33">
        <f>'REV 04'!KB181/'PALAN % CUMULATIVE REV 04'!$I181</f>
        <v>0.82524271844660191</v>
      </c>
      <c r="KC181" s="33">
        <f>'REV 04'!KC181/'PALAN % CUMULATIVE REV 04'!$I181</f>
        <v>0.84466019417475724</v>
      </c>
      <c r="KD181" s="33">
        <f>'REV 04'!KD181/'PALAN % CUMULATIVE REV 04'!$I181</f>
        <v>0.86084142394822005</v>
      </c>
      <c r="KE181" s="33">
        <f>'REV 04'!KE181/'PALAN % CUMULATIVE REV 04'!$I181</f>
        <v>0.87702265372168287</v>
      </c>
      <c r="KF181" s="33">
        <f>'REV 04'!KF181/'PALAN % CUMULATIVE REV 04'!$I181</f>
        <v>0.88673139158576053</v>
      </c>
      <c r="KG181" s="33">
        <f>'REV 04'!KG181/'PALAN % CUMULATIVE REV 04'!$I181</f>
        <v>0.90291262135922334</v>
      </c>
      <c r="KH181" s="33">
        <f>'REV 04'!KH181/'PALAN % CUMULATIVE REV 04'!$I181</f>
        <v>0.91909385113268605</v>
      </c>
      <c r="KI181" s="33">
        <f>'REV 04'!KI181/'PALAN % CUMULATIVE REV 04'!$I181</f>
        <v>0.93527508090614886</v>
      </c>
      <c r="KJ181" s="33">
        <f>'REV 04'!KJ181/'PALAN % CUMULATIVE REV 04'!$I181</f>
        <v>0.95145631067961167</v>
      </c>
      <c r="KK181" s="33">
        <f>'REV 04'!KK181/'PALAN % CUMULATIVE REV 04'!$I181</f>
        <v>0.970873786407767</v>
      </c>
      <c r="KL181" s="33">
        <f>'REV 04'!KL181/'PALAN % CUMULATIVE REV 04'!$I181</f>
        <v>0.98705501618122982</v>
      </c>
      <c r="KM181" s="33">
        <f>'REV 04'!KM181/'PALAN % CUMULATIVE REV 04'!$I181</f>
        <v>0.99676375404530748</v>
      </c>
      <c r="KN181" s="33">
        <f>'REV 04'!KN181/'PALAN % CUMULATIVE REV 04'!$I181</f>
        <v>1</v>
      </c>
      <c r="KO181" s="33">
        <f>'REV 04'!KO181/'PALAN % CUMULATIVE REV 04'!$I181</f>
        <v>1</v>
      </c>
      <c r="KP181" s="33">
        <f>'REV 04'!KP181/'PALAN % CUMULATIVE REV 04'!$I181</f>
        <v>1</v>
      </c>
      <c r="KQ181" s="33">
        <f>'REV 04'!KQ181/'PALAN % CUMULATIVE REV 04'!$I181</f>
        <v>1</v>
      </c>
      <c r="KR181" s="33">
        <f>'REV 04'!KR181/'PALAN % CUMULATIVE REV 04'!$I181</f>
        <v>1</v>
      </c>
      <c r="KS181" s="33">
        <f>'REV 04'!KS181/'PALAN % CUMULATIVE REV 04'!$I181</f>
        <v>1</v>
      </c>
      <c r="KT181" s="33">
        <f>'REV 04'!KT181/'PALAN % CUMULATIVE REV 04'!$I181</f>
        <v>1</v>
      </c>
      <c r="KU181" s="33">
        <f>'REV 04'!KU181/'PALAN % CUMULATIVE REV 04'!$I181</f>
        <v>1</v>
      </c>
      <c r="KV181" s="33">
        <f>'REV 04'!KV181/'PALAN % CUMULATIVE REV 04'!$I181</f>
        <v>1</v>
      </c>
      <c r="KW181" s="33">
        <f>'REV 04'!KW181/'PALAN % CUMULATIVE REV 04'!$I181</f>
        <v>1</v>
      </c>
      <c r="KX181" s="33">
        <f>'REV 04'!KX181/'PALAN % CUMULATIVE REV 04'!$I181</f>
        <v>1</v>
      </c>
      <c r="KY181" s="33">
        <f>'REV 04'!KY181/'PALAN % CUMULATIVE REV 04'!$I181</f>
        <v>1</v>
      </c>
      <c r="KZ181" s="33">
        <f>'REV 04'!KZ181/'PALAN % CUMULATIVE REV 04'!$I181</f>
        <v>1</v>
      </c>
      <c r="LA181" s="33">
        <f>'REV 04'!LA181/'PALAN % CUMULATIVE REV 04'!$I181</f>
        <v>1</v>
      </c>
      <c r="LB181" s="33">
        <f>'REV 04'!LB181/'PALAN % CUMULATIVE REV 04'!$I181</f>
        <v>1</v>
      </c>
      <c r="LC181" s="33">
        <f>'REV 04'!LC181/'PALAN % CUMULATIVE REV 04'!$I181</f>
        <v>1</v>
      </c>
      <c r="LD181" s="33">
        <f>'REV 04'!LD181/'PALAN % CUMULATIVE REV 04'!$I181</f>
        <v>1</v>
      </c>
      <c r="LE181" s="33">
        <f>'REV 04'!LE181/'PALAN % CUMULATIVE REV 04'!$I181</f>
        <v>1</v>
      </c>
      <c r="LF181" s="33">
        <f>'REV 04'!LF181/'PALAN % CUMULATIVE REV 04'!$I181</f>
        <v>1</v>
      </c>
      <c r="LG181" s="33">
        <f>'REV 04'!LG181/'PALAN % CUMULATIVE REV 04'!$I181</f>
        <v>1</v>
      </c>
      <c r="LH181" s="33">
        <f>'REV 04'!LH181/'PALAN % CUMULATIVE REV 04'!$I181</f>
        <v>1</v>
      </c>
      <c r="LI181" s="33">
        <f>'REV 04'!LI181/'PALAN % CUMULATIVE REV 04'!$I181</f>
        <v>1</v>
      </c>
      <c r="LJ181" s="33">
        <f>'REV 04'!LJ181/'PALAN % CUMULATIVE REV 04'!$I181</f>
        <v>1</v>
      </c>
      <c r="LK181" s="33">
        <f>'REV 04'!LK181/'PALAN % CUMULATIVE REV 04'!$I181</f>
        <v>1</v>
      </c>
      <c r="LL181" s="33">
        <f>'REV 04'!LL181/'PALAN % CUMULATIVE REV 04'!$I181</f>
        <v>1</v>
      </c>
      <c r="LM181" s="33">
        <f>'REV 04'!LM181/'PALAN % CUMULATIVE REV 04'!$I181</f>
        <v>1</v>
      </c>
      <c r="LN181" s="33">
        <f>'REV 04'!LN181/'PALAN % CUMULATIVE REV 04'!$I181</f>
        <v>1</v>
      </c>
      <c r="LO181" s="33">
        <f>'REV 04'!LO181/'PALAN % CUMULATIVE REV 04'!$I181</f>
        <v>1</v>
      </c>
      <c r="LP181" s="33">
        <f>'REV 04'!LP181/'PALAN % CUMULATIVE REV 04'!$I181</f>
        <v>1</v>
      </c>
      <c r="LQ181" s="33">
        <f>'REV 04'!LQ181/'PALAN % CUMULATIVE REV 04'!$I181</f>
        <v>1</v>
      </c>
      <c r="LR181" s="33">
        <f>'REV 04'!LR181/'PALAN % CUMULATIVE REV 04'!$I181</f>
        <v>1</v>
      </c>
      <c r="LS181" s="33">
        <f>'REV 04'!LS181/'PALAN % CUMULATIVE REV 04'!$I181</f>
        <v>1</v>
      </c>
      <c r="LT181" s="33">
        <f>'REV 04'!LT181/'PALAN % CUMULATIVE REV 04'!$I181</f>
        <v>1</v>
      </c>
      <c r="LU181" s="33">
        <f>'REV 04'!LU181/'PALAN % CUMULATIVE REV 04'!$I181</f>
        <v>1</v>
      </c>
      <c r="LV181" s="33">
        <f>'REV 04'!LV181/'PALAN % CUMULATIVE REV 04'!$I181</f>
        <v>1</v>
      </c>
      <c r="LW181" s="33">
        <f>'REV 04'!LW181/'PALAN % CUMULATIVE REV 04'!$I181</f>
        <v>1</v>
      </c>
      <c r="LX181" s="33">
        <f>'REV 04'!LX181/'PALAN % CUMULATIVE REV 04'!$I181</f>
        <v>1</v>
      </c>
      <c r="LY181" s="33">
        <f>'REV 04'!LY181/'PALAN % CUMULATIVE REV 04'!$I181</f>
        <v>1</v>
      </c>
      <c r="LZ181" s="33">
        <f>'REV 04'!LZ181/'PALAN % CUMULATIVE REV 04'!$I181</f>
        <v>1</v>
      </c>
      <c r="MA181" s="33">
        <f>'REV 04'!MA181/'PALAN % CUMULATIVE REV 04'!$I181</f>
        <v>1</v>
      </c>
      <c r="MB181" s="33">
        <f>'REV 04'!MB181/'PALAN % CUMULATIVE REV 04'!$I181</f>
        <v>1</v>
      </c>
      <c r="MC181" s="33">
        <f>'REV 04'!MC181/'PALAN % CUMULATIVE REV 04'!$I181</f>
        <v>1</v>
      </c>
      <c r="MD181" s="33">
        <f>'REV 04'!MD181/'PALAN % CUMULATIVE REV 04'!$I181</f>
        <v>1</v>
      </c>
      <c r="ME181" s="33">
        <f>'REV 04'!ME181/'PALAN % CUMULATIVE REV 04'!$I181</f>
        <v>1</v>
      </c>
      <c r="MF181" s="33">
        <f>'REV 04'!MF181/'PALAN % CUMULATIVE REV 04'!$I181</f>
        <v>1</v>
      </c>
      <c r="MG181" s="33">
        <f>'REV 04'!MG181/'PALAN % CUMULATIVE REV 04'!$I181</f>
        <v>1</v>
      </c>
      <c r="MH181" s="33">
        <f>'REV 04'!MH181/'PALAN % CUMULATIVE REV 04'!$I181</f>
        <v>1</v>
      </c>
      <c r="MI181" s="33">
        <f>'REV 04'!MI181/'PALAN % CUMULATIVE REV 04'!$I181</f>
        <v>1</v>
      </c>
      <c r="MJ181" s="33">
        <f>'REV 04'!MJ181/'PALAN % CUMULATIVE REV 04'!$I181</f>
        <v>1</v>
      </c>
      <c r="MK181" s="33">
        <f>'REV 04'!MK181/'PALAN % CUMULATIVE REV 04'!$I181</f>
        <v>1</v>
      </c>
      <c r="ML181" s="33">
        <f>'REV 04'!ML181/'PALAN % CUMULATIVE REV 04'!$I181</f>
        <v>1</v>
      </c>
      <c r="MM181" s="33">
        <f>'REV 04'!MM181/'PALAN % CUMULATIVE REV 04'!$I181</f>
        <v>1</v>
      </c>
      <c r="MN181" s="33">
        <f>'REV 04'!MN181/'PALAN % CUMULATIVE REV 04'!$I181</f>
        <v>1</v>
      </c>
      <c r="MO181" s="33">
        <f>'REV 04'!MO181/'PALAN % CUMULATIVE REV 04'!$I181</f>
        <v>1</v>
      </c>
      <c r="MP181" s="33">
        <f>'REV 04'!MP181/'PALAN % CUMULATIVE REV 04'!$I181</f>
        <v>1</v>
      </c>
      <c r="MQ181" s="33">
        <f>'REV 04'!MQ181/'PALAN % CUMULATIVE REV 04'!$I181</f>
        <v>1</v>
      </c>
      <c r="MR181" s="33">
        <f>'REV 04'!MR181/'PALAN % CUMULATIVE REV 04'!$I181</f>
        <v>1</v>
      </c>
      <c r="MS181" s="33">
        <f>'REV 04'!MS181/'PALAN % CUMULATIVE REV 04'!$I181</f>
        <v>1</v>
      </c>
      <c r="MT181" s="33">
        <f>'REV 04'!MT181/'PALAN % CUMULATIVE REV 04'!$I181</f>
        <v>1</v>
      </c>
      <c r="MU181" s="33">
        <f>'REV 04'!MU181/'PALAN % CUMULATIVE REV 04'!$I181</f>
        <v>1</v>
      </c>
      <c r="MV181" s="33">
        <f>'REV 04'!MV181/'PALAN % CUMULATIVE REV 04'!$I181</f>
        <v>1</v>
      </c>
      <c r="MW181" s="33">
        <f>'REV 04'!MW181/'PALAN % CUMULATIVE REV 04'!$I181</f>
        <v>1</v>
      </c>
      <c r="MX181" s="33">
        <f>'REV 04'!MX181/'PALAN % CUMULATIVE REV 04'!$I181</f>
        <v>1</v>
      </c>
      <c r="MY181" s="33">
        <f>'REV 04'!MY181/'PALAN % CUMULATIVE REV 04'!$I181</f>
        <v>1</v>
      </c>
      <c r="MZ181" s="33">
        <f>'REV 04'!MZ181/'PALAN % CUMULATIVE REV 04'!$I181</f>
        <v>1</v>
      </c>
      <c r="NA181" s="33">
        <f>'REV 04'!NA181/'PALAN % CUMULATIVE REV 04'!$I181</f>
        <v>1</v>
      </c>
      <c r="NB181" s="33">
        <f>'REV 04'!NB181/'PALAN % CUMULATIVE REV 04'!$I181</f>
        <v>1</v>
      </c>
      <c r="NC181" s="33">
        <f>'REV 04'!NC181/'PALAN % CUMULATIVE REV 04'!$I181</f>
        <v>1</v>
      </c>
      <c r="ND181" s="33">
        <f>'REV 04'!ND181/'PALAN % CUMULATIVE REV 04'!$I181</f>
        <v>1</v>
      </c>
      <c r="NE181" s="33">
        <f>'REV 04'!NE181/'PALAN % CUMULATIVE REV 04'!$I181</f>
        <v>1</v>
      </c>
      <c r="NF181" s="33">
        <f>'REV 04'!NF181/'PALAN % CUMULATIVE REV 04'!$I181</f>
        <v>1</v>
      </c>
      <c r="NG181" s="33">
        <f>'REV 04'!NG181/'PALAN % CUMULATIVE REV 04'!$I181</f>
        <v>1</v>
      </c>
      <c r="NH181" s="33">
        <f>'REV 04'!NH181/'PALAN % CUMULATIVE REV 04'!$I181</f>
        <v>1</v>
      </c>
      <c r="NI181" s="33">
        <f>'REV 04'!NI181/'PALAN % CUMULATIVE REV 04'!$I181</f>
        <v>1</v>
      </c>
      <c r="NJ181" s="33">
        <f>'REV 04'!NJ181/'PALAN % CUMULATIVE REV 04'!$I181</f>
        <v>1</v>
      </c>
      <c r="NK181" s="33">
        <f>'REV 04'!NK181/'PALAN % CUMULATIVE REV 04'!$I181</f>
        <v>1</v>
      </c>
      <c r="NL181" s="33">
        <f>'REV 04'!NL181/'PALAN % CUMULATIVE REV 04'!$I181</f>
        <v>1</v>
      </c>
      <c r="NM181" s="33">
        <f>'REV 04'!NM181/'PALAN % CUMULATIVE REV 04'!$I181</f>
        <v>1</v>
      </c>
      <c r="NN181" s="33">
        <f>'REV 04'!NN181/'PALAN % CUMULATIVE REV 04'!$I181</f>
        <v>1</v>
      </c>
      <c r="NO181" s="33">
        <f>'REV 04'!NO181/'PALAN % CUMULATIVE REV 04'!$I181</f>
        <v>1</v>
      </c>
      <c r="NP181" s="33">
        <f>'REV 04'!NP181/'PALAN % CUMULATIVE REV 04'!$I181</f>
        <v>1</v>
      </c>
      <c r="NQ181" s="33">
        <f>'REV 04'!NQ181/'PALAN % CUMULATIVE REV 04'!$I181</f>
        <v>1</v>
      </c>
    </row>
    <row r="182" spans="1:381" s="67" customFormat="1" x14ac:dyDescent="0.25">
      <c r="A182" s="125">
        <f t="shared" si="2"/>
        <v>182</v>
      </c>
      <c r="B182" s="67" t="s">
        <v>735</v>
      </c>
      <c r="C182" s="67" t="s">
        <v>462</v>
      </c>
      <c r="D182" s="67" t="s">
        <v>248</v>
      </c>
      <c r="F182" s="67">
        <v>62</v>
      </c>
      <c r="G182" s="68">
        <v>45439</v>
      </c>
      <c r="H182" s="68">
        <v>45505</v>
      </c>
      <c r="I182" s="67">
        <v>618</v>
      </c>
      <c r="K182" s="69">
        <v>0</v>
      </c>
      <c r="M182" s="70">
        <v>0</v>
      </c>
      <c r="N182" s="67">
        <v>101</v>
      </c>
      <c r="P182" s="67" t="s">
        <v>122</v>
      </c>
      <c r="Q182" s="131">
        <f>'REV 04'!Q182/'PALAN % CUMULATIVE REV 04'!$I182</f>
        <v>0</v>
      </c>
      <c r="R182" s="131">
        <f>'REV 04'!R182/'PALAN % CUMULATIVE REV 04'!$I182</f>
        <v>0</v>
      </c>
      <c r="S182" s="131">
        <f>'REV 04'!S182/'PALAN % CUMULATIVE REV 04'!$I182</f>
        <v>0</v>
      </c>
      <c r="T182" s="131">
        <f>'REV 04'!T182/'PALAN % CUMULATIVE REV 04'!$I182</f>
        <v>0</v>
      </c>
      <c r="U182" s="131">
        <f>'REV 04'!U182/'PALAN % CUMULATIVE REV 04'!$I182</f>
        <v>0</v>
      </c>
      <c r="V182" s="131">
        <f>'REV 04'!V182/'PALAN % CUMULATIVE REV 04'!$I182</f>
        <v>0</v>
      </c>
      <c r="W182" s="131">
        <f>'REV 04'!W182/'PALAN % CUMULATIVE REV 04'!$I182</f>
        <v>0</v>
      </c>
      <c r="X182" s="131">
        <f>'REV 04'!X182/'PALAN % CUMULATIVE REV 04'!$I182</f>
        <v>0</v>
      </c>
      <c r="Y182" s="131">
        <f>'REV 04'!Y182/'PALAN % CUMULATIVE REV 04'!$I182</f>
        <v>0</v>
      </c>
      <c r="Z182" s="131">
        <f>'REV 04'!Z182/'PALAN % CUMULATIVE REV 04'!$I182</f>
        <v>0</v>
      </c>
      <c r="AA182" s="131">
        <f>'REV 04'!AA182/'PALAN % CUMULATIVE REV 04'!$I182</f>
        <v>0</v>
      </c>
      <c r="AB182" s="131">
        <f>'REV 04'!AB182/'PALAN % CUMULATIVE REV 04'!$I182</f>
        <v>0</v>
      </c>
      <c r="AC182" s="131">
        <f>'REV 04'!AC182/'PALAN % CUMULATIVE REV 04'!$I182</f>
        <v>0</v>
      </c>
      <c r="AD182" s="131">
        <f>'REV 04'!AD182/'PALAN % CUMULATIVE REV 04'!$I182</f>
        <v>0</v>
      </c>
      <c r="AE182" s="131">
        <f>'REV 04'!AE182/'PALAN % CUMULATIVE REV 04'!$I182</f>
        <v>0</v>
      </c>
      <c r="AF182" s="131">
        <f>'REV 04'!AF182/'PALAN % CUMULATIVE REV 04'!$I182</f>
        <v>0</v>
      </c>
      <c r="AG182" s="131">
        <f>'REV 04'!AG182/'PALAN % CUMULATIVE REV 04'!$I182</f>
        <v>0</v>
      </c>
      <c r="AH182" s="131">
        <f>'REV 04'!AH182/'PALAN % CUMULATIVE REV 04'!$I182</f>
        <v>0</v>
      </c>
      <c r="AI182" s="131">
        <f>'REV 04'!AI182/'PALAN % CUMULATIVE REV 04'!$I182</f>
        <v>0</v>
      </c>
      <c r="AJ182" s="131">
        <f>'REV 04'!AJ182/'PALAN % CUMULATIVE REV 04'!$I182</f>
        <v>0</v>
      </c>
      <c r="AK182" s="131">
        <f>'REV 04'!AK182/'PALAN % CUMULATIVE REV 04'!$I182</f>
        <v>0</v>
      </c>
      <c r="AL182" s="131">
        <f>'REV 04'!AL182/'PALAN % CUMULATIVE REV 04'!$I182</f>
        <v>0</v>
      </c>
      <c r="AM182" s="131">
        <f>'REV 04'!AM182/'PALAN % CUMULATIVE REV 04'!$I182</f>
        <v>0</v>
      </c>
      <c r="AN182" s="131">
        <f>'REV 04'!AN182/'PALAN % CUMULATIVE REV 04'!$I182</f>
        <v>0</v>
      </c>
      <c r="AO182" s="131">
        <f>'REV 04'!AO182/'PALAN % CUMULATIVE REV 04'!$I182</f>
        <v>0</v>
      </c>
      <c r="AP182" s="131">
        <f>'REV 04'!AP182/'PALAN % CUMULATIVE REV 04'!$I182</f>
        <v>0</v>
      </c>
      <c r="AQ182" s="131">
        <f>'REV 04'!AQ182/'PALAN % CUMULATIVE REV 04'!$I182</f>
        <v>0</v>
      </c>
      <c r="AR182" s="131">
        <f>'REV 04'!AR182/'PALAN % CUMULATIVE REV 04'!$I182</f>
        <v>0</v>
      </c>
      <c r="AS182" s="131">
        <f>'REV 04'!AS182/'PALAN % CUMULATIVE REV 04'!$I182</f>
        <v>0</v>
      </c>
      <c r="AT182" s="131">
        <f>'REV 04'!AT182/'PALAN % CUMULATIVE REV 04'!$I182</f>
        <v>0</v>
      </c>
      <c r="AU182" s="131">
        <f>'REV 04'!AU182/'PALAN % CUMULATIVE REV 04'!$I182</f>
        <v>0</v>
      </c>
      <c r="AV182" s="131">
        <f>'REV 04'!AV182/'PALAN % CUMULATIVE REV 04'!$I182</f>
        <v>0</v>
      </c>
      <c r="AW182" s="131">
        <f>'REV 04'!AW182/'PALAN % CUMULATIVE REV 04'!$I182</f>
        <v>0</v>
      </c>
      <c r="AX182" s="131">
        <f>'REV 04'!AX182/'PALAN % CUMULATIVE REV 04'!$I182</f>
        <v>0</v>
      </c>
      <c r="AY182" s="131">
        <f>'REV 04'!AY182/'PALAN % CUMULATIVE REV 04'!$I182</f>
        <v>0</v>
      </c>
      <c r="AZ182" s="131">
        <f>'REV 04'!AZ182/'PALAN % CUMULATIVE REV 04'!$I182</f>
        <v>0</v>
      </c>
      <c r="BA182" s="131">
        <f>'REV 04'!BA182/'PALAN % CUMULATIVE REV 04'!$I182</f>
        <v>0</v>
      </c>
      <c r="BB182" s="131">
        <f>'REV 04'!BB182/'PALAN % CUMULATIVE REV 04'!$I182</f>
        <v>0</v>
      </c>
      <c r="BC182" s="131">
        <f>'REV 04'!BC182/'PALAN % CUMULATIVE REV 04'!$I182</f>
        <v>0</v>
      </c>
      <c r="BD182" s="131">
        <f>'REV 04'!BD182/'PALAN % CUMULATIVE REV 04'!$I182</f>
        <v>0</v>
      </c>
      <c r="BE182" s="131">
        <f>'REV 04'!BE182/'PALAN % CUMULATIVE REV 04'!$I182</f>
        <v>0</v>
      </c>
      <c r="BF182" s="131">
        <f>'REV 04'!BF182/'PALAN % CUMULATIVE REV 04'!$I182</f>
        <v>0</v>
      </c>
      <c r="BG182" s="131">
        <f>'REV 04'!BG182/'PALAN % CUMULATIVE REV 04'!$I182</f>
        <v>0</v>
      </c>
      <c r="BH182" s="131">
        <f>'REV 04'!BH182/'PALAN % CUMULATIVE REV 04'!$I182</f>
        <v>0</v>
      </c>
      <c r="BI182" s="131">
        <f>'REV 04'!BI182/'PALAN % CUMULATIVE REV 04'!$I182</f>
        <v>0</v>
      </c>
      <c r="BJ182" s="131">
        <f>'REV 04'!BJ182/'PALAN % CUMULATIVE REV 04'!$I182</f>
        <v>0</v>
      </c>
      <c r="BK182" s="131">
        <f>'REV 04'!BK182/'PALAN % CUMULATIVE REV 04'!$I182</f>
        <v>0</v>
      </c>
      <c r="BL182" s="131">
        <f>'REV 04'!BL182/'PALAN % CUMULATIVE REV 04'!$I182</f>
        <v>0</v>
      </c>
      <c r="BM182" s="131">
        <f>'REV 04'!BM182/'PALAN % CUMULATIVE REV 04'!$I182</f>
        <v>0</v>
      </c>
      <c r="BN182" s="131">
        <f>'REV 04'!BN182/'PALAN % CUMULATIVE REV 04'!$I182</f>
        <v>0</v>
      </c>
      <c r="BO182" s="131">
        <f>'REV 04'!BO182/'PALAN % CUMULATIVE REV 04'!$I182</f>
        <v>0</v>
      </c>
      <c r="BP182" s="131">
        <f>'REV 04'!BP182/'PALAN % CUMULATIVE REV 04'!$I182</f>
        <v>0</v>
      </c>
      <c r="BQ182" s="131">
        <f>'REV 04'!BQ182/'PALAN % CUMULATIVE REV 04'!$I182</f>
        <v>0</v>
      </c>
      <c r="BR182" s="131">
        <f>'REV 04'!BR182/'PALAN % CUMULATIVE REV 04'!$I182</f>
        <v>0</v>
      </c>
      <c r="BS182" s="131">
        <f>'REV 04'!BS182/'PALAN % CUMULATIVE REV 04'!$I182</f>
        <v>0</v>
      </c>
      <c r="BT182" s="131">
        <f>'REV 04'!BT182/'PALAN % CUMULATIVE REV 04'!$I182</f>
        <v>0</v>
      </c>
      <c r="BU182" s="131">
        <f>'REV 04'!BU182/'PALAN % CUMULATIVE REV 04'!$I182</f>
        <v>0</v>
      </c>
      <c r="BV182" s="131">
        <f>'REV 04'!BV182/'PALAN % CUMULATIVE REV 04'!$I182</f>
        <v>0</v>
      </c>
      <c r="BW182" s="131">
        <f>'REV 04'!BW182/'PALAN % CUMULATIVE REV 04'!$I182</f>
        <v>0</v>
      </c>
      <c r="BX182" s="131">
        <f>'REV 04'!BX182/'PALAN % CUMULATIVE REV 04'!$I182</f>
        <v>0</v>
      </c>
      <c r="BY182" s="131">
        <f>'REV 04'!BY182/'PALAN % CUMULATIVE REV 04'!$I182</f>
        <v>0</v>
      </c>
      <c r="BZ182" s="131">
        <f>'REV 04'!BZ182/'PALAN % CUMULATIVE REV 04'!$I182</f>
        <v>0</v>
      </c>
      <c r="CA182" s="131">
        <f>'REV 04'!CA182/'PALAN % CUMULATIVE REV 04'!$I182</f>
        <v>0</v>
      </c>
      <c r="CB182" s="131">
        <f>'REV 04'!CB182/'PALAN % CUMULATIVE REV 04'!$I182</f>
        <v>0</v>
      </c>
      <c r="CC182" s="131">
        <f>'REV 04'!CC182/'PALAN % CUMULATIVE REV 04'!$I182</f>
        <v>0</v>
      </c>
      <c r="CD182" s="131">
        <f>'REV 04'!CD182/'PALAN % CUMULATIVE REV 04'!$I182</f>
        <v>0</v>
      </c>
      <c r="CE182" s="131">
        <f>'REV 04'!CE182/'PALAN % CUMULATIVE REV 04'!$I182</f>
        <v>0</v>
      </c>
      <c r="CF182" s="131">
        <f>'REV 04'!CF182/'PALAN % CUMULATIVE REV 04'!$I182</f>
        <v>0</v>
      </c>
      <c r="CG182" s="131">
        <f>'REV 04'!CG182/'PALAN % CUMULATIVE REV 04'!$I182</f>
        <v>0</v>
      </c>
      <c r="CH182" s="131">
        <f>'REV 04'!CH182/'PALAN % CUMULATIVE REV 04'!$I182</f>
        <v>0</v>
      </c>
      <c r="CI182" s="131">
        <f>'REV 04'!CI182/'PALAN % CUMULATIVE REV 04'!$I182</f>
        <v>0</v>
      </c>
      <c r="CJ182" s="131">
        <f>'REV 04'!CJ182/'PALAN % CUMULATIVE REV 04'!$I182</f>
        <v>0</v>
      </c>
      <c r="CK182" s="131">
        <f>'REV 04'!CK182/'PALAN % CUMULATIVE REV 04'!$I182</f>
        <v>0</v>
      </c>
      <c r="CL182" s="131">
        <f>'REV 04'!CL182/'PALAN % CUMULATIVE REV 04'!$I182</f>
        <v>0</v>
      </c>
      <c r="CM182" s="131">
        <f>'REV 04'!CM182/'PALAN % CUMULATIVE REV 04'!$I182</f>
        <v>0</v>
      </c>
      <c r="CN182" s="131">
        <f>'REV 04'!CN182/'PALAN % CUMULATIVE REV 04'!$I182</f>
        <v>0</v>
      </c>
      <c r="CO182" s="131">
        <f>'REV 04'!CO182/'PALAN % CUMULATIVE REV 04'!$I182</f>
        <v>0</v>
      </c>
      <c r="CP182" s="131">
        <f>'REV 04'!CP182/'PALAN % CUMULATIVE REV 04'!$I182</f>
        <v>0</v>
      </c>
      <c r="CQ182" s="131">
        <f>'REV 04'!CQ182/'PALAN % CUMULATIVE REV 04'!$I182</f>
        <v>0</v>
      </c>
      <c r="CR182" s="131">
        <f>'REV 04'!CR182/'PALAN % CUMULATIVE REV 04'!$I182</f>
        <v>0</v>
      </c>
      <c r="CS182" s="131">
        <f>'REV 04'!CS182/'PALAN % CUMULATIVE REV 04'!$I182</f>
        <v>0</v>
      </c>
      <c r="CT182" s="131">
        <f>'REV 04'!CT182/'PALAN % CUMULATIVE REV 04'!$I182</f>
        <v>0</v>
      </c>
      <c r="CU182" s="131">
        <f>'REV 04'!CU182/'PALAN % CUMULATIVE REV 04'!$I182</f>
        <v>0</v>
      </c>
      <c r="CV182" s="131">
        <f>'REV 04'!CV182/'PALAN % CUMULATIVE REV 04'!$I182</f>
        <v>0</v>
      </c>
      <c r="CW182" s="131">
        <f>'REV 04'!CW182/'PALAN % CUMULATIVE REV 04'!$I182</f>
        <v>0</v>
      </c>
      <c r="CX182" s="131">
        <f>'REV 04'!CX182/'PALAN % CUMULATIVE REV 04'!$I182</f>
        <v>0</v>
      </c>
      <c r="CY182" s="131">
        <f>'REV 04'!CY182/'PALAN % CUMULATIVE REV 04'!$I182</f>
        <v>0</v>
      </c>
      <c r="CZ182" s="131">
        <f>'REV 04'!CZ182/'PALAN % CUMULATIVE REV 04'!$I182</f>
        <v>0</v>
      </c>
      <c r="DA182" s="131">
        <f>'REV 04'!DA182/'PALAN % CUMULATIVE REV 04'!$I182</f>
        <v>0</v>
      </c>
      <c r="DB182" s="131">
        <f>'REV 04'!DB182/'PALAN % CUMULATIVE REV 04'!$I182</f>
        <v>0</v>
      </c>
      <c r="DC182" s="131">
        <f>'REV 04'!DC182/'PALAN % CUMULATIVE REV 04'!$I182</f>
        <v>0</v>
      </c>
      <c r="DD182" s="131">
        <f>'REV 04'!DD182/'PALAN % CUMULATIVE REV 04'!$I182</f>
        <v>0</v>
      </c>
      <c r="DE182" s="131">
        <f>'REV 04'!DE182/'PALAN % CUMULATIVE REV 04'!$I182</f>
        <v>0</v>
      </c>
      <c r="DF182" s="131">
        <f>'REV 04'!DF182/'PALAN % CUMULATIVE REV 04'!$I182</f>
        <v>0</v>
      </c>
      <c r="DG182" s="131">
        <f>'REV 04'!DG182/'PALAN % CUMULATIVE REV 04'!$I182</f>
        <v>0</v>
      </c>
      <c r="DH182" s="131">
        <f>'REV 04'!DH182/'PALAN % CUMULATIVE REV 04'!$I182</f>
        <v>0</v>
      </c>
      <c r="DI182" s="131">
        <f>'REV 04'!DI182/'PALAN % CUMULATIVE REV 04'!$I182</f>
        <v>0</v>
      </c>
      <c r="DJ182" s="131">
        <f>'REV 04'!DJ182/'PALAN % CUMULATIVE REV 04'!$I182</f>
        <v>0</v>
      </c>
      <c r="DK182" s="131">
        <f>'REV 04'!DK182/'PALAN % CUMULATIVE REV 04'!$I182</f>
        <v>0</v>
      </c>
      <c r="DL182" s="131">
        <f>'REV 04'!DL182/'PALAN % CUMULATIVE REV 04'!$I182</f>
        <v>0</v>
      </c>
      <c r="DM182" s="131">
        <f>'REV 04'!DM182/'PALAN % CUMULATIVE REV 04'!$I182</f>
        <v>0</v>
      </c>
      <c r="DN182" s="131">
        <f>'REV 04'!DN182/'PALAN % CUMULATIVE REV 04'!$I182</f>
        <v>0</v>
      </c>
      <c r="DO182" s="131">
        <f>'REV 04'!DO182/'PALAN % CUMULATIVE REV 04'!$I182</f>
        <v>0</v>
      </c>
      <c r="DP182" s="131">
        <f>'REV 04'!DP182/'PALAN % CUMULATIVE REV 04'!$I182</f>
        <v>0</v>
      </c>
      <c r="DQ182" s="131">
        <f>'REV 04'!DQ182/'PALAN % CUMULATIVE REV 04'!$I182</f>
        <v>0</v>
      </c>
      <c r="DR182" s="131">
        <f>'REV 04'!DR182/'PALAN % CUMULATIVE REV 04'!$I182</f>
        <v>0</v>
      </c>
      <c r="DS182" s="131">
        <f>'REV 04'!DS182/'PALAN % CUMULATIVE REV 04'!$I182</f>
        <v>0</v>
      </c>
      <c r="DT182" s="131">
        <f>'REV 04'!DT182/'PALAN % CUMULATIVE REV 04'!$I182</f>
        <v>0</v>
      </c>
      <c r="DU182" s="131">
        <f>'REV 04'!DU182/'PALAN % CUMULATIVE REV 04'!$I182</f>
        <v>0</v>
      </c>
      <c r="DV182" s="131">
        <f>'REV 04'!DV182/'PALAN % CUMULATIVE REV 04'!$I182</f>
        <v>0</v>
      </c>
      <c r="DW182" s="131">
        <f>'REV 04'!DW182/'PALAN % CUMULATIVE REV 04'!$I182</f>
        <v>0</v>
      </c>
      <c r="DX182" s="131">
        <f>'REV 04'!DX182/'PALAN % CUMULATIVE REV 04'!$I182</f>
        <v>0</v>
      </c>
      <c r="DY182" s="131">
        <f>'REV 04'!DY182/'PALAN % CUMULATIVE REV 04'!$I182</f>
        <v>0</v>
      </c>
      <c r="DZ182" s="131">
        <f>'REV 04'!DZ182/'PALAN % CUMULATIVE REV 04'!$I182</f>
        <v>0</v>
      </c>
      <c r="EA182" s="131">
        <f>'REV 04'!EA182/'PALAN % CUMULATIVE REV 04'!$I182</f>
        <v>0</v>
      </c>
      <c r="EB182" s="131">
        <f>'REV 04'!EB182/'PALAN % CUMULATIVE REV 04'!$I182</f>
        <v>0</v>
      </c>
      <c r="EC182" s="131">
        <f>'REV 04'!EC182/'PALAN % CUMULATIVE REV 04'!$I182</f>
        <v>0</v>
      </c>
      <c r="ED182" s="131">
        <f>'REV 04'!ED182/'PALAN % CUMULATIVE REV 04'!$I182</f>
        <v>0</v>
      </c>
      <c r="EE182" s="131">
        <f>'REV 04'!EE182/'PALAN % CUMULATIVE REV 04'!$I182</f>
        <v>0</v>
      </c>
      <c r="EF182" s="131">
        <f>'REV 04'!EF182/'PALAN % CUMULATIVE REV 04'!$I182</f>
        <v>0</v>
      </c>
      <c r="EG182" s="131">
        <f>'REV 04'!EG182/'PALAN % CUMULATIVE REV 04'!$I182</f>
        <v>0</v>
      </c>
      <c r="EH182" s="131">
        <f>'REV 04'!EH182/'PALAN % CUMULATIVE REV 04'!$I182</f>
        <v>0</v>
      </c>
      <c r="EI182" s="131">
        <f>'REV 04'!EI182/'PALAN % CUMULATIVE REV 04'!$I182</f>
        <v>0</v>
      </c>
      <c r="EJ182" s="131">
        <f>'REV 04'!EJ182/'PALAN % CUMULATIVE REV 04'!$I182</f>
        <v>0</v>
      </c>
      <c r="EK182" s="131">
        <f>'REV 04'!EK182/'PALAN % CUMULATIVE REV 04'!$I182</f>
        <v>0</v>
      </c>
      <c r="EL182" s="131">
        <f>'REV 04'!EL182/'PALAN % CUMULATIVE REV 04'!$I182</f>
        <v>0</v>
      </c>
      <c r="EM182" s="131">
        <f>'REV 04'!EM182/'PALAN % CUMULATIVE REV 04'!$I182</f>
        <v>0</v>
      </c>
      <c r="EN182" s="131">
        <f>'REV 04'!EN182/'PALAN % CUMULATIVE REV 04'!$I182</f>
        <v>0</v>
      </c>
      <c r="EO182" s="131">
        <f>'REV 04'!EO182/'PALAN % CUMULATIVE REV 04'!$I182</f>
        <v>0</v>
      </c>
      <c r="EP182" s="131">
        <f>'REV 04'!EP182/'PALAN % CUMULATIVE REV 04'!$I182</f>
        <v>0</v>
      </c>
      <c r="EQ182" s="131">
        <f>'REV 04'!EQ182/'PALAN % CUMULATIVE REV 04'!$I182</f>
        <v>0</v>
      </c>
      <c r="ER182" s="131">
        <f>'REV 04'!ER182/'PALAN % CUMULATIVE REV 04'!$I182</f>
        <v>0</v>
      </c>
      <c r="ES182" s="131">
        <f>'REV 04'!ES182/'PALAN % CUMULATIVE REV 04'!$I182</f>
        <v>0</v>
      </c>
      <c r="ET182" s="131">
        <f>'REV 04'!ET182/'PALAN % CUMULATIVE REV 04'!$I182</f>
        <v>0</v>
      </c>
      <c r="EU182" s="131">
        <f>'REV 04'!EU182/'PALAN % CUMULATIVE REV 04'!$I182</f>
        <v>0</v>
      </c>
      <c r="EV182" s="131">
        <f>'REV 04'!EV182/'PALAN % CUMULATIVE REV 04'!$I182</f>
        <v>0</v>
      </c>
      <c r="EW182" s="131">
        <f>'REV 04'!EW182/'PALAN % CUMULATIVE REV 04'!$I182</f>
        <v>0</v>
      </c>
      <c r="EX182" s="131">
        <f>'REV 04'!EX182/'PALAN % CUMULATIVE REV 04'!$I182</f>
        <v>0</v>
      </c>
      <c r="EY182" s="131">
        <f>'REV 04'!EY182/'PALAN % CUMULATIVE REV 04'!$I182</f>
        <v>0</v>
      </c>
      <c r="EZ182" s="131">
        <f>'REV 04'!EZ182/'PALAN % CUMULATIVE REV 04'!$I182</f>
        <v>0</v>
      </c>
      <c r="FA182" s="131">
        <f>'REV 04'!FA182/'PALAN % CUMULATIVE REV 04'!$I182</f>
        <v>0</v>
      </c>
      <c r="FB182" s="131">
        <f>'REV 04'!FB182/'PALAN % CUMULATIVE REV 04'!$I182</f>
        <v>0</v>
      </c>
      <c r="FC182" s="131">
        <f>'REV 04'!FC182/'PALAN % CUMULATIVE REV 04'!$I182</f>
        <v>0</v>
      </c>
      <c r="FD182" s="131">
        <f>'REV 04'!FD182/'PALAN % CUMULATIVE REV 04'!$I182</f>
        <v>0</v>
      </c>
      <c r="FE182" s="131">
        <f>'REV 04'!FE182/'PALAN % CUMULATIVE REV 04'!$I182</f>
        <v>0</v>
      </c>
      <c r="FF182" s="131">
        <f>'REV 04'!FF182/'PALAN % CUMULATIVE REV 04'!$I182</f>
        <v>0</v>
      </c>
      <c r="FG182" s="131">
        <f>'REV 04'!FG182/'PALAN % CUMULATIVE REV 04'!$I182</f>
        <v>0</v>
      </c>
      <c r="FH182" s="131">
        <f>'REV 04'!FH182/'PALAN % CUMULATIVE REV 04'!$I182</f>
        <v>0</v>
      </c>
      <c r="FI182" s="131">
        <f>'REV 04'!FI182/'PALAN % CUMULATIVE REV 04'!$I182</f>
        <v>0</v>
      </c>
      <c r="FJ182" s="131">
        <f>'REV 04'!FJ182/'PALAN % CUMULATIVE REV 04'!$I182</f>
        <v>0</v>
      </c>
      <c r="FK182" s="131">
        <f>'REV 04'!FK182/'PALAN % CUMULATIVE REV 04'!$I182</f>
        <v>0</v>
      </c>
      <c r="FL182" s="131">
        <f>'REV 04'!FL182/'PALAN % CUMULATIVE REV 04'!$I182</f>
        <v>0</v>
      </c>
      <c r="FM182" s="131">
        <f>'REV 04'!FM182/'PALAN % CUMULATIVE REV 04'!$I182</f>
        <v>0</v>
      </c>
      <c r="FN182" s="131">
        <f>'REV 04'!FN182/'PALAN % CUMULATIVE REV 04'!$I182</f>
        <v>0</v>
      </c>
      <c r="FO182" s="131">
        <f>'REV 04'!FO182/'PALAN % CUMULATIVE REV 04'!$I182</f>
        <v>0</v>
      </c>
      <c r="FP182" s="131">
        <f>'REV 04'!FP182/'PALAN % CUMULATIVE REV 04'!$I182</f>
        <v>0</v>
      </c>
      <c r="FQ182" s="131">
        <f>'REV 04'!FQ182/'PALAN % CUMULATIVE REV 04'!$I182</f>
        <v>0</v>
      </c>
      <c r="FR182" s="131">
        <f>'REV 04'!FR182/'PALAN % CUMULATIVE REV 04'!$I182</f>
        <v>0</v>
      </c>
      <c r="FS182" s="131">
        <f>'REV 04'!FS182/'PALAN % CUMULATIVE REV 04'!$I182</f>
        <v>0</v>
      </c>
      <c r="FT182" s="131">
        <f>'REV 04'!FT182/'PALAN % CUMULATIVE REV 04'!$I182</f>
        <v>0</v>
      </c>
      <c r="FU182" s="131">
        <f>'REV 04'!FU182/'PALAN % CUMULATIVE REV 04'!$I182</f>
        <v>0</v>
      </c>
      <c r="FV182" s="131">
        <f>'REV 04'!FV182/'PALAN % CUMULATIVE REV 04'!$I182</f>
        <v>0</v>
      </c>
      <c r="FW182" s="131">
        <f>'REV 04'!FW182/'PALAN % CUMULATIVE REV 04'!$I182</f>
        <v>0</v>
      </c>
      <c r="FX182" s="131">
        <f>'REV 04'!FX182/'PALAN % CUMULATIVE REV 04'!$I182</f>
        <v>0</v>
      </c>
      <c r="FY182" s="131">
        <f>'REV 04'!FY182/'PALAN % CUMULATIVE REV 04'!$I182</f>
        <v>0</v>
      </c>
      <c r="FZ182" s="131">
        <f>'REV 04'!FZ182/'PALAN % CUMULATIVE REV 04'!$I182</f>
        <v>0</v>
      </c>
      <c r="GA182" s="131">
        <f>'REV 04'!GA182/'PALAN % CUMULATIVE REV 04'!$I182</f>
        <v>0</v>
      </c>
      <c r="GB182" s="131">
        <f>'REV 04'!GB182/'PALAN % CUMULATIVE REV 04'!$I182</f>
        <v>0</v>
      </c>
      <c r="GC182" s="131">
        <f>'REV 04'!GC182/'PALAN % CUMULATIVE REV 04'!$I182</f>
        <v>0</v>
      </c>
      <c r="GD182" s="131">
        <f>'REV 04'!GD182/'PALAN % CUMULATIVE REV 04'!$I182</f>
        <v>0</v>
      </c>
      <c r="GE182" s="131">
        <f>'REV 04'!GE182/'PALAN % CUMULATIVE REV 04'!$I182</f>
        <v>0</v>
      </c>
      <c r="GF182" s="131">
        <f>'REV 04'!GF182/'PALAN % CUMULATIVE REV 04'!$I182</f>
        <v>0</v>
      </c>
      <c r="GG182" s="131">
        <f>'REV 04'!GG182/'PALAN % CUMULATIVE REV 04'!$I182</f>
        <v>0</v>
      </c>
      <c r="GH182" s="131">
        <f>'REV 04'!GH182/'PALAN % CUMULATIVE REV 04'!$I182</f>
        <v>0</v>
      </c>
      <c r="GI182" s="131">
        <f>'REV 04'!GI182/'PALAN % CUMULATIVE REV 04'!$I182</f>
        <v>0</v>
      </c>
      <c r="GJ182" s="131">
        <f>'REV 04'!GJ182/'PALAN % CUMULATIVE REV 04'!$I182</f>
        <v>0</v>
      </c>
      <c r="GK182" s="131">
        <f>'REV 04'!GK182/'PALAN % CUMULATIVE REV 04'!$I182</f>
        <v>0</v>
      </c>
      <c r="GL182" s="131">
        <f>'REV 04'!GL182/'PALAN % CUMULATIVE REV 04'!$I182</f>
        <v>0</v>
      </c>
      <c r="GM182" s="131">
        <f>'REV 04'!GM182/'PALAN % CUMULATIVE REV 04'!$I182</f>
        <v>0</v>
      </c>
      <c r="GN182" s="131">
        <f>'REV 04'!GN182/'PALAN % CUMULATIVE REV 04'!$I182</f>
        <v>0</v>
      </c>
      <c r="GO182" s="131">
        <f>'REV 04'!GO182/'PALAN % CUMULATIVE REV 04'!$I182</f>
        <v>0</v>
      </c>
      <c r="GP182" s="131">
        <f>'REV 04'!GP182/'PALAN % CUMULATIVE REV 04'!$I182</f>
        <v>0</v>
      </c>
      <c r="GQ182" s="131">
        <f>'REV 04'!GQ182/'PALAN % CUMULATIVE REV 04'!$I182</f>
        <v>0</v>
      </c>
      <c r="GR182" s="131">
        <f>'REV 04'!GR182/'PALAN % CUMULATIVE REV 04'!$I182</f>
        <v>0</v>
      </c>
      <c r="GS182" s="131">
        <f>'REV 04'!GS182/'PALAN % CUMULATIVE REV 04'!$I182</f>
        <v>0</v>
      </c>
      <c r="GT182" s="131">
        <f>'REV 04'!GT182/'PALAN % CUMULATIVE REV 04'!$I182</f>
        <v>0</v>
      </c>
      <c r="GU182" s="131">
        <f>'REV 04'!GU182/'PALAN % CUMULATIVE REV 04'!$I182</f>
        <v>0</v>
      </c>
      <c r="GV182" s="131">
        <f>'REV 04'!GV182/'PALAN % CUMULATIVE REV 04'!$I182</f>
        <v>6.4724919093851136E-3</v>
      </c>
      <c r="GW182" s="131">
        <f>'REV 04'!GW182/'PALAN % CUMULATIVE REV 04'!$I182</f>
        <v>1.7799352750809062E-2</v>
      </c>
      <c r="GX182" s="131">
        <f>'REV 04'!GX182/'PALAN % CUMULATIVE REV 04'!$I182</f>
        <v>2.9126213592233011E-2</v>
      </c>
      <c r="GY182" s="131">
        <f>'REV 04'!GY182/'PALAN % CUMULATIVE REV 04'!$I182</f>
        <v>4.0453074433656956E-2</v>
      </c>
      <c r="GZ182" s="131">
        <f>'REV 04'!GZ182/'PALAN % CUMULATIVE REV 04'!$I182</f>
        <v>4.6925566343042069E-2</v>
      </c>
      <c r="HA182" s="131">
        <f>'REV 04'!HA182/'PALAN % CUMULATIVE REV 04'!$I182</f>
        <v>5.8252427184466021E-2</v>
      </c>
      <c r="HB182" s="131">
        <f>'REV 04'!HB182/'PALAN % CUMULATIVE REV 04'!$I182</f>
        <v>6.9579288025889974E-2</v>
      </c>
      <c r="HC182" s="131">
        <f>'REV 04'!HC182/'PALAN % CUMULATIVE REV 04'!$I182</f>
        <v>8.2524271844660199E-2</v>
      </c>
      <c r="HD182" s="131">
        <f>'REV 04'!HD182/'PALAN % CUMULATIVE REV 04'!$I182</f>
        <v>9.3851132686084138E-2</v>
      </c>
      <c r="HE182" s="131">
        <f>'REV 04'!HE182/'PALAN % CUMULATIVE REV 04'!$I182</f>
        <v>0.10517799352750809</v>
      </c>
      <c r="HF182" s="131">
        <f>'REV 04'!HF182/'PALAN % CUMULATIVE REV 04'!$I182</f>
        <v>0.11650485436893204</v>
      </c>
      <c r="HG182" s="131">
        <f>'REV 04'!HG182/'PALAN % CUMULATIVE REV 04'!$I182</f>
        <v>0.12297734627831715</v>
      </c>
      <c r="HH182" s="131">
        <f>'REV 04'!HH182/'PALAN % CUMULATIVE REV 04'!$I182</f>
        <v>0.13430420711974109</v>
      </c>
      <c r="HI182" s="131">
        <f>'REV 04'!HI182/'PALAN % CUMULATIVE REV 04'!$I182</f>
        <v>0.15372168284789645</v>
      </c>
      <c r="HJ182" s="131">
        <f>'REV 04'!HJ182/'PALAN % CUMULATIVE REV 04'!$I182</f>
        <v>0.17637540453074432</v>
      </c>
      <c r="HK182" s="131">
        <f>'REV 04'!HK182/'PALAN % CUMULATIVE REV 04'!$I182</f>
        <v>0.19741100323624594</v>
      </c>
      <c r="HL182" s="131">
        <f>'REV 04'!HL182/'PALAN % CUMULATIVE REV 04'!$I182</f>
        <v>0.22006472491909385</v>
      </c>
      <c r="HM182" s="131">
        <f>'REV 04'!HM182/'PALAN % CUMULATIVE REV 04'!$I182</f>
        <v>0.24271844660194175</v>
      </c>
      <c r="HN182" s="131">
        <f>'REV 04'!HN182/'PALAN % CUMULATIVE REV 04'!$I182</f>
        <v>0.25566343042071199</v>
      </c>
      <c r="HO182" s="131">
        <f>'REV 04'!HO182/'PALAN % CUMULATIVE REV 04'!$I182</f>
        <v>0.27831715210355989</v>
      </c>
      <c r="HP182" s="131">
        <f>'REV 04'!HP182/'PALAN % CUMULATIVE REV 04'!$I182</f>
        <v>0.29935275080906149</v>
      </c>
      <c r="HQ182" s="131">
        <f>'REV 04'!HQ182/'PALAN % CUMULATIVE REV 04'!$I182</f>
        <v>0.32200647249190939</v>
      </c>
      <c r="HR182" s="131">
        <f>'REV 04'!HR182/'PALAN % CUMULATIVE REV 04'!$I182</f>
        <v>0.3446601941747573</v>
      </c>
      <c r="HS182" s="131">
        <f>'REV 04'!HS182/'PALAN % CUMULATIVE REV 04'!$I182</f>
        <v>0.3673139158576052</v>
      </c>
      <c r="HT182" s="131">
        <f>'REV 04'!HT182/'PALAN % CUMULATIVE REV 04'!$I182</f>
        <v>0.38996763754045305</v>
      </c>
      <c r="HU182" s="131">
        <f>'REV 04'!HU182/'PALAN % CUMULATIVE REV 04'!$I182</f>
        <v>0.40291262135922329</v>
      </c>
      <c r="HV182" s="131">
        <f>'REV 04'!HV182/'PALAN % CUMULATIVE REV 04'!$I182</f>
        <v>0.42394822006472493</v>
      </c>
      <c r="HW182" s="131">
        <f>'REV 04'!HW182/'PALAN % CUMULATIVE REV 04'!$I182</f>
        <v>0.44660194174757284</v>
      </c>
      <c r="HX182" s="131">
        <f>'REV 04'!HX182/'PALAN % CUMULATIVE REV 04'!$I182</f>
        <v>0.46925566343042069</v>
      </c>
      <c r="HY182" s="131">
        <f>'REV 04'!HY182/'PALAN % CUMULATIVE REV 04'!$I182</f>
        <v>0.49190938511326859</v>
      </c>
      <c r="HZ182" s="131">
        <f>'REV 04'!HZ182/'PALAN % CUMULATIVE REV 04'!$I182</f>
        <v>0.51294498381877018</v>
      </c>
      <c r="IA182" s="131">
        <f>'REV 04'!IA182/'PALAN % CUMULATIVE REV 04'!$I182</f>
        <v>0.53559870550161814</v>
      </c>
      <c r="IB182" s="131">
        <f>'REV 04'!IB182/'PALAN % CUMULATIVE REV 04'!$I182</f>
        <v>0.54854368932038833</v>
      </c>
      <c r="IC182" s="131">
        <f>'REV 04'!IC182/'PALAN % CUMULATIVE REV 04'!$I182</f>
        <v>0.57119741100323629</v>
      </c>
      <c r="ID182" s="131">
        <f>'REV 04'!ID182/'PALAN % CUMULATIVE REV 04'!$I182</f>
        <v>0.59385113268608414</v>
      </c>
      <c r="IE182" s="131">
        <f>'REV 04'!IE182/'PALAN % CUMULATIVE REV 04'!$I182</f>
        <v>0.61488673139158578</v>
      </c>
      <c r="IF182" s="131">
        <f>'REV 04'!IF182/'PALAN % CUMULATIVE REV 04'!$I182</f>
        <v>0.63754045307443363</v>
      </c>
      <c r="IG182" s="131">
        <f>'REV 04'!IG182/'PALAN % CUMULATIVE REV 04'!$I182</f>
        <v>0.66019417475728159</v>
      </c>
      <c r="IH182" s="131">
        <f>'REV 04'!IH182/'PALAN % CUMULATIVE REV 04'!$I182</f>
        <v>0.68284789644012944</v>
      </c>
      <c r="II182" s="131">
        <f>'REV 04'!II182/'PALAN % CUMULATIVE REV 04'!$I182</f>
        <v>0.69579288025889963</v>
      </c>
      <c r="IJ182" s="131">
        <f>'REV 04'!IJ182/'PALAN % CUMULATIVE REV 04'!$I182</f>
        <v>0.71682847896440127</v>
      </c>
      <c r="IK182" s="131">
        <f>'REV 04'!IK182/'PALAN % CUMULATIVE REV 04'!$I182</f>
        <v>0.73948220064724923</v>
      </c>
      <c r="IL182" s="131">
        <f>'REV 04'!IL182/'PALAN % CUMULATIVE REV 04'!$I182</f>
        <v>0.76051779935275077</v>
      </c>
      <c r="IM182" s="131">
        <f>'REV 04'!IM182/'PALAN % CUMULATIVE REV 04'!$I182</f>
        <v>0.77184466019417475</v>
      </c>
      <c r="IN182" s="131">
        <f>'REV 04'!IN182/'PALAN % CUMULATIVE REV 04'!$I182</f>
        <v>0.78317152103559873</v>
      </c>
      <c r="IO182" s="131">
        <f>'REV 04'!IO182/'PALAN % CUMULATIVE REV 04'!$I182</f>
        <v>0.79449838187702271</v>
      </c>
      <c r="IP182" s="131">
        <f>'REV 04'!IP182/'PALAN % CUMULATIVE REV 04'!$I182</f>
        <v>0.79935275080906154</v>
      </c>
      <c r="IQ182" s="131">
        <f>'REV 04'!IQ182/'PALAN % CUMULATIVE REV 04'!$I182</f>
        <v>0.81067961165048541</v>
      </c>
      <c r="IR182" s="131">
        <f>'REV 04'!IR182/'PALAN % CUMULATIVE REV 04'!$I182</f>
        <v>0.82200647249190939</v>
      </c>
      <c r="IS182" s="131">
        <f>'REV 04'!IS182/'PALAN % CUMULATIVE REV 04'!$I182</f>
        <v>0.83333333333333337</v>
      </c>
      <c r="IT182" s="131">
        <f>'REV 04'!IT182/'PALAN % CUMULATIVE REV 04'!$I182</f>
        <v>0.84304207119741104</v>
      </c>
      <c r="IU182" s="131">
        <f>'REV 04'!IU182/'PALAN % CUMULATIVE REV 04'!$I182</f>
        <v>0.85436893203883491</v>
      </c>
      <c r="IV182" s="131">
        <f>'REV 04'!IV182/'PALAN % CUMULATIVE REV 04'!$I182</f>
        <v>0.86569579288025889</v>
      </c>
      <c r="IW182" s="131">
        <f>'REV 04'!IW182/'PALAN % CUMULATIVE REV 04'!$I182</f>
        <v>0.87216828478964403</v>
      </c>
      <c r="IX182" s="131">
        <f>'REV 04'!IX182/'PALAN % CUMULATIVE REV 04'!$I182</f>
        <v>0.88349514563106801</v>
      </c>
      <c r="IY182" s="131">
        <f>'REV 04'!IY182/'PALAN % CUMULATIVE REV 04'!$I182</f>
        <v>0.89320388349514568</v>
      </c>
      <c r="IZ182" s="131">
        <f>'REV 04'!IZ182/'PALAN % CUMULATIVE REV 04'!$I182</f>
        <v>0.90453074433656955</v>
      </c>
      <c r="JA182" s="131">
        <f>'REV 04'!JA182/'PALAN % CUMULATIVE REV 04'!$I182</f>
        <v>0.91585760517799353</v>
      </c>
      <c r="JB182" s="131">
        <f>'REV 04'!JB182/'PALAN % CUMULATIVE REV 04'!$I182</f>
        <v>0.92718446601941751</v>
      </c>
      <c r="JC182" s="131">
        <f>'REV 04'!JC182/'PALAN % CUMULATIVE REV 04'!$I182</f>
        <v>0.93689320388349517</v>
      </c>
      <c r="JD182" s="131">
        <f>'REV 04'!JD182/'PALAN % CUMULATIVE REV 04'!$I182</f>
        <v>0.94336569579288021</v>
      </c>
      <c r="JE182" s="131">
        <f>'REV 04'!JE182/'PALAN % CUMULATIVE REV 04'!$I182</f>
        <v>0.95469255663430419</v>
      </c>
      <c r="JF182" s="131">
        <f>'REV 04'!JF182/'PALAN % CUMULATIVE REV 04'!$I182</f>
        <v>0.96601941747572817</v>
      </c>
      <c r="JG182" s="131">
        <f>'REV 04'!JG182/'PALAN % CUMULATIVE REV 04'!$I182</f>
        <v>0.97734627831715215</v>
      </c>
      <c r="JH182" s="131">
        <f>'REV 04'!JH182/'PALAN % CUMULATIVE REV 04'!$I182</f>
        <v>0.98705501618122982</v>
      </c>
      <c r="JI182" s="131">
        <f>'REV 04'!JI182/'PALAN % CUMULATIVE REV 04'!$I182</f>
        <v>0.99838187702265369</v>
      </c>
      <c r="JJ182" s="131">
        <f>'REV 04'!JJ182/'PALAN % CUMULATIVE REV 04'!$I182</f>
        <v>1</v>
      </c>
      <c r="JK182" s="131">
        <f>'REV 04'!JK182/'PALAN % CUMULATIVE REV 04'!$I182</f>
        <v>1</v>
      </c>
      <c r="JL182" s="131">
        <f>'REV 04'!JL182/'PALAN % CUMULATIVE REV 04'!$I182</f>
        <v>1</v>
      </c>
      <c r="JM182" s="131">
        <f>'REV 04'!JM182/'PALAN % CUMULATIVE REV 04'!$I182</f>
        <v>1</v>
      </c>
      <c r="JN182" s="131">
        <f>'REV 04'!JN182/'PALAN % CUMULATIVE REV 04'!$I182</f>
        <v>1</v>
      </c>
      <c r="JO182" s="131">
        <f>'REV 04'!JO182/'PALAN % CUMULATIVE REV 04'!$I182</f>
        <v>1</v>
      </c>
      <c r="JP182" s="131">
        <f>'REV 04'!JP182/'PALAN % CUMULATIVE REV 04'!$I182</f>
        <v>1</v>
      </c>
      <c r="JQ182" s="131">
        <f>'REV 04'!JQ182/'PALAN % CUMULATIVE REV 04'!$I182</f>
        <v>1</v>
      </c>
      <c r="JR182" s="131">
        <f>'REV 04'!JR182/'PALAN % CUMULATIVE REV 04'!$I182</f>
        <v>1</v>
      </c>
      <c r="JS182" s="131">
        <f>'REV 04'!JS182/'PALAN % CUMULATIVE REV 04'!$I182</f>
        <v>1</v>
      </c>
      <c r="JT182" s="131">
        <f>'REV 04'!JT182/'PALAN % CUMULATIVE REV 04'!$I182</f>
        <v>1</v>
      </c>
      <c r="JU182" s="131">
        <f>'REV 04'!JU182/'PALAN % CUMULATIVE REV 04'!$I182</f>
        <v>1</v>
      </c>
      <c r="JV182" s="131">
        <f>'REV 04'!JV182/'PALAN % CUMULATIVE REV 04'!$I182</f>
        <v>1</v>
      </c>
      <c r="JW182" s="131">
        <f>'REV 04'!JW182/'PALAN % CUMULATIVE REV 04'!$I182</f>
        <v>1</v>
      </c>
      <c r="JX182" s="131">
        <f>'REV 04'!JX182/'PALAN % CUMULATIVE REV 04'!$I182</f>
        <v>1</v>
      </c>
      <c r="JY182" s="131">
        <f>'REV 04'!JY182/'PALAN % CUMULATIVE REV 04'!$I182</f>
        <v>1</v>
      </c>
      <c r="JZ182" s="131">
        <f>'REV 04'!JZ182/'PALAN % CUMULATIVE REV 04'!$I182</f>
        <v>1</v>
      </c>
      <c r="KA182" s="131">
        <f>'REV 04'!KA182/'PALAN % CUMULATIVE REV 04'!$I182</f>
        <v>1</v>
      </c>
      <c r="KB182" s="131">
        <f>'REV 04'!KB182/'PALAN % CUMULATIVE REV 04'!$I182</f>
        <v>1</v>
      </c>
      <c r="KC182" s="131">
        <f>'REV 04'!KC182/'PALAN % CUMULATIVE REV 04'!$I182</f>
        <v>1</v>
      </c>
      <c r="KD182" s="131">
        <f>'REV 04'!KD182/'PALAN % CUMULATIVE REV 04'!$I182</f>
        <v>1</v>
      </c>
      <c r="KE182" s="131">
        <f>'REV 04'!KE182/'PALAN % CUMULATIVE REV 04'!$I182</f>
        <v>1</v>
      </c>
      <c r="KF182" s="131">
        <f>'REV 04'!KF182/'PALAN % CUMULATIVE REV 04'!$I182</f>
        <v>1</v>
      </c>
      <c r="KG182" s="131">
        <f>'REV 04'!KG182/'PALAN % CUMULATIVE REV 04'!$I182</f>
        <v>1</v>
      </c>
      <c r="KH182" s="131">
        <f>'REV 04'!KH182/'PALAN % CUMULATIVE REV 04'!$I182</f>
        <v>1</v>
      </c>
      <c r="KI182" s="131">
        <f>'REV 04'!KI182/'PALAN % CUMULATIVE REV 04'!$I182</f>
        <v>1</v>
      </c>
      <c r="KJ182" s="131">
        <f>'REV 04'!KJ182/'PALAN % CUMULATIVE REV 04'!$I182</f>
        <v>1</v>
      </c>
      <c r="KK182" s="131">
        <f>'REV 04'!KK182/'PALAN % CUMULATIVE REV 04'!$I182</f>
        <v>1</v>
      </c>
      <c r="KL182" s="131">
        <f>'REV 04'!KL182/'PALAN % CUMULATIVE REV 04'!$I182</f>
        <v>1</v>
      </c>
      <c r="KM182" s="131">
        <f>'REV 04'!KM182/'PALAN % CUMULATIVE REV 04'!$I182</f>
        <v>1</v>
      </c>
      <c r="KN182" s="131">
        <f>'REV 04'!KN182/'PALAN % CUMULATIVE REV 04'!$I182</f>
        <v>1</v>
      </c>
      <c r="KO182" s="131">
        <f>'REV 04'!KO182/'PALAN % CUMULATIVE REV 04'!$I182</f>
        <v>1</v>
      </c>
      <c r="KP182" s="131">
        <f>'REV 04'!KP182/'PALAN % CUMULATIVE REV 04'!$I182</f>
        <v>1</v>
      </c>
      <c r="KQ182" s="131">
        <f>'REV 04'!KQ182/'PALAN % CUMULATIVE REV 04'!$I182</f>
        <v>1</v>
      </c>
      <c r="KR182" s="131">
        <f>'REV 04'!KR182/'PALAN % CUMULATIVE REV 04'!$I182</f>
        <v>1</v>
      </c>
      <c r="KS182" s="131">
        <f>'REV 04'!KS182/'PALAN % CUMULATIVE REV 04'!$I182</f>
        <v>1</v>
      </c>
      <c r="KT182" s="131">
        <f>'REV 04'!KT182/'PALAN % CUMULATIVE REV 04'!$I182</f>
        <v>1</v>
      </c>
      <c r="KU182" s="131">
        <f>'REV 04'!KU182/'PALAN % CUMULATIVE REV 04'!$I182</f>
        <v>1</v>
      </c>
      <c r="KV182" s="131">
        <f>'REV 04'!KV182/'PALAN % CUMULATIVE REV 04'!$I182</f>
        <v>1</v>
      </c>
      <c r="KW182" s="131">
        <f>'REV 04'!KW182/'PALAN % CUMULATIVE REV 04'!$I182</f>
        <v>1</v>
      </c>
      <c r="KX182" s="131">
        <f>'REV 04'!KX182/'PALAN % CUMULATIVE REV 04'!$I182</f>
        <v>1</v>
      </c>
      <c r="KY182" s="131">
        <f>'REV 04'!KY182/'PALAN % CUMULATIVE REV 04'!$I182</f>
        <v>1</v>
      </c>
      <c r="KZ182" s="131">
        <f>'REV 04'!KZ182/'PALAN % CUMULATIVE REV 04'!$I182</f>
        <v>1</v>
      </c>
      <c r="LA182" s="131">
        <f>'REV 04'!LA182/'PALAN % CUMULATIVE REV 04'!$I182</f>
        <v>1</v>
      </c>
      <c r="LB182" s="131">
        <f>'REV 04'!LB182/'PALAN % CUMULATIVE REV 04'!$I182</f>
        <v>1</v>
      </c>
      <c r="LC182" s="131">
        <f>'REV 04'!LC182/'PALAN % CUMULATIVE REV 04'!$I182</f>
        <v>1</v>
      </c>
      <c r="LD182" s="131">
        <f>'REV 04'!LD182/'PALAN % CUMULATIVE REV 04'!$I182</f>
        <v>1</v>
      </c>
      <c r="LE182" s="131">
        <f>'REV 04'!LE182/'PALAN % CUMULATIVE REV 04'!$I182</f>
        <v>1</v>
      </c>
      <c r="LF182" s="131">
        <f>'REV 04'!LF182/'PALAN % CUMULATIVE REV 04'!$I182</f>
        <v>1</v>
      </c>
      <c r="LG182" s="131">
        <f>'REV 04'!LG182/'PALAN % CUMULATIVE REV 04'!$I182</f>
        <v>1</v>
      </c>
      <c r="LH182" s="131">
        <f>'REV 04'!LH182/'PALAN % CUMULATIVE REV 04'!$I182</f>
        <v>1</v>
      </c>
      <c r="LI182" s="131">
        <f>'REV 04'!LI182/'PALAN % CUMULATIVE REV 04'!$I182</f>
        <v>1</v>
      </c>
      <c r="LJ182" s="131">
        <f>'REV 04'!LJ182/'PALAN % CUMULATIVE REV 04'!$I182</f>
        <v>1</v>
      </c>
      <c r="LK182" s="131">
        <f>'REV 04'!LK182/'PALAN % CUMULATIVE REV 04'!$I182</f>
        <v>1</v>
      </c>
      <c r="LL182" s="131">
        <f>'REV 04'!LL182/'PALAN % CUMULATIVE REV 04'!$I182</f>
        <v>1</v>
      </c>
      <c r="LM182" s="131">
        <f>'REV 04'!LM182/'PALAN % CUMULATIVE REV 04'!$I182</f>
        <v>1</v>
      </c>
      <c r="LN182" s="131">
        <f>'REV 04'!LN182/'PALAN % CUMULATIVE REV 04'!$I182</f>
        <v>1</v>
      </c>
      <c r="LO182" s="131">
        <f>'REV 04'!LO182/'PALAN % CUMULATIVE REV 04'!$I182</f>
        <v>1</v>
      </c>
      <c r="LP182" s="131">
        <f>'REV 04'!LP182/'PALAN % CUMULATIVE REV 04'!$I182</f>
        <v>1</v>
      </c>
      <c r="LQ182" s="131">
        <f>'REV 04'!LQ182/'PALAN % CUMULATIVE REV 04'!$I182</f>
        <v>1</v>
      </c>
      <c r="LR182" s="131">
        <f>'REV 04'!LR182/'PALAN % CUMULATIVE REV 04'!$I182</f>
        <v>1</v>
      </c>
      <c r="LS182" s="131">
        <f>'REV 04'!LS182/'PALAN % CUMULATIVE REV 04'!$I182</f>
        <v>1</v>
      </c>
      <c r="LT182" s="131">
        <f>'REV 04'!LT182/'PALAN % CUMULATIVE REV 04'!$I182</f>
        <v>1</v>
      </c>
      <c r="LU182" s="131">
        <f>'REV 04'!LU182/'PALAN % CUMULATIVE REV 04'!$I182</f>
        <v>1</v>
      </c>
      <c r="LV182" s="131">
        <f>'REV 04'!LV182/'PALAN % CUMULATIVE REV 04'!$I182</f>
        <v>1</v>
      </c>
      <c r="LW182" s="131">
        <f>'REV 04'!LW182/'PALAN % CUMULATIVE REV 04'!$I182</f>
        <v>1</v>
      </c>
      <c r="LX182" s="131">
        <f>'REV 04'!LX182/'PALAN % CUMULATIVE REV 04'!$I182</f>
        <v>1</v>
      </c>
      <c r="LY182" s="131">
        <f>'REV 04'!LY182/'PALAN % CUMULATIVE REV 04'!$I182</f>
        <v>1</v>
      </c>
      <c r="LZ182" s="131">
        <f>'REV 04'!LZ182/'PALAN % CUMULATIVE REV 04'!$I182</f>
        <v>1</v>
      </c>
      <c r="MA182" s="131">
        <f>'REV 04'!MA182/'PALAN % CUMULATIVE REV 04'!$I182</f>
        <v>1</v>
      </c>
      <c r="MB182" s="131">
        <f>'REV 04'!MB182/'PALAN % CUMULATIVE REV 04'!$I182</f>
        <v>1</v>
      </c>
      <c r="MC182" s="131">
        <f>'REV 04'!MC182/'PALAN % CUMULATIVE REV 04'!$I182</f>
        <v>1</v>
      </c>
      <c r="MD182" s="131">
        <f>'REV 04'!MD182/'PALAN % CUMULATIVE REV 04'!$I182</f>
        <v>1</v>
      </c>
      <c r="ME182" s="131">
        <f>'REV 04'!ME182/'PALAN % CUMULATIVE REV 04'!$I182</f>
        <v>1</v>
      </c>
      <c r="MF182" s="131">
        <f>'REV 04'!MF182/'PALAN % CUMULATIVE REV 04'!$I182</f>
        <v>1</v>
      </c>
      <c r="MG182" s="131">
        <f>'REV 04'!MG182/'PALAN % CUMULATIVE REV 04'!$I182</f>
        <v>1</v>
      </c>
      <c r="MH182" s="131">
        <f>'REV 04'!MH182/'PALAN % CUMULATIVE REV 04'!$I182</f>
        <v>1</v>
      </c>
      <c r="MI182" s="131">
        <f>'REV 04'!MI182/'PALAN % CUMULATIVE REV 04'!$I182</f>
        <v>1</v>
      </c>
      <c r="MJ182" s="131">
        <f>'REV 04'!MJ182/'PALAN % CUMULATIVE REV 04'!$I182</f>
        <v>1</v>
      </c>
      <c r="MK182" s="131">
        <f>'REV 04'!MK182/'PALAN % CUMULATIVE REV 04'!$I182</f>
        <v>1</v>
      </c>
      <c r="ML182" s="131">
        <f>'REV 04'!ML182/'PALAN % CUMULATIVE REV 04'!$I182</f>
        <v>1</v>
      </c>
      <c r="MM182" s="131">
        <f>'REV 04'!MM182/'PALAN % CUMULATIVE REV 04'!$I182</f>
        <v>1</v>
      </c>
      <c r="MN182" s="131">
        <f>'REV 04'!MN182/'PALAN % CUMULATIVE REV 04'!$I182</f>
        <v>1</v>
      </c>
      <c r="MO182" s="131">
        <f>'REV 04'!MO182/'PALAN % CUMULATIVE REV 04'!$I182</f>
        <v>1</v>
      </c>
      <c r="MP182" s="131">
        <f>'REV 04'!MP182/'PALAN % CUMULATIVE REV 04'!$I182</f>
        <v>1</v>
      </c>
      <c r="MQ182" s="131">
        <f>'REV 04'!MQ182/'PALAN % CUMULATIVE REV 04'!$I182</f>
        <v>1</v>
      </c>
      <c r="MR182" s="131">
        <f>'REV 04'!MR182/'PALAN % CUMULATIVE REV 04'!$I182</f>
        <v>1</v>
      </c>
      <c r="MS182" s="131">
        <f>'REV 04'!MS182/'PALAN % CUMULATIVE REV 04'!$I182</f>
        <v>1</v>
      </c>
      <c r="MT182" s="131">
        <f>'REV 04'!MT182/'PALAN % CUMULATIVE REV 04'!$I182</f>
        <v>1</v>
      </c>
      <c r="MU182" s="131">
        <f>'REV 04'!MU182/'PALAN % CUMULATIVE REV 04'!$I182</f>
        <v>1</v>
      </c>
      <c r="MV182" s="131">
        <f>'REV 04'!MV182/'PALAN % CUMULATIVE REV 04'!$I182</f>
        <v>1</v>
      </c>
      <c r="MW182" s="131">
        <f>'REV 04'!MW182/'PALAN % CUMULATIVE REV 04'!$I182</f>
        <v>1</v>
      </c>
      <c r="MX182" s="131">
        <f>'REV 04'!MX182/'PALAN % CUMULATIVE REV 04'!$I182</f>
        <v>1</v>
      </c>
      <c r="MY182" s="131">
        <f>'REV 04'!MY182/'PALAN % CUMULATIVE REV 04'!$I182</f>
        <v>1</v>
      </c>
      <c r="MZ182" s="131">
        <f>'REV 04'!MZ182/'PALAN % CUMULATIVE REV 04'!$I182</f>
        <v>1</v>
      </c>
      <c r="NA182" s="131">
        <f>'REV 04'!NA182/'PALAN % CUMULATIVE REV 04'!$I182</f>
        <v>1</v>
      </c>
      <c r="NB182" s="131">
        <f>'REV 04'!NB182/'PALAN % CUMULATIVE REV 04'!$I182</f>
        <v>1</v>
      </c>
      <c r="NC182" s="131">
        <f>'REV 04'!NC182/'PALAN % CUMULATIVE REV 04'!$I182</f>
        <v>1</v>
      </c>
      <c r="ND182" s="131">
        <f>'REV 04'!ND182/'PALAN % CUMULATIVE REV 04'!$I182</f>
        <v>1</v>
      </c>
      <c r="NE182" s="131">
        <f>'REV 04'!NE182/'PALAN % CUMULATIVE REV 04'!$I182</f>
        <v>1</v>
      </c>
      <c r="NF182" s="131">
        <f>'REV 04'!NF182/'PALAN % CUMULATIVE REV 04'!$I182</f>
        <v>1</v>
      </c>
      <c r="NG182" s="131">
        <f>'REV 04'!NG182/'PALAN % CUMULATIVE REV 04'!$I182</f>
        <v>1</v>
      </c>
      <c r="NH182" s="131">
        <f>'REV 04'!NH182/'PALAN % CUMULATIVE REV 04'!$I182</f>
        <v>1</v>
      </c>
      <c r="NI182" s="131">
        <f>'REV 04'!NI182/'PALAN % CUMULATIVE REV 04'!$I182</f>
        <v>1</v>
      </c>
      <c r="NJ182" s="131">
        <f>'REV 04'!NJ182/'PALAN % CUMULATIVE REV 04'!$I182</f>
        <v>1</v>
      </c>
      <c r="NK182" s="131">
        <f>'REV 04'!NK182/'PALAN % CUMULATIVE REV 04'!$I182</f>
        <v>1</v>
      </c>
      <c r="NL182" s="131">
        <f>'REV 04'!NL182/'PALAN % CUMULATIVE REV 04'!$I182</f>
        <v>1</v>
      </c>
      <c r="NM182" s="131">
        <f>'REV 04'!NM182/'PALAN % CUMULATIVE REV 04'!$I182</f>
        <v>1</v>
      </c>
      <c r="NN182" s="131">
        <f>'REV 04'!NN182/'PALAN % CUMULATIVE REV 04'!$I182</f>
        <v>1</v>
      </c>
      <c r="NO182" s="131">
        <f>'REV 04'!NO182/'PALAN % CUMULATIVE REV 04'!$I182</f>
        <v>1</v>
      </c>
      <c r="NP182" s="131">
        <f>'REV 04'!NP182/'PALAN % CUMULATIVE REV 04'!$I182</f>
        <v>1</v>
      </c>
      <c r="NQ182" s="131">
        <f>'REV 04'!NQ182/'PALAN % CUMULATIVE REV 04'!$I182</f>
        <v>1</v>
      </c>
    </row>
    <row r="183" spans="1:381" s="71" customFormat="1" x14ac:dyDescent="0.25">
      <c r="A183" s="126">
        <f t="shared" si="2"/>
        <v>183</v>
      </c>
      <c r="B183" s="71" t="s">
        <v>735</v>
      </c>
      <c r="C183" s="71" t="s">
        <v>462</v>
      </c>
      <c r="D183" s="71" t="s">
        <v>157</v>
      </c>
      <c r="F183" s="71">
        <v>40</v>
      </c>
      <c r="G183" s="72">
        <v>45439</v>
      </c>
      <c r="H183" s="72">
        <v>45481</v>
      </c>
      <c r="I183" s="71">
        <v>280</v>
      </c>
      <c r="K183" s="73">
        <v>0</v>
      </c>
      <c r="M183" s="74">
        <v>0</v>
      </c>
      <c r="N183" s="71">
        <v>26</v>
      </c>
      <c r="P183" s="71" t="s">
        <v>122</v>
      </c>
      <c r="Q183" s="132">
        <f>'REV 04'!Q183/'PALAN % CUMULATIVE REV 04'!$I183</f>
        <v>0</v>
      </c>
      <c r="R183" s="132">
        <f>'REV 04'!R183/'PALAN % CUMULATIVE REV 04'!$I183</f>
        <v>0</v>
      </c>
      <c r="S183" s="132">
        <f>'REV 04'!S183/'PALAN % CUMULATIVE REV 04'!$I183</f>
        <v>0</v>
      </c>
      <c r="T183" s="132">
        <f>'REV 04'!T183/'PALAN % CUMULATIVE REV 04'!$I183</f>
        <v>0</v>
      </c>
      <c r="U183" s="132">
        <f>'REV 04'!U183/'PALAN % CUMULATIVE REV 04'!$I183</f>
        <v>0</v>
      </c>
      <c r="V183" s="132">
        <f>'REV 04'!V183/'PALAN % CUMULATIVE REV 04'!$I183</f>
        <v>0</v>
      </c>
      <c r="W183" s="132">
        <f>'REV 04'!W183/'PALAN % CUMULATIVE REV 04'!$I183</f>
        <v>0</v>
      </c>
      <c r="X183" s="132">
        <f>'REV 04'!X183/'PALAN % CUMULATIVE REV 04'!$I183</f>
        <v>0</v>
      </c>
      <c r="Y183" s="132">
        <f>'REV 04'!Y183/'PALAN % CUMULATIVE REV 04'!$I183</f>
        <v>0</v>
      </c>
      <c r="Z183" s="132">
        <f>'REV 04'!Z183/'PALAN % CUMULATIVE REV 04'!$I183</f>
        <v>0</v>
      </c>
      <c r="AA183" s="132">
        <f>'REV 04'!AA183/'PALAN % CUMULATIVE REV 04'!$I183</f>
        <v>0</v>
      </c>
      <c r="AB183" s="132">
        <f>'REV 04'!AB183/'PALAN % CUMULATIVE REV 04'!$I183</f>
        <v>0</v>
      </c>
      <c r="AC183" s="132">
        <f>'REV 04'!AC183/'PALAN % CUMULATIVE REV 04'!$I183</f>
        <v>0</v>
      </c>
      <c r="AD183" s="132">
        <f>'REV 04'!AD183/'PALAN % CUMULATIVE REV 04'!$I183</f>
        <v>0</v>
      </c>
      <c r="AE183" s="132">
        <f>'REV 04'!AE183/'PALAN % CUMULATIVE REV 04'!$I183</f>
        <v>0</v>
      </c>
      <c r="AF183" s="132">
        <f>'REV 04'!AF183/'PALAN % CUMULATIVE REV 04'!$I183</f>
        <v>0</v>
      </c>
      <c r="AG183" s="132">
        <f>'REV 04'!AG183/'PALAN % CUMULATIVE REV 04'!$I183</f>
        <v>0</v>
      </c>
      <c r="AH183" s="132">
        <f>'REV 04'!AH183/'PALAN % CUMULATIVE REV 04'!$I183</f>
        <v>0</v>
      </c>
      <c r="AI183" s="132">
        <f>'REV 04'!AI183/'PALAN % CUMULATIVE REV 04'!$I183</f>
        <v>0</v>
      </c>
      <c r="AJ183" s="132">
        <f>'REV 04'!AJ183/'PALAN % CUMULATIVE REV 04'!$I183</f>
        <v>0</v>
      </c>
      <c r="AK183" s="132">
        <f>'REV 04'!AK183/'PALAN % CUMULATIVE REV 04'!$I183</f>
        <v>0</v>
      </c>
      <c r="AL183" s="132">
        <f>'REV 04'!AL183/'PALAN % CUMULATIVE REV 04'!$I183</f>
        <v>0</v>
      </c>
      <c r="AM183" s="132">
        <f>'REV 04'!AM183/'PALAN % CUMULATIVE REV 04'!$I183</f>
        <v>0</v>
      </c>
      <c r="AN183" s="132">
        <f>'REV 04'!AN183/'PALAN % CUMULATIVE REV 04'!$I183</f>
        <v>0</v>
      </c>
      <c r="AO183" s="132">
        <f>'REV 04'!AO183/'PALAN % CUMULATIVE REV 04'!$I183</f>
        <v>0</v>
      </c>
      <c r="AP183" s="132">
        <f>'REV 04'!AP183/'PALAN % CUMULATIVE REV 04'!$I183</f>
        <v>0</v>
      </c>
      <c r="AQ183" s="132">
        <f>'REV 04'!AQ183/'PALAN % CUMULATIVE REV 04'!$I183</f>
        <v>0</v>
      </c>
      <c r="AR183" s="132">
        <f>'REV 04'!AR183/'PALAN % CUMULATIVE REV 04'!$I183</f>
        <v>0</v>
      </c>
      <c r="AS183" s="132">
        <f>'REV 04'!AS183/'PALAN % CUMULATIVE REV 04'!$I183</f>
        <v>0</v>
      </c>
      <c r="AT183" s="132">
        <f>'REV 04'!AT183/'PALAN % CUMULATIVE REV 04'!$I183</f>
        <v>0</v>
      </c>
      <c r="AU183" s="132">
        <f>'REV 04'!AU183/'PALAN % CUMULATIVE REV 04'!$I183</f>
        <v>0</v>
      </c>
      <c r="AV183" s="132">
        <f>'REV 04'!AV183/'PALAN % CUMULATIVE REV 04'!$I183</f>
        <v>0</v>
      </c>
      <c r="AW183" s="132">
        <f>'REV 04'!AW183/'PALAN % CUMULATIVE REV 04'!$I183</f>
        <v>0</v>
      </c>
      <c r="AX183" s="132">
        <f>'REV 04'!AX183/'PALAN % CUMULATIVE REV 04'!$I183</f>
        <v>0</v>
      </c>
      <c r="AY183" s="132">
        <f>'REV 04'!AY183/'PALAN % CUMULATIVE REV 04'!$I183</f>
        <v>0</v>
      </c>
      <c r="AZ183" s="132">
        <f>'REV 04'!AZ183/'PALAN % CUMULATIVE REV 04'!$I183</f>
        <v>0</v>
      </c>
      <c r="BA183" s="132">
        <f>'REV 04'!BA183/'PALAN % CUMULATIVE REV 04'!$I183</f>
        <v>0</v>
      </c>
      <c r="BB183" s="132">
        <f>'REV 04'!BB183/'PALAN % CUMULATIVE REV 04'!$I183</f>
        <v>0</v>
      </c>
      <c r="BC183" s="132">
        <f>'REV 04'!BC183/'PALAN % CUMULATIVE REV 04'!$I183</f>
        <v>0</v>
      </c>
      <c r="BD183" s="132">
        <f>'REV 04'!BD183/'PALAN % CUMULATIVE REV 04'!$I183</f>
        <v>0</v>
      </c>
      <c r="BE183" s="132">
        <f>'REV 04'!BE183/'PALAN % CUMULATIVE REV 04'!$I183</f>
        <v>0</v>
      </c>
      <c r="BF183" s="132">
        <f>'REV 04'!BF183/'PALAN % CUMULATIVE REV 04'!$I183</f>
        <v>0</v>
      </c>
      <c r="BG183" s="132">
        <f>'REV 04'!BG183/'PALAN % CUMULATIVE REV 04'!$I183</f>
        <v>0</v>
      </c>
      <c r="BH183" s="132">
        <f>'REV 04'!BH183/'PALAN % CUMULATIVE REV 04'!$I183</f>
        <v>0</v>
      </c>
      <c r="BI183" s="132">
        <f>'REV 04'!BI183/'PALAN % CUMULATIVE REV 04'!$I183</f>
        <v>0</v>
      </c>
      <c r="BJ183" s="132">
        <f>'REV 04'!BJ183/'PALAN % CUMULATIVE REV 04'!$I183</f>
        <v>0</v>
      </c>
      <c r="BK183" s="132">
        <f>'REV 04'!BK183/'PALAN % CUMULATIVE REV 04'!$I183</f>
        <v>0</v>
      </c>
      <c r="BL183" s="132">
        <f>'REV 04'!BL183/'PALAN % CUMULATIVE REV 04'!$I183</f>
        <v>0</v>
      </c>
      <c r="BM183" s="132">
        <f>'REV 04'!BM183/'PALAN % CUMULATIVE REV 04'!$I183</f>
        <v>0</v>
      </c>
      <c r="BN183" s="132">
        <f>'REV 04'!BN183/'PALAN % CUMULATIVE REV 04'!$I183</f>
        <v>0</v>
      </c>
      <c r="BO183" s="132">
        <f>'REV 04'!BO183/'PALAN % CUMULATIVE REV 04'!$I183</f>
        <v>0</v>
      </c>
      <c r="BP183" s="132">
        <f>'REV 04'!BP183/'PALAN % CUMULATIVE REV 04'!$I183</f>
        <v>0</v>
      </c>
      <c r="BQ183" s="132">
        <f>'REV 04'!BQ183/'PALAN % CUMULATIVE REV 04'!$I183</f>
        <v>0</v>
      </c>
      <c r="BR183" s="132">
        <f>'REV 04'!BR183/'PALAN % CUMULATIVE REV 04'!$I183</f>
        <v>0</v>
      </c>
      <c r="BS183" s="132">
        <f>'REV 04'!BS183/'PALAN % CUMULATIVE REV 04'!$I183</f>
        <v>0</v>
      </c>
      <c r="BT183" s="132">
        <f>'REV 04'!BT183/'PALAN % CUMULATIVE REV 04'!$I183</f>
        <v>0</v>
      </c>
      <c r="BU183" s="132">
        <f>'REV 04'!BU183/'PALAN % CUMULATIVE REV 04'!$I183</f>
        <v>0</v>
      </c>
      <c r="BV183" s="132">
        <f>'REV 04'!BV183/'PALAN % CUMULATIVE REV 04'!$I183</f>
        <v>0</v>
      </c>
      <c r="BW183" s="132">
        <f>'REV 04'!BW183/'PALAN % CUMULATIVE REV 04'!$I183</f>
        <v>0</v>
      </c>
      <c r="BX183" s="132">
        <f>'REV 04'!BX183/'PALAN % CUMULATIVE REV 04'!$I183</f>
        <v>0</v>
      </c>
      <c r="BY183" s="132">
        <f>'REV 04'!BY183/'PALAN % CUMULATIVE REV 04'!$I183</f>
        <v>0</v>
      </c>
      <c r="BZ183" s="132">
        <f>'REV 04'!BZ183/'PALAN % CUMULATIVE REV 04'!$I183</f>
        <v>0</v>
      </c>
      <c r="CA183" s="132">
        <f>'REV 04'!CA183/'PALAN % CUMULATIVE REV 04'!$I183</f>
        <v>0</v>
      </c>
      <c r="CB183" s="132">
        <f>'REV 04'!CB183/'PALAN % CUMULATIVE REV 04'!$I183</f>
        <v>0</v>
      </c>
      <c r="CC183" s="132">
        <f>'REV 04'!CC183/'PALAN % CUMULATIVE REV 04'!$I183</f>
        <v>0</v>
      </c>
      <c r="CD183" s="132">
        <f>'REV 04'!CD183/'PALAN % CUMULATIVE REV 04'!$I183</f>
        <v>0</v>
      </c>
      <c r="CE183" s="132">
        <f>'REV 04'!CE183/'PALAN % CUMULATIVE REV 04'!$I183</f>
        <v>0</v>
      </c>
      <c r="CF183" s="132">
        <f>'REV 04'!CF183/'PALAN % CUMULATIVE REV 04'!$I183</f>
        <v>0</v>
      </c>
      <c r="CG183" s="132">
        <f>'REV 04'!CG183/'PALAN % CUMULATIVE REV 04'!$I183</f>
        <v>0</v>
      </c>
      <c r="CH183" s="132">
        <f>'REV 04'!CH183/'PALAN % CUMULATIVE REV 04'!$I183</f>
        <v>0</v>
      </c>
      <c r="CI183" s="132">
        <f>'REV 04'!CI183/'PALAN % CUMULATIVE REV 04'!$I183</f>
        <v>0</v>
      </c>
      <c r="CJ183" s="132">
        <f>'REV 04'!CJ183/'PALAN % CUMULATIVE REV 04'!$I183</f>
        <v>0</v>
      </c>
      <c r="CK183" s="132">
        <f>'REV 04'!CK183/'PALAN % CUMULATIVE REV 04'!$I183</f>
        <v>0</v>
      </c>
      <c r="CL183" s="132">
        <f>'REV 04'!CL183/'PALAN % CUMULATIVE REV 04'!$I183</f>
        <v>0</v>
      </c>
      <c r="CM183" s="132">
        <f>'REV 04'!CM183/'PALAN % CUMULATIVE REV 04'!$I183</f>
        <v>0</v>
      </c>
      <c r="CN183" s="132">
        <f>'REV 04'!CN183/'PALAN % CUMULATIVE REV 04'!$I183</f>
        <v>0</v>
      </c>
      <c r="CO183" s="132">
        <f>'REV 04'!CO183/'PALAN % CUMULATIVE REV 04'!$I183</f>
        <v>0</v>
      </c>
      <c r="CP183" s="132">
        <f>'REV 04'!CP183/'PALAN % CUMULATIVE REV 04'!$I183</f>
        <v>0</v>
      </c>
      <c r="CQ183" s="132">
        <f>'REV 04'!CQ183/'PALAN % CUMULATIVE REV 04'!$I183</f>
        <v>0</v>
      </c>
      <c r="CR183" s="132">
        <f>'REV 04'!CR183/'PALAN % CUMULATIVE REV 04'!$I183</f>
        <v>0</v>
      </c>
      <c r="CS183" s="132">
        <f>'REV 04'!CS183/'PALAN % CUMULATIVE REV 04'!$I183</f>
        <v>0</v>
      </c>
      <c r="CT183" s="132">
        <f>'REV 04'!CT183/'PALAN % CUMULATIVE REV 04'!$I183</f>
        <v>0</v>
      </c>
      <c r="CU183" s="132">
        <f>'REV 04'!CU183/'PALAN % CUMULATIVE REV 04'!$I183</f>
        <v>0</v>
      </c>
      <c r="CV183" s="132">
        <f>'REV 04'!CV183/'PALAN % CUMULATIVE REV 04'!$I183</f>
        <v>0</v>
      </c>
      <c r="CW183" s="132">
        <f>'REV 04'!CW183/'PALAN % CUMULATIVE REV 04'!$I183</f>
        <v>0</v>
      </c>
      <c r="CX183" s="132">
        <f>'REV 04'!CX183/'PALAN % CUMULATIVE REV 04'!$I183</f>
        <v>0</v>
      </c>
      <c r="CY183" s="132">
        <f>'REV 04'!CY183/'PALAN % CUMULATIVE REV 04'!$I183</f>
        <v>0</v>
      </c>
      <c r="CZ183" s="132">
        <f>'REV 04'!CZ183/'PALAN % CUMULATIVE REV 04'!$I183</f>
        <v>0</v>
      </c>
      <c r="DA183" s="132">
        <f>'REV 04'!DA183/'PALAN % CUMULATIVE REV 04'!$I183</f>
        <v>0</v>
      </c>
      <c r="DB183" s="132">
        <f>'REV 04'!DB183/'PALAN % CUMULATIVE REV 04'!$I183</f>
        <v>0</v>
      </c>
      <c r="DC183" s="132">
        <f>'REV 04'!DC183/'PALAN % CUMULATIVE REV 04'!$I183</f>
        <v>0</v>
      </c>
      <c r="DD183" s="132">
        <f>'REV 04'!DD183/'PALAN % CUMULATIVE REV 04'!$I183</f>
        <v>0</v>
      </c>
      <c r="DE183" s="132">
        <f>'REV 04'!DE183/'PALAN % CUMULATIVE REV 04'!$I183</f>
        <v>0</v>
      </c>
      <c r="DF183" s="132">
        <f>'REV 04'!DF183/'PALAN % CUMULATIVE REV 04'!$I183</f>
        <v>0</v>
      </c>
      <c r="DG183" s="132">
        <f>'REV 04'!DG183/'PALAN % CUMULATIVE REV 04'!$I183</f>
        <v>0</v>
      </c>
      <c r="DH183" s="132">
        <f>'REV 04'!DH183/'PALAN % CUMULATIVE REV 04'!$I183</f>
        <v>0</v>
      </c>
      <c r="DI183" s="132">
        <f>'REV 04'!DI183/'PALAN % CUMULATIVE REV 04'!$I183</f>
        <v>0</v>
      </c>
      <c r="DJ183" s="132">
        <f>'REV 04'!DJ183/'PALAN % CUMULATIVE REV 04'!$I183</f>
        <v>0</v>
      </c>
      <c r="DK183" s="132">
        <f>'REV 04'!DK183/'PALAN % CUMULATIVE REV 04'!$I183</f>
        <v>0</v>
      </c>
      <c r="DL183" s="132">
        <f>'REV 04'!DL183/'PALAN % CUMULATIVE REV 04'!$I183</f>
        <v>0</v>
      </c>
      <c r="DM183" s="132">
        <f>'REV 04'!DM183/'PALAN % CUMULATIVE REV 04'!$I183</f>
        <v>0</v>
      </c>
      <c r="DN183" s="132">
        <f>'REV 04'!DN183/'PALAN % CUMULATIVE REV 04'!$I183</f>
        <v>0</v>
      </c>
      <c r="DO183" s="132">
        <f>'REV 04'!DO183/'PALAN % CUMULATIVE REV 04'!$I183</f>
        <v>0</v>
      </c>
      <c r="DP183" s="132">
        <f>'REV 04'!DP183/'PALAN % CUMULATIVE REV 04'!$I183</f>
        <v>0</v>
      </c>
      <c r="DQ183" s="132">
        <f>'REV 04'!DQ183/'PALAN % CUMULATIVE REV 04'!$I183</f>
        <v>0</v>
      </c>
      <c r="DR183" s="132">
        <f>'REV 04'!DR183/'PALAN % CUMULATIVE REV 04'!$I183</f>
        <v>0</v>
      </c>
      <c r="DS183" s="132">
        <f>'REV 04'!DS183/'PALAN % CUMULATIVE REV 04'!$I183</f>
        <v>0</v>
      </c>
      <c r="DT183" s="132">
        <f>'REV 04'!DT183/'PALAN % CUMULATIVE REV 04'!$I183</f>
        <v>0</v>
      </c>
      <c r="DU183" s="132">
        <f>'REV 04'!DU183/'PALAN % CUMULATIVE REV 04'!$I183</f>
        <v>0</v>
      </c>
      <c r="DV183" s="132">
        <f>'REV 04'!DV183/'PALAN % CUMULATIVE REV 04'!$I183</f>
        <v>0</v>
      </c>
      <c r="DW183" s="132">
        <f>'REV 04'!DW183/'PALAN % CUMULATIVE REV 04'!$I183</f>
        <v>0</v>
      </c>
      <c r="DX183" s="132">
        <f>'REV 04'!DX183/'PALAN % CUMULATIVE REV 04'!$I183</f>
        <v>0</v>
      </c>
      <c r="DY183" s="132">
        <f>'REV 04'!DY183/'PALAN % CUMULATIVE REV 04'!$I183</f>
        <v>0</v>
      </c>
      <c r="DZ183" s="132">
        <f>'REV 04'!DZ183/'PALAN % CUMULATIVE REV 04'!$I183</f>
        <v>0</v>
      </c>
      <c r="EA183" s="132">
        <f>'REV 04'!EA183/'PALAN % CUMULATIVE REV 04'!$I183</f>
        <v>0</v>
      </c>
      <c r="EB183" s="132">
        <f>'REV 04'!EB183/'PALAN % CUMULATIVE REV 04'!$I183</f>
        <v>0</v>
      </c>
      <c r="EC183" s="132">
        <f>'REV 04'!EC183/'PALAN % CUMULATIVE REV 04'!$I183</f>
        <v>0</v>
      </c>
      <c r="ED183" s="132">
        <f>'REV 04'!ED183/'PALAN % CUMULATIVE REV 04'!$I183</f>
        <v>0</v>
      </c>
      <c r="EE183" s="132">
        <f>'REV 04'!EE183/'PALAN % CUMULATIVE REV 04'!$I183</f>
        <v>0</v>
      </c>
      <c r="EF183" s="132">
        <f>'REV 04'!EF183/'PALAN % CUMULATIVE REV 04'!$I183</f>
        <v>0</v>
      </c>
      <c r="EG183" s="132">
        <f>'REV 04'!EG183/'PALAN % CUMULATIVE REV 04'!$I183</f>
        <v>0</v>
      </c>
      <c r="EH183" s="132">
        <f>'REV 04'!EH183/'PALAN % CUMULATIVE REV 04'!$I183</f>
        <v>0</v>
      </c>
      <c r="EI183" s="132">
        <f>'REV 04'!EI183/'PALAN % CUMULATIVE REV 04'!$I183</f>
        <v>0</v>
      </c>
      <c r="EJ183" s="132">
        <f>'REV 04'!EJ183/'PALAN % CUMULATIVE REV 04'!$I183</f>
        <v>0</v>
      </c>
      <c r="EK183" s="132">
        <f>'REV 04'!EK183/'PALAN % CUMULATIVE REV 04'!$I183</f>
        <v>0</v>
      </c>
      <c r="EL183" s="132">
        <f>'REV 04'!EL183/'PALAN % CUMULATIVE REV 04'!$I183</f>
        <v>0</v>
      </c>
      <c r="EM183" s="132">
        <f>'REV 04'!EM183/'PALAN % CUMULATIVE REV 04'!$I183</f>
        <v>0</v>
      </c>
      <c r="EN183" s="132">
        <f>'REV 04'!EN183/'PALAN % CUMULATIVE REV 04'!$I183</f>
        <v>0</v>
      </c>
      <c r="EO183" s="132">
        <f>'REV 04'!EO183/'PALAN % CUMULATIVE REV 04'!$I183</f>
        <v>0</v>
      </c>
      <c r="EP183" s="132">
        <f>'REV 04'!EP183/'PALAN % CUMULATIVE REV 04'!$I183</f>
        <v>0</v>
      </c>
      <c r="EQ183" s="132">
        <f>'REV 04'!EQ183/'PALAN % CUMULATIVE REV 04'!$I183</f>
        <v>0</v>
      </c>
      <c r="ER183" s="132">
        <f>'REV 04'!ER183/'PALAN % CUMULATIVE REV 04'!$I183</f>
        <v>0</v>
      </c>
      <c r="ES183" s="132">
        <f>'REV 04'!ES183/'PALAN % CUMULATIVE REV 04'!$I183</f>
        <v>0</v>
      </c>
      <c r="ET183" s="132">
        <f>'REV 04'!ET183/'PALAN % CUMULATIVE REV 04'!$I183</f>
        <v>0</v>
      </c>
      <c r="EU183" s="132">
        <f>'REV 04'!EU183/'PALAN % CUMULATIVE REV 04'!$I183</f>
        <v>0</v>
      </c>
      <c r="EV183" s="132">
        <f>'REV 04'!EV183/'PALAN % CUMULATIVE REV 04'!$I183</f>
        <v>0</v>
      </c>
      <c r="EW183" s="132">
        <f>'REV 04'!EW183/'PALAN % CUMULATIVE REV 04'!$I183</f>
        <v>0</v>
      </c>
      <c r="EX183" s="132">
        <f>'REV 04'!EX183/'PALAN % CUMULATIVE REV 04'!$I183</f>
        <v>0</v>
      </c>
      <c r="EY183" s="132">
        <f>'REV 04'!EY183/'PALAN % CUMULATIVE REV 04'!$I183</f>
        <v>0</v>
      </c>
      <c r="EZ183" s="132">
        <f>'REV 04'!EZ183/'PALAN % CUMULATIVE REV 04'!$I183</f>
        <v>0</v>
      </c>
      <c r="FA183" s="132">
        <f>'REV 04'!FA183/'PALAN % CUMULATIVE REV 04'!$I183</f>
        <v>0</v>
      </c>
      <c r="FB183" s="132">
        <f>'REV 04'!FB183/'PALAN % CUMULATIVE REV 04'!$I183</f>
        <v>0</v>
      </c>
      <c r="FC183" s="132">
        <f>'REV 04'!FC183/'PALAN % CUMULATIVE REV 04'!$I183</f>
        <v>0</v>
      </c>
      <c r="FD183" s="132">
        <f>'REV 04'!FD183/'PALAN % CUMULATIVE REV 04'!$I183</f>
        <v>0</v>
      </c>
      <c r="FE183" s="132">
        <f>'REV 04'!FE183/'PALAN % CUMULATIVE REV 04'!$I183</f>
        <v>0</v>
      </c>
      <c r="FF183" s="132">
        <f>'REV 04'!FF183/'PALAN % CUMULATIVE REV 04'!$I183</f>
        <v>0</v>
      </c>
      <c r="FG183" s="132">
        <f>'REV 04'!FG183/'PALAN % CUMULATIVE REV 04'!$I183</f>
        <v>0</v>
      </c>
      <c r="FH183" s="132">
        <f>'REV 04'!FH183/'PALAN % CUMULATIVE REV 04'!$I183</f>
        <v>0</v>
      </c>
      <c r="FI183" s="132">
        <f>'REV 04'!FI183/'PALAN % CUMULATIVE REV 04'!$I183</f>
        <v>0</v>
      </c>
      <c r="FJ183" s="132">
        <f>'REV 04'!FJ183/'PALAN % CUMULATIVE REV 04'!$I183</f>
        <v>0</v>
      </c>
      <c r="FK183" s="132">
        <f>'REV 04'!FK183/'PALAN % CUMULATIVE REV 04'!$I183</f>
        <v>0</v>
      </c>
      <c r="FL183" s="132">
        <f>'REV 04'!FL183/'PALAN % CUMULATIVE REV 04'!$I183</f>
        <v>0</v>
      </c>
      <c r="FM183" s="132">
        <f>'REV 04'!FM183/'PALAN % CUMULATIVE REV 04'!$I183</f>
        <v>0</v>
      </c>
      <c r="FN183" s="132">
        <f>'REV 04'!FN183/'PALAN % CUMULATIVE REV 04'!$I183</f>
        <v>0</v>
      </c>
      <c r="FO183" s="132">
        <f>'REV 04'!FO183/'PALAN % CUMULATIVE REV 04'!$I183</f>
        <v>0</v>
      </c>
      <c r="FP183" s="132">
        <f>'REV 04'!FP183/'PALAN % CUMULATIVE REV 04'!$I183</f>
        <v>0</v>
      </c>
      <c r="FQ183" s="132">
        <f>'REV 04'!FQ183/'PALAN % CUMULATIVE REV 04'!$I183</f>
        <v>0</v>
      </c>
      <c r="FR183" s="132">
        <f>'REV 04'!FR183/'PALAN % CUMULATIVE REV 04'!$I183</f>
        <v>0</v>
      </c>
      <c r="FS183" s="132">
        <f>'REV 04'!FS183/'PALAN % CUMULATIVE REV 04'!$I183</f>
        <v>0</v>
      </c>
      <c r="FT183" s="132">
        <f>'REV 04'!FT183/'PALAN % CUMULATIVE REV 04'!$I183</f>
        <v>0</v>
      </c>
      <c r="FU183" s="132">
        <f>'REV 04'!FU183/'PALAN % CUMULATIVE REV 04'!$I183</f>
        <v>0</v>
      </c>
      <c r="FV183" s="132">
        <f>'REV 04'!FV183/'PALAN % CUMULATIVE REV 04'!$I183</f>
        <v>0</v>
      </c>
      <c r="FW183" s="132">
        <f>'REV 04'!FW183/'PALAN % CUMULATIVE REV 04'!$I183</f>
        <v>0</v>
      </c>
      <c r="FX183" s="132">
        <f>'REV 04'!FX183/'PALAN % CUMULATIVE REV 04'!$I183</f>
        <v>0</v>
      </c>
      <c r="FY183" s="132">
        <f>'REV 04'!FY183/'PALAN % CUMULATIVE REV 04'!$I183</f>
        <v>0</v>
      </c>
      <c r="FZ183" s="132">
        <f>'REV 04'!FZ183/'PALAN % CUMULATIVE REV 04'!$I183</f>
        <v>0</v>
      </c>
      <c r="GA183" s="132">
        <f>'REV 04'!GA183/'PALAN % CUMULATIVE REV 04'!$I183</f>
        <v>0</v>
      </c>
      <c r="GB183" s="132">
        <f>'REV 04'!GB183/'PALAN % CUMULATIVE REV 04'!$I183</f>
        <v>0</v>
      </c>
      <c r="GC183" s="132">
        <f>'REV 04'!GC183/'PALAN % CUMULATIVE REV 04'!$I183</f>
        <v>0</v>
      </c>
      <c r="GD183" s="132">
        <f>'REV 04'!GD183/'PALAN % CUMULATIVE REV 04'!$I183</f>
        <v>0</v>
      </c>
      <c r="GE183" s="132">
        <f>'REV 04'!GE183/'PALAN % CUMULATIVE REV 04'!$I183</f>
        <v>0</v>
      </c>
      <c r="GF183" s="132">
        <f>'REV 04'!GF183/'PALAN % CUMULATIVE REV 04'!$I183</f>
        <v>0</v>
      </c>
      <c r="GG183" s="132">
        <f>'REV 04'!GG183/'PALAN % CUMULATIVE REV 04'!$I183</f>
        <v>0</v>
      </c>
      <c r="GH183" s="132">
        <f>'REV 04'!GH183/'PALAN % CUMULATIVE REV 04'!$I183</f>
        <v>0</v>
      </c>
      <c r="GI183" s="132">
        <f>'REV 04'!GI183/'PALAN % CUMULATIVE REV 04'!$I183</f>
        <v>0</v>
      </c>
      <c r="GJ183" s="132">
        <f>'REV 04'!GJ183/'PALAN % CUMULATIVE REV 04'!$I183</f>
        <v>0</v>
      </c>
      <c r="GK183" s="132">
        <f>'REV 04'!GK183/'PALAN % CUMULATIVE REV 04'!$I183</f>
        <v>0</v>
      </c>
      <c r="GL183" s="132">
        <f>'REV 04'!GL183/'PALAN % CUMULATIVE REV 04'!$I183</f>
        <v>0</v>
      </c>
      <c r="GM183" s="132">
        <f>'REV 04'!GM183/'PALAN % CUMULATIVE REV 04'!$I183</f>
        <v>0</v>
      </c>
      <c r="GN183" s="132">
        <f>'REV 04'!GN183/'PALAN % CUMULATIVE REV 04'!$I183</f>
        <v>0</v>
      </c>
      <c r="GO183" s="132">
        <f>'REV 04'!GO183/'PALAN % CUMULATIVE REV 04'!$I183</f>
        <v>0</v>
      </c>
      <c r="GP183" s="132">
        <f>'REV 04'!GP183/'PALAN % CUMULATIVE REV 04'!$I183</f>
        <v>0</v>
      </c>
      <c r="GQ183" s="132">
        <f>'REV 04'!GQ183/'PALAN % CUMULATIVE REV 04'!$I183</f>
        <v>0</v>
      </c>
      <c r="GR183" s="132">
        <f>'REV 04'!GR183/'PALAN % CUMULATIVE REV 04'!$I183</f>
        <v>0</v>
      </c>
      <c r="GS183" s="132">
        <f>'REV 04'!GS183/'PALAN % CUMULATIVE REV 04'!$I183</f>
        <v>0</v>
      </c>
      <c r="GT183" s="132">
        <f>'REV 04'!GT183/'PALAN % CUMULATIVE REV 04'!$I183</f>
        <v>0</v>
      </c>
      <c r="GU183" s="132">
        <f>'REV 04'!GU183/'PALAN % CUMULATIVE REV 04'!$I183</f>
        <v>0</v>
      </c>
      <c r="GV183" s="132">
        <f>'REV 04'!GV183/'PALAN % CUMULATIVE REV 04'!$I183</f>
        <v>1.4285714285714285E-2</v>
      </c>
      <c r="GW183" s="132">
        <f>'REV 04'!GW183/'PALAN % CUMULATIVE REV 04'!$I183</f>
        <v>3.9285714285714285E-2</v>
      </c>
      <c r="GX183" s="132">
        <f>'REV 04'!GX183/'PALAN % CUMULATIVE REV 04'!$I183</f>
        <v>6.4285714285714279E-2</v>
      </c>
      <c r="GY183" s="132">
        <f>'REV 04'!GY183/'PALAN % CUMULATIVE REV 04'!$I183</f>
        <v>8.9285714285714288E-2</v>
      </c>
      <c r="GZ183" s="132">
        <f>'REV 04'!GZ183/'PALAN % CUMULATIVE REV 04'!$I183</f>
        <v>0.10357142857142858</v>
      </c>
      <c r="HA183" s="132">
        <f>'REV 04'!HA183/'PALAN % CUMULATIVE REV 04'!$I183</f>
        <v>0.12857142857142856</v>
      </c>
      <c r="HB183" s="132">
        <f>'REV 04'!HB183/'PALAN % CUMULATIVE REV 04'!$I183</f>
        <v>0.15357142857142858</v>
      </c>
      <c r="HC183" s="132">
        <f>'REV 04'!HC183/'PALAN % CUMULATIVE REV 04'!$I183</f>
        <v>0.18214285714285713</v>
      </c>
      <c r="HD183" s="132">
        <f>'REV 04'!HD183/'PALAN % CUMULATIVE REV 04'!$I183</f>
        <v>0.20714285714285716</v>
      </c>
      <c r="HE183" s="132">
        <f>'REV 04'!HE183/'PALAN % CUMULATIVE REV 04'!$I183</f>
        <v>0.23214285714285715</v>
      </c>
      <c r="HF183" s="132">
        <f>'REV 04'!HF183/'PALAN % CUMULATIVE REV 04'!$I183</f>
        <v>0.25714285714285712</v>
      </c>
      <c r="HG183" s="132">
        <f>'REV 04'!HG183/'PALAN % CUMULATIVE REV 04'!$I183</f>
        <v>0.27142857142857141</v>
      </c>
      <c r="HH183" s="132">
        <f>'REV 04'!HH183/'PALAN % CUMULATIVE REV 04'!$I183</f>
        <v>0.29642857142857143</v>
      </c>
      <c r="HI183" s="132">
        <f>'REV 04'!HI183/'PALAN % CUMULATIVE REV 04'!$I183</f>
        <v>0.32142857142857145</v>
      </c>
      <c r="HJ183" s="132">
        <f>'REV 04'!HJ183/'PALAN % CUMULATIVE REV 04'!$I183</f>
        <v>0.34642857142857142</v>
      </c>
      <c r="HK183" s="132">
        <f>'REV 04'!HK183/'PALAN % CUMULATIVE REV 04'!$I183</f>
        <v>0.37142857142857144</v>
      </c>
      <c r="HL183" s="132">
        <f>'REV 04'!HL183/'PALAN % CUMULATIVE REV 04'!$I183</f>
        <v>0.39642857142857141</v>
      </c>
      <c r="HM183" s="132">
        <f>'REV 04'!HM183/'PALAN % CUMULATIVE REV 04'!$I183</f>
        <v>0.42142857142857143</v>
      </c>
      <c r="HN183" s="132">
        <f>'REV 04'!HN183/'PALAN % CUMULATIVE REV 04'!$I183</f>
        <v>0.43571428571428572</v>
      </c>
      <c r="HO183" s="132">
        <f>'REV 04'!HO183/'PALAN % CUMULATIVE REV 04'!$I183</f>
        <v>0.46071428571428569</v>
      </c>
      <c r="HP183" s="132">
        <f>'REV 04'!HP183/'PALAN % CUMULATIVE REV 04'!$I183</f>
        <v>0.48571428571428571</v>
      </c>
      <c r="HQ183" s="132">
        <f>'REV 04'!HQ183/'PALAN % CUMULATIVE REV 04'!$I183</f>
        <v>0.51071428571428568</v>
      </c>
      <c r="HR183" s="132">
        <f>'REV 04'!HR183/'PALAN % CUMULATIVE REV 04'!$I183</f>
        <v>0.5357142857142857</v>
      </c>
      <c r="HS183" s="132">
        <f>'REV 04'!HS183/'PALAN % CUMULATIVE REV 04'!$I183</f>
        <v>0.56071428571428572</v>
      </c>
      <c r="HT183" s="132">
        <f>'REV 04'!HT183/'PALAN % CUMULATIVE REV 04'!$I183</f>
        <v>0.58571428571428574</v>
      </c>
      <c r="HU183" s="132">
        <f>'REV 04'!HU183/'PALAN % CUMULATIVE REV 04'!$I183</f>
        <v>0.6</v>
      </c>
      <c r="HV183" s="132">
        <f>'REV 04'!HV183/'PALAN % CUMULATIVE REV 04'!$I183</f>
        <v>0.625</v>
      </c>
      <c r="HW183" s="132">
        <f>'REV 04'!HW183/'PALAN % CUMULATIVE REV 04'!$I183</f>
        <v>0.65</v>
      </c>
      <c r="HX183" s="132">
        <f>'REV 04'!HX183/'PALAN % CUMULATIVE REV 04'!$I183</f>
        <v>0.67500000000000004</v>
      </c>
      <c r="HY183" s="132">
        <f>'REV 04'!HY183/'PALAN % CUMULATIVE REV 04'!$I183</f>
        <v>0.7</v>
      </c>
      <c r="HZ183" s="132">
        <f>'REV 04'!HZ183/'PALAN % CUMULATIVE REV 04'!$I183</f>
        <v>0.72499999999999998</v>
      </c>
      <c r="IA183" s="132">
        <f>'REV 04'!IA183/'PALAN % CUMULATIVE REV 04'!$I183</f>
        <v>0.75</v>
      </c>
      <c r="IB183" s="132">
        <f>'REV 04'!IB183/'PALAN % CUMULATIVE REV 04'!$I183</f>
        <v>0.76428571428571423</v>
      </c>
      <c r="IC183" s="132">
        <f>'REV 04'!IC183/'PALAN % CUMULATIVE REV 04'!$I183</f>
        <v>0.78928571428571426</v>
      </c>
      <c r="ID183" s="132">
        <f>'REV 04'!ID183/'PALAN % CUMULATIVE REV 04'!$I183</f>
        <v>0.81428571428571428</v>
      </c>
      <c r="IE183" s="132">
        <f>'REV 04'!IE183/'PALAN % CUMULATIVE REV 04'!$I183</f>
        <v>0.8392857142857143</v>
      </c>
      <c r="IF183" s="132">
        <f>'REV 04'!IF183/'PALAN % CUMULATIVE REV 04'!$I183</f>
        <v>0.86428571428571432</v>
      </c>
      <c r="IG183" s="132">
        <f>'REV 04'!IG183/'PALAN % CUMULATIVE REV 04'!$I183</f>
        <v>0.88928571428571423</v>
      </c>
      <c r="IH183" s="132">
        <f>'REV 04'!IH183/'PALAN % CUMULATIVE REV 04'!$I183</f>
        <v>0.91428571428571426</v>
      </c>
      <c r="II183" s="132">
        <f>'REV 04'!II183/'PALAN % CUMULATIVE REV 04'!$I183</f>
        <v>0.9285714285714286</v>
      </c>
      <c r="IJ183" s="132">
        <f>'REV 04'!IJ183/'PALAN % CUMULATIVE REV 04'!$I183</f>
        <v>0.95357142857142863</v>
      </c>
      <c r="IK183" s="132">
        <f>'REV 04'!IK183/'PALAN % CUMULATIVE REV 04'!$I183</f>
        <v>0.97857142857142854</v>
      </c>
      <c r="IL183" s="132">
        <f>'REV 04'!IL183/'PALAN % CUMULATIVE REV 04'!$I183</f>
        <v>1</v>
      </c>
      <c r="IM183" s="132">
        <f>'REV 04'!IM183/'PALAN % CUMULATIVE REV 04'!$I183</f>
        <v>1</v>
      </c>
      <c r="IN183" s="132">
        <f>'REV 04'!IN183/'PALAN % CUMULATIVE REV 04'!$I183</f>
        <v>1</v>
      </c>
      <c r="IO183" s="132">
        <f>'REV 04'!IO183/'PALAN % CUMULATIVE REV 04'!$I183</f>
        <v>1</v>
      </c>
      <c r="IP183" s="132">
        <f>'REV 04'!IP183/'PALAN % CUMULATIVE REV 04'!$I183</f>
        <v>1</v>
      </c>
      <c r="IQ183" s="132">
        <f>'REV 04'!IQ183/'PALAN % CUMULATIVE REV 04'!$I183</f>
        <v>1</v>
      </c>
      <c r="IR183" s="132">
        <f>'REV 04'!IR183/'PALAN % CUMULATIVE REV 04'!$I183</f>
        <v>1</v>
      </c>
      <c r="IS183" s="132">
        <f>'REV 04'!IS183/'PALAN % CUMULATIVE REV 04'!$I183</f>
        <v>1</v>
      </c>
      <c r="IT183" s="132">
        <f>'REV 04'!IT183/'PALAN % CUMULATIVE REV 04'!$I183</f>
        <v>1</v>
      </c>
      <c r="IU183" s="132">
        <f>'REV 04'!IU183/'PALAN % CUMULATIVE REV 04'!$I183</f>
        <v>1</v>
      </c>
      <c r="IV183" s="132">
        <f>'REV 04'!IV183/'PALAN % CUMULATIVE REV 04'!$I183</f>
        <v>1</v>
      </c>
      <c r="IW183" s="132">
        <f>'REV 04'!IW183/'PALAN % CUMULATIVE REV 04'!$I183</f>
        <v>1</v>
      </c>
      <c r="IX183" s="132">
        <f>'REV 04'!IX183/'PALAN % CUMULATIVE REV 04'!$I183</f>
        <v>1</v>
      </c>
      <c r="IY183" s="132">
        <f>'REV 04'!IY183/'PALAN % CUMULATIVE REV 04'!$I183</f>
        <v>1</v>
      </c>
      <c r="IZ183" s="132">
        <f>'REV 04'!IZ183/'PALAN % CUMULATIVE REV 04'!$I183</f>
        <v>1</v>
      </c>
      <c r="JA183" s="132">
        <f>'REV 04'!JA183/'PALAN % CUMULATIVE REV 04'!$I183</f>
        <v>1</v>
      </c>
      <c r="JB183" s="132">
        <f>'REV 04'!JB183/'PALAN % CUMULATIVE REV 04'!$I183</f>
        <v>1</v>
      </c>
      <c r="JC183" s="132">
        <f>'REV 04'!JC183/'PALAN % CUMULATIVE REV 04'!$I183</f>
        <v>1</v>
      </c>
      <c r="JD183" s="132">
        <f>'REV 04'!JD183/'PALAN % CUMULATIVE REV 04'!$I183</f>
        <v>1</v>
      </c>
      <c r="JE183" s="132">
        <f>'REV 04'!JE183/'PALAN % CUMULATIVE REV 04'!$I183</f>
        <v>1</v>
      </c>
      <c r="JF183" s="132">
        <f>'REV 04'!JF183/'PALAN % CUMULATIVE REV 04'!$I183</f>
        <v>1</v>
      </c>
      <c r="JG183" s="132">
        <f>'REV 04'!JG183/'PALAN % CUMULATIVE REV 04'!$I183</f>
        <v>1</v>
      </c>
      <c r="JH183" s="132">
        <f>'REV 04'!JH183/'PALAN % CUMULATIVE REV 04'!$I183</f>
        <v>1</v>
      </c>
      <c r="JI183" s="132">
        <f>'REV 04'!JI183/'PALAN % CUMULATIVE REV 04'!$I183</f>
        <v>1</v>
      </c>
      <c r="JJ183" s="132">
        <f>'REV 04'!JJ183/'PALAN % CUMULATIVE REV 04'!$I183</f>
        <v>1</v>
      </c>
      <c r="JK183" s="132">
        <f>'REV 04'!JK183/'PALAN % CUMULATIVE REV 04'!$I183</f>
        <v>1</v>
      </c>
      <c r="JL183" s="132">
        <f>'REV 04'!JL183/'PALAN % CUMULATIVE REV 04'!$I183</f>
        <v>1</v>
      </c>
      <c r="JM183" s="132">
        <f>'REV 04'!JM183/'PALAN % CUMULATIVE REV 04'!$I183</f>
        <v>1</v>
      </c>
      <c r="JN183" s="132">
        <f>'REV 04'!JN183/'PALAN % CUMULATIVE REV 04'!$I183</f>
        <v>1</v>
      </c>
      <c r="JO183" s="132">
        <f>'REV 04'!JO183/'PALAN % CUMULATIVE REV 04'!$I183</f>
        <v>1</v>
      </c>
      <c r="JP183" s="132">
        <f>'REV 04'!JP183/'PALAN % CUMULATIVE REV 04'!$I183</f>
        <v>1</v>
      </c>
      <c r="JQ183" s="132">
        <f>'REV 04'!JQ183/'PALAN % CUMULATIVE REV 04'!$I183</f>
        <v>1</v>
      </c>
      <c r="JR183" s="132">
        <f>'REV 04'!JR183/'PALAN % CUMULATIVE REV 04'!$I183</f>
        <v>1</v>
      </c>
      <c r="JS183" s="132">
        <f>'REV 04'!JS183/'PALAN % CUMULATIVE REV 04'!$I183</f>
        <v>1</v>
      </c>
      <c r="JT183" s="132">
        <f>'REV 04'!JT183/'PALAN % CUMULATIVE REV 04'!$I183</f>
        <v>1</v>
      </c>
      <c r="JU183" s="132">
        <f>'REV 04'!JU183/'PALAN % CUMULATIVE REV 04'!$I183</f>
        <v>1</v>
      </c>
      <c r="JV183" s="132">
        <f>'REV 04'!JV183/'PALAN % CUMULATIVE REV 04'!$I183</f>
        <v>1</v>
      </c>
      <c r="JW183" s="132">
        <f>'REV 04'!JW183/'PALAN % CUMULATIVE REV 04'!$I183</f>
        <v>1</v>
      </c>
      <c r="JX183" s="132">
        <f>'REV 04'!JX183/'PALAN % CUMULATIVE REV 04'!$I183</f>
        <v>1</v>
      </c>
      <c r="JY183" s="132">
        <f>'REV 04'!JY183/'PALAN % CUMULATIVE REV 04'!$I183</f>
        <v>1</v>
      </c>
      <c r="JZ183" s="132">
        <f>'REV 04'!JZ183/'PALAN % CUMULATIVE REV 04'!$I183</f>
        <v>1</v>
      </c>
      <c r="KA183" s="132">
        <f>'REV 04'!KA183/'PALAN % CUMULATIVE REV 04'!$I183</f>
        <v>1</v>
      </c>
      <c r="KB183" s="132">
        <f>'REV 04'!KB183/'PALAN % CUMULATIVE REV 04'!$I183</f>
        <v>1</v>
      </c>
      <c r="KC183" s="132">
        <f>'REV 04'!KC183/'PALAN % CUMULATIVE REV 04'!$I183</f>
        <v>1</v>
      </c>
      <c r="KD183" s="132">
        <f>'REV 04'!KD183/'PALAN % CUMULATIVE REV 04'!$I183</f>
        <v>1</v>
      </c>
      <c r="KE183" s="132">
        <f>'REV 04'!KE183/'PALAN % CUMULATIVE REV 04'!$I183</f>
        <v>1</v>
      </c>
      <c r="KF183" s="132">
        <f>'REV 04'!KF183/'PALAN % CUMULATIVE REV 04'!$I183</f>
        <v>1</v>
      </c>
      <c r="KG183" s="132">
        <f>'REV 04'!KG183/'PALAN % CUMULATIVE REV 04'!$I183</f>
        <v>1</v>
      </c>
      <c r="KH183" s="132">
        <f>'REV 04'!KH183/'PALAN % CUMULATIVE REV 04'!$I183</f>
        <v>1</v>
      </c>
      <c r="KI183" s="132">
        <f>'REV 04'!KI183/'PALAN % CUMULATIVE REV 04'!$I183</f>
        <v>1</v>
      </c>
      <c r="KJ183" s="132">
        <f>'REV 04'!KJ183/'PALAN % CUMULATIVE REV 04'!$I183</f>
        <v>1</v>
      </c>
      <c r="KK183" s="132">
        <f>'REV 04'!KK183/'PALAN % CUMULATIVE REV 04'!$I183</f>
        <v>1</v>
      </c>
      <c r="KL183" s="132">
        <f>'REV 04'!KL183/'PALAN % CUMULATIVE REV 04'!$I183</f>
        <v>1</v>
      </c>
      <c r="KM183" s="132">
        <f>'REV 04'!KM183/'PALAN % CUMULATIVE REV 04'!$I183</f>
        <v>1</v>
      </c>
      <c r="KN183" s="132">
        <f>'REV 04'!KN183/'PALAN % CUMULATIVE REV 04'!$I183</f>
        <v>1</v>
      </c>
      <c r="KO183" s="132">
        <f>'REV 04'!KO183/'PALAN % CUMULATIVE REV 04'!$I183</f>
        <v>1</v>
      </c>
      <c r="KP183" s="132">
        <f>'REV 04'!KP183/'PALAN % CUMULATIVE REV 04'!$I183</f>
        <v>1</v>
      </c>
      <c r="KQ183" s="132">
        <f>'REV 04'!KQ183/'PALAN % CUMULATIVE REV 04'!$I183</f>
        <v>1</v>
      </c>
      <c r="KR183" s="132">
        <f>'REV 04'!KR183/'PALAN % CUMULATIVE REV 04'!$I183</f>
        <v>1</v>
      </c>
      <c r="KS183" s="132">
        <f>'REV 04'!KS183/'PALAN % CUMULATIVE REV 04'!$I183</f>
        <v>1</v>
      </c>
      <c r="KT183" s="132">
        <f>'REV 04'!KT183/'PALAN % CUMULATIVE REV 04'!$I183</f>
        <v>1</v>
      </c>
      <c r="KU183" s="132">
        <f>'REV 04'!KU183/'PALAN % CUMULATIVE REV 04'!$I183</f>
        <v>1</v>
      </c>
      <c r="KV183" s="132">
        <f>'REV 04'!KV183/'PALAN % CUMULATIVE REV 04'!$I183</f>
        <v>1</v>
      </c>
      <c r="KW183" s="132">
        <f>'REV 04'!KW183/'PALAN % CUMULATIVE REV 04'!$I183</f>
        <v>1</v>
      </c>
      <c r="KX183" s="132">
        <f>'REV 04'!KX183/'PALAN % CUMULATIVE REV 04'!$I183</f>
        <v>1</v>
      </c>
      <c r="KY183" s="132">
        <f>'REV 04'!KY183/'PALAN % CUMULATIVE REV 04'!$I183</f>
        <v>1</v>
      </c>
      <c r="KZ183" s="132">
        <f>'REV 04'!KZ183/'PALAN % CUMULATIVE REV 04'!$I183</f>
        <v>1</v>
      </c>
      <c r="LA183" s="132">
        <f>'REV 04'!LA183/'PALAN % CUMULATIVE REV 04'!$I183</f>
        <v>1</v>
      </c>
      <c r="LB183" s="132">
        <f>'REV 04'!LB183/'PALAN % CUMULATIVE REV 04'!$I183</f>
        <v>1</v>
      </c>
      <c r="LC183" s="132">
        <f>'REV 04'!LC183/'PALAN % CUMULATIVE REV 04'!$I183</f>
        <v>1</v>
      </c>
      <c r="LD183" s="132">
        <f>'REV 04'!LD183/'PALAN % CUMULATIVE REV 04'!$I183</f>
        <v>1</v>
      </c>
      <c r="LE183" s="132">
        <f>'REV 04'!LE183/'PALAN % CUMULATIVE REV 04'!$I183</f>
        <v>1</v>
      </c>
      <c r="LF183" s="132">
        <f>'REV 04'!LF183/'PALAN % CUMULATIVE REV 04'!$I183</f>
        <v>1</v>
      </c>
      <c r="LG183" s="132">
        <f>'REV 04'!LG183/'PALAN % CUMULATIVE REV 04'!$I183</f>
        <v>1</v>
      </c>
      <c r="LH183" s="132">
        <f>'REV 04'!LH183/'PALAN % CUMULATIVE REV 04'!$I183</f>
        <v>1</v>
      </c>
      <c r="LI183" s="132">
        <f>'REV 04'!LI183/'PALAN % CUMULATIVE REV 04'!$I183</f>
        <v>1</v>
      </c>
      <c r="LJ183" s="132">
        <f>'REV 04'!LJ183/'PALAN % CUMULATIVE REV 04'!$I183</f>
        <v>1</v>
      </c>
      <c r="LK183" s="132">
        <f>'REV 04'!LK183/'PALAN % CUMULATIVE REV 04'!$I183</f>
        <v>1</v>
      </c>
      <c r="LL183" s="132">
        <f>'REV 04'!LL183/'PALAN % CUMULATIVE REV 04'!$I183</f>
        <v>1</v>
      </c>
      <c r="LM183" s="132">
        <f>'REV 04'!LM183/'PALAN % CUMULATIVE REV 04'!$I183</f>
        <v>1</v>
      </c>
      <c r="LN183" s="132">
        <f>'REV 04'!LN183/'PALAN % CUMULATIVE REV 04'!$I183</f>
        <v>1</v>
      </c>
      <c r="LO183" s="132">
        <f>'REV 04'!LO183/'PALAN % CUMULATIVE REV 04'!$I183</f>
        <v>1</v>
      </c>
      <c r="LP183" s="132">
        <f>'REV 04'!LP183/'PALAN % CUMULATIVE REV 04'!$I183</f>
        <v>1</v>
      </c>
      <c r="LQ183" s="132">
        <f>'REV 04'!LQ183/'PALAN % CUMULATIVE REV 04'!$I183</f>
        <v>1</v>
      </c>
      <c r="LR183" s="132">
        <f>'REV 04'!LR183/'PALAN % CUMULATIVE REV 04'!$I183</f>
        <v>1</v>
      </c>
      <c r="LS183" s="132">
        <f>'REV 04'!LS183/'PALAN % CUMULATIVE REV 04'!$I183</f>
        <v>1</v>
      </c>
      <c r="LT183" s="132">
        <f>'REV 04'!LT183/'PALAN % CUMULATIVE REV 04'!$I183</f>
        <v>1</v>
      </c>
      <c r="LU183" s="132">
        <f>'REV 04'!LU183/'PALAN % CUMULATIVE REV 04'!$I183</f>
        <v>1</v>
      </c>
      <c r="LV183" s="132">
        <f>'REV 04'!LV183/'PALAN % CUMULATIVE REV 04'!$I183</f>
        <v>1</v>
      </c>
      <c r="LW183" s="132">
        <f>'REV 04'!LW183/'PALAN % CUMULATIVE REV 04'!$I183</f>
        <v>1</v>
      </c>
      <c r="LX183" s="132">
        <f>'REV 04'!LX183/'PALAN % CUMULATIVE REV 04'!$I183</f>
        <v>1</v>
      </c>
      <c r="LY183" s="132">
        <f>'REV 04'!LY183/'PALAN % CUMULATIVE REV 04'!$I183</f>
        <v>1</v>
      </c>
      <c r="LZ183" s="132">
        <f>'REV 04'!LZ183/'PALAN % CUMULATIVE REV 04'!$I183</f>
        <v>1</v>
      </c>
      <c r="MA183" s="132">
        <f>'REV 04'!MA183/'PALAN % CUMULATIVE REV 04'!$I183</f>
        <v>1</v>
      </c>
      <c r="MB183" s="132">
        <f>'REV 04'!MB183/'PALAN % CUMULATIVE REV 04'!$I183</f>
        <v>1</v>
      </c>
      <c r="MC183" s="132">
        <f>'REV 04'!MC183/'PALAN % CUMULATIVE REV 04'!$I183</f>
        <v>1</v>
      </c>
      <c r="MD183" s="132">
        <f>'REV 04'!MD183/'PALAN % CUMULATIVE REV 04'!$I183</f>
        <v>1</v>
      </c>
      <c r="ME183" s="132">
        <f>'REV 04'!ME183/'PALAN % CUMULATIVE REV 04'!$I183</f>
        <v>1</v>
      </c>
      <c r="MF183" s="132">
        <f>'REV 04'!MF183/'PALAN % CUMULATIVE REV 04'!$I183</f>
        <v>1</v>
      </c>
      <c r="MG183" s="132">
        <f>'REV 04'!MG183/'PALAN % CUMULATIVE REV 04'!$I183</f>
        <v>1</v>
      </c>
      <c r="MH183" s="132">
        <f>'REV 04'!MH183/'PALAN % CUMULATIVE REV 04'!$I183</f>
        <v>1</v>
      </c>
      <c r="MI183" s="132">
        <f>'REV 04'!MI183/'PALAN % CUMULATIVE REV 04'!$I183</f>
        <v>1</v>
      </c>
      <c r="MJ183" s="132">
        <f>'REV 04'!MJ183/'PALAN % CUMULATIVE REV 04'!$I183</f>
        <v>1</v>
      </c>
      <c r="MK183" s="132">
        <f>'REV 04'!MK183/'PALAN % CUMULATIVE REV 04'!$I183</f>
        <v>1</v>
      </c>
      <c r="ML183" s="132">
        <f>'REV 04'!ML183/'PALAN % CUMULATIVE REV 04'!$I183</f>
        <v>1</v>
      </c>
      <c r="MM183" s="132">
        <f>'REV 04'!MM183/'PALAN % CUMULATIVE REV 04'!$I183</f>
        <v>1</v>
      </c>
      <c r="MN183" s="132">
        <f>'REV 04'!MN183/'PALAN % CUMULATIVE REV 04'!$I183</f>
        <v>1</v>
      </c>
      <c r="MO183" s="132">
        <f>'REV 04'!MO183/'PALAN % CUMULATIVE REV 04'!$I183</f>
        <v>1</v>
      </c>
      <c r="MP183" s="132">
        <f>'REV 04'!MP183/'PALAN % CUMULATIVE REV 04'!$I183</f>
        <v>1</v>
      </c>
      <c r="MQ183" s="132">
        <f>'REV 04'!MQ183/'PALAN % CUMULATIVE REV 04'!$I183</f>
        <v>1</v>
      </c>
      <c r="MR183" s="132">
        <f>'REV 04'!MR183/'PALAN % CUMULATIVE REV 04'!$I183</f>
        <v>1</v>
      </c>
      <c r="MS183" s="132">
        <f>'REV 04'!MS183/'PALAN % CUMULATIVE REV 04'!$I183</f>
        <v>1</v>
      </c>
      <c r="MT183" s="132">
        <f>'REV 04'!MT183/'PALAN % CUMULATIVE REV 04'!$I183</f>
        <v>1</v>
      </c>
      <c r="MU183" s="132">
        <f>'REV 04'!MU183/'PALAN % CUMULATIVE REV 04'!$I183</f>
        <v>1</v>
      </c>
      <c r="MV183" s="132">
        <f>'REV 04'!MV183/'PALAN % CUMULATIVE REV 04'!$I183</f>
        <v>1</v>
      </c>
      <c r="MW183" s="132">
        <f>'REV 04'!MW183/'PALAN % CUMULATIVE REV 04'!$I183</f>
        <v>1</v>
      </c>
      <c r="MX183" s="132">
        <f>'REV 04'!MX183/'PALAN % CUMULATIVE REV 04'!$I183</f>
        <v>1</v>
      </c>
      <c r="MY183" s="132">
        <f>'REV 04'!MY183/'PALAN % CUMULATIVE REV 04'!$I183</f>
        <v>1</v>
      </c>
      <c r="MZ183" s="132">
        <f>'REV 04'!MZ183/'PALAN % CUMULATIVE REV 04'!$I183</f>
        <v>1</v>
      </c>
      <c r="NA183" s="132">
        <f>'REV 04'!NA183/'PALAN % CUMULATIVE REV 04'!$I183</f>
        <v>1</v>
      </c>
      <c r="NB183" s="132">
        <f>'REV 04'!NB183/'PALAN % CUMULATIVE REV 04'!$I183</f>
        <v>1</v>
      </c>
      <c r="NC183" s="132">
        <f>'REV 04'!NC183/'PALAN % CUMULATIVE REV 04'!$I183</f>
        <v>1</v>
      </c>
      <c r="ND183" s="132">
        <f>'REV 04'!ND183/'PALAN % CUMULATIVE REV 04'!$I183</f>
        <v>1</v>
      </c>
      <c r="NE183" s="132">
        <f>'REV 04'!NE183/'PALAN % CUMULATIVE REV 04'!$I183</f>
        <v>1</v>
      </c>
      <c r="NF183" s="132">
        <f>'REV 04'!NF183/'PALAN % CUMULATIVE REV 04'!$I183</f>
        <v>1</v>
      </c>
      <c r="NG183" s="132">
        <f>'REV 04'!NG183/'PALAN % CUMULATIVE REV 04'!$I183</f>
        <v>1</v>
      </c>
      <c r="NH183" s="132">
        <f>'REV 04'!NH183/'PALAN % CUMULATIVE REV 04'!$I183</f>
        <v>1</v>
      </c>
      <c r="NI183" s="132">
        <f>'REV 04'!NI183/'PALAN % CUMULATIVE REV 04'!$I183</f>
        <v>1</v>
      </c>
      <c r="NJ183" s="132">
        <f>'REV 04'!NJ183/'PALAN % CUMULATIVE REV 04'!$I183</f>
        <v>1</v>
      </c>
      <c r="NK183" s="132">
        <f>'REV 04'!NK183/'PALAN % CUMULATIVE REV 04'!$I183</f>
        <v>1</v>
      </c>
      <c r="NL183" s="132">
        <f>'REV 04'!NL183/'PALAN % CUMULATIVE REV 04'!$I183</f>
        <v>1</v>
      </c>
      <c r="NM183" s="132">
        <f>'REV 04'!NM183/'PALAN % CUMULATIVE REV 04'!$I183</f>
        <v>1</v>
      </c>
      <c r="NN183" s="132">
        <f>'REV 04'!NN183/'PALAN % CUMULATIVE REV 04'!$I183</f>
        <v>1</v>
      </c>
      <c r="NO183" s="132">
        <f>'REV 04'!NO183/'PALAN % CUMULATIVE REV 04'!$I183</f>
        <v>1</v>
      </c>
      <c r="NP183" s="132">
        <f>'REV 04'!NP183/'PALAN % CUMULATIVE REV 04'!$I183</f>
        <v>1</v>
      </c>
      <c r="NQ183" s="132">
        <f>'REV 04'!NQ183/'PALAN % CUMULATIVE REV 04'!$I183</f>
        <v>1</v>
      </c>
    </row>
    <row r="184" spans="1:381" x14ac:dyDescent="0.25">
      <c r="A184" s="1">
        <f t="shared" si="2"/>
        <v>184</v>
      </c>
      <c r="B184" t="s">
        <v>735</v>
      </c>
      <c r="C184" t="s">
        <v>462</v>
      </c>
      <c r="D184" t="s">
        <v>251</v>
      </c>
      <c r="E184" s="79" t="s">
        <v>30</v>
      </c>
      <c r="F184">
        <v>40</v>
      </c>
      <c r="G184" s="50">
        <v>45439</v>
      </c>
      <c r="H184" s="50">
        <v>45481</v>
      </c>
      <c r="I184">
        <v>280</v>
      </c>
      <c r="K184" s="51">
        <v>0</v>
      </c>
      <c r="L184" t="s">
        <v>130</v>
      </c>
      <c r="M184" s="52">
        <v>0</v>
      </c>
      <c r="N184">
        <v>26</v>
      </c>
      <c r="O184" t="s">
        <v>249</v>
      </c>
      <c r="P184" t="s">
        <v>122</v>
      </c>
      <c r="Q184" s="33">
        <f>'REV 04'!Q184/'PALAN % CUMULATIVE REV 04'!$I184</f>
        <v>0</v>
      </c>
      <c r="R184" s="33">
        <f>'REV 04'!R184/'PALAN % CUMULATIVE REV 04'!$I184</f>
        <v>0</v>
      </c>
      <c r="S184" s="33">
        <f>'REV 04'!S184/'PALAN % CUMULATIVE REV 04'!$I184</f>
        <v>0</v>
      </c>
      <c r="T184" s="33">
        <f>'REV 04'!T184/'PALAN % CUMULATIVE REV 04'!$I184</f>
        <v>0</v>
      </c>
      <c r="U184" s="33">
        <f>'REV 04'!U184/'PALAN % CUMULATIVE REV 04'!$I184</f>
        <v>0</v>
      </c>
      <c r="V184" s="33">
        <f>'REV 04'!V184/'PALAN % CUMULATIVE REV 04'!$I184</f>
        <v>0</v>
      </c>
      <c r="W184" s="33">
        <f>'REV 04'!W184/'PALAN % CUMULATIVE REV 04'!$I184</f>
        <v>0</v>
      </c>
      <c r="X184" s="33">
        <f>'REV 04'!X184/'PALAN % CUMULATIVE REV 04'!$I184</f>
        <v>0</v>
      </c>
      <c r="Y184" s="33">
        <f>'REV 04'!Y184/'PALAN % CUMULATIVE REV 04'!$I184</f>
        <v>0</v>
      </c>
      <c r="Z184" s="33">
        <f>'REV 04'!Z184/'PALAN % CUMULATIVE REV 04'!$I184</f>
        <v>0</v>
      </c>
      <c r="AA184" s="33">
        <f>'REV 04'!AA184/'PALAN % CUMULATIVE REV 04'!$I184</f>
        <v>0</v>
      </c>
      <c r="AB184" s="33">
        <f>'REV 04'!AB184/'PALAN % CUMULATIVE REV 04'!$I184</f>
        <v>0</v>
      </c>
      <c r="AC184" s="33">
        <f>'REV 04'!AC184/'PALAN % CUMULATIVE REV 04'!$I184</f>
        <v>0</v>
      </c>
      <c r="AD184" s="33">
        <f>'REV 04'!AD184/'PALAN % CUMULATIVE REV 04'!$I184</f>
        <v>0</v>
      </c>
      <c r="AE184" s="33">
        <f>'REV 04'!AE184/'PALAN % CUMULATIVE REV 04'!$I184</f>
        <v>0</v>
      </c>
      <c r="AF184" s="33">
        <f>'REV 04'!AF184/'PALAN % CUMULATIVE REV 04'!$I184</f>
        <v>0</v>
      </c>
      <c r="AG184" s="33">
        <f>'REV 04'!AG184/'PALAN % CUMULATIVE REV 04'!$I184</f>
        <v>0</v>
      </c>
      <c r="AH184" s="33">
        <f>'REV 04'!AH184/'PALAN % CUMULATIVE REV 04'!$I184</f>
        <v>0</v>
      </c>
      <c r="AI184" s="33">
        <f>'REV 04'!AI184/'PALAN % CUMULATIVE REV 04'!$I184</f>
        <v>0</v>
      </c>
      <c r="AJ184" s="33">
        <f>'REV 04'!AJ184/'PALAN % CUMULATIVE REV 04'!$I184</f>
        <v>0</v>
      </c>
      <c r="AK184" s="33">
        <f>'REV 04'!AK184/'PALAN % CUMULATIVE REV 04'!$I184</f>
        <v>0</v>
      </c>
      <c r="AL184" s="33">
        <f>'REV 04'!AL184/'PALAN % CUMULATIVE REV 04'!$I184</f>
        <v>0</v>
      </c>
      <c r="AM184" s="33">
        <f>'REV 04'!AM184/'PALAN % CUMULATIVE REV 04'!$I184</f>
        <v>0</v>
      </c>
      <c r="AN184" s="33">
        <f>'REV 04'!AN184/'PALAN % CUMULATIVE REV 04'!$I184</f>
        <v>0</v>
      </c>
      <c r="AO184" s="33">
        <f>'REV 04'!AO184/'PALAN % CUMULATIVE REV 04'!$I184</f>
        <v>0</v>
      </c>
      <c r="AP184" s="33">
        <f>'REV 04'!AP184/'PALAN % CUMULATIVE REV 04'!$I184</f>
        <v>0</v>
      </c>
      <c r="AQ184" s="33">
        <f>'REV 04'!AQ184/'PALAN % CUMULATIVE REV 04'!$I184</f>
        <v>0</v>
      </c>
      <c r="AR184" s="33">
        <f>'REV 04'!AR184/'PALAN % CUMULATIVE REV 04'!$I184</f>
        <v>0</v>
      </c>
      <c r="AS184" s="33">
        <f>'REV 04'!AS184/'PALAN % CUMULATIVE REV 04'!$I184</f>
        <v>0</v>
      </c>
      <c r="AT184" s="33">
        <f>'REV 04'!AT184/'PALAN % CUMULATIVE REV 04'!$I184</f>
        <v>0</v>
      </c>
      <c r="AU184" s="33">
        <f>'REV 04'!AU184/'PALAN % CUMULATIVE REV 04'!$I184</f>
        <v>0</v>
      </c>
      <c r="AV184" s="33">
        <f>'REV 04'!AV184/'PALAN % CUMULATIVE REV 04'!$I184</f>
        <v>0</v>
      </c>
      <c r="AW184" s="33">
        <f>'REV 04'!AW184/'PALAN % CUMULATIVE REV 04'!$I184</f>
        <v>0</v>
      </c>
      <c r="AX184" s="33">
        <f>'REV 04'!AX184/'PALAN % CUMULATIVE REV 04'!$I184</f>
        <v>0</v>
      </c>
      <c r="AY184" s="33">
        <f>'REV 04'!AY184/'PALAN % CUMULATIVE REV 04'!$I184</f>
        <v>0</v>
      </c>
      <c r="AZ184" s="33">
        <f>'REV 04'!AZ184/'PALAN % CUMULATIVE REV 04'!$I184</f>
        <v>0</v>
      </c>
      <c r="BA184" s="33">
        <f>'REV 04'!BA184/'PALAN % CUMULATIVE REV 04'!$I184</f>
        <v>0</v>
      </c>
      <c r="BB184" s="33">
        <f>'REV 04'!BB184/'PALAN % CUMULATIVE REV 04'!$I184</f>
        <v>0</v>
      </c>
      <c r="BC184" s="33">
        <f>'REV 04'!BC184/'PALAN % CUMULATIVE REV 04'!$I184</f>
        <v>0</v>
      </c>
      <c r="BD184" s="33">
        <f>'REV 04'!BD184/'PALAN % CUMULATIVE REV 04'!$I184</f>
        <v>0</v>
      </c>
      <c r="BE184" s="33">
        <f>'REV 04'!BE184/'PALAN % CUMULATIVE REV 04'!$I184</f>
        <v>0</v>
      </c>
      <c r="BF184" s="33">
        <f>'REV 04'!BF184/'PALAN % CUMULATIVE REV 04'!$I184</f>
        <v>0</v>
      </c>
      <c r="BG184" s="33">
        <f>'REV 04'!BG184/'PALAN % CUMULATIVE REV 04'!$I184</f>
        <v>0</v>
      </c>
      <c r="BH184" s="33">
        <f>'REV 04'!BH184/'PALAN % CUMULATIVE REV 04'!$I184</f>
        <v>0</v>
      </c>
      <c r="BI184" s="33">
        <f>'REV 04'!BI184/'PALAN % CUMULATIVE REV 04'!$I184</f>
        <v>0</v>
      </c>
      <c r="BJ184" s="33">
        <f>'REV 04'!BJ184/'PALAN % CUMULATIVE REV 04'!$I184</f>
        <v>0</v>
      </c>
      <c r="BK184" s="33">
        <f>'REV 04'!BK184/'PALAN % CUMULATIVE REV 04'!$I184</f>
        <v>0</v>
      </c>
      <c r="BL184" s="33">
        <f>'REV 04'!BL184/'PALAN % CUMULATIVE REV 04'!$I184</f>
        <v>0</v>
      </c>
      <c r="BM184" s="33">
        <f>'REV 04'!BM184/'PALAN % CUMULATIVE REV 04'!$I184</f>
        <v>0</v>
      </c>
      <c r="BN184" s="33">
        <f>'REV 04'!BN184/'PALAN % CUMULATIVE REV 04'!$I184</f>
        <v>0</v>
      </c>
      <c r="BO184" s="33">
        <f>'REV 04'!BO184/'PALAN % CUMULATIVE REV 04'!$I184</f>
        <v>0</v>
      </c>
      <c r="BP184" s="33">
        <f>'REV 04'!BP184/'PALAN % CUMULATIVE REV 04'!$I184</f>
        <v>0</v>
      </c>
      <c r="BQ184" s="33">
        <f>'REV 04'!BQ184/'PALAN % CUMULATIVE REV 04'!$I184</f>
        <v>0</v>
      </c>
      <c r="BR184" s="33">
        <f>'REV 04'!BR184/'PALAN % CUMULATIVE REV 04'!$I184</f>
        <v>0</v>
      </c>
      <c r="BS184" s="33">
        <f>'REV 04'!BS184/'PALAN % CUMULATIVE REV 04'!$I184</f>
        <v>0</v>
      </c>
      <c r="BT184" s="33">
        <f>'REV 04'!BT184/'PALAN % CUMULATIVE REV 04'!$I184</f>
        <v>0</v>
      </c>
      <c r="BU184" s="33">
        <f>'REV 04'!BU184/'PALAN % CUMULATIVE REV 04'!$I184</f>
        <v>0</v>
      </c>
      <c r="BV184" s="33">
        <f>'REV 04'!BV184/'PALAN % CUMULATIVE REV 04'!$I184</f>
        <v>0</v>
      </c>
      <c r="BW184" s="33">
        <f>'REV 04'!BW184/'PALAN % CUMULATIVE REV 04'!$I184</f>
        <v>0</v>
      </c>
      <c r="BX184" s="33">
        <f>'REV 04'!BX184/'PALAN % CUMULATIVE REV 04'!$I184</f>
        <v>0</v>
      </c>
      <c r="BY184" s="33">
        <f>'REV 04'!BY184/'PALAN % CUMULATIVE REV 04'!$I184</f>
        <v>0</v>
      </c>
      <c r="BZ184" s="33">
        <f>'REV 04'!BZ184/'PALAN % CUMULATIVE REV 04'!$I184</f>
        <v>0</v>
      </c>
      <c r="CA184" s="33">
        <f>'REV 04'!CA184/'PALAN % CUMULATIVE REV 04'!$I184</f>
        <v>0</v>
      </c>
      <c r="CB184" s="33">
        <f>'REV 04'!CB184/'PALAN % CUMULATIVE REV 04'!$I184</f>
        <v>0</v>
      </c>
      <c r="CC184" s="33">
        <f>'REV 04'!CC184/'PALAN % CUMULATIVE REV 04'!$I184</f>
        <v>0</v>
      </c>
      <c r="CD184" s="33">
        <f>'REV 04'!CD184/'PALAN % CUMULATIVE REV 04'!$I184</f>
        <v>0</v>
      </c>
      <c r="CE184" s="33">
        <f>'REV 04'!CE184/'PALAN % CUMULATIVE REV 04'!$I184</f>
        <v>0</v>
      </c>
      <c r="CF184" s="33">
        <f>'REV 04'!CF184/'PALAN % CUMULATIVE REV 04'!$I184</f>
        <v>0</v>
      </c>
      <c r="CG184" s="33">
        <f>'REV 04'!CG184/'PALAN % CUMULATIVE REV 04'!$I184</f>
        <v>0</v>
      </c>
      <c r="CH184" s="33">
        <f>'REV 04'!CH184/'PALAN % CUMULATIVE REV 04'!$I184</f>
        <v>0</v>
      </c>
      <c r="CI184" s="33">
        <f>'REV 04'!CI184/'PALAN % CUMULATIVE REV 04'!$I184</f>
        <v>0</v>
      </c>
      <c r="CJ184" s="33">
        <f>'REV 04'!CJ184/'PALAN % CUMULATIVE REV 04'!$I184</f>
        <v>0</v>
      </c>
      <c r="CK184" s="33">
        <f>'REV 04'!CK184/'PALAN % CUMULATIVE REV 04'!$I184</f>
        <v>0</v>
      </c>
      <c r="CL184" s="33">
        <f>'REV 04'!CL184/'PALAN % CUMULATIVE REV 04'!$I184</f>
        <v>0</v>
      </c>
      <c r="CM184" s="33">
        <f>'REV 04'!CM184/'PALAN % CUMULATIVE REV 04'!$I184</f>
        <v>0</v>
      </c>
      <c r="CN184" s="33">
        <f>'REV 04'!CN184/'PALAN % CUMULATIVE REV 04'!$I184</f>
        <v>0</v>
      </c>
      <c r="CO184" s="33">
        <f>'REV 04'!CO184/'PALAN % CUMULATIVE REV 04'!$I184</f>
        <v>0</v>
      </c>
      <c r="CP184" s="33">
        <f>'REV 04'!CP184/'PALAN % CUMULATIVE REV 04'!$I184</f>
        <v>0</v>
      </c>
      <c r="CQ184" s="33">
        <f>'REV 04'!CQ184/'PALAN % CUMULATIVE REV 04'!$I184</f>
        <v>0</v>
      </c>
      <c r="CR184" s="33">
        <f>'REV 04'!CR184/'PALAN % CUMULATIVE REV 04'!$I184</f>
        <v>0</v>
      </c>
      <c r="CS184" s="33">
        <f>'REV 04'!CS184/'PALAN % CUMULATIVE REV 04'!$I184</f>
        <v>0</v>
      </c>
      <c r="CT184" s="33">
        <f>'REV 04'!CT184/'PALAN % CUMULATIVE REV 04'!$I184</f>
        <v>0</v>
      </c>
      <c r="CU184" s="33">
        <f>'REV 04'!CU184/'PALAN % CUMULATIVE REV 04'!$I184</f>
        <v>0</v>
      </c>
      <c r="CV184" s="33">
        <f>'REV 04'!CV184/'PALAN % CUMULATIVE REV 04'!$I184</f>
        <v>0</v>
      </c>
      <c r="CW184" s="33">
        <f>'REV 04'!CW184/'PALAN % CUMULATIVE REV 04'!$I184</f>
        <v>0</v>
      </c>
      <c r="CX184" s="33">
        <f>'REV 04'!CX184/'PALAN % CUMULATIVE REV 04'!$I184</f>
        <v>0</v>
      </c>
      <c r="CY184" s="33">
        <f>'REV 04'!CY184/'PALAN % CUMULATIVE REV 04'!$I184</f>
        <v>0</v>
      </c>
      <c r="CZ184" s="33">
        <f>'REV 04'!CZ184/'PALAN % CUMULATIVE REV 04'!$I184</f>
        <v>0</v>
      </c>
      <c r="DA184" s="33">
        <f>'REV 04'!DA184/'PALAN % CUMULATIVE REV 04'!$I184</f>
        <v>0</v>
      </c>
      <c r="DB184" s="33">
        <f>'REV 04'!DB184/'PALAN % CUMULATIVE REV 04'!$I184</f>
        <v>0</v>
      </c>
      <c r="DC184" s="33">
        <f>'REV 04'!DC184/'PALAN % CUMULATIVE REV 04'!$I184</f>
        <v>0</v>
      </c>
      <c r="DD184" s="33">
        <f>'REV 04'!DD184/'PALAN % CUMULATIVE REV 04'!$I184</f>
        <v>0</v>
      </c>
      <c r="DE184" s="33">
        <f>'REV 04'!DE184/'PALAN % CUMULATIVE REV 04'!$I184</f>
        <v>0</v>
      </c>
      <c r="DF184" s="33">
        <f>'REV 04'!DF184/'PALAN % CUMULATIVE REV 04'!$I184</f>
        <v>0</v>
      </c>
      <c r="DG184" s="33">
        <f>'REV 04'!DG184/'PALAN % CUMULATIVE REV 04'!$I184</f>
        <v>0</v>
      </c>
      <c r="DH184" s="33">
        <f>'REV 04'!DH184/'PALAN % CUMULATIVE REV 04'!$I184</f>
        <v>0</v>
      </c>
      <c r="DI184" s="33">
        <f>'REV 04'!DI184/'PALAN % CUMULATIVE REV 04'!$I184</f>
        <v>0</v>
      </c>
      <c r="DJ184" s="33">
        <f>'REV 04'!DJ184/'PALAN % CUMULATIVE REV 04'!$I184</f>
        <v>0</v>
      </c>
      <c r="DK184" s="33">
        <f>'REV 04'!DK184/'PALAN % CUMULATIVE REV 04'!$I184</f>
        <v>0</v>
      </c>
      <c r="DL184" s="33">
        <f>'REV 04'!DL184/'PALAN % CUMULATIVE REV 04'!$I184</f>
        <v>0</v>
      </c>
      <c r="DM184" s="33">
        <f>'REV 04'!DM184/'PALAN % CUMULATIVE REV 04'!$I184</f>
        <v>0</v>
      </c>
      <c r="DN184" s="33">
        <f>'REV 04'!DN184/'PALAN % CUMULATIVE REV 04'!$I184</f>
        <v>0</v>
      </c>
      <c r="DO184" s="33">
        <f>'REV 04'!DO184/'PALAN % CUMULATIVE REV 04'!$I184</f>
        <v>0</v>
      </c>
      <c r="DP184" s="33">
        <f>'REV 04'!DP184/'PALAN % CUMULATIVE REV 04'!$I184</f>
        <v>0</v>
      </c>
      <c r="DQ184" s="33">
        <f>'REV 04'!DQ184/'PALAN % CUMULATIVE REV 04'!$I184</f>
        <v>0</v>
      </c>
      <c r="DR184" s="33">
        <f>'REV 04'!DR184/'PALAN % CUMULATIVE REV 04'!$I184</f>
        <v>0</v>
      </c>
      <c r="DS184" s="33">
        <f>'REV 04'!DS184/'PALAN % CUMULATIVE REV 04'!$I184</f>
        <v>0</v>
      </c>
      <c r="DT184" s="33">
        <f>'REV 04'!DT184/'PALAN % CUMULATIVE REV 04'!$I184</f>
        <v>0</v>
      </c>
      <c r="DU184" s="33">
        <f>'REV 04'!DU184/'PALAN % CUMULATIVE REV 04'!$I184</f>
        <v>0</v>
      </c>
      <c r="DV184" s="33">
        <f>'REV 04'!DV184/'PALAN % CUMULATIVE REV 04'!$I184</f>
        <v>0</v>
      </c>
      <c r="DW184" s="33">
        <f>'REV 04'!DW184/'PALAN % CUMULATIVE REV 04'!$I184</f>
        <v>0</v>
      </c>
      <c r="DX184" s="33">
        <f>'REV 04'!DX184/'PALAN % CUMULATIVE REV 04'!$I184</f>
        <v>0</v>
      </c>
      <c r="DY184" s="33">
        <f>'REV 04'!DY184/'PALAN % CUMULATIVE REV 04'!$I184</f>
        <v>0</v>
      </c>
      <c r="DZ184" s="33">
        <f>'REV 04'!DZ184/'PALAN % CUMULATIVE REV 04'!$I184</f>
        <v>0</v>
      </c>
      <c r="EA184" s="33">
        <f>'REV 04'!EA184/'PALAN % CUMULATIVE REV 04'!$I184</f>
        <v>0</v>
      </c>
      <c r="EB184" s="33">
        <f>'REV 04'!EB184/'PALAN % CUMULATIVE REV 04'!$I184</f>
        <v>0</v>
      </c>
      <c r="EC184" s="33">
        <f>'REV 04'!EC184/'PALAN % CUMULATIVE REV 04'!$I184</f>
        <v>0</v>
      </c>
      <c r="ED184" s="33">
        <f>'REV 04'!ED184/'PALAN % CUMULATIVE REV 04'!$I184</f>
        <v>0</v>
      </c>
      <c r="EE184" s="33">
        <f>'REV 04'!EE184/'PALAN % CUMULATIVE REV 04'!$I184</f>
        <v>0</v>
      </c>
      <c r="EF184" s="33">
        <f>'REV 04'!EF184/'PALAN % CUMULATIVE REV 04'!$I184</f>
        <v>0</v>
      </c>
      <c r="EG184" s="33">
        <f>'REV 04'!EG184/'PALAN % CUMULATIVE REV 04'!$I184</f>
        <v>0</v>
      </c>
      <c r="EH184" s="33">
        <f>'REV 04'!EH184/'PALAN % CUMULATIVE REV 04'!$I184</f>
        <v>0</v>
      </c>
      <c r="EI184" s="33">
        <f>'REV 04'!EI184/'PALAN % CUMULATIVE REV 04'!$I184</f>
        <v>0</v>
      </c>
      <c r="EJ184" s="33">
        <f>'REV 04'!EJ184/'PALAN % CUMULATIVE REV 04'!$I184</f>
        <v>0</v>
      </c>
      <c r="EK184" s="33">
        <f>'REV 04'!EK184/'PALAN % CUMULATIVE REV 04'!$I184</f>
        <v>0</v>
      </c>
      <c r="EL184" s="33">
        <f>'REV 04'!EL184/'PALAN % CUMULATIVE REV 04'!$I184</f>
        <v>0</v>
      </c>
      <c r="EM184" s="33">
        <f>'REV 04'!EM184/'PALAN % CUMULATIVE REV 04'!$I184</f>
        <v>0</v>
      </c>
      <c r="EN184" s="33">
        <f>'REV 04'!EN184/'PALAN % CUMULATIVE REV 04'!$I184</f>
        <v>0</v>
      </c>
      <c r="EO184" s="33">
        <f>'REV 04'!EO184/'PALAN % CUMULATIVE REV 04'!$I184</f>
        <v>0</v>
      </c>
      <c r="EP184" s="33">
        <f>'REV 04'!EP184/'PALAN % CUMULATIVE REV 04'!$I184</f>
        <v>0</v>
      </c>
      <c r="EQ184" s="33">
        <f>'REV 04'!EQ184/'PALAN % CUMULATIVE REV 04'!$I184</f>
        <v>0</v>
      </c>
      <c r="ER184" s="33">
        <f>'REV 04'!ER184/'PALAN % CUMULATIVE REV 04'!$I184</f>
        <v>0</v>
      </c>
      <c r="ES184" s="33">
        <f>'REV 04'!ES184/'PALAN % CUMULATIVE REV 04'!$I184</f>
        <v>0</v>
      </c>
      <c r="ET184" s="33">
        <f>'REV 04'!ET184/'PALAN % CUMULATIVE REV 04'!$I184</f>
        <v>0</v>
      </c>
      <c r="EU184" s="33">
        <f>'REV 04'!EU184/'PALAN % CUMULATIVE REV 04'!$I184</f>
        <v>0</v>
      </c>
      <c r="EV184" s="33">
        <f>'REV 04'!EV184/'PALAN % CUMULATIVE REV 04'!$I184</f>
        <v>0</v>
      </c>
      <c r="EW184" s="33">
        <f>'REV 04'!EW184/'PALAN % CUMULATIVE REV 04'!$I184</f>
        <v>0</v>
      </c>
      <c r="EX184" s="33">
        <f>'REV 04'!EX184/'PALAN % CUMULATIVE REV 04'!$I184</f>
        <v>0</v>
      </c>
      <c r="EY184" s="33">
        <f>'REV 04'!EY184/'PALAN % CUMULATIVE REV 04'!$I184</f>
        <v>0</v>
      </c>
      <c r="EZ184" s="33">
        <f>'REV 04'!EZ184/'PALAN % CUMULATIVE REV 04'!$I184</f>
        <v>0</v>
      </c>
      <c r="FA184" s="33">
        <f>'REV 04'!FA184/'PALAN % CUMULATIVE REV 04'!$I184</f>
        <v>0</v>
      </c>
      <c r="FB184" s="33">
        <f>'REV 04'!FB184/'PALAN % CUMULATIVE REV 04'!$I184</f>
        <v>0</v>
      </c>
      <c r="FC184" s="33">
        <f>'REV 04'!FC184/'PALAN % CUMULATIVE REV 04'!$I184</f>
        <v>0</v>
      </c>
      <c r="FD184" s="33">
        <f>'REV 04'!FD184/'PALAN % CUMULATIVE REV 04'!$I184</f>
        <v>0</v>
      </c>
      <c r="FE184" s="33">
        <f>'REV 04'!FE184/'PALAN % CUMULATIVE REV 04'!$I184</f>
        <v>0</v>
      </c>
      <c r="FF184" s="33">
        <f>'REV 04'!FF184/'PALAN % CUMULATIVE REV 04'!$I184</f>
        <v>0</v>
      </c>
      <c r="FG184" s="33">
        <f>'REV 04'!FG184/'PALAN % CUMULATIVE REV 04'!$I184</f>
        <v>0</v>
      </c>
      <c r="FH184" s="33">
        <f>'REV 04'!FH184/'PALAN % CUMULATIVE REV 04'!$I184</f>
        <v>0</v>
      </c>
      <c r="FI184" s="33">
        <f>'REV 04'!FI184/'PALAN % CUMULATIVE REV 04'!$I184</f>
        <v>0</v>
      </c>
      <c r="FJ184" s="33">
        <f>'REV 04'!FJ184/'PALAN % CUMULATIVE REV 04'!$I184</f>
        <v>0</v>
      </c>
      <c r="FK184" s="33">
        <f>'REV 04'!FK184/'PALAN % CUMULATIVE REV 04'!$I184</f>
        <v>0</v>
      </c>
      <c r="FL184" s="33">
        <f>'REV 04'!FL184/'PALAN % CUMULATIVE REV 04'!$I184</f>
        <v>0</v>
      </c>
      <c r="FM184" s="33">
        <f>'REV 04'!FM184/'PALAN % CUMULATIVE REV 04'!$I184</f>
        <v>0</v>
      </c>
      <c r="FN184" s="33">
        <f>'REV 04'!FN184/'PALAN % CUMULATIVE REV 04'!$I184</f>
        <v>0</v>
      </c>
      <c r="FO184" s="33">
        <f>'REV 04'!FO184/'PALAN % CUMULATIVE REV 04'!$I184</f>
        <v>0</v>
      </c>
      <c r="FP184" s="33">
        <f>'REV 04'!FP184/'PALAN % CUMULATIVE REV 04'!$I184</f>
        <v>0</v>
      </c>
      <c r="FQ184" s="33">
        <f>'REV 04'!FQ184/'PALAN % CUMULATIVE REV 04'!$I184</f>
        <v>0</v>
      </c>
      <c r="FR184" s="33">
        <f>'REV 04'!FR184/'PALAN % CUMULATIVE REV 04'!$I184</f>
        <v>0</v>
      </c>
      <c r="FS184" s="33">
        <f>'REV 04'!FS184/'PALAN % CUMULATIVE REV 04'!$I184</f>
        <v>0</v>
      </c>
      <c r="FT184" s="33">
        <f>'REV 04'!FT184/'PALAN % CUMULATIVE REV 04'!$I184</f>
        <v>0</v>
      </c>
      <c r="FU184" s="33">
        <f>'REV 04'!FU184/'PALAN % CUMULATIVE REV 04'!$I184</f>
        <v>0</v>
      </c>
      <c r="FV184" s="33">
        <f>'REV 04'!FV184/'PALAN % CUMULATIVE REV 04'!$I184</f>
        <v>0</v>
      </c>
      <c r="FW184" s="33">
        <f>'REV 04'!FW184/'PALAN % CUMULATIVE REV 04'!$I184</f>
        <v>0</v>
      </c>
      <c r="FX184" s="33">
        <f>'REV 04'!FX184/'PALAN % CUMULATIVE REV 04'!$I184</f>
        <v>0</v>
      </c>
      <c r="FY184" s="33">
        <f>'REV 04'!FY184/'PALAN % CUMULATIVE REV 04'!$I184</f>
        <v>0</v>
      </c>
      <c r="FZ184" s="33">
        <f>'REV 04'!FZ184/'PALAN % CUMULATIVE REV 04'!$I184</f>
        <v>0</v>
      </c>
      <c r="GA184" s="33">
        <f>'REV 04'!GA184/'PALAN % CUMULATIVE REV 04'!$I184</f>
        <v>0</v>
      </c>
      <c r="GB184" s="33">
        <f>'REV 04'!GB184/'PALAN % CUMULATIVE REV 04'!$I184</f>
        <v>0</v>
      </c>
      <c r="GC184" s="33">
        <f>'REV 04'!GC184/'PALAN % CUMULATIVE REV 04'!$I184</f>
        <v>0</v>
      </c>
      <c r="GD184" s="33">
        <f>'REV 04'!GD184/'PALAN % CUMULATIVE REV 04'!$I184</f>
        <v>0</v>
      </c>
      <c r="GE184" s="33">
        <f>'REV 04'!GE184/'PALAN % CUMULATIVE REV 04'!$I184</f>
        <v>0</v>
      </c>
      <c r="GF184" s="33">
        <f>'REV 04'!GF184/'PALAN % CUMULATIVE REV 04'!$I184</f>
        <v>0</v>
      </c>
      <c r="GG184" s="33">
        <f>'REV 04'!GG184/'PALAN % CUMULATIVE REV 04'!$I184</f>
        <v>0</v>
      </c>
      <c r="GH184" s="33">
        <f>'REV 04'!GH184/'PALAN % CUMULATIVE REV 04'!$I184</f>
        <v>0</v>
      </c>
      <c r="GI184" s="33">
        <f>'REV 04'!GI184/'PALAN % CUMULATIVE REV 04'!$I184</f>
        <v>0</v>
      </c>
      <c r="GJ184" s="33">
        <f>'REV 04'!GJ184/'PALAN % CUMULATIVE REV 04'!$I184</f>
        <v>0</v>
      </c>
      <c r="GK184" s="33">
        <f>'REV 04'!GK184/'PALAN % CUMULATIVE REV 04'!$I184</f>
        <v>0</v>
      </c>
      <c r="GL184" s="33">
        <f>'REV 04'!GL184/'PALAN % CUMULATIVE REV 04'!$I184</f>
        <v>0</v>
      </c>
      <c r="GM184" s="33">
        <f>'REV 04'!GM184/'PALAN % CUMULATIVE REV 04'!$I184</f>
        <v>0</v>
      </c>
      <c r="GN184" s="33">
        <f>'REV 04'!GN184/'PALAN % CUMULATIVE REV 04'!$I184</f>
        <v>0</v>
      </c>
      <c r="GO184" s="33">
        <f>'REV 04'!GO184/'PALAN % CUMULATIVE REV 04'!$I184</f>
        <v>0</v>
      </c>
      <c r="GP184" s="33">
        <f>'REV 04'!GP184/'PALAN % CUMULATIVE REV 04'!$I184</f>
        <v>0</v>
      </c>
      <c r="GQ184" s="33">
        <f>'REV 04'!GQ184/'PALAN % CUMULATIVE REV 04'!$I184</f>
        <v>0</v>
      </c>
      <c r="GR184" s="33">
        <f>'REV 04'!GR184/'PALAN % CUMULATIVE REV 04'!$I184</f>
        <v>0</v>
      </c>
      <c r="GS184" s="33">
        <f>'REV 04'!GS184/'PALAN % CUMULATIVE REV 04'!$I184</f>
        <v>0</v>
      </c>
      <c r="GT184" s="33">
        <f>'REV 04'!GT184/'PALAN % CUMULATIVE REV 04'!$I184</f>
        <v>0</v>
      </c>
      <c r="GU184" s="33">
        <f>'REV 04'!GU184/'PALAN % CUMULATIVE REV 04'!$I184</f>
        <v>0</v>
      </c>
      <c r="GV184" s="33">
        <f>'REV 04'!GV184/'PALAN % CUMULATIVE REV 04'!$I184</f>
        <v>1.4285714285714285E-2</v>
      </c>
      <c r="GW184" s="33">
        <f>'REV 04'!GW184/'PALAN % CUMULATIVE REV 04'!$I184</f>
        <v>3.9285714285714285E-2</v>
      </c>
      <c r="GX184" s="33">
        <f>'REV 04'!GX184/'PALAN % CUMULATIVE REV 04'!$I184</f>
        <v>6.4285714285714279E-2</v>
      </c>
      <c r="GY184" s="33">
        <f>'REV 04'!GY184/'PALAN % CUMULATIVE REV 04'!$I184</f>
        <v>8.9285714285714288E-2</v>
      </c>
      <c r="GZ184" s="33">
        <f>'REV 04'!GZ184/'PALAN % CUMULATIVE REV 04'!$I184</f>
        <v>0.10357142857142858</v>
      </c>
      <c r="HA184" s="33">
        <f>'REV 04'!HA184/'PALAN % CUMULATIVE REV 04'!$I184</f>
        <v>0.12857142857142856</v>
      </c>
      <c r="HB184" s="33">
        <f>'REV 04'!HB184/'PALAN % CUMULATIVE REV 04'!$I184</f>
        <v>0.15357142857142858</v>
      </c>
      <c r="HC184" s="33">
        <f>'REV 04'!HC184/'PALAN % CUMULATIVE REV 04'!$I184</f>
        <v>0.18214285714285713</v>
      </c>
      <c r="HD184" s="33">
        <f>'REV 04'!HD184/'PALAN % CUMULATIVE REV 04'!$I184</f>
        <v>0.20714285714285716</v>
      </c>
      <c r="HE184" s="33">
        <f>'REV 04'!HE184/'PALAN % CUMULATIVE REV 04'!$I184</f>
        <v>0.23214285714285715</v>
      </c>
      <c r="HF184" s="33">
        <f>'REV 04'!HF184/'PALAN % CUMULATIVE REV 04'!$I184</f>
        <v>0.25714285714285712</v>
      </c>
      <c r="HG184" s="33">
        <f>'REV 04'!HG184/'PALAN % CUMULATIVE REV 04'!$I184</f>
        <v>0.27142857142857141</v>
      </c>
      <c r="HH184" s="33">
        <f>'REV 04'!HH184/'PALAN % CUMULATIVE REV 04'!$I184</f>
        <v>0.29642857142857143</v>
      </c>
      <c r="HI184" s="33">
        <f>'REV 04'!HI184/'PALAN % CUMULATIVE REV 04'!$I184</f>
        <v>0.32142857142857145</v>
      </c>
      <c r="HJ184" s="33">
        <f>'REV 04'!HJ184/'PALAN % CUMULATIVE REV 04'!$I184</f>
        <v>0.34642857142857142</v>
      </c>
      <c r="HK184" s="33">
        <f>'REV 04'!HK184/'PALAN % CUMULATIVE REV 04'!$I184</f>
        <v>0.37142857142857144</v>
      </c>
      <c r="HL184" s="33">
        <f>'REV 04'!HL184/'PALAN % CUMULATIVE REV 04'!$I184</f>
        <v>0.39642857142857141</v>
      </c>
      <c r="HM184" s="33">
        <f>'REV 04'!HM184/'PALAN % CUMULATIVE REV 04'!$I184</f>
        <v>0.42142857142857143</v>
      </c>
      <c r="HN184" s="33">
        <f>'REV 04'!HN184/'PALAN % CUMULATIVE REV 04'!$I184</f>
        <v>0.43571428571428572</v>
      </c>
      <c r="HO184" s="33">
        <f>'REV 04'!HO184/'PALAN % CUMULATIVE REV 04'!$I184</f>
        <v>0.46071428571428569</v>
      </c>
      <c r="HP184" s="33">
        <f>'REV 04'!HP184/'PALAN % CUMULATIVE REV 04'!$I184</f>
        <v>0.48571428571428571</v>
      </c>
      <c r="HQ184" s="33">
        <f>'REV 04'!HQ184/'PALAN % CUMULATIVE REV 04'!$I184</f>
        <v>0.51071428571428568</v>
      </c>
      <c r="HR184" s="33">
        <f>'REV 04'!HR184/'PALAN % CUMULATIVE REV 04'!$I184</f>
        <v>0.5357142857142857</v>
      </c>
      <c r="HS184" s="33">
        <f>'REV 04'!HS184/'PALAN % CUMULATIVE REV 04'!$I184</f>
        <v>0.56071428571428572</v>
      </c>
      <c r="HT184" s="33">
        <f>'REV 04'!HT184/'PALAN % CUMULATIVE REV 04'!$I184</f>
        <v>0.58571428571428574</v>
      </c>
      <c r="HU184" s="33">
        <f>'REV 04'!HU184/'PALAN % CUMULATIVE REV 04'!$I184</f>
        <v>0.6</v>
      </c>
      <c r="HV184" s="33">
        <f>'REV 04'!HV184/'PALAN % CUMULATIVE REV 04'!$I184</f>
        <v>0.625</v>
      </c>
      <c r="HW184" s="33">
        <f>'REV 04'!HW184/'PALAN % CUMULATIVE REV 04'!$I184</f>
        <v>0.65</v>
      </c>
      <c r="HX184" s="33">
        <f>'REV 04'!HX184/'PALAN % CUMULATIVE REV 04'!$I184</f>
        <v>0.67500000000000004</v>
      </c>
      <c r="HY184" s="33">
        <f>'REV 04'!HY184/'PALAN % CUMULATIVE REV 04'!$I184</f>
        <v>0.7</v>
      </c>
      <c r="HZ184" s="33">
        <f>'REV 04'!HZ184/'PALAN % CUMULATIVE REV 04'!$I184</f>
        <v>0.72499999999999998</v>
      </c>
      <c r="IA184" s="33">
        <f>'REV 04'!IA184/'PALAN % CUMULATIVE REV 04'!$I184</f>
        <v>0.75</v>
      </c>
      <c r="IB184" s="33">
        <f>'REV 04'!IB184/'PALAN % CUMULATIVE REV 04'!$I184</f>
        <v>0.76428571428571423</v>
      </c>
      <c r="IC184" s="33">
        <f>'REV 04'!IC184/'PALAN % CUMULATIVE REV 04'!$I184</f>
        <v>0.78928571428571426</v>
      </c>
      <c r="ID184" s="33">
        <f>'REV 04'!ID184/'PALAN % CUMULATIVE REV 04'!$I184</f>
        <v>0.81428571428571428</v>
      </c>
      <c r="IE184" s="33">
        <f>'REV 04'!IE184/'PALAN % CUMULATIVE REV 04'!$I184</f>
        <v>0.8392857142857143</v>
      </c>
      <c r="IF184" s="33">
        <f>'REV 04'!IF184/'PALAN % CUMULATIVE REV 04'!$I184</f>
        <v>0.86428571428571432</v>
      </c>
      <c r="IG184" s="33">
        <f>'REV 04'!IG184/'PALAN % CUMULATIVE REV 04'!$I184</f>
        <v>0.88928571428571423</v>
      </c>
      <c r="IH184" s="33">
        <f>'REV 04'!IH184/'PALAN % CUMULATIVE REV 04'!$I184</f>
        <v>0.91428571428571426</v>
      </c>
      <c r="II184" s="33">
        <f>'REV 04'!II184/'PALAN % CUMULATIVE REV 04'!$I184</f>
        <v>0.9285714285714286</v>
      </c>
      <c r="IJ184" s="33">
        <f>'REV 04'!IJ184/'PALAN % CUMULATIVE REV 04'!$I184</f>
        <v>0.95357142857142863</v>
      </c>
      <c r="IK184" s="33">
        <f>'REV 04'!IK184/'PALAN % CUMULATIVE REV 04'!$I184</f>
        <v>0.97857142857142854</v>
      </c>
      <c r="IL184" s="33">
        <f>'REV 04'!IL184/'PALAN % CUMULATIVE REV 04'!$I184</f>
        <v>1</v>
      </c>
      <c r="IM184" s="33">
        <f>'REV 04'!IM184/'PALAN % CUMULATIVE REV 04'!$I184</f>
        <v>1</v>
      </c>
      <c r="IN184" s="33">
        <f>'REV 04'!IN184/'PALAN % CUMULATIVE REV 04'!$I184</f>
        <v>1</v>
      </c>
      <c r="IO184" s="33">
        <f>'REV 04'!IO184/'PALAN % CUMULATIVE REV 04'!$I184</f>
        <v>1</v>
      </c>
      <c r="IP184" s="33">
        <f>'REV 04'!IP184/'PALAN % CUMULATIVE REV 04'!$I184</f>
        <v>1</v>
      </c>
      <c r="IQ184" s="33">
        <f>'REV 04'!IQ184/'PALAN % CUMULATIVE REV 04'!$I184</f>
        <v>1</v>
      </c>
      <c r="IR184" s="33">
        <f>'REV 04'!IR184/'PALAN % CUMULATIVE REV 04'!$I184</f>
        <v>1</v>
      </c>
      <c r="IS184" s="33">
        <f>'REV 04'!IS184/'PALAN % CUMULATIVE REV 04'!$I184</f>
        <v>1</v>
      </c>
      <c r="IT184" s="33">
        <f>'REV 04'!IT184/'PALAN % CUMULATIVE REV 04'!$I184</f>
        <v>1</v>
      </c>
      <c r="IU184" s="33">
        <f>'REV 04'!IU184/'PALAN % CUMULATIVE REV 04'!$I184</f>
        <v>1</v>
      </c>
      <c r="IV184" s="33">
        <f>'REV 04'!IV184/'PALAN % CUMULATIVE REV 04'!$I184</f>
        <v>1</v>
      </c>
      <c r="IW184" s="33">
        <f>'REV 04'!IW184/'PALAN % CUMULATIVE REV 04'!$I184</f>
        <v>1</v>
      </c>
      <c r="IX184" s="33">
        <f>'REV 04'!IX184/'PALAN % CUMULATIVE REV 04'!$I184</f>
        <v>1</v>
      </c>
      <c r="IY184" s="33">
        <f>'REV 04'!IY184/'PALAN % CUMULATIVE REV 04'!$I184</f>
        <v>1</v>
      </c>
      <c r="IZ184" s="33">
        <f>'REV 04'!IZ184/'PALAN % CUMULATIVE REV 04'!$I184</f>
        <v>1</v>
      </c>
      <c r="JA184" s="33">
        <f>'REV 04'!JA184/'PALAN % CUMULATIVE REV 04'!$I184</f>
        <v>1</v>
      </c>
      <c r="JB184" s="33">
        <f>'REV 04'!JB184/'PALAN % CUMULATIVE REV 04'!$I184</f>
        <v>1</v>
      </c>
      <c r="JC184" s="33">
        <f>'REV 04'!JC184/'PALAN % CUMULATIVE REV 04'!$I184</f>
        <v>1</v>
      </c>
      <c r="JD184" s="33">
        <f>'REV 04'!JD184/'PALAN % CUMULATIVE REV 04'!$I184</f>
        <v>1</v>
      </c>
      <c r="JE184" s="33">
        <f>'REV 04'!JE184/'PALAN % CUMULATIVE REV 04'!$I184</f>
        <v>1</v>
      </c>
      <c r="JF184" s="33">
        <f>'REV 04'!JF184/'PALAN % CUMULATIVE REV 04'!$I184</f>
        <v>1</v>
      </c>
      <c r="JG184" s="33">
        <f>'REV 04'!JG184/'PALAN % CUMULATIVE REV 04'!$I184</f>
        <v>1</v>
      </c>
      <c r="JH184" s="33">
        <f>'REV 04'!JH184/'PALAN % CUMULATIVE REV 04'!$I184</f>
        <v>1</v>
      </c>
      <c r="JI184" s="33">
        <f>'REV 04'!JI184/'PALAN % CUMULATIVE REV 04'!$I184</f>
        <v>1</v>
      </c>
      <c r="JJ184" s="33">
        <f>'REV 04'!JJ184/'PALAN % CUMULATIVE REV 04'!$I184</f>
        <v>1</v>
      </c>
      <c r="JK184" s="33">
        <f>'REV 04'!JK184/'PALAN % CUMULATIVE REV 04'!$I184</f>
        <v>1</v>
      </c>
      <c r="JL184" s="33">
        <f>'REV 04'!JL184/'PALAN % CUMULATIVE REV 04'!$I184</f>
        <v>1</v>
      </c>
      <c r="JM184" s="33">
        <f>'REV 04'!JM184/'PALAN % CUMULATIVE REV 04'!$I184</f>
        <v>1</v>
      </c>
      <c r="JN184" s="33">
        <f>'REV 04'!JN184/'PALAN % CUMULATIVE REV 04'!$I184</f>
        <v>1</v>
      </c>
      <c r="JO184" s="33">
        <f>'REV 04'!JO184/'PALAN % CUMULATIVE REV 04'!$I184</f>
        <v>1</v>
      </c>
      <c r="JP184" s="33">
        <f>'REV 04'!JP184/'PALAN % CUMULATIVE REV 04'!$I184</f>
        <v>1</v>
      </c>
      <c r="JQ184" s="33">
        <f>'REV 04'!JQ184/'PALAN % CUMULATIVE REV 04'!$I184</f>
        <v>1</v>
      </c>
      <c r="JR184" s="33">
        <f>'REV 04'!JR184/'PALAN % CUMULATIVE REV 04'!$I184</f>
        <v>1</v>
      </c>
      <c r="JS184" s="33">
        <f>'REV 04'!JS184/'PALAN % CUMULATIVE REV 04'!$I184</f>
        <v>1</v>
      </c>
      <c r="JT184" s="33">
        <f>'REV 04'!JT184/'PALAN % CUMULATIVE REV 04'!$I184</f>
        <v>1</v>
      </c>
      <c r="JU184" s="33">
        <f>'REV 04'!JU184/'PALAN % CUMULATIVE REV 04'!$I184</f>
        <v>1</v>
      </c>
      <c r="JV184" s="33">
        <f>'REV 04'!JV184/'PALAN % CUMULATIVE REV 04'!$I184</f>
        <v>1</v>
      </c>
      <c r="JW184" s="33">
        <f>'REV 04'!JW184/'PALAN % CUMULATIVE REV 04'!$I184</f>
        <v>1</v>
      </c>
      <c r="JX184" s="33">
        <f>'REV 04'!JX184/'PALAN % CUMULATIVE REV 04'!$I184</f>
        <v>1</v>
      </c>
      <c r="JY184" s="33">
        <f>'REV 04'!JY184/'PALAN % CUMULATIVE REV 04'!$I184</f>
        <v>1</v>
      </c>
      <c r="JZ184" s="33">
        <f>'REV 04'!JZ184/'PALAN % CUMULATIVE REV 04'!$I184</f>
        <v>1</v>
      </c>
      <c r="KA184" s="33">
        <f>'REV 04'!KA184/'PALAN % CUMULATIVE REV 04'!$I184</f>
        <v>1</v>
      </c>
      <c r="KB184" s="33">
        <f>'REV 04'!KB184/'PALAN % CUMULATIVE REV 04'!$I184</f>
        <v>1</v>
      </c>
      <c r="KC184" s="33">
        <f>'REV 04'!KC184/'PALAN % CUMULATIVE REV 04'!$I184</f>
        <v>1</v>
      </c>
      <c r="KD184" s="33">
        <f>'REV 04'!KD184/'PALAN % CUMULATIVE REV 04'!$I184</f>
        <v>1</v>
      </c>
      <c r="KE184" s="33">
        <f>'REV 04'!KE184/'PALAN % CUMULATIVE REV 04'!$I184</f>
        <v>1</v>
      </c>
      <c r="KF184" s="33">
        <f>'REV 04'!KF184/'PALAN % CUMULATIVE REV 04'!$I184</f>
        <v>1</v>
      </c>
      <c r="KG184" s="33">
        <f>'REV 04'!KG184/'PALAN % CUMULATIVE REV 04'!$I184</f>
        <v>1</v>
      </c>
      <c r="KH184" s="33">
        <f>'REV 04'!KH184/'PALAN % CUMULATIVE REV 04'!$I184</f>
        <v>1</v>
      </c>
      <c r="KI184" s="33">
        <f>'REV 04'!KI184/'PALAN % CUMULATIVE REV 04'!$I184</f>
        <v>1</v>
      </c>
      <c r="KJ184" s="33">
        <f>'REV 04'!KJ184/'PALAN % CUMULATIVE REV 04'!$I184</f>
        <v>1</v>
      </c>
      <c r="KK184" s="33">
        <f>'REV 04'!KK184/'PALAN % CUMULATIVE REV 04'!$I184</f>
        <v>1</v>
      </c>
      <c r="KL184" s="33">
        <f>'REV 04'!KL184/'PALAN % CUMULATIVE REV 04'!$I184</f>
        <v>1</v>
      </c>
      <c r="KM184" s="33">
        <f>'REV 04'!KM184/'PALAN % CUMULATIVE REV 04'!$I184</f>
        <v>1</v>
      </c>
      <c r="KN184" s="33">
        <f>'REV 04'!KN184/'PALAN % CUMULATIVE REV 04'!$I184</f>
        <v>1</v>
      </c>
      <c r="KO184" s="33">
        <f>'REV 04'!KO184/'PALAN % CUMULATIVE REV 04'!$I184</f>
        <v>1</v>
      </c>
      <c r="KP184" s="33">
        <f>'REV 04'!KP184/'PALAN % CUMULATIVE REV 04'!$I184</f>
        <v>1</v>
      </c>
      <c r="KQ184" s="33">
        <f>'REV 04'!KQ184/'PALAN % CUMULATIVE REV 04'!$I184</f>
        <v>1</v>
      </c>
      <c r="KR184" s="33">
        <f>'REV 04'!KR184/'PALAN % CUMULATIVE REV 04'!$I184</f>
        <v>1</v>
      </c>
      <c r="KS184" s="33">
        <f>'REV 04'!KS184/'PALAN % CUMULATIVE REV 04'!$I184</f>
        <v>1</v>
      </c>
      <c r="KT184" s="33">
        <f>'REV 04'!KT184/'PALAN % CUMULATIVE REV 04'!$I184</f>
        <v>1</v>
      </c>
      <c r="KU184" s="33">
        <f>'REV 04'!KU184/'PALAN % CUMULATIVE REV 04'!$I184</f>
        <v>1</v>
      </c>
      <c r="KV184" s="33">
        <f>'REV 04'!KV184/'PALAN % CUMULATIVE REV 04'!$I184</f>
        <v>1</v>
      </c>
      <c r="KW184" s="33">
        <f>'REV 04'!KW184/'PALAN % CUMULATIVE REV 04'!$I184</f>
        <v>1</v>
      </c>
      <c r="KX184" s="33">
        <f>'REV 04'!KX184/'PALAN % CUMULATIVE REV 04'!$I184</f>
        <v>1</v>
      </c>
      <c r="KY184" s="33">
        <f>'REV 04'!KY184/'PALAN % CUMULATIVE REV 04'!$I184</f>
        <v>1</v>
      </c>
      <c r="KZ184" s="33">
        <f>'REV 04'!KZ184/'PALAN % CUMULATIVE REV 04'!$I184</f>
        <v>1</v>
      </c>
      <c r="LA184" s="33">
        <f>'REV 04'!LA184/'PALAN % CUMULATIVE REV 04'!$I184</f>
        <v>1</v>
      </c>
      <c r="LB184" s="33">
        <f>'REV 04'!LB184/'PALAN % CUMULATIVE REV 04'!$I184</f>
        <v>1</v>
      </c>
      <c r="LC184" s="33">
        <f>'REV 04'!LC184/'PALAN % CUMULATIVE REV 04'!$I184</f>
        <v>1</v>
      </c>
      <c r="LD184" s="33">
        <f>'REV 04'!LD184/'PALAN % CUMULATIVE REV 04'!$I184</f>
        <v>1</v>
      </c>
      <c r="LE184" s="33">
        <f>'REV 04'!LE184/'PALAN % CUMULATIVE REV 04'!$I184</f>
        <v>1</v>
      </c>
      <c r="LF184" s="33">
        <f>'REV 04'!LF184/'PALAN % CUMULATIVE REV 04'!$I184</f>
        <v>1</v>
      </c>
      <c r="LG184" s="33">
        <f>'REV 04'!LG184/'PALAN % CUMULATIVE REV 04'!$I184</f>
        <v>1</v>
      </c>
      <c r="LH184" s="33">
        <f>'REV 04'!LH184/'PALAN % CUMULATIVE REV 04'!$I184</f>
        <v>1</v>
      </c>
      <c r="LI184" s="33">
        <f>'REV 04'!LI184/'PALAN % CUMULATIVE REV 04'!$I184</f>
        <v>1</v>
      </c>
      <c r="LJ184" s="33">
        <f>'REV 04'!LJ184/'PALAN % CUMULATIVE REV 04'!$I184</f>
        <v>1</v>
      </c>
      <c r="LK184" s="33">
        <f>'REV 04'!LK184/'PALAN % CUMULATIVE REV 04'!$I184</f>
        <v>1</v>
      </c>
      <c r="LL184" s="33">
        <f>'REV 04'!LL184/'PALAN % CUMULATIVE REV 04'!$I184</f>
        <v>1</v>
      </c>
      <c r="LM184" s="33">
        <f>'REV 04'!LM184/'PALAN % CUMULATIVE REV 04'!$I184</f>
        <v>1</v>
      </c>
      <c r="LN184" s="33">
        <f>'REV 04'!LN184/'PALAN % CUMULATIVE REV 04'!$I184</f>
        <v>1</v>
      </c>
      <c r="LO184" s="33">
        <f>'REV 04'!LO184/'PALAN % CUMULATIVE REV 04'!$I184</f>
        <v>1</v>
      </c>
      <c r="LP184" s="33">
        <f>'REV 04'!LP184/'PALAN % CUMULATIVE REV 04'!$I184</f>
        <v>1</v>
      </c>
      <c r="LQ184" s="33">
        <f>'REV 04'!LQ184/'PALAN % CUMULATIVE REV 04'!$I184</f>
        <v>1</v>
      </c>
      <c r="LR184" s="33">
        <f>'REV 04'!LR184/'PALAN % CUMULATIVE REV 04'!$I184</f>
        <v>1</v>
      </c>
      <c r="LS184" s="33">
        <f>'REV 04'!LS184/'PALAN % CUMULATIVE REV 04'!$I184</f>
        <v>1</v>
      </c>
      <c r="LT184" s="33">
        <f>'REV 04'!LT184/'PALAN % CUMULATIVE REV 04'!$I184</f>
        <v>1</v>
      </c>
      <c r="LU184" s="33">
        <f>'REV 04'!LU184/'PALAN % CUMULATIVE REV 04'!$I184</f>
        <v>1</v>
      </c>
      <c r="LV184" s="33">
        <f>'REV 04'!LV184/'PALAN % CUMULATIVE REV 04'!$I184</f>
        <v>1</v>
      </c>
      <c r="LW184" s="33">
        <f>'REV 04'!LW184/'PALAN % CUMULATIVE REV 04'!$I184</f>
        <v>1</v>
      </c>
      <c r="LX184" s="33">
        <f>'REV 04'!LX184/'PALAN % CUMULATIVE REV 04'!$I184</f>
        <v>1</v>
      </c>
      <c r="LY184" s="33">
        <f>'REV 04'!LY184/'PALAN % CUMULATIVE REV 04'!$I184</f>
        <v>1</v>
      </c>
      <c r="LZ184" s="33">
        <f>'REV 04'!LZ184/'PALAN % CUMULATIVE REV 04'!$I184</f>
        <v>1</v>
      </c>
      <c r="MA184" s="33">
        <f>'REV 04'!MA184/'PALAN % CUMULATIVE REV 04'!$I184</f>
        <v>1</v>
      </c>
      <c r="MB184" s="33">
        <f>'REV 04'!MB184/'PALAN % CUMULATIVE REV 04'!$I184</f>
        <v>1</v>
      </c>
      <c r="MC184" s="33">
        <f>'REV 04'!MC184/'PALAN % CUMULATIVE REV 04'!$I184</f>
        <v>1</v>
      </c>
      <c r="MD184" s="33">
        <f>'REV 04'!MD184/'PALAN % CUMULATIVE REV 04'!$I184</f>
        <v>1</v>
      </c>
      <c r="ME184" s="33">
        <f>'REV 04'!ME184/'PALAN % CUMULATIVE REV 04'!$I184</f>
        <v>1</v>
      </c>
      <c r="MF184" s="33">
        <f>'REV 04'!MF184/'PALAN % CUMULATIVE REV 04'!$I184</f>
        <v>1</v>
      </c>
      <c r="MG184" s="33">
        <f>'REV 04'!MG184/'PALAN % CUMULATIVE REV 04'!$I184</f>
        <v>1</v>
      </c>
      <c r="MH184" s="33">
        <f>'REV 04'!MH184/'PALAN % CUMULATIVE REV 04'!$I184</f>
        <v>1</v>
      </c>
      <c r="MI184" s="33">
        <f>'REV 04'!MI184/'PALAN % CUMULATIVE REV 04'!$I184</f>
        <v>1</v>
      </c>
      <c r="MJ184" s="33">
        <f>'REV 04'!MJ184/'PALAN % CUMULATIVE REV 04'!$I184</f>
        <v>1</v>
      </c>
      <c r="MK184" s="33">
        <f>'REV 04'!MK184/'PALAN % CUMULATIVE REV 04'!$I184</f>
        <v>1</v>
      </c>
      <c r="ML184" s="33">
        <f>'REV 04'!ML184/'PALAN % CUMULATIVE REV 04'!$I184</f>
        <v>1</v>
      </c>
      <c r="MM184" s="33">
        <f>'REV 04'!MM184/'PALAN % CUMULATIVE REV 04'!$I184</f>
        <v>1</v>
      </c>
      <c r="MN184" s="33">
        <f>'REV 04'!MN184/'PALAN % CUMULATIVE REV 04'!$I184</f>
        <v>1</v>
      </c>
      <c r="MO184" s="33">
        <f>'REV 04'!MO184/'PALAN % CUMULATIVE REV 04'!$I184</f>
        <v>1</v>
      </c>
      <c r="MP184" s="33">
        <f>'REV 04'!MP184/'PALAN % CUMULATIVE REV 04'!$I184</f>
        <v>1</v>
      </c>
      <c r="MQ184" s="33">
        <f>'REV 04'!MQ184/'PALAN % CUMULATIVE REV 04'!$I184</f>
        <v>1</v>
      </c>
      <c r="MR184" s="33">
        <f>'REV 04'!MR184/'PALAN % CUMULATIVE REV 04'!$I184</f>
        <v>1</v>
      </c>
      <c r="MS184" s="33">
        <f>'REV 04'!MS184/'PALAN % CUMULATIVE REV 04'!$I184</f>
        <v>1</v>
      </c>
      <c r="MT184" s="33">
        <f>'REV 04'!MT184/'PALAN % CUMULATIVE REV 04'!$I184</f>
        <v>1</v>
      </c>
      <c r="MU184" s="33">
        <f>'REV 04'!MU184/'PALAN % CUMULATIVE REV 04'!$I184</f>
        <v>1</v>
      </c>
      <c r="MV184" s="33">
        <f>'REV 04'!MV184/'PALAN % CUMULATIVE REV 04'!$I184</f>
        <v>1</v>
      </c>
      <c r="MW184" s="33">
        <f>'REV 04'!MW184/'PALAN % CUMULATIVE REV 04'!$I184</f>
        <v>1</v>
      </c>
      <c r="MX184" s="33">
        <f>'REV 04'!MX184/'PALAN % CUMULATIVE REV 04'!$I184</f>
        <v>1</v>
      </c>
      <c r="MY184" s="33">
        <f>'REV 04'!MY184/'PALAN % CUMULATIVE REV 04'!$I184</f>
        <v>1</v>
      </c>
      <c r="MZ184" s="33">
        <f>'REV 04'!MZ184/'PALAN % CUMULATIVE REV 04'!$I184</f>
        <v>1</v>
      </c>
      <c r="NA184" s="33">
        <f>'REV 04'!NA184/'PALAN % CUMULATIVE REV 04'!$I184</f>
        <v>1</v>
      </c>
      <c r="NB184" s="33">
        <f>'REV 04'!NB184/'PALAN % CUMULATIVE REV 04'!$I184</f>
        <v>1</v>
      </c>
      <c r="NC184" s="33">
        <f>'REV 04'!NC184/'PALAN % CUMULATIVE REV 04'!$I184</f>
        <v>1</v>
      </c>
      <c r="ND184" s="33">
        <f>'REV 04'!ND184/'PALAN % CUMULATIVE REV 04'!$I184</f>
        <v>1</v>
      </c>
      <c r="NE184" s="33">
        <f>'REV 04'!NE184/'PALAN % CUMULATIVE REV 04'!$I184</f>
        <v>1</v>
      </c>
      <c r="NF184" s="33">
        <f>'REV 04'!NF184/'PALAN % CUMULATIVE REV 04'!$I184</f>
        <v>1</v>
      </c>
      <c r="NG184" s="33">
        <f>'REV 04'!NG184/'PALAN % CUMULATIVE REV 04'!$I184</f>
        <v>1</v>
      </c>
      <c r="NH184" s="33">
        <f>'REV 04'!NH184/'PALAN % CUMULATIVE REV 04'!$I184</f>
        <v>1</v>
      </c>
      <c r="NI184" s="33">
        <f>'REV 04'!NI184/'PALAN % CUMULATIVE REV 04'!$I184</f>
        <v>1</v>
      </c>
      <c r="NJ184" s="33">
        <f>'REV 04'!NJ184/'PALAN % CUMULATIVE REV 04'!$I184</f>
        <v>1</v>
      </c>
      <c r="NK184" s="33">
        <f>'REV 04'!NK184/'PALAN % CUMULATIVE REV 04'!$I184</f>
        <v>1</v>
      </c>
      <c r="NL184" s="33">
        <f>'REV 04'!NL184/'PALAN % CUMULATIVE REV 04'!$I184</f>
        <v>1</v>
      </c>
      <c r="NM184" s="33">
        <f>'REV 04'!NM184/'PALAN % CUMULATIVE REV 04'!$I184</f>
        <v>1</v>
      </c>
      <c r="NN184" s="33">
        <f>'REV 04'!NN184/'PALAN % CUMULATIVE REV 04'!$I184</f>
        <v>1</v>
      </c>
      <c r="NO184" s="33">
        <f>'REV 04'!NO184/'PALAN % CUMULATIVE REV 04'!$I184</f>
        <v>1</v>
      </c>
      <c r="NP184" s="33">
        <f>'REV 04'!NP184/'PALAN % CUMULATIVE REV 04'!$I184</f>
        <v>1</v>
      </c>
      <c r="NQ184" s="33">
        <f>'REV 04'!NQ184/'PALAN % CUMULATIVE REV 04'!$I184</f>
        <v>1</v>
      </c>
    </row>
    <row r="185" spans="1:381" s="71" customFormat="1" x14ac:dyDescent="0.25">
      <c r="A185" s="126">
        <f t="shared" si="2"/>
        <v>185</v>
      </c>
      <c r="B185" s="71" t="s">
        <v>735</v>
      </c>
      <c r="C185" s="71" t="s">
        <v>462</v>
      </c>
      <c r="D185" s="71" t="s">
        <v>162</v>
      </c>
      <c r="F185" s="71">
        <v>50</v>
      </c>
      <c r="G185" s="72">
        <v>45452</v>
      </c>
      <c r="H185" s="72">
        <v>45505</v>
      </c>
      <c r="I185" s="71">
        <v>338</v>
      </c>
      <c r="K185" s="73">
        <v>0</v>
      </c>
      <c r="M185" s="74">
        <v>0</v>
      </c>
      <c r="N185" s="71">
        <v>101</v>
      </c>
      <c r="P185" s="71" t="s">
        <v>122</v>
      </c>
      <c r="Q185" s="132">
        <f>'REV 04'!Q185/'PALAN % CUMULATIVE REV 04'!$I185</f>
        <v>0</v>
      </c>
      <c r="R185" s="132">
        <f>'REV 04'!R185/'PALAN % CUMULATIVE REV 04'!$I185</f>
        <v>0</v>
      </c>
      <c r="S185" s="132">
        <f>'REV 04'!S185/'PALAN % CUMULATIVE REV 04'!$I185</f>
        <v>0</v>
      </c>
      <c r="T185" s="132">
        <f>'REV 04'!T185/'PALAN % CUMULATIVE REV 04'!$I185</f>
        <v>0</v>
      </c>
      <c r="U185" s="132">
        <f>'REV 04'!U185/'PALAN % CUMULATIVE REV 04'!$I185</f>
        <v>0</v>
      </c>
      <c r="V185" s="132">
        <f>'REV 04'!V185/'PALAN % CUMULATIVE REV 04'!$I185</f>
        <v>0</v>
      </c>
      <c r="W185" s="132">
        <f>'REV 04'!W185/'PALAN % CUMULATIVE REV 04'!$I185</f>
        <v>0</v>
      </c>
      <c r="X185" s="132">
        <f>'REV 04'!X185/'PALAN % CUMULATIVE REV 04'!$I185</f>
        <v>0</v>
      </c>
      <c r="Y185" s="132">
        <f>'REV 04'!Y185/'PALAN % CUMULATIVE REV 04'!$I185</f>
        <v>0</v>
      </c>
      <c r="Z185" s="132">
        <f>'REV 04'!Z185/'PALAN % CUMULATIVE REV 04'!$I185</f>
        <v>0</v>
      </c>
      <c r="AA185" s="132">
        <f>'REV 04'!AA185/'PALAN % CUMULATIVE REV 04'!$I185</f>
        <v>0</v>
      </c>
      <c r="AB185" s="132">
        <f>'REV 04'!AB185/'PALAN % CUMULATIVE REV 04'!$I185</f>
        <v>0</v>
      </c>
      <c r="AC185" s="132">
        <f>'REV 04'!AC185/'PALAN % CUMULATIVE REV 04'!$I185</f>
        <v>0</v>
      </c>
      <c r="AD185" s="132">
        <f>'REV 04'!AD185/'PALAN % CUMULATIVE REV 04'!$I185</f>
        <v>0</v>
      </c>
      <c r="AE185" s="132">
        <f>'REV 04'!AE185/'PALAN % CUMULATIVE REV 04'!$I185</f>
        <v>0</v>
      </c>
      <c r="AF185" s="132">
        <f>'REV 04'!AF185/'PALAN % CUMULATIVE REV 04'!$I185</f>
        <v>0</v>
      </c>
      <c r="AG185" s="132">
        <f>'REV 04'!AG185/'PALAN % CUMULATIVE REV 04'!$I185</f>
        <v>0</v>
      </c>
      <c r="AH185" s="132">
        <f>'REV 04'!AH185/'PALAN % CUMULATIVE REV 04'!$I185</f>
        <v>0</v>
      </c>
      <c r="AI185" s="132">
        <f>'REV 04'!AI185/'PALAN % CUMULATIVE REV 04'!$I185</f>
        <v>0</v>
      </c>
      <c r="AJ185" s="132">
        <f>'REV 04'!AJ185/'PALAN % CUMULATIVE REV 04'!$I185</f>
        <v>0</v>
      </c>
      <c r="AK185" s="132">
        <f>'REV 04'!AK185/'PALAN % CUMULATIVE REV 04'!$I185</f>
        <v>0</v>
      </c>
      <c r="AL185" s="132">
        <f>'REV 04'!AL185/'PALAN % CUMULATIVE REV 04'!$I185</f>
        <v>0</v>
      </c>
      <c r="AM185" s="132">
        <f>'REV 04'!AM185/'PALAN % CUMULATIVE REV 04'!$I185</f>
        <v>0</v>
      </c>
      <c r="AN185" s="132">
        <f>'REV 04'!AN185/'PALAN % CUMULATIVE REV 04'!$I185</f>
        <v>0</v>
      </c>
      <c r="AO185" s="132">
        <f>'REV 04'!AO185/'PALAN % CUMULATIVE REV 04'!$I185</f>
        <v>0</v>
      </c>
      <c r="AP185" s="132">
        <f>'REV 04'!AP185/'PALAN % CUMULATIVE REV 04'!$I185</f>
        <v>0</v>
      </c>
      <c r="AQ185" s="132">
        <f>'REV 04'!AQ185/'PALAN % CUMULATIVE REV 04'!$I185</f>
        <v>0</v>
      </c>
      <c r="AR185" s="132">
        <f>'REV 04'!AR185/'PALAN % CUMULATIVE REV 04'!$I185</f>
        <v>0</v>
      </c>
      <c r="AS185" s="132">
        <f>'REV 04'!AS185/'PALAN % CUMULATIVE REV 04'!$I185</f>
        <v>0</v>
      </c>
      <c r="AT185" s="132">
        <f>'REV 04'!AT185/'PALAN % CUMULATIVE REV 04'!$I185</f>
        <v>0</v>
      </c>
      <c r="AU185" s="132">
        <f>'REV 04'!AU185/'PALAN % CUMULATIVE REV 04'!$I185</f>
        <v>0</v>
      </c>
      <c r="AV185" s="132">
        <f>'REV 04'!AV185/'PALAN % CUMULATIVE REV 04'!$I185</f>
        <v>0</v>
      </c>
      <c r="AW185" s="132">
        <f>'REV 04'!AW185/'PALAN % CUMULATIVE REV 04'!$I185</f>
        <v>0</v>
      </c>
      <c r="AX185" s="132">
        <f>'REV 04'!AX185/'PALAN % CUMULATIVE REV 04'!$I185</f>
        <v>0</v>
      </c>
      <c r="AY185" s="132">
        <f>'REV 04'!AY185/'PALAN % CUMULATIVE REV 04'!$I185</f>
        <v>0</v>
      </c>
      <c r="AZ185" s="132">
        <f>'REV 04'!AZ185/'PALAN % CUMULATIVE REV 04'!$I185</f>
        <v>0</v>
      </c>
      <c r="BA185" s="132">
        <f>'REV 04'!BA185/'PALAN % CUMULATIVE REV 04'!$I185</f>
        <v>0</v>
      </c>
      <c r="BB185" s="132">
        <f>'REV 04'!BB185/'PALAN % CUMULATIVE REV 04'!$I185</f>
        <v>0</v>
      </c>
      <c r="BC185" s="132">
        <f>'REV 04'!BC185/'PALAN % CUMULATIVE REV 04'!$I185</f>
        <v>0</v>
      </c>
      <c r="BD185" s="132">
        <f>'REV 04'!BD185/'PALAN % CUMULATIVE REV 04'!$I185</f>
        <v>0</v>
      </c>
      <c r="BE185" s="132">
        <f>'REV 04'!BE185/'PALAN % CUMULATIVE REV 04'!$I185</f>
        <v>0</v>
      </c>
      <c r="BF185" s="132">
        <f>'REV 04'!BF185/'PALAN % CUMULATIVE REV 04'!$I185</f>
        <v>0</v>
      </c>
      <c r="BG185" s="132">
        <f>'REV 04'!BG185/'PALAN % CUMULATIVE REV 04'!$I185</f>
        <v>0</v>
      </c>
      <c r="BH185" s="132">
        <f>'REV 04'!BH185/'PALAN % CUMULATIVE REV 04'!$I185</f>
        <v>0</v>
      </c>
      <c r="BI185" s="132">
        <f>'REV 04'!BI185/'PALAN % CUMULATIVE REV 04'!$I185</f>
        <v>0</v>
      </c>
      <c r="BJ185" s="132">
        <f>'REV 04'!BJ185/'PALAN % CUMULATIVE REV 04'!$I185</f>
        <v>0</v>
      </c>
      <c r="BK185" s="132">
        <f>'REV 04'!BK185/'PALAN % CUMULATIVE REV 04'!$I185</f>
        <v>0</v>
      </c>
      <c r="BL185" s="132">
        <f>'REV 04'!BL185/'PALAN % CUMULATIVE REV 04'!$I185</f>
        <v>0</v>
      </c>
      <c r="BM185" s="132">
        <f>'REV 04'!BM185/'PALAN % CUMULATIVE REV 04'!$I185</f>
        <v>0</v>
      </c>
      <c r="BN185" s="132">
        <f>'REV 04'!BN185/'PALAN % CUMULATIVE REV 04'!$I185</f>
        <v>0</v>
      </c>
      <c r="BO185" s="132">
        <f>'REV 04'!BO185/'PALAN % CUMULATIVE REV 04'!$I185</f>
        <v>0</v>
      </c>
      <c r="BP185" s="132">
        <f>'REV 04'!BP185/'PALAN % CUMULATIVE REV 04'!$I185</f>
        <v>0</v>
      </c>
      <c r="BQ185" s="132">
        <f>'REV 04'!BQ185/'PALAN % CUMULATIVE REV 04'!$I185</f>
        <v>0</v>
      </c>
      <c r="BR185" s="132">
        <f>'REV 04'!BR185/'PALAN % CUMULATIVE REV 04'!$I185</f>
        <v>0</v>
      </c>
      <c r="BS185" s="132">
        <f>'REV 04'!BS185/'PALAN % CUMULATIVE REV 04'!$I185</f>
        <v>0</v>
      </c>
      <c r="BT185" s="132">
        <f>'REV 04'!BT185/'PALAN % CUMULATIVE REV 04'!$I185</f>
        <v>0</v>
      </c>
      <c r="BU185" s="132">
        <f>'REV 04'!BU185/'PALAN % CUMULATIVE REV 04'!$I185</f>
        <v>0</v>
      </c>
      <c r="BV185" s="132">
        <f>'REV 04'!BV185/'PALAN % CUMULATIVE REV 04'!$I185</f>
        <v>0</v>
      </c>
      <c r="BW185" s="132">
        <f>'REV 04'!BW185/'PALAN % CUMULATIVE REV 04'!$I185</f>
        <v>0</v>
      </c>
      <c r="BX185" s="132">
        <f>'REV 04'!BX185/'PALAN % CUMULATIVE REV 04'!$I185</f>
        <v>0</v>
      </c>
      <c r="BY185" s="132">
        <f>'REV 04'!BY185/'PALAN % CUMULATIVE REV 04'!$I185</f>
        <v>0</v>
      </c>
      <c r="BZ185" s="132">
        <f>'REV 04'!BZ185/'PALAN % CUMULATIVE REV 04'!$I185</f>
        <v>0</v>
      </c>
      <c r="CA185" s="132">
        <f>'REV 04'!CA185/'PALAN % CUMULATIVE REV 04'!$I185</f>
        <v>0</v>
      </c>
      <c r="CB185" s="132">
        <f>'REV 04'!CB185/'PALAN % CUMULATIVE REV 04'!$I185</f>
        <v>0</v>
      </c>
      <c r="CC185" s="132">
        <f>'REV 04'!CC185/'PALAN % CUMULATIVE REV 04'!$I185</f>
        <v>0</v>
      </c>
      <c r="CD185" s="132">
        <f>'REV 04'!CD185/'PALAN % CUMULATIVE REV 04'!$I185</f>
        <v>0</v>
      </c>
      <c r="CE185" s="132">
        <f>'REV 04'!CE185/'PALAN % CUMULATIVE REV 04'!$I185</f>
        <v>0</v>
      </c>
      <c r="CF185" s="132">
        <f>'REV 04'!CF185/'PALAN % CUMULATIVE REV 04'!$I185</f>
        <v>0</v>
      </c>
      <c r="CG185" s="132">
        <f>'REV 04'!CG185/'PALAN % CUMULATIVE REV 04'!$I185</f>
        <v>0</v>
      </c>
      <c r="CH185" s="132">
        <f>'REV 04'!CH185/'PALAN % CUMULATIVE REV 04'!$I185</f>
        <v>0</v>
      </c>
      <c r="CI185" s="132">
        <f>'REV 04'!CI185/'PALAN % CUMULATIVE REV 04'!$I185</f>
        <v>0</v>
      </c>
      <c r="CJ185" s="132">
        <f>'REV 04'!CJ185/'PALAN % CUMULATIVE REV 04'!$I185</f>
        <v>0</v>
      </c>
      <c r="CK185" s="132">
        <f>'REV 04'!CK185/'PALAN % CUMULATIVE REV 04'!$I185</f>
        <v>0</v>
      </c>
      <c r="CL185" s="132">
        <f>'REV 04'!CL185/'PALAN % CUMULATIVE REV 04'!$I185</f>
        <v>0</v>
      </c>
      <c r="CM185" s="132">
        <f>'REV 04'!CM185/'PALAN % CUMULATIVE REV 04'!$I185</f>
        <v>0</v>
      </c>
      <c r="CN185" s="132">
        <f>'REV 04'!CN185/'PALAN % CUMULATIVE REV 04'!$I185</f>
        <v>0</v>
      </c>
      <c r="CO185" s="132">
        <f>'REV 04'!CO185/'PALAN % CUMULATIVE REV 04'!$I185</f>
        <v>0</v>
      </c>
      <c r="CP185" s="132">
        <f>'REV 04'!CP185/'PALAN % CUMULATIVE REV 04'!$I185</f>
        <v>0</v>
      </c>
      <c r="CQ185" s="132">
        <f>'REV 04'!CQ185/'PALAN % CUMULATIVE REV 04'!$I185</f>
        <v>0</v>
      </c>
      <c r="CR185" s="132">
        <f>'REV 04'!CR185/'PALAN % CUMULATIVE REV 04'!$I185</f>
        <v>0</v>
      </c>
      <c r="CS185" s="132">
        <f>'REV 04'!CS185/'PALAN % CUMULATIVE REV 04'!$I185</f>
        <v>0</v>
      </c>
      <c r="CT185" s="132">
        <f>'REV 04'!CT185/'PALAN % CUMULATIVE REV 04'!$I185</f>
        <v>0</v>
      </c>
      <c r="CU185" s="132">
        <f>'REV 04'!CU185/'PALAN % CUMULATIVE REV 04'!$I185</f>
        <v>0</v>
      </c>
      <c r="CV185" s="132">
        <f>'REV 04'!CV185/'PALAN % CUMULATIVE REV 04'!$I185</f>
        <v>0</v>
      </c>
      <c r="CW185" s="132">
        <f>'REV 04'!CW185/'PALAN % CUMULATIVE REV 04'!$I185</f>
        <v>0</v>
      </c>
      <c r="CX185" s="132">
        <f>'REV 04'!CX185/'PALAN % CUMULATIVE REV 04'!$I185</f>
        <v>0</v>
      </c>
      <c r="CY185" s="132">
        <f>'REV 04'!CY185/'PALAN % CUMULATIVE REV 04'!$I185</f>
        <v>0</v>
      </c>
      <c r="CZ185" s="132">
        <f>'REV 04'!CZ185/'PALAN % CUMULATIVE REV 04'!$I185</f>
        <v>0</v>
      </c>
      <c r="DA185" s="132">
        <f>'REV 04'!DA185/'PALAN % CUMULATIVE REV 04'!$I185</f>
        <v>0</v>
      </c>
      <c r="DB185" s="132">
        <f>'REV 04'!DB185/'PALAN % CUMULATIVE REV 04'!$I185</f>
        <v>0</v>
      </c>
      <c r="DC185" s="132">
        <f>'REV 04'!DC185/'PALAN % CUMULATIVE REV 04'!$I185</f>
        <v>0</v>
      </c>
      <c r="DD185" s="132">
        <f>'REV 04'!DD185/'PALAN % CUMULATIVE REV 04'!$I185</f>
        <v>0</v>
      </c>
      <c r="DE185" s="132">
        <f>'REV 04'!DE185/'PALAN % CUMULATIVE REV 04'!$I185</f>
        <v>0</v>
      </c>
      <c r="DF185" s="132">
        <f>'REV 04'!DF185/'PALAN % CUMULATIVE REV 04'!$I185</f>
        <v>0</v>
      </c>
      <c r="DG185" s="132">
        <f>'REV 04'!DG185/'PALAN % CUMULATIVE REV 04'!$I185</f>
        <v>0</v>
      </c>
      <c r="DH185" s="132">
        <f>'REV 04'!DH185/'PALAN % CUMULATIVE REV 04'!$I185</f>
        <v>0</v>
      </c>
      <c r="DI185" s="132">
        <f>'REV 04'!DI185/'PALAN % CUMULATIVE REV 04'!$I185</f>
        <v>0</v>
      </c>
      <c r="DJ185" s="132">
        <f>'REV 04'!DJ185/'PALAN % CUMULATIVE REV 04'!$I185</f>
        <v>0</v>
      </c>
      <c r="DK185" s="132">
        <f>'REV 04'!DK185/'PALAN % CUMULATIVE REV 04'!$I185</f>
        <v>0</v>
      </c>
      <c r="DL185" s="132">
        <f>'REV 04'!DL185/'PALAN % CUMULATIVE REV 04'!$I185</f>
        <v>0</v>
      </c>
      <c r="DM185" s="132">
        <f>'REV 04'!DM185/'PALAN % CUMULATIVE REV 04'!$I185</f>
        <v>0</v>
      </c>
      <c r="DN185" s="132">
        <f>'REV 04'!DN185/'PALAN % CUMULATIVE REV 04'!$I185</f>
        <v>0</v>
      </c>
      <c r="DO185" s="132">
        <f>'REV 04'!DO185/'PALAN % CUMULATIVE REV 04'!$I185</f>
        <v>0</v>
      </c>
      <c r="DP185" s="132">
        <f>'REV 04'!DP185/'PALAN % CUMULATIVE REV 04'!$I185</f>
        <v>0</v>
      </c>
      <c r="DQ185" s="132">
        <f>'REV 04'!DQ185/'PALAN % CUMULATIVE REV 04'!$I185</f>
        <v>0</v>
      </c>
      <c r="DR185" s="132">
        <f>'REV 04'!DR185/'PALAN % CUMULATIVE REV 04'!$I185</f>
        <v>0</v>
      </c>
      <c r="DS185" s="132">
        <f>'REV 04'!DS185/'PALAN % CUMULATIVE REV 04'!$I185</f>
        <v>0</v>
      </c>
      <c r="DT185" s="132">
        <f>'REV 04'!DT185/'PALAN % CUMULATIVE REV 04'!$I185</f>
        <v>0</v>
      </c>
      <c r="DU185" s="132">
        <f>'REV 04'!DU185/'PALAN % CUMULATIVE REV 04'!$I185</f>
        <v>0</v>
      </c>
      <c r="DV185" s="132">
        <f>'REV 04'!DV185/'PALAN % CUMULATIVE REV 04'!$I185</f>
        <v>0</v>
      </c>
      <c r="DW185" s="132">
        <f>'REV 04'!DW185/'PALAN % CUMULATIVE REV 04'!$I185</f>
        <v>0</v>
      </c>
      <c r="DX185" s="132">
        <f>'REV 04'!DX185/'PALAN % CUMULATIVE REV 04'!$I185</f>
        <v>0</v>
      </c>
      <c r="DY185" s="132">
        <f>'REV 04'!DY185/'PALAN % CUMULATIVE REV 04'!$I185</f>
        <v>0</v>
      </c>
      <c r="DZ185" s="132">
        <f>'REV 04'!DZ185/'PALAN % CUMULATIVE REV 04'!$I185</f>
        <v>0</v>
      </c>
      <c r="EA185" s="132">
        <f>'REV 04'!EA185/'PALAN % CUMULATIVE REV 04'!$I185</f>
        <v>0</v>
      </c>
      <c r="EB185" s="132">
        <f>'REV 04'!EB185/'PALAN % CUMULATIVE REV 04'!$I185</f>
        <v>0</v>
      </c>
      <c r="EC185" s="132">
        <f>'REV 04'!EC185/'PALAN % CUMULATIVE REV 04'!$I185</f>
        <v>0</v>
      </c>
      <c r="ED185" s="132">
        <f>'REV 04'!ED185/'PALAN % CUMULATIVE REV 04'!$I185</f>
        <v>0</v>
      </c>
      <c r="EE185" s="132">
        <f>'REV 04'!EE185/'PALAN % CUMULATIVE REV 04'!$I185</f>
        <v>0</v>
      </c>
      <c r="EF185" s="132">
        <f>'REV 04'!EF185/'PALAN % CUMULATIVE REV 04'!$I185</f>
        <v>0</v>
      </c>
      <c r="EG185" s="132">
        <f>'REV 04'!EG185/'PALAN % CUMULATIVE REV 04'!$I185</f>
        <v>0</v>
      </c>
      <c r="EH185" s="132">
        <f>'REV 04'!EH185/'PALAN % CUMULATIVE REV 04'!$I185</f>
        <v>0</v>
      </c>
      <c r="EI185" s="132">
        <f>'REV 04'!EI185/'PALAN % CUMULATIVE REV 04'!$I185</f>
        <v>0</v>
      </c>
      <c r="EJ185" s="132">
        <f>'REV 04'!EJ185/'PALAN % CUMULATIVE REV 04'!$I185</f>
        <v>0</v>
      </c>
      <c r="EK185" s="132">
        <f>'REV 04'!EK185/'PALAN % CUMULATIVE REV 04'!$I185</f>
        <v>0</v>
      </c>
      <c r="EL185" s="132">
        <f>'REV 04'!EL185/'PALAN % CUMULATIVE REV 04'!$I185</f>
        <v>0</v>
      </c>
      <c r="EM185" s="132">
        <f>'REV 04'!EM185/'PALAN % CUMULATIVE REV 04'!$I185</f>
        <v>0</v>
      </c>
      <c r="EN185" s="132">
        <f>'REV 04'!EN185/'PALAN % CUMULATIVE REV 04'!$I185</f>
        <v>0</v>
      </c>
      <c r="EO185" s="132">
        <f>'REV 04'!EO185/'PALAN % CUMULATIVE REV 04'!$I185</f>
        <v>0</v>
      </c>
      <c r="EP185" s="132">
        <f>'REV 04'!EP185/'PALAN % CUMULATIVE REV 04'!$I185</f>
        <v>0</v>
      </c>
      <c r="EQ185" s="132">
        <f>'REV 04'!EQ185/'PALAN % CUMULATIVE REV 04'!$I185</f>
        <v>0</v>
      </c>
      <c r="ER185" s="132">
        <f>'REV 04'!ER185/'PALAN % CUMULATIVE REV 04'!$I185</f>
        <v>0</v>
      </c>
      <c r="ES185" s="132">
        <f>'REV 04'!ES185/'PALAN % CUMULATIVE REV 04'!$I185</f>
        <v>0</v>
      </c>
      <c r="ET185" s="132">
        <f>'REV 04'!ET185/'PALAN % CUMULATIVE REV 04'!$I185</f>
        <v>0</v>
      </c>
      <c r="EU185" s="132">
        <f>'REV 04'!EU185/'PALAN % CUMULATIVE REV 04'!$I185</f>
        <v>0</v>
      </c>
      <c r="EV185" s="132">
        <f>'REV 04'!EV185/'PALAN % CUMULATIVE REV 04'!$I185</f>
        <v>0</v>
      </c>
      <c r="EW185" s="132">
        <f>'REV 04'!EW185/'PALAN % CUMULATIVE REV 04'!$I185</f>
        <v>0</v>
      </c>
      <c r="EX185" s="132">
        <f>'REV 04'!EX185/'PALAN % CUMULATIVE REV 04'!$I185</f>
        <v>0</v>
      </c>
      <c r="EY185" s="132">
        <f>'REV 04'!EY185/'PALAN % CUMULATIVE REV 04'!$I185</f>
        <v>0</v>
      </c>
      <c r="EZ185" s="132">
        <f>'REV 04'!EZ185/'PALAN % CUMULATIVE REV 04'!$I185</f>
        <v>0</v>
      </c>
      <c r="FA185" s="132">
        <f>'REV 04'!FA185/'PALAN % CUMULATIVE REV 04'!$I185</f>
        <v>0</v>
      </c>
      <c r="FB185" s="132">
        <f>'REV 04'!FB185/'PALAN % CUMULATIVE REV 04'!$I185</f>
        <v>0</v>
      </c>
      <c r="FC185" s="132">
        <f>'REV 04'!FC185/'PALAN % CUMULATIVE REV 04'!$I185</f>
        <v>0</v>
      </c>
      <c r="FD185" s="132">
        <f>'REV 04'!FD185/'PALAN % CUMULATIVE REV 04'!$I185</f>
        <v>0</v>
      </c>
      <c r="FE185" s="132">
        <f>'REV 04'!FE185/'PALAN % CUMULATIVE REV 04'!$I185</f>
        <v>0</v>
      </c>
      <c r="FF185" s="132">
        <f>'REV 04'!FF185/'PALAN % CUMULATIVE REV 04'!$I185</f>
        <v>0</v>
      </c>
      <c r="FG185" s="132">
        <f>'REV 04'!FG185/'PALAN % CUMULATIVE REV 04'!$I185</f>
        <v>0</v>
      </c>
      <c r="FH185" s="132">
        <f>'REV 04'!FH185/'PALAN % CUMULATIVE REV 04'!$I185</f>
        <v>0</v>
      </c>
      <c r="FI185" s="132">
        <f>'REV 04'!FI185/'PALAN % CUMULATIVE REV 04'!$I185</f>
        <v>0</v>
      </c>
      <c r="FJ185" s="132">
        <f>'REV 04'!FJ185/'PALAN % CUMULATIVE REV 04'!$I185</f>
        <v>0</v>
      </c>
      <c r="FK185" s="132">
        <f>'REV 04'!FK185/'PALAN % CUMULATIVE REV 04'!$I185</f>
        <v>0</v>
      </c>
      <c r="FL185" s="132">
        <f>'REV 04'!FL185/'PALAN % CUMULATIVE REV 04'!$I185</f>
        <v>0</v>
      </c>
      <c r="FM185" s="132">
        <f>'REV 04'!FM185/'PALAN % CUMULATIVE REV 04'!$I185</f>
        <v>0</v>
      </c>
      <c r="FN185" s="132">
        <f>'REV 04'!FN185/'PALAN % CUMULATIVE REV 04'!$I185</f>
        <v>0</v>
      </c>
      <c r="FO185" s="132">
        <f>'REV 04'!FO185/'PALAN % CUMULATIVE REV 04'!$I185</f>
        <v>0</v>
      </c>
      <c r="FP185" s="132">
        <f>'REV 04'!FP185/'PALAN % CUMULATIVE REV 04'!$I185</f>
        <v>0</v>
      </c>
      <c r="FQ185" s="132">
        <f>'REV 04'!FQ185/'PALAN % CUMULATIVE REV 04'!$I185</f>
        <v>0</v>
      </c>
      <c r="FR185" s="132">
        <f>'REV 04'!FR185/'PALAN % CUMULATIVE REV 04'!$I185</f>
        <v>0</v>
      </c>
      <c r="FS185" s="132">
        <f>'REV 04'!FS185/'PALAN % CUMULATIVE REV 04'!$I185</f>
        <v>0</v>
      </c>
      <c r="FT185" s="132">
        <f>'REV 04'!FT185/'PALAN % CUMULATIVE REV 04'!$I185</f>
        <v>0</v>
      </c>
      <c r="FU185" s="132">
        <f>'REV 04'!FU185/'PALAN % CUMULATIVE REV 04'!$I185</f>
        <v>0</v>
      </c>
      <c r="FV185" s="132">
        <f>'REV 04'!FV185/'PALAN % CUMULATIVE REV 04'!$I185</f>
        <v>0</v>
      </c>
      <c r="FW185" s="132">
        <f>'REV 04'!FW185/'PALAN % CUMULATIVE REV 04'!$I185</f>
        <v>0</v>
      </c>
      <c r="FX185" s="132">
        <f>'REV 04'!FX185/'PALAN % CUMULATIVE REV 04'!$I185</f>
        <v>0</v>
      </c>
      <c r="FY185" s="132">
        <f>'REV 04'!FY185/'PALAN % CUMULATIVE REV 04'!$I185</f>
        <v>0</v>
      </c>
      <c r="FZ185" s="132">
        <f>'REV 04'!FZ185/'PALAN % CUMULATIVE REV 04'!$I185</f>
        <v>0</v>
      </c>
      <c r="GA185" s="132">
        <f>'REV 04'!GA185/'PALAN % CUMULATIVE REV 04'!$I185</f>
        <v>0</v>
      </c>
      <c r="GB185" s="132">
        <f>'REV 04'!GB185/'PALAN % CUMULATIVE REV 04'!$I185</f>
        <v>0</v>
      </c>
      <c r="GC185" s="132">
        <f>'REV 04'!GC185/'PALAN % CUMULATIVE REV 04'!$I185</f>
        <v>0</v>
      </c>
      <c r="GD185" s="132">
        <f>'REV 04'!GD185/'PALAN % CUMULATIVE REV 04'!$I185</f>
        <v>0</v>
      </c>
      <c r="GE185" s="132">
        <f>'REV 04'!GE185/'PALAN % CUMULATIVE REV 04'!$I185</f>
        <v>0</v>
      </c>
      <c r="GF185" s="132">
        <f>'REV 04'!GF185/'PALAN % CUMULATIVE REV 04'!$I185</f>
        <v>0</v>
      </c>
      <c r="GG185" s="132">
        <f>'REV 04'!GG185/'PALAN % CUMULATIVE REV 04'!$I185</f>
        <v>0</v>
      </c>
      <c r="GH185" s="132">
        <f>'REV 04'!GH185/'PALAN % CUMULATIVE REV 04'!$I185</f>
        <v>0</v>
      </c>
      <c r="GI185" s="132">
        <f>'REV 04'!GI185/'PALAN % CUMULATIVE REV 04'!$I185</f>
        <v>0</v>
      </c>
      <c r="GJ185" s="132">
        <f>'REV 04'!GJ185/'PALAN % CUMULATIVE REV 04'!$I185</f>
        <v>0</v>
      </c>
      <c r="GK185" s="132">
        <f>'REV 04'!GK185/'PALAN % CUMULATIVE REV 04'!$I185</f>
        <v>0</v>
      </c>
      <c r="GL185" s="132">
        <f>'REV 04'!GL185/'PALAN % CUMULATIVE REV 04'!$I185</f>
        <v>0</v>
      </c>
      <c r="GM185" s="132">
        <f>'REV 04'!GM185/'PALAN % CUMULATIVE REV 04'!$I185</f>
        <v>0</v>
      </c>
      <c r="GN185" s="132">
        <f>'REV 04'!GN185/'PALAN % CUMULATIVE REV 04'!$I185</f>
        <v>0</v>
      </c>
      <c r="GO185" s="132">
        <f>'REV 04'!GO185/'PALAN % CUMULATIVE REV 04'!$I185</f>
        <v>0</v>
      </c>
      <c r="GP185" s="132">
        <f>'REV 04'!GP185/'PALAN % CUMULATIVE REV 04'!$I185</f>
        <v>0</v>
      </c>
      <c r="GQ185" s="132">
        <f>'REV 04'!GQ185/'PALAN % CUMULATIVE REV 04'!$I185</f>
        <v>0</v>
      </c>
      <c r="GR185" s="132">
        <f>'REV 04'!GR185/'PALAN % CUMULATIVE REV 04'!$I185</f>
        <v>0</v>
      </c>
      <c r="GS185" s="132">
        <f>'REV 04'!GS185/'PALAN % CUMULATIVE REV 04'!$I185</f>
        <v>0</v>
      </c>
      <c r="GT185" s="132">
        <f>'REV 04'!GT185/'PALAN % CUMULATIVE REV 04'!$I185</f>
        <v>0</v>
      </c>
      <c r="GU185" s="132">
        <f>'REV 04'!GU185/'PALAN % CUMULATIVE REV 04'!$I185</f>
        <v>0</v>
      </c>
      <c r="GV185" s="132">
        <f>'REV 04'!GV185/'PALAN % CUMULATIVE REV 04'!$I185</f>
        <v>0</v>
      </c>
      <c r="GW185" s="132">
        <f>'REV 04'!GW185/'PALAN % CUMULATIVE REV 04'!$I185</f>
        <v>0</v>
      </c>
      <c r="GX185" s="132">
        <f>'REV 04'!GX185/'PALAN % CUMULATIVE REV 04'!$I185</f>
        <v>0</v>
      </c>
      <c r="GY185" s="132">
        <f>'REV 04'!GY185/'PALAN % CUMULATIVE REV 04'!$I185</f>
        <v>0</v>
      </c>
      <c r="GZ185" s="132">
        <f>'REV 04'!GZ185/'PALAN % CUMULATIVE REV 04'!$I185</f>
        <v>0</v>
      </c>
      <c r="HA185" s="132">
        <f>'REV 04'!HA185/'PALAN % CUMULATIVE REV 04'!$I185</f>
        <v>0</v>
      </c>
      <c r="HB185" s="132">
        <f>'REV 04'!HB185/'PALAN % CUMULATIVE REV 04'!$I185</f>
        <v>0</v>
      </c>
      <c r="HC185" s="132">
        <f>'REV 04'!HC185/'PALAN % CUMULATIVE REV 04'!$I185</f>
        <v>0</v>
      </c>
      <c r="HD185" s="132">
        <f>'REV 04'!HD185/'PALAN % CUMULATIVE REV 04'!$I185</f>
        <v>0</v>
      </c>
      <c r="HE185" s="132">
        <f>'REV 04'!HE185/'PALAN % CUMULATIVE REV 04'!$I185</f>
        <v>0</v>
      </c>
      <c r="HF185" s="132">
        <f>'REV 04'!HF185/'PALAN % CUMULATIVE REV 04'!$I185</f>
        <v>0</v>
      </c>
      <c r="HG185" s="132">
        <f>'REV 04'!HG185/'PALAN % CUMULATIVE REV 04'!$I185</f>
        <v>0</v>
      </c>
      <c r="HH185" s="132">
        <f>'REV 04'!HH185/'PALAN % CUMULATIVE REV 04'!$I185</f>
        <v>0</v>
      </c>
      <c r="HI185" s="132">
        <f>'REV 04'!HI185/'PALAN % CUMULATIVE REV 04'!$I185</f>
        <v>1.4792899408284023E-2</v>
      </c>
      <c r="HJ185" s="132">
        <f>'REV 04'!HJ185/'PALAN % CUMULATIVE REV 04'!$I185</f>
        <v>3.5502958579881658E-2</v>
      </c>
      <c r="HK185" s="132">
        <f>'REV 04'!HK185/'PALAN % CUMULATIVE REV 04'!$I185</f>
        <v>5.6213017751479293E-2</v>
      </c>
      <c r="HL185" s="132">
        <f>'REV 04'!HL185/'PALAN % CUMULATIVE REV 04'!$I185</f>
        <v>7.6923076923076927E-2</v>
      </c>
      <c r="HM185" s="132">
        <f>'REV 04'!HM185/'PALAN % CUMULATIVE REV 04'!$I185</f>
        <v>9.4674556213017749E-2</v>
      </c>
      <c r="HN185" s="132">
        <f>'REV 04'!HN185/'PALAN % CUMULATIVE REV 04'!$I185</f>
        <v>0.10650887573964497</v>
      </c>
      <c r="HO185" s="132">
        <f>'REV 04'!HO185/'PALAN % CUMULATIVE REV 04'!$I185</f>
        <v>0.12721893491124261</v>
      </c>
      <c r="HP185" s="132">
        <f>'REV 04'!HP185/'PALAN % CUMULATIVE REV 04'!$I185</f>
        <v>0.14792899408284024</v>
      </c>
      <c r="HQ185" s="132">
        <f>'REV 04'!HQ185/'PALAN % CUMULATIVE REV 04'!$I185</f>
        <v>0.16863905325443787</v>
      </c>
      <c r="HR185" s="132">
        <f>'REV 04'!HR185/'PALAN % CUMULATIVE REV 04'!$I185</f>
        <v>0.18639053254437871</v>
      </c>
      <c r="HS185" s="132">
        <f>'REV 04'!HS185/'PALAN % CUMULATIVE REV 04'!$I185</f>
        <v>0.20710059171597633</v>
      </c>
      <c r="HT185" s="132">
        <f>'REV 04'!HT185/'PALAN % CUMULATIVE REV 04'!$I185</f>
        <v>0.22781065088757396</v>
      </c>
      <c r="HU185" s="132">
        <f>'REV 04'!HU185/'PALAN % CUMULATIVE REV 04'!$I185</f>
        <v>0.23964497041420119</v>
      </c>
      <c r="HV185" s="132">
        <f>'REV 04'!HV185/'PALAN % CUMULATIVE REV 04'!$I185</f>
        <v>0.26035502958579881</v>
      </c>
      <c r="HW185" s="132">
        <f>'REV 04'!HW185/'PALAN % CUMULATIVE REV 04'!$I185</f>
        <v>0.27810650887573962</v>
      </c>
      <c r="HX185" s="132">
        <f>'REV 04'!HX185/'PALAN % CUMULATIVE REV 04'!$I185</f>
        <v>0.29881656804733731</v>
      </c>
      <c r="HY185" s="132">
        <f>'REV 04'!HY185/'PALAN % CUMULATIVE REV 04'!$I185</f>
        <v>0.31952662721893493</v>
      </c>
      <c r="HZ185" s="132">
        <f>'REV 04'!HZ185/'PALAN % CUMULATIVE REV 04'!$I185</f>
        <v>0.34023668639053256</v>
      </c>
      <c r="IA185" s="132">
        <f>'REV 04'!IA185/'PALAN % CUMULATIVE REV 04'!$I185</f>
        <v>0.35798816568047337</v>
      </c>
      <c r="IB185" s="132">
        <f>'REV 04'!IB185/'PALAN % CUMULATIVE REV 04'!$I185</f>
        <v>0.36982248520710059</v>
      </c>
      <c r="IC185" s="132">
        <f>'REV 04'!IC185/'PALAN % CUMULATIVE REV 04'!$I185</f>
        <v>0.39053254437869822</v>
      </c>
      <c r="ID185" s="132">
        <f>'REV 04'!ID185/'PALAN % CUMULATIVE REV 04'!$I185</f>
        <v>0.41124260355029585</v>
      </c>
      <c r="IE185" s="132">
        <f>'REV 04'!IE185/'PALAN % CUMULATIVE REV 04'!$I185</f>
        <v>0.43195266272189348</v>
      </c>
      <c r="IF185" s="132">
        <f>'REV 04'!IF185/'PALAN % CUMULATIVE REV 04'!$I185</f>
        <v>0.44970414201183434</v>
      </c>
      <c r="IG185" s="132">
        <f>'REV 04'!IG185/'PALAN % CUMULATIVE REV 04'!$I185</f>
        <v>0.47041420118343197</v>
      </c>
      <c r="IH185" s="132">
        <f>'REV 04'!IH185/'PALAN % CUMULATIVE REV 04'!$I185</f>
        <v>0.4911242603550296</v>
      </c>
      <c r="II185" s="132">
        <f>'REV 04'!II185/'PALAN % CUMULATIVE REV 04'!$I185</f>
        <v>0.50295857988165682</v>
      </c>
      <c r="IJ185" s="132">
        <f>'REV 04'!IJ185/'PALAN % CUMULATIVE REV 04'!$I185</f>
        <v>0.52366863905325445</v>
      </c>
      <c r="IK185" s="132">
        <f>'REV 04'!IK185/'PALAN % CUMULATIVE REV 04'!$I185</f>
        <v>0.54142011834319526</v>
      </c>
      <c r="IL185" s="132">
        <f>'REV 04'!IL185/'PALAN % CUMULATIVE REV 04'!$I185</f>
        <v>0.56213017751479288</v>
      </c>
      <c r="IM185" s="132">
        <f>'REV 04'!IM185/'PALAN % CUMULATIVE REV 04'!$I185</f>
        <v>0.58284023668639051</v>
      </c>
      <c r="IN185" s="132">
        <f>'REV 04'!IN185/'PALAN % CUMULATIVE REV 04'!$I185</f>
        <v>0.60355029585798814</v>
      </c>
      <c r="IO185" s="132">
        <f>'REV 04'!IO185/'PALAN % CUMULATIVE REV 04'!$I185</f>
        <v>0.62130177514792895</v>
      </c>
      <c r="IP185" s="132">
        <f>'REV 04'!IP185/'PALAN % CUMULATIVE REV 04'!$I185</f>
        <v>0.63313609467455623</v>
      </c>
      <c r="IQ185" s="132">
        <f>'REV 04'!IQ185/'PALAN % CUMULATIVE REV 04'!$I185</f>
        <v>0.65384615384615385</v>
      </c>
      <c r="IR185" s="132">
        <f>'REV 04'!IR185/'PALAN % CUMULATIVE REV 04'!$I185</f>
        <v>0.67455621301775148</v>
      </c>
      <c r="IS185" s="132">
        <f>'REV 04'!IS185/'PALAN % CUMULATIVE REV 04'!$I185</f>
        <v>0.69526627218934911</v>
      </c>
      <c r="IT185" s="132">
        <f>'REV 04'!IT185/'PALAN % CUMULATIVE REV 04'!$I185</f>
        <v>0.71301775147928992</v>
      </c>
      <c r="IU185" s="132">
        <f>'REV 04'!IU185/'PALAN % CUMULATIVE REV 04'!$I185</f>
        <v>0.73372781065088755</v>
      </c>
      <c r="IV185" s="132">
        <f>'REV 04'!IV185/'PALAN % CUMULATIVE REV 04'!$I185</f>
        <v>0.75443786982248517</v>
      </c>
      <c r="IW185" s="132">
        <f>'REV 04'!IW185/'PALAN % CUMULATIVE REV 04'!$I185</f>
        <v>0.76627218934911245</v>
      </c>
      <c r="IX185" s="132">
        <f>'REV 04'!IX185/'PALAN % CUMULATIVE REV 04'!$I185</f>
        <v>0.78698224852071008</v>
      </c>
      <c r="IY185" s="132">
        <f>'REV 04'!IY185/'PALAN % CUMULATIVE REV 04'!$I185</f>
        <v>0.80473372781065089</v>
      </c>
      <c r="IZ185" s="132">
        <f>'REV 04'!IZ185/'PALAN % CUMULATIVE REV 04'!$I185</f>
        <v>0.82544378698224852</v>
      </c>
      <c r="JA185" s="132">
        <f>'REV 04'!JA185/'PALAN % CUMULATIVE REV 04'!$I185</f>
        <v>0.84615384615384615</v>
      </c>
      <c r="JB185" s="132">
        <f>'REV 04'!JB185/'PALAN % CUMULATIVE REV 04'!$I185</f>
        <v>0.86686390532544377</v>
      </c>
      <c r="JC185" s="132">
        <f>'REV 04'!JC185/'PALAN % CUMULATIVE REV 04'!$I185</f>
        <v>0.88461538461538458</v>
      </c>
      <c r="JD185" s="132">
        <f>'REV 04'!JD185/'PALAN % CUMULATIVE REV 04'!$I185</f>
        <v>0.89644970414201186</v>
      </c>
      <c r="JE185" s="132">
        <f>'REV 04'!JE185/'PALAN % CUMULATIVE REV 04'!$I185</f>
        <v>0.91715976331360949</v>
      </c>
      <c r="JF185" s="132">
        <f>'REV 04'!JF185/'PALAN % CUMULATIVE REV 04'!$I185</f>
        <v>0.93786982248520712</v>
      </c>
      <c r="JG185" s="132">
        <f>'REV 04'!JG185/'PALAN % CUMULATIVE REV 04'!$I185</f>
        <v>0.95857988165680474</v>
      </c>
      <c r="JH185" s="132">
        <f>'REV 04'!JH185/'PALAN % CUMULATIVE REV 04'!$I185</f>
        <v>0.97633136094674555</v>
      </c>
      <c r="JI185" s="132">
        <f>'REV 04'!JI185/'PALAN % CUMULATIVE REV 04'!$I185</f>
        <v>0.99704142011834318</v>
      </c>
      <c r="JJ185" s="132">
        <f>'REV 04'!JJ185/'PALAN % CUMULATIVE REV 04'!$I185</f>
        <v>1</v>
      </c>
      <c r="JK185" s="132">
        <f>'REV 04'!JK185/'PALAN % CUMULATIVE REV 04'!$I185</f>
        <v>1</v>
      </c>
      <c r="JL185" s="132">
        <f>'REV 04'!JL185/'PALAN % CUMULATIVE REV 04'!$I185</f>
        <v>1</v>
      </c>
      <c r="JM185" s="132">
        <f>'REV 04'!JM185/'PALAN % CUMULATIVE REV 04'!$I185</f>
        <v>1</v>
      </c>
      <c r="JN185" s="132">
        <f>'REV 04'!JN185/'PALAN % CUMULATIVE REV 04'!$I185</f>
        <v>1</v>
      </c>
      <c r="JO185" s="132">
        <f>'REV 04'!JO185/'PALAN % CUMULATIVE REV 04'!$I185</f>
        <v>1</v>
      </c>
      <c r="JP185" s="132">
        <f>'REV 04'!JP185/'PALAN % CUMULATIVE REV 04'!$I185</f>
        <v>1</v>
      </c>
      <c r="JQ185" s="132">
        <f>'REV 04'!JQ185/'PALAN % CUMULATIVE REV 04'!$I185</f>
        <v>1</v>
      </c>
      <c r="JR185" s="132">
        <f>'REV 04'!JR185/'PALAN % CUMULATIVE REV 04'!$I185</f>
        <v>1</v>
      </c>
      <c r="JS185" s="132">
        <f>'REV 04'!JS185/'PALAN % CUMULATIVE REV 04'!$I185</f>
        <v>1</v>
      </c>
      <c r="JT185" s="132">
        <f>'REV 04'!JT185/'PALAN % CUMULATIVE REV 04'!$I185</f>
        <v>1</v>
      </c>
      <c r="JU185" s="132">
        <f>'REV 04'!JU185/'PALAN % CUMULATIVE REV 04'!$I185</f>
        <v>1</v>
      </c>
      <c r="JV185" s="132">
        <f>'REV 04'!JV185/'PALAN % CUMULATIVE REV 04'!$I185</f>
        <v>1</v>
      </c>
      <c r="JW185" s="132">
        <f>'REV 04'!JW185/'PALAN % CUMULATIVE REV 04'!$I185</f>
        <v>1</v>
      </c>
      <c r="JX185" s="132">
        <f>'REV 04'!JX185/'PALAN % CUMULATIVE REV 04'!$I185</f>
        <v>1</v>
      </c>
      <c r="JY185" s="132">
        <f>'REV 04'!JY185/'PALAN % CUMULATIVE REV 04'!$I185</f>
        <v>1</v>
      </c>
      <c r="JZ185" s="132">
        <f>'REV 04'!JZ185/'PALAN % CUMULATIVE REV 04'!$I185</f>
        <v>1</v>
      </c>
      <c r="KA185" s="132">
        <f>'REV 04'!KA185/'PALAN % CUMULATIVE REV 04'!$I185</f>
        <v>1</v>
      </c>
      <c r="KB185" s="132">
        <f>'REV 04'!KB185/'PALAN % CUMULATIVE REV 04'!$I185</f>
        <v>1</v>
      </c>
      <c r="KC185" s="132">
        <f>'REV 04'!KC185/'PALAN % CUMULATIVE REV 04'!$I185</f>
        <v>1</v>
      </c>
      <c r="KD185" s="132">
        <f>'REV 04'!KD185/'PALAN % CUMULATIVE REV 04'!$I185</f>
        <v>1</v>
      </c>
      <c r="KE185" s="132">
        <f>'REV 04'!KE185/'PALAN % CUMULATIVE REV 04'!$I185</f>
        <v>1</v>
      </c>
      <c r="KF185" s="132">
        <f>'REV 04'!KF185/'PALAN % CUMULATIVE REV 04'!$I185</f>
        <v>1</v>
      </c>
      <c r="KG185" s="132">
        <f>'REV 04'!KG185/'PALAN % CUMULATIVE REV 04'!$I185</f>
        <v>1</v>
      </c>
      <c r="KH185" s="132">
        <f>'REV 04'!KH185/'PALAN % CUMULATIVE REV 04'!$I185</f>
        <v>1</v>
      </c>
      <c r="KI185" s="132">
        <f>'REV 04'!KI185/'PALAN % CUMULATIVE REV 04'!$I185</f>
        <v>1</v>
      </c>
      <c r="KJ185" s="132">
        <f>'REV 04'!KJ185/'PALAN % CUMULATIVE REV 04'!$I185</f>
        <v>1</v>
      </c>
      <c r="KK185" s="132">
        <f>'REV 04'!KK185/'PALAN % CUMULATIVE REV 04'!$I185</f>
        <v>1</v>
      </c>
      <c r="KL185" s="132">
        <f>'REV 04'!KL185/'PALAN % CUMULATIVE REV 04'!$I185</f>
        <v>1</v>
      </c>
      <c r="KM185" s="132">
        <f>'REV 04'!KM185/'PALAN % CUMULATIVE REV 04'!$I185</f>
        <v>1</v>
      </c>
      <c r="KN185" s="132">
        <f>'REV 04'!KN185/'PALAN % CUMULATIVE REV 04'!$I185</f>
        <v>1</v>
      </c>
      <c r="KO185" s="132">
        <f>'REV 04'!KO185/'PALAN % CUMULATIVE REV 04'!$I185</f>
        <v>1</v>
      </c>
      <c r="KP185" s="132">
        <f>'REV 04'!KP185/'PALAN % CUMULATIVE REV 04'!$I185</f>
        <v>1</v>
      </c>
      <c r="KQ185" s="132">
        <f>'REV 04'!KQ185/'PALAN % CUMULATIVE REV 04'!$I185</f>
        <v>1</v>
      </c>
      <c r="KR185" s="132">
        <f>'REV 04'!KR185/'PALAN % CUMULATIVE REV 04'!$I185</f>
        <v>1</v>
      </c>
      <c r="KS185" s="132">
        <f>'REV 04'!KS185/'PALAN % CUMULATIVE REV 04'!$I185</f>
        <v>1</v>
      </c>
      <c r="KT185" s="132">
        <f>'REV 04'!KT185/'PALAN % CUMULATIVE REV 04'!$I185</f>
        <v>1</v>
      </c>
      <c r="KU185" s="132">
        <f>'REV 04'!KU185/'PALAN % CUMULATIVE REV 04'!$I185</f>
        <v>1</v>
      </c>
      <c r="KV185" s="132">
        <f>'REV 04'!KV185/'PALAN % CUMULATIVE REV 04'!$I185</f>
        <v>1</v>
      </c>
      <c r="KW185" s="132">
        <f>'REV 04'!KW185/'PALAN % CUMULATIVE REV 04'!$I185</f>
        <v>1</v>
      </c>
      <c r="KX185" s="132">
        <f>'REV 04'!KX185/'PALAN % CUMULATIVE REV 04'!$I185</f>
        <v>1</v>
      </c>
      <c r="KY185" s="132">
        <f>'REV 04'!KY185/'PALAN % CUMULATIVE REV 04'!$I185</f>
        <v>1</v>
      </c>
      <c r="KZ185" s="132">
        <f>'REV 04'!KZ185/'PALAN % CUMULATIVE REV 04'!$I185</f>
        <v>1</v>
      </c>
      <c r="LA185" s="132">
        <f>'REV 04'!LA185/'PALAN % CUMULATIVE REV 04'!$I185</f>
        <v>1</v>
      </c>
      <c r="LB185" s="132">
        <f>'REV 04'!LB185/'PALAN % CUMULATIVE REV 04'!$I185</f>
        <v>1</v>
      </c>
      <c r="LC185" s="132">
        <f>'REV 04'!LC185/'PALAN % CUMULATIVE REV 04'!$I185</f>
        <v>1</v>
      </c>
      <c r="LD185" s="132">
        <f>'REV 04'!LD185/'PALAN % CUMULATIVE REV 04'!$I185</f>
        <v>1</v>
      </c>
      <c r="LE185" s="132">
        <f>'REV 04'!LE185/'PALAN % CUMULATIVE REV 04'!$I185</f>
        <v>1</v>
      </c>
      <c r="LF185" s="132">
        <f>'REV 04'!LF185/'PALAN % CUMULATIVE REV 04'!$I185</f>
        <v>1</v>
      </c>
      <c r="LG185" s="132">
        <f>'REV 04'!LG185/'PALAN % CUMULATIVE REV 04'!$I185</f>
        <v>1</v>
      </c>
      <c r="LH185" s="132">
        <f>'REV 04'!LH185/'PALAN % CUMULATIVE REV 04'!$I185</f>
        <v>1</v>
      </c>
      <c r="LI185" s="132">
        <f>'REV 04'!LI185/'PALAN % CUMULATIVE REV 04'!$I185</f>
        <v>1</v>
      </c>
      <c r="LJ185" s="132">
        <f>'REV 04'!LJ185/'PALAN % CUMULATIVE REV 04'!$I185</f>
        <v>1</v>
      </c>
      <c r="LK185" s="132">
        <f>'REV 04'!LK185/'PALAN % CUMULATIVE REV 04'!$I185</f>
        <v>1</v>
      </c>
      <c r="LL185" s="132">
        <f>'REV 04'!LL185/'PALAN % CUMULATIVE REV 04'!$I185</f>
        <v>1</v>
      </c>
      <c r="LM185" s="132">
        <f>'REV 04'!LM185/'PALAN % CUMULATIVE REV 04'!$I185</f>
        <v>1</v>
      </c>
      <c r="LN185" s="132">
        <f>'REV 04'!LN185/'PALAN % CUMULATIVE REV 04'!$I185</f>
        <v>1</v>
      </c>
      <c r="LO185" s="132">
        <f>'REV 04'!LO185/'PALAN % CUMULATIVE REV 04'!$I185</f>
        <v>1</v>
      </c>
      <c r="LP185" s="132">
        <f>'REV 04'!LP185/'PALAN % CUMULATIVE REV 04'!$I185</f>
        <v>1</v>
      </c>
      <c r="LQ185" s="132">
        <f>'REV 04'!LQ185/'PALAN % CUMULATIVE REV 04'!$I185</f>
        <v>1</v>
      </c>
      <c r="LR185" s="132">
        <f>'REV 04'!LR185/'PALAN % CUMULATIVE REV 04'!$I185</f>
        <v>1</v>
      </c>
      <c r="LS185" s="132">
        <f>'REV 04'!LS185/'PALAN % CUMULATIVE REV 04'!$I185</f>
        <v>1</v>
      </c>
      <c r="LT185" s="132">
        <f>'REV 04'!LT185/'PALAN % CUMULATIVE REV 04'!$I185</f>
        <v>1</v>
      </c>
      <c r="LU185" s="132">
        <f>'REV 04'!LU185/'PALAN % CUMULATIVE REV 04'!$I185</f>
        <v>1</v>
      </c>
      <c r="LV185" s="132">
        <f>'REV 04'!LV185/'PALAN % CUMULATIVE REV 04'!$I185</f>
        <v>1</v>
      </c>
      <c r="LW185" s="132">
        <f>'REV 04'!LW185/'PALAN % CUMULATIVE REV 04'!$I185</f>
        <v>1</v>
      </c>
      <c r="LX185" s="132">
        <f>'REV 04'!LX185/'PALAN % CUMULATIVE REV 04'!$I185</f>
        <v>1</v>
      </c>
      <c r="LY185" s="132">
        <f>'REV 04'!LY185/'PALAN % CUMULATIVE REV 04'!$I185</f>
        <v>1</v>
      </c>
      <c r="LZ185" s="132">
        <f>'REV 04'!LZ185/'PALAN % CUMULATIVE REV 04'!$I185</f>
        <v>1</v>
      </c>
      <c r="MA185" s="132">
        <f>'REV 04'!MA185/'PALAN % CUMULATIVE REV 04'!$I185</f>
        <v>1</v>
      </c>
      <c r="MB185" s="132">
        <f>'REV 04'!MB185/'PALAN % CUMULATIVE REV 04'!$I185</f>
        <v>1</v>
      </c>
      <c r="MC185" s="132">
        <f>'REV 04'!MC185/'PALAN % CUMULATIVE REV 04'!$I185</f>
        <v>1</v>
      </c>
      <c r="MD185" s="132">
        <f>'REV 04'!MD185/'PALAN % CUMULATIVE REV 04'!$I185</f>
        <v>1</v>
      </c>
      <c r="ME185" s="132">
        <f>'REV 04'!ME185/'PALAN % CUMULATIVE REV 04'!$I185</f>
        <v>1</v>
      </c>
      <c r="MF185" s="132">
        <f>'REV 04'!MF185/'PALAN % CUMULATIVE REV 04'!$I185</f>
        <v>1</v>
      </c>
      <c r="MG185" s="132">
        <f>'REV 04'!MG185/'PALAN % CUMULATIVE REV 04'!$I185</f>
        <v>1</v>
      </c>
      <c r="MH185" s="132">
        <f>'REV 04'!MH185/'PALAN % CUMULATIVE REV 04'!$I185</f>
        <v>1</v>
      </c>
      <c r="MI185" s="132">
        <f>'REV 04'!MI185/'PALAN % CUMULATIVE REV 04'!$I185</f>
        <v>1</v>
      </c>
      <c r="MJ185" s="132">
        <f>'REV 04'!MJ185/'PALAN % CUMULATIVE REV 04'!$I185</f>
        <v>1</v>
      </c>
      <c r="MK185" s="132">
        <f>'REV 04'!MK185/'PALAN % CUMULATIVE REV 04'!$I185</f>
        <v>1</v>
      </c>
      <c r="ML185" s="132">
        <f>'REV 04'!ML185/'PALAN % CUMULATIVE REV 04'!$I185</f>
        <v>1</v>
      </c>
      <c r="MM185" s="132">
        <f>'REV 04'!MM185/'PALAN % CUMULATIVE REV 04'!$I185</f>
        <v>1</v>
      </c>
      <c r="MN185" s="132">
        <f>'REV 04'!MN185/'PALAN % CUMULATIVE REV 04'!$I185</f>
        <v>1</v>
      </c>
      <c r="MO185" s="132">
        <f>'REV 04'!MO185/'PALAN % CUMULATIVE REV 04'!$I185</f>
        <v>1</v>
      </c>
      <c r="MP185" s="132">
        <f>'REV 04'!MP185/'PALAN % CUMULATIVE REV 04'!$I185</f>
        <v>1</v>
      </c>
      <c r="MQ185" s="132">
        <f>'REV 04'!MQ185/'PALAN % CUMULATIVE REV 04'!$I185</f>
        <v>1</v>
      </c>
      <c r="MR185" s="132">
        <f>'REV 04'!MR185/'PALAN % CUMULATIVE REV 04'!$I185</f>
        <v>1</v>
      </c>
      <c r="MS185" s="132">
        <f>'REV 04'!MS185/'PALAN % CUMULATIVE REV 04'!$I185</f>
        <v>1</v>
      </c>
      <c r="MT185" s="132">
        <f>'REV 04'!MT185/'PALAN % CUMULATIVE REV 04'!$I185</f>
        <v>1</v>
      </c>
      <c r="MU185" s="132">
        <f>'REV 04'!MU185/'PALAN % CUMULATIVE REV 04'!$I185</f>
        <v>1</v>
      </c>
      <c r="MV185" s="132">
        <f>'REV 04'!MV185/'PALAN % CUMULATIVE REV 04'!$I185</f>
        <v>1</v>
      </c>
      <c r="MW185" s="132">
        <f>'REV 04'!MW185/'PALAN % CUMULATIVE REV 04'!$I185</f>
        <v>1</v>
      </c>
      <c r="MX185" s="132">
        <f>'REV 04'!MX185/'PALAN % CUMULATIVE REV 04'!$I185</f>
        <v>1</v>
      </c>
      <c r="MY185" s="132">
        <f>'REV 04'!MY185/'PALAN % CUMULATIVE REV 04'!$I185</f>
        <v>1</v>
      </c>
      <c r="MZ185" s="132">
        <f>'REV 04'!MZ185/'PALAN % CUMULATIVE REV 04'!$I185</f>
        <v>1</v>
      </c>
      <c r="NA185" s="132">
        <f>'REV 04'!NA185/'PALAN % CUMULATIVE REV 04'!$I185</f>
        <v>1</v>
      </c>
      <c r="NB185" s="132">
        <f>'REV 04'!NB185/'PALAN % CUMULATIVE REV 04'!$I185</f>
        <v>1</v>
      </c>
      <c r="NC185" s="132">
        <f>'REV 04'!NC185/'PALAN % CUMULATIVE REV 04'!$I185</f>
        <v>1</v>
      </c>
      <c r="ND185" s="132">
        <f>'REV 04'!ND185/'PALAN % CUMULATIVE REV 04'!$I185</f>
        <v>1</v>
      </c>
      <c r="NE185" s="132">
        <f>'REV 04'!NE185/'PALAN % CUMULATIVE REV 04'!$I185</f>
        <v>1</v>
      </c>
      <c r="NF185" s="132">
        <f>'REV 04'!NF185/'PALAN % CUMULATIVE REV 04'!$I185</f>
        <v>1</v>
      </c>
      <c r="NG185" s="132">
        <f>'REV 04'!NG185/'PALAN % CUMULATIVE REV 04'!$I185</f>
        <v>1</v>
      </c>
      <c r="NH185" s="132">
        <f>'REV 04'!NH185/'PALAN % CUMULATIVE REV 04'!$I185</f>
        <v>1</v>
      </c>
      <c r="NI185" s="132">
        <f>'REV 04'!NI185/'PALAN % CUMULATIVE REV 04'!$I185</f>
        <v>1</v>
      </c>
      <c r="NJ185" s="132">
        <f>'REV 04'!NJ185/'PALAN % CUMULATIVE REV 04'!$I185</f>
        <v>1</v>
      </c>
      <c r="NK185" s="132">
        <f>'REV 04'!NK185/'PALAN % CUMULATIVE REV 04'!$I185</f>
        <v>1</v>
      </c>
      <c r="NL185" s="132">
        <f>'REV 04'!NL185/'PALAN % CUMULATIVE REV 04'!$I185</f>
        <v>1</v>
      </c>
      <c r="NM185" s="132">
        <f>'REV 04'!NM185/'PALAN % CUMULATIVE REV 04'!$I185</f>
        <v>1</v>
      </c>
      <c r="NN185" s="132">
        <f>'REV 04'!NN185/'PALAN % CUMULATIVE REV 04'!$I185</f>
        <v>1</v>
      </c>
      <c r="NO185" s="132">
        <f>'REV 04'!NO185/'PALAN % CUMULATIVE REV 04'!$I185</f>
        <v>1</v>
      </c>
      <c r="NP185" s="132">
        <f>'REV 04'!NP185/'PALAN % CUMULATIVE REV 04'!$I185</f>
        <v>1</v>
      </c>
      <c r="NQ185" s="132">
        <f>'REV 04'!NQ185/'PALAN % CUMULATIVE REV 04'!$I185</f>
        <v>1</v>
      </c>
    </row>
    <row r="186" spans="1:381" x14ac:dyDescent="0.25">
      <c r="A186" s="1">
        <f t="shared" si="2"/>
        <v>186</v>
      </c>
      <c r="B186" t="s">
        <v>735</v>
      </c>
      <c r="C186" t="s">
        <v>462</v>
      </c>
      <c r="D186" t="s">
        <v>500</v>
      </c>
      <c r="E186" s="79" t="s">
        <v>250</v>
      </c>
      <c r="F186">
        <v>50</v>
      </c>
      <c r="G186" s="50">
        <v>45452</v>
      </c>
      <c r="H186" s="50">
        <v>45505</v>
      </c>
      <c r="I186">
        <v>338</v>
      </c>
      <c r="K186" s="51">
        <v>0</v>
      </c>
      <c r="L186" t="s">
        <v>130</v>
      </c>
      <c r="M186" s="52">
        <v>0</v>
      </c>
      <c r="N186">
        <v>101</v>
      </c>
      <c r="O186" t="s">
        <v>251</v>
      </c>
      <c r="P186" t="s">
        <v>122</v>
      </c>
      <c r="Q186" s="33">
        <f>'REV 04'!Q186/'PALAN % CUMULATIVE REV 04'!$I186</f>
        <v>0</v>
      </c>
      <c r="R186" s="33">
        <f>'REV 04'!R186/'PALAN % CUMULATIVE REV 04'!$I186</f>
        <v>0</v>
      </c>
      <c r="S186" s="33">
        <f>'REV 04'!S186/'PALAN % CUMULATIVE REV 04'!$I186</f>
        <v>0</v>
      </c>
      <c r="T186" s="33">
        <f>'REV 04'!T186/'PALAN % CUMULATIVE REV 04'!$I186</f>
        <v>0</v>
      </c>
      <c r="U186" s="33">
        <f>'REV 04'!U186/'PALAN % CUMULATIVE REV 04'!$I186</f>
        <v>0</v>
      </c>
      <c r="V186" s="33">
        <f>'REV 04'!V186/'PALAN % CUMULATIVE REV 04'!$I186</f>
        <v>0</v>
      </c>
      <c r="W186" s="33">
        <f>'REV 04'!W186/'PALAN % CUMULATIVE REV 04'!$I186</f>
        <v>0</v>
      </c>
      <c r="X186" s="33">
        <f>'REV 04'!X186/'PALAN % CUMULATIVE REV 04'!$I186</f>
        <v>0</v>
      </c>
      <c r="Y186" s="33">
        <f>'REV 04'!Y186/'PALAN % CUMULATIVE REV 04'!$I186</f>
        <v>0</v>
      </c>
      <c r="Z186" s="33">
        <f>'REV 04'!Z186/'PALAN % CUMULATIVE REV 04'!$I186</f>
        <v>0</v>
      </c>
      <c r="AA186" s="33">
        <f>'REV 04'!AA186/'PALAN % CUMULATIVE REV 04'!$I186</f>
        <v>0</v>
      </c>
      <c r="AB186" s="33">
        <f>'REV 04'!AB186/'PALAN % CUMULATIVE REV 04'!$I186</f>
        <v>0</v>
      </c>
      <c r="AC186" s="33">
        <f>'REV 04'!AC186/'PALAN % CUMULATIVE REV 04'!$I186</f>
        <v>0</v>
      </c>
      <c r="AD186" s="33">
        <f>'REV 04'!AD186/'PALAN % CUMULATIVE REV 04'!$I186</f>
        <v>0</v>
      </c>
      <c r="AE186" s="33">
        <f>'REV 04'!AE186/'PALAN % CUMULATIVE REV 04'!$I186</f>
        <v>0</v>
      </c>
      <c r="AF186" s="33">
        <f>'REV 04'!AF186/'PALAN % CUMULATIVE REV 04'!$I186</f>
        <v>0</v>
      </c>
      <c r="AG186" s="33">
        <f>'REV 04'!AG186/'PALAN % CUMULATIVE REV 04'!$I186</f>
        <v>0</v>
      </c>
      <c r="AH186" s="33">
        <f>'REV 04'!AH186/'PALAN % CUMULATIVE REV 04'!$I186</f>
        <v>0</v>
      </c>
      <c r="AI186" s="33">
        <f>'REV 04'!AI186/'PALAN % CUMULATIVE REV 04'!$I186</f>
        <v>0</v>
      </c>
      <c r="AJ186" s="33">
        <f>'REV 04'!AJ186/'PALAN % CUMULATIVE REV 04'!$I186</f>
        <v>0</v>
      </c>
      <c r="AK186" s="33">
        <f>'REV 04'!AK186/'PALAN % CUMULATIVE REV 04'!$I186</f>
        <v>0</v>
      </c>
      <c r="AL186" s="33">
        <f>'REV 04'!AL186/'PALAN % CUMULATIVE REV 04'!$I186</f>
        <v>0</v>
      </c>
      <c r="AM186" s="33">
        <f>'REV 04'!AM186/'PALAN % CUMULATIVE REV 04'!$I186</f>
        <v>0</v>
      </c>
      <c r="AN186" s="33">
        <f>'REV 04'!AN186/'PALAN % CUMULATIVE REV 04'!$I186</f>
        <v>0</v>
      </c>
      <c r="AO186" s="33">
        <f>'REV 04'!AO186/'PALAN % CUMULATIVE REV 04'!$I186</f>
        <v>0</v>
      </c>
      <c r="AP186" s="33">
        <f>'REV 04'!AP186/'PALAN % CUMULATIVE REV 04'!$I186</f>
        <v>0</v>
      </c>
      <c r="AQ186" s="33">
        <f>'REV 04'!AQ186/'PALAN % CUMULATIVE REV 04'!$I186</f>
        <v>0</v>
      </c>
      <c r="AR186" s="33">
        <f>'REV 04'!AR186/'PALAN % CUMULATIVE REV 04'!$I186</f>
        <v>0</v>
      </c>
      <c r="AS186" s="33">
        <f>'REV 04'!AS186/'PALAN % CUMULATIVE REV 04'!$I186</f>
        <v>0</v>
      </c>
      <c r="AT186" s="33">
        <f>'REV 04'!AT186/'PALAN % CUMULATIVE REV 04'!$I186</f>
        <v>0</v>
      </c>
      <c r="AU186" s="33">
        <f>'REV 04'!AU186/'PALAN % CUMULATIVE REV 04'!$I186</f>
        <v>0</v>
      </c>
      <c r="AV186" s="33">
        <f>'REV 04'!AV186/'PALAN % CUMULATIVE REV 04'!$I186</f>
        <v>0</v>
      </c>
      <c r="AW186" s="33">
        <f>'REV 04'!AW186/'PALAN % CUMULATIVE REV 04'!$I186</f>
        <v>0</v>
      </c>
      <c r="AX186" s="33">
        <f>'REV 04'!AX186/'PALAN % CUMULATIVE REV 04'!$I186</f>
        <v>0</v>
      </c>
      <c r="AY186" s="33">
        <f>'REV 04'!AY186/'PALAN % CUMULATIVE REV 04'!$I186</f>
        <v>0</v>
      </c>
      <c r="AZ186" s="33">
        <f>'REV 04'!AZ186/'PALAN % CUMULATIVE REV 04'!$I186</f>
        <v>0</v>
      </c>
      <c r="BA186" s="33">
        <f>'REV 04'!BA186/'PALAN % CUMULATIVE REV 04'!$I186</f>
        <v>0</v>
      </c>
      <c r="BB186" s="33">
        <f>'REV 04'!BB186/'PALAN % CUMULATIVE REV 04'!$I186</f>
        <v>0</v>
      </c>
      <c r="BC186" s="33">
        <f>'REV 04'!BC186/'PALAN % CUMULATIVE REV 04'!$I186</f>
        <v>0</v>
      </c>
      <c r="BD186" s="33">
        <f>'REV 04'!BD186/'PALAN % CUMULATIVE REV 04'!$I186</f>
        <v>0</v>
      </c>
      <c r="BE186" s="33">
        <f>'REV 04'!BE186/'PALAN % CUMULATIVE REV 04'!$I186</f>
        <v>0</v>
      </c>
      <c r="BF186" s="33">
        <f>'REV 04'!BF186/'PALAN % CUMULATIVE REV 04'!$I186</f>
        <v>0</v>
      </c>
      <c r="BG186" s="33">
        <f>'REV 04'!BG186/'PALAN % CUMULATIVE REV 04'!$I186</f>
        <v>0</v>
      </c>
      <c r="BH186" s="33">
        <f>'REV 04'!BH186/'PALAN % CUMULATIVE REV 04'!$I186</f>
        <v>0</v>
      </c>
      <c r="BI186" s="33">
        <f>'REV 04'!BI186/'PALAN % CUMULATIVE REV 04'!$I186</f>
        <v>0</v>
      </c>
      <c r="BJ186" s="33">
        <f>'REV 04'!BJ186/'PALAN % CUMULATIVE REV 04'!$I186</f>
        <v>0</v>
      </c>
      <c r="BK186" s="33">
        <f>'REV 04'!BK186/'PALAN % CUMULATIVE REV 04'!$I186</f>
        <v>0</v>
      </c>
      <c r="BL186" s="33">
        <f>'REV 04'!BL186/'PALAN % CUMULATIVE REV 04'!$I186</f>
        <v>0</v>
      </c>
      <c r="BM186" s="33">
        <f>'REV 04'!BM186/'PALAN % CUMULATIVE REV 04'!$I186</f>
        <v>0</v>
      </c>
      <c r="BN186" s="33">
        <f>'REV 04'!BN186/'PALAN % CUMULATIVE REV 04'!$I186</f>
        <v>0</v>
      </c>
      <c r="BO186" s="33">
        <f>'REV 04'!BO186/'PALAN % CUMULATIVE REV 04'!$I186</f>
        <v>0</v>
      </c>
      <c r="BP186" s="33">
        <f>'REV 04'!BP186/'PALAN % CUMULATIVE REV 04'!$I186</f>
        <v>0</v>
      </c>
      <c r="BQ186" s="33">
        <f>'REV 04'!BQ186/'PALAN % CUMULATIVE REV 04'!$I186</f>
        <v>0</v>
      </c>
      <c r="BR186" s="33">
        <f>'REV 04'!BR186/'PALAN % CUMULATIVE REV 04'!$I186</f>
        <v>0</v>
      </c>
      <c r="BS186" s="33">
        <f>'REV 04'!BS186/'PALAN % CUMULATIVE REV 04'!$I186</f>
        <v>0</v>
      </c>
      <c r="BT186" s="33">
        <f>'REV 04'!BT186/'PALAN % CUMULATIVE REV 04'!$I186</f>
        <v>0</v>
      </c>
      <c r="BU186" s="33">
        <f>'REV 04'!BU186/'PALAN % CUMULATIVE REV 04'!$I186</f>
        <v>0</v>
      </c>
      <c r="BV186" s="33">
        <f>'REV 04'!BV186/'PALAN % CUMULATIVE REV 04'!$I186</f>
        <v>0</v>
      </c>
      <c r="BW186" s="33">
        <f>'REV 04'!BW186/'PALAN % CUMULATIVE REV 04'!$I186</f>
        <v>0</v>
      </c>
      <c r="BX186" s="33">
        <f>'REV 04'!BX186/'PALAN % CUMULATIVE REV 04'!$I186</f>
        <v>0</v>
      </c>
      <c r="BY186" s="33">
        <f>'REV 04'!BY186/'PALAN % CUMULATIVE REV 04'!$I186</f>
        <v>0</v>
      </c>
      <c r="BZ186" s="33">
        <f>'REV 04'!BZ186/'PALAN % CUMULATIVE REV 04'!$I186</f>
        <v>0</v>
      </c>
      <c r="CA186" s="33">
        <f>'REV 04'!CA186/'PALAN % CUMULATIVE REV 04'!$I186</f>
        <v>0</v>
      </c>
      <c r="CB186" s="33">
        <f>'REV 04'!CB186/'PALAN % CUMULATIVE REV 04'!$I186</f>
        <v>0</v>
      </c>
      <c r="CC186" s="33">
        <f>'REV 04'!CC186/'PALAN % CUMULATIVE REV 04'!$I186</f>
        <v>0</v>
      </c>
      <c r="CD186" s="33">
        <f>'REV 04'!CD186/'PALAN % CUMULATIVE REV 04'!$I186</f>
        <v>0</v>
      </c>
      <c r="CE186" s="33">
        <f>'REV 04'!CE186/'PALAN % CUMULATIVE REV 04'!$I186</f>
        <v>0</v>
      </c>
      <c r="CF186" s="33">
        <f>'REV 04'!CF186/'PALAN % CUMULATIVE REV 04'!$I186</f>
        <v>0</v>
      </c>
      <c r="CG186" s="33">
        <f>'REV 04'!CG186/'PALAN % CUMULATIVE REV 04'!$I186</f>
        <v>0</v>
      </c>
      <c r="CH186" s="33">
        <f>'REV 04'!CH186/'PALAN % CUMULATIVE REV 04'!$I186</f>
        <v>0</v>
      </c>
      <c r="CI186" s="33">
        <f>'REV 04'!CI186/'PALAN % CUMULATIVE REV 04'!$I186</f>
        <v>0</v>
      </c>
      <c r="CJ186" s="33">
        <f>'REV 04'!CJ186/'PALAN % CUMULATIVE REV 04'!$I186</f>
        <v>0</v>
      </c>
      <c r="CK186" s="33">
        <f>'REV 04'!CK186/'PALAN % CUMULATIVE REV 04'!$I186</f>
        <v>0</v>
      </c>
      <c r="CL186" s="33">
        <f>'REV 04'!CL186/'PALAN % CUMULATIVE REV 04'!$I186</f>
        <v>0</v>
      </c>
      <c r="CM186" s="33">
        <f>'REV 04'!CM186/'PALAN % CUMULATIVE REV 04'!$I186</f>
        <v>0</v>
      </c>
      <c r="CN186" s="33">
        <f>'REV 04'!CN186/'PALAN % CUMULATIVE REV 04'!$I186</f>
        <v>0</v>
      </c>
      <c r="CO186" s="33">
        <f>'REV 04'!CO186/'PALAN % CUMULATIVE REV 04'!$I186</f>
        <v>0</v>
      </c>
      <c r="CP186" s="33">
        <f>'REV 04'!CP186/'PALAN % CUMULATIVE REV 04'!$I186</f>
        <v>0</v>
      </c>
      <c r="CQ186" s="33">
        <f>'REV 04'!CQ186/'PALAN % CUMULATIVE REV 04'!$I186</f>
        <v>0</v>
      </c>
      <c r="CR186" s="33">
        <f>'REV 04'!CR186/'PALAN % CUMULATIVE REV 04'!$I186</f>
        <v>0</v>
      </c>
      <c r="CS186" s="33">
        <f>'REV 04'!CS186/'PALAN % CUMULATIVE REV 04'!$I186</f>
        <v>0</v>
      </c>
      <c r="CT186" s="33">
        <f>'REV 04'!CT186/'PALAN % CUMULATIVE REV 04'!$I186</f>
        <v>0</v>
      </c>
      <c r="CU186" s="33">
        <f>'REV 04'!CU186/'PALAN % CUMULATIVE REV 04'!$I186</f>
        <v>0</v>
      </c>
      <c r="CV186" s="33">
        <f>'REV 04'!CV186/'PALAN % CUMULATIVE REV 04'!$I186</f>
        <v>0</v>
      </c>
      <c r="CW186" s="33">
        <f>'REV 04'!CW186/'PALAN % CUMULATIVE REV 04'!$I186</f>
        <v>0</v>
      </c>
      <c r="CX186" s="33">
        <f>'REV 04'!CX186/'PALAN % CUMULATIVE REV 04'!$I186</f>
        <v>0</v>
      </c>
      <c r="CY186" s="33">
        <f>'REV 04'!CY186/'PALAN % CUMULATIVE REV 04'!$I186</f>
        <v>0</v>
      </c>
      <c r="CZ186" s="33">
        <f>'REV 04'!CZ186/'PALAN % CUMULATIVE REV 04'!$I186</f>
        <v>0</v>
      </c>
      <c r="DA186" s="33">
        <f>'REV 04'!DA186/'PALAN % CUMULATIVE REV 04'!$I186</f>
        <v>0</v>
      </c>
      <c r="DB186" s="33">
        <f>'REV 04'!DB186/'PALAN % CUMULATIVE REV 04'!$I186</f>
        <v>0</v>
      </c>
      <c r="DC186" s="33">
        <f>'REV 04'!DC186/'PALAN % CUMULATIVE REV 04'!$I186</f>
        <v>0</v>
      </c>
      <c r="DD186" s="33">
        <f>'REV 04'!DD186/'PALAN % CUMULATIVE REV 04'!$I186</f>
        <v>0</v>
      </c>
      <c r="DE186" s="33">
        <f>'REV 04'!DE186/'PALAN % CUMULATIVE REV 04'!$I186</f>
        <v>0</v>
      </c>
      <c r="DF186" s="33">
        <f>'REV 04'!DF186/'PALAN % CUMULATIVE REV 04'!$I186</f>
        <v>0</v>
      </c>
      <c r="DG186" s="33">
        <f>'REV 04'!DG186/'PALAN % CUMULATIVE REV 04'!$I186</f>
        <v>0</v>
      </c>
      <c r="DH186" s="33">
        <f>'REV 04'!DH186/'PALAN % CUMULATIVE REV 04'!$I186</f>
        <v>0</v>
      </c>
      <c r="DI186" s="33">
        <f>'REV 04'!DI186/'PALAN % CUMULATIVE REV 04'!$I186</f>
        <v>0</v>
      </c>
      <c r="DJ186" s="33">
        <f>'REV 04'!DJ186/'PALAN % CUMULATIVE REV 04'!$I186</f>
        <v>0</v>
      </c>
      <c r="DK186" s="33">
        <f>'REV 04'!DK186/'PALAN % CUMULATIVE REV 04'!$I186</f>
        <v>0</v>
      </c>
      <c r="DL186" s="33">
        <f>'REV 04'!DL186/'PALAN % CUMULATIVE REV 04'!$I186</f>
        <v>0</v>
      </c>
      <c r="DM186" s="33">
        <f>'REV 04'!DM186/'PALAN % CUMULATIVE REV 04'!$I186</f>
        <v>0</v>
      </c>
      <c r="DN186" s="33">
        <f>'REV 04'!DN186/'PALAN % CUMULATIVE REV 04'!$I186</f>
        <v>0</v>
      </c>
      <c r="DO186" s="33">
        <f>'REV 04'!DO186/'PALAN % CUMULATIVE REV 04'!$I186</f>
        <v>0</v>
      </c>
      <c r="DP186" s="33">
        <f>'REV 04'!DP186/'PALAN % CUMULATIVE REV 04'!$I186</f>
        <v>0</v>
      </c>
      <c r="DQ186" s="33">
        <f>'REV 04'!DQ186/'PALAN % CUMULATIVE REV 04'!$I186</f>
        <v>0</v>
      </c>
      <c r="DR186" s="33">
        <f>'REV 04'!DR186/'PALAN % CUMULATIVE REV 04'!$I186</f>
        <v>0</v>
      </c>
      <c r="DS186" s="33">
        <f>'REV 04'!DS186/'PALAN % CUMULATIVE REV 04'!$I186</f>
        <v>0</v>
      </c>
      <c r="DT186" s="33">
        <f>'REV 04'!DT186/'PALAN % CUMULATIVE REV 04'!$I186</f>
        <v>0</v>
      </c>
      <c r="DU186" s="33">
        <f>'REV 04'!DU186/'PALAN % CUMULATIVE REV 04'!$I186</f>
        <v>0</v>
      </c>
      <c r="DV186" s="33">
        <f>'REV 04'!DV186/'PALAN % CUMULATIVE REV 04'!$I186</f>
        <v>0</v>
      </c>
      <c r="DW186" s="33">
        <f>'REV 04'!DW186/'PALAN % CUMULATIVE REV 04'!$I186</f>
        <v>0</v>
      </c>
      <c r="DX186" s="33">
        <f>'REV 04'!DX186/'PALAN % CUMULATIVE REV 04'!$I186</f>
        <v>0</v>
      </c>
      <c r="DY186" s="33">
        <f>'REV 04'!DY186/'PALAN % CUMULATIVE REV 04'!$I186</f>
        <v>0</v>
      </c>
      <c r="DZ186" s="33">
        <f>'REV 04'!DZ186/'PALAN % CUMULATIVE REV 04'!$I186</f>
        <v>0</v>
      </c>
      <c r="EA186" s="33">
        <f>'REV 04'!EA186/'PALAN % CUMULATIVE REV 04'!$I186</f>
        <v>0</v>
      </c>
      <c r="EB186" s="33">
        <f>'REV 04'!EB186/'PALAN % CUMULATIVE REV 04'!$I186</f>
        <v>0</v>
      </c>
      <c r="EC186" s="33">
        <f>'REV 04'!EC186/'PALAN % CUMULATIVE REV 04'!$I186</f>
        <v>0</v>
      </c>
      <c r="ED186" s="33">
        <f>'REV 04'!ED186/'PALAN % CUMULATIVE REV 04'!$I186</f>
        <v>0</v>
      </c>
      <c r="EE186" s="33">
        <f>'REV 04'!EE186/'PALAN % CUMULATIVE REV 04'!$I186</f>
        <v>0</v>
      </c>
      <c r="EF186" s="33">
        <f>'REV 04'!EF186/'PALAN % CUMULATIVE REV 04'!$I186</f>
        <v>0</v>
      </c>
      <c r="EG186" s="33">
        <f>'REV 04'!EG186/'PALAN % CUMULATIVE REV 04'!$I186</f>
        <v>0</v>
      </c>
      <c r="EH186" s="33">
        <f>'REV 04'!EH186/'PALAN % CUMULATIVE REV 04'!$I186</f>
        <v>0</v>
      </c>
      <c r="EI186" s="33">
        <f>'REV 04'!EI186/'PALAN % CUMULATIVE REV 04'!$I186</f>
        <v>0</v>
      </c>
      <c r="EJ186" s="33">
        <f>'REV 04'!EJ186/'PALAN % CUMULATIVE REV 04'!$I186</f>
        <v>0</v>
      </c>
      <c r="EK186" s="33">
        <f>'REV 04'!EK186/'PALAN % CUMULATIVE REV 04'!$I186</f>
        <v>0</v>
      </c>
      <c r="EL186" s="33">
        <f>'REV 04'!EL186/'PALAN % CUMULATIVE REV 04'!$I186</f>
        <v>0</v>
      </c>
      <c r="EM186" s="33">
        <f>'REV 04'!EM186/'PALAN % CUMULATIVE REV 04'!$I186</f>
        <v>0</v>
      </c>
      <c r="EN186" s="33">
        <f>'REV 04'!EN186/'PALAN % CUMULATIVE REV 04'!$I186</f>
        <v>0</v>
      </c>
      <c r="EO186" s="33">
        <f>'REV 04'!EO186/'PALAN % CUMULATIVE REV 04'!$I186</f>
        <v>0</v>
      </c>
      <c r="EP186" s="33">
        <f>'REV 04'!EP186/'PALAN % CUMULATIVE REV 04'!$I186</f>
        <v>0</v>
      </c>
      <c r="EQ186" s="33">
        <f>'REV 04'!EQ186/'PALAN % CUMULATIVE REV 04'!$I186</f>
        <v>0</v>
      </c>
      <c r="ER186" s="33">
        <f>'REV 04'!ER186/'PALAN % CUMULATIVE REV 04'!$I186</f>
        <v>0</v>
      </c>
      <c r="ES186" s="33">
        <f>'REV 04'!ES186/'PALAN % CUMULATIVE REV 04'!$I186</f>
        <v>0</v>
      </c>
      <c r="ET186" s="33">
        <f>'REV 04'!ET186/'PALAN % CUMULATIVE REV 04'!$I186</f>
        <v>0</v>
      </c>
      <c r="EU186" s="33">
        <f>'REV 04'!EU186/'PALAN % CUMULATIVE REV 04'!$I186</f>
        <v>0</v>
      </c>
      <c r="EV186" s="33">
        <f>'REV 04'!EV186/'PALAN % CUMULATIVE REV 04'!$I186</f>
        <v>0</v>
      </c>
      <c r="EW186" s="33">
        <f>'REV 04'!EW186/'PALAN % CUMULATIVE REV 04'!$I186</f>
        <v>0</v>
      </c>
      <c r="EX186" s="33">
        <f>'REV 04'!EX186/'PALAN % CUMULATIVE REV 04'!$I186</f>
        <v>0</v>
      </c>
      <c r="EY186" s="33">
        <f>'REV 04'!EY186/'PALAN % CUMULATIVE REV 04'!$I186</f>
        <v>0</v>
      </c>
      <c r="EZ186" s="33">
        <f>'REV 04'!EZ186/'PALAN % CUMULATIVE REV 04'!$I186</f>
        <v>0</v>
      </c>
      <c r="FA186" s="33">
        <f>'REV 04'!FA186/'PALAN % CUMULATIVE REV 04'!$I186</f>
        <v>0</v>
      </c>
      <c r="FB186" s="33">
        <f>'REV 04'!FB186/'PALAN % CUMULATIVE REV 04'!$I186</f>
        <v>0</v>
      </c>
      <c r="FC186" s="33">
        <f>'REV 04'!FC186/'PALAN % CUMULATIVE REV 04'!$I186</f>
        <v>0</v>
      </c>
      <c r="FD186" s="33">
        <f>'REV 04'!FD186/'PALAN % CUMULATIVE REV 04'!$I186</f>
        <v>0</v>
      </c>
      <c r="FE186" s="33">
        <f>'REV 04'!FE186/'PALAN % CUMULATIVE REV 04'!$I186</f>
        <v>0</v>
      </c>
      <c r="FF186" s="33">
        <f>'REV 04'!FF186/'PALAN % CUMULATIVE REV 04'!$I186</f>
        <v>0</v>
      </c>
      <c r="FG186" s="33">
        <f>'REV 04'!FG186/'PALAN % CUMULATIVE REV 04'!$I186</f>
        <v>0</v>
      </c>
      <c r="FH186" s="33">
        <f>'REV 04'!FH186/'PALAN % CUMULATIVE REV 04'!$I186</f>
        <v>0</v>
      </c>
      <c r="FI186" s="33">
        <f>'REV 04'!FI186/'PALAN % CUMULATIVE REV 04'!$I186</f>
        <v>0</v>
      </c>
      <c r="FJ186" s="33">
        <f>'REV 04'!FJ186/'PALAN % CUMULATIVE REV 04'!$I186</f>
        <v>0</v>
      </c>
      <c r="FK186" s="33">
        <f>'REV 04'!FK186/'PALAN % CUMULATIVE REV 04'!$I186</f>
        <v>0</v>
      </c>
      <c r="FL186" s="33">
        <f>'REV 04'!FL186/'PALAN % CUMULATIVE REV 04'!$I186</f>
        <v>0</v>
      </c>
      <c r="FM186" s="33">
        <f>'REV 04'!FM186/'PALAN % CUMULATIVE REV 04'!$I186</f>
        <v>0</v>
      </c>
      <c r="FN186" s="33">
        <f>'REV 04'!FN186/'PALAN % CUMULATIVE REV 04'!$I186</f>
        <v>0</v>
      </c>
      <c r="FO186" s="33">
        <f>'REV 04'!FO186/'PALAN % CUMULATIVE REV 04'!$I186</f>
        <v>0</v>
      </c>
      <c r="FP186" s="33">
        <f>'REV 04'!FP186/'PALAN % CUMULATIVE REV 04'!$I186</f>
        <v>0</v>
      </c>
      <c r="FQ186" s="33">
        <f>'REV 04'!FQ186/'PALAN % CUMULATIVE REV 04'!$I186</f>
        <v>0</v>
      </c>
      <c r="FR186" s="33">
        <f>'REV 04'!FR186/'PALAN % CUMULATIVE REV 04'!$I186</f>
        <v>0</v>
      </c>
      <c r="FS186" s="33">
        <f>'REV 04'!FS186/'PALAN % CUMULATIVE REV 04'!$I186</f>
        <v>0</v>
      </c>
      <c r="FT186" s="33">
        <f>'REV 04'!FT186/'PALAN % CUMULATIVE REV 04'!$I186</f>
        <v>0</v>
      </c>
      <c r="FU186" s="33">
        <f>'REV 04'!FU186/'PALAN % CUMULATIVE REV 04'!$I186</f>
        <v>0</v>
      </c>
      <c r="FV186" s="33">
        <f>'REV 04'!FV186/'PALAN % CUMULATIVE REV 04'!$I186</f>
        <v>0</v>
      </c>
      <c r="FW186" s="33">
        <f>'REV 04'!FW186/'PALAN % CUMULATIVE REV 04'!$I186</f>
        <v>0</v>
      </c>
      <c r="FX186" s="33">
        <f>'REV 04'!FX186/'PALAN % CUMULATIVE REV 04'!$I186</f>
        <v>0</v>
      </c>
      <c r="FY186" s="33">
        <f>'REV 04'!FY186/'PALAN % CUMULATIVE REV 04'!$I186</f>
        <v>0</v>
      </c>
      <c r="FZ186" s="33">
        <f>'REV 04'!FZ186/'PALAN % CUMULATIVE REV 04'!$I186</f>
        <v>0</v>
      </c>
      <c r="GA186" s="33">
        <f>'REV 04'!GA186/'PALAN % CUMULATIVE REV 04'!$I186</f>
        <v>0</v>
      </c>
      <c r="GB186" s="33">
        <f>'REV 04'!GB186/'PALAN % CUMULATIVE REV 04'!$I186</f>
        <v>0</v>
      </c>
      <c r="GC186" s="33">
        <f>'REV 04'!GC186/'PALAN % CUMULATIVE REV 04'!$I186</f>
        <v>0</v>
      </c>
      <c r="GD186" s="33">
        <f>'REV 04'!GD186/'PALAN % CUMULATIVE REV 04'!$I186</f>
        <v>0</v>
      </c>
      <c r="GE186" s="33">
        <f>'REV 04'!GE186/'PALAN % CUMULATIVE REV 04'!$I186</f>
        <v>0</v>
      </c>
      <c r="GF186" s="33">
        <f>'REV 04'!GF186/'PALAN % CUMULATIVE REV 04'!$I186</f>
        <v>0</v>
      </c>
      <c r="GG186" s="33">
        <f>'REV 04'!GG186/'PALAN % CUMULATIVE REV 04'!$I186</f>
        <v>0</v>
      </c>
      <c r="GH186" s="33">
        <f>'REV 04'!GH186/'PALAN % CUMULATIVE REV 04'!$I186</f>
        <v>0</v>
      </c>
      <c r="GI186" s="33">
        <f>'REV 04'!GI186/'PALAN % CUMULATIVE REV 04'!$I186</f>
        <v>0</v>
      </c>
      <c r="GJ186" s="33">
        <f>'REV 04'!GJ186/'PALAN % CUMULATIVE REV 04'!$I186</f>
        <v>0</v>
      </c>
      <c r="GK186" s="33">
        <f>'REV 04'!GK186/'PALAN % CUMULATIVE REV 04'!$I186</f>
        <v>0</v>
      </c>
      <c r="GL186" s="33">
        <f>'REV 04'!GL186/'PALAN % CUMULATIVE REV 04'!$I186</f>
        <v>0</v>
      </c>
      <c r="GM186" s="33">
        <f>'REV 04'!GM186/'PALAN % CUMULATIVE REV 04'!$I186</f>
        <v>0</v>
      </c>
      <c r="GN186" s="33">
        <f>'REV 04'!GN186/'PALAN % CUMULATIVE REV 04'!$I186</f>
        <v>0</v>
      </c>
      <c r="GO186" s="33">
        <f>'REV 04'!GO186/'PALAN % CUMULATIVE REV 04'!$I186</f>
        <v>0</v>
      </c>
      <c r="GP186" s="33">
        <f>'REV 04'!GP186/'PALAN % CUMULATIVE REV 04'!$I186</f>
        <v>0</v>
      </c>
      <c r="GQ186" s="33">
        <f>'REV 04'!GQ186/'PALAN % CUMULATIVE REV 04'!$I186</f>
        <v>0</v>
      </c>
      <c r="GR186" s="33">
        <f>'REV 04'!GR186/'PALAN % CUMULATIVE REV 04'!$I186</f>
        <v>0</v>
      </c>
      <c r="GS186" s="33">
        <f>'REV 04'!GS186/'PALAN % CUMULATIVE REV 04'!$I186</f>
        <v>0</v>
      </c>
      <c r="GT186" s="33">
        <f>'REV 04'!GT186/'PALAN % CUMULATIVE REV 04'!$I186</f>
        <v>0</v>
      </c>
      <c r="GU186" s="33">
        <f>'REV 04'!GU186/'PALAN % CUMULATIVE REV 04'!$I186</f>
        <v>0</v>
      </c>
      <c r="GV186" s="33">
        <f>'REV 04'!GV186/'PALAN % CUMULATIVE REV 04'!$I186</f>
        <v>0</v>
      </c>
      <c r="GW186" s="33">
        <f>'REV 04'!GW186/'PALAN % CUMULATIVE REV 04'!$I186</f>
        <v>0</v>
      </c>
      <c r="GX186" s="33">
        <f>'REV 04'!GX186/'PALAN % CUMULATIVE REV 04'!$I186</f>
        <v>0</v>
      </c>
      <c r="GY186" s="33">
        <f>'REV 04'!GY186/'PALAN % CUMULATIVE REV 04'!$I186</f>
        <v>0</v>
      </c>
      <c r="GZ186" s="33">
        <f>'REV 04'!GZ186/'PALAN % CUMULATIVE REV 04'!$I186</f>
        <v>0</v>
      </c>
      <c r="HA186" s="33">
        <f>'REV 04'!HA186/'PALAN % CUMULATIVE REV 04'!$I186</f>
        <v>0</v>
      </c>
      <c r="HB186" s="33">
        <f>'REV 04'!HB186/'PALAN % CUMULATIVE REV 04'!$I186</f>
        <v>0</v>
      </c>
      <c r="HC186" s="33">
        <f>'REV 04'!HC186/'PALAN % CUMULATIVE REV 04'!$I186</f>
        <v>0</v>
      </c>
      <c r="HD186" s="33">
        <f>'REV 04'!HD186/'PALAN % CUMULATIVE REV 04'!$I186</f>
        <v>0</v>
      </c>
      <c r="HE186" s="33">
        <f>'REV 04'!HE186/'PALAN % CUMULATIVE REV 04'!$I186</f>
        <v>0</v>
      </c>
      <c r="HF186" s="33">
        <f>'REV 04'!HF186/'PALAN % CUMULATIVE REV 04'!$I186</f>
        <v>0</v>
      </c>
      <c r="HG186" s="33">
        <f>'REV 04'!HG186/'PALAN % CUMULATIVE REV 04'!$I186</f>
        <v>0</v>
      </c>
      <c r="HH186" s="33">
        <f>'REV 04'!HH186/'PALAN % CUMULATIVE REV 04'!$I186</f>
        <v>0</v>
      </c>
      <c r="HI186" s="33">
        <f>'REV 04'!HI186/'PALAN % CUMULATIVE REV 04'!$I186</f>
        <v>1.4792899408284023E-2</v>
      </c>
      <c r="HJ186" s="33">
        <f>'REV 04'!HJ186/'PALAN % CUMULATIVE REV 04'!$I186</f>
        <v>3.5502958579881658E-2</v>
      </c>
      <c r="HK186" s="33">
        <f>'REV 04'!HK186/'PALAN % CUMULATIVE REV 04'!$I186</f>
        <v>5.6213017751479293E-2</v>
      </c>
      <c r="HL186" s="33">
        <f>'REV 04'!HL186/'PALAN % CUMULATIVE REV 04'!$I186</f>
        <v>7.6923076923076927E-2</v>
      </c>
      <c r="HM186" s="33">
        <f>'REV 04'!HM186/'PALAN % CUMULATIVE REV 04'!$I186</f>
        <v>9.4674556213017749E-2</v>
      </c>
      <c r="HN186" s="33">
        <f>'REV 04'!HN186/'PALAN % CUMULATIVE REV 04'!$I186</f>
        <v>0.10650887573964497</v>
      </c>
      <c r="HO186" s="33">
        <f>'REV 04'!HO186/'PALAN % CUMULATIVE REV 04'!$I186</f>
        <v>0.12721893491124261</v>
      </c>
      <c r="HP186" s="33">
        <f>'REV 04'!HP186/'PALAN % CUMULATIVE REV 04'!$I186</f>
        <v>0.14792899408284024</v>
      </c>
      <c r="HQ186" s="33">
        <f>'REV 04'!HQ186/'PALAN % CUMULATIVE REV 04'!$I186</f>
        <v>0.16863905325443787</v>
      </c>
      <c r="HR186" s="33">
        <f>'REV 04'!HR186/'PALAN % CUMULATIVE REV 04'!$I186</f>
        <v>0.18639053254437871</v>
      </c>
      <c r="HS186" s="33">
        <f>'REV 04'!HS186/'PALAN % CUMULATIVE REV 04'!$I186</f>
        <v>0.20710059171597633</v>
      </c>
      <c r="HT186" s="33">
        <f>'REV 04'!HT186/'PALAN % CUMULATIVE REV 04'!$I186</f>
        <v>0.22781065088757396</v>
      </c>
      <c r="HU186" s="33">
        <f>'REV 04'!HU186/'PALAN % CUMULATIVE REV 04'!$I186</f>
        <v>0.23964497041420119</v>
      </c>
      <c r="HV186" s="33">
        <f>'REV 04'!HV186/'PALAN % CUMULATIVE REV 04'!$I186</f>
        <v>0.26035502958579881</v>
      </c>
      <c r="HW186" s="33">
        <f>'REV 04'!HW186/'PALAN % CUMULATIVE REV 04'!$I186</f>
        <v>0.27810650887573962</v>
      </c>
      <c r="HX186" s="33">
        <f>'REV 04'!HX186/'PALAN % CUMULATIVE REV 04'!$I186</f>
        <v>0.29881656804733731</v>
      </c>
      <c r="HY186" s="33">
        <f>'REV 04'!HY186/'PALAN % CUMULATIVE REV 04'!$I186</f>
        <v>0.31952662721893493</v>
      </c>
      <c r="HZ186" s="33">
        <f>'REV 04'!HZ186/'PALAN % CUMULATIVE REV 04'!$I186</f>
        <v>0.34023668639053256</v>
      </c>
      <c r="IA186" s="33">
        <f>'REV 04'!IA186/'PALAN % CUMULATIVE REV 04'!$I186</f>
        <v>0.35798816568047337</v>
      </c>
      <c r="IB186" s="33">
        <f>'REV 04'!IB186/'PALAN % CUMULATIVE REV 04'!$I186</f>
        <v>0.36982248520710059</v>
      </c>
      <c r="IC186" s="33">
        <f>'REV 04'!IC186/'PALAN % CUMULATIVE REV 04'!$I186</f>
        <v>0.39053254437869822</v>
      </c>
      <c r="ID186" s="33">
        <f>'REV 04'!ID186/'PALAN % CUMULATIVE REV 04'!$I186</f>
        <v>0.41124260355029585</v>
      </c>
      <c r="IE186" s="33">
        <f>'REV 04'!IE186/'PALAN % CUMULATIVE REV 04'!$I186</f>
        <v>0.43195266272189348</v>
      </c>
      <c r="IF186" s="33">
        <f>'REV 04'!IF186/'PALAN % CUMULATIVE REV 04'!$I186</f>
        <v>0.44970414201183434</v>
      </c>
      <c r="IG186" s="33">
        <f>'REV 04'!IG186/'PALAN % CUMULATIVE REV 04'!$I186</f>
        <v>0.47041420118343197</v>
      </c>
      <c r="IH186" s="33">
        <f>'REV 04'!IH186/'PALAN % CUMULATIVE REV 04'!$I186</f>
        <v>0.4911242603550296</v>
      </c>
      <c r="II186" s="33">
        <f>'REV 04'!II186/'PALAN % CUMULATIVE REV 04'!$I186</f>
        <v>0.50295857988165682</v>
      </c>
      <c r="IJ186" s="33">
        <f>'REV 04'!IJ186/'PALAN % CUMULATIVE REV 04'!$I186</f>
        <v>0.52366863905325445</v>
      </c>
      <c r="IK186" s="33">
        <f>'REV 04'!IK186/'PALAN % CUMULATIVE REV 04'!$I186</f>
        <v>0.54142011834319526</v>
      </c>
      <c r="IL186" s="33">
        <f>'REV 04'!IL186/'PALAN % CUMULATIVE REV 04'!$I186</f>
        <v>0.56213017751479288</v>
      </c>
      <c r="IM186" s="33">
        <f>'REV 04'!IM186/'PALAN % CUMULATIVE REV 04'!$I186</f>
        <v>0.58284023668639051</v>
      </c>
      <c r="IN186" s="33">
        <f>'REV 04'!IN186/'PALAN % CUMULATIVE REV 04'!$I186</f>
        <v>0.60355029585798814</v>
      </c>
      <c r="IO186" s="33">
        <f>'REV 04'!IO186/'PALAN % CUMULATIVE REV 04'!$I186</f>
        <v>0.62130177514792895</v>
      </c>
      <c r="IP186" s="33">
        <f>'REV 04'!IP186/'PALAN % CUMULATIVE REV 04'!$I186</f>
        <v>0.63313609467455623</v>
      </c>
      <c r="IQ186" s="33">
        <f>'REV 04'!IQ186/'PALAN % CUMULATIVE REV 04'!$I186</f>
        <v>0.65384615384615385</v>
      </c>
      <c r="IR186" s="33">
        <f>'REV 04'!IR186/'PALAN % CUMULATIVE REV 04'!$I186</f>
        <v>0.67455621301775148</v>
      </c>
      <c r="IS186" s="33">
        <f>'REV 04'!IS186/'PALAN % CUMULATIVE REV 04'!$I186</f>
        <v>0.69526627218934911</v>
      </c>
      <c r="IT186" s="33">
        <f>'REV 04'!IT186/'PALAN % CUMULATIVE REV 04'!$I186</f>
        <v>0.71301775147928992</v>
      </c>
      <c r="IU186" s="33">
        <f>'REV 04'!IU186/'PALAN % CUMULATIVE REV 04'!$I186</f>
        <v>0.73372781065088755</v>
      </c>
      <c r="IV186" s="33">
        <f>'REV 04'!IV186/'PALAN % CUMULATIVE REV 04'!$I186</f>
        <v>0.75443786982248517</v>
      </c>
      <c r="IW186" s="33">
        <f>'REV 04'!IW186/'PALAN % CUMULATIVE REV 04'!$I186</f>
        <v>0.76627218934911245</v>
      </c>
      <c r="IX186" s="33">
        <f>'REV 04'!IX186/'PALAN % CUMULATIVE REV 04'!$I186</f>
        <v>0.78698224852071008</v>
      </c>
      <c r="IY186" s="33">
        <f>'REV 04'!IY186/'PALAN % CUMULATIVE REV 04'!$I186</f>
        <v>0.80473372781065089</v>
      </c>
      <c r="IZ186" s="33">
        <f>'REV 04'!IZ186/'PALAN % CUMULATIVE REV 04'!$I186</f>
        <v>0.82544378698224852</v>
      </c>
      <c r="JA186" s="33">
        <f>'REV 04'!JA186/'PALAN % CUMULATIVE REV 04'!$I186</f>
        <v>0.84615384615384615</v>
      </c>
      <c r="JB186" s="33">
        <f>'REV 04'!JB186/'PALAN % CUMULATIVE REV 04'!$I186</f>
        <v>0.86686390532544377</v>
      </c>
      <c r="JC186" s="33">
        <f>'REV 04'!JC186/'PALAN % CUMULATIVE REV 04'!$I186</f>
        <v>0.88461538461538458</v>
      </c>
      <c r="JD186" s="33">
        <f>'REV 04'!JD186/'PALAN % CUMULATIVE REV 04'!$I186</f>
        <v>0.89644970414201186</v>
      </c>
      <c r="JE186" s="33">
        <f>'REV 04'!JE186/'PALAN % CUMULATIVE REV 04'!$I186</f>
        <v>0.91715976331360949</v>
      </c>
      <c r="JF186" s="33">
        <f>'REV 04'!JF186/'PALAN % CUMULATIVE REV 04'!$I186</f>
        <v>0.93786982248520712</v>
      </c>
      <c r="JG186" s="33">
        <f>'REV 04'!JG186/'PALAN % CUMULATIVE REV 04'!$I186</f>
        <v>0.95857988165680474</v>
      </c>
      <c r="JH186" s="33">
        <f>'REV 04'!JH186/'PALAN % CUMULATIVE REV 04'!$I186</f>
        <v>0.97633136094674555</v>
      </c>
      <c r="JI186" s="33">
        <f>'REV 04'!JI186/'PALAN % CUMULATIVE REV 04'!$I186</f>
        <v>0.99704142011834318</v>
      </c>
      <c r="JJ186" s="33">
        <f>'REV 04'!JJ186/'PALAN % CUMULATIVE REV 04'!$I186</f>
        <v>1</v>
      </c>
      <c r="JK186" s="33">
        <f>'REV 04'!JK186/'PALAN % CUMULATIVE REV 04'!$I186</f>
        <v>1</v>
      </c>
      <c r="JL186" s="33">
        <f>'REV 04'!JL186/'PALAN % CUMULATIVE REV 04'!$I186</f>
        <v>1</v>
      </c>
      <c r="JM186" s="33">
        <f>'REV 04'!JM186/'PALAN % CUMULATIVE REV 04'!$I186</f>
        <v>1</v>
      </c>
      <c r="JN186" s="33">
        <f>'REV 04'!JN186/'PALAN % CUMULATIVE REV 04'!$I186</f>
        <v>1</v>
      </c>
      <c r="JO186" s="33">
        <f>'REV 04'!JO186/'PALAN % CUMULATIVE REV 04'!$I186</f>
        <v>1</v>
      </c>
      <c r="JP186" s="33">
        <f>'REV 04'!JP186/'PALAN % CUMULATIVE REV 04'!$I186</f>
        <v>1</v>
      </c>
      <c r="JQ186" s="33">
        <f>'REV 04'!JQ186/'PALAN % CUMULATIVE REV 04'!$I186</f>
        <v>1</v>
      </c>
      <c r="JR186" s="33">
        <f>'REV 04'!JR186/'PALAN % CUMULATIVE REV 04'!$I186</f>
        <v>1</v>
      </c>
      <c r="JS186" s="33">
        <f>'REV 04'!JS186/'PALAN % CUMULATIVE REV 04'!$I186</f>
        <v>1</v>
      </c>
      <c r="JT186" s="33">
        <f>'REV 04'!JT186/'PALAN % CUMULATIVE REV 04'!$I186</f>
        <v>1</v>
      </c>
      <c r="JU186" s="33">
        <f>'REV 04'!JU186/'PALAN % CUMULATIVE REV 04'!$I186</f>
        <v>1</v>
      </c>
      <c r="JV186" s="33">
        <f>'REV 04'!JV186/'PALAN % CUMULATIVE REV 04'!$I186</f>
        <v>1</v>
      </c>
      <c r="JW186" s="33">
        <f>'REV 04'!JW186/'PALAN % CUMULATIVE REV 04'!$I186</f>
        <v>1</v>
      </c>
      <c r="JX186" s="33">
        <f>'REV 04'!JX186/'PALAN % CUMULATIVE REV 04'!$I186</f>
        <v>1</v>
      </c>
      <c r="JY186" s="33">
        <f>'REV 04'!JY186/'PALAN % CUMULATIVE REV 04'!$I186</f>
        <v>1</v>
      </c>
      <c r="JZ186" s="33">
        <f>'REV 04'!JZ186/'PALAN % CUMULATIVE REV 04'!$I186</f>
        <v>1</v>
      </c>
      <c r="KA186" s="33">
        <f>'REV 04'!KA186/'PALAN % CUMULATIVE REV 04'!$I186</f>
        <v>1</v>
      </c>
      <c r="KB186" s="33">
        <f>'REV 04'!KB186/'PALAN % CUMULATIVE REV 04'!$I186</f>
        <v>1</v>
      </c>
      <c r="KC186" s="33">
        <f>'REV 04'!KC186/'PALAN % CUMULATIVE REV 04'!$I186</f>
        <v>1</v>
      </c>
      <c r="KD186" s="33">
        <f>'REV 04'!KD186/'PALAN % CUMULATIVE REV 04'!$I186</f>
        <v>1</v>
      </c>
      <c r="KE186" s="33">
        <f>'REV 04'!KE186/'PALAN % CUMULATIVE REV 04'!$I186</f>
        <v>1</v>
      </c>
      <c r="KF186" s="33">
        <f>'REV 04'!KF186/'PALAN % CUMULATIVE REV 04'!$I186</f>
        <v>1</v>
      </c>
      <c r="KG186" s="33">
        <f>'REV 04'!KG186/'PALAN % CUMULATIVE REV 04'!$I186</f>
        <v>1</v>
      </c>
      <c r="KH186" s="33">
        <f>'REV 04'!KH186/'PALAN % CUMULATIVE REV 04'!$I186</f>
        <v>1</v>
      </c>
      <c r="KI186" s="33">
        <f>'REV 04'!KI186/'PALAN % CUMULATIVE REV 04'!$I186</f>
        <v>1</v>
      </c>
      <c r="KJ186" s="33">
        <f>'REV 04'!KJ186/'PALAN % CUMULATIVE REV 04'!$I186</f>
        <v>1</v>
      </c>
      <c r="KK186" s="33">
        <f>'REV 04'!KK186/'PALAN % CUMULATIVE REV 04'!$I186</f>
        <v>1</v>
      </c>
      <c r="KL186" s="33">
        <f>'REV 04'!KL186/'PALAN % CUMULATIVE REV 04'!$I186</f>
        <v>1</v>
      </c>
      <c r="KM186" s="33">
        <f>'REV 04'!KM186/'PALAN % CUMULATIVE REV 04'!$I186</f>
        <v>1</v>
      </c>
      <c r="KN186" s="33">
        <f>'REV 04'!KN186/'PALAN % CUMULATIVE REV 04'!$I186</f>
        <v>1</v>
      </c>
      <c r="KO186" s="33">
        <f>'REV 04'!KO186/'PALAN % CUMULATIVE REV 04'!$I186</f>
        <v>1</v>
      </c>
      <c r="KP186" s="33">
        <f>'REV 04'!KP186/'PALAN % CUMULATIVE REV 04'!$I186</f>
        <v>1</v>
      </c>
      <c r="KQ186" s="33">
        <f>'REV 04'!KQ186/'PALAN % CUMULATIVE REV 04'!$I186</f>
        <v>1</v>
      </c>
      <c r="KR186" s="33">
        <f>'REV 04'!KR186/'PALAN % CUMULATIVE REV 04'!$I186</f>
        <v>1</v>
      </c>
      <c r="KS186" s="33">
        <f>'REV 04'!KS186/'PALAN % CUMULATIVE REV 04'!$I186</f>
        <v>1</v>
      </c>
      <c r="KT186" s="33">
        <f>'REV 04'!KT186/'PALAN % CUMULATIVE REV 04'!$I186</f>
        <v>1</v>
      </c>
      <c r="KU186" s="33">
        <f>'REV 04'!KU186/'PALAN % CUMULATIVE REV 04'!$I186</f>
        <v>1</v>
      </c>
      <c r="KV186" s="33">
        <f>'REV 04'!KV186/'PALAN % CUMULATIVE REV 04'!$I186</f>
        <v>1</v>
      </c>
      <c r="KW186" s="33">
        <f>'REV 04'!KW186/'PALAN % CUMULATIVE REV 04'!$I186</f>
        <v>1</v>
      </c>
      <c r="KX186" s="33">
        <f>'REV 04'!KX186/'PALAN % CUMULATIVE REV 04'!$I186</f>
        <v>1</v>
      </c>
      <c r="KY186" s="33">
        <f>'REV 04'!KY186/'PALAN % CUMULATIVE REV 04'!$I186</f>
        <v>1</v>
      </c>
      <c r="KZ186" s="33">
        <f>'REV 04'!KZ186/'PALAN % CUMULATIVE REV 04'!$I186</f>
        <v>1</v>
      </c>
      <c r="LA186" s="33">
        <f>'REV 04'!LA186/'PALAN % CUMULATIVE REV 04'!$I186</f>
        <v>1</v>
      </c>
      <c r="LB186" s="33">
        <f>'REV 04'!LB186/'PALAN % CUMULATIVE REV 04'!$I186</f>
        <v>1</v>
      </c>
      <c r="LC186" s="33">
        <f>'REV 04'!LC186/'PALAN % CUMULATIVE REV 04'!$I186</f>
        <v>1</v>
      </c>
      <c r="LD186" s="33">
        <f>'REV 04'!LD186/'PALAN % CUMULATIVE REV 04'!$I186</f>
        <v>1</v>
      </c>
      <c r="LE186" s="33">
        <f>'REV 04'!LE186/'PALAN % CUMULATIVE REV 04'!$I186</f>
        <v>1</v>
      </c>
      <c r="LF186" s="33">
        <f>'REV 04'!LF186/'PALAN % CUMULATIVE REV 04'!$I186</f>
        <v>1</v>
      </c>
      <c r="LG186" s="33">
        <f>'REV 04'!LG186/'PALAN % CUMULATIVE REV 04'!$I186</f>
        <v>1</v>
      </c>
      <c r="LH186" s="33">
        <f>'REV 04'!LH186/'PALAN % CUMULATIVE REV 04'!$I186</f>
        <v>1</v>
      </c>
      <c r="LI186" s="33">
        <f>'REV 04'!LI186/'PALAN % CUMULATIVE REV 04'!$I186</f>
        <v>1</v>
      </c>
      <c r="LJ186" s="33">
        <f>'REV 04'!LJ186/'PALAN % CUMULATIVE REV 04'!$I186</f>
        <v>1</v>
      </c>
      <c r="LK186" s="33">
        <f>'REV 04'!LK186/'PALAN % CUMULATIVE REV 04'!$I186</f>
        <v>1</v>
      </c>
      <c r="LL186" s="33">
        <f>'REV 04'!LL186/'PALAN % CUMULATIVE REV 04'!$I186</f>
        <v>1</v>
      </c>
      <c r="LM186" s="33">
        <f>'REV 04'!LM186/'PALAN % CUMULATIVE REV 04'!$I186</f>
        <v>1</v>
      </c>
      <c r="LN186" s="33">
        <f>'REV 04'!LN186/'PALAN % CUMULATIVE REV 04'!$I186</f>
        <v>1</v>
      </c>
      <c r="LO186" s="33">
        <f>'REV 04'!LO186/'PALAN % CUMULATIVE REV 04'!$I186</f>
        <v>1</v>
      </c>
      <c r="LP186" s="33">
        <f>'REV 04'!LP186/'PALAN % CUMULATIVE REV 04'!$I186</f>
        <v>1</v>
      </c>
      <c r="LQ186" s="33">
        <f>'REV 04'!LQ186/'PALAN % CUMULATIVE REV 04'!$I186</f>
        <v>1</v>
      </c>
      <c r="LR186" s="33">
        <f>'REV 04'!LR186/'PALAN % CUMULATIVE REV 04'!$I186</f>
        <v>1</v>
      </c>
      <c r="LS186" s="33">
        <f>'REV 04'!LS186/'PALAN % CUMULATIVE REV 04'!$I186</f>
        <v>1</v>
      </c>
      <c r="LT186" s="33">
        <f>'REV 04'!LT186/'PALAN % CUMULATIVE REV 04'!$I186</f>
        <v>1</v>
      </c>
      <c r="LU186" s="33">
        <f>'REV 04'!LU186/'PALAN % CUMULATIVE REV 04'!$I186</f>
        <v>1</v>
      </c>
      <c r="LV186" s="33">
        <f>'REV 04'!LV186/'PALAN % CUMULATIVE REV 04'!$I186</f>
        <v>1</v>
      </c>
      <c r="LW186" s="33">
        <f>'REV 04'!LW186/'PALAN % CUMULATIVE REV 04'!$I186</f>
        <v>1</v>
      </c>
      <c r="LX186" s="33">
        <f>'REV 04'!LX186/'PALAN % CUMULATIVE REV 04'!$I186</f>
        <v>1</v>
      </c>
      <c r="LY186" s="33">
        <f>'REV 04'!LY186/'PALAN % CUMULATIVE REV 04'!$I186</f>
        <v>1</v>
      </c>
      <c r="LZ186" s="33">
        <f>'REV 04'!LZ186/'PALAN % CUMULATIVE REV 04'!$I186</f>
        <v>1</v>
      </c>
      <c r="MA186" s="33">
        <f>'REV 04'!MA186/'PALAN % CUMULATIVE REV 04'!$I186</f>
        <v>1</v>
      </c>
      <c r="MB186" s="33">
        <f>'REV 04'!MB186/'PALAN % CUMULATIVE REV 04'!$I186</f>
        <v>1</v>
      </c>
      <c r="MC186" s="33">
        <f>'REV 04'!MC186/'PALAN % CUMULATIVE REV 04'!$I186</f>
        <v>1</v>
      </c>
      <c r="MD186" s="33">
        <f>'REV 04'!MD186/'PALAN % CUMULATIVE REV 04'!$I186</f>
        <v>1</v>
      </c>
      <c r="ME186" s="33">
        <f>'REV 04'!ME186/'PALAN % CUMULATIVE REV 04'!$I186</f>
        <v>1</v>
      </c>
      <c r="MF186" s="33">
        <f>'REV 04'!MF186/'PALAN % CUMULATIVE REV 04'!$I186</f>
        <v>1</v>
      </c>
      <c r="MG186" s="33">
        <f>'REV 04'!MG186/'PALAN % CUMULATIVE REV 04'!$I186</f>
        <v>1</v>
      </c>
      <c r="MH186" s="33">
        <f>'REV 04'!MH186/'PALAN % CUMULATIVE REV 04'!$I186</f>
        <v>1</v>
      </c>
      <c r="MI186" s="33">
        <f>'REV 04'!MI186/'PALAN % CUMULATIVE REV 04'!$I186</f>
        <v>1</v>
      </c>
      <c r="MJ186" s="33">
        <f>'REV 04'!MJ186/'PALAN % CUMULATIVE REV 04'!$I186</f>
        <v>1</v>
      </c>
      <c r="MK186" s="33">
        <f>'REV 04'!MK186/'PALAN % CUMULATIVE REV 04'!$I186</f>
        <v>1</v>
      </c>
      <c r="ML186" s="33">
        <f>'REV 04'!ML186/'PALAN % CUMULATIVE REV 04'!$I186</f>
        <v>1</v>
      </c>
      <c r="MM186" s="33">
        <f>'REV 04'!MM186/'PALAN % CUMULATIVE REV 04'!$I186</f>
        <v>1</v>
      </c>
      <c r="MN186" s="33">
        <f>'REV 04'!MN186/'PALAN % CUMULATIVE REV 04'!$I186</f>
        <v>1</v>
      </c>
      <c r="MO186" s="33">
        <f>'REV 04'!MO186/'PALAN % CUMULATIVE REV 04'!$I186</f>
        <v>1</v>
      </c>
      <c r="MP186" s="33">
        <f>'REV 04'!MP186/'PALAN % CUMULATIVE REV 04'!$I186</f>
        <v>1</v>
      </c>
      <c r="MQ186" s="33">
        <f>'REV 04'!MQ186/'PALAN % CUMULATIVE REV 04'!$I186</f>
        <v>1</v>
      </c>
      <c r="MR186" s="33">
        <f>'REV 04'!MR186/'PALAN % CUMULATIVE REV 04'!$I186</f>
        <v>1</v>
      </c>
      <c r="MS186" s="33">
        <f>'REV 04'!MS186/'PALAN % CUMULATIVE REV 04'!$I186</f>
        <v>1</v>
      </c>
      <c r="MT186" s="33">
        <f>'REV 04'!MT186/'PALAN % CUMULATIVE REV 04'!$I186</f>
        <v>1</v>
      </c>
      <c r="MU186" s="33">
        <f>'REV 04'!MU186/'PALAN % CUMULATIVE REV 04'!$I186</f>
        <v>1</v>
      </c>
      <c r="MV186" s="33">
        <f>'REV 04'!MV186/'PALAN % CUMULATIVE REV 04'!$I186</f>
        <v>1</v>
      </c>
      <c r="MW186" s="33">
        <f>'REV 04'!MW186/'PALAN % CUMULATIVE REV 04'!$I186</f>
        <v>1</v>
      </c>
      <c r="MX186" s="33">
        <f>'REV 04'!MX186/'PALAN % CUMULATIVE REV 04'!$I186</f>
        <v>1</v>
      </c>
      <c r="MY186" s="33">
        <f>'REV 04'!MY186/'PALAN % CUMULATIVE REV 04'!$I186</f>
        <v>1</v>
      </c>
      <c r="MZ186" s="33">
        <f>'REV 04'!MZ186/'PALAN % CUMULATIVE REV 04'!$I186</f>
        <v>1</v>
      </c>
      <c r="NA186" s="33">
        <f>'REV 04'!NA186/'PALAN % CUMULATIVE REV 04'!$I186</f>
        <v>1</v>
      </c>
      <c r="NB186" s="33">
        <f>'REV 04'!NB186/'PALAN % CUMULATIVE REV 04'!$I186</f>
        <v>1</v>
      </c>
      <c r="NC186" s="33">
        <f>'REV 04'!NC186/'PALAN % CUMULATIVE REV 04'!$I186</f>
        <v>1</v>
      </c>
      <c r="ND186" s="33">
        <f>'REV 04'!ND186/'PALAN % CUMULATIVE REV 04'!$I186</f>
        <v>1</v>
      </c>
      <c r="NE186" s="33">
        <f>'REV 04'!NE186/'PALAN % CUMULATIVE REV 04'!$I186</f>
        <v>1</v>
      </c>
      <c r="NF186" s="33">
        <f>'REV 04'!NF186/'PALAN % CUMULATIVE REV 04'!$I186</f>
        <v>1</v>
      </c>
      <c r="NG186" s="33">
        <f>'REV 04'!NG186/'PALAN % CUMULATIVE REV 04'!$I186</f>
        <v>1</v>
      </c>
      <c r="NH186" s="33">
        <f>'REV 04'!NH186/'PALAN % CUMULATIVE REV 04'!$I186</f>
        <v>1</v>
      </c>
      <c r="NI186" s="33">
        <f>'REV 04'!NI186/'PALAN % CUMULATIVE REV 04'!$I186</f>
        <v>1</v>
      </c>
      <c r="NJ186" s="33">
        <f>'REV 04'!NJ186/'PALAN % CUMULATIVE REV 04'!$I186</f>
        <v>1</v>
      </c>
      <c r="NK186" s="33">
        <f>'REV 04'!NK186/'PALAN % CUMULATIVE REV 04'!$I186</f>
        <v>1</v>
      </c>
      <c r="NL186" s="33">
        <f>'REV 04'!NL186/'PALAN % CUMULATIVE REV 04'!$I186</f>
        <v>1</v>
      </c>
      <c r="NM186" s="33">
        <f>'REV 04'!NM186/'PALAN % CUMULATIVE REV 04'!$I186</f>
        <v>1</v>
      </c>
      <c r="NN186" s="33">
        <f>'REV 04'!NN186/'PALAN % CUMULATIVE REV 04'!$I186</f>
        <v>1</v>
      </c>
      <c r="NO186" s="33">
        <f>'REV 04'!NO186/'PALAN % CUMULATIVE REV 04'!$I186</f>
        <v>1</v>
      </c>
      <c r="NP186" s="33">
        <f>'REV 04'!NP186/'PALAN % CUMULATIVE REV 04'!$I186</f>
        <v>1</v>
      </c>
      <c r="NQ186" s="33">
        <f>'REV 04'!NQ186/'PALAN % CUMULATIVE REV 04'!$I186</f>
        <v>1</v>
      </c>
    </row>
    <row r="187" spans="1:381" s="67" customFormat="1" x14ac:dyDescent="0.25">
      <c r="A187" s="125">
        <f t="shared" si="2"/>
        <v>187</v>
      </c>
      <c r="B187" s="67" t="s">
        <v>735</v>
      </c>
      <c r="C187" s="67" t="s">
        <v>501</v>
      </c>
      <c r="D187" s="67" t="s">
        <v>252</v>
      </c>
      <c r="F187" s="67">
        <v>266</v>
      </c>
      <c r="G187" s="68">
        <v>45306</v>
      </c>
      <c r="H187" s="68">
        <v>45589</v>
      </c>
      <c r="I187" s="67">
        <v>48159</v>
      </c>
      <c r="K187" s="69">
        <v>0</v>
      </c>
      <c r="M187" s="70">
        <v>0</v>
      </c>
      <c r="N187" s="67">
        <v>26</v>
      </c>
      <c r="P187" s="67" t="s">
        <v>122</v>
      </c>
      <c r="Q187" s="131">
        <f>'REV 04'!Q187/'PALAN % CUMULATIVE REV 04'!$I187</f>
        <v>0</v>
      </c>
      <c r="R187" s="131">
        <f>'REV 04'!R187/'PALAN % CUMULATIVE REV 04'!$I187</f>
        <v>0</v>
      </c>
      <c r="S187" s="131">
        <f>'REV 04'!S187/'PALAN % CUMULATIVE REV 04'!$I187</f>
        <v>0</v>
      </c>
      <c r="T187" s="131">
        <f>'REV 04'!T187/'PALAN % CUMULATIVE REV 04'!$I187</f>
        <v>0</v>
      </c>
      <c r="U187" s="131">
        <f>'REV 04'!U187/'PALAN % CUMULATIVE REV 04'!$I187</f>
        <v>0</v>
      </c>
      <c r="V187" s="131">
        <f>'REV 04'!V187/'PALAN % CUMULATIVE REV 04'!$I187</f>
        <v>0</v>
      </c>
      <c r="W187" s="131">
        <f>'REV 04'!W187/'PALAN % CUMULATIVE REV 04'!$I187</f>
        <v>0</v>
      </c>
      <c r="X187" s="131">
        <f>'REV 04'!X187/'PALAN % CUMULATIVE REV 04'!$I187</f>
        <v>0</v>
      </c>
      <c r="Y187" s="131">
        <f>'REV 04'!Y187/'PALAN % CUMULATIVE REV 04'!$I187</f>
        <v>0</v>
      </c>
      <c r="Z187" s="131">
        <f>'REV 04'!Z187/'PALAN % CUMULATIVE REV 04'!$I187</f>
        <v>0</v>
      </c>
      <c r="AA187" s="131">
        <f>'REV 04'!AA187/'PALAN % CUMULATIVE REV 04'!$I187</f>
        <v>0</v>
      </c>
      <c r="AB187" s="131">
        <f>'REV 04'!AB187/'PALAN % CUMULATIVE REV 04'!$I187</f>
        <v>0</v>
      </c>
      <c r="AC187" s="131">
        <f>'REV 04'!AC187/'PALAN % CUMULATIVE REV 04'!$I187</f>
        <v>0</v>
      </c>
      <c r="AD187" s="131">
        <f>'REV 04'!AD187/'PALAN % CUMULATIVE REV 04'!$I187</f>
        <v>0</v>
      </c>
      <c r="AE187" s="131">
        <f>'REV 04'!AE187/'PALAN % CUMULATIVE REV 04'!$I187</f>
        <v>0</v>
      </c>
      <c r="AF187" s="131">
        <f>'REV 04'!AF187/'PALAN % CUMULATIVE REV 04'!$I187</f>
        <v>0</v>
      </c>
      <c r="AG187" s="131">
        <f>'REV 04'!AG187/'PALAN % CUMULATIVE REV 04'!$I187</f>
        <v>0</v>
      </c>
      <c r="AH187" s="131">
        <f>'REV 04'!AH187/'PALAN % CUMULATIVE REV 04'!$I187</f>
        <v>0</v>
      </c>
      <c r="AI187" s="131">
        <f>'REV 04'!AI187/'PALAN % CUMULATIVE REV 04'!$I187</f>
        <v>0</v>
      </c>
      <c r="AJ187" s="131">
        <f>'REV 04'!AJ187/'PALAN % CUMULATIVE REV 04'!$I187</f>
        <v>0</v>
      </c>
      <c r="AK187" s="131">
        <f>'REV 04'!AK187/'PALAN % CUMULATIVE REV 04'!$I187</f>
        <v>0</v>
      </c>
      <c r="AL187" s="131">
        <f>'REV 04'!AL187/'PALAN % CUMULATIVE REV 04'!$I187</f>
        <v>0</v>
      </c>
      <c r="AM187" s="131">
        <f>'REV 04'!AM187/'PALAN % CUMULATIVE REV 04'!$I187</f>
        <v>0</v>
      </c>
      <c r="AN187" s="131">
        <f>'REV 04'!AN187/'PALAN % CUMULATIVE REV 04'!$I187</f>
        <v>0</v>
      </c>
      <c r="AO187" s="131">
        <f>'REV 04'!AO187/'PALAN % CUMULATIVE REV 04'!$I187</f>
        <v>0</v>
      </c>
      <c r="AP187" s="131">
        <f>'REV 04'!AP187/'PALAN % CUMULATIVE REV 04'!$I187</f>
        <v>0</v>
      </c>
      <c r="AQ187" s="131">
        <f>'REV 04'!AQ187/'PALAN % CUMULATIVE REV 04'!$I187</f>
        <v>0</v>
      </c>
      <c r="AR187" s="131">
        <f>'REV 04'!AR187/'PALAN % CUMULATIVE REV 04'!$I187</f>
        <v>0</v>
      </c>
      <c r="AS187" s="131">
        <f>'REV 04'!AS187/'PALAN % CUMULATIVE REV 04'!$I187</f>
        <v>0</v>
      </c>
      <c r="AT187" s="131">
        <f>'REV 04'!AT187/'PALAN % CUMULATIVE REV 04'!$I187</f>
        <v>0</v>
      </c>
      <c r="AU187" s="131">
        <f>'REV 04'!AU187/'PALAN % CUMULATIVE REV 04'!$I187</f>
        <v>0</v>
      </c>
      <c r="AV187" s="131">
        <f>'REV 04'!AV187/'PALAN % CUMULATIVE REV 04'!$I187</f>
        <v>0</v>
      </c>
      <c r="AW187" s="131">
        <f>'REV 04'!AW187/'PALAN % CUMULATIVE REV 04'!$I187</f>
        <v>0</v>
      </c>
      <c r="AX187" s="131">
        <f>'REV 04'!AX187/'PALAN % CUMULATIVE REV 04'!$I187</f>
        <v>0</v>
      </c>
      <c r="AY187" s="131">
        <f>'REV 04'!AY187/'PALAN % CUMULATIVE REV 04'!$I187</f>
        <v>0</v>
      </c>
      <c r="AZ187" s="131">
        <f>'REV 04'!AZ187/'PALAN % CUMULATIVE REV 04'!$I187</f>
        <v>0</v>
      </c>
      <c r="BA187" s="131">
        <f>'REV 04'!BA187/'PALAN % CUMULATIVE REV 04'!$I187</f>
        <v>0</v>
      </c>
      <c r="BB187" s="131">
        <f>'REV 04'!BB187/'PALAN % CUMULATIVE REV 04'!$I187</f>
        <v>0</v>
      </c>
      <c r="BC187" s="131">
        <f>'REV 04'!BC187/'PALAN % CUMULATIVE REV 04'!$I187</f>
        <v>0</v>
      </c>
      <c r="BD187" s="131">
        <f>'REV 04'!BD187/'PALAN % CUMULATIVE REV 04'!$I187</f>
        <v>0</v>
      </c>
      <c r="BE187" s="131">
        <f>'REV 04'!BE187/'PALAN % CUMULATIVE REV 04'!$I187</f>
        <v>0</v>
      </c>
      <c r="BF187" s="131">
        <f>'REV 04'!BF187/'PALAN % CUMULATIVE REV 04'!$I187</f>
        <v>0</v>
      </c>
      <c r="BG187" s="131">
        <f>'REV 04'!BG187/'PALAN % CUMULATIVE REV 04'!$I187</f>
        <v>0</v>
      </c>
      <c r="BH187" s="131">
        <f>'REV 04'!BH187/'PALAN % CUMULATIVE REV 04'!$I187</f>
        <v>0</v>
      </c>
      <c r="BI187" s="131">
        <f>'REV 04'!BI187/'PALAN % CUMULATIVE REV 04'!$I187</f>
        <v>0</v>
      </c>
      <c r="BJ187" s="131">
        <f>'REV 04'!BJ187/'PALAN % CUMULATIVE REV 04'!$I187</f>
        <v>0</v>
      </c>
      <c r="BK187" s="131">
        <f>'REV 04'!BK187/'PALAN % CUMULATIVE REV 04'!$I187</f>
        <v>0</v>
      </c>
      <c r="BL187" s="131">
        <f>'REV 04'!BL187/'PALAN % CUMULATIVE REV 04'!$I187</f>
        <v>0</v>
      </c>
      <c r="BM187" s="131">
        <f>'REV 04'!BM187/'PALAN % CUMULATIVE REV 04'!$I187</f>
        <v>0</v>
      </c>
      <c r="BN187" s="131">
        <f>'REV 04'!BN187/'PALAN % CUMULATIVE REV 04'!$I187</f>
        <v>0</v>
      </c>
      <c r="BO187" s="131">
        <f>'REV 04'!BO187/'PALAN % CUMULATIVE REV 04'!$I187</f>
        <v>0</v>
      </c>
      <c r="BP187" s="131">
        <f>'REV 04'!BP187/'PALAN % CUMULATIVE REV 04'!$I187</f>
        <v>0</v>
      </c>
      <c r="BQ187" s="131">
        <f>'REV 04'!BQ187/'PALAN % CUMULATIVE REV 04'!$I187</f>
        <v>0</v>
      </c>
      <c r="BR187" s="131">
        <f>'REV 04'!BR187/'PALAN % CUMULATIVE REV 04'!$I187</f>
        <v>0</v>
      </c>
      <c r="BS187" s="131">
        <f>'REV 04'!BS187/'PALAN % CUMULATIVE REV 04'!$I187</f>
        <v>1.0382275379472166E-3</v>
      </c>
      <c r="BT187" s="131">
        <f>'REV 04'!BT187/'PALAN % CUMULATIVE REV 04'!$I187</f>
        <v>2.6786270479038188E-3</v>
      </c>
      <c r="BU187" s="131">
        <f>'REV 04'!BU187/'PALAN % CUMULATIVE REV 04'!$I187</f>
        <v>4.3190265578604203E-3</v>
      </c>
      <c r="BV187" s="131">
        <f>'REV 04'!BV187/'PALAN % CUMULATIVE REV 04'!$I187</f>
        <v>5.9801906185759672E-3</v>
      </c>
      <c r="BW187" s="131">
        <f>'REV 04'!BW187/'PALAN % CUMULATIVE REV 04'!$I187</f>
        <v>6.9145954027284616E-3</v>
      </c>
      <c r="BX187" s="131">
        <f>'REV 04'!BX187/'PALAN % CUMULATIVE REV 04'!$I187</f>
        <v>8.7626404202745065E-3</v>
      </c>
      <c r="BY187" s="131">
        <f>'REV 04'!BY187/'PALAN % CUMULATIVE REV 04'!$I187</f>
        <v>1.1295915612865715E-2</v>
      </c>
      <c r="BZ187" s="131">
        <f>'REV 04'!BZ187/'PALAN % CUMULATIVE REV 04'!$I187</f>
        <v>1.3849955356215868E-2</v>
      </c>
      <c r="CA187" s="131">
        <f>'REV 04'!CA187/'PALAN % CUMULATIVE REV 04'!$I187</f>
        <v>1.6860815216262797E-2</v>
      </c>
      <c r="CB187" s="131">
        <f>'REV 04'!CB187/'PALAN % CUMULATIVE REV 04'!$I187</f>
        <v>2.1615897340061047E-2</v>
      </c>
      <c r="CC187" s="131">
        <f>'REV 04'!CC187/'PALAN % CUMULATIVE REV 04'!$I187</f>
        <v>2.6370979463859301E-2</v>
      </c>
      <c r="CD187" s="131">
        <f>'REV 04'!CD187/'PALAN % CUMULATIVE REV 04'!$I187</f>
        <v>2.9132664714798896E-2</v>
      </c>
      <c r="CE187" s="131">
        <f>'REV 04'!CE187/'PALAN % CUMULATIVE REV 04'!$I187</f>
        <v>3.3908511389356091E-2</v>
      </c>
      <c r="CF187" s="131">
        <f>'REV 04'!CF187/'PALAN % CUMULATIVE REV 04'!$I187</f>
        <v>4.0220934820075167E-2</v>
      </c>
      <c r="CG187" s="131">
        <f>'REV 04'!CG187/'PALAN % CUMULATIVE REV 04'!$I187</f>
        <v>4.692788471521419E-2</v>
      </c>
      <c r="CH187" s="131">
        <f>'REV 04'!CH187/'PALAN % CUMULATIVE REV 04'!$I187</f>
        <v>5.365559916111215E-2</v>
      </c>
      <c r="CI187" s="131">
        <f>'REV 04'!CI187/'PALAN % CUMULATIVE REV 04'!$I187</f>
        <v>6.0674017317635331E-2</v>
      </c>
      <c r="CJ187" s="131">
        <f>'REV 04'!CJ187/'PALAN % CUMULATIVE REV 04'!$I187</f>
        <v>6.7754729126435348E-2</v>
      </c>
      <c r="CK187" s="131">
        <f>'REV 04'!CK187/'PALAN % CUMULATIVE REV 04'!$I187</f>
        <v>7.1845345625947382E-2</v>
      </c>
      <c r="CL187" s="131">
        <f>'REV 04'!CL187/'PALAN % CUMULATIVE REV 04'!$I187</f>
        <v>7.8926057434747399E-2</v>
      </c>
      <c r="CM187" s="131">
        <f>'REV 04'!CM187/'PALAN % CUMULATIVE REV 04'!$I187</f>
        <v>8.6006769243547415E-2</v>
      </c>
      <c r="CN187" s="131">
        <f>'REV 04'!CN187/'PALAN % CUMULATIVE REV 04'!$I187</f>
        <v>9.3191303806142156E-2</v>
      </c>
      <c r="CO187" s="131">
        <f>'REV 04'!CO187/'PALAN % CUMULATIVE REV 04'!$I187</f>
        <v>0.10054195477480844</v>
      </c>
      <c r="CP187" s="131">
        <f>'REV 04'!CP187/'PALAN % CUMULATIVE REV 04'!$I187</f>
        <v>0.10789260574347474</v>
      </c>
      <c r="CQ187" s="131">
        <f>'REV 04'!CQ187/'PALAN % CUMULATIVE REV 04'!$I187</f>
        <v>0.11524325671214103</v>
      </c>
      <c r="CR187" s="131">
        <f>'REV 04'!CR187/'PALAN % CUMULATIVE REV 04'!$I187</f>
        <v>0.11949998961772462</v>
      </c>
      <c r="CS187" s="131">
        <f>'REV 04'!CS187/'PALAN % CUMULATIVE REV 04'!$I187</f>
        <v>0.12687140513714987</v>
      </c>
      <c r="CT187" s="131">
        <f>'REV 04'!CT187/'PALAN % CUMULATIVE REV 04'!$I187</f>
        <v>0.13430511430885192</v>
      </c>
      <c r="CU187" s="131">
        <f>'REV 04'!CU187/'PALAN % CUMULATIVE REV 04'!$I187</f>
        <v>0.14175958803131294</v>
      </c>
      <c r="CV187" s="131">
        <f>'REV 04'!CV187/'PALAN % CUMULATIVE REV 04'!$I187</f>
        <v>0.14921406175377397</v>
      </c>
      <c r="CW187" s="131">
        <f>'REV 04'!CW187/'PALAN % CUMULATIVE REV 04'!$I187</f>
        <v>0.15666853547623497</v>
      </c>
      <c r="CX187" s="131">
        <f>'REV 04'!CX187/'PALAN % CUMULATIVE REV 04'!$I187</f>
        <v>0.16412300919869599</v>
      </c>
      <c r="CY187" s="131">
        <f>'REV 04'!CY187/'PALAN % CUMULATIVE REV 04'!$I187</f>
        <v>0.16844203575655642</v>
      </c>
      <c r="CZ187" s="131">
        <f>'REV 04'!CZ187/'PALAN % CUMULATIVE REV 04'!$I187</f>
        <v>0.17589650947901742</v>
      </c>
      <c r="DA187" s="131">
        <f>'REV 04'!DA187/'PALAN % CUMULATIVE REV 04'!$I187</f>
        <v>0.18335098320147844</v>
      </c>
      <c r="DB187" s="131">
        <f>'REV 04'!DB187/'PALAN % CUMULATIVE REV 04'!$I187</f>
        <v>0.19078469237318052</v>
      </c>
      <c r="DC187" s="131">
        <f>'REV 04'!DC187/'PALAN % CUMULATIVE REV 04'!$I187</f>
        <v>0.19823916609564152</v>
      </c>
      <c r="DD187" s="131">
        <f>'REV 04'!DD187/'PALAN % CUMULATIVE REV 04'!$I187</f>
        <v>0.20569363981810254</v>
      </c>
      <c r="DE187" s="131">
        <f>'REV 04'!DE187/'PALAN % CUMULATIVE REV 04'!$I187</f>
        <v>0.21314811354056354</v>
      </c>
      <c r="DF187" s="131">
        <f>'REV 04'!DF187/'PALAN % CUMULATIVE REV 04'!$I187</f>
        <v>0.21746714009842397</v>
      </c>
      <c r="DG187" s="131">
        <f>'REV 04'!DG187/'PALAN % CUMULATIVE REV 04'!$I187</f>
        <v>0.22492161382088499</v>
      </c>
      <c r="DH187" s="131">
        <f>'REV 04'!DH187/'PALAN % CUMULATIVE REV 04'!$I187</f>
        <v>0.23237608754334599</v>
      </c>
      <c r="DI187" s="131">
        <f>'REV 04'!DI187/'PALAN % CUMULATIVE REV 04'!$I187</f>
        <v>0.23983056126580701</v>
      </c>
      <c r="DJ187" s="131">
        <f>'REV 04'!DJ187/'PALAN % CUMULATIVE REV 04'!$I187</f>
        <v>0.24728503498826804</v>
      </c>
      <c r="DK187" s="131">
        <f>'REV 04'!DK187/'PALAN % CUMULATIVE REV 04'!$I187</f>
        <v>0.25473950871072903</v>
      </c>
      <c r="DL187" s="131">
        <f>'REV 04'!DL187/'PALAN % CUMULATIVE REV 04'!$I187</f>
        <v>0.26219398243319003</v>
      </c>
      <c r="DM187" s="131">
        <f>'REV 04'!DM187/'PALAN % CUMULATIVE REV 04'!$I187</f>
        <v>0.26649224444029151</v>
      </c>
      <c r="DN187" s="131">
        <f>'REV 04'!DN187/'PALAN % CUMULATIVE REV 04'!$I187</f>
        <v>0.27394671816275257</v>
      </c>
      <c r="DO187" s="131">
        <f>'REV 04'!DO187/'PALAN % CUMULATIVE REV 04'!$I187</f>
        <v>0.28140119188521356</v>
      </c>
      <c r="DP187" s="131">
        <f>'REV 04'!DP187/'PALAN % CUMULATIVE REV 04'!$I187</f>
        <v>0.28885566560767456</v>
      </c>
      <c r="DQ187" s="131">
        <f>'REV 04'!DQ187/'PALAN % CUMULATIVE REV 04'!$I187</f>
        <v>0.29631013933013561</v>
      </c>
      <c r="DR187" s="131">
        <f>'REV 04'!DR187/'PALAN % CUMULATIVE REV 04'!$I187</f>
        <v>0.30376461305259661</v>
      </c>
      <c r="DS187" s="131">
        <f>'REV 04'!DS187/'PALAN % CUMULATIVE REV 04'!$I187</f>
        <v>0.31121908677505761</v>
      </c>
      <c r="DT187" s="131">
        <f>'REV 04'!DT187/'PALAN % CUMULATIVE REV 04'!$I187</f>
        <v>0.31553811333291804</v>
      </c>
      <c r="DU187" s="131">
        <f>'REV 04'!DU187/'PALAN % CUMULATIVE REV 04'!$I187</f>
        <v>0.32299258705537903</v>
      </c>
      <c r="DV187" s="131">
        <f>'REV 04'!DV187/'PALAN % CUMULATIVE REV 04'!$I187</f>
        <v>0.33042629622708114</v>
      </c>
      <c r="DW187" s="131">
        <f>'REV 04'!DW187/'PALAN % CUMULATIVE REV 04'!$I187</f>
        <v>0.33788076994954214</v>
      </c>
      <c r="DX187" s="131">
        <f>'REV 04'!DX187/'PALAN % CUMULATIVE REV 04'!$I187</f>
        <v>0.34539753732427997</v>
      </c>
      <c r="DY187" s="131">
        <f>'REV 04'!DY187/'PALAN % CUMULATIVE REV 04'!$I187</f>
        <v>0.35310118565584836</v>
      </c>
      <c r="DZ187" s="131">
        <f>'REV 04'!DZ187/'PALAN % CUMULATIVE REV 04'!$I187</f>
        <v>0.3613862414086671</v>
      </c>
      <c r="EA187" s="131">
        <f>'REV 04'!EA187/'PALAN % CUMULATIVE REV 04'!$I187</f>
        <v>0.36713802196889472</v>
      </c>
      <c r="EB187" s="131">
        <f>'REV 04'!EB187/'PALAN % CUMULATIVE REV 04'!$I187</f>
        <v>0.37708424178242905</v>
      </c>
      <c r="EC187" s="131">
        <f>'REV 04'!EC187/'PALAN % CUMULATIVE REV 04'!$I187</f>
        <v>0.38703046159596338</v>
      </c>
      <c r="ED187" s="131">
        <f>'REV 04'!ED187/'PALAN % CUMULATIVE REV 04'!$I187</f>
        <v>0.39697668140949771</v>
      </c>
      <c r="EE187" s="131">
        <f>'REV 04'!EE187/'PALAN % CUMULATIVE REV 04'!$I187</f>
        <v>0.40692290122303204</v>
      </c>
      <c r="EF187" s="131">
        <f>'REV 04'!EF187/'PALAN % CUMULATIVE REV 04'!$I187</f>
        <v>0.41686912103656637</v>
      </c>
      <c r="EG187" s="131">
        <f>'REV 04'!EG187/'PALAN % CUMULATIVE REV 04'!$I187</f>
        <v>0.4268153408501007</v>
      </c>
      <c r="EH187" s="131">
        <f>'REV 04'!EH187/'PALAN % CUMULATIVE REV 04'!$I187</f>
        <v>0.43256712141032827</v>
      </c>
      <c r="EI187" s="131">
        <f>'REV 04'!EI187/'PALAN % CUMULATIVE REV 04'!$I187</f>
        <v>0.4425133412238626</v>
      </c>
      <c r="EJ187" s="131">
        <f>'REV 04'!EJ187/'PALAN % CUMULATIVE REV 04'!$I187</f>
        <v>0.45245956103739693</v>
      </c>
      <c r="EK187" s="131">
        <f>'REV 04'!EK187/'PALAN % CUMULATIVE REV 04'!$I187</f>
        <v>0.46240578085093131</v>
      </c>
      <c r="EL187" s="131">
        <f>'REV 04'!EL187/'PALAN % CUMULATIVE REV 04'!$I187</f>
        <v>0.47235200066446564</v>
      </c>
      <c r="EM187" s="131">
        <f>'REV 04'!EM187/'PALAN % CUMULATIVE REV 04'!$I187</f>
        <v>0.48229822047799997</v>
      </c>
      <c r="EN187" s="131">
        <f>'REV 04'!EN187/'PALAN % CUMULATIVE REV 04'!$I187</f>
        <v>0.4922444402915343</v>
      </c>
      <c r="EO187" s="131">
        <f>'REV 04'!EO187/'PALAN % CUMULATIVE REV 04'!$I187</f>
        <v>0.49799622085176187</v>
      </c>
      <c r="EP187" s="131">
        <f>'REV 04'!EP187/'PALAN % CUMULATIVE REV 04'!$I187</f>
        <v>0.50794244066529626</v>
      </c>
      <c r="EQ187" s="131">
        <f>'REV 04'!EQ187/'PALAN % CUMULATIVE REV 04'!$I187</f>
        <v>0.51788866047883053</v>
      </c>
      <c r="ER187" s="131">
        <f>'REV 04'!ER187/'PALAN % CUMULATIVE REV 04'!$I187</f>
        <v>0.52783488029236492</v>
      </c>
      <c r="ES187" s="131">
        <f>'REV 04'!ES187/'PALAN % CUMULATIVE REV 04'!$I187</f>
        <v>0.53778110010589919</v>
      </c>
      <c r="ET187" s="131">
        <f>'REV 04'!ET187/'PALAN % CUMULATIVE REV 04'!$I187</f>
        <v>0.54770655536867463</v>
      </c>
      <c r="EU187" s="131">
        <f>'REV 04'!EU187/'PALAN % CUMULATIVE REV 04'!$I187</f>
        <v>0.55530638094644824</v>
      </c>
      <c r="EV187" s="131">
        <f>'REV 04'!EV187/'PALAN % CUMULATIVE REV 04'!$I187</f>
        <v>0.55970846570734445</v>
      </c>
      <c r="EW187" s="131">
        <f>'REV 04'!EW187/'PALAN % CUMULATIVE REV 04'!$I187</f>
        <v>0.56730829128511806</v>
      </c>
      <c r="EX187" s="131">
        <f>'REV 04'!EX187/'PALAN % CUMULATIVE REV 04'!$I187</f>
        <v>0.57362071471583709</v>
      </c>
      <c r="EY187" s="131">
        <f>'REV 04'!EY187/'PALAN % CUMULATIVE REV 04'!$I187</f>
        <v>0.57901949791316265</v>
      </c>
      <c r="EZ187" s="131">
        <f>'REV 04'!EZ187/'PALAN % CUMULATIVE REV 04'!$I187</f>
        <v>0.58441828111048821</v>
      </c>
      <c r="FA187" s="131">
        <f>'REV 04'!FA187/'PALAN % CUMULATIVE REV 04'!$I187</f>
        <v>0.58981706430781367</v>
      </c>
      <c r="FB187" s="131">
        <f>'REV 04'!FB187/'PALAN % CUMULATIVE REV 04'!$I187</f>
        <v>0.59407379721339726</v>
      </c>
      <c r="FC187" s="131">
        <f>'REV 04'!FC187/'PALAN % CUMULATIVE REV 04'!$I187</f>
        <v>0.59606719408625597</v>
      </c>
      <c r="FD187" s="131">
        <f>'REV 04'!FD187/'PALAN % CUMULATIVE REV 04'!$I187</f>
        <v>0.59949334496148177</v>
      </c>
      <c r="FE187" s="131">
        <f>'REV 04'!FE187/'PALAN % CUMULATIVE REV 04'!$I187</f>
        <v>0.60287796673518967</v>
      </c>
      <c r="FF187" s="131">
        <f>'REV 04'!FF187/'PALAN % CUMULATIVE REV 04'!$I187</f>
        <v>0.60595112024751341</v>
      </c>
      <c r="FG187" s="131">
        <f>'REV 04'!FG187/'PALAN % CUMULATIVE REV 04'!$I187</f>
        <v>0.6090450383105962</v>
      </c>
      <c r="FH187" s="131">
        <f>'REV 04'!FH187/'PALAN % CUMULATIVE REV 04'!$I187</f>
        <v>0.61211819182291993</v>
      </c>
      <c r="FI187" s="131">
        <f>'REV 04'!FI187/'PALAN % CUMULATIVE REV 04'!$I187</f>
        <v>0.61519134533524367</v>
      </c>
      <c r="FJ187" s="131">
        <f>'REV 04'!FJ187/'PALAN % CUMULATIVE REV 04'!$I187</f>
        <v>0.61697709670051293</v>
      </c>
      <c r="FK187" s="131">
        <f>'REV 04'!FK187/'PALAN % CUMULATIVE REV 04'!$I187</f>
        <v>0.61986336925600616</v>
      </c>
      <c r="FL187" s="131">
        <f>'REV 04'!FL187/'PALAN % CUMULATIVE REV 04'!$I187</f>
        <v>0.62266658360846361</v>
      </c>
      <c r="FM187" s="131">
        <f>'REV 04'!FM187/'PALAN % CUMULATIVE REV 04'!$I187</f>
        <v>0.62546979796092117</v>
      </c>
      <c r="FN187" s="131">
        <f>'REV 04'!FN187/'PALAN % CUMULATIVE REV 04'!$I187</f>
        <v>0.62827301231337862</v>
      </c>
      <c r="FO187" s="131">
        <f>'REV 04'!FO187/'PALAN % CUMULATIVE REV 04'!$I187</f>
        <v>0.63109699121659502</v>
      </c>
      <c r="FP187" s="131">
        <f>'REV 04'!FP187/'PALAN % CUMULATIVE REV 04'!$I187</f>
        <v>0.63381714736601669</v>
      </c>
      <c r="FQ187" s="131">
        <f>'REV 04'!FQ187/'PALAN % CUMULATIVE REV 04'!$I187</f>
        <v>0.6353952532236965</v>
      </c>
      <c r="FR187" s="131">
        <f>'REV 04'!FR187/'PALAN % CUMULATIVE REV 04'!$I187</f>
        <v>0.63809464482235922</v>
      </c>
      <c r="FS187" s="131">
        <f>'REV 04'!FS187/'PALAN % CUMULATIVE REV 04'!$I187</f>
        <v>0.64079403642102206</v>
      </c>
      <c r="FT187" s="131">
        <f>'REV 04'!FT187/'PALAN % CUMULATIVE REV 04'!$I187</f>
        <v>0.64351419257044373</v>
      </c>
      <c r="FU187" s="131">
        <f>'REV 04'!FU187/'PALAN % CUMULATIVE REV 04'!$I187</f>
        <v>0.64621358416910646</v>
      </c>
      <c r="FV187" s="131">
        <f>'REV 04'!FV187/'PALAN % CUMULATIVE REV 04'!$I187</f>
        <v>0.64893374031852824</v>
      </c>
      <c r="FW187" s="131">
        <f>'REV 04'!FW187/'PALAN % CUMULATIVE REV 04'!$I187</f>
        <v>0.65163313191719097</v>
      </c>
      <c r="FX187" s="131">
        <f>'REV 04'!FX187/'PALAN % CUMULATIVE REV 04'!$I187</f>
        <v>0.65321123777487078</v>
      </c>
      <c r="FY187" s="131">
        <f>'REV 04'!FY187/'PALAN % CUMULATIVE REV 04'!$I187</f>
        <v>0.6559106293735335</v>
      </c>
      <c r="FZ187" s="131">
        <f>'REV 04'!FZ187/'PALAN % CUMULATIVE REV 04'!$I187</f>
        <v>0.65861002097219623</v>
      </c>
      <c r="GA187" s="131">
        <f>'REV 04'!GA187/'PALAN % CUMULATIVE REV 04'!$I187</f>
        <v>0.66133017712161801</v>
      </c>
      <c r="GB187" s="131">
        <f>'REV 04'!GB187/'PALAN % CUMULATIVE REV 04'!$I187</f>
        <v>0.66402956872028074</v>
      </c>
      <c r="GC187" s="131">
        <f>'REV 04'!GC187/'PALAN % CUMULATIVE REV 04'!$I187</f>
        <v>0.66674972486970241</v>
      </c>
      <c r="GD187" s="131">
        <f>'REV 04'!GD187/'PALAN % CUMULATIVE REV 04'!$I187</f>
        <v>0.66944911646836525</v>
      </c>
      <c r="GE187" s="131">
        <f>'REV 04'!GE187/'PALAN % CUMULATIVE REV 04'!$I187</f>
        <v>0.671006457775286</v>
      </c>
      <c r="GF187" s="131">
        <f>'REV 04'!GF187/'PALAN % CUMULATIVE REV 04'!$I187</f>
        <v>0.67372661392470778</v>
      </c>
      <c r="GG187" s="131">
        <f>'REV 04'!GG187/'PALAN % CUMULATIVE REV 04'!$I187</f>
        <v>0.67642600552337051</v>
      </c>
      <c r="GH187" s="131">
        <f>'REV 04'!GH187/'PALAN % CUMULATIVE REV 04'!$I187</f>
        <v>0.67914616167279218</v>
      </c>
      <c r="GI187" s="131">
        <f>'REV 04'!GI187/'PALAN % CUMULATIVE REV 04'!$I187</f>
        <v>0.68184555327145502</v>
      </c>
      <c r="GJ187" s="131">
        <f>'REV 04'!GJ187/'PALAN % CUMULATIVE REV 04'!$I187</f>
        <v>0.68469029672543036</v>
      </c>
      <c r="GK187" s="131">
        <f>'REV 04'!GK187/'PALAN % CUMULATIVE REV 04'!$I187</f>
        <v>0.68765962748395937</v>
      </c>
      <c r="GL187" s="131">
        <f>'REV 04'!GL187/'PALAN % CUMULATIVE REV 04'!$I187</f>
        <v>0.68938308519695179</v>
      </c>
      <c r="GM187" s="131">
        <f>'REV 04'!GM187/'PALAN % CUMULATIVE REV 04'!$I187</f>
        <v>0.69237318050623975</v>
      </c>
      <c r="GN187" s="131">
        <f>'REV 04'!GN187/'PALAN % CUMULATIVE REV 04'!$I187</f>
        <v>0.69534251126476876</v>
      </c>
      <c r="GO187" s="131">
        <f>'REV 04'!GO187/'PALAN % CUMULATIVE REV 04'!$I187</f>
        <v>0.69833260657405682</v>
      </c>
      <c r="GP187" s="131">
        <f>'REV 04'!GP187/'PALAN % CUMULATIVE REV 04'!$I187</f>
        <v>0.70130193733258583</v>
      </c>
      <c r="GQ187" s="131">
        <f>'REV 04'!GQ187/'PALAN % CUMULATIVE REV 04'!$I187</f>
        <v>0.70429203264187379</v>
      </c>
      <c r="GR187" s="131">
        <f>'REV 04'!GR187/'PALAN % CUMULATIVE REV 04'!$I187</f>
        <v>0.7072613634004028</v>
      </c>
      <c r="GS187" s="131">
        <f>'REV 04'!GS187/'PALAN % CUMULATIVE REV 04'!$I187</f>
        <v>0.70898482111339522</v>
      </c>
      <c r="GT187" s="131">
        <f>'REV 04'!GT187/'PALAN % CUMULATIVE REV 04'!$I187</f>
        <v>0.71197491642268318</v>
      </c>
      <c r="GU187" s="131">
        <f>'REV 04'!GU187/'PALAN % CUMULATIVE REV 04'!$I187</f>
        <v>0.71494424718121219</v>
      </c>
      <c r="GV187" s="131">
        <f>'REV 04'!GV187/'PALAN % CUMULATIVE REV 04'!$I187</f>
        <v>0.71793434249050025</v>
      </c>
      <c r="GW187" s="131">
        <f>'REV 04'!GW187/'PALAN % CUMULATIVE REV 04'!$I187</f>
        <v>0.72090367324902926</v>
      </c>
      <c r="GX187" s="131">
        <f>'REV 04'!GX187/'PALAN % CUMULATIVE REV 04'!$I187</f>
        <v>0.72389376855831722</v>
      </c>
      <c r="GY187" s="131">
        <f>'REV 04'!GY187/'PALAN % CUMULATIVE REV 04'!$I187</f>
        <v>0.72686309931684623</v>
      </c>
      <c r="GZ187" s="131">
        <f>'REV 04'!GZ187/'PALAN % CUMULATIVE REV 04'!$I187</f>
        <v>0.72858655702983866</v>
      </c>
      <c r="HA187" s="131">
        <f>'REV 04'!HA187/'PALAN % CUMULATIVE REV 04'!$I187</f>
        <v>0.73157665233912661</v>
      </c>
      <c r="HB187" s="131">
        <f>'REV 04'!HB187/'PALAN % CUMULATIVE REV 04'!$I187</f>
        <v>0.73454598309765573</v>
      </c>
      <c r="HC187" s="131">
        <f>'REV 04'!HC187/'PALAN % CUMULATIVE REV 04'!$I187</f>
        <v>0.73753607840694368</v>
      </c>
      <c r="HD187" s="131">
        <f>'REV 04'!HD187/'PALAN % CUMULATIVE REV 04'!$I187</f>
        <v>0.74050540916547269</v>
      </c>
      <c r="HE187" s="131">
        <f>'REV 04'!HE187/'PALAN % CUMULATIVE REV 04'!$I187</f>
        <v>0.74349550447476065</v>
      </c>
      <c r="HF187" s="131">
        <f>'REV 04'!HF187/'PALAN % CUMULATIVE REV 04'!$I187</f>
        <v>0.74646483523328977</v>
      </c>
      <c r="HG187" s="131">
        <f>'REV 04'!HG187/'PALAN % CUMULATIVE REV 04'!$I187</f>
        <v>0.74820905749704103</v>
      </c>
      <c r="HH187" s="131">
        <f>'REV 04'!HH187/'PALAN % CUMULATIVE REV 04'!$I187</f>
        <v>0.75117838825557004</v>
      </c>
      <c r="HI187" s="131">
        <f>'REV 04'!HI187/'PALAN % CUMULATIVE REV 04'!$I187</f>
        <v>0.75416848356485811</v>
      </c>
      <c r="HJ187" s="131">
        <f>'REV 04'!HJ187/'PALAN % CUMULATIVE REV 04'!$I187</f>
        <v>0.75713781432338711</v>
      </c>
      <c r="HK187" s="131">
        <f>'REV 04'!HK187/'PALAN % CUMULATIVE REV 04'!$I187</f>
        <v>0.76012790963267507</v>
      </c>
      <c r="HL187" s="131">
        <f>'REV 04'!HL187/'PALAN % CUMULATIVE REV 04'!$I187</f>
        <v>0.76309724039120419</v>
      </c>
      <c r="HM187" s="131">
        <f>'REV 04'!HM187/'PALAN % CUMULATIVE REV 04'!$I187</f>
        <v>0.76608733570049214</v>
      </c>
      <c r="HN187" s="131">
        <f>'REV 04'!HN187/'PALAN % CUMULATIVE REV 04'!$I187</f>
        <v>0.76781079341348446</v>
      </c>
      <c r="HO187" s="131">
        <f>'REV 04'!HO187/'PALAN % CUMULATIVE REV 04'!$I187</f>
        <v>0.77078012417201358</v>
      </c>
      <c r="HP187" s="131">
        <f>'REV 04'!HP187/'PALAN % CUMULATIVE REV 04'!$I187</f>
        <v>0.77377021948130154</v>
      </c>
      <c r="HQ187" s="131">
        <f>'REV 04'!HQ187/'PALAN % CUMULATIVE REV 04'!$I187</f>
        <v>0.77667725658755371</v>
      </c>
      <c r="HR187" s="131">
        <f>'REV 04'!HR187/'PALAN % CUMULATIVE REV 04'!$I187</f>
        <v>0.77945970638925222</v>
      </c>
      <c r="HS187" s="131">
        <f>'REV 04'!HS187/'PALAN % CUMULATIVE REV 04'!$I187</f>
        <v>0.78222139164019189</v>
      </c>
      <c r="HT187" s="131">
        <f>'REV 04'!HT187/'PALAN % CUMULATIVE REV 04'!$I187</f>
        <v>0.78500384144189039</v>
      </c>
      <c r="HU187" s="131">
        <f>'REV 04'!HU187/'PALAN % CUMULATIVE REV 04'!$I187</f>
        <v>0.7866234764010881</v>
      </c>
      <c r="HV187" s="131">
        <f>'REV 04'!HV187/'PALAN % CUMULATIVE REV 04'!$I187</f>
        <v>0.78917751614443821</v>
      </c>
      <c r="HW187" s="131">
        <f>'REV 04'!HW187/'PALAN % CUMULATIVE REV 04'!$I187</f>
        <v>0.79171079133702937</v>
      </c>
      <c r="HX187" s="131">
        <f>'REV 04'!HX187/'PALAN % CUMULATIVE REV 04'!$I187</f>
        <v>0.79212608235220827</v>
      </c>
      <c r="HY187" s="131">
        <f>'REV 04'!HY187/'PALAN % CUMULATIVE REV 04'!$I187</f>
        <v>0.7924167860628335</v>
      </c>
      <c r="HZ187" s="131">
        <f>'REV 04'!HZ187/'PALAN % CUMULATIVE REV 04'!$I187</f>
        <v>0.79270748977345873</v>
      </c>
      <c r="IA187" s="131">
        <f>'REV 04'!IA187/'PALAN % CUMULATIVE REV 04'!$I187</f>
        <v>0.79299819348408396</v>
      </c>
      <c r="IB187" s="131">
        <f>'REV 04'!IB187/'PALAN % CUMULATIVE REV 04'!$I187</f>
        <v>0.79316430989015552</v>
      </c>
      <c r="IC187" s="131">
        <f>'REV 04'!IC187/'PALAN % CUMULATIVE REV 04'!$I187</f>
        <v>0.79345501360078075</v>
      </c>
      <c r="ID187" s="131">
        <f>'REV 04'!ID187/'PALAN % CUMULATIVE REV 04'!$I187</f>
        <v>0.79372495276064703</v>
      </c>
      <c r="IE187" s="131">
        <f>'REV 04'!IE187/'PALAN % CUMULATIVE REV 04'!$I187</f>
        <v>0.79401565647127226</v>
      </c>
      <c r="IF187" s="131">
        <f>'REV 04'!IF187/'PALAN % CUMULATIVE REV 04'!$I187</f>
        <v>0.79430636018189749</v>
      </c>
      <c r="IG187" s="131">
        <f>'REV 04'!IG187/'PALAN % CUMULATIVE REV 04'!$I187</f>
        <v>0.79459706389252271</v>
      </c>
      <c r="IH187" s="131">
        <f>'REV 04'!IH187/'PALAN % CUMULATIVE REV 04'!$I187</f>
        <v>0.79488776760314794</v>
      </c>
      <c r="II187" s="131">
        <f>'REV 04'!II187/'PALAN % CUMULATIVE REV 04'!$I187</f>
        <v>0.7950538840092195</v>
      </c>
      <c r="IJ187" s="131">
        <f>'REV 04'!IJ187/'PALAN % CUMULATIVE REV 04'!$I187</f>
        <v>0.79534458771984473</v>
      </c>
      <c r="IK187" s="131">
        <f>'REV 04'!IK187/'PALAN % CUMULATIVE REV 04'!$I187</f>
        <v>0.79563529143046985</v>
      </c>
      <c r="IL187" s="131">
        <f>'REV 04'!IL187/'PALAN % CUMULATIVE REV 04'!$I187</f>
        <v>0.79592599514109508</v>
      </c>
      <c r="IM187" s="131">
        <f>'REV 04'!IM187/'PALAN % CUMULATIVE REV 04'!$I187</f>
        <v>0.79621669885172031</v>
      </c>
      <c r="IN187" s="131">
        <f>'REV 04'!IN187/'PALAN % CUMULATIVE REV 04'!$I187</f>
        <v>0.79650740256234553</v>
      </c>
      <c r="IO187" s="131">
        <f>'REV 04'!IO187/'PALAN % CUMULATIVE REV 04'!$I187</f>
        <v>0.79679810627297076</v>
      </c>
      <c r="IP187" s="131">
        <f>'REV 04'!IP187/'PALAN % CUMULATIVE REV 04'!$I187</f>
        <v>0.79696422267904232</v>
      </c>
      <c r="IQ187" s="131">
        <f>'REV 04'!IQ187/'PALAN % CUMULATIVE REV 04'!$I187</f>
        <v>0.79725492638966755</v>
      </c>
      <c r="IR187" s="131">
        <f>'REV 04'!IR187/'PALAN % CUMULATIVE REV 04'!$I187</f>
        <v>0.79752486554953383</v>
      </c>
      <c r="IS187" s="131">
        <f>'REV 04'!IS187/'PALAN % CUMULATIVE REV 04'!$I187</f>
        <v>0.79781556926015906</v>
      </c>
      <c r="IT187" s="131">
        <f>'REV 04'!IT187/'PALAN % CUMULATIVE REV 04'!$I187</f>
        <v>0.80057725451109862</v>
      </c>
      <c r="IU187" s="131">
        <f>'REV 04'!IU187/'PALAN % CUMULATIVE REV 04'!$I187</f>
        <v>0.80448099005378015</v>
      </c>
      <c r="IV187" s="131">
        <f>'REV 04'!IV187/'PALAN % CUMULATIVE REV 04'!$I187</f>
        <v>0.80836396104570274</v>
      </c>
      <c r="IW187" s="131">
        <f>'REV 04'!IW187/'PALAN % CUMULATIVE REV 04'!$I187</f>
        <v>0.81062729707842773</v>
      </c>
      <c r="IX187" s="131">
        <f>'REV 04'!IX187/'PALAN % CUMULATIVE REV 04'!$I187</f>
        <v>0.81451026807035032</v>
      </c>
      <c r="IY187" s="131">
        <f>'REV 04'!IY187/'PALAN % CUMULATIVE REV 04'!$I187</f>
        <v>0.81841400361303185</v>
      </c>
      <c r="IZ187" s="131">
        <f>'REV 04'!IZ187/'PALAN % CUMULATIVE REV 04'!$I187</f>
        <v>0.82229697460495443</v>
      </c>
      <c r="JA187" s="131">
        <f>'REV 04'!JA187/'PALAN % CUMULATIVE REV 04'!$I187</f>
        <v>0.82620071014763596</v>
      </c>
      <c r="JB187" s="131">
        <f>'REV 04'!JB187/'PALAN % CUMULATIVE REV 04'!$I187</f>
        <v>0.83008368113955855</v>
      </c>
      <c r="JC187" s="131">
        <f>'REV 04'!JC187/'PALAN % CUMULATIVE REV 04'!$I187</f>
        <v>0.83398741668224008</v>
      </c>
      <c r="JD187" s="131">
        <f>'REV 04'!JD187/'PALAN % CUMULATIVE REV 04'!$I187</f>
        <v>0.83622998816420602</v>
      </c>
      <c r="JE187" s="131">
        <f>'REV 04'!JE187/'PALAN % CUMULATIVE REV 04'!$I187</f>
        <v>0.84013372370688755</v>
      </c>
      <c r="JF187" s="131">
        <f>'REV 04'!JF187/'PALAN % CUMULATIVE REV 04'!$I187</f>
        <v>0.84401669469881024</v>
      </c>
      <c r="JG187" s="131">
        <f>'REV 04'!JG187/'PALAN % CUMULATIVE REV 04'!$I187</f>
        <v>0.84792043024149177</v>
      </c>
      <c r="JH187" s="131">
        <f>'REV 04'!JH187/'PALAN % CUMULATIVE REV 04'!$I187</f>
        <v>0.85180340123341436</v>
      </c>
      <c r="JI187" s="131">
        <f>'REV 04'!JI187/'PALAN % CUMULATIVE REV 04'!$I187</f>
        <v>0.85570713677609589</v>
      </c>
      <c r="JJ187" s="131">
        <f>'REV 04'!JJ187/'PALAN % CUMULATIVE REV 04'!$I187</f>
        <v>0.85959010776801847</v>
      </c>
      <c r="JK187" s="131">
        <f>'REV 04'!JK187/'PALAN % CUMULATIVE REV 04'!$I187</f>
        <v>0.86185344380074336</v>
      </c>
      <c r="JL187" s="131">
        <f>'REV 04'!JL187/'PALAN % CUMULATIVE REV 04'!$I187</f>
        <v>0.86573641479266594</v>
      </c>
      <c r="JM187" s="131">
        <f>'REV 04'!JM187/'PALAN % CUMULATIVE REV 04'!$I187</f>
        <v>0.86964015033534747</v>
      </c>
      <c r="JN187" s="131">
        <f>'REV 04'!JN187/'PALAN % CUMULATIVE REV 04'!$I187</f>
        <v>0.87352312132727006</v>
      </c>
      <c r="JO187" s="131">
        <f>'REV 04'!JO187/'PALAN % CUMULATIVE REV 04'!$I187</f>
        <v>0.87742685686995159</v>
      </c>
      <c r="JP187" s="131">
        <f>'REV 04'!JP187/'PALAN % CUMULATIVE REV 04'!$I187</f>
        <v>0.88130982786187417</v>
      </c>
      <c r="JQ187" s="131">
        <f>'REV 04'!JQ187/'PALAN % CUMULATIVE REV 04'!$I187</f>
        <v>0.8852135634045557</v>
      </c>
      <c r="JR187" s="131">
        <f>'REV 04'!JR187/'PALAN % CUMULATIVE REV 04'!$I187</f>
        <v>0.8874768994372807</v>
      </c>
      <c r="JS187" s="131">
        <f>'REV 04'!JS187/'PALAN % CUMULATIVE REV 04'!$I187</f>
        <v>0.89135987042920328</v>
      </c>
      <c r="JT187" s="131">
        <f>'REV 04'!JT187/'PALAN % CUMULATIVE REV 04'!$I187</f>
        <v>0.89526360597188481</v>
      </c>
      <c r="JU187" s="131">
        <f>'REV 04'!JU187/'PALAN % CUMULATIVE REV 04'!$I187</f>
        <v>0.8991465769638074</v>
      </c>
      <c r="JV187" s="131">
        <f>'REV 04'!JV187/'PALAN % CUMULATIVE REV 04'!$I187</f>
        <v>0.90305031250648893</v>
      </c>
      <c r="JW187" s="131">
        <f>'REV 04'!JW187/'PALAN % CUMULATIVE REV 04'!$I187</f>
        <v>0.90693328349841151</v>
      </c>
      <c r="JX187" s="131">
        <f>'REV 04'!JX187/'PALAN % CUMULATIVE REV 04'!$I187</f>
        <v>0.91083701904109304</v>
      </c>
      <c r="JY187" s="131">
        <f>'REV 04'!JY187/'PALAN % CUMULATIVE REV 04'!$I187</f>
        <v>0.91307959052305898</v>
      </c>
      <c r="JZ187" s="131">
        <f>'REV 04'!JZ187/'PALAN % CUMULATIVE REV 04'!$I187</f>
        <v>0.91698332606574062</v>
      </c>
      <c r="KA187" s="131">
        <f>'REV 04'!KA187/'PALAN % CUMULATIVE REV 04'!$I187</f>
        <v>0.92086629705766321</v>
      </c>
      <c r="KB187" s="131">
        <f>'REV 04'!KB187/'PALAN % CUMULATIVE REV 04'!$I187</f>
        <v>0.92477003260034474</v>
      </c>
      <c r="KC187" s="131">
        <f>'REV 04'!KC187/'PALAN % CUMULATIVE REV 04'!$I187</f>
        <v>0.92865300359226732</v>
      </c>
      <c r="KD187" s="131">
        <f>'REV 04'!KD187/'PALAN % CUMULATIVE REV 04'!$I187</f>
        <v>0.93255673913494885</v>
      </c>
      <c r="KE187" s="131">
        <f>'REV 04'!KE187/'PALAN % CUMULATIVE REV 04'!$I187</f>
        <v>0.93643971012687144</v>
      </c>
      <c r="KF187" s="131">
        <f>'REV 04'!KF187/'PALAN % CUMULATIVE REV 04'!$I187</f>
        <v>0.93870304615959632</v>
      </c>
      <c r="KG187" s="131">
        <f>'REV 04'!KG187/'PALAN % CUMULATIVE REV 04'!$I187</f>
        <v>0.94258601715151891</v>
      </c>
      <c r="KH187" s="131">
        <f>'REV 04'!KH187/'PALAN % CUMULATIVE REV 04'!$I187</f>
        <v>0.94648975269420044</v>
      </c>
      <c r="KI187" s="131">
        <f>'REV 04'!KI187/'PALAN % CUMULATIVE REV 04'!$I187</f>
        <v>0.95037272368612302</v>
      </c>
      <c r="KJ187" s="131">
        <f>'REV 04'!KJ187/'PALAN % CUMULATIVE REV 04'!$I187</f>
        <v>0.9536950518075541</v>
      </c>
      <c r="KK187" s="131">
        <f>'REV 04'!KK187/'PALAN % CUMULATIVE REV 04'!$I187</f>
        <v>0.95398575551817932</v>
      </c>
      <c r="KL187" s="131">
        <f>'REV 04'!KL187/'PALAN % CUMULATIVE REV 04'!$I187</f>
        <v>0.95423493012728666</v>
      </c>
      <c r="KM187" s="131">
        <f>'REV 04'!KM187/'PALAN % CUMULATIVE REV 04'!$I187</f>
        <v>0.95423493012728666</v>
      </c>
      <c r="KN187" s="131">
        <f>'REV 04'!KN187/'PALAN % CUMULATIVE REV 04'!$I187</f>
        <v>0.95423493012728666</v>
      </c>
      <c r="KO187" s="131">
        <f>'REV 04'!KO187/'PALAN % CUMULATIVE REV 04'!$I187</f>
        <v>0.9548993957515729</v>
      </c>
      <c r="KP187" s="131">
        <f>'REV 04'!KP187/'PALAN % CUMULATIVE REV 04'!$I187</f>
        <v>0.95583380053572542</v>
      </c>
      <c r="KQ187" s="131">
        <f>'REV 04'!KQ187/'PALAN % CUMULATIVE REV 04'!$I187</f>
        <v>0.956747440769119</v>
      </c>
      <c r="KR187" s="131">
        <f>'REV 04'!KR187/'PALAN % CUMULATIVE REV 04'!$I187</f>
        <v>0.95766108100251246</v>
      </c>
      <c r="KS187" s="131">
        <f>'REV 04'!KS187/'PALAN % CUMULATIVE REV 04'!$I187</f>
        <v>0.95857472123590604</v>
      </c>
      <c r="KT187" s="131">
        <f>'REV 04'!KT187/'PALAN % CUMULATIVE REV 04'!$I187</f>
        <v>0.95909383500487966</v>
      </c>
      <c r="KU187" s="131">
        <f>'REV 04'!KU187/'PALAN % CUMULATIVE REV 04'!$I187</f>
        <v>0.96000747523827323</v>
      </c>
      <c r="KV187" s="131">
        <f>'REV 04'!KV187/'PALAN % CUMULATIVE REV 04'!$I187</f>
        <v>0.96092111547166681</v>
      </c>
      <c r="KW187" s="131">
        <f>'REV 04'!KW187/'PALAN % CUMULATIVE REV 04'!$I187</f>
        <v>0.96185552025581922</v>
      </c>
      <c r="KX187" s="131">
        <f>'REV 04'!KX187/'PALAN % CUMULATIVE REV 04'!$I187</f>
        <v>0.96276916048921279</v>
      </c>
      <c r="KY187" s="131">
        <f>'REV 04'!KY187/'PALAN % CUMULATIVE REV 04'!$I187</f>
        <v>0.96368280072260637</v>
      </c>
      <c r="KZ187" s="131">
        <f>'REV 04'!KZ187/'PALAN % CUMULATIVE REV 04'!$I187</f>
        <v>0.96459644095599995</v>
      </c>
      <c r="LA187" s="131">
        <f>'REV 04'!LA187/'PALAN % CUMULATIVE REV 04'!$I187</f>
        <v>0.96511555472497357</v>
      </c>
      <c r="LB187" s="131">
        <f>'REV 04'!LB187/'PALAN % CUMULATIVE REV 04'!$I187</f>
        <v>0.96602919495836703</v>
      </c>
      <c r="LC187" s="131">
        <f>'REV 04'!LC187/'PALAN % CUMULATIVE REV 04'!$I187</f>
        <v>0.96694283519176061</v>
      </c>
      <c r="LD187" s="131">
        <f>'REV 04'!LD187/'PALAN % CUMULATIVE REV 04'!$I187</f>
        <v>0.96785647542515418</v>
      </c>
      <c r="LE187" s="131">
        <f>'REV 04'!LE187/'PALAN % CUMULATIVE REV 04'!$I187</f>
        <v>0.9687908802093067</v>
      </c>
      <c r="LF187" s="131">
        <f>'REV 04'!LF187/'PALAN % CUMULATIVE REV 04'!$I187</f>
        <v>0.96970452044270017</v>
      </c>
      <c r="LG187" s="131">
        <f>'REV 04'!LG187/'PALAN % CUMULATIVE REV 04'!$I187</f>
        <v>0.97061816067609374</v>
      </c>
      <c r="LH187" s="131">
        <f>'REV 04'!LH187/'PALAN % CUMULATIVE REV 04'!$I187</f>
        <v>0.97113727444506737</v>
      </c>
      <c r="LI187" s="131">
        <f>'REV 04'!LI187/'PALAN % CUMULATIVE REV 04'!$I187</f>
        <v>0.97205091467846094</v>
      </c>
      <c r="LJ187" s="131">
        <f>'REV 04'!LJ187/'PALAN % CUMULATIVE REV 04'!$I187</f>
        <v>0.97296455491185452</v>
      </c>
      <c r="LK187" s="131">
        <f>'REV 04'!LK187/'PALAN % CUMULATIVE REV 04'!$I187</f>
        <v>0.97387819514524798</v>
      </c>
      <c r="LL187" s="131">
        <f>'REV 04'!LL187/'PALAN % CUMULATIVE REV 04'!$I187</f>
        <v>0.9748125999294005</v>
      </c>
      <c r="LM187" s="131">
        <f>'REV 04'!LM187/'PALAN % CUMULATIVE REV 04'!$I187</f>
        <v>0.97572624016279408</v>
      </c>
      <c r="LN187" s="131">
        <f>'REV 04'!LN187/'PALAN % CUMULATIVE REV 04'!$I187</f>
        <v>0.97663988039618765</v>
      </c>
      <c r="LO187" s="131">
        <f>'REV 04'!LO187/'PALAN % CUMULATIVE REV 04'!$I187</f>
        <v>0.97715899416516128</v>
      </c>
      <c r="LP187" s="131">
        <f>'REV 04'!LP187/'PALAN % CUMULATIVE REV 04'!$I187</f>
        <v>0.97807263439855474</v>
      </c>
      <c r="LQ187" s="131">
        <f>'REV 04'!LQ187/'PALAN % CUMULATIVE REV 04'!$I187</f>
        <v>0.97898627463194832</v>
      </c>
      <c r="LR187" s="131">
        <f>'REV 04'!LR187/'PALAN % CUMULATIVE REV 04'!$I187</f>
        <v>0.97989991486534189</v>
      </c>
      <c r="LS187" s="131">
        <f>'REV 04'!LS187/'PALAN % CUMULATIVE REV 04'!$I187</f>
        <v>0.98081355509873547</v>
      </c>
      <c r="LT187" s="131">
        <f>'REV 04'!LT187/'PALAN % CUMULATIVE REV 04'!$I187</f>
        <v>0.98174795988288799</v>
      </c>
      <c r="LU187" s="131">
        <f>'REV 04'!LU187/'PALAN % CUMULATIVE REV 04'!$I187</f>
        <v>0.98266160011628145</v>
      </c>
      <c r="LV187" s="131">
        <f>'REV 04'!LV187/'PALAN % CUMULATIVE REV 04'!$I187</f>
        <v>0.98318071388525508</v>
      </c>
      <c r="LW187" s="131">
        <f>'REV 04'!LW187/'PALAN % CUMULATIVE REV 04'!$I187</f>
        <v>0.98409435411864865</v>
      </c>
      <c r="LX187" s="131">
        <f>'REV 04'!LX187/'PALAN % CUMULATIVE REV 04'!$I187</f>
        <v>0.98500799435204223</v>
      </c>
      <c r="LY187" s="131">
        <f>'REV 04'!LY187/'PALAN % CUMULATIVE REV 04'!$I187</f>
        <v>0.98592163458543569</v>
      </c>
      <c r="LZ187" s="131">
        <f>'REV 04'!LZ187/'PALAN % CUMULATIVE REV 04'!$I187</f>
        <v>0.98683527481882927</v>
      </c>
      <c r="MA187" s="131">
        <f>'REV 04'!MA187/'PALAN % CUMULATIVE REV 04'!$I187</f>
        <v>0.98776967960298179</v>
      </c>
      <c r="MB187" s="131">
        <f>'REV 04'!MB187/'PALAN % CUMULATIVE REV 04'!$I187</f>
        <v>0.98868331983637536</v>
      </c>
      <c r="MC187" s="131">
        <f>'REV 04'!MC187/'PALAN % CUMULATIVE REV 04'!$I187</f>
        <v>0.98920243360534899</v>
      </c>
      <c r="MD187" s="131">
        <f>'REV 04'!MD187/'PALAN % CUMULATIVE REV 04'!$I187</f>
        <v>0.99011607383874245</v>
      </c>
      <c r="ME187" s="131">
        <f>'REV 04'!ME187/'PALAN % CUMULATIVE REV 04'!$I187</f>
        <v>0.99102971407213603</v>
      </c>
      <c r="MF187" s="131">
        <f>'REV 04'!MF187/'PALAN % CUMULATIVE REV 04'!$I187</f>
        <v>0.9919433543055296</v>
      </c>
      <c r="MG187" s="131">
        <f>'REV 04'!MG187/'PALAN % CUMULATIVE REV 04'!$I187</f>
        <v>0.99285699453892318</v>
      </c>
      <c r="MH187" s="131">
        <f>'REV 04'!MH187/'PALAN % CUMULATIVE REV 04'!$I187</f>
        <v>0.99377063477231675</v>
      </c>
      <c r="MI187" s="131">
        <f>'REV 04'!MI187/'PALAN % CUMULATIVE REV 04'!$I187</f>
        <v>0.99470503955646916</v>
      </c>
      <c r="MJ187" s="131">
        <f>'REV 04'!MJ187/'PALAN % CUMULATIVE REV 04'!$I187</f>
        <v>0.99522415332544278</v>
      </c>
      <c r="MK187" s="131">
        <f>'REV 04'!MK187/'PALAN % CUMULATIVE REV 04'!$I187</f>
        <v>0.99613779355883636</v>
      </c>
      <c r="ML187" s="131">
        <f>'REV 04'!ML187/'PALAN % CUMULATIVE REV 04'!$I187</f>
        <v>0.99705143379222994</v>
      </c>
      <c r="MM187" s="131">
        <f>'REV 04'!MM187/'PALAN % CUMULATIVE REV 04'!$I187</f>
        <v>0.99796507402562351</v>
      </c>
      <c r="MN187" s="131">
        <f>'REV 04'!MN187/'PALAN % CUMULATIVE REV 04'!$I187</f>
        <v>0.99887871425901698</v>
      </c>
      <c r="MO187" s="131">
        <f>'REV 04'!MO187/'PALAN % CUMULATIVE REV 04'!$I187</f>
        <v>0.99979235449241055</v>
      </c>
      <c r="MP187" s="131">
        <f>'REV 04'!MP187/'PALAN % CUMULATIVE REV 04'!$I187</f>
        <v>1</v>
      </c>
      <c r="MQ187" s="131">
        <f>'REV 04'!MQ187/'PALAN % CUMULATIVE REV 04'!$I187</f>
        <v>1</v>
      </c>
      <c r="MR187" s="131">
        <f>'REV 04'!MR187/'PALAN % CUMULATIVE REV 04'!$I187</f>
        <v>1</v>
      </c>
      <c r="MS187" s="131">
        <f>'REV 04'!MS187/'PALAN % CUMULATIVE REV 04'!$I187</f>
        <v>1</v>
      </c>
      <c r="MT187" s="131">
        <f>'REV 04'!MT187/'PALAN % CUMULATIVE REV 04'!$I187</f>
        <v>1</v>
      </c>
      <c r="MU187" s="131">
        <f>'REV 04'!MU187/'PALAN % CUMULATIVE REV 04'!$I187</f>
        <v>1</v>
      </c>
      <c r="MV187" s="131">
        <f>'REV 04'!MV187/'PALAN % CUMULATIVE REV 04'!$I187</f>
        <v>1</v>
      </c>
      <c r="MW187" s="131">
        <f>'REV 04'!MW187/'PALAN % CUMULATIVE REV 04'!$I187</f>
        <v>1</v>
      </c>
      <c r="MX187" s="131">
        <f>'REV 04'!MX187/'PALAN % CUMULATIVE REV 04'!$I187</f>
        <v>1</v>
      </c>
      <c r="MY187" s="131">
        <f>'REV 04'!MY187/'PALAN % CUMULATIVE REV 04'!$I187</f>
        <v>1</v>
      </c>
      <c r="MZ187" s="131">
        <f>'REV 04'!MZ187/'PALAN % CUMULATIVE REV 04'!$I187</f>
        <v>1</v>
      </c>
      <c r="NA187" s="131">
        <f>'REV 04'!NA187/'PALAN % CUMULATIVE REV 04'!$I187</f>
        <v>1</v>
      </c>
      <c r="NB187" s="131">
        <f>'REV 04'!NB187/'PALAN % CUMULATIVE REV 04'!$I187</f>
        <v>1</v>
      </c>
      <c r="NC187" s="131">
        <f>'REV 04'!NC187/'PALAN % CUMULATIVE REV 04'!$I187</f>
        <v>1</v>
      </c>
      <c r="ND187" s="131">
        <f>'REV 04'!ND187/'PALAN % CUMULATIVE REV 04'!$I187</f>
        <v>1</v>
      </c>
      <c r="NE187" s="131">
        <f>'REV 04'!NE187/'PALAN % CUMULATIVE REV 04'!$I187</f>
        <v>1</v>
      </c>
      <c r="NF187" s="131">
        <f>'REV 04'!NF187/'PALAN % CUMULATIVE REV 04'!$I187</f>
        <v>1</v>
      </c>
      <c r="NG187" s="131">
        <f>'REV 04'!NG187/'PALAN % CUMULATIVE REV 04'!$I187</f>
        <v>1</v>
      </c>
      <c r="NH187" s="131">
        <f>'REV 04'!NH187/'PALAN % CUMULATIVE REV 04'!$I187</f>
        <v>1</v>
      </c>
      <c r="NI187" s="131">
        <f>'REV 04'!NI187/'PALAN % CUMULATIVE REV 04'!$I187</f>
        <v>1</v>
      </c>
      <c r="NJ187" s="131">
        <f>'REV 04'!NJ187/'PALAN % CUMULATIVE REV 04'!$I187</f>
        <v>1</v>
      </c>
      <c r="NK187" s="131">
        <f>'REV 04'!NK187/'PALAN % CUMULATIVE REV 04'!$I187</f>
        <v>1</v>
      </c>
      <c r="NL187" s="131">
        <f>'REV 04'!NL187/'PALAN % CUMULATIVE REV 04'!$I187</f>
        <v>1</v>
      </c>
      <c r="NM187" s="131">
        <f>'REV 04'!NM187/'PALAN % CUMULATIVE REV 04'!$I187</f>
        <v>1</v>
      </c>
      <c r="NN187" s="131">
        <f>'REV 04'!NN187/'PALAN % CUMULATIVE REV 04'!$I187</f>
        <v>1</v>
      </c>
      <c r="NO187" s="131">
        <f>'REV 04'!NO187/'PALAN % CUMULATIVE REV 04'!$I187</f>
        <v>1</v>
      </c>
      <c r="NP187" s="131">
        <f>'REV 04'!NP187/'PALAN % CUMULATIVE REV 04'!$I187</f>
        <v>1</v>
      </c>
      <c r="NQ187" s="131">
        <f>'REV 04'!NQ187/'PALAN % CUMULATIVE REV 04'!$I187</f>
        <v>1</v>
      </c>
    </row>
    <row r="188" spans="1:381" s="71" customFormat="1" x14ac:dyDescent="0.25">
      <c r="A188" s="126">
        <f t="shared" si="2"/>
        <v>188</v>
      </c>
      <c r="B188" s="71" t="s">
        <v>735</v>
      </c>
      <c r="C188" s="71" t="s">
        <v>501</v>
      </c>
      <c r="D188" s="71" t="s">
        <v>135</v>
      </c>
      <c r="F188" s="71">
        <v>105</v>
      </c>
      <c r="G188" s="72">
        <v>45315</v>
      </c>
      <c r="H188" s="72">
        <v>45427</v>
      </c>
      <c r="I188" s="71">
        <v>84</v>
      </c>
      <c r="K188" s="73">
        <v>0</v>
      </c>
      <c r="M188" s="74">
        <v>0</v>
      </c>
      <c r="N188" s="71">
        <v>61</v>
      </c>
      <c r="P188" s="71" t="s">
        <v>122</v>
      </c>
      <c r="Q188" s="132">
        <f>'REV 04'!Q188/'PALAN % CUMULATIVE REV 04'!$I188</f>
        <v>0</v>
      </c>
      <c r="R188" s="132">
        <f>'REV 04'!R188/'PALAN % CUMULATIVE REV 04'!$I188</f>
        <v>0</v>
      </c>
      <c r="S188" s="132">
        <f>'REV 04'!S188/'PALAN % CUMULATIVE REV 04'!$I188</f>
        <v>0</v>
      </c>
      <c r="T188" s="132">
        <f>'REV 04'!T188/'PALAN % CUMULATIVE REV 04'!$I188</f>
        <v>0</v>
      </c>
      <c r="U188" s="132">
        <f>'REV 04'!U188/'PALAN % CUMULATIVE REV 04'!$I188</f>
        <v>0</v>
      </c>
      <c r="V188" s="132">
        <f>'REV 04'!V188/'PALAN % CUMULATIVE REV 04'!$I188</f>
        <v>0</v>
      </c>
      <c r="W188" s="132">
        <f>'REV 04'!W188/'PALAN % CUMULATIVE REV 04'!$I188</f>
        <v>0</v>
      </c>
      <c r="X188" s="132">
        <f>'REV 04'!X188/'PALAN % CUMULATIVE REV 04'!$I188</f>
        <v>0</v>
      </c>
      <c r="Y188" s="132">
        <f>'REV 04'!Y188/'PALAN % CUMULATIVE REV 04'!$I188</f>
        <v>0</v>
      </c>
      <c r="Z188" s="132">
        <f>'REV 04'!Z188/'PALAN % CUMULATIVE REV 04'!$I188</f>
        <v>0</v>
      </c>
      <c r="AA188" s="132">
        <f>'REV 04'!AA188/'PALAN % CUMULATIVE REV 04'!$I188</f>
        <v>0</v>
      </c>
      <c r="AB188" s="132">
        <f>'REV 04'!AB188/'PALAN % CUMULATIVE REV 04'!$I188</f>
        <v>0</v>
      </c>
      <c r="AC188" s="132">
        <f>'REV 04'!AC188/'PALAN % CUMULATIVE REV 04'!$I188</f>
        <v>0</v>
      </c>
      <c r="AD188" s="132">
        <f>'REV 04'!AD188/'PALAN % CUMULATIVE REV 04'!$I188</f>
        <v>0</v>
      </c>
      <c r="AE188" s="132">
        <f>'REV 04'!AE188/'PALAN % CUMULATIVE REV 04'!$I188</f>
        <v>0</v>
      </c>
      <c r="AF188" s="132">
        <f>'REV 04'!AF188/'PALAN % CUMULATIVE REV 04'!$I188</f>
        <v>0</v>
      </c>
      <c r="AG188" s="132">
        <f>'REV 04'!AG188/'PALAN % CUMULATIVE REV 04'!$I188</f>
        <v>0</v>
      </c>
      <c r="AH188" s="132">
        <f>'REV 04'!AH188/'PALAN % CUMULATIVE REV 04'!$I188</f>
        <v>0</v>
      </c>
      <c r="AI188" s="132">
        <f>'REV 04'!AI188/'PALAN % CUMULATIVE REV 04'!$I188</f>
        <v>0</v>
      </c>
      <c r="AJ188" s="132">
        <f>'REV 04'!AJ188/'PALAN % CUMULATIVE REV 04'!$I188</f>
        <v>0</v>
      </c>
      <c r="AK188" s="132">
        <f>'REV 04'!AK188/'PALAN % CUMULATIVE REV 04'!$I188</f>
        <v>0</v>
      </c>
      <c r="AL188" s="132">
        <f>'REV 04'!AL188/'PALAN % CUMULATIVE REV 04'!$I188</f>
        <v>0</v>
      </c>
      <c r="AM188" s="132">
        <f>'REV 04'!AM188/'PALAN % CUMULATIVE REV 04'!$I188</f>
        <v>0</v>
      </c>
      <c r="AN188" s="132">
        <f>'REV 04'!AN188/'PALAN % CUMULATIVE REV 04'!$I188</f>
        <v>0</v>
      </c>
      <c r="AO188" s="132">
        <f>'REV 04'!AO188/'PALAN % CUMULATIVE REV 04'!$I188</f>
        <v>0</v>
      </c>
      <c r="AP188" s="132">
        <f>'REV 04'!AP188/'PALAN % CUMULATIVE REV 04'!$I188</f>
        <v>0</v>
      </c>
      <c r="AQ188" s="132">
        <f>'REV 04'!AQ188/'PALAN % CUMULATIVE REV 04'!$I188</f>
        <v>0</v>
      </c>
      <c r="AR188" s="132">
        <f>'REV 04'!AR188/'PALAN % CUMULATIVE REV 04'!$I188</f>
        <v>0</v>
      </c>
      <c r="AS188" s="132">
        <f>'REV 04'!AS188/'PALAN % CUMULATIVE REV 04'!$I188</f>
        <v>0</v>
      </c>
      <c r="AT188" s="132">
        <f>'REV 04'!AT188/'PALAN % CUMULATIVE REV 04'!$I188</f>
        <v>0</v>
      </c>
      <c r="AU188" s="132">
        <f>'REV 04'!AU188/'PALAN % CUMULATIVE REV 04'!$I188</f>
        <v>0</v>
      </c>
      <c r="AV188" s="132">
        <f>'REV 04'!AV188/'PALAN % CUMULATIVE REV 04'!$I188</f>
        <v>0</v>
      </c>
      <c r="AW188" s="132">
        <f>'REV 04'!AW188/'PALAN % CUMULATIVE REV 04'!$I188</f>
        <v>0</v>
      </c>
      <c r="AX188" s="132">
        <f>'REV 04'!AX188/'PALAN % CUMULATIVE REV 04'!$I188</f>
        <v>0</v>
      </c>
      <c r="AY188" s="132">
        <f>'REV 04'!AY188/'PALAN % CUMULATIVE REV 04'!$I188</f>
        <v>0</v>
      </c>
      <c r="AZ188" s="132">
        <f>'REV 04'!AZ188/'PALAN % CUMULATIVE REV 04'!$I188</f>
        <v>0</v>
      </c>
      <c r="BA188" s="132">
        <f>'REV 04'!BA188/'PALAN % CUMULATIVE REV 04'!$I188</f>
        <v>0</v>
      </c>
      <c r="BB188" s="132">
        <f>'REV 04'!BB188/'PALAN % CUMULATIVE REV 04'!$I188</f>
        <v>0</v>
      </c>
      <c r="BC188" s="132">
        <f>'REV 04'!BC188/'PALAN % CUMULATIVE REV 04'!$I188</f>
        <v>0</v>
      </c>
      <c r="BD188" s="132">
        <f>'REV 04'!BD188/'PALAN % CUMULATIVE REV 04'!$I188</f>
        <v>0</v>
      </c>
      <c r="BE188" s="132">
        <f>'REV 04'!BE188/'PALAN % CUMULATIVE REV 04'!$I188</f>
        <v>0</v>
      </c>
      <c r="BF188" s="132">
        <f>'REV 04'!BF188/'PALAN % CUMULATIVE REV 04'!$I188</f>
        <v>0</v>
      </c>
      <c r="BG188" s="132">
        <f>'REV 04'!BG188/'PALAN % CUMULATIVE REV 04'!$I188</f>
        <v>0</v>
      </c>
      <c r="BH188" s="132">
        <f>'REV 04'!BH188/'PALAN % CUMULATIVE REV 04'!$I188</f>
        <v>0</v>
      </c>
      <c r="BI188" s="132">
        <f>'REV 04'!BI188/'PALAN % CUMULATIVE REV 04'!$I188</f>
        <v>0</v>
      </c>
      <c r="BJ188" s="132">
        <f>'REV 04'!BJ188/'PALAN % CUMULATIVE REV 04'!$I188</f>
        <v>0</v>
      </c>
      <c r="BK188" s="132">
        <f>'REV 04'!BK188/'PALAN % CUMULATIVE REV 04'!$I188</f>
        <v>0</v>
      </c>
      <c r="BL188" s="132">
        <f>'REV 04'!BL188/'PALAN % CUMULATIVE REV 04'!$I188</f>
        <v>0</v>
      </c>
      <c r="BM188" s="132">
        <f>'REV 04'!BM188/'PALAN % CUMULATIVE REV 04'!$I188</f>
        <v>0</v>
      </c>
      <c r="BN188" s="132">
        <f>'REV 04'!BN188/'PALAN % CUMULATIVE REV 04'!$I188</f>
        <v>0</v>
      </c>
      <c r="BO188" s="132">
        <f>'REV 04'!BO188/'PALAN % CUMULATIVE REV 04'!$I188</f>
        <v>0</v>
      </c>
      <c r="BP188" s="132">
        <f>'REV 04'!BP188/'PALAN % CUMULATIVE REV 04'!$I188</f>
        <v>0</v>
      </c>
      <c r="BQ188" s="132">
        <f>'REV 04'!BQ188/'PALAN % CUMULATIVE REV 04'!$I188</f>
        <v>0</v>
      </c>
      <c r="BR188" s="132">
        <f>'REV 04'!BR188/'PALAN % CUMULATIVE REV 04'!$I188</f>
        <v>0</v>
      </c>
      <c r="BS188" s="132">
        <f>'REV 04'!BS188/'PALAN % CUMULATIVE REV 04'!$I188</f>
        <v>0</v>
      </c>
      <c r="BT188" s="132">
        <f>'REV 04'!BT188/'PALAN % CUMULATIVE REV 04'!$I188</f>
        <v>0</v>
      </c>
      <c r="BU188" s="132">
        <f>'REV 04'!BU188/'PALAN % CUMULATIVE REV 04'!$I188</f>
        <v>0</v>
      </c>
      <c r="BV188" s="132">
        <f>'REV 04'!BV188/'PALAN % CUMULATIVE REV 04'!$I188</f>
        <v>0</v>
      </c>
      <c r="BW188" s="132">
        <f>'REV 04'!BW188/'PALAN % CUMULATIVE REV 04'!$I188</f>
        <v>0</v>
      </c>
      <c r="BX188" s="132">
        <f>'REV 04'!BX188/'PALAN % CUMULATIVE REV 04'!$I188</f>
        <v>0</v>
      </c>
      <c r="BY188" s="132">
        <f>'REV 04'!BY188/'PALAN % CUMULATIVE REV 04'!$I188</f>
        <v>0</v>
      </c>
      <c r="BZ188" s="132">
        <f>'REV 04'!BZ188/'PALAN % CUMULATIVE REV 04'!$I188</f>
        <v>0</v>
      </c>
      <c r="CA188" s="132">
        <f>'REV 04'!CA188/'PALAN % CUMULATIVE REV 04'!$I188</f>
        <v>0</v>
      </c>
      <c r="CB188" s="132">
        <f>'REV 04'!CB188/'PALAN % CUMULATIVE REV 04'!$I188</f>
        <v>0</v>
      </c>
      <c r="CC188" s="132">
        <f>'REV 04'!CC188/'PALAN % CUMULATIVE REV 04'!$I188</f>
        <v>1.1904761904761904E-2</v>
      </c>
      <c r="CD188" s="132">
        <f>'REV 04'!CD188/'PALAN % CUMULATIVE REV 04'!$I188</f>
        <v>1.1904761904761904E-2</v>
      </c>
      <c r="CE188" s="132">
        <f>'REV 04'!CE188/'PALAN % CUMULATIVE REV 04'!$I188</f>
        <v>2.3809523809523808E-2</v>
      </c>
      <c r="CF188" s="132">
        <f>'REV 04'!CF188/'PALAN % CUMULATIVE REV 04'!$I188</f>
        <v>3.5714285714285712E-2</v>
      </c>
      <c r="CG188" s="132">
        <f>'REV 04'!CG188/'PALAN % CUMULATIVE REV 04'!$I188</f>
        <v>4.7619047619047616E-2</v>
      </c>
      <c r="CH188" s="132">
        <f>'REV 04'!CH188/'PALAN % CUMULATIVE REV 04'!$I188</f>
        <v>5.9523809523809521E-2</v>
      </c>
      <c r="CI188" s="132">
        <f>'REV 04'!CI188/'PALAN % CUMULATIVE REV 04'!$I188</f>
        <v>5.9523809523809521E-2</v>
      </c>
      <c r="CJ188" s="132">
        <f>'REV 04'!CJ188/'PALAN % CUMULATIVE REV 04'!$I188</f>
        <v>7.1428571428571425E-2</v>
      </c>
      <c r="CK188" s="132">
        <f>'REV 04'!CK188/'PALAN % CUMULATIVE REV 04'!$I188</f>
        <v>8.3333333333333329E-2</v>
      </c>
      <c r="CL188" s="132">
        <f>'REV 04'!CL188/'PALAN % CUMULATIVE REV 04'!$I188</f>
        <v>9.5238095238095233E-2</v>
      </c>
      <c r="CM188" s="132">
        <f>'REV 04'!CM188/'PALAN % CUMULATIVE REV 04'!$I188</f>
        <v>9.5238095238095233E-2</v>
      </c>
      <c r="CN188" s="132">
        <f>'REV 04'!CN188/'PALAN % CUMULATIVE REV 04'!$I188</f>
        <v>0.10714285714285714</v>
      </c>
      <c r="CO188" s="132">
        <f>'REV 04'!CO188/'PALAN % CUMULATIVE REV 04'!$I188</f>
        <v>0.11904761904761904</v>
      </c>
      <c r="CP188" s="132">
        <f>'REV 04'!CP188/'PALAN % CUMULATIVE REV 04'!$I188</f>
        <v>0.13095238095238096</v>
      </c>
      <c r="CQ188" s="132">
        <f>'REV 04'!CQ188/'PALAN % CUMULATIVE REV 04'!$I188</f>
        <v>0.14285714285714285</v>
      </c>
      <c r="CR188" s="132">
        <f>'REV 04'!CR188/'PALAN % CUMULATIVE REV 04'!$I188</f>
        <v>0.14285714285714285</v>
      </c>
      <c r="CS188" s="132">
        <f>'REV 04'!CS188/'PALAN % CUMULATIVE REV 04'!$I188</f>
        <v>0.15476190476190477</v>
      </c>
      <c r="CT188" s="132">
        <f>'REV 04'!CT188/'PALAN % CUMULATIVE REV 04'!$I188</f>
        <v>0.16666666666666666</v>
      </c>
      <c r="CU188" s="132">
        <f>'REV 04'!CU188/'PALAN % CUMULATIVE REV 04'!$I188</f>
        <v>0.16666666666666666</v>
      </c>
      <c r="CV188" s="132">
        <f>'REV 04'!CV188/'PALAN % CUMULATIVE REV 04'!$I188</f>
        <v>0.17857142857142858</v>
      </c>
      <c r="CW188" s="132">
        <f>'REV 04'!CW188/'PALAN % CUMULATIVE REV 04'!$I188</f>
        <v>0.19047619047619047</v>
      </c>
      <c r="CX188" s="132">
        <f>'REV 04'!CX188/'PALAN % CUMULATIVE REV 04'!$I188</f>
        <v>0.20238095238095238</v>
      </c>
      <c r="CY188" s="132">
        <f>'REV 04'!CY188/'PALAN % CUMULATIVE REV 04'!$I188</f>
        <v>0.20238095238095238</v>
      </c>
      <c r="CZ188" s="132">
        <f>'REV 04'!CZ188/'PALAN % CUMULATIVE REV 04'!$I188</f>
        <v>0.21428571428571427</v>
      </c>
      <c r="DA188" s="132">
        <f>'REV 04'!DA188/'PALAN % CUMULATIVE REV 04'!$I188</f>
        <v>0.22619047619047619</v>
      </c>
      <c r="DB188" s="132">
        <f>'REV 04'!DB188/'PALAN % CUMULATIVE REV 04'!$I188</f>
        <v>0.23809523809523808</v>
      </c>
      <c r="DC188" s="132">
        <f>'REV 04'!DC188/'PALAN % CUMULATIVE REV 04'!$I188</f>
        <v>0.25</v>
      </c>
      <c r="DD188" s="132">
        <f>'REV 04'!DD188/'PALAN % CUMULATIVE REV 04'!$I188</f>
        <v>0.25</v>
      </c>
      <c r="DE188" s="132">
        <f>'REV 04'!DE188/'PALAN % CUMULATIVE REV 04'!$I188</f>
        <v>0.26190476190476192</v>
      </c>
      <c r="DF188" s="132">
        <f>'REV 04'!DF188/'PALAN % CUMULATIVE REV 04'!$I188</f>
        <v>0.27380952380952384</v>
      </c>
      <c r="DG188" s="132">
        <f>'REV 04'!DG188/'PALAN % CUMULATIVE REV 04'!$I188</f>
        <v>0.27380952380952384</v>
      </c>
      <c r="DH188" s="132">
        <f>'REV 04'!DH188/'PALAN % CUMULATIVE REV 04'!$I188</f>
        <v>0.2857142857142857</v>
      </c>
      <c r="DI188" s="132">
        <f>'REV 04'!DI188/'PALAN % CUMULATIVE REV 04'!$I188</f>
        <v>0.29761904761904762</v>
      </c>
      <c r="DJ188" s="132">
        <f>'REV 04'!DJ188/'PALAN % CUMULATIVE REV 04'!$I188</f>
        <v>0.30952380952380953</v>
      </c>
      <c r="DK188" s="132">
        <f>'REV 04'!DK188/'PALAN % CUMULATIVE REV 04'!$I188</f>
        <v>0.32142857142857145</v>
      </c>
      <c r="DL188" s="132">
        <f>'REV 04'!DL188/'PALAN % CUMULATIVE REV 04'!$I188</f>
        <v>0.32142857142857145</v>
      </c>
      <c r="DM188" s="132">
        <f>'REV 04'!DM188/'PALAN % CUMULATIVE REV 04'!$I188</f>
        <v>0.33333333333333331</v>
      </c>
      <c r="DN188" s="132">
        <f>'REV 04'!DN188/'PALAN % CUMULATIVE REV 04'!$I188</f>
        <v>0.34523809523809523</v>
      </c>
      <c r="DO188" s="132">
        <f>'REV 04'!DO188/'PALAN % CUMULATIVE REV 04'!$I188</f>
        <v>0.34523809523809523</v>
      </c>
      <c r="DP188" s="132">
        <f>'REV 04'!DP188/'PALAN % CUMULATIVE REV 04'!$I188</f>
        <v>0.35714285714285715</v>
      </c>
      <c r="DQ188" s="132">
        <f>'REV 04'!DQ188/'PALAN % CUMULATIVE REV 04'!$I188</f>
        <v>0.36904761904761907</v>
      </c>
      <c r="DR188" s="132">
        <f>'REV 04'!DR188/'PALAN % CUMULATIVE REV 04'!$I188</f>
        <v>0.38095238095238093</v>
      </c>
      <c r="DS188" s="132">
        <f>'REV 04'!DS188/'PALAN % CUMULATIVE REV 04'!$I188</f>
        <v>0.39285714285714285</v>
      </c>
      <c r="DT188" s="132">
        <f>'REV 04'!DT188/'PALAN % CUMULATIVE REV 04'!$I188</f>
        <v>0.39285714285714285</v>
      </c>
      <c r="DU188" s="132">
        <f>'REV 04'!DU188/'PALAN % CUMULATIVE REV 04'!$I188</f>
        <v>0.40476190476190477</v>
      </c>
      <c r="DV188" s="132">
        <f>'REV 04'!DV188/'PALAN % CUMULATIVE REV 04'!$I188</f>
        <v>0.41666666666666669</v>
      </c>
      <c r="DW188" s="132">
        <f>'REV 04'!DW188/'PALAN % CUMULATIVE REV 04'!$I188</f>
        <v>0.42857142857142855</v>
      </c>
      <c r="DX188" s="132">
        <f>'REV 04'!DX188/'PALAN % CUMULATIVE REV 04'!$I188</f>
        <v>0.42857142857142855</v>
      </c>
      <c r="DY188" s="132">
        <f>'REV 04'!DY188/'PALAN % CUMULATIVE REV 04'!$I188</f>
        <v>0.44047619047619047</v>
      </c>
      <c r="DZ188" s="132">
        <f>'REV 04'!DZ188/'PALAN % CUMULATIVE REV 04'!$I188</f>
        <v>0.45238095238095238</v>
      </c>
      <c r="EA188" s="132">
        <f>'REV 04'!EA188/'PALAN % CUMULATIVE REV 04'!$I188</f>
        <v>0.45238095238095238</v>
      </c>
      <c r="EB188" s="132">
        <f>'REV 04'!EB188/'PALAN % CUMULATIVE REV 04'!$I188</f>
        <v>0.4642857142857143</v>
      </c>
      <c r="EC188" s="132">
        <f>'REV 04'!EC188/'PALAN % CUMULATIVE REV 04'!$I188</f>
        <v>0.47619047619047616</v>
      </c>
      <c r="ED188" s="132">
        <f>'REV 04'!ED188/'PALAN % CUMULATIVE REV 04'!$I188</f>
        <v>0.48809523809523808</v>
      </c>
      <c r="EE188" s="132">
        <f>'REV 04'!EE188/'PALAN % CUMULATIVE REV 04'!$I188</f>
        <v>0.5</v>
      </c>
      <c r="EF188" s="132">
        <f>'REV 04'!EF188/'PALAN % CUMULATIVE REV 04'!$I188</f>
        <v>0.5</v>
      </c>
      <c r="EG188" s="132">
        <f>'REV 04'!EG188/'PALAN % CUMULATIVE REV 04'!$I188</f>
        <v>0.51190476190476186</v>
      </c>
      <c r="EH188" s="132">
        <f>'REV 04'!EH188/'PALAN % CUMULATIVE REV 04'!$I188</f>
        <v>0.52380952380952384</v>
      </c>
      <c r="EI188" s="132">
        <f>'REV 04'!EI188/'PALAN % CUMULATIVE REV 04'!$I188</f>
        <v>0.5357142857142857</v>
      </c>
      <c r="EJ188" s="132">
        <f>'REV 04'!EJ188/'PALAN % CUMULATIVE REV 04'!$I188</f>
        <v>0.5357142857142857</v>
      </c>
      <c r="EK188" s="132">
        <f>'REV 04'!EK188/'PALAN % CUMULATIVE REV 04'!$I188</f>
        <v>0.54761904761904767</v>
      </c>
      <c r="EL188" s="132">
        <f>'REV 04'!EL188/'PALAN % CUMULATIVE REV 04'!$I188</f>
        <v>0.55952380952380953</v>
      </c>
      <c r="EM188" s="132">
        <f>'REV 04'!EM188/'PALAN % CUMULATIVE REV 04'!$I188</f>
        <v>0.5714285714285714</v>
      </c>
      <c r="EN188" s="132">
        <f>'REV 04'!EN188/'PALAN % CUMULATIVE REV 04'!$I188</f>
        <v>0.58333333333333337</v>
      </c>
      <c r="EO188" s="132">
        <f>'REV 04'!EO188/'PALAN % CUMULATIVE REV 04'!$I188</f>
        <v>0.58333333333333337</v>
      </c>
      <c r="EP188" s="132">
        <f>'REV 04'!EP188/'PALAN % CUMULATIVE REV 04'!$I188</f>
        <v>0.59523809523809523</v>
      </c>
      <c r="EQ188" s="132">
        <f>'REV 04'!EQ188/'PALAN % CUMULATIVE REV 04'!$I188</f>
        <v>0.6071428571428571</v>
      </c>
      <c r="ER188" s="132">
        <f>'REV 04'!ER188/'PALAN % CUMULATIVE REV 04'!$I188</f>
        <v>0.6071428571428571</v>
      </c>
      <c r="ES188" s="132">
        <f>'REV 04'!ES188/'PALAN % CUMULATIVE REV 04'!$I188</f>
        <v>0.61904761904761907</v>
      </c>
      <c r="ET188" s="132">
        <f>'REV 04'!ET188/'PALAN % CUMULATIVE REV 04'!$I188</f>
        <v>0.63095238095238093</v>
      </c>
      <c r="EU188" s="132">
        <f>'REV 04'!EU188/'PALAN % CUMULATIVE REV 04'!$I188</f>
        <v>0.6428571428571429</v>
      </c>
      <c r="EV188" s="132">
        <f>'REV 04'!EV188/'PALAN % CUMULATIVE REV 04'!$I188</f>
        <v>0.6428571428571429</v>
      </c>
      <c r="EW188" s="132">
        <f>'REV 04'!EW188/'PALAN % CUMULATIVE REV 04'!$I188</f>
        <v>0.65476190476190477</v>
      </c>
      <c r="EX188" s="132">
        <f>'REV 04'!EX188/'PALAN % CUMULATIVE REV 04'!$I188</f>
        <v>0.66666666666666663</v>
      </c>
      <c r="EY188" s="132">
        <f>'REV 04'!EY188/'PALAN % CUMULATIVE REV 04'!$I188</f>
        <v>0.6785714285714286</v>
      </c>
      <c r="EZ188" s="132">
        <f>'REV 04'!EZ188/'PALAN % CUMULATIVE REV 04'!$I188</f>
        <v>0.69047619047619047</v>
      </c>
      <c r="FA188" s="132">
        <f>'REV 04'!FA188/'PALAN % CUMULATIVE REV 04'!$I188</f>
        <v>0.69047619047619047</v>
      </c>
      <c r="FB188" s="132">
        <f>'REV 04'!FB188/'PALAN % CUMULATIVE REV 04'!$I188</f>
        <v>0.70238095238095233</v>
      </c>
      <c r="FC188" s="132">
        <f>'REV 04'!FC188/'PALAN % CUMULATIVE REV 04'!$I188</f>
        <v>0.7142857142857143</v>
      </c>
      <c r="FD188" s="132">
        <f>'REV 04'!FD188/'PALAN % CUMULATIVE REV 04'!$I188</f>
        <v>0.7142857142857143</v>
      </c>
      <c r="FE188" s="132">
        <f>'REV 04'!FE188/'PALAN % CUMULATIVE REV 04'!$I188</f>
        <v>0.72619047619047616</v>
      </c>
      <c r="FF188" s="132">
        <f>'REV 04'!FF188/'PALAN % CUMULATIVE REV 04'!$I188</f>
        <v>0.73809523809523814</v>
      </c>
      <c r="FG188" s="132">
        <f>'REV 04'!FG188/'PALAN % CUMULATIVE REV 04'!$I188</f>
        <v>0.75</v>
      </c>
      <c r="FH188" s="132">
        <f>'REV 04'!FH188/'PALAN % CUMULATIVE REV 04'!$I188</f>
        <v>0.76190476190476186</v>
      </c>
      <c r="FI188" s="132">
        <f>'REV 04'!FI188/'PALAN % CUMULATIVE REV 04'!$I188</f>
        <v>0.76190476190476186</v>
      </c>
      <c r="FJ188" s="132">
        <f>'REV 04'!FJ188/'PALAN % CUMULATIVE REV 04'!$I188</f>
        <v>0.77380952380952384</v>
      </c>
      <c r="FK188" s="132">
        <f>'REV 04'!FK188/'PALAN % CUMULATIVE REV 04'!$I188</f>
        <v>0.7857142857142857</v>
      </c>
      <c r="FL188" s="132">
        <f>'REV 04'!FL188/'PALAN % CUMULATIVE REV 04'!$I188</f>
        <v>0.79761904761904767</v>
      </c>
      <c r="FM188" s="132">
        <f>'REV 04'!FM188/'PALAN % CUMULATIVE REV 04'!$I188</f>
        <v>0.79761904761904767</v>
      </c>
      <c r="FN188" s="132">
        <f>'REV 04'!FN188/'PALAN % CUMULATIVE REV 04'!$I188</f>
        <v>0.80952380952380953</v>
      </c>
      <c r="FO188" s="132">
        <f>'REV 04'!FO188/'PALAN % CUMULATIVE REV 04'!$I188</f>
        <v>0.8214285714285714</v>
      </c>
      <c r="FP188" s="132">
        <f>'REV 04'!FP188/'PALAN % CUMULATIVE REV 04'!$I188</f>
        <v>0.83333333333333337</v>
      </c>
      <c r="FQ188" s="132">
        <f>'REV 04'!FQ188/'PALAN % CUMULATIVE REV 04'!$I188</f>
        <v>0.83333333333333337</v>
      </c>
      <c r="FR188" s="132">
        <f>'REV 04'!FR188/'PALAN % CUMULATIVE REV 04'!$I188</f>
        <v>0.84523809523809523</v>
      </c>
      <c r="FS188" s="132">
        <f>'REV 04'!FS188/'PALAN % CUMULATIVE REV 04'!$I188</f>
        <v>0.8571428571428571</v>
      </c>
      <c r="FT188" s="132">
        <f>'REV 04'!FT188/'PALAN % CUMULATIVE REV 04'!$I188</f>
        <v>0.86904761904761907</v>
      </c>
      <c r="FU188" s="132">
        <f>'REV 04'!FU188/'PALAN % CUMULATIVE REV 04'!$I188</f>
        <v>0.86904761904761907</v>
      </c>
      <c r="FV188" s="132">
        <f>'REV 04'!FV188/'PALAN % CUMULATIVE REV 04'!$I188</f>
        <v>0.88095238095238093</v>
      </c>
      <c r="FW188" s="132">
        <f>'REV 04'!FW188/'PALAN % CUMULATIVE REV 04'!$I188</f>
        <v>0.8928571428571429</v>
      </c>
      <c r="FX188" s="132">
        <f>'REV 04'!FX188/'PALAN % CUMULATIVE REV 04'!$I188</f>
        <v>0.8928571428571429</v>
      </c>
      <c r="FY188" s="132">
        <f>'REV 04'!FY188/'PALAN % CUMULATIVE REV 04'!$I188</f>
        <v>0.90476190476190477</v>
      </c>
      <c r="FZ188" s="132">
        <f>'REV 04'!FZ188/'PALAN % CUMULATIVE REV 04'!$I188</f>
        <v>0.91666666666666663</v>
      </c>
      <c r="GA188" s="132">
        <f>'REV 04'!GA188/'PALAN % CUMULATIVE REV 04'!$I188</f>
        <v>0.9285714285714286</v>
      </c>
      <c r="GB188" s="132">
        <f>'REV 04'!GB188/'PALAN % CUMULATIVE REV 04'!$I188</f>
        <v>0.94047619047619047</v>
      </c>
      <c r="GC188" s="132">
        <f>'REV 04'!GC188/'PALAN % CUMULATIVE REV 04'!$I188</f>
        <v>0.95238095238095233</v>
      </c>
      <c r="GD188" s="132">
        <f>'REV 04'!GD188/'PALAN % CUMULATIVE REV 04'!$I188</f>
        <v>0.95238095238095233</v>
      </c>
      <c r="GE188" s="132">
        <f>'REV 04'!GE188/'PALAN % CUMULATIVE REV 04'!$I188</f>
        <v>0.9642857142857143</v>
      </c>
      <c r="GF188" s="132">
        <f>'REV 04'!GF188/'PALAN % CUMULATIVE REV 04'!$I188</f>
        <v>0.97619047619047616</v>
      </c>
      <c r="GG188" s="132">
        <f>'REV 04'!GG188/'PALAN % CUMULATIVE REV 04'!$I188</f>
        <v>0.97619047619047616</v>
      </c>
      <c r="GH188" s="132">
        <f>'REV 04'!GH188/'PALAN % CUMULATIVE REV 04'!$I188</f>
        <v>0.98809523809523814</v>
      </c>
      <c r="GI188" s="132">
        <f>'REV 04'!GI188/'PALAN % CUMULATIVE REV 04'!$I188</f>
        <v>1</v>
      </c>
      <c r="GJ188" s="132">
        <f>'REV 04'!GJ188/'PALAN % CUMULATIVE REV 04'!$I188</f>
        <v>1</v>
      </c>
      <c r="GK188" s="132">
        <f>'REV 04'!GK188/'PALAN % CUMULATIVE REV 04'!$I188</f>
        <v>1</v>
      </c>
      <c r="GL188" s="132">
        <f>'REV 04'!GL188/'PALAN % CUMULATIVE REV 04'!$I188</f>
        <v>1</v>
      </c>
      <c r="GM188" s="132">
        <f>'REV 04'!GM188/'PALAN % CUMULATIVE REV 04'!$I188</f>
        <v>1</v>
      </c>
      <c r="GN188" s="132">
        <f>'REV 04'!GN188/'PALAN % CUMULATIVE REV 04'!$I188</f>
        <v>1</v>
      </c>
      <c r="GO188" s="132">
        <f>'REV 04'!GO188/'PALAN % CUMULATIVE REV 04'!$I188</f>
        <v>1</v>
      </c>
      <c r="GP188" s="132">
        <f>'REV 04'!GP188/'PALAN % CUMULATIVE REV 04'!$I188</f>
        <v>1</v>
      </c>
      <c r="GQ188" s="132">
        <f>'REV 04'!GQ188/'PALAN % CUMULATIVE REV 04'!$I188</f>
        <v>1</v>
      </c>
      <c r="GR188" s="132">
        <f>'REV 04'!GR188/'PALAN % CUMULATIVE REV 04'!$I188</f>
        <v>1</v>
      </c>
      <c r="GS188" s="132">
        <f>'REV 04'!GS188/'PALAN % CUMULATIVE REV 04'!$I188</f>
        <v>1</v>
      </c>
      <c r="GT188" s="132">
        <f>'REV 04'!GT188/'PALAN % CUMULATIVE REV 04'!$I188</f>
        <v>1</v>
      </c>
      <c r="GU188" s="132">
        <f>'REV 04'!GU188/'PALAN % CUMULATIVE REV 04'!$I188</f>
        <v>1</v>
      </c>
      <c r="GV188" s="132">
        <f>'REV 04'!GV188/'PALAN % CUMULATIVE REV 04'!$I188</f>
        <v>1</v>
      </c>
      <c r="GW188" s="132">
        <f>'REV 04'!GW188/'PALAN % CUMULATIVE REV 04'!$I188</f>
        <v>1</v>
      </c>
      <c r="GX188" s="132">
        <f>'REV 04'!GX188/'PALAN % CUMULATIVE REV 04'!$I188</f>
        <v>1</v>
      </c>
      <c r="GY188" s="132">
        <f>'REV 04'!GY188/'PALAN % CUMULATIVE REV 04'!$I188</f>
        <v>1</v>
      </c>
      <c r="GZ188" s="132">
        <f>'REV 04'!GZ188/'PALAN % CUMULATIVE REV 04'!$I188</f>
        <v>1</v>
      </c>
      <c r="HA188" s="132">
        <f>'REV 04'!HA188/'PALAN % CUMULATIVE REV 04'!$I188</f>
        <v>1</v>
      </c>
      <c r="HB188" s="132">
        <f>'REV 04'!HB188/'PALAN % CUMULATIVE REV 04'!$I188</f>
        <v>1</v>
      </c>
      <c r="HC188" s="132">
        <f>'REV 04'!HC188/'PALAN % CUMULATIVE REV 04'!$I188</f>
        <v>1</v>
      </c>
      <c r="HD188" s="132">
        <f>'REV 04'!HD188/'PALAN % CUMULATIVE REV 04'!$I188</f>
        <v>1</v>
      </c>
      <c r="HE188" s="132">
        <f>'REV 04'!HE188/'PALAN % CUMULATIVE REV 04'!$I188</f>
        <v>1</v>
      </c>
      <c r="HF188" s="132">
        <f>'REV 04'!HF188/'PALAN % CUMULATIVE REV 04'!$I188</f>
        <v>1</v>
      </c>
      <c r="HG188" s="132">
        <f>'REV 04'!HG188/'PALAN % CUMULATIVE REV 04'!$I188</f>
        <v>1</v>
      </c>
      <c r="HH188" s="132">
        <f>'REV 04'!HH188/'PALAN % CUMULATIVE REV 04'!$I188</f>
        <v>1</v>
      </c>
      <c r="HI188" s="132">
        <f>'REV 04'!HI188/'PALAN % CUMULATIVE REV 04'!$I188</f>
        <v>1</v>
      </c>
      <c r="HJ188" s="132">
        <f>'REV 04'!HJ188/'PALAN % CUMULATIVE REV 04'!$I188</f>
        <v>1</v>
      </c>
      <c r="HK188" s="132">
        <f>'REV 04'!HK188/'PALAN % CUMULATIVE REV 04'!$I188</f>
        <v>1</v>
      </c>
      <c r="HL188" s="132">
        <f>'REV 04'!HL188/'PALAN % CUMULATIVE REV 04'!$I188</f>
        <v>1</v>
      </c>
      <c r="HM188" s="132">
        <f>'REV 04'!HM188/'PALAN % CUMULATIVE REV 04'!$I188</f>
        <v>1</v>
      </c>
      <c r="HN188" s="132">
        <f>'REV 04'!HN188/'PALAN % CUMULATIVE REV 04'!$I188</f>
        <v>1</v>
      </c>
      <c r="HO188" s="132">
        <f>'REV 04'!HO188/'PALAN % CUMULATIVE REV 04'!$I188</f>
        <v>1</v>
      </c>
      <c r="HP188" s="132">
        <f>'REV 04'!HP188/'PALAN % CUMULATIVE REV 04'!$I188</f>
        <v>1</v>
      </c>
      <c r="HQ188" s="132">
        <f>'REV 04'!HQ188/'PALAN % CUMULATIVE REV 04'!$I188</f>
        <v>1</v>
      </c>
      <c r="HR188" s="132">
        <f>'REV 04'!HR188/'PALAN % CUMULATIVE REV 04'!$I188</f>
        <v>1</v>
      </c>
      <c r="HS188" s="132">
        <f>'REV 04'!HS188/'PALAN % CUMULATIVE REV 04'!$I188</f>
        <v>1</v>
      </c>
      <c r="HT188" s="132">
        <f>'REV 04'!HT188/'PALAN % CUMULATIVE REV 04'!$I188</f>
        <v>1</v>
      </c>
      <c r="HU188" s="132">
        <f>'REV 04'!HU188/'PALAN % CUMULATIVE REV 04'!$I188</f>
        <v>1</v>
      </c>
      <c r="HV188" s="132">
        <f>'REV 04'!HV188/'PALAN % CUMULATIVE REV 04'!$I188</f>
        <v>1</v>
      </c>
      <c r="HW188" s="132">
        <f>'REV 04'!HW188/'PALAN % CUMULATIVE REV 04'!$I188</f>
        <v>1</v>
      </c>
      <c r="HX188" s="132">
        <f>'REV 04'!HX188/'PALAN % CUMULATIVE REV 04'!$I188</f>
        <v>1</v>
      </c>
      <c r="HY188" s="132">
        <f>'REV 04'!HY188/'PALAN % CUMULATIVE REV 04'!$I188</f>
        <v>1</v>
      </c>
      <c r="HZ188" s="132">
        <f>'REV 04'!HZ188/'PALAN % CUMULATIVE REV 04'!$I188</f>
        <v>1</v>
      </c>
      <c r="IA188" s="132">
        <f>'REV 04'!IA188/'PALAN % CUMULATIVE REV 04'!$I188</f>
        <v>1</v>
      </c>
      <c r="IB188" s="132">
        <f>'REV 04'!IB188/'PALAN % CUMULATIVE REV 04'!$I188</f>
        <v>1</v>
      </c>
      <c r="IC188" s="132">
        <f>'REV 04'!IC188/'PALAN % CUMULATIVE REV 04'!$I188</f>
        <v>1</v>
      </c>
      <c r="ID188" s="132">
        <f>'REV 04'!ID188/'PALAN % CUMULATIVE REV 04'!$I188</f>
        <v>1</v>
      </c>
      <c r="IE188" s="132">
        <f>'REV 04'!IE188/'PALAN % CUMULATIVE REV 04'!$I188</f>
        <v>1</v>
      </c>
      <c r="IF188" s="132">
        <f>'REV 04'!IF188/'PALAN % CUMULATIVE REV 04'!$I188</f>
        <v>1</v>
      </c>
      <c r="IG188" s="132">
        <f>'REV 04'!IG188/'PALAN % CUMULATIVE REV 04'!$I188</f>
        <v>1</v>
      </c>
      <c r="IH188" s="132">
        <f>'REV 04'!IH188/'PALAN % CUMULATIVE REV 04'!$I188</f>
        <v>1</v>
      </c>
      <c r="II188" s="132">
        <f>'REV 04'!II188/'PALAN % CUMULATIVE REV 04'!$I188</f>
        <v>1</v>
      </c>
      <c r="IJ188" s="132">
        <f>'REV 04'!IJ188/'PALAN % CUMULATIVE REV 04'!$I188</f>
        <v>1</v>
      </c>
      <c r="IK188" s="132">
        <f>'REV 04'!IK188/'PALAN % CUMULATIVE REV 04'!$I188</f>
        <v>1</v>
      </c>
      <c r="IL188" s="132">
        <f>'REV 04'!IL188/'PALAN % CUMULATIVE REV 04'!$I188</f>
        <v>1</v>
      </c>
      <c r="IM188" s="132">
        <f>'REV 04'!IM188/'PALAN % CUMULATIVE REV 04'!$I188</f>
        <v>1</v>
      </c>
      <c r="IN188" s="132">
        <f>'REV 04'!IN188/'PALAN % CUMULATIVE REV 04'!$I188</f>
        <v>1</v>
      </c>
      <c r="IO188" s="132">
        <f>'REV 04'!IO188/'PALAN % CUMULATIVE REV 04'!$I188</f>
        <v>1</v>
      </c>
      <c r="IP188" s="132">
        <f>'REV 04'!IP188/'PALAN % CUMULATIVE REV 04'!$I188</f>
        <v>1</v>
      </c>
      <c r="IQ188" s="132">
        <f>'REV 04'!IQ188/'PALAN % CUMULATIVE REV 04'!$I188</f>
        <v>1</v>
      </c>
      <c r="IR188" s="132">
        <f>'REV 04'!IR188/'PALAN % CUMULATIVE REV 04'!$I188</f>
        <v>1</v>
      </c>
      <c r="IS188" s="132">
        <f>'REV 04'!IS188/'PALAN % CUMULATIVE REV 04'!$I188</f>
        <v>1</v>
      </c>
      <c r="IT188" s="132">
        <f>'REV 04'!IT188/'PALAN % CUMULATIVE REV 04'!$I188</f>
        <v>1</v>
      </c>
      <c r="IU188" s="132">
        <f>'REV 04'!IU188/'PALAN % CUMULATIVE REV 04'!$I188</f>
        <v>1</v>
      </c>
      <c r="IV188" s="132">
        <f>'REV 04'!IV188/'PALAN % CUMULATIVE REV 04'!$I188</f>
        <v>1</v>
      </c>
      <c r="IW188" s="132">
        <f>'REV 04'!IW188/'PALAN % CUMULATIVE REV 04'!$I188</f>
        <v>1</v>
      </c>
      <c r="IX188" s="132">
        <f>'REV 04'!IX188/'PALAN % CUMULATIVE REV 04'!$I188</f>
        <v>1</v>
      </c>
      <c r="IY188" s="132">
        <f>'REV 04'!IY188/'PALAN % CUMULATIVE REV 04'!$I188</f>
        <v>1</v>
      </c>
      <c r="IZ188" s="132">
        <f>'REV 04'!IZ188/'PALAN % CUMULATIVE REV 04'!$I188</f>
        <v>1</v>
      </c>
      <c r="JA188" s="132">
        <f>'REV 04'!JA188/'PALAN % CUMULATIVE REV 04'!$I188</f>
        <v>1</v>
      </c>
      <c r="JB188" s="132">
        <f>'REV 04'!JB188/'PALAN % CUMULATIVE REV 04'!$I188</f>
        <v>1</v>
      </c>
      <c r="JC188" s="132">
        <f>'REV 04'!JC188/'PALAN % CUMULATIVE REV 04'!$I188</f>
        <v>1</v>
      </c>
      <c r="JD188" s="132">
        <f>'REV 04'!JD188/'PALAN % CUMULATIVE REV 04'!$I188</f>
        <v>1</v>
      </c>
      <c r="JE188" s="132">
        <f>'REV 04'!JE188/'PALAN % CUMULATIVE REV 04'!$I188</f>
        <v>1</v>
      </c>
      <c r="JF188" s="132">
        <f>'REV 04'!JF188/'PALAN % CUMULATIVE REV 04'!$I188</f>
        <v>1</v>
      </c>
      <c r="JG188" s="132">
        <f>'REV 04'!JG188/'PALAN % CUMULATIVE REV 04'!$I188</f>
        <v>1</v>
      </c>
      <c r="JH188" s="132">
        <f>'REV 04'!JH188/'PALAN % CUMULATIVE REV 04'!$I188</f>
        <v>1</v>
      </c>
      <c r="JI188" s="132">
        <f>'REV 04'!JI188/'PALAN % CUMULATIVE REV 04'!$I188</f>
        <v>1</v>
      </c>
      <c r="JJ188" s="132">
        <f>'REV 04'!JJ188/'PALAN % CUMULATIVE REV 04'!$I188</f>
        <v>1</v>
      </c>
      <c r="JK188" s="132">
        <f>'REV 04'!JK188/'PALAN % CUMULATIVE REV 04'!$I188</f>
        <v>1</v>
      </c>
      <c r="JL188" s="132">
        <f>'REV 04'!JL188/'PALAN % CUMULATIVE REV 04'!$I188</f>
        <v>1</v>
      </c>
      <c r="JM188" s="132">
        <f>'REV 04'!JM188/'PALAN % CUMULATIVE REV 04'!$I188</f>
        <v>1</v>
      </c>
      <c r="JN188" s="132">
        <f>'REV 04'!JN188/'PALAN % CUMULATIVE REV 04'!$I188</f>
        <v>1</v>
      </c>
      <c r="JO188" s="132">
        <f>'REV 04'!JO188/'PALAN % CUMULATIVE REV 04'!$I188</f>
        <v>1</v>
      </c>
      <c r="JP188" s="132">
        <f>'REV 04'!JP188/'PALAN % CUMULATIVE REV 04'!$I188</f>
        <v>1</v>
      </c>
      <c r="JQ188" s="132">
        <f>'REV 04'!JQ188/'PALAN % CUMULATIVE REV 04'!$I188</f>
        <v>1</v>
      </c>
      <c r="JR188" s="132">
        <f>'REV 04'!JR188/'PALAN % CUMULATIVE REV 04'!$I188</f>
        <v>1</v>
      </c>
      <c r="JS188" s="132">
        <f>'REV 04'!JS188/'PALAN % CUMULATIVE REV 04'!$I188</f>
        <v>1</v>
      </c>
      <c r="JT188" s="132">
        <f>'REV 04'!JT188/'PALAN % CUMULATIVE REV 04'!$I188</f>
        <v>1</v>
      </c>
      <c r="JU188" s="132">
        <f>'REV 04'!JU188/'PALAN % CUMULATIVE REV 04'!$I188</f>
        <v>1</v>
      </c>
      <c r="JV188" s="132">
        <f>'REV 04'!JV188/'PALAN % CUMULATIVE REV 04'!$I188</f>
        <v>1</v>
      </c>
      <c r="JW188" s="132">
        <f>'REV 04'!JW188/'PALAN % CUMULATIVE REV 04'!$I188</f>
        <v>1</v>
      </c>
      <c r="JX188" s="132">
        <f>'REV 04'!JX188/'PALAN % CUMULATIVE REV 04'!$I188</f>
        <v>1</v>
      </c>
      <c r="JY188" s="132">
        <f>'REV 04'!JY188/'PALAN % CUMULATIVE REV 04'!$I188</f>
        <v>1</v>
      </c>
      <c r="JZ188" s="132">
        <f>'REV 04'!JZ188/'PALAN % CUMULATIVE REV 04'!$I188</f>
        <v>1</v>
      </c>
      <c r="KA188" s="132">
        <f>'REV 04'!KA188/'PALAN % CUMULATIVE REV 04'!$I188</f>
        <v>1</v>
      </c>
      <c r="KB188" s="132">
        <f>'REV 04'!KB188/'PALAN % CUMULATIVE REV 04'!$I188</f>
        <v>1</v>
      </c>
      <c r="KC188" s="132">
        <f>'REV 04'!KC188/'PALAN % CUMULATIVE REV 04'!$I188</f>
        <v>1</v>
      </c>
      <c r="KD188" s="132">
        <f>'REV 04'!KD188/'PALAN % CUMULATIVE REV 04'!$I188</f>
        <v>1</v>
      </c>
      <c r="KE188" s="132">
        <f>'REV 04'!KE188/'PALAN % CUMULATIVE REV 04'!$I188</f>
        <v>1</v>
      </c>
      <c r="KF188" s="132">
        <f>'REV 04'!KF188/'PALAN % CUMULATIVE REV 04'!$I188</f>
        <v>1</v>
      </c>
      <c r="KG188" s="132">
        <f>'REV 04'!KG188/'PALAN % CUMULATIVE REV 04'!$I188</f>
        <v>1</v>
      </c>
      <c r="KH188" s="132">
        <f>'REV 04'!KH188/'PALAN % CUMULATIVE REV 04'!$I188</f>
        <v>1</v>
      </c>
      <c r="KI188" s="132">
        <f>'REV 04'!KI188/'PALAN % CUMULATIVE REV 04'!$I188</f>
        <v>1</v>
      </c>
      <c r="KJ188" s="132">
        <f>'REV 04'!KJ188/'PALAN % CUMULATIVE REV 04'!$I188</f>
        <v>1</v>
      </c>
      <c r="KK188" s="132">
        <f>'REV 04'!KK188/'PALAN % CUMULATIVE REV 04'!$I188</f>
        <v>1</v>
      </c>
      <c r="KL188" s="132">
        <f>'REV 04'!KL188/'PALAN % CUMULATIVE REV 04'!$I188</f>
        <v>1</v>
      </c>
      <c r="KM188" s="132">
        <f>'REV 04'!KM188/'PALAN % CUMULATIVE REV 04'!$I188</f>
        <v>1</v>
      </c>
      <c r="KN188" s="132">
        <f>'REV 04'!KN188/'PALAN % CUMULATIVE REV 04'!$I188</f>
        <v>1</v>
      </c>
      <c r="KO188" s="132">
        <f>'REV 04'!KO188/'PALAN % CUMULATIVE REV 04'!$I188</f>
        <v>1</v>
      </c>
      <c r="KP188" s="132">
        <f>'REV 04'!KP188/'PALAN % CUMULATIVE REV 04'!$I188</f>
        <v>1</v>
      </c>
      <c r="KQ188" s="132">
        <f>'REV 04'!KQ188/'PALAN % CUMULATIVE REV 04'!$I188</f>
        <v>1</v>
      </c>
      <c r="KR188" s="132">
        <f>'REV 04'!KR188/'PALAN % CUMULATIVE REV 04'!$I188</f>
        <v>1</v>
      </c>
      <c r="KS188" s="132">
        <f>'REV 04'!KS188/'PALAN % CUMULATIVE REV 04'!$I188</f>
        <v>1</v>
      </c>
      <c r="KT188" s="132">
        <f>'REV 04'!KT188/'PALAN % CUMULATIVE REV 04'!$I188</f>
        <v>1</v>
      </c>
      <c r="KU188" s="132">
        <f>'REV 04'!KU188/'PALAN % CUMULATIVE REV 04'!$I188</f>
        <v>1</v>
      </c>
      <c r="KV188" s="132">
        <f>'REV 04'!KV188/'PALAN % CUMULATIVE REV 04'!$I188</f>
        <v>1</v>
      </c>
      <c r="KW188" s="132">
        <f>'REV 04'!KW188/'PALAN % CUMULATIVE REV 04'!$I188</f>
        <v>1</v>
      </c>
      <c r="KX188" s="132">
        <f>'REV 04'!KX188/'PALAN % CUMULATIVE REV 04'!$I188</f>
        <v>1</v>
      </c>
      <c r="KY188" s="132">
        <f>'REV 04'!KY188/'PALAN % CUMULATIVE REV 04'!$I188</f>
        <v>1</v>
      </c>
      <c r="KZ188" s="132">
        <f>'REV 04'!KZ188/'PALAN % CUMULATIVE REV 04'!$I188</f>
        <v>1</v>
      </c>
      <c r="LA188" s="132">
        <f>'REV 04'!LA188/'PALAN % CUMULATIVE REV 04'!$I188</f>
        <v>1</v>
      </c>
      <c r="LB188" s="132">
        <f>'REV 04'!LB188/'PALAN % CUMULATIVE REV 04'!$I188</f>
        <v>1</v>
      </c>
      <c r="LC188" s="132">
        <f>'REV 04'!LC188/'PALAN % CUMULATIVE REV 04'!$I188</f>
        <v>1</v>
      </c>
      <c r="LD188" s="132">
        <f>'REV 04'!LD188/'PALAN % CUMULATIVE REV 04'!$I188</f>
        <v>1</v>
      </c>
      <c r="LE188" s="132">
        <f>'REV 04'!LE188/'PALAN % CUMULATIVE REV 04'!$I188</f>
        <v>1</v>
      </c>
      <c r="LF188" s="132">
        <f>'REV 04'!LF188/'PALAN % CUMULATIVE REV 04'!$I188</f>
        <v>1</v>
      </c>
      <c r="LG188" s="132">
        <f>'REV 04'!LG188/'PALAN % CUMULATIVE REV 04'!$I188</f>
        <v>1</v>
      </c>
      <c r="LH188" s="132">
        <f>'REV 04'!LH188/'PALAN % CUMULATIVE REV 04'!$I188</f>
        <v>1</v>
      </c>
      <c r="LI188" s="132">
        <f>'REV 04'!LI188/'PALAN % CUMULATIVE REV 04'!$I188</f>
        <v>1</v>
      </c>
      <c r="LJ188" s="132">
        <f>'REV 04'!LJ188/'PALAN % CUMULATIVE REV 04'!$I188</f>
        <v>1</v>
      </c>
      <c r="LK188" s="132">
        <f>'REV 04'!LK188/'PALAN % CUMULATIVE REV 04'!$I188</f>
        <v>1</v>
      </c>
      <c r="LL188" s="132">
        <f>'REV 04'!LL188/'PALAN % CUMULATIVE REV 04'!$I188</f>
        <v>1</v>
      </c>
      <c r="LM188" s="132">
        <f>'REV 04'!LM188/'PALAN % CUMULATIVE REV 04'!$I188</f>
        <v>1</v>
      </c>
      <c r="LN188" s="132">
        <f>'REV 04'!LN188/'PALAN % CUMULATIVE REV 04'!$I188</f>
        <v>1</v>
      </c>
      <c r="LO188" s="132">
        <f>'REV 04'!LO188/'PALAN % CUMULATIVE REV 04'!$I188</f>
        <v>1</v>
      </c>
      <c r="LP188" s="132">
        <f>'REV 04'!LP188/'PALAN % CUMULATIVE REV 04'!$I188</f>
        <v>1</v>
      </c>
      <c r="LQ188" s="132">
        <f>'REV 04'!LQ188/'PALAN % CUMULATIVE REV 04'!$I188</f>
        <v>1</v>
      </c>
      <c r="LR188" s="132">
        <f>'REV 04'!LR188/'PALAN % CUMULATIVE REV 04'!$I188</f>
        <v>1</v>
      </c>
      <c r="LS188" s="132">
        <f>'REV 04'!LS188/'PALAN % CUMULATIVE REV 04'!$I188</f>
        <v>1</v>
      </c>
      <c r="LT188" s="132">
        <f>'REV 04'!LT188/'PALAN % CUMULATIVE REV 04'!$I188</f>
        <v>1</v>
      </c>
      <c r="LU188" s="132">
        <f>'REV 04'!LU188/'PALAN % CUMULATIVE REV 04'!$I188</f>
        <v>1</v>
      </c>
      <c r="LV188" s="132">
        <f>'REV 04'!LV188/'PALAN % CUMULATIVE REV 04'!$I188</f>
        <v>1</v>
      </c>
      <c r="LW188" s="132">
        <f>'REV 04'!LW188/'PALAN % CUMULATIVE REV 04'!$I188</f>
        <v>1</v>
      </c>
      <c r="LX188" s="132">
        <f>'REV 04'!LX188/'PALAN % CUMULATIVE REV 04'!$I188</f>
        <v>1</v>
      </c>
      <c r="LY188" s="132">
        <f>'REV 04'!LY188/'PALAN % CUMULATIVE REV 04'!$I188</f>
        <v>1</v>
      </c>
      <c r="LZ188" s="132">
        <f>'REV 04'!LZ188/'PALAN % CUMULATIVE REV 04'!$I188</f>
        <v>1</v>
      </c>
      <c r="MA188" s="132">
        <f>'REV 04'!MA188/'PALAN % CUMULATIVE REV 04'!$I188</f>
        <v>1</v>
      </c>
      <c r="MB188" s="132">
        <f>'REV 04'!MB188/'PALAN % CUMULATIVE REV 04'!$I188</f>
        <v>1</v>
      </c>
      <c r="MC188" s="132">
        <f>'REV 04'!MC188/'PALAN % CUMULATIVE REV 04'!$I188</f>
        <v>1</v>
      </c>
      <c r="MD188" s="132">
        <f>'REV 04'!MD188/'PALAN % CUMULATIVE REV 04'!$I188</f>
        <v>1</v>
      </c>
      <c r="ME188" s="132">
        <f>'REV 04'!ME188/'PALAN % CUMULATIVE REV 04'!$I188</f>
        <v>1</v>
      </c>
      <c r="MF188" s="132">
        <f>'REV 04'!MF188/'PALAN % CUMULATIVE REV 04'!$I188</f>
        <v>1</v>
      </c>
      <c r="MG188" s="132">
        <f>'REV 04'!MG188/'PALAN % CUMULATIVE REV 04'!$I188</f>
        <v>1</v>
      </c>
      <c r="MH188" s="132">
        <f>'REV 04'!MH188/'PALAN % CUMULATIVE REV 04'!$I188</f>
        <v>1</v>
      </c>
      <c r="MI188" s="132">
        <f>'REV 04'!MI188/'PALAN % CUMULATIVE REV 04'!$I188</f>
        <v>1</v>
      </c>
      <c r="MJ188" s="132">
        <f>'REV 04'!MJ188/'PALAN % CUMULATIVE REV 04'!$I188</f>
        <v>1</v>
      </c>
      <c r="MK188" s="132">
        <f>'REV 04'!MK188/'PALAN % CUMULATIVE REV 04'!$I188</f>
        <v>1</v>
      </c>
      <c r="ML188" s="132">
        <f>'REV 04'!ML188/'PALAN % CUMULATIVE REV 04'!$I188</f>
        <v>1</v>
      </c>
      <c r="MM188" s="132">
        <f>'REV 04'!MM188/'PALAN % CUMULATIVE REV 04'!$I188</f>
        <v>1</v>
      </c>
      <c r="MN188" s="132">
        <f>'REV 04'!MN188/'PALAN % CUMULATIVE REV 04'!$I188</f>
        <v>1</v>
      </c>
      <c r="MO188" s="132">
        <f>'REV 04'!MO188/'PALAN % CUMULATIVE REV 04'!$I188</f>
        <v>1</v>
      </c>
      <c r="MP188" s="132">
        <f>'REV 04'!MP188/'PALAN % CUMULATIVE REV 04'!$I188</f>
        <v>1</v>
      </c>
      <c r="MQ188" s="132">
        <f>'REV 04'!MQ188/'PALAN % CUMULATIVE REV 04'!$I188</f>
        <v>1</v>
      </c>
      <c r="MR188" s="132">
        <f>'REV 04'!MR188/'PALAN % CUMULATIVE REV 04'!$I188</f>
        <v>1</v>
      </c>
      <c r="MS188" s="132">
        <f>'REV 04'!MS188/'PALAN % CUMULATIVE REV 04'!$I188</f>
        <v>1</v>
      </c>
      <c r="MT188" s="132">
        <f>'REV 04'!MT188/'PALAN % CUMULATIVE REV 04'!$I188</f>
        <v>1</v>
      </c>
      <c r="MU188" s="132">
        <f>'REV 04'!MU188/'PALAN % CUMULATIVE REV 04'!$I188</f>
        <v>1</v>
      </c>
      <c r="MV188" s="132">
        <f>'REV 04'!MV188/'PALAN % CUMULATIVE REV 04'!$I188</f>
        <v>1</v>
      </c>
      <c r="MW188" s="132">
        <f>'REV 04'!MW188/'PALAN % CUMULATIVE REV 04'!$I188</f>
        <v>1</v>
      </c>
      <c r="MX188" s="132">
        <f>'REV 04'!MX188/'PALAN % CUMULATIVE REV 04'!$I188</f>
        <v>1</v>
      </c>
      <c r="MY188" s="132">
        <f>'REV 04'!MY188/'PALAN % CUMULATIVE REV 04'!$I188</f>
        <v>1</v>
      </c>
      <c r="MZ188" s="132">
        <f>'REV 04'!MZ188/'PALAN % CUMULATIVE REV 04'!$I188</f>
        <v>1</v>
      </c>
      <c r="NA188" s="132">
        <f>'REV 04'!NA188/'PALAN % CUMULATIVE REV 04'!$I188</f>
        <v>1</v>
      </c>
      <c r="NB188" s="132">
        <f>'REV 04'!NB188/'PALAN % CUMULATIVE REV 04'!$I188</f>
        <v>1</v>
      </c>
      <c r="NC188" s="132">
        <f>'REV 04'!NC188/'PALAN % CUMULATIVE REV 04'!$I188</f>
        <v>1</v>
      </c>
      <c r="ND188" s="132">
        <f>'REV 04'!ND188/'PALAN % CUMULATIVE REV 04'!$I188</f>
        <v>1</v>
      </c>
      <c r="NE188" s="132">
        <f>'REV 04'!NE188/'PALAN % CUMULATIVE REV 04'!$I188</f>
        <v>1</v>
      </c>
      <c r="NF188" s="132">
        <f>'REV 04'!NF188/'PALAN % CUMULATIVE REV 04'!$I188</f>
        <v>1</v>
      </c>
      <c r="NG188" s="132">
        <f>'REV 04'!NG188/'PALAN % CUMULATIVE REV 04'!$I188</f>
        <v>1</v>
      </c>
      <c r="NH188" s="132">
        <f>'REV 04'!NH188/'PALAN % CUMULATIVE REV 04'!$I188</f>
        <v>1</v>
      </c>
      <c r="NI188" s="132">
        <f>'REV 04'!NI188/'PALAN % CUMULATIVE REV 04'!$I188</f>
        <v>1</v>
      </c>
      <c r="NJ188" s="132">
        <f>'REV 04'!NJ188/'PALAN % CUMULATIVE REV 04'!$I188</f>
        <v>1</v>
      </c>
      <c r="NK188" s="132">
        <f>'REV 04'!NK188/'PALAN % CUMULATIVE REV 04'!$I188</f>
        <v>1</v>
      </c>
      <c r="NL188" s="132">
        <f>'REV 04'!NL188/'PALAN % CUMULATIVE REV 04'!$I188</f>
        <v>1</v>
      </c>
      <c r="NM188" s="132">
        <f>'REV 04'!NM188/'PALAN % CUMULATIVE REV 04'!$I188</f>
        <v>1</v>
      </c>
      <c r="NN188" s="132">
        <f>'REV 04'!NN188/'PALAN % CUMULATIVE REV 04'!$I188</f>
        <v>1</v>
      </c>
      <c r="NO188" s="132">
        <f>'REV 04'!NO188/'PALAN % CUMULATIVE REV 04'!$I188</f>
        <v>1</v>
      </c>
      <c r="NP188" s="132">
        <f>'REV 04'!NP188/'PALAN % CUMULATIVE REV 04'!$I188</f>
        <v>1</v>
      </c>
      <c r="NQ188" s="132">
        <f>'REV 04'!NQ188/'PALAN % CUMULATIVE REV 04'!$I188</f>
        <v>1</v>
      </c>
    </row>
    <row r="189" spans="1:381" x14ac:dyDescent="0.25">
      <c r="A189" s="1">
        <f t="shared" si="2"/>
        <v>189</v>
      </c>
      <c r="B189" t="s">
        <v>735</v>
      </c>
      <c r="C189" t="s">
        <v>501</v>
      </c>
      <c r="D189" t="s">
        <v>502</v>
      </c>
      <c r="E189" s="79" t="s">
        <v>253</v>
      </c>
      <c r="F189">
        <v>105</v>
      </c>
      <c r="G189" s="50">
        <v>45315</v>
      </c>
      <c r="H189" s="50">
        <v>45427</v>
      </c>
      <c r="I189">
        <v>84</v>
      </c>
      <c r="K189" s="51">
        <v>0</v>
      </c>
      <c r="L189" t="s">
        <v>130</v>
      </c>
      <c r="M189" s="52">
        <v>0</v>
      </c>
      <c r="N189">
        <v>61</v>
      </c>
      <c r="O189" t="s">
        <v>254</v>
      </c>
      <c r="P189" t="s">
        <v>122</v>
      </c>
      <c r="Q189" s="33">
        <f>'REV 04'!Q189/'PALAN % CUMULATIVE REV 04'!$I189</f>
        <v>0</v>
      </c>
      <c r="R189" s="33">
        <f>'REV 04'!R189/'PALAN % CUMULATIVE REV 04'!$I189</f>
        <v>0</v>
      </c>
      <c r="S189" s="33">
        <f>'REV 04'!S189/'PALAN % CUMULATIVE REV 04'!$I189</f>
        <v>0</v>
      </c>
      <c r="T189" s="33">
        <f>'REV 04'!T189/'PALAN % CUMULATIVE REV 04'!$I189</f>
        <v>0</v>
      </c>
      <c r="U189" s="33">
        <f>'REV 04'!U189/'PALAN % CUMULATIVE REV 04'!$I189</f>
        <v>0</v>
      </c>
      <c r="V189" s="33">
        <f>'REV 04'!V189/'PALAN % CUMULATIVE REV 04'!$I189</f>
        <v>0</v>
      </c>
      <c r="W189" s="33">
        <f>'REV 04'!W189/'PALAN % CUMULATIVE REV 04'!$I189</f>
        <v>0</v>
      </c>
      <c r="X189" s="33">
        <f>'REV 04'!X189/'PALAN % CUMULATIVE REV 04'!$I189</f>
        <v>0</v>
      </c>
      <c r="Y189" s="33">
        <f>'REV 04'!Y189/'PALAN % CUMULATIVE REV 04'!$I189</f>
        <v>0</v>
      </c>
      <c r="Z189" s="33">
        <f>'REV 04'!Z189/'PALAN % CUMULATIVE REV 04'!$I189</f>
        <v>0</v>
      </c>
      <c r="AA189" s="33">
        <f>'REV 04'!AA189/'PALAN % CUMULATIVE REV 04'!$I189</f>
        <v>0</v>
      </c>
      <c r="AB189" s="33">
        <f>'REV 04'!AB189/'PALAN % CUMULATIVE REV 04'!$I189</f>
        <v>0</v>
      </c>
      <c r="AC189" s="33">
        <f>'REV 04'!AC189/'PALAN % CUMULATIVE REV 04'!$I189</f>
        <v>0</v>
      </c>
      <c r="AD189" s="33">
        <f>'REV 04'!AD189/'PALAN % CUMULATIVE REV 04'!$I189</f>
        <v>0</v>
      </c>
      <c r="AE189" s="33">
        <f>'REV 04'!AE189/'PALAN % CUMULATIVE REV 04'!$I189</f>
        <v>0</v>
      </c>
      <c r="AF189" s="33">
        <f>'REV 04'!AF189/'PALAN % CUMULATIVE REV 04'!$I189</f>
        <v>0</v>
      </c>
      <c r="AG189" s="33">
        <f>'REV 04'!AG189/'PALAN % CUMULATIVE REV 04'!$I189</f>
        <v>0</v>
      </c>
      <c r="AH189" s="33">
        <f>'REV 04'!AH189/'PALAN % CUMULATIVE REV 04'!$I189</f>
        <v>0</v>
      </c>
      <c r="AI189" s="33">
        <f>'REV 04'!AI189/'PALAN % CUMULATIVE REV 04'!$I189</f>
        <v>0</v>
      </c>
      <c r="AJ189" s="33">
        <f>'REV 04'!AJ189/'PALAN % CUMULATIVE REV 04'!$I189</f>
        <v>0</v>
      </c>
      <c r="AK189" s="33">
        <f>'REV 04'!AK189/'PALAN % CUMULATIVE REV 04'!$I189</f>
        <v>0</v>
      </c>
      <c r="AL189" s="33">
        <f>'REV 04'!AL189/'PALAN % CUMULATIVE REV 04'!$I189</f>
        <v>0</v>
      </c>
      <c r="AM189" s="33">
        <f>'REV 04'!AM189/'PALAN % CUMULATIVE REV 04'!$I189</f>
        <v>0</v>
      </c>
      <c r="AN189" s="33">
        <f>'REV 04'!AN189/'PALAN % CUMULATIVE REV 04'!$I189</f>
        <v>0</v>
      </c>
      <c r="AO189" s="33">
        <f>'REV 04'!AO189/'PALAN % CUMULATIVE REV 04'!$I189</f>
        <v>0</v>
      </c>
      <c r="AP189" s="33">
        <f>'REV 04'!AP189/'PALAN % CUMULATIVE REV 04'!$I189</f>
        <v>0</v>
      </c>
      <c r="AQ189" s="33">
        <f>'REV 04'!AQ189/'PALAN % CUMULATIVE REV 04'!$I189</f>
        <v>0</v>
      </c>
      <c r="AR189" s="33">
        <f>'REV 04'!AR189/'PALAN % CUMULATIVE REV 04'!$I189</f>
        <v>0</v>
      </c>
      <c r="AS189" s="33">
        <f>'REV 04'!AS189/'PALAN % CUMULATIVE REV 04'!$I189</f>
        <v>0</v>
      </c>
      <c r="AT189" s="33">
        <f>'REV 04'!AT189/'PALAN % CUMULATIVE REV 04'!$I189</f>
        <v>0</v>
      </c>
      <c r="AU189" s="33">
        <f>'REV 04'!AU189/'PALAN % CUMULATIVE REV 04'!$I189</f>
        <v>0</v>
      </c>
      <c r="AV189" s="33">
        <f>'REV 04'!AV189/'PALAN % CUMULATIVE REV 04'!$I189</f>
        <v>0</v>
      </c>
      <c r="AW189" s="33">
        <f>'REV 04'!AW189/'PALAN % CUMULATIVE REV 04'!$I189</f>
        <v>0</v>
      </c>
      <c r="AX189" s="33">
        <f>'REV 04'!AX189/'PALAN % CUMULATIVE REV 04'!$I189</f>
        <v>0</v>
      </c>
      <c r="AY189" s="33">
        <f>'REV 04'!AY189/'PALAN % CUMULATIVE REV 04'!$I189</f>
        <v>0</v>
      </c>
      <c r="AZ189" s="33">
        <f>'REV 04'!AZ189/'PALAN % CUMULATIVE REV 04'!$I189</f>
        <v>0</v>
      </c>
      <c r="BA189" s="33">
        <f>'REV 04'!BA189/'PALAN % CUMULATIVE REV 04'!$I189</f>
        <v>0</v>
      </c>
      <c r="BB189" s="33">
        <f>'REV 04'!BB189/'PALAN % CUMULATIVE REV 04'!$I189</f>
        <v>0</v>
      </c>
      <c r="BC189" s="33">
        <f>'REV 04'!BC189/'PALAN % CUMULATIVE REV 04'!$I189</f>
        <v>0</v>
      </c>
      <c r="BD189" s="33">
        <f>'REV 04'!BD189/'PALAN % CUMULATIVE REV 04'!$I189</f>
        <v>0</v>
      </c>
      <c r="BE189" s="33">
        <f>'REV 04'!BE189/'PALAN % CUMULATIVE REV 04'!$I189</f>
        <v>0</v>
      </c>
      <c r="BF189" s="33">
        <f>'REV 04'!BF189/'PALAN % CUMULATIVE REV 04'!$I189</f>
        <v>0</v>
      </c>
      <c r="BG189" s="33">
        <f>'REV 04'!BG189/'PALAN % CUMULATIVE REV 04'!$I189</f>
        <v>0</v>
      </c>
      <c r="BH189" s="33">
        <f>'REV 04'!BH189/'PALAN % CUMULATIVE REV 04'!$I189</f>
        <v>0</v>
      </c>
      <c r="BI189" s="33">
        <f>'REV 04'!BI189/'PALAN % CUMULATIVE REV 04'!$I189</f>
        <v>0</v>
      </c>
      <c r="BJ189" s="33">
        <f>'REV 04'!BJ189/'PALAN % CUMULATIVE REV 04'!$I189</f>
        <v>0</v>
      </c>
      <c r="BK189" s="33">
        <f>'REV 04'!BK189/'PALAN % CUMULATIVE REV 04'!$I189</f>
        <v>0</v>
      </c>
      <c r="BL189" s="33">
        <f>'REV 04'!BL189/'PALAN % CUMULATIVE REV 04'!$I189</f>
        <v>0</v>
      </c>
      <c r="BM189" s="33">
        <f>'REV 04'!BM189/'PALAN % CUMULATIVE REV 04'!$I189</f>
        <v>0</v>
      </c>
      <c r="BN189" s="33">
        <f>'REV 04'!BN189/'PALAN % CUMULATIVE REV 04'!$I189</f>
        <v>0</v>
      </c>
      <c r="BO189" s="33">
        <f>'REV 04'!BO189/'PALAN % CUMULATIVE REV 04'!$I189</f>
        <v>0</v>
      </c>
      <c r="BP189" s="33">
        <f>'REV 04'!BP189/'PALAN % CUMULATIVE REV 04'!$I189</f>
        <v>0</v>
      </c>
      <c r="BQ189" s="33">
        <f>'REV 04'!BQ189/'PALAN % CUMULATIVE REV 04'!$I189</f>
        <v>0</v>
      </c>
      <c r="BR189" s="33">
        <f>'REV 04'!BR189/'PALAN % CUMULATIVE REV 04'!$I189</f>
        <v>0</v>
      </c>
      <c r="BS189" s="33">
        <f>'REV 04'!BS189/'PALAN % CUMULATIVE REV 04'!$I189</f>
        <v>0</v>
      </c>
      <c r="BT189" s="33">
        <f>'REV 04'!BT189/'PALAN % CUMULATIVE REV 04'!$I189</f>
        <v>0</v>
      </c>
      <c r="BU189" s="33">
        <f>'REV 04'!BU189/'PALAN % CUMULATIVE REV 04'!$I189</f>
        <v>0</v>
      </c>
      <c r="BV189" s="33">
        <f>'REV 04'!BV189/'PALAN % CUMULATIVE REV 04'!$I189</f>
        <v>0</v>
      </c>
      <c r="BW189" s="33">
        <f>'REV 04'!BW189/'PALAN % CUMULATIVE REV 04'!$I189</f>
        <v>0</v>
      </c>
      <c r="BX189" s="33">
        <f>'REV 04'!BX189/'PALAN % CUMULATIVE REV 04'!$I189</f>
        <v>0</v>
      </c>
      <c r="BY189" s="33">
        <f>'REV 04'!BY189/'PALAN % CUMULATIVE REV 04'!$I189</f>
        <v>0</v>
      </c>
      <c r="BZ189" s="33">
        <f>'REV 04'!BZ189/'PALAN % CUMULATIVE REV 04'!$I189</f>
        <v>0</v>
      </c>
      <c r="CA189" s="33">
        <f>'REV 04'!CA189/'PALAN % CUMULATIVE REV 04'!$I189</f>
        <v>0</v>
      </c>
      <c r="CB189" s="33">
        <f>'REV 04'!CB189/'PALAN % CUMULATIVE REV 04'!$I189</f>
        <v>0</v>
      </c>
      <c r="CC189" s="33">
        <f>'REV 04'!CC189/'PALAN % CUMULATIVE REV 04'!$I189</f>
        <v>1.1904761904761904E-2</v>
      </c>
      <c r="CD189" s="33">
        <f>'REV 04'!CD189/'PALAN % CUMULATIVE REV 04'!$I189</f>
        <v>1.1904761904761904E-2</v>
      </c>
      <c r="CE189" s="33">
        <f>'REV 04'!CE189/'PALAN % CUMULATIVE REV 04'!$I189</f>
        <v>2.3809523809523808E-2</v>
      </c>
      <c r="CF189" s="33">
        <f>'REV 04'!CF189/'PALAN % CUMULATIVE REV 04'!$I189</f>
        <v>3.5714285714285712E-2</v>
      </c>
      <c r="CG189" s="33">
        <f>'REV 04'!CG189/'PALAN % CUMULATIVE REV 04'!$I189</f>
        <v>4.7619047619047616E-2</v>
      </c>
      <c r="CH189" s="33">
        <f>'REV 04'!CH189/'PALAN % CUMULATIVE REV 04'!$I189</f>
        <v>5.9523809523809521E-2</v>
      </c>
      <c r="CI189" s="33">
        <f>'REV 04'!CI189/'PALAN % CUMULATIVE REV 04'!$I189</f>
        <v>5.9523809523809521E-2</v>
      </c>
      <c r="CJ189" s="33">
        <f>'REV 04'!CJ189/'PALAN % CUMULATIVE REV 04'!$I189</f>
        <v>7.1428571428571425E-2</v>
      </c>
      <c r="CK189" s="33">
        <f>'REV 04'!CK189/'PALAN % CUMULATIVE REV 04'!$I189</f>
        <v>8.3333333333333329E-2</v>
      </c>
      <c r="CL189" s="33">
        <f>'REV 04'!CL189/'PALAN % CUMULATIVE REV 04'!$I189</f>
        <v>9.5238095238095233E-2</v>
      </c>
      <c r="CM189" s="33">
        <f>'REV 04'!CM189/'PALAN % CUMULATIVE REV 04'!$I189</f>
        <v>9.5238095238095233E-2</v>
      </c>
      <c r="CN189" s="33">
        <f>'REV 04'!CN189/'PALAN % CUMULATIVE REV 04'!$I189</f>
        <v>0.10714285714285714</v>
      </c>
      <c r="CO189" s="33">
        <f>'REV 04'!CO189/'PALAN % CUMULATIVE REV 04'!$I189</f>
        <v>0.11904761904761904</v>
      </c>
      <c r="CP189" s="33">
        <f>'REV 04'!CP189/'PALAN % CUMULATIVE REV 04'!$I189</f>
        <v>0.13095238095238096</v>
      </c>
      <c r="CQ189" s="33">
        <f>'REV 04'!CQ189/'PALAN % CUMULATIVE REV 04'!$I189</f>
        <v>0.14285714285714285</v>
      </c>
      <c r="CR189" s="33">
        <f>'REV 04'!CR189/'PALAN % CUMULATIVE REV 04'!$I189</f>
        <v>0.14285714285714285</v>
      </c>
      <c r="CS189" s="33">
        <f>'REV 04'!CS189/'PALAN % CUMULATIVE REV 04'!$I189</f>
        <v>0.15476190476190477</v>
      </c>
      <c r="CT189" s="33">
        <f>'REV 04'!CT189/'PALAN % CUMULATIVE REV 04'!$I189</f>
        <v>0.16666666666666666</v>
      </c>
      <c r="CU189" s="33">
        <f>'REV 04'!CU189/'PALAN % CUMULATIVE REV 04'!$I189</f>
        <v>0.16666666666666666</v>
      </c>
      <c r="CV189" s="33">
        <f>'REV 04'!CV189/'PALAN % CUMULATIVE REV 04'!$I189</f>
        <v>0.17857142857142858</v>
      </c>
      <c r="CW189" s="33">
        <f>'REV 04'!CW189/'PALAN % CUMULATIVE REV 04'!$I189</f>
        <v>0.19047619047619047</v>
      </c>
      <c r="CX189" s="33">
        <f>'REV 04'!CX189/'PALAN % CUMULATIVE REV 04'!$I189</f>
        <v>0.20238095238095238</v>
      </c>
      <c r="CY189" s="33">
        <f>'REV 04'!CY189/'PALAN % CUMULATIVE REV 04'!$I189</f>
        <v>0.20238095238095238</v>
      </c>
      <c r="CZ189" s="33">
        <f>'REV 04'!CZ189/'PALAN % CUMULATIVE REV 04'!$I189</f>
        <v>0.21428571428571427</v>
      </c>
      <c r="DA189" s="33">
        <f>'REV 04'!DA189/'PALAN % CUMULATIVE REV 04'!$I189</f>
        <v>0.22619047619047619</v>
      </c>
      <c r="DB189" s="33">
        <f>'REV 04'!DB189/'PALAN % CUMULATIVE REV 04'!$I189</f>
        <v>0.23809523809523808</v>
      </c>
      <c r="DC189" s="33">
        <f>'REV 04'!DC189/'PALAN % CUMULATIVE REV 04'!$I189</f>
        <v>0.25</v>
      </c>
      <c r="DD189" s="33">
        <f>'REV 04'!DD189/'PALAN % CUMULATIVE REV 04'!$I189</f>
        <v>0.25</v>
      </c>
      <c r="DE189" s="33">
        <f>'REV 04'!DE189/'PALAN % CUMULATIVE REV 04'!$I189</f>
        <v>0.26190476190476192</v>
      </c>
      <c r="DF189" s="33">
        <f>'REV 04'!DF189/'PALAN % CUMULATIVE REV 04'!$I189</f>
        <v>0.27380952380952384</v>
      </c>
      <c r="DG189" s="33">
        <f>'REV 04'!DG189/'PALAN % CUMULATIVE REV 04'!$I189</f>
        <v>0.27380952380952384</v>
      </c>
      <c r="DH189" s="33">
        <f>'REV 04'!DH189/'PALAN % CUMULATIVE REV 04'!$I189</f>
        <v>0.2857142857142857</v>
      </c>
      <c r="DI189" s="33">
        <f>'REV 04'!DI189/'PALAN % CUMULATIVE REV 04'!$I189</f>
        <v>0.29761904761904762</v>
      </c>
      <c r="DJ189" s="33">
        <f>'REV 04'!DJ189/'PALAN % CUMULATIVE REV 04'!$I189</f>
        <v>0.30952380952380953</v>
      </c>
      <c r="DK189" s="33">
        <f>'REV 04'!DK189/'PALAN % CUMULATIVE REV 04'!$I189</f>
        <v>0.32142857142857145</v>
      </c>
      <c r="DL189" s="33">
        <f>'REV 04'!DL189/'PALAN % CUMULATIVE REV 04'!$I189</f>
        <v>0.32142857142857145</v>
      </c>
      <c r="DM189" s="33">
        <f>'REV 04'!DM189/'PALAN % CUMULATIVE REV 04'!$I189</f>
        <v>0.33333333333333331</v>
      </c>
      <c r="DN189" s="33">
        <f>'REV 04'!DN189/'PALAN % CUMULATIVE REV 04'!$I189</f>
        <v>0.34523809523809523</v>
      </c>
      <c r="DO189" s="33">
        <f>'REV 04'!DO189/'PALAN % CUMULATIVE REV 04'!$I189</f>
        <v>0.34523809523809523</v>
      </c>
      <c r="DP189" s="33">
        <f>'REV 04'!DP189/'PALAN % CUMULATIVE REV 04'!$I189</f>
        <v>0.35714285714285715</v>
      </c>
      <c r="DQ189" s="33">
        <f>'REV 04'!DQ189/'PALAN % CUMULATIVE REV 04'!$I189</f>
        <v>0.36904761904761907</v>
      </c>
      <c r="DR189" s="33">
        <f>'REV 04'!DR189/'PALAN % CUMULATIVE REV 04'!$I189</f>
        <v>0.38095238095238093</v>
      </c>
      <c r="DS189" s="33">
        <f>'REV 04'!DS189/'PALAN % CUMULATIVE REV 04'!$I189</f>
        <v>0.39285714285714285</v>
      </c>
      <c r="DT189" s="33">
        <f>'REV 04'!DT189/'PALAN % CUMULATIVE REV 04'!$I189</f>
        <v>0.39285714285714285</v>
      </c>
      <c r="DU189" s="33">
        <f>'REV 04'!DU189/'PALAN % CUMULATIVE REV 04'!$I189</f>
        <v>0.40476190476190477</v>
      </c>
      <c r="DV189" s="33">
        <f>'REV 04'!DV189/'PALAN % CUMULATIVE REV 04'!$I189</f>
        <v>0.41666666666666669</v>
      </c>
      <c r="DW189" s="33">
        <f>'REV 04'!DW189/'PALAN % CUMULATIVE REV 04'!$I189</f>
        <v>0.42857142857142855</v>
      </c>
      <c r="DX189" s="33">
        <f>'REV 04'!DX189/'PALAN % CUMULATIVE REV 04'!$I189</f>
        <v>0.42857142857142855</v>
      </c>
      <c r="DY189" s="33">
        <f>'REV 04'!DY189/'PALAN % CUMULATIVE REV 04'!$I189</f>
        <v>0.44047619047619047</v>
      </c>
      <c r="DZ189" s="33">
        <f>'REV 04'!DZ189/'PALAN % CUMULATIVE REV 04'!$I189</f>
        <v>0.45238095238095238</v>
      </c>
      <c r="EA189" s="33">
        <f>'REV 04'!EA189/'PALAN % CUMULATIVE REV 04'!$I189</f>
        <v>0.45238095238095238</v>
      </c>
      <c r="EB189" s="33">
        <f>'REV 04'!EB189/'PALAN % CUMULATIVE REV 04'!$I189</f>
        <v>0.4642857142857143</v>
      </c>
      <c r="EC189" s="33">
        <f>'REV 04'!EC189/'PALAN % CUMULATIVE REV 04'!$I189</f>
        <v>0.47619047619047616</v>
      </c>
      <c r="ED189" s="33">
        <f>'REV 04'!ED189/'PALAN % CUMULATIVE REV 04'!$I189</f>
        <v>0.48809523809523808</v>
      </c>
      <c r="EE189" s="33">
        <f>'REV 04'!EE189/'PALAN % CUMULATIVE REV 04'!$I189</f>
        <v>0.5</v>
      </c>
      <c r="EF189" s="33">
        <f>'REV 04'!EF189/'PALAN % CUMULATIVE REV 04'!$I189</f>
        <v>0.5</v>
      </c>
      <c r="EG189" s="33">
        <f>'REV 04'!EG189/'PALAN % CUMULATIVE REV 04'!$I189</f>
        <v>0.51190476190476186</v>
      </c>
      <c r="EH189" s="33">
        <f>'REV 04'!EH189/'PALAN % CUMULATIVE REV 04'!$I189</f>
        <v>0.52380952380952384</v>
      </c>
      <c r="EI189" s="33">
        <f>'REV 04'!EI189/'PALAN % CUMULATIVE REV 04'!$I189</f>
        <v>0.5357142857142857</v>
      </c>
      <c r="EJ189" s="33">
        <f>'REV 04'!EJ189/'PALAN % CUMULATIVE REV 04'!$I189</f>
        <v>0.5357142857142857</v>
      </c>
      <c r="EK189" s="33">
        <f>'REV 04'!EK189/'PALAN % CUMULATIVE REV 04'!$I189</f>
        <v>0.54761904761904767</v>
      </c>
      <c r="EL189" s="33">
        <f>'REV 04'!EL189/'PALAN % CUMULATIVE REV 04'!$I189</f>
        <v>0.55952380952380953</v>
      </c>
      <c r="EM189" s="33">
        <f>'REV 04'!EM189/'PALAN % CUMULATIVE REV 04'!$I189</f>
        <v>0.5714285714285714</v>
      </c>
      <c r="EN189" s="33">
        <f>'REV 04'!EN189/'PALAN % CUMULATIVE REV 04'!$I189</f>
        <v>0.58333333333333337</v>
      </c>
      <c r="EO189" s="33">
        <f>'REV 04'!EO189/'PALAN % CUMULATIVE REV 04'!$I189</f>
        <v>0.58333333333333337</v>
      </c>
      <c r="EP189" s="33">
        <f>'REV 04'!EP189/'PALAN % CUMULATIVE REV 04'!$I189</f>
        <v>0.59523809523809523</v>
      </c>
      <c r="EQ189" s="33">
        <f>'REV 04'!EQ189/'PALAN % CUMULATIVE REV 04'!$I189</f>
        <v>0.6071428571428571</v>
      </c>
      <c r="ER189" s="33">
        <f>'REV 04'!ER189/'PALAN % CUMULATIVE REV 04'!$I189</f>
        <v>0.6071428571428571</v>
      </c>
      <c r="ES189" s="33">
        <f>'REV 04'!ES189/'PALAN % CUMULATIVE REV 04'!$I189</f>
        <v>0.61904761904761907</v>
      </c>
      <c r="ET189" s="33">
        <f>'REV 04'!ET189/'PALAN % CUMULATIVE REV 04'!$I189</f>
        <v>0.63095238095238093</v>
      </c>
      <c r="EU189" s="33">
        <f>'REV 04'!EU189/'PALAN % CUMULATIVE REV 04'!$I189</f>
        <v>0.6428571428571429</v>
      </c>
      <c r="EV189" s="33">
        <f>'REV 04'!EV189/'PALAN % CUMULATIVE REV 04'!$I189</f>
        <v>0.6428571428571429</v>
      </c>
      <c r="EW189" s="33">
        <f>'REV 04'!EW189/'PALAN % CUMULATIVE REV 04'!$I189</f>
        <v>0.65476190476190477</v>
      </c>
      <c r="EX189" s="33">
        <f>'REV 04'!EX189/'PALAN % CUMULATIVE REV 04'!$I189</f>
        <v>0.66666666666666663</v>
      </c>
      <c r="EY189" s="33">
        <f>'REV 04'!EY189/'PALAN % CUMULATIVE REV 04'!$I189</f>
        <v>0.6785714285714286</v>
      </c>
      <c r="EZ189" s="33">
        <f>'REV 04'!EZ189/'PALAN % CUMULATIVE REV 04'!$I189</f>
        <v>0.69047619047619047</v>
      </c>
      <c r="FA189" s="33">
        <f>'REV 04'!FA189/'PALAN % CUMULATIVE REV 04'!$I189</f>
        <v>0.69047619047619047</v>
      </c>
      <c r="FB189" s="33">
        <f>'REV 04'!FB189/'PALAN % CUMULATIVE REV 04'!$I189</f>
        <v>0.70238095238095233</v>
      </c>
      <c r="FC189" s="33">
        <f>'REV 04'!FC189/'PALAN % CUMULATIVE REV 04'!$I189</f>
        <v>0.7142857142857143</v>
      </c>
      <c r="FD189" s="33">
        <f>'REV 04'!FD189/'PALAN % CUMULATIVE REV 04'!$I189</f>
        <v>0.7142857142857143</v>
      </c>
      <c r="FE189" s="33">
        <f>'REV 04'!FE189/'PALAN % CUMULATIVE REV 04'!$I189</f>
        <v>0.72619047619047616</v>
      </c>
      <c r="FF189" s="33">
        <f>'REV 04'!FF189/'PALAN % CUMULATIVE REV 04'!$I189</f>
        <v>0.73809523809523814</v>
      </c>
      <c r="FG189" s="33">
        <f>'REV 04'!FG189/'PALAN % CUMULATIVE REV 04'!$I189</f>
        <v>0.75</v>
      </c>
      <c r="FH189" s="33">
        <f>'REV 04'!FH189/'PALAN % CUMULATIVE REV 04'!$I189</f>
        <v>0.76190476190476186</v>
      </c>
      <c r="FI189" s="33">
        <f>'REV 04'!FI189/'PALAN % CUMULATIVE REV 04'!$I189</f>
        <v>0.76190476190476186</v>
      </c>
      <c r="FJ189" s="33">
        <f>'REV 04'!FJ189/'PALAN % CUMULATIVE REV 04'!$I189</f>
        <v>0.77380952380952384</v>
      </c>
      <c r="FK189" s="33">
        <f>'REV 04'!FK189/'PALAN % CUMULATIVE REV 04'!$I189</f>
        <v>0.7857142857142857</v>
      </c>
      <c r="FL189" s="33">
        <f>'REV 04'!FL189/'PALAN % CUMULATIVE REV 04'!$I189</f>
        <v>0.79761904761904767</v>
      </c>
      <c r="FM189" s="33">
        <f>'REV 04'!FM189/'PALAN % CUMULATIVE REV 04'!$I189</f>
        <v>0.79761904761904767</v>
      </c>
      <c r="FN189" s="33">
        <f>'REV 04'!FN189/'PALAN % CUMULATIVE REV 04'!$I189</f>
        <v>0.80952380952380953</v>
      </c>
      <c r="FO189" s="33">
        <f>'REV 04'!FO189/'PALAN % CUMULATIVE REV 04'!$I189</f>
        <v>0.8214285714285714</v>
      </c>
      <c r="FP189" s="33">
        <f>'REV 04'!FP189/'PALAN % CUMULATIVE REV 04'!$I189</f>
        <v>0.83333333333333337</v>
      </c>
      <c r="FQ189" s="33">
        <f>'REV 04'!FQ189/'PALAN % CUMULATIVE REV 04'!$I189</f>
        <v>0.83333333333333337</v>
      </c>
      <c r="FR189" s="33">
        <f>'REV 04'!FR189/'PALAN % CUMULATIVE REV 04'!$I189</f>
        <v>0.84523809523809523</v>
      </c>
      <c r="FS189" s="33">
        <f>'REV 04'!FS189/'PALAN % CUMULATIVE REV 04'!$I189</f>
        <v>0.8571428571428571</v>
      </c>
      <c r="FT189" s="33">
        <f>'REV 04'!FT189/'PALAN % CUMULATIVE REV 04'!$I189</f>
        <v>0.86904761904761907</v>
      </c>
      <c r="FU189" s="33">
        <f>'REV 04'!FU189/'PALAN % CUMULATIVE REV 04'!$I189</f>
        <v>0.86904761904761907</v>
      </c>
      <c r="FV189" s="33">
        <f>'REV 04'!FV189/'PALAN % CUMULATIVE REV 04'!$I189</f>
        <v>0.88095238095238093</v>
      </c>
      <c r="FW189" s="33">
        <f>'REV 04'!FW189/'PALAN % CUMULATIVE REV 04'!$I189</f>
        <v>0.8928571428571429</v>
      </c>
      <c r="FX189" s="33">
        <f>'REV 04'!FX189/'PALAN % CUMULATIVE REV 04'!$I189</f>
        <v>0.8928571428571429</v>
      </c>
      <c r="FY189" s="33">
        <f>'REV 04'!FY189/'PALAN % CUMULATIVE REV 04'!$I189</f>
        <v>0.90476190476190477</v>
      </c>
      <c r="FZ189" s="33">
        <f>'REV 04'!FZ189/'PALAN % CUMULATIVE REV 04'!$I189</f>
        <v>0.91666666666666663</v>
      </c>
      <c r="GA189" s="33">
        <f>'REV 04'!GA189/'PALAN % CUMULATIVE REV 04'!$I189</f>
        <v>0.9285714285714286</v>
      </c>
      <c r="GB189" s="33">
        <f>'REV 04'!GB189/'PALAN % CUMULATIVE REV 04'!$I189</f>
        <v>0.94047619047619047</v>
      </c>
      <c r="GC189" s="33">
        <f>'REV 04'!GC189/'PALAN % CUMULATIVE REV 04'!$I189</f>
        <v>0.95238095238095233</v>
      </c>
      <c r="GD189" s="33">
        <f>'REV 04'!GD189/'PALAN % CUMULATIVE REV 04'!$I189</f>
        <v>0.95238095238095233</v>
      </c>
      <c r="GE189" s="33">
        <f>'REV 04'!GE189/'PALAN % CUMULATIVE REV 04'!$I189</f>
        <v>0.9642857142857143</v>
      </c>
      <c r="GF189" s="33">
        <f>'REV 04'!GF189/'PALAN % CUMULATIVE REV 04'!$I189</f>
        <v>0.97619047619047616</v>
      </c>
      <c r="GG189" s="33">
        <f>'REV 04'!GG189/'PALAN % CUMULATIVE REV 04'!$I189</f>
        <v>0.97619047619047616</v>
      </c>
      <c r="GH189" s="33">
        <f>'REV 04'!GH189/'PALAN % CUMULATIVE REV 04'!$I189</f>
        <v>0.98809523809523814</v>
      </c>
      <c r="GI189" s="33">
        <f>'REV 04'!GI189/'PALAN % CUMULATIVE REV 04'!$I189</f>
        <v>1</v>
      </c>
      <c r="GJ189" s="33">
        <f>'REV 04'!GJ189/'PALAN % CUMULATIVE REV 04'!$I189</f>
        <v>1</v>
      </c>
      <c r="GK189" s="33">
        <f>'REV 04'!GK189/'PALAN % CUMULATIVE REV 04'!$I189</f>
        <v>1</v>
      </c>
      <c r="GL189" s="33">
        <f>'REV 04'!GL189/'PALAN % CUMULATIVE REV 04'!$I189</f>
        <v>1</v>
      </c>
      <c r="GM189" s="33">
        <f>'REV 04'!GM189/'PALAN % CUMULATIVE REV 04'!$I189</f>
        <v>1</v>
      </c>
      <c r="GN189" s="33">
        <f>'REV 04'!GN189/'PALAN % CUMULATIVE REV 04'!$I189</f>
        <v>1</v>
      </c>
      <c r="GO189" s="33">
        <f>'REV 04'!GO189/'PALAN % CUMULATIVE REV 04'!$I189</f>
        <v>1</v>
      </c>
      <c r="GP189" s="33">
        <f>'REV 04'!GP189/'PALAN % CUMULATIVE REV 04'!$I189</f>
        <v>1</v>
      </c>
      <c r="GQ189" s="33">
        <f>'REV 04'!GQ189/'PALAN % CUMULATIVE REV 04'!$I189</f>
        <v>1</v>
      </c>
      <c r="GR189" s="33">
        <f>'REV 04'!GR189/'PALAN % CUMULATIVE REV 04'!$I189</f>
        <v>1</v>
      </c>
      <c r="GS189" s="33">
        <f>'REV 04'!GS189/'PALAN % CUMULATIVE REV 04'!$I189</f>
        <v>1</v>
      </c>
      <c r="GT189" s="33">
        <f>'REV 04'!GT189/'PALAN % CUMULATIVE REV 04'!$I189</f>
        <v>1</v>
      </c>
      <c r="GU189" s="33">
        <f>'REV 04'!GU189/'PALAN % CUMULATIVE REV 04'!$I189</f>
        <v>1</v>
      </c>
      <c r="GV189" s="33">
        <f>'REV 04'!GV189/'PALAN % CUMULATIVE REV 04'!$I189</f>
        <v>1</v>
      </c>
      <c r="GW189" s="33">
        <f>'REV 04'!GW189/'PALAN % CUMULATIVE REV 04'!$I189</f>
        <v>1</v>
      </c>
      <c r="GX189" s="33">
        <f>'REV 04'!GX189/'PALAN % CUMULATIVE REV 04'!$I189</f>
        <v>1</v>
      </c>
      <c r="GY189" s="33">
        <f>'REV 04'!GY189/'PALAN % CUMULATIVE REV 04'!$I189</f>
        <v>1</v>
      </c>
      <c r="GZ189" s="33">
        <f>'REV 04'!GZ189/'PALAN % CUMULATIVE REV 04'!$I189</f>
        <v>1</v>
      </c>
      <c r="HA189" s="33">
        <f>'REV 04'!HA189/'PALAN % CUMULATIVE REV 04'!$I189</f>
        <v>1</v>
      </c>
      <c r="HB189" s="33">
        <f>'REV 04'!HB189/'PALAN % CUMULATIVE REV 04'!$I189</f>
        <v>1</v>
      </c>
      <c r="HC189" s="33">
        <f>'REV 04'!HC189/'PALAN % CUMULATIVE REV 04'!$I189</f>
        <v>1</v>
      </c>
      <c r="HD189" s="33">
        <f>'REV 04'!HD189/'PALAN % CUMULATIVE REV 04'!$I189</f>
        <v>1</v>
      </c>
      <c r="HE189" s="33">
        <f>'REV 04'!HE189/'PALAN % CUMULATIVE REV 04'!$I189</f>
        <v>1</v>
      </c>
      <c r="HF189" s="33">
        <f>'REV 04'!HF189/'PALAN % CUMULATIVE REV 04'!$I189</f>
        <v>1</v>
      </c>
      <c r="HG189" s="33">
        <f>'REV 04'!HG189/'PALAN % CUMULATIVE REV 04'!$I189</f>
        <v>1</v>
      </c>
      <c r="HH189" s="33">
        <f>'REV 04'!HH189/'PALAN % CUMULATIVE REV 04'!$I189</f>
        <v>1</v>
      </c>
      <c r="HI189" s="33">
        <f>'REV 04'!HI189/'PALAN % CUMULATIVE REV 04'!$I189</f>
        <v>1</v>
      </c>
      <c r="HJ189" s="33">
        <f>'REV 04'!HJ189/'PALAN % CUMULATIVE REV 04'!$I189</f>
        <v>1</v>
      </c>
      <c r="HK189" s="33">
        <f>'REV 04'!HK189/'PALAN % CUMULATIVE REV 04'!$I189</f>
        <v>1</v>
      </c>
      <c r="HL189" s="33">
        <f>'REV 04'!HL189/'PALAN % CUMULATIVE REV 04'!$I189</f>
        <v>1</v>
      </c>
      <c r="HM189" s="33">
        <f>'REV 04'!HM189/'PALAN % CUMULATIVE REV 04'!$I189</f>
        <v>1</v>
      </c>
      <c r="HN189" s="33">
        <f>'REV 04'!HN189/'PALAN % CUMULATIVE REV 04'!$I189</f>
        <v>1</v>
      </c>
      <c r="HO189" s="33">
        <f>'REV 04'!HO189/'PALAN % CUMULATIVE REV 04'!$I189</f>
        <v>1</v>
      </c>
      <c r="HP189" s="33">
        <f>'REV 04'!HP189/'PALAN % CUMULATIVE REV 04'!$I189</f>
        <v>1</v>
      </c>
      <c r="HQ189" s="33">
        <f>'REV 04'!HQ189/'PALAN % CUMULATIVE REV 04'!$I189</f>
        <v>1</v>
      </c>
      <c r="HR189" s="33">
        <f>'REV 04'!HR189/'PALAN % CUMULATIVE REV 04'!$I189</f>
        <v>1</v>
      </c>
      <c r="HS189" s="33">
        <f>'REV 04'!HS189/'PALAN % CUMULATIVE REV 04'!$I189</f>
        <v>1</v>
      </c>
      <c r="HT189" s="33">
        <f>'REV 04'!HT189/'PALAN % CUMULATIVE REV 04'!$I189</f>
        <v>1</v>
      </c>
      <c r="HU189" s="33">
        <f>'REV 04'!HU189/'PALAN % CUMULATIVE REV 04'!$I189</f>
        <v>1</v>
      </c>
      <c r="HV189" s="33">
        <f>'REV 04'!HV189/'PALAN % CUMULATIVE REV 04'!$I189</f>
        <v>1</v>
      </c>
      <c r="HW189" s="33">
        <f>'REV 04'!HW189/'PALAN % CUMULATIVE REV 04'!$I189</f>
        <v>1</v>
      </c>
      <c r="HX189" s="33">
        <f>'REV 04'!HX189/'PALAN % CUMULATIVE REV 04'!$I189</f>
        <v>1</v>
      </c>
      <c r="HY189" s="33">
        <f>'REV 04'!HY189/'PALAN % CUMULATIVE REV 04'!$I189</f>
        <v>1</v>
      </c>
      <c r="HZ189" s="33">
        <f>'REV 04'!HZ189/'PALAN % CUMULATIVE REV 04'!$I189</f>
        <v>1</v>
      </c>
      <c r="IA189" s="33">
        <f>'REV 04'!IA189/'PALAN % CUMULATIVE REV 04'!$I189</f>
        <v>1</v>
      </c>
      <c r="IB189" s="33">
        <f>'REV 04'!IB189/'PALAN % CUMULATIVE REV 04'!$I189</f>
        <v>1</v>
      </c>
      <c r="IC189" s="33">
        <f>'REV 04'!IC189/'PALAN % CUMULATIVE REV 04'!$I189</f>
        <v>1</v>
      </c>
      <c r="ID189" s="33">
        <f>'REV 04'!ID189/'PALAN % CUMULATIVE REV 04'!$I189</f>
        <v>1</v>
      </c>
      <c r="IE189" s="33">
        <f>'REV 04'!IE189/'PALAN % CUMULATIVE REV 04'!$I189</f>
        <v>1</v>
      </c>
      <c r="IF189" s="33">
        <f>'REV 04'!IF189/'PALAN % CUMULATIVE REV 04'!$I189</f>
        <v>1</v>
      </c>
      <c r="IG189" s="33">
        <f>'REV 04'!IG189/'PALAN % CUMULATIVE REV 04'!$I189</f>
        <v>1</v>
      </c>
      <c r="IH189" s="33">
        <f>'REV 04'!IH189/'PALAN % CUMULATIVE REV 04'!$I189</f>
        <v>1</v>
      </c>
      <c r="II189" s="33">
        <f>'REV 04'!II189/'PALAN % CUMULATIVE REV 04'!$I189</f>
        <v>1</v>
      </c>
      <c r="IJ189" s="33">
        <f>'REV 04'!IJ189/'PALAN % CUMULATIVE REV 04'!$I189</f>
        <v>1</v>
      </c>
      <c r="IK189" s="33">
        <f>'REV 04'!IK189/'PALAN % CUMULATIVE REV 04'!$I189</f>
        <v>1</v>
      </c>
      <c r="IL189" s="33">
        <f>'REV 04'!IL189/'PALAN % CUMULATIVE REV 04'!$I189</f>
        <v>1</v>
      </c>
      <c r="IM189" s="33">
        <f>'REV 04'!IM189/'PALAN % CUMULATIVE REV 04'!$I189</f>
        <v>1</v>
      </c>
      <c r="IN189" s="33">
        <f>'REV 04'!IN189/'PALAN % CUMULATIVE REV 04'!$I189</f>
        <v>1</v>
      </c>
      <c r="IO189" s="33">
        <f>'REV 04'!IO189/'PALAN % CUMULATIVE REV 04'!$I189</f>
        <v>1</v>
      </c>
      <c r="IP189" s="33">
        <f>'REV 04'!IP189/'PALAN % CUMULATIVE REV 04'!$I189</f>
        <v>1</v>
      </c>
      <c r="IQ189" s="33">
        <f>'REV 04'!IQ189/'PALAN % CUMULATIVE REV 04'!$I189</f>
        <v>1</v>
      </c>
      <c r="IR189" s="33">
        <f>'REV 04'!IR189/'PALAN % CUMULATIVE REV 04'!$I189</f>
        <v>1</v>
      </c>
      <c r="IS189" s="33">
        <f>'REV 04'!IS189/'PALAN % CUMULATIVE REV 04'!$I189</f>
        <v>1</v>
      </c>
      <c r="IT189" s="33">
        <f>'REV 04'!IT189/'PALAN % CUMULATIVE REV 04'!$I189</f>
        <v>1</v>
      </c>
      <c r="IU189" s="33">
        <f>'REV 04'!IU189/'PALAN % CUMULATIVE REV 04'!$I189</f>
        <v>1</v>
      </c>
      <c r="IV189" s="33">
        <f>'REV 04'!IV189/'PALAN % CUMULATIVE REV 04'!$I189</f>
        <v>1</v>
      </c>
      <c r="IW189" s="33">
        <f>'REV 04'!IW189/'PALAN % CUMULATIVE REV 04'!$I189</f>
        <v>1</v>
      </c>
      <c r="IX189" s="33">
        <f>'REV 04'!IX189/'PALAN % CUMULATIVE REV 04'!$I189</f>
        <v>1</v>
      </c>
      <c r="IY189" s="33">
        <f>'REV 04'!IY189/'PALAN % CUMULATIVE REV 04'!$I189</f>
        <v>1</v>
      </c>
      <c r="IZ189" s="33">
        <f>'REV 04'!IZ189/'PALAN % CUMULATIVE REV 04'!$I189</f>
        <v>1</v>
      </c>
      <c r="JA189" s="33">
        <f>'REV 04'!JA189/'PALAN % CUMULATIVE REV 04'!$I189</f>
        <v>1</v>
      </c>
      <c r="JB189" s="33">
        <f>'REV 04'!JB189/'PALAN % CUMULATIVE REV 04'!$I189</f>
        <v>1</v>
      </c>
      <c r="JC189" s="33">
        <f>'REV 04'!JC189/'PALAN % CUMULATIVE REV 04'!$I189</f>
        <v>1</v>
      </c>
      <c r="JD189" s="33">
        <f>'REV 04'!JD189/'PALAN % CUMULATIVE REV 04'!$I189</f>
        <v>1</v>
      </c>
      <c r="JE189" s="33">
        <f>'REV 04'!JE189/'PALAN % CUMULATIVE REV 04'!$I189</f>
        <v>1</v>
      </c>
      <c r="JF189" s="33">
        <f>'REV 04'!JF189/'PALAN % CUMULATIVE REV 04'!$I189</f>
        <v>1</v>
      </c>
      <c r="JG189" s="33">
        <f>'REV 04'!JG189/'PALAN % CUMULATIVE REV 04'!$I189</f>
        <v>1</v>
      </c>
      <c r="JH189" s="33">
        <f>'REV 04'!JH189/'PALAN % CUMULATIVE REV 04'!$I189</f>
        <v>1</v>
      </c>
      <c r="JI189" s="33">
        <f>'REV 04'!JI189/'PALAN % CUMULATIVE REV 04'!$I189</f>
        <v>1</v>
      </c>
      <c r="JJ189" s="33">
        <f>'REV 04'!JJ189/'PALAN % CUMULATIVE REV 04'!$I189</f>
        <v>1</v>
      </c>
      <c r="JK189" s="33">
        <f>'REV 04'!JK189/'PALAN % CUMULATIVE REV 04'!$I189</f>
        <v>1</v>
      </c>
      <c r="JL189" s="33">
        <f>'REV 04'!JL189/'PALAN % CUMULATIVE REV 04'!$I189</f>
        <v>1</v>
      </c>
      <c r="JM189" s="33">
        <f>'REV 04'!JM189/'PALAN % CUMULATIVE REV 04'!$I189</f>
        <v>1</v>
      </c>
      <c r="JN189" s="33">
        <f>'REV 04'!JN189/'PALAN % CUMULATIVE REV 04'!$I189</f>
        <v>1</v>
      </c>
      <c r="JO189" s="33">
        <f>'REV 04'!JO189/'PALAN % CUMULATIVE REV 04'!$I189</f>
        <v>1</v>
      </c>
      <c r="JP189" s="33">
        <f>'REV 04'!JP189/'PALAN % CUMULATIVE REV 04'!$I189</f>
        <v>1</v>
      </c>
      <c r="JQ189" s="33">
        <f>'REV 04'!JQ189/'PALAN % CUMULATIVE REV 04'!$I189</f>
        <v>1</v>
      </c>
      <c r="JR189" s="33">
        <f>'REV 04'!JR189/'PALAN % CUMULATIVE REV 04'!$I189</f>
        <v>1</v>
      </c>
      <c r="JS189" s="33">
        <f>'REV 04'!JS189/'PALAN % CUMULATIVE REV 04'!$I189</f>
        <v>1</v>
      </c>
      <c r="JT189" s="33">
        <f>'REV 04'!JT189/'PALAN % CUMULATIVE REV 04'!$I189</f>
        <v>1</v>
      </c>
      <c r="JU189" s="33">
        <f>'REV 04'!JU189/'PALAN % CUMULATIVE REV 04'!$I189</f>
        <v>1</v>
      </c>
      <c r="JV189" s="33">
        <f>'REV 04'!JV189/'PALAN % CUMULATIVE REV 04'!$I189</f>
        <v>1</v>
      </c>
      <c r="JW189" s="33">
        <f>'REV 04'!JW189/'PALAN % CUMULATIVE REV 04'!$I189</f>
        <v>1</v>
      </c>
      <c r="JX189" s="33">
        <f>'REV 04'!JX189/'PALAN % CUMULATIVE REV 04'!$I189</f>
        <v>1</v>
      </c>
      <c r="JY189" s="33">
        <f>'REV 04'!JY189/'PALAN % CUMULATIVE REV 04'!$I189</f>
        <v>1</v>
      </c>
      <c r="JZ189" s="33">
        <f>'REV 04'!JZ189/'PALAN % CUMULATIVE REV 04'!$I189</f>
        <v>1</v>
      </c>
      <c r="KA189" s="33">
        <f>'REV 04'!KA189/'PALAN % CUMULATIVE REV 04'!$I189</f>
        <v>1</v>
      </c>
      <c r="KB189" s="33">
        <f>'REV 04'!KB189/'PALAN % CUMULATIVE REV 04'!$I189</f>
        <v>1</v>
      </c>
      <c r="KC189" s="33">
        <f>'REV 04'!KC189/'PALAN % CUMULATIVE REV 04'!$I189</f>
        <v>1</v>
      </c>
      <c r="KD189" s="33">
        <f>'REV 04'!KD189/'PALAN % CUMULATIVE REV 04'!$I189</f>
        <v>1</v>
      </c>
      <c r="KE189" s="33">
        <f>'REV 04'!KE189/'PALAN % CUMULATIVE REV 04'!$I189</f>
        <v>1</v>
      </c>
      <c r="KF189" s="33">
        <f>'REV 04'!KF189/'PALAN % CUMULATIVE REV 04'!$I189</f>
        <v>1</v>
      </c>
      <c r="KG189" s="33">
        <f>'REV 04'!KG189/'PALAN % CUMULATIVE REV 04'!$I189</f>
        <v>1</v>
      </c>
      <c r="KH189" s="33">
        <f>'REV 04'!KH189/'PALAN % CUMULATIVE REV 04'!$I189</f>
        <v>1</v>
      </c>
      <c r="KI189" s="33">
        <f>'REV 04'!KI189/'PALAN % CUMULATIVE REV 04'!$I189</f>
        <v>1</v>
      </c>
      <c r="KJ189" s="33">
        <f>'REV 04'!KJ189/'PALAN % CUMULATIVE REV 04'!$I189</f>
        <v>1</v>
      </c>
      <c r="KK189" s="33">
        <f>'REV 04'!KK189/'PALAN % CUMULATIVE REV 04'!$I189</f>
        <v>1</v>
      </c>
      <c r="KL189" s="33">
        <f>'REV 04'!KL189/'PALAN % CUMULATIVE REV 04'!$I189</f>
        <v>1</v>
      </c>
      <c r="KM189" s="33">
        <f>'REV 04'!KM189/'PALAN % CUMULATIVE REV 04'!$I189</f>
        <v>1</v>
      </c>
      <c r="KN189" s="33">
        <f>'REV 04'!KN189/'PALAN % CUMULATIVE REV 04'!$I189</f>
        <v>1</v>
      </c>
      <c r="KO189" s="33">
        <f>'REV 04'!KO189/'PALAN % CUMULATIVE REV 04'!$I189</f>
        <v>1</v>
      </c>
      <c r="KP189" s="33">
        <f>'REV 04'!KP189/'PALAN % CUMULATIVE REV 04'!$I189</f>
        <v>1</v>
      </c>
      <c r="KQ189" s="33">
        <f>'REV 04'!KQ189/'PALAN % CUMULATIVE REV 04'!$I189</f>
        <v>1</v>
      </c>
      <c r="KR189" s="33">
        <f>'REV 04'!KR189/'PALAN % CUMULATIVE REV 04'!$I189</f>
        <v>1</v>
      </c>
      <c r="KS189" s="33">
        <f>'REV 04'!KS189/'PALAN % CUMULATIVE REV 04'!$I189</f>
        <v>1</v>
      </c>
      <c r="KT189" s="33">
        <f>'REV 04'!KT189/'PALAN % CUMULATIVE REV 04'!$I189</f>
        <v>1</v>
      </c>
      <c r="KU189" s="33">
        <f>'REV 04'!KU189/'PALAN % CUMULATIVE REV 04'!$I189</f>
        <v>1</v>
      </c>
      <c r="KV189" s="33">
        <f>'REV 04'!KV189/'PALAN % CUMULATIVE REV 04'!$I189</f>
        <v>1</v>
      </c>
      <c r="KW189" s="33">
        <f>'REV 04'!KW189/'PALAN % CUMULATIVE REV 04'!$I189</f>
        <v>1</v>
      </c>
      <c r="KX189" s="33">
        <f>'REV 04'!KX189/'PALAN % CUMULATIVE REV 04'!$I189</f>
        <v>1</v>
      </c>
      <c r="KY189" s="33">
        <f>'REV 04'!KY189/'PALAN % CUMULATIVE REV 04'!$I189</f>
        <v>1</v>
      </c>
      <c r="KZ189" s="33">
        <f>'REV 04'!KZ189/'PALAN % CUMULATIVE REV 04'!$I189</f>
        <v>1</v>
      </c>
      <c r="LA189" s="33">
        <f>'REV 04'!LA189/'PALAN % CUMULATIVE REV 04'!$I189</f>
        <v>1</v>
      </c>
      <c r="LB189" s="33">
        <f>'REV 04'!LB189/'PALAN % CUMULATIVE REV 04'!$I189</f>
        <v>1</v>
      </c>
      <c r="LC189" s="33">
        <f>'REV 04'!LC189/'PALAN % CUMULATIVE REV 04'!$I189</f>
        <v>1</v>
      </c>
      <c r="LD189" s="33">
        <f>'REV 04'!LD189/'PALAN % CUMULATIVE REV 04'!$I189</f>
        <v>1</v>
      </c>
      <c r="LE189" s="33">
        <f>'REV 04'!LE189/'PALAN % CUMULATIVE REV 04'!$I189</f>
        <v>1</v>
      </c>
      <c r="LF189" s="33">
        <f>'REV 04'!LF189/'PALAN % CUMULATIVE REV 04'!$I189</f>
        <v>1</v>
      </c>
      <c r="LG189" s="33">
        <f>'REV 04'!LG189/'PALAN % CUMULATIVE REV 04'!$I189</f>
        <v>1</v>
      </c>
      <c r="LH189" s="33">
        <f>'REV 04'!LH189/'PALAN % CUMULATIVE REV 04'!$I189</f>
        <v>1</v>
      </c>
      <c r="LI189" s="33">
        <f>'REV 04'!LI189/'PALAN % CUMULATIVE REV 04'!$I189</f>
        <v>1</v>
      </c>
      <c r="LJ189" s="33">
        <f>'REV 04'!LJ189/'PALAN % CUMULATIVE REV 04'!$I189</f>
        <v>1</v>
      </c>
      <c r="LK189" s="33">
        <f>'REV 04'!LK189/'PALAN % CUMULATIVE REV 04'!$I189</f>
        <v>1</v>
      </c>
      <c r="LL189" s="33">
        <f>'REV 04'!LL189/'PALAN % CUMULATIVE REV 04'!$I189</f>
        <v>1</v>
      </c>
      <c r="LM189" s="33">
        <f>'REV 04'!LM189/'PALAN % CUMULATIVE REV 04'!$I189</f>
        <v>1</v>
      </c>
      <c r="LN189" s="33">
        <f>'REV 04'!LN189/'PALAN % CUMULATIVE REV 04'!$I189</f>
        <v>1</v>
      </c>
      <c r="LO189" s="33">
        <f>'REV 04'!LO189/'PALAN % CUMULATIVE REV 04'!$I189</f>
        <v>1</v>
      </c>
      <c r="LP189" s="33">
        <f>'REV 04'!LP189/'PALAN % CUMULATIVE REV 04'!$I189</f>
        <v>1</v>
      </c>
      <c r="LQ189" s="33">
        <f>'REV 04'!LQ189/'PALAN % CUMULATIVE REV 04'!$I189</f>
        <v>1</v>
      </c>
      <c r="LR189" s="33">
        <f>'REV 04'!LR189/'PALAN % CUMULATIVE REV 04'!$I189</f>
        <v>1</v>
      </c>
      <c r="LS189" s="33">
        <f>'REV 04'!LS189/'PALAN % CUMULATIVE REV 04'!$I189</f>
        <v>1</v>
      </c>
      <c r="LT189" s="33">
        <f>'REV 04'!LT189/'PALAN % CUMULATIVE REV 04'!$I189</f>
        <v>1</v>
      </c>
      <c r="LU189" s="33">
        <f>'REV 04'!LU189/'PALAN % CUMULATIVE REV 04'!$I189</f>
        <v>1</v>
      </c>
      <c r="LV189" s="33">
        <f>'REV 04'!LV189/'PALAN % CUMULATIVE REV 04'!$I189</f>
        <v>1</v>
      </c>
      <c r="LW189" s="33">
        <f>'REV 04'!LW189/'PALAN % CUMULATIVE REV 04'!$I189</f>
        <v>1</v>
      </c>
      <c r="LX189" s="33">
        <f>'REV 04'!LX189/'PALAN % CUMULATIVE REV 04'!$I189</f>
        <v>1</v>
      </c>
      <c r="LY189" s="33">
        <f>'REV 04'!LY189/'PALAN % CUMULATIVE REV 04'!$I189</f>
        <v>1</v>
      </c>
      <c r="LZ189" s="33">
        <f>'REV 04'!LZ189/'PALAN % CUMULATIVE REV 04'!$I189</f>
        <v>1</v>
      </c>
      <c r="MA189" s="33">
        <f>'REV 04'!MA189/'PALAN % CUMULATIVE REV 04'!$I189</f>
        <v>1</v>
      </c>
      <c r="MB189" s="33">
        <f>'REV 04'!MB189/'PALAN % CUMULATIVE REV 04'!$I189</f>
        <v>1</v>
      </c>
      <c r="MC189" s="33">
        <f>'REV 04'!MC189/'PALAN % CUMULATIVE REV 04'!$I189</f>
        <v>1</v>
      </c>
      <c r="MD189" s="33">
        <f>'REV 04'!MD189/'PALAN % CUMULATIVE REV 04'!$I189</f>
        <v>1</v>
      </c>
      <c r="ME189" s="33">
        <f>'REV 04'!ME189/'PALAN % CUMULATIVE REV 04'!$I189</f>
        <v>1</v>
      </c>
      <c r="MF189" s="33">
        <f>'REV 04'!MF189/'PALAN % CUMULATIVE REV 04'!$I189</f>
        <v>1</v>
      </c>
      <c r="MG189" s="33">
        <f>'REV 04'!MG189/'PALAN % CUMULATIVE REV 04'!$I189</f>
        <v>1</v>
      </c>
      <c r="MH189" s="33">
        <f>'REV 04'!MH189/'PALAN % CUMULATIVE REV 04'!$I189</f>
        <v>1</v>
      </c>
      <c r="MI189" s="33">
        <f>'REV 04'!MI189/'PALAN % CUMULATIVE REV 04'!$I189</f>
        <v>1</v>
      </c>
      <c r="MJ189" s="33">
        <f>'REV 04'!MJ189/'PALAN % CUMULATIVE REV 04'!$I189</f>
        <v>1</v>
      </c>
      <c r="MK189" s="33">
        <f>'REV 04'!MK189/'PALAN % CUMULATIVE REV 04'!$I189</f>
        <v>1</v>
      </c>
      <c r="ML189" s="33">
        <f>'REV 04'!ML189/'PALAN % CUMULATIVE REV 04'!$I189</f>
        <v>1</v>
      </c>
      <c r="MM189" s="33">
        <f>'REV 04'!MM189/'PALAN % CUMULATIVE REV 04'!$I189</f>
        <v>1</v>
      </c>
      <c r="MN189" s="33">
        <f>'REV 04'!MN189/'PALAN % CUMULATIVE REV 04'!$I189</f>
        <v>1</v>
      </c>
      <c r="MO189" s="33">
        <f>'REV 04'!MO189/'PALAN % CUMULATIVE REV 04'!$I189</f>
        <v>1</v>
      </c>
      <c r="MP189" s="33">
        <f>'REV 04'!MP189/'PALAN % CUMULATIVE REV 04'!$I189</f>
        <v>1</v>
      </c>
      <c r="MQ189" s="33">
        <f>'REV 04'!MQ189/'PALAN % CUMULATIVE REV 04'!$I189</f>
        <v>1</v>
      </c>
      <c r="MR189" s="33">
        <f>'REV 04'!MR189/'PALAN % CUMULATIVE REV 04'!$I189</f>
        <v>1</v>
      </c>
      <c r="MS189" s="33">
        <f>'REV 04'!MS189/'PALAN % CUMULATIVE REV 04'!$I189</f>
        <v>1</v>
      </c>
      <c r="MT189" s="33">
        <f>'REV 04'!MT189/'PALAN % CUMULATIVE REV 04'!$I189</f>
        <v>1</v>
      </c>
      <c r="MU189" s="33">
        <f>'REV 04'!MU189/'PALAN % CUMULATIVE REV 04'!$I189</f>
        <v>1</v>
      </c>
      <c r="MV189" s="33">
        <f>'REV 04'!MV189/'PALAN % CUMULATIVE REV 04'!$I189</f>
        <v>1</v>
      </c>
      <c r="MW189" s="33">
        <f>'REV 04'!MW189/'PALAN % CUMULATIVE REV 04'!$I189</f>
        <v>1</v>
      </c>
      <c r="MX189" s="33">
        <f>'REV 04'!MX189/'PALAN % CUMULATIVE REV 04'!$I189</f>
        <v>1</v>
      </c>
      <c r="MY189" s="33">
        <f>'REV 04'!MY189/'PALAN % CUMULATIVE REV 04'!$I189</f>
        <v>1</v>
      </c>
      <c r="MZ189" s="33">
        <f>'REV 04'!MZ189/'PALAN % CUMULATIVE REV 04'!$I189</f>
        <v>1</v>
      </c>
      <c r="NA189" s="33">
        <f>'REV 04'!NA189/'PALAN % CUMULATIVE REV 04'!$I189</f>
        <v>1</v>
      </c>
      <c r="NB189" s="33">
        <f>'REV 04'!NB189/'PALAN % CUMULATIVE REV 04'!$I189</f>
        <v>1</v>
      </c>
      <c r="NC189" s="33">
        <f>'REV 04'!NC189/'PALAN % CUMULATIVE REV 04'!$I189</f>
        <v>1</v>
      </c>
      <c r="ND189" s="33">
        <f>'REV 04'!ND189/'PALAN % CUMULATIVE REV 04'!$I189</f>
        <v>1</v>
      </c>
      <c r="NE189" s="33">
        <f>'REV 04'!NE189/'PALAN % CUMULATIVE REV 04'!$I189</f>
        <v>1</v>
      </c>
      <c r="NF189" s="33">
        <f>'REV 04'!NF189/'PALAN % CUMULATIVE REV 04'!$I189</f>
        <v>1</v>
      </c>
      <c r="NG189" s="33">
        <f>'REV 04'!NG189/'PALAN % CUMULATIVE REV 04'!$I189</f>
        <v>1</v>
      </c>
      <c r="NH189" s="33">
        <f>'REV 04'!NH189/'PALAN % CUMULATIVE REV 04'!$I189</f>
        <v>1</v>
      </c>
      <c r="NI189" s="33">
        <f>'REV 04'!NI189/'PALAN % CUMULATIVE REV 04'!$I189</f>
        <v>1</v>
      </c>
      <c r="NJ189" s="33">
        <f>'REV 04'!NJ189/'PALAN % CUMULATIVE REV 04'!$I189</f>
        <v>1</v>
      </c>
      <c r="NK189" s="33">
        <f>'REV 04'!NK189/'PALAN % CUMULATIVE REV 04'!$I189</f>
        <v>1</v>
      </c>
      <c r="NL189" s="33">
        <f>'REV 04'!NL189/'PALAN % CUMULATIVE REV 04'!$I189</f>
        <v>1</v>
      </c>
      <c r="NM189" s="33">
        <f>'REV 04'!NM189/'PALAN % CUMULATIVE REV 04'!$I189</f>
        <v>1</v>
      </c>
      <c r="NN189" s="33">
        <f>'REV 04'!NN189/'PALAN % CUMULATIVE REV 04'!$I189</f>
        <v>1</v>
      </c>
      <c r="NO189" s="33">
        <f>'REV 04'!NO189/'PALAN % CUMULATIVE REV 04'!$I189</f>
        <v>1</v>
      </c>
      <c r="NP189" s="33">
        <f>'REV 04'!NP189/'PALAN % CUMULATIVE REV 04'!$I189</f>
        <v>1</v>
      </c>
      <c r="NQ189" s="33">
        <f>'REV 04'!NQ189/'PALAN % CUMULATIVE REV 04'!$I189</f>
        <v>1</v>
      </c>
    </row>
    <row r="190" spans="1:381" s="71" customFormat="1" x14ac:dyDescent="0.25">
      <c r="A190" s="126">
        <f t="shared" si="2"/>
        <v>190</v>
      </c>
      <c r="B190" s="71" t="s">
        <v>735</v>
      </c>
      <c r="C190" s="71" t="s">
        <v>501</v>
      </c>
      <c r="D190" s="71" t="s">
        <v>142</v>
      </c>
      <c r="F190" s="71">
        <v>75</v>
      </c>
      <c r="G190" s="72">
        <v>45306</v>
      </c>
      <c r="H190" s="72">
        <v>45385</v>
      </c>
      <c r="I190" s="71">
        <v>5938</v>
      </c>
      <c r="K190" s="73">
        <v>0</v>
      </c>
      <c r="M190" s="74">
        <v>0</v>
      </c>
      <c r="N190" s="71">
        <v>61</v>
      </c>
      <c r="P190" s="71" t="s">
        <v>122</v>
      </c>
      <c r="Q190" s="132">
        <f>'REV 04'!Q190/'PALAN % CUMULATIVE REV 04'!$I190</f>
        <v>0</v>
      </c>
      <c r="R190" s="132">
        <f>'REV 04'!R190/'PALAN % CUMULATIVE REV 04'!$I190</f>
        <v>0</v>
      </c>
      <c r="S190" s="132">
        <f>'REV 04'!S190/'PALAN % CUMULATIVE REV 04'!$I190</f>
        <v>0</v>
      </c>
      <c r="T190" s="132">
        <f>'REV 04'!T190/'PALAN % CUMULATIVE REV 04'!$I190</f>
        <v>0</v>
      </c>
      <c r="U190" s="132">
        <f>'REV 04'!U190/'PALAN % CUMULATIVE REV 04'!$I190</f>
        <v>0</v>
      </c>
      <c r="V190" s="132">
        <f>'REV 04'!V190/'PALAN % CUMULATIVE REV 04'!$I190</f>
        <v>0</v>
      </c>
      <c r="W190" s="132">
        <f>'REV 04'!W190/'PALAN % CUMULATIVE REV 04'!$I190</f>
        <v>0</v>
      </c>
      <c r="X190" s="132">
        <f>'REV 04'!X190/'PALAN % CUMULATIVE REV 04'!$I190</f>
        <v>0</v>
      </c>
      <c r="Y190" s="132">
        <f>'REV 04'!Y190/'PALAN % CUMULATIVE REV 04'!$I190</f>
        <v>0</v>
      </c>
      <c r="Z190" s="132">
        <f>'REV 04'!Z190/'PALAN % CUMULATIVE REV 04'!$I190</f>
        <v>0</v>
      </c>
      <c r="AA190" s="132">
        <f>'REV 04'!AA190/'PALAN % CUMULATIVE REV 04'!$I190</f>
        <v>0</v>
      </c>
      <c r="AB190" s="132">
        <f>'REV 04'!AB190/'PALAN % CUMULATIVE REV 04'!$I190</f>
        <v>0</v>
      </c>
      <c r="AC190" s="132">
        <f>'REV 04'!AC190/'PALAN % CUMULATIVE REV 04'!$I190</f>
        <v>0</v>
      </c>
      <c r="AD190" s="132">
        <f>'REV 04'!AD190/'PALAN % CUMULATIVE REV 04'!$I190</f>
        <v>0</v>
      </c>
      <c r="AE190" s="132">
        <f>'REV 04'!AE190/'PALAN % CUMULATIVE REV 04'!$I190</f>
        <v>0</v>
      </c>
      <c r="AF190" s="132">
        <f>'REV 04'!AF190/'PALAN % CUMULATIVE REV 04'!$I190</f>
        <v>0</v>
      </c>
      <c r="AG190" s="132">
        <f>'REV 04'!AG190/'PALAN % CUMULATIVE REV 04'!$I190</f>
        <v>0</v>
      </c>
      <c r="AH190" s="132">
        <f>'REV 04'!AH190/'PALAN % CUMULATIVE REV 04'!$I190</f>
        <v>0</v>
      </c>
      <c r="AI190" s="132">
        <f>'REV 04'!AI190/'PALAN % CUMULATIVE REV 04'!$I190</f>
        <v>0</v>
      </c>
      <c r="AJ190" s="132">
        <f>'REV 04'!AJ190/'PALAN % CUMULATIVE REV 04'!$I190</f>
        <v>0</v>
      </c>
      <c r="AK190" s="132">
        <f>'REV 04'!AK190/'PALAN % CUMULATIVE REV 04'!$I190</f>
        <v>0</v>
      </c>
      <c r="AL190" s="132">
        <f>'REV 04'!AL190/'PALAN % CUMULATIVE REV 04'!$I190</f>
        <v>0</v>
      </c>
      <c r="AM190" s="132">
        <f>'REV 04'!AM190/'PALAN % CUMULATIVE REV 04'!$I190</f>
        <v>0</v>
      </c>
      <c r="AN190" s="132">
        <f>'REV 04'!AN190/'PALAN % CUMULATIVE REV 04'!$I190</f>
        <v>0</v>
      </c>
      <c r="AO190" s="132">
        <f>'REV 04'!AO190/'PALAN % CUMULATIVE REV 04'!$I190</f>
        <v>0</v>
      </c>
      <c r="AP190" s="132">
        <f>'REV 04'!AP190/'PALAN % CUMULATIVE REV 04'!$I190</f>
        <v>0</v>
      </c>
      <c r="AQ190" s="132">
        <f>'REV 04'!AQ190/'PALAN % CUMULATIVE REV 04'!$I190</f>
        <v>0</v>
      </c>
      <c r="AR190" s="132">
        <f>'REV 04'!AR190/'PALAN % CUMULATIVE REV 04'!$I190</f>
        <v>0</v>
      </c>
      <c r="AS190" s="132">
        <f>'REV 04'!AS190/'PALAN % CUMULATIVE REV 04'!$I190</f>
        <v>0</v>
      </c>
      <c r="AT190" s="132">
        <f>'REV 04'!AT190/'PALAN % CUMULATIVE REV 04'!$I190</f>
        <v>0</v>
      </c>
      <c r="AU190" s="132">
        <f>'REV 04'!AU190/'PALAN % CUMULATIVE REV 04'!$I190</f>
        <v>0</v>
      </c>
      <c r="AV190" s="132">
        <f>'REV 04'!AV190/'PALAN % CUMULATIVE REV 04'!$I190</f>
        <v>0</v>
      </c>
      <c r="AW190" s="132">
        <f>'REV 04'!AW190/'PALAN % CUMULATIVE REV 04'!$I190</f>
        <v>0</v>
      </c>
      <c r="AX190" s="132">
        <f>'REV 04'!AX190/'PALAN % CUMULATIVE REV 04'!$I190</f>
        <v>0</v>
      </c>
      <c r="AY190" s="132">
        <f>'REV 04'!AY190/'PALAN % CUMULATIVE REV 04'!$I190</f>
        <v>0</v>
      </c>
      <c r="AZ190" s="132">
        <f>'REV 04'!AZ190/'PALAN % CUMULATIVE REV 04'!$I190</f>
        <v>0</v>
      </c>
      <c r="BA190" s="132">
        <f>'REV 04'!BA190/'PALAN % CUMULATIVE REV 04'!$I190</f>
        <v>0</v>
      </c>
      <c r="BB190" s="132">
        <f>'REV 04'!BB190/'PALAN % CUMULATIVE REV 04'!$I190</f>
        <v>0</v>
      </c>
      <c r="BC190" s="132">
        <f>'REV 04'!BC190/'PALAN % CUMULATIVE REV 04'!$I190</f>
        <v>0</v>
      </c>
      <c r="BD190" s="132">
        <f>'REV 04'!BD190/'PALAN % CUMULATIVE REV 04'!$I190</f>
        <v>0</v>
      </c>
      <c r="BE190" s="132">
        <f>'REV 04'!BE190/'PALAN % CUMULATIVE REV 04'!$I190</f>
        <v>0</v>
      </c>
      <c r="BF190" s="132">
        <f>'REV 04'!BF190/'PALAN % CUMULATIVE REV 04'!$I190</f>
        <v>0</v>
      </c>
      <c r="BG190" s="132">
        <f>'REV 04'!BG190/'PALAN % CUMULATIVE REV 04'!$I190</f>
        <v>0</v>
      </c>
      <c r="BH190" s="132">
        <f>'REV 04'!BH190/'PALAN % CUMULATIVE REV 04'!$I190</f>
        <v>0</v>
      </c>
      <c r="BI190" s="132">
        <f>'REV 04'!BI190/'PALAN % CUMULATIVE REV 04'!$I190</f>
        <v>0</v>
      </c>
      <c r="BJ190" s="132">
        <f>'REV 04'!BJ190/'PALAN % CUMULATIVE REV 04'!$I190</f>
        <v>0</v>
      </c>
      <c r="BK190" s="132">
        <f>'REV 04'!BK190/'PALAN % CUMULATIVE REV 04'!$I190</f>
        <v>0</v>
      </c>
      <c r="BL190" s="132">
        <f>'REV 04'!BL190/'PALAN % CUMULATIVE REV 04'!$I190</f>
        <v>0</v>
      </c>
      <c r="BM190" s="132">
        <f>'REV 04'!BM190/'PALAN % CUMULATIVE REV 04'!$I190</f>
        <v>0</v>
      </c>
      <c r="BN190" s="132">
        <f>'REV 04'!BN190/'PALAN % CUMULATIVE REV 04'!$I190</f>
        <v>0</v>
      </c>
      <c r="BO190" s="132">
        <f>'REV 04'!BO190/'PALAN % CUMULATIVE REV 04'!$I190</f>
        <v>0</v>
      </c>
      <c r="BP190" s="132">
        <f>'REV 04'!BP190/'PALAN % CUMULATIVE REV 04'!$I190</f>
        <v>0</v>
      </c>
      <c r="BQ190" s="132">
        <f>'REV 04'!BQ190/'PALAN % CUMULATIVE REV 04'!$I190</f>
        <v>0</v>
      </c>
      <c r="BR190" s="132">
        <f>'REV 04'!BR190/'PALAN % CUMULATIVE REV 04'!$I190</f>
        <v>0</v>
      </c>
      <c r="BS190" s="132">
        <f>'REV 04'!BS190/'PALAN % CUMULATIVE REV 04'!$I190</f>
        <v>8.4203435500168414E-3</v>
      </c>
      <c r="BT190" s="132">
        <f>'REV 04'!BT190/'PALAN % CUMULATIVE REV 04'!$I190</f>
        <v>2.1724486359043449E-2</v>
      </c>
      <c r="BU190" s="132">
        <f>'REV 04'!BU190/'PALAN % CUMULATIVE REV 04'!$I190</f>
        <v>3.5028629168070056E-2</v>
      </c>
      <c r="BV190" s="132">
        <f>'REV 04'!BV190/'PALAN % CUMULATIVE REV 04'!$I190</f>
        <v>4.8501178848097001E-2</v>
      </c>
      <c r="BW190" s="132">
        <f>'REV 04'!BW190/'PALAN % CUMULATIVE REV 04'!$I190</f>
        <v>5.6079488043112156E-2</v>
      </c>
      <c r="BX190" s="132">
        <f>'REV 04'!BX190/'PALAN % CUMULATIVE REV 04'!$I190</f>
        <v>6.9552037723139101E-2</v>
      </c>
      <c r="BY190" s="132">
        <f>'REV 04'!BY190/'PALAN % CUMULATIVE REV 04'!$I190</f>
        <v>8.2856180532165716E-2</v>
      </c>
      <c r="BZ190" s="132">
        <f>'REV 04'!BZ190/'PALAN % CUMULATIVE REV 04'!$I190</f>
        <v>9.6160323341192316E-2</v>
      </c>
      <c r="CA190" s="132">
        <f>'REV 04'!CA190/'PALAN % CUMULATIVE REV 04'!$I190</f>
        <v>0.10946446615021893</v>
      </c>
      <c r="CB190" s="132">
        <f>'REV 04'!CB190/'PALAN % CUMULATIVE REV 04'!$I190</f>
        <v>0.12276860895924553</v>
      </c>
      <c r="CC190" s="132">
        <f>'REV 04'!CC190/'PALAN % CUMULATIVE REV 04'!$I190</f>
        <v>0.13607275176827213</v>
      </c>
      <c r="CD190" s="132">
        <f>'REV 04'!CD190/'PALAN % CUMULATIVE REV 04'!$I190</f>
        <v>0.14381946783428765</v>
      </c>
      <c r="CE190" s="132">
        <f>'REV 04'!CE190/'PALAN % CUMULATIVE REV 04'!$I190</f>
        <v>0.15712361064331426</v>
      </c>
      <c r="CF190" s="132">
        <f>'REV 04'!CF190/'PALAN % CUMULATIVE REV 04'!$I190</f>
        <v>0.17059616032334118</v>
      </c>
      <c r="CG190" s="132">
        <f>'REV 04'!CG190/'PALAN % CUMULATIVE REV 04'!$I190</f>
        <v>0.1839003031323678</v>
      </c>
      <c r="CH190" s="132">
        <f>'REV 04'!CH190/'PALAN % CUMULATIVE REV 04'!$I190</f>
        <v>0.19720444594139441</v>
      </c>
      <c r="CI190" s="132">
        <f>'REV 04'!CI190/'PALAN % CUMULATIVE REV 04'!$I190</f>
        <v>0.21050858875042103</v>
      </c>
      <c r="CJ190" s="132">
        <f>'REV 04'!CJ190/'PALAN % CUMULATIVE REV 04'!$I190</f>
        <v>0.22381273155944761</v>
      </c>
      <c r="CK190" s="132">
        <f>'REV 04'!CK190/'PALAN % CUMULATIVE REV 04'!$I190</f>
        <v>0.23155944762546313</v>
      </c>
      <c r="CL190" s="132">
        <f>'REV 04'!CL190/'PALAN % CUMULATIVE REV 04'!$I190</f>
        <v>0.24486359043448971</v>
      </c>
      <c r="CM190" s="132">
        <f>'REV 04'!CM190/'PALAN % CUMULATIVE REV 04'!$I190</f>
        <v>0.25816773324351633</v>
      </c>
      <c r="CN190" s="132">
        <f>'REV 04'!CN190/'PALAN % CUMULATIVE REV 04'!$I190</f>
        <v>0.27164028292354331</v>
      </c>
      <c r="CO190" s="132">
        <f>'REV 04'!CO190/'PALAN % CUMULATIVE REV 04'!$I190</f>
        <v>0.28494442573256989</v>
      </c>
      <c r="CP190" s="132">
        <f>'REV 04'!CP190/'PALAN % CUMULATIVE REV 04'!$I190</f>
        <v>0.29824856854159648</v>
      </c>
      <c r="CQ190" s="132">
        <f>'REV 04'!CQ190/'PALAN % CUMULATIVE REV 04'!$I190</f>
        <v>0.31155271135062312</v>
      </c>
      <c r="CR190" s="132">
        <f>'REV 04'!CR190/'PALAN % CUMULATIVE REV 04'!$I190</f>
        <v>0.31929942741663858</v>
      </c>
      <c r="CS190" s="132">
        <f>'REV 04'!CS190/'PALAN % CUMULATIVE REV 04'!$I190</f>
        <v>0.33260357022566522</v>
      </c>
      <c r="CT190" s="132">
        <f>'REV 04'!CT190/'PALAN % CUMULATIVE REV 04'!$I190</f>
        <v>0.34590771303469181</v>
      </c>
      <c r="CU190" s="132">
        <f>'REV 04'!CU190/'PALAN % CUMULATIVE REV 04'!$I190</f>
        <v>0.3592118558437184</v>
      </c>
      <c r="CV190" s="132">
        <f>'REV 04'!CV190/'PALAN % CUMULATIVE REV 04'!$I190</f>
        <v>0.37268440552374538</v>
      </c>
      <c r="CW190" s="132">
        <f>'REV 04'!CW190/'PALAN % CUMULATIVE REV 04'!$I190</f>
        <v>0.38598854833277196</v>
      </c>
      <c r="CX190" s="132">
        <f>'REV 04'!CX190/'PALAN % CUMULATIVE REV 04'!$I190</f>
        <v>0.39929269114179861</v>
      </c>
      <c r="CY190" s="132">
        <f>'REV 04'!CY190/'PALAN % CUMULATIVE REV 04'!$I190</f>
        <v>0.40703940720781406</v>
      </c>
      <c r="CZ190" s="132">
        <f>'REV 04'!CZ190/'PALAN % CUMULATIVE REV 04'!$I190</f>
        <v>0.42034355001684071</v>
      </c>
      <c r="DA190" s="132">
        <f>'REV 04'!DA190/'PALAN % CUMULATIVE REV 04'!$I190</f>
        <v>0.43364769282586729</v>
      </c>
      <c r="DB190" s="132">
        <f>'REV 04'!DB190/'PALAN % CUMULATIVE REV 04'!$I190</f>
        <v>0.44695183563489388</v>
      </c>
      <c r="DC190" s="132">
        <f>'REV 04'!DC190/'PALAN % CUMULATIVE REV 04'!$I190</f>
        <v>0.46025597844392052</v>
      </c>
      <c r="DD190" s="132">
        <f>'REV 04'!DD190/'PALAN % CUMULATIVE REV 04'!$I190</f>
        <v>0.47372852812394745</v>
      </c>
      <c r="DE190" s="132">
        <f>'REV 04'!DE190/'PALAN % CUMULATIVE REV 04'!$I190</f>
        <v>0.48703267093297409</v>
      </c>
      <c r="DF190" s="132">
        <f>'REV 04'!DF190/'PALAN % CUMULATIVE REV 04'!$I190</f>
        <v>0.49477938699898955</v>
      </c>
      <c r="DG190" s="132">
        <f>'REV 04'!DG190/'PALAN % CUMULATIVE REV 04'!$I190</f>
        <v>0.50808352980801619</v>
      </c>
      <c r="DH190" s="132">
        <f>'REV 04'!DH190/'PALAN % CUMULATIVE REV 04'!$I190</f>
        <v>0.52138767261704277</v>
      </c>
      <c r="DI190" s="132">
        <f>'REV 04'!DI190/'PALAN % CUMULATIVE REV 04'!$I190</f>
        <v>0.53469181542606936</v>
      </c>
      <c r="DJ190" s="132">
        <f>'REV 04'!DJ190/'PALAN % CUMULATIVE REV 04'!$I190</f>
        <v>0.54799595823509595</v>
      </c>
      <c r="DK190" s="132">
        <f>'REV 04'!DK190/'PALAN % CUMULATIVE REV 04'!$I190</f>
        <v>0.56130010104412265</v>
      </c>
      <c r="DL190" s="132">
        <f>'REV 04'!DL190/'PALAN % CUMULATIVE REV 04'!$I190</f>
        <v>0.57477265072414951</v>
      </c>
      <c r="DM190" s="132">
        <f>'REV 04'!DM190/'PALAN % CUMULATIVE REV 04'!$I190</f>
        <v>0.58235095991916475</v>
      </c>
      <c r="DN190" s="132">
        <f>'REV 04'!DN190/'PALAN % CUMULATIVE REV 04'!$I190</f>
        <v>0.59582350959919161</v>
      </c>
      <c r="DO190" s="132">
        <f>'REV 04'!DO190/'PALAN % CUMULATIVE REV 04'!$I190</f>
        <v>0.6091276524082182</v>
      </c>
      <c r="DP190" s="132">
        <f>'REV 04'!DP190/'PALAN % CUMULATIVE REV 04'!$I190</f>
        <v>0.6224317952172449</v>
      </c>
      <c r="DQ190" s="132">
        <f>'REV 04'!DQ190/'PALAN % CUMULATIVE REV 04'!$I190</f>
        <v>0.63573593802627149</v>
      </c>
      <c r="DR190" s="132">
        <f>'REV 04'!DR190/'PALAN % CUMULATIVE REV 04'!$I190</f>
        <v>0.64904008083529807</v>
      </c>
      <c r="DS190" s="132">
        <f>'REV 04'!DS190/'PALAN % CUMULATIVE REV 04'!$I190</f>
        <v>0.66234422364432466</v>
      </c>
      <c r="DT190" s="132">
        <f>'REV 04'!DT190/'PALAN % CUMULATIVE REV 04'!$I190</f>
        <v>0.67009093971034017</v>
      </c>
      <c r="DU190" s="132">
        <f>'REV 04'!DU190/'PALAN % CUMULATIVE REV 04'!$I190</f>
        <v>0.68339508251936676</v>
      </c>
      <c r="DV190" s="132">
        <f>'REV 04'!DV190/'PALAN % CUMULATIVE REV 04'!$I190</f>
        <v>0.69686763219939374</v>
      </c>
      <c r="DW190" s="132">
        <f>'REV 04'!DW190/'PALAN % CUMULATIVE REV 04'!$I190</f>
        <v>0.71017177500842033</v>
      </c>
      <c r="DX190" s="132">
        <f>'REV 04'!DX190/'PALAN % CUMULATIVE REV 04'!$I190</f>
        <v>0.72347591781744691</v>
      </c>
      <c r="DY190" s="132">
        <f>'REV 04'!DY190/'PALAN % CUMULATIVE REV 04'!$I190</f>
        <v>0.73678006062647361</v>
      </c>
      <c r="DZ190" s="132">
        <f>'REV 04'!DZ190/'PALAN % CUMULATIVE REV 04'!$I190</f>
        <v>0.7500842034355002</v>
      </c>
      <c r="EA190" s="132">
        <f>'REV 04'!EA190/'PALAN % CUMULATIVE REV 04'!$I190</f>
        <v>0.75783091950151571</v>
      </c>
      <c r="EB190" s="132">
        <f>'REV 04'!EB190/'PALAN % CUMULATIVE REV 04'!$I190</f>
        <v>0.7711350623105423</v>
      </c>
      <c r="EC190" s="132">
        <f>'REV 04'!EC190/'PALAN % CUMULATIVE REV 04'!$I190</f>
        <v>0.78443920511956888</v>
      </c>
      <c r="ED190" s="132">
        <f>'REV 04'!ED190/'PALAN % CUMULATIVE REV 04'!$I190</f>
        <v>0.79791175479959586</v>
      </c>
      <c r="EE190" s="132">
        <f>'REV 04'!EE190/'PALAN % CUMULATIVE REV 04'!$I190</f>
        <v>0.81121589760862245</v>
      </c>
      <c r="EF190" s="132">
        <f>'REV 04'!EF190/'PALAN % CUMULATIVE REV 04'!$I190</f>
        <v>0.82452004041764904</v>
      </c>
      <c r="EG190" s="132">
        <f>'REV 04'!EG190/'PALAN % CUMULATIVE REV 04'!$I190</f>
        <v>0.83782418322667562</v>
      </c>
      <c r="EH190" s="132">
        <f>'REV 04'!EH190/'PALAN % CUMULATIVE REV 04'!$I190</f>
        <v>0.84557089929269114</v>
      </c>
      <c r="EI190" s="132">
        <f>'REV 04'!EI190/'PALAN % CUMULATIVE REV 04'!$I190</f>
        <v>0.85887504210171772</v>
      </c>
      <c r="EJ190" s="132">
        <f>'REV 04'!EJ190/'PALAN % CUMULATIVE REV 04'!$I190</f>
        <v>0.87217918491074431</v>
      </c>
      <c r="EK190" s="132">
        <f>'REV 04'!EK190/'PALAN % CUMULATIVE REV 04'!$I190</f>
        <v>0.88548332771977101</v>
      </c>
      <c r="EL190" s="132">
        <f>'REV 04'!EL190/'PALAN % CUMULATIVE REV 04'!$I190</f>
        <v>0.89895587739979788</v>
      </c>
      <c r="EM190" s="132">
        <f>'REV 04'!EM190/'PALAN % CUMULATIVE REV 04'!$I190</f>
        <v>0.91226002020882457</v>
      </c>
      <c r="EN190" s="132">
        <f>'REV 04'!EN190/'PALAN % CUMULATIVE REV 04'!$I190</f>
        <v>0.92556416301785116</v>
      </c>
      <c r="EO190" s="132">
        <f>'REV 04'!EO190/'PALAN % CUMULATIVE REV 04'!$I190</f>
        <v>0.93331087908386667</v>
      </c>
      <c r="EP190" s="132">
        <f>'REV 04'!EP190/'PALAN % CUMULATIVE REV 04'!$I190</f>
        <v>0.94661502189289326</v>
      </c>
      <c r="EQ190" s="132">
        <f>'REV 04'!EQ190/'PALAN % CUMULATIVE REV 04'!$I190</f>
        <v>0.95991916470191985</v>
      </c>
      <c r="ER190" s="132">
        <f>'REV 04'!ER190/'PALAN % CUMULATIVE REV 04'!$I190</f>
        <v>0.97322330751094643</v>
      </c>
      <c r="ES190" s="132">
        <f>'REV 04'!ES190/'PALAN % CUMULATIVE REV 04'!$I190</f>
        <v>0.98652745031997302</v>
      </c>
      <c r="ET190" s="132">
        <f>'REV 04'!ET190/'PALAN % CUMULATIVE REV 04'!$I190</f>
        <v>1</v>
      </c>
      <c r="EU190" s="132">
        <f>'REV 04'!EU190/'PALAN % CUMULATIVE REV 04'!$I190</f>
        <v>1</v>
      </c>
      <c r="EV190" s="132">
        <f>'REV 04'!EV190/'PALAN % CUMULATIVE REV 04'!$I190</f>
        <v>1</v>
      </c>
      <c r="EW190" s="132">
        <f>'REV 04'!EW190/'PALAN % CUMULATIVE REV 04'!$I190</f>
        <v>1</v>
      </c>
      <c r="EX190" s="132">
        <f>'REV 04'!EX190/'PALAN % CUMULATIVE REV 04'!$I190</f>
        <v>1</v>
      </c>
      <c r="EY190" s="132">
        <f>'REV 04'!EY190/'PALAN % CUMULATIVE REV 04'!$I190</f>
        <v>1</v>
      </c>
      <c r="EZ190" s="132">
        <f>'REV 04'!EZ190/'PALAN % CUMULATIVE REV 04'!$I190</f>
        <v>1</v>
      </c>
      <c r="FA190" s="132">
        <f>'REV 04'!FA190/'PALAN % CUMULATIVE REV 04'!$I190</f>
        <v>1</v>
      </c>
      <c r="FB190" s="132">
        <f>'REV 04'!FB190/'PALAN % CUMULATIVE REV 04'!$I190</f>
        <v>1</v>
      </c>
      <c r="FC190" s="132">
        <f>'REV 04'!FC190/'PALAN % CUMULATIVE REV 04'!$I190</f>
        <v>1</v>
      </c>
      <c r="FD190" s="132">
        <f>'REV 04'!FD190/'PALAN % CUMULATIVE REV 04'!$I190</f>
        <v>1</v>
      </c>
      <c r="FE190" s="132">
        <f>'REV 04'!FE190/'PALAN % CUMULATIVE REV 04'!$I190</f>
        <v>1</v>
      </c>
      <c r="FF190" s="132">
        <f>'REV 04'!FF190/'PALAN % CUMULATIVE REV 04'!$I190</f>
        <v>1</v>
      </c>
      <c r="FG190" s="132">
        <f>'REV 04'!FG190/'PALAN % CUMULATIVE REV 04'!$I190</f>
        <v>1</v>
      </c>
      <c r="FH190" s="132">
        <f>'REV 04'!FH190/'PALAN % CUMULATIVE REV 04'!$I190</f>
        <v>1</v>
      </c>
      <c r="FI190" s="132">
        <f>'REV 04'!FI190/'PALAN % CUMULATIVE REV 04'!$I190</f>
        <v>1</v>
      </c>
      <c r="FJ190" s="132">
        <f>'REV 04'!FJ190/'PALAN % CUMULATIVE REV 04'!$I190</f>
        <v>1</v>
      </c>
      <c r="FK190" s="132">
        <f>'REV 04'!FK190/'PALAN % CUMULATIVE REV 04'!$I190</f>
        <v>1</v>
      </c>
      <c r="FL190" s="132">
        <f>'REV 04'!FL190/'PALAN % CUMULATIVE REV 04'!$I190</f>
        <v>1</v>
      </c>
      <c r="FM190" s="132">
        <f>'REV 04'!FM190/'PALAN % CUMULATIVE REV 04'!$I190</f>
        <v>1</v>
      </c>
      <c r="FN190" s="132">
        <f>'REV 04'!FN190/'PALAN % CUMULATIVE REV 04'!$I190</f>
        <v>1</v>
      </c>
      <c r="FO190" s="132">
        <f>'REV 04'!FO190/'PALAN % CUMULATIVE REV 04'!$I190</f>
        <v>1</v>
      </c>
      <c r="FP190" s="132">
        <f>'REV 04'!FP190/'PALAN % CUMULATIVE REV 04'!$I190</f>
        <v>1</v>
      </c>
      <c r="FQ190" s="132">
        <f>'REV 04'!FQ190/'PALAN % CUMULATIVE REV 04'!$I190</f>
        <v>1</v>
      </c>
      <c r="FR190" s="132">
        <f>'REV 04'!FR190/'PALAN % CUMULATIVE REV 04'!$I190</f>
        <v>1</v>
      </c>
      <c r="FS190" s="132">
        <f>'REV 04'!FS190/'PALAN % CUMULATIVE REV 04'!$I190</f>
        <v>1</v>
      </c>
      <c r="FT190" s="132">
        <f>'REV 04'!FT190/'PALAN % CUMULATIVE REV 04'!$I190</f>
        <v>1</v>
      </c>
      <c r="FU190" s="132">
        <f>'REV 04'!FU190/'PALAN % CUMULATIVE REV 04'!$I190</f>
        <v>1</v>
      </c>
      <c r="FV190" s="132">
        <f>'REV 04'!FV190/'PALAN % CUMULATIVE REV 04'!$I190</f>
        <v>1</v>
      </c>
      <c r="FW190" s="132">
        <f>'REV 04'!FW190/'PALAN % CUMULATIVE REV 04'!$I190</f>
        <v>1</v>
      </c>
      <c r="FX190" s="132">
        <f>'REV 04'!FX190/'PALAN % CUMULATIVE REV 04'!$I190</f>
        <v>1</v>
      </c>
      <c r="FY190" s="132">
        <f>'REV 04'!FY190/'PALAN % CUMULATIVE REV 04'!$I190</f>
        <v>1</v>
      </c>
      <c r="FZ190" s="132">
        <f>'REV 04'!FZ190/'PALAN % CUMULATIVE REV 04'!$I190</f>
        <v>1</v>
      </c>
      <c r="GA190" s="132">
        <f>'REV 04'!GA190/'PALAN % CUMULATIVE REV 04'!$I190</f>
        <v>1</v>
      </c>
      <c r="GB190" s="132">
        <f>'REV 04'!GB190/'PALAN % CUMULATIVE REV 04'!$I190</f>
        <v>1</v>
      </c>
      <c r="GC190" s="132">
        <f>'REV 04'!GC190/'PALAN % CUMULATIVE REV 04'!$I190</f>
        <v>1</v>
      </c>
      <c r="GD190" s="132">
        <f>'REV 04'!GD190/'PALAN % CUMULATIVE REV 04'!$I190</f>
        <v>1</v>
      </c>
      <c r="GE190" s="132">
        <f>'REV 04'!GE190/'PALAN % CUMULATIVE REV 04'!$I190</f>
        <v>1</v>
      </c>
      <c r="GF190" s="132">
        <f>'REV 04'!GF190/'PALAN % CUMULATIVE REV 04'!$I190</f>
        <v>1</v>
      </c>
      <c r="GG190" s="132">
        <f>'REV 04'!GG190/'PALAN % CUMULATIVE REV 04'!$I190</f>
        <v>1</v>
      </c>
      <c r="GH190" s="132">
        <f>'REV 04'!GH190/'PALAN % CUMULATIVE REV 04'!$I190</f>
        <v>1</v>
      </c>
      <c r="GI190" s="132">
        <f>'REV 04'!GI190/'PALAN % CUMULATIVE REV 04'!$I190</f>
        <v>1</v>
      </c>
      <c r="GJ190" s="132">
        <f>'REV 04'!GJ190/'PALAN % CUMULATIVE REV 04'!$I190</f>
        <v>1</v>
      </c>
      <c r="GK190" s="132">
        <f>'REV 04'!GK190/'PALAN % CUMULATIVE REV 04'!$I190</f>
        <v>1</v>
      </c>
      <c r="GL190" s="132">
        <f>'REV 04'!GL190/'PALAN % CUMULATIVE REV 04'!$I190</f>
        <v>1</v>
      </c>
      <c r="GM190" s="132">
        <f>'REV 04'!GM190/'PALAN % CUMULATIVE REV 04'!$I190</f>
        <v>1</v>
      </c>
      <c r="GN190" s="132">
        <f>'REV 04'!GN190/'PALAN % CUMULATIVE REV 04'!$I190</f>
        <v>1</v>
      </c>
      <c r="GO190" s="132">
        <f>'REV 04'!GO190/'PALAN % CUMULATIVE REV 04'!$I190</f>
        <v>1</v>
      </c>
      <c r="GP190" s="132">
        <f>'REV 04'!GP190/'PALAN % CUMULATIVE REV 04'!$I190</f>
        <v>1</v>
      </c>
      <c r="GQ190" s="132">
        <f>'REV 04'!GQ190/'PALAN % CUMULATIVE REV 04'!$I190</f>
        <v>1</v>
      </c>
      <c r="GR190" s="132">
        <f>'REV 04'!GR190/'PALAN % CUMULATIVE REV 04'!$I190</f>
        <v>1</v>
      </c>
      <c r="GS190" s="132">
        <f>'REV 04'!GS190/'PALAN % CUMULATIVE REV 04'!$I190</f>
        <v>1</v>
      </c>
      <c r="GT190" s="132">
        <f>'REV 04'!GT190/'PALAN % CUMULATIVE REV 04'!$I190</f>
        <v>1</v>
      </c>
      <c r="GU190" s="132">
        <f>'REV 04'!GU190/'PALAN % CUMULATIVE REV 04'!$I190</f>
        <v>1</v>
      </c>
      <c r="GV190" s="132">
        <f>'REV 04'!GV190/'PALAN % CUMULATIVE REV 04'!$I190</f>
        <v>1</v>
      </c>
      <c r="GW190" s="132">
        <f>'REV 04'!GW190/'PALAN % CUMULATIVE REV 04'!$I190</f>
        <v>1</v>
      </c>
      <c r="GX190" s="132">
        <f>'REV 04'!GX190/'PALAN % CUMULATIVE REV 04'!$I190</f>
        <v>1</v>
      </c>
      <c r="GY190" s="132">
        <f>'REV 04'!GY190/'PALAN % CUMULATIVE REV 04'!$I190</f>
        <v>1</v>
      </c>
      <c r="GZ190" s="132">
        <f>'REV 04'!GZ190/'PALAN % CUMULATIVE REV 04'!$I190</f>
        <v>1</v>
      </c>
      <c r="HA190" s="132">
        <f>'REV 04'!HA190/'PALAN % CUMULATIVE REV 04'!$I190</f>
        <v>1</v>
      </c>
      <c r="HB190" s="132">
        <f>'REV 04'!HB190/'PALAN % CUMULATIVE REV 04'!$I190</f>
        <v>1</v>
      </c>
      <c r="HC190" s="132">
        <f>'REV 04'!HC190/'PALAN % CUMULATIVE REV 04'!$I190</f>
        <v>1</v>
      </c>
      <c r="HD190" s="132">
        <f>'REV 04'!HD190/'PALAN % CUMULATIVE REV 04'!$I190</f>
        <v>1</v>
      </c>
      <c r="HE190" s="132">
        <f>'REV 04'!HE190/'PALAN % CUMULATIVE REV 04'!$I190</f>
        <v>1</v>
      </c>
      <c r="HF190" s="132">
        <f>'REV 04'!HF190/'PALAN % CUMULATIVE REV 04'!$I190</f>
        <v>1</v>
      </c>
      <c r="HG190" s="132">
        <f>'REV 04'!HG190/'PALAN % CUMULATIVE REV 04'!$I190</f>
        <v>1</v>
      </c>
      <c r="HH190" s="132">
        <f>'REV 04'!HH190/'PALAN % CUMULATIVE REV 04'!$I190</f>
        <v>1</v>
      </c>
      <c r="HI190" s="132">
        <f>'REV 04'!HI190/'PALAN % CUMULATIVE REV 04'!$I190</f>
        <v>1</v>
      </c>
      <c r="HJ190" s="132">
        <f>'REV 04'!HJ190/'PALAN % CUMULATIVE REV 04'!$I190</f>
        <v>1</v>
      </c>
      <c r="HK190" s="132">
        <f>'REV 04'!HK190/'PALAN % CUMULATIVE REV 04'!$I190</f>
        <v>1</v>
      </c>
      <c r="HL190" s="132">
        <f>'REV 04'!HL190/'PALAN % CUMULATIVE REV 04'!$I190</f>
        <v>1</v>
      </c>
      <c r="HM190" s="132">
        <f>'REV 04'!HM190/'PALAN % CUMULATIVE REV 04'!$I190</f>
        <v>1</v>
      </c>
      <c r="HN190" s="132">
        <f>'REV 04'!HN190/'PALAN % CUMULATIVE REV 04'!$I190</f>
        <v>1</v>
      </c>
      <c r="HO190" s="132">
        <f>'REV 04'!HO190/'PALAN % CUMULATIVE REV 04'!$I190</f>
        <v>1</v>
      </c>
      <c r="HP190" s="132">
        <f>'REV 04'!HP190/'PALAN % CUMULATIVE REV 04'!$I190</f>
        <v>1</v>
      </c>
      <c r="HQ190" s="132">
        <f>'REV 04'!HQ190/'PALAN % CUMULATIVE REV 04'!$I190</f>
        <v>1</v>
      </c>
      <c r="HR190" s="132">
        <f>'REV 04'!HR190/'PALAN % CUMULATIVE REV 04'!$I190</f>
        <v>1</v>
      </c>
      <c r="HS190" s="132">
        <f>'REV 04'!HS190/'PALAN % CUMULATIVE REV 04'!$I190</f>
        <v>1</v>
      </c>
      <c r="HT190" s="132">
        <f>'REV 04'!HT190/'PALAN % CUMULATIVE REV 04'!$I190</f>
        <v>1</v>
      </c>
      <c r="HU190" s="132">
        <f>'REV 04'!HU190/'PALAN % CUMULATIVE REV 04'!$I190</f>
        <v>1</v>
      </c>
      <c r="HV190" s="132">
        <f>'REV 04'!HV190/'PALAN % CUMULATIVE REV 04'!$I190</f>
        <v>1</v>
      </c>
      <c r="HW190" s="132">
        <f>'REV 04'!HW190/'PALAN % CUMULATIVE REV 04'!$I190</f>
        <v>1</v>
      </c>
      <c r="HX190" s="132">
        <f>'REV 04'!HX190/'PALAN % CUMULATIVE REV 04'!$I190</f>
        <v>1</v>
      </c>
      <c r="HY190" s="132">
        <f>'REV 04'!HY190/'PALAN % CUMULATIVE REV 04'!$I190</f>
        <v>1</v>
      </c>
      <c r="HZ190" s="132">
        <f>'REV 04'!HZ190/'PALAN % CUMULATIVE REV 04'!$I190</f>
        <v>1</v>
      </c>
      <c r="IA190" s="132">
        <f>'REV 04'!IA190/'PALAN % CUMULATIVE REV 04'!$I190</f>
        <v>1</v>
      </c>
      <c r="IB190" s="132">
        <f>'REV 04'!IB190/'PALAN % CUMULATIVE REV 04'!$I190</f>
        <v>1</v>
      </c>
      <c r="IC190" s="132">
        <f>'REV 04'!IC190/'PALAN % CUMULATIVE REV 04'!$I190</f>
        <v>1</v>
      </c>
      <c r="ID190" s="132">
        <f>'REV 04'!ID190/'PALAN % CUMULATIVE REV 04'!$I190</f>
        <v>1</v>
      </c>
      <c r="IE190" s="132">
        <f>'REV 04'!IE190/'PALAN % CUMULATIVE REV 04'!$I190</f>
        <v>1</v>
      </c>
      <c r="IF190" s="132">
        <f>'REV 04'!IF190/'PALAN % CUMULATIVE REV 04'!$I190</f>
        <v>1</v>
      </c>
      <c r="IG190" s="132">
        <f>'REV 04'!IG190/'PALAN % CUMULATIVE REV 04'!$I190</f>
        <v>1</v>
      </c>
      <c r="IH190" s="132">
        <f>'REV 04'!IH190/'PALAN % CUMULATIVE REV 04'!$I190</f>
        <v>1</v>
      </c>
      <c r="II190" s="132">
        <f>'REV 04'!II190/'PALAN % CUMULATIVE REV 04'!$I190</f>
        <v>1</v>
      </c>
      <c r="IJ190" s="132">
        <f>'REV 04'!IJ190/'PALAN % CUMULATIVE REV 04'!$I190</f>
        <v>1</v>
      </c>
      <c r="IK190" s="132">
        <f>'REV 04'!IK190/'PALAN % CUMULATIVE REV 04'!$I190</f>
        <v>1</v>
      </c>
      <c r="IL190" s="132">
        <f>'REV 04'!IL190/'PALAN % CUMULATIVE REV 04'!$I190</f>
        <v>1</v>
      </c>
      <c r="IM190" s="132">
        <f>'REV 04'!IM190/'PALAN % CUMULATIVE REV 04'!$I190</f>
        <v>1</v>
      </c>
      <c r="IN190" s="132">
        <f>'REV 04'!IN190/'PALAN % CUMULATIVE REV 04'!$I190</f>
        <v>1</v>
      </c>
      <c r="IO190" s="132">
        <f>'REV 04'!IO190/'PALAN % CUMULATIVE REV 04'!$I190</f>
        <v>1</v>
      </c>
      <c r="IP190" s="132">
        <f>'REV 04'!IP190/'PALAN % CUMULATIVE REV 04'!$I190</f>
        <v>1</v>
      </c>
      <c r="IQ190" s="132">
        <f>'REV 04'!IQ190/'PALAN % CUMULATIVE REV 04'!$I190</f>
        <v>1</v>
      </c>
      <c r="IR190" s="132">
        <f>'REV 04'!IR190/'PALAN % CUMULATIVE REV 04'!$I190</f>
        <v>1</v>
      </c>
      <c r="IS190" s="132">
        <f>'REV 04'!IS190/'PALAN % CUMULATIVE REV 04'!$I190</f>
        <v>1</v>
      </c>
      <c r="IT190" s="132">
        <f>'REV 04'!IT190/'PALAN % CUMULATIVE REV 04'!$I190</f>
        <v>1</v>
      </c>
      <c r="IU190" s="132">
        <f>'REV 04'!IU190/'PALAN % CUMULATIVE REV 04'!$I190</f>
        <v>1</v>
      </c>
      <c r="IV190" s="132">
        <f>'REV 04'!IV190/'PALAN % CUMULATIVE REV 04'!$I190</f>
        <v>1</v>
      </c>
      <c r="IW190" s="132">
        <f>'REV 04'!IW190/'PALAN % CUMULATIVE REV 04'!$I190</f>
        <v>1</v>
      </c>
      <c r="IX190" s="132">
        <f>'REV 04'!IX190/'PALAN % CUMULATIVE REV 04'!$I190</f>
        <v>1</v>
      </c>
      <c r="IY190" s="132">
        <f>'REV 04'!IY190/'PALAN % CUMULATIVE REV 04'!$I190</f>
        <v>1</v>
      </c>
      <c r="IZ190" s="132">
        <f>'REV 04'!IZ190/'PALAN % CUMULATIVE REV 04'!$I190</f>
        <v>1</v>
      </c>
      <c r="JA190" s="132">
        <f>'REV 04'!JA190/'PALAN % CUMULATIVE REV 04'!$I190</f>
        <v>1</v>
      </c>
      <c r="JB190" s="132">
        <f>'REV 04'!JB190/'PALAN % CUMULATIVE REV 04'!$I190</f>
        <v>1</v>
      </c>
      <c r="JC190" s="132">
        <f>'REV 04'!JC190/'PALAN % CUMULATIVE REV 04'!$I190</f>
        <v>1</v>
      </c>
      <c r="JD190" s="132">
        <f>'REV 04'!JD190/'PALAN % CUMULATIVE REV 04'!$I190</f>
        <v>1</v>
      </c>
      <c r="JE190" s="132">
        <f>'REV 04'!JE190/'PALAN % CUMULATIVE REV 04'!$I190</f>
        <v>1</v>
      </c>
      <c r="JF190" s="132">
        <f>'REV 04'!JF190/'PALAN % CUMULATIVE REV 04'!$I190</f>
        <v>1</v>
      </c>
      <c r="JG190" s="132">
        <f>'REV 04'!JG190/'PALAN % CUMULATIVE REV 04'!$I190</f>
        <v>1</v>
      </c>
      <c r="JH190" s="132">
        <f>'REV 04'!JH190/'PALAN % CUMULATIVE REV 04'!$I190</f>
        <v>1</v>
      </c>
      <c r="JI190" s="132">
        <f>'REV 04'!JI190/'PALAN % CUMULATIVE REV 04'!$I190</f>
        <v>1</v>
      </c>
      <c r="JJ190" s="132">
        <f>'REV 04'!JJ190/'PALAN % CUMULATIVE REV 04'!$I190</f>
        <v>1</v>
      </c>
      <c r="JK190" s="132">
        <f>'REV 04'!JK190/'PALAN % CUMULATIVE REV 04'!$I190</f>
        <v>1</v>
      </c>
      <c r="JL190" s="132">
        <f>'REV 04'!JL190/'PALAN % CUMULATIVE REV 04'!$I190</f>
        <v>1</v>
      </c>
      <c r="JM190" s="132">
        <f>'REV 04'!JM190/'PALAN % CUMULATIVE REV 04'!$I190</f>
        <v>1</v>
      </c>
      <c r="JN190" s="132">
        <f>'REV 04'!JN190/'PALAN % CUMULATIVE REV 04'!$I190</f>
        <v>1</v>
      </c>
      <c r="JO190" s="132">
        <f>'REV 04'!JO190/'PALAN % CUMULATIVE REV 04'!$I190</f>
        <v>1</v>
      </c>
      <c r="JP190" s="132">
        <f>'REV 04'!JP190/'PALAN % CUMULATIVE REV 04'!$I190</f>
        <v>1</v>
      </c>
      <c r="JQ190" s="132">
        <f>'REV 04'!JQ190/'PALAN % CUMULATIVE REV 04'!$I190</f>
        <v>1</v>
      </c>
      <c r="JR190" s="132">
        <f>'REV 04'!JR190/'PALAN % CUMULATIVE REV 04'!$I190</f>
        <v>1</v>
      </c>
      <c r="JS190" s="132">
        <f>'REV 04'!JS190/'PALAN % CUMULATIVE REV 04'!$I190</f>
        <v>1</v>
      </c>
      <c r="JT190" s="132">
        <f>'REV 04'!JT190/'PALAN % CUMULATIVE REV 04'!$I190</f>
        <v>1</v>
      </c>
      <c r="JU190" s="132">
        <f>'REV 04'!JU190/'PALAN % CUMULATIVE REV 04'!$I190</f>
        <v>1</v>
      </c>
      <c r="JV190" s="132">
        <f>'REV 04'!JV190/'PALAN % CUMULATIVE REV 04'!$I190</f>
        <v>1</v>
      </c>
      <c r="JW190" s="132">
        <f>'REV 04'!JW190/'PALAN % CUMULATIVE REV 04'!$I190</f>
        <v>1</v>
      </c>
      <c r="JX190" s="132">
        <f>'REV 04'!JX190/'PALAN % CUMULATIVE REV 04'!$I190</f>
        <v>1</v>
      </c>
      <c r="JY190" s="132">
        <f>'REV 04'!JY190/'PALAN % CUMULATIVE REV 04'!$I190</f>
        <v>1</v>
      </c>
      <c r="JZ190" s="132">
        <f>'REV 04'!JZ190/'PALAN % CUMULATIVE REV 04'!$I190</f>
        <v>1</v>
      </c>
      <c r="KA190" s="132">
        <f>'REV 04'!KA190/'PALAN % CUMULATIVE REV 04'!$I190</f>
        <v>1</v>
      </c>
      <c r="KB190" s="132">
        <f>'REV 04'!KB190/'PALAN % CUMULATIVE REV 04'!$I190</f>
        <v>1</v>
      </c>
      <c r="KC190" s="132">
        <f>'REV 04'!KC190/'PALAN % CUMULATIVE REV 04'!$I190</f>
        <v>1</v>
      </c>
      <c r="KD190" s="132">
        <f>'REV 04'!KD190/'PALAN % CUMULATIVE REV 04'!$I190</f>
        <v>1</v>
      </c>
      <c r="KE190" s="132">
        <f>'REV 04'!KE190/'PALAN % CUMULATIVE REV 04'!$I190</f>
        <v>1</v>
      </c>
      <c r="KF190" s="132">
        <f>'REV 04'!KF190/'PALAN % CUMULATIVE REV 04'!$I190</f>
        <v>1</v>
      </c>
      <c r="KG190" s="132">
        <f>'REV 04'!KG190/'PALAN % CUMULATIVE REV 04'!$I190</f>
        <v>1</v>
      </c>
      <c r="KH190" s="132">
        <f>'REV 04'!KH190/'PALAN % CUMULATIVE REV 04'!$I190</f>
        <v>1</v>
      </c>
      <c r="KI190" s="132">
        <f>'REV 04'!KI190/'PALAN % CUMULATIVE REV 04'!$I190</f>
        <v>1</v>
      </c>
      <c r="KJ190" s="132">
        <f>'REV 04'!KJ190/'PALAN % CUMULATIVE REV 04'!$I190</f>
        <v>1</v>
      </c>
      <c r="KK190" s="132">
        <f>'REV 04'!KK190/'PALAN % CUMULATIVE REV 04'!$I190</f>
        <v>1</v>
      </c>
      <c r="KL190" s="132">
        <f>'REV 04'!KL190/'PALAN % CUMULATIVE REV 04'!$I190</f>
        <v>1</v>
      </c>
      <c r="KM190" s="132">
        <f>'REV 04'!KM190/'PALAN % CUMULATIVE REV 04'!$I190</f>
        <v>1</v>
      </c>
      <c r="KN190" s="132">
        <f>'REV 04'!KN190/'PALAN % CUMULATIVE REV 04'!$I190</f>
        <v>1</v>
      </c>
      <c r="KO190" s="132">
        <f>'REV 04'!KO190/'PALAN % CUMULATIVE REV 04'!$I190</f>
        <v>1</v>
      </c>
      <c r="KP190" s="132">
        <f>'REV 04'!KP190/'PALAN % CUMULATIVE REV 04'!$I190</f>
        <v>1</v>
      </c>
      <c r="KQ190" s="132">
        <f>'REV 04'!KQ190/'PALAN % CUMULATIVE REV 04'!$I190</f>
        <v>1</v>
      </c>
      <c r="KR190" s="132">
        <f>'REV 04'!KR190/'PALAN % CUMULATIVE REV 04'!$I190</f>
        <v>1</v>
      </c>
      <c r="KS190" s="132">
        <f>'REV 04'!KS190/'PALAN % CUMULATIVE REV 04'!$I190</f>
        <v>1</v>
      </c>
      <c r="KT190" s="132">
        <f>'REV 04'!KT190/'PALAN % CUMULATIVE REV 04'!$I190</f>
        <v>1</v>
      </c>
      <c r="KU190" s="132">
        <f>'REV 04'!KU190/'PALAN % CUMULATIVE REV 04'!$I190</f>
        <v>1</v>
      </c>
      <c r="KV190" s="132">
        <f>'REV 04'!KV190/'PALAN % CUMULATIVE REV 04'!$I190</f>
        <v>1</v>
      </c>
      <c r="KW190" s="132">
        <f>'REV 04'!KW190/'PALAN % CUMULATIVE REV 04'!$I190</f>
        <v>1</v>
      </c>
      <c r="KX190" s="132">
        <f>'REV 04'!KX190/'PALAN % CUMULATIVE REV 04'!$I190</f>
        <v>1</v>
      </c>
      <c r="KY190" s="132">
        <f>'REV 04'!KY190/'PALAN % CUMULATIVE REV 04'!$I190</f>
        <v>1</v>
      </c>
      <c r="KZ190" s="132">
        <f>'REV 04'!KZ190/'PALAN % CUMULATIVE REV 04'!$I190</f>
        <v>1</v>
      </c>
      <c r="LA190" s="132">
        <f>'REV 04'!LA190/'PALAN % CUMULATIVE REV 04'!$I190</f>
        <v>1</v>
      </c>
      <c r="LB190" s="132">
        <f>'REV 04'!LB190/'PALAN % CUMULATIVE REV 04'!$I190</f>
        <v>1</v>
      </c>
      <c r="LC190" s="132">
        <f>'REV 04'!LC190/'PALAN % CUMULATIVE REV 04'!$I190</f>
        <v>1</v>
      </c>
      <c r="LD190" s="132">
        <f>'REV 04'!LD190/'PALAN % CUMULATIVE REV 04'!$I190</f>
        <v>1</v>
      </c>
      <c r="LE190" s="132">
        <f>'REV 04'!LE190/'PALAN % CUMULATIVE REV 04'!$I190</f>
        <v>1</v>
      </c>
      <c r="LF190" s="132">
        <f>'REV 04'!LF190/'PALAN % CUMULATIVE REV 04'!$I190</f>
        <v>1</v>
      </c>
      <c r="LG190" s="132">
        <f>'REV 04'!LG190/'PALAN % CUMULATIVE REV 04'!$I190</f>
        <v>1</v>
      </c>
      <c r="LH190" s="132">
        <f>'REV 04'!LH190/'PALAN % CUMULATIVE REV 04'!$I190</f>
        <v>1</v>
      </c>
      <c r="LI190" s="132">
        <f>'REV 04'!LI190/'PALAN % CUMULATIVE REV 04'!$I190</f>
        <v>1</v>
      </c>
      <c r="LJ190" s="132">
        <f>'REV 04'!LJ190/'PALAN % CUMULATIVE REV 04'!$I190</f>
        <v>1</v>
      </c>
      <c r="LK190" s="132">
        <f>'REV 04'!LK190/'PALAN % CUMULATIVE REV 04'!$I190</f>
        <v>1</v>
      </c>
      <c r="LL190" s="132">
        <f>'REV 04'!LL190/'PALAN % CUMULATIVE REV 04'!$I190</f>
        <v>1</v>
      </c>
      <c r="LM190" s="132">
        <f>'REV 04'!LM190/'PALAN % CUMULATIVE REV 04'!$I190</f>
        <v>1</v>
      </c>
      <c r="LN190" s="132">
        <f>'REV 04'!LN190/'PALAN % CUMULATIVE REV 04'!$I190</f>
        <v>1</v>
      </c>
      <c r="LO190" s="132">
        <f>'REV 04'!LO190/'PALAN % CUMULATIVE REV 04'!$I190</f>
        <v>1</v>
      </c>
      <c r="LP190" s="132">
        <f>'REV 04'!LP190/'PALAN % CUMULATIVE REV 04'!$I190</f>
        <v>1</v>
      </c>
      <c r="LQ190" s="132">
        <f>'REV 04'!LQ190/'PALAN % CUMULATIVE REV 04'!$I190</f>
        <v>1</v>
      </c>
      <c r="LR190" s="132">
        <f>'REV 04'!LR190/'PALAN % CUMULATIVE REV 04'!$I190</f>
        <v>1</v>
      </c>
      <c r="LS190" s="132">
        <f>'REV 04'!LS190/'PALAN % CUMULATIVE REV 04'!$I190</f>
        <v>1</v>
      </c>
      <c r="LT190" s="132">
        <f>'REV 04'!LT190/'PALAN % CUMULATIVE REV 04'!$I190</f>
        <v>1</v>
      </c>
      <c r="LU190" s="132">
        <f>'REV 04'!LU190/'PALAN % CUMULATIVE REV 04'!$I190</f>
        <v>1</v>
      </c>
      <c r="LV190" s="132">
        <f>'REV 04'!LV190/'PALAN % CUMULATIVE REV 04'!$I190</f>
        <v>1</v>
      </c>
      <c r="LW190" s="132">
        <f>'REV 04'!LW190/'PALAN % CUMULATIVE REV 04'!$I190</f>
        <v>1</v>
      </c>
      <c r="LX190" s="132">
        <f>'REV 04'!LX190/'PALAN % CUMULATIVE REV 04'!$I190</f>
        <v>1</v>
      </c>
      <c r="LY190" s="132">
        <f>'REV 04'!LY190/'PALAN % CUMULATIVE REV 04'!$I190</f>
        <v>1</v>
      </c>
      <c r="LZ190" s="132">
        <f>'REV 04'!LZ190/'PALAN % CUMULATIVE REV 04'!$I190</f>
        <v>1</v>
      </c>
      <c r="MA190" s="132">
        <f>'REV 04'!MA190/'PALAN % CUMULATIVE REV 04'!$I190</f>
        <v>1</v>
      </c>
      <c r="MB190" s="132">
        <f>'REV 04'!MB190/'PALAN % CUMULATIVE REV 04'!$I190</f>
        <v>1</v>
      </c>
      <c r="MC190" s="132">
        <f>'REV 04'!MC190/'PALAN % CUMULATIVE REV 04'!$I190</f>
        <v>1</v>
      </c>
      <c r="MD190" s="132">
        <f>'REV 04'!MD190/'PALAN % CUMULATIVE REV 04'!$I190</f>
        <v>1</v>
      </c>
      <c r="ME190" s="132">
        <f>'REV 04'!ME190/'PALAN % CUMULATIVE REV 04'!$I190</f>
        <v>1</v>
      </c>
      <c r="MF190" s="132">
        <f>'REV 04'!MF190/'PALAN % CUMULATIVE REV 04'!$I190</f>
        <v>1</v>
      </c>
      <c r="MG190" s="132">
        <f>'REV 04'!MG190/'PALAN % CUMULATIVE REV 04'!$I190</f>
        <v>1</v>
      </c>
      <c r="MH190" s="132">
        <f>'REV 04'!MH190/'PALAN % CUMULATIVE REV 04'!$I190</f>
        <v>1</v>
      </c>
      <c r="MI190" s="132">
        <f>'REV 04'!MI190/'PALAN % CUMULATIVE REV 04'!$I190</f>
        <v>1</v>
      </c>
      <c r="MJ190" s="132">
        <f>'REV 04'!MJ190/'PALAN % CUMULATIVE REV 04'!$I190</f>
        <v>1</v>
      </c>
      <c r="MK190" s="132">
        <f>'REV 04'!MK190/'PALAN % CUMULATIVE REV 04'!$I190</f>
        <v>1</v>
      </c>
      <c r="ML190" s="132">
        <f>'REV 04'!ML190/'PALAN % CUMULATIVE REV 04'!$I190</f>
        <v>1</v>
      </c>
      <c r="MM190" s="132">
        <f>'REV 04'!MM190/'PALAN % CUMULATIVE REV 04'!$I190</f>
        <v>1</v>
      </c>
      <c r="MN190" s="132">
        <f>'REV 04'!MN190/'PALAN % CUMULATIVE REV 04'!$I190</f>
        <v>1</v>
      </c>
      <c r="MO190" s="132">
        <f>'REV 04'!MO190/'PALAN % CUMULATIVE REV 04'!$I190</f>
        <v>1</v>
      </c>
      <c r="MP190" s="132">
        <f>'REV 04'!MP190/'PALAN % CUMULATIVE REV 04'!$I190</f>
        <v>1</v>
      </c>
      <c r="MQ190" s="132">
        <f>'REV 04'!MQ190/'PALAN % CUMULATIVE REV 04'!$I190</f>
        <v>1</v>
      </c>
      <c r="MR190" s="132">
        <f>'REV 04'!MR190/'PALAN % CUMULATIVE REV 04'!$I190</f>
        <v>1</v>
      </c>
      <c r="MS190" s="132">
        <f>'REV 04'!MS190/'PALAN % CUMULATIVE REV 04'!$I190</f>
        <v>1</v>
      </c>
      <c r="MT190" s="132">
        <f>'REV 04'!MT190/'PALAN % CUMULATIVE REV 04'!$I190</f>
        <v>1</v>
      </c>
      <c r="MU190" s="132">
        <f>'REV 04'!MU190/'PALAN % CUMULATIVE REV 04'!$I190</f>
        <v>1</v>
      </c>
      <c r="MV190" s="132">
        <f>'REV 04'!MV190/'PALAN % CUMULATIVE REV 04'!$I190</f>
        <v>1</v>
      </c>
      <c r="MW190" s="132">
        <f>'REV 04'!MW190/'PALAN % CUMULATIVE REV 04'!$I190</f>
        <v>1</v>
      </c>
      <c r="MX190" s="132">
        <f>'REV 04'!MX190/'PALAN % CUMULATIVE REV 04'!$I190</f>
        <v>1</v>
      </c>
      <c r="MY190" s="132">
        <f>'REV 04'!MY190/'PALAN % CUMULATIVE REV 04'!$I190</f>
        <v>1</v>
      </c>
      <c r="MZ190" s="132">
        <f>'REV 04'!MZ190/'PALAN % CUMULATIVE REV 04'!$I190</f>
        <v>1</v>
      </c>
      <c r="NA190" s="132">
        <f>'REV 04'!NA190/'PALAN % CUMULATIVE REV 04'!$I190</f>
        <v>1</v>
      </c>
      <c r="NB190" s="132">
        <f>'REV 04'!NB190/'PALAN % CUMULATIVE REV 04'!$I190</f>
        <v>1</v>
      </c>
      <c r="NC190" s="132">
        <f>'REV 04'!NC190/'PALAN % CUMULATIVE REV 04'!$I190</f>
        <v>1</v>
      </c>
      <c r="ND190" s="132">
        <f>'REV 04'!ND190/'PALAN % CUMULATIVE REV 04'!$I190</f>
        <v>1</v>
      </c>
      <c r="NE190" s="132">
        <f>'REV 04'!NE190/'PALAN % CUMULATIVE REV 04'!$I190</f>
        <v>1</v>
      </c>
      <c r="NF190" s="132">
        <f>'REV 04'!NF190/'PALAN % CUMULATIVE REV 04'!$I190</f>
        <v>1</v>
      </c>
      <c r="NG190" s="132">
        <f>'REV 04'!NG190/'PALAN % CUMULATIVE REV 04'!$I190</f>
        <v>1</v>
      </c>
      <c r="NH190" s="132">
        <f>'REV 04'!NH190/'PALAN % CUMULATIVE REV 04'!$I190</f>
        <v>1</v>
      </c>
      <c r="NI190" s="132">
        <f>'REV 04'!NI190/'PALAN % CUMULATIVE REV 04'!$I190</f>
        <v>1</v>
      </c>
      <c r="NJ190" s="132">
        <f>'REV 04'!NJ190/'PALAN % CUMULATIVE REV 04'!$I190</f>
        <v>1</v>
      </c>
      <c r="NK190" s="132">
        <f>'REV 04'!NK190/'PALAN % CUMULATIVE REV 04'!$I190</f>
        <v>1</v>
      </c>
      <c r="NL190" s="132">
        <f>'REV 04'!NL190/'PALAN % CUMULATIVE REV 04'!$I190</f>
        <v>1</v>
      </c>
      <c r="NM190" s="132">
        <f>'REV 04'!NM190/'PALAN % CUMULATIVE REV 04'!$I190</f>
        <v>1</v>
      </c>
      <c r="NN190" s="132">
        <f>'REV 04'!NN190/'PALAN % CUMULATIVE REV 04'!$I190</f>
        <v>1</v>
      </c>
      <c r="NO190" s="132">
        <f>'REV 04'!NO190/'PALAN % CUMULATIVE REV 04'!$I190</f>
        <v>1</v>
      </c>
      <c r="NP190" s="132">
        <f>'REV 04'!NP190/'PALAN % CUMULATIVE REV 04'!$I190</f>
        <v>1</v>
      </c>
      <c r="NQ190" s="132">
        <f>'REV 04'!NQ190/'PALAN % CUMULATIVE REV 04'!$I190</f>
        <v>1</v>
      </c>
    </row>
    <row r="191" spans="1:381" x14ac:dyDescent="0.25">
      <c r="A191" s="1">
        <f t="shared" si="2"/>
        <v>191</v>
      </c>
      <c r="B191" t="s">
        <v>735</v>
      </c>
      <c r="C191" t="s">
        <v>501</v>
      </c>
      <c r="D191" t="s">
        <v>254</v>
      </c>
      <c r="E191" s="79" t="s">
        <v>143</v>
      </c>
      <c r="F191">
        <v>75</v>
      </c>
      <c r="G191" s="50">
        <v>45306</v>
      </c>
      <c r="H191" s="50">
        <v>45385</v>
      </c>
      <c r="I191">
        <v>5938</v>
      </c>
      <c r="K191" s="51">
        <v>0</v>
      </c>
      <c r="L191" t="s">
        <v>130</v>
      </c>
      <c r="M191" s="52">
        <v>0</v>
      </c>
      <c r="N191">
        <v>61</v>
      </c>
      <c r="O191" t="s">
        <v>255</v>
      </c>
      <c r="P191" t="s">
        <v>122</v>
      </c>
      <c r="Q191" s="33">
        <f>'REV 04'!Q191/'PALAN % CUMULATIVE REV 04'!$I191</f>
        <v>0</v>
      </c>
      <c r="R191" s="33">
        <f>'REV 04'!R191/'PALAN % CUMULATIVE REV 04'!$I191</f>
        <v>0</v>
      </c>
      <c r="S191" s="33">
        <f>'REV 04'!S191/'PALAN % CUMULATIVE REV 04'!$I191</f>
        <v>0</v>
      </c>
      <c r="T191" s="33">
        <f>'REV 04'!T191/'PALAN % CUMULATIVE REV 04'!$I191</f>
        <v>0</v>
      </c>
      <c r="U191" s="33">
        <f>'REV 04'!U191/'PALAN % CUMULATIVE REV 04'!$I191</f>
        <v>0</v>
      </c>
      <c r="V191" s="33">
        <f>'REV 04'!V191/'PALAN % CUMULATIVE REV 04'!$I191</f>
        <v>0</v>
      </c>
      <c r="W191" s="33">
        <f>'REV 04'!W191/'PALAN % CUMULATIVE REV 04'!$I191</f>
        <v>0</v>
      </c>
      <c r="X191" s="33">
        <f>'REV 04'!X191/'PALAN % CUMULATIVE REV 04'!$I191</f>
        <v>0</v>
      </c>
      <c r="Y191" s="33">
        <f>'REV 04'!Y191/'PALAN % CUMULATIVE REV 04'!$I191</f>
        <v>0</v>
      </c>
      <c r="Z191" s="33">
        <f>'REV 04'!Z191/'PALAN % CUMULATIVE REV 04'!$I191</f>
        <v>0</v>
      </c>
      <c r="AA191" s="33">
        <f>'REV 04'!AA191/'PALAN % CUMULATIVE REV 04'!$I191</f>
        <v>0</v>
      </c>
      <c r="AB191" s="33">
        <f>'REV 04'!AB191/'PALAN % CUMULATIVE REV 04'!$I191</f>
        <v>0</v>
      </c>
      <c r="AC191" s="33">
        <f>'REV 04'!AC191/'PALAN % CUMULATIVE REV 04'!$I191</f>
        <v>0</v>
      </c>
      <c r="AD191" s="33">
        <f>'REV 04'!AD191/'PALAN % CUMULATIVE REV 04'!$I191</f>
        <v>0</v>
      </c>
      <c r="AE191" s="33">
        <f>'REV 04'!AE191/'PALAN % CUMULATIVE REV 04'!$I191</f>
        <v>0</v>
      </c>
      <c r="AF191" s="33">
        <f>'REV 04'!AF191/'PALAN % CUMULATIVE REV 04'!$I191</f>
        <v>0</v>
      </c>
      <c r="AG191" s="33">
        <f>'REV 04'!AG191/'PALAN % CUMULATIVE REV 04'!$I191</f>
        <v>0</v>
      </c>
      <c r="AH191" s="33">
        <f>'REV 04'!AH191/'PALAN % CUMULATIVE REV 04'!$I191</f>
        <v>0</v>
      </c>
      <c r="AI191" s="33">
        <f>'REV 04'!AI191/'PALAN % CUMULATIVE REV 04'!$I191</f>
        <v>0</v>
      </c>
      <c r="AJ191" s="33">
        <f>'REV 04'!AJ191/'PALAN % CUMULATIVE REV 04'!$I191</f>
        <v>0</v>
      </c>
      <c r="AK191" s="33">
        <f>'REV 04'!AK191/'PALAN % CUMULATIVE REV 04'!$I191</f>
        <v>0</v>
      </c>
      <c r="AL191" s="33">
        <f>'REV 04'!AL191/'PALAN % CUMULATIVE REV 04'!$I191</f>
        <v>0</v>
      </c>
      <c r="AM191" s="33">
        <f>'REV 04'!AM191/'PALAN % CUMULATIVE REV 04'!$I191</f>
        <v>0</v>
      </c>
      <c r="AN191" s="33">
        <f>'REV 04'!AN191/'PALAN % CUMULATIVE REV 04'!$I191</f>
        <v>0</v>
      </c>
      <c r="AO191" s="33">
        <f>'REV 04'!AO191/'PALAN % CUMULATIVE REV 04'!$I191</f>
        <v>0</v>
      </c>
      <c r="AP191" s="33">
        <f>'REV 04'!AP191/'PALAN % CUMULATIVE REV 04'!$I191</f>
        <v>0</v>
      </c>
      <c r="AQ191" s="33">
        <f>'REV 04'!AQ191/'PALAN % CUMULATIVE REV 04'!$I191</f>
        <v>0</v>
      </c>
      <c r="AR191" s="33">
        <f>'REV 04'!AR191/'PALAN % CUMULATIVE REV 04'!$I191</f>
        <v>0</v>
      </c>
      <c r="AS191" s="33">
        <f>'REV 04'!AS191/'PALAN % CUMULATIVE REV 04'!$I191</f>
        <v>0</v>
      </c>
      <c r="AT191" s="33">
        <f>'REV 04'!AT191/'PALAN % CUMULATIVE REV 04'!$I191</f>
        <v>0</v>
      </c>
      <c r="AU191" s="33">
        <f>'REV 04'!AU191/'PALAN % CUMULATIVE REV 04'!$I191</f>
        <v>0</v>
      </c>
      <c r="AV191" s="33">
        <f>'REV 04'!AV191/'PALAN % CUMULATIVE REV 04'!$I191</f>
        <v>0</v>
      </c>
      <c r="AW191" s="33">
        <f>'REV 04'!AW191/'PALAN % CUMULATIVE REV 04'!$I191</f>
        <v>0</v>
      </c>
      <c r="AX191" s="33">
        <f>'REV 04'!AX191/'PALAN % CUMULATIVE REV 04'!$I191</f>
        <v>0</v>
      </c>
      <c r="AY191" s="33">
        <f>'REV 04'!AY191/'PALAN % CUMULATIVE REV 04'!$I191</f>
        <v>0</v>
      </c>
      <c r="AZ191" s="33">
        <f>'REV 04'!AZ191/'PALAN % CUMULATIVE REV 04'!$I191</f>
        <v>0</v>
      </c>
      <c r="BA191" s="33">
        <f>'REV 04'!BA191/'PALAN % CUMULATIVE REV 04'!$I191</f>
        <v>0</v>
      </c>
      <c r="BB191" s="33">
        <f>'REV 04'!BB191/'PALAN % CUMULATIVE REV 04'!$I191</f>
        <v>0</v>
      </c>
      <c r="BC191" s="33">
        <f>'REV 04'!BC191/'PALAN % CUMULATIVE REV 04'!$I191</f>
        <v>0</v>
      </c>
      <c r="BD191" s="33">
        <f>'REV 04'!BD191/'PALAN % CUMULATIVE REV 04'!$I191</f>
        <v>0</v>
      </c>
      <c r="BE191" s="33">
        <f>'REV 04'!BE191/'PALAN % CUMULATIVE REV 04'!$I191</f>
        <v>0</v>
      </c>
      <c r="BF191" s="33">
        <f>'REV 04'!BF191/'PALAN % CUMULATIVE REV 04'!$I191</f>
        <v>0</v>
      </c>
      <c r="BG191" s="33">
        <f>'REV 04'!BG191/'PALAN % CUMULATIVE REV 04'!$I191</f>
        <v>0</v>
      </c>
      <c r="BH191" s="33">
        <f>'REV 04'!BH191/'PALAN % CUMULATIVE REV 04'!$I191</f>
        <v>0</v>
      </c>
      <c r="BI191" s="33">
        <f>'REV 04'!BI191/'PALAN % CUMULATIVE REV 04'!$I191</f>
        <v>0</v>
      </c>
      <c r="BJ191" s="33">
        <f>'REV 04'!BJ191/'PALAN % CUMULATIVE REV 04'!$I191</f>
        <v>0</v>
      </c>
      <c r="BK191" s="33">
        <f>'REV 04'!BK191/'PALAN % CUMULATIVE REV 04'!$I191</f>
        <v>0</v>
      </c>
      <c r="BL191" s="33">
        <f>'REV 04'!BL191/'PALAN % CUMULATIVE REV 04'!$I191</f>
        <v>0</v>
      </c>
      <c r="BM191" s="33">
        <f>'REV 04'!BM191/'PALAN % CUMULATIVE REV 04'!$I191</f>
        <v>0</v>
      </c>
      <c r="BN191" s="33">
        <f>'REV 04'!BN191/'PALAN % CUMULATIVE REV 04'!$I191</f>
        <v>0</v>
      </c>
      <c r="BO191" s="33">
        <f>'REV 04'!BO191/'PALAN % CUMULATIVE REV 04'!$I191</f>
        <v>0</v>
      </c>
      <c r="BP191" s="33">
        <f>'REV 04'!BP191/'PALAN % CUMULATIVE REV 04'!$I191</f>
        <v>0</v>
      </c>
      <c r="BQ191" s="33">
        <f>'REV 04'!BQ191/'PALAN % CUMULATIVE REV 04'!$I191</f>
        <v>0</v>
      </c>
      <c r="BR191" s="33">
        <f>'REV 04'!BR191/'PALAN % CUMULATIVE REV 04'!$I191</f>
        <v>0</v>
      </c>
      <c r="BS191" s="33">
        <f>'REV 04'!BS191/'PALAN % CUMULATIVE REV 04'!$I191</f>
        <v>8.4203435500168414E-3</v>
      </c>
      <c r="BT191" s="33">
        <f>'REV 04'!BT191/'PALAN % CUMULATIVE REV 04'!$I191</f>
        <v>2.1724486359043449E-2</v>
      </c>
      <c r="BU191" s="33">
        <f>'REV 04'!BU191/'PALAN % CUMULATIVE REV 04'!$I191</f>
        <v>3.5028629168070056E-2</v>
      </c>
      <c r="BV191" s="33">
        <f>'REV 04'!BV191/'PALAN % CUMULATIVE REV 04'!$I191</f>
        <v>4.8501178848097001E-2</v>
      </c>
      <c r="BW191" s="33">
        <f>'REV 04'!BW191/'PALAN % CUMULATIVE REV 04'!$I191</f>
        <v>5.6079488043112156E-2</v>
      </c>
      <c r="BX191" s="33">
        <f>'REV 04'!BX191/'PALAN % CUMULATIVE REV 04'!$I191</f>
        <v>6.9552037723139101E-2</v>
      </c>
      <c r="BY191" s="33">
        <f>'REV 04'!BY191/'PALAN % CUMULATIVE REV 04'!$I191</f>
        <v>8.2856180532165716E-2</v>
      </c>
      <c r="BZ191" s="33">
        <f>'REV 04'!BZ191/'PALAN % CUMULATIVE REV 04'!$I191</f>
        <v>9.6160323341192316E-2</v>
      </c>
      <c r="CA191" s="33">
        <f>'REV 04'!CA191/'PALAN % CUMULATIVE REV 04'!$I191</f>
        <v>0.10946446615021893</v>
      </c>
      <c r="CB191" s="33">
        <f>'REV 04'!CB191/'PALAN % CUMULATIVE REV 04'!$I191</f>
        <v>0.12276860895924553</v>
      </c>
      <c r="CC191" s="33">
        <f>'REV 04'!CC191/'PALAN % CUMULATIVE REV 04'!$I191</f>
        <v>0.13607275176827213</v>
      </c>
      <c r="CD191" s="33">
        <f>'REV 04'!CD191/'PALAN % CUMULATIVE REV 04'!$I191</f>
        <v>0.14381946783428765</v>
      </c>
      <c r="CE191" s="33">
        <f>'REV 04'!CE191/'PALAN % CUMULATIVE REV 04'!$I191</f>
        <v>0.15712361064331426</v>
      </c>
      <c r="CF191" s="33">
        <f>'REV 04'!CF191/'PALAN % CUMULATIVE REV 04'!$I191</f>
        <v>0.17059616032334118</v>
      </c>
      <c r="CG191" s="33">
        <f>'REV 04'!CG191/'PALAN % CUMULATIVE REV 04'!$I191</f>
        <v>0.1839003031323678</v>
      </c>
      <c r="CH191" s="33">
        <f>'REV 04'!CH191/'PALAN % CUMULATIVE REV 04'!$I191</f>
        <v>0.19720444594139441</v>
      </c>
      <c r="CI191" s="33">
        <f>'REV 04'!CI191/'PALAN % CUMULATIVE REV 04'!$I191</f>
        <v>0.21050858875042103</v>
      </c>
      <c r="CJ191" s="33">
        <f>'REV 04'!CJ191/'PALAN % CUMULATIVE REV 04'!$I191</f>
        <v>0.22381273155944761</v>
      </c>
      <c r="CK191" s="33">
        <f>'REV 04'!CK191/'PALAN % CUMULATIVE REV 04'!$I191</f>
        <v>0.23155944762546313</v>
      </c>
      <c r="CL191" s="33">
        <f>'REV 04'!CL191/'PALAN % CUMULATIVE REV 04'!$I191</f>
        <v>0.24486359043448971</v>
      </c>
      <c r="CM191" s="33">
        <f>'REV 04'!CM191/'PALAN % CUMULATIVE REV 04'!$I191</f>
        <v>0.25816773324351633</v>
      </c>
      <c r="CN191" s="33">
        <f>'REV 04'!CN191/'PALAN % CUMULATIVE REV 04'!$I191</f>
        <v>0.27164028292354331</v>
      </c>
      <c r="CO191" s="33">
        <f>'REV 04'!CO191/'PALAN % CUMULATIVE REV 04'!$I191</f>
        <v>0.28494442573256989</v>
      </c>
      <c r="CP191" s="33">
        <f>'REV 04'!CP191/'PALAN % CUMULATIVE REV 04'!$I191</f>
        <v>0.29824856854159648</v>
      </c>
      <c r="CQ191" s="33">
        <f>'REV 04'!CQ191/'PALAN % CUMULATIVE REV 04'!$I191</f>
        <v>0.31155271135062312</v>
      </c>
      <c r="CR191" s="33">
        <f>'REV 04'!CR191/'PALAN % CUMULATIVE REV 04'!$I191</f>
        <v>0.31929942741663858</v>
      </c>
      <c r="CS191" s="33">
        <f>'REV 04'!CS191/'PALAN % CUMULATIVE REV 04'!$I191</f>
        <v>0.33260357022566522</v>
      </c>
      <c r="CT191" s="33">
        <f>'REV 04'!CT191/'PALAN % CUMULATIVE REV 04'!$I191</f>
        <v>0.34590771303469181</v>
      </c>
      <c r="CU191" s="33">
        <f>'REV 04'!CU191/'PALAN % CUMULATIVE REV 04'!$I191</f>
        <v>0.3592118558437184</v>
      </c>
      <c r="CV191" s="33">
        <f>'REV 04'!CV191/'PALAN % CUMULATIVE REV 04'!$I191</f>
        <v>0.37268440552374538</v>
      </c>
      <c r="CW191" s="33">
        <f>'REV 04'!CW191/'PALAN % CUMULATIVE REV 04'!$I191</f>
        <v>0.38598854833277196</v>
      </c>
      <c r="CX191" s="33">
        <f>'REV 04'!CX191/'PALAN % CUMULATIVE REV 04'!$I191</f>
        <v>0.39929269114179861</v>
      </c>
      <c r="CY191" s="33">
        <f>'REV 04'!CY191/'PALAN % CUMULATIVE REV 04'!$I191</f>
        <v>0.40703940720781406</v>
      </c>
      <c r="CZ191" s="33">
        <f>'REV 04'!CZ191/'PALAN % CUMULATIVE REV 04'!$I191</f>
        <v>0.42034355001684071</v>
      </c>
      <c r="DA191" s="33">
        <f>'REV 04'!DA191/'PALAN % CUMULATIVE REV 04'!$I191</f>
        <v>0.43364769282586729</v>
      </c>
      <c r="DB191" s="33">
        <f>'REV 04'!DB191/'PALAN % CUMULATIVE REV 04'!$I191</f>
        <v>0.44695183563489388</v>
      </c>
      <c r="DC191" s="33">
        <f>'REV 04'!DC191/'PALAN % CUMULATIVE REV 04'!$I191</f>
        <v>0.46025597844392052</v>
      </c>
      <c r="DD191" s="33">
        <f>'REV 04'!DD191/'PALAN % CUMULATIVE REV 04'!$I191</f>
        <v>0.47372852812394745</v>
      </c>
      <c r="DE191" s="33">
        <f>'REV 04'!DE191/'PALAN % CUMULATIVE REV 04'!$I191</f>
        <v>0.48703267093297409</v>
      </c>
      <c r="DF191" s="33">
        <f>'REV 04'!DF191/'PALAN % CUMULATIVE REV 04'!$I191</f>
        <v>0.49477938699898955</v>
      </c>
      <c r="DG191" s="33">
        <f>'REV 04'!DG191/'PALAN % CUMULATIVE REV 04'!$I191</f>
        <v>0.50808352980801619</v>
      </c>
      <c r="DH191" s="33">
        <f>'REV 04'!DH191/'PALAN % CUMULATIVE REV 04'!$I191</f>
        <v>0.52138767261704277</v>
      </c>
      <c r="DI191" s="33">
        <f>'REV 04'!DI191/'PALAN % CUMULATIVE REV 04'!$I191</f>
        <v>0.53469181542606936</v>
      </c>
      <c r="DJ191" s="33">
        <f>'REV 04'!DJ191/'PALAN % CUMULATIVE REV 04'!$I191</f>
        <v>0.54799595823509595</v>
      </c>
      <c r="DK191" s="33">
        <f>'REV 04'!DK191/'PALAN % CUMULATIVE REV 04'!$I191</f>
        <v>0.56130010104412265</v>
      </c>
      <c r="DL191" s="33">
        <f>'REV 04'!DL191/'PALAN % CUMULATIVE REV 04'!$I191</f>
        <v>0.57477265072414951</v>
      </c>
      <c r="DM191" s="33">
        <f>'REV 04'!DM191/'PALAN % CUMULATIVE REV 04'!$I191</f>
        <v>0.58235095991916475</v>
      </c>
      <c r="DN191" s="33">
        <f>'REV 04'!DN191/'PALAN % CUMULATIVE REV 04'!$I191</f>
        <v>0.59582350959919161</v>
      </c>
      <c r="DO191" s="33">
        <f>'REV 04'!DO191/'PALAN % CUMULATIVE REV 04'!$I191</f>
        <v>0.6091276524082182</v>
      </c>
      <c r="DP191" s="33">
        <f>'REV 04'!DP191/'PALAN % CUMULATIVE REV 04'!$I191</f>
        <v>0.6224317952172449</v>
      </c>
      <c r="DQ191" s="33">
        <f>'REV 04'!DQ191/'PALAN % CUMULATIVE REV 04'!$I191</f>
        <v>0.63573593802627149</v>
      </c>
      <c r="DR191" s="33">
        <f>'REV 04'!DR191/'PALAN % CUMULATIVE REV 04'!$I191</f>
        <v>0.64904008083529807</v>
      </c>
      <c r="DS191" s="33">
        <f>'REV 04'!DS191/'PALAN % CUMULATIVE REV 04'!$I191</f>
        <v>0.66234422364432466</v>
      </c>
      <c r="DT191" s="33">
        <f>'REV 04'!DT191/'PALAN % CUMULATIVE REV 04'!$I191</f>
        <v>0.67009093971034017</v>
      </c>
      <c r="DU191" s="33">
        <f>'REV 04'!DU191/'PALAN % CUMULATIVE REV 04'!$I191</f>
        <v>0.68339508251936676</v>
      </c>
      <c r="DV191" s="33">
        <f>'REV 04'!DV191/'PALAN % CUMULATIVE REV 04'!$I191</f>
        <v>0.69686763219939374</v>
      </c>
      <c r="DW191" s="33">
        <f>'REV 04'!DW191/'PALAN % CUMULATIVE REV 04'!$I191</f>
        <v>0.71017177500842033</v>
      </c>
      <c r="DX191" s="33">
        <f>'REV 04'!DX191/'PALAN % CUMULATIVE REV 04'!$I191</f>
        <v>0.72347591781744691</v>
      </c>
      <c r="DY191" s="33">
        <f>'REV 04'!DY191/'PALAN % CUMULATIVE REV 04'!$I191</f>
        <v>0.73678006062647361</v>
      </c>
      <c r="DZ191" s="33">
        <f>'REV 04'!DZ191/'PALAN % CUMULATIVE REV 04'!$I191</f>
        <v>0.7500842034355002</v>
      </c>
      <c r="EA191" s="33">
        <f>'REV 04'!EA191/'PALAN % CUMULATIVE REV 04'!$I191</f>
        <v>0.75783091950151571</v>
      </c>
      <c r="EB191" s="33">
        <f>'REV 04'!EB191/'PALAN % CUMULATIVE REV 04'!$I191</f>
        <v>0.7711350623105423</v>
      </c>
      <c r="EC191" s="33">
        <f>'REV 04'!EC191/'PALAN % CUMULATIVE REV 04'!$I191</f>
        <v>0.78443920511956888</v>
      </c>
      <c r="ED191" s="33">
        <f>'REV 04'!ED191/'PALAN % CUMULATIVE REV 04'!$I191</f>
        <v>0.79791175479959586</v>
      </c>
      <c r="EE191" s="33">
        <f>'REV 04'!EE191/'PALAN % CUMULATIVE REV 04'!$I191</f>
        <v>0.81121589760862245</v>
      </c>
      <c r="EF191" s="33">
        <f>'REV 04'!EF191/'PALAN % CUMULATIVE REV 04'!$I191</f>
        <v>0.82452004041764904</v>
      </c>
      <c r="EG191" s="33">
        <f>'REV 04'!EG191/'PALAN % CUMULATIVE REV 04'!$I191</f>
        <v>0.83782418322667562</v>
      </c>
      <c r="EH191" s="33">
        <f>'REV 04'!EH191/'PALAN % CUMULATIVE REV 04'!$I191</f>
        <v>0.84557089929269114</v>
      </c>
      <c r="EI191" s="33">
        <f>'REV 04'!EI191/'PALAN % CUMULATIVE REV 04'!$I191</f>
        <v>0.85887504210171772</v>
      </c>
      <c r="EJ191" s="33">
        <f>'REV 04'!EJ191/'PALAN % CUMULATIVE REV 04'!$I191</f>
        <v>0.87217918491074431</v>
      </c>
      <c r="EK191" s="33">
        <f>'REV 04'!EK191/'PALAN % CUMULATIVE REV 04'!$I191</f>
        <v>0.88548332771977101</v>
      </c>
      <c r="EL191" s="33">
        <f>'REV 04'!EL191/'PALAN % CUMULATIVE REV 04'!$I191</f>
        <v>0.89895587739979788</v>
      </c>
      <c r="EM191" s="33">
        <f>'REV 04'!EM191/'PALAN % CUMULATIVE REV 04'!$I191</f>
        <v>0.91226002020882457</v>
      </c>
      <c r="EN191" s="33">
        <f>'REV 04'!EN191/'PALAN % CUMULATIVE REV 04'!$I191</f>
        <v>0.92556416301785116</v>
      </c>
      <c r="EO191" s="33">
        <f>'REV 04'!EO191/'PALAN % CUMULATIVE REV 04'!$I191</f>
        <v>0.93331087908386667</v>
      </c>
      <c r="EP191" s="33">
        <f>'REV 04'!EP191/'PALAN % CUMULATIVE REV 04'!$I191</f>
        <v>0.94661502189289326</v>
      </c>
      <c r="EQ191" s="33">
        <f>'REV 04'!EQ191/'PALAN % CUMULATIVE REV 04'!$I191</f>
        <v>0.95991916470191985</v>
      </c>
      <c r="ER191" s="33">
        <f>'REV 04'!ER191/'PALAN % CUMULATIVE REV 04'!$I191</f>
        <v>0.97322330751094643</v>
      </c>
      <c r="ES191" s="33">
        <f>'REV 04'!ES191/'PALAN % CUMULATIVE REV 04'!$I191</f>
        <v>0.98652745031997302</v>
      </c>
      <c r="ET191" s="33">
        <f>'REV 04'!ET191/'PALAN % CUMULATIVE REV 04'!$I191</f>
        <v>1</v>
      </c>
      <c r="EU191" s="33">
        <f>'REV 04'!EU191/'PALAN % CUMULATIVE REV 04'!$I191</f>
        <v>1</v>
      </c>
      <c r="EV191" s="33">
        <f>'REV 04'!EV191/'PALAN % CUMULATIVE REV 04'!$I191</f>
        <v>1</v>
      </c>
      <c r="EW191" s="33">
        <f>'REV 04'!EW191/'PALAN % CUMULATIVE REV 04'!$I191</f>
        <v>1</v>
      </c>
      <c r="EX191" s="33">
        <f>'REV 04'!EX191/'PALAN % CUMULATIVE REV 04'!$I191</f>
        <v>1</v>
      </c>
      <c r="EY191" s="33">
        <f>'REV 04'!EY191/'PALAN % CUMULATIVE REV 04'!$I191</f>
        <v>1</v>
      </c>
      <c r="EZ191" s="33">
        <f>'REV 04'!EZ191/'PALAN % CUMULATIVE REV 04'!$I191</f>
        <v>1</v>
      </c>
      <c r="FA191" s="33">
        <f>'REV 04'!FA191/'PALAN % CUMULATIVE REV 04'!$I191</f>
        <v>1</v>
      </c>
      <c r="FB191" s="33">
        <f>'REV 04'!FB191/'PALAN % CUMULATIVE REV 04'!$I191</f>
        <v>1</v>
      </c>
      <c r="FC191" s="33">
        <f>'REV 04'!FC191/'PALAN % CUMULATIVE REV 04'!$I191</f>
        <v>1</v>
      </c>
      <c r="FD191" s="33">
        <f>'REV 04'!FD191/'PALAN % CUMULATIVE REV 04'!$I191</f>
        <v>1</v>
      </c>
      <c r="FE191" s="33">
        <f>'REV 04'!FE191/'PALAN % CUMULATIVE REV 04'!$I191</f>
        <v>1</v>
      </c>
      <c r="FF191" s="33">
        <f>'REV 04'!FF191/'PALAN % CUMULATIVE REV 04'!$I191</f>
        <v>1</v>
      </c>
      <c r="FG191" s="33">
        <f>'REV 04'!FG191/'PALAN % CUMULATIVE REV 04'!$I191</f>
        <v>1</v>
      </c>
      <c r="FH191" s="33">
        <f>'REV 04'!FH191/'PALAN % CUMULATIVE REV 04'!$I191</f>
        <v>1</v>
      </c>
      <c r="FI191" s="33">
        <f>'REV 04'!FI191/'PALAN % CUMULATIVE REV 04'!$I191</f>
        <v>1</v>
      </c>
      <c r="FJ191" s="33">
        <f>'REV 04'!FJ191/'PALAN % CUMULATIVE REV 04'!$I191</f>
        <v>1</v>
      </c>
      <c r="FK191" s="33">
        <f>'REV 04'!FK191/'PALAN % CUMULATIVE REV 04'!$I191</f>
        <v>1</v>
      </c>
      <c r="FL191" s="33">
        <f>'REV 04'!FL191/'PALAN % CUMULATIVE REV 04'!$I191</f>
        <v>1</v>
      </c>
      <c r="FM191" s="33">
        <f>'REV 04'!FM191/'PALAN % CUMULATIVE REV 04'!$I191</f>
        <v>1</v>
      </c>
      <c r="FN191" s="33">
        <f>'REV 04'!FN191/'PALAN % CUMULATIVE REV 04'!$I191</f>
        <v>1</v>
      </c>
      <c r="FO191" s="33">
        <f>'REV 04'!FO191/'PALAN % CUMULATIVE REV 04'!$I191</f>
        <v>1</v>
      </c>
      <c r="FP191" s="33">
        <f>'REV 04'!FP191/'PALAN % CUMULATIVE REV 04'!$I191</f>
        <v>1</v>
      </c>
      <c r="FQ191" s="33">
        <f>'REV 04'!FQ191/'PALAN % CUMULATIVE REV 04'!$I191</f>
        <v>1</v>
      </c>
      <c r="FR191" s="33">
        <f>'REV 04'!FR191/'PALAN % CUMULATIVE REV 04'!$I191</f>
        <v>1</v>
      </c>
      <c r="FS191" s="33">
        <f>'REV 04'!FS191/'PALAN % CUMULATIVE REV 04'!$I191</f>
        <v>1</v>
      </c>
      <c r="FT191" s="33">
        <f>'REV 04'!FT191/'PALAN % CUMULATIVE REV 04'!$I191</f>
        <v>1</v>
      </c>
      <c r="FU191" s="33">
        <f>'REV 04'!FU191/'PALAN % CUMULATIVE REV 04'!$I191</f>
        <v>1</v>
      </c>
      <c r="FV191" s="33">
        <f>'REV 04'!FV191/'PALAN % CUMULATIVE REV 04'!$I191</f>
        <v>1</v>
      </c>
      <c r="FW191" s="33">
        <f>'REV 04'!FW191/'PALAN % CUMULATIVE REV 04'!$I191</f>
        <v>1</v>
      </c>
      <c r="FX191" s="33">
        <f>'REV 04'!FX191/'PALAN % CUMULATIVE REV 04'!$I191</f>
        <v>1</v>
      </c>
      <c r="FY191" s="33">
        <f>'REV 04'!FY191/'PALAN % CUMULATIVE REV 04'!$I191</f>
        <v>1</v>
      </c>
      <c r="FZ191" s="33">
        <f>'REV 04'!FZ191/'PALAN % CUMULATIVE REV 04'!$I191</f>
        <v>1</v>
      </c>
      <c r="GA191" s="33">
        <f>'REV 04'!GA191/'PALAN % CUMULATIVE REV 04'!$I191</f>
        <v>1</v>
      </c>
      <c r="GB191" s="33">
        <f>'REV 04'!GB191/'PALAN % CUMULATIVE REV 04'!$I191</f>
        <v>1</v>
      </c>
      <c r="GC191" s="33">
        <f>'REV 04'!GC191/'PALAN % CUMULATIVE REV 04'!$I191</f>
        <v>1</v>
      </c>
      <c r="GD191" s="33">
        <f>'REV 04'!GD191/'PALAN % CUMULATIVE REV 04'!$I191</f>
        <v>1</v>
      </c>
      <c r="GE191" s="33">
        <f>'REV 04'!GE191/'PALAN % CUMULATIVE REV 04'!$I191</f>
        <v>1</v>
      </c>
      <c r="GF191" s="33">
        <f>'REV 04'!GF191/'PALAN % CUMULATIVE REV 04'!$I191</f>
        <v>1</v>
      </c>
      <c r="GG191" s="33">
        <f>'REV 04'!GG191/'PALAN % CUMULATIVE REV 04'!$I191</f>
        <v>1</v>
      </c>
      <c r="GH191" s="33">
        <f>'REV 04'!GH191/'PALAN % CUMULATIVE REV 04'!$I191</f>
        <v>1</v>
      </c>
      <c r="GI191" s="33">
        <f>'REV 04'!GI191/'PALAN % CUMULATIVE REV 04'!$I191</f>
        <v>1</v>
      </c>
      <c r="GJ191" s="33">
        <f>'REV 04'!GJ191/'PALAN % CUMULATIVE REV 04'!$I191</f>
        <v>1</v>
      </c>
      <c r="GK191" s="33">
        <f>'REV 04'!GK191/'PALAN % CUMULATIVE REV 04'!$I191</f>
        <v>1</v>
      </c>
      <c r="GL191" s="33">
        <f>'REV 04'!GL191/'PALAN % CUMULATIVE REV 04'!$I191</f>
        <v>1</v>
      </c>
      <c r="GM191" s="33">
        <f>'REV 04'!GM191/'PALAN % CUMULATIVE REV 04'!$I191</f>
        <v>1</v>
      </c>
      <c r="GN191" s="33">
        <f>'REV 04'!GN191/'PALAN % CUMULATIVE REV 04'!$I191</f>
        <v>1</v>
      </c>
      <c r="GO191" s="33">
        <f>'REV 04'!GO191/'PALAN % CUMULATIVE REV 04'!$I191</f>
        <v>1</v>
      </c>
      <c r="GP191" s="33">
        <f>'REV 04'!GP191/'PALAN % CUMULATIVE REV 04'!$I191</f>
        <v>1</v>
      </c>
      <c r="GQ191" s="33">
        <f>'REV 04'!GQ191/'PALAN % CUMULATIVE REV 04'!$I191</f>
        <v>1</v>
      </c>
      <c r="GR191" s="33">
        <f>'REV 04'!GR191/'PALAN % CUMULATIVE REV 04'!$I191</f>
        <v>1</v>
      </c>
      <c r="GS191" s="33">
        <f>'REV 04'!GS191/'PALAN % CUMULATIVE REV 04'!$I191</f>
        <v>1</v>
      </c>
      <c r="GT191" s="33">
        <f>'REV 04'!GT191/'PALAN % CUMULATIVE REV 04'!$I191</f>
        <v>1</v>
      </c>
      <c r="GU191" s="33">
        <f>'REV 04'!GU191/'PALAN % CUMULATIVE REV 04'!$I191</f>
        <v>1</v>
      </c>
      <c r="GV191" s="33">
        <f>'REV 04'!GV191/'PALAN % CUMULATIVE REV 04'!$I191</f>
        <v>1</v>
      </c>
      <c r="GW191" s="33">
        <f>'REV 04'!GW191/'PALAN % CUMULATIVE REV 04'!$I191</f>
        <v>1</v>
      </c>
      <c r="GX191" s="33">
        <f>'REV 04'!GX191/'PALAN % CUMULATIVE REV 04'!$I191</f>
        <v>1</v>
      </c>
      <c r="GY191" s="33">
        <f>'REV 04'!GY191/'PALAN % CUMULATIVE REV 04'!$I191</f>
        <v>1</v>
      </c>
      <c r="GZ191" s="33">
        <f>'REV 04'!GZ191/'PALAN % CUMULATIVE REV 04'!$I191</f>
        <v>1</v>
      </c>
      <c r="HA191" s="33">
        <f>'REV 04'!HA191/'PALAN % CUMULATIVE REV 04'!$I191</f>
        <v>1</v>
      </c>
      <c r="HB191" s="33">
        <f>'REV 04'!HB191/'PALAN % CUMULATIVE REV 04'!$I191</f>
        <v>1</v>
      </c>
      <c r="HC191" s="33">
        <f>'REV 04'!HC191/'PALAN % CUMULATIVE REV 04'!$I191</f>
        <v>1</v>
      </c>
      <c r="HD191" s="33">
        <f>'REV 04'!HD191/'PALAN % CUMULATIVE REV 04'!$I191</f>
        <v>1</v>
      </c>
      <c r="HE191" s="33">
        <f>'REV 04'!HE191/'PALAN % CUMULATIVE REV 04'!$I191</f>
        <v>1</v>
      </c>
      <c r="HF191" s="33">
        <f>'REV 04'!HF191/'PALAN % CUMULATIVE REV 04'!$I191</f>
        <v>1</v>
      </c>
      <c r="HG191" s="33">
        <f>'REV 04'!HG191/'PALAN % CUMULATIVE REV 04'!$I191</f>
        <v>1</v>
      </c>
      <c r="HH191" s="33">
        <f>'REV 04'!HH191/'PALAN % CUMULATIVE REV 04'!$I191</f>
        <v>1</v>
      </c>
      <c r="HI191" s="33">
        <f>'REV 04'!HI191/'PALAN % CUMULATIVE REV 04'!$I191</f>
        <v>1</v>
      </c>
      <c r="HJ191" s="33">
        <f>'REV 04'!HJ191/'PALAN % CUMULATIVE REV 04'!$I191</f>
        <v>1</v>
      </c>
      <c r="HK191" s="33">
        <f>'REV 04'!HK191/'PALAN % CUMULATIVE REV 04'!$I191</f>
        <v>1</v>
      </c>
      <c r="HL191" s="33">
        <f>'REV 04'!HL191/'PALAN % CUMULATIVE REV 04'!$I191</f>
        <v>1</v>
      </c>
      <c r="HM191" s="33">
        <f>'REV 04'!HM191/'PALAN % CUMULATIVE REV 04'!$I191</f>
        <v>1</v>
      </c>
      <c r="HN191" s="33">
        <f>'REV 04'!HN191/'PALAN % CUMULATIVE REV 04'!$I191</f>
        <v>1</v>
      </c>
      <c r="HO191" s="33">
        <f>'REV 04'!HO191/'PALAN % CUMULATIVE REV 04'!$I191</f>
        <v>1</v>
      </c>
      <c r="HP191" s="33">
        <f>'REV 04'!HP191/'PALAN % CUMULATIVE REV 04'!$I191</f>
        <v>1</v>
      </c>
      <c r="HQ191" s="33">
        <f>'REV 04'!HQ191/'PALAN % CUMULATIVE REV 04'!$I191</f>
        <v>1</v>
      </c>
      <c r="HR191" s="33">
        <f>'REV 04'!HR191/'PALAN % CUMULATIVE REV 04'!$I191</f>
        <v>1</v>
      </c>
      <c r="HS191" s="33">
        <f>'REV 04'!HS191/'PALAN % CUMULATIVE REV 04'!$I191</f>
        <v>1</v>
      </c>
      <c r="HT191" s="33">
        <f>'REV 04'!HT191/'PALAN % CUMULATIVE REV 04'!$I191</f>
        <v>1</v>
      </c>
      <c r="HU191" s="33">
        <f>'REV 04'!HU191/'PALAN % CUMULATIVE REV 04'!$I191</f>
        <v>1</v>
      </c>
      <c r="HV191" s="33">
        <f>'REV 04'!HV191/'PALAN % CUMULATIVE REV 04'!$I191</f>
        <v>1</v>
      </c>
      <c r="HW191" s="33">
        <f>'REV 04'!HW191/'PALAN % CUMULATIVE REV 04'!$I191</f>
        <v>1</v>
      </c>
      <c r="HX191" s="33">
        <f>'REV 04'!HX191/'PALAN % CUMULATIVE REV 04'!$I191</f>
        <v>1</v>
      </c>
      <c r="HY191" s="33">
        <f>'REV 04'!HY191/'PALAN % CUMULATIVE REV 04'!$I191</f>
        <v>1</v>
      </c>
      <c r="HZ191" s="33">
        <f>'REV 04'!HZ191/'PALAN % CUMULATIVE REV 04'!$I191</f>
        <v>1</v>
      </c>
      <c r="IA191" s="33">
        <f>'REV 04'!IA191/'PALAN % CUMULATIVE REV 04'!$I191</f>
        <v>1</v>
      </c>
      <c r="IB191" s="33">
        <f>'REV 04'!IB191/'PALAN % CUMULATIVE REV 04'!$I191</f>
        <v>1</v>
      </c>
      <c r="IC191" s="33">
        <f>'REV 04'!IC191/'PALAN % CUMULATIVE REV 04'!$I191</f>
        <v>1</v>
      </c>
      <c r="ID191" s="33">
        <f>'REV 04'!ID191/'PALAN % CUMULATIVE REV 04'!$I191</f>
        <v>1</v>
      </c>
      <c r="IE191" s="33">
        <f>'REV 04'!IE191/'PALAN % CUMULATIVE REV 04'!$I191</f>
        <v>1</v>
      </c>
      <c r="IF191" s="33">
        <f>'REV 04'!IF191/'PALAN % CUMULATIVE REV 04'!$I191</f>
        <v>1</v>
      </c>
      <c r="IG191" s="33">
        <f>'REV 04'!IG191/'PALAN % CUMULATIVE REV 04'!$I191</f>
        <v>1</v>
      </c>
      <c r="IH191" s="33">
        <f>'REV 04'!IH191/'PALAN % CUMULATIVE REV 04'!$I191</f>
        <v>1</v>
      </c>
      <c r="II191" s="33">
        <f>'REV 04'!II191/'PALAN % CUMULATIVE REV 04'!$I191</f>
        <v>1</v>
      </c>
      <c r="IJ191" s="33">
        <f>'REV 04'!IJ191/'PALAN % CUMULATIVE REV 04'!$I191</f>
        <v>1</v>
      </c>
      <c r="IK191" s="33">
        <f>'REV 04'!IK191/'PALAN % CUMULATIVE REV 04'!$I191</f>
        <v>1</v>
      </c>
      <c r="IL191" s="33">
        <f>'REV 04'!IL191/'PALAN % CUMULATIVE REV 04'!$I191</f>
        <v>1</v>
      </c>
      <c r="IM191" s="33">
        <f>'REV 04'!IM191/'PALAN % CUMULATIVE REV 04'!$I191</f>
        <v>1</v>
      </c>
      <c r="IN191" s="33">
        <f>'REV 04'!IN191/'PALAN % CUMULATIVE REV 04'!$I191</f>
        <v>1</v>
      </c>
      <c r="IO191" s="33">
        <f>'REV 04'!IO191/'PALAN % CUMULATIVE REV 04'!$I191</f>
        <v>1</v>
      </c>
      <c r="IP191" s="33">
        <f>'REV 04'!IP191/'PALAN % CUMULATIVE REV 04'!$I191</f>
        <v>1</v>
      </c>
      <c r="IQ191" s="33">
        <f>'REV 04'!IQ191/'PALAN % CUMULATIVE REV 04'!$I191</f>
        <v>1</v>
      </c>
      <c r="IR191" s="33">
        <f>'REV 04'!IR191/'PALAN % CUMULATIVE REV 04'!$I191</f>
        <v>1</v>
      </c>
      <c r="IS191" s="33">
        <f>'REV 04'!IS191/'PALAN % CUMULATIVE REV 04'!$I191</f>
        <v>1</v>
      </c>
      <c r="IT191" s="33">
        <f>'REV 04'!IT191/'PALAN % CUMULATIVE REV 04'!$I191</f>
        <v>1</v>
      </c>
      <c r="IU191" s="33">
        <f>'REV 04'!IU191/'PALAN % CUMULATIVE REV 04'!$I191</f>
        <v>1</v>
      </c>
      <c r="IV191" s="33">
        <f>'REV 04'!IV191/'PALAN % CUMULATIVE REV 04'!$I191</f>
        <v>1</v>
      </c>
      <c r="IW191" s="33">
        <f>'REV 04'!IW191/'PALAN % CUMULATIVE REV 04'!$I191</f>
        <v>1</v>
      </c>
      <c r="IX191" s="33">
        <f>'REV 04'!IX191/'PALAN % CUMULATIVE REV 04'!$I191</f>
        <v>1</v>
      </c>
      <c r="IY191" s="33">
        <f>'REV 04'!IY191/'PALAN % CUMULATIVE REV 04'!$I191</f>
        <v>1</v>
      </c>
      <c r="IZ191" s="33">
        <f>'REV 04'!IZ191/'PALAN % CUMULATIVE REV 04'!$I191</f>
        <v>1</v>
      </c>
      <c r="JA191" s="33">
        <f>'REV 04'!JA191/'PALAN % CUMULATIVE REV 04'!$I191</f>
        <v>1</v>
      </c>
      <c r="JB191" s="33">
        <f>'REV 04'!JB191/'PALAN % CUMULATIVE REV 04'!$I191</f>
        <v>1</v>
      </c>
      <c r="JC191" s="33">
        <f>'REV 04'!JC191/'PALAN % CUMULATIVE REV 04'!$I191</f>
        <v>1</v>
      </c>
      <c r="JD191" s="33">
        <f>'REV 04'!JD191/'PALAN % CUMULATIVE REV 04'!$I191</f>
        <v>1</v>
      </c>
      <c r="JE191" s="33">
        <f>'REV 04'!JE191/'PALAN % CUMULATIVE REV 04'!$I191</f>
        <v>1</v>
      </c>
      <c r="JF191" s="33">
        <f>'REV 04'!JF191/'PALAN % CUMULATIVE REV 04'!$I191</f>
        <v>1</v>
      </c>
      <c r="JG191" s="33">
        <f>'REV 04'!JG191/'PALAN % CUMULATIVE REV 04'!$I191</f>
        <v>1</v>
      </c>
      <c r="JH191" s="33">
        <f>'REV 04'!JH191/'PALAN % CUMULATIVE REV 04'!$I191</f>
        <v>1</v>
      </c>
      <c r="JI191" s="33">
        <f>'REV 04'!JI191/'PALAN % CUMULATIVE REV 04'!$I191</f>
        <v>1</v>
      </c>
      <c r="JJ191" s="33">
        <f>'REV 04'!JJ191/'PALAN % CUMULATIVE REV 04'!$I191</f>
        <v>1</v>
      </c>
      <c r="JK191" s="33">
        <f>'REV 04'!JK191/'PALAN % CUMULATIVE REV 04'!$I191</f>
        <v>1</v>
      </c>
      <c r="JL191" s="33">
        <f>'REV 04'!JL191/'PALAN % CUMULATIVE REV 04'!$I191</f>
        <v>1</v>
      </c>
      <c r="JM191" s="33">
        <f>'REV 04'!JM191/'PALAN % CUMULATIVE REV 04'!$I191</f>
        <v>1</v>
      </c>
      <c r="JN191" s="33">
        <f>'REV 04'!JN191/'PALAN % CUMULATIVE REV 04'!$I191</f>
        <v>1</v>
      </c>
      <c r="JO191" s="33">
        <f>'REV 04'!JO191/'PALAN % CUMULATIVE REV 04'!$I191</f>
        <v>1</v>
      </c>
      <c r="JP191" s="33">
        <f>'REV 04'!JP191/'PALAN % CUMULATIVE REV 04'!$I191</f>
        <v>1</v>
      </c>
      <c r="JQ191" s="33">
        <f>'REV 04'!JQ191/'PALAN % CUMULATIVE REV 04'!$I191</f>
        <v>1</v>
      </c>
      <c r="JR191" s="33">
        <f>'REV 04'!JR191/'PALAN % CUMULATIVE REV 04'!$I191</f>
        <v>1</v>
      </c>
      <c r="JS191" s="33">
        <f>'REV 04'!JS191/'PALAN % CUMULATIVE REV 04'!$I191</f>
        <v>1</v>
      </c>
      <c r="JT191" s="33">
        <f>'REV 04'!JT191/'PALAN % CUMULATIVE REV 04'!$I191</f>
        <v>1</v>
      </c>
      <c r="JU191" s="33">
        <f>'REV 04'!JU191/'PALAN % CUMULATIVE REV 04'!$I191</f>
        <v>1</v>
      </c>
      <c r="JV191" s="33">
        <f>'REV 04'!JV191/'PALAN % CUMULATIVE REV 04'!$I191</f>
        <v>1</v>
      </c>
      <c r="JW191" s="33">
        <f>'REV 04'!JW191/'PALAN % CUMULATIVE REV 04'!$I191</f>
        <v>1</v>
      </c>
      <c r="JX191" s="33">
        <f>'REV 04'!JX191/'PALAN % CUMULATIVE REV 04'!$I191</f>
        <v>1</v>
      </c>
      <c r="JY191" s="33">
        <f>'REV 04'!JY191/'PALAN % CUMULATIVE REV 04'!$I191</f>
        <v>1</v>
      </c>
      <c r="JZ191" s="33">
        <f>'REV 04'!JZ191/'PALAN % CUMULATIVE REV 04'!$I191</f>
        <v>1</v>
      </c>
      <c r="KA191" s="33">
        <f>'REV 04'!KA191/'PALAN % CUMULATIVE REV 04'!$I191</f>
        <v>1</v>
      </c>
      <c r="KB191" s="33">
        <f>'REV 04'!KB191/'PALAN % CUMULATIVE REV 04'!$I191</f>
        <v>1</v>
      </c>
      <c r="KC191" s="33">
        <f>'REV 04'!KC191/'PALAN % CUMULATIVE REV 04'!$I191</f>
        <v>1</v>
      </c>
      <c r="KD191" s="33">
        <f>'REV 04'!KD191/'PALAN % CUMULATIVE REV 04'!$I191</f>
        <v>1</v>
      </c>
      <c r="KE191" s="33">
        <f>'REV 04'!KE191/'PALAN % CUMULATIVE REV 04'!$I191</f>
        <v>1</v>
      </c>
      <c r="KF191" s="33">
        <f>'REV 04'!KF191/'PALAN % CUMULATIVE REV 04'!$I191</f>
        <v>1</v>
      </c>
      <c r="KG191" s="33">
        <f>'REV 04'!KG191/'PALAN % CUMULATIVE REV 04'!$I191</f>
        <v>1</v>
      </c>
      <c r="KH191" s="33">
        <f>'REV 04'!KH191/'PALAN % CUMULATIVE REV 04'!$I191</f>
        <v>1</v>
      </c>
      <c r="KI191" s="33">
        <f>'REV 04'!KI191/'PALAN % CUMULATIVE REV 04'!$I191</f>
        <v>1</v>
      </c>
      <c r="KJ191" s="33">
        <f>'REV 04'!KJ191/'PALAN % CUMULATIVE REV 04'!$I191</f>
        <v>1</v>
      </c>
      <c r="KK191" s="33">
        <f>'REV 04'!KK191/'PALAN % CUMULATIVE REV 04'!$I191</f>
        <v>1</v>
      </c>
      <c r="KL191" s="33">
        <f>'REV 04'!KL191/'PALAN % CUMULATIVE REV 04'!$I191</f>
        <v>1</v>
      </c>
      <c r="KM191" s="33">
        <f>'REV 04'!KM191/'PALAN % CUMULATIVE REV 04'!$I191</f>
        <v>1</v>
      </c>
      <c r="KN191" s="33">
        <f>'REV 04'!KN191/'PALAN % CUMULATIVE REV 04'!$I191</f>
        <v>1</v>
      </c>
      <c r="KO191" s="33">
        <f>'REV 04'!KO191/'PALAN % CUMULATIVE REV 04'!$I191</f>
        <v>1</v>
      </c>
      <c r="KP191" s="33">
        <f>'REV 04'!KP191/'PALAN % CUMULATIVE REV 04'!$I191</f>
        <v>1</v>
      </c>
      <c r="KQ191" s="33">
        <f>'REV 04'!KQ191/'PALAN % CUMULATIVE REV 04'!$I191</f>
        <v>1</v>
      </c>
      <c r="KR191" s="33">
        <f>'REV 04'!KR191/'PALAN % CUMULATIVE REV 04'!$I191</f>
        <v>1</v>
      </c>
      <c r="KS191" s="33">
        <f>'REV 04'!KS191/'PALAN % CUMULATIVE REV 04'!$I191</f>
        <v>1</v>
      </c>
      <c r="KT191" s="33">
        <f>'REV 04'!KT191/'PALAN % CUMULATIVE REV 04'!$I191</f>
        <v>1</v>
      </c>
      <c r="KU191" s="33">
        <f>'REV 04'!KU191/'PALAN % CUMULATIVE REV 04'!$I191</f>
        <v>1</v>
      </c>
      <c r="KV191" s="33">
        <f>'REV 04'!KV191/'PALAN % CUMULATIVE REV 04'!$I191</f>
        <v>1</v>
      </c>
      <c r="KW191" s="33">
        <f>'REV 04'!KW191/'PALAN % CUMULATIVE REV 04'!$I191</f>
        <v>1</v>
      </c>
      <c r="KX191" s="33">
        <f>'REV 04'!KX191/'PALAN % CUMULATIVE REV 04'!$I191</f>
        <v>1</v>
      </c>
      <c r="KY191" s="33">
        <f>'REV 04'!KY191/'PALAN % CUMULATIVE REV 04'!$I191</f>
        <v>1</v>
      </c>
      <c r="KZ191" s="33">
        <f>'REV 04'!KZ191/'PALAN % CUMULATIVE REV 04'!$I191</f>
        <v>1</v>
      </c>
      <c r="LA191" s="33">
        <f>'REV 04'!LA191/'PALAN % CUMULATIVE REV 04'!$I191</f>
        <v>1</v>
      </c>
      <c r="LB191" s="33">
        <f>'REV 04'!LB191/'PALAN % CUMULATIVE REV 04'!$I191</f>
        <v>1</v>
      </c>
      <c r="LC191" s="33">
        <f>'REV 04'!LC191/'PALAN % CUMULATIVE REV 04'!$I191</f>
        <v>1</v>
      </c>
      <c r="LD191" s="33">
        <f>'REV 04'!LD191/'PALAN % CUMULATIVE REV 04'!$I191</f>
        <v>1</v>
      </c>
      <c r="LE191" s="33">
        <f>'REV 04'!LE191/'PALAN % CUMULATIVE REV 04'!$I191</f>
        <v>1</v>
      </c>
      <c r="LF191" s="33">
        <f>'REV 04'!LF191/'PALAN % CUMULATIVE REV 04'!$I191</f>
        <v>1</v>
      </c>
      <c r="LG191" s="33">
        <f>'REV 04'!LG191/'PALAN % CUMULATIVE REV 04'!$I191</f>
        <v>1</v>
      </c>
      <c r="LH191" s="33">
        <f>'REV 04'!LH191/'PALAN % CUMULATIVE REV 04'!$I191</f>
        <v>1</v>
      </c>
      <c r="LI191" s="33">
        <f>'REV 04'!LI191/'PALAN % CUMULATIVE REV 04'!$I191</f>
        <v>1</v>
      </c>
      <c r="LJ191" s="33">
        <f>'REV 04'!LJ191/'PALAN % CUMULATIVE REV 04'!$I191</f>
        <v>1</v>
      </c>
      <c r="LK191" s="33">
        <f>'REV 04'!LK191/'PALAN % CUMULATIVE REV 04'!$I191</f>
        <v>1</v>
      </c>
      <c r="LL191" s="33">
        <f>'REV 04'!LL191/'PALAN % CUMULATIVE REV 04'!$I191</f>
        <v>1</v>
      </c>
      <c r="LM191" s="33">
        <f>'REV 04'!LM191/'PALAN % CUMULATIVE REV 04'!$I191</f>
        <v>1</v>
      </c>
      <c r="LN191" s="33">
        <f>'REV 04'!LN191/'PALAN % CUMULATIVE REV 04'!$I191</f>
        <v>1</v>
      </c>
      <c r="LO191" s="33">
        <f>'REV 04'!LO191/'PALAN % CUMULATIVE REV 04'!$I191</f>
        <v>1</v>
      </c>
      <c r="LP191" s="33">
        <f>'REV 04'!LP191/'PALAN % CUMULATIVE REV 04'!$I191</f>
        <v>1</v>
      </c>
      <c r="LQ191" s="33">
        <f>'REV 04'!LQ191/'PALAN % CUMULATIVE REV 04'!$I191</f>
        <v>1</v>
      </c>
      <c r="LR191" s="33">
        <f>'REV 04'!LR191/'PALAN % CUMULATIVE REV 04'!$I191</f>
        <v>1</v>
      </c>
      <c r="LS191" s="33">
        <f>'REV 04'!LS191/'PALAN % CUMULATIVE REV 04'!$I191</f>
        <v>1</v>
      </c>
      <c r="LT191" s="33">
        <f>'REV 04'!LT191/'PALAN % CUMULATIVE REV 04'!$I191</f>
        <v>1</v>
      </c>
      <c r="LU191" s="33">
        <f>'REV 04'!LU191/'PALAN % CUMULATIVE REV 04'!$I191</f>
        <v>1</v>
      </c>
      <c r="LV191" s="33">
        <f>'REV 04'!LV191/'PALAN % CUMULATIVE REV 04'!$I191</f>
        <v>1</v>
      </c>
      <c r="LW191" s="33">
        <f>'REV 04'!LW191/'PALAN % CUMULATIVE REV 04'!$I191</f>
        <v>1</v>
      </c>
      <c r="LX191" s="33">
        <f>'REV 04'!LX191/'PALAN % CUMULATIVE REV 04'!$I191</f>
        <v>1</v>
      </c>
      <c r="LY191" s="33">
        <f>'REV 04'!LY191/'PALAN % CUMULATIVE REV 04'!$I191</f>
        <v>1</v>
      </c>
      <c r="LZ191" s="33">
        <f>'REV 04'!LZ191/'PALAN % CUMULATIVE REV 04'!$I191</f>
        <v>1</v>
      </c>
      <c r="MA191" s="33">
        <f>'REV 04'!MA191/'PALAN % CUMULATIVE REV 04'!$I191</f>
        <v>1</v>
      </c>
      <c r="MB191" s="33">
        <f>'REV 04'!MB191/'PALAN % CUMULATIVE REV 04'!$I191</f>
        <v>1</v>
      </c>
      <c r="MC191" s="33">
        <f>'REV 04'!MC191/'PALAN % CUMULATIVE REV 04'!$I191</f>
        <v>1</v>
      </c>
      <c r="MD191" s="33">
        <f>'REV 04'!MD191/'PALAN % CUMULATIVE REV 04'!$I191</f>
        <v>1</v>
      </c>
      <c r="ME191" s="33">
        <f>'REV 04'!ME191/'PALAN % CUMULATIVE REV 04'!$I191</f>
        <v>1</v>
      </c>
      <c r="MF191" s="33">
        <f>'REV 04'!MF191/'PALAN % CUMULATIVE REV 04'!$I191</f>
        <v>1</v>
      </c>
      <c r="MG191" s="33">
        <f>'REV 04'!MG191/'PALAN % CUMULATIVE REV 04'!$I191</f>
        <v>1</v>
      </c>
      <c r="MH191" s="33">
        <f>'REV 04'!MH191/'PALAN % CUMULATIVE REV 04'!$I191</f>
        <v>1</v>
      </c>
      <c r="MI191" s="33">
        <f>'REV 04'!MI191/'PALAN % CUMULATIVE REV 04'!$I191</f>
        <v>1</v>
      </c>
      <c r="MJ191" s="33">
        <f>'REV 04'!MJ191/'PALAN % CUMULATIVE REV 04'!$I191</f>
        <v>1</v>
      </c>
      <c r="MK191" s="33">
        <f>'REV 04'!MK191/'PALAN % CUMULATIVE REV 04'!$I191</f>
        <v>1</v>
      </c>
      <c r="ML191" s="33">
        <f>'REV 04'!ML191/'PALAN % CUMULATIVE REV 04'!$I191</f>
        <v>1</v>
      </c>
      <c r="MM191" s="33">
        <f>'REV 04'!MM191/'PALAN % CUMULATIVE REV 04'!$I191</f>
        <v>1</v>
      </c>
      <c r="MN191" s="33">
        <f>'REV 04'!MN191/'PALAN % CUMULATIVE REV 04'!$I191</f>
        <v>1</v>
      </c>
      <c r="MO191" s="33">
        <f>'REV 04'!MO191/'PALAN % CUMULATIVE REV 04'!$I191</f>
        <v>1</v>
      </c>
      <c r="MP191" s="33">
        <f>'REV 04'!MP191/'PALAN % CUMULATIVE REV 04'!$I191</f>
        <v>1</v>
      </c>
      <c r="MQ191" s="33">
        <f>'REV 04'!MQ191/'PALAN % CUMULATIVE REV 04'!$I191</f>
        <v>1</v>
      </c>
      <c r="MR191" s="33">
        <f>'REV 04'!MR191/'PALAN % CUMULATIVE REV 04'!$I191</f>
        <v>1</v>
      </c>
      <c r="MS191" s="33">
        <f>'REV 04'!MS191/'PALAN % CUMULATIVE REV 04'!$I191</f>
        <v>1</v>
      </c>
      <c r="MT191" s="33">
        <f>'REV 04'!MT191/'PALAN % CUMULATIVE REV 04'!$I191</f>
        <v>1</v>
      </c>
      <c r="MU191" s="33">
        <f>'REV 04'!MU191/'PALAN % CUMULATIVE REV 04'!$I191</f>
        <v>1</v>
      </c>
      <c r="MV191" s="33">
        <f>'REV 04'!MV191/'PALAN % CUMULATIVE REV 04'!$I191</f>
        <v>1</v>
      </c>
      <c r="MW191" s="33">
        <f>'REV 04'!MW191/'PALAN % CUMULATIVE REV 04'!$I191</f>
        <v>1</v>
      </c>
      <c r="MX191" s="33">
        <f>'REV 04'!MX191/'PALAN % CUMULATIVE REV 04'!$I191</f>
        <v>1</v>
      </c>
      <c r="MY191" s="33">
        <f>'REV 04'!MY191/'PALAN % CUMULATIVE REV 04'!$I191</f>
        <v>1</v>
      </c>
      <c r="MZ191" s="33">
        <f>'REV 04'!MZ191/'PALAN % CUMULATIVE REV 04'!$I191</f>
        <v>1</v>
      </c>
      <c r="NA191" s="33">
        <f>'REV 04'!NA191/'PALAN % CUMULATIVE REV 04'!$I191</f>
        <v>1</v>
      </c>
      <c r="NB191" s="33">
        <f>'REV 04'!NB191/'PALAN % CUMULATIVE REV 04'!$I191</f>
        <v>1</v>
      </c>
      <c r="NC191" s="33">
        <f>'REV 04'!NC191/'PALAN % CUMULATIVE REV 04'!$I191</f>
        <v>1</v>
      </c>
      <c r="ND191" s="33">
        <f>'REV 04'!ND191/'PALAN % CUMULATIVE REV 04'!$I191</f>
        <v>1</v>
      </c>
      <c r="NE191" s="33">
        <f>'REV 04'!NE191/'PALAN % CUMULATIVE REV 04'!$I191</f>
        <v>1</v>
      </c>
      <c r="NF191" s="33">
        <f>'REV 04'!NF191/'PALAN % CUMULATIVE REV 04'!$I191</f>
        <v>1</v>
      </c>
      <c r="NG191" s="33">
        <f>'REV 04'!NG191/'PALAN % CUMULATIVE REV 04'!$I191</f>
        <v>1</v>
      </c>
      <c r="NH191" s="33">
        <f>'REV 04'!NH191/'PALAN % CUMULATIVE REV 04'!$I191</f>
        <v>1</v>
      </c>
      <c r="NI191" s="33">
        <f>'REV 04'!NI191/'PALAN % CUMULATIVE REV 04'!$I191</f>
        <v>1</v>
      </c>
      <c r="NJ191" s="33">
        <f>'REV 04'!NJ191/'PALAN % CUMULATIVE REV 04'!$I191</f>
        <v>1</v>
      </c>
      <c r="NK191" s="33">
        <f>'REV 04'!NK191/'PALAN % CUMULATIVE REV 04'!$I191</f>
        <v>1</v>
      </c>
      <c r="NL191" s="33">
        <f>'REV 04'!NL191/'PALAN % CUMULATIVE REV 04'!$I191</f>
        <v>1</v>
      </c>
      <c r="NM191" s="33">
        <f>'REV 04'!NM191/'PALAN % CUMULATIVE REV 04'!$I191</f>
        <v>1</v>
      </c>
      <c r="NN191" s="33">
        <f>'REV 04'!NN191/'PALAN % CUMULATIVE REV 04'!$I191</f>
        <v>1</v>
      </c>
      <c r="NO191" s="33">
        <f>'REV 04'!NO191/'PALAN % CUMULATIVE REV 04'!$I191</f>
        <v>1</v>
      </c>
      <c r="NP191" s="33">
        <f>'REV 04'!NP191/'PALAN % CUMULATIVE REV 04'!$I191</f>
        <v>1</v>
      </c>
      <c r="NQ191" s="33">
        <f>'REV 04'!NQ191/'PALAN % CUMULATIVE REV 04'!$I191</f>
        <v>1</v>
      </c>
    </row>
    <row r="192" spans="1:381" s="71" customFormat="1" x14ac:dyDescent="0.25">
      <c r="A192" s="126">
        <f t="shared" si="2"/>
        <v>192</v>
      </c>
      <c r="B192" s="71" t="s">
        <v>735</v>
      </c>
      <c r="C192" s="71" t="s">
        <v>501</v>
      </c>
      <c r="D192" s="71" t="s">
        <v>144</v>
      </c>
      <c r="F192" s="71">
        <v>261</v>
      </c>
      <c r="G192" s="72">
        <v>45311</v>
      </c>
      <c r="H192" s="72">
        <v>45589</v>
      </c>
      <c r="I192" s="71">
        <v>21730</v>
      </c>
      <c r="K192" s="73">
        <v>0</v>
      </c>
      <c r="M192" s="74">
        <v>0</v>
      </c>
      <c r="N192" s="71">
        <v>22</v>
      </c>
      <c r="P192" s="71" t="s">
        <v>122</v>
      </c>
      <c r="Q192" s="132">
        <f>'REV 04'!Q192/'PALAN % CUMULATIVE REV 04'!$I192</f>
        <v>0</v>
      </c>
      <c r="R192" s="132">
        <f>'REV 04'!R192/'PALAN % CUMULATIVE REV 04'!$I192</f>
        <v>0</v>
      </c>
      <c r="S192" s="132">
        <f>'REV 04'!S192/'PALAN % CUMULATIVE REV 04'!$I192</f>
        <v>0</v>
      </c>
      <c r="T192" s="132">
        <f>'REV 04'!T192/'PALAN % CUMULATIVE REV 04'!$I192</f>
        <v>0</v>
      </c>
      <c r="U192" s="132">
        <f>'REV 04'!U192/'PALAN % CUMULATIVE REV 04'!$I192</f>
        <v>0</v>
      </c>
      <c r="V192" s="132">
        <f>'REV 04'!V192/'PALAN % CUMULATIVE REV 04'!$I192</f>
        <v>0</v>
      </c>
      <c r="W192" s="132">
        <f>'REV 04'!W192/'PALAN % CUMULATIVE REV 04'!$I192</f>
        <v>0</v>
      </c>
      <c r="X192" s="132">
        <f>'REV 04'!X192/'PALAN % CUMULATIVE REV 04'!$I192</f>
        <v>0</v>
      </c>
      <c r="Y192" s="132">
        <f>'REV 04'!Y192/'PALAN % CUMULATIVE REV 04'!$I192</f>
        <v>0</v>
      </c>
      <c r="Z192" s="132">
        <f>'REV 04'!Z192/'PALAN % CUMULATIVE REV 04'!$I192</f>
        <v>0</v>
      </c>
      <c r="AA192" s="132">
        <f>'REV 04'!AA192/'PALAN % CUMULATIVE REV 04'!$I192</f>
        <v>0</v>
      </c>
      <c r="AB192" s="132">
        <f>'REV 04'!AB192/'PALAN % CUMULATIVE REV 04'!$I192</f>
        <v>0</v>
      </c>
      <c r="AC192" s="132">
        <f>'REV 04'!AC192/'PALAN % CUMULATIVE REV 04'!$I192</f>
        <v>0</v>
      </c>
      <c r="AD192" s="132">
        <f>'REV 04'!AD192/'PALAN % CUMULATIVE REV 04'!$I192</f>
        <v>0</v>
      </c>
      <c r="AE192" s="132">
        <f>'REV 04'!AE192/'PALAN % CUMULATIVE REV 04'!$I192</f>
        <v>0</v>
      </c>
      <c r="AF192" s="132">
        <f>'REV 04'!AF192/'PALAN % CUMULATIVE REV 04'!$I192</f>
        <v>0</v>
      </c>
      <c r="AG192" s="132">
        <f>'REV 04'!AG192/'PALAN % CUMULATIVE REV 04'!$I192</f>
        <v>0</v>
      </c>
      <c r="AH192" s="132">
        <f>'REV 04'!AH192/'PALAN % CUMULATIVE REV 04'!$I192</f>
        <v>0</v>
      </c>
      <c r="AI192" s="132">
        <f>'REV 04'!AI192/'PALAN % CUMULATIVE REV 04'!$I192</f>
        <v>0</v>
      </c>
      <c r="AJ192" s="132">
        <f>'REV 04'!AJ192/'PALAN % CUMULATIVE REV 04'!$I192</f>
        <v>0</v>
      </c>
      <c r="AK192" s="132">
        <f>'REV 04'!AK192/'PALAN % CUMULATIVE REV 04'!$I192</f>
        <v>0</v>
      </c>
      <c r="AL192" s="132">
        <f>'REV 04'!AL192/'PALAN % CUMULATIVE REV 04'!$I192</f>
        <v>0</v>
      </c>
      <c r="AM192" s="132">
        <f>'REV 04'!AM192/'PALAN % CUMULATIVE REV 04'!$I192</f>
        <v>0</v>
      </c>
      <c r="AN192" s="132">
        <f>'REV 04'!AN192/'PALAN % CUMULATIVE REV 04'!$I192</f>
        <v>0</v>
      </c>
      <c r="AO192" s="132">
        <f>'REV 04'!AO192/'PALAN % CUMULATIVE REV 04'!$I192</f>
        <v>0</v>
      </c>
      <c r="AP192" s="132">
        <f>'REV 04'!AP192/'PALAN % CUMULATIVE REV 04'!$I192</f>
        <v>0</v>
      </c>
      <c r="AQ192" s="132">
        <f>'REV 04'!AQ192/'PALAN % CUMULATIVE REV 04'!$I192</f>
        <v>0</v>
      </c>
      <c r="AR192" s="132">
        <f>'REV 04'!AR192/'PALAN % CUMULATIVE REV 04'!$I192</f>
        <v>0</v>
      </c>
      <c r="AS192" s="132">
        <f>'REV 04'!AS192/'PALAN % CUMULATIVE REV 04'!$I192</f>
        <v>0</v>
      </c>
      <c r="AT192" s="132">
        <f>'REV 04'!AT192/'PALAN % CUMULATIVE REV 04'!$I192</f>
        <v>0</v>
      </c>
      <c r="AU192" s="132">
        <f>'REV 04'!AU192/'PALAN % CUMULATIVE REV 04'!$I192</f>
        <v>0</v>
      </c>
      <c r="AV192" s="132">
        <f>'REV 04'!AV192/'PALAN % CUMULATIVE REV 04'!$I192</f>
        <v>0</v>
      </c>
      <c r="AW192" s="132">
        <f>'REV 04'!AW192/'PALAN % CUMULATIVE REV 04'!$I192</f>
        <v>0</v>
      </c>
      <c r="AX192" s="132">
        <f>'REV 04'!AX192/'PALAN % CUMULATIVE REV 04'!$I192</f>
        <v>0</v>
      </c>
      <c r="AY192" s="132">
        <f>'REV 04'!AY192/'PALAN % CUMULATIVE REV 04'!$I192</f>
        <v>0</v>
      </c>
      <c r="AZ192" s="132">
        <f>'REV 04'!AZ192/'PALAN % CUMULATIVE REV 04'!$I192</f>
        <v>0</v>
      </c>
      <c r="BA192" s="132">
        <f>'REV 04'!BA192/'PALAN % CUMULATIVE REV 04'!$I192</f>
        <v>0</v>
      </c>
      <c r="BB192" s="132">
        <f>'REV 04'!BB192/'PALAN % CUMULATIVE REV 04'!$I192</f>
        <v>0</v>
      </c>
      <c r="BC192" s="132">
        <f>'REV 04'!BC192/'PALAN % CUMULATIVE REV 04'!$I192</f>
        <v>0</v>
      </c>
      <c r="BD192" s="132">
        <f>'REV 04'!BD192/'PALAN % CUMULATIVE REV 04'!$I192</f>
        <v>0</v>
      </c>
      <c r="BE192" s="132">
        <f>'REV 04'!BE192/'PALAN % CUMULATIVE REV 04'!$I192</f>
        <v>0</v>
      </c>
      <c r="BF192" s="132">
        <f>'REV 04'!BF192/'PALAN % CUMULATIVE REV 04'!$I192</f>
        <v>0</v>
      </c>
      <c r="BG192" s="132">
        <f>'REV 04'!BG192/'PALAN % CUMULATIVE REV 04'!$I192</f>
        <v>0</v>
      </c>
      <c r="BH192" s="132">
        <f>'REV 04'!BH192/'PALAN % CUMULATIVE REV 04'!$I192</f>
        <v>0</v>
      </c>
      <c r="BI192" s="132">
        <f>'REV 04'!BI192/'PALAN % CUMULATIVE REV 04'!$I192</f>
        <v>0</v>
      </c>
      <c r="BJ192" s="132">
        <f>'REV 04'!BJ192/'PALAN % CUMULATIVE REV 04'!$I192</f>
        <v>0</v>
      </c>
      <c r="BK192" s="132">
        <f>'REV 04'!BK192/'PALAN % CUMULATIVE REV 04'!$I192</f>
        <v>0</v>
      </c>
      <c r="BL192" s="132">
        <f>'REV 04'!BL192/'PALAN % CUMULATIVE REV 04'!$I192</f>
        <v>0</v>
      </c>
      <c r="BM192" s="132">
        <f>'REV 04'!BM192/'PALAN % CUMULATIVE REV 04'!$I192</f>
        <v>0</v>
      </c>
      <c r="BN192" s="132">
        <f>'REV 04'!BN192/'PALAN % CUMULATIVE REV 04'!$I192</f>
        <v>0</v>
      </c>
      <c r="BO192" s="132">
        <f>'REV 04'!BO192/'PALAN % CUMULATIVE REV 04'!$I192</f>
        <v>0</v>
      </c>
      <c r="BP192" s="132">
        <f>'REV 04'!BP192/'PALAN % CUMULATIVE REV 04'!$I192</f>
        <v>0</v>
      </c>
      <c r="BQ192" s="132">
        <f>'REV 04'!BQ192/'PALAN % CUMULATIVE REV 04'!$I192</f>
        <v>0</v>
      </c>
      <c r="BR192" s="132">
        <f>'REV 04'!BR192/'PALAN % CUMULATIVE REV 04'!$I192</f>
        <v>0</v>
      </c>
      <c r="BS192" s="132">
        <f>'REV 04'!BS192/'PALAN % CUMULATIVE REV 04'!$I192</f>
        <v>0</v>
      </c>
      <c r="BT192" s="132">
        <f>'REV 04'!BT192/'PALAN % CUMULATIVE REV 04'!$I192</f>
        <v>0</v>
      </c>
      <c r="BU192" s="132">
        <f>'REV 04'!BU192/'PALAN % CUMULATIVE REV 04'!$I192</f>
        <v>0</v>
      </c>
      <c r="BV192" s="132">
        <f>'REV 04'!BV192/'PALAN % CUMULATIVE REV 04'!$I192</f>
        <v>0</v>
      </c>
      <c r="BW192" s="132">
        <f>'REV 04'!BW192/'PALAN % CUMULATIVE REV 04'!$I192</f>
        <v>0</v>
      </c>
      <c r="BX192" s="132">
        <f>'REV 04'!BX192/'PALAN % CUMULATIVE REV 04'!$I192</f>
        <v>4.1417395306028531E-4</v>
      </c>
      <c r="BY192" s="132">
        <f>'REV 04'!BY192/'PALAN % CUMULATIVE REV 04'!$I192</f>
        <v>2.4390243902439024E-3</v>
      </c>
      <c r="BZ192" s="132">
        <f>'REV 04'!BZ192/'PALAN % CUMULATIVE REV 04'!$I192</f>
        <v>4.4178554993097099E-3</v>
      </c>
      <c r="CA192" s="132">
        <f>'REV 04'!CA192/'PALAN % CUMULATIVE REV 04'!$I192</f>
        <v>7.455131155085136E-3</v>
      </c>
      <c r="CB192" s="132">
        <f>'REV 04'!CB192/'PALAN % CUMULATIVE REV 04'!$I192</f>
        <v>1.4358030372756557E-2</v>
      </c>
      <c r="CC192" s="132">
        <f>'REV 04'!CC192/'PALAN % CUMULATIVE REV 04'!$I192</f>
        <v>2.121491026231017E-2</v>
      </c>
      <c r="CD192" s="132">
        <f>'REV 04'!CD192/'PALAN % CUMULATIVE REV 04'!$I192</f>
        <v>2.5218591808559596E-2</v>
      </c>
      <c r="CE192" s="132">
        <f>'REV 04'!CE192/'PALAN % CUMULATIVE REV 04'!$I192</f>
        <v>3.2075471698113207E-2</v>
      </c>
      <c r="CF192" s="132">
        <f>'REV 04'!CF192/'PALAN % CUMULATIVE REV 04'!$I192</f>
        <v>4.2383801196502528E-2</v>
      </c>
      <c r="CG192" s="132">
        <f>'REV 04'!CG192/'PALAN % CUMULATIVE REV 04'!$I192</f>
        <v>5.3612517257248041E-2</v>
      </c>
      <c r="CH192" s="132">
        <f>'REV 04'!CH192/'PALAN % CUMULATIVE REV 04'!$I192</f>
        <v>6.484123331799356E-2</v>
      </c>
      <c r="CI192" s="132">
        <f>'REV 04'!CI192/'PALAN % CUMULATIVE REV 04'!$I192</f>
        <v>7.6668200644270587E-2</v>
      </c>
      <c r="CJ192" s="132">
        <f>'REV 04'!CJ192/'PALAN % CUMULATIVE REV 04'!$I192</f>
        <v>8.8679245283018862E-2</v>
      </c>
      <c r="CK192" s="132">
        <f>'REV 04'!CK192/'PALAN % CUMULATIVE REV 04'!$I192</f>
        <v>9.5674183156925913E-2</v>
      </c>
      <c r="CL192" s="132">
        <f>'REV 04'!CL192/'PALAN % CUMULATIVE REV 04'!$I192</f>
        <v>0.10768522779567419</v>
      </c>
      <c r="CM192" s="132">
        <f>'REV 04'!CM192/'PALAN % CUMULATIVE REV 04'!$I192</f>
        <v>0.11969627243442246</v>
      </c>
      <c r="CN192" s="132">
        <f>'REV 04'!CN192/'PALAN % CUMULATIVE REV 04'!$I192</f>
        <v>0.13189139438564196</v>
      </c>
      <c r="CO192" s="132">
        <f>'REV 04'!CO192/'PALAN % CUMULATIVE REV 04'!$I192</f>
        <v>0.14454670961803959</v>
      </c>
      <c r="CP192" s="132">
        <f>'REV 04'!CP192/'PALAN % CUMULATIVE REV 04'!$I192</f>
        <v>0.15715600552231937</v>
      </c>
      <c r="CQ192" s="132">
        <f>'REV 04'!CQ192/'PALAN % CUMULATIVE REV 04'!$I192</f>
        <v>0.16976530142659918</v>
      </c>
      <c r="CR192" s="132">
        <f>'REV 04'!CR192/'PALAN % CUMULATIVE REV 04'!$I192</f>
        <v>0.17708237459733087</v>
      </c>
      <c r="CS192" s="132">
        <f>'REV 04'!CS192/'PALAN % CUMULATIVE REV 04'!$I192</f>
        <v>0.18969167050161068</v>
      </c>
      <c r="CT192" s="132">
        <f>'REV 04'!CT192/'PALAN % CUMULATIVE REV 04'!$I192</f>
        <v>0.20248504371836171</v>
      </c>
      <c r="CU192" s="132">
        <f>'REV 04'!CU192/'PALAN % CUMULATIVE REV 04'!$I192</f>
        <v>0.21532443626323056</v>
      </c>
      <c r="CV192" s="132">
        <f>'REV 04'!CV192/'PALAN % CUMULATIVE REV 04'!$I192</f>
        <v>0.22816382880809941</v>
      </c>
      <c r="CW192" s="132">
        <f>'REV 04'!CW192/'PALAN % CUMULATIVE REV 04'!$I192</f>
        <v>0.24100322135296826</v>
      </c>
      <c r="CX192" s="132">
        <f>'REV 04'!CX192/'PALAN % CUMULATIVE REV 04'!$I192</f>
        <v>0.25384261389783708</v>
      </c>
      <c r="CY192" s="132">
        <f>'REV 04'!CY192/'PALAN % CUMULATIVE REV 04'!$I192</f>
        <v>0.26129774505292225</v>
      </c>
      <c r="CZ192" s="132">
        <f>'REV 04'!CZ192/'PALAN % CUMULATIVE REV 04'!$I192</f>
        <v>0.27413713759779107</v>
      </c>
      <c r="DA192" s="132">
        <f>'REV 04'!DA192/'PALAN % CUMULATIVE REV 04'!$I192</f>
        <v>0.28697653014265989</v>
      </c>
      <c r="DB192" s="132">
        <f>'REV 04'!DB192/'PALAN % CUMULATIVE REV 04'!$I192</f>
        <v>0.29981592268752877</v>
      </c>
      <c r="DC192" s="132">
        <f>'REV 04'!DC192/'PALAN % CUMULATIVE REV 04'!$I192</f>
        <v>0.31265531523239759</v>
      </c>
      <c r="DD192" s="132">
        <f>'REV 04'!DD192/'PALAN % CUMULATIVE REV 04'!$I192</f>
        <v>0.32544868844914865</v>
      </c>
      <c r="DE192" s="132">
        <f>'REV 04'!DE192/'PALAN % CUMULATIVE REV 04'!$I192</f>
        <v>0.33828808099401747</v>
      </c>
      <c r="DF192" s="132">
        <f>'REV 04'!DF192/'PALAN % CUMULATIVE REV 04'!$I192</f>
        <v>0.34574321214910264</v>
      </c>
      <c r="DG192" s="132">
        <f>'REV 04'!DG192/'PALAN % CUMULATIVE REV 04'!$I192</f>
        <v>0.35858260469397146</v>
      </c>
      <c r="DH192" s="132">
        <f>'REV 04'!DH192/'PALAN % CUMULATIVE REV 04'!$I192</f>
        <v>0.37142199723884034</v>
      </c>
      <c r="DI192" s="132">
        <f>'REV 04'!DI192/'PALAN % CUMULATIVE REV 04'!$I192</f>
        <v>0.38426138978370916</v>
      </c>
      <c r="DJ192" s="132">
        <f>'REV 04'!DJ192/'PALAN % CUMULATIVE REV 04'!$I192</f>
        <v>0.39710078232857798</v>
      </c>
      <c r="DK192" s="132">
        <f>'REV 04'!DK192/'PALAN % CUMULATIVE REV 04'!$I192</f>
        <v>0.40994017487344686</v>
      </c>
      <c r="DL192" s="132">
        <f>'REV 04'!DL192/'PALAN % CUMULATIVE REV 04'!$I192</f>
        <v>0.42277956741831568</v>
      </c>
      <c r="DM192" s="132">
        <f>'REV 04'!DM192/'PALAN % CUMULATIVE REV 04'!$I192</f>
        <v>0.43018867924528303</v>
      </c>
      <c r="DN192" s="132">
        <f>'REV 04'!DN192/'PALAN % CUMULATIVE REV 04'!$I192</f>
        <v>0.44302807179015186</v>
      </c>
      <c r="DO192" s="132">
        <f>'REV 04'!DO192/'PALAN % CUMULATIVE REV 04'!$I192</f>
        <v>0.45586746433502073</v>
      </c>
      <c r="DP192" s="132">
        <f>'REV 04'!DP192/'PALAN % CUMULATIVE REV 04'!$I192</f>
        <v>0.46870685687988956</v>
      </c>
      <c r="DQ192" s="132">
        <f>'REV 04'!DQ192/'PALAN % CUMULATIVE REV 04'!$I192</f>
        <v>0.48154624942475838</v>
      </c>
      <c r="DR192" s="132">
        <f>'REV 04'!DR192/'PALAN % CUMULATIVE REV 04'!$I192</f>
        <v>0.49438564196962725</v>
      </c>
      <c r="DS192" s="132">
        <f>'REV 04'!DS192/'PALAN % CUMULATIVE REV 04'!$I192</f>
        <v>0.50722503451449608</v>
      </c>
      <c r="DT192" s="132">
        <f>'REV 04'!DT192/'PALAN % CUMULATIVE REV 04'!$I192</f>
        <v>0.51463414634146343</v>
      </c>
      <c r="DU192" s="132">
        <f>'REV 04'!DU192/'PALAN % CUMULATIVE REV 04'!$I192</f>
        <v>0.5274735388863323</v>
      </c>
      <c r="DV192" s="132">
        <f>'REV 04'!DV192/'PALAN % CUMULATIVE REV 04'!$I192</f>
        <v>0.54031293143120107</v>
      </c>
      <c r="DW192" s="132">
        <f>'REV 04'!DW192/'PALAN % CUMULATIVE REV 04'!$I192</f>
        <v>0.55315232397606995</v>
      </c>
      <c r="DX192" s="132">
        <f>'REV 04'!DX192/'PALAN % CUMULATIVE REV 04'!$I192</f>
        <v>0.56599171652093883</v>
      </c>
      <c r="DY192" s="132">
        <f>'REV 04'!DY192/'PALAN % CUMULATIVE REV 04'!$I192</f>
        <v>0.57883110906580759</v>
      </c>
      <c r="DZ192" s="132">
        <f>'REV 04'!DZ192/'PALAN % CUMULATIVE REV 04'!$I192</f>
        <v>0.59167050161067647</v>
      </c>
      <c r="EA192" s="132">
        <f>'REV 04'!EA192/'PALAN % CUMULATIVE REV 04'!$I192</f>
        <v>0.59907961343764382</v>
      </c>
      <c r="EB192" s="132">
        <f>'REV 04'!EB192/'PALAN % CUMULATIVE REV 04'!$I192</f>
        <v>0.6119190059825127</v>
      </c>
      <c r="EC192" s="132">
        <f>'REV 04'!EC192/'PALAN % CUMULATIVE REV 04'!$I192</f>
        <v>0.62475839852738146</v>
      </c>
      <c r="ED192" s="132">
        <f>'REV 04'!ED192/'PALAN % CUMULATIVE REV 04'!$I192</f>
        <v>0.63759779107225034</v>
      </c>
      <c r="EE192" s="132">
        <f>'REV 04'!EE192/'PALAN % CUMULATIVE REV 04'!$I192</f>
        <v>0.65043718361711922</v>
      </c>
      <c r="EF192" s="132">
        <f>'REV 04'!EF192/'PALAN % CUMULATIVE REV 04'!$I192</f>
        <v>0.66327657616198799</v>
      </c>
      <c r="EG192" s="132">
        <f>'REV 04'!EG192/'PALAN % CUMULATIVE REV 04'!$I192</f>
        <v>0.67611596870685686</v>
      </c>
      <c r="EH192" s="132">
        <f>'REV 04'!EH192/'PALAN % CUMULATIVE REV 04'!$I192</f>
        <v>0.68357109986194198</v>
      </c>
      <c r="EI192" s="132">
        <f>'REV 04'!EI192/'PALAN % CUMULATIVE REV 04'!$I192</f>
        <v>0.69641049240681085</v>
      </c>
      <c r="EJ192" s="132">
        <f>'REV 04'!EJ192/'PALAN % CUMULATIVE REV 04'!$I192</f>
        <v>0.70924988495167973</v>
      </c>
      <c r="EK192" s="132">
        <f>'REV 04'!EK192/'PALAN % CUMULATIVE REV 04'!$I192</f>
        <v>0.72204325816843073</v>
      </c>
      <c r="EL192" s="132">
        <f>'REV 04'!EL192/'PALAN % CUMULATIVE REV 04'!$I192</f>
        <v>0.73488265071329961</v>
      </c>
      <c r="EM192" s="132">
        <f>'REV 04'!EM192/'PALAN % CUMULATIVE REV 04'!$I192</f>
        <v>0.74772204325816838</v>
      </c>
      <c r="EN192" s="132">
        <f>'REV 04'!EN192/'PALAN % CUMULATIVE REV 04'!$I192</f>
        <v>0.76056143580303726</v>
      </c>
      <c r="EO192" s="132">
        <f>'REV 04'!EO192/'PALAN % CUMULATIVE REV 04'!$I192</f>
        <v>0.76801656695812237</v>
      </c>
      <c r="EP192" s="132">
        <f>'REV 04'!EP192/'PALAN % CUMULATIVE REV 04'!$I192</f>
        <v>0.78085595950299125</v>
      </c>
      <c r="EQ192" s="132">
        <f>'REV 04'!EQ192/'PALAN % CUMULATIVE REV 04'!$I192</f>
        <v>0.79369535204786013</v>
      </c>
      <c r="ER192" s="132">
        <f>'REV 04'!ER192/'PALAN % CUMULATIVE REV 04'!$I192</f>
        <v>0.80653474459272889</v>
      </c>
      <c r="ES192" s="132">
        <f>'REV 04'!ES192/'PALAN % CUMULATIVE REV 04'!$I192</f>
        <v>0.81937413713759777</v>
      </c>
      <c r="ET192" s="132">
        <f>'REV 04'!ET192/'PALAN % CUMULATIVE REV 04'!$I192</f>
        <v>0.83221352968246665</v>
      </c>
      <c r="EU192" s="132">
        <f>'REV 04'!EU192/'PALAN % CUMULATIVE REV 04'!$I192</f>
        <v>0.84302807179015182</v>
      </c>
      <c r="EV192" s="132">
        <f>'REV 04'!EV192/'PALAN % CUMULATIVE REV 04'!$I192</f>
        <v>0.84928670041417398</v>
      </c>
      <c r="EW192" s="132">
        <f>'REV 04'!EW192/'PALAN % CUMULATIVE REV 04'!$I192</f>
        <v>0.86010124252185916</v>
      </c>
      <c r="EX192" s="132">
        <f>'REV 04'!EX192/'PALAN % CUMULATIVE REV 04'!$I192</f>
        <v>0.86815462494247586</v>
      </c>
      <c r="EY192" s="132">
        <f>'REV 04'!EY192/'PALAN % CUMULATIVE REV 04'!$I192</f>
        <v>0.87409111826967323</v>
      </c>
      <c r="EZ192" s="132">
        <f>'REV 04'!EZ192/'PALAN % CUMULATIVE REV 04'!$I192</f>
        <v>0.88007363092498847</v>
      </c>
      <c r="FA192" s="132">
        <f>'REV 04'!FA192/'PALAN % CUMULATIVE REV 04'!$I192</f>
        <v>0.88601012425218595</v>
      </c>
      <c r="FB192" s="132">
        <f>'REV 04'!FB192/'PALAN % CUMULATIVE REV 04'!$I192</f>
        <v>0.88946157386102165</v>
      </c>
      <c r="FC192" s="132">
        <f>'REV 04'!FC192/'PALAN % CUMULATIVE REV 04'!$I192</f>
        <v>0.89038196042337781</v>
      </c>
      <c r="FD192" s="132">
        <f>'REV 04'!FD192/'PALAN % CUMULATIVE REV 04'!$I192</f>
        <v>0.89199263690750119</v>
      </c>
      <c r="FE192" s="132">
        <f>'REV 04'!FE192/'PALAN % CUMULATIVE REV 04'!$I192</f>
        <v>0.89351127473538883</v>
      </c>
      <c r="FF192" s="132">
        <f>'REV 04'!FF192/'PALAN % CUMULATIVE REV 04'!$I192</f>
        <v>0.89429360331339158</v>
      </c>
      <c r="FG192" s="132">
        <f>'REV 04'!FG192/'PALAN % CUMULATIVE REV 04'!$I192</f>
        <v>0.89512195121951221</v>
      </c>
      <c r="FH192" s="132">
        <f>'REV 04'!FH192/'PALAN % CUMULATIVE REV 04'!$I192</f>
        <v>0.89595029912563273</v>
      </c>
      <c r="FI192" s="132">
        <f>'REV 04'!FI192/'PALAN % CUMULATIVE REV 04'!$I192</f>
        <v>0.89677864703175336</v>
      </c>
      <c r="FJ192" s="132">
        <f>'REV 04'!FJ192/'PALAN % CUMULATIVE REV 04'!$I192</f>
        <v>0.8972848596410492</v>
      </c>
      <c r="FK192" s="132">
        <f>'REV 04'!FK192/'PALAN % CUMULATIVE REV 04'!$I192</f>
        <v>0.89765301426599176</v>
      </c>
      <c r="FL192" s="132">
        <f>'REV 04'!FL192/'PALAN % CUMULATIVE REV 04'!$I192</f>
        <v>0.89788311090658079</v>
      </c>
      <c r="FM192" s="132">
        <f>'REV 04'!FM192/'PALAN % CUMULATIVE REV 04'!$I192</f>
        <v>0.89806718821905196</v>
      </c>
      <c r="FN192" s="132">
        <f>'REV 04'!FN192/'PALAN % CUMULATIVE REV 04'!$I192</f>
        <v>0.898297284859641</v>
      </c>
      <c r="FO192" s="132">
        <f>'REV 04'!FO192/'PALAN % CUMULATIVE REV 04'!$I192</f>
        <v>0.89852738150023015</v>
      </c>
      <c r="FP192" s="132">
        <f>'REV 04'!FP192/'PALAN % CUMULATIVE REV 04'!$I192</f>
        <v>0.89857340082834791</v>
      </c>
      <c r="FQ192" s="132">
        <f>'REV 04'!FQ192/'PALAN % CUMULATIVE REV 04'!$I192</f>
        <v>0.89857340082834791</v>
      </c>
      <c r="FR192" s="132">
        <f>'REV 04'!FR192/'PALAN % CUMULATIVE REV 04'!$I192</f>
        <v>0.89857340082834791</v>
      </c>
      <c r="FS192" s="132">
        <f>'REV 04'!FS192/'PALAN % CUMULATIVE REV 04'!$I192</f>
        <v>0.89857340082834791</v>
      </c>
      <c r="FT192" s="132">
        <f>'REV 04'!FT192/'PALAN % CUMULATIVE REV 04'!$I192</f>
        <v>0.89857340082834791</v>
      </c>
      <c r="FU192" s="132">
        <f>'REV 04'!FU192/'PALAN % CUMULATIVE REV 04'!$I192</f>
        <v>0.89857340082834791</v>
      </c>
      <c r="FV192" s="132">
        <f>'REV 04'!FV192/'PALAN % CUMULATIVE REV 04'!$I192</f>
        <v>0.89857340082834791</v>
      </c>
      <c r="FW192" s="132">
        <f>'REV 04'!FW192/'PALAN % CUMULATIVE REV 04'!$I192</f>
        <v>0.89857340082834791</v>
      </c>
      <c r="FX192" s="132">
        <f>'REV 04'!FX192/'PALAN % CUMULATIVE REV 04'!$I192</f>
        <v>0.89857340082834791</v>
      </c>
      <c r="FY192" s="132">
        <f>'REV 04'!FY192/'PALAN % CUMULATIVE REV 04'!$I192</f>
        <v>0.89857340082834791</v>
      </c>
      <c r="FZ192" s="132">
        <f>'REV 04'!FZ192/'PALAN % CUMULATIVE REV 04'!$I192</f>
        <v>0.89857340082834791</v>
      </c>
      <c r="GA192" s="132">
        <f>'REV 04'!GA192/'PALAN % CUMULATIVE REV 04'!$I192</f>
        <v>0.89857340082834791</v>
      </c>
      <c r="GB192" s="132">
        <f>'REV 04'!GB192/'PALAN % CUMULATIVE REV 04'!$I192</f>
        <v>0.89857340082834791</v>
      </c>
      <c r="GC192" s="132">
        <f>'REV 04'!GC192/'PALAN % CUMULATIVE REV 04'!$I192</f>
        <v>0.89857340082834791</v>
      </c>
      <c r="GD192" s="132">
        <f>'REV 04'!GD192/'PALAN % CUMULATIVE REV 04'!$I192</f>
        <v>0.89857340082834791</v>
      </c>
      <c r="GE192" s="132">
        <f>'REV 04'!GE192/'PALAN % CUMULATIVE REV 04'!$I192</f>
        <v>0.89857340082834791</v>
      </c>
      <c r="GF192" s="132">
        <f>'REV 04'!GF192/'PALAN % CUMULATIVE REV 04'!$I192</f>
        <v>0.89857340082834791</v>
      </c>
      <c r="GG192" s="132">
        <f>'REV 04'!GG192/'PALAN % CUMULATIVE REV 04'!$I192</f>
        <v>0.89857340082834791</v>
      </c>
      <c r="GH192" s="132">
        <f>'REV 04'!GH192/'PALAN % CUMULATIVE REV 04'!$I192</f>
        <v>0.89857340082834791</v>
      </c>
      <c r="GI192" s="132">
        <f>'REV 04'!GI192/'PALAN % CUMULATIVE REV 04'!$I192</f>
        <v>0.89857340082834791</v>
      </c>
      <c r="GJ192" s="132">
        <f>'REV 04'!GJ192/'PALAN % CUMULATIVE REV 04'!$I192</f>
        <v>0.89857340082834791</v>
      </c>
      <c r="GK192" s="132">
        <f>'REV 04'!GK192/'PALAN % CUMULATIVE REV 04'!$I192</f>
        <v>0.89857340082834791</v>
      </c>
      <c r="GL192" s="132">
        <f>'REV 04'!GL192/'PALAN % CUMULATIVE REV 04'!$I192</f>
        <v>0.89857340082834791</v>
      </c>
      <c r="GM192" s="132">
        <f>'REV 04'!GM192/'PALAN % CUMULATIVE REV 04'!$I192</f>
        <v>0.89857340082834791</v>
      </c>
      <c r="GN192" s="132">
        <f>'REV 04'!GN192/'PALAN % CUMULATIVE REV 04'!$I192</f>
        <v>0.89857340082834791</v>
      </c>
      <c r="GO192" s="132">
        <f>'REV 04'!GO192/'PALAN % CUMULATIVE REV 04'!$I192</f>
        <v>0.89857340082834791</v>
      </c>
      <c r="GP192" s="132">
        <f>'REV 04'!GP192/'PALAN % CUMULATIVE REV 04'!$I192</f>
        <v>0.89857340082834791</v>
      </c>
      <c r="GQ192" s="132">
        <f>'REV 04'!GQ192/'PALAN % CUMULATIVE REV 04'!$I192</f>
        <v>0.89857340082834791</v>
      </c>
      <c r="GR192" s="132">
        <f>'REV 04'!GR192/'PALAN % CUMULATIVE REV 04'!$I192</f>
        <v>0.89857340082834791</v>
      </c>
      <c r="GS192" s="132">
        <f>'REV 04'!GS192/'PALAN % CUMULATIVE REV 04'!$I192</f>
        <v>0.89857340082834791</v>
      </c>
      <c r="GT192" s="132">
        <f>'REV 04'!GT192/'PALAN % CUMULATIVE REV 04'!$I192</f>
        <v>0.89857340082834791</v>
      </c>
      <c r="GU192" s="132">
        <f>'REV 04'!GU192/'PALAN % CUMULATIVE REV 04'!$I192</f>
        <v>0.89857340082834791</v>
      </c>
      <c r="GV192" s="132">
        <f>'REV 04'!GV192/'PALAN % CUMULATIVE REV 04'!$I192</f>
        <v>0.89857340082834791</v>
      </c>
      <c r="GW192" s="132">
        <f>'REV 04'!GW192/'PALAN % CUMULATIVE REV 04'!$I192</f>
        <v>0.89857340082834791</v>
      </c>
      <c r="GX192" s="132">
        <f>'REV 04'!GX192/'PALAN % CUMULATIVE REV 04'!$I192</f>
        <v>0.89857340082834791</v>
      </c>
      <c r="GY192" s="132">
        <f>'REV 04'!GY192/'PALAN % CUMULATIVE REV 04'!$I192</f>
        <v>0.89857340082834791</v>
      </c>
      <c r="GZ192" s="132">
        <f>'REV 04'!GZ192/'PALAN % CUMULATIVE REV 04'!$I192</f>
        <v>0.89857340082834791</v>
      </c>
      <c r="HA192" s="132">
        <f>'REV 04'!HA192/'PALAN % CUMULATIVE REV 04'!$I192</f>
        <v>0.89857340082834791</v>
      </c>
      <c r="HB192" s="132">
        <f>'REV 04'!HB192/'PALAN % CUMULATIVE REV 04'!$I192</f>
        <v>0.89857340082834791</v>
      </c>
      <c r="HC192" s="132">
        <f>'REV 04'!HC192/'PALAN % CUMULATIVE REV 04'!$I192</f>
        <v>0.89857340082834791</v>
      </c>
      <c r="HD192" s="132">
        <f>'REV 04'!HD192/'PALAN % CUMULATIVE REV 04'!$I192</f>
        <v>0.89857340082834791</v>
      </c>
      <c r="HE192" s="132">
        <f>'REV 04'!HE192/'PALAN % CUMULATIVE REV 04'!$I192</f>
        <v>0.89857340082834791</v>
      </c>
      <c r="HF192" s="132">
        <f>'REV 04'!HF192/'PALAN % CUMULATIVE REV 04'!$I192</f>
        <v>0.89857340082834791</v>
      </c>
      <c r="HG192" s="132">
        <f>'REV 04'!HG192/'PALAN % CUMULATIVE REV 04'!$I192</f>
        <v>0.89857340082834791</v>
      </c>
      <c r="HH192" s="132">
        <f>'REV 04'!HH192/'PALAN % CUMULATIVE REV 04'!$I192</f>
        <v>0.89857340082834791</v>
      </c>
      <c r="HI192" s="132">
        <f>'REV 04'!HI192/'PALAN % CUMULATIVE REV 04'!$I192</f>
        <v>0.89857340082834791</v>
      </c>
      <c r="HJ192" s="132">
        <f>'REV 04'!HJ192/'PALAN % CUMULATIVE REV 04'!$I192</f>
        <v>0.89857340082834791</v>
      </c>
      <c r="HK192" s="132">
        <f>'REV 04'!HK192/'PALAN % CUMULATIVE REV 04'!$I192</f>
        <v>0.89857340082834791</v>
      </c>
      <c r="HL192" s="132">
        <f>'REV 04'!HL192/'PALAN % CUMULATIVE REV 04'!$I192</f>
        <v>0.89857340082834791</v>
      </c>
      <c r="HM192" s="132">
        <f>'REV 04'!HM192/'PALAN % CUMULATIVE REV 04'!$I192</f>
        <v>0.89857340082834791</v>
      </c>
      <c r="HN192" s="132">
        <f>'REV 04'!HN192/'PALAN % CUMULATIVE REV 04'!$I192</f>
        <v>0.89857340082834791</v>
      </c>
      <c r="HO192" s="132">
        <f>'REV 04'!HO192/'PALAN % CUMULATIVE REV 04'!$I192</f>
        <v>0.89857340082834791</v>
      </c>
      <c r="HP192" s="132">
        <f>'REV 04'!HP192/'PALAN % CUMULATIVE REV 04'!$I192</f>
        <v>0.89857340082834791</v>
      </c>
      <c r="HQ192" s="132">
        <f>'REV 04'!HQ192/'PALAN % CUMULATIVE REV 04'!$I192</f>
        <v>0.89857340082834791</v>
      </c>
      <c r="HR192" s="132">
        <f>'REV 04'!HR192/'PALAN % CUMULATIVE REV 04'!$I192</f>
        <v>0.89857340082834791</v>
      </c>
      <c r="HS192" s="132">
        <f>'REV 04'!HS192/'PALAN % CUMULATIVE REV 04'!$I192</f>
        <v>0.89857340082834791</v>
      </c>
      <c r="HT192" s="132">
        <f>'REV 04'!HT192/'PALAN % CUMULATIVE REV 04'!$I192</f>
        <v>0.89857340082834791</v>
      </c>
      <c r="HU192" s="132">
        <f>'REV 04'!HU192/'PALAN % CUMULATIVE REV 04'!$I192</f>
        <v>0.89857340082834791</v>
      </c>
      <c r="HV192" s="132">
        <f>'REV 04'!HV192/'PALAN % CUMULATIVE REV 04'!$I192</f>
        <v>0.89857340082834791</v>
      </c>
      <c r="HW192" s="132">
        <f>'REV 04'!HW192/'PALAN % CUMULATIVE REV 04'!$I192</f>
        <v>0.89857340082834791</v>
      </c>
      <c r="HX192" s="132">
        <f>'REV 04'!HX192/'PALAN % CUMULATIVE REV 04'!$I192</f>
        <v>0.89857340082834791</v>
      </c>
      <c r="HY192" s="132">
        <f>'REV 04'!HY192/'PALAN % CUMULATIVE REV 04'!$I192</f>
        <v>0.89857340082834791</v>
      </c>
      <c r="HZ192" s="132">
        <f>'REV 04'!HZ192/'PALAN % CUMULATIVE REV 04'!$I192</f>
        <v>0.89857340082834791</v>
      </c>
      <c r="IA192" s="132">
        <f>'REV 04'!IA192/'PALAN % CUMULATIVE REV 04'!$I192</f>
        <v>0.89857340082834791</v>
      </c>
      <c r="IB192" s="132">
        <f>'REV 04'!IB192/'PALAN % CUMULATIVE REV 04'!$I192</f>
        <v>0.89857340082834791</v>
      </c>
      <c r="IC192" s="132">
        <f>'REV 04'!IC192/'PALAN % CUMULATIVE REV 04'!$I192</f>
        <v>0.89857340082834791</v>
      </c>
      <c r="ID192" s="132">
        <f>'REV 04'!ID192/'PALAN % CUMULATIVE REV 04'!$I192</f>
        <v>0.89857340082834791</v>
      </c>
      <c r="IE192" s="132">
        <f>'REV 04'!IE192/'PALAN % CUMULATIVE REV 04'!$I192</f>
        <v>0.89857340082834791</v>
      </c>
      <c r="IF192" s="132">
        <f>'REV 04'!IF192/'PALAN % CUMULATIVE REV 04'!$I192</f>
        <v>0.89857340082834791</v>
      </c>
      <c r="IG192" s="132">
        <f>'REV 04'!IG192/'PALAN % CUMULATIVE REV 04'!$I192</f>
        <v>0.89857340082834791</v>
      </c>
      <c r="IH192" s="132">
        <f>'REV 04'!IH192/'PALAN % CUMULATIVE REV 04'!$I192</f>
        <v>0.89857340082834791</v>
      </c>
      <c r="II192" s="132">
        <f>'REV 04'!II192/'PALAN % CUMULATIVE REV 04'!$I192</f>
        <v>0.89857340082834791</v>
      </c>
      <c r="IJ192" s="132">
        <f>'REV 04'!IJ192/'PALAN % CUMULATIVE REV 04'!$I192</f>
        <v>0.89857340082834791</v>
      </c>
      <c r="IK192" s="132">
        <f>'REV 04'!IK192/'PALAN % CUMULATIVE REV 04'!$I192</f>
        <v>0.89857340082834791</v>
      </c>
      <c r="IL192" s="132">
        <f>'REV 04'!IL192/'PALAN % CUMULATIVE REV 04'!$I192</f>
        <v>0.89857340082834791</v>
      </c>
      <c r="IM192" s="132">
        <f>'REV 04'!IM192/'PALAN % CUMULATIVE REV 04'!$I192</f>
        <v>0.89857340082834791</v>
      </c>
      <c r="IN192" s="132">
        <f>'REV 04'!IN192/'PALAN % CUMULATIVE REV 04'!$I192</f>
        <v>0.89857340082834791</v>
      </c>
      <c r="IO192" s="132">
        <f>'REV 04'!IO192/'PALAN % CUMULATIVE REV 04'!$I192</f>
        <v>0.89857340082834791</v>
      </c>
      <c r="IP192" s="132">
        <f>'REV 04'!IP192/'PALAN % CUMULATIVE REV 04'!$I192</f>
        <v>0.89857340082834791</v>
      </c>
      <c r="IQ192" s="132">
        <f>'REV 04'!IQ192/'PALAN % CUMULATIVE REV 04'!$I192</f>
        <v>0.89857340082834791</v>
      </c>
      <c r="IR192" s="132">
        <f>'REV 04'!IR192/'PALAN % CUMULATIVE REV 04'!$I192</f>
        <v>0.89857340082834791</v>
      </c>
      <c r="IS192" s="132">
        <f>'REV 04'!IS192/'PALAN % CUMULATIVE REV 04'!$I192</f>
        <v>0.89857340082834791</v>
      </c>
      <c r="IT192" s="132">
        <f>'REV 04'!IT192/'PALAN % CUMULATIVE REV 04'!$I192</f>
        <v>0.89857340082834791</v>
      </c>
      <c r="IU192" s="132">
        <f>'REV 04'!IU192/'PALAN % CUMULATIVE REV 04'!$I192</f>
        <v>0.89857340082834791</v>
      </c>
      <c r="IV192" s="132">
        <f>'REV 04'!IV192/'PALAN % CUMULATIVE REV 04'!$I192</f>
        <v>0.89857340082834791</v>
      </c>
      <c r="IW192" s="132">
        <f>'REV 04'!IW192/'PALAN % CUMULATIVE REV 04'!$I192</f>
        <v>0.89857340082834791</v>
      </c>
      <c r="IX192" s="132">
        <f>'REV 04'!IX192/'PALAN % CUMULATIVE REV 04'!$I192</f>
        <v>0.89857340082834791</v>
      </c>
      <c r="IY192" s="132">
        <f>'REV 04'!IY192/'PALAN % CUMULATIVE REV 04'!$I192</f>
        <v>0.89857340082834791</v>
      </c>
      <c r="IZ192" s="132">
        <f>'REV 04'!IZ192/'PALAN % CUMULATIVE REV 04'!$I192</f>
        <v>0.89857340082834791</v>
      </c>
      <c r="JA192" s="132">
        <f>'REV 04'!JA192/'PALAN % CUMULATIVE REV 04'!$I192</f>
        <v>0.89857340082834791</v>
      </c>
      <c r="JB192" s="132">
        <f>'REV 04'!JB192/'PALAN % CUMULATIVE REV 04'!$I192</f>
        <v>0.89857340082834791</v>
      </c>
      <c r="JC192" s="132">
        <f>'REV 04'!JC192/'PALAN % CUMULATIVE REV 04'!$I192</f>
        <v>0.89857340082834791</v>
      </c>
      <c r="JD192" s="132">
        <f>'REV 04'!JD192/'PALAN % CUMULATIVE REV 04'!$I192</f>
        <v>0.89857340082834791</v>
      </c>
      <c r="JE192" s="132">
        <f>'REV 04'!JE192/'PALAN % CUMULATIVE REV 04'!$I192</f>
        <v>0.89857340082834791</v>
      </c>
      <c r="JF192" s="132">
        <f>'REV 04'!JF192/'PALAN % CUMULATIVE REV 04'!$I192</f>
        <v>0.89857340082834791</v>
      </c>
      <c r="JG192" s="132">
        <f>'REV 04'!JG192/'PALAN % CUMULATIVE REV 04'!$I192</f>
        <v>0.89857340082834791</v>
      </c>
      <c r="JH192" s="132">
        <f>'REV 04'!JH192/'PALAN % CUMULATIVE REV 04'!$I192</f>
        <v>0.89857340082834791</v>
      </c>
      <c r="JI192" s="132">
        <f>'REV 04'!JI192/'PALAN % CUMULATIVE REV 04'!$I192</f>
        <v>0.89857340082834791</v>
      </c>
      <c r="JJ192" s="132">
        <f>'REV 04'!JJ192/'PALAN % CUMULATIVE REV 04'!$I192</f>
        <v>0.89857340082834791</v>
      </c>
      <c r="JK192" s="132">
        <f>'REV 04'!JK192/'PALAN % CUMULATIVE REV 04'!$I192</f>
        <v>0.89857340082834791</v>
      </c>
      <c r="JL192" s="132">
        <f>'REV 04'!JL192/'PALAN % CUMULATIVE REV 04'!$I192</f>
        <v>0.89857340082834791</v>
      </c>
      <c r="JM192" s="132">
        <f>'REV 04'!JM192/'PALAN % CUMULATIVE REV 04'!$I192</f>
        <v>0.89857340082834791</v>
      </c>
      <c r="JN192" s="132">
        <f>'REV 04'!JN192/'PALAN % CUMULATIVE REV 04'!$I192</f>
        <v>0.89857340082834791</v>
      </c>
      <c r="JO192" s="132">
        <f>'REV 04'!JO192/'PALAN % CUMULATIVE REV 04'!$I192</f>
        <v>0.89857340082834791</v>
      </c>
      <c r="JP192" s="132">
        <f>'REV 04'!JP192/'PALAN % CUMULATIVE REV 04'!$I192</f>
        <v>0.89857340082834791</v>
      </c>
      <c r="JQ192" s="132">
        <f>'REV 04'!JQ192/'PALAN % CUMULATIVE REV 04'!$I192</f>
        <v>0.89857340082834791</v>
      </c>
      <c r="JR192" s="132">
        <f>'REV 04'!JR192/'PALAN % CUMULATIVE REV 04'!$I192</f>
        <v>0.89857340082834791</v>
      </c>
      <c r="JS192" s="132">
        <f>'REV 04'!JS192/'PALAN % CUMULATIVE REV 04'!$I192</f>
        <v>0.89857340082834791</v>
      </c>
      <c r="JT192" s="132">
        <f>'REV 04'!JT192/'PALAN % CUMULATIVE REV 04'!$I192</f>
        <v>0.89857340082834791</v>
      </c>
      <c r="JU192" s="132">
        <f>'REV 04'!JU192/'PALAN % CUMULATIVE REV 04'!$I192</f>
        <v>0.89857340082834791</v>
      </c>
      <c r="JV192" s="132">
        <f>'REV 04'!JV192/'PALAN % CUMULATIVE REV 04'!$I192</f>
        <v>0.89857340082834791</v>
      </c>
      <c r="JW192" s="132">
        <f>'REV 04'!JW192/'PALAN % CUMULATIVE REV 04'!$I192</f>
        <v>0.89857340082834791</v>
      </c>
      <c r="JX192" s="132">
        <f>'REV 04'!JX192/'PALAN % CUMULATIVE REV 04'!$I192</f>
        <v>0.89857340082834791</v>
      </c>
      <c r="JY192" s="132">
        <f>'REV 04'!JY192/'PALAN % CUMULATIVE REV 04'!$I192</f>
        <v>0.89857340082834791</v>
      </c>
      <c r="JZ192" s="132">
        <f>'REV 04'!JZ192/'PALAN % CUMULATIVE REV 04'!$I192</f>
        <v>0.89857340082834791</v>
      </c>
      <c r="KA192" s="132">
        <f>'REV 04'!KA192/'PALAN % CUMULATIVE REV 04'!$I192</f>
        <v>0.89857340082834791</v>
      </c>
      <c r="KB192" s="132">
        <f>'REV 04'!KB192/'PALAN % CUMULATIVE REV 04'!$I192</f>
        <v>0.89857340082834791</v>
      </c>
      <c r="KC192" s="132">
        <f>'REV 04'!KC192/'PALAN % CUMULATIVE REV 04'!$I192</f>
        <v>0.89857340082834791</v>
      </c>
      <c r="KD192" s="132">
        <f>'REV 04'!KD192/'PALAN % CUMULATIVE REV 04'!$I192</f>
        <v>0.89857340082834791</v>
      </c>
      <c r="KE192" s="132">
        <f>'REV 04'!KE192/'PALAN % CUMULATIVE REV 04'!$I192</f>
        <v>0.89857340082834791</v>
      </c>
      <c r="KF192" s="132">
        <f>'REV 04'!KF192/'PALAN % CUMULATIVE REV 04'!$I192</f>
        <v>0.89857340082834791</v>
      </c>
      <c r="KG192" s="132">
        <f>'REV 04'!KG192/'PALAN % CUMULATIVE REV 04'!$I192</f>
        <v>0.89857340082834791</v>
      </c>
      <c r="KH192" s="132">
        <f>'REV 04'!KH192/'PALAN % CUMULATIVE REV 04'!$I192</f>
        <v>0.89857340082834791</v>
      </c>
      <c r="KI192" s="132">
        <f>'REV 04'!KI192/'PALAN % CUMULATIVE REV 04'!$I192</f>
        <v>0.89857340082834791</v>
      </c>
      <c r="KJ192" s="132">
        <f>'REV 04'!KJ192/'PALAN % CUMULATIVE REV 04'!$I192</f>
        <v>0.89857340082834791</v>
      </c>
      <c r="KK192" s="132">
        <f>'REV 04'!KK192/'PALAN % CUMULATIVE REV 04'!$I192</f>
        <v>0.89857340082834791</v>
      </c>
      <c r="KL192" s="132">
        <f>'REV 04'!KL192/'PALAN % CUMULATIVE REV 04'!$I192</f>
        <v>0.89857340082834791</v>
      </c>
      <c r="KM192" s="132">
        <f>'REV 04'!KM192/'PALAN % CUMULATIVE REV 04'!$I192</f>
        <v>0.89857340082834791</v>
      </c>
      <c r="KN192" s="132">
        <f>'REV 04'!KN192/'PALAN % CUMULATIVE REV 04'!$I192</f>
        <v>0.89857340082834791</v>
      </c>
      <c r="KO192" s="132">
        <f>'REV 04'!KO192/'PALAN % CUMULATIVE REV 04'!$I192</f>
        <v>0.90009203865623566</v>
      </c>
      <c r="KP192" s="132">
        <f>'REV 04'!KP192/'PALAN % CUMULATIVE REV 04'!$I192</f>
        <v>0.90211688909341925</v>
      </c>
      <c r="KQ192" s="132">
        <f>'REV 04'!KQ192/'PALAN % CUMULATIVE REV 04'!$I192</f>
        <v>0.90414173953060284</v>
      </c>
      <c r="KR192" s="132">
        <f>'REV 04'!KR192/'PALAN % CUMULATIVE REV 04'!$I192</f>
        <v>0.90616658996778643</v>
      </c>
      <c r="KS192" s="132">
        <f>'REV 04'!KS192/'PALAN % CUMULATIVE REV 04'!$I192</f>
        <v>0.90819144040497013</v>
      </c>
      <c r="KT192" s="132">
        <f>'REV 04'!KT192/'PALAN % CUMULATIVE REV 04'!$I192</f>
        <v>0.90938794293603309</v>
      </c>
      <c r="KU192" s="132">
        <f>'REV 04'!KU192/'PALAN % CUMULATIVE REV 04'!$I192</f>
        <v>0.91141279337321679</v>
      </c>
      <c r="KV192" s="132">
        <f>'REV 04'!KV192/'PALAN % CUMULATIVE REV 04'!$I192</f>
        <v>0.91343764381040038</v>
      </c>
      <c r="KW192" s="132">
        <f>'REV 04'!KW192/'PALAN % CUMULATIVE REV 04'!$I192</f>
        <v>0.91546249424758397</v>
      </c>
      <c r="KX192" s="132">
        <f>'REV 04'!KX192/'PALAN % CUMULATIVE REV 04'!$I192</f>
        <v>0.91748734468476756</v>
      </c>
      <c r="KY192" s="132">
        <f>'REV 04'!KY192/'PALAN % CUMULATIVE REV 04'!$I192</f>
        <v>0.91951219512195126</v>
      </c>
      <c r="KZ192" s="132">
        <f>'REV 04'!KZ192/'PALAN % CUMULATIVE REV 04'!$I192</f>
        <v>0.92153704555913485</v>
      </c>
      <c r="LA192" s="132">
        <f>'REV 04'!LA192/'PALAN % CUMULATIVE REV 04'!$I192</f>
        <v>0.92273354809019792</v>
      </c>
      <c r="LB192" s="132">
        <f>'REV 04'!LB192/'PALAN % CUMULATIVE REV 04'!$I192</f>
        <v>0.92475839852738151</v>
      </c>
      <c r="LC192" s="132">
        <f>'REV 04'!LC192/'PALAN % CUMULATIVE REV 04'!$I192</f>
        <v>0.9267832489645651</v>
      </c>
      <c r="LD192" s="132">
        <f>'REV 04'!LD192/'PALAN % CUMULATIVE REV 04'!$I192</f>
        <v>0.92880809940174869</v>
      </c>
      <c r="LE192" s="132">
        <f>'REV 04'!LE192/'PALAN % CUMULATIVE REV 04'!$I192</f>
        <v>0.93083294983893239</v>
      </c>
      <c r="LF192" s="132">
        <f>'REV 04'!LF192/'PALAN % CUMULATIVE REV 04'!$I192</f>
        <v>0.93285780027611598</v>
      </c>
      <c r="LG192" s="132">
        <f>'REV 04'!LG192/'PALAN % CUMULATIVE REV 04'!$I192</f>
        <v>0.93488265071329957</v>
      </c>
      <c r="LH192" s="132">
        <f>'REV 04'!LH192/'PALAN % CUMULATIVE REV 04'!$I192</f>
        <v>0.93603313391624487</v>
      </c>
      <c r="LI192" s="132">
        <f>'REV 04'!LI192/'PALAN % CUMULATIVE REV 04'!$I192</f>
        <v>0.93810400368154623</v>
      </c>
      <c r="LJ192" s="132">
        <f>'REV 04'!LJ192/'PALAN % CUMULATIVE REV 04'!$I192</f>
        <v>0.94012885411872982</v>
      </c>
      <c r="LK192" s="132">
        <f>'REV 04'!LK192/'PALAN % CUMULATIVE REV 04'!$I192</f>
        <v>0.94215370455591352</v>
      </c>
      <c r="LL192" s="132">
        <f>'REV 04'!LL192/'PALAN % CUMULATIVE REV 04'!$I192</f>
        <v>0.94417855499309711</v>
      </c>
      <c r="LM192" s="132">
        <f>'REV 04'!LM192/'PALAN % CUMULATIVE REV 04'!$I192</f>
        <v>0.9462034054302807</v>
      </c>
      <c r="LN192" s="132">
        <f>'REV 04'!LN192/'PALAN % CUMULATIVE REV 04'!$I192</f>
        <v>0.94822825586746429</v>
      </c>
      <c r="LO192" s="132">
        <f>'REV 04'!LO192/'PALAN % CUMULATIVE REV 04'!$I192</f>
        <v>0.94937873907040959</v>
      </c>
      <c r="LP192" s="132">
        <f>'REV 04'!LP192/'PALAN % CUMULATIVE REV 04'!$I192</f>
        <v>0.95144960883571095</v>
      </c>
      <c r="LQ192" s="132">
        <f>'REV 04'!LQ192/'PALAN % CUMULATIVE REV 04'!$I192</f>
        <v>0.95347445927289465</v>
      </c>
      <c r="LR192" s="132">
        <f>'REV 04'!LR192/'PALAN % CUMULATIVE REV 04'!$I192</f>
        <v>0.95549930971007824</v>
      </c>
      <c r="LS192" s="132">
        <f>'REV 04'!LS192/'PALAN % CUMULATIVE REV 04'!$I192</f>
        <v>0.95752416014726183</v>
      </c>
      <c r="LT192" s="132">
        <f>'REV 04'!LT192/'PALAN % CUMULATIVE REV 04'!$I192</f>
        <v>0.95954901058444542</v>
      </c>
      <c r="LU192" s="132">
        <f>'REV 04'!LU192/'PALAN % CUMULATIVE REV 04'!$I192</f>
        <v>0.96157386102162912</v>
      </c>
      <c r="LV192" s="132">
        <f>'REV 04'!LV192/'PALAN % CUMULATIVE REV 04'!$I192</f>
        <v>0.96272434422457431</v>
      </c>
      <c r="LW192" s="132">
        <f>'REV 04'!LW192/'PALAN % CUMULATIVE REV 04'!$I192</f>
        <v>0.9647491946617579</v>
      </c>
      <c r="LX192" s="132">
        <f>'REV 04'!LX192/'PALAN % CUMULATIVE REV 04'!$I192</f>
        <v>0.96682006442705937</v>
      </c>
      <c r="LY192" s="132">
        <f>'REV 04'!LY192/'PALAN % CUMULATIVE REV 04'!$I192</f>
        <v>0.96884491486424296</v>
      </c>
      <c r="LZ192" s="132">
        <f>'REV 04'!LZ192/'PALAN % CUMULATIVE REV 04'!$I192</f>
        <v>0.97086976530142655</v>
      </c>
      <c r="MA192" s="132">
        <f>'REV 04'!MA192/'PALAN % CUMULATIVE REV 04'!$I192</f>
        <v>0.97289461573861025</v>
      </c>
      <c r="MB192" s="132">
        <f>'REV 04'!MB192/'PALAN % CUMULATIVE REV 04'!$I192</f>
        <v>0.97491946617579384</v>
      </c>
      <c r="MC192" s="132">
        <f>'REV 04'!MC192/'PALAN % CUMULATIVE REV 04'!$I192</f>
        <v>0.97606994937873903</v>
      </c>
      <c r="MD192" s="132">
        <f>'REV 04'!MD192/'PALAN % CUMULATIVE REV 04'!$I192</f>
        <v>0.97809479981592273</v>
      </c>
      <c r="ME192" s="132">
        <f>'REV 04'!ME192/'PALAN % CUMULATIVE REV 04'!$I192</f>
        <v>0.98016566958122409</v>
      </c>
      <c r="MF192" s="132">
        <f>'REV 04'!MF192/'PALAN % CUMULATIVE REV 04'!$I192</f>
        <v>0.98219052001840779</v>
      </c>
      <c r="MG192" s="132">
        <f>'REV 04'!MG192/'PALAN % CUMULATIVE REV 04'!$I192</f>
        <v>0.98421537045559138</v>
      </c>
      <c r="MH192" s="132">
        <f>'REV 04'!MH192/'PALAN % CUMULATIVE REV 04'!$I192</f>
        <v>0.98624022089277497</v>
      </c>
      <c r="MI192" s="132">
        <f>'REV 04'!MI192/'PALAN % CUMULATIVE REV 04'!$I192</f>
        <v>0.98826507132995856</v>
      </c>
      <c r="MJ192" s="132">
        <f>'REV 04'!MJ192/'PALAN % CUMULATIVE REV 04'!$I192</f>
        <v>0.98941555453290386</v>
      </c>
      <c r="MK192" s="132">
        <f>'REV 04'!MK192/'PALAN % CUMULATIVE REV 04'!$I192</f>
        <v>0.99144040497008745</v>
      </c>
      <c r="ML192" s="132">
        <f>'REV 04'!ML192/'PALAN % CUMULATIVE REV 04'!$I192</f>
        <v>0.99346525540727104</v>
      </c>
      <c r="MM192" s="132">
        <f>'REV 04'!MM192/'PALAN % CUMULATIVE REV 04'!$I192</f>
        <v>0.99553612517257251</v>
      </c>
      <c r="MN192" s="132">
        <f>'REV 04'!MN192/'PALAN % CUMULATIVE REV 04'!$I192</f>
        <v>0.9975609756097561</v>
      </c>
      <c r="MO192" s="132">
        <f>'REV 04'!MO192/'PALAN % CUMULATIVE REV 04'!$I192</f>
        <v>0.99958582604693968</v>
      </c>
      <c r="MP192" s="132">
        <f>'REV 04'!MP192/'PALAN % CUMULATIVE REV 04'!$I192</f>
        <v>1</v>
      </c>
      <c r="MQ192" s="132">
        <f>'REV 04'!MQ192/'PALAN % CUMULATIVE REV 04'!$I192</f>
        <v>1</v>
      </c>
      <c r="MR192" s="132">
        <f>'REV 04'!MR192/'PALAN % CUMULATIVE REV 04'!$I192</f>
        <v>1</v>
      </c>
      <c r="MS192" s="132">
        <f>'REV 04'!MS192/'PALAN % CUMULATIVE REV 04'!$I192</f>
        <v>1</v>
      </c>
      <c r="MT192" s="132">
        <f>'REV 04'!MT192/'PALAN % CUMULATIVE REV 04'!$I192</f>
        <v>1</v>
      </c>
      <c r="MU192" s="132">
        <f>'REV 04'!MU192/'PALAN % CUMULATIVE REV 04'!$I192</f>
        <v>1</v>
      </c>
      <c r="MV192" s="132">
        <f>'REV 04'!MV192/'PALAN % CUMULATIVE REV 04'!$I192</f>
        <v>1</v>
      </c>
      <c r="MW192" s="132">
        <f>'REV 04'!MW192/'PALAN % CUMULATIVE REV 04'!$I192</f>
        <v>1</v>
      </c>
      <c r="MX192" s="132">
        <f>'REV 04'!MX192/'PALAN % CUMULATIVE REV 04'!$I192</f>
        <v>1</v>
      </c>
      <c r="MY192" s="132">
        <f>'REV 04'!MY192/'PALAN % CUMULATIVE REV 04'!$I192</f>
        <v>1</v>
      </c>
      <c r="MZ192" s="132">
        <f>'REV 04'!MZ192/'PALAN % CUMULATIVE REV 04'!$I192</f>
        <v>1</v>
      </c>
      <c r="NA192" s="132">
        <f>'REV 04'!NA192/'PALAN % CUMULATIVE REV 04'!$I192</f>
        <v>1</v>
      </c>
      <c r="NB192" s="132">
        <f>'REV 04'!NB192/'PALAN % CUMULATIVE REV 04'!$I192</f>
        <v>1</v>
      </c>
      <c r="NC192" s="132">
        <f>'REV 04'!NC192/'PALAN % CUMULATIVE REV 04'!$I192</f>
        <v>1</v>
      </c>
      <c r="ND192" s="132">
        <f>'REV 04'!ND192/'PALAN % CUMULATIVE REV 04'!$I192</f>
        <v>1</v>
      </c>
      <c r="NE192" s="132">
        <f>'REV 04'!NE192/'PALAN % CUMULATIVE REV 04'!$I192</f>
        <v>1</v>
      </c>
      <c r="NF192" s="132">
        <f>'REV 04'!NF192/'PALAN % CUMULATIVE REV 04'!$I192</f>
        <v>1</v>
      </c>
      <c r="NG192" s="132">
        <f>'REV 04'!NG192/'PALAN % CUMULATIVE REV 04'!$I192</f>
        <v>1</v>
      </c>
      <c r="NH192" s="132">
        <f>'REV 04'!NH192/'PALAN % CUMULATIVE REV 04'!$I192</f>
        <v>1</v>
      </c>
      <c r="NI192" s="132">
        <f>'REV 04'!NI192/'PALAN % CUMULATIVE REV 04'!$I192</f>
        <v>1</v>
      </c>
      <c r="NJ192" s="132">
        <f>'REV 04'!NJ192/'PALAN % CUMULATIVE REV 04'!$I192</f>
        <v>1</v>
      </c>
      <c r="NK192" s="132">
        <f>'REV 04'!NK192/'PALAN % CUMULATIVE REV 04'!$I192</f>
        <v>1</v>
      </c>
      <c r="NL192" s="132">
        <f>'REV 04'!NL192/'PALAN % CUMULATIVE REV 04'!$I192</f>
        <v>1</v>
      </c>
      <c r="NM192" s="132">
        <f>'REV 04'!NM192/'PALAN % CUMULATIVE REV 04'!$I192</f>
        <v>1</v>
      </c>
      <c r="NN192" s="132">
        <f>'REV 04'!NN192/'PALAN % CUMULATIVE REV 04'!$I192</f>
        <v>1</v>
      </c>
      <c r="NO192" s="132">
        <f>'REV 04'!NO192/'PALAN % CUMULATIVE REV 04'!$I192</f>
        <v>1</v>
      </c>
      <c r="NP192" s="132">
        <f>'REV 04'!NP192/'PALAN % CUMULATIVE REV 04'!$I192</f>
        <v>1</v>
      </c>
      <c r="NQ192" s="132">
        <f>'REV 04'!NQ192/'PALAN % CUMULATIVE REV 04'!$I192</f>
        <v>1</v>
      </c>
    </row>
    <row r="193" spans="1:381" x14ac:dyDescent="0.25">
      <c r="A193" s="1">
        <f t="shared" si="2"/>
        <v>193</v>
      </c>
      <c r="B193" t="s">
        <v>735</v>
      </c>
      <c r="C193" t="s">
        <v>501</v>
      </c>
      <c r="D193" t="s">
        <v>503</v>
      </c>
      <c r="E193" s="79" t="s">
        <v>256</v>
      </c>
      <c r="F193">
        <v>70</v>
      </c>
      <c r="G193" s="50">
        <v>45311</v>
      </c>
      <c r="H193" s="50">
        <v>45385</v>
      </c>
      <c r="I193">
        <v>3053</v>
      </c>
      <c r="K193" s="51">
        <v>0</v>
      </c>
      <c r="L193" t="s">
        <v>130</v>
      </c>
      <c r="M193" s="52">
        <v>0</v>
      </c>
      <c r="N193">
        <v>119</v>
      </c>
      <c r="O193" t="s">
        <v>254</v>
      </c>
      <c r="P193" t="s">
        <v>122</v>
      </c>
      <c r="Q193" s="33">
        <f>'REV 04'!Q193/'PALAN % CUMULATIVE REV 04'!$I193</f>
        <v>0</v>
      </c>
      <c r="R193" s="33">
        <f>'REV 04'!R193/'PALAN % CUMULATIVE REV 04'!$I193</f>
        <v>0</v>
      </c>
      <c r="S193" s="33">
        <f>'REV 04'!S193/'PALAN % CUMULATIVE REV 04'!$I193</f>
        <v>0</v>
      </c>
      <c r="T193" s="33">
        <f>'REV 04'!T193/'PALAN % CUMULATIVE REV 04'!$I193</f>
        <v>0</v>
      </c>
      <c r="U193" s="33">
        <f>'REV 04'!U193/'PALAN % CUMULATIVE REV 04'!$I193</f>
        <v>0</v>
      </c>
      <c r="V193" s="33">
        <f>'REV 04'!V193/'PALAN % CUMULATIVE REV 04'!$I193</f>
        <v>0</v>
      </c>
      <c r="W193" s="33">
        <f>'REV 04'!W193/'PALAN % CUMULATIVE REV 04'!$I193</f>
        <v>0</v>
      </c>
      <c r="X193" s="33">
        <f>'REV 04'!X193/'PALAN % CUMULATIVE REV 04'!$I193</f>
        <v>0</v>
      </c>
      <c r="Y193" s="33">
        <f>'REV 04'!Y193/'PALAN % CUMULATIVE REV 04'!$I193</f>
        <v>0</v>
      </c>
      <c r="Z193" s="33">
        <f>'REV 04'!Z193/'PALAN % CUMULATIVE REV 04'!$I193</f>
        <v>0</v>
      </c>
      <c r="AA193" s="33">
        <f>'REV 04'!AA193/'PALAN % CUMULATIVE REV 04'!$I193</f>
        <v>0</v>
      </c>
      <c r="AB193" s="33">
        <f>'REV 04'!AB193/'PALAN % CUMULATIVE REV 04'!$I193</f>
        <v>0</v>
      </c>
      <c r="AC193" s="33">
        <f>'REV 04'!AC193/'PALAN % CUMULATIVE REV 04'!$I193</f>
        <v>0</v>
      </c>
      <c r="AD193" s="33">
        <f>'REV 04'!AD193/'PALAN % CUMULATIVE REV 04'!$I193</f>
        <v>0</v>
      </c>
      <c r="AE193" s="33">
        <f>'REV 04'!AE193/'PALAN % CUMULATIVE REV 04'!$I193</f>
        <v>0</v>
      </c>
      <c r="AF193" s="33">
        <f>'REV 04'!AF193/'PALAN % CUMULATIVE REV 04'!$I193</f>
        <v>0</v>
      </c>
      <c r="AG193" s="33">
        <f>'REV 04'!AG193/'PALAN % CUMULATIVE REV 04'!$I193</f>
        <v>0</v>
      </c>
      <c r="AH193" s="33">
        <f>'REV 04'!AH193/'PALAN % CUMULATIVE REV 04'!$I193</f>
        <v>0</v>
      </c>
      <c r="AI193" s="33">
        <f>'REV 04'!AI193/'PALAN % CUMULATIVE REV 04'!$I193</f>
        <v>0</v>
      </c>
      <c r="AJ193" s="33">
        <f>'REV 04'!AJ193/'PALAN % CUMULATIVE REV 04'!$I193</f>
        <v>0</v>
      </c>
      <c r="AK193" s="33">
        <f>'REV 04'!AK193/'PALAN % CUMULATIVE REV 04'!$I193</f>
        <v>0</v>
      </c>
      <c r="AL193" s="33">
        <f>'REV 04'!AL193/'PALAN % CUMULATIVE REV 04'!$I193</f>
        <v>0</v>
      </c>
      <c r="AM193" s="33">
        <f>'REV 04'!AM193/'PALAN % CUMULATIVE REV 04'!$I193</f>
        <v>0</v>
      </c>
      <c r="AN193" s="33">
        <f>'REV 04'!AN193/'PALAN % CUMULATIVE REV 04'!$I193</f>
        <v>0</v>
      </c>
      <c r="AO193" s="33">
        <f>'REV 04'!AO193/'PALAN % CUMULATIVE REV 04'!$I193</f>
        <v>0</v>
      </c>
      <c r="AP193" s="33">
        <f>'REV 04'!AP193/'PALAN % CUMULATIVE REV 04'!$I193</f>
        <v>0</v>
      </c>
      <c r="AQ193" s="33">
        <f>'REV 04'!AQ193/'PALAN % CUMULATIVE REV 04'!$I193</f>
        <v>0</v>
      </c>
      <c r="AR193" s="33">
        <f>'REV 04'!AR193/'PALAN % CUMULATIVE REV 04'!$I193</f>
        <v>0</v>
      </c>
      <c r="AS193" s="33">
        <f>'REV 04'!AS193/'PALAN % CUMULATIVE REV 04'!$I193</f>
        <v>0</v>
      </c>
      <c r="AT193" s="33">
        <f>'REV 04'!AT193/'PALAN % CUMULATIVE REV 04'!$I193</f>
        <v>0</v>
      </c>
      <c r="AU193" s="33">
        <f>'REV 04'!AU193/'PALAN % CUMULATIVE REV 04'!$I193</f>
        <v>0</v>
      </c>
      <c r="AV193" s="33">
        <f>'REV 04'!AV193/'PALAN % CUMULATIVE REV 04'!$I193</f>
        <v>0</v>
      </c>
      <c r="AW193" s="33">
        <f>'REV 04'!AW193/'PALAN % CUMULATIVE REV 04'!$I193</f>
        <v>0</v>
      </c>
      <c r="AX193" s="33">
        <f>'REV 04'!AX193/'PALAN % CUMULATIVE REV 04'!$I193</f>
        <v>0</v>
      </c>
      <c r="AY193" s="33">
        <f>'REV 04'!AY193/'PALAN % CUMULATIVE REV 04'!$I193</f>
        <v>0</v>
      </c>
      <c r="AZ193" s="33">
        <f>'REV 04'!AZ193/'PALAN % CUMULATIVE REV 04'!$I193</f>
        <v>0</v>
      </c>
      <c r="BA193" s="33">
        <f>'REV 04'!BA193/'PALAN % CUMULATIVE REV 04'!$I193</f>
        <v>0</v>
      </c>
      <c r="BB193" s="33">
        <f>'REV 04'!BB193/'PALAN % CUMULATIVE REV 04'!$I193</f>
        <v>0</v>
      </c>
      <c r="BC193" s="33">
        <f>'REV 04'!BC193/'PALAN % CUMULATIVE REV 04'!$I193</f>
        <v>0</v>
      </c>
      <c r="BD193" s="33">
        <f>'REV 04'!BD193/'PALAN % CUMULATIVE REV 04'!$I193</f>
        <v>0</v>
      </c>
      <c r="BE193" s="33">
        <f>'REV 04'!BE193/'PALAN % CUMULATIVE REV 04'!$I193</f>
        <v>0</v>
      </c>
      <c r="BF193" s="33">
        <f>'REV 04'!BF193/'PALAN % CUMULATIVE REV 04'!$I193</f>
        <v>0</v>
      </c>
      <c r="BG193" s="33">
        <f>'REV 04'!BG193/'PALAN % CUMULATIVE REV 04'!$I193</f>
        <v>0</v>
      </c>
      <c r="BH193" s="33">
        <f>'REV 04'!BH193/'PALAN % CUMULATIVE REV 04'!$I193</f>
        <v>0</v>
      </c>
      <c r="BI193" s="33">
        <f>'REV 04'!BI193/'PALAN % CUMULATIVE REV 04'!$I193</f>
        <v>0</v>
      </c>
      <c r="BJ193" s="33">
        <f>'REV 04'!BJ193/'PALAN % CUMULATIVE REV 04'!$I193</f>
        <v>0</v>
      </c>
      <c r="BK193" s="33">
        <f>'REV 04'!BK193/'PALAN % CUMULATIVE REV 04'!$I193</f>
        <v>0</v>
      </c>
      <c r="BL193" s="33">
        <f>'REV 04'!BL193/'PALAN % CUMULATIVE REV 04'!$I193</f>
        <v>0</v>
      </c>
      <c r="BM193" s="33">
        <f>'REV 04'!BM193/'PALAN % CUMULATIVE REV 04'!$I193</f>
        <v>0</v>
      </c>
      <c r="BN193" s="33">
        <f>'REV 04'!BN193/'PALAN % CUMULATIVE REV 04'!$I193</f>
        <v>0</v>
      </c>
      <c r="BO193" s="33">
        <f>'REV 04'!BO193/'PALAN % CUMULATIVE REV 04'!$I193</f>
        <v>0</v>
      </c>
      <c r="BP193" s="33">
        <f>'REV 04'!BP193/'PALAN % CUMULATIVE REV 04'!$I193</f>
        <v>0</v>
      </c>
      <c r="BQ193" s="33">
        <f>'REV 04'!BQ193/'PALAN % CUMULATIVE REV 04'!$I193</f>
        <v>0</v>
      </c>
      <c r="BR193" s="33">
        <f>'REV 04'!BR193/'PALAN % CUMULATIVE REV 04'!$I193</f>
        <v>0</v>
      </c>
      <c r="BS193" s="33">
        <f>'REV 04'!BS193/'PALAN % CUMULATIVE REV 04'!$I193</f>
        <v>0</v>
      </c>
      <c r="BT193" s="33">
        <f>'REV 04'!BT193/'PALAN % CUMULATIVE REV 04'!$I193</f>
        <v>0</v>
      </c>
      <c r="BU193" s="33">
        <f>'REV 04'!BU193/'PALAN % CUMULATIVE REV 04'!$I193</f>
        <v>0</v>
      </c>
      <c r="BV193" s="33">
        <f>'REV 04'!BV193/'PALAN % CUMULATIVE REV 04'!$I193</f>
        <v>0</v>
      </c>
      <c r="BW193" s="33">
        <f>'REV 04'!BW193/'PALAN % CUMULATIVE REV 04'!$I193</f>
        <v>0</v>
      </c>
      <c r="BX193" s="33">
        <f>'REV 04'!BX193/'PALAN % CUMULATIVE REV 04'!$I193</f>
        <v>2.9479200786112019E-3</v>
      </c>
      <c r="BY193" s="33">
        <f>'REV 04'!BY193/'PALAN % CUMULATIVE REV 04'!$I193</f>
        <v>1.7359973796265967E-2</v>
      </c>
      <c r="BZ193" s="33">
        <f>'REV 04'!BZ193/'PALAN % CUMULATIVE REV 04'!$I193</f>
        <v>3.1444480838519487E-2</v>
      </c>
      <c r="CA193" s="33">
        <f>'REV 04'!CA193/'PALAN % CUMULATIVE REV 04'!$I193</f>
        <v>4.5856534556174257E-2</v>
      </c>
      <c r="CB193" s="33">
        <f>'REV 04'!CB193/'PALAN % CUMULATIVE REV 04'!$I193</f>
        <v>6.026858827382902E-2</v>
      </c>
      <c r="CC193" s="33">
        <f>'REV 04'!CC193/'PALAN % CUMULATIVE REV 04'!$I193</f>
        <v>7.4353095316082543E-2</v>
      </c>
      <c r="CD193" s="33">
        <f>'REV 04'!CD193/'PALAN % CUMULATIVE REV 04'!$I193</f>
        <v>8.2541762201113658E-2</v>
      </c>
      <c r="CE193" s="33">
        <f>'REV 04'!CE193/'PALAN % CUMULATIVE REV 04'!$I193</f>
        <v>9.6953815918768421E-2</v>
      </c>
      <c r="CF193" s="33">
        <f>'REV 04'!CF193/'PALAN % CUMULATIVE REV 04'!$I193</f>
        <v>0.11136586963642318</v>
      </c>
      <c r="CG193" s="33">
        <f>'REV 04'!CG193/'PALAN % CUMULATIVE REV 04'!$I193</f>
        <v>0.1254503766786767</v>
      </c>
      <c r="CH193" s="33">
        <f>'REV 04'!CH193/'PALAN % CUMULATIVE REV 04'!$I193</f>
        <v>0.13986243039633148</v>
      </c>
      <c r="CI193" s="33">
        <f>'REV 04'!CI193/'PALAN % CUMULATIVE REV 04'!$I193</f>
        <v>0.15427448411398625</v>
      </c>
      <c r="CJ193" s="33">
        <f>'REV 04'!CJ193/'PALAN % CUMULATIVE REV 04'!$I193</f>
        <v>0.16835899115623976</v>
      </c>
      <c r="CK193" s="33">
        <f>'REV 04'!CK193/'PALAN % CUMULATIVE REV 04'!$I193</f>
        <v>0.17654765804127087</v>
      </c>
      <c r="CL193" s="33">
        <f>'REV 04'!CL193/'PALAN % CUMULATIVE REV 04'!$I193</f>
        <v>0.19095971175892565</v>
      </c>
      <c r="CM193" s="33">
        <f>'REV 04'!CM193/'PALAN % CUMULATIVE REV 04'!$I193</f>
        <v>0.20537176547658043</v>
      </c>
      <c r="CN193" s="33">
        <f>'REV 04'!CN193/'PALAN % CUMULATIVE REV 04'!$I193</f>
        <v>0.21945627251883393</v>
      </c>
      <c r="CO193" s="33">
        <f>'REV 04'!CO193/'PALAN % CUMULATIVE REV 04'!$I193</f>
        <v>0.2338683262364887</v>
      </c>
      <c r="CP193" s="33">
        <f>'REV 04'!CP193/'PALAN % CUMULATIVE REV 04'!$I193</f>
        <v>0.24795283327874221</v>
      </c>
      <c r="CQ193" s="33">
        <f>'REV 04'!CQ193/'PALAN % CUMULATIVE REV 04'!$I193</f>
        <v>0.26236488699639698</v>
      </c>
      <c r="CR193" s="33">
        <f>'REV 04'!CR193/'PALAN % CUMULATIVE REV 04'!$I193</f>
        <v>0.2705535538814281</v>
      </c>
      <c r="CS193" s="33">
        <f>'REV 04'!CS193/'PALAN % CUMULATIVE REV 04'!$I193</f>
        <v>0.28496560759908285</v>
      </c>
      <c r="CT193" s="33">
        <f>'REV 04'!CT193/'PALAN % CUMULATIVE REV 04'!$I193</f>
        <v>0.29905011464133641</v>
      </c>
      <c r="CU193" s="33">
        <f>'REV 04'!CU193/'PALAN % CUMULATIVE REV 04'!$I193</f>
        <v>0.31346216835899116</v>
      </c>
      <c r="CV193" s="33">
        <f>'REV 04'!CV193/'PALAN % CUMULATIVE REV 04'!$I193</f>
        <v>0.3278742220766459</v>
      </c>
      <c r="CW193" s="33">
        <f>'REV 04'!CW193/'PALAN % CUMULATIVE REV 04'!$I193</f>
        <v>0.34195872911889946</v>
      </c>
      <c r="CX193" s="33">
        <f>'REV 04'!CX193/'PALAN % CUMULATIVE REV 04'!$I193</f>
        <v>0.35637078283655421</v>
      </c>
      <c r="CY193" s="33">
        <f>'REV 04'!CY193/'PALAN % CUMULATIVE REV 04'!$I193</f>
        <v>0.36455944972158533</v>
      </c>
      <c r="CZ193" s="33">
        <f>'REV 04'!CZ193/'PALAN % CUMULATIVE REV 04'!$I193</f>
        <v>0.37897150343924008</v>
      </c>
      <c r="DA193" s="33">
        <f>'REV 04'!DA193/'PALAN % CUMULATIVE REV 04'!$I193</f>
        <v>0.39305601048149363</v>
      </c>
      <c r="DB193" s="33">
        <f>'REV 04'!DB193/'PALAN % CUMULATIVE REV 04'!$I193</f>
        <v>0.40746806419914838</v>
      </c>
      <c r="DC193" s="33">
        <f>'REV 04'!DC193/'PALAN % CUMULATIVE REV 04'!$I193</f>
        <v>0.42188011791680313</v>
      </c>
      <c r="DD193" s="33">
        <f>'REV 04'!DD193/'PALAN % CUMULATIVE REV 04'!$I193</f>
        <v>0.43596462495905669</v>
      </c>
      <c r="DE193" s="33">
        <f>'REV 04'!DE193/'PALAN % CUMULATIVE REV 04'!$I193</f>
        <v>0.45037667867671144</v>
      </c>
      <c r="DF193" s="33">
        <f>'REV 04'!DF193/'PALAN % CUMULATIVE REV 04'!$I193</f>
        <v>0.45856534556174255</v>
      </c>
      <c r="DG193" s="33">
        <f>'REV 04'!DG193/'PALAN % CUMULATIVE REV 04'!$I193</f>
        <v>0.4729773992793973</v>
      </c>
      <c r="DH193" s="33">
        <f>'REV 04'!DH193/'PALAN % CUMULATIVE REV 04'!$I193</f>
        <v>0.48706190632165086</v>
      </c>
      <c r="DI193" s="33">
        <f>'REV 04'!DI193/'PALAN % CUMULATIVE REV 04'!$I193</f>
        <v>0.50147396003930556</v>
      </c>
      <c r="DJ193" s="33">
        <f>'REV 04'!DJ193/'PALAN % CUMULATIVE REV 04'!$I193</f>
        <v>0.51555846708155917</v>
      </c>
      <c r="DK193" s="33">
        <f>'REV 04'!DK193/'PALAN % CUMULATIVE REV 04'!$I193</f>
        <v>0.52997052079921392</v>
      </c>
      <c r="DL193" s="33">
        <f>'REV 04'!DL193/'PALAN % CUMULATIVE REV 04'!$I193</f>
        <v>0.54438257451686867</v>
      </c>
      <c r="DM193" s="33">
        <f>'REV 04'!DM193/'PALAN % CUMULATIVE REV 04'!$I193</f>
        <v>0.55257124140189973</v>
      </c>
      <c r="DN193" s="33">
        <f>'REV 04'!DN193/'PALAN % CUMULATIVE REV 04'!$I193</f>
        <v>0.56698329511955459</v>
      </c>
      <c r="DO193" s="33">
        <f>'REV 04'!DO193/'PALAN % CUMULATIVE REV 04'!$I193</f>
        <v>0.58106780216180809</v>
      </c>
      <c r="DP193" s="33">
        <f>'REV 04'!DP193/'PALAN % CUMULATIVE REV 04'!$I193</f>
        <v>0.59547985587946284</v>
      </c>
      <c r="DQ193" s="33">
        <f>'REV 04'!DQ193/'PALAN % CUMULATIVE REV 04'!$I193</f>
        <v>0.60956436292171634</v>
      </c>
      <c r="DR193" s="33">
        <f>'REV 04'!DR193/'PALAN % CUMULATIVE REV 04'!$I193</f>
        <v>0.62397641663937109</v>
      </c>
      <c r="DS193" s="33">
        <f>'REV 04'!DS193/'PALAN % CUMULATIVE REV 04'!$I193</f>
        <v>0.63838847035702584</v>
      </c>
      <c r="DT193" s="33">
        <f>'REV 04'!DT193/'PALAN % CUMULATIVE REV 04'!$I193</f>
        <v>0.64657713724205701</v>
      </c>
      <c r="DU193" s="33">
        <f>'REV 04'!DU193/'PALAN % CUMULATIVE REV 04'!$I193</f>
        <v>0.66066164428431051</v>
      </c>
      <c r="DV193" s="33">
        <f>'REV 04'!DV193/'PALAN % CUMULATIVE REV 04'!$I193</f>
        <v>0.67507369800196526</v>
      </c>
      <c r="DW193" s="33">
        <f>'REV 04'!DW193/'PALAN % CUMULATIVE REV 04'!$I193</f>
        <v>0.68948575171962001</v>
      </c>
      <c r="DX193" s="33">
        <f>'REV 04'!DX193/'PALAN % CUMULATIVE REV 04'!$I193</f>
        <v>0.70357025876187351</v>
      </c>
      <c r="DY193" s="33">
        <f>'REV 04'!DY193/'PALAN % CUMULATIVE REV 04'!$I193</f>
        <v>0.71798231247952837</v>
      </c>
      <c r="DZ193" s="33">
        <f>'REV 04'!DZ193/'PALAN % CUMULATIVE REV 04'!$I193</f>
        <v>0.73239436619718312</v>
      </c>
      <c r="EA193" s="33">
        <f>'REV 04'!EA193/'PALAN % CUMULATIVE REV 04'!$I193</f>
        <v>0.74058303308221418</v>
      </c>
      <c r="EB193" s="33">
        <f>'REV 04'!EB193/'PALAN % CUMULATIVE REV 04'!$I193</f>
        <v>0.75466754012446768</v>
      </c>
      <c r="EC193" s="33">
        <f>'REV 04'!EC193/'PALAN % CUMULATIVE REV 04'!$I193</f>
        <v>0.76907959384212254</v>
      </c>
      <c r="ED193" s="33">
        <f>'REV 04'!ED193/'PALAN % CUMULATIVE REV 04'!$I193</f>
        <v>0.78349164755977729</v>
      </c>
      <c r="EE193" s="33">
        <f>'REV 04'!EE193/'PALAN % CUMULATIVE REV 04'!$I193</f>
        <v>0.7975761546020308</v>
      </c>
      <c r="EF193" s="33">
        <f>'REV 04'!EF193/'PALAN % CUMULATIVE REV 04'!$I193</f>
        <v>0.81198820831968554</v>
      </c>
      <c r="EG193" s="33">
        <f>'REV 04'!EG193/'PALAN % CUMULATIVE REV 04'!$I193</f>
        <v>0.82607271536193905</v>
      </c>
      <c r="EH193" s="33">
        <f>'REV 04'!EH193/'PALAN % CUMULATIVE REV 04'!$I193</f>
        <v>0.83458892892237146</v>
      </c>
      <c r="EI193" s="33">
        <f>'REV 04'!EI193/'PALAN % CUMULATIVE REV 04'!$I193</f>
        <v>0.84867343596462497</v>
      </c>
      <c r="EJ193" s="33">
        <f>'REV 04'!EJ193/'PALAN % CUMULATIVE REV 04'!$I193</f>
        <v>0.86308548968227972</v>
      </c>
      <c r="EK193" s="33">
        <f>'REV 04'!EK193/'PALAN % CUMULATIVE REV 04'!$I193</f>
        <v>0.87716999672453322</v>
      </c>
      <c r="EL193" s="33">
        <f>'REV 04'!EL193/'PALAN % CUMULATIVE REV 04'!$I193</f>
        <v>0.89158205044218797</v>
      </c>
      <c r="EM193" s="33">
        <f>'REV 04'!EM193/'PALAN % CUMULATIVE REV 04'!$I193</f>
        <v>0.90599410415984283</v>
      </c>
      <c r="EN193" s="33">
        <f>'REV 04'!EN193/'PALAN % CUMULATIVE REV 04'!$I193</f>
        <v>0.92007861120209633</v>
      </c>
      <c r="EO193" s="33">
        <f>'REV 04'!EO193/'PALAN % CUMULATIVE REV 04'!$I193</f>
        <v>0.92859482476252864</v>
      </c>
      <c r="EP193" s="33">
        <f>'REV 04'!EP193/'PALAN % CUMULATIVE REV 04'!$I193</f>
        <v>0.94267933180478214</v>
      </c>
      <c r="EQ193" s="33">
        <f>'REV 04'!EQ193/'PALAN % CUMULATIVE REV 04'!$I193</f>
        <v>0.957091385522437</v>
      </c>
      <c r="ER193" s="33">
        <f>'REV 04'!ER193/'PALAN % CUMULATIVE REV 04'!$I193</f>
        <v>0.9711758925646905</v>
      </c>
      <c r="ES193" s="33">
        <f>'REV 04'!ES193/'PALAN % CUMULATIVE REV 04'!$I193</f>
        <v>0.98558794628234525</v>
      </c>
      <c r="ET193" s="33">
        <f>'REV 04'!ET193/'PALAN % CUMULATIVE REV 04'!$I193</f>
        <v>1</v>
      </c>
      <c r="EU193" s="33">
        <f>'REV 04'!EU193/'PALAN % CUMULATIVE REV 04'!$I193</f>
        <v>1</v>
      </c>
      <c r="EV193" s="33">
        <f>'REV 04'!EV193/'PALAN % CUMULATIVE REV 04'!$I193</f>
        <v>1</v>
      </c>
      <c r="EW193" s="33">
        <f>'REV 04'!EW193/'PALAN % CUMULATIVE REV 04'!$I193</f>
        <v>1</v>
      </c>
      <c r="EX193" s="33">
        <f>'REV 04'!EX193/'PALAN % CUMULATIVE REV 04'!$I193</f>
        <v>1</v>
      </c>
      <c r="EY193" s="33">
        <f>'REV 04'!EY193/'PALAN % CUMULATIVE REV 04'!$I193</f>
        <v>1</v>
      </c>
      <c r="EZ193" s="33">
        <f>'REV 04'!EZ193/'PALAN % CUMULATIVE REV 04'!$I193</f>
        <v>1</v>
      </c>
      <c r="FA193" s="33">
        <f>'REV 04'!FA193/'PALAN % CUMULATIVE REV 04'!$I193</f>
        <v>1</v>
      </c>
      <c r="FB193" s="33">
        <f>'REV 04'!FB193/'PALAN % CUMULATIVE REV 04'!$I193</f>
        <v>1</v>
      </c>
      <c r="FC193" s="33">
        <f>'REV 04'!FC193/'PALAN % CUMULATIVE REV 04'!$I193</f>
        <v>1</v>
      </c>
      <c r="FD193" s="33">
        <f>'REV 04'!FD193/'PALAN % CUMULATIVE REV 04'!$I193</f>
        <v>1</v>
      </c>
      <c r="FE193" s="33">
        <f>'REV 04'!FE193/'PALAN % CUMULATIVE REV 04'!$I193</f>
        <v>1</v>
      </c>
      <c r="FF193" s="33">
        <f>'REV 04'!FF193/'PALAN % CUMULATIVE REV 04'!$I193</f>
        <v>1</v>
      </c>
      <c r="FG193" s="33">
        <f>'REV 04'!FG193/'PALAN % CUMULATIVE REV 04'!$I193</f>
        <v>1</v>
      </c>
      <c r="FH193" s="33">
        <f>'REV 04'!FH193/'PALAN % CUMULATIVE REV 04'!$I193</f>
        <v>1</v>
      </c>
      <c r="FI193" s="33">
        <f>'REV 04'!FI193/'PALAN % CUMULATIVE REV 04'!$I193</f>
        <v>1</v>
      </c>
      <c r="FJ193" s="33">
        <f>'REV 04'!FJ193/'PALAN % CUMULATIVE REV 04'!$I193</f>
        <v>1</v>
      </c>
      <c r="FK193" s="33">
        <f>'REV 04'!FK193/'PALAN % CUMULATIVE REV 04'!$I193</f>
        <v>1</v>
      </c>
      <c r="FL193" s="33">
        <f>'REV 04'!FL193/'PALAN % CUMULATIVE REV 04'!$I193</f>
        <v>1</v>
      </c>
      <c r="FM193" s="33">
        <f>'REV 04'!FM193/'PALAN % CUMULATIVE REV 04'!$I193</f>
        <v>1</v>
      </c>
      <c r="FN193" s="33">
        <f>'REV 04'!FN193/'PALAN % CUMULATIVE REV 04'!$I193</f>
        <v>1</v>
      </c>
      <c r="FO193" s="33">
        <f>'REV 04'!FO193/'PALAN % CUMULATIVE REV 04'!$I193</f>
        <v>1</v>
      </c>
      <c r="FP193" s="33">
        <f>'REV 04'!FP193/'PALAN % CUMULATIVE REV 04'!$I193</f>
        <v>1</v>
      </c>
      <c r="FQ193" s="33">
        <f>'REV 04'!FQ193/'PALAN % CUMULATIVE REV 04'!$I193</f>
        <v>1</v>
      </c>
      <c r="FR193" s="33">
        <f>'REV 04'!FR193/'PALAN % CUMULATIVE REV 04'!$I193</f>
        <v>1</v>
      </c>
      <c r="FS193" s="33">
        <f>'REV 04'!FS193/'PALAN % CUMULATIVE REV 04'!$I193</f>
        <v>1</v>
      </c>
      <c r="FT193" s="33">
        <f>'REV 04'!FT193/'PALAN % CUMULATIVE REV 04'!$I193</f>
        <v>1</v>
      </c>
      <c r="FU193" s="33">
        <f>'REV 04'!FU193/'PALAN % CUMULATIVE REV 04'!$I193</f>
        <v>1</v>
      </c>
      <c r="FV193" s="33">
        <f>'REV 04'!FV193/'PALAN % CUMULATIVE REV 04'!$I193</f>
        <v>1</v>
      </c>
      <c r="FW193" s="33">
        <f>'REV 04'!FW193/'PALAN % CUMULATIVE REV 04'!$I193</f>
        <v>1</v>
      </c>
      <c r="FX193" s="33">
        <f>'REV 04'!FX193/'PALAN % CUMULATIVE REV 04'!$I193</f>
        <v>1</v>
      </c>
      <c r="FY193" s="33">
        <f>'REV 04'!FY193/'PALAN % CUMULATIVE REV 04'!$I193</f>
        <v>1</v>
      </c>
      <c r="FZ193" s="33">
        <f>'REV 04'!FZ193/'PALAN % CUMULATIVE REV 04'!$I193</f>
        <v>1</v>
      </c>
      <c r="GA193" s="33">
        <f>'REV 04'!GA193/'PALAN % CUMULATIVE REV 04'!$I193</f>
        <v>1</v>
      </c>
      <c r="GB193" s="33">
        <f>'REV 04'!GB193/'PALAN % CUMULATIVE REV 04'!$I193</f>
        <v>1</v>
      </c>
      <c r="GC193" s="33">
        <f>'REV 04'!GC193/'PALAN % CUMULATIVE REV 04'!$I193</f>
        <v>1</v>
      </c>
      <c r="GD193" s="33">
        <f>'REV 04'!GD193/'PALAN % CUMULATIVE REV 04'!$I193</f>
        <v>1</v>
      </c>
      <c r="GE193" s="33">
        <f>'REV 04'!GE193/'PALAN % CUMULATIVE REV 04'!$I193</f>
        <v>1</v>
      </c>
      <c r="GF193" s="33">
        <f>'REV 04'!GF193/'PALAN % CUMULATIVE REV 04'!$I193</f>
        <v>1</v>
      </c>
      <c r="GG193" s="33">
        <f>'REV 04'!GG193/'PALAN % CUMULATIVE REV 04'!$I193</f>
        <v>1</v>
      </c>
      <c r="GH193" s="33">
        <f>'REV 04'!GH193/'PALAN % CUMULATIVE REV 04'!$I193</f>
        <v>1</v>
      </c>
      <c r="GI193" s="33">
        <f>'REV 04'!GI193/'PALAN % CUMULATIVE REV 04'!$I193</f>
        <v>1</v>
      </c>
      <c r="GJ193" s="33">
        <f>'REV 04'!GJ193/'PALAN % CUMULATIVE REV 04'!$I193</f>
        <v>1</v>
      </c>
      <c r="GK193" s="33">
        <f>'REV 04'!GK193/'PALAN % CUMULATIVE REV 04'!$I193</f>
        <v>1</v>
      </c>
      <c r="GL193" s="33">
        <f>'REV 04'!GL193/'PALAN % CUMULATIVE REV 04'!$I193</f>
        <v>1</v>
      </c>
      <c r="GM193" s="33">
        <f>'REV 04'!GM193/'PALAN % CUMULATIVE REV 04'!$I193</f>
        <v>1</v>
      </c>
      <c r="GN193" s="33">
        <f>'REV 04'!GN193/'PALAN % CUMULATIVE REV 04'!$I193</f>
        <v>1</v>
      </c>
      <c r="GO193" s="33">
        <f>'REV 04'!GO193/'PALAN % CUMULATIVE REV 04'!$I193</f>
        <v>1</v>
      </c>
      <c r="GP193" s="33">
        <f>'REV 04'!GP193/'PALAN % CUMULATIVE REV 04'!$I193</f>
        <v>1</v>
      </c>
      <c r="GQ193" s="33">
        <f>'REV 04'!GQ193/'PALAN % CUMULATIVE REV 04'!$I193</f>
        <v>1</v>
      </c>
      <c r="GR193" s="33">
        <f>'REV 04'!GR193/'PALAN % CUMULATIVE REV 04'!$I193</f>
        <v>1</v>
      </c>
      <c r="GS193" s="33">
        <f>'REV 04'!GS193/'PALAN % CUMULATIVE REV 04'!$I193</f>
        <v>1</v>
      </c>
      <c r="GT193" s="33">
        <f>'REV 04'!GT193/'PALAN % CUMULATIVE REV 04'!$I193</f>
        <v>1</v>
      </c>
      <c r="GU193" s="33">
        <f>'REV 04'!GU193/'PALAN % CUMULATIVE REV 04'!$I193</f>
        <v>1</v>
      </c>
      <c r="GV193" s="33">
        <f>'REV 04'!GV193/'PALAN % CUMULATIVE REV 04'!$I193</f>
        <v>1</v>
      </c>
      <c r="GW193" s="33">
        <f>'REV 04'!GW193/'PALAN % CUMULATIVE REV 04'!$I193</f>
        <v>1</v>
      </c>
      <c r="GX193" s="33">
        <f>'REV 04'!GX193/'PALAN % CUMULATIVE REV 04'!$I193</f>
        <v>1</v>
      </c>
      <c r="GY193" s="33">
        <f>'REV 04'!GY193/'PALAN % CUMULATIVE REV 04'!$I193</f>
        <v>1</v>
      </c>
      <c r="GZ193" s="33">
        <f>'REV 04'!GZ193/'PALAN % CUMULATIVE REV 04'!$I193</f>
        <v>1</v>
      </c>
      <c r="HA193" s="33">
        <f>'REV 04'!HA193/'PALAN % CUMULATIVE REV 04'!$I193</f>
        <v>1</v>
      </c>
      <c r="HB193" s="33">
        <f>'REV 04'!HB193/'PALAN % CUMULATIVE REV 04'!$I193</f>
        <v>1</v>
      </c>
      <c r="HC193" s="33">
        <f>'REV 04'!HC193/'PALAN % CUMULATIVE REV 04'!$I193</f>
        <v>1</v>
      </c>
      <c r="HD193" s="33">
        <f>'REV 04'!HD193/'PALAN % CUMULATIVE REV 04'!$I193</f>
        <v>1</v>
      </c>
      <c r="HE193" s="33">
        <f>'REV 04'!HE193/'PALAN % CUMULATIVE REV 04'!$I193</f>
        <v>1</v>
      </c>
      <c r="HF193" s="33">
        <f>'REV 04'!HF193/'PALAN % CUMULATIVE REV 04'!$I193</f>
        <v>1</v>
      </c>
      <c r="HG193" s="33">
        <f>'REV 04'!HG193/'PALAN % CUMULATIVE REV 04'!$I193</f>
        <v>1</v>
      </c>
      <c r="HH193" s="33">
        <f>'REV 04'!HH193/'PALAN % CUMULATIVE REV 04'!$I193</f>
        <v>1</v>
      </c>
      <c r="HI193" s="33">
        <f>'REV 04'!HI193/'PALAN % CUMULATIVE REV 04'!$I193</f>
        <v>1</v>
      </c>
      <c r="HJ193" s="33">
        <f>'REV 04'!HJ193/'PALAN % CUMULATIVE REV 04'!$I193</f>
        <v>1</v>
      </c>
      <c r="HK193" s="33">
        <f>'REV 04'!HK193/'PALAN % CUMULATIVE REV 04'!$I193</f>
        <v>1</v>
      </c>
      <c r="HL193" s="33">
        <f>'REV 04'!HL193/'PALAN % CUMULATIVE REV 04'!$I193</f>
        <v>1</v>
      </c>
      <c r="HM193" s="33">
        <f>'REV 04'!HM193/'PALAN % CUMULATIVE REV 04'!$I193</f>
        <v>1</v>
      </c>
      <c r="HN193" s="33">
        <f>'REV 04'!HN193/'PALAN % CUMULATIVE REV 04'!$I193</f>
        <v>1</v>
      </c>
      <c r="HO193" s="33">
        <f>'REV 04'!HO193/'PALAN % CUMULATIVE REV 04'!$I193</f>
        <v>1</v>
      </c>
      <c r="HP193" s="33">
        <f>'REV 04'!HP193/'PALAN % CUMULATIVE REV 04'!$I193</f>
        <v>1</v>
      </c>
      <c r="HQ193" s="33">
        <f>'REV 04'!HQ193/'PALAN % CUMULATIVE REV 04'!$I193</f>
        <v>1</v>
      </c>
      <c r="HR193" s="33">
        <f>'REV 04'!HR193/'PALAN % CUMULATIVE REV 04'!$I193</f>
        <v>1</v>
      </c>
      <c r="HS193" s="33">
        <f>'REV 04'!HS193/'PALAN % CUMULATIVE REV 04'!$I193</f>
        <v>1</v>
      </c>
      <c r="HT193" s="33">
        <f>'REV 04'!HT193/'PALAN % CUMULATIVE REV 04'!$I193</f>
        <v>1</v>
      </c>
      <c r="HU193" s="33">
        <f>'REV 04'!HU193/'PALAN % CUMULATIVE REV 04'!$I193</f>
        <v>1</v>
      </c>
      <c r="HV193" s="33">
        <f>'REV 04'!HV193/'PALAN % CUMULATIVE REV 04'!$I193</f>
        <v>1</v>
      </c>
      <c r="HW193" s="33">
        <f>'REV 04'!HW193/'PALAN % CUMULATIVE REV 04'!$I193</f>
        <v>1</v>
      </c>
      <c r="HX193" s="33">
        <f>'REV 04'!HX193/'PALAN % CUMULATIVE REV 04'!$I193</f>
        <v>1</v>
      </c>
      <c r="HY193" s="33">
        <f>'REV 04'!HY193/'PALAN % CUMULATIVE REV 04'!$I193</f>
        <v>1</v>
      </c>
      <c r="HZ193" s="33">
        <f>'REV 04'!HZ193/'PALAN % CUMULATIVE REV 04'!$I193</f>
        <v>1</v>
      </c>
      <c r="IA193" s="33">
        <f>'REV 04'!IA193/'PALAN % CUMULATIVE REV 04'!$I193</f>
        <v>1</v>
      </c>
      <c r="IB193" s="33">
        <f>'REV 04'!IB193/'PALAN % CUMULATIVE REV 04'!$I193</f>
        <v>1</v>
      </c>
      <c r="IC193" s="33">
        <f>'REV 04'!IC193/'PALAN % CUMULATIVE REV 04'!$I193</f>
        <v>1</v>
      </c>
      <c r="ID193" s="33">
        <f>'REV 04'!ID193/'PALAN % CUMULATIVE REV 04'!$I193</f>
        <v>1</v>
      </c>
      <c r="IE193" s="33">
        <f>'REV 04'!IE193/'PALAN % CUMULATIVE REV 04'!$I193</f>
        <v>1</v>
      </c>
      <c r="IF193" s="33">
        <f>'REV 04'!IF193/'PALAN % CUMULATIVE REV 04'!$I193</f>
        <v>1</v>
      </c>
      <c r="IG193" s="33">
        <f>'REV 04'!IG193/'PALAN % CUMULATIVE REV 04'!$I193</f>
        <v>1</v>
      </c>
      <c r="IH193" s="33">
        <f>'REV 04'!IH193/'PALAN % CUMULATIVE REV 04'!$I193</f>
        <v>1</v>
      </c>
      <c r="II193" s="33">
        <f>'REV 04'!II193/'PALAN % CUMULATIVE REV 04'!$I193</f>
        <v>1</v>
      </c>
      <c r="IJ193" s="33">
        <f>'REV 04'!IJ193/'PALAN % CUMULATIVE REV 04'!$I193</f>
        <v>1</v>
      </c>
      <c r="IK193" s="33">
        <f>'REV 04'!IK193/'PALAN % CUMULATIVE REV 04'!$I193</f>
        <v>1</v>
      </c>
      <c r="IL193" s="33">
        <f>'REV 04'!IL193/'PALAN % CUMULATIVE REV 04'!$I193</f>
        <v>1</v>
      </c>
      <c r="IM193" s="33">
        <f>'REV 04'!IM193/'PALAN % CUMULATIVE REV 04'!$I193</f>
        <v>1</v>
      </c>
      <c r="IN193" s="33">
        <f>'REV 04'!IN193/'PALAN % CUMULATIVE REV 04'!$I193</f>
        <v>1</v>
      </c>
      <c r="IO193" s="33">
        <f>'REV 04'!IO193/'PALAN % CUMULATIVE REV 04'!$I193</f>
        <v>1</v>
      </c>
      <c r="IP193" s="33">
        <f>'REV 04'!IP193/'PALAN % CUMULATIVE REV 04'!$I193</f>
        <v>1</v>
      </c>
      <c r="IQ193" s="33">
        <f>'REV 04'!IQ193/'PALAN % CUMULATIVE REV 04'!$I193</f>
        <v>1</v>
      </c>
      <c r="IR193" s="33">
        <f>'REV 04'!IR193/'PALAN % CUMULATIVE REV 04'!$I193</f>
        <v>1</v>
      </c>
      <c r="IS193" s="33">
        <f>'REV 04'!IS193/'PALAN % CUMULATIVE REV 04'!$I193</f>
        <v>1</v>
      </c>
      <c r="IT193" s="33">
        <f>'REV 04'!IT193/'PALAN % CUMULATIVE REV 04'!$I193</f>
        <v>1</v>
      </c>
      <c r="IU193" s="33">
        <f>'REV 04'!IU193/'PALAN % CUMULATIVE REV 04'!$I193</f>
        <v>1</v>
      </c>
      <c r="IV193" s="33">
        <f>'REV 04'!IV193/'PALAN % CUMULATIVE REV 04'!$I193</f>
        <v>1</v>
      </c>
      <c r="IW193" s="33">
        <f>'REV 04'!IW193/'PALAN % CUMULATIVE REV 04'!$I193</f>
        <v>1</v>
      </c>
      <c r="IX193" s="33">
        <f>'REV 04'!IX193/'PALAN % CUMULATIVE REV 04'!$I193</f>
        <v>1</v>
      </c>
      <c r="IY193" s="33">
        <f>'REV 04'!IY193/'PALAN % CUMULATIVE REV 04'!$I193</f>
        <v>1</v>
      </c>
      <c r="IZ193" s="33">
        <f>'REV 04'!IZ193/'PALAN % CUMULATIVE REV 04'!$I193</f>
        <v>1</v>
      </c>
      <c r="JA193" s="33">
        <f>'REV 04'!JA193/'PALAN % CUMULATIVE REV 04'!$I193</f>
        <v>1</v>
      </c>
      <c r="JB193" s="33">
        <f>'REV 04'!JB193/'PALAN % CUMULATIVE REV 04'!$I193</f>
        <v>1</v>
      </c>
      <c r="JC193" s="33">
        <f>'REV 04'!JC193/'PALAN % CUMULATIVE REV 04'!$I193</f>
        <v>1</v>
      </c>
      <c r="JD193" s="33">
        <f>'REV 04'!JD193/'PALAN % CUMULATIVE REV 04'!$I193</f>
        <v>1</v>
      </c>
      <c r="JE193" s="33">
        <f>'REV 04'!JE193/'PALAN % CUMULATIVE REV 04'!$I193</f>
        <v>1</v>
      </c>
      <c r="JF193" s="33">
        <f>'REV 04'!JF193/'PALAN % CUMULATIVE REV 04'!$I193</f>
        <v>1</v>
      </c>
      <c r="JG193" s="33">
        <f>'REV 04'!JG193/'PALAN % CUMULATIVE REV 04'!$I193</f>
        <v>1</v>
      </c>
      <c r="JH193" s="33">
        <f>'REV 04'!JH193/'PALAN % CUMULATIVE REV 04'!$I193</f>
        <v>1</v>
      </c>
      <c r="JI193" s="33">
        <f>'REV 04'!JI193/'PALAN % CUMULATIVE REV 04'!$I193</f>
        <v>1</v>
      </c>
      <c r="JJ193" s="33">
        <f>'REV 04'!JJ193/'PALAN % CUMULATIVE REV 04'!$I193</f>
        <v>1</v>
      </c>
      <c r="JK193" s="33">
        <f>'REV 04'!JK193/'PALAN % CUMULATIVE REV 04'!$I193</f>
        <v>1</v>
      </c>
      <c r="JL193" s="33">
        <f>'REV 04'!JL193/'PALAN % CUMULATIVE REV 04'!$I193</f>
        <v>1</v>
      </c>
      <c r="JM193" s="33">
        <f>'REV 04'!JM193/'PALAN % CUMULATIVE REV 04'!$I193</f>
        <v>1</v>
      </c>
      <c r="JN193" s="33">
        <f>'REV 04'!JN193/'PALAN % CUMULATIVE REV 04'!$I193</f>
        <v>1</v>
      </c>
      <c r="JO193" s="33">
        <f>'REV 04'!JO193/'PALAN % CUMULATIVE REV 04'!$I193</f>
        <v>1</v>
      </c>
      <c r="JP193" s="33">
        <f>'REV 04'!JP193/'PALAN % CUMULATIVE REV 04'!$I193</f>
        <v>1</v>
      </c>
      <c r="JQ193" s="33">
        <f>'REV 04'!JQ193/'PALAN % CUMULATIVE REV 04'!$I193</f>
        <v>1</v>
      </c>
      <c r="JR193" s="33">
        <f>'REV 04'!JR193/'PALAN % CUMULATIVE REV 04'!$I193</f>
        <v>1</v>
      </c>
      <c r="JS193" s="33">
        <f>'REV 04'!JS193/'PALAN % CUMULATIVE REV 04'!$I193</f>
        <v>1</v>
      </c>
      <c r="JT193" s="33">
        <f>'REV 04'!JT193/'PALAN % CUMULATIVE REV 04'!$I193</f>
        <v>1</v>
      </c>
      <c r="JU193" s="33">
        <f>'REV 04'!JU193/'PALAN % CUMULATIVE REV 04'!$I193</f>
        <v>1</v>
      </c>
      <c r="JV193" s="33">
        <f>'REV 04'!JV193/'PALAN % CUMULATIVE REV 04'!$I193</f>
        <v>1</v>
      </c>
      <c r="JW193" s="33">
        <f>'REV 04'!JW193/'PALAN % CUMULATIVE REV 04'!$I193</f>
        <v>1</v>
      </c>
      <c r="JX193" s="33">
        <f>'REV 04'!JX193/'PALAN % CUMULATIVE REV 04'!$I193</f>
        <v>1</v>
      </c>
      <c r="JY193" s="33">
        <f>'REV 04'!JY193/'PALAN % CUMULATIVE REV 04'!$I193</f>
        <v>1</v>
      </c>
      <c r="JZ193" s="33">
        <f>'REV 04'!JZ193/'PALAN % CUMULATIVE REV 04'!$I193</f>
        <v>1</v>
      </c>
      <c r="KA193" s="33">
        <f>'REV 04'!KA193/'PALAN % CUMULATIVE REV 04'!$I193</f>
        <v>1</v>
      </c>
      <c r="KB193" s="33">
        <f>'REV 04'!KB193/'PALAN % CUMULATIVE REV 04'!$I193</f>
        <v>1</v>
      </c>
      <c r="KC193" s="33">
        <f>'REV 04'!KC193/'PALAN % CUMULATIVE REV 04'!$I193</f>
        <v>1</v>
      </c>
      <c r="KD193" s="33">
        <f>'REV 04'!KD193/'PALAN % CUMULATIVE REV 04'!$I193</f>
        <v>1</v>
      </c>
      <c r="KE193" s="33">
        <f>'REV 04'!KE193/'PALAN % CUMULATIVE REV 04'!$I193</f>
        <v>1</v>
      </c>
      <c r="KF193" s="33">
        <f>'REV 04'!KF193/'PALAN % CUMULATIVE REV 04'!$I193</f>
        <v>1</v>
      </c>
      <c r="KG193" s="33">
        <f>'REV 04'!KG193/'PALAN % CUMULATIVE REV 04'!$I193</f>
        <v>1</v>
      </c>
      <c r="KH193" s="33">
        <f>'REV 04'!KH193/'PALAN % CUMULATIVE REV 04'!$I193</f>
        <v>1</v>
      </c>
      <c r="KI193" s="33">
        <f>'REV 04'!KI193/'PALAN % CUMULATIVE REV 04'!$I193</f>
        <v>1</v>
      </c>
      <c r="KJ193" s="33">
        <f>'REV 04'!KJ193/'PALAN % CUMULATIVE REV 04'!$I193</f>
        <v>1</v>
      </c>
      <c r="KK193" s="33">
        <f>'REV 04'!KK193/'PALAN % CUMULATIVE REV 04'!$I193</f>
        <v>1</v>
      </c>
      <c r="KL193" s="33">
        <f>'REV 04'!KL193/'PALAN % CUMULATIVE REV 04'!$I193</f>
        <v>1</v>
      </c>
      <c r="KM193" s="33">
        <f>'REV 04'!KM193/'PALAN % CUMULATIVE REV 04'!$I193</f>
        <v>1</v>
      </c>
      <c r="KN193" s="33">
        <f>'REV 04'!KN193/'PALAN % CUMULATIVE REV 04'!$I193</f>
        <v>1</v>
      </c>
      <c r="KO193" s="33">
        <f>'REV 04'!KO193/'PALAN % CUMULATIVE REV 04'!$I193</f>
        <v>1</v>
      </c>
      <c r="KP193" s="33">
        <f>'REV 04'!KP193/'PALAN % CUMULATIVE REV 04'!$I193</f>
        <v>1</v>
      </c>
      <c r="KQ193" s="33">
        <f>'REV 04'!KQ193/'PALAN % CUMULATIVE REV 04'!$I193</f>
        <v>1</v>
      </c>
      <c r="KR193" s="33">
        <f>'REV 04'!KR193/'PALAN % CUMULATIVE REV 04'!$I193</f>
        <v>1</v>
      </c>
      <c r="KS193" s="33">
        <f>'REV 04'!KS193/'PALAN % CUMULATIVE REV 04'!$I193</f>
        <v>1</v>
      </c>
      <c r="KT193" s="33">
        <f>'REV 04'!KT193/'PALAN % CUMULATIVE REV 04'!$I193</f>
        <v>1</v>
      </c>
      <c r="KU193" s="33">
        <f>'REV 04'!KU193/'PALAN % CUMULATIVE REV 04'!$I193</f>
        <v>1</v>
      </c>
      <c r="KV193" s="33">
        <f>'REV 04'!KV193/'PALAN % CUMULATIVE REV 04'!$I193</f>
        <v>1</v>
      </c>
      <c r="KW193" s="33">
        <f>'REV 04'!KW193/'PALAN % CUMULATIVE REV 04'!$I193</f>
        <v>1</v>
      </c>
      <c r="KX193" s="33">
        <f>'REV 04'!KX193/'PALAN % CUMULATIVE REV 04'!$I193</f>
        <v>1</v>
      </c>
      <c r="KY193" s="33">
        <f>'REV 04'!KY193/'PALAN % CUMULATIVE REV 04'!$I193</f>
        <v>1</v>
      </c>
      <c r="KZ193" s="33">
        <f>'REV 04'!KZ193/'PALAN % CUMULATIVE REV 04'!$I193</f>
        <v>1</v>
      </c>
      <c r="LA193" s="33">
        <f>'REV 04'!LA193/'PALAN % CUMULATIVE REV 04'!$I193</f>
        <v>1</v>
      </c>
      <c r="LB193" s="33">
        <f>'REV 04'!LB193/'PALAN % CUMULATIVE REV 04'!$I193</f>
        <v>1</v>
      </c>
      <c r="LC193" s="33">
        <f>'REV 04'!LC193/'PALAN % CUMULATIVE REV 04'!$I193</f>
        <v>1</v>
      </c>
      <c r="LD193" s="33">
        <f>'REV 04'!LD193/'PALAN % CUMULATIVE REV 04'!$I193</f>
        <v>1</v>
      </c>
      <c r="LE193" s="33">
        <f>'REV 04'!LE193/'PALAN % CUMULATIVE REV 04'!$I193</f>
        <v>1</v>
      </c>
      <c r="LF193" s="33">
        <f>'REV 04'!LF193/'PALAN % CUMULATIVE REV 04'!$I193</f>
        <v>1</v>
      </c>
      <c r="LG193" s="33">
        <f>'REV 04'!LG193/'PALAN % CUMULATIVE REV 04'!$I193</f>
        <v>1</v>
      </c>
      <c r="LH193" s="33">
        <f>'REV 04'!LH193/'PALAN % CUMULATIVE REV 04'!$I193</f>
        <v>1</v>
      </c>
      <c r="LI193" s="33">
        <f>'REV 04'!LI193/'PALAN % CUMULATIVE REV 04'!$I193</f>
        <v>1</v>
      </c>
      <c r="LJ193" s="33">
        <f>'REV 04'!LJ193/'PALAN % CUMULATIVE REV 04'!$I193</f>
        <v>1</v>
      </c>
      <c r="LK193" s="33">
        <f>'REV 04'!LK193/'PALAN % CUMULATIVE REV 04'!$I193</f>
        <v>1</v>
      </c>
      <c r="LL193" s="33">
        <f>'REV 04'!LL193/'PALAN % CUMULATIVE REV 04'!$I193</f>
        <v>1</v>
      </c>
      <c r="LM193" s="33">
        <f>'REV 04'!LM193/'PALAN % CUMULATIVE REV 04'!$I193</f>
        <v>1</v>
      </c>
      <c r="LN193" s="33">
        <f>'REV 04'!LN193/'PALAN % CUMULATIVE REV 04'!$I193</f>
        <v>1</v>
      </c>
      <c r="LO193" s="33">
        <f>'REV 04'!LO193/'PALAN % CUMULATIVE REV 04'!$I193</f>
        <v>1</v>
      </c>
      <c r="LP193" s="33">
        <f>'REV 04'!LP193/'PALAN % CUMULATIVE REV 04'!$I193</f>
        <v>1</v>
      </c>
      <c r="LQ193" s="33">
        <f>'REV 04'!LQ193/'PALAN % CUMULATIVE REV 04'!$I193</f>
        <v>1</v>
      </c>
      <c r="LR193" s="33">
        <f>'REV 04'!LR193/'PALAN % CUMULATIVE REV 04'!$I193</f>
        <v>1</v>
      </c>
      <c r="LS193" s="33">
        <f>'REV 04'!LS193/'PALAN % CUMULATIVE REV 04'!$I193</f>
        <v>1</v>
      </c>
      <c r="LT193" s="33">
        <f>'REV 04'!LT193/'PALAN % CUMULATIVE REV 04'!$I193</f>
        <v>1</v>
      </c>
      <c r="LU193" s="33">
        <f>'REV 04'!LU193/'PALAN % CUMULATIVE REV 04'!$I193</f>
        <v>1</v>
      </c>
      <c r="LV193" s="33">
        <f>'REV 04'!LV193/'PALAN % CUMULATIVE REV 04'!$I193</f>
        <v>1</v>
      </c>
      <c r="LW193" s="33">
        <f>'REV 04'!LW193/'PALAN % CUMULATIVE REV 04'!$I193</f>
        <v>1</v>
      </c>
      <c r="LX193" s="33">
        <f>'REV 04'!LX193/'PALAN % CUMULATIVE REV 04'!$I193</f>
        <v>1</v>
      </c>
      <c r="LY193" s="33">
        <f>'REV 04'!LY193/'PALAN % CUMULATIVE REV 04'!$I193</f>
        <v>1</v>
      </c>
      <c r="LZ193" s="33">
        <f>'REV 04'!LZ193/'PALAN % CUMULATIVE REV 04'!$I193</f>
        <v>1</v>
      </c>
      <c r="MA193" s="33">
        <f>'REV 04'!MA193/'PALAN % CUMULATIVE REV 04'!$I193</f>
        <v>1</v>
      </c>
      <c r="MB193" s="33">
        <f>'REV 04'!MB193/'PALAN % CUMULATIVE REV 04'!$I193</f>
        <v>1</v>
      </c>
      <c r="MC193" s="33">
        <f>'REV 04'!MC193/'PALAN % CUMULATIVE REV 04'!$I193</f>
        <v>1</v>
      </c>
      <c r="MD193" s="33">
        <f>'REV 04'!MD193/'PALAN % CUMULATIVE REV 04'!$I193</f>
        <v>1</v>
      </c>
      <c r="ME193" s="33">
        <f>'REV 04'!ME193/'PALAN % CUMULATIVE REV 04'!$I193</f>
        <v>1</v>
      </c>
      <c r="MF193" s="33">
        <f>'REV 04'!MF193/'PALAN % CUMULATIVE REV 04'!$I193</f>
        <v>1</v>
      </c>
      <c r="MG193" s="33">
        <f>'REV 04'!MG193/'PALAN % CUMULATIVE REV 04'!$I193</f>
        <v>1</v>
      </c>
      <c r="MH193" s="33">
        <f>'REV 04'!MH193/'PALAN % CUMULATIVE REV 04'!$I193</f>
        <v>1</v>
      </c>
      <c r="MI193" s="33">
        <f>'REV 04'!MI193/'PALAN % CUMULATIVE REV 04'!$I193</f>
        <v>1</v>
      </c>
      <c r="MJ193" s="33">
        <f>'REV 04'!MJ193/'PALAN % CUMULATIVE REV 04'!$I193</f>
        <v>1</v>
      </c>
      <c r="MK193" s="33">
        <f>'REV 04'!MK193/'PALAN % CUMULATIVE REV 04'!$I193</f>
        <v>1</v>
      </c>
      <c r="ML193" s="33">
        <f>'REV 04'!ML193/'PALAN % CUMULATIVE REV 04'!$I193</f>
        <v>1</v>
      </c>
      <c r="MM193" s="33">
        <f>'REV 04'!MM193/'PALAN % CUMULATIVE REV 04'!$I193</f>
        <v>1</v>
      </c>
      <c r="MN193" s="33">
        <f>'REV 04'!MN193/'PALAN % CUMULATIVE REV 04'!$I193</f>
        <v>1</v>
      </c>
      <c r="MO193" s="33">
        <f>'REV 04'!MO193/'PALAN % CUMULATIVE REV 04'!$I193</f>
        <v>1</v>
      </c>
      <c r="MP193" s="33">
        <f>'REV 04'!MP193/'PALAN % CUMULATIVE REV 04'!$I193</f>
        <v>1</v>
      </c>
      <c r="MQ193" s="33">
        <f>'REV 04'!MQ193/'PALAN % CUMULATIVE REV 04'!$I193</f>
        <v>1</v>
      </c>
      <c r="MR193" s="33">
        <f>'REV 04'!MR193/'PALAN % CUMULATIVE REV 04'!$I193</f>
        <v>1</v>
      </c>
      <c r="MS193" s="33">
        <f>'REV 04'!MS193/'PALAN % CUMULATIVE REV 04'!$I193</f>
        <v>1</v>
      </c>
      <c r="MT193" s="33">
        <f>'REV 04'!MT193/'PALAN % CUMULATIVE REV 04'!$I193</f>
        <v>1</v>
      </c>
      <c r="MU193" s="33">
        <f>'REV 04'!MU193/'PALAN % CUMULATIVE REV 04'!$I193</f>
        <v>1</v>
      </c>
      <c r="MV193" s="33">
        <f>'REV 04'!MV193/'PALAN % CUMULATIVE REV 04'!$I193</f>
        <v>1</v>
      </c>
      <c r="MW193" s="33">
        <f>'REV 04'!MW193/'PALAN % CUMULATIVE REV 04'!$I193</f>
        <v>1</v>
      </c>
      <c r="MX193" s="33">
        <f>'REV 04'!MX193/'PALAN % CUMULATIVE REV 04'!$I193</f>
        <v>1</v>
      </c>
      <c r="MY193" s="33">
        <f>'REV 04'!MY193/'PALAN % CUMULATIVE REV 04'!$I193</f>
        <v>1</v>
      </c>
      <c r="MZ193" s="33">
        <f>'REV 04'!MZ193/'PALAN % CUMULATIVE REV 04'!$I193</f>
        <v>1</v>
      </c>
      <c r="NA193" s="33">
        <f>'REV 04'!NA193/'PALAN % CUMULATIVE REV 04'!$I193</f>
        <v>1</v>
      </c>
      <c r="NB193" s="33">
        <f>'REV 04'!NB193/'PALAN % CUMULATIVE REV 04'!$I193</f>
        <v>1</v>
      </c>
      <c r="NC193" s="33">
        <f>'REV 04'!NC193/'PALAN % CUMULATIVE REV 04'!$I193</f>
        <v>1</v>
      </c>
      <c r="ND193" s="33">
        <f>'REV 04'!ND193/'PALAN % CUMULATIVE REV 04'!$I193</f>
        <v>1</v>
      </c>
      <c r="NE193" s="33">
        <f>'REV 04'!NE193/'PALAN % CUMULATIVE REV 04'!$I193</f>
        <v>1</v>
      </c>
      <c r="NF193" s="33">
        <f>'REV 04'!NF193/'PALAN % CUMULATIVE REV 04'!$I193</f>
        <v>1</v>
      </c>
      <c r="NG193" s="33">
        <f>'REV 04'!NG193/'PALAN % CUMULATIVE REV 04'!$I193</f>
        <v>1</v>
      </c>
      <c r="NH193" s="33">
        <f>'REV 04'!NH193/'PALAN % CUMULATIVE REV 04'!$I193</f>
        <v>1</v>
      </c>
      <c r="NI193" s="33">
        <f>'REV 04'!NI193/'PALAN % CUMULATIVE REV 04'!$I193</f>
        <v>1</v>
      </c>
      <c r="NJ193" s="33">
        <f>'REV 04'!NJ193/'PALAN % CUMULATIVE REV 04'!$I193</f>
        <v>1</v>
      </c>
      <c r="NK193" s="33">
        <f>'REV 04'!NK193/'PALAN % CUMULATIVE REV 04'!$I193</f>
        <v>1</v>
      </c>
      <c r="NL193" s="33">
        <f>'REV 04'!NL193/'PALAN % CUMULATIVE REV 04'!$I193</f>
        <v>1</v>
      </c>
      <c r="NM193" s="33">
        <f>'REV 04'!NM193/'PALAN % CUMULATIVE REV 04'!$I193</f>
        <v>1</v>
      </c>
      <c r="NN193" s="33">
        <f>'REV 04'!NN193/'PALAN % CUMULATIVE REV 04'!$I193</f>
        <v>1</v>
      </c>
      <c r="NO193" s="33">
        <f>'REV 04'!NO193/'PALAN % CUMULATIVE REV 04'!$I193</f>
        <v>1</v>
      </c>
      <c r="NP193" s="33">
        <f>'REV 04'!NP193/'PALAN % CUMULATIVE REV 04'!$I193</f>
        <v>1</v>
      </c>
      <c r="NQ193" s="33">
        <f>'REV 04'!NQ193/'PALAN % CUMULATIVE REV 04'!$I193</f>
        <v>1</v>
      </c>
    </row>
    <row r="194" spans="1:381" x14ac:dyDescent="0.25">
      <c r="A194" s="1">
        <f t="shared" si="2"/>
        <v>194</v>
      </c>
      <c r="B194" t="s">
        <v>735</v>
      </c>
      <c r="C194" t="s">
        <v>501</v>
      </c>
      <c r="D194" t="s">
        <v>504</v>
      </c>
      <c r="E194" s="79" t="s">
        <v>257</v>
      </c>
      <c r="F194">
        <v>70</v>
      </c>
      <c r="G194" s="50">
        <v>45314</v>
      </c>
      <c r="H194" s="50">
        <v>45389</v>
      </c>
      <c r="I194">
        <v>7405</v>
      </c>
      <c r="K194" s="51">
        <v>0</v>
      </c>
      <c r="L194" t="s">
        <v>130</v>
      </c>
      <c r="M194" s="52">
        <v>0</v>
      </c>
      <c r="N194">
        <v>116</v>
      </c>
      <c r="O194" t="s">
        <v>254</v>
      </c>
      <c r="P194" t="s">
        <v>122</v>
      </c>
      <c r="Q194" s="33">
        <f>'REV 04'!Q194/'PALAN % CUMULATIVE REV 04'!$I194</f>
        <v>0</v>
      </c>
      <c r="R194" s="33">
        <f>'REV 04'!R194/'PALAN % CUMULATIVE REV 04'!$I194</f>
        <v>0</v>
      </c>
      <c r="S194" s="33">
        <f>'REV 04'!S194/'PALAN % CUMULATIVE REV 04'!$I194</f>
        <v>0</v>
      </c>
      <c r="T194" s="33">
        <f>'REV 04'!T194/'PALAN % CUMULATIVE REV 04'!$I194</f>
        <v>0</v>
      </c>
      <c r="U194" s="33">
        <f>'REV 04'!U194/'PALAN % CUMULATIVE REV 04'!$I194</f>
        <v>0</v>
      </c>
      <c r="V194" s="33">
        <f>'REV 04'!V194/'PALAN % CUMULATIVE REV 04'!$I194</f>
        <v>0</v>
      </c>
      <c r="W194" s="33">
        <f>'REV 04'!W194/'PALAN % CUMULATIVE REV 04'!$I194</f>
        <v>0</v>
      </c>
      <c r="X194" s="33">
        <f>'REV 04'!X194/'PALAN % CUMULATIVE REV 04'!$I194</f>
        <v>0</v>
      </c>
      <c r="Y194" s="33">
        <f>'REV 04'!Y194/'PALAN % CUMULATIVE REV 04'!$I194</f>
        <v>0</v>
      </c>
      <c r="Z194" s="33">
        <f>'REV 04'!Z194/'PALAN % CUMULATIVE REV 04'!$I194</f>
        <v>0</v>
      </c>
      <c r="AA194" s="33">
        <f>'REV 04'!AA194/'PALAN % CUMULATIVE REV 04'!$I194</f>
        <v>0</v>
      </c>
      <c r="AB194" s="33">
        <f>'REV 04'!AB194/'PALAN % CUMULATIVE REV 04'!$I194</f>
        <v>0</v>
      </c>
      <c r="AC194" s="33">
        <f>'REV 04'!AC194/'PALAN % CUMULATIVE REV 04'!$I194</f>
        <v>0</v>
      </c>
      <c r="AD194" s="33">
        <f>'REV 04'!AD194/'PALAN % CUMULATIVE REV 04'!$I194</f>
        <v>0</v>
      </c>
      <c r="AE194" s="33">
        <f>'REV 04'!AE194/'PALAN % CUMULATIVE REV 04'!$I194</f>
        <v>0</v>
      </c>
      <c r="AF194" s="33">
        <f>'REV 04'!AF194/'PALAN % CUMULATIVE REV 04'!$I194</f>
        <v>0</v>
      </c>
      <c r="AG194" s="33">
        <f>'REV 04'!AG194/'PALAN % CUMULATIVE REV 04'!$I194</f>
        <v>0</v>
      </c>
      <c r="AH194" s="33">
        <f>'REV 04'!AH194/'PALAN % CUMULATIVE REV 04'!$I194</f>
        <v>0</v>
      </c>
      <c r="AI194" s="33">
        <f>'REV 04'!AI194/'PALAN % CUMULATIVE REV 04'!$I194</f>
        <v>0</v>
      </c>
      <c r="AJ194" s="33">
        <f>'REV 04'!AJ194/'PALAN % CUMULATIVE REV 04'!$I194</f>
        <v>0</v>
      </c>
      <c r="AK194" s="33">
        <f>'REV 04'!AK194/'PALAN % CUMULATIVE REV 04'!$I194</f>
        <v>0</v>
      </c>
      <c r="AL194" s="33">
        <f>'REV 04'!AL194/'PALAN % CUMULATIVE REV 04'!$I194</f>
        <v>0</v>
      </c>
      <c r="AM194" s="33">
        <f>'REV 04'!AM194/'PALAN % CUMULATIVE REV 04'!$I194</f>
        <v>0</v>
      </c>
      <c r="AN194" s="33">
        <f>'REV 04'!AN194/'PALAN % CUMULATIVE REV 04'!$I194</f>
        <v>0</v>
      </c>
      <c r="AO194" s="33">
        <f>'REV 04'!AO194/'PALAN % CUMULATIVE REV 04'!$I194</f>
        <v>0</v>
      </c>
      <c r="AP194" s="33">
        <f>'REV 04'!AP194/'PALAN % CUMULATIVE REV 04'!$I194</f>
        <v>0</v>
      </c>
      <c r="AQ194" s="33">
        <f>'REV 04'!AQ194/'PALAN % CUMULATIVE REV 04'!$I194</f>
        <v>0</v>
      </c>
      <c r="AR194" s="33">
        <f>'REV 04'!AR194/'PALAN % CUMULATIVE REV 04'!$I194</f>
        <v>0</v>
      </c>
      <c r="AS194" s="33">
        <f>'REV 04'!AS194/'PALAN % CUMULATIVE REV 04'!$I194</f>
        <v>0</v>
      </c>
      <c r="AT194" s="33">
        <f>'REV 04'!AT194/'PALAN % CUMULATIVE REV 04'!$I194</f>
        <v>0</v>
      </c>
      <c r="AU194" s="33">
        <f>'REV 04'!AU194/'PALAN % CUMULATIVE REV 04'!$I194</f>
        <v>0</v>
      </c>
      <c r="AV194" s="33">
        <f>'REV 04'!AV194/'PALAN % CUMULATIVE REV 04'!$I194</f>
        <v>0</v>
      </c>
      <c r="AW194" s="33">
        <f>'REV 04'!AW194/'PALAN % CUMULATIVE REV 04'!$I194</f>
        <v>0</v>
      </c>
      <c r="AX194" s="33">
        <f>'REV 04'!AX194/'PALAN % CUMULATIVE REV 04'!$I194</f>
        <v>0</v>
      </c>
      <c r="AY194" s="33">
        <f>'REV 04'!AY194/'PALAN % CUMULATIVE REV 04'!$I194</f>
        <v>0</v>
      </c>
      <c r="AZ194" s="33">
        <f>'REV 04'!AZ194/'PALAN % CUMULATIVE REV 04'!$I194</f>
        <v>0</v>
      </c>
      <c r="BA194" s="33">
        <f>'REV 04'!BA194/'PALAN % CUMULATIVE REV 04'!$I194</f>
        <v>0</v>
      </c>
      <c r="BB194" s="33">
        <f>'REV 04'!BB194/'PALAN % CUMULATIVE REV 04'!$I194</f>
        <v>0</v>
      </c>
      <c r="BC194" s="33">
        <f>'REV 04'!BC194/'PALAN % CUMULATIVE REV 04'!$I194</f>
        <v>0</v>
      </c>
      <c r="BD194" s="33">
        <f>'REV 04'!BD194/'PALAN % CUMULATIVE REV 04'!$I194</f>
        <v>0</v>
      </c>
      <c r="BE194" s="33">
        <f>'REV 04'!BE194/'PALAN % CUMULATIVE REV 04'!$I194</f>
        <v>0</v>
      </c>
      <c r="BF194" s="33">
        <f>'REV 04'!BF194/'PALAN % CUMULATIVE REV 04'!$I194</f>
        <v>0</v>
      </c>
      <c r="BG194" s="33">
        <f>'REV 04'!BG194/'PALAN % CUMULATIVE REV 04'!$I194</f>
        <v>0</v>
      </c>
      <c r="BH194" s="33">
        <f>'REV 04'!BH194/'PALAN % CUMULATIVE REV 04'!$I194</f>
        <v>0</v>
      </c>
      <c r="BI194" s="33">
        <f>'REV 04'!BI194/'PALAN % CUMULATIVE REV 04'!$I194</f>
        <v>0</v>
      </c>
      <c r="BJ194" s="33">
        <f>'REV 04'!BJ194/'PALAN % CUMULATIVE REV 04'!$I194</f>
        <v>0</v>
      </c>
      <c r="BK194" s="33">
        <f>'REV 04'!BK194/'PALAN % CUMULATIVE REV 04'!$I194</f>
        <v>0</v>
      </c>
      <c r="BL194" s="33">
        <f>'REV 04'!BL194/'PALAN % CUMULATIVE REV 04'!$I194</f>
        <v>0</v>
      </c>
      <c r="BM194" s="33">
        <f>'REV 04'!BM194/'PALAN % CUMULATIVE REV 04'!$I194</f>
        <v>0</v>
      </c>
      <c r="BN194" s="33">
        <f>'REV 04'!BN194/'PALAN % CUMULATIVE REV 04'!$I194</f>
        <v>0</v>
      </c>
      <c r="BO194" s="33">
        <f>'REV 04'!BO194/'PALAN % CUMULATIVE REV 04'!$I194</f>
        <v>0</v>
      </c>
      <c r="BP194" s="33">
        <f>'REV 04'!BP194/'PALAN % CUMULATIVE REV 04'!$I194</f>
        <v>0</v>
      </c>
      <c r="BQ194" s="33">
        <f>'REV 04'!BQ194/'PALAN % CUMULATIVE REV 04'!$I194</f>
        <v>0</v>
      </c>
      <c r="BR194" s="33">
        <f>'REV 04'!BR194/'PALAN % CUMULATIVE REV 04'!$I194</f>
        <v>0</v>
      </c>
      <c r="BS194" s="33">
        <f>'REV 04'!BS194/'PALAN % CUMULATIVE REV 04'!$I194</f>
        <v>0</v>
      </c>
      <c r="BT194" s="33">
        <f>'REV 04'!BT194/'PALAN % CUMULATIVE REV 04'!$I194</f>
        <v>0</v>
      </c>
      <c r="BU194" s="33">
        <f>'REV 04'!BU194/'PALAN % CUMULATIVE REV 04'!$I194</f>
        <v>0</v>
      </c>
      <c r="BV194" s="33">
        <f>'REV 04'!BV194/'PALAN % CUMULATIVE REV 04'!$I194</f>
        <v>0</v>
      </c>
      <c r="BW194" s="33">
        <f>'REV 04'!BW194/'PALAN % CUMULATIVE REV 04'!$I194</f>
        <v>0</v>
      </c>
      <c r="BX194" s="33">
        <f>'REV 04'!BX194/'PALAN % CUMULATIVE REV 04'!$I194</f>
        <v>0</v>
      </c>
      <c r="BY194" s="33">
        <f>'REV 04'!BY194/'PALAN % CUMULATIVE REV 04'!$I194</f>
        <v>0</v>
      </c>
      <c r="BZ194" s="33">
        <f>'REV 04'!BZ194/'PALAN % CUMULATIVE REV 04'!$I194</f>
        <v>0</v>
      </c>
      <c r="CA194" s="33">
        <f>'REV 04'!CA194/'PALAN % CUMULATIVE REV 04'!$I194</f>
        <v>2.9709655638082378E-3</v>
      </c>
      <c r="CB194" s="33">
        <f>'REV 04'!CB194/'PALAN % CUMULATIVE REV 04'!$I194</f>
        <v>1.7285617825793381E-2</v>
      </c>
      <c r="CC194" s="33">
        <f>'REV 04'!CC194/'PALAN % CUMULATIVE REV 04'!$I194</f>
        <v>3.1600270087778527E-2</v>
      </c>
      <c r="CD194" s="33">
        <f>'REV 04'!CD194/'PALAN % CUMULATIVE REV 04'!$I194</f>
        <v>3.9837947332883185E-2</v>
      </c>
      <c r="CE194" s="33">
        <f>'REV 04'!CE194/'PALAN % CUMULATIVE REV 04'!$I194</f>
        <v>5.4152599594868331E-2</v>
      </c>
      <c r="CF194" s="33">
        <f>'REV 04'!CF194/'PALAN % CUMULATIVE REV 04'!$I194</f>
        <v>6.8467251856853484E-2</v>
      </c>
      <c r="CG194" s="33">
        <f>'REV 04'!CG194/'PALAN % CUMULATIVE REV 04'!$I194</f>
        <v>8.2646860229574612E-2</v>
      </c>
      <c r="CH194" s="33">
        <f>'REV 04'!CH194/'PALAN % CUMULATIVE REV 04'!$I194</f>
        <v>9.6961512491559751E-2</v>
      </c>
      <c r="CI194" s="33">
        <f>'REV 04'!CI194/'PALAN % CUMULATIVE REV 04'!$I194</f>
        <v>0.1112761647535449</v>
      </c>
      <c r="CJ194" s="33">
        <f>'REV 04'!CJ194/'PALAN % CUMULATIVE REV 04'!$I194</f>
        <v>0.12559081701553004</v>
      </c>
      <c r="CK194" s="33">
        <f>'REV 04'!CK194/'PALAN % CUMULATIVE REV 04'!$I194</f>
        <v>0.1338284942606347</v>
      </c>
      <c r="CL194" s="33">
        <f>'REV 04'!CL194/'PALAN % CUMULATIVE REV 04'!$I194</f>
        <v>0.14814314652261984</v>
      </c>
      <c r="CM194" s="33">
        <f>'REV 04'!CM194/'PALAN % CUMULATIVE REV 04'!$I194</f>
        <v>0.16245779878460501</v>
      </c>
      <c r="CN194" s="33">
        <f>'REV 04'!CN194/'PALAN % CUMULATIVE REV 04'!$I194</f>
        <v>0.17663740715732612</v>
      </c>
      <c r="CO194" s="33">
        <f>'REV 04'!CO194/'PALAN % CUMULATIVE REV 04'!$I194</f>
        <v>0.19095205941931129</v>
      </c>
      <c r="CP194" s="33">
        <f>'REV 04'!CP194/'PALAN % CUMULATIVE REV 04'!$I194</f>
        <v>0.20526671168129643</v>
      </c>
      <c r="CQ194" s="33">
        <f>'REV 04'!CQ194/'PALAN % CUMULATIVE REV 04'!$I194</f>
        <v>0.21958136394328157</v>
      </c>
      <c r="CR194" s="33">
        <f>'REV 04'!CR194/'PALAN % CUMULATIVE REV 04'!$I194</f>
        <v>0.22781904118838622</v>
      </c>
      <c r="CS194" s="33">
        <f>'REV 04'!CS194/'PALAN % CUMULATIVE REV 04'!$I194</f>
        <v>0.24213369345037136</v>
      </c>
      <c r="CT194" s="33">
        <f>'REV 04'!CT194/'PALAN % CUMULATIVE REV 04'!$I194</f>
        <v>0.25644834571235653</v>
      </c>
      <c r="CU194" s="33">
        <f>'REV 04'!CU194/'PALAN % CUMULATIVE REV 04'!$I194</f>
        <v>0.27062795408507767</v>
      </c>
      <c r="CV194" s="33">
        <f>'REV 04'!CV194/'PALAN % CUMULATIVE REV 04'!$I194</f>
        <v>0.28494260634706281</v>
      </c>
      <c r="CW194" s="33">
        <f>'REV 04'!CW194/'PALAN % CUMULATIVE REV 04'!$I194</f>
        <v>0.29925725860904795</v>
      </c>
      <c r="CX194" s="33">
        <f>'REV 04'!CX194/'PALAN % CUMULATIVE REV 04'!$I194</f>
        <v>0.31357191087103309</v>
      </c>
      <c r="CY194" s="33">
        <f>'REV 04'!CY194/'PALAN % CUMULATIVE REV 04'!$I194</f>
        <v>0.32180958811613775</v>
      </c>
      <c r="CZ194" s="33">
        <f>'REV 04'!CZ194/'PALAN % CUMULATIVE REV 04'!$I194</f>
        <v>0.33612424037812288</v>
      </c>
      <c r="DA194" s="33">
        <f>'REV 04'!DA194/'PALAN % CUMULATIVE REV 04'!$I194</f>
        <v>0.35030384875084403</v>
      </c>
      <c r="DB194" s="33">
        <f>'REV 04'!DB194/'PALAN % CUMULATIVE REV 04'!$I194</f>
        <v>0.36461850101282917</v>
      </c>
      <c r="DC194" s="33">
        <f>'REV 04'!DC194/'PALAN % CUMULATIVE REV 04'!$I194</f>
        <v>0.3789331532748143</v>
      </c>
      <c r="DD194" s="33">
        <f>'REV 04'!DD194/'PALAN % CUMULATIVE REV 04'!$I194</f>
        <v>0.39324780553679944</v>
      </c>
      <c r="DE194" s="33">
        <f>'REV 04'!DE194/'PALAN % CUMULATIVE REV 04'!$I194</f>
        <v>0.40756245779878458</v>
      </c>
      <c r="DF194" s="33">
        <f>'REV 04'!DF194/'PALAN % CUMULATIVE REV 04'!$I194</f>
        <v>0.41580013504388924</v>
      </c>
      <c r="DG194" s="33">
        <f>'REV 04'!DG194/'PALAN % CUMULATIVE REV 04'!$I194</f>
        <v>0.43011478730587444</v>
      </c>
      <c r="DH194" s="33">
        <f>'REV 04'!DH194/'PALAN % CUMULATIVE REV 04'!$I194</f>
        <v>0.44429439567859552</v>
      </c>
      <c r="DI194" s="33">
        <f>'REV 04'!DI194/'PALAN % CUMULATIVE REV 04'!$I194</f>
        <v>0.45860904794058072</v>
      </c>
      <c r="DJ194" s="33">
        <f>'REV 04'!DJ194/'PALAN % CUMULATIVE REV 04'!$I194</f>
        <v>0.47292370020256586</v>
      </c>
      <c r="DK194" s="33">
        <f>'REV 04'!DK194/'PALAN % CUMULATIVE REV 04'!$I194</f>
        <v>0.48723835246455099</v>
      </c>
      <c r="DL194" s="33">
        <f>'REV 04'!DL194/'PALAN % CUMULATIVE REV 04'!$I194</f>
        <v>0.50155300472653608</v>
      </c>
      <c r="DM194" s="33">
        <f>'REV 04'!DM194/'PALAN % CUMULATIVE REV 04'!$I194</f>
        <v>0.50979068197164079</v>
      </c>
      <c r="DN194" s="33">
        <f>'REV 04'!DN194/'PALAN % CUMULATIVE REV 04'!$I194</f>
        <v>0.52410533423362593</v>
      </c>
      <c r="DO194" s="33">
        <f>'REV 04'!DO194/'PALAN % CUMULATIVE REV 04'!$I194</f>
        <v>0.53828494260634707</v>
      </c>
      <c r="DP194" s="33">
        <f>'REV 04'!DP194/'PALAN % CUMULATIVE REV 04'!$I194</f>
        <v>0.55259959486833221</v>
      </c>
      <c r="DQ194" s="33">
        <f>'REV 04'!DQ194/'PALAN % CUMULATIVE REV 04'!$I194</f>
        <v>0.56691424713031735</v>
      </c>
      <c r="DR194" s="33">
        <f>'REV 04'!DR194/'PALAN % CUMULATIVE REV 04'!$I194</f>
        <v>0.58122889939230249</v>
      </c>
      <c r="DS194" s="33">
        <f>'REV 04'!DS194/'PALAN % CUMULATIVE REV 04'!$I194</f>
        <v>0.59540850776502363</v>
      </c>
      <c r="DT194" s="33">
        <f>'REV 04'!DT194/'PALAN % CUMULATIVE REV 04'!$I194</f>
        <v>0.60378122889939234</v>
      </c>
      <c r="DU194" s="33">
        <f>'REV 04'!DU194/'PALAN % CUMULATIVE REV 04'!$I194</f>
        <v>0.61796083727211348</v>
      </c>
      <c r="DV194" s="33">
        <f>'REV 04'!DV194/'PALAN % CUMULATIVE REV 04'!$I194</f>
        <v>0.63227548953409862</v>
      </c>
      <c r="DW194" s="33">
        <f>'REV 04'!DW194/'PALAN % CUMULATIVE REV 04'!$I194</f>
        <v>0.64659014179608376</v>
      </c>
      <c r="DX194" s="33">
        <f>'REV 04'!DX194/'PALAN % CUMULATIVE REV 04'!$I194</f>
        <v>0.6609047940580689</v>
      </c>
      <c r="DY194" s="33">
        <f>'REV 04'!DY194/'PALAN % CUMULATIVE REV 04'!$I194</f>
        <v>0.67521944632005404</v>
      </c>
      <c r="DZ194" s="33">
        <f>'REV 04'!DZ194/'PALAN % CUMULATIVE REV 04'!$I194</f>
        <v>0.68939905469277518</v>
      </c>
      <c r="EA194" s="33">
        <f>'REV 04'!EA194/'PALAN % CUMULATIVE REV 04'!$I194</f>
        <v>0.69777177582714378</v>
      </c>
      <c r="EB194" s="33">
        <f>'REV 04'!EB194/'PALAN % CUMULATIVE REV 04'!$I194</f>
        <v>0.71195138419986492</v>
      </c>
      <c r="EC194" s="33">
        <f>'REV 04'!EC194/'PALAN % CUMULATIVE REV 04'!$I194</f>
        <v>0.72626603646185006</v>
      </c>
      <c r="ED194" s="33">
        <f>'REV 04'!ED194/'PALAN % CUMULATIVE REV 04'!$I194</f>
        <v>0.7405806887238352</v>
      </c>
      <c r="EE194" s="33">
        <f>'REV 04'!EE194/'PALAN % CUMULATIVE REV 04'!$I194</f>
        <v>0.75489534098582034</v>
      </c>
      <c r="EF194" s="33">
        <f>'REV 04'!EF194/'PALAN % CUMULATIVE REV 04'!$I194</f>
        <v>0.76920999324780559</v>
      </c>
      <c r="EG194" s="33">
        <f>'REV 04'!EG194/'PALAN % CUMULATIVE REV 04'!$I194</f>
        <v>0.78338960162052662</v>
      </c>
      <c r="EH194" s="33">
        <f>'REV 04'!EH194/'PALAN % CUMULATIVE REV 04'!$I194</f>
        <v>0.79176232275489533</v>
      </c>
      <c r="EI194" s="33">
        <f>'REV 04'!EI194/'PALAN % CUMULATIVE REV 04'!$I194</f>
        <v>0.80594193112761647</v>
      </c>
      <c r="EJ194" s="33">
        <f>'REV 04'!EJ194/'PALAN % CUMULATIVE REV 04'!$I194</f>
        <v>0.82025658338960161</v>
      </c>
      <c r="EK194" s="33">
        <f>'REV 04'!EK194/'PALAN % CUMULATIVE REV 04'!$I194</f>
        <v>0.83457123565158675</v>
      </c>
      <c r="EL194" s="33">
        <f>'REV 04'!EL194/'PALAN % CUMULATIVE REV 04'!$I194</f>
        <v>0.84888588791357189</v>
      </c>
      <c r="EM194" s="33">
        <f>'REV 04'!EM194/'PALAN % CUMULATIVE REV 04'!$I194</f>
        <v>0.86306549628629303</v>
      </c>
      <c r="EN194" s="33">
        <f>'REV 04'!EN194/'PALAN % CUMULATIVE REV 04'!$I194</f>
        <v>0.87738014854827817</v>
      </c>
      <c r="EO194" s="33">
        <f>'REV 04'!EO194/'PALAN % CUMULATIVE REV 04'!$I194</f>
        <v>0.88561782579338288</v>
      </c>
      <c r="EP194" s="33">
        <f>'REV 04'!EP194/'PALAN % CUMULATIVE REV 04'!$I194</f>
        <v>0.89993247805536802</v>
      </c>
      <c r="EQ194" s="33">
        <f>'REV 04'!EQ194/'PALAN % CUMULATIVE REV 04'!$I194</f>
        <v>0.91424713031735316</v>
      </c>
      <c r="ER194" s="33">
        <f>'REV 04'!ER194/'PALAN % CUMULATIVE REV 04'!$I194</f>
        <v>0.9285617825793383</v>
      </c>
      <c r="ES194" s="33">
        <f>'REV 04'!ES194/'PALAN % CUMULATIVE REV 04'!$I194</f>
        <v>0.94287643484132344</v>
      </c>
      <c r="ET194" s="33">
        <f>'REV 04'!ET194/'PALAN % CUMULATIVE REV 04'!$I194</f>
        <v>0.95705604321404458</v>
      </c>
      <c r="EU194" s="33">
        <f>'REV 04'!EU194/'PALAN % CUMULATIVE REV 04'!$I194</f>
        <v>0.97137069547602972</v>
      </c>
      <c r="EV194" s="33">
        <f>'REV 04'!EV194/'PALAN % CUMULATIVE REV 04'!$I194</f>
        <v>0.97960837272113432</v>
      </c>
      <c r="EW194" s="33">
        <f>'REV 04'!EW194/'PALAN % CUMULATIVE REV 04'!$I194</f>
        <v>0.99392302498311946</v>
      </c>
      <c r="EX194" s="33">
        <f>'REV 04'!EX194/'PALAN % CUMULATIVE REV 04'!$I194</f>
        <v>1</v>
      </c>
      <c r="EY194" s="33">
        <f>'REV 04'!EY194/'PALAN % CUMULATIVE REV 04'!$I194</f>
        <v>1</v>
      </c>
      <c r="EZ194" s="33">
        <f>'REV 04'!EZ194/'PALAN % CUMULATIVE REV 04'!$I194</f>
        <v>1</v>
      </c>
      <c r="FA194" s="33">
        <f>'REV 04'!FA194/'PALAN % CUMULATIVE REV 04'!$I194</f>
        <v>1</v>
      </c>
      <c r="FB194" s="33">
        <f>'REV 04'!FB194/'PALAN % CUMULATIVE REV 04'!$I194</f>
        <v>1</v>
      </c>
      <c r="FC194" s="33">
        <f>'REV 04'!FC194/'PALAN % CUMULATIVE REV 04'!$I194</f>
        <v>1</v>
      </c>
      <c r="FD194" s="33">
        <f>'REV 04'!FD194/'PALAN % CUMULATIVE REV 04'!$I194</f>
        <v>1</v>
      </c>
      <c r="FE194" s="33">
        <f>'REV 04'!FE194/'PALAN % CUMULATIVE REV 04'!$I194</f>
        <v>1</v>
      </c>
      <c r="FF194" s="33">
        <f>'REV 04'!FF194/'PALAN % CUMULATIVE REV 04'!$I194</f>
        <v>1</v>
      </c>
      <c r="FG194" s="33">
        <f>'REV 04'!FG194/'PALAN % CUMULATIVE REV 04'!$I194</f>
        <v>1</v>
      </c>
      <c r="FH194" s="33">
        <f>'REV 04'!FH194/'PALAN % CUMULATIVE REV 04'!$I194</f>
        <v>1</v>
      </c>
      <c r="FI194" s="33">
        <f>'REV 04'!FI194/'PALAN % CUMULATIVE REV 04'!$I194</f>
        <v>1</v>
      </c>
      <c r="FJ194" s="33">
        <f>'REV 04'!FJ194/'PALAN % CUMULATIVE REV 04'!$I194</f>
        <v>1</v>
      </c>
      <c r="FK194" s="33">
        <f>'REV 04'!FK194/'PALAN % CUMULATIVE REV 04'!$I194</f>
        <v>1</v>
      </c>
      <c r="FL194" s="33">
        <f>'REV 04'!FL194/'PALAN % CUMULATIVE REV 04'!$I194</f>
        <v>1</v>
      </c>
      <c r="FM194" s="33">
        <f>'REV 04'!FM194/'PALAN % CUMULATIVE REV 04'!$I194</f>
        <v>1</v>
      </c>
      <c r="FN194" s="33">
        <f>'REV 04'!FN194/'PALAN % CUMULATIVE REV 04'!$I194</f>
        <v>1</v>
      </c>
      <c r="FO194" s="33">
        <f>'REV 04'!FO194/'PALAN % CUMULATIVE REV 04'!$I194</f>
        <v>1</v>
      </c>
      <c r="FP194" s="33">
        <f>'REV 04'!FP194/'PALAN % CUMULATIVE REV 04'!$I194</f>
        <v>1</v>
      </c>
      <c r="FQ194" s="33">
        <f>'REV 04'!FQ194/'PALAN % CUMULATIVE REV 04'!$I194</f>
        <v>1</v>
      </c>
      <c r="FR194" s="33">
        <f>'REV 04'!FR194/'PALAN % CUMULATIVE REV 04'!$I194</f>
        <v>1</v>
      </c>
      <c r="FS194" s="33">
        <f>'REV 04'!FS194/'PALAN % CUMULATIVE REV 04'!$I194</f>
        <v>1</v>
      </c>
      <c r="FT194" s="33">
        <f>'REV 04'!FT194/'PALAN % CUMULATIVE REV 04'!$I194</f>
        <v>1</v>
      </c>
      <c r="FU194" s="33">
        <f>'REV 04'!FU194/'PALAN % CUMULATIVE REV 04'!$I194</f>
        <v>1</v>
      </c>
      <c r="FV194" s="33">
        <f>'REV 04'!FV194/'PALAN % CUMULATIVE REV 04'!$I194</f>
        <v>1</v>
      </c>
      <c r="FW194" s="33">
        <f>'REV 04'!FW194/'PALAN % CUMULATIVE REV 04'!$I194</f>
        <v>1</v>
      </c>
      <c r="FX194" s="33">
        <f>'REV 04'!FX194/'PALAN % CUMULATIVE REV 04'!$I194</f>
        <v>1</v>
      </c>
      <c r="FY194" s="33">
        <f>'REV 04'!FY194/'PALAN % CUMULATIVE REV 04'!$I194</f>
        <v>1</v>
      </c>
      <c r="FZ194" s="33">
        <f>'REV 04'!FZ194/'PALAN % CUMULATIVE REV 04'!$I194</f>
        <v>1</v>
      </c>
      <c r="GA194" s="33">
        <f>'REV 04'!GA194/'PALAN % CUMULATIVE REV 04'!$I194</f>
        <v>1</v>
      </c>
      <c r="GB194" s="33">
        <f>'REV 04'!GB194/'PALAN % CUMULATIVE REV 04'!$I194</f>
        <v>1</v>
      </c>
      <c r="GC194" s="33">
        <f>'REV 04'!GC194/'PALAN % CUMULATIVE REV 04'!$I194</f>
        <v>1</v>
      </c>
      <c r="GD194" s="33">
        <f>'REV 04'!GD194/'PALAN % CUMULATIVE REV 04'!$I194</f>
        <v>1</v>
      </c>
      <c r="GE194" s="33">
        <f>'REV 04'!GE194/'PALAN % CUMULATIVE REV 04'!$I194</f>
        <v>1</v>
      </c>
      <c r="GF194" s="33">
        <f>'REV 04'!GF194/'PALAN % CUMULATIVE REV 04'!$I194</f>
        <v>1</v>
      </c>
      <c r="GG194" s="33">
        <f>'REV 04'!GG194/'PALAN % CUMULATIVE REV 04'!$I194</f>
        <v>1</v>
      </c>
      <c r="GH194" s="33">
        <f>'REV 04'!GH194/'PALAN % CUMULATIVE REV 04'!$I194</f>
        <v>1</v>
      </c>
      <c r="GI194" s="33">
        <f>'REV 04'!GI194/'PALAN % CUMULATIVE REV 04'!$I194</f>
        <v>1</v>
      </c>
      <c r="GJ194" s="33">
        <f>'REV 04'!GJ194/'PALAN % CUMULATIVE REV 04'!$I194</f>
        <v>1</v>
      </c>
      <c r="GK194" s="33">
        <f>'REV 04'!GK194/'PALAN % CUMULATIVE REV 04'!$I194</f>
        <v>1</v>
      </c>
      <c r="GL194" s="33">
        <f>'REV 04'!GL194/'PALAN % CUMULATIVE REV 04'!$I194</f>
        <v>1</v>
      </c>
      <c r="GM194" s="33">
        <f>'REV 04'!GM194/'PALAN % CUMULATIVE REV 04'!$I194</f>
        <v>1</v>
      </c>
      <c r="GN194" s="33">
        <f>'REV 04'!GN194/'PALAN % CUMULATIVE REV 04'!$I194</f>
        <v>1</v>
      </c>
      <c r="GO194" s="33">
        <f>'REV 04'!GO194/'PALAN % CUMULATIVE REV 04'!$I194</f>
        <v>1</v>
      </c>
      <c r="GP194" s="33">
        <f>'REV 04'!GP194/'PALAN % CUMULATIVE REV 04'!$I194</f>
        <v>1</v>
      </c>
      <c r="GQ194" s="33">
        <f>'REV 04'!GQ194/'PALAN % CUMULATIVE REV 04'!$I194</f>
        <v>1</v>
      </c>
      <c r="GR194" s="33">
        <f>'REV 04'!GR194/'PALAN % CUMULATIVE REV 04'!$I194</f>
        <v>1</v>
      </c>
      <c r="GS194" s="33">
        <f>'REV 04'!GS194/'PALAN % CUMULATIVE REV 04'!$I194</f>
        <v>1</v>
      </c>
      <c r="GT194" s="33">
        <f>'REV 04'!GT194/'PALAN % CUMULATIVE REV 04'!$I194</f>
        <v>1</v>
      </c>
      <c r="GU194" s="33">
        <f>'REV 04'!GU194/'PALAN % CUMULATIVE REV 04'!$I194</f>
        <v>1</v>
      </c>
      <c r="GV194" s="33">
        <f>'REV 04'!GV194/'PALAN % CUMULATIVE REV 04'!$I194</f>
        <v>1</v>
      </c>
      <c r="GW194" s="33">
        <f>'REV 04'!GW194/'PALAN % CUMULATIVE REV 04'!$I194</f>
        <v>1</v>
      </c>
      <c r="GX194" s="33">
        <f>'REV 04'!GX194/'PALAN % CUMULATIVE REV 04'!$I194</f>
        <v>1</v>
      </c>
      <c r="GY194" s="33">
        <f>'REV 04'!GY194/'PALAN % CUMULATIVE REV 04'!$I194</f>
        <v>1</v>
      </c>
      <c r="GZ194" s="33">
        <f>'REV 04'!GZ194/'PALAN % CUMULATIVE REV 04'!$I194</f>
        <v>1</v>
      </c>
      <c r="HA194" s="33">
        <f>'REV 04'!HA194/'PALAN % CUMULATIVE REV 04'!$I194</f>
        <v>1</v>
      </c>
      <c r="HB194" s="33">
        <f>'REV 04'!HB194/'PALAN % CUMULATIVE REV 04'!$I194</f>
        <v>1</v>
      </c>
      <c r="HC194" s="33">
        <f>'REV 04'!HC194/'PALAN % CUMULATIVE REV 04'!$I194</f>
        <v>1</v>
      </c>
      <c r="HD194" s="33">
        <f>'REV 04'!HD194/'PALAN % CUMULATIVE REV 04'!$I194</f>
        <v>1</v>
      </c>
      <c r="HE194" s="33">
        <f>'REV 04'!HE194/'PALAN % CUMULATIVE REV 04'!$I194</f>
        <v>1</v>
      </c>
      <c r="HF194" s="33">
        <f>'REV 04'!HF194/'PALAN % CUMULATIVE REV 04'!$I194</f>
        <v>1</v>
      </c>
      <c r="HG194" s="33">
        <f>'REV 04'!HG194/'PALAN % CUMULATIVE REV 04'!$I194</f>
        <v>1</v>
      </c>
      <c r="HH194" s="33">
        <f>'REV 04'!HH194/'PALAN % CUMULATIVE REV 04'!$I194</f>
        <v>1</v>
      </c>
      <c r="HI194" s="33">
        <f>'REV 04'!HI194/'PALAN % CUMULATIVE REV 04'!$I194</f>
        <v>1</v>
      </c>
      <c r="HJ194" s="33">
        <f>'REV 04'!HJ194/'PALAN % CUMULATIVE REV 04'!$I194</f>
        <v>1</v>
      </c>
      <c r="HK194" s="33">
        <f>'REV 04'!HK194/'PALAN % CUMULATIVE REV 04'!$I194</f>
        <v>1</v>
      </c>
      <c r="HL194" s="33">
        <f>'REV 04'!HL194/'PALAN % CUMULATIVE REV 04'!$I194</f>
        <v>1</v>
      </c>
      <c r="HM194" s="33">
        <f>'REV 04'!HM194/'PALAN % CUMULATIVE REV 04'!$I194</f>
        <v>1</v>
      </c>
      <c r="HN194" s="33">
        <f>'REV 04'!HN194/'PALAN % CUMULATIVE REV 04'!$I194</f>
        <v>1</v>
      </c>
      <c r="HO194" s="33">
        <f>'REV 04'!HO194/'PALAN % CUMULATIVE REV 04'!$I194</f>
        <v>1</v>
      </c>
      <c r="HP194" s="33">
        <f>'REV 04'!HP194/'PALAN % CUMULATIVE REV 04'!$I194</f>
        <v>1</v>
      </c>
      <c r="HQ194" s="33">
        <f>'REV 04'!HQ194/'PALAN % CUMULATIVE REV 04'!$I194</f>
        <v>1</v>
      </c>
      <c r="HR194" s="33">
        <f>'REV 04'!HR194/'PALAN % CUMULATIVE REV 04'!$I194</f>
        <v>1</v>
      </c>
      <c r="HS194" s="33">
        <f>'REV 04'!HS194/'PALAN % CUMULATIVE REV 04'!$I194</f>
        <v>1</v>
      </c>
      <c r="HT194" s="33">
        <f>'REV 04'!HT194/'PALAN % CUMULATIVE REV 04'!$I194</f>
        <v>1</v>
      </c>
      <c r="HU194" s="33">
        <f>'REV 04'!HU194/'PALAN % CUMULATIVE REV 04'!$I194</f>
        <v>1</v>
      </c>
      <c r="HV194" s="33">
        <f>'REV 04'!HV194/'PALAN % CUMULATIVE REV 04'!$I194</f>
        <v>1</v>
      </c>
      <c r="HW194" s="33">
        <f>'REV 04'!HW194/'PALAN % CUMULATIVE REV 04'!$I194</f>
        <v>1</v>
      </c>
      <c r="HX194" s="33">
        <f>'REV 04'!HX194/'PALAN % CUMULATIVE REV 04'!$I194</f>
        <v>1</v>
      </c>
      <c r="HY194" s="33">
        <f>'REV 04'!HY194/'PALAN % CUMULATIVE REV 04'!$I194</f>
        <v>1</v>
      </c>
      <c r="HZ194" s="33">
        <f>'REV 04'!HZ194/'PALAN % CUMULATIVE REV 04'!$I194</f>
        <v>1</v>
      </c>
      <c r="IA194" s="33">
        <f>'REV 04'!IA194/'PALAN % CUMULATIVE REV 04'!$I194</f>
        <v>1</v>
      </c>
      <c r="IB194" s="33">
        <f>'REV 04'!IB194/'PALAN % CUMULATIVE REV 04'!$I194</f>
        <v>1</v>
      </c>
      <c r="IC194" s="33">
        <f>'REV 04'!IC194/'PALAN % CUMULATIVE REV 04'!$I194</f>
        <v>1</v>
      </c>
      <c r="ID194" s="33">
        <f>'REV 04'!ID194/'PALAN % CUMULATIVE REV 04'!$I194</f>
        <v>1</v>
      </c>
      <c r="IE194" s="33">
        <f>'REV 04'!IE194/'PALAN % CUMULATIVE REV 04'!$I194</f>
        <v>1</v>
      </c>
      <c r="IF194" s="33">
        <f>'REV 04'!IF194/'PALAN % CUMULATIVE REV 04'!$I194</f>
        <v>1</v>
      </c>
      <c r="IG194" s="33">
        <f>'REV 04'!IG194/'PALAN % CUMULATIVE REV 04'!$I194</f>
        <v>1</v>
      </c>
      <c r="IH194" s="33">
        <f>'REV 04'!IH194/'PALAN % CUMULATIVE REV 04'!$I194</f>
        <v>1</v>
      </c>
      <c r="II194" s="33">
        <f>'REV 04'!II194/'PALAN % CUMULATIVE REV 04'!$I194</f>
        <v>1</v>
      </c>
      <c r="IJ194" s="33">
        <f>'REV 04'!IJ194/'PALAN % CUMULATIVE REV 04'!$I194</f>
        <v>1</v>
      </c>
      <c r="IK194" s="33">
        <f>'REV 04'!IK194/'PALAN % CUMULATIVE REV 04'!$I194</f>
        <v>1</v>
      </c>
      <c r="IL194" s="33">
        <f>'REV 04'!IL194/'PALAN % CUMULATIVE REV 04'!$I194</f>
        <v>1</v>
      </c>
      <c r="IM194" s="33">
        <f>'REV 04'!IM194/'PALAN % CUMULATIVE REV 04'!$I194</f>
        <v>1</v>
      </c>
      <c r="IN194" s="33">
        <f>'REV 04'!IN194/'PALAN % CUMULATIVE REV 04'!$I194</f>
        <v>1</v>
      </c>
      <c r="IO194" s="33">
        <f>'REV 04'!IO194/'PALAN % CUMULATIVE REV 04'!$I194</f>
        <v>1</v>
      </c>
      <c r="IP194" s="33">
        <f>'REV 04'!IP194/'PALAN % CUMULATIVE REV 04'!$I194</f>
        <v>1</v>
      </c>
      <c r="IQ194" s="33">
        <f>'REV 04'!IQ194/'PALAN % CUMULATIVE REV 04'!$I194</f>
        <v>1</v>
      </c>
      <c r="IR194" s="33">
        <f>'REV 04'!IR194/'PALAN % CUMULATIVE REV 04'!$I194</f>
        <v>1</v>
      </c>
      <c r="IS194" s="33">
        <f>'REV 04'!IS194/'PALAN % CUMULATIVE REV 04'!$I194</f>
        <v>1</v>
      </c>
      <c r="IT194" s="33">
        <f>'REV 04'!IT194/'PALAN % CUMULATIVE REV 04'!$I194</f>
        <v>1</v>
      </c>
      <c r="IU194" s="33">
        <f>'REV 04'!IU194/'PALAN % CUMULATIVE REV 04'!$I194</f>
        <v>1</v>
      </c>
      <c r="IV194" s="33">
        <f>'REV 04'!IV194/'PALAN % CUMULATIVE REV 04'!$I194</f>
        <v>1</v>
      </c>
      <c r="IW194" s="33">
        <f>'REV 04'!IW194/'PALAN % CUMULATIVE REV 04'!$I194</f>
        <v>1</v>
      </c>
      <c r="IX194" s="33">
        <f>'REV 04'!IX194/'PALAN % CUMULATIVE REV 04'!$I194</f>
        <v>1</v>
      </c>
      <c r="IY194" s="33">
        <f>'REV 04'!IY194/'PALAN % CUMULATIVE REV 04'!$I194</f>
        <v>1</v>
      </c>
      <c r="IZ194" s="33">
        <f>'REV 04'!IZ194/'PALAN % CUMULATIVE REV 04'!$I194</f>
        <v>1</v>
      </c>
      <c r="JA194" s="33">
        <f>'REV 04'!JA194/'PALAN % CUMULATIVE REV 04'!$I194</f>
        <v>1</v>
      </c>
      <c r="JB194" s="33">
        <f>'REV 04'!JB194/'PALAN % CUMULATIVE REV 04'!$I194</f>
        <v>1</v>
      </c>
      <c r="JC194" s="33">
        <f>'REV 04'!JC194/'PALAN % CUMULATIVE REV 04'!$I194</f>
        <v>1</v>
      </c>
      <c r="JD194" s="33">
        <f>'REV 04'!JD194/'PALAN % CUMULATIVE REV 04'!$I194</f>
        <v>1</v>
      </c>
      <c r="JE194" s="33">
        <f>'REV 04'!JE194/'PALAN % CUMULATIVE REV 04'!$I194</f>
        <v>1</v>
      </c>
      <c r="JF194" s="33">
        <f>'REV 04'!JF194/'PALAN % CUMULATIVE REV 04'!$I194</f>
        <v>1</v>
      </c>
      <c r="JG194" s="33">
        <f>'REV 04'!JG194/'PALAN % CUMULATIVE REV 04'!$I194</f>
        <v>1</v>
      </c>
      <c r="JH194" s="33">
        <f>'REV 04'!JH194/'PALAN % CUMULATIVE REV 04'!$I194</f>
        <v>1</v>
      </c>
      <c r="JI194" s="33">
        <f>'REV 04'!JI194/'PALAN % CUMULATIVE REV 04'!$I194</f>
        <v>1</v>
      </c>
      <c r="JJ194" s="33">
        <f>'REV 04'!JJ194/'PALAN % CUMULATIVE REV 04'!$I194</f>
        <v>1</v>
      </c>
      <c r="JK194" s="33">
        <f>'REV 04'!JK194/'PALAN % CUMULATIVE REV 04'!$I194</f>
        <v>1</v>
      </c>
      <c r="JL194" s="33">
        <f>'REV 04'!JL194/'PALAN % CUMULATIVE REV 04'!$I194</f>
        <v>1</v>
      </c>
      <c r="JM194" s="33">
        <f>'REV 04'!JM194/'PALAN % CUMULATIVE REV 04'!$I194</f>
        <v>1</v>
      </c>
      <c r="JN194" s="33">
        <f>'REV 04'!JN194/'PALAN % CUMULATIVE REV 04'!$I194</f>
        <v>1</v>
      </c>
      <c r="JO194" s="33">
        <f>'REV 04'!JO194/'PALAN % CUMULATIVE REV 04'!$I194</f>
        <v>1</v>
      </c>
      <c r="JP194" s="33">
        <f>'REV 04'!JP194/'PALAN % CUMULATIVE REV 04'!$I194</f>
        <v>1</v>
      </c>
      <c r="JQ194" s="33">
        <f>'REV 04'!JQ194/'PALAN % CUMULATIVE REV 04'!$I194</f>
        <v>1</v>
      </c>
      <c r="JR194" s="33">
        <f>'REV 04'!JR194/'PALAN % CUMULATIVE REV 04'!$I194</f>
        <v>1</v>
      </c>
      <c r="JS194" s="33">
        <f>'REV 04'!JS194/'PALAN % CUMULATIVE REV 04'!$I194</f>
        <v>1</v>
      </c>
      <c r="JT194" s="33">
        <f>'REV 04'!JT194/'PALAN % CUMULATIVE REV 04'!$I194</f>
        <v>1</v>
      </c>
      <c r="JU194" s="33">
        <f>'REV 04'!JU194/'PALAN % CUMULATIVE REV 04'!$I194</f>
        <v>1</v>
      </c>
      <c r="JV194" s="33">
        <f>'REV 04'!JV194/'PALAN % CUMULATIVE REV 04'!$I194</f>
        <v>1</v>
      </c>
      <c r="JW194" s="33">
        <f>'REV 04'!JW194/'PALAN % CUMULATIVE REV 04'!$I194</f>
        <v>1</v>
      </c>
      <c r="JX194" s="33">
        <f>'REV 04'!JX194/'PALAN % CUMULATIVE REV 04'!$I194</f>
        <v>1</v>
      </c>
      <c r="JY194" s="33">
        <f>'REV 04'!JY194/'PALAN % CUMULATIVE REV 04'!$I194</f>
        <v>1</v>
      </c>
      <c r="JZ194" s="33">
        <f>'REV 04'!JZ194/'PALAN % CUMULATIVE REV 04'!$I194</f>
        <v>1</v>
      </c>
      <c r="KA194" s="33">
        <f>'REV 04'!KA194/'PALAN % CUMULATIVE REV 04'!$I194</f>
        <v>1</v>
      </c>
      <c r="KB194" s="33">
        <f>'REV 04'!KB194/'PALAN % CUMULATIVE REV 04'!$I194</f>
        <v>1</v>
      </c>
      <c r="KC194" s="33">
        <f>'REV 04'!KC194/'PALAN % CUMULATIVE REV 04'!$I194</f>
        <v>1</v>
      </c>
      <c r="KD194" s="33">
        <f>'REV 04'!KD194/'PALAN % CUMULATIVE REV 04'!$I194</f>
        <v>1</v>
      </c>
      <c r="KE194" s="33">
        <f>'REV 04'!KE194/'PALAN % CUMULATIVE REV 04'!$I194</f>
        <v>1</v>
      </c>
      <c r="KF194" s="33">
        <f>'REV 04'!KF194/'PALAN % CUMULATIVE REV 04'!$I194</f>
        <v>1</v>
      </c>
      <c r="KG194" s="33">
        <f>'REV 04'!KG194/'PALAN % CUMULATIVE REV 04'!$I194</f>
        <v>1</v>
      </c>
      <c r="KH194" s="33">
        <f>'REV 04'!KH194/'PALAN % CUMULATIVE REV 04'!$I194</f>
        <v>1</v>
      </c>
      <c r="KI194" s="33">
        <f>'REV 04'!KI194/'PALAN % CUMULATIVE REV 04'!$I194</f>
        <v>1</v>
      </c>
      <c r="KJ194" s="33">
        <f>'REV 04'!KJ194/'PALAN % CUMULATIVE REV 04'!$I194</f>
        <v>1</v>
      </c>
      <c r="KK194" s="33">
        <f>'REV 04'!KK194/'PALAN % CUMULATIVE REV 04'!$I194</f>
        <v>1</v>
      </c>
      <c r="KL194" s="33">
        <f>'REV 04'!KL194/'PALAN % CUMULATIVE REV 04'!$I194</f>
        <v>1</v>
      </c>
      <c r="KM194" s="33">
        <f>'REV 04'!KM194/'PALAN % CUMULATIVE REV 04'!$I194</f>
        <v>1</v>
      </c>
      <c r="KN194" s="33">
        <f>'REV 04'!KN194/'PALAN % CUMULATIVE REV 04'!$I194</f>
        <v>1</v>
      </c>
      <c r="KO194" s="33">
        <f>'REV 04'!KO194/'PALAN % CUMULATIVE REV 04'!$I194</f>
        <v>1</v>
      </c>
      <c r="KP194" s="33">
        <f>'REV 04'!KP194/'PALAN % CUMULATIVE REV 04'!$I194</f>
        <v>1</v>
      </c>
      <c r="KQ194" s="33">
        <f>'REV 04'!KQ194/'PALAN % CUMULATIVE REV 04'!$I194</f>
        <v>1</v>
      </c>
      <c r="KR194" s="33">
        <f>'REV 04'!KR194/'PALAN % CUMULATIVE REV 04'!$I194</f>
        <v>1</v>
      </c>
      <c r="KS194" s="33">
        <f>'REV 04'!KS194/'PALAN % CUMULATIVE REV 04'!$I194</f>
        <v>1</v>
      </c>
      <c r="KT194" s="33">
        <f>'REV 04'!KT194/'PALAN % CUMULATIVE REV 04'!$I194</f>
        <v>1</v>
      </c>
      <c r="KU194" s="33">
        <f>'REV 04'!KU194/'PALAN % CUMULATIVE REV 04'!$I194</f>
        <v>1</v>
      </c>
      <c r="KV194" s="33">
        <f>'REV 04'!KV194/'PALAN % CUMULATIVE REV 04'!$I194</f>
        <v>1</v>
      </c>
      <c r="KW194" s="33">
        <f>'REV 04'!KW194/'PALAN % CUMULATIVE REV 04'!$I194</f>
        <v>1</v>
      </c>
      <c r="KX194" s="33">
        <f>'REV 04'!KX194/'PALAN % CUMULATIVE REV 04'!$I194</f>
        <v>1</v>
      </c>
      <c r="KY194" s="33">
        <f>'REV 04'!KY194/'PALAN % CUMULATIVE REV 04'!$I194</f>
        <v>1</v>
      </c>
      <c r="KZ194" s="33">
        <f>'REV 04'!KZ194/'PALAN % CUMULATIVE REV 04'!$I194</f>
        <v>1</v>
      </c>
      <c r="LA194" s="33">
        <f>'REV 04'!LA194/'PALAN % CUMULATIVE REV 04'!$I194</f>
        <v>1</v>
      </c>
      <c r="LB194" s="33">
        <f>'REV 04'!LB194/'PALAN % CUMULATIVE REV 04'!$I194</f>
        <v>1</v>
      </c>
      <c r="LC194" s="33">
        <f>'REV 04'!LC194/'PALAN % CUMULATIVE REV 04'!$I194</f>
        <v>1</v>
      </c>
      <c r="LD194" s="33">
        <f>'REV 04'!LD194/'PALAN % CUMULATIVE REV 04'!$I194</f>
        <v>1</v>
      </c>
      <c r="LE194" s="33">
        <f>'REV 04'!LE194/'PALAN % CUMULATIVE REV 04'!$I194</f>
        <v>1</v>
      </c>
      <c r="LF194" s="33">
        <f>'REV 04'!LF194/'PALAN % CUMULATIVE REV 04'!$I194</f>
        <v>1</v>
      </c>
      <c r="LG194" s="33">
        <f>'REV 04'!LG194/'PALAN % CUMULATIVE REV 04'!$I194</f>
        <v>1</v>
      </c>
      <c r="LH194" s="33">
        <f>'REV 04'!LH194/'PALAN % CUMULATIVE REV 04'!$I194</f>
        <v>1</v>
      </c>
      <c r="LI194" s="33">
        <f>'REV 04'!LI194/'PALAN % CUMULATIVE REV 04'!$I194</f>
        <v>1</v>
      </c>
      <c r="LJ194" s="33">
        <f>'REV 04'!LJ194/'PALAN % CUMULATIVE REV 04'!$I194</f>
        <v>1</v>
      </c>
      <c r="LK194" s="33">
        <f>'REV 04'!LK194/'PALAN % CUMULATIVE REV 04'!$I194</f>
        <v>1</v>
      </c>
      <c r="LL194" s="33">
        <f>'REV 04'!LL194/'PALAN % CUMULATIVE REV 04'!$I194</f>
        <v>1</v>
      </c>
      <c r="LM194" s="33">
        <f>'REV 04'!LM194/'PALAN % CUMULATIVE REV 04'!$I194</f>
        <v>1</v>
      </c>
      <c r="LN194" s="33">
        <f>'REV 04'!LN194/'PALAN % CUMULATIVE REV 04'!$I194</f>
        <v>1</v>
      </c>
      <c r="LO194" s="33">
        <f>'REV 04'!LO194/'PALAN % CUMULATIVE REV 04'!$I194</f>
        <v>1</v>
      </c>
      <c r="LP194" s="33">
        <f>'REV 04'!LP194/'PALAN % CUMULATIVE REV 04'!$I194</f>
        <v>1</v>
      </c>
      <c r="LQ194" s="33">
        <f>'REV 04'!LQ194/'PALAN % CUMULATIVE REV 04'!$I194</f>
        <v>1</v>
      </c>
      <c r="LR194" s="33">
        <f>'REV 04'!LR194/'PALAN % CUMULATIVE REV 04'!$I194</f>
        <v>1</v>
      </c>
      <c r="LS194" s="33">
        <f>'REV 04'!LS194/'PALAN % CUMULATIVE REV 04'!$I194</f>
        <v>1</v>
      </c>
      <c r="LT194" s="33">
        <f>'REV 04'!LT194/'PALAN % CUMULATIVE REV 04'!$I194</f>
        <v>1</v>
      </c>
      <c r="LU194" s="33">
        <f>'REV 04'!LU194/'PALAN % CUMULATIVE REV 04'!$I194</f>
        <v>1</v>
      </c>
      <c r="LV194" s="33">
        <f>'REV 04'!LV194/'PALAN % CUMULATIVE REV 04'!$I194</f>
        <v>1</v>
      </c>
      <c r="LW194" s="33">
        <f>'REV 04'!LW194/'PALAN % CUMULATIVE REV 04'!$I194</f>
        <v>1</v>
      </c>
      <c r="LX194" s="33">
        <f>'REV 04'!LX194/'PALAN % CUMULATIVE REV 04'!$I194</f>
        <v>1</v>
      </c>
      <c r="LY194" s="33">
        <f>'REV 04'!LY194/'PALAN % CUMULATIVE REV 04'!$I194</f>
        <v>1</v>
      </c>
      <c r="LZ194" s="33">
        <f>'REV 04'!LZ194/'PALAN % CUMULATIVE REV 04'!$I194</f>
        <v>1</v>
      </c>
      <c r="MA194" s="33">
        <f>'REV 04'!MA194/'PALAN % CUMULATIVE REV 04'!$I194</f>
        <v>1</v>
      </c>
      <c r="MB194" s="33">
        <f>'REV 04'!MB194/'PALAN % CUMULATIVE REV 04'!$I194</f>
        <v>1</v>
      </c>
      <c r="MC194" s="33">
        <f>'REV 04'!MC194/'PALAN % CUMULATIVE REV 04'!$I194</f>
        <v>1</v>
      </c>
      <c r="MD194" s="33">
        <f>'REV 04'!MD194/'PALAN % CUMULATIVE REV 04'!$I194</f>
        <v>1</v>
      </c>
      <c r="ME194" s="33">
        <f>'REV 04'!ME194/'PALAN % CUMULATIVE REV 04'!$I194</f>
        <v>1</v>
      </c>
      <c r="MF194" s="33">
        <f>'REV 04'!MF194/'PALAN % CUMULATIVE REV 04'!$I194</f>
        <v>1</v>
      </c>
      <c r="MG194" s="33">
        <f>'REV 04'!MG194/'PALAN % CUMULATIVE REV 04'!$I194</f>
        <v>1</v>
      </c>
      <c r="MH194" s="33">
        <f>'REV 04'!MH194/'PALAN % CUMULATIVE REV 04'!$I194</f>
        <v>1</v>
      </c>
      <c r="MI194" s="33">
        <f>'REV 04'!MI194/'PALAN % CUMULATIVE REV 04'!$I194</f>
        <v>1</v>
      </c>
      <c r="MJ194" s="33">
        <f>'REV 04'!MJ194/'PALAN % CUMULATIVE REV 04'!$I194</f>
        <v>1</v>
      </c>
      <c r="MK194" s="33">
        <f>'REV 04'!MK194/'PALAN % CUMULATIVE REV 04'!$I194</f>
        <v>1</v>
      </c>
      <c r="ML194" s="33">
        <f>'REV 04'!ML194/'PALAN % CUMULATIVE REV 04'!$I194</f>
        <v>1</v>
      </c>
      <c r="MM194" s="33">
        <f>'REV 04'!MM194/'PALAN % CUMULATIVE REV 04'!$I194</f>
        <v>1</v>
      </c>
      <c r="MN194" s="33">
        <f>'REV 04'!MN194/'PALAN % CUMULATIVE REV 04'!$I194</f>
        <v>1</v>
      </c>
      <c r="MO194" s="33">
        <f>'REV 04'!MO194/'PALAN % CUMULATIVE REV 04'!$I194</f>
        <v>1</v>
      </c>
      <c r="MP194" s="33">
        <f>'REV 04'!MP194/'PALAN % CUMULATIVE REV 04'!$I194</f>
        <v>1</v>
      </c>
      <c r="MQ194" s="33">
        <f>'REV 04'!MQ194/'PALAN % CUMULATIVE REV 04'!$I194</f>
        <v>1</v>
      </c>
      <c r="MR194" s="33">
        <f>'REV 04'!MR194/'PALAN % CUMULATIVE REV 04'!$I194</f>
        <v>1</v>
      </c>
      <c r="MS194" s="33">
        <f>'REV 04'!MS194/'PALAN % CUMULATIVE REV 04'!$I194</f>
        <v>1</v>
      </c>
      <c r="MT194" s="33">
        <f>'REV 04'!MT194/'PALAN % CUMULATIVE REV 04'!$I194</f>
        <v>1</v>
      </c>
      <c r="MU194" s="33">
        <f>'REV 04'!MU194/'PALAN % CUMULATIVE REV 04'!$I194</f>
        <v>1</v>
      </c>
      <c r="MV194" s="33">
        <f>'REV 04'!MV194/'PALAN % CUMULATIVE REV 04'!$I194</f>
        <v>1</v>
      </c>
      <c r="MW194" s="33">
        <f>'REV 04'!MW194/'PALAN % CUMULATIVE REV 04'!$I194</f>
        <v>1</v>
      </c>
      <c r="MX194" s="33">
        <f>'REV 04'!MX194/'PALAN % CUMULATIVE REV 04'!$I194</f>
        <v>1</v>
      </c>
      <c r="MY194" s="33">
        <f>'REV 04'!MY194/'PALAN % CUMULATIVE REV 04'!$I194</f>
        <v>1</v>
      </c>
      <c r="MZ194" s="33">
        <f>'REV 04'!MZ194/'PALAN % CUMULATIVE REV 04'!$I194</f>
        <v>1</v>
      </c>
      <c r="NA194" s="33">
        <f>'REV 04'!NA194/'PALAN % CUMULATIVE REV 04'!$I194</f>
        <v>1</v>
      </c>
      <c r="NB194" s="33">
        <f>'REV 04'!NB194/'PALAN % CUMULATIVE REV 04'!$I194</f>
        <v>1</v>
      </c>
      <c r="NC194" s="33">
        <f>'REV 04'!NC194/'PALAN % CUMULATIVE REV 04'!$I194</f>
        <v>1</v>
      </c>
      <c r="ND194" s="33">
        <f>'REV 04'!ND194/'PALAN % CUMULATIVE REV 04'!$I194</f>
        <v>1</v>
      </c>
      <c r="NE194" s="33">
        <f>'REV 04'!NE194/'PALAN % CUMULATIVE REV 04'!$I194</f>
        <v>1</v>
      </c>
      <c r="NF194" s="33">
        <f>'REV 04'!NF194/'PALAN % CUMULATIVE REV 04'!$I194</f>
        <v>1</v>
      </c>
      <c r="NG194" s="33">
        <f>'REV 04'!NG194/'PALAN % CUMULATIVE REV 04'!$I194</f>
        <v>1</v>
      </c>
      <c r="NH194" s="33">
        <f>'REV 04'!NH194/'PALAN % CUMULATIVE REV 04'!$I194</f>
        <v>1</v>
      </c>
      <c r="NI194" s="33">
        <f>'REV 04'!NI194/'PALAN % CUMULATIVE REV 04'!$I194</f>
        <v>1</v>
      </c>
      <c r="NJ194" s="33">
        <f>'REV 04'!NJ194/'PALAN % CUMULATIVE REV 04'!$I194</f>
        <v>1</v>
      </c>
      <c r="NK194" s="33">
        <f>'REV 04'!NK194/'PALAN % CUMULATIVE REV 04'!$I194</f>
        <v>1</v>
      </c>
      <c r="NL194" s="33">
        <f>'REV 04'!NL194/'PALAN % CUMULATIVE REV 04'!$I194</f>
        <v>1</v>
      </c>
      <c r="NM194" s="33">
        <f>'REV 04'!NM194/'PALAN % CUMULATIVE REV 04'!$I194</f>
        <v>1</v>
      </c>
      <c r="NN194" s="33">
        <f>'REV 04'!NN194/'PALAN % CUMULATIVE REV 04'!$I194</f>
        <v>1</v>
      </c>
      <c r="NO194" s="33">
        <f>'REV 04'!NO194/'PALAN % CUMULATIVE REV 04'!$I194</f>
        <v>1</v>
      </c>
      <c r="NP194" s="33">
        <f>'REV 04'!NP194/'PALAN % CUMULATIVE REV 04'!$I194</f>
        <v>1</v>
      </c>
      <c r="NQ194" s="33">
        <f>'REV 04'!NQ194/'PALAN % CUMULATIVE REV 04'!$I194</f>
        <v>1</v>
      </c>
    </row>
    <row r="195" spans="1:381" x14ac:dyDescent="0.25">
      <c r="A195" s="1">
        <f t="shared" si="2"/>
        <v>195</v>
      </c>
      <c r="B195" t="s">
        <v>735</v>
      </c>
      <c r="C195" t="s">
        <v>501</v>
      </c>
      <c r="D195" t="s">
        <v>505</v>
      </c>
      <c r="E195" s="79" t="s">
        <v>258</v>
      </c>
      <c r="F195">
        <v>70</v>
      </c>
      <c r="G195" s="50">
        <v>45319</v>
      </c>
      <c r="H195" s="50">
        <v>45393</v>
      </c>
      <c r="I195">
        <v>6619</v>
      </c>
      <c r="K195" s="51">
        <v>0</v>
      </c>
      <c r="L195" t="s">
        <v>130</v>
      </c>
      <c r="M195" s="52">
        <v>0</v>
      </c>
      <c r="N195">
        <v>112</v>
      </c>
      <c r="O195" t="s">
        <v>254</v>
      </c>
      <c r="P195" t="s">
        <v>122</v>
      </c>
      <c r="Q195" s="33">
        <f>'REV 04'!Q195/'PALAN % CUMULATIVE REV 04'!$I195</f>
        <v>0</v>
      </c>
      <c r="R195" s="33">
        <f>'REV 04'!R195/'PALAN % CUMULATIVE REV 04'!$I195</f>
        <v>0</v>
      </c>
      <c r="S195" s="33">
        <f>'REV 04'!S195/'PALAN % CUMULATIVE REV 04'!$I195</f>
        <v>0</v>
      </c>
      <c r="T195" s="33">
        <f>'REV 04'!T195/'PALAN % CUMULATIVE REV 04'!$I195</f>
        <v>0</v>
      </c>
      <c r="U195" s="33">
        <f>'REV 04'!U195/'PALAN % CUMULATIVE REV 04'!$I195</f>
        <v>0</v>
      </c>
      <c r="V195" s="33">
        <f>'REV 04'!V195/'PALAN % CUMULATIVE REV 04'!$I195</f>
        <v>0</v>
      </c>
      <c r="W195" s="33">
        <f>'REV 04'!W195/'PALAN % CUMULATIVE REV 04'!$I195</f>
        <v>0</v>
      </c>
      <c r="X195" s="33">
        <f>'REV 04'!X195/'PALAN % CUMULATIVE REV 04'!$I195</f>
        <v>0</v>
      </c>
      <c r="Y195" s="33">
        <f>'REV 04'!Y195/'PALAN % CUMULATIVE REV 04'!$I195</f>
        <v>0</v>
      </c>
      <c r="Z195" s="33">
        <f>'REV 04'!Z195/'PALAN % CUMULATIVE REV 04'!$I195</f>
        <v>0</v>
      </c>
      <c r="AA195" s="33">
        <f>'REV 04'!AA195/'PALAN % CUMULATIVE REV 04'!$I195</f>
        <v>0</v>
      </c>
      <c r="AB195" s="33">
        <f>'REV 04'!AB195/'PALAN % CUMULATIVE REV 04'!$I195</f>
        <v>0</v>
      </c>
      <c r="AC195" s="33">
        <f>'REV 04'!AC195/'PALAN % CUMULATIVE REV 04'!$I195</f>
        <v>0</v>
      </c>
      <c r="AD195" s="33">
        <f>'REV 04'!AD195/'PALAN % CUMULATIVE REV 04'!$I195</f>
        <v>0</v>
      </c>
      <c r="AE195" s="33">
        <f>'REV 04'!AE195/'PALAN % CUMULATIVE REV 04'!$I195</f>
        <v>0</v>
      </c>
      <c r="AF195" s="33">
        <f>'REV 04'!AF195/'PALAN % CUMULATIVE REV 04'!$I195</f>
        <v>0</v>
      </c>
      <c r="AG195" s="33">
        <f>'REV 04'!AG195/'PALAN % CUMULATIVE REV 04'!$I195</f>
        <v>0</v>
      </c>
      <c r="AH195" s="33">
        <f>'REV 04'!AH195/'PALAN % CUMULATIVE REV 04'!$I195</f>
        <v>0</v>
      </c>
      <c r="AI195" s="33">
        <f>'REV 04'!AI195/'PALAN % CUMULATIVE REV 04'!$I195</f>
        <v>0</v>
      </c>
      <c r="AJ195" s="33">
        <f>'REV 04'!AJ195/'PALAN % CUMULATIVE REV 04'!$I195</f>
        <v>0</v>
      </c>
      <c r="AK195" s="33">
        <f>'REV 04'!AK195/'PALAN % CUMULATIVE REV 04'!$I195</f>
        <v>0</v>
      </c>
      <c r="AL195" s="33">
        <f>'REV 04'!AL195/'PALAN % CUMULATIVE REV 04'!$I195</f>
        <v>0</v>
      </c>
      <c r="AM195" s="33">
        <f>'REV 04'!AM195/'PALAN % CUMULATIVE REV 04'!$I195</f>
        <v>0</v>
      </c>
      <c r="AN195" s="33">
        <f>'REV 04'!AN195/'PALAN % CUMULATIVE REV 04'!$I195</f>
        <v>0</v>
      </c>
      <c r="AO195" s="33">
        <f>'REV 04'!AO195/'PALAN % CUMULATIVE REV 04'!$I195</f>
        <v>0</v>
      </c>
      <c r="AP195" s="33">
        <f>'REV 04'!AP195/'PALAN % CUMULATIVE REV 04'!$I195</f>
        <v>0</v>
      </c>
      <c r="AQ195" s="33">
        <f>'REV 04'!AQ195/'PALAN % CUMULATIVE REV 04'!$I195</f>
        <v>0</v>
      </c>
      <c r="AR195" s="33">
        <f>'REV 04'!AR195/'PALAN % CUMULATIVE REV 04'!$I195</f>
        <v>0</v>
      </c>
      <c r="AS195" s="33">
        <f>'REV 04'!AS195/'PALAN % CUMULATIVE REV 04'!$I195</f>
        <v>0</v>
      </c>
      <c r="AT195" s="33">
        <f>'REV 04'!AT195/'PALAN % CUMULATIVE REV 04'!$I195</f>
        <v>0</v>
      </c>
      <c r="AU195" s="33">
        <f>'REV 04'!AU195/'PALAN % CUMULATIVE REV 04'!$I195</f>
        <v>0</v>
      </c>
      <c r="AV195" s="33">
        <f>'REV 04'!AV195/'PALAN % CUMULATIVE REV 04'!$I195</f>
        <v>0</v>
      </c>
      <c r="AW195" s="33">
        <f>'REV 04'!AW195/'PALAN % CUMULATIVE REV 04'!$I195</f>
        <v>0</v>
      </c>
      <c r="AX195" s="33">
        <f>'REV 04'!AX195/'PALAN % CUMULATIVE REV 04'!$I195</f>
        <v>0</v>
      </c>
      <c r="AY195" s="33">
        <f>'REV 04'!AY195/'PALAN % CUMULATIVE REV 04'!$I195</f>
        <v>0</v>
      </c>
      <c r="AZ195" s="33">
        <f>'REV 04'!AZ195/'PALAN % CUMULATIVE REV 04'!$I195</f>
        <v>0</v>
      </c>
      <c r="BA195" s="33">
        <f>'REV 04'!BA195/'PALAN % CUMULATIVE REV 04'!$I195</f>
        <v>0</v>
      </c>
      <c r="BB195" s="33">
        <f>'REV 04'!BB195/'PALAN % CUMULATIVE REV 04'!$I195</f>
        <v>0</v>
      </c>
      <c r="BC195" s="33">
        <f>'REV 04'!BC195/'PALAN % CUMULATIVE REV 04'!$I195</f>
        <v>0</v>
      </c>
      <c r="BD195" s="33">
        <f>'REV 04'!BD195/'PALAN % CUMULATIVE REV 04'!$I195</f>
        <v>0</v>
      </c>
      <c r="BE195" s="33">
        <f>'REV 04'!BE195/'PALAN % CUMULATIVE REV 04'!$I195</f>
        <v>0</v>
      </c>
      <c r="BF195" s="33">
        <f>'REV 04'!BF195/'PALAN % CUMULATIVE REV 04'!$I195</f>
        <v>0</v>
      </c>
      <c r="BG195" s="33">
        <f>'REV 04'!BG195/'PALAN % CUMULATIVE REV 04'!$I195</f>
        <v>0</v>
      </c>
      <c r="BH195" s="33">
        <f>'REV 04'!BH195/'PALAN % CUMULATIVE REV 04'!$I195</f>
        <v>0</v>
      </c>
      <c r="BI195" s="33">
        <f>'REV 04'!BI195/'PALAN % CUMULATIVE REV 04'!$I195</f>
        <v>0</v>
      </c>
      <c r="BJ195" s="33">
        <f>'REV 04'!BJ195/'PALAN % CUMULATIVE REV 04'!$I195</f>
        <v>0</v>
      </c>
      <c r="BK195" s="33">
        <f>'REV 04'!BK195/'PALAN % CUMULATIVE REV 04'!$I195</f>
        <v>0</v>
      </c>
      <c r="BL195" s="33">
        <f>'REV 04'!BL195/'PALAN % CUMULATIVE REV 04'!$I195</f>
        <v>0</v>
      </c>
      <c r="BM195" s="33">
        <f>'REV 04'!BM195/'PALAN % CUMULATIVE REV 04'!$I195</f>
        <v>0</v>
      </c>
      <c r="BN195" s="33">
        <f>'REV 04'!BN195/'PALAN % CUMULATIVE REV 04'!$I195</f>
        <v>0</v>
      </c>
      <c r="BO195" s="33">
        <f>'REV 04'!BO195/'PALAN % CUMULATIVE REV 04'!$I195</f>
        <v>0</v>
      </c>
      <c r="BP195" s="33">
        <f>'REV 04'!BP195/'PALAN % CUMULATIVE REV 04'!$I195</f>
        <v>0</v>
      </c>
      <c r="BQ195" s="33">
        <f>'REV 04'!BQ195/'PALAN % CUMULATIVE REV 04'!$I195</f>
        <v>0</v>
      </c>
      <c r="BR195" s="33">
        <f>'REV 04'!BR195/'PALAN % CUMULATIVE REV 04'!$I195</f>
        <v>0</v>
      </c>
      <c r="BS195" s="33">
        <f>'REV 04'!BS195/'PALAN % CUMULATIVE REV 04'!$I195</f>
        <v>0</v>
      </c>
      <c r="BT195" s="33">
        <f>'REV 04'!BT195/'PALAN % CUMULATIVE REV 04'!$I195</f>
        <v>0</v>
      </c>
      <c r="BU195" s="33">
        <f>'REV 04'!BU195/'PALAN % CUMULATIVE REV 04'!$I195</f>
        <v>0</v>
      </c>
      <c r="BV195" s="33">
        <f>'REV 04'!BV195/'PALAN % CUMULATIVE REV 04'!$I195</f>
        <v>0</v>
      </c>
      <c r="BW195" s="33">
        <f>'REV 04'!BW195/'PALAN % CUMULATIVE REV 04'!$I195</f>
        <v>0</v>
      </c>
      <c r="BX195" s="33">
        <f>'REV 04'!BX195/'PALAN % CUMULATIVE REV 04'!$I195</f>
        <v>0</v>
      </c>
      <c r="BY195" s="33">
        <f>'REV 04'!BY195/'PALAN % CUMULATIVE REV 04'!$I195</f>
        <v>0</v>
      </c>
      <c r="BZ195" s="33">
        <f>'REV 04'!BZ195/'PALAN % CUMULATIVE REV 04'!$I195</f>
        <v>0</v>
      </c>
      <c r="CA195" s="33">
        <f>'REV 04'!CA195/'PALAN % CUMULATIVE REV 04'!$I195</f>
        <v>0</v>
      </c>
      <c r="CB195" s="33">
        <f>'REV 04'!CB195/'PALAN % CUMULATIVE REV 04'!$I195</f>
        <v>0</v>
      </c>
      <c r="CC195" s="33">
        <f>'REV 04'!CC195/'PALAN % CUMULATIVE REV 04'!$I195</f>
        <v>0</v>
      </c>
      <c r="CD195" s="33">
        <f>'REV 04'!CD195/'PALAN % CUMULATIVE REV 04'!$I195</f>
        <v>0</v>
      </c>
      <c r="CE195" s="33">
        <f>'REV 04'!CE195/'PALAN % CUMULATIVE REV 04'!$I195</f>
        <v>0</v>
      </c>
      <c r="CF195" s="33">
        <f>'REV 04'!CF195/'PALAN % CUMULATIVE REV 04'!$I195</f>
        <v>1.133101676990482E-2</v>
      </c>
      <c r="CG195" s="33">
        <f>'REV 04'!CG195/'PALAN % CUMULATIVE REV 04'!$I195</f>
        <v>2.5532557788185528E-2</v>
      </c>
      <c r="CH195" s="33">
        <f>'REV 04'!CH195/'PALAN % CUMULATIVE REV 04'!$I195</f>
        <v>3.9885179030064964E-2</v>
      </c>
      <c r="CI195" s="33">
        <f>'REV 04'!CI195/'PALAN % CUMULATIVE REV 04'!$I195</f>
        <v>5.4086720048345673E-2</v>
      </c>
      <c r="CJ195" s="33">
        <f>'REV 04'!CJ195/'PALAN % CUMULATIVE REV 04'!$I195</f>
        <v>6.8439341290225109E-2</v>
      </c>
      <c r="CK195" s="33">
        <f>'REV 04'!CK195/'PALAN % CUMULATIVE REV 04'!$I195</f>
        <v>7.6748753588155305E-2</v>
      </c>
      <c r="CL195" s="33">
        <f>'REV 04'!CL195/'PALAN % CUMULATIVE REV 04'!$I195</f>
        <v>9.0950294606436013E-2</v>
      </c>
      <c r="CM195" s="33">
        <f>'REV 04'!CM195/'PALAN % CUMULATIVE REV 04'!$I195</f>
        <v>0.10530291584831546</v>
      </c>
      <c r="CN195" s="33">
        <f>'REV 04'!CN195/'PALAN % CUMULATIVE REV 04'!$I195</f>
        <v>0.11950445686659616</v>
      </c>
      <c r="CO195" s="33">
        <f>'REV 04'!CO195/'PALAN % CUMULATIVE REV 04'!$I195</f>
        <v>0.13385707810847561</v>
      </c>
      <c r="CP195" s="33">
        <f>'REV 04'!CP195/'PALAN % CUMULATIVE REV 04'!$I195</f>
        <v>0.1480586191267563</v>
      </c>
      <c r="CQ195" s="33">
        <f>'REV 04'!CQ195/'PALAN % CUMULATIVE REV 04'!$I195</f>
        <v>0.16241124036863575</v>
      </c>
      <c r="CR195" s="33">
        <f>'REV 04'!CR195/'PALAN % CUMULATIVE REV 04'!$I195</f>
        <v>0.17072065266656594</v>
      </c>
      <c r="CS195" s="33">
        <f>'REV 04'!CS195/'PALAN % CUMULATIVE REV 04'!$I195</f>
        <v>0.18492219368484666</v>
      </c>
      <c r="CT195" s="33">
        <f>'REV 04'!CT195/'PALAN % CUMULATIVE REV 04'!$I195</f>
        <v>0.19927481492672608</v>
      </c>
      <c r="CU195" s="33">
        <f>'REV 04'!CU195/'PALAN % CUMULATIVE REV 04'!$I195</f>
        <v>0.2134763559450068</v>
      </c>
      <c r="CV195" s="33">
        <f>'REV 04'!CV195/'PALAN % CUMULATIVE REV 04'!$I195</f>
        <v>0.22782897718688624</v>
      </c>
      <c r="CW195" s="33">
        <f>'REV 04'!CW195/'PALAN % CUMULATIVE REV 04'!$I195</f>
        <v>0.24218159842876569</v>
      </c>
      <c r="CX195" s="33">
        <f>'REV 04'!CX195/'PALAN % CUMULATIVE REV 04'!$I195</f>
        <v>0.25638313944704638</v>
      </c>
      <c r="CY195" s="33">
        <f>'REV 04'!CY195/'PALAN % CUMULATIVE REV 04'!$I195</f>
        <v>0.26469255174497658</v>
      </c>
      <c r="CZ195" s="33">
        <f>'REV 04'!CZ195/'PALAN % CUMULATIVE REV 04'!$I195</f>
        <v>0.27889409276325727</v>
      </c>
      <c r="DA195" s="33">
        <f>'REV 04'!DA195/'PALAN % CUMULATIVE REV 04'!$I195</f>
        <v>0.29324671400513674</v>
      </c>
      <c r="DB195" s="33">
        <f>'REV 04'!DB195/'PALAN % CUMULATIVE REV 04'!$I195</f>
        <v>0.30759933524701616</v>
      </c>
      <c r="DC195" s="33">
        <f>'REV 04'!DC195/'PALAN % CUMULATIVE REV 04'!$I195</f>
        <v>0.32180087626529685</v>
      </c>
      <c r="DD195" s="33">
        <f>'REV 04'!DD195/'PALAN % CUMULATIVE REV 04'!$I195</f>
        <v>0.33615349750717632</v>
      </c>
      <c r="DE195" s="33">
        <f>'REV 04'!DE195/'PALAN % CUMULATIVE REV 04'!$I195</f>
        <v>0.35035503852545702</v>
      </c>
      <c r="DF195" s="33">
        <f>'REV 04'!DF195/'PALAN % CUMULATIVE REV 04'!$I195</f>
        <v>0.35866445082338722</v>
      </c>
      <c r="DG195" s="33">
        <f>'REV 04'!DG195/'PALAN % CUMULATIVE REV 04'!$I195</f>
        <v>0.37301707206526663</v>
      </c>
      <c r="DH195" s="33">
        <f>'REV 04'!DH195/'PALAN % CUMULATIVE REV 04'!$I195</f>
        <v>0.38721861308354738</v>
      </c>
      <c r="DI195" s="33">
        <f>'REV 04'!DI195/'PALAN % CUMULATIVE REV 04'!$I195</f>
        <v>0.4015712343254268</v>
      </c>
      <c r="DJ195" s="33">
        <f>'REV 04'!DJ195/'PALAN % CUMULATIVE REV 04'!$I195</f>
        <v>0.41577277534370749</v>
      </c>
      <c r="DK195" s="33">
        <f>'REV 04'!DK195/'PALAN % CUMULATIVE REV 04'!$I195</f>
        <v>0.43012539658558696</v>
      </c>
      <c r="DL195" s="33">
        <f>'REV 04'!DL195/'PALAN % CUMULATIVE REV 04'!$I195</f>
        <v>0.44432693760386766</v>
      </c>
      <c r="DM195" s="33">
        <f>'REV 04'!DM195/'PALAN % CUMULATIVE REV 04'!$I195</f>
        <v>0.45263634990179785</v>
      </c>
      <c r="DN195" s="33">
        <f>'REV 04'!DN195/'PALAN % CUMULATIVE REV 04'!$I195</f>
        <v>0.46698897114367727</v>
      </c>
      <c r="DO195" s="33">
        <f>'REV 04'!DO195/'PALAN % CUMULATIVE REV 04'!$I195</f>
        <v>0.48119051216195802</v>
      </c>
      <c r="DP195" s="33">
        <f>'REV 04'!DP195/'PALAN % CUMULATIVE REV 04'!$I195</f>
        <v>0.49554313340383743</v>
      </c>
      <c r="DQ195" s="33">
        <f>'REV 04'!DQ195/'PALAN % CUMULATIVE REV 04'!$I195</f>
        <v>0.50974467442211813</v>
      </c>
      <c r="DR195" s="33">
        <f>'REV 04'!DR195/'PALAN % CUMULATIVE REV 04'!$I195</f>
        <v>0.52409729566399754</v>
      </c>
      <c r="DS195" s="33">
        <f>'REV 04'!DS195/'PALAN % CUMULATIVE REV 04'!$I195</f>
        <v>0.53844991690587707</v>
      </c>
      <c r="DT195" s="33">
        <f>'REV 04'!DT195/'PALAN % CUMULATIVE REV 04'!$I195</f>
        <v>0.54660824898020854</v>
      </c>
      <c r="DU195" s="33">
        <f>'REV 04'!DU195/'PALAN % CUMULATIVE REV 04'!$I195</f>
        <v>0.56096087022208796</v>
      </c>
      <c r="DV195" s="33">
        <f>'REV 04'!DV195/'PALAN % CUMULATIVE REV 04'!$I195</f>
        <v>0.5751624112403686</v>
      </c>
      <c r="DW195" s="33">
        <f>'REV 04'!DW195/'PALAN % CUMULATIVE REV 04'!$I195</f>
        <v>0.58951503248224812</v>
      </c>
      <c r="DX195" s="33">
        <f>'REV 04'!DX195/'PALAN % CUMULATIVE REV 04'!$I195</f>
        <v>0.60386765372412754</v>
      </c>
      <c r="DY195" s="33">
        <f>'REV 04'!DY195/'PALAN % CUMULATIVE REV 04'!$I195</f>
        <v>0.61806919474240818</v>
      </c>
      <c r="DZ195" s="33">
        <f>'REV 04'!DZ195/'PALAN % CUMULATIVE REV 04'!$I195</f>
        <v>0.63242181598428771</v>
      </c>
      <c r="EA195" s="33">
        <f>'REV 04'!EA195/'PALAN % CUMULATIVE REV 04'!$I195</f>
        <v>0.64058014805861918</v>
      </c>
      <c r="EB195" s="33">
        <f>'REV 04'!EB195/'PALAN % CUMULATIVE REV 04'!$I195</f>
        <v>0.6549327693004986</v>
      </c>
      <c r="EC195" s="33">
        <f>'REV 04'!EC195/'PALAN % CUMULATIVE REV 04'!$I195</f>
        <v>0.66928539054237801</v>
      </c>
      <c r="ED195" s="33">
        <f>'REV 04'!ED195/'PALAN % CUMULATIVE REV 04'!$I195</f>
        <v>0.68348693156065876</v>
      </c>
      <c r="EE195" s="33">
        <f>'REV 04'!EE195/'PALAN % CUMULATIVE REV 04'!$I195</f>
        <v>0.69783955280253818</v>
      </c>
      <c r="EF195" s="33">
        <f>'REV 04'!EF195/'PALAN % CUMULATIVE REV 04'!$I195</f>
        <v>0.71204109382081882</v>
      </c>
      <c r="EG195" s="33">
        <f>'REV 04'!EG195/'PALAN % CUMULATIVE REV 04'!$I195</f>
        <v>0.72639371506269834</v>
      </c>
      <c r="EH195" s="33">
        <f>'REV 04'!EH195/'PALAN % CUMULATIVE REV 04'!$I195</f>
        <v>0.73470312736062848</v>
      </c>
      <c r="EI195" s="33">
        <f>'REV 04'!EI195/'PALAN % CUMULATIVE REV 04'!$I195</f>
        <v>0.74890466837890923</v>
      </c>
      <c r="EJ195" s="33">
        <f>'REV 04'!EJ195/'PALAN % CUMULATIVE REV 04'!$I195</f>
        <v>0.76325728962078865</v>
      </c>
      <c r="EK195" s="33">
        <f>'REV 04'!EK195/'PALAN % CUMULATIVE REV 04'!$I195</f>
        <v>0.7774588306390694</v>
      </c>
      <c r="EL195" s="33">
        <f>'REV 04'!EL195/'PALAN % CUMULATIVE REV 04'!$I195</f>
        <v>0.79181145188094881</v>
      </c>
      <c r="EM195" s="33">
        <f>'REV 04'!EM195/'PALAN % CUMULATIVE REV 04'!$I195</f>
        <v>0.80601299289922945</v>
      </c>
      <c r="EN195" s="33">
        <f>'REV 04'!EN195/'PALAN % CUMULATIVE REV 04'!$I195</f>
        <v>0.82036561414110898</v>
      </c>
      <c r="EO195" s="33">
        <f>'REV 04'!EO195/'PALAN % CUMULATIVE REV 04'!$I195</f>
        <v>0.82867502643903912</v>
      </c>
      <c r="EP195" s="33">
        <f>'REV 04'!EP195/'PALAN % CUMULATIVE REV 04'!$I195</f>
        <v>0.84287656745731987</v>
      </c>
      <c r="EQ195" s="33">
        <f>'REV 04'!EQ195/'PALAN % CUMULATIVE REV 04'!$I195</f>
        <v>0.85722918869919928</v>
      </c>
      <c r="ER195" s="33">
        <f>'REV 04'!ER195/'PALAN % CUMULATIVE REV 04'!$I195</f>
        <v>0.87143072971748003</v>
      </c>
      <c r="ES195" s="33">
        <f>'REV 04'!ES195/'PALAN % CUMULATIVE REV 04'!$I195</f>
        <v>0.88578335095935945</v>
      </c>
      <c r="ET195" s="33">
        <f>'REV 04'!ET195/'PALAN % CUMULATIVE REV 04'!$I195</f>
        <v>0.89998489197764009</v>
      </c>
      <c r="EU195" s="33">
        <f>'REV 04'!EU195/'PALAN % CUMULATIVE REV 04'!$I195</f>
        <v>0.91433751321951962</v>
      </c>
      <c r="EV195" s="33">
        <f>'REV 04'!EV195/'PALAN % CUMULATIVE REV 04'!$I195</f>
        <v>0.92264692551744976</v>
      </c>
      <c r="EW195" s="33">
        <f>'REV 04'!EW195/'PALAN % CUMULATIVE REV 04'!$I195</f>
        <v>0.93684846653573051</v>
      </c>
      <c r="EX195" s="33">
        <f>'REV 04'!EX195/'PALAN % CUMULATIVE REV 04'!$I195</f>
        <v>0.95120108777760992</v>
      </c>
      <c r="EY195" s="33">
        <f>'REV 04'!EY195/'PALAN % CUMULATIVE REV 04'!$I195</f>
        <v>0.96540262879589067</v>
      </c>
      <c r="EZ195" s="33">
        <f>'REV 04'!EZ195/'PALAN % CUMULATIVE REV 04'!$I195</f>
        <v>0.97975525003777009</v>
      </c>
      <c r="FA195" s="33">
        <f>'REV 04'!FA195/'PALAN % CUMULATIVE REV 04'!$I195</f>
        <v>0.9941078712796495</v>
      </c>
      <c r="FB195" s="33">
        <f>'REV 04'!FB195/'PALAN % CUMULATIVE REV 04'!$I195</f>
        <v>1</v>
      </c>
      <c r="FC195" s="33">
        <f>'REV 04'!FC195/'PALAN % CUMULATIVE REV 04'!$I195</f>
        <v>1</v>
      </c>
      <c r="FD195" s="33">
        <f>'REV 04'!FD195/'PALAN % CUMULATIVE REV 04'!$I195</f>
        <v>1</v>
      </c>
      <c r="FE195" s="33">
        <f>'REV 04'!FE195/'PALAN % CUMULATIVE REV 04'!$I195</f>
        <v>1</v>
      </c>
      <c r="FF195" s="33">
        <f>'REV 04'!FF195/'PALAN % CUMULATIVE REV 04'!$I195</f>
        <v>1</v>
      </c>
      <c r="FG195" s="33">
        <f>'REV 04'!FG195/'PALAN % CUMULATIVE REV 04'!$I195</f>
        <v>1</v>
      </c>
      <c r="FH195" s="33">
        <f>'REV 04'!FH195/'PALAN % CUMULATIVE REV 04'!$I195</f>
        <v>1</v>
      </c>
      <c r="FI195" s="33">
        <f>'REV 04'!FI195/'PALAN % CUMULATIVE REV 04'!$I195</f>
        <v>1</v>
      </c>
      <c r="FJ195" s="33">
        <f>'REV 04'!FJ195/'PALAN % CUMULATIVE REV 04'!$I195</f>
        <v>1</v>
      </c>
      <c r="FK195" s="33">
        <f>'REV 04'!FK195/'PALAN % CUMULATIVE REV 04'!$I195</f>
        <v>1</v>
      </c>
      <c r="FL195" s="33">
        <f>'REV 04'!FL195/'PALAN % CUMULATIVE REV 04'!$I195</f>
        <v>1</v>
      </c>
      <c r="FM195" s="33">
        <f>'REV 04'!FM195/'PALAN % CUMULATIVE REV 04'!$I195</f>
        <v>1</v>
      </c>
      <c r="FN195" s="33">
        <f>'REV 04'!FN195/'PALAN % CUMULATIVE REV 04'!$I195</f>
        <v>1</v>
      </c>
      <c r="FO195" s="33">
        <f>'REV 04'!FO195/'PALAN % CUMULATIVE REV 04'!$I195</f>
        <v>1</v>
      </c>
      <c r="FP195" s="33">
        <f>'REV 04'!FP195/'PALAN % CUMULATIVE REV 04'!$I195</f>
        <v>1</v>
      </c>
      <c r="FQ195" s="33">
        <f>'REV 04'!FQ195/'PALAN % CUMULATIVE REV 04'!$I195</f>
        <v>1</v>
      </c>
      <c r="FR195" s="33">
        <f>'REV 04'!FR195/'PALAN % CUMULATIVE REV 04'!$I195</f>
        <v>1</v>
      </c>
      <c r="FS195" s="33">
        <f>'REV 04'!FS195/'PALAN % CUMULATIVE REV 04'!$I195</f>
        <v>1</v>
      </c>
      <c r="FT195" s="33">
        <f>'REV 04'!FT195/'PALAN % CUMULATIVE REV 04'!$I195</f>
        <v>1</v>
      </c>
      <c r="FU195" s="33">
        <f>'REV 04'!FU195/'PALAN % CUMULATIVE REV 04'!$I195</f>
        <v>1</v>
      </c>
      <c r="FV195" s="33">
        <f>'REV 04'!FV195/'PALAN % CUMULATIVE REV 04'!$I195</f>
        <v>1</v>
      </c>
      <c r="FW195" s="33">
        <f>'REV 04'!FW195/'PALAN % CUMULATIVE REV 04'!$I195</f>
        <v>1</v>
      </c>
      <c r="FX195" s="33">
        <f>'REV 04'!FX195/'PALAN % CUMULATIVE REV 04'!$I195</f>
        <v>1</v>
      </c>
      <c r="FY195" s="33">
        <f>'REV 04'!FY195/'PALAN % CUMULATIVE REV 04'!$I195</f>
        <v>1</v>
      </c>
      <c r="FZ195" s="33">
        <f>'REV 04'!FZ195/'PALAN % CUMULATIVE REV 04'!$I195</f>
        <v>1</v>
      </c>
      <c r="GA195" s="33">
        <f>'REV 04'!GA195/'PALAN % CUMULATIVE REV 04'!$I195</f>
        <v>1</v>
      </c>
      <c r="GB195" s="33">
        <f>'REV 04'!GB195/'PALAN % CUMULATIVE REV 04'!$I195</f>
        <v>1</v>
      </c>
      <c r="GC195" s="33">
        <f>'REV 04'!GC195/'PALAN % CUMULATIVE REV 04'!$I195</f>
        <v>1</v>
      </c>
      <c r="GD195" s="33">
        <f>'REV 04'!GD195/'PALAN % CUMULATIVE REV 04'!$I195</f>
        <v>1</v>
      </c>
      <c r="GE195" s="33">
        <f>'REV 04'!GE195/'PALAN % CUMULATIVE REV 04'!$I195</f>
        <v>1</v>
      </c>
      <c r="GF195" s="33">
        <f>'REV 04'!GF195/'PALAN % CUMULATIVE REV 04'!$I195</f>
        <v>1</v>
      </c>
      <c r="GG195" s="33">
        <f>'REV 04'!GG195/'PALAN % CUMULATIVE REV 04'!$I195</f>
        <v>1</v>
      </c>
      <c r="GH195" s="33">
        <f>'REV 04'!GH195/'PALAN % CUMULATIVE REV 04'!$I195</f>
        <v>1</v>
      </c>
      <c r="GI195" s="33">
        <f>'REV 04'!GI195/'PALAN % CUMULATIVE REV 04'!$I195</f>
        <v>1</v>
      </c>
      <c r="GJ195" s="33">
        <f>'REV 04'!GJ195/'PALAN % CUMULATIVE REV 04'!$I195</f>
        <v>1</v>
      </c>
      <c r="GK195" s="33">
        <f>'REV 04'!GK195/'PALAN % CUMULATIVE REV 04'!$I195</f>
        <v>1</v>
      </c>
      <c r="GL195" s="33">
        <f>'REV 04'!GL195/'PALAN % CUMULATIVE REV 04'!$I195</f>
        <v>1</v>
      </c>
      <c r="GM195" s="33">
        <f>'REV 04'!GM195/'PALAN % CUMULATIVE REV 04'!$I195</f>
        <v>1</v>
      </c>
      <c r="GN195" s="33">
        <f>'REV 04'!GN195/'PALAN % CUMULATIVE REV 04'!$I195</f>
        <v>1</v>
      </c>
      <c r="GO195" s="33">
        <f>'REV 04'!GO195/'PALAN % CUMULATIVE REV 04'!$I195</f>
        <v>1</v>
      </c>
      <c r="GP195" s="33">
        <f>'REV 04'!GP195/'PALAN % CUMULATIVE REV 04'!$I195</f>
        <v>1</v>
      </c>
      <c r="GQ195" s="33">
        <f>'REV 04'!GQ195/'PALAN % CUMULATIVE REV 04'!$I195</f>
        <v>1</v>
      </c>
      <c r="GR195" s="33">
        <f>'REV 04'!GR195/'PALAN % CUMULATIVE REV 04'!$I195</f>
        <v>1</v>
      </c>
      <c r="GS195" s="33">
        <f>'REV 04'!GS195/'PALAN % CUMULATIVE REV 04'!$I195</f>
        <v>1</v>
      </c>
      <c r="GT195" s="33">
        <f>'REV 04'!GT195/'PALAN % CUMULATIVE REV 04'!$I195</f>
        <v>1</v>
      </c>
      <c r="GU195" s="33">
        <f>'REV 04'!GU195/'PALAN % CUMULATIVE REV 04'!$I195</f>
        <v>1</v>
      </c>
      <c r="GV195" s="33">
        <f>'REV 04'!GV195/'PALAN % CUMULATIVE REV 04'!$I195</f>
        <v>1</v>
      </c>
      <c r="GW195" s="33">
        <f>'REV 04'!GW195/'PALAN % CUMULATIVE REV 04'!$I195</f>
        <v>1</v>
      </c>
      <c r="GX195" s="33">
        <f>'REV 04'!GX195/'PALAN % CUMULATIVE REV 04'!$I195</f>
        <v>1</v>
      </c>
      <c r="GY195" s="33">
        <f>'REV 04'!GY195/'PALAN % CUMULATIVE REV 04'!$I195</f>
        <v>1</v>
      </c>
      <c r="GZ195" s="33">
        <f>'REV 04'!GZ195/'PALAN % CUMULATIVE REV 04'!$I195</f>
        <v>1</v>
      </c>
      <c r="HA195" s="33">
        <f>'REV 04'!HA195/'PALAN % CUMULATIVE REV 04'!$I195</f>
        <v>1</v>
      </c>
      <c r="HB195" s="33">
        <f>'REV 04'!HB195/'PALAN % CUMULATIVE REV 04'!$I195</f>
        <v>1</v>
      </c>
      <c r="HC195" s="33">
        <f>'REV 04'!HC195/'PALAN % CUMULATIVE REV 04'!$I195</f>
        <v>1</v>
      </c>
      <c r="HD195" s="33">
        <f>'REV 04'!HD195/'PALAN % CUMULATIVE REV 04'!$I195</f>
        <v>1</v>
      </c>
      <c r="HE195" s="33">
        <f>'REV 04'!HE195/'PALAN % CUMULATIVE REV 04'!$I195</f>
        <v>1</v>
      </c>
      <c r="HF195" s="33">
        <f>'REV 04'!HF195/'PALAN % CUMULATIVE REV 04'!$I195</f>
        <v>1</v>
      </c>
      <c r="HG195" s="33">
        <f>'REV 04'!HG195/'PALAN % CUMULATIVE REV 04'!$I195</f>
        <v>1</v>
      </c>
      <c r="HH195" s="33">
        <f>'REV 04'!HH195/'PALAN % CUMULATIVE REV 04'!$I195</f>
        <v>1</v>
      </c>
      <c r="HI195" s="33">
        <f>'REV 04'!HI195/'PALAN % CUMULATIVE REV 04'!$I195</f>
        <v>1</v>
      </c>
      <c r="HJ195" s="33">
        <f>'REV 04'!HJ195/'PALAN % CUMULATIVE REV 04'!$I195</f>
        <v>1</v>
      </c>
      <c r="HK195" s="33">
        <f>'REV 04'!HK195/'PALAN % CUMULATIVE REV 04'!$I195</f>
        <v>1</v>
      </c>
      <c r="HL195" s="33">
        <f>'REV 04'!HL195/'PALAN % CUMULATIVE REV 04'!$I195</f>
        <v>1</v>
      </c>
      <c r="HM195" s="33">
        <f>'REV 04'!HM195/'PALAN % CUMULATIVE REV 04'!$I195</f>
        <v>1</v>
      </c>
      <c r="HN195" s="33">
        <f>'REV 04'!HN195/'PALAN % CUMULATIVE REV 04'!$I195</f>
        <v>1</v>
      </c>
      <c r="HO195" s="33">
        <f>'REV 04'!HO195/'PALAN % CUMULATIVE REV 04'!$I195</f>
        <v>1</v>
      </c>
      <c r="HP195" s="33">
        <f>'REV 04'!HP195/'PALAN % CUMULATIVE REV 04'!$I195</f>
        <v>1</v>
      </c>
      <c r="HQ195" s="33">
        <f>'REV 04'!HQ195/'PALAN % CUMULATIVE REV 04'!$I195</f>
        <v>1</v>
      </c>
      <c r="HR195" s="33">
        <f>'REV 04'!HR195/'PALAN % CUMULATIVE REV 04'!$I195</f>
        <v>1</v>
      </c>
      <c r="HS195" s="33">
        <f>'REV 04'!HS195/'PALAN % CUMULATIVE REV 04'!$I195</f>
        <v>1</v>
      </c>
      <c r="HT195" s="33">
        <f>'REV 04'!HT195/'PALAN % CUMULATIVE REV 04'!$I195</f>
        <v>1</v>
      </c>
      <c r="HU195" s="33">
        <f>'REV 04'!HU195/'PALAN % CUMULATIVE REV 04'!$I195</f>
        <v>1</v>
      </c>
      <c r="HV195" s="33">
        <f>'REV 04'!HV195/'PALAN % CUMULATIVE REV 04'!$I195</f>
        <v>1</v>
      </c>
      <c r="HW195" s="33">
        <f>'REV 04'!HW195/'PALAN % CUMULATIVE REV 04'!$I195</f>
        <v>1</v>
      </c>
      <c r="HX195" s="33">
        <f>'REV 04'!HX195/'PALAN % CUMULATIVE REV 04'!$I195</f>
        <v>1</v>
      </c>
      <c r="HY195" s="33">
        <f>'REV 04'!HY195/'PALAN % CUMULATIVE REV 04'!$I195</f>
        <v>1</v>
      </c>
      <c r="HZ195" s="33">
        <f>'REV 04'!HZ195/'PALAN % CUMULATIVE REV 04'!$I195</f>
        <v>1</v>
      </c>
      <c r="IA195" s="33">
        <f>'REV 04'!IA195/'PALAN % CUMULATIVE REV 04'!$I195</f>
        <v>1</v>
      </c>
      <c r="IB195" s="33">
        <f>'REV 04'!IB195/'PALAN % CUMULATIVE REV 04'!$I195</f>
        <v>1</v>
      </c>
      <c r="IC195" s="33">
        <f>'REV 04'!IC195/'PALAN % CUMULATIVE REV 04'!$I195</f>
        <v>1</v>
      </c>
      <c r="ID195" s="33">
        <f>'REV 04'!ID195/'PALAN % CUMULATIVE REV 04'!$I195</f>
        <v>1</v>
      </c>
      <c r="IE195" s="33">
        <f>'REV 04'!IE195/'PALAN % CUMULATIVE REV 04'!$I195</f>
        <v>1</v>
      </c>
      <c r="IF195" s="33">
        <f>'REV 04'!IF195/'PALAN % CUMULATIVE REV 04'!$I195</f>
        <v>1</v>
      </c>
      <c r="IG195" s="33">
        <f>'REV 04'!IG195/'PALAN % CUMULATIVE REV 04'!$I195</f>
        <v>1</v>
      </c>
      <c r="IH195" s="33">
        <f>'REV 04'!IH195/'PALAN % CUMULATIVE REV 04'!$I195</f>
        <v>1</v>
      </c>
      <c r="II195" s="33">
        <f>'REV 04'!II195/'PALAN % CUMULATIVE REV 04'!$I195</f>
        <v>1</v>
      </c>
      <c r="IJ195" s="33">
        <f>'REV 04'!IJ195/'PALAN % CUMULATIVE REV 04'!$I195</f>
        <v>1</v>
      </c>
      <c r="IK195" s="33">
        <f>'REV 04'!IK195/'PALAN % CUMULATIVE REV 04'!$I195</f>
        <v>1</v>
      </c>
      <c r="IL195" s="33">
        <f>'REV 04'!IL195/'PALAN % CUMULATIVE REV 04'!$I195</f>
        <v>1</v>
      </c>
      <c r="IM195" s="33">
        <f>'REV 04'!IM195/'PALAN % CUMULATIVE REV 04'!$I195</f>
        <v>1</v>
      </c>
      <c r="IN195" s="33">
        <f>'REV 04'!IN195/'PALAN % CUMULATIVE REV 04'!$I195</f>
        <v>1</v>
      </c>
      <c r="IO195" s="33">
        <f>'REV 04'!IO195/'PALAN % CUMULATIVE REV 04'!$I195</f>
        <v>1</v>
      </c>
      <c r="IP195" s="33">
        <f>'REV 04'!IP195/'PALAN % CUMULATIVE REV 04'!$I195</f>
        <v>1</v>
      </c>
      <c r="IQ195" s="33">
        <f>'REV 04'!IQ195/'PALAN % CUMULATIVE REV 04'!$I195</f>
        <v>1</v>
      </c>
      <c r="IR195" s="33">
        <f>'REV 04'!IR195/'PALAN % CUMULATIVE REV 04'!$I195</f>
        <v>1</v>
      </c>
      <c r="IS195" s="33">
        <f>'REV 04'!IS195/'PALAN % CUMULATIVE REV 04'!$I195</f>
        <v>1</v>
      </c>
      <c r="IT195" s="33">
        <f>'REV 04'!IT195/'PALAN % CUMULATIVE REV 04'!$I195</f>
        <v>1</v>
      </c>
      <c r="IU195" s="33">
        <f>'REV 04'!IU195/'PALAN % CUMULATIVE REV 04'!$I195</f>
        <v>1</v>
      </c>
      <c r="IV195" s="33">
        <f>'REV 04'!IV195/'PALAN % CUMULATIVE REV 04'!$I195</f>
        <v>1</v>
      </c>
      <c r="IW195" s="33">
        <f>'REV 04'!IW195/'PALAN % CUMULATIVE REV 04'!$I195</f>
        <v>1</v>
      </c>
      <c r="IX195" s="33">
        <f>'REV 04'!IX195/'PALAN % CUMULATIVE REV 04'!$I195</f>
        <v>1</v>
      </c>
      <c r="IY195" s="33">
        <f>'REV 04'!IY195/'PALAN % CUMULATIVE REV 04'!$I195</f>
        <v>1</v>
      </c>
      <c r="IZ195" s="33">
        <f>'REV 04'!IZ195/'PALAN % CUMULATIVE REV 04'!$I195</f>
        <v>1</v>
      </c>
      <c r="JA195" s="33">
        <f>'REV 04'!JA195/'PALAN % CUMULATIVE REV 04'!$I195</f>
        <v>1</v>
      </c>
      <c r="JB195" s="33">
        <f>'REV 04'!JB195/'PALAN % CUMULATIVE REV 04'!$I195</f>
        <v>1</v>
      </c>
      <c r="JC195" s="33">
        <f>'REV 04'!JC195/'PALAN % CUMULATIVE REV 04'!$I195</f>
        <v>1</v>
      </c>
      <c r="JD195" s="33">
        <f>'REV 04'!JD195/'PALAN % CUMULATIVE REV 04'!$I195</f>
        <v>1</v>
      </c>
      <c r="JE195" s="33">
        <f>'REV 04'!JE195/'PALAN % CUMULATIVE REV 04'!$I195</f>
        <v>1</v>
      </c>
      <c r="JF195" s="33">
        <f>'REV 04'!JF195/'PALAN % CUMULATIVE REV 04'!$I195</f>
        <v>1</v>
      </c>
      <c r="JG195" s="33">
        <f>'REV 04'!JG195/'PALAN % CUMULATIVE REV 04'!$I195</f>
        <v>1</v>
      </c>
      <c r="JH195" s="33">
        <f>'REV 04'!JH195/'PALAN % CUMULATIVE REV 04'!$I195</f>
        <v>1</v>
      </c>
      <c r="JI195" s="33">
        <f>'REV 04'!JI195/'PALAN % CUMULATIVE REV 04'!$I195</f>
        <v>1</v>
      </c>
      <c r="JJ195" s="33">
        <f>'REV 04'!JJ195/'PALAN % CUMULATIVE REV 04'!$I195</f>
        <v>1</v>
      </c>
      <c r="JK195" s="33">
        <f>'REV 04'!JK195/'PALAN % CUMULATIVE REV 04'!$I195</f>
        <v>1</v>
      </c>
      <c r="JL195" s="33">
        <f>'REV 04'!JL195/'PALAN % CUMULATIVE REV 04'!$I195</f>
        <v>1</v>
      </c>
      <c r="JM195" s="33">
        <f>'REV 04'!JM195/'PALAN % CUMULATIVE REV 04'!$I195</f>
        <v>1</v>
      </c>
      <c r="JN195" s="33">
        <f>'REV 04'!JN195/'PALAN % CUMULATIVE REV 04'!$I195</f>
        <v>1</v>
      </c>
      <c r="JO195" s="33">
        <f>'REV 04'!JO195/'PALAN % CUMULATIVE REV 04'!$I195</f>
        <v>1</v>
      </c>
      <c r="JP195" s="33">
        <f>'REV 04'!JP195/'PALAN % CUMULATIVE REV 04'!$I195</f>
        <v>1</v>
      </c>
      <c r="JQ195" s="33">
        <f>'REV 04'!JQ195/'PALAN % CUMULATIVE REV 04'!$I195</f>
        <v>1</v>
      </c>
      <c r="JR195" s="33">
        <f>'REV 04'!JR195/'PALAN % CUMULATIVE REV 04'!$I195</f>
        <v>1</v>
      </c>
      <c r="JS195" s="33">
        <f>'REV 04'!JS195/'PALAN % CUMULATIVE REV 04'!$I195</f>
        <v>1</v>
      </c>
      <c r="JT195" s="33">
        <f>'REV 04'!JT195/'PALAN % CUMULATIVE REV 04'!$I195</f>
        <v>1</v>
      </c>
      <c r="JU195" s="33">
        <f>'REV 04'!JU195/'PALAN % CUMULATIVE REV 04'!$I195</f>
        <v>1</v>
      </c>
      <c r="JV195" s="33">
        <f>'REV 04'!JV195/'PALAN % CUMULATIVE REV 04'!$I195</f>
        <v>1</v>
      </c>
      <c r="JW195" s="33">
        <f>'REV 04'!JW195/'PALAN % CUMULATIVE REV 04'!$I195</f>
        <v>1</v>
      </c>
      <c r="JX195" s="33">
        <f>'REV 04'!JX195/'PALAN % CUMULATIVE REV 04'!$I195</f>
        <v>1</v>
      </c>
      <c r="JY195" s="33">
        <f>'REV 04'!JY195/'PALAN % CUMULATIVE REV 04'!$I195</f>
        <v>1</v>
      </c>
      <c r="JZ195" s="33">
        <f>'REV 04'!JZ195/'PALAN % CUMULATIVE REV 04'!$I195</f>
        <v>1</v>
      </c>
      <c r="KA195" s="33">
        <f>'REV 04'!KA195/'PALAN % CUMULATIVE REV 04'!$I195</f>
        <v>1</v>
      </c>
      <c r="KB195" s="33">
        <f>'REV 04'!KB195/'PALAN % CUMULATIVE REV 04'!$I195</f>
        <v>1</v>
      </c>
      <c r="KC195" s="33">
        <f>'REV 04'!KC195/'PALAN % CUMULATIVE REV 04'!$I195</f>
        <v>1</v>
      </c>
      <c r="KD195" s="33">
        <f>'REV 04'!KD195/'PALAN % CUMULATIVE REV 04'!$I195</f>
        <v>1</v>
      </c>
      <c r="KE195" s="33">
        <f>'REV 04'!KE195/'PALAN % CUMULATIVE REV 04'!$I195</f>
        <v>1</v>
      </c>
      <c r="KF195" s="33">
        <f>'REV 04'!KF195/'PALAN % CUMULATIVE REV 04'!$I195</f>
        <v>1</v>
      </c>
      <c r="KG195" s="33">
        <f>'REV 04'!KG195/'PALAN % CUMULATIVE REV 04'!$I195</f>
        <v>1</v>
      </c>
      <c r="KH195" s="33">
        <f>'REV 04'!KH195/'PALAN % CUMULATIVE REV 04'!$I195</f>
        <v>1</v>
      </c>
      <c r="KI195" s="33">
        <f>'REV 04'!KI195/'PALAN % CUMULATIVE REV 04'!$I195</f>
        <v>1</v>
      </c>
      <c r="KJ195" s="33">
        <f>'REV 04'!KJ195/'PALAN % CUMULATIVE REV 04'!$I195</f>
        <v>1</v>
      </c>
      <c r="KK195" s="33">
        <f>'REV 04'!KK195/'PALAN % CUMULATIVE REV 04'!$I195</f>
        <v>1</v>
      </c>
      <c r="KL195" s="33">
        <f>'REV 04'!KL195/'PALAN % CUMULATIVE REV 04'!$I195</f>
        <v>1</v>
      </c>
      <c r="KM195" s="33">
        <f>'REV 04'!KM195/'PALAN % CUMULATIVE REV 04'!$I195</f>
        <v>1</v>
      </c>
      <c r="KN195" s="33">
        <f>'REV 04'!KN195/'PALAN % CUMULATIVE REV 04'!$I195</f>
        <v>1</v>
      </c>
      <c r="KO195" s="33">
        <f>'REV 04'!KO195/'PALAN % CUMULATIVE REV 04'!$I195</f>
        <v>1</v>
      </c>
      <c r="KP195" s="33">
        <f>'REV 04'!KP195/'PALAN % CUMULATIVE REV 04'!$I195</f>
        <v>1</v>
      </c>
      <c r="KQ195" s="33">
        <f>'REV 04'!KQ195/'PALAN % CUMULATIVE REV 04'!$I195</f>
        <v>1</v>
      </c>
      <c r="KR195" s="33">
        <f>'REV 04'!KR195/'PALAN % CUMULATIVE REV 04'!$I195</f>
        <v>1</v>
      </c>
      <c r="KS195" s="33">
        <f>'REV 04'!KS195/'PALAN % CUMULATIVE REV 04'!$I195</f>
        <v>1</v>
      </c>
      <c r="KT195" s="33">
        <f>'REV 04'!KT195/'PALAN % CUMULATIVE REV 04'!$I195</f>
        <v>1</v>
      </c>
      <c r="KU195" s="33">
        <f>'REV 04'!KU195/'PALAN % CUMULATIVE REV 04'!$I195</f>
        <v>1</v>
      </c>
      <c r="KV195" s="33">
        <f>'REV 04'!KV195/'PALAN % CUMULATIVE REV 04'!$I195</f>
        <v>1</v>
      </c>
      <c r="KW195" s="33">
        <f>'REV 04'!KW195/'PALAN % CUMULATIVE REV 04'!$I195</f>
        <v>1</v>
      </c>
      <c r="KX195" s="33">
        <f>'REV 04'!KX195/'PALAN % CUMULATIVE REV 04'!$I195</f>
        <v>1</v>
      </c>
      <c r="KY195" s="33">
        <f>'REV 04'!KY195/'PALAN % CUMULATIVE REV 04'!$I195</f>
        <v>1</v>
      </c>
      <c r="KZ195" s="33">
        <f>'REV 04'!KZ195/'PALAN % CUMULATIVE REV 04'!$I195</f>
        <v>1</v>
      </c>
      <c r="LA195" s="33">
        <f>'REV 04'!LA195/'PALAN % CUMULATIVE REV 04'!$I195</f>
        <v>1</v>
      </c>
      <c r="LB195" s="33">
        <f>'REV 04'!LB195/'PALAN % CUMULATIVE REV 04'!$I195</f>
        <v>1</v>
      </c>
      <c r="LC195" s="33">
        <f>'REV 04'!LC195/'PALAN % CUMULATIVE REV 04'!$I195</f>
        <v>1</v>
      </c>
      <c r="LD195" s="33">
        <f>'REV 04'!LD195/'PALAN % CUMULATIVE REV 04'!$I195</f>
        <v>1</v>
      </c>
      <c r="LE195" s="33">
        <f>'REV 04'!LE195/'PALAN % CUMULATIVE REV 04'!$I195</f>
        <v>1</v>
      </c>
      <c r="LF195" s="33">
        <f>'REV 04'!LF195/'PALAN % CUMULATIVE REV 04'!$I195</f>
        <v>1</v>
      </c>
      <c r="LG195" s="33">
        <f>'REV 04'!LG195/'PALAN % CUMULATIVE REV 04'!$I195</f>
        <v>1</v>
      </c>
      <c r="LH195" s="33">
        <f>'REV 04'!LH195/'PALAN % CUMULATIVE REV 04'!$I195</f>
        <v>1</v>
      </c>
      <c r="LI195" s="33">
        <f>'REV 04'!LI195/'PALAN % CUMULATIVE REV 04'!$I195</f>
        <v>1</v>
      </c>
      <c r="LJ195" s="33">
        <f>'REV 04'!LJ195/'PALAN % CUMULATIVE REV 04'!$I195</f>
        <v>1</v>
      </c>
      <c r="LK195" s="33">
        <f>'REV 04'!LK195/'PALAN % CUMULATIVE REV 04'!$I195</f>
        <v>1</v>
      </c>
      <c r="LL195" s="33">
        <f>'REV 04'!LL195/'PALAN % CUMULATIVE REV 04'!$I195</f>
        <v>1</v>
      </c>
      <c r="LM195" s="33">
        <f>'REV 04'!LM195/'PALAN % CUMULATIVE REV 04'!$I195</f>
        <v>1</v>
      </c>
      <c r="LN195" s="33">
        <f>'REV 04'!LN195/'PALAN % CUMULATIVE REV 04'!$I195</f>
        <v>1</v>
      </c>
      <c r="LO195" s="33">
        <f>'REV 04'!LO195/'PALAN % CUMULATIVE REV 04'!$I195</f>
        <v>1</v>
      </c>
      <c r="LP195" s="33">
        <f>'REV 04'!LP195/'PALAN % CUMULATIVE REV 04'!$I195</f>
        <v>1</v>
      </c>
      <c r="LQ195" s="33">
        <f>'REV 04'!LQ195/'PALAN % CUMULATIVE REV 04'!$I195</f>
        <v>1</v>
      </c>
      <c r="LR195" s="33">
        <f>'REV 04'!LR195/'PALAN % CUMULATIVE REV 04'!$I195</f>
        <v>1</v>
      </c>
      <c r="LS195" s="33">
        <f>'REV 04'!LS195/'PALAN % CUMULATIVE REV 04'!$I195</f>
        <v>1</v>
      </c>
      <c r="LT195" s="33">
        <f>'REV 04'!LT195/'PALAN % CUMULATIVE REV 04'!$I195</f>
        <v>1</v>
      </c>
      <c r="LU195" s="33">
        <f>'REV 04'!LU195/'PALAN % CUMULATIVE REV 04'!$I195</f>
        <v>1</v>
      </c>
      <c r="LV195" s="33">
        <f>'REV 04'!LV195/'PALAN % CUMULATIVE REV 04'!$I195</f>
        <v>1</v>
      </c>
      <c r="LW195" s="33">
        <f>'REV 04'!LW195/'PALAN % CUMULATIVE REV 04'!$I195</f>
        <v>1</v>
      </c>
      <c r="LX195" s="33">
        <f>'REV 04'!LX195/'PALAN % CUMULATIVE REV 04'!$I195</f>
        <v>1</v>
      </c>
      <c r="LY195" s="33">
        <f>'REV 04'!LY195/'PALAN % CUMULATIVE REV 04'!$I195</f>
        <v>1</v>
      </c>
      <c r="LZ195" s="33">
        <f>'REV 04'!LZ195/'PALAN % CUMULATIVE REV 04'!$I195</f>
        <v>1</v>
      </c>
      <c r="MA195" s="33">
        <f>'REV 04'!MA195/'PALAN % CUMULATIVE REV 04'!$I195</f>
        <v>1</v>
      </c>
      <c r="MB195" s="33">
        <f>'REV 04'!MB195/'PALAN % CUMULATIVE REV 04'!$I195</f>
        <v>1</v>
      </c>
      <c r="MC195" s="33">
        <f>'REV 04'!MC195/'PALAN % CUMULATIVE REV 04'!$I195</f>
        <v>1</v>
      </c>
      <c r="MD195" s="33">
        <f>'REV 04'!MD195/'PALAN % CUMULATIVE REV 04'!$I195</f>
        <v>1</v>
      </c>
      <c r="ME195" s="33">
        <f>'REV 04'!ME195/'PALAN % CUMULATIVE REV 04'!$I195</f>
        <v>1</v>
      </c>
      <c r="MF195" s="33">
        <f>'REV 04'!MF195/'PALAN % CUMULATIVE REV 04'!$I195</f>
        <v>1</v>
      </c>
      <c r="MG195" s="33">
        <f>'REV 04'!MG195/'PALAN % CUMULATIVE REV 04'!$I195</f>
        <v>1</v>
      </c>
      <c r="MH195" s="33">
        <f>'REV 04'!MH195/'PALAN % CUMULATIVE REV 04'!$I195</f>
        <v>1</v>
      </c>
      <c r="MI195" s="33">
        <f>'REV 04'!MI195/'PALAN % CUMULATIVE REV 04'!$I195</f>
        <v>1</v>
      </c>
      <c r="MJ195" s="33">
        <f>'REV 04'!MJ195/'PALAN % CUMULATIVE REV 04'!$I195</f>
        <v>1</v>
      </c>
      <c r="MK195" s="33">
        <f>'REV 04'!MK195/'PALAN % CUMULATIVE REV 04'!$I195</f>
        <v>1</v>
      </c>
      <c r="ML195" s="33">
        <f>'REV 04'!ML195/'PALAN % CUMULATIVE REV 04'!$I195</f>
        <v>1</v>
      </c>
      <c r="MM195" s="33">
        <f>'REV 04'!MM195/'PALAN % CUMULATIVE REV 04'!$I195</f>
        <v>1</v>
      </c>
      <c r="MN195" s="33">
        <f>'REV 04'!MN195/'PALAN % CUMULATIVE REV 04'!$I195</f>
        <v>1</v>
      </c>
      <c r="MO195" s="33">
        <f>'REV 04'!MO195/'PALAN % CUMULATIVE REV 04'!$I195</f>
        <v>1</v>
      </c>
      <c r="MP195" s="33">
        <f>'REV 04'!MP195/'PALAN % CUMULATIVE REV 04'!$I195</f>
        <v>1</v>
      </c>
      <c r="MQ195" s="33">
        <f>'REV 04'!MQ195/'PALAN % CUMULATIVE REV 04'!$I195</f>
        <v>1</v>
      </c>
      <c r="MR195" s="33">
        <f>'REV 04'!MR195/'PALAN % CUMULATIVE REV 04'!$I195</f>
        <v>1</v>
      </c>
      <c r="MS195" s="33">
        <f>'REV 04'!MS195/'PALAN % CUMULATIVE REV 04'!$I195</f>
        <v>1</v>
      </c>
      <c r="MT195" s="33">
        <f>'REV 04'!MT195/'PALAN % CUMULATIVE REV 04'!$I195</f>
        <v>1</v>
      </c>
      <c r="MU195" s="33">
        <f>'REV 04'!MU195/'PALAN % CUMULATIVE REV 04'!$I195</f>
        <v>1</v>
      </c>
      <c r="MV195" s="33">
        <f>'REV 04'!MV195/'PALAN % CUMULATIVE REV 04'!$I195</f>
        <v>1</v>
      </c>
      <c r="MW195" s="33">
        <f>'REV 04'!MW195/'PALAN % CUMULATIVE REV 04'!$I195</f>
        <v>1</v>
      </c>
      <c r="MX195" s="33">
        <f>'REV 04'!MX195/'PALAN % CUMULATIVE REV 04'!$I195</f>
        <v>1</v>
      </c>
      <c r="MY195" s="33">
        <f>'REV 04'!MY195/'PALAN % CUMULATIVE REV 04'!$I195</f>
        <v>1</v>
      </c>
      <c r="MZ195" s="33">
        <f>'REV 04'!MZ195/'PALAN % CUMULATIVE REV 04'!$I195</f>
        <v>1</v>
      </c>
      <c r="NA195" s="33">
        <f>'REV 04'!NA195/'PALAN % CUMULATIVE REV 04'!$I195</f>
        <v>1</v>
      </c>
      <c r="NB195" s="33">
        <f>'REV 04'!NB195/'PALAN % CUMULATIVE REV 04'!$I195</f>
        <v>1</v>
      </c>
      <c r="NC195" s="33">
        <f>'REV 04'!NC195/'PALAN % CUMULATIVE REV 04'!$I195</f>
        <v>1</v>
      </c>
      <c r="ND195" s="33">
        <f>'REV 04'!ND195/'PALAN % CUMULATIVE REV 04'!$I195</f>
        <v>1</v>
      </c>
      <c r="NE195" s="33">
        <f>'REV 04'!NE195/'PALAN % CUMULATIVE REV 04'!$I195</f>
        <v>1</v>
      </c>
      <c r="NF195" s="33">
        <f>'REV 04'!NF195/'PALAN % CUMULATIVE REV 04'!$I195</f>
        <v>1</v>
      </c>
      <c r="NG195" s="33">
        <f>'REV 04'!NG195/'PALAN % CUMULATIVE REV 04'!$I195</f>
        <v>1</v>
      </c>
      <c r="NH195" s="33">
        <f>'REV 04'!NH195/'PALAN % CUMULATIVE REV 04'!$I195</f>
        <v>1</v>
      </c>
      <c r="NI195" s="33">
        <f>'REV 04'!NI195/'PALAN % CUMULATIVE REV 04'!$I195</f>
        <v>1</v>
      </c>
      <c r="NJ195" s="33">
        <f>'REV 04'!NJ195/'PALAN % CUMULATIVE REV 04'!$I195</f>
        <v>1</v>
      </c>
      <c r="NK195" s="33">
        <f>'REV 04'!NK195/'PALAN % CUMULATIVE REV 04'!$I195</f>
        <v>1</v>
      </c>
      <c r="NL195" s="33">
        <f>'REV 04'!NL195/'PALAN % CUMULATIVE REV 04'!$I195</f>
        <v>1</v>
      </c>
      <c r="NM195" s="33">
        <f>'REV 04'!NM195/'PALAN % CUMULATIVE REV 04'!$I195</f>
        <v>1</v>
      </c>
      <c r="NN195" s="33">
        <f>'REV 04'!NN195/'PALAN % CUMULATIVE REV 04'!$I195</f>
        <v>1</v>
      </c>
      <c r="NO195" s="33">
        <f>'REV 04'!NO195/'PALAN % CUMULATIVE REV 04'!$I195</f>
        <v>1</v>
      </c>
      <c r="NP195" s="33">
        <f>'REV 04'!NP195/'PALAN % CUMULATIVE REV 04'!$I195</f>
        <v>1</v>
      </c>
      <c r="NQ195" s="33">
        <f>'REV 04'!NQ195/'PALAN % CUMULATIVE REV 04'!$I195</f>
        <v>1</v>
      </c>
    </row>
    <row r="196" spans="1:381" x14ac:dyDescent="0.25">
      <c r="A196" s="1">
        <f t="shared" ref="A196:A259" si="3">+A195+1</f>
        <v>196</v>
      </c>
      <c r="B196" t="s">
        <v>735</v>
      </c>
      <c r="C196" t="s">
        <v>501</v>
      </c>
      <c r="D196" t="s">
        <v>506</v>
      </c>
      <c r="E196" s="79" t="s">
        <v>259</v>
      </c>
      <c r="F196">
        <v>70</v>
      </c>
      <c r="G196" s="50">
        <v>45322</v>
      </c>
      <c r="H196" s="50">
        <v>45396</v>
      </c>
      <c r="I196">
        <v>1197</v>
      </c>
      <c r="K196" s="51">
        <v>0</v>
      </c>
      <c r="L196" t="s">
        <v>130</v>
      </c>
      <c r="M196" s="52">
        <v>0</v>
      </c>
      <c r="N196">
        <v>109</v>
      </c>
      <c r="O196" t="s">
        <v>254</v>
      </c>
      <c r="P196" t="s">
        <v>122</v>
      </c>
      <c r="Q196" s="33">
        <f>'REV 04'!Q196/'PALAN % CUMULATIVE REV 04'!$I196</f>
        <v>0</v>
      </c>
      <c r="R196" s="33">
        <f>'REV 04'!R196/'PALAN % CUMULATIVE REV 04'!$I196</f>
        <v>0</v>
      </c>
      <c r="S196" s="33">
        <f>'REV 04'!S196/'PALAN % CUMULATIVE REV 04'!$I196</f>
        <v>0</v>
      </c>
      <c r="T196" s="33">
        <f>'REV 04'!T196/'PALAN % CUMULATIVE REV 04'!$I196</f>
        <v>0</v>
      </c>
      <c r="U196" s="33">
        <f>'REV 04'!U196/'PALAN % CUMULATIVE REV 04'!$I196</f>
        <v>0</v>
      </c>
      <c r="V196" s="33">
        <f>'REV 04'!V196/'PALAN % CUMULATIVE REV 04'!$I196</f>
        <v>0</v>
      </c>
      <c r="W196" s="33">
        <f>'REV 04'!W196/'PALAN % CUMULATIVE REV 04'!$I196</f>
        <v>0</v>
      </c>
      <c r="X196" s="33">
        <f>'REV 04'!X196/'PALAN % CUMULATIVE REV 04'!$I196</f>
        <v>0</v>
      </c>
      <c r="Y196" s="33">
        <f>'REV 04'!Y196/'PALAN % CUMULATIVE REV 04'!$I196</f>
        <v>0</v>
      </c>
      <c r="Z196" s="33">
        <f>'REV 04'!Z196/'PALAN % CUMULATIVE REV 04'!$I196</f>
        <v>0</v>
      </c>
      <c r="AA196" s="33">
        <f>'REV 04'!AA196/'PALAN % CUMULATIVE REV 04'!$I196</f>
        <v>0</v>
      </c>
      <c r="AB196" s="33">
        <f>'REV 04'!AB196/'PALAN % CUMULATIVE REV 04'!$I196</f>
        <v>0</v>
      </c>
      <c r="AC196" s="33">
        <f>'REV 04'!AC196/'PALAN % CUMULATIVE REV 04'!$I196</f>
        <v>0</v>
      </c>
      <c r="AD196" s="33">
        <f>'REV 04'!AD196/'PALAN % CUMULATIVE REV 04'!$I196</f>
        <v>0</v>
      </c>
      <c r="AE196" s="33">
        <f>'REV 04'!AE196/'PALAN % CUMULATIVE REV 04'!$I196</f>
        <v>0</v>
      </c>
      <c r="AF196" s="33">
        <f>'REV 04'!AF196/'PALAN % CUMULATIVE REV 04'!$I196</f>
        <v>0</v>
      </c>
      <c r="AG196" s="33">
        <f>'REV 04'!AG196/'PALAN % CUMULATIVE REV 04'!$I196</f>
        <v>0</v>
      </c>
      <c r="AH196" s="33">
        <f>'REV 04'!AH196/'PALAN % CUMULATIVE REV 04'!$I196</f>
        <v>0</v>
      </c>
      <c r="AI196" s="33">
        <f>'REV 04'!AI196/'PALAN % CUMULATIVE REV 04'!$I196</f>
        <v>0</v>
      </c>
      <c r="AJ196" s="33">
        <f>'REV 04'!AJ196/'PALAN % CUMULATIVE REV 04'!$I196</f>
        <v>0</v>
      </c>
      <c r="AK196" s="33">
        <f>'REV 04'!AK196/'PALAN % CUMULATIVE REV 04'!$I196</f>
        <v>0</v>
      </c>
      <c r="AL196" s="33">
        <f>'REV 04'!AL196/'PALAN % CUMULATIVE REV 04'!$I196</f>
        <v>0</v>
      </c>
      <c r="AM196" s="33">
        <f>'REV 04'!AM196/'PALAN % CUMULATIVE REV 04'!$I196</f>
        <v>0</v>
      </c>
      <c r="AN196" s="33">
        <f>'REV 04'!AN196/'PALAN % CUMULATIVE REV 04'!$I196</f>
        <v>0</v>
      </c>
      <c r="AO196" s="33">
        <f>'REV 04'!AO196/'PALAN % CUMULATIVE REV 04'!$I196</f>
        <v>0</v>
      </c>
      <c r="AP196" s="33">
        <f>'REV 04'!AP196/'PALAN % CUMULATIVE REV 04'!$I196</f>
        <v>0</v>
      </c>
      <c r="AQ196" s="33">
        <f>'REV 04'!AQ196/'PALAN % CUMULATIVE REV 04'!$I196</f>
        <v>0</v>
      </c>
      <c r="AR196" s="33">
        <f>'REV 04'!AR196/'PALAN % CUMULATIVE REV 04'!$I196</f>
        <v>0</v>
      </c>
      <c r="AS196" s="33">
        <f>'REV 04'!AS196/'PALAN % CUMULATIVE REV 04'!$I196</f>
        <v>0</v>
      </c>
      <c r="AT196" s="33">
        <f>'REV 04'!AT196/'PALAN % CUMULATIVE REV 04'!$I196</f>
        <v>0</v>
      </c>
      <c r="AU196" s="33">
        <f>'REV 04'!AU196/'PALAN % CUMULATIVE REV 04'!$I196</f>
        <v>0</v>
      </c>
      <c r="AV196" s="33">
        <f>'REV 04'!AV196/'PALAN % CUMULATIVE REV 04'!$I196</f>
        <v>0</v>
      </c>
      <c r="AW196" s="33">
        <f>'REV 04'!AW196/'PALAN % CUMULATIVE REV 04'!$I196</f>
        <v>0</v>
      </c>
      <c r="AX196" s="33">
        <f>'REV 04'!AX196/'PALAN % CUMULATIVE REV 04'!$I196</f>
        <v>0</v>
      </c>
      <c r="AY196" s="33">
        <f>'REV 04'!AY196/'PALAN % CUMULATIVE REV 04'!$I196</f>
        <v>0</v>
      </c>
      <c r="AZ196" s="33">
        <f>'REV 04'!AZ196/'PALAN % CUMULATIVE REV 04'!$I196</f>
        <v>0</v>
      </c>
      <c r="BA196" s="33">
        <f>'REV 04'!BA196/'PALAN % CUMULATIVE REV 04'!$I196</f>
        <v>0</v>
      </c>
      <c r="BB196" s="33">
        <f>'REV 04'!BB196/'PALAN % CUMULATIVE REV 04'!$I196</f>
        <v>0</v>
      </c>
      <c r="BC196" s="33">
        <f>'REV 04'!BC196/'PALAN % CUMULATIVE REV 04'!$I196</f>
        <v>0</v>
      </c>
      <c r="BD196" s="33">
        <f>'REV 04'!BD196/'PALAN % CUMULATIVE REV 04'!$I196</f>
        <v>0</v>
      </c>
      <c r="BE196" s="33">
        <f>'REV 04'!BE196/'PALAN % CUMULATIVE REV 04'!$I196</f>
        <v>0</v>
      </c>
      <c r="BF196" s="33">
        <f>'REV 04'!BF196/'PALAN % CUMULATIVE REV 04'!$I196</f>
        <v>0</v>
      </c>
      <c r="BG196" s="33">
        <f>'REV 04'!BG196/'PALAN % CUMULATIVE REV 04'!$I196</f>
        <v>0</v>
      </c>
      <c r="BH196" s="33">
        <f>'REV 04'!BH196/'PALAN % CUMULATIVE REV 04'!$I196</f>
        <v>0</v>
      </c>
      <c r="BI196" s="33">
        <f>'REV 04'!BI196/'PALAN % CUMULATIVE REV 04'!$I196</f>
        <v>0</v>
      </c>
      <c r="BJ196" s="33">
        <f>'REV 04'!BJ196/'PALAN % CUMULATIVE REV 04'!$I196</f>
        <v>0</v>
      </c>
      <c r="BK196" s="33">
        <f>'REV 04'!BK196/'PALAN % CUMULATIVE REV 04'!$I196</f>
        <v>0</v>
      </c>
      <c r="BL196" s="33">
        <f>'REV 04'!BL196/'PALAN % CUMULATIVE REV 04'!$I196</f>
        <v>0</v>
      </c>
      <c r="BM196" s="33">
        <f>'REV 04'!BM196/'PALAN % CUMULATIVE REV 04'!$I196</f>
        <v>0</v>
      </c>
      <c r="BN196" s="33">
        <f>'REV 04'!BN196/'PALAN % CUMULATIVE REV 04'!$I196</f>
        <v>0</v>
      </c>
      <c r="BO196" s="33">
        <f>'REV 04'!BO196/'PALAN % CUMULATIVE REV 04'!$I196</f>
        <v>0</v>
      </c>
      <c r="BP196" s="33">
        <f>'REV 04'!BP196/'PALAN % CUMULATIVE REV 04'!$I196</f>
        <v>0</v>
      </c>
      <c r="BQ196" s="33">
        <f>'REV 04'!BQ196/'PALAN % CUMULATIVE REV 04'!$I196</f>
        <v>0</v>
      </c>
      <c r="BR196" s="33">
        <f>'REV 04'!BR196/'PALAN % CUMULATIVE REV 04'!$I196</f>
        <v>0</v>
      </c>
      <c r="BS196" s="33">
        <f>'REV 04'!BS196/'PALAN % CUMULATIVE REV 04'!$I196</f>
        <v>0</v>
      </c>
      <c r="BT196" s="33">
        <f>'REV 04'!BT196/'PALAN % CUMULATIVE REV 04'!$I196</f>
        <v>0</v>
      </c>
      <c r="BU196" s="33">
        <f>'REV 04'!BU196/'PALAN % CUMULATIVE REV 04'!$I196</f>
        <v>0</v>
      </c>
      <c r="BV196" s="33">
        <f>'REV 04'!BV196/'PALAN % CUMULATIVE REV 04'!$I196</f>
        <v>0</v>
      </c>
      <c r="BW196" s="33">
        <f>'REV 04'!BW196/'PALAN % CUMULATIVE REV 04'!$I196</f>
        <v>0</v>
      </c>
      <c r="BX196" s="33">
        <f>'REV 04'!BX196/'PALAN % CUMULATIVE REV 04'!$I196</f>
        <v>0</v>
      </c>
      <c r="BY196" s="33">
        <f>'REV 04'!BY196/'PALAN % CUMULATIVE REV 04'!$I196</f>
        <v>0</v>
      </c>
      <c r="BZ196" s="33">
        <f>'REV 04'!BZ196/'PALAN % CUMULATIVE REV 04'!$I196</f>
        <v>0</v>
      </c>
      <c r="CA196" s="33">
        <f>'REV 04'!CA196/'PALAN % CUMULATIVE REV 04'!$I196</f>
        <v>0</v>
      </c>
      <c r="CB196" s="33">
        <f>'REV 04'!CB196/'PALAN % CUMULATIVE REV 04'!$I196</f>
        <v>0</v>
      </c>
      <c r="CC196" s="33">
        <f>'REV 04'!CC196/'PALAN % CUMULATIVE REV 04'!$I196</f>
        <v>0</v>
      </c>
      <c r="CD196" s="33">
        <f>'REV 04'!CD196/'PALAN % CUMULATIVE REV 04'!$I196</f>
        <v>0</v>
      </c>
      <c r="CE196" s="33">
        <f>'REV 04'!CE196/'PALAN % CUMULATIVE REV 04'!$I196</f>
        <v>0</v>
      </c>
      <c r="CF196" s="33">
        <f>'REV 04'!CF196/'PALAN % CUMULATIVE REV 04'!$I196</f>
        <v>0</v>
      </c>
      <c r="CG196" s="33">
        <f>'REV 04'!CG196/'PALAN % CUMULATIVE REV 04'!$I196</f>
        <v>0</v>
      </c>
      <c r="CH196" s="33">
        <f>'REV 04'!CH196/'PALAN % CUMULATIVE REV 04'!$I196</f>
        <v>0</v>
      </c>
      <c r="CI196" s="33">
        <f>'REV 04'!CI196/'PALAN % CUMULATIVE REV 04'!$I196</f>
        <v>1.086048454469507E-2</v>
      </c>
      <c r="CJ196" s="33">
        <f>'REV 04'!CJ196/'PALAN % CUMULATIVE REV 04'!$I196</f>
        <v>2.5898078529657476E-2</v>
      </c>
      <c r="CK196" s="33">
        <f>'REV 04'!CK196/'PALAN % CUMULATIVE REV 04'!$I196</f>
        <v>3.3416875522138678E-2</v>
      </c>
      <c r="CL196" s="33">
        <f>'REV 04'!CL196/'PALAN % CUMULATIVE REV 04'!$I196</f>
        <v>4.8454469507101083E-2</v>
      </c>
      <c r="CM196" s="33">
        <f>'REV 04'!CM196/'PALAN % CUMULATIVE REV 04'!$I196</f>
        <v>6.2656641604010022E-2</v>
      </c>
      <c r="CN196" s="33">
        <f>'REV 04'!CN196/'PALAN % CUMULATIVE REV 04'!$I196</f>
        <v>7.685881370091896E-2</v>
      </c>
      <c r="CO196" s="33">
        <f>'REV 04'!CO196/'PALAN % CUMULATIVE REV 04'!$I196</f>
        <v>9.1060985797827898E-2</v>
      </c>
      <c r="CP196" s="33">
        <f>'REV 04'!CP196/'PALAN % CUMULATIVE REV 04'!$I196</f>
        <v>0.10526315789473684</v>
      </c>
      <c r="CQ196" s="33">
        <f>'REV 04'!CQ196/'PALAN % CUMULATIVE REV 04'!$I196</f>
        <v>0.11946532999164577</v>
      </c>
      <c r="CR196" s="33">
        <f>'REV 04'!CR196/'PALAN % CUMULATIVE REV 04'!$I196</f>
        <v>0.12781954887218044</v>
      </c>
      <c r="CS196" s="33">
        <f>'REV 04'!CS196/'PALAN % CUMULATIVE REV 04'!$I196</f>
        <v>0.14202172096908938</v>
      </c>
      <c r="CT196" s="33">
        <f>'REV 04'!CT196/'PALAN % CUMULATIVE REV 04'!$I196</f>
        <v>0.15622389306599832</v>
      </c>
      <c r="CU196" s="33">
        <f>'REV 04'!CU196/'PALAN % CUMULATIVE REV 04'!$I196</f>
        <v>0.17042606516290726</v>
      </c>
      <c r="CV196" s="33">
        <f>'REV 04'!CV196/'PALAN % CUMULATIVE REV 04'!$I196</f>
        <v>0.1846282372598162</v>
      </c>
      <c r="CW196" s="33">
        <f>'REV 04'!CW196/'PALAN % CUMULATIVE REV 04'!$I196</f>
        <v>0.19883040935672514</v>
      </c>
      <c r="CX196" s="33">
        <f>'REV 04'!CX196/'PALAN % CUMULATIVE REV 04'!$I196</f>
        <v>0.21386800334168754</v>
      </c>
      <c r="CY196" s="33">
        <f>'REV 04'!CY196/'PALAN % CUMULATIVE REV 04'!$I196</f>
        <v>0.22138680033416874</v>
      </c>
      <c r="CZ196" s="33">
        <f>'REV 04'!CZ196/'PALAN % CUMULATIVE REV 04'!$I196</f>
        <v>0.23642439431913115</v>
      </c>
      <c r="DA196" s="33">
        <f>'REV 04'!DA196/'PALAN % CUMULATIVE REV 04'!$I196</f>
        <v>0.25062656641604009</v>
      </c>
      <c r="DB196" s="33">
        <f>'REV 04'!DB196/'PALAN % CUMULATIVE REV 04'!$I196</f>
        <v>0.26482873851294902</v>
      </c>
      <c r="DC196" s="33">
        <f>'REV 04'!DC196/'PALAN % CUMULATIVE REV 04'!$I196</f>
        <v>0.27903091060985796</v>
      </c>
      <c r="DD196" s="33">
        <f>'REV 04'!DD196/'PALAN % CUMULATIVE REV 04'!$I196</f>
        <v>0.2932330827067669</v>
      </c>
      <c r="DE196" s="33">
        <f>'REV 04'!DE196/'PALAN % CUMULATIVE REV 04'!$I196</f>
        <v>0.30743525480367584</v>
      </c>
      <c r="DF196" s="33">
        <f>'REV 04'!DF196/'PALAN % CUMULATIVE REV 04'!$I196</f>
        <v>0.31578947368421051</v>
      </c>
      <c r="DG196" s="33">
        <f>'REV 04'!DG196/'PALAN % CUMULATIVE REV 04'!$I196</f>
        <v>0.32999164578111945</v>
      </c>
      <c r="DH196" s="33">
        <f>'REV 04'!DH196/'PALAN % CUMULATIVE REV 04'!$I196</f>
        <v>0.34419381787802839</v>
      </c>
      <c r="DI196" s="33">
        <f>'REV 04'!DI196/'PALAN % CUMULATIVE REV 04'!$I196</f>
        <v>0.35839598997493732</v>
      </c>
      <c r="DJ196" s="33">
        <f>'REV 04'!DJ196/'PALAN % CUMULATIVE REV 04'!$I196</f>
        <v>0.37259816207184626</v>
      </c>
      <c r="DK196" s="33">
        <f>'REV 04'!DK196/'PALAN % CUMULATIVE REV 04'!$I196</f>
        <v>0.3868003341687552</v>
      </c>
      <c r="DL196" s="33">
        <f>'REV 04'!DL196/'PALAN % CUMULATIVE REV 04'!$I196</f>
        <v>0.40100250626566414</v>
      </c>
      <c r="DM196" s="33">
        <f>'REV 04'!DM196/'PALAN % CUMULATIVE REV 04'!$I196</f>
        <v>0.40935672514619881</v>
      </c>
      <c r="DN196" s="33">
        <f>'REV 04'!DN196/'PALAN % CUMULATIVE REV 04'!$I196</f>
        <v>0.42355889724310775</v>
      </c>
      <c r="DO196" s="33">
        <f>'REV 04'!DO196/'PALAN % CUMULATIVE REV 04'!$I196</f>
        <v>0.43859649122807015</v>
      </c>
      <c r="DP196" s="33">
        <f>'REV 04'!DP196/'PALAN % CUMULATIVE REV 04'!$I196</f>
        <v>0.45279866332497909</v>
      </c>
      <c r="DQ196" s="33">
        <f>'REV 04'!DQ196/'PALAN % CUMULATIVE REV 04'!$I196</f>
        <v>0.46700083542188803</v>
      </c>
      <c r="DR196" s="33">
        <f>'REV 04'!DR196/'PALAN % CUMULATIVE REV 04'!$I196</f>
        <v>0.48120300751879697</v>
      </c>
      <c r="DS196" s="33">
        <f>'REV 04'!DS196/'PALAN % CUMULATIVE REV 04'!$I196</f>
        <v>0.4954051796157059</v>
      </c>
      <c r="DT196" s="33">
        <f>'REV 04'!DT196/'PALAN % CUMULATIVE REV 04'!$I196</f>
        <v>0.50375939849624063</v>
      </c>
      <c r="DU196" s="33">
        <f>'REV 04'!DU196/'PALAN % CUMULATIVE REV 04'!$I196</f>
        <v>0.51796157059314951</v>
      </c>
      <c r="DV196" s="33">
        <f>'REV 04'!DV196/'PALAN % CUMULATIVE REV 04'!$I196</f>
        <v>0.53216374269005851</v>
      </c>
      <c r="DW196" s="33">
        <f>'REV 04'!DW196/'PALAN % CUMULATIVE REV 04'!$I196</f>
        <v>0.54636591478696739</v>
      </c>
      <c r="DX196" s="33">
        <f>'REV 04'!DX196/'PALAN % CUMULATIVE REV 04'!$I196</f>
        <v>0.56056808688387638</v>
      </c>
      <c r="DY196" s="33">
        <f>'REV 04'!DY196/'PALAN % CUMULATIVE REV 04'!$I196</f>
        <v>0.57477025898078526</v>
      </c>
      <c r="DZ196" s="33">
        <f>'REV 04'!DZ196/'PALAN % CUMULATIVE REV 04'!$I196</f>
        <v>0.58897243107769426</v>
      </c>
      <c r="EA196" s="33">
        <f>'REV 04'!EA196/'PALAN % CUMULATIVE REV 04'!$I196</f>
        <v>0.59732664995822893</v>
      </c>
      <c r="EB196" s="33">
        <f>'REV 04'!EB196/'PALAN % CUMULATIVE REV 04'!$I196</f>
        <v>0.61152882205513781</v>
      </c>
      <c r="EC196" s="33">
        <f>'REV 04'!EC196/'PALAN % CUMULATIVE REV 04'!$I196</f>
        <v>0.62656641604010022</v>
      </c>
      <c r="ED196" s="33">
        <f>'REV 04'!ED196/'PALAN % CUMULATIVE REV 04'!$I196</f>
        <v>0.64076858813700921</v>
      </c>
      <c r="EE196" s="33">
        <f>'REV 04'!EE196/'PALAN % CUMULATIVE REV 04'!$I196</f>
        <v>0.65497076023391809</v>
      </c>
      <c r="EF196" s="33">
        <f>'REV 04'!EF196/'PALAN % CUMULATIVE REV 04'!$I196</f>
        <v>0.66917293233082709</v>
      </c>
      <c r="EG196" s="33">
        <f>'REV 04'!EG196/'PALAN % CUMULATIVE REV 04'!$I196</f>
        <v>0.68337510442773597</v>
      </c>
      <c r="EH196" s="33">
        <f>'REV 04'!EH196/'PALAN % CUMULATIVE REV 04'!$I196</f>
        <v>0.69172932330827064</v>
      </c>
      <c r="EI196" s="33">
        <f>'REV 04'!EI196/'PALAN % CUMULATIVE REV 04'!$I196</f>
        <v>0.70593149540517963</v>
      </c>
      <c r="EJ196" s="33">
        <f>'REV 04'!EJ196/'PALAN % CUMULATIVE REV 04'!$I196</f>
        <v>0.72013366750208851</v>
      </c>
      <c r="EK196" s="33">
        <f>'REV 04'!EK196/'PALAN % CUMULATIVE REV 04'!$I196</f>
        <v>0.73433583959899751</v>
      </c>
      <c r="EL196" s="33">
        <f>'REV 04'!EL196/'PALAN % CUMULATIVE REV 04'!$I196</f>
        <v>0.74853801169590639</v>
      </c>
      <c r="EM196" s="33">
        <f>'REV 04'!EM196/'PALAN % CUMULATIVE REV 04'!$I196</f>
        <v>0.76274018379281538</v>
      </c>
      <c r="EN196" s="33">
        <f>'REV 04'!EN196/'PALAN % CUMULATIVE REV 04'!$I196</f>
        <v>0.77694235588972427</v>
      </c>
      <c r="EO196" s="33">
        <f>'REV 04'!EO196/'PALAN % CUMULATIVE REV 04'!$I196</f>
        <v>0.78529657477025894</v>
      </c>
      <c r="EP196" s="33">
        <f>'REV 04'!EP196/'PALAN % CUMULATIVE REV 04'!$I196</f>
        <v>0.79949874686716793</v>
      </c>
      <c r="EQ196" s="33">
        <f>'REV 04'!EQ196/'PALAN % CUMULATIVE REV 04'!$I196</f>
        <v>0.81370091896407681</v>
      </c>
      <c r="ER196" s="33">
        <f>'REV 04'!ER196/'PALAN % CUMULATIVE REV 04'!$I196</f>
        <v>0.82873851294903922</v>
      </c>
      <c r="ES196" s="33">
        <f>'REV 04'!ES196/'PALAN % CUMULATIVE REV 04'!$I196</f>
        <v>0.84294068504594821</v>
      </c>
      <c r="ET196" s="33">
        <f>'REV 04'!ET196/'PALAN % CUMULATIVE REV 04'!$I196</f>
        <v>0.8571428571428571</v>
      </c>
      <c r="EU196" s="33">
        <f>'REV 04'!EU196/'PALAN % CUMULATIVE REV 04'!$I196</f>
        <v>0.87134502923976609</v>
      </c>
      <c r="EV196" s="33">
        <f>'REV 04'!EV196/'PALAN % CUMULATIVE REV 04'!$I196</f>
        <v>0.87969924812030076</v>
      </c>
      <c r="EW196" s="33">
        <f>'REV 04'!EW196/'PALAN % CUMULATIVE REV 04'!$I196</f>
        <v>0.89390142021720964</v>
      </c>
      <c r="EX196" s="33">
        <f>'REV 04'!EX196/'PALAN % CUMULATIVE REV 04'!$I196</f>
        <v>0.90810359231411864</v>
      </c>
      <c r="EY196" s="33">
        <f>'REV 04'!EY196/'PALAN % CUMULATIVE REV 04'!$I196</f>
        <v>0.92230576441102752</v>
      </c>
      <c r="EZ196" s="33">
        <f>'REV 04'!EZ196/'PALAN % CUMULATIVE REV 04'!$I196</f>
        <v>0.93650793650793651</v>
      </c>
      <c r="FA196" s="33">
        <f>'REV 04'!FA196/'PALAN % CUMULATIVE REV 04'!$I196</f>
        <v>0.95071010860484539</v>
      </c>
      <c r="FB196" s="33">
        <f>'REV 04'!FB196/'PALAN % CUMULATIVE REV 04'!$I196</f>
        <v>0.96491228070175439</v>
      </c>
      <c r="FC196" s="33">
        <f>'REV 04'!FC196/'PALAN % CUMULATIVE REV 04'!$I196</f>
        <v>0.97326649958228906</v>
      </c>
      <c r="FD196" s="33">
        <f>'REV 04'!FD196/'PALAN % CUMULATIVE REV 04'!$I196</f>
        <v>0.98746867167919794</v>
      </c>
      <c r="FE196" s="33">
        <f>'REV 04'!FE196/'PALAN % CUMULATIVE REV 04'!$I196</f>
        <v>1</v>
      </c>
      <c r="FF196" s="33">
        <f>'REV 04'!FF196/'PALAN % CUMULATIVE REV 04'!$I196</f>
        <v>1</v>
      </c>
      <c r="FG196" s="33">
        <f>'REV 04'!FG196/'PALAN % CUMULATIVE REV 04'!$I196</f>
        <v>1</v>
      </c>
      <c r="FH196" s="33">
        <f>'REV 04'!FH196/'PALAN % CUMULATIVE REV 04'!$I196</f>
        <v>1</v>
      </c>
      <c r="FI196" s="33">
        <f>'REV 04'!FI196/'PALAN % CUMULATIVE REV 04'!$I196</f>
        <v>1</v>
      </c>
      <c r="FJ196" s="33">
        <f>'REV 04'!FJ196/'PALAN % CUMULATIVE REV 04'!$I196</f>
        <v>1</v>
      </c>
      <c r="FK196" s="33">
        <f>'REV 04'!FK196/'PALAN % CUMULATIVE REV 04'!$I196</f>
        <v>1</v>
      </c>
      <c r="FL196" s="33">
        <f>'REV 04'!FL196/'PALAN % CUMULATIVE REV 04'!$I196</f>
        <v>1</v>
      </c>
      <c r="FM196" s="33">
        <f>'REV 04'!FM196/'PALAN % CUMULATIVE REV 04'!$I196</f>
        <v>1</v>
      </c>
      <c r="FN196" s="33">
        <f>'REV 04'!FN196/'PALAN % CUMULATIVE REV 04'!$I196</f>
        <v>1</v>
      </c>
      <c r="FO196" s="33">
        <f>'REV 04'!FO196/'PALAN % CUMULATIVE REV 04'!$I196</f>
        <v>1</v>
      </c>
      <c r="FP196" s="33">
        <f>'REV 04'!FP196/'PALAN % CUMULATIVE REV 04'!$I196</f>
        <v>1</v>
      </c>
      <c r="FQ196" s="33">
        <f>'REV 04'!FQ196/'PALAN % CUMULATIVE REV 04'!$I196</f>
        <v>1</v>
      </c>
      <c r="FR196" s="33">
        <f>'REV 04'!FR196/'PALAN % CUMULATIVE REV 04'!$I196</f>
        <v>1</v>
      </c>
      <c r="FS196" s="33">
        <f>'REV 04'!FS196/'PALAN % CUMULATIVE REV 04'!$I196</f>
        <v>1</v>
      </c>
      <c r="FT196" s="33">
        <f>'REV 04'!FT196/'PALAN % CUMULATIVE REV 04'!$I196</f>
        <v>1</v>
      </c>
      <c r="FU196" s="33">
        <f>'REV 04'!FU196/'PALAN % CUMULATIVE REV 04'!$I196</f>
        <v>1</v>
      </c>
      <c r="FV196" s="33">
        <f>'REV 04'!FV196/'PALAN % CUMULATIVE REV 04'!$I196</f>
        <v>1</v>
      </c>
      <c r="FW196" s="33">
        <f>'REV 04'!FW196/'PALAN % CUMULATIVE REV 04'!$I196</f>
        <v>1</v>
      </c>
      <c r="FX196" s="33">
        <f>'REV 04'!FX196/'PALAN % CUMULATIVE REV 04'!$I196</f>
        <v>1</v>
      </c>
      <c r="FY196" s="33">
        <f>'REV 04'!FY196/'PALAN % CUMULATIVE REV 04'!$I196</f>
        <v>1</v>
      </c>
      <c r="FZ196" s="33">
        <f>'REV 04'!FZ196/'PALAN % CUMULATIVE REV 04'!$I196</f>
        <v>1</v>
      </c>
      <c r="GA196" s="33">
        <f>'REV 04'!GA196/'PALAN % CUMULATIVE REV 04'!$I196</f>
        <v>1</v>
      </c>
      <c r="GB196" s="33">
        <f>'REV 04'!GB196/'PALAN % CUMULATIVE REV 04'!$I196</f>
        <v>1</v>
      </c>
      <c r="GC196" s="33">
        <f>'REV 04'!GC196/'PALAN % CUMULATIVE REV 04'!$I196</f>
        <v>1</v>
      </c>
      <c r="GD196" s="33">
        <f>'REV 04'!GD196/'PALAN % CUMULATIVE REV 04'!$I196</f>
        <v>1</v>
      </c>
      <c r="GE196" s="33">
        <f>'REV 04'!GE196/'PALAN % CUMULATIVE REV 04'!$I196</f>
        <v>1</v>
      </c>
      <c r="GF196" s="33">
        <f>'REV 04'!GF196/'PALAN % CUMULATIVE REV 04'!$I196</f>
        <v>1</v>
      </c>
      <c r="GG196" s="33">
        <f>'REV 04'!GG196/'PALAN % CUMULATIVE REV 04'!$I196</f>
        <v>1</v>
      </c>
      <c r="GH196" s="33">
        <f>'REV 04'!GH196/'PALAN % CUMULATIVE REV 04'!$I196</f>
        <v>1</v>
      </c>
      <c r="GI196" s="33">
        <f>'REV 04'!GI196/'PALAN % CUMULATIVE REV 04'!$I196</f>
        <v>1</v>
      </c>
      <c r="GJ196" s="33">
        <f>'REV 04'!GJ196/'PALAN % CUMULATIVE REV 04'!$I196</f>
        <v>1</v>
      </c>
      <c r="GK196" s="33">
        <f>'REV 04'!GK196/'PALAN % CUMULATIVE REV 04'!$I196</f>
        <v>1</v>
      </c>
      <c r="GL196" s="33">
        <f>'REV 04'!GL196/'PALAN % CUMULATIVE REV 04'!$I196</f>
        <v>1</v>
      </c>
      <c r="GM196" s="33">
        <f>'REV 04'!GM196/'PALAN % CUMULATIVE REV 04'!$I196</f>
        <v>1</v>
      </c>
      <c r="GN196" s="33">
        <f>'REV 04'!GN196/'PALAN % CUMULATIVE REV 04'!$I196</f>
        <v>1</v>
      </c>
      <c r="GO196" s="33">
        <f>'REV 04'!GO196/'PALAN % CUMULATIVE REV 04'!$I196</f>
        <v>1</v>
      </c>
      <c r="GP196" s="33">
        <f>'REV 04'!GP196/'PALAN % CUMULATIVE REV 04'!$I196</f>
        <v>1</v>
      </c>
      <c r="GQ196" s="33">
        <f>'REV 04'!GQ196/'PALAN % CUMULATIVE REV 04'!$I196</f>
        <v>1</v>
      </c>
      <c r="GR196" s="33">
        <f>'REV 04'!GR196/'PALAN % CUMULATIVE REV 04'!$I196</f>
        <v>1</v>
      </c>
      <c r="GS196" s="33">
        <f>'REV 04'!GS196/'PALAN % CUMULATIVE REV 04'!$I196</f>
        <v>1</v>
      </c>
      <c r="GT196" s="33">
        <f>'REV 04'!GT196/'PALAN % CUMULATIVE REV 04'!$I196</f>
        <v>1</v>
      </c>
      <c r="GU196" s="33">
        <f>'REV 04'!GU196/'PALAN % CUMULATIVE REV 04'!$I196</f>
        <v>1</v>
      </c>
      <c r="GV196" s="33">
        <f>'REV 04'!GV196/'PALAN % CUMULATIVE REV 04'!$I196</f>
        <v>1</v>
      </c>
      <c r="GW196" s="33">
        <f>'REV 04'!GW196/'PALAN % CUMULATIVE REV 04'!$I196</f>
        <v>1</v>
      </c>
      <c r="GX196" s="33">
        <f>'REV 04'!GX196/'PALAN % CUMULATIVE REV 04'!$I196</f>
        <v>1</v>
      </c>
      <c r="GY196" s="33">
        <f>'REV 04'!GY196/'PALAN % CUMULATIVE REV 04'!$I196</f>
        <v>1</v>
      </c>
      <c r="GZ196" s="33">
        <f>'REV 04'!GZ196/'PALAN % CUMULATIVE REV 04'!$I196</f>
        <v>1</v>
      </c>
      <c r="HA196" s="33">
        <f>'REV 04'!HA196/'PALAN % CUMULATIVE REV 04'!$I196</f>
        <v>1</v>
      </c>
      <c r="HB196" s="33">
        <f>'REV 04'!HB196/'PALAN % CUMULATIVE REV 04'!$I196</f>
        <v>1</v>
      </c>
      <c r="HC196" s="33">
        <f>'REV 04'!HC196/'PALAN % CUMULATIVE REV 04'!$I196</f>
        <v>1</v>
      </c>
      <c r="HD196" s="33">
        <f>'REV 04'!HD196/'PALAN % CUMULATIVE REV 04'!$I196</f>
        <v>1</v>
      </c>
      <c r="HE196" s="33">
        <f>'REV 04'!HE196/'PALAN % CUMULATIVE REV 04'!$I196</f>
        <v>1</v>
      </c>
      <c r="HF196" s="33">
        <f>'REV 04'!HF196/'PALAN % CUMULATIVE REV 04'!$I196</f>
        <v>1</v>
      </c>
      <c r="HG196" s="33">
        <f>'REV 04'!HG196/'PALAN % CUMULATIVE REV 04'!$I196</f>
        <v>1</v>
      </c>
      <c r="HH196" s="33">
        <f>'REV 04'!HH196/'PALAN % CUMULATIVE REV 04'!$I196</f>
        <v>1</v>
      </c>
      <c r="HI196" s="33">
        <f>'REV 04'!HI196/'PALAN % CUMULATIVE REV 04'!$I196</f>
        <v>1</v>
      </c>
      <c r="HJ196" s="33">
        <f>'REV 04'!HJ196/'PALAN % CUMULATIVE REV 04'!$I196</f>
        <v>1</v>
      </c>
      <c r="HK196" s="33">
        <f>'REV 04'!HK196/'PALAN % CUMULATIVE REV 04'!$I196</f>
        <v>1</v>
      </c>
      <c r="HL196" s="33">
        <f>'REV 04'!HL196/'PALAN % CUMULATIVE REV 04'!$I196</f>
        <v>1</v>
      </c>
      <c r="HM196" s="33">
        <f>'REV 04'!HM196/'PALAN % CUMULATIVE REV 04'!$I196</f>
        <v>1</v>
      </c>
      <c r="HN196" s="33">
        <f>'REV 04'!HN196/'PALAN % CUMULATIVE REV 04'!$I196</f>
        <v>1</v>
      </c>
      <c r="HO196" s="33">
        <f>'REV 04'!HO196/'PALAN % CUMULATIVE REV 04'!$I196</f>
        <v>1</v>
      </c>
      <c r="HP196" s="33">
        <f>'REV 04'!HP196/'PALAN % CUMULATIVE REV 04'!$I196</f>
        <v>1</v>
      </c>
      <c r="HQ196" s="33">
        <f>'REV 04'!HQ196/'PALAN % CUMULATIVE REV 04'!$I196</f>
        <v>1</v>
      </c>
      <c r="HR196" s="33">
        <f>'REV 04'!HR196/'PALAN % CUMULATIVE REV 04'!$I196</f>
        <v>1</v>
      </c>
      <c r="HS196" s="33">
        <f>'REV 04'!HS196/'PALAN % CUMULATIVE REV 04'!$I196</f>
        <v>1</v>
      </c>
      <c r="HT196" s="33">
        <f>'REV 04'!HT196/'PALAN % CUMULATIVE REV 04'!$I196</f>
        <v>1</v>
      </c>
      <c r="HU196" s="33">
        <f>'REV 04'!HU196/'PALAN % CUMULATIVE REV 04'!$I196</f>
        <v>1</v>
      </c>
      <c r="HV196" s="33">
        <f>'REV 04'!HV196/'PALAN % CUMULATIVE REV 04'!$I196</f>
        <v>1</v>
      </c>
      <c r="HW196" s="33">
        <f>'REV 04'!HW196/'PALAN % CUMULATIVE REV 04'!$I196</f>
        <v>1</v>
      </c>
      <c r="HX196" s="33">
        <f>'REV 04'!HX196/'PALAN % CUMULATIVE REV 04'!$I196</f>
        <v>1</v>
      </c>
      <c r="HY196" s="33">
        <f>'REV 04'!HY196/'PALAN % CUMULATIVE REV 04'!$I196</f>
        <v>1</v>
      </c>
      <c r="HZ196" s="33">
        <f>'REV 04'!HZ196/'PALAN % CUMULATIVE REV 04'!$I196</f>
        <v>1</v>
      </c>
      <c r="IA196" s="33">
        <f>'REV 04'!IA196/'PALAN % CUMULATIVE REV 04'!$I196</f>
        <v>1</v>
      </c>
      <c r="IB196" s="33">
        <f>'REV 04'!IB196/'PALAN % CUMULATIVE REV 04'!$I196</f>
        <v>1</v>
      </c>
      <c r="IC196" s="33">
        <f>'REV 04'!IC196/'PALAN % CUMULATIVE REV 04'!$I196</f>
        <v>1</v>
      </c>
      <c r="ID196" s="33">
        <f>'REV 04'!ID196/'PALAN % CUMULATIVE REV 04'!$I196</f>
        <v>1</v>
      </c>
      <c r="IE196" s="33">
        <f>'REV 04'!IE196/'PALAN % CUMULATIVE REV 04'!$I196</f>
        <v>1</v>
      </c>
      <c r="IF196" s="33">
        <f>'REV 04'!IF196/'PALAN % CUMULATIVE REV 04'!$I196</f>
        <v>1</v>
      </c>
      <c r="IG196" s="33">
        <f>'REV 04'!IG196/'PALAN % CUMULATIVE REV 04'!$I196</f>
        <v>1</v>
      </c>
      <c r="IH196" s="33">
        <f>'REV 04'!IH196/'PALAN % CUMULATIVE REV 04'!$I196</f>
        <v>1</v>
      </c>
      <c r="II196" s="33">
        <f>'REV 04'!II196/'PALAN % CUMULATIVE REV 04'!$I196</f>
        <v>1</v>
      </c>
      <c r="IJ196" s="33">
        <f>'REV 04'!IJ196/'PALAN % CUMULATIVE REV 04'!$I196</f>
        <v>1</v>
      </c>
      <c r="IK196" s="33">
        <f>'REV 04'!IK196/'PALAN % CUMULATIVE REV 04'!$I196</f>
        <v>1</v>
      </c>
      <c r="IL196" s="33">
        <f>'REV 04'!IL196/'PALAN % CUMULATIVE REV 04'!$I196</f>
        <v>1</v>
      </c>
      <c r="IM196" s="33">
        <f>'REV 04'!IM196/'PALAN % CUMULATIVE REV 04'!$I196</f>
        <v>1</v>
      </c>
      <c r="IN196" s="33">
        <f>'REV 04'!IN196/'PALAN % CUMULATIVE REV 04'!$I196</f>
        <v>1</v>
      </c>
      <c r="IO196" s="33">
        <f>'REV 04'!IO196/'PALAN % CUMULATIVE REV 04'!$I196</f>
        <v>1</v>
      </c>
      <c r="IP196" s="33">
        <f>'REV 04'!IP196/'PALAN % CUMULATIVE REV 04'!$I196</f>
        <v>1</v>
      </c>
      <c r="IQ196" s="33">
        <f>'REV 04'!IQ196/'PALAN % CUMULATIVE REV 04'!$I196</f>
        <v>1</v>
      </c>
      <c r="IR196" s="33">
        <f>'REV 04'!IR196/'PALAN % CUMULATIVE REV 04'!$I196</f>
        <v>1</v>
      </c>
      <c r="IS196" s="33">
        <f>'REV 04'!IS196/'PALAN % CUMULATIVE REV 04'!$I196</f>
        <v>1</v>
      </c>
      <c r="IT196" s="33">
        <f>'REV 04'!IT196/'PALAN % CUMULATIVE REV 04'!$I196</f>
        <v>1</v>
      </c>
      <c r="IU196" s="33">
        <f>'REV 04'!IU196/'PALAN % CUMULATIVE REV 04'!$I196</f>
        <v>1</v>
      </c>
      <c r="IV196" s="33">
        <f>'REV 04'!IV196/'PALAN % CUMULATIVE REV 04'!$I196</f>
        <v>1</v>
      </c>
      <c r="IW196" s="33">
        <f>'REV 04'!IW196/'PALAN % CUMULATIVE REV 04'!$I196</f>
        <v>1</v>
      </c>
      <c r="IX196" s="33">
        <f>'REV 04'!IX196/'PALAN % CUMULATIVE REV 04'!$I196</f>
        <v>1</v>
      </c>
      <c r="IY196" s="33">
        <f>'REV 04'!IY196/'PALAN % CUMULATIVE REV 04'!$I196</f>
        <v>1</v>
      </c>
      <c r="IZ196" s="33">
        <f>'REV 04'!IZ196/'PALAN % CUMULATIVE REV 04'!$I196</f>
        <v>1</v>
      </c>
      <c r="JA196" s="33">
        <f>'REV 04'!JA196/'PALAN % CUMULATIVE REV 04'!$I196</f>
        <v>1</v>
      </c>
      <c r="JB196" s="33">
        <f>'REV 04'!JB196/'PALAN % CUMULATIVE REV 04'!$I196</f>
        <v>1</v>
      </c>
      <c r="JC196" s="33">
        <f>'REV 04'!JC196/'PALAN % CUMULATIVE REV 04'!$I196</f>
        <v>1</v>
      </c>
      <c r="JD196" s="33">
        <f>'REV 04'!JD196/'PALAN % CUMULATIVE REV 04'!$I196</f>
        <v>1</v>
      </c>
      <c r="JE196" s="33">
        <f>'REV 04'!JE196/'PALAN % CUMULATIVE REV 04'!$I196</f>
        <v>1</v>
      </c>
      <c r="JF196" s="33">
        <f>'REV 04'!JF196/'PALAN % CUMULATIVE REV 04'!$I196</f>
        <v>1</v>
      </c>
      <c r="JG196" s="33">
        <f>'REV 04'!JG196/'PALAN % CUMULATIVE REV 04'!$I196</f>
        <v>1</v>
      </c>
      <c r="JH196" s="33">
        <f>'REV 04'!JH196/'PALAN % CUMULATIVE REV 04'!$I196</f>
        <v>1</v>
      </c>
      <c r="JI196" s="33">
        <f>'REV 04'!JI196/'PALAN % CUMULATIVE REV 04'!$I196</f>
        <v>1</v>
      </c>
      <c r="JJ196" s="33">
        <f>'REV 04'!JJ196/'PALAN % CUMULATIVE REV 04'!$I196</f>
        <v>1</v>
      </c>
      <c r="JK196" s="33">
        <f>'REV 04'!JK196/'PALAN % CUMULATIVE REV 04'!$I196</f>
        <v>1</v>
      </c>
      <c r="JL196" s="33">
        <f>'REV 04'!JL196/'PALAN % CUMULATIVE REV 04'!$I196</f>
        <v>1</v>
      </c>
      <c r="JM196" s="33">
        <f>'REV 04'!JM196/'PALAN % CUMULATIVE REV 04'!$I196</f>
        <v>1</v>
      </c>
      <c r="JN196" s="33">
        <f>'REV 04'!JN196/'PALAN % CUMULATIVE REV 04'!$I196</f>
        <v>1</v>
      </c>
      <c r="JO196" s="33">
        <f>'REV 04'!JO196/'PALAN % CUMULATIVE REV 04'!$I196</f>
        <v>1</v>
      </c>
      <c r="JP196" s="33">
        <f>'REV 04'!JP196/'PALAN % CUMULATIVE REV 04'!$I196</f>
        <v>1</v>
      </c>
      <c r="JQ196" s="33">
        <f>'REV 04'!JQ196/'PALAN % CUMULATIVE REV 04'!$I196</f>
        <v>1</v>
      </c>
      <c r="JR196" s="33">
        <f>'REV 04'!JR196/'PALAN % CUMULATIVE REV 04'!$I196</f>
        <v>1</v>
      </c>
      <c r="JS196" s="33">
        <f>'REV 04'!JS196/'PALAN % CUMULATIVE REV 04'!$I196</f>
        <v>1</v>
      </c>
      <c r="JT196" s="33">
        <f>'REV 04'!JT196/'PALAN % CUMULATIVE REV 04'!$I196</f>
        <v>1</v>
      </c>
      <c r="JU196" s="33">
        <f>'REV 04'!JU196/'PALAN % CUMULATIVE REV 04'!$I196</f>
        <v>1</v>
      </c>
      <c r="JV196" s="33">
        <f>'REV 04'!JV196/'PALAN % CUMULATIVE REV 04'!$I196</f>
        <v>1</v>
      </c>
      <c r="JW196" s="33">
        <f>'REV 04'!JW196/'PALAN % CUMULATIVE REV 04'!$I196</f>
        <v>1</v>
      </c>
      <c r="JX196" s="33">
        <f>'REV 04'!JX196/'PALAN % CUMULATIVE REV 04'!$I196</f>
        <v>1</v>
      </c>
      <c r="JY196" s="33">
        <f>'REV 04'!JY196/'PALAN % CUMULATIVE REV 04'!$I196</f>
        <v>1</v>
      </c>
      <c r="JZ196" s="33">
        <f>'REV 04'!JZ196/'PALAN % CUMULATIVE REV 04'!$I196</f>
        <v>1</v>
      </c>
      <c r="KA196" s="33">
        <f>'REV 04'!KA196/'PALAN % CUMULATIVE REV 04'!$I196</f>
        <v>1</v>
      </c>
      <c r="KB196" s="33">
        <f>'REV 04'!KB196/'PALAN % CUMULATIVE REV 04'!$I196</f>
        <v>1</v>
      </c>
      <c r="KC196" s="33">
        <f>'REV 04'!KC196/'PALAN % CUMULATIVE REV 04'!$I196</f>
        <v>1</v>
      </c>
      <c r="KD196" s="33">
        <f>'REV 04'!KD196/'PALAN % CUMULATIVE REV 04'!$I196</f>
        <v>1</v>
      </c>
      <c r="KE196" s="33">
        <f>'REV 04'!KE196/'PALAN % CUMULATIVE REV 04'!$I196</f>
        <v>1</v>
      </c>
      <c r="KF196" s="33">
        <f>'REV 04'!KF196/'PALAN % CUMULATIVE REV 04'!$I196</f>
        <v>1</v>
      </c>
      <c r="KG196" s="33">
        <f>'REV 04'!KG196/'PALAN % CUMULATIVE REV 04'!$I196</f>
        <v>1</v>
      </c>
      <c r="KH196" s="33">
        <f>'REV 04'!KH196/'PALAN % CUMULATIVE REV 04'!$I196</f>
        <v>1</v>
      </c>
      <c r="KI196" s="33">
        <f>'REV 04'!KI196/'PALAN % CUMULATIVE REV 04'!$I196</f>
        <v>1</v>
      </c>
      <c r="KJ196" s="33">
        <f>'REV 04'!KJ196/'PALAN % CUMULATIVE REV 04'!$I196</f>
        <v>1</v>
      </c>
      <c r="KK196" s="33">
        <f>'REV 04'!KK196/'PALAN % CUMULATIVE REV 04'!$I196</f>
        <v>1</v>
      </c>
      <c r="KL196" s="33">
        <f>'REV 04'!KL196/'PALAN % CUMULATIVE REV 04'!$I196</f>
        <v>1</v>
      </c>
      <c r="KM196" s="33">
        <f>'REV 04'!KM196/'PALAN % CUMULATIVE REV 04'!$I196</f>
        <v>1</v>
      </c>
      <c r="KN196" s="33">
        <f>'REV 04'!KN196/'PALAN % CUMULATIVE REV 04'!$I196</f>
        <v>1</v>
      </c>
      <c r="KO196" s="33">
        <f>'REV 04'!KO196/'PALAN % CUMULATIVE REV 04'!$I196</f>
        <v>1</v>
      </c>
      <c r="KP196" s="33">
        <f>'REV 04'!KP196/'PALAN % CUMULATIVE REV 04'!$I196</f>
        <v>1</v>
      </c>
      <c r="KQ196" s="33">
        <f>'REV 04'!KQ196/'PALAN % CUMULATIVE REV 04'!$I196</f>
        <v>1</v>
      </c>
      <c r="KR196" s="33">
        <f>'REV 04'!KR196/'PALAN % CUMULATIVE REV 04'!$I196</f>
        <v>1</v>
      </c>
      <c r="KS196" s="33">
        <f>'REV 04'!KS196/'PALAN % CUMULATIVE REV 04'!$I196</f>
        <v>1</v>
      </c>
      <c r="KT196" s="33">
        <f>'REV 04'!KT196/'PALAN % CUMULATIVE REV 04'!$I196</f>
        <v>1</v>
      </c>
      <c r="KU196" s="33">
        <f>'REV 04'!KU196/'PALAN % CUMULATIVE REV 04'!$I196</f>
        <v>1</v>
      </c>
      <c r="KV196" s="33">
        <f>'REV 04'!KV196/'PALAN % CUMULATIVE REV 04'!$I196</f>
        <v>1</v>
      </c>
      <c r="KW196" s="33">
        <f>'REV 04'!KW196/'PALAN % CUMULATIVE REV 04'!$I196</f>
        <v>1</v>
      </c>
      <c r="KX196" s="33">
        <f>'REV 04'!KX196/'PALAN % CUMULATIVE REV 04'!$I196</f>
        <v>1</v>
      </c>
      <c r="KY196" s="33">
        <f>'REV 04'!KY196/'PALAN % CUMULATIVE REV 04'!$I196</f>
        <v>1</v>
      </c>
      <c r="KZ196" s="33">
        <f>'REV 04'!KZ196/'PALAN % CUMULATIVE REV 04'!$I196</f>
        <v>1</v>
      </c>
      <c r="LA196" s="33">
        <f>'REV 04'!LA196/'PALAN % CUMULATIVE REV 04'!$I196</f>
        <v>1</v>
      </c>
      <c r="LB196" s="33">
        <f>'REV 04'!LB196/'PALAN % CUMULATIVE REV 04'!$I196</f>
        <v>1</v>
      </c>
      <c r="LC196" s="33">
        <f>'REV 04'!LC196/'PALAN % CUMULATIVE REV 04'!$I196</f>
        <v>1</v>
      </c>
      <c r="LD196" s="33">
        <f>'REV 04'!LD196/'PALAN % CUMULATIVE REV 04'!$I196</f>
        <v>1</v>
      </c>
      <c r="LE196" s="33">
        <f>'REV 04'!LE196/'PALAN % CUMULATIVE REV 04'!$I196</f>
        <v>1</v>
      </c>
      <c r="LF196" s="33">
        <f>'REV 04'!LF196/'PALAN % CUMULATIVE REV 04'!$I196</f>
        <v>1</v>
      </c>
      <c r="LG196" s="33">
        <f>'REV 04'!LG196/'PALAN % CUMULATIVE REV 04'!$I196</f>
        <v>1</v>
      </c>
      <c r="LH196" s="33">
        <f>'REV 04'!LH196/'PALAN % CUMULATIVE REV 04'!$I196</f>
        <v>1</v>
      </c>
      <c r="LI196" s="33">
        <f>'REV 04'!LI196/'PALAN % CUMULATIVE REV 04'!$I196</f>
        <v>1</v>
      </c>
      <c r="LJ196" s="33">
        <f>'REV 04'!LJ196/'PALAN % CUMULATIVE REV 04'!$I196</f>
        <v>1</v>
      </c>
      <c r="LK196" s="33">
        <f>'REV 04'!LK196/'PALAN % CUMULATIVE REV 04'!$I196</f>
        <v>1</v>
      </c>
      <c r="LL196" s="33">
        <f>'REV 04'!LL196/'PALAN % CUMULATIVE REV 04'!$I196</f>
        <v>1</v>
      </c>
      <c r="LM196" s="33">
        <f>'REV 04'!LM196/'PALAN % CUMULATIVE REV 04'!$I196</f>
        <v>1</v>
      </c>
      <c r="LN196" s="33">
        <f>'REV 04'!LN196/'PALAN % CUMULATIVE REV 04'!$I196</f>
        <v>1</v>
      </c>
      <c r="LO196" s="33">
        <f>'REV 04'!LO196/'PALAN % CUMULATIVE REV 04'!$I196</f>
        <v>1</v>
      </c>
      <c r="LP196" s="33">
        <f>'REV 04'!LP196/'PALAN % CUMULATIVE REV 04'!$I196</f>
        <v>1</v>
      </c>
      <c r="LQ196" s="33">
        <f>'REV 04'!LQ196/'PALAN % CUMULATIVE REV 04'!$I196</f>
        <v>1</v>
      </c>
      <c r="LR196" s="33">
        <f>'REV 04'!LR196/'PALAN % CUMULATIVE REV 04'!$I196</f>
        <v>1</v>
      </c>
      <c r="LS196" s="33">
        <f>'REV 04'!LS196/'PALAN % CUMULATIVE REV 04'!$I196</f>
        <v>1</v>
      </c>
      <c r="LT196" s="33">
        <f>'REV 04'!LT196/'PALAN % CUMULATIVE REV 04'!$I196</f>
        <v>1</v>
      </c>
      <c r="LU196" s="33">
        <f>'REV 04'!LU196/'PALAN % CUMULATIVE REV 04'!$I196</f>
        <v>1</v>
      </c>
      <c r="LV196" s="33">
        <f>'REV 04'!LV196/'PALAN % CUMULATIVE REV 04'!$I196</f>
        <v>1</v>
      </c>
      <c r="LW196" s="33">
        <f>'REV 04'!LW196/'PALAN % CUMULATIVE REV 04'!$I196</f>
        <v>1</v>
      </c>
      <c r="LX196" s="33">
        <f>'REV 04'!LX196/'PALAN % CUMULATIVE REV 04'!$I196</f>
        <v>1</v>
      </c>
      <c r="LY196" s="33">
        <f>'REV 04'!LY196/'PALAN % CUMULATIVE REV 04'!$I196</f>
        <v>1</v>
      </c>
      <c r="LZ196" s="33">
        <f>'REV 04'!LZ196/'PALAN % CUMULATIVE REV 04'!$I196</f>
        <v>1</v>
      </c>
      <c r="MA196" s="33">
        <f>'REV 04'!MA196/'PALAN % CUMULATIVE REV 04'!$I196</f>
        <v>1</v>
      </c>
      <c r="MB196" s="33">
        <f>'REV 04'!MB196/'PALAN % CUMULATIVE REV 04'!$I196</f>
        <v>1</v>
      </c>
      <c r="MC196" s="33">
        <f>'REV 04'!MC196/'PALAN % CUMULATIVE REV 04'!$I196</f>
        <v>1</v>
      </c>
      <c r="MD196" s="33">
        <f>'REV 04'!MD196/'PALAN % CUMULATIVE REV 04'!$I196</f>
        <v>1</v>
      </c>
      <c r="ME196" s="33">
        <f>'REV 04'!ME196/'PALAN % CUMULATIVE REV 04'!$I196</f>
        <v>1</v>
      </c>
      <c r="MF196" s="33">
        <f>'REV 04'!MF196/'PALAN % CUMULATIVE REV 04'!$I196</f>
        <v>1</v>
      </c>
      <c r="MG196" s="33">
        <f>'REV 04'!MG196/'PALAN % CUMULATIVE REV 04'!$I196</f>
        <v>1</v>
      </c>
      <c r="MH196" s="33">
        <f>'REV 04'!MH196/'PALAN % CUMULATIVE REV 04'!$I196</f>
        <v>1</v>
      </c>
      <c r="MI196" s="33">
        <f>'REV 04'!MI196/'PALAN % CUMULATIVE REV 04'!$I196</f>
        <v>1</v>
      </c>
      <c r="MJ196" s="33">
        <f>'REV 04'!MJ196/'PALAN % CUMULATIVE REV 04'!$I196</f>
        <v>1</v>
      </c>
      <c r="MK196" s="33">
        <f>'REV 04'!MK196/'PALAN % CUMULATIVE REV 04'!$I196</f>
        <v>1</v>
      </c>
      <c r="ML196" s="33">
        <f>'REV 04'!ML196/'PALAN % CUMULATIVE REV 04'!$I196</f>
        <v>1</v>
      </c>
      <c r="MM196" s="33">
        <f>'REV 04'!MM196/'PALAN % CUMULATIVE REV 04'!$I196</f>
        <v>1</v>
      </c>
      <c r="MN196" s="33">
        <f>'REV 04'!MN196/'PALAN % CUMULATIVE REV 04'!$I196</f>
        <v>1</v>
      </c>
      <c r="MO196" s="33">
        <f>'REV 04'!MO196/'PALAN % CUMULATIVE REV 04'!$I196</f>
        <v>1</v>
      </c>
      <c r="MP196" s="33">
        <f>'REV 04'!MP196/'PALAN % CUMULATIVE REV 04'!$I196</f>
        <v>1</v>
      </c>
      <c r="MQ196" s="33">
        <f>'REV 04'!MQ196/'PALAN % CUMULATIVE REV 04'!$I196</f>
        <v>1</v>
      </c>
      <c r="MR196" s="33">
        <f>'REV 04'!MR196/'PALAN % CUMULATIVE REV 04'!$I196</f>
        <v>1</v>
      </c>
      <c r="MS196" s="33">
        <f>'REV 04'!MS196/'PALAN % CUMULATIVE REV 04'!$I196</f>
        <v>1</v>
      </c>
      <c r="MT196" s="33">
        <f>'REV 04'!MT196/'PALAN % CUMULATIVE REV 04'!$I196</f>
        <v>1</v>
      </c>
      <c r="MU196" s="33">
        <f>'REV 04'!MU196/'PALAN % CUMULATIVE REV 04'!$I196</f>
        <v>1</v>
      </c>
      <c r="MV196" s="33">
        <f>'REV 04'!MV196/'PALAN % CUMULATIVE REV 04'!$I196</f>
        <v>1</v>
      </c>
      <c r="MW196" s="33">
        <f>'REV 04'!MW196/'PALAN % CUMULATIVE REV 04'!$I196</f>
        <v>1</v>
      </c>
      <c r="MX196" s="33">
        <f>'REV 04'!MX196/'PALAN % CUMULATIVE REV 04'!$I196</f>
        <v>1</v>
      </c>
      <c r="MY196" s="33">
        <f>'REV 04'!MY196/'PALAN % CUMULATIVE REV 04'!$I196</f>
        <v>1</v>
      </c>
      <c r="MZ196" s="33">
        <f>'REV 04'!MZ196/'PALAN % CUMULATIVE REV 04'!$I196</f>
        <v>1</v>
      </c>
      <c r="NA196" s="33">
        <f>'REV 04'!NA196/'PALAN % CUMULATIVE REV 04'!$I196</f>
        <v>1</v>
      </c>
      <c r="NB196" s="33">
        <f>'REV 04'!NB196/'PALAN % CUMULATIVE REV 04'!$I196</f>
        <v>1</v>
      </c>
      <c r="NC196" s="33">
        <f>'REV 04'!NC196/'PALAN % CUMULATIVE REV 04'!$I196</f>
        <v>1</v>
      </c>
      <c r="ND196" s="33">
        <f>'REV 04'!ND196/'PALAN % CUMULATIVE REV 04'!$I196</f>
        <v>1</v>
      </c>
      <c r="NE196" s="33">
        <f>'REV 04'!NE196/'PALAN % CUMULATIVE REV 04'!$I196</f>
        <v>1</v>
      </c>
      <c r="NF196" s="33">
        <f>'REV 04'!NF196/'PALAN % CUMULATIVE REV 04'!$I196</f>
        <v>1</v>
      </c>
      <c r="NG196" s="33">
        <f>'REV 04'!NG196/'PALAN % CUMULATIVE REV 04'!$I196</f>
        <v>1</v>
      </c>
      <c r="NH196" s="33">
        <f>'REV 04'!NH196/'PALAN % CUMULATIVE REV 04'!$I196</f>
        <v>1</v>
      </c>
      <c r="NI196" s="33">
        <f>'REV 04'!NI196/'PALAN % CUMULATIVE REV 04'!$I196</f>
        <v>1</v>
      </c>
      <c r="NJ196" s="33">
        <f>'REV 04'!NJ196/'PALAN % CUMULATIVE REV 04'!$I196</f>
        <v>1</v>
      </c>
      <c r="NK196" s="33">
        <f>'REV 04'!NK196/'PALAN % CUMULATIVE REV 04'!$I196</f>
        <v>1</v>
      </c>
      <c r="NL196" s="33">
        <f>'REV 04'!NL196/'PALAN % CUMULATIVE REV 04'!$I196</f>
        <v>1</v>
      </c>
      <c r="NM196" s="33">
        <f>'REV 04'!NM196/'PALAN % CUMULATIVE REV 04'!$I196</f>
        <v>1</v>
      </c>
      <c r="NN196" s="33">
        <f>'REV 04'!NN196/'PALAN % CUMULATIVE REV 04'!$I196</f>
        <v>1</v>
      </c>
      <c r="NO196" s="33">
        <f>'REV 04'!NO196/'PALAN % CUMULATIVE REV 04'!$I196</f>
        <v>1</v>
      </c>
      <c r="NP196" s="33">
        <f>'REV 04'!NP196/'PALAN % CUMULATIVE REV 04'!$I196</f>
        <v>1</v>
      </c>
      <c r="NQ196" s="33">
        <f>'REV 04'!NQ196/'PALAN % CUMULATIVE REV 04'!$I196</f>
        <v>1</v>
      </c>
    </row>
    <row r="197" spans="1:381" x14ac:dyDescent="0.25">
      <c r="A197" s="1">
        <f t="shared" si="3"/>
        <v>197</v>
      </c>
      <c r="B197" t="s">
        <v>735</v>
      </c>
      <c r="C197" t="s">
        <v>501</v>
      </c>
      <c r="D197" t="s">
        <v>507</v>
      </c>
      <c r="E197" s="79" t="s">
        <v>260</v>
      </c>
      <c r="F197">
        <v>70</v>
      </c>
      <c r="G197" s="50">
        <v>45327</v>
      </c>
      <c r="H197" s="50">
        <v>45402</v>
      </c>
      <c r="I197">
        <v>916</v>
      </c>
      <c r="K197" s="51">
        <v>0</v>
      </c>
      <c r="L197" t="s">
        <v>130</v>
      </c>
      <c r="M197" s="52">
        <v>0</v>
      </c>
      <c r="N197">
        <v>104</v>
      </c>
      <c r="O197" t="s">
        <v>254</v>
      </c>
      <c r="P197" t="s">
        <v>122</v>
      </c>
      <c r="Q197" s="33">
        <f>'REV 04'!Q197/'PALAN % CUMULATIVE REV 04'!$I197</f>
        <v>0</v>
      </c>
      <c r="R197" s="33">
        <f>'REV 04'!R197/'PALAN % CUMULATIVE REV 04'!$I197</f>
        <v>0</v>
      </c>
      <c r="S197" s="33">
        <f>'REV 04'!S197/'PALAN % CUMULATIVE REV 04'!$I197</f>
        <v>0</v>
      </c>
      <c r="T197" s="33">
        <f>'REV 04'!T197/'PALAN % CUMULATIVE REV 04'!$I197</f>
        <v>0</v>
      </c>
      <c r="U197" s="33">
        <f>'REV 04'!U197/'PALAN % CUMULATIVE REV 04'!$I197</f>
        <v>0</v>
      </c>
      <c r="V197" s="33">
        <f>'REV 04'!V197/'PALAN % CUMULATIVE REV 04'!$I197</f>
        <v>0</v>
      </c>
      <c r="W197" s="33">
        <f>'REV 04'!W197/'PALAN % CUMULATIVE REV 04'!$I197</f>
        <v>0</v>
      </c>
      <c r="X197" s="33">
        <f>'REV 04'!X197/'PALAN % CUMULATIVE REV 04'!$I197</f>
        <v>0</v>
      </c>
      <c r="Y197" s="33">
        <f>'REV 04'!Y197/'PALAN % CUMULATIVE REV 04'!$I197</f>
        <v>0</v>
      </c>
      <c r="Z197" s="33">
        <f>'REV 04'!Z197/'PALAN % CUMULATIVE REV 04'!$I197</f>
        <v>0</v>
      </c>
      <c r="AA197" s="33">
        <f>'REV 04'!AA197/'PALAN % CUMULATIVE REV 04'!$I197</f>
        <v>0</v>
      </c>
      <c r="AB197" s="33">
        <f>'REV 04'!AB197/'PALAN % CUMULATIVE REV 04'!$I197</f>
        <v>0</v>
      </c>
      <c r="AC197" s="33">
        <f>'REV 04'!AC197/'PALAN % CUMULATIVE REV 04'!$I197</f>
        <v>0</v>
      </c>
      <c r="AD197" s="33">
        <f>'REV 04'!AD197/'PALAN % CUMULATIVE REV 04'!$I197</f>
        <v>0</v>
      </c>
      <c r="AE197" s="33">
        <f>'REV 04'!AE197/'PALAN % CUMULATIVE REV 04'!$I197</f>
        <v>0</v>
      </c>
      <c r="AF197" s="33">
        <f>'REV 04'!AF197/'PALAN % CUMULATIVE REV 04'!$I197</f>
        <v>0</v>
      </c>
      <c r="AG197" s="33">
        <f>'REV 04'!AG197/'PALAN % CUMULATIVE REV 04'!$I197</f>
        <v>0</v>
      </c>
      <c r="AH197" s="33">
        <f>'REV 04'!AH197/'PALAN % CUMULATIVE REV 04'!$I197</f>
        <v>0</v>
      </c>
      <c r="AI197" s="33">
        <f>'REV 04'!AI197/'PALAN % CUMULATIVE REV 04'!$I197</f>
        <v>0</v>
      </c>
      <c r="AJ197" s="33">
        <f>'REV 04'!AJ197/'PALAN % CUMULATIVE REV 04'!$I197</f>
        <v>0</v>
      </c>
      <c r="AK197" s="33">
        <f>'REV 04'!AK197/'PALAN % CUMULATIVE REV 04'!$I197</f>
        <v>0</v>
      </c>
      <c r="AL197" s="33">
        <f>'REV 04'!AL197/'PALAN % CUMULATIVE REV 04'!$I197</f>
        <v>0</v>
      </c>
      <c r="AM197" s="33">
        <f>'REV 04'!AM197/'PALAN % CUMULATIVE REV 04'!$I197</f>
        <v>0</v>
      </c>
      <c r="AN197" s="33">
        <f>'REV 04'!AN197/'PALAN % CUMULATIVE REV 04'!$I197</f>
        <v>0</v>
      </c>
      <c r="AO197" s="33">
        <f>'REV 04'!AO197/'PALAN % CUMULATIVE REV 04'!$I197</f>
        <v>0</v>
      </c>
      <c r="AP197" s="33">
        <f>'REV 04'!AP197/'PALAN % CUMULATIVE REV 04'!$I197</f>
        <v>0</v>
      </c>
      <c r="AQ197" s="33">
        <f>'REV 04'!AQ197/'PALAN % CUMULATIVE REV 04'!$I197</f>
        <v>0</v>
      </c>
      <c r="AR197" s="33">
        <f>'REV 04'!AR197/'PALAN % CUMULATIVE REV 04'!$I197</f>
        <v>0</v>
      </c>
      <c r="AS197" s="33">
        <f>'REV 04'!AS197/'PALAN % CUMULATIVE REV 04'!$I197</f>
        <v>0</v>
      </c>
      <c r="AT197" s="33">
        <f>'REV 04'!AT197/'PALAN % CUMULATIVE REV 04'!$I197</f>
        <v>0</v>
      </c>
      <c r="AU197" s="33">
        <f>'REV 04'!AU197/'PALAN % CUMULATIVE REV 04'!$I197</f>
        <v>0</v>
      </c>
      <c r="AV197" s="33">
        <f>'REV 04'!AV197/'PALAN % CUMULATIVE REV 04'!$I197</f>
        <v>0</v>
      </c>
      <c r="AW197" s="33">
        <f>'REV 04'!AW197/'PALAN % CUMULATIVE REV 04'!$I197</f>
        <v>0</v>
      </c>
      <c r="AX197" s="33">
        <f>'REV 04'!AX197/'PALAN % CUMULATIVE REV 04'!$I197</f>
        <v>0</v>
      </c>
      <c r="AY197" s="33">
        <f>'REV 04'!AY197/'PALAN % CUMULATIVE REV 04'!$I197</f>
        <v>0</v>
      </c>
      <c r="AZ197" s="33">
        <f>'REV 04'!AZ197/'PALAN % CUMULATIVE REV 04'!$I197</f>
        <v>0</v>
      </c>
      <c r="BA197" s="33">
        <f>'REV 04'!BA197/'PALAN % CUMULATIVE REV 04'!$I197</f>
        <v>0</v>
      </c>
      <c r="BB197" s="33">
        <f>'REV 04'!BB197/'PALAN % CUMULATIVE REV 04'!$I197</f>
        <v>0</v>
      </c>
      <c r="BC197" s="33">
        <f>'REV 04'!BC197/'PALAN % CUMULATIVE REV 04'!$I197</f>
        <v>0</v>
      </c>
      <c r="BD197" s="33">
        <f>'REV 04'!BD197/'PALAN % CUMULATIVE REV 04'!$I197</f>
        <v>0</v>
      </c>
      <c r="BE197" s="33">
        <f>'REV 04'!BE197/'PALAN % CUMULATIVE REV 04'!$I197</f>
        <v>0</v>
      </c>
      <c r="BF197" s="33">
        <f>'REV 04'!BF197/'PALAN % CUMULATIVE REV 04'!$I197</f>
        <v>0</v>
      </c>
      <c r="BG197" s="33">
        <f>'REV 04'!BG197/'PALAN % CUMULATIVE REV 04'!$I197</f>
        <v>0</v>
      </c>
      <c r="BH197" s="33">
        <f>'REV 04'!BH197/'PALAN % CUMULATIVE REV 04'!$I197</f>
        <v>0</v>
      </c>
      <c r="BI197" s="33">
        <f>'REV 04'!BI197/'PALAN % CUMULATIVE REV 04'!$I197</f>
        <v>0</v>
      </c>
      <c r="BJ197" s="33">
        <f>'REV 04'!BJ197/'PALAN % CUMULATIVE REV 04'!$I197</f>
        <v>0</v>
      </c>
      <c r="BK197" s="33">
        <f>'REV 04'!BK197/'PALAN % CUMULATIVE REV 04'!$I197</f>
        <v>0</v>
      </c>
      <c r="BL197" s="33">
        <f>'REV 04'!BL197/'PALAN % CUMULATIVE REV 04'!$I197</f>
        <v>0</v>
      </c>
      <c r="BM197" s="33">
        <f>'REV 04'!BM197/'PALAN % CUMULATIVE REV 04'!$I197</f>
        <v>0</v>
      </c>
      <c r="BN197" s="33">
        <f>'REV 04'!BN197/'PALAN % CUMULATIVE REV 04'!$I197</f>
        <v>0</v>
      </c>
      <c r="BO197" s="33">
        <f>'REV 04'!BO197/'PALAN % CUMULATIVE REV 04'!$I197</f>
        <v>0</v>
      </c>
      <c r="BP197" s="33">
        <f>'REV 04'!BP197/'PALAN % CUMULATIVE REV 04'!$I197</f>
        <v>0</v>
      </c>
      <c r="BQ197" s="33">
        <f>'REV 04'!BQ197/'PALAN % CUMULATIVE REV 04'!$I197</f>
        <v>0</v>
      </c>
      <c r="BR197" s="33">
        <f>'REV 04'!BR197/'PALAN % CUMULATIVE REV 04'!$I197</f>
        <v>0</v>
      </c>
      <c r="BS197" s="33">
        <f>'REV 04'!BS197/'PALAN % CUMULATIVE REV 04'!$I197</f>
        <v>0</v>
      </c>
      <c r="BT197" s="33">
        <f>'REV 04'!BT197/'PALAN % CUMULATIVE REV 04'!$I197</f>
        <v>0</v>
      </c>
      <c r="BU197" s="33">
        <f>'REV 04'!BU197/'PALAN % CUMULATIVE REV 04'!$I197</f>
        <v>0</v>
      </c>
      <c r="BV197" s="33">
        <f>'REV 04'!BV197/'PALAN % CUMULATIVE REV 04'!$I197</f>
        <v>0</v>
      </c>
      <c r="BW197" s="33">
        <f>'REV 04'!BW197/'PALAN % CUMULATIVE REV 04'!$I197</f>
        <v>0</v>
      </c>
      <c r="BX197" s="33">
        <f>'REV 04'!BX197/'PALAN % CUMULATIVE REV 04'!$I197</f>
        <v>0</v>
      </c>
      <c r="BY197" s="33">
        <f>'REV 04'!BY197/'PALAN % CUMULATIVE REV 04'!$I197</f>
        <v>0</v>
      </c>
      <c r="BZ197" s="33">
        <f>'REV 04'!BZ197/'PALAN % CUMULATIVE REV 04'!$I197</f>
        <v>0</v>
      </c>
      <c r="CA197" s="33">
        <f>'REV 04'!CA197/'PALAN % CUMULATIVE REV 04'!$I197</f>
        <v>0</v>
      </c>
      <c r="CB197" s="33">
        <f>'REV 04'!CB197/'PALAN % CUMULATIVE REV 04'!$I197</f>
        <v>0</v>
      </c>
      <c r="CC197" s="33">
        <f>'REV 04'!CC197/'PALAN % CUMULATIVE REV 04'!$I197</f>
        <v>0</v>
      </c>
      <c r="CD197" s="33">
        <f>'REV 04'!CD197/'PALAN % CUMULATIVE REV 04'!$I197</f>
        <v>0</v>
      </c>
      <c r="CE197" s="33">
        <f>'REV 04'!CE197/'PALAN % CUMULATIVE REV 04'!$I197</f>
        <v>0</v>
      </c>
      <c r="CF197" s="33">
        <f>'REV 04'!CF197/'PALAN % CUMULATIVE REV 04'!$I197</f>
        <v>0</v>
      </c>
      <c r="CG197" s="33">
        <f>'REV 04'!CG197/'PALAN % CUMULATIVE REV 04'!$I197</f>
        <v>0</v>
      </c>
      <c r="CH197" s="33">
        <f>'REV 04'!CH197/'PALAN % CUMULATIVE REV 04'!$I197</f>
        <v>0</v>
      </c>
      <c r="CI197" s="33">
        <f>'REV 04'!CI197/'PALAN % CUMULATIVE REV 04'!$I197</f>
        <v>0</v>
      </c>
      <c r="CJ197" s="33">
        <f>'REV 04'!CJ197/'PALAN % CUMULATIVE REV 04'!$I197</f>
        <v>0</v>
      </c>
      <c r="CK197" s="33">
        <f>'REV 04'!CK197/'PALAN % CUMULATIVE REV 04'!$I197</f>
        <v>0</v>
      </c>
      <c r="CL197" s="33">
        <f>'REV 04'!CL197/'PALAN % CUMULATIVE REV 04'!$I197</f>
        <v>0</v>
      </c>
      <c r="CM197" s="33">
        <f>'REV 04'!CM197/'PALAN % CUMULATIVE REV 04'!$I197</f>
        <v>0</v>
      </c>
      <c r="CN197" s="33">
        <f>'REV 04'!CN197/'PALAN % CUMULATIVE REV 04'!$I197</f>
        <v>5.4585152838427945E-3</v>
      </c>
      <c r="CO197" s="33">
        <f>'REV 04'!CO197/'PALAN % CUMULATIVE REV 04'!$I197</f>
        <v>1.9650655021834062E-2</v>
      </c>
      <c r="CP197" s="33">
        <f>'REV 04'!CP197/'PALAN % CUMULATIVE REV 04'!$I197</f>
        <v>3.384279475982533E-2</v>
      </c>
      <c r="CQ197" s="33">
        <f>'REV 04'!CQ197/'PALAN % CUMULATIVE REV 04'!$I197</f>
        <v>4.8034934497816595E-2</v>
      </c>
      <c r="CR197" s="33">
        <f>'REV 04'!CR197/'PALAN % CUMULATIVE REV 04'!$I197</f>
        <v>5.6768558951965066E-2</v>
      </c>
      <c r="CS197" s="33">
        <f>'REV 04'!CS197/'PALAN % CUMULATIVE REV 04'!$I197</f>
        <v>7.0960698689956331E-2</v>
      </c>
      <c r="CT197" s="33">
        <f>'REV 04'!CT197/'PALAN % CUMULATIVE REV 04'!$I197</f>
        <v>8.5152838427947602E-2</v>
      </c>
      <c r="CU197" s="33">
        <f>'REV 04'!CU197/'PALAN % CUMULATIVE REV 04'!$I197</f>
        <v>9.934497816593886E-2</v>
      </c>
      <c r="CV197" s="33">
        <f>'REV 04'!CV197/'PALAN % CUMULATIVE REV 04'!$I197</f>
        <v>0.11353711790393013</v>
      </c>
      <c r="CW197" s="33">
        <f>'REV 04'!CW197/'PALAN % CUMULATIVE REV 04'!$I197</f>
        <v>0.12772925764192139</v>
      </c>
      <c r="CX197" s="33">
        <f>'REV 04'!CX197/'PALAN % CUMULATIVE REV 04'!$I197</f>
        <v>0.14192139737991266</v>
      </c>
      <c r="CY197" s="33">
        <f>'REV 04'!CY197/'PALAN % CUMULATIVE REV 04'!$I197</f>
        <v>0.15065502183406113</v>
      </c>
      <c r="CZ197" s="33">
        <f>'REV 04'!CZ197/'PALAN % CUMULATIVE REV 04'!$I197</f>
        <v>0.1648471615720524</v>
      </c>
      <c r="DA197" s="33">
        <f>'REV 04'!DA197/'PALAN % CUMULATIVE REV 04'!$I197</f>
        <v>0.17903930131004367</v>
      </c>
      <c r="DB197" s="33">
        <f>'REV 04'!DB197/'PALAN % CUMULATIVE REV 04'!$I197</f>
        <v>0.19323144104803494</v>
      </c>
      <c r="DC197" s="33">
        <f>'REV 04'!DC197/'PALAN % CUMULATIVE REV 04'!$I197</f>
        <v>0.20742358078602621</v>
      </c>
      <c r="DD197" s="33">
        <f>'REV 04'!DD197/'PALAN % CUMULATIVE REV 04'!$I197</f>
        <v>0.22161572052401746</v>
      </c>
      <c r="DE197" s="33">
        <f>'REV 04'!DE197/'PALAN % CUMULATIVE REV 04'!$I197</f>
        <v>0.23580786026200873</v>
      </c>
      <c r="DF197" s="33">
        <f>'REV 04'!DF197/'PALAN % CUMULATIVE REV 04'!$I197</f>
        <v>0.24454148471615719</v>
      </c>
      <c r="DG197" s="33">
        <f>'REV 04'!DG197/'PALAN % CUMULATIVE REV 04'!$I197</f>
        <v>0.25873362445414849</v>
      </c>
      <c r="DH197" s="33">
        <f>'REV 04'!DH197/'PALAN % CUMULATIVE REV 04'!$I197</f>
        <v>0.27292576419213976</v>
      </c>
      <c r="DI197" s="33">
        <f>'REV 04'!DI197/'PALAN % CUMULATIVE REV 04'!$I197</f>
        <v>0.28711790393013098</v>
      </c>
      <c r="DJ197" s="33">
        <f>'REV 04'!DJ197/'PALAN % CUMULATIVE REV 04'!$I197</f>
        <v>0.30131004366812225</v>
      </c>
      <c r="DK197" s="33">
        <f>'REV 04'!DK197/'PALAN % CUMULATIVE REV 04'!$I197</f>
        <v>0.31550218340611352</v>
      </c>
      <c r="DL197" s="33">
        <f>'REV 04'!DL197/'PALAN % CUMULATIVE REV 04'!$I197</f>
        <v>0.3296943231441048</v>
      </c>
      <c r="DM197" s="33">
        <f>'REV 04'!DM197/'PALAN % CUMULATIVE REV 04'!$I197</f>
        <v>0.33842794759825329</v>
      </c>
      <c r="DN197" s="33">
        <f>'REV 04'!DN197/'PALAN % CUMULATIVE REV 04'!$I197</f>
        <v>0.35262008733624456</v>
      </c>
      <c r="DO197" s="33">
        <f>'REV 04'!DO197/'PALAN % CUMULATIVE REV 04'!$I197</f>
        <v>0.36681222707423583</v>
      </c>
      <c r="DP197" s="33">
        <f>'REV 04'!DP197/'PALAN % CUMULATIVE REV 04'!$I197</f>
        <v>0.38100436681222705</v>
      </c>
      <c r="DQ197" s="33">
        <f>'REV 04'!DQ197/'PALAN % CUMULATIVE REV 04'!$I197</f>
        <v>0.39519650655021832</v>
      </c>
      <c r="DR197" s="33">
        <f>'REV 04'!DR197/'PALAN % CUMULATIVE REV 04'!$I197</f>
        <v>0.40938864628820959</v>
      </c>
      <c r="DS197" s="33">
        <f>'REV 04'!DS197/'PALAN % CUMULATIVE REV 04'!$I197</f>
        <v>0.42467248908296945</v>
      </c>
      <c r="DT197" s="33">
        <f>'REV 04'!DT197/'PALAN % CUMULATIVE REV 04'!$I197</f>
        <v>0.43231441048034935</v>
      </c>
      <c r="DU197" s="33">
        <f>'REV 04'!DU197/'PALAN % CUMULATIVE REV 04'!$I197</f>
        <v>0.44650655021834063</v>
      </c>
      <c r="DV197" s="33">
        <f>'REV 04'!DV197/'PALAN % CUMULATIVE REV 04'!$I197</f>
        <v>0.4606986899563319</v>
      </c>
      <c r="DW197" s="33">
        <f>'REV 04'!DW197/'PALAN % CUMULATIVE REV 04'!$I197</f>
        <v>0.47489082969432317</v>
      </c>
      <c r="DX197" s="33">
        <f>'REV 04'!DX197/'PALAN % CUMULATIVE REV 04'!$I197</f>
        <v>0.48908296943231439</v>
      </c>
      <c r="DY197" s="33">
        <f>'REV 04'!DY197/'PALAN % CUMULATIVE REV 04'!$I197</f>
        <v>0.50436681222707425</v>
      </c>
      <c r="DZ197" s="33">
        <f>'REV 04'!DZ197/'PALAN % CUMULATIVE REV 04'!$I197</f>
        <v>0.51855895196506552</v>
      </c>
      <c r="EA197" s="33">
        <f>'REV 04'!EA197/'PALAN % CUMULATIVE REV 04'!$I197</f>
        <v>0.52620087336244536</v>
      </c>
      <c r="EB197" s="33">
        <f>'REV 04'!EB197/'PALAN % CUMULATIVE REV 04'!$I197</f>
        <v>0.54039301310043664</v>
      </c>
      <c r="EC197" s="33">
        <f>'REV 04'!EC197/'PALAN % CUMULATIVE REV 04'!$I197</f>
        <v>0.55458515283842791</v>
      </c>
      <c r="ED197" s="33">
        <f>'REV 04'!ED197/'PALAN % CUMULATIVE REV 04'!$I197</f>
        <v>0.56986899563318782</v>
      </c>
      <c r="EE197" s="33">
        <f>'REV 04'!EE197/'PALAN % CUMULATIVE REV 04'!$I197</f>
        <v>0.58406113537117899</v>
      </c>
      <c r="EF197" s="33">
        <f>'REV 04'!EF197/'PALAN % CUMULATIVE REV 04'!$I197</f>
        <v>0.59825327510917026</v>
      </c>
      <c r="EG197" s="33">
        <f>'REV 04'!EG197/'PALAN % CUMULATIVE REV 04'!$I197</f>
        <v>0.61244541484716153</v>
      </c>
      <c r="EH197" s="33">
        <f>'REV 04'!EH197/'PALAN % CUMULATIVE REV 04'!$I197</f>
        <v>0.62008733624454149</v>
      </c>
      <c r="EI197" s="33">
        <f>'REV 04'!EI197/'PALAN % CUMULATIVE REV 04'!$I197</f>
        <v>0.63427947598253276</v>
      </c>
      <c r="EJ197" s="33">
        <f>'REV 04'!EJ197/'PALAN % CUMULATIVE REV 04'!$I197</f>
        <v>0.64956331877729256</v>
      </c>
      <c r="EK197" s="33">
        <f>'REV 04'!EK197/'PALAN % CUMULATIVE REV 04'!$I197</f>
        <v>0.66375545851528384</v>
      </c>
      <c r="EL197" s="33">
        <f>'REV 04'!EL197/'PALAN % CUMULATIVE REV 04'!$I197</f>
        <v>0.67794759825327511</v>
      </c>
      <c r="EM197" s="33">
        <f>'REV 04'!EM197/'PALAN % CUMULATIVE REV 04'!$I197</f>
        <v>0.69213973799126638</v>
      </c>
      <c r="EN197" s="33">
        <f>'REV 04'!EN197/'PALAN % CUMULATIVE REV 04'!$I197</f>
        <v>0.70633187772925765</v>
      </c>
      <c r="EO197" s="33">
        <f>'REV 04'!EO197/'PALAN % CUMULATIVE REV 04'!$I197</f>
        <v>0.71397379912663761</v>
      </c>
      <c r="EP197" s="33">
        <f>'REV 04'!EP197/'PALAN % CUMULATIVE REV 04'!$I197</f>
        <v>0.72925764192139741</v>
      </c>
      <c r="EQ197" s="33">
        <f>'REV 04'!EQ197/'PALAN % CUMULATIVE REV 04'!$I197</f>
        <v>0.74344978165938869</v>
      </c>
      <c r="ER197" s="33">
        <f>'REV 04'!ER197/'PALAN % CUMULATIVE REV 04'!$I197</f>
        <v>0.75764192139737996</v>
      </c>
      <c r="ES197" s="33">
        <f>'REV 04'!ES197/'PALAN % CUMULATIVE REV 04'!$I197</f>
        <v>0.77183406113537123</v>
      </c>
      <c r="ET197" s="33">
        <f>'REV 04'!ET197/'PALAN % CUMULATIVE REV 04'!$I197</f>
        <v>0.78602620087336239</v>
      </c>
      <c r="EU197" s="33">
        <f>'REV 04'!EU197/'PALAN % CUMULATIVE REV 04'!$I197</f>
        <v>0.80021834061135366</v>
      </c>
      <c r="EV197" s="33">
        <f>'REV 04'!EV197/'PALAN % CUMULATIVE REV 04'!$I197</f>
        <v>0.80895196506550215</v>
      </c>
      <c r="EW197" s="33">
        <f>'REV 04'!EW197/'PALAN % CUMULATIVE REV 04'!$I197</f>
        <v>0.82314410480349343</v>
      </c>
      <c r="EX197" s="33">
        <f>'REV 04'!EX197/'PALAN % CUMULATIVE REV 04'!$I197</f>
        <v>0.8373362445414847</v>
      </c>
      <c r="EY197" s="33">
        <f>'REV 04'!EY197/'PALAN % CUMULATIVE REV 04'!$I197</f>
        <v>0.85152838427947597</v>
      </c>
      <c r="EZ197" s="33">
        <f>'REV 04'!EZ197/'PALAN % CUMULATIVE REV 04'!$I197</f>
        <v>0.86572052401746724</v>
      </c>
      <c r="FA197" s="33">
        <f>'REV 04'!FA197/'PALAN % CUMULATIVE REV 04'!$I197</f>
        <v>0.87991266375545851</v>
      </c>
      <c r="FB197" s="33">
        <f>'REV 04'!FB197/'PALAN % CUMULATIVE REV 04'!$I197</f>
        <v>0.89410480349344978</v>
      </c>
      <c r="FC197" s="33">
        <f>'REV 04'!FC197/'PALAN % CUMULATIVE REV 04'!$I197</f>
        <v>0.90283842794759828</v>
      </c>
      <c r="FD197" s="33">
        <f>'REV 04'!FD197/'PALAN % CUMULATIVE REV 04'!$I197</f>
        <v>0.91703056768558955</v>
      </c>
      <c r="FE197" s="33">
        <f>'REV 04'!FE197/'PALAN % CUMULATIVE REV 04'!$I197</f>
        <v>0.93122270742358082</v>
      </c>
      <c r="FF197" s="33">
        <f>'REV 04'!FF197/'PALAN % CUMULATIVE REV 04'!$I197</f>
        <v>0.94541484716157209</v>
      </c>
      <c r="FG197" s="33">
        <f>'REV 04'!FG197/'PALAN % CUMULATIVE REV 04'!$I197</f>
        <v>0.95960698689956336</v>
      </c>
      <c r="FH197" s="33">
        <f>'REV 04'!FH197/'PALAN % CUMULATIVE REV 04'!$I197</f>
        <v>0.97379912663755464</v>
      </c>
      <c r="FI197" s="33">
        <f>'REV 04'!FI197/'PALAN % CUMULATIVE REV 04'!$I197</f>
        <v>0.98799126637554591</v>
      </c>
      <c r="FJ197" s="33">
        <f>'REV 04'!FJ197/'PALAN % CUMULATIVE REV 04'!$I197</f>
        <v>0.99672489082969429</v>
      </c>
      <c r="FK197" s="33">
        <f>'REV 04'!FK197/'PALAN % CUMULATIVE REV 04'!$I197</f>
        <v>1</v>
      </c>
      <c r="FL197" s="33">
        <f>'REV 04'!FL197/'PALAN % CUMULATIVE REV 04'!$I197</f>
        <v>1</v>
      </c>
      <c r="FM197" s="33">
        <f>'REV 04'!FM197/'PALAN % CUMULATIVE REV 04'!$I197</f>
        <v>1</v>
      </c>
      <c r="FN197" s="33">
        <f>'REV 04'!FN197/'PALAN % CUMULATIVE REV 04'!$I197</f>
        <v>1</v>
      </c>
      <c r="FO197" s="33">
        <f>'REV 04'!FO197/'PALAN % CUMULATIVE REV 04'!$I197</f>
        <v>1</v>
      </c>
      <c r="FP197" s="33">
        <f>'REV 04'!FP197/'PALAN % CUMULATIVE REV 04'!$I197</f>
        <v>1</v>
      </c>
      <c r="FQ197" s="33">
        <f>'REV 04'!FQ197/'PALAN % CUMULATIVE REV 04'!$I197</f>
        <v>1</v>
      </c>
      <c r="FR197" s="33">
        <f>'REV 04'!FR197/'PALAN % CUMULATIVE REV 04'!$I197</f>
        <v>1</v>
      </c>
      <c r="FS197" s="33">
        <f>'REV 04'!FS197/'PALAN % CUMULATIVE REV 04'!$I197</f>
        <v>1</v>
      </c>
      <c r="FT197" s="33">
        <f>'REV 04'!FT197/'PALAN % CUMULATIVE REV 04'!$I197</f>
        <v>1</v>
      </c>
      <c r="FU197" s="33">
        <f>'REV 04'!FU197/'PALAN % CUMULATIVE REV 04'!$I197</f>
        <v>1</v>
      </c>
      <c r="FV197" s="33">
        <f>'REV 04'!FV197/'PALAN % CUMULATIVE REV 04'!$I197</f>
        <v>1</v>
      </c>
      <c r="FW197" s="33">
        <f>'REV 04'!FW197/'PALAN % CUMULATIVE REV 04'!$I197</f>
        <v>1</v>
      </c>
      <c r="FX197" s="33">
        <f>'REV 04'!FX197/'PALAN % CUMULATIVE REV 04'!$I197</f>
        <v>1</v>
      </c>
      <c r="FY197" s="33">
        <f>'REV 04'!FY197/'PALAN % CUMULATIVE REV 04'!$I197</f>
        <v>1</v>
      </c>
      <c r="FZ197" s="33">
        <f>'REV 04'!FZ197/'PALAN % CUMULATIVE REV 04'!$I197</f>
        <v>1</v>
      </c>
      <c r="GA197" s="33">
        <f>'REV 04'!GA197/'PALAN % CUMULATIVE REV 04'!$I197</f>
        <v>1</v>
      </c>
      <c r="GB197" s="33">
        <f>'REV 04'!GB197/'PALAN % CUMULATIVE REV 04'!$I197</f>
        <v>1</v>
      </c>
      <c r="GC197" s="33">
        <f>'REV 04'!GC197/'PALAN % CUMULATIVE REV 04'!$I197</f>
        <v>1</v>
      </c>
      <c r="GD197" s="33">
        <f>'REV 04'!GD197/'PALAN % CUMULATIVE REV 04'!$I197</f>
        <v>1</v>
      </c>
      <c r="GE197" s="33">
        <f>'REV 04'!GE197/'PALAN % CUMULATIVE REV 04'!$I197</f>
        <v>1</v>
      </c>
      <c r="GF197" s="33">
        <f>'REV 04'!GF197/'PALAN % CUMULATIVE REV 04'!$I197</f>
        <v>1</v>
      </c>
      <c r="GG197" s="33">
        <f>'REV 04'!GG197/'PALAN % CUMULATIVE REV 04'!$I197</f>
        <v>1</v>
      </c>
      <c r="GH197" s="33">
        <f>'REV 04'!GH197/'PALAN % CUMULATIVE REV 04'!$I197</f>
        <v>1</v>
      </c>
      <c r="GI197" s="33">
        <f>'REV 04'!GI197/'PALAN % CUMULATIVE REV 04'!$I197</f>
        <v>1</v>
      </c>
      <c r="GJ197" s="33">
        <f>'REV 04'!GJ197/'PALAN % CUMULATIVE REV 04'!$I197</f>
        <v>1</v>
      </c>
      <c r="GK197" s="33">
        <f>'REV 04'!GK197/'PALAN % CUMULATIVE REV 04'!$I197</f>
        <v>1</v>
      </c>
      <c r="GL197" s="33">
        <f>'REV 04'!GL197/'PALAN % CUMULATIVE REV 04'!$I197</f>
        <v>1</v>
      </c>
      <c r="GM197" s="33">
        <f>'REV 04'!GM197/'PALAN % CUMULATIVE REV 04'!$I197</f>
        <v>1</v>
      </c>
      <c r="GN197" s="33">
        <f>'REV 04'!GN197/'PALAN % CUMULATIVE REV 04'!$I197</f>
        <v>1</v>
      </c>
      <c r="GO197" s="33">
        <f>'REV 04'!GO197/'PALAN % CUMULATIVE REV 04'!$I197</f>
        <v>1</v>
      </c>
      <c r="GP197" s="33">
        <f>'REV 04'!GP197/'PALAN % CUMULATIVE REV 04'!$I197</f>
        <v>1</v>
      </c>
      <c r="GQ197" s="33">
        <f>'REV 04'!GQ197/'PALAN % CUMULATIVE REV 04'!$I197</f>
        <v>1</v>
      </c>
      <c r="GR197" s="33">
        <f>'REV 04'!GR197/'PALAN % CUMULATIVE REV 04'!$I197</f>
        <v>1</v>
      </c>
      <c r="GS197" s="33">
        <f>'REV 04'!GS197/'PALAN % CUMULATIVE REV 04'!$I197</f>
        <v>1</v>
      </c>
      <c r="GT197" s="33">
        <f>'REV 04'!GT197/'PALAN % CUMULATIVE REV 04'!$I197</f>
        <v>1</v>
      </c>
      <c r="GU197" s="33">
        <f>'REV 04'!GU197/'PALAN % CUMULATIVE REV 04'!$I197</f>
        <v>1</v>
      </c>
      <c r="GV197" s="33">
        <f>'REV 04'!GV197/'PALAN % CUMULATIVE REV 04'!$I197</f>
        <v>1</v>
      </c>
      <c r="GW197" s="33">
        <f>'REV 04'!GW197/'PALAN % CUMULATIVE REV 04'!$I197</f>
        <v>1</v>
      </c>
      <c r="GX197" s="33">
        <f>'REV 04'!GX197/'PALAN % CUMULATIVE REV 04'!$I197</f>
        <v>1</v>
      </c>
      <c r="GY197" s="33">
        <f>'REV 04'!GY197/'PALAN % CUMULATIVE REV 04'!$I197</f>
        <v>1</v>
      </c>
      <c r="GZ197" s="33">
        <f>'REV 04'!GZ197/'PALAN % CUMULATIVE REV 04'!$I197</f>
        <v>1</v>
      </c>
      <c r="HA197" s="33">
        <f>'REV 04'!HA197/'PALAN % CUMULATIVE REV 04'!$I197</f>
        <v>1</v>
      </c>
      <c r="HB197" s="33">
        <f>'REV 04'!HB197/'PALAN % CUMULATIVE REV 04'!$I197</f>
        <v>1</v>
      </c>
      <c r="HC197" s="33">
        <f>'REV 04'!HC197/'PALAN % CUMULATIVE REV 04'!$I197</f>
        <v>1</v>
      </c>
      <c r="HD197" s="33">
        <f>'REV 04'!HD197/'PALAN % CUMULATIVE REV 04'!$I197</f>
        <v>1</v>
      </c>
      <c r="HE197" s="33">
        <f>'REV 04'!HE197/'PALAN % CUMULATIVE REV 04'!$I197</f>
        <v>1</v>
      </c>
      <c r="HF197" s="33">
        <f>'REV 04'!HF197/'PALAN % CUMULATIVE REV 04'!$I197</f>
        <v>1</v>
      </c>
      <c r="HG197" s="33">
        <f>'REV 04'!HG197/'PALAN % CUMULATIVE REV 04'!$I197</f>
        <v>1</v>
      </c>
      <c r="HH197" s="33">
        <f>'REV 04'!HH197/'PALAN % CUMULATIVE REV 04'!$I197</f>
        <v>1</v>
      </c>
      <c r="HI197" s="33">
        <f>'REV 04'!HI197/'PALAN % CUMULATIVE REV 04'!$I197</f>
        <v>1</v>
      </c>
      <c r="HJ197" s="33">
        <f>'REV 04'!HJ197/'PALAN % CUMULATIVE REV 04'!$I197</f>
        <v>1</v>
      </c>
      <c r="HK197" s="33">
        <f>'REV 04'!HK197/'PALAN % CUMULATIVE REV 04'!$I197</f>
        <v>1</v>
      </c>
      <c r="HL197" s="33">
        <f>'REV 04'!HL197/'PALAN % CUMULATIVE REV 04'!$I197</f>
        <v>1</v>
      </c>
      <c r="HM197" s="33">
        <f>'REV 04'!HM197/'PALAN % CUMULATIVE REV 04'!$I197</f>
        <v>1</v>
      </c>
      <c r="HN197" s="33">
        <f>'REV 04'!HN197/'PALAN % CUMULATIVE REV 04'!$I197</f>
        <v>1</v>
      </c>
      <c r="HO197" s="33">
        <f>'REV 04'!HO197/'PALAN % CUMULATIVE REV 04'!$I197</f>
        <v>1</v>
      </c>
      <c r="HP197" s="33">
        <f>'REV 04'!HP197/'PALAN % CUMULATIVE REV 04'!$I197</f>
        <v>1</v>
      </c>
      <c r="HQ197" s="33">
        <f>'REV 04'!HQ197/'PALAN % CUMULATIVE REV 04'!$I197</f>
        <v>1</v>
      </c>
      <c r="HR197" s="33">
        <f>'REV 04'!HR197/'PALAN % CUMULATIVE REV 04'!$I197</f>
        <v>1</v>
      </c>
      <c r="HS197" s="33">
        <f>'REV 04'!HS197/'PALAN % CUMULATIVE REV 04'!$I197</f>
        <v>1</v>
      </c>
      <c r="HT197" s="33">
        <f>'REV 04'!HT197/'PALAN % CUMULATIVE REV 04'!$I197</f>
        <v>1</v>
      </c>
      <c r="HU197" s="33">
        <f>'REV 04'!HU197/'PALAN % CUMULATIVE REV 04'!$I197</f>
        <v>1</v>
      </c>
      <c r="HV197" s="33">
        <f>'REV 04'!HV197/'PALAN % CUMULATIVE REV 04'!$I197</f>
        <v>1</v>
      </c>
      <c r="HW197" s="33">
        <f>'REV 04'!HW197/'PALAN % CUMULATIVE REV 04'!$I197</f>
        <v>1</v>
      </c>
      <c r="HX197" s="33">
        <f>'REV 04'!HX197/'PALAN % CUMULATIVE REV 04'!$I197</f>
        <v>1</v>
      </c>
      <c r="HY197" s="33">
        <f>'REV 04'!HY197/'PALAN % CUMULATIVE REV 04'!$I197</f>
        <v>1</v>
      </c>
      <c r="HZ197" s="33">
        <f>'REV 04'!HZ197/'PALAN % CUMULATIVE REV 04'!$I197</f>
        <v>1</v>
      </c>
      <c r="IA197" s="33">
        <f>'REV 04'!IA197/'PALAN % CUMULATIVE REV 04'!$I197</f>
        <v>1</v>
      </c>
      <c r="IB197" s="33">
        <f>'REV 04'!IB197/'PALAN % CUMULATIVE REV 04'!$I197</f>
        <v>1</v>
      </c>
      <c r="IC197" s="33">
        <f>'REV 04'!IC197/'PALAN % CUMULATIVE REV 04'!$I197</f>
        <v>1</v>
      </c>
      <c r="ID197" s="33">
        <f>'REV 04'!ID197/'PALAN % CUMULATIVE REV 04'!$I197</f>
        <v>1</v>
      </c>
      <c r="IE197" s="33">
        <f>'REV 04'!IE197/'PALAN % CUMULATIVE REV 04'!$I197</f>
        <v>1</v>
      </c>
      <c r="IF197" s="33">
        <f>'REV 04'!IF197/'PALAN % CUMULATIVE REV 04'!$I197</f>
        <v>1</v>
      </c>
      <c r="IG197" s="33">
        <f>'REV 04'!IG197/'PALAN % CUMULATIVE REV 04'!$I197</f>
        <v>1</v>
      </c>
      <c r="IH197" s="33">
        <f>'REV 04'!IH197/'PALAN % CUMULATIVE REV 04'!$I197</f>
        <v>1</v>
      </c>
      <c r="II197" s="33">
        <f>'REV 04'!II197/'PALAN % CUMULATIVE REV 04'!$I197</f>
        <v>1</v>
      </c>
      <c r="IJ197" s="33">
        <f>'REV 04'!IJ197/'PALAN % CUMULATIVE REV 04'!$I197</f>
        <v>1</v>
      </c>
      <c r="IK197" s="33">
        <f>'REV 04'!IK197/'PALAN % CUMULATIVE REV 04'!$I197</f>
        <v>1</v>
      </c>
      <c r="IL197" s="33">
        <f>'REV 04'!IL197/'PALAN % CUMULATIVE REV 04'!$I197</f>
        <v>1</v>
      </c>
      <c r="IM197" s="33">
        <f>'REV 04'!IM197/'PALAN % CUMULATIVE REV 04'!$I197</f>
        <v>1</v>
      </c>
      <c r="IN197" s="33">
        <f>'REV 04'!IN197/'PALAN % CUMULATIVE REV 04'!$I197</f>
        <v>1</v>
      </c>
      <c r="IO197" s="33">
        <f>'REV 04'!IO197/'PALAN % CUMULATIVE REV 04'!$I197</f>
        <v>1</v>
      </c>
      <c r="IP197" s="33">
        <f>'REV 04'!IP197/'PALAN % CUMULATIVE REV 04'!$I197</f>
        <v>1</v>
      </c>
      <c r="IQ197" s="33">
        <f>'REV 04'!IQ197/'PALAN % CUMULATIVE REV 04'!$I197</f>
        <v>1</v>
      </c>
      <c r="IR197" s="33">
        <f>'REV 04'!IR197/'PALAN % CUMULATIVE REV 04'!$I197</f>
        <v>1</v>
      </c>
      <c r="IS197" s="33">
        <f>'REV 04'!IS197/'PALAN % CUMULATIVE REV 04'!$I197</f>
        <v>1</v>
      </c>
      <c r="IT197" s="33">
        <f>'REV 04'!IT197/'PALAN % CUMULATIVE REV 04'!$I197</f>
        <v>1</v>
      </c>
      <c r="IU197" s="33">
        <f>'REV 04'!IU197/'PALAN % CUMULATIVE REV 04'!$I197</f>
        <v>1</v>
      </c>
      <c r="IV197" s="33">
        <f>'REV 04'!IV197/'PALAN % CUMULATIVE REV 04'!$I197</f>
        <v>1</v>
      </c>
      <c r="IW197" s="33">
        <f>'REV 04'!IW197/'PALAN % CUMULATIVE REV 04'!$I197</f>
        <v>1</v>
      </c>
      <c r="IX197" s="33">
        <f>'REV 04'!IX197/'PALAN % CUMULATIVE REV 04'!$I197</f>
        <v>1</v>
      </c>
      <c r="IY197" s="33">
        <f>'REV 04'!IY197/'PALAN % CUMULATIVE REV 04'!$I197</f>
        <v>1</v>
      </c>
      <c r="IZ197" s="33">
        <f>'REV 04'!IZ197/'PALAN % CUMULATIVE REV 04'!$I197</f>
        <v>1</v>
      </c>
      <c r="JA197" s="33">
        <f>'REV 04'!JA197/'PALAN % CUMULATIVE REV 04'!$I197</f>
        <v>1</v>
      </c>
      <c r="JB197" s="33">
        <f>'REV 04'!JB197/'PALAN % CUMULATIVE REV 04'!$I197</f>
        <v>1</v>
      </c>
      <c r="JC197" s="33">
        <f>'REV 04'!JC197/'PALAN % CUMULATIVE REV 04'!$I197</f>
        <v>1</v>
      </c>
      <c r="JD197" s="33">
        <f>'REV 04'!JD197/'PALAN % CUMULATIVE REV 04'!$I197</f>
        <v>1</v>
      </c>
      <c r="JE197" s="33">
        <f>'REV 04'!JE197/'PALAN % CUMULATIVE REV 04'!$I197</f>
        <v>1</v>
      </c>
      <c r="JF197" s="33">
        <f>'REV 04'!JF197/'PALAN % CUMULATIVE REV 04'!$I197</f>
        <v>1</v>
      </c>
      <c r="JG197" s="33">
        <f>'REV 04'!JG197/'PALAN % CUMULATIVE REV 04'!$I197</f>
        <v>1</v>
      </c>
      <c r="JH197" s="33">
        <f>'REV 04'!JH197/'PALAN % CUMULATIVE REV 04'!$I197</f>
        <v>1</v>
      </c>
      <c r="JI197" s="33">
        <f>'REV 04'!JI197/'PALAN % CUMULATIVE REV 04'!$I197</f>
        <v>1</v>
      </c>
      <c r="JJ197" s="33">
        <f>'REV 04'!JJ197/'PALAN % CUMULATIVE REV 04'!$I197</f>
        <v>1</v>
      </c>
      <c r="JK197" s="33">
        <f>'REV 04'!JK197/'PALAN % CUMULATIVE REV 04'!$I197</f>
        <v>1</v>
      </c>
      <c r="JL197" s="33">
        <f>'REV 04'!JL197/'PALAN % CUMULATIVE REV 04'!$I197</f>
        <v>1</v>
      </c>
      <c r="JM197" s="33">
        <f>'REV 04'!JM197/'PALAN % CUMULATIVE REV 04'!$I197</f>
        <v>1</v>
      </c>
      <c r="JN197" s="33">
        <f>'REV 04'!JN197/'PALAN % CUMULATIVE REV 04'!$I197</f>
        <v>1</v>
      </c>
      <c r="JO197" s="33">
        <f>'REV 04'!JO197/'PALAN % CUMULATIVE REV 04'!$I197</f>
        <v>1</v>
      </c>
      <c r="JP197" s="33">
        <f>'REV 04'!JP197/'PALAN % CUMULATIVE REV 04'!$I197</f>
        <v>1</v>
      </c>
      <c r="JQ197" s="33">
        <f>'REV 04'!JQ197/'PALAN % CUMULATIVE REV 04'!$I197</f>
        <v>1</v>
      </c>
      <c r="JR197" s="33">
        <f>'REV 04'!JR197/'PALAN % CUMULATIVE REV 04'!$I197</f>
        <v>1</v>
      </c>
      <c r="JS197" s="33">
        <f>'REV 04'!JS197/'PALAN % CUMULATIVE REV 04'!$I197</f>
        <v>1</v>
      </c>
      <c r="JT197" s="33">
        <f>'REV 04'!JT197/'PALAN % CUMULATIVE REV 04'!$I197</f>
        <v>1</v>
      </c>
      <c r="JU197" s="33">
        <f>'REV 04'!JU197/'PALAN % CUMULATIVE REV 04'!$I197</f>
        <v>1</v>
      </c>
      <c r="JV197" s="33">
        <f>'REV 04'!JV197/'PALAN % CUMULATIVE REV 04'!$I197</f>
        <v>1</v>
      </c>
      <c r="JW197" s="33">
        <f>'REV 04'!JW197/'PALAN % CUMULATIVE REV 04'!$I197</f>
        <v>1</v>
      </c>
      <c r="JX197" s="33">
        <f>'REV 04'!JX197/'PALAN % CUMULATIVE REV 04'!$I197</f>
        <v>1</v>
      </c>
      <c r="JY197" s="33">
        <f>'REV 04'!JY197/'PALAN % CUMULATIVE REV 04'!$I197</f>
        <v>1</v>
      </c>
      <c r="JZ197" s="33">
        <f>'REV 04'!JZ197/'PALAN % CUMULATIVE REV 04'!$I197</f>
        <v>1</v>
      </c>
      <c r="KA197" s="33">
        <f>'REV 04'!KA197/'PALAN % CUMULATIVE REV 04'!$I197</f>
        <v>1</v>
      </c>
      <c r="KB197" s="33">
        <f>'REV 04'!KB197/'PALAN % CUMULATIVE REV 04'!$I197</f>
        <v>1</v>
      </c>
      <c r="KC197" s="33">
        <f>'REV 04'!KC197/'PALAN % CUMULATIVE REV 04'!$I197</f>
        <v>1</v>
      </c>
      <c r="KD197" s="33">
        <f>'REV 04'!KD197/'PALAN % CUMULATIVE REV 04'!$I197</f>
        <v>1</v>
      </c>
      <c r="KE197" s="33">
        <f>'REV 04'!KE197/'PALAN % CUMULATIVE REV 04'!$I197</f>
        <v>1</v>
      </c>
      <c r="KF197" s="33">
        <f>'REV 04'!KF197/'PALAN % CUMULATIVE REV 04'!$I197</f>
        <v>1</v>
      </c>
      <c r="KG197" s="33">
        <f>'REV 04'!KG197/'PALAN % CUMULATIVE REV 04'!$I197</f>
        <v>1</v>
      </c>
      <c r="KH197" s="33">
        <f>'REV 04'!KH197/'PALAN % CUMULATIVE REV 04'!$I197</f>
        <v>1</v>
      </c>
      <c r="KI197" s="33">
        <f>'REV 04'!KI197/'PALAN % CUMULATIVE REV 04'!$I197</f>
        <v>1</v>
      </c>
      <c r="KJ197" s="33">
        <f>'REV 04'!KJ197/'PALAN % CUMULATIVE REV 04'!$I197</f>
        <v>1</v>
      </c>
      <c r="KK197" s="33">
        <f>'REV 04'!KK197/'PALAN % CUMULATIVE REV 04'!$I197</f>
        <v>1</v>
      </c>
      <c r="KL197" s="33">
        <f>'REV 04'!KL197/'PALAN % CUMULATIVE REV 04'!$I197</f>
        <v>1</v>
      </c>
      <c r="KM197" s="33">
        <f>'REV 04'!KM197/'PALAN % CUMULATIVE REV 04'!$I197</f>
        <v>1</v>
      </c>
      <c r="KN197" s="33">
        <f>'REV 04'!KN197/'PALAN % CUMULATIVE REV 04'!$I197</f>
        <v>1</v>
      </c>
      <c r="KO197" s="33">
        <f>'REV 04'!KO197/'PALAN % CUMULATIVE REV 04'!$I197</f>
        <v>1</v>
      </c>
      <c r="KP197" s="33">
        <f>'REV 04'!KP197/'PALAN % CUMULATIVE REV 04'!$I197</f>
        <v>1</v>
      </c>
      <c r="KQ197" s="33">
        <f>'REV 04'!KQ197/'PALAN % CUMULATIVE REV 04'!$I197</f>
        <v>1</v>
      </c>
      <c r="KR197" s="33">
        <f>'REV 04'!KR197/'PALAN % CUMULATIVE REV 04'!$I197</f>
        <v>1</v>
      </c>
      <c r="KS197" s="33">
        <f>'REV 04'!KS197/'PALAN % CUMULATIVE REV 04'!$I197</f>
        <v>1</v>
      </c>
      <c r="KT197" s="33">
        <f>'REV 04'!KT197/'PALAN % CUMULATIVE REV 04'!$I197</f>
        <v>1</v>
      </c>
      <c r="KU197" s="33">
        <f>'REV 04'!KU197/'PALAN % CUMULATIVE REV 04'!$I197</f>
        <v>1</v>
      </c>
      <c r="KV197" s="33">
        <f>'REV 04'!KV197/'PALAN % CUMULATIVE REV 04'!$I197</f>
        <v>1</v>
      </c>
      <c r="KW197" s="33">
        <f>'REV 04'!KW197/'PALAN % CUMULATIVE REV 04'!$I197</f>
        <v>1</v>
      </c>
      <c r="KX197" s="33">
        <f>'REV 04'!KX197/'PALAN % CUMULATIVE REV 04'!$I197</f>
        <v>1</v>
      </c>
      <c r="KY197" s="33">
        <f>'REV 04'!KY197/'PALAN % CUMULATIVE REV 04'!$I197</f>
        <v>1</v>
      </c>
      <c r="KZ197" s="33">
        <f>'REV 04'!KZ197/'PALAN % CUMULATIVE REV 04'!$I197</f>
        <v>1</v>
      </c>
      <c r="LA197" s="33">
        <f>'REV 04'!LA197/'PALAN % CUMULATIVE REV 04'!$I197</f>
        <v>1</v>
      </c>
      <c r="LB197" s="33">
        <f>'REV 04'!LB197/'PALAN % CUMULATIVE REV 04'!$I197</f>
        <v>1</v>
      </c>
      <c r="LC197" s="33">
        <f>'REV 04'!LC197/'PALAN % CUMULATIVE REV 04'!$I197</f>
        <v>1</v>
      </c>
      <c r="LD197" s="33">
        <f>'REV 04'!LD197/'PALAN % CUMULATIVE REV 04'!$I197</f>
        <v>1</v>
      </c>
      <c r="LE197" s="33">
        <f>'REV 04'!LE197/'PALAN % CUMULATIVE REV 04'!$I197</f>
        <v>1</v>
      </c>
      <c r="LF197" s="33">
        <f>'REV 04'!LF197/'PALAN % CUMULATIVE REV 04'!$I197</f>
        <v>1</v>
      </c>
      <c r="LG197" s="33">
        <f>'REV 04'!LG197/'PALAN % CUMULATIVE REV 04'!$I197</f>
        <v>1</v>
      </c>
      <c r="LH197" s="33">
        <f>'REV 04'!LH197/'PALAN % CUMULATIVE REV 04'!$I197</f>
        <v>1</v>
      </c>
      <c r="LI197" s="33">
        <f>'REV 04'!LI197/'PALAN % CUMULATIVE REV 04'!$I197</f>
        <v>1</v>
      </c>
      <c r="LJ197" s="33">
        <f>'REV 04'!LJ197/'PALAN % CUMULATIVE REV 04'!$I197</f>
        <v>1</v>
      </c>
      <c r="LK197" s="33">
        <f>'REV 04'!LK197/'PALAN % CUMULATIVE REV 04'!$I197</f>
        <v>1</v>
      </c>
      <c r="LL197" s="33">
        <f>'REV 04'!LL197/'PALAN % CUMULATIVE REV 04'!$I197</f>
        <v>1</v>
      </c>
      <c r="LM197" s="33">
        <f>'REV 04'!LM197/'PALAN % CUMULATIVE REV 04'!$I197</f>
        <v>1</v>
      </c>
      <c r="LN197" s="33">
        <f>'REV 04'!LN197/'PALAN % CUMULATIVE REV 04'!$I197</f>
        <v>1</v>
      </c>
      <c r="LO197" s="33">
        <f>'REV 04'!LO197/'PALAN % CUMULATIVE REV 04'!$I197</f>
        <v>1</v>
      </c>
      <c r="LP197" s="33">
        <f>'REV 04'!LP197/'PALAN % CUMULATIVE REV 04'!$I197</f>
        <v>1</v>
      </c>
      <c r="LQ197" s="33">
        <f>'REV 04'!LQ197/'PALAN % CUMULATIVE REV 04'!$I197</f>
        <v>1</v>
      </c>
      <c r="LR197" s="33">
        <f>'REV 04'!LR197/'PALAN % CUMULATIVE REV 04'!$I197</f>
        <v>1</v>
      </c>
      <c r="LS197" s="33">
        <f>'REV 04'!LS197/'PALAN % CUMULATIVE REV 04'!$I197</f>
        <v>1</v>
      </c>
      <c r="LT197" s="33">
        <f>'REV 04'!LT197/'PALAN % CUMULATIVE REV 04'!$I197</f>
        <v>1</v>
      </c>
      <c r="LU197" s="33">
        <f>'REV 04'!LU197/'PALAN % CUMULATIVE REV 04'!$I197</f>
        <v>1</v>
      </c>
      <c r="LV197" s="33">
        <f>'REV 04'!LV197/'PALAN % CUMULATIVE REV 04'!$I197</f>
        <v>1</v>
      </c>
      <c r="LW197" s="33">
        <f>'REV 04'!LW197/'PALAN % CUMULATIVE REV 04'!$I197</f>
        <v>1</v>
      </c>
      <c r="LX197" s="33">
        <f>'REV 04'!LX197/'PALAN % CUMULATIVE REV 04'!$I197</f>
        <v>1</v>
      </c>
      <c r="LY197" s="33">
        <f>'REV 04'!LY197/'PALAN % CUMULATIVE REV 04'!$I197</f>
        <v>1</v>
      </c>
      <c r="LZ197" s="33">
        <f>'REV 04'!LZ197/'PALAN % CUMULATIVE REV 04'!$I197</f>
        <v>1</v>
      </c>
      <c r="MA197" s="33">
        <f>'REV 04'!MA197/'PALAN % CUMULATIVE REV 04'!$I197</f>
        <v>1</v>
      </c>
      <c r="MB197" s="33">
        <f>'REV 04'!MB197/'PALAN % CUMULATIVE REV 04'!$I197</f>
        <v>1</v>
      </c>
      <c r="MC197" s="33">
        <f>'REV 04'!MC197/'PALAN % CUMULATIVE REV 04'!$I197</f>
        <v>1</v>
      </c>
      <c r="MD197" s="33">
        <f>'REV 04'!MD197/'PALAN % CUMULATIVE REV 04'!$I197</f>
        <v>1</v>
      </c>
      <c r="ME197" s="33">
        <f>'REV 04'!ME197/'PALAN % CUMULATIVE REV 04'!$I197</f>
        <v>1</v>
      </c>
      <c r="MF197" s="33">
        <f>'REV 04'!MF197/'PALAN % CUMULATIVE REV 04'!$I197</f>
        <v>1</v>
      </c>
      <c r="MG197" s="33">
        <f>'REV 04'!MG197/'PALAN % CUMULATIVE REV 04'!$I197</f>
        <v>1</v>
      </c>
      <c r="MH197" s="33">
        <f>'REV 04'!MH197/'PALAN % CUMULATIVE REV 04'!$I197</f>
        <v>1</v>
      </c>
      <c r="MI197" s="33">
        <f>'REV 04'!MI197/'PALAN % CUMULATIVE REV 04'!$I197</f>
        <v>1</v>
      </c>
      <c r="MJ197" s="33">
        <f>'REV 04'!MJ197/'PALAN % CUMULATIVE REV 04'!$I197</f>
        <v>1</v>
      </c>
      <c r="MK197" s="33">
        <f>'REV 04'!MK197/'PALAN % CUMULATIVE REV 04'!$I197</f>
        <v>1</v>
      </c>
      <c r="ML197" s="33">
        <f>'REV 04'!ML197/'PALAN % CUMULATIVE REV 04'!$I197</f>
        <v>1</v>
      </c>
      <c r="MM197" s="33">
        <f>'REV 04'!MM197/'PALAN % CUMULATIVE REV 04'!$I197</f>
        <v>1</v>
      </c>
      <c r="MN197" s="33">
        <f>'REV 04'!MN197/'PALAN % CUMULATIVE REV 04'!$I197</f>
        <v>1</v>
      </c>
      <c r="MO197" s="33">
        <f>'REV 04'!MO197/'PALAN % CUMULATIVE REV 04'!$I197</f>
        <v>1</v>
      </c>
      <c r="MP197" s="33">
        <f>'REV 04'!MP197/'PALAN % CUMULATIVE REV 04'!$I197</f>
        <v>1</v>
      </c>
      <c r="MQ197" s="33">
        <f>'REV 04'!MQ197/'PALAN % CUMULATIVE REV 04'!$I197</f>
        <v>1</v>
      </c>
      <c r="MR197" s="33">
        <f>'REV 04'!MR197/'PALAN % CUMULATIVE REV 04'!$I197</f>
        <v>1</v>
      </c>
      <c r="MS197" s="33">
        <f>'REV 04'!MS197/'PALAN % CUMULATIVE REV 04'!$I197</f>
        <v>1</v>
      </c>
      <c r="MT197" s="33">
        <f>'REV 04'!MT197/'PALAN % CUMULATIVE REV 04'!$I197</f>
        <v>1</v>
      </c>
      <c r="MU197" s="33">
        <f>'REV 04'!MU197/'PALAN % CUMULATIVE REV 04'!$I197</f>
        <v>1</v>
      </c>
      <c r="MV197" s="33">
        <f>'REV 04'!MV197/'PALAN % CUMULATIVE REV 04'!$I197</f>
        <v>1</v>
      </c>
      <c r="MW197" s="33">
        <f>'REV 04'!MW197/'PALAN % CUMULATIVE REV 04'!$I197</f>
        <v>1</v>
      </c>
      <c r="MX197" s="33">
        <f>'REV 04'!MX197/'PALAN % CUMULATIVE REV 04'!$I197</f>
        <v>1</v>
      </c>
      <c r="MY197" s="33">
        <f>'REV 04'!MY197/'PALAN % CUMULATIVE REV 04'!$I197</f>
        <v>1</v>
      </c>
      <c r="MZ197" s="33">
        <f>'REV 04'!MZ197/'PALAN % CUMULATIVE REV 04'!$I197</f>
        <v>1</v>
      </c>
      <c r="NA197" s="33">
        <f>'REV 04'!NA197/'PALAN % CUMULATIVE REV 04'!$I197</f>
        <v>1</v>
      </c>
      <c r="NB197" s="33">
        <f>'REV 04'!NB197/'PALAN % CUMULATIVE REV 04'!$I197</f>
        <v>1</v>
      </c>
      <c r="NC197" s="33">
        <f>'REV 04'!NC197/'PALAN % CUMULATIVE REV 04'!$I197</f>
        <v>1</v>
      </c>
      <c r="ND197" s="33">
        <f>'REV 04'!ND197/'PALAN % CUMULATIVE REV 04'!$I197</f>
        <v>1</v>
      </c>
      <c r="NE197" s="33">
        <f>'REV 04'!NE197/'PALAN % CUMULATIVE REV 04'!$I197</f>
        <v>1</v>
      </c>
      <c r="NF197" s="33">
        <f>'REV 04'!NF197/'PALAN % CUMULATIVE REV 04'!$I197</f>
        <v>1</v>
      </c>
      <c r="NG197" s="33">
        <f>'REV 04'!NG197/'PALAN % CUMULATIVE REV 04'!$I197</f>
        <v>1</v>
      </c>
      <c r="NH197" s="33">
        <f>'REV 04'!NH197/'PALAN % CUMULATIVE REV 04'!$I197</f>
        <v>1</v>
      </c>
      <c r="NI197" s="33">
        <f>'REV 04'!NI197/'PALAN % CUMULATIVE REV 04'!$I197</f>
        <v>1</v>
      </c>
      <c r="NJ197" s="33">
        <f>'REV 04'!NJ197/'PALAN % CUMULATIVE REV 04'!$I197</f>
        <v>1</v>
      </c>
      <c r="NK197" s="33">
        <f>'REV 04'!NK197/'PALAN % CUMULATIVE REV 04'!$I197</f>
        <v>1</v>
      </c>
      <c r="NL197" s="33">
        <f>'REV 04'!NL197/'PALAN % CUMULATIVE REV 04'!$I197</f>
        <v>1</v>
      </c>
      <c r="NM197" s="33">
        <f>'REV 04'!NM197/'PALAN % CUMULATIVE REV 04'!$I197</f>
        <v>1</v>
      </c>
      <c r="NN197" s="33">
        <f>'REV 04'!NN197/'PALAN % CUMULATIVE REV 04'!$I197</f>
        <v>1</v>
      </c>
      <c r="NO197" s="33">
        <f>'REV 04'!NO197/'PALAN % CUMULATIVE REV 04'!$I197</f>
        <v>1</v>
      </c>
      <c r="NP197" s="33">
        <f>'REV 04'!NP197/'PALAN % CUMULATIVE REV 04'!$I197</f>
        <v>1</v>
      </c>
      <c r="NQ197" s="33">
        <f>'REV 04'!NQ197/'PALAN % CUMULATIVE REV 04'!$I197</f>
        <v>1</v>
      </c>
    </row>
    <row r="198" spans="1:381" x14ac:dyDescent="0.25">
      <c r="A198" s="1">
        <f t="shared" si="3"/>
        <v>198</v>
      </c>
      <c r="B198" t="s">
        <v>735</v>
      </c>
      <c r="C198" t="s">
        <v>501</v>
      </c>
      <c r="D198" t="s">
        <v>508</v>
      </c>
      <c r="E198" s="79" t="s">
        <v>261</v>
      </c>
      <c r="F198">
        <v>70</v>
      </c>
      <c r="G198" s="50">
        <v>45333</v>
      </c>
      <c r="H198" s="50">
        <v>45407</v>
      </c>
      <c r="I198">
        <v>337</v>
      </c>
      <c r="K198" s="51">
        <v>0</v>
      </c>
      <c r="L198" t="s">
        <v>130</v>
      </c>
      <c r="M198" s="52">
        <v>0</v>
      </c>
      <c r="N198">
        <v>99</v>
      </c>
      <c r="O198" t="s">
        <v>254</v>
      </c>
      <c r="P198" t="s">
        <v>122</v>
      </c>
      <c r="Q198" s="33">
        <f>'REV 04'!Q198/'PALAN % CUMULATIVE REV 04'!$I198</f>
        <v>0</v>
      </c>
      <c r="R198" s="33">
        <f>'REV 04'!R198/'PALAN % CUMULATIVE REV 04'!$I198</f>
        <v>0</v>
      </c>
      <c r="S198" s="33">
        <f>'REV 04'!S198/'PALAN % CUMULATIVE REV 04'!$I198</f>
        <v>0</v>
      </c>
      <c r="T198" s="33">
        <f>'REV 04'!T198/'PALAN % CUMULATIVE REV 04'!$I198</f>
        <v>0</v>
      </c>
      <c r="U198" s="33">
        <f>'REV 04'!U198/'PALAN % CUMULATIVE REV 04'!$I198</f>
        <v>0</v>
      </c>
      <c r="V198" s="33">
        <f>'REV 04'!V198/'PALAN % CUMULATIVE REV 04'!$I198</f>
        <v>0</v>
      </c>
      <c r="W198" s="33">
        <f>'REV 04'!W198/'PALAN % CUMULATIVE REV 04'!$I198</f>
        <v>0</v>
      </c>
      <c r="X198" s="33">
        <f>'REV 04'!X198/'PALAN % CUMULATIVE REV 04'!$I198</f>
        <v>0</v>
      </c>
      <c r="Y198" s="33">
        <f>'REV 04'!Y198/'PALAN % CUMULATIVE REV 04'!$I198</f>
        <v>0</v>
      </c>
      <c r="Z198" s="33">
        <f>'REV 04'!Z198/'PALAN % CUMULATIVE REV 04'!$I198</f>
        <v>0</v>
      </c>
      <c r="AA198" s="33">
        <f>'REV 04'!AA198/'PALAN % CUMULATIVE REV 04'!$I198</f>
        <v>0</v>
      </c>
      <c r="AB198" s="33">
        <f>'REV 04'!AB198/'PALAN % CUMULATIVE REV 04'!$I198</f>
        <v>0</v>
      </c>
      <c r="AC198" s="33">
        <f>'REV 04'!AC198/'PALAN % CUMULATIVE REV 04'!$I198</f>
        <v>0</v>
      </c>
      <c r="AD198" s="33">
        <f>'REV 04'!AD198/'PALAN % CUMULATIVE REV 04'!$I198</f>
        <v>0</v>
      </c>
      <c r="AE198" s="33">
        <f>'REV 04'!AE198/'PALAN % CUMULATIVE REV 04'!$I198</f>
        <v>0</v>
      </c>
      <c r="AF198" s="33">
        <f>'REV 04'!AF198/'PALAN % CUMULATIVE REV 04'!$I198</f>
        <v>0</v>
      </c>
      <c r="AG198" s="33">
        <f>'REV 04'!AG198/'PALAN % CUMULATIVE REV 04'!$I198</f>
        <v>0</v>
      </c>
      <c r="AH198" s="33">
        <f>'REV 04'!AH198/'PALAN % CUMULATIVE REV 04'!$I198</f>
        <v>0</v>
      </c>
      <c r="AI198" s="33">
        <f>'REV 04'!AI198/'PALAN % CUMULATIVE REV 04'!$I198</f>
        <v>0</v>
      </c>
      <c r="AJ198" s="33">
        <f>'REV 04'!AJ198/'PALAN % CUMULATIVE REV 04'!$I198</f>
        <v>0</v>
      </c>
      <c r="AK198" s="33">
        <f>'REV 04'!AK198/'PALAN % CUMULATIVE REV 04'!$I198</f>
        <v>0</v>
      </c>
      <c r="AL198" s="33">
        <f>'REV 04'!AL198/'PALAN % CUMULATIVE REV 04'!$I198</f>
        <v>0</v>
      </c>
      <c r="AM198" s="33">
        <f>'REV 04'!AM198/'PALAN % CUMULATIVE REV 04'!$I198</f>
        <v>0</v>
      </c>
      <c r="AN198" s="33">
        <f>'REV 04'!AN198/'PALAN % CUMULATIVE REV 04'!$I198</f>
        <v>0</v>
      </c>
      <c r="AO198" s="33">
        <f>'REV 04'!AO198/'PALAN % CUMULATIVE REV 04'!$I198</f>
        <v>0</v>
      </c>
      <c r="AP198" s="33">
        <f>'REV 04'!AP198/'PALAN % CUMULATIVE REV 04'!$I198</f>
        <v>0</v>
      </c>
      <c r="AQ198" s="33">
        <f>'REV 04'!AQ198/'PALAN % CUMULATIVE REV 04'!$I198</f>
        <v>0</v>
      </c>
      <c r="AR198" s="33">
        <f>'REV 04'!AR198/'PALAN % CUMULATIVE REV 04'!$I198</f>
        <v>0</v>
      </c>
      <c r="AS198" s="33">
        <f>'REV 04'!AS198/'PALAN % CUMULATIVE REV 04'!$I198</f>
        <v>0</v>
      </c>
      <c r="AT198" s="33">
        <f>'REV 04'!AT198/'PALAN % CUMULATIVE REV 04'!$I198</f>
        <v>0</v>
      </c>
      <c r="AU198" s="33">
        <f>'REV 04'!AU198/'PALAN % CUMULATIVE REV 04'!$I198</f>
        <v>0</v>
      </c>
      <c r="AV198" s="33">
        <f>'REV 04'!AV198/'PALAN % CUMULATIVE REV 04'!$I198</f>
        <v>0</v>
      </c>
      <c r="AW198" s="33">
        <f>'REV 04'!AW198/'PALAN % CUMULATIVE REV 04'!$I198</f>
        <v>0</v>
      </c>
      <c r="AX198" s="33">
        <f>'REV 04'!AX198/'PALAN % CUMULATIVE REV 04'!$I198</f>
        <v>0</v>
      </c>
      <c r="AY198" s="33">
        <f>'REV 04'!AY198/'PALAN % CUMULATIVE REV 04'!$I198</f>
        <v>0</v>
      </c>
      <c r="AZ198" s="33">
        <f>'REV 04'!AZ198/'PALAN % CUMULATIVE REV 04'!$I198</f>
        <v>0</v>
      </c>
      <c r="BA198" s="33">
        <f>'REV 04'!BA198/'PALAN % CUMULATIVE REV 04'!$I198</f>
        <v>0</v>
      </c>
      <c r="BB198" s="33">
        <f>'REV 04'!BB198/'PALAN % CUMULATIVE REV 04'!$I198</f>
        <v>0</v>
      </c>
      <c r="BC198" s="33">
        <f>'REV 04'!BC198/'PALAN % CUMULATIVE REV 04'!$I198</f>
        <v>0</v>
      </c>
      <c r="BD198" s="33">
        <f>'REV 04'!BD198/'PALAN % CUMULATIVE REV 04'!$I198</f>
        <v>0</v>
      </c>
      <c r="BE198" s="33">
        <f>'REV 04'!BE198/'PALAN % CUMULATIVE REV 04'!$I198</f>
        <v>0</v>
      </c>
      <c r="BF198" s="33">
        <f>'REV 04'!BF198/'PALAN % CUMULATIVE REV 04'!$I198</f>
        <v>0</v>
      </c>
      <c r="BG198" s="33">
        <f>'REV 04'!BG198/'PALAN % CUMULATIVE REV 04'!$I198</f>
        <v>0</v>
      </c>
      <c r="BH198" s="33">
        <f>'REV 04'!BH198/'PALAN % CUMULATIVE REV 04'!$I198</f>
        <v>0</v>
      </c>
      <c r="BI198" s="33">
        <f>'REV 04'!BI198/'PALAN % CUMULATIVE REV 04'!$I198</f>
        <v>0</v>
      </c>
      <c r="BJ198" s="33">
        <f>'REV 04'!BJ198/'PALAN % CUMULATIVE REV 04'!$I198</f>
        <v>0</v>
      </c>
      <c r="BK198" s="33">
        <f>'REV 04'!BK198/'PALAN % CUMULATIVE REV 04'!$I198</f>
        <v>0</v>
      </c>
      <c r="BL198" s="33">
        <f>'REV 04'!BL198/'PALAN % CUMULATIVE REV 04'!$I198</f>
        <v>0</v>
      </c>
      <c r="BM198" s="33">
        <f>'REV 04'!BM198/'PALAN % CUMULATIVE REV 04'!$I198</f>
        <v>0</v>
      </c>
      <c r="BN198" s="33">
        <f>'REV 04'!BN198/'PALAN % CUMULATIVE REV 04'!$I198</f>
        <v>0</v>
      </c>
      <c r="BO198" s="33">
        <f>'REV 04'!BO198/'PALAN % CUMULATIVE REV 04'!$I198</f>
        <v>0</v>
      </c>
      <c r="BP198" s="33">
        <f>'REV 04'!BP198/'PALAN % CUMULATIVE REV 04'!$I198</f>
        <v>0</v>
      </c>
      <c r="BQ198" s="33">
        <f>'REV 04'!BQ198/'PALAN % CUMULATIVE REV 04'!$I198</f>
        <v>0</v>
      </c>
      <c r="BR198" s="33">
        <f>'REV 04'!BR198/'PALAN % CUMULATIVE REV 04'!$I198</f>
        <v>0</v>
      </c>
      <c r="BS198" s="33">
        <f>'REV 04'!BS198/'PALAN % CUMULATIVE REV 04'!$I198</f>
        <v>0</v>
      </c>
      <c r="BT198" s="33">
        <f>'REV 04'!BT198/'PALAN % CUMULATIVE REV 04'!$I198</f>
        <v>0</v>
      </c>
      <c r="BU198" s="33">
        <f>'REV 04'!BU198/'PALAN % CUMULATIVE REV 04'!$I198</f>
        <v>0</v>
      </c>
      <c r="BV198" s="33">
        <f>'REV 04'!BV198/'PALAN % CUMULATIVE REV 04'!$I198</f>
        <v>0</v>
      </c>
      <c r="BW198" s="33">
        <f>'REV 04'!BW198/'PALAN % CUMULATIVE REV 04'!$I198</f>
        <v>0</v>
      </c>
      <c r="BX198" s="33">
        <f>'REV 04'!BX198/'PALAN % CUMULATIVE REV 04'!$I198</f>
        <v>0</v>
      </c>
      <c r="BY198" s="33">
        <f>'REV 04'!BY198/'PALAN % CUMULATIVE REV 04'!$I198</f>
        <v>0</v>
      </c>
      <c r="BZ198" s="33">
        <f>'REV 04'!BZ198/'PALAN % CUMULATIVE REV 04'!$I198</f>
        <v>0</v>
      </c>
      <c r="CA198" s="33">
        <f>'REV 04'!CA198/'PALAN % CUMULATIVE REV 04'!$I198</f>
        <v>0</v>
      </c>
      <c r="CB198" s="33">
        <f>'REV 04'!CB198/'PALAN % CUMULATIVE REV 04'!$I198</f>
        <v>0</v>
      </c>
      <c r="CC198" s="33">
        <f>'REV 04'!CC198/'PALAN % CUMULATIVE REV 04'!$I198</f>
        <v>0</v>
      </c>
      <c r="CD198" s="33">
        <f>'REV 04'!CD198/'PALAN % CUMULATIVE REV 04'!$I198</f>
        <v>0</v>
      </c>
      <c r="CE198" s="33">
        <f>'REV 04'!CE198/'PALAN % CUMULATIVE REV 04'!$I198</f>
        <v>0</v>
      </c>
      <c r="CF198" s="33">
        <f>'REV 04'!CF198/'PALAN % CUMULATIVE REV 04'!$I198</f>
        <v>0</v>
      </c>
      <c r="CG198" s="33">
        <f>'REV 04'!CG198/'PALAN % CUMULATIVE REV 04'!$I198</f>
        <v>0</v>
      </c>
      <c r="CH198" s="33">
        <f>'REV 04'!CH198/'PALAN % CUMULATIVE REV 04'!$I198</f>
        <v>0</v>
      </c>
      <c r="CI198" s="33">
        <f>'REV 04'!CI198/'PALAN % CUMULATIVE REV 04'!$I198</f>
        <v>0</v>
      </c>
      <c r="CJ198" s="33">
        <f>'REV 04'!CJ198/'PALAN % CUMULATIVE REV 04'!$I198</f>
        <v>0</v>
      </c>
      <c r="CK198" s="33">
        <f>'REV 04'!CK198/'PALAN % CUMULATIVE REV 04'!$I198</f>
        <v>0</v>
      </c>
      <c r="CL198" s="33">
        <f>'REV 04'!CL198/'PALAN % CUMULATIVE REV 04'!$I198</f>
        <v>0</v>
      </c>
      <c r="CM198" s="33">
        <f>'REV 04'!CM198/'PALAN % CUMULATIVE REV 04'!$I198</f>
        <v>0</v>
      </c>
      <c r="CN198" s="33">
        <f>'REV 04'!CN198/'PALAN % CUMULATIVE REV 04'!$I198</f>
        <v>0</v>
      </c>
      <c r="CO198" s="33">
        <f>'REV 04'!CO198/'PALAN % CUMULATIVE REV 04'!$I198</f>
        <v>0</v>
      </c>
      <c r="CP198" s="33">
        <f>'REV 04'!CP198/'PALAN % CUMULATIVE REV 04'!$I198</f>
        <v>0</v>
      </c>
      <c r="CQ198" s="33">
        <f>'REV 04'!CQ198/'PALAN % CUMULATIVE REV 04'!$I198</f>
        <v>0</v>
      </c>
      <c r="CR198" s="33">
        <f>'REV 04'!CR198/'PALAN % CUMULATIVE REV 04'!$I198</f>
        <v>0</v>
      </c>
      <c r="CS198" s="33">
        <f>'REV 04'!CS198/'PALAN % CUMULATIVE REV 04'!$I198</f>
        <v>0</v>
      </c>
      <c r="CT198" s="33">
        <f>'REV 04'!CT198/'PALAN % CUMULATIVE REV 04'!$I198</f>
        <v>1.483679525222552E-2</v>
      </c>
      <c r="CU198" s="33">
        <f>'REV 04'!CU198/'PALAN % CUMULATIVE REV 04'!$I198</f>
        <v>2.6706231454005934E-2</v>
      </c>
      <c r="CV198" s="33">
        <f>'REV 04'!CV198/'PALAN % CUMULATIVE REV 04'!$I198</f>
        <v>4.1543026706231452E-2</v>
      </c>
      <c r="CW198" s="33">
        <f>'REV 04'!CW198/'PALAN % CUMULATIVE REV 04'!$I198</f>
        <v>5.637982195845697E-2</v>
      </c>
      <c r="CX198" s="33">
        <f>'REV 04'!CX198/'PALAN % CUMULATIVE REV 04'!$I198</f>
        <v>7.1216617210682495E-2</v>
      </c>
      <c r="CY198" s="33">
        <f>'REV 04'!CY198/'PALAN % CUMULATIVE REV 04'!$I198</f>
        <v>8.0118694362017809E-2</v>
      </c>
      <c r="CZ198" s="33">
        <f>'REV 04'!CZ198/'PALAN % CUMULATIVE REV 04'!$I198</f>
        <v>9.1988130563798218E-2</v>
      </c>
      <c r="DA198" s="33">
        <f>'REV 04'!DA198/'PALAN % CUMULATIVE REV 04'!$I198</f>
        <v>0.10682492581602374</v>
      </c>
      <c r="DB198" s="33">
        <f>'REV 04'!DB198/'PALAN % CUMULATIVE REV 04'!$I198</f>
        <v>0.12166172106824925</v>
      </c>
      <c r="DC198" s="33">
        <f>'REV 04'!DC198/'PALAN % CUMULATIVE REV 04'!$I198</f>
        <v>0.13649851632047477</v>
      </c>
      <c r="DD198" s="33">
        <f>'REV 04'!DD198/'PALAN % CUMULATIVE REV 04'!$I198</f>
        <v>0.1513353115727003</v>
      </c>
      <c r="DE198" s="33">
        <f>'REV 04'!DE198/'PALAN % CUMULATIVE REV 04'!$I198</f>
        <v>0.16320474777448071</v>
      </c>
      <c r="DF198" s="33">
        <f>'REV 04'!DF198/'PALAN % CUMULATIVE REV 04'!$I198</f>
        <v>0.17210682492581603</v>
      </c>
      <c r="DG198" s="33">
        <f>'REV 04'!DG198/'PALAN % CUMULATIVE REV 04'!$I198</f>
        <v>0.18694362017804153</v>
      </c>
      <c r="DH198" s="33">
        <f>'REV 04'!DH198/'PALAN % CUMULATIVE REV 04'!$I198</f>
        <v>0.20178041543026706</v>
      </c>
      <c r="DI198" s="33">
        <f>'REV 04'!DI198/'PALAN % CUMULATIVE REV 04'!$I198</f>
        <v>0.21661721068249259</v>
      </c>
      <c r="DJ198" s="33">
        <f>'REV 04'!DJ198/'PALAN % CUMULATIVE REV 04'!$I198</f>
        <v>0.228486646884273</v>
      </c>
      <c r="DK198" s="33">
        <f>'REV 04'!DK198/'PALAN % CUMULATIVE REV 04'!$I198</f>
        <v>0.24332344213649851</v>
      </c>
      <c r="DL198" s="33">
        <f>'REV 04'!DL198/'PALAN % CUMULATIVE REV 04'!$I198</f>
        <v>0.25816023738872401</v>
      </c>
      <c r="DM198" s="33">
        <f>'REV 04'!DM198/'PALAN % CUMULATIVE REV 04'!$I198</f>
        <v>0.26706231454005935</v>
      </c>
      <c r="DN198" s="33">
        <f>'REV 04'!DN198/'PALAN % CUMULATIVE REV 04'!$I198</f>
        <v>0.28189910979228489</v>
      </c>
      <c r="DO198" s="33">
        <f>'REV 04'!DO198/'PALAN % CUMULATIVE REV 04'!$I198</f>
        <v>0.29376854599406527</v>
      </c>
      <c r="DP198" s="33">
        <f>'REV 04'!DP198/'PALAN % CUMULATIVE REV 04'!$I198</f>
        <v>0.3086053412462908</v>
      </c>
      <c r="DQ198" s="33">
        <f>'REV 04'!DQ198/'PALAN % CUMULATIVE REV 04'!$I198</f>
        <v>0.32344213649851633</v>
      </c>
      <c r="DR198" s="33">
        <f>'REV 04'!DR198/'PALAN % CUMULATIVE REV 04'!$I198</f>
        <v>0.33827893175074186</v>
      </c>
      <c r="DS198" s="33">
        <f>'REV 04'!DS198/'PALAN % CUMULATIVE REV 04'!$I198</f>
        <v>0.35311572700296734</v>
      </c>
      <c r="DT198" s="33">
        <f>'REV 04'!DT198/'PALAN % CUMULATIVE REV 04'!$I198</f>
        <v>0.35905044510385759</v>
      </c>
      <c r="DU198" s="33">
        <f>'REV 04'!DU198/'PALAN % CUMULATIVE REV 04'!$I198</f>
        <v>0.37388724035608306</v>
      </c>
      <c r="DV198" s="33">
        <f>'REV 04'!DV198/'PALAN % CUMULATIVE REV 04'!$I198</f>
        <v>0.38872403560830859</v>
      </c>
      <c r="DW198" s="33">
        <f>'REV 04'!DW198/'PALAN % CUMULATIVE REV 04'!$I198</f>
        <v>0.40356083086053413</v>
      </c>
      <c r="DX198" s="33">
        <f>'REV 04'!DX198/'PALAN % CUMULATIVE REV 04'!$I198</f>
        <v>0.41839762611275966</v>
      </c>
      <c r="DY198" s="33">
        <f>'REV 04'!DY198/'PALAN % CUMULATIVE REV 04'!$I198</f>
        <v>0.43323442136498519</v>
      </c>
      <c r="DZ198" s="33">
        <f>'REV 04'!DZ198/'PALAN % CUMULATIVE REV 04'!$I198</f>
        <v>0.44510385756676557</v>
      </c>
      <c r="EA198" s="33">
        <f>'REV 04'!EA198/'PALAN % CUMULATIVE REV 04'!$I198</f>
        <v>0.45400593471810091</v>
      </c>
      <c r="EB198" s="33">
        <f>'REV 04'!EB198/'PALAN % CUMULATIVE REV 04'!$I198</f>
        <v>0.46884272997032639</v>
      </c>
      <c r="EC198" s="33">
        <f>'REV 04'!EC198/'PALAN % CUMULATIVE REV 04'!$I198</f>
        <v>0.48367952522255192</v>
      </c>
      <c r="ED198" s="33">
        <f>'REV 04'!ED198/'PALAN % CUMULATIVE REV 04'!$I198</f>
        <v>0.49851632047477745</v>
      </c>
      <c r="EE198" s="33">
        <f>'REV 04'!EE198/'PALAN % CUMULATIVE REV 04'!$I198</f>
        <v>0.51038575667655783</v>
      </c>
      <c r="EF198" s="33">
        <f>'REV 04'!EF198/'PALAN % CUMULATIVE REV 04'!$I198</f>
        <v>0.52522255192878342</v>
      </c>
      <c r="EG198" s="33">
        <f>'REV 04'!EG198/'PALAN % CUMULATIVE REV 04'!$I198</f>
        <v>0.5400593471810089</v>
      </c>
      <c r="EH198" s="33">
        <f>'REV 04'!EH198/'PALAN % CUMULATIVE REV 04'!$I198</f>
        <v>0.54896142433234418</v>
      </c>
      <c r="EI198" s="33">
        <f>'REV 04'!EI198/'PALAN % CUMULATIVE REV 04'!$I198</f>
        <v>0.56379821958456977</v>
      </c>
      <c r="EJ198" s="33">
        <f>'REV 04'!EJ198/'PALAN % CUMULATIVE REV 04'!$I198</f>
        <v>0.57566765578635015</v>
      </c>
      <c r="EK198" s="33">
        <f>'REV 04'!EK198/'PALAN % CUMULATIVE REV 04'!$I198</f>
        <v>0.59050445103857563</v>
      </c>
      <c r="EL198" s="33">
        <f>'REV 04'!EL198/'PALAN % CUMULATIVE REV 04'!$I198</f>
        <v>0.60534124629080122</v>
      </c>
      <c r="EM198" s="33">
        <f>'REV 04'!EM198/'PALAN % CUMULATIVE REV 04'!$I198</f>
        <v>0.62017804154302669</v>
      </c>
      <c r="EN198" s="33">
        <f>'REV 04'!EN198/'PALAN % CUMULATIVE REV 04'!$I198</f>
        <v>0.63501483679525228</v>
      </c>
      <c r="EO198" s="33">
        <f>'REV 04'!EO198/'PALAN % CUMULATIVE REV 04'!$I198</f>
        <v>0.64094955489614247</v>
      </c>
      <c r="EP198" s="33">
        <f>'REV 04'!EP198/'PALAN % CUMULATIVE REV 04'!$I198</f>
        <v>0.65578635014836795</v>
      </c>
      <c r="EQ198" s="33">
        <f>'REV 04'!EQ198/'PALAN % CUMULATIVE REV 04'!$I198</f>
        <v>0.67062314540059342</v>
      </c>
      <c r="ER198" s="33">
        <f>'REV 04'!ER198/'PALAN % CUMULATIVE REV 04'!$I198</f>
        <v>0.68545994065281901</v>
      </c>
      <c r="ES198" s="33">
        <f>'REV 04'!ES198/'PALAN % CUMULATIVE REV 04'!$I198</f>
        <v>0.70029673590504449</v>
      </c>
      <c r="ET198" s="33">
        <f>'REV 04'!ET198/'PALAN % CUMULATIVE REV 04'!$I198</f>
        <v>0.71216617210682498</v>
      </c>
      <c r="EU198" s="33">
        <f>'REV 04'!EU198/'PALAN % CUMULATIVE REV 04'!$I198</f>
        <v>0.72700296735905046</v>
      </c>
      <c r="EV198" s="33">
        <f>'REV 04'!EV198/'PALAN % CUMULATIVE REV 04'!$I198</f>
        <v>0.73590504451038574</v>
      </c>
      <c r="EW198" s="33">
        <f>'REV 04'!EW198/'PALAN % CUMULATIVE REV 04'!$I198</f>
        <v>0.75074183976261133</v>
      </c>
      <c r="EX198" s="33">
        <f>'REV 04'!EX198/'PALAN % CUMULATIVE REV 04'!$I198</f>
        <v>0.76557863501483681</v>
      </c>
      <c r="EY198" s="33">
        <f>'REV 04'!EY198/'PALAN % CUMULATIVE REV 04'!$I198</f>
        <v>0.77744807121661719</v>
      </c>
      <c r="EZ198" s="33">
        <f>'REV 04'!EZ198/'PALAN % CUMULATIVE REV 04'!$I198</f>
        <v>0.79228486646884277</v>
      </c>
      <c r="FA198" s="33">
        <f>'REV 04'!FA198/'PALAN % CUMULATIVE REV 04'!$I198</f>
        <v>0.80712166172106825</v>
      </c>
      <c r="FB198" s="33">
        <f>'REV 04'!FB198/'PALAN % CUMULATIVE REV 04'!$I198</f>
        <v>0.82195845697329373</v>
      </c>
      <c r="FC198" s="33">
        <f>'REV 04'!FC198/'PALAN % CUMULATIVE REV 04'!$I198</f>
        <v>0.83086053412462912</v>
      </c>
      <c r="FD198" s="33">
        <f>'REV 04'!FD198/'PALAN % CUMULATIVE REV 04'!$I198</f>
        <v>0.84272997032640951</v>
      </c>
      <c r="FE198" s="33">
        <f>'REV 04'!FE198/'PALAN % CUMULATIVE REV 04'!$I198</f>
        <v>0.85756676557863498</v>
      </c>
      <c r="FF198" s="33">
        <f>'REV 04'!FF198/'PALAN % CUMULATIVE REV 04'!$I198</f>
        <v>0.87240356083086057</v>
      </c>
      <c r="FG198" s="33">
        <f>'REV 04'!FG198/'PALAN % CUMULATIVE REV 04'!$I198</f>
        <v>0.88724035608308605</v>
      </c>
      <c r="FH198" s="33">
        <f>'REV 04'!FH198/'PALAN % CUMULATIVE REV 04'!$I198</f>
        <v>0.90207715133531152</v>
      </c>
      <c r="FI198" s="33">
        <f>'REV 04'!FI198/'PALAN % CUMULATIVE REV 04'!$I198</f>
        <v>0.91394658753709201</v>
      </c>
      <c r="FJ198" s="33">
        <f>'REV 04'!FJ198/'PALAN % CUMULATIVE REV 04'!$I198</f>
        <v>0.9228486646884273</v>
      </c>
      <c r="FK198" s="33">
        <f>'REV 04'!FK198/'PALAN % CUMULATIVE REV 04'!$I198</f>
        <v>0.93768545994065278</v>
      </c>
      <c r="FL198" s="33">
        <f>'REV 04'!FL198/'PALAN % CUMULATIVE REV 04'!$I198</f>
        <v>0.95252225519287836</v>
      </c>
      <c r="FM198" s="33">
        <f>'REV 04'!FM198/'PALAN % CUMULATIVE REV 04'!$I198</f>
        <v>0.96735905044510384</v>
      </c>
      <c r="FN198" s="33">
        <f>'REV 04'!FN198/'PALAN % CUMULATIVE REV 04'!$I198</f>
        <v>0.98219584569732943</v>
      </c>
      <c r="FO198" s="33">
        <f>'REV 04'!FO198/'PALAN % CUMULATIVE REV 04'!$I198</f>
        <v>0.99406528189910981</v>
      </c>
      <c r="FP198" s="33">
        <f>'REV 04'!FP198/'PALAN % CUMULATIVE REV 04'!$I198</f>
        <v>1</v>
      </c>
      <c r="FQ198" s="33">
        <f>'REV 04'!FQ198/'PALAN % CUMULATIVE REV 04'!$I198</f>
        <v>1</v>
      </c>
      <c r="FR198" s="33">
        <f>'REV 04'!FR198/'PALAN % CUMULATIVE REV 04'!$I198</f>
        <v>1</v>
      </c>
      <c r="FS198" s="33">
        <f>'REV 04'!FS198/'PALAN % CUMULATIVE REV 04'!$I198</f>
        <v>1</v>
      </c>
      <c r="FT198" s="33">
        <f>'REV 04'!FT198/'PALAN % CUMULATIVE REV 04'!$I198</f>
        <v>1</v>
      </c>
      <c r="FU198" s="33">
        <f>'REV 04'!FU198/'PALAN % CUMULATIVE REV 04'!$I198</f>
        <v>1</v>
      </c>
      <c r="FV198" s="33">
        <f>'REV 04'!FV198/'PALAN % CUMULATIVE REV 04'!$I198</f>
        <v>1</v>
      </c>
      <c r="FW198" s="33">
        <f>'REV 04'!FW198/'PALAN % CUMULATIVE REV 04'!$I198</f>
        <v>1</v>
      </c>
      <c r="FX198" s="33">
        <f>'REV 04'!FX198/'PALAN % CUMULATIVE REV 04'!$I198</f>
        <v>1</v>
      </c>
      <c r="FY198" s="33">
        <f>'REV 04'!FY198/'PALAN % CUMULATIVE REV 04'!$I198</f>
        <v>1</v>
      </c>
      <c r="FZ198" s="33">
        <f>'REV 04'!FZ198/'PALAN % CUMULATIVE REV 04'!$I198</f>
        <v>1</v>
      </c>
      <c r="GA198" s="33">
        <f>'REV 04'!GA198/'PALAN % CUMULATIVE REV 04'!$I198</f>
        <v>1</v>
      </c>
      <c r="GB198" s="33">
        <f>'REV 04'!GB198/'PALAN % CUMULATIVE REV 04'!$I198</f>
        <v>1</v>
      </c>
      <c r="GC198" s="33">
        <f>'REV 04'!GC198/'PALAN % CUMULATIVE REV 04'!$I198</f>
        <v>1</v>
      </c>
      <c r="GD198" s="33">
        <f>'REV 04'!GD198/'PALAN % CUMULATIVE REV 04'!$I198</f>
        <v>1</v>
      </c>
      <c r="GE198" s="33">
        <f>'REV 04'!GE198/'PALAN % CUMULATIVE REV 04'!$I198</f>
        <v>1</v>
      </c>
      <c r="GF198" s="33">
        <f>'REV 04'!GF198/'PALAN % CUMULATIVE REV 04'!$I198</f>
        <v>1</v>
      </c>
      <c r="GG198" s="33">
        <f>'REV 04'!GG198/'PALAN % CUMULATIVE REV 04'!$I198</f>
        <v>1</v>
      </c>
      <c r="GH198" s="33">
        <f>'REV 04'!GH198/'PALAN % CUMULATIVE REV 04'!$I198</f>
        <v>1</v>
      </c>
      <c r="GI198" s="33">
        <f>'REV 04'!GI198/'PALAN % CUMULATIVE REV 04'!$I198</f>
        <v>1</v>
      </c>
      <c r="GJ198" s="33">
        <f>'REV 04'!GJ198/'PALAN % CUMULATIVE REV 04'!$I198</f>
        <v>1</v>
      </c>
      <c r="GK198" s="33">
        <f>'REV 04'!GK198/'PALAN % CUMULATIVE REV 04'!$I198</f>
        <v>1</v>
      </c>
      <c r="GL198" s="33">
        <f>'REV 04'!GL198/'PALAN % CUMULATIVE REV 04'!$I198</f>
        <v>1</v>
      </c>
      <c r="GM198" s="33">
        <f>'REV 04'!GM198/'PALAN % CUMULATIVE REV 04'!$I198</f>
        <v>1</v>
      </c>
      <c r="GN198" s="33">
        <f>'REV 04'!GN198/'PALAN % CUMULATIVE REV 04'!$I198</f>
        <v>1</v>
      </c>
      <c r="GO198" s="33">
        <f>'REV 04'!GO198/'PALAN % CUMULATIVE REV 04'!$I198</f>
        <v>1</v>
      </c>
      <c r="GP198" s="33">
        <f>'REV 04'!GP198/'PALAN % CUMULATIVE REV 04'!$I198</f>
        <v>1</v>
      </c>
      <c r="GQ198" s="33">
        <f>'REV 04'!GQ198/'PALAN % CUMULATIVE REV 04'!$I198</f>
        <v>1</v>
      </c>
      <c r="GR198" s="33">
        <f>'REV 04'!GR198/'PALAN % CUMULATIVE REV 04'!$I198</f>
        <v>1</v>
      </c>
      <c r="GS198" s="33">
        <f>'REV 04'!GS198/'PALAN % CUMULATIVE REV 04'!$I198</f>
        <v>1</v>
      </c>
      <c r="GT198" s="33">
        <f>'REV 04'!GT198/'PALAN % CUMULATIVE REV 04'!$I198</f>
        <v>1</v>
      </c>
      <c r="GU198" s="33">
        <f>'REV 04'!GU198/'PALAN % CUMULATIVE REV 04'!$I198</f>
        <v>1</v>
      </c>
      <c r="GV198" s="33">
        <f>'REV 04'!GV198/'PALAN % CUMULATIVE REV 04'!$I198</f>
        <v>1</v>
      </c>
      <c r="GW198" s="33">
        <f>'REV 04'!GW198/'PALAN % CUMULATIVE REV 04'!$I198</f>
        <v>1</v>
      </c>
      <c r="GX198" s="33">
        <f>'REV 04'!GX198/'PALAN % CUMULATIVE REV 04'!$I198</f>
        <v>1</v>
      </c>
      <c r="GY198" s="33">
        <f>'REV 04'!GY198/'PALAN % CUMULATIVE REV 04'!$I198</f>
        <v>1</v>
      </c>
      <c r="GZ198" s="33">
        <f>'REV 04'!GZ198/'PALAN % CUMULATIVE REV 04'!$I198</f>
        <v>1</v>
      </c>
      <c r="HA198" s="33">
        <f>'REV 04'!HA198/'PALAN % CUMULATIVE REV 04'!$I198</f>
        <v>1</v>
      </c>
      <c r="HB198" s="33">
        <f>'REV 04'!HB198/'PALAN % CUMULATIVE REV 04'!$I198</f>
        <v>1</v>
      </c>
      <c r="HC198" s="33">
        <f>'REV 04'!HC198/'PALAN % CUMULATIVE REV 04'!$I198</f>
        <v>1</v>
      </c>
      <c r="HD198" s="33">
        <f>'REV 04'!HD198/'PALAN % CUMULATIVE REV 04'!$I198</f>
        <v>1</v>
      </c>
      <c r="HE198" s="33">
        <f>'REV 04'!HE198/'PALAN % CUMULATIVE REV 04'!$I198</f>
        <v>1</v>
      </c>
      <c r="HF198" s="33">
        <f>'REV 04'!HF198/'PALAN % CUMULATIVE REV 04'!$I198</f>
        <v>1</v>
      </c>
      <c r="HG198" s="33">
        <f>'REV 04'!HG198/'PALAN % CUMULATIVE REV 04'!$I198</f>
        <v>1</v>
      </c>
      <c r="HH198" s="33">
        <f>'REV 04'!HH198/'PALAN % CUMULATIVE REV 04'!$I198</f>
        <v>1</v>
      </c>
      <c r="HI198" s="33">
        <f>'REV 04'!HI198/'PALAN % CUMULATIVE REV 04'!$I198</f>
        <v>1</v>
      </c>
      <c r="HJ198" s="33">
        <f>'REV 04'!HJ198/'PALAN % CUMULATIVE REV 04'!$I198</f>
        <v>1</v>
      </c>
      <c r="HK198" s="33">
        <f>'REV 04'!HK198/'PALAN % CUMULATIVE REV 04'!$I198</f>
        <v>1</v>
      </c>
      <c r="HL198" s="33">
        <f>'REV 04'!HL198/'PALAN % CUMULATIVE REV 04'!$I198</f>
        <v>1</v>
      </c>
      <c r="HM198" s="33">
        <f>'REV 04'!HM198/'PALAN % CUMULATIVE REV 04'!$I198</f>
        <v>1</v>
      </c>
      <c r="HN198" s="33">
        <f>'REV 04'!HN198/'PALAN % CUMULATIVE REV 04'!$I198</f>
        <v>1</v>
      </c>
      <c r="HO198" s="33">
        <f>'REV 04'!HO198/'PALAN % CUMULATIVE REV 04'!$I198</f>
        <v>1</v>
      </c>
      <c r="HP198" s="33">
        <f>'REV 04'!HP198/'PALAN % CUMULATIVE REV 04'!$I198</f>
        <v>1</v>
      </c>
      <c r="HQ198" s="33">
        <f>'REV 04'!HQ198/'PALAN % CUMULATIVE REV 04'!$I198</f>
        <v>1</v>
      </c>
      <c r="HR198" s="33">
        <f>'REV 04'!HR198/'PALAN % CUMULATIVE REV 04'!$I198</f>
        <v>1</v>
      </c>
      <c r="HS198" s="33">
        <f>'REV 04'!HS198/'PALAN % CUMULATIVE REV 04'!$I198</f>
        <v>1</v>
      </c>
      <c r="HT198" s="33">
        <f>'REV 04'!HT198/'PALAN % CUMULATIVE REV 04'!$I198</f>
        <v>1</v>
      </c>
      <c r="HU198" s="33">
        <f>'REV 04'!HU198/'PALAN % CUMULATIVE REV 04'!$I198</f>
        <v>1</v>
      </c>
      <c r="HV198" s="33">
        <f>'REV 04'!HV198/'PALAN % CUMULATIVE REV 04'!$I198</f>
        <v>1</v>
      </c>
      <c r="HW198" s="33">
        <f>'REV 04'!HW198/'PALAN % CUMULATIVE REV 04'!$I198</f>
        <v>1</v>
      </c>
      <c r="HX198" s="33">
        <f>'REV 04'!HX198/'PALAN % CUMULATIVE REV 04'!$I198</f>
        <v>1</v>
      </c>
      <c r="HY198" s="33">
        <f>'REV 04'!HY198/'PALAN % CUMULATIVE REV 04'!$I198</f>
        <v>1</v>
      </c>
      <c r="HZ198" s="33">
        <f>'REV 04'!HZ198/'PALAN % CUMULATIVE REV 04'!$I198</f>
        <v>1</v>
      </c>
      <c r="IA198" s="33">
        <f>'REV 04'!IA198/'PALAN % CUMULATIVE REV 04'!$I198</f>
        <v>1</v>
      </c>
      <c r="IB198" s="33">
        <f>'REV 04'!IB198/'PALAN % CUMULATIVE REV 04'!$I198</f>
        <v>1</v>
      </c>
      <c r="IC198" s="33">
        <f>'REV 04'!IC198/'PALAN % CUMULATIVE REV 04'!$I198</f>
        <v>1</v>
      </c>
      <c r="ID198" s="33">
        <f>'REV 04'!ID198/'PALAN % CUMULATIVE REV 04'!$I198</f>
        <v>1</v>
      </c>
      <c r="IE198" s="33">
        <f>'REV 04'!IE198/'PALAN % CUMULATIVE REV 04'!$I198</f>
        <v>1</v>
      </c>
      <c r="IF198" s="33">
        <f>'REV 04'!IF198/'PALAN % CUMULATIVE REV 04'!$I198</f>
        <v>1</v>
      </c>
      <c r="IG198" s="33">
        <f>'REV 04'!IG198/'PALAN % CUMULATIVE REV 04'!$I198</f>
        <v>1</v>
      </c>
      <c r="IH198" s="33">
        <f>'REV 04'!IH198/'PALAN % CUMULATIVE REV 04'!$I198</f>
        <v>1</v>
      </c>
      <c r="II198" s="33">
        <f>'REV 04'!II198/'PALAN % CUMULATIVE REV 04'!$I198</f>
        <v>1</v>
      </c>
      <c r="IJ198" s="33">
        <f>'REV 04'!IJ198/'PALAN % CUMULATIVE REV 04'!$I198</f>
        <v>1</v>
      </c>
      <c r="IK198" s="33">
        <f>'REV 04'!IK198/'PALAN % CUMULATIVE REV 04'!$I198</f>
        <v>1</v>
      </c>
      <c r="IL198" s="33">
        <f>'REV 04'!IL198/'PALAN % CUMULATIVE REV 04'!$I198</f>
        <v>1</v>
      </c>
      <c r="IM198" s="33">
        <f>'REV 04'!IM198/'PALAN % CUMULATIVE REV 04'!$I198</f>
        <v>1</v>
      </c>
      <c r="IN198" s="33">
        <f>'REV 04'!IN198/'PALAN % CUMULATIVE REV 04'!$I198</f>
        <v>1</v>
      </c>
      <c r="IO198" s="33">
        <f>'REV 04'!IO198/'PALAN % CUMULATIVE REV 04'!$I198</f>
        <v>1</v>
      </c>
      <c r="IP198" s="33">
        <f>'REV 04'!IP198/'PALAN % CUMULATIVE REV 04'!$I198</f>
        <v>1</v>
      </c>
      <c r="IQ198" s="33">
        <f>'REV 04'!IQ198/'PALAN % CUMULATIVE REV 04'!$I198</f>
        <v>1</v>
      </c>
      <c r="IR198" s="33">
        <f>'REV 04'!IR198/'PALAN % CUMULATIVE REV 04'!$I198</f>
        <v>1</v>
      </c>
      <c r="IS198" s="33">
        <f>'REV 04'!IS198/'PALAN % CUMULATIVE REV 04'!$I198</f>
        <v>1</v>
      </c>
      <c r="IT198" s="33">
        <f>'REV 04'!IT198/'PALAN % CUMULATIVE REV 04'!$I198</f>
        <v>1</v>
      </c>
      <c r="IU198" s="33">
        <f>'REV 04'!IU198/'PALAN % CUMULATIVE REV 04'!$I198</f>
        <v>1</v>
      </c>
      <c r="IV198" s="33">
        <f>'REV 04'!IV198/'PALAN % CUMULATIVE REV 04'!$I198</f>
        <v>1</v>
      </c>
      <c r="IW198" s="33">
        <f>'REV 04'!IW198/'PALAN % CUMULATIVE REV 04'!$I198</f>
        <v>1</v>
      </c>
      <c r="IX198" s="33">
        <f>'REV 04'!IX198/'PALAN % CUMULATIVE REV 04'!$I198</f>
        <v>1</v>
      </c>
      <c r="IY198" s="33">
        <f>'REV 04'!IY198/'PALAN % CUMULATIVE REV 04'!$I198</f>
        <v>1</v>
      </c>
      <c r="IZ198" s="33">
        <f>'REV 04'!IZ198/'PALAN % CUMULATIVE REV 04'!$I198</f>
        <v>1</v>
      </c>
      <c r="JA198" s="33">
        <f>'REV 04'!JA198/'PALAN % CUMULATIVE REV 04'!$I198</f>
        <v>1</v>
      </c>
      <c r="JB198" s="33">
        <f>'REV 04'!JB198/'PALAN % CUMULATIVE REV 04'!$I198</f>
        <v>1</v>
      </c>
      <c r="JC198" s="33">
        <f>'REV 04'!JC198/'PALAN % CUMULATIVE REV 04'!$I198</f>
        <v>1</v>
      </c>
      <c r="JD198" s="33">
        <f>'REV 04'!JD198/'PALAN % CUMULATIVE REV 04'!$I198</f>
        <v>1</v>
      </c>
      <c r="JE198" s="33">
        <f>'REV 04'!JE198/'PALAN % CUMULATIVE REV 04'!$I198</f>
        <v>1</v>
      </c>
      <c r="JF198" s="33">
        <f>'REV 04'!JF198/'PALAN % CUMULATIVE REV 04'!$I198</f>
        <v>1</v>
      </c>
      <c r="JG198" s="33">
        <f>'REV 04'!JG198/'PALAN % CUMULATIVE REV 04'!$I198</f>
        <v>1</v>
      </c>
      <c r="JH198" s="33">
        <f>'REV 04'!JH198/'PALAN % CUMULATIVE REV 04'!$I198</f>
        <v>1</v>
      </c>
      <c r="JI198" s="33">
        <f>'REV 04'!JI198/'PALAN % CUMULATIVE REV 04'!$I198</f>
        <v>1</v>
      </c>
      <c r="JJ198" s="33">
        <f>'REV 04'!JJ198/'PALAN % CUMULATIVE REV 04'!$I198</f>
        <v>1</v>
      </c>
      <c r="JK198" s="33">
        <f>'REV 04'!JK198/'PALAN % CUMULATIVE REV 04'!$I198</f>
        <v>1</v>
      </c>
      <c r="JL198" s="33">
        <f>'REV 04'!JL198/'PALAN % CUMULATIVE REV 04'!$I198</f>
        <v>1</v>
      </c>
      <c r="JM198" s="33">
        <f>'REV 04'!JM198/'PALAN % CUMULATIVE REV 04'!$I198</f>
        <v>1</v>
      </c>
      <c r="JN198" s="33">
        <f>'REV 04'!JN198/'PALAN % CUMULATIVE REV 04'!$I198</f>
        <v>1</v>
      </c>
      <c r="JO198" s="33">
        <f>'REV 04'!JO198/'PALAN % CUMULATIVE REV 04'!$I198</f>
        <v>1</v>
      </c>
      <c r="JP198" s="33">
        <f>'REV 04'!JP198/'PALAN % CUMULATIVE REV 04'!$I198</f>
        <v>1</v>
      </c>
      <c r="JQ198" s="33">
        <f>'REV 04'!JQ198/'PALAN % CUMULATIVE REV 04'!$I198</f>
        <v>1</v>
      </c>
      <c r="JR198" s="33">
        <f>'REV 04'!JR198/'PALAN % CUMULATIVE REV 04'!$I198</f>
        <v>1</v>
      </c>
      <c r="JS198" s="33">
        <f>'REV 04'!JS198/'PALAN % CUMULATIVE REV 04'!$I198</f>
        <v>1</v>
      </c>
      <c r="JT198" s="33">
        <f>'REV 04'!JT198/'PALAN % CUMULATIVE REV 04'!$I198</f>
        <v>1</v>
      </c>
      <c r="JU198" s="33">
        <f>'REV 04'!JU198/'PALAN % CUMULATIVE REV 04'!$I198</f>
        <v>1</v>
      </c>
      <c r="JV198" s="33">
        <f>'REV 04'!JV198/'PALAN % CUMULATIVE REV 04'!$I198</f>
        <v>1</v>
      </c>
      <c r="JW198" s="33">
        <f>'REV 04'!JW198/'PALAN % CUMULATIVE REV 04'!$I198</f>
        <v>1</v>
      </c>
      <c r="JX198" s="33">
        <f>'REV 04'!JX198/'PALAN % CUMULATIVE REV 04'!$I198</f>
        <v>1</v>
      </c>
      <c r="JY198" s="33">
        <f>'REV 04'!JY198/'PALAN % CUMULATIVE REV 04'!$I198</f>
        <v>1</v>
      </c>
      <c r="JZ198" s="33">
        <f>'REV 04'!JZ198/'PALAN % CUMULATIVE REV 04'!$I198</f>
        <v>1</v>
      </c>
      <c r="KA198" s="33">
        <f>'REV 04'!KA198/'PALAN % CUMULATIVE REV 04'!$I198</f>
        <v>1</v>
      </c>
      <c r="KB198" s="33">
        <f>'REV 04'!KB198/'PALAN % CUMULATIVE REV 04'!$I198</f>
        <v>1</v>
      </c>
      <c r="KC198" s="33">
        <f>'REV 04'!KC198/'PALAN % CUMULATIVE REV 04'!$I198</f>
        <v>1</v>
      </c>
      <c r="KD198" s="33">
        <f>'REV 04'!KD198/'PALAN % CUMULATIVE REV 04'!$I198</f>
        <v>1</v>
      </c>
      <c r="KE198" s="33">
        <f>'REV 04'!KE198/'PALAN % CUMULATIVE REV 04'!$I198</f>
        <v>1</v>
      </c>
      <c r="KF198" s="33">
        <f>'REV 04'!KF198/'PALAN % CUMULATIVE REV 04'!$I198</f>
        <v>1</v>
      </c>
      <c r="KG198" s="33">
        <f>'REV 04'!KG198/'PALAN % CUMULATIVE REV 04'!$I198</f>
        <v>1</v>
      </c>
      <c r="KH198" s="33">
        <f>'REV 04'!KH198/'PALAN % CUMULATIVE REV 04'!$I198</f>
        <v>1</v>
      </c>
      <c r="KI198" s="33">
        <f>'REV 04'!KI198/'PALAN % CUMULATIVE REV 04'!$I198</f>
        <v>1</v>
      </c>
      <c r="KJ198" s="33">
        <f>'REV 04'!KJ198/'PALAN % CUMULATIVE REV 04'!$I198</f>
        <v>1</v>
      </c>
      <c r="KK198" s="33">
        <f>'REV 04'!KK198/'PALAN % CUMULATIVE REV 04'!$I198</f>
        <v>1</v>
      </c>
      <c r="KL198" s="33">
        <f>'REV 04'!KL198/'PALAN % CUMULATIVE REV 04'!$I198</f>
        <v>1</v>
      </c>
      <c r="KM198" s="33">
        <f>'REV 04'!KM198/'PALAN % CUMULATIVE REV 04'!$I198</f>
        <v>1</v>
      </c>
      <c r="KN198" s="33">
        <f>'REV 04'!KN198/'PALAN % CUMULATIVE REV 04'!$I198</f>
        <v>1</v>
      </c>
      <c r="KO198" s="33">
        <f>'REV 04'!KO198/'PALAN % CUMULATIVE REV 04'!$I198</f>
        <v>1</v>
      </c>
      <c r="KP198" s="33">
        <f>'REV 04'!KP198/'PALAN % CUMULATIVE REV 04'!$I198</f>
        <v>1</v>
      </c>
      <c r="KQ198" s="33">
        <f>'REV 04'!KQ198/'PALAN % CUMULATIVE REV 04'!$I198</f>
        <v>1</v>
      </c>
      <c r="KR198" s="33">
        <f>'REV 04'!KR198/'PALAN % CUMULATIVE REV 04'!$I198</f>
        <v>1</v>
      </c>
      <c r="KS198" s="33">
        <f>'REV 04'!KS198/'PALAN % CUMULATIVE REV 04'!$I198</f>
        <v>1</v>
      </c>
      <c r="KT198" s="33">
        <f>'REV 04'!KT198/'PALAN % CUMULATIVE REV 04'!$I198</f>
        <v>1</v>
      </c>
      <c r="KU198" s="33">
        <f>'REV 04'!KU198/'PALAN % CUMULATIVE REV 04'!$I198</f>
        <v>1</v>
      </c>
      <c r="KV198" s="33">
        <f>'REV 04'!KV198/'PALAN % CUMULATIVE REV 04'!$I198</f>
        <v>1</v>
      </c>
      <c r="KW198" s="33">
        <f>'REV 04'!KW198/'PALAN % CUMULATIVE REV 04'!$I198</f>
        <v>1</v>
      </c>
      <c r="KX198" s="33">
        <f>'REV 04'!KX198/'PALAN % CUMULATIVE REV 04'!$I198</f>
        <v>1</v>
      </c>
      <c r="KY198" s="33">
        <f>'REV 04'!KY198/'PALAN % CUMULATIVE REV 04'!$I198</f>
        <v>1</v>
      </c>
      <c r="KZ198" s="33">
        <f>'REV 04'!KZ198/'PALAN % CUMULATIVE REV 04'!$I198</f>
        <v>1</v>
      </c>
      <c r="LA198" s="33">
        <f>'REV 04'!LA198/'PALAN % CUMULATIVE REV 04'!$I198</f>
        <v>1</v>
      </c>
      <c r="LB198" s="33">
        <f>'REV 04'!LB198/'PALAN % CUMULATIVE REV 04'!$I198</f>
        <v>1</v>
      </c>
      <c r="LC198" s="33">
        <f>'REV 04'!LC198/'PALAN % CUMULATIVE REV 04'!$I198</f>
        <v>1</v>
      </c>
      <c r="LD198" s="33">
        <f>'REV 04'!LD198/'PALAN % CUMULATIVE REV 04'!$I198</f>
        <v>1</v>
      </c>
      <c r="LE198" s="33">
        <f>'REV 04'!LE198/'PALAN % CUMULATIVE REV 04'!$I198</f>
        <v>1</v>
      </c>
      <c r="LF198" s="33">
        <f>'REV 04'!LF198/'PALAN % CUMULATIVE REV 04'!$I198</f>
        <v>1</v>
      </c>
      <c r="LG198" s="33">
        <f>'REV 04'!LG198/'PALAN % CUMULATIVE REV 04'!$I198</f>
        <v>1</v>
      </c>
      <c r="LH198" s="33">
        <f>'REV 04'!LH198/'PALAN % CUMULATIVE REV 04'!$I198</f>
        <v>1</v>
      </c>
      <c r="LI198" s="33">
        <f>'REV 04'!LI198/'PALAN % CUMULATIVE REV 04'!$I198</f>
        <v>1</v>
      </c>
      <c r="LJ198" s="33">
        <f>'REV 04'!LJ198/'PALAN % CUMULATIVE REV 04'!$I198</f>
        <v>1</v>
      </c>
      <c r="LK198" s="33">
        <f>'REV 04'!LK198/'PALAN % CUMULATIVE REV 04'!$I198</f>
        <v>1</v>
      </c>
      <c r="LL198" s="33">
        <f>'REV 04'!LL198/'PALAN % CUMULATIVE REV 04'!$I198</f>
        <v>1</v>
      </c>
      <c r="LM198" s="33">
        <f>'REV 04'!LM198/'PALAN % CUMULATIVE REV 04'!$I198</f>
        <v>1</v>
      </c>
      <c r="LN198" s="33">
        <f>'REV 04'!LN198/'PALAN % CUMULATIVE REV 04'!$I198</f>
        <v>1</v>
      </c>
      <c r="LO198" s="33">
        <f>'REV 04'!LO198/'PALAN % CUMULATIVE REV 04'!$I198</f>
        <v>1</v>
      </c>
      <c r="LP198" s="33">
        <f>'REV 04'!LP198/'PALAN % CUMULATIVE REV 04'!$I198</f>
        <v>1</v>
      </c>
      <c r="LQ198" s="33">
        <f>'REV 04'!LQ198/'PALAN % CUMULATIVE REV 04'!$I198</f>
        <v>1</v>
      </c>
      <c r="LR198" s="33">
        <f>'REV 04'!LR198/'PALAN % CUMULATIVE REV 04'!$I198</f>
        <v>1</v>
      </c>
      <c r="LS198" s="33">
        <f>'REV 04'!LS198/'PALAN % CUMULATIVE REV 04'!$I198</f>
        <v>1</v>
      </c>
      <c r="LT198" s="33">
        <f>'REV 04'!LT198/'PALAN % CUMULATIVE REV 04'!$I198</f>
        <v>1</v>
      </c>
      <c r="LU198" s="33">
        <f>'REV 04'!LU198/'PALAN % CUMULATIVE REV 04'!$I198</f>
        <v>1</v>
      </c>
      <c r="LV198" s="33">
        <f>'REV 04'!LV198/'PALAN % CUMULATIVE REV 04'!$I198</f>
        <v>1</v>
      </c>
      <c r="LW198" s="33">
        <f>'REV 04'!LW198/'PALAN % CUMULATIVE REV 04'!$I198</f>
        <v>1</v>
      </c>
      <c r="LX198" s="33">
        <f>'REV 04'!LX198/'PALAN % CUMULATIVE REV 04'!$I198</f>
        <v>1</v>
      </c>
      <c r="LY198" s="33">
        <f>'REV 04'!LY198/'PALAN % CUMULATIVE REV 04'!$I198</f>
        <v>1</v>
      </c>
      <c r="LZ198" s="33">
        <f>'REV 04'!LZ198/'PALAN % CUMULATIVE REV 04'!$I198</f>
        <v>1</v>
      </c>
      <c r="MA198" s="33">
        <f>'REV 04'!MA198/'PALAN % CUMULATIVE REV 04'!$I198</f>
        <v>1</v>
      </c>
      <c r="MB198" s="33">
        <f>'REV 04'!MB198/'PALAN % CUMULATIVE REV 04'!$I198</f>
        <v>1</v>
      </c>
      <c r="MC198" s="33">
        <f>'REV 04'!MC198/'PALAN % CUMULATIVE REV 04'!$I198</f>
        <v>1</v>
      </c>
      <c r="MD198" s="33">
        <f>'REV 04'!MD198/'PALAN % CUMULATIVE REV 04'!$I198</f>
        <v>1</v>
      </c>
      <c r="ME198" s="33">
        <f>'REV 04'!ME198/'PALAN % CUMULATIVE REV 04'!$I198</f>
        <v>1</v>
      </c>
      <c r="MF198" s="33">
        <f>'REV 04'!MF198/'PALAN % CUMULATIVE REV 04'!$I198</f>
        <v>1</v>
      </c>
      <c r="MG198" s="33">
        <f>'REV 04'!MG198/'PALAN % CUMULATIVE REV 04'!$I198</f>
        <v>1</v>
      </c>
      <c r="MH198" s="33">
        <f>'REV 04'!MH198/'PALAN % CUMULATIVE REV 04'!$I198</f>
        <v>1</v>
      </c>
      <c r="MI198" s="33">
        <f>'REV 04'!MI198/'PALAN % CUMULATIVE REV 04'!$I198</f>
        <v>1</v>
      </c>
      <c r="MJ198" s="33">
        <f>'REV 04'!MJ198/'PALAN % CUMULATIVE REV 04'!$I198</f>
        <v>1</v>
      </c>
      <c r="MK198" s="33">
        <f>'REV 04'!MK198/'PALAN % CUMULATIVE REV 04'!$I198</f>
        <v>1</v>
      </c>
      <c r="ML198" s="33">
        <f>'REV 04'!ML198/'PALAN % CUMULATIVE REV 04'!$I198</f>
        <v>1</v>
      </c>
      <c r="MM198" s="33">
        <f>'REV 04'!MM198/'PALAN % CUMULATIVE REV 04'!$I198</f>
        <v>1</v>
      </c>
      <c r="MN198" s="33">
        <f>'REV 04'!MN198/'PALAN % CUMULATIVE REV 04'!$I198</f>
        <v>1</v>
      </c>
      <c r="MO198" s="33">
        <f>'REV 04'!MO198/'PALAN % CUMULATIVE REV 04'!$I198</f>
        <v>1</v>
      </c>
      <c r="MP198" s="33">
        <f>'REV 04'!MP198/'PALAN % CUMULATIVE REV 04'!$I198</f>
        <v>1</v>
      </c>
      <c r="MQ198" s="33">
        <f>'REV 04'!MQ198/'PALAN % CUMULATIVE REV 04'!$I198</f>
        <v>1</v>
      </c>
      <c r="MR198" s="33">
        <f>'REV 04'!MR198/'PALAN % CUMULATIVE REV 04'!$I198</f>
        <v>1</v>
      </c>
      <c r="MS198" s="33">
        <f>'REV 04'!MS198/'PALAN % CUMULATIVE REV 04'!$I198</f>
        <v>1</v>
      </c>
      <c r="MT198" s="33">
        <f>'REV 04'!MT198/'PALAN % CUMULATIVE REV 04'!$I198</f>
        <v>1</v>
      </c>
      <c r="MU198" s="33">
        <f>'REV 04'!MU198/'PALAN % CUMULATIVE REV 04'!$I198</f>
        <v>1</v>
      </c>
      <c r="MV198" s="33">
        <f>'REV 04'!MV198/'PALAN % CUMULATIVE REV 04'!$I198</f>
        <v>1</v>
      </c>
      <c r="MW198" s="33">
        <f>'REV 04'!MW198/'PALAN % CUMULATIVE REV 04'!$I198</f>
        <v>1</v>
      </c>
      <c r="MX198" s="33">
        <f>'REV 04'!MX198/'PALAN % CUMULATIVE REV 04'!$I198</f>
        <v>1</v>
      </c>
      <c r="MY198" s="33">
        <f>'REV 04'!MY198/'PALAN % CUMULATIVE REV 04'!$I198</f>
        <v>1</v>
      </c>
      <c r="MZ198" s="33">
        <f>'REV 04'!MZ198/'PALAN % CUMULATIVE REV 04'!$I198</f>
        <v>1</v>
      </c>
      <c r="NA198" s="33">
        <f>'REV 04'!NA198/'PALAN % CUMULATIVE REV 04'!$I198</f>
        <v>1</v>
      </c>
      <c r="NB198" s="33">
        <f>'REV 04'!NB198/'PALAN % CUMULATIVE REV 04'!$I198</f>
        <v>1</v>
      </c>
      <c r="NC198" s="33">
        <f>'REV 04'!NC198/'PALAN % CUMULATIVE REV 04'!$I198</f>
        <v>1</v>
      </c>
      <c r="ND198" s="33">
        <f>'REV 04'!ND198/'PALAN % CUMULATIVE REV 04'!$I198</f>
        <v>1</v>
      </c>
      <c r="NE198" s="33">
        <f>'REV 04'!NE198/'PALAN % CUMULATIVE REV 04'!$I198</f>
        <v>1</v>
      </c>
      <c r="NF198" s="33">
        <f>'REV 04'!NF198/'PALAN % CUMULATIVE REV 04'!$I198</f>
        <v>1</v>
      </c>
      <c r="NG198" s="33">
        <f>'REV 04'!NG198/'PALAN % CUMULATIVE REV 04'!$I198</f>
        <v>1</v>
      </c>
      <c r="NH198" s="33">
        <f>'REV 04'!NH198/'PALAN % CUMULATIVE REV 04'!$I198</f>
        <v>1</v>
      </c>
      <c r="NI198" s="33">
        <f>'REV 04'!NI198/'PALAN % CUMULATIVE REV 04'!$I198</f>
        <v>1</v>
      </c>
      <c r="NJ198" s="33">
        <f>'REV 04'!NJ198/'PALAN % CUMULATIVE REV 04'!$I198</f>
        <v>1</v>
      </c>
      <c r="NK198" s="33">
        <f>'REV 04'!NK198/'PALAN % CUMULATIVE REV 04'!$I198</f>
        <v>1</v>
      </c>
      <c r="NL198" s="33">
        <f>'REV 04'!NL198/'PALAN % CUMULATIVE REV 04'!$I198</f>
        <v>1</v>
      </c>
      <c r="NM198" s="33">
        <f>'REV 04'!NM198/'PALAN % CUMULATIVE REV 04'!$I198</f>
        <v>1</v>
      </c>
      <c r="NN198" s="33">
        <f>'REV 04'!NN198/'PALAN % CUMULATIVE REV 04'!$I198</f>
        <v>1</v>
      </c>
      <c r="NO198" s="33">
        <f>'REV 04'!NO198/'PALAN % CUMULATIVE REV 04'!$I198</f>
        <v>1</v>
      </c>
      <c r="NP198" s="33">
        <f>'REV 04'!NP198/'PALAN % CUMULATIVE REV 04'!$I198</f>
        <v>1</v>
      </c>
      <c r="NQ198" s="33">
        <f>'REV 04'!NQ198/'PALAN % CUMULATIVE REV 04'!$I198</f>
        <v>1</v>
      </c>
    </row>
    <row r="199" spans="1:381" x14ac:dyDescent="0.25">
      <c r="A199" s="1">
        <f t="shared" si="3"/>
        <v>199</v>
      </c>
      <c r="B199" t="s">
        <v>735</v>
      </c>
      <c r="C199" t="s">
        <v>501</v>
      </c>
      <c r="D199" t="s">
        <v>509</v>
      </c>
      <c r="E199" s="79" t="s">
        <v>262</v>
      </c>
      <c r="F199">
        <v>50</v>
      </c>
      <c r="G199" s="50">
        <v>45536</v>
      </c>
      <c r="H199" s="50">
        <v>45589</v>
      </c>
      <c r="I199">
        <v>2204</v>
      </c>
      <c r="K199" s="51">
        <v>0</v>
      </c>
      <c r="L199" t="s">
        <v>130</v>
      </c>
      <c r="M199" s="52">
        <v>0</v>
      </c>
      <c r="N199">
        <v>22</v>
      </c>
      <c r="O199" t="s">
        <v>263</v>
      </c>
      <c r="P199" t="s">
        <v>122</v>
      </c>
      <c r="Q199" s="33">
        <f>'REV 04'!Q199/'PALAN % CUMULATIVE REV 04'!$I199</f>
        <v>0</v>
      </c>
      <c r="R199" s="33">
        <f>'REV 04'!R199/'PALAN % CUMULATIVE REV 04'!$I199</f>
        <v>0</v>
      </c>
      <c r="S199" s="33">
        <f>'REV 04'!S199/'PALAN % CUMULATIVE REV 04'!$I199</f>
        <v>0</v>
      </c>
      <c r="T199" s="33">
        <f>'REV 04'!T199/'PALAN % CUMULATIVE REV 04'!$I199</f>
        <v>0</v>
      </c>
      <c r="U199" s="33">
        <f>'REV 04'!U199/'PALAN % CUMULATIVE REV 04'!$I199</f>
        <v>0</v>
      </c>
      <c r="V199" s="33">
        <f>'REV 04'!V199/'PALAN % CUMULATIVE REV 04'!$I199</f>
        <v>0</v>
      </c>
      <c r="W199" s="33">
        <f>'REV 04'!W199/'PALAN % CUMULATIVE REV 04'!$I199</f>
        <v>0</v>
      </c>
      <c r="X199" s="33">
        <f>'REV 04'!X199/'PALAN % CUMULATIVE REV 04'!$I199</f>
        <v>0</v>
      </c>
      <c r="Y199" s="33">
        <f>'REV 04'!Y199/'PALAN % CUMULATIVE REV 04'!$I199</f>
        <v>0</v>
      </c>
      <c r="Z199" s="33">
        <f>'REV 04'!Z199/'PALAN % CUMULATIVE REV 04'!$I199</f>
        <v>0</v>
      </c>
      <c r="AA199" s="33">
        <f>'REV 04'!AA199/'PALAN % CUMULATIVE REV 04'!$I199</f>
        <v>0</v>
      </c>
      <c r="AB199" s="33">
        <f>'REV 04'!AB199/'PALAN % CUMULATIVE REV 04'!$I199</f>
        <v>0</v>
      </c>
      <c r="AC199" s="33">
        <f>'REV 04'!AC199/'PALAN % CUMULATIVE REV 04'!$I199</f>
        <v>0</v>
      </c>
      <c r="AD199" s="33">
        <f>'REV 04'!AD199/'PALAN % CUMULATIVE REV 04'!$I199</f>
        <v>0</v>
      </c>
      <c r="AE199" s="33">
        <f>'REV 04'!AE199/'PALAN % CUMULATIVE REV 04'!$I199</f>
        <v>0</v>
      </c>
      <c r="AF199" s="33">
        <f>'REV 04'!AF199/'PALAN % CUMULATIVE REV 04'!$I199</f>
        <v>0</v>
      </c>
      <c r="AG199" s="33">
        <f>'REV 04'!AG199/'PALAN % CUMULATIVE REV 04'!$I199</f>
        <v>0</v>
      </c>
      <c r="AH199" s="33">
        <f>'REV 04'!AH199/'PALAN % CUMULATIVE REV 04'!$I199</f>
        <v>0</v>
      </c>
      <c r="AI199" s="33">
        <f>'REV 04'!AI199/'PALAN % CUMULATIVE REV 04'!$I199</f>
        <v>0</v>
      </c>
      <c r="AJ199" s="33">
        <f>'REV 04'!AJ199/'PALAN % CUMULATIVE REV 04'!$I199</f>
        <v>0</v>
      </c>
      <c r="AK199" s="33">
        <f>'REV 04'!AK199/'PALAN % CUMULATIVE REV 04'!$I199</f>
        <v>0</v>
      </c>
      <c r="AL199" s="33">
        <f>'REV 04'!AL199/'PALAN % CUMULATIVE REV 04'!$I199</f>
        <v>0</v>
      </c>
      <c r="AM199" s="33">
        <f>'REV 04'!AM199/'PALAN % CUMULATIVE REV 04'!$I199</f>
        <v>0</v>
      </c>
      <c r="AN199" s="33">
        <f>'REV 04'!AN199/'PALAN % CUMULATIVE REV 04'!$I199</f>
        <v>0</v>
      </c>
      <c r="AO199" s="33">
        <f>'REV 04'!AO199/'PALAN % CUMULATIVE REV 04'!$I199</f>
        <v>0</v>
      </c>
      <c r="AP199" s="33">
        <f>'REV 04'!AP199/'PALAN % CUMULATIVE REV 04'!$I199</f>
        <v>0</v>
      </c>
      <c r="AQ199" s="33">
        <f>'REV 04'!AQ199/'PALAN % CUMULATIVE REV 04'!$I199</f>
        <v>0</v>
      </c>
      <c r="AR199" s="33">
        <f>'REV 04'!AR199/'PALAN % CUMULATIVE REV 04'!$I199</f>
        <v>0</v>
      </c>
      <c r="AS199" s="33">
        <f>'REV 04'!AS199/'PALAN % CUMULATIVE REV 04'!$I199</f>
        <v>0</v>
      </c>
      <c r="AT199" s="33">
        <f>'REV 04'!AT199/'PALAN % CUMULATIVE REV 04'!$I199</f>
        <v>0</v>
      </c>
      <c r="AU199" s="33">
        <f>'REV 04'!AU199/'PALAN % CUMULATIVE REV 04'!$I199</f>
        <v>0</v>
      </c>
      <c r="AV199" s="33">
        <f>'REV 04'!AV199/'PALAN % CUMULATIVE REV 04'!$I199</f>
        <v>0</v>
      </c>
      <c r="AW199" s="33">
        <f>'REV 04'!AW199/'PALAN % CUMULATIVE REV 04'!$I199</f>
        <v>0</v>
      </c>
      <c r="AX199" s="33">
        <f>'REV 04'!AX199/'PALAN % CUMULATIVE REV 04'!$I199</f>
        <v>0</v>
      </c>
      <c r="AY199" s="33">
        <f>'REV 04'!AY199/'PALAN % CUMULATIVE REV 04'!$I199</f>
        <v>0</v>
      </c>
      <c r="AZ199" s="33">
        <f>'REV 04'!AZ199/'PALAN % CUMULATIVE REV 04'!$I199</f>
        <v>0</v>
      </c>
      <c r="BA199" s="33">
        <f>'REV 04'!BA199/'PALAN % CUMULATIVE REV 04'!$I199</f>
        <v>0</v>
      </c>
      <c r="BB199" s="33">
        <f>'REV 04'!BB199/'PALAN % CUMULATIVE REV 04'!$I199</f>
        <v>0</v>
      </c>
      <c r="BC199" s="33">
        <f>'REV 04'!BC199/'PALAN % CUMULATIVE REV 04'!$I199</f>
        <v>0</v>
      </c>
      <c r="BD199" s="33">
        <f>'REV 04'!BD199/'PALAN % CUMULATIVE REV 04'!$I199</f>
        <v>0</v>
      </c>
      <c r="BE199" s="33">
        <f>'REV 04'!BE199/'PALAN % CUMULATIVE REV 04'!$I199</f>
        <v>0</v>
      </c>
      <c r="BF199" s="33">
        <f>'REV 04'!BF199/'PALAN % CUMULATIVE REV 04'!$I199</f>
        <v>0</v>
      </c>
      <c r="BG199" s="33">
        <f>'REV 04'!BG199/'PALAN % CUMULATIVE REV 04'!$I199</f>
        <v>0</v>
      </c>
      <c r="BH199" s="33">
        <f>'REV 04'!BH199/'PALAN % CUMULATIVE REV 04'!$I199</f>
        <v>0</v>
      </c>
      <c r="BI199" s="33">
        <f>'REV 04'!BI199/'PALAN % CUMULATIVE REV 04'!$I199</f>
        <v>0</v>
      </c>
      <c r="BJ199" s="33">
        <f>'REV 04'!BJ199/'PALAN % CUMULATIVE REV 04'!$I199</f>
        <v>0</v>
      </c>
      <c r="BK199" s="33">
        <f>'REV 04'!BK199/'PALAN % CUMULATIVE REV 04'!$I199</f>
        <v>0</v>
      </c>
      <c r="BL199" s="33">
        <f>'REV 04'!BL199/'PALAN % CUMULATIVE REV 04'!$I199</f>
        <v>0</v>
      </c>
      <c r="BM199" s="33">
        <f>'REV 04'!BM199/'PALAN % CUMULATIVE REV 04'!$I199</f>
        <v>0</v>
      </c>
      <c r="BN199" s="33">
        <f>'REV 04'!BN199/'PALAN % CUMULATIVE REV 04'!$I199</f>
        <v>0</v>
      </c>
      <c r="BO199" s="33">
        <f>'REV 04'!BO199/'PALAN % CUMULATIVE REV 04'!$I199</f>
        <v>0</v>
      </c>
      <c r="BP199" s="33">
        <f>'REV 04'!BP199/'PALAN % CUMULATIVE REV 04'!$I199</f>
        <v>0</v>
      </c>
      <c r="BQ199" s="33">
        <f>'REV 04'!BQ199/'PALAN % CUMULATIVE REV 04'!$I199</f>
        <v>0</v>
      </c>
      <c r="BR199" s="33">
        <f>'REV 04'!BR199/'PALAN % CUMULATIVE REV 04'!$I199</f>
        <v>0</v>
      </c>
      <c r="BS199" s="33">
        <f>'REV 04'!BS199/'PALAN % CUMULATIVE REV 04'!$I199</f>
        <v>0</v>
      </c>
      <c r="BT199" s="33">
        <f>'REV 04'!BT199/'PALAN % CUMULATIVE REV 04'!$I199</f>
        <v>0</v>
      </c>
      <c r="BU199" s="33">
        <f>'REV 04'!BU199/'PALAN % CUMULATIVE REV 04'!$I199</f>
        <v>0</v>
      </c>
      <c r="BV199" s="33">
        <f>'REV 04'!BV199/'PALAN % CUMULATIVE REV 04'!$I199</f>
        <v>0</v>
      </c>
      <c r="BW199" s="33">
        <f>'REV 04'!BW199/'PALAN % CUMULATIVE REV 04'!$I199</f>
        <v>0</v>
      </c>
      <c r="BX199" s="33">
        <f>'REV 04'!BX199/'PALAN % CUMULATIVE REV 04'!$I199</f>
        <v>0</v>
      </c>
      <c r="BY199" s="33">
        <f>'REV 04'!BY199/'PALAN % CUMULATIVE REV 04'!$I199</f>
        <v>0</v>
      </c>
      <c r="BZ199" s="33">
        <f>'REV 04'!BZ199/'PALAN % CUMULATIVE REV 04'!$I199</f>
        <v>0</v>
      </c>
      <c r="CA199" s="33">
        <f>'REV 04'!CA199/'PALAN % CUMULATIVE REV 04'!$I199</f>
        <v>0</v>
      </c>
      <c r="CB199" s="33">
        <f>'REV 04'!CB199/'PALAN % CUMULATIVE REV 04'!$I199</f>
        <v>0</v>
      </c>
      <c r="CC199" s="33">
        <f>'REV 04'!CC199/'PALAN % CUMULATIVE REV 04'!$I199</f>
        <v>0</v>
      </c>
      <c r="CD199" s="33">
        <f>'REV 04'!CD199/'PALAN % CUMULATIVE REV 04'!$I199</f>
        <v>0</v>
      </c>
      <c r="CE199" s="33">
        <f>'REV 04'!CE199/'PALAN % CUMULATIVE REV 04'!$I199</f>
        <v>0</v>
      </c>
      <c r="CF199" s="33">
        <f>'REV 04'!CF199/'PALAN % CUMULATIVE REV 04'!$I199</f>
        <v>0</v>
      </c>
      <c r="CG199" s="33">
        <f>'REV 04'!CG199/'PALAN % CUMULATIVE REV 04'!$I199</f>
        <v>0</v>
      </c>
      <c r="CH199" s="33">
        <f>'REV 04'!CH199/'PALAN % CUMULATIVE REV 04'!$I199</f>
        <v>0</v>
      </c>
      <c r="CI199" s="33">
        <f>'REV 04'!CI199/'PALAN % CUMULATIVE REV 04'!$I199</f>
        <v>0</v>
      </c>
      <c r="CJ199" s="33">
        <f>'REV 04'!CJ199/'PALAN % CUMULATIVE REV 04'!$I199</f>
        <v>0</v>
      </c>
      <c r="CK199" s="33">
        <f>'REV 04'!CK199/'PALAN % CUMULATIVE REV 04'!$I199</f>
        <v>0</v>
      </c>
      <c r="CL199" s="33">
        <f>'REV 04'!CL199/'PALAN % CUMULATIVE REV 04'!$I199</f>
        <v>0</v>
      </c>
      <c r="CM199" s="33">
        <f>'REV 04'!CM199/'PALAN % CUMULATIVE REV 04'!$I199</f>
        <v>0</v>
      </c>
      <c r="CN199" s="33">
        <f>'REV 04'!CN199/'PALAN % CUMULATIVE REV 04'!$I199</f>
        <v>0</v>
      </c>
      <c r="CO199" s="33">
        <f>'REV 04'!CO199/'PALAN % CUMULATIVE REV 04'!$I199</f>
        <v>0</v>
      </c>
      <c r="CP199" s="33">
        <f>'REV 04'!CP199/'PALAN % CUMULATIVE REV 04'!$I199</f>
        <v>0</v>
      </c>
      <c r="CQ199" s="33">
        <f>'REV 04'!CQ199/'PALAN % CUMULATIVE REV 04'!$I199</f>
        <v>0</v>
      </c>
      <c r="CR199" s="33">
        <f>'REV 04'!CR199/'PALAN % CUMULATIVE REV 04'!$I199</f>
        <v>0</v>
      </c>
      <c r="CS199" s="33">
        <f>'REV 04'!CS199/'PALAN % CUMULATIVE REV 04'!$I199</f>
        <v>0</v>
      </c>
      <c r="CT199" s="33">
        <f>'REV 04'!CT199/'PALAN % CUMULATIVE REV 04'!$I199</f>
        <v>0</v>
      </c>
      <c r="CU199" s="33">
        <f>'REV 04'!CU199/'PALAN % CUMULATIVE REV 04'!$I199</f>
        <v>0</v>
      </c>
      <c r="CV199" s="33">
        <f>'REV 04'!CV199/'PALAN % CUMULATIVE REV 04'!$I199</f>
        <v>0</v>
      </c>
      <c r="CW199" s="33">
        <f>'REV 04'!CW199/'PALAN % CUMULATIVE REV 04'!$I199</f>
        <v>0</v>
      </c>
      <c r="CX199" s="33">
        <f>'REV 04'!CX199/'PALAN % CUMULATIVE REV 04'!$I199</f>
        <v>0</v>
      </c>
      <c r="CY199" s="33">
        <f>'REV 04'!CY199/'PALAN % CUMULATIVE REV 04'!$I199</f>
        <v>0</v>
      </c>
      <c r="CZ199" s="33">
        <f>'REV 04'!CZ199/'PALAN % CUMULATIVE REV 04'!$I199</f>
        <v>0</v>
      </c>
      <c r="DA199" s="33">
        <f>'REV 04'!DA199/'PALAN % CUMULATIVE REV 04'!$I199</f>
        <v>0</v>
      </c>
      <c r="DB199" s="33">
        <f>'REV 04'!DB199/'PALAN % CUMULATIVE REV 04'!$I199</f>
        <v>0</v>
      </c>
      <c r="DC199" s="33">
        <f>'REV 04'!DC199/'PALAN % CUMULATIVE REV 04'!$I199</f>
        <v>0</v>
      </c>
      <c r="DD199" s="33">
        <f>'REV 04'!DD199/'PALAN % CUMULATIVE REV 04'!$I199</f>
        <v>0</v>
      </c>
      <c r="DE199" s="33">
        <f>'REV 04'!DE199/'PALAN % CUMULATIVE REV 04'!$I199</f>
        <v>0</v>
      </c>
      <c r="DF199" s="33">
        <f>'REV 04'!DF199/'PALAN % CUMULATIVE REV 04'!$I199</f>
        <v>0</v>
      </c>
      <c r="DG199" s="33">
        <f>'REV 04'!DG199/'PALAN % CUMULATIVE REV 04'!$I199</f>
        <v>0</v>
      </c>
      <c r="DH199" s="33">
        <f>'REV 04'!DH199/'PALAN % CUMULATIVE REV 04'!$I199</f>
        <v>0</v>
      </c>
      <c r="DI199" s="33">
        <f>'REV 04'!DI199/'PALAN % CUMULATIVE REV 04'!$I199</f>
        <v>0</v>
      </c>
      <c r="DJ199" s="33">
        <f>'REV 04'!DJ199/'PALAN % CUMULATIVE REV 04'!$I199</f>
        <v>0</v>
      </c>
      <c r="DK199" s="33">
        <f>'REV 04'!DK199/'PALAN % CUMULATIVE REV 04'!$I199</f>
        <v>0</v>
      </c>
      <c r="DL199" s="33">
        <f>'REV 04'!DL199/'PALAN % CUMULATIVE REV 04'!$I199</f>
        <v>0</v>
      </c>
      <c r="DM199" s="33">
        <f>'REV 04'!DM199/'PALAN % CUMULATIVE REV 04'!$I199</f>
        <v>0</v>
      </c>
      <c r="DN199" s="33">
        <f>'REV 04'!DN199/'PALAN % CUMULATIVE REV 04'!$I199</f>
        <v>0</v>
      </c>
      <c r="DO199" s="33">
        <f>'REV 04'!DO199/'PALAN % CUMULATIVE REV 04'!$I199</f>
        <v>0</v>
      </c>
      <c r="DP199" s="33">
        <f>'REV 04'!DP199/'PALAN % CUMULATIVE REV 04'!$I199</f>
        <v>0</v>
      </c>
      <c r="DQ199" s="33">
        <f>'REV 04'!DQ199/'PALAN % CUMULATIVE REV 04'!$I199</f>
        <v>0</v>
      </c>
      <c r="DR199" s="33">
        <f>'REV 04'!DR199/'PALAN % CUMULATIVE REV 04'!$I199</f>
        <v>0</v>
      </c>
      <c r="DS199" s="33">
        <f>'REV 04'!DS199/'PALAN % CUMULATIVE REV 04'!$I199</f>
        <v>0</v>
      </c>
      <c r="DT199" s="33">
        <f>'REV 04'!DT199/'PALAN % CUMULATIVE REV 04'!$I199</f>
        <v>0</v>
      </c>
      <c r="DU199" s="33">
        <f>'REV 04'!DU199/'PALAN % CUMULATIVE REV 04'!$I199</f>
        <v>0</v>
      </c>
      <c r="DV199" s="33">
        <f>'REV 04'!DV199/'PALAN % CUMULATIVE REV 04'!$I199</f>
        <v>0</v>
      </c>
      <c r="DW199" s="33">
        <f>'REV 04'!DW199/'PALAN % CUMULATIVE REV 04'!$I199</f>
        <v>0</v>
      </c>
      <c r="DX199" s="33">
        <f>'REV 04'!DX199/'PALAN % CUMULATIVE REV 04'!$I199</f>
        <v>0</v>
      </c>
      <c r="DY199" s="33">
        <f>'REV 04'!DY199/'PALAN % CUMULATIVE REV 04'!$I199</f>
        <v>0</v>
      </c>
      <c r="DZ199" s="33">
        <f>'REV 04'!DZ199/'PALAN % CUMULATIVE REV 04'!$I199</f>
        <v>0</v>
      </c>
      <c r="EA199" s="33">
        <f>'REV 04'!EA199/'PALAN % CUMULATIVE REV 04'!$I199</f>
        <v>0</v>
      </c>
      <c r="EB199" s="33">
        <f>'REV 04'!EB199/'PALAN % CUMULATIVE REV 04'!$I199</f>
        <v>0</v>
      </c>
      <c r="EC199" s="33">
        <f>'REV 04'!EC199/'PALAN % CUMULATIVE REV 04'!$I199</f>
        <v>0</v>
      </c>
      <c r="ED199" s="33">
        <f>'REV 04'!ED199/'PALAN % CUMULATIVE REV 04'!$I199</f>
        <v>0</v>
      </c>
      <c r="EE199" s="33">
        <f>'REV 04'!EE199/'PALAN % CUMULATIVE REV 04'!$I199</f>
        <v>0</v>
      </c>
      <c r="EF199" s="33">
        <f>'REV 04'!EF199/'PALAN % CUMULATIVE REV 04'!$I199</f>
        <v>0</v>
      </c>
      <c r="EG199" s="33">
        <f>'REV 04'!EG199/'PALAN % CUMULATIVE REV 04'!$I199</f>
        <v>0</v>
      </c>
      <c r="EH199" s="33">
        <f>'REV 04'!EH199/'PALAN % CUMULATIVE REV 04'!$I199</f>
        <v>0</v>
      </c>
      <c r="EI199" s="33">
        <f>'REV 04'!EI199/'PALAN % CUMULATIVE REV 04'!$I199</f>
        <v>0</v>
      </c>
      <c r="EJ199" s="33">
        <f>'REV 04'!EJ199/'PALAN % CUMULATIVE REV 04'!$I199</f>
        <v>0</v>
      </c>
      <c r="EK199" s="33">
        <f>'REV 04'!EK199/'PALAN % CUMULATIVE REV 04'!$I199</f>
        <v>0</v>
      </c>
      <c r="EL199" s="33">
        <f>'REV 04'!EL199/'PALAN % CUMULATIVE REV 04'!$I199</f>
        <v>0</v>
      </c>
      <c r="EM199" s="33">
        <f>'REV 04'!EM199/'PALAN % CUMULATIVE REV 04'!$I199</f>
        <v>0</v>
      </c>
      <c r="EN199" s="33">
        <f>'REV 04'!EN199/'PALAN % CUMULATIVE REV 04'!$I199</f>
        <v>0</v>
      </c>
      <c r="EO199" s="33">
        <f>'REV 04'!EO199/'PALAN % CUMULATIVE REV 04'!$I199</f>
        <v>0</v>
      </c>
      <c r="EP199" s="33">
        <f>'REV 04'!EP199/'PALAN % CUMULATIVE REV 04'!$I199</f>
        <v>0</v>
      </c>
      <c r="EQ199" s="33">
        <f>'REV 04'!EQ199/'PALAN % CUMULATIVE REV 04'!$I199</f>
        <v>0</v>
      </c>
      <c r="ER199" s="33">
        <f>'REV 04'!ER199/'PALAN % CUMULATIVE REV 04'!$I199</f>
        <v>0</v>
      </c>
      <c r="ES199" s="33">
        <f>'REV 04'!ES199/'PALAN % CUMULATIVE REV 04'!$I199</f>
        <v>0</v>
      </c>
      <c r="ET199" s="33">
        <f>'REV 04'!ET199/'PALAN % CUMULATIVE REV 04'!$I199</f>
        <v>0</v>
      </c>
      <c r="EU199" s="33">
        <f>'REV 04'!EU199/'PALAN % CUMULATIVE REV 04'!$I199</f>
        <v>0</v>
      </c>
      <c r="EV199" s="33">
        <f>'REV 04'!EV199/'PALAN % CUMULATIVE REV 04'!$I199</f>
        <v>0</v>
      </c>
      <c r="EW199" s="33">
        <f>'REV 04'!EW199/'PALAN % CUMULATIVE REV 04'!$I199</f>
        <v>0</v>
      </c>
      <c r="EX199" s="33">
        <f>'REV 04'!EX199/'PALAN % CUMULATIVE REV 04'!$I199</f>
        <v>0</v>
      </c>
      <c r="EY199" s="33">
        <f>'REV 04'!EY199/'PALAN % CUMULATIVE REV 04'!$I199</f>
        <v>0</v>
      </c>
      <c r="EZ199" s="33">
        <f>'REV 04'!EZ199/'PALAN % CUMULATIVE REV 04'!$I199</f>
        <v>0</v>
      </c>
      <c r="FA199" s="33">
        <f>'REV 04'!FA199/'PALAN % CUMULATIVE REV 04'!$I199</f>
        <v>0</v>
      </c>
      <c r="FB199" s="33">
        <f>'REV 04'!FB199/'PALAN % CUMULATIVE REV 04'!$I199</f>
        <v>0</v>
      </c>
      <c r="FC199" s="33">
        <f>'REV 04'!FC199/'PALAN % CUMULATIVE REV 04'!$I199</f>
        <v>0</v>
      </c>
      <c r="FD199" s="33">
        <f>'REV 04'!FD199/'PALAN % CUMULATIVE REV 04'!$I199</f>
        <v>0</v>
      </c>
      <c r="FE199" s="33">
        <f>'REV 04'!FE199/'PALAN % CUMULATIVE REV 04'!$I199</f>
        <v>0</v>
      </c>
      <c r="FF199" s="33">
        <f>'REV 04'!FF199/'PALAN % CUMULATIVE REV 04'!$I199</f>
        <v>0</v>
      </c>
      <c r="FG199" s="33">
        <f>'REV 04'!FG199/'PALAN % CUMULATIVE REV 04'!$I199</f>
        <v>0</v>
      </c>
      <c r="FH199" s="33">
        <f>'REV 04'!FH199/'PALAN % CUMULATIVE REV 04'!$I199</f>
        <v>0</v>
      </c>
      <c r="FI199" s="33">
        <f>'REV 04'!FI199/'PALAN % CUMULATIVE REV 04'!$I199</f>
        <v>0</v>
      </c>
      <c r="FJ199" s="33">
        <f>'REV 04'!FJ199/'PALAN % CUMULATIVE REV 04'!$I199</f>
        <v>0</v>
      </c>
      <c r="FK199" s="33">
        <f>'REV 04'!FK199/'PALAN % CUMULATIVE REV 04'!$I199</f>
        <v>0</v>
      </c>
      <c r="FL199" s="33">
        <f>'REV 04'!FL199/'PALAN % CUMULATIVE REV 04'!$I199</f>
        <v>0</v>
      </c>
      <c r="FM199" s="33">
        <f>'REV 04'!FM199/'PALAN % CUMULATIVE REV 04'!$I199</f>
        <v>0</v>
      </c>
      <c r="FN199" s="33">
        <f>'REV 04'!FN199/'PALAN % CUMULATIVE REV 04'!$I199</f>
        <v>0</v>
      </c>
      <c r="FO199" s="33">
        <f>'REV 04'!FO199/'PALAN % CUMULATIVE REV 04'!$I199</f>
        <v>0</v>
      </c>
      <c r="FP199" s="33">
        <f>'REV 04'!FP199/'PALAN % CUMULATIVE REV 04'!$I199</f>
        <v>0</v>
      </c>
      <c r="FQ199" s="33">
        <f>'REV 04'!FQ199/'PALAN % CUMULATIVE REV 04'!$I199</f>
        <v>0</v>
      </c>
      <c r="FR199" s="33">
        <f>'REV 04'!FR199/'PALAN % CUMULATIVE REV 04'!$I199</f>
        <v>0</v>
      </c>
      <c r="FS199" s="33">
        <f>'REV 04'!FS199/'PALAN % CUMULATIVE REV 04'!$I199</f>
        <v>0</v>
      </c>
      <c r="FT199" s="33">
        <f>'REV 04'!FT199/'PALAN % CUMULATIVE REV 04'!$I199</f>
        <v>0</v>
      </c>
      <c r="FU199" s="33">
        <f>'REV 04'!FU199/'PALAN % CUMULATIVE REV 04'!$I199</f>
        <v>0</v>
      </c>
      <c r="FV199" s="33">
        <f>'REV 04'!FV199/'PALAN % CUMULATIVE REV 04'!$I199</f>
        <v>0</v>
      </c>
      <c r="FW199" s="33">
        <f>'REV 04'!FW199/'PALAN % CUMULATIVE REV 04'!$I199</f>
        <v>0</v>
      </c>
      <c r="FX199" s="33">
        <f>'REV 04'!FX199/'PALAN % CUMULATIVE REV 04'!$I199</f>
        <v>0</v>
      </c>
      <c r="FY199" s="33">
        <f>'REV 04'!FY199/'PALAN % CUMULATIVE REV 04'!$I199</f>
        <v>0</v>
      </c>
      <c r="FZ199" s="33">
        <f>'REV 04'!FZ199/'PALAN % CUMULATIVE REV 04'!$I199</f>
        <v>0</v>
      </c>
      <c r="GA199" s="33">
        <f>'REV 04'!GA199/'PALAN % CUMULATIVE REV 04'!$I199</f>
        <v>0</v>
      </c>
      <c r="GB199" s="33">
        <f>'REV 04'!GB199/'PALAN % CUMULATIVE REV 04'!$I199</f>
        <v>0</v>
      </c>
      <c r="GC199" s="33">
        <f>'REV 04'!GC199/'PALAN % CUMULATIVE REV 04'!$I199</f>
        <v>0</v>
      </c>
      <c r="GD199" s="33">
        <f>'REV 04'!GD199/'PALAN % CUMULATIVE REV 04'!$I199</f>
        <v>0</v>
      </c>
      <c r="GE199" s="33">
        <f>'REV 04'!GE199/'PALAN % CUMULATIVE REV 04'!$I199</f>
        <v>0</v>
      </c>
      <c r="GF199" s="33">
        <f>'REV 04'!GF199/'PALAN % CUMULATIVE REV 04'!$I199</f>
        <v>0</v>
      </c>
      <c r="GG199" s="33">
        <f>'REV 04'!GG199/'PALAN % CUMULATIVE REV 04'!$I199</f>
        <v>0</v>
      </c>
      <c r="GH199" s="33">
        <f>'REV 04'!GH199/'PALAN % CUMULATIVE REV 04'!$I199</f>
        <v>0</v>
      </c>
      <c r="GI199" s="33">
        <f>'REV 04'!GI199/'PALAN % CUMULATIVE REV 04'!$I199</f>
        <v>0</v>
      </c>
      <c r="GJ199" s="33">
        <f>'REV 04'!GJ199/'PALAN % CUMULATIVE REV 04'!$I199</f>
        <v>0</v>
      </c>
      <c r="GK199" s="33">
        <f>'REV 04'!GK199/'PALAN % CUMULATIVE REV 04'!$I199</f>
        <v>0</v>
      </c>
      <c r="GL199" s="33">
        <f>'REV 04'!GL199/'PALAN % CUMULATIVE REV 04'!$I199</f>
        <v>0</v>
      </c>
      <c r="GM199" s="33">
        <f>'REV 04'!GM199/'PALAN % CUMULATIVE REV 04'!$I199</f>
        <v>0</v>
      </c>
      <c r="GN199" s="33">
        <f>'REV 04'!GN199/'PALAN % CUMULATIVE REV 04'!$I199</f>
        <v>0</v>
      </c>
      <c r="GO199" s="33">
        <f>'REV 04'!GO199/'PALAN % CUMULATIVE REV 04'!$I199</f>
        <v>0</v>
      </c>
      <c r="GP199" s="33">
        <f>'REV 04'!GP199/'PALAN % CUMULATIVE REV 04'!$I199</f>
        <v>0</v>
      </c>
      <c r="GQ199" s="33">
        <f>'REV 04'!GQ199/'PALAN % CUMULATIVE REV 04'!$I199</f>
        <v>0</v>
      </c>
      <c r="GR199" s="33">
        <f>'REV 04'!GR199/'PALAN % CUMULATIVE REV 04'!$I199</f>
        <v>0</v>
      </c>
      <c r="GS199" s="33">
        <f>'REV 04'!GS199/'PALAN % CUMULATIVE REV 04'!$I199</f>
        <v>0</v>
      </c>
      <c r="GT199" s="33">
        <f>'REV 04'!GT199/'PALAN % CUMULATIVE REV 04'!$I199</f>
        <v>0</v>
      </c>
      <c r="GU199" s="33">
        <f>'REV 04'!GU199/'PALAN % CUMULATIVE REV 04'!$I199</f>
        <v>0</v>
      </c>
      <c r="GV199" s="33">
        <f>'REV 04'!GV199/'PALAN % CUMULATIVE REV 04'!$I199</f>
        <v>0</v>
      </c>
      <c r="GW199" s="33">
        <f>'REV 04'!GW199/'PALAN % CUMULATIVE REV 04'!$I199</f>
        <v>0</v>
      </c>
      <c r="GX199" s="33">
        <f>'REV 04'!GX199/'PALAN % CUMULATIVE REV 04'!$I199</f>
        <v>0</v>
      </c>
      <c r="GY199" s="33">
        <f>'REV 04'!GY199/'PALAN % CUMULATIVE REV 04'!$I199</f>
        <v>0</v>
      </c>
      <c r="GZ199" s="33">
        <f>'REV 04'!GZ199/'PALAN % CUMULATIVE REV 04'!$I199</f>
        <v>0</v>
      </c>
      <c r="HA199" s="33">
        <f>'REV 04'!HA199/'PALAN % CUMULATIVE REV 04'!$I199</f>
        <v>0</v>
      </c>
      <c r="HB199" s="33">
        <f>'REV 04'!HB199/'PALAN % CUMULATIVE REV 04'!$I199</f>
        <v>0</v>
      </c>
      <c r="HC199" s="33">
        <f>'REV 04'!HC199/'PALAN % CUMULATIVE REV 04'!$I199</f>
        <v>0</v>
      </c>
      <c r="HD199" s="33">
        <f>'REV 04'!HD199/'PALAN % CUMULATIVE REV 04'!$I199</f>
        <v>0</v>
      </c>
      <c r="HE199" s="33">
        <f>'REV 04'!HE199/'PALAN % CUMULATIVE REV 04'!$I199</f>
        <v>0</v>
      </c>
      <c r="HF199" s="33">
        <f>'REV 04'!HF199/'PALAN % CUMULATIVE REV 04'!$I199</f>
        <v>0</v>
      </c>
      <c r="HG199" s="33">
        <f>'REV 04'!HG199/'PALAN % CUMULATIVE REV 04'!$I199</f>
        <v>0</v>
      </c>
      <c r="HH199" s="33">
        <f>'REV 04'!HH199/'PALAN % CUMULATIVE REV 04'!$I199</f>
        <v>0</v>
      </c>
      <c r="HI199" s="33">
        <f>'REV 04'!HI199/'PALAN % CUMULATIVE REV 04'!$I199</f>
        <v>0</v>
      </c>
      <c r="HJ199" s="33">
        <f>'REV 04'!HJ199/'PALAN % CUMULATIVE REV 04'!$I199</f>
        <v>0</v>
      </c>
      <c r="HK199" s="33">
        <f>'REV 04'!HK199/'PALAN % CUMULATIVE REV 04'!$I199</f>
        <v>0</v>
      </c>
      <c r="HL199" s="33">
        <f>'REV 04'!HL199/'PALAN % CUMULATIVE REV 04'!$I199</f>
        <v>0</v>
      </c>
      <c r="HM199" s="33">
        <f>'REV 04'!HM199/'PALAN % CUMULATIVE REV 04'!$I199</f>
        <v>0</v>
      </c>
      <c r="HN199" s="33">
        <f>'REV 04'!HN199/'PALAN % CUMULATIVE REV 04'!$I199</f>
        <v>0</v>
      </c>
      <c r="HO199" s="33">
        <f>'REV 04'!HO199/'PALAN % CUMULATIVE REV 04'!$I199</f>
        <v>0</v>
      </c>
      <c r="HP199" s="33">
        <f>'REV 04'!HP199/'PALAN % CUMULATIVE REV 04'!$I199</f>
        <v>0</v>
      </c>
      <c r="HQ199" s="33">
        <f>'REV 04'!HQ199/'PALAN % CUMULATIVE REV 04'!$I199</f>
        <v>0</v>
      </c>
      <c r="HR199" s="33">
        <f>'REV 04'!HR199/'PALAN % CUMULATIVE REV 04'!$I199</f>
        <v>0</v>
      </c>
      <c r="HS199" s="33">
        <f>'REV 04'!HS199/'PALAN % CUMULATIVE REV 04'!$I199</f>
        <v>0</v>
      </c>
      <c r="HT199" s="33">
        <f>'REV 04'!HT199/'PALAN % CUMULATIVE REV 04'!$I199</f>
        <v>0</v>
      </c>
      <c r="HU199" s="33">
        <f>'REV 04'!HU199/'PALAN % CUMULATIVE REV 04'!$I199</f>
        <v>0</v>
      </c>
      <c r="HV199" s="33">
        <f>'REV 04'!HV199/'PALAN % CUMULATIVE REV 04'!$I199</f>
        <v>0</v>
      </c>
      <c r="HW199" s="33">
        <f>'REV 04'!HW199/'PALAN % CUMULATIVE REV 04'!$I199</f>
        <v>0</v>
      </c>
      <c r="HX199" s="33">
        <f>'REV 04'!HX199/'PALAN % CUMULATIVE REV 04'!$I199</f>
        <v>0</v>
      </c>
      <c r="HY199" s="33">
        <f>'REV 04'!HY199/'PALAN % CUMULATIVE REV 04'!$I199</f>
        <v>0</v>
      </c>
      <c r="HZ199" s="33">
        <f>'REV 04'!HZ199/'PALAN % CUMULATIVE REV 04'!$I199</f>
        <v>0</v>
      </c>
      <c r="IA199" s="33">
        <f>'REV 04'!IA199/'PALAN % CUMULATIVE REV 04'!$I199</f>
        <v>0</v>
      </c>
      <c r="IB199" s="33">
        <f>'REV 04'!IB199/'PALAN % CUMULATIVE REV 04'!$I199</f>
        <v>0</v>
      </c>
      <c r="IC199" s="33">
        <f>'REV 04'!IC199/'PALAN % CUMULATIVE REV 04'!$I199</f>
        <v>0</v>
      </c>
      <c r="ID199" s="33">
        <f>'REV 04'!ID199/'PALAN % CUMULATIVE REV 04'!$I199</f>
        <v>0</v>
      </c>
      <c r="IE199" s="33">
        <f>'REV 04'!IE199/'PALAN % CUMULATIVE REV 04'!$I199</f>
        <v>0</v>
      </c>
      <c r="IF199" s="33">
        <f>'REV 04'!IF199/'PALAN % CUMULATIVE REV 04'!$I199</f>
        <v>0</v>
      </c>
      <c r="IG199" s="33">
        <f>'REV 04'!IG199/'PALAN % CUMULATIVE REV 04'!$I199</f>
        <v>0</v>
      </c>
      <c r="IH199" s="33">
        <f>'REV 04'!IH199/'PALAN % CUMULATIVE REV 04'!$I199</f>
        <v>0</v>
      </c>
      <c r="II199" s="33">
        <f>'REV 04'!II199/'PALAN % CUMULATIVE REV 04'!$I199</f>
        <v>0</v>
      </c>
      <c r="IJ199" s="33">
        <f>'REV 04'!IJ199/'PALAN % CUMULATIVE REV 04'!$I199</f>
        <v>0</v>
      </c>
      <c r="IK199" s="33">
        <f>'REV 04'!IK199/'PALAN % CUMULATIVE REV 04'!$I199</f>
        <v>0</v>
      </c>
      <c r="IL199" s="33">
        <f>'REV 04'!IL199/'PALAN % CUMULATIVE REV 04'!$I199</f>
        <v>0</v>
      </c>
      <c r="IM199" s="33">
        <f>'REV 04'!IM199/'PALAN % CUMULATIVE REV 04'!$I199</f>
        <v>0</v>
      </c>
      <c r="IN199" s="33">
        <f>'REV 04'!IN199/'PALAN % CUMULATIVE REV 04'!$I199</f>
        <v>0</v>
      </c>
      <c r="IO199" s="33">
        <f>'REV 04'!IO199/'PALAN % CUMULATIVE REV 04'!$I199</f>
        <v>0</v>
      </c>
      <c r="IP199" s="33">
        <f>'REV 04'!IP199/'PALAN % CUMULATIVE REV 04'!$I199</f>
        <v>0</v>
      </c>
      <c r="IQ199" s="33">
        <f>'REV 04'!IQ199/'PALAN % CUMULATIVE REV 04'!$I199</f>
        <v>0</v>
      </c>
      <c r="IR199" s="33">
        <f>'REV 04'!IR199/'PALAN % CUMULATIVE REV 04'!$I199</f>
        <v>0</v>
      </c>
      <c r="IS199" s="33">
        <f>'REV 04'!IS199/'PALAN % CUMULATIVE REV 04'!$I199</f>
        <v>0</v>
      </c>
      <c r="IT199" s="33">
        <f>'REV 04'!IT199/'PALAN % CUMULATIVE REV 04'!$I199</f>
        <v>0</v>
      </c>
      <c r="IU199" s="33">
        <f>'REV 04'!IU199/'PALAN % CUMULATIVE REV 04'!$I199</f>
        <v>0</v>
      </c>
      <c r="IV199" s="33">
        <f>'REV 04'!IV199/'PALAN % CUMULATIVE REV 04'!$I199</f>
        <v>0</v>
      </c>
      <c r="IW199" s="33">
        <f>'REV 04'!IW199/'PALAN % CUMULATIVE REV 04'!$I199</f>
        <v>0</v>
      </c>
      <c r="IX199" s="33">
        <f>'REV 04'!IX199/'PALAN % CUMULATIVE REV 04'!$I199</f>
        <v>0</v>
      </c>
      <c r="IY199" s="33">
        <f>'REV 04'!IY199/'PALAN % CUMULATIVE REV 04'!$I199</f>
        <v>0</v>
      </c>
      <c r="IZ199" s="33">
        <f>'REV 04'!IZ199/'PALAN % CUMULATIVE REV 04'!$I199</f>
        <v>0</v>
      </c>
      <c r="JA199" s="33">
        <f>'REV 04'!JA199/'PALAN % CUMULATIVE REV 04'!$I199</f>
        <v>0</v>
      </c>
      <c r="JB199" s="33">
        <f>'REV 04'!JB199/'PALAN % CUMULATIVE REV 04'!$I199</f>
        <v>0</v>
      </c>
      <c r="JC199" s="33">
        <f>'REV 04'!JC199/'PALAN % CUMULATIVE REV 04'!$I199</f>
        <v>0</v>
      </c>
      <c r="JD199" s="33">
        <f>'REV 04'!JD199/'PALAN % CUMULATIVE REV 04'!$I199</f>
        <v>0</v>
      </c>
      <c r="JE199" s="33">
        <f>'REV 04'!JE199/'PALAN % CUMULATIVE REV 04'!$I199</f>
        <v>0</v>
      </c>
      <c r="JF199" s="33">
        <f>'REV 04'!JF199/'PALAN % CUMULATIVE REV 04'!$I199</f>
        <v>0</v>
      </c>
      <c r="JG199" s="33">
        <f>'REV 04'!JG199/'PALAN % CUMULATIVE REV 04'!$I199</f>
        <v>0</v>
      </c>
      <c r="JH199" s="33">
        <f>'REV 04'!JH199/'PALAN % CUMULATIVE REV 04'!$I199</f>
        <v>0</v>
      </c>
      <c r="JI199" s="33">
        <f>'REV 04'!JI199/'PALAN % CUMULATIVE REV 04'!$I199</f>
        <v>0</v>
      </c>
      <c r="JJ199" s="33">
        <f>'REV 04'!JJ199/'PALAN % CUMULATIVE REV 04'!$I199</f>
        <v>0</v>
      </c>
      <c r="JK199" s="33">
        <f>'REV 04'!JK199/'PALAN % CUMULATIVE REV 04'!$I199</f>
        <v>0</v>
      </c>
      <c r="JL199" s="33">
        <f>'REV 04'!JL199/'PALAN % CUMULATIVE REV 04'!$I199</f>
        <v>0</v>
      </c>
      <c r="JM199" s="33">
        <f>'REV 04'!JM199/'PALAN % CUMULATIVE REV 04'!$I199</f>
        <v>0</v>
      </c>
      <c r="JN199" s="33">
        <f>'REV 04'!JN199/'PALAN % CUMULATIVE REV 04'!$I199</f>
        <v>0</v>
      </c>
      <c r="JO199" s="33">
        <f>'REV 04'!JO199/'PALAN % CUMULATIVE REV 04'!$I199</f>
        <v>0</v>
      </c>
      <c r="JP199" s="33">
        <f>'REV 04'!JP199/'PALAN % CUMULATIVE REV 04'!$I199</f>
        <v>0</v>
      </c>
      <c r="JQ199" s="33">
        <f>'REV 04'!JQ199/'PALAN % CUMULATIVE REV 04'!$I199</f>
        <v>0</v>
      </c>
      <c r="JR199" s="33">
        <f>'REV 04'!JR199/'PALAN % CUMULATIVE REV 04'!$I199</f>
        <v>0</v>
      </c>
      <c r="JS199" s="33">
        <f>'REV 04'!JS199/'PALAN % CUMULATIVE REV 04'!$I199</f>
        <v>0</v>
      </c>
      <c r="JT199" s="33">
        <f>'REV 04'!JT199/'PALAN % CUMULATIVE REV 04'!$I199</f>
        <v>0</v>
      </c>
      <c r="JU199" s="33">
        <f>'REV 04'!JU199/'PALAN % CUMULATIVE REV 04'!$I199</f>
        <v>0</v>
      </c>
      <c r="JV199" s="33">
        <f>'REV 04'!JV199/'PALAN % CUMULATIVE REV 04'!$I199</f>
        <v>0</v>
      </c>
      <c r="JW199" s="33">
        <f>'REV 04'!JW199/'PALAN % CUMULATIVE REV 04'!$I199</f>
        <v>0</v>
      </c>
      <c r="JX199" s="33">
        <f>'REV 04'!JX199/'PALAN % CUMULATIVE REV 04'!$I199</f>
        <v>0</v>
      </c>
      <c r="JY199" s="33">
        <f>'REV 04'!JY199/'PALAN % CUMULATIVE REV 04'!$I199</f>
        <v>0</v>
      </c>
      <c r="JZ199" s="33">
        <f>'REV 04'!JZ199/'PALAN % CUMULATIVE REV 04'!$I199</f>
        <v>0</v>
      </c>
      <c r="KA199" s="33">
        <f>'REV 04'!KA199/'PALAN % CUMULATIVE REV 04'!$I199</f>
        <v>0</v>
      </c>
      <c r="KB199" s="33">
        <f>'REV 04'!KB199/'PALAN % CUMULATIVE REV 04'!$I199</f>
        <v>0</v>
      </c>
      <c r="KC199" s="33">
        <f>'REV 04'!KC199/'PALAN % CUMULATIVE REV 04'!$I199</f>
        <v>0</v>
      </c>
      <c r="KD199" s="33">
        <f>'REV 04'!KD199/'PALAN % CUMULATIVE REV 04'!$I199</f>
        <v>0</v>
      </c>
      <c r="KE199" s="33">
        <f>'REV 04'!KE199/'PALAN % CUMULATIVE REV 04'!$I199</f>
        <v>0</v>
      </c>
      <c r="KF199" s="33">
        <f>'REV 04'!KF199/'PALAN % CUMULATIVE REV 04'!$I199</f>
        <v>0</v>
      </c>
      <c r="KG199" s="33">
        <f>'REV 04'!KG199/'PALAN % CUMULATIVE REV 04'!$I199</f>
        <v>0</v>
      </c>
      <c r="KH199" s="33">
        <f>'REV 04'!KH199/'PALAN % CUMULATIVE REV 04'!$I199</f>
        <v>0</v>
      </c>
      <c r="KI199" s="33">
        <f>'REV 04'!KI199/'PALAN % CUMULATIVE REV 04'!$I199</f>
        <v>0</v>
      </c>
      <c r="KJ199" s="33">
        <f>'REV 04'!KJ199/'PALAN % CUMULATIVE REV 04'!$I199</f>
        <v>0</v>
      </c>
      <c r="KK199" s="33">
        <f>'REV 04'!KK199/'PALAN % CUMULATIVE REV 04'!$I199</f>
        <v>0</v>
      </c>
      <c r="KL199" s="33">
        <f>'REV 04'!KL199/'PALAN % CUMULATIVE REV 04'!$I199</f>
        <v>0</v>
      </c>
      <c r="KM199" s="33">
        <f>'REV 04'!KM199/'PALAN % CUMULATIVE REV 04'!$I199</f>
        <v>0</v>
      </c>
      <c r="KN199" s="33">
        <f>'REV 04'!KN199/'PALAN % CUMULATIVE REV 04'!$I199</f>
        <v>0</v>
      </c>
      <c r="KO199" s="33">
        <f>'REV 04'!KO199/'PALAN % CUMULATIVE REV 04'!$I199</f>
        <v>1.4519056261343012E-2</v>
      </c>
      <c r="KP199" s="33">
        <f>'REV 04'!KP199/'PALAN % CUMULATIVE REV 04'!$I199</f>
        <v>3.4936479128856626E-2</v>
      </c>
      <c r="KQ199" s="33">
        <f>'REV 04'!KQ199/'PALAN % CUMULATIVE REV 04'!$I199</f>
        <v>5.4900181488203269E-2</v>
      </c>
      <c r="KR199" s="33">
        <f>'REV 04'!KR199/'PALAN % CUMULATIVE REV 04'!$I199</f>
        <v>7.4863883847549911E-2</v>
      </c>
      <c r="KS199" s="33">
        <f>'REV 04'!KS199/'PALAN % CUMULATIVE REV 04'!$I199</f>
        <v>9.4827586206896547E-2</v>
      </c>
      <c r="KT199" s="33">
        <f>'REV 04'!KT199/'PALAN % CUMULATIVE REV 04'!$I199</f>
        <v>0.10617059891107078</v>
      </c>
      <c r="KU199" s="33">
        <f>'REV 04'!KU199/'PALAN % CUMULATIVE REV 04'!$I199</f>
        <v>0.12613430127041741</v>
      </c>
      <c r="KV199" s="33">
        <f>'REV 04'!KV199/'PALAN % CUMULATIVE REV 04'!$I199</f>
        <v>0.14609800362976408</v>
      </c>
      <c r="KW199" s="33">
        <f>'REV 04'!KW199/'PALAN % CUMULATIVE REV 04'!$I199</f>
        <v>0.16651542649727769</v>
      </c>
      <c r="KX199" s="33">
        <f>'REV 04'!KX199/'PALAN % CUMULATIVE REV 04'!$I199</f>
        <v>0.18647912885662432</v>
      </c>
      <c r="KY199" s="33">
        <f>'REV 04'!KY199/'PALAN % CUMULATIVE REV 04'!$I199</f>
        <v>0.20644283121597096</v>
      </c>
      <c r="KZ199" s="33">
        <f>'REV 04'!KZ199/'PALAN % CUMULATIVE REV 04'!$I199</f>
        <v>0.22640653357531759</v>
      </c>
      <c r="LA199" s="33">
        <f>'REV 04'!LA199/'PALAN % CUMULATIVE REV 04'!$I199</f>
        <v>0.23774954627949182</v>
      </c>
      <c r="LB199" s="33">
        <f>'REV 04'!LB199/'PALAN % CUMULATIVE REV 04'!$I199</f>
        <v>0.25771324863883849</v>
      </c>
      <c r="LC199" s="33">
        <f>'REV 04'!LC199/'PALAN % CUMULATIVE REV 04'!$I199</f>
        <v>0.27767695099818512</v>
      </c>
      <c r="LD199" s="33">
        <f>'REV 04'!LD199/'PALAN % CUMULATIVE REV 04'!$I199</f>
        <v>0.29764065335753176</v>
      </c>
      <c r="LE199" s="33">
        <f>'REV 04'!LE199/'PALAN % CUMULATIVE REV 04'!$I199</f>
        <v>0.31805807622504539</v>
      </c>
      <c r="LF199" s="33">
        <f>'REV 04'!LF199/'PALAN % CUMULATIVE REV 04'!$I199</f>
        <v>0.33802177858439203</v>
      </c>
      <c r="LG199" s="33">
        <f>'REV 04'!LG199/'PALAN % CUMULATIVE REV 04'!$I199</f>
        <v>0.35798548094373867</v>
      </c>
      <c r="LH199" s="33">
        <f>'REV 04'!LH199/'PALAN % CUMULATIVE REV 04'!$I199</f>
        <v>0.36932849364791287</v>
      </c>
      <c r="LI199" s="33">
        <f>'REV 04'!LI199/'PALAN % CUMULATIVE REV 04'!$I199</f>
        <v>0.38929219600725951</v>
      </c>
      <c r="LJ199" s="33">
        <f>'REV 04'!LJ199/'PALAN % CUMULATIVE REV 04'!$I199</f>
        <v>0.4092558983666062</v>
      </c>
      <c r="LK199" s="33">
        <f>'REV 04'!LK199/'PALAN % CUMULATIVE REV 04'!$I199</f>
        <v>0.42921960072595283</v>
      </c>
      <c r="LL199" s="33">
        <f>'REV 04'!LL199/'PALAN % CUMULATIVE REV 04'!$I199</f>
        <v>0.44963702359346641</v>
      </c>
      <c r="LM199" s="33">
        <f>'REV 04'!LM199/'PALAN % CUMULATIVE REV 04'!$I199</f>
        <v>0.46960072595281305</v>
      </c>
      <c r="LN199" s="33">
        <f>'REV 04'!LN199/'PALAN % CUMULATIVE REV 04'!$I199</f>
        <v>0.48956442831215968</v>
      </c>
      <c r="LO199" s="33">
        <f>'REV 04'!LO199/'PALAN % CUMULATIVE REV 04'!$I199</f>
        <v>0.50090744101633389</v>
      </c>
      <c r="LP199" s="33">
        <f>'REV 04'!LP199/'PALAN % CUMULATIVE REV 04'!$I199</f>
        <v>0.52087114337568063</v>
      </c>
      <c r="LQ199" s="33">
        <f>'REV 04'!LQ199/'PALAN % CUMULATIVE REV 04'!$I199</f>
        <v>0.54083484573502727</v>
      </c>
      <c r="LR199" s="33">
        <f>'REV 04'!LR199/'PALAN % CUMULATIVE REV 04'!$I199</f>
        <v>0.56079854809437391</v>
      </c>
      <c r="LS199" s="33">
        <f>'REV 04'!LS199/'PALAN % CUMULATIVE REV 04'!$I199</f>
        <v>0.58076225045372054</v>
      </c>
      <c r="LT199" s="33">
        <f>'REV 04'!LT199/'PALAN % CUMULATIVE REV 04'!$I199</f>
        <v>0.60117967332123412</v>
      </c>
      <c r="LU199" s="33">
        <f>'REV 04'!LU199/'PALAN % CUMULATIVE REV 04'!$I199</f>
        <v>0.62114337568058076</v>
      </c>
      <c r="LV199" s="33">
        <f>'REV 04'!LV199/'PALAN % CUMULATIVE REV 04'!$I199</f>
        <v>0.63248638838475502</v>
      </c>
      <c r="LW199" s="33">
        <f>'REV 04'!LW199/'PALAN % CUMULATIVE REV 04'!$I199</f>
        <v>0.65245009074410165</v>
      </c>
      <c r="LX199" s="33">
        <f>'REV 04'!LX199/'PALAN % CUMULATIVE REV 04'!$I199</f>
        <v>0.67241379310344829</v>
      </c>
      <c r="LY199" s="33">
        <f>'REV 04'!LY199/'PALAN % CUMULATIVE REV 04'!$I199</f>
        <v>0.69237749546279492</v>
      </c>
      <c r="LZ199" s="33">
        <f>'REV 04'!LZ199/'PALAN % CUMULATIVE REV 04'!$I199</f>
        <v>0.71234119782214156</v>
      </c>
      <c r="MA199" s="33">
        <f>'REV 04'!MA199/'PALAN % CUMULATIVE REV 04'!$I199</f>
        <v>0.73275862068965514</v>
      </c>
      <c r="MB199" s="33">
        <f>'REV 04'!MB199/'PALAN % CUMULATIVE REV 04'!$I199</f>
        <v>0.75272232304900177</v>
      </c>
      <c r="MC199" s="33">
        <f>'REV 04'!MC199/'PALAN % CUMULATIVE REV 04'!$I199</f>
        <v>0.76406533575317603</v>
      </c>
      <c r="MD199" s="33">
        <f>'REV 04'!MD199/'PALAN % CUMULATIVE REV 04'!$I199</f>
        <v>0.78402903811252267</v>
      </c>
      <c r="ME199" s="33">
        <f>'REV 04'!ME199/'PALAN % CUMULATIVE REV 04'!$I199</f>
        <v>0.8039927404718693</v>
      </c>
      <c r="MF199" s="33">
        <f>'REV 04'!MF199/'PALAN % CUMULATIVE REV 04'!$I199</f>
        <v>0.82395644283121594</v>
      </c>
      <c r="MG199" s="33">
        <f>'REV 04'!MG199/'PALAN % CUMULATIVE REV 04'!$I199</f>
        <v>0.84392014519056258</v>
      </c>
      <c r="MH199" s="33">
        <f>'REV 04'!MH199/'PALAN % CUMULATIVE REV 04'!$I199</f>
        <v>0.86388384754990921</v>
      </c>
      <c r="MI199" s="33">
        <f>'REV 04'!MI199/'PALAN % CUMULATIVE REV 04'!$I199</f>
        <v>0.8843012704174229</v>
      </c>
      <c r="MJ199" s="33">
        <f>'REV 04'!MJ199/'PALAN % CUMULATIVE REV 04'!$I199</f>
        <v>0.89564428312159705</v>
      </c>
      <c r="MK199" s="33">
        <f>'REV 04'!MK199/'PALAN % CUMULATIVE REV 04'!$I199</f>
        <v>0.91560798548094369</v>
      </c>
      <c r="ML199" s="33">
        <f>'REV 04'!ML199/'PALAN % CUMULATIVE REV 04'!$I199</f>
        <v>0.93557168784029043</v>
      </c>
      <c r="MM199" s="33">
        <f>'REV 04'!MM199/'PALAN % CUMULATIVE REV 04'!$I199</f>
        <v>0.95553539019963707</v>
      </c>
      <c r="MN199" s="33">
        <f>'REV 04'!MN199/'PALAN % CUMULATIVE REV 04'!$I199</f>
        <v>0.9754990925589837</v>
      </c>
      <c r="MO199" s="33">
        <f>'REV 04'!MO199/'PALAN % CUMULATIVE REV 04'!$I199</f>
        <v>0.99546279491833034</v>
      </c>
      <c r="MP199" s="33">
        <f>'REV 04'!MP199/'PALAN % CUMULATIVE REV 04'!$I199</f>
        <v>1</v>
      </c>
      <c r="MQ199" s="33">
        <f>'REV 04'!MQ199/'PALAN % CUMULATIVE REV 04'!$I199</f>
        <v>1</v>
      </c>
      <c r="MR199" s="33">
        <f>'REV 04'!MR199/'PALAN % CUMULATIVE REV 04'!$I199</f>
        <v>1</v>
      </c>
      <c r="MS199" s="33">
        <f>'REV 04'!MS199/'PALAN % CUMULATIVE REV 04'!$I199</f>
        <v>1</v>
      </c>
      <c r="MT199" s="33">
        <f>'REV 04'!MT199/'PALAN % CUMULATIVE REV 04'!$I199</f>
        <v>1</v>
      </c>
      <c r="MU199" s="33">
        <f>'REV 04'!MU199/'PALAN % CUMULATIVE REV 04'!$I199</f>
        <v>1</v>
      </c>
      <c r="MV199" s="33">
        <f>'REV 04'!MV199/'PALAN % CUMULATIVE REV 04'!$I199</f>
        <v>1</v>
      </c>
      <c r="MW199" s="33">
        <f>'REV 04'!MW199/'PALAN % CUMULATIVE REV 04'!$I199</f>
        <v>1</v>
      </c>
      <c r="MX199" s="33">
        <f>'REV 04'!MX199/'PALAN % CUMULATIVE REV 04'!$I199</f>
        <v>1</v>
      </c>
      <c r="MY199" s="33">
        <f>'REV 04'!MY199/'PALAN % CUMULATIVE REV 04'!$I199</f>
        <v>1</v>
      </c>
      <c r="MZ199" s="33">
        <f>'REV 04'!MZ199/'PALAN % CUMULATIVE REV 04'!$I199</f>
        <v>1</v>
      </c>
      <c r="NA199" s="33">
        <f>'REV 04'!NA199/'PALAN % CUMULATIVE REV 04'!$I199</f>
        <v>1</v>
      </c>
      <c r="NB199" s="33">
        <f>'REV 04'!NB199/'PALAN % CUMULATIVE REV 04'!$I199</f>
        <v>1</v>
      </c>
      <c r="NC199" s="33">
        <f>'REV 04'!NC199/'PALAN % CUMULATIVE REV 04'!$I199</f>
        <v>1</v>
      </c>
      <c r="ND199" s="33">
        <f>'REV 04'!ND199/'PALAN % CUMULATIVE REV 04'!$I199</f>
        <v>1</v>
      </c>
      <c r="NE199" s="33">
        <f>'REV 04'!NE199/'PALAN % CUMULATIVE REV 04'!$I199</f>
        <v>1</v>
      </c>
      <c r="NF199" s="33">
        <f>'REV 04'!NF199/'PALAN % CUMULATIVE REV 04'!$I199</f>
        <v>1</v>
      </c>
      <c r="NG199" s="33">
        <f>'REV 04'!NG199/'PALAN % CUMULATIVE REV 04'!$I199</f>
        <v>1</v>
      </c>
      <c r="NH199" s="33">
        <f>'REV 04'!NH199/'PALAN % CUMULATIVE REV 04'!$I199</f>
        <v>1</v>
      </c>
      <c r="NI199" s="33">
        <f>'REV 04'!NI199/'PALAN % CUMULATIVE REV 04'!$I199</f>
        <v>1</v>
      </c>
      <c r="NJ199" s="33">
        <f>'REV 04'!NJ199/'PALAN % CUMULATIVE REV 04'!$I199</f>
        <v>1</v>
      </c>
      <c r="NK199" s="33">
        <f>'REV 04'!NK199/'PALAN % CUMULATIVE REV 04'!$I199</f>
        <v>1</v>
      </c>
      <c r="NL199" s="33">
        <f>'REV 04'!NL199/'PALAN % CUMULATIVE REV 04'!$I199</f>
        <v>1</v>
      </c>
      <c r="NM199" s="33">
        <f>'REV 04'!NM199/'PALAN % CUMULATIVE REV 04'!$I199</f>
        <v>1</v>
      </c>
      <c r="NN199" s="33">
        <f>'REV 04'!NN199/'PALAN % CUMULATIVE REV 04'!$I199</f>
        <v>1</v>
      </c>
      <c r="NO199" s="33">
        <f>'REV 04'!NO199/'PALAN % CUMULATIVE REV 04'!$I199</f>
        <v>1</v>
      </c>
      <c r="NP199" s="33">
        <f>'REV 04'!NP199/'PALAN % CUMULATIVE REV 04'!$I199</f>
        <v>1</v>
      </c>
      <c r="NQ199" s="33">
        <f>'REV 04'!NQ199/'PALAN % CUMULATIVE REV 04'!$I199</f>
        <v>1</v>
      </c>
    </row>
    <row r="200" spans="1:381" s="71" customFormat="1" x14ac:dyDescent="0.25">
      <c r="A200" s="126">
        <f t="shared" si="3"/>
        <v>200</v>
      </c>
      <c r="B200" s="71" t="s">
        <v>735</v>
      </c>
      <c r="C200" s="71" t="s">
        <v>501</v>
      </c>
      <c r="D200" s="71" t="s">
        <v>264</v>
      </c>
      <c r="F200" s="71">
        <v>70</v>
      </c>
      <c r="G200" s="72">
        <v>45386</v>
      </c>
      <c r="H200" s="72">
        <v>45460</v>
      </c>
      <c r="I200" s="71">
        <v>671</v>
      </c>
      <c r="K200" s="73">
        <v>0</v>
      </c>
      <c r="M200" s="74">
        <v>0</v>
      </c>
      <c r="N200" s="71">
        <v>143</v>
      </c>
      <c r="P200" s="71" t="s">
        <v>122</v>
      </c>
      <c r="Q200" s="132">
        <f>'REV 04'!Q200/'PALAN % CUMULATIVE REV 04'!$I200</f>
        <v>0</v>
      </c>
      <c r="R200" s="132">
        <f>'REV 04'!R200/'PALAN % CUMULATIVE REV 04'!$I200</f>
        <v>0</v>
      </c>
      <c r="S200" s="132">
        <f>'REV 04'!S200/'PALAN % CUMULATIVE REV 04'!$I200</f>
        <v>0</v>
      </c>
      <c r="T200" s="132">
        <f>'REV 04'!T200/'PALAN % CUMULATIVE REV 04'!$I200</f>
        <v>0</v>
      </c>
      <c r="U200" s="132">
        <f>'REV 04'!U200/'PALAN % CUMULATIVE REV 04'!$I200</f>
        <v>0</v>
      </c>
      <c r="V200" s="132">
        <f>'REV 04'!V200/'PALAN % CUMULATIVE REV 04'!$I200</f>
        <v>0</v>
      </c>
      <c r="W200" s="132">
        <f>'REV 04'!W200/'PALAN % CUMULATIVE REV 04'!$I200</f>
        <v>0</v>
      </c>
      <c r="X200" s="132">
        <f>'REV 04'!X200/'PALAN % CUMULATIVE REV 04'!$I200</f>
        <v>0</v>
      </c>
      <c r="Y200" s="132">
        <f>'REV 04'!Y200/'PALAN % CUMULATIVE REV 04'!$I200</f>
        <v>0</v>
      </c>
      <c r="Z200" s="132">
        <f>'REV 04'!Z200/'PALAN % CUMULATIVE REV 04'!$I200</f>
        <v>0</v>
      </c>
      <c r="AA200" s="132">
        <f>'REV 04'!AA200/'PALAN % CUMULATIVE REV 04'!$I200</f>
        <v>0</v>
      </c>
      <c r="AB200" s="132">
        <f>'REV 04'!AB200/'PALAN % CUMULATIVE REV 04'!$I200</f>
        <v>0</v>
      </c>
      <c r="AC200" s="132">
        <f>'REV 04'!AC200/'PALAN % CUMULATIVE REV 04'!$I200</f>
        <v>0</v>
      </c>
      <c r="AD200" s="132">
        <f>'REV 04'!AD200/'PALAN % CUMULATIVE REV 04'!$I200</f>
        <v>0</v>
      </c>
      <c r="AE200" s="132">
        <f>'REV 04'!AE200/'PALAN % CUMULATIVE REV 04'!$I200</f>
        <v>0</v>
      </c>
      <c r="AF200" s="132">
        <f>'REV 04'!AF200/'PALAN % CUMULATIVE REV 04'!$I200</f>
        <v>0</v>
      </c>
      <c r="AG200" s="132">
        <f>'REV 04'!AG200/'PALAN % CUMULATIVE REV 04'!$I200</f>
        <v>0</v>
      </c>
      <c r="AH200" s="132">
        <f>'REV 04'!AH200/'PALAN % CUMULATIVE REV 04'!$I200</f>
        <v>0</v>
      </c>
      <c r="AI200" s="132">
        <f>'REV 04'!AI200/'PALAN % CUMULATIVE REV 04'!$I200</f>
        <v>0</v>
      </c>
      <c r="AJ200" s="132">
        <f>'REV 04'!AJ200/'PALAN % CUMULATIVE REV 04'!$I200</f>
        <v>0</v>
      </c>
      <c r="AK200" s="132">
        <f>'REV 04'!AK200/'PALAN % CUMULATIVE REV 04'!$I200</f>
        <v>0</v>
      </c>
      <c r="AL200" s="132">
        <f>'REV 04'!AL200/'PALAN % CUMULATIVE REV 04'!$I200</f>
        <v>0</v>
      </c>
      <c r="AM200" s="132">
        <f>'REV 04'!AM200/'PALAN % CUMULATIVE REV 04'!$I200</f>
        <v>0</v>
      </c>
      <c r="AN200" s="132">
        <f>'REV 04'!AN200/'PALAN % CUMULATIVE REV 04'!$I200</f>
        <v>0</v>
      </c>
      <c r="AO200" s="132">
        <f>'REV 04'!AO200/'PALAN % CUMULATIVE REV 04'!$I200</f>
        <v>0</v>
      </c>
      <c r="AP200" s="132">
        <f>'REV 04'!AP200/'PALAN % CUMULATIVE REV 04'!$I200</f>
        <v>0</v>
      </c>
      <c r="AQ200" s="132">
        <f>'REV 04'!AQ200/'PALAN % CUMULATIVE REV 04'!$I200</f>
        <v>0</v>
      </c>
      <c r="AR200" s="132">
        <f>'REV 04'!AR200/'PALAN % CUMULATIVE REV 04'!$I200</f>
        <v>0</v>
      </c>
      <c r="AS200" s="132">
        <f>'REV 04'!AS200/'PALAN % CUMULATIVE REV 04'!$I200</f>
        <v>0</v>
      </c>
      <c r="AT200" s="132">
        <f>'REV 04'!AT200/'PALAN % CUMULATIVE REV 04'!$I200</f>
        <v>0</v>
      </c>
      <c r="AU200" s="132">
        <f>'REV 04'!AU200/'PALAN % CUMULATIVE REV 04'!$I200</f>
        <v>0</v>
      </c>
      <c r="AV200" s="132">
        <f>'REV 04'!AV200/'PALAN % CUMULATIVE REV 04'!$I200</f>
        <v>0</v>
      </c>
      <c r="AW200" s="132">
        <f>'REV 04'!AW200/'PALAN % CUMULATIVE REV 04'!$I200</f>
        <v>0</v>
      </c>
      <c r="AX200" s="132">
        <f>'REV 04'!AX200/'PALAN % CUMULATIVE REV 04'!$I200</f>
        <v>0</v>
      </c>
      <c r="AY200" s="132">
        <f>'REV 04'!AY200/'PALAN % CUMULATIVE REV 04'!$I200</f>
        <v>0</v>
      </c>
      <c r="AZ200" s="132">
        <f>'REV 04'!AZ200/'PALAN % CUMULATIVE REV 04'!$I200</f>
        <v>0</v>
      </c>
      <c r="BA200" s="132">
        <f>'REV 04'!BA200/'PALAN % CUMULATIVE REV 04'!$I200</f>
        <v>0</v>
      </c>
      <c r="BB200" s="132">
        <f>'REV 04'!BB200/'PALAN % CUMULATIVE REV 04'!$I200</f>
        <v>0</v>
      </c>
      <c r="BC200" s="132">
        <f>'REV 04'!BC200/'PALAN % CUMULATIVE REV 04'!$I200</f>
        <v>0</v>
      </c>
      <c r="BD200" s="132">
        <f>'REV 04'!BD200/'PALAN % CUMULATIVE REV 04'!$I200</f>
        <v>0</v>
      </c>
      <c r="BE200" s="132">
        <f>'REV 04'!BE200/'PALAN % CUMULATIVE REV 04'!$I200</f>
        <v>0</v>
      </c>
      <c r="BF200" s="132">
        <f>'REV 04'!BF200/'PALAN % CUMULATIVE REV 04'!$I200</f>
        <v>0</v>
      </c>
      <c r="BG200" s="132">
        <f>'REV 04'!BG200/'PALAN % CUMULATIVE REV 04'!$I200</f>
        <v>0</v>
      </c>
      <c r="BH200" s="132">
        <f>'REV 04'!BH200/'PALAN % CUMULATIVE REV 04'!$I200</f>
        <v>0</v>
      </c>
      <c r="BI200" s="132">
        <f>'REV 04'!BI200/'PALAN % CUMULATIVE REV 04'!$I200</f>
        <v>0</v>
      </c>
      <c r="BJ200" s="132">
        <f>'REV 04'!BJ200/'PALAN % CUMULATIVE REV 04'!$I200</f>
        <v>0</v>
      </c>
      <c r="BK200" s="132">
        <f>'REV 04'!BK200/'PALAN % CUMULATIVE REV 04'!$I200</f>
        <v>0</v>
      </c>
      <c r="BL200" s="132">
        <f>'REV 04'!BL200/'PALAN % CUMULATIVE REV 04'!$I200</f>
        <v>0</v>
      </c>
      <c r="BM200" s="132">
        <f>'REV 04'!BM200/'PALAN % CUMULATIVE REV 04'!$I200</f>
        <v>0</v>
      </c>
      <c r="BN200" s="132">
        <f>'REV 04'!BN200/'PALAN % CUMULATIVE REV 04'!$I200</f>
        <v>0</v>
      </c>
      <c r="BO200" s="132">
        <f>'REV 04'!BO200/'PALAN % CUMULATIVE REV 04'!$I200</f>
        <v>0</v>
      </c>
      <c r="BP200" s="132">
        <f>'REV 04'!BP200/'PALAN % CUMULATIVE REV 04'!$I200</f>
        <v>0</v>
      </c>
      <c r="BQ200" s="132">
        <f>'REV 04'!BQ200/'PALAN % CUMULATIVE REV 04'!$I200</f>
        <v>0</v>
      </c>
      <c r="BR200" s="132">
        <f>'REV 04'!BR200/'PALAN % CUMULATIVE REV 04'!$I200</f>
        <v>0</v>
      </c>
      <c r="BS200" s="132">
        <f>'REV 04'!BS200/'PALAN % CUMULATIVE REV 04'!$I200</f>
        <v>0</v>
      </c>
      <c r="BT200" s="132">
        <f>'REV 04'!BT200/'PALAN % CUMULATIVE REV 04'!$I200</f>
        <v>0</v>
      </c>
      <c r="BU200" s="132">
        <f>'REV 04'!BU200/'PALAN % CUMULATIVE REV 04'!$I200</f>
        <v>0</v>
      </c>
      <c r="BV200" s="132">
        <f>'REV 04'!BV200/'PALAN % CUMULATIVE REV 04'!$I200</f>
        <v>0</v>
      </c>
      <c r="BW200" s="132">
        <f>'REV 04'!BW200/'PALAN % CUMULATIVE REV 04'!$I200</f>
        <v>0</v>
      </c>
      <c r="BX200" s="132">
        <f>'REV 04'!BX200/'PALAN % CUMULATIVE REV 04'!$I200</f>
        <v>0</v>
      </c>
      <c r="BY200" s="132">
        <f>'REV 04'!BY200/'PALAN % CUMULATIVE REV 04'!$I200</f>
        <v>0</v>
      </c>
      <c r="BZ200" s="132">
        <f>'REV 04'!BZ200/'PALAN % CUMULATIVE REV 04'!$I200</f>
        <v>0</v>
      </c>
      <c r="CA200" s="132">
        <f>'REV 04'!CA200/'PALAN % CUMULATIVE REV 04'!$I200</f>
        <v>0</v>
      </c>
      <c r="CB200" s="132">
        <f>'REV 04'!CB200/'PALAN % CUMULATIVE REV 04'!$I200</f>
        <v>0</v>
      </c>
      <c r="CC200" s="132">
        <f>'REV 04'!CC200/'PALAN % CUMULATIVE REV 04'!$I200</f>
        <v>0</v>
      </c>
      <c r="CD200" s="132">
        <f>'REV 04'!CD200/'PALAN % CUMULATIVE REV 04'!$I200</f>
        <v>0</v>
      </c>
      <c r="CE200" s="132">
        <f>'REV 04'!CE200/'PALAN % CUMULATIVE REV 04'!$I200</f>
        <v>0</v>
      </c>
      <c r="CF200" s="132">
        <f>'REV 04'!CF200/'PALAN % CUMULATIVE REV 04'!$I200</f>
        <v>0</v>
      </c>
      <c r="CG200" s="132">
        <f>'REV 04'!CG200/'PALAN % CUMULATIVE REV 04'!$I200</f>
        <v>0</v>
      </c>
      <c r="CH200" s="132">
        <f>'REV 04'!CH200/'PALAN % CUMULATIVE REV 04'!$I200</f>
        <v>0</v>
      </c>
      <c r="CI200" s="132">
        <f>'REV 04'!CI200/'PALAN % CUMULATIVE REV 04'!$I200</f>
        <v>0</v>
      </c>
      <c r="CJ200" s="132">
        <f>'REV 04'!CJ200/'PALAN % CUMULATIVE REV 04'!$I200</f>
        <v>0</v>
      </c>
      <c r="CK200" s="132">
        <f>'REV 04'!CK200/'PALAN % CUMULATIVE REV 04'!$I200</f>
        <v>0</v>
      </c>
      <c r="CL200" s="132">
        <f>'REV 04'!CL200/'PALAN % CUMULATIVE REV 04'!$I200</f>
        <v>0</v>
      </c>
      <c r="CM200" s="132">
        <f>'REV 04'!CM200/'PALAN % CUMULATIVE REV 04'!$I200</f>
        <v>0</v>
      </c>
      <c r="CN200" s="132">
        <f>'REV 04'!CN200/'PALAN % CUMULATIVE REV 04'!$I200</f>
        <v>0</v>
      </c>
      <c r="CO200" s="132">
        <f>'REV 04'!CO200/'PALAN % CUMULATIVE REV 04'!$I200</f>
        <v>0</v>
      </c>
      <c r="CP200" s="132">
        <f>'REV 04'!CP200/'PALAN % CUMULATIVE REV 04'!$I200</f>
        <v>0</v>
      </c>
      <c r="CQ200" s="132">
        <f>'REV 04'!CQ200/'PALAN % CUMULATIVE REV 04'!$I200</f>
        <v>0</v>
      </c>
      <c r="CR200" s="132">
        <f>'REV 04'!CR200/'PALAN % CUMULATIVE REV 04'!$I200</f>
        <v>0</v>
      </c>
      <c r="CS200" s="132">
        <f>'REV 04'!CS200/'PALAN % CUMULATIVE REV 04'!$I200</f>
        <v>0</v>
      </c>
      <c r="CT200" s="132">
        <f>'REV 04'!CT200/'PALAN % CUMULATIVE REV 04'!$I200</f>
        <v>0</v>
      </c>
      <c r="CU200" s="132">
        <f>'REV 04'!CU200/'PALAN % CUMULATIVE REV 04'!$I200</f>
        <v>0</v>
      </c>
      <c r="CV200" s="132">
        <f>'REV 04'!CV200/'PALAN % CUMULATIVE REV 04'!$I200</f>
        <v>0</v>
      </c>
      <c r="CW200" s="132">
        <f>'REV 04'!CW200/'PALAN % CUMULATIVE REV 04'!$I200</f>
        <v>0</v>
      </c>
      <c r="CX200" s="132">
        <f>'REV 04'!CX200/'PALAN % CUMULATIVE REV 04'!$I200</f>
        <v>0</v>
      </c>
      <c r="CY200" s="132">
        <f>'REV 04'!CY200/'PALAN % CUMULATIVE REV 04'!$I200</f>
        <v>0</v>
      </c>
      <c r="CZ200" s="132">
        <f>'REV 04'!CZ200/'PALAN % CUMULATIVE REV 04'!$I200</f>
        <v>0</v>
      </c>
      <c r="DA200" s="132">
        <f>'REV 04'!DA200/'PALAN % CUMULATIVE REV 04'!$I200</f>
        <v>0</v>
      </c>
      <c r="DB200" s="132">
        <f>'REV 04'!DB200/'PALAN % CUMULATIVE REV 04'!$I200</f>
        <v>0</v>
      </c>
      <c r="DC200" s="132">
        <f>'REV 04'!DC200/'PALAN % CUMULATIVE REV 04'!$I200</f>
        <v>0</v>
      </c>
      <c r="DD200" s="132">
        <f>'REV 04'!DD200/'PALAN % CUMULATIVE REV 04'!$I200</f>
        <v>0</v>
      </c>
      <c r="DE200" s="132">
        <f>'REV 04'!DE200/'PALAN % CUMULATIVE REV 04'!$I200</f>
        <v>0</v>
      </c>
      <c r="DF200" s="132">
        <f>'REV 04'!DF200/'PALAN % CUMULATIVE REV 04'!$I200</f>
        <v>0</v>
      </c>
      <c r="DG200" s="132">
        <f>'REV 04'!DG200/'PALAN % CUMULATIVE REV 04'!$I200</f>
        <v>0</v>
      </c>
      <c r="DH200" s="132">
        <f>'REV 04'!DH200/'PALAN % CUMULATIVE REV 04'!$I200</f>
        <v>0</v>
      </c>
      <c r="DI200" s="132">
        <f>'REV 04'!DI200/'PALAN % CUMULATIVE REV 04'!$I200</f>
        <v>0</v>
      </c>
      <c r="DJ200" s="132">
        <f>'REV 04'!DJ200/'PALAN % CUMULATIVE REV 04'!$I200</f>
        <v>0</v>
      </c>
      <c r="DK200" s="132">
        <f>'REV 04'!DK200/'PALAN % CUMULATIVE REV 04'!$I200</f>
        <v>0</v>
      </c>
      <c r="DL200" s="132">
        <f>'REV 04'!DL200/'PALAN % CUMULATIVE REV 04'!$I200</f>
        <v>0</v>
      </c>
      <c r="DM200" s="132">
        <f>'REV 04'!DM200/'PALAN % CUMULATIVE REV 04'!$I200</f>
        <v>0</v>
      </c>
      <c r="DN200" s="132">
        <f>'REV 04'!DN200/'PALAN % CUMULATIVE REV 04'!$I200</f>
        <v>0</v>
      </c>
      <c r="DO200" s="132">
        <f>'REV 04'!DO200/'PALAN % CUMULATIVE REV 04'!$I200</f>
        <v>0</v>
      </c>
      <c r="DP200" s="132">
        <f>'REV 04'!DP200/'PALAN % CUMULATIVE REV 04'!$I200</f>
        <v>0</v>
      </c>
      <c r="DQ200" s="132">
        <f>'REV 04'!DQ200/'PALAN % CUMULATIVE REV 04'!$I200</f>
        <v>0</v>
      </c>
      <c r="DR200" s="132">
        <f>'REV 04'!DR200/'PALAN % CUMULATIVE REV 04'!$I200</f>
        <v>0</v>
      </c>
      <c r="DS200" s="132">
        <f>'REV 04'!DS200/'PALAN % CUMULATIVE REV 04'!$I200</f>
        <v>0</v>
      </c>
      <c r="DT200" s="132">
        <f>'REV 04'!DT200/'PALAN % CUMULATIVE REV 04'!$I200</f>
        <v>0</v>
      </c>
      <c r="DU200" s="132">
        <f>'REV 04'!DU200/'PALAN % CUMULATIVE REV 04'!$I200</f>
        <v>0</v>
      </c>
      <c r="DV200" s="132">
        <f>'REV 04'!DV200/'PALAN % CUMULATIVE REV 04'!$I200</f>
        <v>0</v>
      </c>
      <c r="DW200" s="132">
        <f>'REV 04'!DW200/'PALAN % CUMULATIVE REV 04'!$I200</f>
        <v>0</v>
      </c>
      <c r="DX200" s="132">
        <f>'REV 04'!DX200/'PALAN % CUMULATIVE REV 04'!$I200</f>
        <v>0</v>
      </c>
      <c r="DY200" s="132">
        <f>'REV 04'!DY200/'PALAN % CUMULATIVE REV 04'!$I200</f>
        <v>0</v>
      </c>
      <c r="DZ200" s="132">
        <f>'REV 04'!DZ200/'PALAN % CUMULATIVE REV 04'!$I200</f>
        <v>0</v>
      </c>
      <c r="EA200" s="132">
        <f>'REV 04'!EA200/'PALAN % CUMULATIVE REV 04'!$I200</f>
        <v>0</v>
      </c>
      <c r="EB200" s="132">
        <f>'REV 04'!EB200/'PALAN % CUMULATIVE REV 04'!$I200</f>
        <v>0</v>
      </c>
      <c r="EC200" s="132">
        <f>'REV 04'!EC200/'PALAN % CUMULATIVE REV 04'!$I200</f>
        <v>0</v>
      </c>
      <c r="ED200" s="132">
        <f>'REV 04'!ED200/'PALAN % CUMULATIVE REV 04'!$I200</f>
        <v>0</v>
      </c>
      <c r="EE200" s="132">
        <f>'REV 04'!EE200/'PALAN % CUMULATIVE REV 04'!$I200</f>
        <v>0</v>
      </c>
      <c r="EF200" s="132">
        <f>'REV 04'!EF200/'PALAN % CUMULATIVE REV 04'!$I200</f>
        <v>0</v>
      </c>
      <c r="EG200" s="132">
        <f>'REV 04'!EG200/'PALAN % CUMULATIVE REV 04'!$I200</f>
        <v>0</v>
      </c>
      <c r="EH200" s="132">
        <f>'REV 04'!EH200/'PALAN % CUMULATIVE REV 04'!$I200</f>
        <v>0</v>
      </c>
      <c r="EI200" s="132">
        <f>'REV 04'!EI200/'PALAN % CUMULATIVE REV 04'!$I200</f>
        <v>0</v>
      </c>
      <c r="EJ200" s="132">
        <f>'REV 04'!EJ200/'PALAN % CUMULATIVE REV 04'!$I200</f>
        <v>0</v>
      </c>
      <c r="EK200" s="132">
        <f>'REV 04'!EK200/'PALAN % CUMULATIVE REV 04'!$I200</f>
        <v>0</v>
      </c>
      <c r="EL200" s="132">
        <f>'REV 04'!EL200/'PALAN % CUMULATIVE REV 04'!$I200</f>
        <v>0</v>
      </c>
      <c r="EM200" s="132">
        <f>'REV 04'!EM200/'PALAN % CUMULATIVE REV 04'!$I200</f>
        <v>0</v>
      </c>
      <c r="EN200" s="132">
        <f>'REV 04'!EN200/'PALAN % CUMULATIVE REV 04'!$I200</f>
        <v>0</v>
      </c>
      <c r="EO200" s="132">
        <f>'REV 04'!EO200/'PALAN % CUMULATIVE REV 04'!$I200</f>
        <v>0</v>
      </c>
      <c r="EP200" s="132">
        <f>'REV 04'!EP200/'PALAN % CUMULATIVE REV 04'!$I200</f>
        <v>0</v>
      </c>
      <c r="EQ200" s="132">
        <f>'REV 04'!EQ200/'PALAN % CUMULATIVE REV 04'!$I200</f>
        <v>0</v>
      </c>
      <c r="ER200" s="132">
        <f>'REV 04'!ER200/'PALAN % CUMULATIVE REV 04'!$I200</f>
        <v>0</v>
      </c>
      <c r="ES200" s="132">
        <f>'REV 04'!ES200/'PALAN % CUMULATIVE REV 04'!$I200</f>
        <v>0</v>
      </c>
      <c r="ET200" s="132">
        <f>'REV 04'!ET200/'PALAN % CUMULATIVE REV 04'!$I200</f>
        <v>0</v>
      </c>
      <c r="EU200" s="132">
        <f>'REV 04'!EU200/'PALAN % CUMULATIVE REV 04'!$I200</f>
        <v>1.4903129657228018E-2</v>
      </c>
      <c r="EV200" s="132">
        <f>'REV 04'!EV200/'PALAN % CUMULATIVE REV 04'!$I200</f>
        <v>2.2354694485842028E-2</v>
      </c>
      <c r="EW200" s="132">
        <f>'REV 04'!EW200/'PALAN % CUMULATIVE REV 04'!$I200</f>
        <v>3.7257824143070044E-2</v>
      </c>
      <c r="EX200" s="132">
        <f>'REV 04'!EX200/'PALAN % CUMULATIVE REV 04'!$I200</f>
        <v>5.0670640834575259E-2</v>
      </c>
      <c r="EY200" s="132">
        <f>'REV 04'!EY200/'PALAN % CUMULATIVE REV 04'!$I200</f>
        <v>6.5573770491803282E-2</v>
      </c>
      <c r="EZ200" s="132">
        <f>'REV 04'!EZ200/'PALAN % CUMULATIVE REV 04'!$I200</f>
        <v>7.898658718330849E-2</v>
      </c>
      <c r="FA200" s="132">
        <f>'REV 04'!FA200/'PALAN % CUMULATIVE REV 04'!$I200</f>
        <v>9.3889716840536513E-2</v>
      </c>
      <c r="FB200" s="132">
        <f>'REV 04'!FB200/'PALAN % CUMULATIVE REV 04'!$I200</f>
        <v>0.10879284649776454</v>
      </c>
      <c r="FC200" s="132">
        <f>'REV 04'!FC200/'PALAN % CUMULATIVE REV 04'!$I200</f>
        <v>0.11624441132637854</v>
      </c>
      <c r="FD200" s="132">
        <f>'REV 04'!FD200/'PALAN % CUMULATIVE REV 04'!$I200</f>
        <v>0.13114754098360656</v>
      </c>
      <c r="FE200" s="132">
        <f>'REV 04'!FE200/'PALAN % CUMULATIVE REV 04'!$I200</f>
        <v>0.14456035767511177</v>
      </c>
      <c r="FF200" s="132">
        <f>'REV 04'!FF200/'PALAN % CUMULATIVE REV 04'!$I200</f>
        <v>0.15946348733233978</v>
      </c>
      <c r="FG200" s="132">
        <f>'REV 04'!FG200/'PALAN % CUMULATIVE REV 04'!$I200</f>
        <v>0.17287630402384502</v>
      </c>
      <c r="FH200" s="132">
        <f>'REV 04'!FH200/'PALAN % CUMULATIVE REV 04'!$I200</f>
        <v>0.18777943368107303</v>
      </c>
      <c r="FI200" s="132">
        <f>'REV 04'!FI200/'PALAN % CUMULATIVE REV 04'!$I200</f>
        <v>0.20268256333830104</v>
      </c>
      <c r="FJ200" s="132">
        <f>'REV 04'!FJ200/'PALAN % CUMULATIVE REV 04'!$I200</f>
        <v>0.21013412816691504</v>
      </c>
      <c r="FK200" s="132">
        <f>'REV 04'!FK200/'PALAN % CUMULATIVE REV 04'!$I200</f>
        <v>0.22503725782414308</v>
      </c>
      <c r="FL200" s="132">
        <f>'REV 04'!FL200/'PALAN % CUMULATIVE REV 04'!$I200</f>
        <v>0.23845007451564829</v>
      </c>
      <c r="FM200" s="132">
        <f>'REV 04'!FM200/'PALAN % CUMULATIVE REV 04'!$I200</f>
        <v>0.25335320417287632</v>
      </c>
      <c r="FN200" s="132">
        <f>'REV 04'!FN200/'PALAN % CUMULATIVE REV 04'!$I200</f>
        <v>0.26825633383010433</v>
      </c>
      <c r="FO200" s="132">
        <f>'REV 04'!FO200/'PALAN % CUMULATIVE REV 04'!$I200</f>
        <v>0.28166915052160951</v>
      </c>
      <c r="FP200" s="132">
        <f>'REV 04'!FP200/'PALAN % CUMULATIVE REV 04'!$I200</f>
        <v>0.29657228017883758</v>
      </c>
      <c r="FQ200" s="132">
        <f>'REV 04'!FQ200/'PALAN % CUMULATIVE REV 04'!$I200</f>
        <v>0.30402384500745155</v>
      </c>
      <c r="FR200" s="132">
        <f>'REV 04'!FR200/'PALAN % CUMULATIVE REV 04'!$I200</f>
        <v>0.31892697466467956</v>
      </c>
      <c r="FS200" s="132">
        <f>'REV 04'!FS200/'PALAN % CUMULATIVE REV 04'!$I200</f>
        <v>0.3323397913561848</v>
      </c>
      <c r="FT200" s="132">
        <f>'REV 04'!FT200/'PALAN % CUMULATIVE REV 04'!$I200</f>
        <v>0.34724292101341281</v>
      </c>
      <c r="FU200" s="132">
        <f>'REV 04'!FU200/'PALAN % CUMULATIVE REV 04'!$I200</f>
        <v>0.36214605067064082</v>
      </c>
      <c r="FV200" s="132">
        <f>'REV 04'!FV200/'PALAN % CUMULATIVE REV 04'!$I200</f>
        <v>0.37555886736214605</v>
      </c>
      <c r="FW200" s="132">
        <f>'REV 04'!FW200/'PALAN % CUMULATIVE REV 04'!$I200</f>
        <v>0.39046199701937406</v>
      </c>
      <c r="FX200" s="132">
        <f>'REV 04'!FX200/'PALAN % CUMULATIVE REV 04'!$I200</f>
        <v>0.3979135618479881</v>
      </c>
      <c r="FY200" s="132">
        <f>'REV 04'!FY200/'PALAN % CUMULATIVE REV 04'!$I200</f>
        <v>0.4128166915052161</v>
      </c>
      <c r="FZ200" s="132">
        <f>'REV 04'!FZ200/'PALAN % CUMULATIVE REV 04'!$I200</f>
        <v>0.42622950819672129</v>
      </c>
      <c r="GA200" s="132">
        <f>'REV 04'!GA200/'PALAN % CUMULATIVE REV 04'!$I200</f>
        <v>0.44113263785394935</v>
      </c>
      <c r="GB200" s="132">
        <f>'REV 04'!GB200/'PALAN % CUMULATIVE REV 04'!$I200</f>
        <v>0.45603576751117736</v>
      </c>
      <c r="GC200" s="132">
        <f>'REV 04'!GC200/'PALAN % CUMULATIVE REV 04'!$I200</f>
        <v>0.46944858420268254</v>
      </c>
      <c r="GD200" s="132">
        <f>'REV 04'!GD200/'PALAN % CUMULATIVE REV 04'!$I200</f>
        <v>0.4843517138599106</v>
      </c>
      <c r="GE200" s="132">
        <f>'REV 04'!GE200/'PALAN % CUMULATIVE REV 04'!$I200</f>
        <v>0.49180327868852458</v>
      </c>
      <c r="GF200" s="132">
        <f>'REV 04'!GF200/'PALAN % CUMULATIVE REV 04'!$I200</f>
        <v>0.50670640834575265</v>
      </c>
      <c r="GG200" s="132">
        <f>'REV 04'!GG200/'PALAN % CUMULATIVE REV 04'!$I200</f>
        <v>0.52011922503725783</v>
      </c>
      <c r="GH200" s="132">
        <f>'REV 04'!GH200/'PALAN % CUMULATIVE REV 04'!$I200</f>
        <v>0.53502235469448589</v>
      </c>
      <c r="GI200" s="132">
        <f>'REV 04'!GI200/'PALAN % CUMULATIVE REV 04'!$I200</f>
        <v>0.54992548435171384</v>
      </c>
      <c r="GJ200" s="132">
        <f>'REV 04'!GJ200/'PALAN % CUMULATIVE REV 04'!$I200</f>
        <v>0.56333830104321903</v>
      </c>
      <c r="GK200" s="132">
        <f>'REV 04'!GK200/'PALAN % CUMULATIVE REV 04'!$I200</f>
        <v>0.57824143070044709</v>
      </c>
      <c r="GL200" s="132">
        <f>'REV 04'!GL200/'PALAN % CUMULATIVE REV 04'!$I200</f>
        <v>0.58569299552906107</v>
      </c>
      <c r="GM200" s="132">
        <f>'REV 04'!GM200/'PALAN % CUMULATIVE REV 04'!$I200</f>
        <v>0.60059612518628913</v>
      </c>
      <c r="GN200" s="132">
        <f>'REV 04'!GN200/'PALAN % CUMULATIVE REV 04'!$I200</f>
        <v>0.61400894187779431</v>
      </c>
      <c r="GO200" s="132">
        <f>'REV 04'!GO200/'PALAN % CUMULATIVE REV 04'!$I200</f>
        <v>0.62891207153502238</v>
      </c>
      <c r="GP200" s="132">
        <f>'REV 04'!GP200/'PALAN % CUMULATIVE REV 04'!$I200</f>
        <v>0.64381520119225033</v>
      </c>
      <c r="GQ200" s="132">
        <f>'REV 04'!GQ200/'PALAN % CUMULATIVE REV 04'!$I200</f>
        <v>0.65722801788375562</v>
      </c>
      <c r="GR200" s="132">
        <f>'REV 04'!GR200/'PALAN % CUMULATIVE REV 04'!$I200</f>
        <v>0.67213114754098358</v>
      </c>
      <c r="GS200" s="132">
        <f>'REV 04'!GS200/'PALAN % CUMULATIVE REV 04'!$I200</f>
        <v>0.67958271236959766</v>
      </c>
      <c r="GT200" s="132">
        <f>'REV 04'!GT200/'PALAN % CUMULATIVE REV 04'!$I200</f>
        <v>0.69448584202682562</v>
      </c>
      <c r="GU200" s="132">
        <f>'REV 04'!GU200/'PALAN % CUMULATIVE REV 04'!$I200</f>
        <v>0.70938897168405368</v>
      </c>
      <c r="GV200" s="132">
        <f>'REV 04'!GV200/'PALAN % CUMULATIVE REV 04'!$I200</f>
        <v>0.72280178837555886</v>
      </c>
      <c r="GW200" s="132">
        <f>'REV 04'!GW200/'PALAN % CUMULATIVE REV 04'!$I200</f>
        <v>0.73770491803278693</v>
      </c>
      <c r="GX200" s="132">
        <f>'REV 04'!GX200/'PALAN % CUMULATIVE REV 04'!$I200</f>
        <v>0.75111773472429211</v>
      </c>
      <c r="GY200" s="132">
        <f>'REV 04'!GY200/'PALAN % CUMULATIVE REV 04'!$I200</f>
        <v>0.76602086438152017</v>
      </c>
      <c r="GZ200" s="132">
        <f>'REV 04'!GZ200/'PALAN % CUMULATIVE REV 04'!$I200</f>
        <v>0.77347242921013415</v>
      </c>
      <c r="HA200" s="132">
        <f>'REV 04'!HA200/'PALAN % CUMULATIVE REV 04'!$I200</f>
        <v>0.7883755588673621</v>
      </c>
      <c r="HB200" s="132">
        <f>'REV 04'!HB200/'PALAN % CUMULATIVE REV 04'!$I200</f>
        <v>0.80327868852459017</v>
      </c>
      <c r="HC200" s="132">
        <f>'REV 04'!HC200/'PALAN % CUMULATIVE REV 04'!$I200</f>
        <v>0.81669150521609535</v>
      </c>
      <c r="HD200" s="132">
        <f>'REV 04'!HD200/'PALAN % CUMULATIVE REV 04'!$I200</f>
        <v>0.83159463487332341</v>
      </c>
      <c r="HE200" s="132">
        <f>'REV 04'!HE200/'PALAN % CUMULATIVE REV 04'!$I200</f>
        <v>0.84500745156482859</v>
      </c>
      <c r="HF200" s="132">
        <f>'REV 04'!HF200/'PALAN % CUMULATIVE REV 04'!$I200</f>
        <v>0.85991058122205666</v>
      </c>
      <c r="HG200" s="132">
        <f>'REV 04'!HG200/'PALAN % CUMULATIVE REV 04'!$I200</f>
        <v>0.86736214605067063</v>
      </c>
      <c r="HH200" s="132">
        <f>'REV 04'!HH200/'PALAN % CUMULATIVE REV 04'!$I200</f>
        <v>0.8822652757078987</v>
      </c>
      <c r="HI200" s="132">
        <f>'REV 04'!HI200/'PALAN % CUMULATIVE REV 04'!$I200</f>
        <v>0.89716840536512665</v>
      </c>
      <c r="HJ200" s="132">
        <f>'REV 04'!HJ200/'PALAN % CUMULATIVE REV 04'!$I200</f>
        <v>0.91058122205663194</v>
      </c>
      <c r="HK200" s="132">
        <f>'REV 04'!HK200/'PALAN % CUMULATIVE REV 04'!$I200</f>
        <v>0.9254843517138599</v>
      </c>
      <c r="HL200" s="132">
        <f>'REV 04'!HL200/'PALAN % CUMULATIVE REV 04'!$I200</f>
        <v>0.93889716840536508</v>
      </c>
      <c r="HM200" s="132">
        <f>'REV 04'!HM200/'PALAN % CUMULATIVE REV 04'!$I200</f>
        <v>0.95380029806259314</v>
      </c>
      <c r="HN200" s="132">
        <f>'REV 04'!HN200/'PALAN % CUMULATIVE REV 04'!$I200</f>
        <v>0.96125186289120712</v>
      </c>
      <c r="HO200" s="132">
        <f>'REV 04'!HO200/'PALAN % CUMULATIVE REV 04'!$I200</f>
        <v>0.97615499254843519</v>
      </c>
      <c r="HP200" s="132">
        <f>'REV 04'!HP200/'PALAN % CUMULATIVE REV 04'!$I200</f>
        <v>0.99105812220566314</v>
      </c>
      <c r="HQ200" s="132">
        <f>'REV 04'!HQ200/'PALAN % CUMULATIVE REV 04'!$I200</f>
        <v>1</v>
      </c>
      <c r="HR200" s="132">
        <f>'REV 04'!HR200/'PALAN % CUMULATIVE REV 04'!$I200</f>
        <v>1</v>
      </c>
      <c r="HS200" s="132">
        <f>'REV 04'!HS200/'PALAN % CUMULATIVE REV 04'!$I200</f>
        <v>1</v>
      </c>
      <c r="HT200" s="132">
        <f>'REV 04'!HT200/'PALAN % CUMULATIVE REV 04'!$I200</f>
        <v>1</v>
      </c>
      <c r="HU200" s="132">
        <f>'REV 04'!HU200/'PALAN % CUMULATIVE REV 04'!$I200</f>
        <v>1</v>
      </c>
      <c r="HV200" s="132">
        <f>'REV 04'!HV200/'PALAN % CUMULATIVE REV 04'!$I200</f>
        <v>1</v>
      </c>
      <c r="HW200" s="132">
        <f>'REV 04'!HW200/'PALAN % CUMULATIVE REV 04'!$I200</f>
        <v>1</v>
      </c>
      <c r="HX200" s="132">
        <f>'REV 04'!HX200/'PALAN % CUMULATIVE REV 04'!$I200</f>
        <v>1</v>
      </c>
      <c r="HY200" s="132">
        <f>'REV 04'!HY200/'PALAN % CUMULATIVE REV 04'!$I200</f>
        <v>1</v>
      </c>
      <c r="HZ200" s="132">
        <f>'REV 04'!HZ200/'PALAN % CUMULATIVE REV 04'!$I200</f>
        <v>1</v>
      </c>
      <c r="IA200" s="132">
        <f>'REV 04'!IA200/'PALAN % CUMULATIVE REV 04'!$I200</f>
        <v>1</v>
      </c>
      <c r="IB200" s="132">
        <f>'REV 04'!IB200/'PALAN % CUMULATIVE REV 04'!$I200</f>
        <v>1</v>
      </c>
      <c r="IC200" s="132">
        <f>'REV 04'!IC200/'PALAN % CUMULATIVE REV 04'!$I200</f>
        <v>1</v>
      </c>
      <c r="ID200" s="132">
        <f>'REV 04'!ID200/'PALAN % CUMULATIVE REV 04'!$I200</f>
        <v>1</v>
      </c>
      <c r="IE200" s="132">
        <f>'REV 04'!IE200/'PALAN % CUMULATIVE REV 04'!$I200</f>
        <v>1</v>
      </c>
      <c r="IF200" s="132">
        <f>'REV 04'!IF200/'PALAN % CUMULATIVE REV 04'!$I200</f>
        <v>1</v>
      </c>
      <c r="IG200" s="132">
        <f>'REV 04'!IG200/'PALAN % CUMULATIVE REV 04'!$I200</f>
        <v>1</v>
      </c>
      <c r="IH200" s="132">
        <f>'REV 04'!IH200/'PALAN % CUMULATIVE REV 04'!$I200</f>
        <v>1</v>
      </c>
      <c r="II200" s="132">
        <f>'REV 04'!II200/'PALAN % CUMULATIVE REV 04'!$I200</f>
        <v>1</v>
      </c>
      <c r="IJ200" s="132">
        <f>'REV 04'!IJ200/'PALAN % CUMULATIVE REV 04'!$I200</f>
        <v>1</v>
      </c>
      <c r="IK200" s="132">
        <f>'REV 04'!IK200/'PALAN % CUMULATIVE REV 04'!$I200</f>
        <v>1</v>
      </c>
      <c r="IL200" s="132">
        <f>'REV 04'!IL200/'PALAN % CUMULATIVE REV 04'!$I200</f>
        <v>1</v>
      </c>
      <c r="IM200" s="132">
        <f>'REV 04'!IM200/'PALAN % CUMULATIVE REV 04'!$I200</f>
        <v>1</v>
      </c>
      <c r="IN200" s="132">
        <f>'REV 04'!IN200/'PALAN % CUMULATIVE REV 04'!$I200</f>
        <v>1</v>
      </c>
      <c r="IO200" s="132">
        <f>'REV 04'!IO200/'PALAN % CUMULATIVE REV 04'!$I200</f>
        <v>1</v>
      </c>
      <c r="IP200" s="132">
        <f>'REV 04'!IP200/'PALAN % CUMULATIVE REV 04'!$I200</f>
        <v>1</v>
      </c>
      <c r="IQ200" s="132">
        <f>'REV 04'!IQ200/'PALAN % CUMULATIVE REV 04'!$I200</f>
        <v>1</v>
      </c>
      <c r="IR200" s="132">
        <f>'REV 04'!IR200/'PALAN % CUMULATIVE REV 04'!$I200</f>
        <v>1</v>
      </c>
      <c r="IS200" s="132">
        <f>'REV 04'!IS200/'PALAN % CUMULATIVE REV 04'!$I200</f>
        <v>1</v>
      </c>
      <c r="IT200" s="132">
        <f>'REV 04'!IT200/'PALAN % CUMULATIVE REV 04'!$I200</f>
        <v>1</v>
      </c>
      <c r="IU200" s="132">
        <f>'REV 04'!IU200/'PALAN % CUMULATIVE REV 04'!$I200</f>
        <v>1</v>
      </c>
      <c r="IV200" s="132">
        <f>'REV 04'!IV200/'PALAN % CUMULATIVE REV 04'!$I200</f>
        <v>1</v>
      </c>
      <c r="IW200" s="132">
        <f>'REV 04'!IW200/'PALAN % CUMULATIVE REV 04'!$I200</f>
        <v>1</v>
      </c>
      <c r="IX200" s="132">
        <f>'REV 04'!IX200/'PALAN % CUMULATIVE REV 04'!$I200</f>
        <v>1</v>
      </c>
      <c r="IY200" s="132">
        <f>'REV 04'!IY200/'PALAN % CUMULATIVE REV 04'!$I200</f>
        <v>1</v>
      </c>
      <c r="IZ200" s="132">
        <f>'REV 04'!IZ200/'PALAN % CUMULATIVE REV 04'!$I200</f>
        <v>1</v>
      </c>
      <c r="JA200" s="132">
        <f>'REV 04'!JA200/'PALAN % CUMULATIVE REV 04'!$I200</f>
        <v>1</v>
      </c>
      <c r="JB200" s="132">
        <f>'REV 04'!JB200/'PALAN % CUMULATIVE REV 04'!$I200</f>
        <v>1</v>
      </c>
      <c r="JC200" s="132">
        <f>'REV 04'!JC200/'PALAN % CUMULATIVE REV 04'!$I200</f>
        <v>1</v>
      </c>
      <c r="JD200" s="132">
        <f>'REV 04'!JD200/'PALAN % CUMULATIVE REV 04'!$I200</f>
        <v>1</v>
      </c>
      <c r="JE200" s="132">
        <f>'REV 04'!JE200/'PALAN % CUMULATIVE REV 04'!$I200</f>
        <v>1</v>
      </c>
      <c r="JF200" s="132">
        <f>'REV 04'!JF200/'PALAN % CUMULATIVE REV 04'!$I200</f>
        <v>1</v>
      </c>
      <c r="JG200" s="132">
        <f>'REV 04'!JG200/'PALAN % CUMULATIVE REV 04'!$I200</f>
        <v>1</v>
      </c>
      <c r="JH200" s="132">
        <f>'REV 04'!JH200/'PALAN % CUMULATIVE REV 04'!$I200</f>
        <v>1</v>
      </c>
      <c r="JI200" s="132">
        <f>'REV 04'!JI200/'PALAN % CUMULATIVE REV 04'!$I200</f>
        <v>1</v>
      </c>
      <c r="JJ200" s="132">
        <f>'REV 04'!JJ200/'PALAN % CUMULATIVE REV 04'!$I200</f>
        <v>1</v>
      </c>
      <c r="JK200" s="132">
        <f>'REV 04'!JK200/'PALAN % CUMULATIVE REV 04'!$I200</f>
        <v>1</v>
      </c>
      <c r="JL200" s="132">
        <f>'REV 04'!JL200/'PALAN % CUMULATIVE REV 04'!$I200</f>
        <v>1</v>
      </c>
      <c r="JM200" s="132">
        <f>'REV 04'!JM200/'PALAN % CUMULATIVE REV 04'!$I200</f>
        <v>1</v>
      </c>
      <c r="JN200" s="132">
        <f>'REV 04'!JN200/'PALAN % CUMULATIVE REV 04'!$I200</f>
        <v>1</v>
      </c>
      <c r="JO200" s="132">
        <f>'REV 04'!JO200/'PALAN % CUMULATIVE REV 04'!$I200</f>
        <v>1</v>
      </c>
      <c r="JP200" s="132">
        <f>'REV 04'!JP200/'PALAN % CUMULATIVE REV 04'!$I200</f>
        <v>1</v>
      </c>
      <c r="JQ200" s="132">
        <f>'REV 04'!JQ200/'PALAN % CUMULATIVE REV 04'!$I200</f>
        <v>1</v>
      </c>
      <c r="JR200" s="132">
        <f>'REV 04'!JR200/'PALAN % CUMULATIVE REV 04'!$I200</f>
        <v>1</v>
      </c>
      <c r="JS200" s="132">
        <f>'REV 04'!JS200/'PALAN % CUMULATIVE REV 04'!$I200</f>
        <v>1</v>
      </c>
      <c r="JT200" s="132">
        <f>'REV 04'!JT200/'PALAN % CUMULATIVE REV 04'!$I200</f>
        <v>1</v>
      </c>
      <c r="JU200" s="132">
        <f>'REV 04'!JU200/'PALAN % CUMULATIVE REV 04'!$I200</f>
        <v>1</v>
      </c>
      <c r="JV200" s="132">
        <f>'REV 04'!JV200/'PALAN % CUMULATIVE REV 04'!$I200</f>
        <v>1</v>
      </c>
      <c r="JW200" s="132">
        <f>'REV 04'!JW200/'PALAN % CUMULATIVE REV 04'!$I200</f>
        <v>1</v>
      </c>
      <c r="JX200" s="132">
        <f>'REV 04'!JX200/'PALAN % CUMULATIVE REV 04'!$I200</f>
        <v>1</v>
      </c>
      <c r="JY200" s="132">
        <f>'REV 04'!JY200/'PALAN % CUMULATIVE REV 04'!$I200</f>
        <v>1</v>
      </c>
      <c r="JZ200" s="132">
        <f>'REV 04'!JZ200/'PALAN % CUMULATIVE REV 04'!$I200</f>
        <v>1</v>
      </c>
      <c r="KA200" s="132">
        <f>'REV 04'!KA200/'PALAN % CUMULATIVE REV 04'!$I200</f>
        <v>1</v>
      </c>
      <c r="KB200" s="132">
        <f>'REV 04'!KB200/'PALAN % CUMULATIVE REV 04'!$I200</f>
        <v>1</v>
      </c>
      <c r="KC200" s="132">
        <f>'REV 04'!KC200/'PALAN % CUMULATIVE REV 04'!$I200</f>
        <v>1</v>
      </c>
      <c r="KD200" s="132">
        <f>'REV 04'!KD200/'PALAN % CUMULATIVE REV 04'!$I200</f>
        <v>1</v>
      </c>
      <c r="KE200" s="132">
        <f>'REV 04'!KE200/'PALAN % CUMULATIVE REV 04'!$I200</f>
        <v>1</v>
      </c>
      <c r="KF200" s="132">
        <f>'REV 04'!KF200/'PALAN % CUMULATIVE REV 04'!$I200</f>
        <v>1</v>
      </c>
      <c r="KG200" s="132">
        <f>'REV 04'!KG200/'PALAN % CUMULATIVE REV 04'!$I200</f>
        <v>1</v>
      </c>
      <c r="KH200" s="132">
        <f>'REV 04'!KH200/'PALAN % CUMULATIVE REV 04'!$I200</f>
        <v>1</v>
      </c>
      <c r="KI200" s="132">
        <f>'REV 04'!KI200/'PALAN % CUMULATIVE REV 04'!$I200</f>
        <v>1</v>
      </c>
      <c r="KJ200" s="132">
        <f>'REV 04'!KJ200/'PALAN % CUMULATIVE REV 04'!$I200</f>
        <v>1</v>
      </c>
      <c r="KK200" s="132">
        <f>'REV 04'!KK200/'PALAN % CUMULATIVE REV 04'!$I200</f>
        <v>1</v>
      </c>
      <c r="KL200" s="132">
        <f>'REV 04'!KL200/'PALAN % CUMULATIVE REV 04'!$I200</f>
        <v>1</v>
      </c>
      <c r="KM200" s="132">
        <f>'REV 04'!KM200/'PALAN % CUMULATIVE REV 04'!$I200</f>
        <v>1</v>
      </c>
      <c r="KN200" s="132">
        <f>'REV 04'!KN200/'PALAN % CUMULATIVE REV 04'!$I200</f>
        <v>1</v>
      </c>
      <c r="KO200" s="132">
        <f>'REV 04'!KO200/'PALAN % CUMULATIVE REV 04'!$I200</f>
        <v>1</v>
      </c>
      <c r="KP200" s="132">
        <f>'REV 04'!KP200/'PALAN % CUMULATIVE REV 04'!$I200</f>
        <v>1</v>
      </c>
      <c r="KQ200" s="132">
        <f>'REV 04'!KQ200/'PALAN % CUMULATIVE REV 04'!$I200</f>
        <v>1</v>
      </c>
      <c r="KR200" s="132">
        <f>'REV 04'!KR200/'PALAN % CUMULATIVE REV 04'!$I200</f>
        <v>1</v>
      </c>
      <c r="KS200" s="132">
        <f>'REV 04'!KS200/'PALAN % CUMULATIVE REV 04'!$I200</f>
        <v>1</v>
      </c>
      <c r="KT200" s="132">
        <f>'REV 04'!KT200/'PALAN % CUMULATIVE REV 04'!$I200</f>
        <v>1</v>
      </c>
      <c r="KU200" s="132">
        <f>'REV 04'!KU200/'PALAN % CUMULATIVE REV 04'!$I200</f>
        <v>1</v>
      </c>
      <c r="KV200" s="132">
        <f>'REV 04'!KV200/'PALAN % CUMULATIVE REV 04'!$I200</f>
        <v>1</v>
      </c>
      <c r="KW200" s="132">
        <f>'REV 04'!KW200/'PALAN % CUMULATIVE REV 04'!$I200</f>
        <v>1</v>
      </c>
      <c r="KX200" s="132">
        <f>'REV 04'!KX200/'PALAN % CUMULATIVE REV 04'!$I200</f>
        <v>1</v>
      </c>
      <c r="KY200" s="132">
        <f>'REV 04'!KY200/'PALAN % CUMULATIVE REV 04'!$I200</f>
        <v>1</v>
      </c>
      <c r="KZ200" s="132">
        <f>'REV 04'!KZ200/'PALAN % CUMULATIVE REV 04'!$I200</f>
        <v>1</v>
      </c>
      <c r="LA200" s="132">
        <f>'REV 04'!LA200/'PALAN % CUMULATIVE REV 04'!$I200</f>
        <v>1</v>
      </c>
      <c r="LB200" s="132">
        <f>'REV 04'!LB200/'PALAN % CUMULATIVE REV 04'!$I200</f>
        <v>1</v>
      </c>
      <c r="LC200" s="132">
        <f>'REV 04'!LC200/'PALAN % CUMULATIVE REV 04'!$I200</f>
        <v>1</v>
      </c>
      <c r="LD200" s="132">
        <f>'REV 04'!LD200/'PALAN % CUMULATIVE REV 04'!$I200</f>
        <v>1</v>
      </c>
      <c r="LE200" s="132">
        <f>'REV 04'!LE200/'PALAN % CUMULATIVE REV 04'!$I200</f>
        <v>1</v>
      </c>
      <c r="LF200" s="132">
        <f>'REV 04'!LF200/'PALAN % CUMULATIVE REV 04'!$I200</f>
        <v>1</v>
      </c>
      <c r="LG200" s="132">
        <f>'REV 04'!LG200/'PALAN % CUMULATIVE REV 04'!$I200</f>
        <v>1</v>
      </c>
      <c r="LH200" s="132">
        <f>'REV 04'!LH200/'PALAN % CUMULATIVE REV 04'!$I200</f>
        <v>1</v>
      </c>
      <c r="LI200" s="132">
        <f>'REV 04'!LI200/'PALAN % CUMULATIVE REV 04'!$I200</f>
        <v>1</v>
      </c>
      <c r="LJ200" s="132">
        <f>'REV 04'!LJ200/'PALAN % CUMULATIVE REV 04'!$I200</f>
        <v>1</v>
      </c>
      <c r="LK200" s="132">
        <f>'REV 04'!LK200/'PALAN % CUMULATIVE REV 04'!$I200</f>
        <v>1</v>
      </c>
      <c r="LL200" s="132">
        <f>'REV 04'!LL200/'PALAN % CUMULATIVE REV 04'!$I200</f>
        <v>1</v>
      </c>
      <c r="LM200" s="132">
        <f>'REV 04'!LM200/'PALAN % CUMULATIVE REV 04'!$I200</f>
        <v>1</v>
      </c>
      <c r="LN200" s="132">
        <f>'REV 04'!LN200/'PALAN % CUMULATIVE REV 04'!$I200</f>
        <v>1</v>
      </c>
      <c r="LO200" s="132">
        <f>'REV 04'!LO200/'PALAN % CUMULATIVE REV 04'!$I200</f>
        <v>1</v>
      </c>
      <c r="LP200" s="132">
        <f>'REV 04'!LP200/'PALAN % CUMULATIVE REV 04'!$I200</f>
        <v>1</v>
      </c>
      <c r="LQ200" s="132">
        <f>'REV 04'!LQ200/'PALAN % CUMULATIVE REV 04'!$I200</f>
        <v>1</v>
      </c>
      <c r="LR200" s="132">
        <f>'REV 04'!LR200/'PALAN % CUMULATIVE REV 04'!$I200</f>
        <v>1</v>
      </c>
      <c r="LS200" s="132">
        <f>'REV 04'!LS200/'PALAN % CUMULATIVE REV 04'!$I200</f>
        <v>1</v>
      </c>
      <c r="LT200" s="132">
        <f>'REV 04'!LT200/'PALAN % CUMULATIVE REV 04'!$I200</f>
        <v>1</v>
      </c>
      <c r="LU200" s="132">
        <f>'REV 04'!LU200/'PALAN % CUMULATIVE REV 04'!$I200</f>
        <v>1</v>
      </c>
      <c r="LV200" s="132">
        <f>'REV 04'!LV200/'PALAN % CUMULATIVE REV 04'!$I200</f>
        <v>1</v>
      </c>
      <c r="LW200" s="132">
        <f>'REV 04'!LW200/'PALAN % CUMULATIVE REV 04'!$I200</f>
        <v>1</v>
      </c>
      <c r="LX200" s="132">
        <f>'REV 04'!LX200/'PALAN % CUMULATIVE REV 04'!$I200</f>
        <v>1</v>
      </c>
      <c r="LY200" s="132">
        <f>'REV 04'!LY200/'PALAN % CUMULATIVE REV 04'!$I200</f>
        <v>1</v>
      </c>
      <c r="LZ200" s="132">
        <f>'REV 04'!LZ200/'PALAN % CUMULATIVE REV 04'!$I200</f>
        <v>1</v>
      </c>
      <c r="MA200" s="132">
        <f>'REV 04'!MA200/'PALAN % CUMULATIVE REV 04'!$I200</f>
        <v>1</v>
      </c>
      <c r="MB200" s="132">
        <f>'REV 04'!MB200/'PALAN % CUMULATIVE REV 04'!$I200</f>
        <v>1</v>
      </c>
      <c r="MC200" s="132">
        <f>'REV 04'!MC200/'PALAN % CUMULATIVE REV 04'!$I200</f>
        <v>1</v>
      </c>
      <c r="MD200" s="132">
        <f>'REV 04'!MD200/'PALAN % CUMULATIVE REV 04'!$I200</f>
        <v>1</v>
      </c>
      <c r="ME200" s="132">
        <f>'REV 04'!ME200/'PALAN % CUMULATIVE REV 04'!$I200</f>
        <v>1</v>
      </c>
      <c r="MF200" s="132">
        <f>'REV 04'!MF200/'PALAN % CUMULATIVE REV 04'!$I200</f>
        <v>1</v>
      </c>
      <c r="MG200" s="132">
        <f>'REV 04'!MG200/'PALAN % CUMULATIVE REV 04'!$I200</f>
        <v>1</v>
      </c>
      <c r="MH200" s="132">
        <f>'REV 04'!MH200/'PALAN % CUMULATIVE REV 04'!$I200</f>
        <v>1</v>
      </c>
      <c r="MI200" s="132">
        <f>'REV 04'!MI200/'PALAN % CUMULATIVE REV 04'!$I200</f>
        <v>1</v>
      </c>
      <c r="MJ200" s="132">
        <f>'REV 04'!MJ200/'PALAN % CUMULATIVE REV 04'!$I200</f>
        <v>1</v>
      </c>
      <c r="MK200" s="132">
        <f>'REV 04'!MK200/'PALAN % CUMULATIVE REV 04'!$I200</f>
        <v>1</v>
      </c>
      <c r="ML200" s="132">
        <f>'REV 04'!ML200/'PALAN % CUMULATIVE REV 04'!$I200</f>
        <v>1</v>
      </c>
      <c r="MM200" s="132">
        <f>'REV 04'!MM200/'PALAN % CUMULATIVE REV 04'!$I200</f>
        <v>1</v>
      </c>
      <c r="MN200" s="132">
        <f>'REV 04'!MN200/'PALAN % CUMULATIVE REV 04'!$I200</f>
        <v>1</v>
      </c>
      <c r="MO200" s="132">
        <f>'REV 04'!MO200/'PALAN % CUMULATIVE REV 04'!$I200</f>
        <v>1</v>
      </c>
      <c r="MP200" s="132">
        <f>'REV 04'!MP200/'PALAN % CUMULATIVE REV 04'!$I200</f>
        <v>1</v>
      </c>
      <c r="MQ200" s="132">
        <f>'REV 04'!MQ200/'PALAN % CUMULATIVE REV 04'!$I200</f>
        <v>1</v>
      </c>
      <c r="MR200" s="132">
        <f>'REV 04'!MR200/'PALAN % CUMULATIVE REV 04'!$I200</f>
        <v>1</v>
      </c>
      <c r="MS200" s="132">
        <f>'REV 04'!MS200/'PALAN % CUMULATIVE REV 04'!$I200</f>
        <v>1</v>
      </c>
      <c r="MT200" s="132">
        <f>'REV 04'!MT200/'PALAN % CUMULATIVE REV 04'!$I200</f>
        <v>1</v>
      </c>
      <c r="MU200" s="132">
        <f>'REV 04'!MU200/'PALAN % CUMULATIVE REV 04'!$I200</f>
        <v>1</v>
      </c>
      <c r="MV200" s="132">
        <f>'REV 04'!MV200/'PALAN % CUMULATIVE REV 04'!$I200</f>
        <v>1</v>
      </c>
      <c r="MW200" s="132">
        <f>'REV 04'!MW200/'PALAN % CUMULATIVE REV 04'!$I200</f>
        <v>1</v>
      </c>
      <c r="MX200" s="132">
        <f>'REV 04'!MX200/'PALAN % CUMULATIVE REV 04'!$I200</f>
        <v>1</v>
      </c>
      <c r="MY200" s="132">
        <f>'REV 04'!MY200/'PALAN % CUMULATIVE REV 04'!$I200</f>
        <v>1</v>
      </c>
      <c r="MZ200" s="132">
        <f>'REV 04'!MZ200/'PALAN % CUMULATIVE REV 04'!$I200</f>
        <v>1</v>
      </c>
      <c r="NA200" s="132">
        <f>'REV 04'!NA200/'PALAN % CUMULATIVE REV 04'!$I200</f>
        <v>1</v>
      </c>
      <c r="NB200" s="132">
        <f>'REV 04'!NB200/'PALAN % CUMULATIVE REV 04'!$I200</f>
        <v>1</v>
      </c>
      <c r="NC200" s="132">
        <f>'REV 04'!NC200/'PALAN % CUMULATIVE REV 04'!$I200</f>
        <v>1</v>
      </c>
      <c r="ND200" s="132">
        <f>'REV 04'!ND200/'PALAN % CUMULATIVE REV 04'!$I200</f>
        <v>1</v>
      </c>
      <c r="NE200" s="132">
        <f>'REV 04'!NE200/'PALAN % CUMULATIVE REV 04'!$I200</f>
        <v>1</v>
      </c>
      <c r="NF200" s="132">
        <f>'REV 04'!NF200/'PALAN % CUMULATIVE REV 04'!$I200</f>
        <v>1</v>
      </c>
      <c r="NG200" s="132">
        <f>'REV 04'!NG200/'PALAN % CUMULATIVE REV 04'!$I200</f>
        <v>1</v>
      </c>
      <c r="NH200" s="132">
        <f>'REV 04'!NH200/'PALAN % CUMULATIVE REV 04'!$I200</f>
        <v>1</v>
      </c>
      <c r="NI200" s="132">
        <f>'REV 04'!NI200/'PALAN % CUMULATIVE REV 04'!$I200</f>
        <v>1</v>
      </c>
      <c r="NJ200" s="132">
        <f>'REV 04'!NJ200/'PALAN % CUMULATIVE REV 04'!$I200</f>
        <v>1</v>
      </c>
      <c r="NK200" s="132">
        <f>'REV 04'!NK200/'PALAN % CUMULATIVE REV 04'!$I200</f>
        <v>1</v>
      </c>
      <c r="NL200" s="132">
        <f>'REV 04'!NL200/'PALAN % CUMULATIVE REV 04'!$I200</f>
        <v>1</v>
      </c>
      <c r="NM200" s="132">
        <f>'REV 04'!NM200/'PALAN % CUMULATIVE REV 04'!$I200</f>
        <v>1</v>
      </c>
      <c r="NN200" s="132">
        <f>'REV 04'!NN200/'PALAN % CUMULATIVE REV 04'!$I200</f>
        <v>1</v>
      </c>
      <c r="NO200" s="132">
        <f>'REV 04'!NO200/'PALAN % CUMULATIVE REV 04'!$I200</f>
        <v>1</v>
      </c>
      <c r="NP200" s="132">
        <f>'REV 04'!NP200/'PALAN % CUMULATIVE REV 04'!$I200</f>
        <v>1</v>
      </c>
      <c r="NQ200" s="132">
        <f>'REV 04'!NQ200/'PALAN % CUMULATIVE REV 04'!$I200</f>
        <v>1</v>
      </c>
    </row>
    <row r="201" spans="1:381" x14ac:dyDescent="0.25">
      <c r="A201" s="1">
        <f t="shared" si="3"/>
        <v>201</v>
      </c>
      <c r="B201" t="s">
        <v>735</v>
      </c>
      <c r="C201" t="s">
        <v>501</v>
      </c>
      <c r="D201" t="s">
        <v>510</v>
      </c>
      <c r="E201" s="79" t="s">
        <v>265</v>
      </c>
      <c r="F201">
        <v>70</v>
      </c>
      <c r="G201" s="50">
        <v>45386</v>
      </c>
      <c r="H201" s="50">
        <v>45460</v>
      </c>
      <c r="I201">
        <v>671</v>
      </c>
      <c r="K201" s="51">
        <v>0</v>
      </c>
      <c r="L201" t="s">
        <v>130</v>
      </c>
      <c r="M201" s="52">
        <v>0</v>
      </c>
      <c r="N201">
        <v>143</v>
      </c>
      <c r="O201" t="s">
        <v>254</v>
      </c>
      <c r="P201" t="s">
        <v>122</v>
      </c>
      <c r="Q201" s="33">
        <f>'REV 04'!Q201/'PALAN % CUMULATIVE REV 04'!$I201</f>
        <v>0</v>
      </c>
      <c r="R201" s="33">
        <f>'REV 04'!R201/'PALAN % CUMULATIVE REV 04'!$I201</f>
        <v>0</v>
      </c>
      <c r="S201" s="33">
        <f>'REV 04'!S201/'PALAN % CUMULATIVE REV 04'!$I201</f>
        <v>0</v>
      </c>
      <c r="T201" s="33">
        <f>'REV 04'!T201/'PALAN % CUMULATIVE REV 04'!$I201</f>
        <v>0</v>
      </c>
      <c r="U201" s="33">
        <f>'REV 04'!U201/'PALAN % CUMULATIVE REV 04'!$I201</f>
        <v>0</v>
      </c>
      <c r="V201" s="33">
        <f>'REV 04'!V201/'PALAN % CUMULATIVE REV 04'!$I201</f>
        <v>0</v>
      </c>
      <c r="W201" s="33">
        <f>'REV 04'!W201/'PALAN % CUMULATIVE REV 04'!$I201</f>
        <v>0</v>
      </c>
      <c r="X201" s="33">
        <f>'REV 04'!X201/'PALAN % CUMULATIVE REV 04'!$I201</f>
        <v>0</v>
      </c>
      <c r="Y201" s="33">
        <f>'REV 04'!Y201/'PALAN % CUMULATIVE REV 04'!$I201</f>
        <v>0</v>
      </c>
      <c r="Z201" s="33">
        <f>'REV 04'!Z201/'PALAN % CUMULATIVE REV 04'!$I201</f>
        <v>0</v>
      </c>
      <c r="AA201" s="33">
        <f>'REV 04'!AA201/'PALAN % CUMULATIVE REV 04'!$I201</f>
        <v>0</v>
      </c>
      <c r="AB201" s="33">
        <f>'REV 04'!AB201/'PALAN % CUMULATIVE REV 04'!$I201</f>
        <v>0</v>
      </c>
      <c r="AC201" s="33">
        <f>'REV 04'!AC201/'PALAN % CUMULATIVE REV 04'!$I201</f>
        <v>0</v>
      </c>
      <c r="AD201" s="33">
        <f>'REV 04'!AD201/'PALAN % CUMULATIVE REV 04'!$I201</f>
        <v>0</v>
      </c>
      <c r="AE201" s="33">
        <f>'REV 04'!AE201/'PALAN % CUMULATIVE REV 04'!$I201</f>
        <v>0</v>
      </c>
      <c r="AF201" s="33">
        <f>'REV 04'!AF201/'PALAN % CUMULATIVE REV 04'!$I201</f>
        <v>0</v>
      </c>
      <c r="AG201" s="33">
        <f>'REV 04'!AG201/'PALAN % CUMULATIVE REV 04'!$I201</f>
        <v>0</v>
      </c>
      <c r="AH201" s="33">
        <f>'REV 04'!AH201/'PALAN % CUMULATIVE REV 04'!$I201</f>
        <v>0</v>
      </c>
      <c r="AI201" s="33">
        <f>'REV 04'!AI201/'PALAN % CUMULATIVE REV 04'!$I201</f>
        <v>0</v>
      </c>
      <c r="AJ201" s="33">
        <f>'REV 04'!AJ201/'PALAN % CUMULATIVE REV 04'!$I201</f>
        <v>0</v>
      </c>
      <c r="AK201" s="33">
        <f>'REV 04'!AK201/'PALAN % CUMULATIVE REV 04'!$I201</f>
        <v>0</v>
      </c>
      <c r="AL201" s="33">
        <f>'REV 04'!AL201/'PALAN % CUMULATIVE REV 04'!$I201</f>
        <v>0</v>
      </c>
      <c r="AM201" s="33">
        <f>'REV 04'!AM201/'PALAN % CUMULATIVE REV 04'!$I201</f>
        <v>0</v>
      </c>
      <c r="AN201" s="33">
        <f>'REV 04'!AN201/'PALAN % CUMULATIVE REV 04'!$I201</f>
        <v>0</v>
      </c>
      <c r="AO201" s="33">
        <f>'REV 04'!AO201/'PALAN % CUMULATIVE REV 04'!$I201</f>
        <v>0</v>
      </c>
      <c r="AP201" s="33">
        <f>'REV 04'!AP201/'PALAN % CUMULATIVE REV 04'!$I201</f>
        <v>0</v>
      </c>
      <c r="AQ201" s="33">
        <f>'REV 04'!AQ201/'PALAN % CUMULATIVE REV 04'!$I201</f>
        <v>0</v>
      </c>
      <c r="AR201" s="33">
        <f>'REV 04'!AR201/'PALAN % CUMULATIVE REV 04'!$I201</f>
        <v>0</v>
      </c>
      <c r="AS201" s="33">
        <f>'REV 04'!AS201/'PALAN % CUMULATIVE REV 04'!$I201</f>
        <v>0</v>
      </c>
      <c r="AT201" s="33">
        <f>'REV 04'!AT201/'PALAN % CUMULATIVE REV 04'!$I201</f>
        <v>0</v>
      </c>
      <c r="AU201" s="33">
        <f>'REV 04'!AU201/'PALAN % CUMULATIVE REV 04'!$I201</f>
        <v>0</v>
      </c>
      <c r="AV201" s="33">
        <f>'REV 04'!AV201/'PALAN % CUMULATIVE REV 04'!$I201</f>
        <v>0</v>
      </c>
      <c r="AW201" s="33">
        <f>'REV 04'!AW201/'PALAN % CUMULATIVE REV 04'!$I201</f>
        <v>0</v>
      </c>
      <c r="AX201" s="33">
        <f>'REV 04'!AX201/'PALAN % CUMULATIVE REV 04'!$I201</f>
        <v>0</v>
      </c>
      <c r="AY201" s="33">
        <f>'REV 04'!AY201/'PALAN % CUMULATIVE REV 04'!$I201</f>
        <v>0</v>
      </c>
      <c r="AZ201" s="33">
        <f>'REV 04'!AZ201/'PALAN % CUMULATIVE REV 04'!$I201</f>
        <v>0</v>
      </c>
      <c r="BA201" s="33">
        <f>'REV 04'!BA201/'PALAN % CUMULATIVE REV 04'!$I201</f>
        <v>0</v>
      </c>
      <c r="BB201" s="33">
        <f>'REV 04'!BB201/'PALAN % CUMULATIVE REV 04'!$I201</f>
        <v>0</v>
      </c>
      <c r="BC201" s="33">
        <f>'REV 04'!BC201/'PALAN % CUMULATIVE REV 04'!$I201</f>
        <v>0</v>
      </c>
      <c r="BD201" s="33">
        <f>'REV 04'!BD201/'PALAN % CUMULATIVE REV 04'!$I201</f>
        <v>0</v>
      </c>
      <c r="BE201" s="33">
        <f>'REV 04'!BE201/'PALAN % CUMULATIVE REV 04'!$I201</f>
        <v>0</v>
      </c>
      <c r="BF201" s="33">
        <f>'REV 04'!BF201/'PALAN % CUMULATIVE REV 04'!$I201</f>
        <v>0</v>
      </c>
      <c r="BG201" s="33">
        <f>'REV 04'!BG201/'PALAN % CUMULATIVE REV 04'!$I201</f>
        <v>0</v>
      </c>
      <c r="BH201" s="33">
        <f>'REV 04'!BH201/'PALAN % CUMULATIVE REV 04'!$I201</f>
        <v>0</v>
      </c>
      <c r="BI201" s="33">
        <f>'REV 04'!BI201/'PALAN % CUMULATIVE REV 04'!$I201</f>
        <v>0</v>
      </c>
      <c r="BJ201" s="33">
        <f>'REV 04'!BJ201/'PALAN % CUMULATIVE REV 04'!$I201</f>
        <v>0</v>
      </c>
      <c r="BK201" s="33">
        <f>'REV 04'!BK201/'PALAN % CUMULATIVE REV 04'!$I201</f>
        <v>0</v>
      </c>
      <c r="BL201" s="33">
        <f>'REV 04'!BL201/'PALAN % CUMULATIVE REV 04'!$I201</f>
        <v>0</v>
      </c>
      <c r="BM201" s="33">
        <f>'REV 04'!BM201/'PALAN % CUMULATIVE REV 04'!$I201</f>
        <v>0</v>
      </c>
      <c r="BN201" s="33">
        <f>'REV 04'!BN201/'PALAN % CUMULATIVE REV 04'!$I201</f>
        <v>0</v>
      </c>
      <c r="BO201" s="33">
        <f>'REV 04'!BO201/'PALAN % CUMULATIVE REV 04'!$I201</f>
        <v>0</v>
      </c>
      <c r="BP201" s="33">
        <f>'REV 04'!BP201/'PALAN % CUMULATIVE REV 04'!$I201</f>
        <v>0</v>
      </c>
      <c r="BQ201" s="33">
        <f>'REV 04'!BQ201/'PALAN % CUMULATIVE REV 04'!$I201</f>
        <v>0</v>
      </c>
      <c r="BR201" s="33">
        <f>'REV 04'!BR201/'PALAN % CUMULATIVE REV 04'!$I201</f>
        <v>0</v>
      </c>
      <c r="BS201" s="33">
        <f>'REV 04'!BS201/'PALAN % CUMULATIVE REV 04'!$I201</f>
        <v>0</v>
      </c>
      <c r="BT201" s="33">
        <f>'REV 04'!BT201/'PALAN % CUMULATIVE REV 04'!$I201</f>
        <v>0</v>
      </c>
      <c r="BU201" s="33">
        <f>'REV 04'!BU201/'PALAN % CUMULATIVE REV 04'!$I201</f>
        <v>0</v>
      </c>
      <c r="BV201" s="33">
        <f>'REV 04'!BV201/'PALAN % CUMULATIVE REV 04'!$I201</f>
        <v>0</v>
      </c>
      <c r="BW201" s="33">
        <f>'REV 04'!BW201/'PALAN % CUMULATIVE REV 04'!$I201</f>
        <v>0</v>
      </c>
      <c r="BX201" s="33">
        <f>'REV 04'!BX201/'PALAN % CUMULATIVE REV 04'!$I201</f>
        <v>0</v>
      </c>
      <c r="BY201" s="33">
        <f>'REV 04'!BY201/'PALAN % CUMULATIVE REV 04'!$I201</f>
        <v>0</v>
      </c>
      <c r="BZ201" s="33">
        <f>'REV 04'!BZ201/'PALAN % CUMULATIVE REV 04'!$I201</f>
        <v>0</v>
      </c>
      <c r="CA201" s="33">
        <f>'REV 04'!CA201/'PALAN % CUMULATIVE REV 04'!$I201</f>
        <v>0</v>
      </c>
      <c r="CB201" s="33">
        <f>'REV 04'!CB201/'PALAN % CUMULATIVE REV 04'!$I201</f>
        <v>0</v>
      </c>
      <c r="CC201" s="33">
        <f>'REV 04'!CC201/'PALAN % CUMULATIVE REV 04'!$I201</f>
        <v>0</v>
      </c>
      <c r="CD201" s="33">
        <f>'REV 04'!CD201/'PALAN % CUMULATIVE REV 04'!$I201</f>
        <v>0</v>
      </c>
      <c r="CE201" s="33">
        <f>'REV 04'!CE201/'PALAN % CUMULATIVE REV 04'!$I201</f>
        <v>0</v>
      </c>
      <c r="CF201" s="33">
        <f>'REV 04'!CF201/'PALAN % CUMULATIVE REV 04'!$I201</f>
        <v>0</v>
      </c>
      <c r="CG201" s="33">
        <f>'REV 04'!CG201/'PALAN % CUMULATIVE REV 04'!$I201</f>
        <v>0</v>
      </c>
      <c r="CH201" s="33">
        <f>'REV 04'!CH201/'PALAN % CUMULATIVE REV 04'!$I201</f>
        <v>0</v>
      </c>
      <c r="CI201" s="33">
        <f>'REV 04'!CI201/'PALAN % CUMULATIVE REV 04'!$I201</f>
        <v>0</v>
      </c>
      <c r="CJ201" s="33">
        <f>'REV 04'!CJ201/'PALAN % CUMULATIVE REV 04'!$I201</f>
        <v>0</v>
      </c>
      <c r="CK201" s="33">
        <f>'REV 04'!CK201/'PALAN % CUMULATIVE REV 04'!$I201</f>
        <v>0</v>
      </c>
      <c r="CL201" s="33">
        <f>'REV 04'!CL201/'PALAN % CUMULATIVE REV 04'!$I201</f>
        <v>0</v>
      </c>
      <c r="CM201" s="33">
        <f>'REV 04'!CM201/'PALAN % CUMULATIVE REV 04'!$I201</f>
        <v>0</v>
      </c>
      <c r="CN201" s="33">
        <f>'REV 04'!CN201/'PALAN % CUMULATIVE REV 04'!$I201</f>
        <v>0</v>
      </c>
      <c r="CO201" s="33">
        <f>'REV 04'!CO201/'PALAN % CUMULATIVE REV 04'!$I201</f>
        <v>0</v>
      </c>
      <c r="CP201" s="33">
        <f>'REV 04'!CP201/'PALAN % CUMULATIVE REV 04'!$I201</f>
        <v>0</v>
      </c>
      <c r="CQ201" s="33">
        <f>'REV 04'!CQ201/'PALAN % CUMULATIVE REV 04'!$I201</f>
        <v>0</v>
      </c>
      <c r="CR201" s="33">
        <f>'REV 04'!CR201/'PALAN % CUMULATIVE REV 04'!$I201</f>
        <v>0</v>
      </c>
      <c r="CS201" s="33">
        <f>'REV 04'!CS201/'PALAN % CUMULATIVE REV 04'!$I201</f>
        <v>0</v>
      </c>
      <c r="CT201" s="33">
        <f>'REV 04'!CT201/'PALAN % CUMULATIVE REV 04'!$I201</f>
        <v>0</v>
      </c>
      <c r="CU201" s="33">
        <f>'REV 04'!CU201/'PALAN % CUMULATIVE REV 04'!$I201</f>
        <v>0</v>
      </c>
      <c r="CV201" s="33">
        <f>'REV 04'!CV201/'PALAN % CUMULATIVE REV 04'!$I201</f>
        <v>0</v>
      </c>
      <c r="CW201" s="33">
        <f>'REV 04'!CW201/'PALAN % CUMULATIVE REV 04'!$I201</f>
        <v>0</v>
      </c>
      <c r="CX201" s="33">
        <f>'REV 04'!CX201/'PALAN % CUMULATIVE REV 04'!$I201</f>
        <v>0</v>
      </c>
      <c r="CY201" s="33">
        <f>'REV 04'!CY201/'PALAN % CUMULATIVE REV 04'!$I201</f>
        <v>0</v>
      </c>
      <c r="CZ201" s="33">
        <f>'REV 04'!CZ201/'PALAN % CUMULATIVE REV 04'!$I201</f>
        <v>0</v>
      </c>
      <c r="DA201" s="33">
        <f>'REV 04'!DA201/'PALAN % CUMULATIVE REV 04'!$I201</f>
        <v>0</v>
      </c>
      <c r="DB201" s="33">
        <f>'REV 04'!DB201/'PALAN % CUMULATIVE REV 04'!$I201</f>
        <v>0</v>
      </c>
      <c r="DC201" s="33">
        <f>'REV 04'!DC201/'PALAN % CUMULATIVE REV 04'!$I201</f>
        <v>0</v>
      </c>
      <c r="DD201" s="33">
        <f>'REV 04'!DD201/'PALAN % CUMULATIVE REV 04'!$I201</f>
        <v>0</v>
      </c>
      <c r="DE201" s="33">
        <f>'REV 04'!DE201/'PALAN % CUMULATIVE REV 04'!$I201</f>
        <v>0</v>
      </c>
      <c r="DF201" s="33">
        <f>'REV 04'!DF201/'PALAN % CUMULATIVE REV 04'!$I201</f>
        <v>0</v>
      </c>
      <c r="DG201" s="33">
        <f>'REV 04'!DG201/'PALAN % CUMULATIVE REV 04'!$I201</f>
        <v>0</v>
      </c>
      <c r="DH201" s="33">
        <f>'REV 04'!DH201/'PALAN % CUMULATIVE REV 04'!$I201</f>
        <v>0</v>
      </c>
      <c r="DI201" s="33">
        <f>'REV 04'!DI201/'PALAN % CUMULATIVE REV 04'!$I201</f>
        <v>0</v>
      </c>
      <c r="DJ201" s="33">
        <f>'REV 04'!DJ201/'PALAN % CUMULATIVE REV 04'!$I201</f>
        <v>0</v>
      </c>
      <c r="DK201" s="33">
        <f>'REV 04'!DK201/'PALAN % CUMULATIVE REV 04'!$I201</f>
        <v>0</v>
      </c>
      <c r="DL201" s="33">
        <f>'REV 04'!DL201/'PALAN % CUMULATIVE REV 04'!$I201</f>
        <v>0</v>
      </c>
      <c r="DM201" s="33">
        <f>'REV 04'!DM201/'PALAN % CUMULATIVE REV 04'!$I201</f>
        <v>0</v>
      </c>
      <c r="DN201" s="33">
        <f>'REV 04'!DN201/'PALAN % CUMULATIVE REV 04'!$I201</f>
        <v>0</v>
      </c>
      <c r="DO201" s="33">
        <f>'REV 04'!DO201/'PALAN % CUMULATIVE REV 04'!$I201</f>
        <v>0</v>
      </c>
      <c r="DP201" s="33">
        <f>'REV 04'!DP201/'PALAN % CUMULATIVE REV 04'!$I201</f>
        <v>0</v>
      </c>
      <c r="DQ201" s="33">
        <f>'REV 04'!DQ201/'PALAN % CUMULATIVE REV 04'!$I201</f>
        <v>0</v>
      </c>
      <c r="DR201" s="33">
        <f>'REV 04'!DR201/'PALAN % CUMULATIVE REV 04'!$I201</f>
        <v>0</v>
      </c>
      <c r="DS201" s="33">
        <f>'REV 04'!DS201/'PALAN % CUMULATIVE REV 04'!$I201</f>
        <v>0</v>
      </c>
      <c r="DT201" s="33">
        <f>'REV 04'!DT201/'PALAN % CUMULATIVE REV 04'!$I201</f>
        <v>0</v>
      </c>
      <c r="DU201" s="33">
        <f>'REV 04'!DU201/'PALAN % CUMULATIVE REV 04'!$I201</f>
        <v>0</v>
      </c>
      <c r="DV201" s="33">
        <f>'REV 04'!DV201/'PALAN % CUMULATIVE REV 04'!$I201</f>
        <v>0</v>
      </c>
      <c r="DW201" s="33">
        <f>'REV 04'!DW201/'PALAN % CUMULATIVE REV 04'!$I201</f>
        <v>0</v>
      </c>
      <c r="DX201" s="33">
        <f>'REV 04'!DX201/'PALAN % CUMULATIVE REV 04'!$I201</f>
        <v>0</v>
      </c>
      <c r="DY201" s="33">
        <f>'REV 04'!DY201/'PALAN % CUMULATIVE REV 04'!$I201</f>
        <v>0</v>
      </c>
      <c r="DZ201" s="33">
        <f>'REV 04'!DZ201/'PALAN % CUMULATIVE REV 04'!$I201</f>
        <v>0</v>
      </c>
      <c r="EA201" s="33">
        <f>'REV 04'!EA201/'PALAN % CUMULATIVE REV 04'!$I201</f>
        <v>0</v>
      </c>
      <c r="EB201" s="33">
        <f>'REV 04'!EB201/'PALAN % CUMULATIVE REV 04'!$I201</f>
        <v>0</v>
      </c>
      <c r="EC201" s="33">
        <f>'REV 04'!EC201/'PALAN % CUMULATIVE REV 04'!$I201</f>
        <v>0</v>
      </c>
      <c r="ED201" s="33">
        <f>'REV 04'!ED201/'PALAN % CUMULATIVE REV 04'!$I201</f>
        <v>0</v>
      </c>
      <c r="EE201" s="33">
        <f>'REV 04'!EE201/'PALAN % CUMULATIVE REV 04'!$I201</f>
        <v>0</v>
      </c>
      <c r="EF201" s="33">
        <f>'REV 04'!EF201/'PALAN % CUMULATIVE REV 04'!$I201</f>
        <v>0</v>
      </c>
      <c r="EG201" s="33">
        <f>'REV 04'!EG201/'PALAN % CUMULATIVE REV 04'!$I201</f>
        <v>0</v>
      </c>
      <c r="EH201" s="33">
        <f>'REV 04'!EH201/'PALAN % CUMULATIVE REV 04'!$I201</f>
        <v>0</v>
      </c>
      <c r="EI201" s="33">
        <f>'REV 04'!EI201/'PALAN % CUMULATIVE REV 04'!$I201</f>
        <v>0</v>
      </c>
      <c r="EJ201" s="33">
        <f>'REV 04'!EJ201/'PALAN % CUMULATIVE REV 04'!$I201</f>
        <v>0</v>
      </c>
      <c r="EK201" s="33">
        <f>'REV 04'!EK201/'PALAN % CUMULATIVE REV 04'!$I201</f>
        <v>0</v>
      </c>
      <c r="EL201" s="33">
        <f>'REV 04'!EL201/'PALAN % CUMULATIVE REV 04'!$I201</f>
        <v>0</v>
      </c>
      <c r="EM201" s="33">
        <f>'REV 04'!EM201/'PALAN % CUMULATIVE REV 04'!$I201</f>
        <v>0</v>
      </c>
      <c r="EN201" s="33">
        <f>'REV 04'!EN201/'PALAN % CUMULATIVE REV 04'!$I201</f>
        <v>0</v>
      </c>
      <c r="EO201" s="33">
        <f>'REV 04'!EO201/'PALAN % CUMULATIVE REV 04'!$I201</f>
        <v>0</v>
      </c>
      <c r="EP201" s="33">
        <f>'REV 04'!EP201/'PALAN % CUMULATIVE REV 04'!$I201</f>
        <v>0</v>
      </c>
      <c r="EQ201" s="33">
        <f>'REV 04'!EQ201/'PALAN % CUMULATIVE REV 04'!$I201</f>
        <v>0</v>
      </c>
      <c r="ER201" s="33">
        <f>'REV 04'!ER201/'PALAN % CUMULATIVE REV 04'!$I201</f>
        <v>0</v>
      </c>
      <c r="ES201" s="33">
        <f>'REV 04'!ES201/'PALAN % CUMULATIVE REV 04'!$I201</f>
        <v>0</v>
      </c>
      <c r="ET201" s="33">
        <f>'REV 04'!ET201/'PALAN % CUMULATIVE REV 04'!$I201</f>
        <v>0</v>
      </c>
      <c r="EU201" s="33">
        <f>'REV 04'!EU201/'PALAN % CUMULATIVE REV 04'!$I201</f>
        <v>1.4903129657228018E-2</v>
      </c>
      <c r="EV201" s="33">
        <f>'REV 04'!EV201/'PALAN % CUMULATIVE REV 04'!$I201</f>
        <v>2.2354694485842028E-2</v>
      </c>
      <c r="EW201" s="33">
        <f>'REV 04'!EW201/'PALAN % CUMULATIVE REV 04'!$I201</f>
        <v>3.7257824143070044E-2</v>
      </c>
      <c r="EX201" s="33">
        <f>'REV 04'!EX201/'PALAN % CUMULATIVE REV 04'!$I201</f>
        <v>5.0670640834575259E-2</v>
      </c>
      <c r="EY201" s="33">
        <f>'REV 04'!EY201/'PALAN % CUMULATIVE REV 04'!$I201</f>
        <v>6.5573770491803282E-2</v>
      </c>
      <c r="EZ201" s="33">
        <f>'REV 04'!EZ201/'PALAN % CUMULATIVE REV 04'!$I201</f>
        <v>7.898658718330849E-2</v>
      </c>
      <c r="FA201" s="33">
        <f>'REV 04'!FA201/'PALAN % CUMULATIVE REV 04'!$I201</f>
        <v>9.3889716840536513E-2</v>
      </c>
      <c r="FB201" s="33">
        <f>'REV 04'!FB201/'PALAN % CUMULATIVE REV 04'!$I201</f>
        <v>0.10879284649776454</v>
      </c>
      <c r="FC201" s="33">
        <f>'REV 04'!FC201/'PALAN % CUMULATIVE REV 04'!$I201</f>
        <v>0.11624441132637854</v>
      </c>
      <c r="FD201" s="33">
        <f>'REV 04'!FD201/'PALAN % CUMULATIVE REV 04'!$I201</f>
        <v>0.13114754098360656</v>
      </c>
      <c r="FE201" s="33">
        <f>'REV 04'!FE201/'PALAN % CUMULATIVE REV 04'!$I201</f>
        <v>0.14456035767511177</v>
      </c>
      <c r="FF201" s="33">
        <f>'REV 04'!FF201/'PALAN % CUMULATIVE REV 04'!$I201</f>
        <v>0.15946348733233978</v>
      </c>
      <c r="FG201" s="33">
        <f>'REV 04'!FG201/'PALAN % CUMULATIVE REV 04'!$I201</f>
        <v>0.17287630402384502</v>
      </c>
      <c r="FH201" s="33">
        <f>'REV 04'!FH201/'PALAN % CUMULATIVE REV 04'!$I201</f>
        <v>0.18777943368107303</v>
      </c>
      <c r="FI201" s="33">
        <f>'REV 04'!FI201/'PALAN % CUMULATIVE REV 04'!$I201</f>
        <v>0.20268256333830104</v>
      </c>
      <c r="FJ201" s="33">
        <f>'REV 04'!FJ201/'PALAN % CUMULATIVE REV 04'!$I201</f>
        <v>0.21013412816691504</v>
      </c>
      <c r="FK201" s="33">
        <f>'REV 04'!FK201/'PALAN % CUMULATIVE REV 04'!$I201</f>
        <v>0.22503725782414308</v>
      </c>
      <c r="FL201" s="33">
        <f>'REV 04'!FL201/'PALAN % CUMULATIVE REV 04'!$I201</f>
        <v>0.23845007451564829</v>
      </c>
      <c r="FM201" s="33">
        <f>'REV 04'!FM201/'PALAN % CUMULATIVE REV 04'!$I201</f>
        <v>0.25335320417287632</v>
      </c>
      <c r="FN201" s="33">
        <f>'REV 04'!FN201/'PALAN % CUMULATIVE REV 04'!$I201</f>
        <v>0.26825633383010433</v>
      </c>
      <c r="FO201" s="33">
        <f>'REV 04'!FO201/'PALAN % CUMULATIVE REV 04'!$I201</f>
        <v>0.28166915052160951</v>
      </c>
      <c r="FP201" s="33">
        <f>'REV 04'!FP201/'PALAN % CUMULATIVE REV 04'!$I201</f>
        <v>0.29657228017883758</v>
      </c>
      <c r="FQ201" s="33">
        <f>'REV 04'!FQ201/'PALAN % CUMULATIVE REV 04'!$I201</f>
        <v>0.30402384500745155</v>
      </c>
      <c r="FR201" s="33">
        <f>'REV 04'!FR201/'PALAN % CUMULATIVE REV 04'!$I201</f>
        <v>0.31892697466467956</v>
      </c>
      <c r="FS201" s="33">
        <f>'REV 04'!FS201/'PALAN % CUMULATIVE REV 04'!$I201</f>
        <v>0.3323397913561848</v>
      </c>
      <c r="FT201" s="33">
        <f>'REV 04'!FT201/'PALAN % CUMULATIVE REV 04'!$I201</f>
        <v>0.34724292101341281</v>
      </c>
      <c r="FU201" s="33">
        <f>'REV 04'!FU201/'PALAN % CUMULATIVE REV 04'!$I201</f>
        <v>0.36214605067064082</v>
      </c>
      <c r="FV201" s="33">
        <f>'REV 04'!FV201/'PALAN % CUMULATIVE REV 04'!$I201</f>
        <v>0.37555886736214605</v>
      </c>
      <c r="FW201" s="33">
        <f>'REV 04'!FW201/'PALAN % CUMULATIVE REV 04'!$I201</f>
        <v>0.39046199701937406</v>
      </c>
      <c r="FX201" s="33">
        <f>'REV 04'!FX201/'PALAN % CUMULATIVE REV 04'!$I201</f>
        <v>0.3979135618479881</v>
      </c>
      <c r="FY201" s="33">
        <f>'REV 04'!FY201/'PALAN % CUMULATIVE REV 04'!$I201</f>
        <v>0.4128166915052161</v>
      </c>
      <c r="FZ201" s="33">
        <f>'REV 04'!FZ201/'PALAN % CUMULATIVE REV 04'!$I201</f>
        <v>0.42622950819672129</v>
      </c>
      <c r="GA201" s="33">
        <f>'REV 04'!GA201/'PALAN % CUMULATIVE REV 04'!$I201</f>
        <v>0.44113263785394935</v>
      </c>
      <c r="GB201" s="33">
        <f>'REV 04'!GB201/'PALAN % CUMULATIVE REV 04'!$I201</f>
        <v>0.45603576751117736</v>
      </c>
      <c r="GC201" s="33">
        <f>'REV 04'!GC201/'PALAN % CUMULATIVE REV 04'!$I201</f>
        <v>0.46944858420268254</v>
      </c>
      <c r="GD201" s="33">
        <f>'REV 04'!GD201/'PALAN % CUMULATIVE REV 04'!$I201</f>
        <v>0.4843517138599106</v>
      </c>
      <c r="GE201" s="33">
        <f>'REV 04'!GE201/'PALAN % CUMULATIVE REV 04'!$I201</f>
        <v>0.49180327868852458</v>
      </c>
      <c r="GF201" s="33">
        <f>'REV 04'!GF201/'PALAN % CUMULATIVE REV 04'!$I201</f>
        <v>0.50670640834575265</v>
      </c>
      <c r="GG201" s="33">
        <f>'REV 04'!GG201/'PALAN % CUMULATIVE REV 04'!$I201</f>
        <v>0.52011922503725783</v>
      </c>
      <c r="GH201" s="33">
        <f>'REV 04'!GH201/'PALAN % CUMULATIVE REV 04'!$I201</f>
        <v>0.53502235469448589</v>
      </c>
      <c r="GI201" s="33">
        <f>'REV 04'!GI201/'PALAN % CUMULATIVE REV 04'!$I201</f>
        <v>0.54992548435171384</v>
      </c>
      <c r="GJ201" s="33">
        <f>'REV 04'!GJ201/'PALAN % CUMULATIVE REV 04'!$I201</f>
        <v>0.56333830104321903</v>
      </c>
      <c r="GK201" s="33">
        <f>'REV 04'!GK201/'PALAN % CUMULATIVE REV 04'!$I201</f>
        <v>0.57824143070044709</v>
      </c>
      <c r="GL201" s="33">
        <f>'REV 04'!GL201/'PALAN % CUMULATIVE REV 04'!$I201</f>
        <v>0.58569299552906107</v>
      </c>
      <c r="GM201" s="33">
        <f>'REV 04'!GM201/'PALAN % CUMULATIVE REV 04'!$I201</f>
        <v>0.60059612518628913</v>
      </c>
      <c r="GN201" s="33">
        <f>'REV 04'!GN201/'PALAN % CUMULATIVE REV 04'!$I201</f>
        <v>0.61400894187779431</v>
      </c>
      <c r="GO201" s="33">
        <f>'REV 04'!GO201/'PALAN % CUMULATIVE REV 04'!$I201</f>
        <v>0.62891207153502238</v>
      </c>
      <c r="GP201" s="33">
        <f>'REV 04'!GP201/'PALAN % CUMULATIVE REV 04'!$I201</f>
        <v>0.64381520119225033</v>
      </c>
      <c r="GQ201" s="33">
        <f>'REV 04'!GQ201/'PALAN % CUMULATIVE REV 04'!$I201</f>
        <v>0.65722801788375562</v>
      </c>
      <c r="GR201" s="33">
        <f>'REV 04'!GR201/'PALAN % CUMULATIVE REV 04'!$I201</f>
        <v>0.67213114754098358</v>
      </c>
      <c r="GS201" s="33">
        <f>'REV 04'!GS201/'PALAN % CUMULATIVE REV 04'!$I201</f>
        <v>0.67958271236959766</v>
      </c>
      <c r="GT201" s="33">
        <f>'REV 04'!GT201/'PALAN % CUMULATIVE REV 04'!$I201</f>
        <v>0.69448584202682562</v>
      </c>
      <c r="GU201" s="33">
        <f>'REV 04'!GU201/'PALAN % CUMULATIVE REV 04'!$I201</f>
        <v>0.70938897168405368</v>
      </c>
      <c r="GV201" s="33">
        <f>'REV 04'!GV201/'PALAN % CUMULATIVE REV 04'!$I201</f>
        <v>0.72280178837555886</v>
      </c>
      <c r="GW201" s="33">
        <f>'REV 04'!GW201/'PALAN % CUMULATIVE REV 04'!$I201</f>
        <v>0.73770491803278693</v>
      </c>
      <c r="GX201" s="33">
        <f>'REV 04'!GX201/'PALAN % CUMULATIVE REV 04'!$I201</f>
        <v>0.75111773472429211</v>
      </c>
      <c r="GY201" s="33">
        <f>'REV 04'!GY201/'PALAN % CUMULATIVE REV 04'!$I201</f>
        <v>0.76602086438152017</v>
      </c>
      <c r="GZ201" s="33">
        <f>'REV 04'!GZ201/'PALAN % CUMULATIVE REV 04'!$I201</f>
        <v>0.77347242921013415</v>
      </c>
      <c r="HA201" s="33">
        <f>'REV 04'!HA201/'PALAN % CUMULATIVE REV 04'!$I201</f>
        <v>0.7883755588673621</v>
      </c>
      <c r="HB201" s="33">
        <f>'REV 04'!HB201/'PALAN % CUMULATIVE REV 04'!$I201</f>
        <v>0.80327868852459017</v>
      </c>
      <c r="HC201" s="33">
        <f>'REV 04'!HC201/'PALAN % CUMULATIVE REV 04'!$I201</f>
        <v>0.81669150521609535</v>
      </c>
      <c r="HD201" s="33">
        <f>'REV 04'!HD201/'PALAN % CUMULATIVE REV 04'!$I201</f>
        <v>0.83159463487332341</v>
      </c>
      <c r="HE201" s="33">
        <f>'REV 04'!HE201/'PALAN % CUMULATIVE REV 04'!$I201</f>
        <v>0.84500745156482859</v>
      </c>
      <c r="HF201" s="33">
        <f>'REV 04'!HF201/'PALAN % CUMULATIVE REV 04'!$I201</f>
        <v>0.85991058122205666</v>
      </c>
      <c r="HG201" s="33">
        <f>'REV 04'!HG201/'PALAN % CUMULATIVE REV 04'!$I201</f>
        <v>0.86736214605067063</v>
      </c>
      <c r="HH201" s="33">
        <f>'REV 04'!HH201/'PALAN % CUMULATIVE REV 04'!$I201</f>
        <v>0.8822652757078987</v>
      </c>
      <c r="HI201" s="33">
        <f>'REV 04'!HI201/'PALAN % CUMULATIVE REV 04'!$I201</f>
        <v>0.89716840536512665</v>
      </c>
      <c r="HJ201" s="33">
        <f>'REV 04'!HJ201/'PALAN % CUMULATIVE REV 04'!$I201</f>
        <v>0.91058122205663194</v>
      </c>
      <c r="HK201" s="33">
        <f>'REV 04'!HK201/'PALAN % CUMULATIVE REV 04'!$I201</f>
        <v>0.9254843517138599</v>
      </c>
      <c r="HL201" s="33">
        <f>'REV 04'!HL201/'PALAN % CUMULATIVE REV 04'!$I201</f>
        <v>0.93889716840536508</v>
      </c>
      <c r="HM201" s="33">
        <f>'REV 04'!HM201/'PALAN % CUMULATIVE REV 04'!$I201</f>
        <v>0.95380029806259314</v>
      </c>
      <c r="HN201" s="33">
        <f>'REV 04'!HN201/'PALAN % CUMULATIVE REV 04'!$I201</f>
        <v>0.96125186289120712</v>
      </c>
      <c r="HO201" s="33">
        <f>'REV 04'!HO201/'PALAN % CUMULATIVE REV 04'!$I201</f>
        <v>0.97615499254843519</v>
      </c>
      <c r="HP201" s="33">
        <f>'REV 04'!HP201/'PALAN % CUMULATIVE REV 04'!$I201</f>
        <v>0.99105812220566314</v>
      </c>
      <c r="HQ201" s="33">
        <f>'REV 04'!HQ201/'PALAN % CUMULATIVE REV 04'!$I201</f>
        <v>1</v>
      </c>
      <c r="HR201" s="33">
        <f>'REV 04'!HR201/'PALAN % CUMULATIVE REV 04'!$I201</f>
        <v>1</v>
      </c>
      <c r="HS201" s="33">
        <f>'REV 04'!HS201/'PALAN % CUMULATIVE REV 04'!$I201</f>
        <v>1</v>
      </c>
      <c r="HT201" s="33">
        <f>'REV 04'!HT201/'PALAN % CUMULATIVE REV 04'!$I201</f>
        <v>1</v>
      </c>
      <c r="HU201" s="33">
        <f>'REV 04'!HU201/'PALAN % CUMULATIVE REV 04'!$I201</f>
        <v>1</v>
      </c>
      <c r="HV201" s="33">
        <f>'REV 04'!HV201/'PALAN % CUMULATIVE REV 04'!$I201</f>
        <v>1</v>
      </c>
      <c r="HW201" s="33">
        <f>'REV 04'!HW201/'PALAN % CUMULATIVE REV 04'!$I201</f>
        <v>1</v>
      </c>
      <c r="HX201" s="33">
        <f>'REV 04'!HX201/'PALAN % CUMULATIVE REV 04'!$I201</f>
        <v>1</v>
      </c>
      <c r="HY201" s="33">
        <f>'REV 04'!HY201/'PALAN % CUMULATIVE REV 04'!$I201</f>
        <v>1</v>
      </c>
      <c r="HZ201" s="33">
        <f>'REV 04'!HZ201/'PALAN % CUMULATIVE REV 04'!$I201</f>
        <v>1</v>
      </c>
      <c r="IA201" s="33">
        <f>'REV 04'!IA201/'PALAN % CUMULATIVE REV 04'!$I201</f>
        <v>1</v>
      </c>
      <c r="IB201" s="33">
        <f>'REV 04'!IB201/'PALAN % CUMULATIVE REV 04'!$I201</f>
        <v>1</v>
      </c>
      <c r="IC201" s="33">
        <f>'REV 04'!IC201/'PALAN % CUMULATIVE REV 04'!$I201</f>
        <v>1</v>
      </c>
      <c r="ID201" s="33">
        <f>'REV 04'!ID201/'PALAN % CUMULATIVE REV 04'!$I201</f>
        <v>1</v>
      </c>
      <c r="IE201" s="33">
        <f>'REV 04'!IE201/'PALAN % CUMULATIVE REV 04'!$I201</f>
        <v>1</v>
      </c>
      <c r="IF201" s="33">
        <f>'REV 04'!IF201/'PALAN % CUMULATIVE REV 04'!$I201</f>
        <v>1</v>
      </c>
      <c r="IG201" s="33">
        <f>'REV 04'!IG201/'PALAN % CUMULATIVE REV 04'!$I201</f>
        <v>1</v>
      </c>
      <c r="IH201" s="33">
        <f>'REV 04'!IH201/'PALAN % CUMULATIVE REV 04'!$I201</f>
        <v>1</v>
      </c>
      <c r="II201" s="33">
        <f>'REV 04'!II201/'PALAN % CUMULATIVE REV 04'!$I201</f>
        <v>1</v>
      </c>
      <c r="IJ201" s="33">
        <f>'REV 04'!IJ201/'PALAN % CUMULATIVE REV 04'!$I201</f>
        <v>1</v>
      </c>
      <c r="IK201" s="33">
        <f>'REV 04'!IK201/'PALAN % CUMULATIVE REV 04'!$I201</f>
        <v>1</v>
      </c>
      <c r="IL201" s="33">
        <f>'REV 04'!IL201/'PALAN % CUMULATIVE REV 04'!$I201</f>
        <v>1</v>
      </c>
      <c r="IM201" s="33">
        <f>'REV 04'!IM201/'PALAN % CUMULATIVE REV 04'!$I201</f>
        <v>1</v>
      </c>
      <c r="IN201" s="33">
        <f>'REV 04'!IN201/'PALAN % CUMULATIVE REV 04'!$I201</f>
        <v>1</v>
      </c>
      <c r="IO201" s="33">
        <f>'REV 04'!IO201/'PALAN % CUMULATIVE REV 04'!$I201</f>
        <v>1</v>
      </c>
      <c r="IP201" s="33">
        <f>'REV 04'!IP201/'PALAN % CUMULATIVE REV 04'!$I201</f>
        <v>1</v>
      </c>
      <c r="IQ201" s="33">
        <f>'REV 04'!IQ201/'PALAN % CUMULATIVE REV 04'!$I201</f>
        <v>1</v>
      </c>
      <c r="IR201" s="33">
        <f>'REV 04'!IR201/'PALAN % CUMULATIVE REV 04'!$I201</f>
        <v>1</v>
      </c>
      <c r="IS201" s="33">
        <f>'REV 04'!IS201/'PALAN % CUMULATIVE REV 04'!$I201</f>
        <v>1</v>
      </c>
      <c r="IT201" s="33">
        <f>'REV 04'!IT201/'PALAN % CUMULATIVE REV 04'!$I201</f>
        <v>1</v>
      </c>
      <c r="IU201" s="33">
        <f>'REV 04'!IU201/'PALAN % CUMULATIVE REV 04'!$I201</f>
        <v>1</v>
      </c>
      <c r="IV201" s="33">
        <f>'REV 04'!IV201/'PALAN % CUMULATIVE REV 04'!$I201</f>
        <v>1</v>
      </c>
      <c r="IW201" s="33">
        <f>'REV 04'!IW201/'PALAN % CUMULATIVE REV 04'!$I201</f>
        <v>1</v>
      </c>
      <c r="IX201" s="33">
        <f>'REV 04'!IX201/'PALAN % CUMULATIVE REV 04'!$I201</f>
        <v>1</v>
      </c>
      <c r="IY201" s="33">
        <f>'REV 04'!IY201/'PALAN % CUMULATIVE REV 04'!$I201</f>
        <v>1</v>
      </c>
      <c r="IZ201" s="33">
        <f>'REV 04'!IZ201/'PALAN % CUMULATIVE REV 04'!$I201</f>
        <v>1</v>
      </c>
      <c r="JA201" s="33">
        <f>'REV 04'!JA201/'PALAN % CUMULATIVE REV 04'!$I201</f>
        <v>1</v>
      </c>
      <c r="JB201" s="33">
        <f>'REV 04'!JB201/'PALAN % CUMULATIVE REV 04'!$I201</f>
        <v>1</v>
      </c>
      <c r="JC201" s="33">
        <f>'REV 04'!JC201/'PALAN % CUMULATIVE REV 04'!$I201</f>
        <v>1</v>
      </c>
      <c r="JD201" s="33">
        <f>'REV 04'!JD201/'PALAN % CUMULATIVE REV 04'!$I201</f>
        <v>1</v>
      </c>
      <c r="JE201" s="33">
        <f>'REV 04'!JE201/'PALAN % CUMULATIVE REV 04'!$I201</f>
        <v>1</v>
      </c>
      <c r="JF201" s="33">
        <f>'REV 04'!JF201/'PALAN % CUMULATIVE REV 04'!$I201</f>
        <v>1</v>
      </c>
      <c r="JG201" s="33">
        <f>'REV 04'!JG201/'PALAN % CUMULATIVE REV 04'!$I201</f>
        <v>1</v>
      </c>
      <c r="JH201" s="33">
        <f>'REV 04'!JH201/'PALAN % CUMULATIVE REV 04'!$I201</f>
        <v>1</v>
      </c>
      <c r="JI201" s="33">
        <f>'REV 04'!JI201/'PALAN % CUMULATIVE REV 04'!$I201</f>
        <v>1</v>
      </c>
      <c r="JJ201" s="33">
        <f>'REV 04'!JJ201/'PALAN % CUMULATIVE REV 04'!$I201</f>
        <v>1</v>
      </c>
      <c r="JK201" s="33">
        <f>'REV 04'!JK201/'PALAN % CUMULATIVE REV 04'!$I201</f>
        <v>1</v>
      </c>
      <c r="JL201" s="33">
        <f>'REV 04'!JL201/'PALAN % CUMULATIVE REV 04'!$I201</f>
        <v>1</v>
      </c>
      <c r="JM201" s="33">
        <f>'REV 04'!JM201/'PALAN % CUMULATIVE REV 04'!$I201</f>
        <v>1</v>
      </c>
      <c r="JN201" s="33">
        <f>'REV 04'!JN201/'PALAN % CUMULATIVE REV 04'!$I201</f>
        <v>1</v>
      </c>
      <c r="JO201" s="33">
        <f>'REV 04'!JO201/'PALAN % CUMULATIVE REV 04'!$I201</f>
        <v>1</v>
      </c>
      <c r="JP201" s="33">
        <f>'REV 04'!JP201/'PALAN % CUMULATIVE REV 04'!$I201</f>
        <v>1</v>
      </c>
      <c r="JQ201" s="33">
        <f>'REV 04'!JQ201/'PALAN % CUMULATIVE REV 04'!$I201</f>
        <v>1</v>
      </c>
      <c r="JR201" s="33">
        <f>'REV 04'!JR201/'PALAN % CUMULATIVE REV 04'!$I201</f>
        <v>1</v>
      </c>
      <c r="JS201" s="33">
        <f>'REV 04'!JS201/'PALAN % CUMULATIVE REV 04'!$I201</f>
        <v>1</v>
      </c>
      <c r="JT201" s="33">
        <f>'REV 04'!JT201/'PALAN % CUMULATIVE REV 04'!$I201</f>
        <v>1</v>
      </c>
      <c r="JU201" s="33">
        <f>'REV 04'!JU201/'PALAN % CUMULATIVE REV 04'!$I201</f>
        <v>1</v>
      </c>
      <c r="JV201" s="33">
        <f>'REV 04'!JV201/'PALAN % CUMULATIVE REV 04'!$I201</f>
        <v>1</v>
      </c>
      <c r="JW201" s="33">
        <f>'REV 04'!JW201/'PALAN % CUMULATIVE REV 04'!$I201</f>
        <v>1</v>
      </c>
      <c r="JX201" s="33">
        <f>'REV 04'!JX201/'PALAN % CUMULATIVE REV 04'!$I201</f>
        <v>1</v>
      </c>
      <c r="JY201" s="33">
        <f>'REV 04'!JY201/'PALAN % CUMULATIVE REV 04'!$I201</f>
        <v>1</v>
      </c>
      <c r="JZ201" s="33">
        <f>'REV 04'!JZ201/'PALAN % CUMULATIVE REV 04'!$I201</f>
        <v>1</v>
      </c>
      <c r="KA201" s="33">
        <f>'REV 04'!KA201/'PALAN % CUMULATIVE REV 04'!$I201</f>
        <v>1</v>
      </c>
      <c r="KB201" s="33">
        <f>'REV 04'!KB201/'PALAN % CUMULATIVE REV 04'!$I201</f>
        <v>1</v>
      </c>
      <c r="KC201" s="33">
        <f>'REV 04'!KC201/'PALAN % CUMULATIVE REV 04'!$I201</f>
        <v>1</v>
      </c>
      <c r="KD201" s="33">
        <f>'REV 04'!KD201/'PALAN % CUMULATIVE REV 04'!$I201</f>
        <v>1</v>
      </c>
      <c r="KE201" s="33">
        <f>'REV 04'!KE201/'PALAN % CUMULATIVE REV 04'!$I201</f>
        <v>1</v>
      </c>
      <c r="KF201" s="33">
        <f>'REV 04'!KF201/'PALAN % CUMULATIVE REV 04'!$I201</f>
        <v>1</v>
      </c>
      <c r="KG201" s="33">
        <f>'REV 04'!KG201/'PALAN % CUMULATIVE REV 04'!$I201</f>
        <v>1</v>
      </c>
      <c r="KH201" s="33">
        <f>'REV 04'!KH201/'PALAN % CUMULATIVE REV 04'!$I201</f>
        <v>1</v>
      </c>
      <c r="KI201" s="33">
        <f>'REV 04'!KI201/'PALAN % CUMULATIVE REV 04'!$I201</f>
        <v>1</v>
      </c>
      <c r="KJ201" s="33">
        <f>'REV 04'!KJ201/'PALAN % CUMULATIVE REV 04'!$I201</f>
        <v>1</v>
      </c>
      <c r="KK201" s="33">
        <f>'REV 04'!KK201/'PALAN % CUMULATIVE REV 04'!$I201</f>
        <v>1</v>
      </c>
      <c r="KL201" s="33">
        <f>'REV 04'!KL201/'PALAN % CUMULATIVE REV 04'!$I201</f>
        <v>1</v>
      </c>
      <c r="KM201" s="33">
        <f>'REV 04'!KM201/'PALAN % CUMULATIVE REV 04'!$I201</f>
        <v>1</v>
      </c>
      <c r="KN201" s="33">
        <f>'REV 04'!KN201/'PALAN % CUMULATIVE REV 04'!$I201</f>
        <v>1</v>
      </c>
      <c r="KO201" s="33">
        <f>'REV 04'!KO201/'PALAN % CUMULATIVE REV 04'!$I201</f>
        <v>1</v>
      </c>
      <c r="KP201" s="33">
        <f>'REV 04'!KP201/'PALAN % CUMULATIVE REV 04'!$I201</f>
        <v>1</v>
      </c>
      <c r="KQ201" s="33">
        <f>'REV 04'!KQ201/'PALAN % CUMULATIVE REV 04'!$I201</f>
        <v>1</v>
      </c>
      <c r="KR201" s="33">
        <f>'REV 04'!KR201/'PALAN % CUMULATIVE REV 04'!$I201</f>
        <v>1</v>
      </c>
      <c r="KS201" s="33">
        <f>'REV 04'!KS201/'PALAN % CUMULATIVE REV 04'!$I201</f>
        <v>1</v>
      </c>
      <c r="KT201" s="33">
        <f>'REV 04'!KT201/'PALAN % CUMULATIVE REV 04'!$I201</f>
        <v>1</v>
      </c>
      <c r="KU201" s="33">
        <f>'REV 04'!KU201/'PALAN % CUMULATIVE REV 04'!$I201</f>
        <v>1</v>
      </c>
      <c r="KV201" s="33">
        <f>'REV 04'!KV201/'PALAN % CUMULATIVE REV 04'!$I201</f>
        <v>1</v>
      </c>
      <c r="KW201" s="33">
        <f>'REV 04'!KW201/'PALAN % CUMULATIVE REV 04'!$I201</f>
        <v>1</v>
      </c>
      <c r="KX201" s="33">
        <f>'REV 04'!KX201/'PALAN % CUMULATIVE REV 04'!$I201</f>
        <v>1</v>
      </c>
      <c r="KY201" s="33">
        <f>'REV 04'!KY201/'PALAN % CUMULATIVE REV 04'!$I201</f>
        <v>1</v>
      </c>
      <c r="KZ201" s="33">
        <f>'REV 04'!KZ201/'PALAN % CUMULATIVE REV 04'!$I201</f>
        <v>1</v>
      </c>
      <c r="LA201" s="33">
        <f>'REV 04'!LA201/'PALAN % CUMULATIVE REV 04'!$I201</f>
        <v>1</v>
      </c>
      <c r="LB201" s="33">
        <f>'REV 04'!LB201/'PALAN % CUMULATIVE REV 04'!$I201</f>
        <v>1</v>
      </c>
      <c r="LC201" s="33">
        <f>'REV 04'!LC201/'PALAN % CUMULATIVE REV 04'!$I201</f>
        <v>1</v>
      </c>
      <c r="LD201" s="33">
        <f>'REV 04'!LD201/'PALAN % CUMULATIVE REV 04'!$I201</f>
        <v>1</v>
      </c>
      <c r="LE201" s="33">
        <f>'REV 04'!LE201/'PALAN % CUMULATIVE REV 04'!$I201</f>
        <v>1</v>
      </c>
      <c r="LF201" s="33">
        <f>'REV 04'!LF201/'PALAN % CUMULATIVE REV 04'!$I201</f>
        <v>1</v>
      </c>
      <c r="LG201" s="33">
        <f>'REV 04'!LG201/'PALAN % CUMULATIVE REV 04'!$I201</f>
        <v>1</v>
      </c>
      <c r="LH201" s="33">
        <f>'REV 04'!LH201/'PALAN % CUMULATIVE REV 04'!$I201</f>
        <v>1</v>
      </c>
      <c r="LI201" s="33">
        <f>'REV 04'!LI201/'PALAN % CUMULATIVE REV 04'!$I201</f>
        <v>1</v>
      </c>
      <c r="LJ201" s="33">
        <f>'REV 04'!LJ201/'PALAN % CUMULATIVE REV 04'!$I201</f>
        <v>1</v>
      </c>
      <c r="LK201" s="33">
        <f>'REV 04'!LK201/'PALAN % CUMULATIVE REV 04'!$I201</f>
        <v>1</v>
      </c>
      <c r="LL201" s="33">
        <f>'REV 04'!LL201/'PALAN % CUMULATIVE REV 04'!$I201</f>
        <v>1</v>
      </c>
      <c r="LM201" s="33">
        <f>'REV 04'!LM201/'PALAN % CUMULATIVE REV 04'!$I201</f>
        <v>1</v>
      </c>
      <c r="LN201" s="33">
        <f>'REV 04'!LN201/'PALAN % CUMULATIVE REV 04'!$I201</f>
        <v>1</v>
      </c>
      <c r="LO201" s="33">
        <f>'REV 04'!LO201/'PALAN % CUMULATIVE REV 04'!$I201</f>
        <v>1</v>
      </c>
      <c r="LP201" s="33">
        <f>'REV 04'!LP201/'PALAN % CUMULATIVE REV 04'!$I201</f>
        <v>1</v>
      </c>
      <c r="LQ201" s="33">
        <f>'REV 04'!LQ201/'PALAN % CUMULATIVE REV 04'!$I201</f>
        <v>1</v>
      </c>
      <c r="LR201" s="33">
        <f>'REV 04'!LR201/'PALAN % CUMULATIVE REV 04'!$I201</f>
        <v>1</v>
      </c>
      <c r="LS201" s="33">
        <f>'REV 04'!LS201/'PALAN % CUMULATIVE REV 04'!$I201</f>
        <v>1</v>
      </c>
      <c r="LT201" s="33">
        <f>'REV 04'!LT201/'PALAN % CUMULATIVE REV 04'!$I201</f>
        <v>1</v>
      </c>
      <c r="LU201" s="33">
        <f>'REV 04'!LU201/'PALAN % CUMULATIVE REV 04'!$I201</f>
        <v>1</v>
      </c>
      <c r="LV201" s="33">
        <f>'REV 04'!LV201/'PALAN % CUMULATIVE REV 04'!$I201</f>
        <v>1</v>
      </c>
      <c r="LW201" s="33">
        <f>'REV 04'!LW201/'PALAN % CUMULATIVE REV 04'!$I201</f>
        <v>1</v>
      </c>
      <c r="LX201" s="33">
        <f>'REV 04'!LX201/'PALAN % CUMULATIVE REV 04'!$I201</f>
        <v>1</v>
      </c>
      <c r="LY201" s="33">
        <f>'REV 04'!LY201/'PALAN % CUMULATIVE REV 04'!$I201</f>
        <v>1</v>
      </c>
      <c r="LZ201" s="33">
        <f>'REV 04'!LZ201/'PALAN % CUMULATIVE REV 04'!$I201</f>
        <v>1</v>
      </c>
      <c r="MA201" s="33">
        <f>'REV 04'!MA201/'PALAN % CUMULATIVE REV 04'!$I201</f>
        <v>1</v>
      </c>
      <c r="MB201" s="33">
        <f>'REV 04'!MB201/'PALAN % CUMULATIVE REV 04'!$I201</f>
        <v>1</v>
      </c>
      <c r="MC201" s="33">
        <f>'REV 04'!MC201/'PALAN % CUMULATIVE REV 04'!$I201</f>
        <v>1</v>
      </c>
      <c r="MD201" s="33">
        <f>'REV 04'!MD201/'PALAN % CUMULATIVE REV 04'!$I201</f>
        <v>1</v>
      </c>
      <c r="ME201" s="33">
        <f>'REV 04'!ME201/'PALAN % CUMULATIVE REV 04'!$I201</f>
        <v>1</v>
      </c>
      <c r="MF201" s="33">
        <f>'REV 04'!MF201/'PALAN % CUMULATIVE REV 04'!$I201</f>
        <v>1</v>
      </c>
      <c r="MG201" s="33">
        <f>'REV 04'!MG201/'PALAN % CUMULATIVE REV 04'!$I201</f>
        <v>1</v>
      </c>
      <c r="MH201" s="33">
        <f>'REV 04'!MH201/'PALAN % CUMULATIVE REV 04'!$I201</f>
        <v>1</v>
      </c>
      <c r="MI201" s="33">
        <f>'REV 04'!MI201/'PALAN % CUMULATIVE REV 04'!$I201</f>
        <v>1</v>
      </c>
      <c r="MJ201" s="33">
        <f>'REV 04'!MJ201/'PALAN % CUMULATIVE REV 04'!$I201</f>
        <v>1</v>
      </c>
      <c r="MK201" s="33">
        <f>'REV 04'!MK201/'PALAN % CUMULATIVE REV 04'!$I201</f>
        <v>1</v>
      </c>
      <c r="ML201" s="33">
        <f>'REV 04'!ML201/'PALAN % CUMULATIVE REV 04'!$I201</f>
        <v>1</v>
      </c>
      <c r="MM201" s="33">
        <f>'REV 04'!MM201/'PALAN % CUMULATIVE REV 04'!$I201</f>
        <v>1</v>
      </c>
      <c r="MN201" s="33">
        <f>'REV 04'!MN201/'PALAN % CUMULATIVE REV 04'!$I201</f>
        <v>1</v>
      </c>
      <c r="MO201" s="33">
        <f>'REV 04'!MO201/'PALAN % CUMULATIVE REV 04'!$I201</f>
        <v>1</v>
      </c>
      <c r="MP201" s="33">
        <f>'REV 04'!MP201/'PALAN % CUMULATIVE REV 04'!$I201</f>
        <v>1</v>
      </c>
      <c r="MQ201" s="33">
        <f>'REV 04'!MQ201/'PALAN % CUMULATIVE REV 04'!$I201</f>
        <v>1</v>
      </c>
      <c r="MR201" s="33">
        <f>'REV 04'!MR201/'PALAN % CUMULATIVE REV 04'!$I201</f>
        <v>1</v>
      </c>
      <c r="MS201" s="33">
        <f>'REV 04'!MS201/'PALAN % CUMULATIVE REV 04'!$I201</f>
        <v>1</v>
      </c>
      <c r="MT201" s="33">
        <f>'REV 04'!MT201/'PALAN % CUMULATIVE REV 04'!$I201</f>
        <v>1</v>
      </c>
      <c r="MU201" s="33">
        <f>'REV 04'!MU201/'PALAN % CUMULATIVE REV 04'!$I201</f>
        <v>1</v>
      </c>
      <c r="MV201" s="33">
        <f>'REV 04'!MV201/'PALAN % CUMULATIVE REV 04'!$I201</f>
        <v>1</v>
      </c>
      <c r="MW201" s="33">
        <f>'REV 04'!MW201/'PALAN % CUMULATIVE REV 04'!$I201</f>
        <v>1</v>
      </c>
      <c r="MX201" s="33">
        <f>'REV 04'!MX201/'PALAN % CUMULATIVE REV 04'!$I201</f>
        <v>1</v>
      </c>
      <c r="MY201" s="33">
        <f>'REV 04'!MY201/'PALAN % CUMULATIVE REV 04'!$I201</f>
        <v>1</v>
      </c>
      <c r="MZ201" s="33">
        <f>'REV 04'!MZ201/'PALAN % CUMULATIVE REV 04'!$I201</f>
        <v>1</v>
      </c>
      <c r="NA201" s="33">
        <f>'REV 04'!NA201/'PALAN % CUMULATIVE REV 04'!$I201</f>
        <v>1</v>
      </c>
      <c r="NB201" s="33">
        <f>'REV 04'!NB201/'PALAN % CUMULATIVE REV 04'!$I201</f>
        <v>1</v>
      </c>
      <c r="NC201" s="33">
        <f>'REV 04'!NC201/'PALAN % CUMULATIVE REV 04'!$I201</f>
        <v>1</v>
      </c>
      <c r="ND201" s="33">
        <f>'REV 04'!ND201/'PALAN % CUMULATIVE REV 04'!$I201</f>
        <v>1</v>
      </c>
      <c r="NE201" s="33">
        <f>'REV 04'!NE201/'PALAN % CUMULATIVE REV 04'!$I201</f>
        <v>1</v>
      </c>
      <c r="NF201" s="33">
        <f>'REV 04'!NF201/'PALAN % CUMULATIVE REV 04'!$I201</f>
        <v>1</v>
      </c>
      <c r="NG201" s="33">
        <f>'REV 04'!NG201/'PALAN % CUMULATIVE REV 04'!$I201</f>
        <v>1</v>
      </c>
      <c r="NH201" s="33">
        <f>'REV 04'!NH201/'PALAN % CUMULATIVE REV 04'!$I201</f>
        <v>1</v>
      </c>
      <c r="NI201" s="33">
        <f>'REV 04'!NI201/'PALAN % CUMULATIVE REV 04'!$I201</f>
        <v>1</v>
      </c>
      <c r="NJ201" s="33">
        <f>'REV 04'!NJ201/'PALAN % CUMULATIVE REV 04'!$I201</f>
        <v>1</v>
      </c>
      <c r="NK201" s="33">
        <f>'REV 04'!NK201/'PALAN % CUMULATIVE REV 04'!$I201</f>
        <v>1</v>
      </c>
      <c r="NL201" s="33">
        <f>'REV 04'!NL201/'PALAN % CUMULATIVE REV 04'!$I201</f>
        <v>1</v>
      </c>
      <c r="NM201" s="33">
        <f>'REV 04'!NM201/'PALAN % CUMULATIVE REV 04'!$I201</f>
        <v>1</v>
      </c>
      <c r="NN201" s="33">
        <f>'REV 04'!NN201/'PALAN % CUMULATIVE REV 04'!$I201</f>
        <v>1</v>
      </c>
      <c r="NO201" s="33">
        <f>'REV 04'!NO201/'PALAN % CUMULATIVE REV 04'!$I201</f>
        <v>1</v>
      </c>
      <c r="NP201" s="33">
        <f>'REV 04'!NP201/'PALAN % CUMULATIVE REV 04'!$I201</f>
        <v>1</v>
      </c>
      <c r="NQ201" s="33">
        <f>'REV 04'!NQ201/'PALAN % CUMULATIVE REV 04'!$I201</f>
        <v>1</v>
      </c>
    </row>
    <row r="202" spans="1:381" s="71" customFormat="1" x14ac:dyDescent="0.25">
      <c r="A202" s="126">
        <f t="shared" si="3"/>
        <v>202</v>
      </c>
      <c r="B202" s="71" t="s">
        <v>735</v>
      </c>
      <c r="C202" s="71" t="s">
        <v>501</v>
      </c>
      <c r="D202" s="71" t="s">
        <v>157</v>
      </c>
      <c r="F202" s="71">
        <v>97</v>
      </c>
      <c r="G202" s="72">
        <v>45363</v>
      </c>
      <c r="H202" s="72">
        <v>45467</v>
      </c>
      <c r="I202" s="71">
        <v>11401</v>
      </c>
      <c r="K202" s="73">
        <v>0</v>
      </c>
      <c r="M202" s="74">
        <v>0</v>
      </c>
      <c r="N202" s="71">
        <v>61</v>
      </c>
      <c r="P202" s="71" t="s">
        <v>122</v>
      </c>
      <c r="Q202" s="132">
        <f>'REV 04'!Q202/'PALAN % CUMULATIVE REV 04'!$I202</f>
        <v>0</v>
      </c>
      <c r="R202" s="132">
        <f>'REV 04'!R202/'PALAN % CUMULATIVE REV 04'!$I202</f>
        <v>0</v>
      </c>
      <c r="S202" s="132">
        <f>'REV 04'!S202/'PALAN % CUMULATIVE REV 04'!$I202</f>
        <v>0</v>
      </c>
      <c r="T202" s="132">
        <f>'REV 04'!T202/'PALAN % CUMULATIVE REV 04'!$I202</f>
        <v>0</v>
      </c>
      <c r="U202" s="132">
        <f>'REV 04'!U202/'PALAN % CUMULATIVE REV 04'!$I202</f>
        <v>0</v>
      </c>
      <c r="V202" s="132">
        <f>'REV 04'!V202/'PALAN % CUMULATIVE REV 04'!$I202</f>
        <v>0</v>
      </c>
      <c r="W202" s="132">
        <f>'REV 04'!W202/'PALAN % CUMULATIVE REV 04'!$I202</f>
        <v>0</v>
      </c>
      <c r="X202" s="132">
        <f>'REV 04'!X202/'PALAN % CUMULATIVE REV 04'!$I202</f>
        <v>0</v>
      </c>
      <c r="Y202" s="132">
        <f>'REV 04'!Y202/'PALAN % CUMULATIVE REV 04'!$I202</f>
        <v>0</v>
      </c>
      <c r="Z202" s="132">
        <f>'REV 04'!Z202/'PALAN % CUMULATIVE REV 04'!$I202</f>
        <v>0</v>
      </c>
      <c r="AA202" s="132">
        <f>'REV 04'!AA202/'PALAN % CUMULATIVE REV 04'!$I202</f>
        <v>0</v>
      </c>
      <c r="AB202" s="132">
        <f>'REV 04'!AB202/'PALAN % CUMULATIVE REV 04'!$I202</f>
        <v>0</v>
      </c>
      <c r="AC202" s="132">
        <f>'REV 04'!AC202/'PALAN % CUMULATIVE REV 04'!$I202</f>
        <v>0</v>
      </c>
      <c r="AD202" s="132">
        <f>'REV 04'!AD202/'PALAN % CUMULATIVE REV 04'!$I202</f>
        <v>0</v>
      </c>
      <c r="AE202" s="132">
        <f>'REV 04'!AE202/'PALAN % CUMULATIVE REV 04'!$I202</f>
        <v>0</v>
      </c>
      <c r="AF202" s="132">
        <f>'REV 04'!AF202/'PALAN % CUMULATIVE REV 04'!$I202</f>
        <v>0</v>
      </c>
      <c r="AG202" s="132">
        <f>'REV 04'!AG202/'PALAN % CUMULATIVE REV 04'!$I202</f>
        <v>0</v>
      </c>
      <c r="AH202" s="132">
        <f>'REV 04'!AH202/'PALAN % CUMULATIVE REV 04'!$I202</f>
        <v>0</v>
      </c>
      <c r="AI202" s="132">
        <f>'REV 04'!AI202/'PALAN % CUMULATIVE REV 04'!$I202</f>
        <v>0</v>
      </c>
      <c r="AJ202" s="132">
        <f>'REV 04'!AJ202/'PALAN % CUMULATIVE REV 04'!$I202</f>
        <v>0</v>
      </c>
      <c r="AK202" s="132">
        <f>'REV 04'!AK202/'PALAN % CUMULATIVE REV 04'!$I202</f>
        <v>0</v>
      </c>
      <c r="AL202" s="132">
        <f>'REV 04'!AL202/'PALAN % CUMULATIVE REV 04'!$I202</f>
        <v>0</v>
      </c>
      <c r="AM202" s="132">
        <f>'REV 04'!AM202/'PALAN % CUMULATIVE REV 04'!$I202</f>
        <v>0</v>
      </c>
      <c r="AN202" s="132">
        <f>'REV 04'!AN202/'PALAN % CUMULATIVE REV 04'!$I202</f>
        <v>0</v>
      </c>
      <c r="AO202" s="132">
        <f>'REV 04'!AO202/'PALAN % CUMULATIVE REV 04'!$I202</f>
        <v>0</v>
      </c>
      <c r="AP202" s="132">
        <f>'REV 04'!AP202/'PALAN % CUMULATIVE REV 04'!$I202</f>
        <v>0</v>
      </c>
      <c r="AQ202" s="132">
        <f>'REV 04'!AQ202/'PALAN % CUMULATIVE REV 04'!$I202</f>
        <v>0</v>
      </c>
      <c r="AR202" s="132">
        <f>'REV 04'!AR202/'PALAN % CUMULATIVE REV 04'!$I202</f>
        <v>0</v>
      </c>
      <c r="AS202" s="132">
        <f>'REV 04'!AS202/'PALAN % CUMULATIVE REV 04'!$I202</f>
        <v>0</v>
      </c>
      <c r="AT202" s="132">
        <f>'REV 04'!AT202/'PALAN % CUMULATIVE REV 04'!$I202</f>
        <v>0</v>
      </c>
      <c r="AU202" s="132">
        <f>'REV 04'!AU202/'PALAN % CUMULATIVE REV 04'!$I202</f>
        <v>0</v>
      </c>
      <c r="AV202" s="132">
        <f>'REV 04'!AV202/'PALAN % CUMULATIVE REV 04'!$I202</f>
        <v>0</v>
      </c>
      <c r="AW202" s="132">
        <f>'REV 04'!AW202/'PALAN % CUMULATIVE REV 04'!$I202</f>
        <v>0</v>
      </c>
      <c r="AX202" s="132">
        <f>'REV 04'!AX202/'PALAN % CUMULATIVE REV 04'!$I202</f>
        <v>0</v>
      </c>
      <c r="AY202" s="132">
        <f>'REV 04'!AY202/'PALAN % CUMULATIVE REV 04'!$I202</f>
        <v>0</v>
      </c>
      <c r="AZ202" s="132">
        <f>'REV 04'!AZ202/'PALAN % CUMULATIVE REV 04'!$I202</f>
        <v>0</v>
      </c>
      <c r="BA202" s="132">
        <f>'REV 04'!BA202/'PALAN % CUMULATIVE REV 04'!$I202</f>
        <v>0</v>
      </c>
      <c r="BB202" s="132">
        <f>'REV 04'!BB202/'PALAN % CUMULATIVE REV 04'!$I202</f>
        <v>0</v>
      </c>
      <c r="BC202" s="132">
        <f>'REV 04'!BC202/'PALAN % CUMULATIVE REV 04'!$I202</f>
        <v>0</v>
      </c>
      <c r="BD202" s="132">
        <f>'REV 04'!BD202/'PALAN % CUMULATIVE REV 04'!$I202</f>
        <v>0</v>
      </c>
      <c r="BE202" s="132">
        <f>'REV 04'!BE202/'PALAN % CUMULATIVE REV 04'!$I202</f>
        <v>0</v>
      </c>
      <c r="BF202" s="132">
        <f>'REV 04'!BF202/'PALAN % CUMULATIVE REV 04'!$I202</f>
        <v>0</v>
      </c>
      <c r="BG202" s="132">
        <f>'REV 04'!BG202/'PALAN % CUMULATIVE REV 04'!$I202</f>
        <v>0</v>
      </c>
      <c r="BH202" s="132">
        <f>'REV 04'!BH202/'PALAN % CUMULATIVE REV 04'!$I202</f>
        <v>0</v>
      </c>
      <c r="BI202" s="132">
        <f>'REV 04'!BI202/'PALAN % CUMULATIVE REV 04'!$I202</f>
        <v>0</v>
      </c>
      <c r="BJ202" s="132">
        <f>'REV 04'!BJ202/'PALAN % CUMULATIVE REV 04'!$I202</f>
        <v>0</v>
      </c>
      <c r="BK202" s="132">
        <f>'REV 04'!BK202/'PALAN % CUMULATIVE REV 04'!$I202</f>
        <v>0</v>
      </c>
      <c r="BL202" s="132">
        <f>'REV 04'!BL202/'PALAN % CUMULATIVE REV 04'!$I202</f>
        <v>0</v>
      </c>
      <c r="BM202" s="132">
        <f>'REV 04'!BM202/'PALAN % CUMULATIVE REV 04'!$I202</f>
        <v>0</v>
      </c>
      <c r="BN202" s="132">
        <f>'REV 04'!BN202/'PALAN % CUMULATIVE REV 04'!$I202</f>
        <v>0</v>
      </c>
      <c r="BO202" s="132">
        <f>'REV 04'!BO202/'PALAN % CUMULATIVE REV 04'!$I202</f>
        <v>0</v>
      </c>
      <c r="BP202" s="132">
        <f>'REV 04'!BP202/'PALAN % CUMULATIVE REV 04'!$I202</f>
        <v>0</v>
      </c>
      <c r="BQ202" s="132">
        <f>'REV 04'!BQ202/'PALAN % CUMULATIVE REV 04'!$I202</f>
        <v>0</v>
      </c>
      <c r="BR202" s="132">
        <f>'REV 04'!BR202/'PALAN % CUMULATIVE REV 04'!$I202</f>
        <v>0</v>
      </c>
      <c r="BS202" s="132">
        <f>'REV 04'!BS202/'PALAN % CUMULATIVE REV 04'!$I202</f>
        <v>0</v>
      </c>
      <c r="BT202" s="132">
        <f>'REV 04'!BT202/'PALAN % CUMULATIVE REV 04'!$I202</f>
        <v>0</v>
      </c>
      <c r="BU202" s="132">
        <f>'REV 04'!BU202/'PALAN % CUMULATIVE REV 04'!$I202</f>
        <v>0</v>
      </c>
      <c r="BV202" s="132">
        <f>'REV 04'!BV202/'PALAN % CUMULATIVE REV 04'!$I202</f>
        <v>0</v>
      </c>
      <c r="BW202" s="132">
        <f>'REV 04'!BW202/'PALAN % CUMULATIVE REV 04'!$I202</f>
        <v>0</v>
      </c>
      <c r="BX202" s="132">
        <f>'REV 04'!BX202/'PALAN % CUMULATIVE REV 04'!$I202</f>
        <v>0</v>
      </c>
      <c r="BY202" s="132">
        <f>'REV 04'!BY202/'PALAN % CUMULATIVE REV 04'!$I202</f>
        <v>0</v>
      </c>
      <c r="BZ202" s="132">
        <f>'REV 04'!BZ202/'PALAN % CUMULATIVE REV 04'!$I202</f>
        <v>0</v>
      </c>
      <c r="CA202" s="132">
        <f>'REV 04'!CA202/'PALAN % CUMULATIVE REV 04'!$I202</f>
        <v>0</v>
      </c>
      <c r="CB202" s="132">
        <f>'REV 04'!CB202/'PALAN % CUMULATIVE REV 04'!$I202</f>
        <v>0</v>
      </c>
      <c r="CC202" s="132">
        <f>'REV 04'!CC202/'PALAN % CUMULATIVE REV 04'!$I202</f>
        <v>0</v>
      </c>
      <c r="CD202" s="132">
        <f>'REV 04'!CD202/'PALAN % CUMULATIVE REV 04'!$I202</f>
        <v>0</v>
      </c>
      <c r="CE202" s="132">
        <f>'REV 04'!CE202/'PALAN % CUMULATIVE REV 04'!$I202</f>
        <v>0</v>
      </c>
      <c r="CF202" s="132">
        <f>'REV 04'!CF202/'PALAN % CUMULATIVE REV 04'!$I202</f>
        <v>0</v>
      </c>
      <c r="CG202" s="132">
        <f>'REV 04'!CG202/'PALAN % CUMULATIVE REV 04'!$I202</f>
        <v>0</v>
      </c>
      <c r="CH202" s="132">
        <f>'REV 04'!CH202/'PALAN % CUMULATIVE REV 04'!$I202</f>
        <v>0</v>
      </c>
      <c r="CI202" s="132">
        <f>'REV 04'!CI202/'PALAN % CUMULATIVE REV 04'!$I202</f>
        <v>0</v>
      </c>
      <c r="CJ202" s="132">
        <f>'REV 04'!CJ202/'PALAN % CUMULATIVE REV 04'!$I202</f>
        <v>0</v>
      </c>
      <c r="CK202" s="132">
        <f>'REV 04'!CK202/'PALAN % CUMULATIVE REV 04'!$I202</f>
        <v>0</v>
      </c>
      <c r="CL202" s="132">
        <f>'REV 04'!CL202/'PALAN % CUMULATIVE REV 04'!$I202</f>
        <v>0</v>
      </c>
      <c r="CM202" s="132">
        <f>'REV 04'!CM202/'PALAN % CUMULATIVE REV 04'!$I202</f>
        <v>0</v>
      </c>
      <c r="CN202" s="132">
        <f>'REV 04'!CN202/'PALAN % CUMULATIVE REV 04'!$I202</f>
        <v>0</v>
      </c>
      <c r="CO202" s="132">
        <f>'REV 04'!CO202/'PALAN % CUMULATIVE REV 04'!$I202</f>
        <v>0</v>
      </c>
      <c r="CP202" s="132">
        <f>'REV 04'!CP202/'PALAN % CUMULATIVE REV 04'!$I202</f>
        <v>0</v>
      </c>
      <c r="CQ202" s="132">
        <f>'REV 04'!CQ202/'PALAN % CUMULATIVE REV 04'!$I202</f>
        <v>0</v>
      </c>
      <c r="CR202" s="132">
        <f>'REV 04'!CR202/'PALAN % CUMULATIVE REV 04'!$I202</f>
        <v>0</v>
      </c>
      <c r="CS202" s="132">
        <f>'REV 04'!CS202/'PALAN % CUMULATIVE REV 04'!$I202</f>
        <v>0</v>
      </c>
      <c r="CT202" s="132">
        <f>'REV 04'!CT202/'PALAN % CUMULATIVE REV 04'!$I202</f>
        <v>0</v>
      </c>
      <c r="CU202" s="132">
        <f>'REV 04'!CU202/'PALAN % CUMULATIVE REV 04'!$I202</f>
        <v>0</v>
      </c>
      <c r="CV202" s="132">
        <f>'REV 04'!CV202/'PALAN % CUMULATIVE REV 04'!$I202</f>
        <v>0</v>
      </c>
      <c r="CW202" s="132">
        <f>'REV 04'!CW202/'PALAN % CUMULATIVE REV 04'!$I202</f>
        <v>0</v>
      </c>
      <c r="CX202" s="132">
        <f>'REV 04'!CX202/'PALAN % CUMULATIVE REV 04'!$I202</f>
        <v>0</v>
      </c>
      <c r="CY202" s="132">
        <f>'REV 04'!CY202/'PALAN % CUMULATIVE REV 04'!$I202</f>
        <v>0</v>
      </c>
      <c r="CZ202" s="132">
        <f>'REV 04'!CZ202/'PALAN % CUMULATIVE REV 04'!$I202</f>
        <v>0</v>
      </c>
      <c r="DA202" s="132">
        <f>'REV 04'!DA202/'PALAN % CUMULATIVE REV 04'!$I202</f>
        <v>0</v>
      </c>
      <c r="DB202" s="132">
        <f>'REV 04'!DB202/'PALAN % CUMULATIVE REV 04'!$I202</f>
        <v>0</v>
      </c>
      <c r="DC202" s="132">
        <f>'REV 04'!DC202/'PALAN % CUMULATIVE REV 04'!$I202</f>
        <v>0</v>
      </c>
      <c r="DD202" s="132">
        <f>'REV 04'!DD202/'PALAN % CUMULATIVE REV 04'!$I202</f>
        <v>0</v>
      </c>
      <c r="DE202" s="132">
        <f>'REV 04'!DE202/'PALAN % CUMULATIVE REV 04'!$I202</f>
        <v>0</v>
      </c>
      <c r="DF202" s="132">
        <f>'REV 04'!DF202/'PALAN % CUMULATIVE REV 04'!$I202</f>
        <v>0</v>
      </c>
      <c r="DG202" s="132">
        <f>'REV 04'!DG202/'PALAN % CUMULATIVE REV 04'!$I202</f>
        <v>0</v>
      </c>
      <c r="DH202" s="132">
        <f>'REV 04'!DH202/'PALAN % CUMULATIVE REV 04'!$I202</f>
        <v>0</v>
      </c>
      <c r="DI202" s="132">
        <f>'REV 04'!DI202/'PALAN % CUMULATIVE REV 04'!$I202</f>
        <v>0</v>
      </c>
      <c r="DJ202" s="132">
        <f>'REV 04'!DJ202/'PALAN % CUMULATIVE REV 04'!$I202</f>
        <v>0</v>
      </c>
      <c r="DK202" s="132">
        <f>'REV 04'!DK202/'PALAN % CUMULATIVE REV 04'!$I202</f>
        <v>0</v>
      </c>
      <c r="DL202" s="132">
        <f>'REV 04'!DL202/'PALAN % CUMULATIVE REV 04'!$I202</f>
        <v>0</v>
      </c>
      <c r="DM202" s="132">
        <f>'REV 04'!DM202/'PALAN % CUMULATIVE REV 04'!$I202</f>
        <v>0</v>
      </c>
      <c r="DN202" s="132">
        <f>'REV 04'!DN202/'PALAN % CUMULATIVE REV 04'!$I202</f>
        <v>0</v>
      </c>
      <c r="DO202" s="132">
        <f>'REV 04'!DO202/'PALAN % CUMULATIVE REV 04'!$I202</f>
        <v>0</v>
      </c>
      <c r="DP202" s="132">
        <f>'REV 04'!DP202/'PALAN % CUMULATIVE REV 04'!$I202</f>
        <v>0</v>
      </c>
      <c r="DQ202" s="132">
        <f>'REV 04'!DQ202/'PALAN % CUMULATIVE REV 04'!$I202</f>
        <v>0</v>
      </c>
      <c r="DR202" s="132">
        <f>'REV 04'!DR202/'PALAN % CUMULATIVE REV 04'!$I202</f>
        <v>0</v>
      </c>
      <c r="DS202" s="132">
        <f>'REV 04'!DS202/'PALAN % CUMULATIVE REV 04'!$I202</f>
        <v>0</v>
      </c>
      <c r="DT202" s="132">
        <f>'REV 04'!DT202/'PALAN % CUMULATIVE REV 04'!$I202</f>
        <v>0</v>
      </c>
      <c r="DU202" s="132">
        <f>'REV 04'!DU202/'PALAN % CUMULATIVE REV 04'!$I202</f>
        <v>0</v>
      </c>
      <c r="DV202" s="132">
        <f>'REV 04'!DV202/'PALAN % CUMULATIVE REV 04'!$I202</f>
        <v>0</v>
      </c>
      <c r="DW202" s="132">
        <f>'REV 04'!DW202/'PALAN % CUMULATIVE REV 04'!$I202</f>
        <v>0</v>
      </c>
      <c r="DX202" s="132">
        <f>'REV 04'!DX202/'PALAN % CUMULATIVE REV 04'!$I202</f>
        <v>2.6313481273572496E-4</v>
      </c>
      <c r="DY202" s="132">
        <f>'REV 04'!DY202/'PALAN % CUMULATIVE REV 04'!$I202</f>
        <v>1.3156740636786246E-3</v>
      </c>
      <c r="DZ202" s="132">
        <f>'REV 04'!DZ202/'PALAN % CUMULATIVE REV 04'!$I202</f>
        <v>4.8241382334882907E-3</v>
      </c>
      <c r="EA202" s="132">
        <f>'REV 04'!EA202/'PALAN % CUMULATIVE REV 04'!$I202</f>
        <v>1.0876238926409964E-2</v>
      </c>
      <c r="EB202" s="132">
        <f>'REV 04'!EB202/'PALAN % CUMULATIVE REV 04'!$I202</f>
        <v>2.1401631435838963E-2</v>
      </c>
      <c r="EC202" s="132">
        <f>'REV 04'!EC202/'PALAN % CUMULATIVE REV 04'!$I202</f>
        <v>3.192702394526796E-2</v>
      </c>
      <c r="ED202" s="132">
        <f>'REV 04'!ED202/'PALAN % CUMULATIVE REV 04'!$I202</f>
        <v>4.2452416454696953E-2</v>
      </c>
      <c r="EE202" s="132">
        <f>'REV 04'!EE202/'PALAN % CUMULATIVE REV 04'!$I202</f>
        <v>5.2977808964125954E-2</v>
      </c>
      <c r="EF202" s="132">
        <f>'REV 04'!EF202/'PALAN % CUMULATIVE REV 04'!$I202</f>
        <v>6.3503201473554954E-2</v>
      </c>
      <c r="EG202" s="132">
        <f>'REV 04'!EG202/'PALAN % CUMULATIVE REV 04'!$I202</f>
        <v>7.4028593982983948E-2</v>
      </c>
      <c r="EH202" s="132">
        <f>'REV 04'!EH202/'PALAN % CUMULATIVE REV 04'!$I202</f>
        <v>8.0168406280150858E-2</v>
      </c>
      <c r="EI202" s="132">
        <f>'REV 04'!EI202/'PALAN % CUMULATIVE REV 04'!$I202</f>
        <v>9.0693798789579866E-2</v>
      </c>
      <c r="EJ202" s="132">
        <f>'REV 04'!EJ202/'PALAN % CUMULATIVE REV 04'!$I202</f>
        <v>0.10121919129900886</v>
      </c>
      <c r="EK202" s="132">
        <f>'REV 04'!EK202/'PALAN % CUMULATIVE REV 04'!$I202</f>
        <v>0.11174458380843785</v>
      </c>
      <c r="EL202" s="132">
        <f>'REV 04'!EL202/'PALAN % CUMULATIVE REV 04'!$I202</f>
        <v>0.12226997631786686</v>
      </c>
      <c r="EM202" s="132">
        <f>'REV 04'!EM202/'PALAN % CUMULATIVE REV 04'!$I202</f>
        <v>0.13279536882729584</v>
      </c>
      <c r="EN202" s="132">
        <f>'REV 04'!EN202/'PALAN % CUMULATIVE REV 04'!$I202</f>
        <v>0.14332076133672486</v>
      </c>
      <c r="EO202" s="132">
        <f>'REV 04'!EO202/'PALAN % CUMULATIVE REV 04'!$I202</f>
        <v>0.14937286202964653</v>
      </c>
      <c r="EP202" s="132">
        <f>'REV 04'!EP202/'PALAN % CUMULATIVE REV 04'!$I202</f>
        <v>0.15989825453907552</v>
      </c>
      <c r="EQ202" s="132">
        <f>'REV 04'!EQ202/'PALAN % CUMULATIVE REV 04'!$I202</f>
        <v>0.17042364704850452</v>
      </c>
      <c r="ER202" s="132">
        <f>'REV 04'!ER202/'PALAN % CUMULATIVE REV 04'!$I202</f>
        <v>0.18094903955793351</v>
      </c>
      <c r="ES202" s="132">
        <f>'REV 04'!ES202/'PALAN % CUMULATIVE REV 04'!$I202</f>
        <v>0.1914744320673625</v>
      </c>
      <c r="ET202" s="132">
        <f>'REV 04'!ET202/'PALAN % CUMULATIVE REV 04'!$I202</f>
        <v>0.2019998245767915</v>
      </c>
      <c r="EU202" s="132">
        <f>'REV 04'!EU202/'PALAN % CUMULATIVE REV 04'!$I202</f>
        <v>0.21252521708622052</v>
      </c>
      <c r="EV202" s="132">
        <f>'REV 04'!EV202/'PALAN % CUMULATIVE REV 04'!$I202</f>
        <v>0.21866502938338742</v>
      </c>
      <c r="EW202" s="132">
        <f>'REV 04'!EW202/'PALAN % CUMULATIVE REV 04'!$I202</f>
        <v>0.22919042189281641</v>
      </c>
      <c r="EX202" s="132">
        <f>'REV 04'!EX202/'PALAN % CUMULATIVE REV 04'!$I202</f>
        <v>0.23971581440224543</v>
      </c>
      <c r="EY202" s="132">
        <f>'REV 04'!EY202/'PALAN % CUMULATIVE REV 04'!$I202</f>
        <v>0.2502412069116744</v>
      </c>
      <c r="EZ202" s="132">
        <f>'REV 04'!EZ202/'PALAN % CUMULATIVE REV 04'!$I202</f>
        <v>0.26076659942110342</v>
      </c>
      <c r="FA202" s="132">
        <f>'REV 04'!FA202/'PALAN % CUMULATIVE REV 04'!$I202</f>
        <v>0.27129199193053238</v>
      </c>
      <c r="FB202" s="132">
        <f>'REV 04'!FB202/'PALAN % CUMULATIVE REV 04'!$I202</f>
        <v>0.2818173844399614</v>
      </c>
      <c r="FC202" s="132">
        <f>'REV 04'!FC202/'PALAN % CUMULATIVE REV 04'!$I202</f>
        <v>0.28786948513288307</v>
      </c>
      <c r="FD202" s="132">
        <f>'REV 04'!FD202/'PALAN % CUMULATIVE REV 04'!$I202</f>
        <v>0.2983948776423121</v>
      </c>
      <c r="FE202" s="132">
        <f>'REV 04'!FE202/'PALAN % CUMULATIVE REV 04'!$I202</f>
        <v>0.30892027015174106</v>
      </c>
      <c r="FF202" s="132">
        <f>'REV 04'!FF202/'PALAN % CUMULATIVE REV 04'!$I202</f>
        <v>0.31944566266117008</v>
      </c>
      <c r="FG202" s="132">
        <f>'REV 04'!FG202/'PALAN % CUMULATIVE REV 04'!$I202</f>
        <v>0.32997105517059905</v>
      </c>
      <c r="FH202" s="132">
        <f>'REV 04'!FH202/'PALAN % CUMULATIVE REV 04'!$I202</f>
        <v>0.34049644768002807</v>
      </c>
      <c r="FI202" s="132">
        <f>'REV 04'!FI202/'PALAN % CUMULATIVE REV 04'!$I202</f>
        <v>0.35102184018945709</v>
      </c>
      <c r="FJ202" s="132">
        <f>'REV 04'!FJ202/'PALAN % CUMULATIVE REV 04'!$I202</f>
        <v>0.35716165248662396</v>
      </c>
      <c r="FK202" s="132">
        <f>'REV 04'!FK202/'PALAN % CUMULATIVE REV 04'!$I202</f>
        <v>0.36768704499605298</v>
      </c>
      <c r="FL202" s="132">
        <f>'REV 04'!FL202/'PALAN % CUMULATIVE REV 04'!$I202</f>
        <v>0.378212437505482</v>
      </c>
      <c r="FM202" s="132">
        <f>'REV 04'!FM202/'PALAN % CUMULATIVE REV 04'!$I202</f>
        <v>0.38873783001491097</v>
      </c>
      <c r="FN202" s="132">
        <f>'REV 04'!FN202/'PALAN % CUMULATIVE REV 04'!$I202</f>
        <v>0.39926322252433999</v>
      </c>
      <c r="FO202" s="132">
        <f>'REV 04'!FO202/'PALAN % CUMULATIVE REV 04'!$I202</f>
        <v>0.40978861503376895</v>
      </c>
      <c r="FP202" s="132">
        <f>'REV 04'!FP202/'PALAN % CUMULATIVE REV 04'!$I202</f>
        <v>0.42031400754319798</v>
      </c>
      <c r="FQ202" s="132">
        <f>'REV 04'!FQ202/'PALAN % CUMULATIVE REV 04'!$I202</f>
        <v>0.42636610823611965</v>
      </c>
      <c r="FR202" s="132">
        <f>'REV 04'!FR202/'PALAN % CUMULATIVE REV 04'!$I202</f>
        <v>0.43689150074554861</v>
      </c>
      <c r="FS202" s="132">
        <f>'REV 04'!FS202/'PALAN % CUMULATIVE REV 04'!$I202</f>
        <v>0.44750460485922289</v>
      </c>
      <c r="FT202" s="132">
        <f>'REV 04'!FT202/'PALAN % CUMULATIVE REV 04'!$I202</f>
        <v>0.45802999736865185</v>
      </c>
      <c r="FU202" s="132">
        <f>'REV 04'!FU202/'PALAN % CUMULATIVE REV 04'!$I202</f>
        <v>0.46855538987808087</v>
      </c>
      <c r="FV202" s="132">
        <f>'REV 04'!FV202/'PALAN % CUMULATIVE REV 04'!$I202</f>
        <v>0.47908078238750984</v>
      </c>
      <c r="FW202" s="132">
        <f>'REV 04'!FW202/'PALAN % CUMULATIVE REV 04'!$I202</f>
        <v>0.48960617489693886</v>
      </c>
      <c r="FX202" s="132">
        <f>'REV 04'!FX202/'PALAN % CUMULATIVE REV 04'!$I202</f>
        <v>0.49565827558986053</v>
      </c>
      <c r="FY202" s="132">
        <f>'REV 04'!FY202/'PALAN % CUMULATIVE REV 04'!$I202</f>
        <v>0.5061836680992895</v>
      </c>
      <c r="FZ202" s="132">
        <f>'REV 04'!FZ202/'PALAN % CUMULATIVE REV 04'!$I202</f>
        <v>0.51670906060871857</v>
      </c>
      <c r="GA202" s="132">
        <f>'REV 04'!GA202/'PALAN % CUMULATIVE REV 04'!$I202</f>
        <v>0.52723445311814754</v>
      </c>
      <c r="GB202" s="132">
        <f>'REV 04'!GB202/'PALAN % CUMULATIVE REV 04'!$I202</f>
        <v>0.5377598456275765</v>
      </c>
      <c r="GC202" s="132">
        <f>'REV 04'!GC202/'PALAN % CUMULATIVE REV 04'!$I202</f>
        <v>0.54828523813700547</v>
      </c>
      <c r="GD202" s="132">
        <f>'REV 04'!GD202/'PALAN % CUMULATIVE REV 04'!$I202</f>
        <v>0.55881063064643455</v>
      </c>
      <c r="GE202" s="132">
        <f>'REV 04'!GE202/'PALAN % CUMULATIVE REV 04'!$I202</f>
        <v>0.56495044294360142</v>
      </c>
      <c r="GF202" s="132">
        <f>'REV 04'!GF202/'PALAN % CUMULATIVE REV 04'!$I202</f>
        <v>0.57547583545303038</v>
      </c>
      <c r="GG202" s="132">
        <f>'REV 04'!GG202/'PALAN % CUMULATIVE REV 04'!$I202</f>
        <v>0.58600122796245946</v>
      </c>
      <c r="GH202" s="132">
        <f>'REV 04'!GH202/'PALAN % CUMULATIVE REV 04'!$I202</f>
        <v>0.59652662047188842</v>
      </c>
      <c r="GI202" s="132">
        <f>'REV 04'!GI202/'PALAN % CUMULATIVE REV 04'!$I202</f>
        <v>0.60705201298131739</v>
      </c>
      <c r="GJ202" s="132">
        <f>'REV 04'!GJ202/'PALAN % CUMULATIVE REV 04'!$I202</f>
        <v>0.61757740549074647</v>
      </c>
      <c r="GK202" s="132">
        <f>'REV 04'!GK202/'PALAN % CUMULATIVE REV 04'!$I202</f>
        <v>0.62810279800017543</v>
      </c>
      <c r="GL202" s="132">
        <f>'REV 04'!GL202/'PALAN % CUMULATIVE REV 04'!$I202</f>
        <v>0.63415489869309705</v>
      </c>
      <c r="GM202" s="132">
        <f>'REV 04'!GM202/'PALAN % CUMULATIVE REV 04'!$I202</f>
        <v>0.64468029120252612</v>
      </c>
      <c r="GN202" s="132">
        <f>'REV 04'!GN202/'PALAN % CUMULATIVE REV 04'!$I202</f>
        <v>0.65520568371195509</v>
      </c>
      <c r="GO202" s="132">
        <f>'REV 04'!GO202/'PALAN % CUMULATIVE REV 04'!$I202</f>
        <v>0.66573107622138405</v>
      </c>
      <c r="GP202" s="132">
        <f>'REV 04'!GP202/'PALAN % CUMULATIVE REV 04'!$I202</f>
        <v>0.67625646873081313</v>
      </c>
      <c r="GQ202" s="132">
        <f>'REV 04'!GQ202/'PALAN % CUMULATIVE REV 04'!$I202</f>
        <v>0.6867818612402421</v>
      </c>
      <c r="GR202" s="132">
        <f>'REV 04'!GR202/'PALAN % CUMULATIVE REV 04'!$I202</f>
        <v>0.69730725374967106</v>
      </c>
      <c r="GS202" s="132">
        <f>'REV 04'!GS202/'PALAN % CUMULATIVE REV 04'!$I202</f>
        <v>0.70344706604683804</v>
      </c>
      <c r="GT202" s="132">
        <f>'REV 04'!GT202/'PALAN % CUMULATIVE REV 04'!$I202</f>
        <v>0.71397245855626701</v>
      </c>
      <c r="GU202" s="132">
        <f>'REV 04'!GU202/'PALAN % CUMULATIVE REV 04'!$I202</f>
        <v>0.72449785106569597</v>
      </c>
      <c r="GV202" s="132">
        <f>'REV 04'!GV202/'PALAN % CUMULATIVE REV 04'!$I202</f>
        <v>0.73502324357512494</v>
      </c>
      <c r="GW202" s="132">
        <f>'REV 04'!GW202/'PALAN % CUMULATIVE REV 04'!$I202</f>
        <v>0.74554863608455402</v>
      </c>
      <c r="GX202" s="132">
        <f>'REV 04'!GX202/'PALAN % CUMULATIVE REV 04'!$I202</f>
        <v>0.75607402859398298</v>
      </c>
      <c r="GY202" s="132">
        <f>'REV 04'!GY202/'PALAN % CUMULATIVE REV 04'!$I202</f>
        <v>0.76659942110341195</v>
      </c>
      <c r="GZ202" s="132">
        <f>'REV 04'!GZ202/'PALAN % CUMULATIVE REV 04'!$I202</f>
        <v>0.77265152179633367</v>
      </c>
      <c r="HA202" s="132">
        <f>'REV 04'!HA202/'PALAN % CUMULATIVE REV 04'!$I202</f>
        <v>0.78317691430576264</v>
      </c>
      <c r="HB202" s="132">
        <f>'REV 04'!HB202/'PALAN % CUMULATIVE REV 04'!$I202</f>
        <v>0.7937023068151916</v>
      </c>
      <c r="HC202" s="132">
        <f>'REV 04'!HC202/'PALAN % CUMULATIVE REV 04'!$I202</f>
        <v>0.80422769932462068</v>
      </c>
      <c r="HD202" s="132">
        <f>'REV 04'!HD202/'PALAN % CUMULATIVE REV 04'!$I202</f>
        <v>0.81475309183404965</v>
      </c>
      <c r="HE202" s="132">
        <f>'REV 04'!HE202/'PALAN % CUMULATIVE REV 04'!$I202</f>
        <v>0.82527848434347861</v>
      </c>
      <c r="HF202" s="132">
        <f>'REV 04'!HF202/'PALAN % CUMULATIVE REV 04'!$I202</f>
        <v>0.83580387685290769</v>
      </c>
      <c r="HG202" s="132">
        <f>'REV 04'!HG202/'PALAN % CUMULATIVE REV 04'!$I202</f>
        <v>0.84194368915007456</v>
      </c>
      <c r="HH202" s="132">
        <f>'REV 04'!HH202/'PALAN % CUMULATIVE REV 04'!$I202</f>
        <v>0.85246908165950352</v>
      </c>
      <c r="HI202" s="132">
        <f>'REV 04'!HI202/'PALAN % CUMULATIVE REV 04'!$I202</f>
        <v>0.8629944741689326</v>
      </c>
      <c r="HJ202" s="132">
        <f>'REV 04'!HJ202/'PALAN % CUMULATIVE REV 04'!$I202</f>
        <v>0.87351986667836157</v>
      </c>
      <c r="HK202" s="132">
        <f>'REV 04'!HK202/'PALAN % CUMULATIVE REV 04'!$I202</f>
        <v>0.88404525918779053</v>
      </c>
      <c r="HL202" s="132">
        <f>'REV 04'!HL202/'PALAN % CUMULATIVE REV 04'!$I202</f>
        <v>0.8945706516972195</v>
      </c>
      <c r="HM202" s="132">
        <f>'REV 04'!HM202/'PALAN % CUMULATIVE REV 04'!$I202</f>
        <v>0.90509604420664858</v>
      </c>
      <c r="HN202" s="132">
        <f>'REV 04'!HN202/'PALAN % CUMULATIVE REV 04'!$I202</f>
        <v>0.91114814489957019</v>
      </c>
      <c r="HO202" s="132">
        <f>'REV 04'!HO202/'PALAN % CUMULATIVE REV 04'!$I202</f>
        <v>0.92167353740899927</v>
      </c>
      <c r="HP202" s="132">
        <f>'REV 04'!HP202/'PALAN % CUMULATIVE REV 04'!$I202</f>
        <v>0.93219892991842823</v>
      </c>
      <c r="HQ202" s="132">
        <f>'REV 04'!HQ202/'PALAN % CUMULATIVE REV 04'!$I202</f>
        <v>0.9427243224278572</v>
      </c>
      <c r="HR202" s="132">
        <f>'REV 04'!HR202/'PALAN % CUMULATIVE REV 04'!$I202</f>
        <v>0.95324971493728616</v>
      </c>
      <c r="HS202" s="132">
        <f>'REV 04'!HS202/'PALAN % CUMULATIVE REV 04'!$I202</f>
        <v>0.96377510744671524</v>
      </c>
      <c r="HT202" s="132">
        <f>'REV 04'!HT202/'PALAN % CUMULATIVE REV 04'!$I202</f>
        <v>0.97430049995614421</v>
      </c>
      <c r="HU202" s="132">
        <f>'REV 04'!HU202/'PALAN % CUMULATIVE REV 04'!$I202</f>
        <v>0.98044031225331107</v>
      </c>
      <c r="HV202" s="132">
        <f>'REV 04'!HV202/'PALAN % CUMULATIVE REV 04'!$I202</f>
        <v>0.99000087711604245</v>
      </c>
      <c r="HW202" s="132">
        <f>'REV 04'!HW202/'PALAN % CUMULATIVE REV 04'!$I202</f>
        <v>0.99947373037452858</v>
      </c>
      <c r="HX202" s="132">
        <f>'REV 04'!HX202/'PALAN % CUMULATIVE REV 04'!$I202</f>
        <v>1</v>
      </c>
      <c r="HY202" s="132">
        <f>'REV 04'!HY202/'PALAN % CUMULATIVE REV 04'!$I202</f>
        <v>1</v>
      </c>
      <c r="HZ202" s="132">
        <f>'REV 04'!HZ202/'PALAN % CUMULATIVE REV 04'!$I202</f>
        <v>1</v>
      </c>
      <c r="IA202" s="132">
        <f>'REV 04'!IA202/'PALAN % CUMULATIVE REV 04'!$I202</f>
        <v>1</v>
      </c>
      <c r="IB202" s="132">
        <f>'REV 04'!IB202/'PALAN % CUMULATIVE REV 04'!$I202</f>
        <v>1</v>
      </c>
      <c r="IC202" s="132">
        <f>'REV 04'!IC202/'PALAN % CUMULATIVE REV 04'!$I202</f>
        <v>1</v>
      </c>
      <c r="ID202" s="132">
        <f>'REV 04'!ID202/'PALAN % CUMULATIVE REV 04'!$I202</f>
        <v>1</v>
      </c>
      <c r="IE202" s="132">
        <f>'REV 04'!IE202/'PALAN % CUMULATIVE REV 04'!$I202</f>
        <v>1</v>
      </c>
      <c r="IF202" s="132">
        <f>'REV 04'!IF202/'PALAN % CUMULATIVE REV 04'!$I202</f>
        <v>1</v>
      </c>
      <c r="IG202" s="132">
        <f>'REV 04'!IG202/'PALAN % CUMULATIVE REV 04'!$I202</f>
        <v>1</v>
      </c>
      <c r="IH202" s="132">
        <f>'REV 04'!IH202/'PALAN % CUMULATIVE REV 04'!$I202</f>
        <v>1</v>
      </c>
      <c r="II202" s="132">
        <f>'REV 04'!II202/'PALAN % CUMULATIVE REV 04'!$I202</f>
        <v>1</v>
      </c>
      <c r="IJ202" s="132">
        <f>'REV 04'!IJ202/'PALAN % CUMULATIVE REV 04'!$I202</f>
        <v>1</v>
      </c>
      <c r="IK202" s="132">
        <f>'REV 04'!IK202/'PALAN % CUMULATIVE REV 04'!$I202</f>
        <v>1</v>
      </c>
      <c r="IL202" s="132">
        <f>'REV 04'!IL202/'PALAN % CUMULATIVE REV 04'!$I202</f>
        <v>1</v>
      </c>
      <c r="IM202" s="132">
        <f>'REV 04'!IM202/'PALAN % CUMULATIVE REV 04'!$I202</f>
        <v>1</v>
      </c>
      <c r="IN202" s="132">
        <f>'REV 04'!IN202/'PALAN % CUMULATIVE REV 04'!$I202</f>
        <v>1</v>
      </c>
      <c r="IO202" s="132">
        <f>'REV 04'!IO202/'PALAN % CUMULATIVE REV 04'!$I202</f>
        <v>1</v>
      </c>
      <c r="IP202" s="132">
        <f>'REV 04'!IP202/'PALAN % CUMULATIVE REV 04'!$I202</f>
        <v>1</v>
      </c>
      <c r="IQ202" s="132">
        <f>'REV 04'!IQ202/'PALAN % CUMULATIVE REV 04'!$I202</f>
        <v>1</v>
      </c>
      <c r="IR202" s="132">
        <f>'REV 04'!IR202/'PALAN % CUMULATIVE REV 04'!$I202</f>
        <v>1</v>
      </c>
      <c r="IS202" s="132">
        <f>'REV 04'!IS202/'PALAN % CUMULATIVE REV 04'!$I202</f>
        <v>1</v>
      </c>
      <c r="IT202" s="132">
        <f>'REV 04'!IT202/'PALAN % CUMULATIVE REV 04'!$I202</f>
        <v>1</v>
      </c>
      <c r="IU202" s="132">
        <f>'REV 04'!IU202/'PALAN % CUMULATIVE REV 04'!$I202</f>
        <v>1</v>
      </c>
      <c r="IV202" s="132">
        <f>'REV 04'!IV202/'PALAN % CUMULATIVE REV 04'!$I202</f>
        <v>1</v>
      </c>
      <c r="IW202" s="132">
        <f>'REV 04'!IW202/'PALAN % CUMULATIVE REV 04'!$I202</f>
        <v>1</v>
      </c>
      <c r="IX202" s="132">
        <f>'REV 04'!IX202/'PALAN % CUMULATIVE REV 04'!$I202</f>
        <v>1</v>
      </c>
      <c r="IY202" s="132">
        <f>'REV 04'!IY202/'PALAN % CUMULATIVE REV 04'!$I202</f>
        <v>1</v>
      </c>
      <c r="IZ202" s="132">
        <f>'REV 04'!IZ202/'PALAN % CUMULATIVE REV 04'!$I202</f>
        <v>1</v>
      </c>
      <c r="JA202" s="132">
        <f>'REV 04'!JA202/'PALAN % CUMULATIVE REV 04'!$I202</f>
        <v>1</v>
      </c>
      <c r="JB202" s="132">
        <f>'REV 04'!JB202/'PALAN % CUMULATIVE REV 04'!$I202</f>
        <v>1</v>
      </c>
      <c r="JC202" s="132">
        <f>'REV 04'!JC202/'PALAN % CUMULATIVE REV 04'!$I202</f>
        <v>1</v>
      </c>
      <c r="JD202" s="132">
        <f>'REV 04'!JD202/'PALAN % CUMULATIVE REV 04'!$I202</f>
        <v>1</v>
      </c>
      <c r="JE202" s="132">
        <f>'REV 04'!JE202/'PALAN % CUMULATIVE REV 04'!$I202</f>
        <v>1</v>
      </c>
      <c r="JF202" s="132">
        <f>'REV 04'!JF202/'PALAN % CUMULATIVE REV 04'!$I202</f>
        <v>1</v>
      </c>
      <c r="JG202" s="132">
        <f>'REV 04'!JG202/'PALAN % CUMULATIVE REV 04'!$I202</f>
        <v>1</v>
      </c>
      <c r="JH202" s="132">
        <f>'REV 04'!JH202/'PALAN % CUMULATIVE REV 04'!$I202</f>
        <v>1</v>
      </c>
      <c r="JI202" s="132">
        <f>'REV 04'!JI202/'PALAN % CUMULATIVE REV 04'!$I202</f>
        <v>1</v>
      </c>
      <c r="JJ202" s="132">
        <f>'REV 04'!JJ202/'PALAN % CUMULATIVE REV 04'!$I202</f>
        <v>1</v>
      </c>
      <c r="JK202" s="132">
        <f>'REV 04'!JK202/'PALAN % CUMULATIVE REV 04'!$I202</f>
        <v>1</v>
      </c>
      <c r="JL202" s="132">
        <f>'REV 04'!JL202/'PALAN % CUMULATIVE REV 04'!$I202</f>
        <v>1</v>
      </c>
      <c r="JM202" s="132">
        <f>'REV 04'!JM202/'PALAN % CUMULATIVE REV 04'!$I202</f>
        <v>1</v>
      </c>
      <c r="JN202" s="132">
        <f>'REV 04'!JN202/'PALAN % CUMULATIVE REV 04'!$I202</f>
        <v>1</v>
      </c>
      <c r="JO202" s="132">
        <f>'REV 04'!JO202/'PALAN % CUMULATIVE REV 04'!$I202</f>
        <v>1</v>
      </c>
      <c r="JP202" s="132">
        <f>'REV 04'!JP202/'PALAN % CUMULATIVE REV 04'!$I202</f>
        <v>1</v>
      </c>
      <c r="JQ202" s="132">
        <f>'REV 04'!JQ202/'PALAN % CUMULATIVE REV 04'!$I202</f>
        <v>1</v>
      </c>
      <c r="JR202" s="132">
        <f>'REV 04'!JR202/'PALAN % CUMULATIVE REV 04'!$I202</f>
        <v>1</v>
      </c>
      <c r="JS202" s="132">
        <f>'REV 04'!JS202/'PALAN % CUMULATIVE REV 04'!$I202</f>
        <v>1</v>
      </c>
      <c r="JT202" s="132">
        <f>'REV 04'!JT202/'PALAN % CUMULATIVE REV 04'!$I202</f>
        <v>1</v>
      </c>
      <c r="JU202" s="132">
        <f>'REV 04'!JU202/'PALAN % CUMULATIVE REV 04'!$I202</f>
        <v>1</v>
      </c>
      <c r="JV202" s="132">
        <f>'REV 04'!JV202/'PALAN % CUMULATIVE REV 04'!$I202</f>
        <v>1</v>
      </c>
      <c r="JW202" s="132">
        <f>'REV 04'!JW202/'PALAN % CUMULATIVE REV 04'!$I202</f>
        <v>1</v>
      </c>
      <c r="JX202" s="132">
        <f>'REV 04'!JX202/'PALAN % CUMULATIVE REV 04'!$I202</f>
        <v>1</v>
      </c>
      <c r="JY202" s="132">
        <f>'REV 04'!JY202/'PALAN % CUMULATIVE REV 04'!$I202</f>
        <v>1</v>
      </c>
      <c r="JZ202" s="132">
        <f>'REV 04'!JZ202/'PALAN % CUMULATIVE REV 04'!$I202</f>
        <v>1</v>
      </c>
      <c r="KA202" s="132">
        <f>'REV 04'!KA202/'PALAN % CUMULATIVE REV 04'!$I202</f>
        <v>1</v>
      </c>
      <c r="KB202" s="132">
        <f>'REV 04'!KB202/'PALAN % CUMULATIVE REV 04'!$I202</f>
        <v>1</v>
      </c>
      <c r="KC202" s="132">
        <f>'REV 04'!KC202/'PALAN % CUMULATIVE REV 04'!$I202</f>
        <v>1</v>
      </c>
      <c r="KD202" s="132">
        <f>'REV 04'!KD202/'PALAN % CUMULATIVE REV 04'!$I202</f>
        <v>1</v>
      </c>
      <c r="KE202" s="132">
        <f>'REV 04'!KE202/'PALAN % CUMULATIVE REV 04'!$I202</f>
        <v>1</v>
      </c>
      <c r="KF202" s="132">
        <f>'REV 04'!KF202/'PALAN % CUMULATIVE REV 04'!$I202</f>
        <v>1</v>
      </c>
      <c r="KG202" s="132">
        <f>'REV 04'!KG202/'PALAN % CUMULATIVE REV 04'!$I202</f>
        <v>1</v>
      </c>
      <c r="KH202" s="132">
        <f>'REV 04'!KH202/'PALAN % CUMULATIVE REV 04'!$I202</f>
        <v>1</v>
      </c>
      <c r="KI202" s="132">
        <f>'REV 04'!KI202/'PALAN % CUMULATIVE REV 04'!$I202</f>
        <v>1</v>
      </c>
      <c r="KJ202" s="132">
        <f>'REV 04'!KJ202/'PALAN % CUMULATIVE REV 04'!$I202</f>
        <v>1</v>
      </c>
      <c r="KK202" s="132">
        <f>'REV 04'!KK202/'PALAN % CUMULATIVE REV 04'!$I202</f>
        <v>1</v>
      </c>
      <c r="KL202" s="132">
        <f>'REV 04'!KL202/'PALAN % CUMULATIVE REV 04'!$I202</f>
        <v>1</v>
      </c>
      <c r="KM202" s="132">
        <f>'REV 04'!KM202/'PALAN % CUMULATIVE REV 04'!$I202</f>
        <v>1</v>
      </c>
      <c r="KN202" s="132">
        <f>'REV 04'!KN202/'PALAN % CUMULATIVE REV 04'!$I202</f>
        <v>1</v>
      </c>
      <c r="KO202" s="132">
        <f>'REV 04'!KO202/'PALAN % CUMULATIVE REV 04'!$I202</f>
        <v>1</v>
      </c>
      <c r="KP202" s="132">
        <f>'REV 04'!KP202/'PALAN % CUMULATIVE REV 04'!$I202</f>
        <v>1</v>
      </c>
      <c r="KQ202" s="132">
        <f>'REV 04'!KQ202/'PALAN % CUMULATIVE REV 04'!$I202</f>
        <v>1</v>
      </c>
      <c r="KR202" s="132">
        <f>'REV 04'!KR202/'PALAN % CUMULATIVE REV 04'!$I202</f>
        <v>1</v>
      </c>
      <c r="KS202" s="132">
        <f>'REV 04'!KS202/'PALAN % CUMULATIVE REV 04'!$I202</f>
        <v>1</v>
      </c>
      <c r="KT202" s="132">
        <f>'REV 04'!KT202/'PALAN % CUMULATIVE REV 04'!$I202</f>
        <v>1</v>
      </c>
      <c r="KU202" s="132">
        <f>'REV 04'!KU202/'PALAN % CUMULATIVE REV 04'!$I202</f>
        <v>1</v>
      </c>
      <c r="KV202" s="132">
        <f>'REV 04'!KV202/'PALAN % CUMULATIVE REV 04'!$I202</f>
        <v>1</v>
      </c>
      <c r="KW202" s="132">
        <f>'REV 04'!KW202/'PALAN % CUMULATIVE REV 04'!$I202</f>
        <v>1</v>
      </c>
      <c r="KX202" s="132">
        <f>'REV 04'!KX202/'PALAN % CUMULATIVE REV 04'!$I202</f>
        <v>1</v>
      </c>
      <c r="KY202" s="132">
        <f>'REV 04'!KY202/'PALAN % CUMULATIVE REV 04'!$I202</f>
        <v>1</v>
      </c>
      <c r="KZ202" s="132">
        <f>'REV 04'!KZ202/'PALAN % CUMULATIVE REV 04'!$I202</f>
        <v>1</v>
      </c>
      <c r="LA202" s="132">
        <f>'REV 04'!LA202/'PALAN % CUMULATIVE REV 04'!$I202</f>
        <v>1</v>
      </c>
      <c r="LB202" s="132">
        <f>'REV 04'!LB202/'PALAN % CUMULATIVE REV 04'!$I202</f>
        <v>1</v>
      </c>
      <c r="LC202" s="132">
        <f>'REV 04'!LC202/'PALAN % CUMULATIVE REV 04'!$I202</f>
        <v>1</v>
      </c>
      <c r="LD202" s="132">
        <f>'REV 04'!LD202/'PALAN % CUMULATIVE REV 04'!$I202</f>
        <v>1</v>
      </c>
      <c r="LE202" s="132">
        <f>'REV 04'!LE202/'PALAN % CUMULATIVE REV 04'!$I202</f>
        <v>1</v>
      </c>
      <c r="LF202" s="132">
        <f>'REV 04'!LF202/'PALAN % CUMULATIVE REV 04'!$I202</f>
        <v>1</v>
      </c>
      <c r="LG202" s="132">
        <f>'REV 04'!LG202/'PALAN % CUMULATIVE REV 04'!$I202</f>
        <v>1</v>
      </c>
      <c r="LH202" s="132">
        <f>'REV 04'!LH202/'PALAN % CUMULATIVE REV 04'!$I202</f>
        <v>1</v>
      </c>
      <c r="LI202" s="132">
        <f>'REV 04'!LI202/'PALAN % CUMULATIVE REV 04'!$I202</f>
        <v>1</v>
      </c>
      <c r="LJ202" s="132">
        <f>'REV 04'!LJ202/'PALAN % CUMULATIVE REV 04'!$I202</f>
        <v>1</v>
      </c>
      <c r="LK202" s="132">
        <f>'REV 04'!LK202/'PALAN % CUMULATIVE REV 04'!$I202</f>
        <v>1</v>
      </c>
      <c r="LL202" s="132">
        <f>'REV 04'!LL202/'PALAN % CUMULATIVE REV 04'!$I202</f>
        <v>1</v>
      </c>
      <c r="LM202" s="132">
        <f>'REV 04'!LM202/'PALAN % CUMULATIVE REV 04'!$I202</f>
        <v>1</v>
      </c>
      <c r="LN202" s="132">
        <f>'REV 04'!LN202/'PALAN % CUMULATIVE REV 04'!$I202</f>
        <v>1</v>
      </c>
      <c r="LO202" s="132">
        <f>'REV 04'!LO202/'PALAN % CUMULATIVE REV 04'!$I202</f>
        <v>1</v>
      </c>
      <c r="LP202" s="132">
        <f>'REV 04'!LP202/'PALAN % CUMULATIVE REV 04'!$I202</f>
        <v>1</v>
      </c>
      <c r="LQ202" s="132">
        <f>'REV 04'!LQ202/'PALAN % CUMULATIVE REV 04'!$I202</f>
        <v>1</v>
      </c>
      <c r="LR202" s="132">
        <f>'REV 04'!LR202/'PALAN % CUMULATIVE REV 04'!$I202</f>
        <v>1</v>
      </c>
      <c r="LS202" s="132">
        <f>'REV 04'!LS202/'PALAN % CUMULATIVE REV 04'!$I202</f>
        <v>1</v>
      </c>
      <c r="LT202" s="132">
        <f>'REV 04'!LT202/'PALAN % CUMULATIVE REV 04'!$I202</f>
        <v>1</v>
      </c>
      <c r="LU202" s="132">
        <f>'REV 04'!LU202/'PALAN % CUMULATIVE REV 04'!$I202</f>
        <v>1</v>
      </c>
      <c r="LV202" s="132">
        <f>'REV 04'!LV202/'PALAN % CUMULATIVE REV 04'!$I202</f>
        <v>1</v>
      </c>
      <c r="LW202" s="132">
        <f>'REV 04'!LW202/'PALAN % CUMULATIVE REV 04'!$I202</f>
        <v>1</v>
      </c>
      <c r="LX202" s="132">
        <f>'REV 04'!LX202/'PALAN % CUMULATIVE REV 04'!$I202</f>
        <v>1</v>
      </c>
      <c r="LY202" s="132">
        <f>'REV 04'!LY202/'PALAN % CUMULATIVE REV 04'!$I202</f>
        <v>1</v>
      </c>
      <c r="LZ202" s="132">
        <f>'REV 04'!LZ202/'PALAN % CUMULATIVE REV 04'!$I202</f>
        <v>1</v>
      </c>
      <c r="MA202" s="132">
        <f>'REV 04'!MA202/'PALAN % CUMULATIVE REV 04'!$I202</f>
        <v>1</v>
      </c>
      <c r="MB202" s="132">
        <f>'REV 04'!MB202/'PALAN % CUMULATIVE REV 04'!$I202</f>
        <v>1</v>
      </c>
      <c r="MC202" s="132">
        <f>'REV 04'!MC202/'PALAN % CUMULATIVE REV 04'!$I202</f>
        <v>1</v>
      </c>
      <c r="MD202" s="132">
        <f>'REV 04'!MD202/'PALAN % CUMULATIVE REV 04'!$I202</f>
        <v>1</v>
      </c>
      <c r="ME202" s="132">
        <f>'REV 04'!ME202/'PALAN % CUMULATIVE REV 04'!$I202</f>
        <v>1</v>
      </c>
      <c r="MF202" s="132">
        <f>'REV 04'!MF202/'PALAN % CUMULATIVE REV 04'!$I202</f>
        <v>1</v>
      </c>
      <c r="MG202" s="132">
        <f>'REV 04'!MG202/'PALAN % CUMULATIVE REV 04'!$I202</f>
        <v>1</v>
      </c>
      <c r="MH202" s="132">
        <f>'REV 04'!MH202/'PALAN % CUMULATIVE REV 04'!$I202</f>
        <v>1</v>
      </c>
      <c r="MI202" s="132">
        <f>'REV 04'!MI202/'PALAN % CUMULATIVE REV 04'!$I202</f>
        <v>1</v>
      </c>
      <c r="MJ202" s="132">
        <f>'REV 04'!MJ202/'PALAN % CUMULATIVE REV 04'!$I202</f>
        <v>1</v>
      </c>
      <c r="MK202" s="132">
        <f>'REV 04'!MK202/'PALAN % CUMULATIVE REV 04'!$I202</f>
        <v>1</v>
      </c>
      <c r="ML202" s="132">
        <f>'REV 04'!ML202/'PALAN % CUMULATIVE REV 04'!$I202</f>
        <v>1</v>
      </c>
      <c r="MM202" s="132">
        <f>'REV 04'!MM202/'PALAN % CUMULATIVE REV 04'!$I202</f>
        <v>1</v>
      </c>
      <c r="MN202" s="132">
        <f>'REV 04'!MN202/'PALAN % CUMULATIVE REV 04'!$I202</f>
        <v>1</v>
      </c>
      <c r="MO202" s="132">
        <f>'REV 04'!MO202/'PALAN % CUMULATIVE REV 04'!$I202</f>
        <v>1</v>
      </c>
      <c r="MP202" s="132">
        <f>'REV 04'!MP202/'PALAN % CUMULATIVE REV 04'!$I202</f>
        <v>1</v>
      </c>
      <c r="MQ202" s="132">
        <f>'REV 04'!MQ202/'PALAN % CUMULATIVE REV 04'!$I202</f>
        <v>1</v>
      </c>
      <c r="MR202" s="132">
        <f>'REV 04'!MR202/'PALAN % CUMULATIVE REV 04'!$I202</f>
        <v>1</v>
      </c>
      <c r="MS202" s="132">
        <f>'REV 04'!MS202/'PALAN % CUMULATIVE REV 04'!$I202</f>
        <v>1</v>
      </c>
      <c r="MT202" s="132">
        <f>'REV 04'!MT202/'PALAN % CUMULATIVE REV 04'!$I202</f>
        <v>1</v>
      </c>
      <c r="MU202" s="132">
        <f>'REV 04'!MU202/'PALAN % CUMULATIVE REV 04'!$I202</f>
        <v>1</v>
      </c>
      <c r="MV202" s="132">
        <f>'REV 04'!MV202/'PALAN % CUMULATIVE REV 04'!$I202</f>
        <v>1</v>
      </c>
      <c r="MW202" s="132">
        <f>'REV 04'!MW202/'PALAN % CUMULATIVE REV 04'!$I202</f>
        <v>1</v>
      </c>
      <c r="MX202" s="132">
        <f>'REV 04'!MX202/'PALAN % CUMULATIVE REV 04'!$I202</f>
        <v>1</v>
      </c>
      <c r="MY202" s="132">
        <f>'REV 04'!MY202/'PALAN % CUMULATIVE REV 04'!$I202</f>
        <v>1</v>
      </c>
      <c r="MZ202" s="132">
        <f>'REV 04'!MZ202/'PALAN % CUMULATIVE REV 04'!$I202</f>
        <v>1</v>
      </c>
      <c r="NA202" s="132">
        <f>'REV 04'!NA202/'PALAN % CUMULATIVE REV 04'!$I202</f>
        <v>1</v>
      </c>
      <c r="NB202" s="132">
        <f>'REV 04'!NB202/'PALAN % CUMULATIVE REV 04'!$I202</f>
        <v>1</v>
      </c>
      <c r="NC202" s="132">
        <f>'REV 04'!NC202/'PALAN % CUMULATIVE REV 04'!$I202</f>
        <v>1</v>
      </c>
      <c r="ND202" s="132">
        <f>'REV 04'!ND202/'PALAN % CUMULATIVE REV 04'!$I202</f>
        <v>1</v>
      </c>
      <c r="NE202" s="132">
        <f>'REV 04'!NE202/'PALAN % CUMULATIVE REV 04'!$I202</f>
        <v>1</v>
      </c>
      <c r="NF202" s="132">
        <f>'REV 04'!NF202/'PALAN % CUMULATIVE REV 04'!$I202</f>
        <v>1</v>
      </c>
      <c r="NG202" s="132">
        <f>'REV 04'!NG202/'PALAN % CUMULATIVE REV 04'!$I202</f>
        <v>1</v>
      </c>
      <c r="NH202" s="132">
        <f>'REV 04'!NH202/'PALAN % CUMULATIVE REV 04'!$I202</f>
        <v>1</v>
      </c>
      <c r="NI202" s="132">
        <f>'REV 04'!NI202/'PALAN % CUMULATIVE REV 04'!$I202</f>
        <v>1</v>
      </c>
      <c r="NJ202" s="132">
        <f>'REV 04'!NJ202/'PALAN % CUMULATIVE REV 04'!$I202</f>
        <v>1</v>
      </c>
      <c r="NK202" s="132">
        <f>'REV 04'!NK202/'PALAN % CUMULATIVE REV 04'!$I202</f>
        <v>1</v>
      </c>
      <c r="NL202" s="132">
        <f>'REV 04'!NL202/'PALAN % CUMULATIVE REV 04'!$I202</f>
        <v>1</v>
      </c>
      <c r="NM202" s="132">
        <f>'REV 04'!NM202/'PALAN % CUMULATIVE REV 04'!$I202</f>
        <v>1</v>
      </c>
      <c r="NN202" s="132">
        <f>'REV 04'!NN202/'PALAN % CUMULATIVE REV 04'!$I202</f>
        <v>1</v>
      </c>
      <c r="NO202" s="132">
        <f>'REV 04'!NO202/'PALAN % CUMULATIVE REV 04'!$I202</f>
        <v>1</v>
      </c>
      <c r="NP202" s="132">
        <f>'REV 04'!NP202/'PALAN % CUMULATIVE REV 04'!$I202</f>
        <v>1</v>
      </c>
      <c r="NQ202" s="132">
        <f>'REV 04'!NQ202/'PALAN % CUMULATIVE REV 04'!$I202</f>
        <v>1</v>
      </c>
    </row>
    <row r="203" spans="1:381" x14ac:dyDescent="0.25">
      <c r="A203" s="1">
        <f t="shared" si="3"/>
        <v>203</v>
      </c>
      <c r="B203" t="s">
        <v>735</v>
      </c>
      <c r="C203" t="s">
        <v>501</v>
      </c>
      <c r="D203" t="s">
        <v>267</v>
      </c>
      <c r="E203" s="79" t="s">
        <v>28</v>
      </c>
      <c r="F203">
        <v>95</v>
      </c>
      <c r="G203" s="50">
        <v>45363</v>
      </c>
      <c r="H203" s="50">
        <v>45465</v>
      </c>
      <c r="I203">
        <v>1098</v>
      </c>
      <c r="K203" s="51">
        <v>0</v>
      </c>
      <c r="L203" t="s">
        <v>130</v>
      </c>
      <c r="M203" s="52">
        <v>0</v>
      </c>
      <c r="N203">
        <v>61</v>
      </c>
      <c r="O203" t="s">
        <v>266</v>
      </c>
      <c r="P203" t="s">
        <v>122</v>
      </c>
      <c r="Q203" s="33">
        <f>'REV 04'!Q203/'PALAN % CUMULATIVE REV 04'!$I203</f>
        <v>0</v>
      </c>
      <c r="R203" s="33">
        <f>'REV 04'!R203/'PALAN % CUMULATIVE REV 04'!$I203</f>
        <v>0</v>
      </c>
      <c r="S203" s="33">
        <f>'REV 04'!S203/'PALAN % CUMULATIVE REV 04'!$I203</f>
        <v>0</v>
      </c>
      <c r="T203" s="33">
        <f>'REV 04'!T203/'PALAN % CUMULATIVE REV 04'!$I203</f>
        <v>0</v>
      </c>
      <c r="U203" s="33">
        <f>'REV 04'!U203/'PALAN % CUMULATIVE REV 04'!$I203</f>
        <v>0</v>
      </c>
      <c r="V203" s="33">
        <f>'REV 04'!V203/'PALAN % CUMULATIVE REV 04'!$I203</f>
        <v>0</v>
      </c>
      <c r="W203" s="33">
        <f>'REV 04'!W203/'PALAN % CUMULATIVE REV 04'!$I203</f>
        <v>0</v>
      </c>
      <c r="X203" s="33">
        <f>'REV 04'!X203/'PALAN % CUMULATIVE REV 04'!$I203</f>
        <v>0</v>
      </c>
      <c r="Y203" s="33">
        <f>'REV 04'!Y203/'PALAN % CUMULATIVE REV 04'!$I203</f>
        <v>0</v>
      </c>
      <c r="Z203" s="33">
        <f>'REV 04'!Z203/'PALAN % CUMULATIVE REV 04'!$I203</f>
        <v>0</v>
      </c>
      <c r="AA203" s="33">
        <f>'REV 04'!AA203/'PALAN % CUMULATIVE REV 04'!$I203</f>
        <v>0</v>
      </c>
      <c r="AB203" s="33">
        <f>'REV 04'!AB203/'PALAN % CUMULATIVE REV 04'!$I203</f>
        <v>0</v>
      </c>
      <c r="AC203" s="33">
        <f>'REV 04'!AC203/'PALAN % CUMULATIVE REV 04'!$I203</f>
        <v>0</v>
      </c>
      <c r="AD203" s="33">
        <f>'REV 04'!AD203/'PALAN % CUMULATIVE REV 04'!$I203</f>
        <v>0</v>
      </c>
      <c r="AE203" s="33">
        <f>'REV 04'!AE203/'PALAN % CUMULATIVE REV 04'!$I203</f>
        <v>0</v>
      </c>
      <c r="AF203" s="33">
        <f>'REV 04'!AF203/'PALAN % CUMULATIVE REV 04'!$I203</f>
        <v>0</v>
      </c>
      <c r="AG203" s="33">
        <f>'REV 04'!AG203/'PALAN % CUMULATIVE REV 04'!$I203</f>
        <v>0</v>
      </c>
      <c r="AH203" s="33">
        <f>'REV 04'!AH203/'PALAN % CUMULATIVE REV 04'!$I203</f>
        <v>0</v>
      </c>
      <c r="AI203" s="33">
        <f>'REV 04'!AI203/'PALAN % CUMULATIVE REV 04'!$I203</f>
        <v>0</v>
      </c>
      <c r="AJ203" s="33">
        <f>'REV 04'!AJ203/'PALAN % CUMULATIVE REV 04'!$I203</f>
        <v>0</v>
      </c>
      <c r="AK203" s="33">
        <f>'REV 04'!AK203/'PALAN % CUMULATIVE REV 04'!$I203</f>
        <v>0</v>
      </c>
      <c r="AL203" s="33">
        <f>'REV 04'!AL203/'PALAN % CUMULATIVE REV 04'!$I203</f>
        <v>0</v>
      </c>
      <c r="AM203" s="33">
        <f>'REV 04'!AM203/'PALAN % CUMULATIVE REV 04'!$I203</f>
        <v>0</v>
      </c>
      <c r="AN203" s="33">
        <f>'REV 04'!AN203/'PALAN % CUMULATIVE REV 04'!$I203</f>
        <v>0</v>
      </c>
      <c r="AO203" s="33">
        <f>'REV 04'!AO203/'PALAN % CUMULATIVE REV 04'!$I203</f>
        <v>0</v>
      </c>
      <c r="AP203" s="33">
        <f>'REV 04'!AP203/'PALAN % CUMULATIVE REV 04'!$I203</f>
        <v>0</v>
      </c>
      <c r="AQ203" s="33">
        <f>'REV 04'!AQ203/'PALAN % CUMULATIVE REV 04'!$I203</f>
        <v>0</v>
      </c>
      <c r="AR203" s="33">
        <f>'REV 04'!AR203/'PALAN % CUMULATIVE REV 04'!$I203</f>
        <v>0</v>
      </c>
      <c r="AS203" s="33">
        <f>'REV 04'!AS203/'PALAN % CUMULATIVE REV 04'!$I203</f>
        <v>0</v>
      </c>
      <c r="AT203" s="33">
        <f>'REV 04'!AT203/'PALAN % CUMULATIVE REV 04'!$I203</f>
        <v>0</v>
      </c>
      <c r="AU203" s="33">
        <f>'REV 04'!AU203/'PALAN % CUMULATIVE REV 04'!$I203</f>
        <v>0</v>
      </c>
      <c r="AV203" s="33">
        <f>'REV 04'!AV203/'PALAN % CUMULATIVE REV 04'!$I203</f>
        <v>0</v>
      </c>
      <c r="AW203" s="33">
        <f>'REV 04'!AW203/'PALAN % CUMULATIVE REV 04'!$I203</f>
        <v>0</v>
      </c>
      <c r="AX203" s="33">
        <f>'REV 04'!AX203/'PALAN % CUMULATIVE REV 04'!$I203</f>
        <v>0</v>
      </c>
      <c r="AY203" s="33">
        <f>'REV 04'!AY203/'PALAN % CUMULATIVE REV 04'!$I203</f>
        <v>0</v>
      </c>
      <c r="AZ203" s="33">
        <f>'REV 04'!AZ203/'PALAN % CUMULATIVE REV 04'!$I203</f>
        <v>0</v>
      </c>
      <c r="BA203" s="33">
        <f>'REV 04'!BA203/'PALAN % CUMULATIVE REV 04'!$I203</f>
        <v>0</v>
      </c>
      <c r="BB203" s="33">
        <f>'REV 04'!BB203/'PALAN % CUMULATIVE REV 04'!$I203</f>
        <v>0</v>
      </c>
      <c r="BC203" s="33">
        <f>'REV 04'!BC203/'PALAN % CUMULATIVE REV 04'!$I203</f>
        <v>0</v>
      </c>
      <c r="BD203" s="33">
        <f>'REV 04'!BD203/'PALAN % CUMULATIVE REV 04'!$I203</f>
        <v>0</v>
      </c>
      <c r="BE203" s="33">
        <f>'REV 04'!BE203/'PALAN % CUMULATIVE REV 04'!$I203</f>
        <v>0</v>
      </c>
      <c r="BF203" s="33">
        <f>'REV 04'!BF203/'PALAN % CUMULATIVE REV 04'!$I203</f>
        <v>0</v>
      </c>
      <c r="BG203" s="33">
        <f>'REV 04'!BG203/'PALAN % CUMULATIVE REV 04'!$I203</f>
        <v>0</v>
      </c>
      <c r="BH203" s="33">
        <f>'REV 04'!BH203/'PALAN % CUMULATIVE REV 04'!$I203</f>
        <v>0</v>
      </c>
      <c r="BI203" s="33">
        <f>'REV 04'!BI203/'PALAN % CUMULATIVE REV 04'!$I203</f>
        <v>0</v>
      </c>
      <c r="BJ203" s="33">
        <f>'REV 04'!BJ203/'PALAN % CUMULATIVE REV 04'!$I203</f>
        <v>0</v>
      </c>
      <c r="BK203" s="33">
        <f>'REV 04'!BK203/'PALAN % CUMULATIVE REV 04'!$I203</f>
        <v>0</v>
      </c>
      <c r="BL203" s="33">
        <f>'REV 04'!BL203/'PALAN % CUMULATIVE REV 04'!$I203</f>
        <v>0</v>
      </c>
      <c r="BM203" s="33">
        <f>'REV 04'!BM203/'PALAN % CUMULATIVE REV 04'!$I203</f>
        <v>0</v>
      </c>
      <c r="BN203" s="33">
        <f>'REV 04'!BN203/'PALAN % CUMULATIVE REV 04'!$I203</f>
        <v>0</v>
      </c>
      <c r="BO203" s="33">
        <f>'REV 04'!BO203/'PALAN % CUMULATIVE REV 04'!$I203</f>
        <v>0</v>
      </c>
      <c r="BP203" s="33">
        <f>'REV 04'!BP203/'PALAN % CUMULATIVE REV 04'!$I203</f>
        <v>0</v>
      </c>
      <c r="BQ203" s="33">
        <f>'REV 04'!BQ203/'PALAN % CUMULATIVE REV 04'!$I203</f>
        <v>0</v>
      </c>
      <c r="BR203" s="33">
        <f>'REV 04'!BR203/'PALAN % CUMULATIVE REV 04'!$I203</f>
        <v>0</v>
      </c>
      <c r="BS203" s="33">
        <f>'REV 04'!BS203/'PALAN % CUMULATIVE REV 04'!$I203</f>
        <v>0</v>
      </c>
      <c r="BT203" s="33">
        <f>'REV 04'!BT203/'PALAN % CUMULATIVE REV 04'!$I203</f>
        <v>0</v>
      </c>
      <c r="BU203" s="33">
        <f>'REV 04'!BU203/'PALAN % CUMULATIVE REV 04'!$I203</f>
        <v>0</v>
      </c>
      <c r="BV203" s="33">
        <f>'REV 04'!BV203/'PALAN % CUMULATIVE REV 04'!$I203</f>
        <v>0</v>
      </c>
      <c r="BW203" s="33">
        <f>'REV 04'!BW203/'PALAN % CUMULATIVE REV 04'!$I203</f>
        <v>0</v>
      </c>
      <c r="BX203" s="33">
        <f>'REV 04'!BX203/'PALAN % CUMULATIVE REV 04'!$I203</f>
        <v>0</v>
      </c>
      <c r="BY203" s="33">
        <f>'REV 04'!BY203/'PALAN % CUMULATIVE REV 04'!$I203</f>
        <v>0</v>
      </c>
      <c r="BZ203" s="33">
        <f>'REV 04'!BZ203/'PALAN % CUMULATIVE REV 04'!$I203</f>
        <v>0</v>
      </c>
      <c r="CA203" s="33">
        <f>'REV 04'!CA203/'PALAN % CUMULATIVE REV 04'!$I203</f>
        <v>0</v>
      </c>
      <c r="CB203" s="33">
        <f>'REV 04'!CB203/'PALAN % CUMULATIVE REV 04'!$I203</f>
        <v>0</v>
      </c>
      <c r="CC203" s="33">
        <f>'REV 04'!CC203/'PALAN % CUMULATIVE REV 04'!$I203</f>
        <v>0</v>
      </c>
      <c r="CD203" s="33">
        <f>'REV 04'!CD203/'PALAN % CUMULATIVE REV 04'!$I203</f>
        <v>0</v>
      </c>
      <c r="CE203" s="33">
        <f>'REV 04'!CE203/'PALAN % CUMULATIVE REV 04'!$I203</f>
        <v>0</v>
      </c>
      <c r="CF203" s="33">
        <f>'REV 04'!CF203/'PALAN % CUMULATIVE REV 04'!$I203</f>
        <v>0</v>
      </c>
      <c r="CG203" s="33">
        <f>'REV 04'!CG203/'PALAN % CUMULATIVE REV 04'!$I203</f>
        <v>0</v>
      </c>
      <c r="CH203" s="33">
        <f>'REV 04'!CH203/'PALAN % CUMULATIVE REV 04'!$I203</f>
        <v>0</v>
      </c>
      <c r="CI203" s="33">
        <f>'REV 04'!CI203/'PALAN % CUMULATIVE REV 04'!$I203</f>
        <v>0</v>
      </c>
      <c r="CJ203" s="33">
        <f>'REV 04'!CJ203/'PALAN % CUMULATIVE REV 04'!$I203</f>
        <v>0</v>
      </c>
      <c r="CK203" s="33">
        <f>'REV 04'!CK203/'PALAN % CUMULATIVE REV 04'!$I203</f>
        <v>0</v>
      </c>
      <c r="CL203" s="33">
        <f>'REV 04'!CL203/'PALAN % CUMULATIVE REV 04'!$I203</f>
        <v>0</v>
      </c>
      <c r="CM203" s="33">
        <f>'REV 04'!CM203/'PALAN % CUMULATIVE REV 04'!$I203</f>
        <v>0</v>
      </c>
      <c r="CN203" s="33">
        <f>'REV 04'!CN203/'PALAN % CUMULATIVE REV 04'!$I203</f>
        <v>0</v>
      </c>
      <c r="CO203" s="33">
        <f>'REV 04'!CO203/'PALAN % CUMULATIVE REV 04'!$I203</f>
        <v>0</v>
      </c>
      <c r="CP203" s="33">
        <f>'REV 04'!CP203/'PALAN % CUMULATIVE REV 04'!$I203</f>
        <v>0</v>
      </c>
      <c r="CQ203" s="33">
        <f>'REV 04'!CQ203/'PALAN % CUMULATIVE REV 04'!$I203</f>
        <v>0</v>
      </c>
      <c r="CR203" s="33">
        <f>'REV 04'!CR203/'PALAN % CUMULATIVE REV 04'!$I203</f>
        <v>0</v>
      </c>
      <c r="CS203" s="33">
        <f>'REV 04'!CS203/'PALAN % CUMULATIVE REV 04'!$I203</f>
        <v>0</v>
      </c>
      <c r="CT203" s="33">
        <f>'REV 04'!CT203/'PALAN % CUMULATIVE REV 04'!$I203</f>
        <v>0</v>
      </c>
      <c r="CU203" s="33">
        <f>'REV 04'!CU203/'PALAN % CUMULATIVE REV 04'!$I203</f>
        <v>0</v>
      </c>
      <c r="CV203" s="33">
        <f>'REV 04'!CV203/'PALAN % CUMULATIVE REV 04'!$I203</f>
        <v>0</v>
      </c>
      <c r="CW203" s="33">
        <f>'REV 04'!CW203/'PALAN % CUMULATIVE REV 04'!$I203</f>
        <v>0</v>
      </c>
      <c r="CX203" s="33">
        <f>'REV 04'!CX203/'PALAN % CUMULATIVE REV 04'!$I203</f>
        <v>0</v>
      </c>
      <c r="CY203" s="33">
        <f>'REV 04'!CY203/'PALAN % CUMULATIVE REV 04'!$I203</f>
        <v>0</v>
      </c>
      <c r="CZ203" s="33">
        <f>'REV 04'!CZ203/'PALAN % CUMULATIVE REV 04'!$I203</f>
        <v>0</v>
      </c>
      <c r="DA203" s="33">
        <f>'REV 04'!DA203/'PALAN % CUMULATIVE REV 04'!$I203</f>
        <v>0</v>
      </c>
      <c r="DB203" s="33">
        <f>'REV 04'!DB203/'PALAN % CUMULATIVE REV 04'!$I203</f>
        <v>0</v>
      </c>
      <c r="DC203" s="33">
        <f>'REV 04'!DC203/'PALAN % CUMULATIVE REV 04'!$I203</f>
        <v>0</v>
      </c>
      <c r="DD203" s="33">
        <f>'REV 04'!DD203/'PALAN % CUMULATIVE REV 04'!$I203</f>
        <v>0</v>
      </c>
      <c r="DE203" s="33">
        <f>'REV 04'!DE203/'PALAN % CUMULATIVE REV 04'!$I203</f>
        <v>0</v>
      </c>
      <c r="DF203" s="33">
        <f>'REV 04'!DF203/'PALAN % CUMULATIVE REV 04'!$I203</f>
        <v>0</v>
      </c>
      <c r="DG203" s="33">
        <f>'REV 04'!DG203/'PALAN % CUMULATIVE REV 04'!$I203</f>
        <v>0</v>
      </c>
      <c r="DH203" s="33">
        <f>'REV 04'!DH203/'PALAN % CUMULATIVE REV 04'!$I203</f>
        <v>0</v>
      </c>
      <c r="DI203" s="33">
        <f>'REV 04'!DI203/'PALAN % CUMULATIVE REV 04'!$I203</f>
        <v>0</v>
      </c>
      <c r="DJ203" s="33">
        <f>'REV 04'!DJ203/'PALAN % CUMULATIVE REV 04'!$I203</f>
        <v>0</v>
      </c>
      <c r="DK203" s="33">
        <f>'REV 04'!DK203/'PALAN % CUMULATIVE REV 04'!$I203</f>
        <v>0</v>
      </c>
      <c r="DL203" s="33">
        <f>'REV 04'!DL203/'PALAN % CUMULATIVE REV 04'!$I203</f>
        <v>0</v>
      </c>
      <c r="DM203" s="33">
        <f>'REV 04'!DM203/'PALAN % CUMULATIVE REV 04'!$I203</f>
        <v>0</v>
      </c>
      <c r="DN203" s="33">
        <f>'REV 04'!DN203/'PALAN % CUMULATIVE REV 04'!$I203</f>
        <v>0</v>
      </c>
      <c r="DO203" s="33">
        <f>'REV 04'!DO203/'PALAN % CUMULATIVE REV 04'!$I203</f>
        <v>0</v>
      </c>
      <c r="DP203" s="33">
        <f>'REV 04'!DP203/'PALAN % CUMULATIVE REV 04'!$I203</f>
        <v>0</v>
      </c>
      <c r="DQ203" s="33">
        <f>'REV 04'!DQ203/'PALAN % CUMULATIVE REV 04'!$I203</f>
        <v>0</v>
      </c>
      <c r="DR203" s="33">
        <f>'REV 04'!DR203/'PALAN % CUMULATIVE REV 04'!$I203</f>
        <v>0</v>
      </c>
      <c r="DS203" s="33">
        <f>'REV 04'!DS203/'PALAN % CUMULATIVE REV 04'!$I203</f>
        <v>0</v>
      </c>
      <c r="DT203" s="33">
        <f>'REV 04'!DT203/'PALAN % CUMULATIVE REV 04'!$I203</f>
        <v>0</v>
      </c>
      <c r="DU203" s="33">
        <f>'REV 04'!DU203/'PALAN % CUMULATIVE REV 04'!$I203</f>
        <v>0</v>
      </c>
      <c r="DV203" s="33">
        <f>'REV 04'!DV203/'PALAN % CUMULATIVE REV 04'!$I203</f>
        <v>0</v>
      </c>
      <c r="DW203" s="33">
        <f>'REV 04'!DW203/'PALAN % CUMULATIVE REV 04'!$I203</f>
        <v>0</v>
      </c>
      <c r="DX203" s="33">
        <f>'REV 04'!DX203/'PALAN % CUMULATIVE REV 04'!$I203</f>
        <v>2.7322404371584699E-3</v>
      </c>
      <c r="DY203" s="33">
        <f>'REV 04'!DY203/'PALAN % CUMULATIVE REV 04'!$I203</f>
        <v>1.3661202185792349E-2</v>
      </c>
      <c r="DZ203" s="33">
        <f>'REV 04'!DZ203/'PALAN % CUMULATIVE REV 04'!$I203</f>
        <v>2.3679417122040074E-2</v>
      </c>
      <c r="EA203" s="33">
        <f>'REV 04'!EA203/'PALAN % CUMULATIVE REV 04'!$I203</f>
        <v>3.0054644808743168E-2</v>
      </c>
      <c r="EB203" s="33">
        <f>'REV 04'!EB203/'PALAN % CUMULATIVE REV 04'!$I203</f>
        <v>4.0072859744990891E-2</v>
      </c>
      <c r="EC203" s="33">
        <f>'REV 04'!EC203/'PALAN % CUMULATIVE REV 04'!$I203</f>
        <v>5.1001821493624776E-2</v>
      </c>
      <c r="ED203" s="33">
        <f>'REV 04'!ED203/'PALAN % CUMULATIVE REV 04'!$I203</f>
        <v>6.1930783242258654E-2</v>
      </c>
      <c r="EE203" s="33">
        <f>'REV 04'!EE203/'PALAN % CUMULATIVE REV 04'!$I203</f>
        <v>7.1948998178506376E-2</v>
      </c>
      <c r="EF203" s="33">
        <f>'REV 04'!EF203/'PALAN % CUMULATIVE REV 04'!$I203</f>
        <v>8.2877959927140255E-2</v>
      </c>
      <c r="EG203" s="33">
        <f>'REV 04'!EG203/'PALAN % CUMULATIVE REV 04'!$I203</f>
        <v>9.2896174863387984E-2</v>
      </c>
      <c r="EH203" s="33">
        <f>'REV 04'!EH203/'PALAN % CUMULATIVE REV 04'!$I203</f>
        <v>9.9271402550091078E-2</v>
      </c>
      <c r="EI203" s="33">
        <f>'REV 04'!EI203/'PALAN % CUMULATIVE REV 04'!$I203</f>
        <v>0.10928961748633879</v>
      </c>
      <c r="EJ203" s="33">
        <f>'REV 04'!EJ203/'PALAN % CUMULATIVE REV 04'!$I203</f>
        <v>0.12021857923497267</v>
      </c>
      <c r="EK203" s="33">
        <f>'REV 04'!EK203/'PALAN % CUMULATIVE REV 04'!$I203</f>
        <v>0.13114754098360656</v>
      </c>
      <c r="EL203" s="33">
        <f>'REV 04'!EL203/'PALAN % CUMULATIVE REV 04'!$I203</f>
        <v>0.14116575591985428</v>
      </c>
      <c r="EM203" s="33">
        <f>'REV 04'!EM203/'PALAN % CUMULATIVE REV 04'!$I203</f>
        <v>0.15209471766848817</v>
      </c>
      <c r="EN203" s="33">
        <f>'REV 04'!EN203/'PALAN % CUMULATIVE REV 04'!$I203</f>
        <v>0.16211293260473589</v>
      </c>
      <c r="EO203" s="33">
        <f>'REV 04'!EO203/'PALAN % CUMULATIVE REV 04'!$I203</f>
        <v>0.16848816029143898</v>
      </c>
      <c r="EP203" s="33">
        <f>'REV 04'!EP203/'PALAN % CUMULATIVE REV 04'!$I203</f>
        <v>0.1785063752276867</v>
      </c>
      <c r="EQ203" s="33">
        <f>'REV 04'!EQ203/'PALAN % CUMULATIVE REV 04'!$I203</f>
        <v>0.18943533697632059</v>
      </c>
      <c r="ER203" s="33">
        <f>'REV 04'!ER203/'PALAN % CUMULATIVE REV 04'!$I203</f>
        <v>0.20036429872495445</v>
      </c>
      <c r="ES203" s="33">
        <f>'REV 04'!ES203/'PALAN % CUMULATIVE REV 04'!$I203</f>
        <v>0.2103825136612022</v>
      </c>
      <c r="ET203" s="33">
        <f>'REV 04'!ET203/'PALAN % CUMULATIVE REV 04'!$I203</f>
        <v>0.22131147540983606</v>
      </c>
      <c r="EU203" s="33">
        <f>'REV 04'!EU203/'PALAN % CUMULATIVE REV 04'!$I203</f>
        <v>0.23132969034608378</v>
      </c>
      <c r="EV203" s="33">
        <f>'REV 04'!EV203/'PALAN % CUMULATIVE REV 04'!$I203</f>
        <v>0.23770491803278687</v>
      </c>
      <c r="EW203" s="33">
        <f>'REV 04'!EW203/'PALAN % CUMULATIVE REV 04'!$I203</f>
        <v>0.24863387978142076</v>
      </c>
      <c r="EX203" s="33">
        <f>'REV 04'!EX203/'PALAN % CUMULATIVE REV 04'!$I203</f>
        <v>0.25865209471766848</v>
      </c>
      <c r="EY203" s="33">
        <f>'REV 04'!EY203/'PALAN % CUMULATIVE REV 04'!$I203</f>
        <v>0.26958105646630237</v>
      </c>
      <c r="EZ203" s="33">
        <f>'REV 04'!EZ203/'PALAN % CUMULATIVE REV 04'!$I203</f>
        <v>0.27959927140255009</v>
      </c>
      <c r="FA203" s="33">
        <f>'REV 04'!FA203/'PALAN % CUMULATIVE REV 04'!$I203</f>
        <v>0.29052823315118398</v>
      </c>
      <c r="FB203" s="33">
        <f>'REV 04'!FB203/'PALAN % CUMULATIVE REV 04'!$I203</f>
        <v>0.30054644808743169</v>
      </c>
      <c r="FC203" s="33">
        <f>'REV 04'!FC203/'PALAN % CUMULATIVE REV 04'!$I203</f>
        <v>0.30692167577413482</v>
      </c>
      <c r="FD203" s="33">
        <f>'REV 04'!FD203/'PALAN % CUMULATIVE REV 04'!$I203</f>
        <v>0.31785063752276865</v>
      </c>
      <c r="FE203" s="33">
        <f>'REV 04'!FE203/'PALAN % CUMULATIVE REV 04'!$I203</f>
        <v>0.32786885245901637</v>
      </c>
      <c r="FF203" s="33">
        <f>'REV 04'!FF203/'PALAN % CUMULATIVE REV 04'!$I203</f>
        <v>0.33879781420765026</v>
      </c>
      <c r="FG203" s="33">
        <f>'REV 04'!FG203/'PALAN % CUMULATIVE REV 04'!$I203</f>
        <v>0.34881602914389798</v>
      </c>
      <c r="FH203" s="33">
        <f>'REV 04'!FH203/'PALAN % CUMULATIVE REV 04'!$I203</f>
        <v>0.35974499089253187</v>
      </c>
      <c r="FI203" s="33">
        <f>'REV 04'!FI203/'PALAN % CUMULATIVE REV 04'!$I203</f>
        <v>0.36976320582877958</v>
      </c>
      <c r="FJ203" s="33">
        <f>'REV 04'!FJ203/'PALAN % CUMULATIVE REV 04'!$I203</f>
        <v>0.37613843351548271</v>
      </c>
      <c r="FK203" s="33">
        <f>'REV 04'!FK203/'PALAN % CUMULATIVE REV 04'!$I203</f>
        <v>0.3870673952641166</v>
      </c>
      <c r="FL203" s="33">
        <f>'REV 04'!FL203/'PALAN % CUMULATIVE REV 04'!$I203</f>
        <v>0.39708561020036431</v>
      </c>
      <c r="FM203" s="33">
        <f>'REV 04'!FM203/'PALAN % CUMULATIVE REV 04'!$I203</f>
        <v>0.40801457194899821</v>
      </c>
      <c r="FN203" s="33">
        <f>'REV 04'!FN203/'PALAN % CUMULATIVE REV 04'!$I203</f>
        <v>0.41803278688524592</v>
      </c>
      <c r="FO203" s="33">
        <f>'REV 04'!FO203/'PALAN % CUMULATIVE REV 04'!$I203</f>
        <v>0.42896174863387976</v>
      </c>
      <c r="FP203" s="33">
        <f>'REV 04'!FP203/'PALAN % CUMULATIVE REV 04'!$I203</f>
        <v>0.43897996357012753</v>
      </c>
      <c r="FQ203" s="33">
        <f>'REV 04'!FQ203/'PALAN % CUMULATIVE REV 04'!$I203</f>
        <v>0.4453551912568306</v>
      </c>
      <c r="FR203" s="33">
        <f>'REV 04'!FR203/'PALAN % CUMULATIVE REV 04'!$I203</f>
        <v>0.45628415300546449</v>
      </c>
      <c r="FS203" s="33">
        <f>'REV 04'!FS203/'PALAN % CUMULATIVE REV 04'!$I203</f>
        <v>0.4663023679417122</v>
      </c>
      <c r="FT203" s="33">
        <f>'REV 04'!FT203/'PALAN % CUMULATIVE REV 04'!$I203</f>
        <v>0.4772313296903461</v>
      </c>
      <c r="FU203" s="33">
        <f>'REV 04'!FU203/'PALAN % CUMULATIVE REV 04'!$I203</f>
        <v>0.48724954462659381</v>
      </c>
      <c r="FV203" s="33">
        <f>'REV 04'!FV203/'PALAN % CUMULATIVE REV 04'!$I203</f>
        <v>0.4981785063752277</v>
      </c>
      <c r="FW203" s="33">
        <f>'REV 04'!FW203/'PALAN % CUMULATIVE REV 04'!$I203</f>
        <v>0.50819672131147542</v>
      </c>
      <c r="FX203" s="33">
        <f>'REV 04'!FX203/'PALAN % CUMULATIVE REV 04'!$I203</f>
        <v>0.51457194899817849</v>
      </c>
      <c r="FY203" s="33">
        <f>'REV 04'!FY203/'PALAN % CUMULATIVE REV 04'!$I203</f>
        <v>0.52550091074681238</v>
      </c>
      <c r="FZ203" s="33">
        <f>'REV 04'!FZ203/'PALAN % CUMULATIVE REV 04'!$I203</f>
        <v>0.53551912568306015</v>
      </c>
      <c r="GA203" s="33">
        <f>'REV 04'!GA203/'PALAN % CUMULATIVE REV 04'!$I203</f>
        <v>0.54644808743169404</v>
      </c>
      <c r="GB203" s="33">
        <f>'REV 04'!GB203/'PALAN % CUMULATIVE REV 04'!$I203</f>
        <v>0.5564663023679417</v>
      </c>
      <c r="GC203" s="33">
        <f>'REV 04'!GC203/'PALAN % CUMULATIVE REV 04'!$I203</f>
        <v>0.56739526411657559</v>
      </c>
      <c r="GD203" s="33">
        <f>'REV 04'!GD203/'PALAN % CUMULATIVE REV 04'!$I203</f>
        <v>0.57741347905282336</v>
      </c>
      <c r="GE203" s="33">
        <f>'REV 04'!GE203/'PALAN % CUMULATIVE REV 04'!$I203</f>
        <v>0.58378870673952643</v>
      </c>
      <c r="GF203" s="33">
        <f>'REV 04'!GF203/'PALAN % CUMULATIVE REV 04'!$I203</f>
        <v>0.59471766848816032</v>
      </c>
      <c r="GG203" s="33">
        <f>'REV 04'!GG203/'PALAN % CUMULATIVE REV 04'!$I203</f>
        <v>0.60473588342440798</v>
      </c>
      <c r="GH203" s="33">
        <f>'REV 04'!GH203/'PALAN % CUMULATIVE REV 04'!$I203</f>
        <v>0.61566484517304187</v>
      </c>
      <c r="GI203" s="33">
        <f>'REV 04'!GI203/'PALAN % CUMULATIVE REV 04'!$I203</f>
        <v>0.62568306010928965</v>
      </c>
      <c r="GJ203" s="33">
        <f>'REV 04'!GJ203/'PALAN % CUMULATIVE REV 04'!$I203</f>
        <v>0.63661202185792354</v>
      </c>
      <c r="GK203" s="33">
        <f>'REV 04'!GK203/'PALAN % CUMULATIVE REV 04'!$I203</f>
        <v>0.6466302367941712</v>
      </c>
      <c r="GL203" s="33">
        <f>'REV 04'!GL203/'PALAN % CUMULATIVE REV 04'!$I203</f>
        <v>0.65300546448087426</v>
      </c>
      <c r="GM203" s="33">
        <f>'REV 04'!GM203/'PALAN % CUMULATIVE REV 04'!$I203</f>
        <v>0.66393442622950816</v>
      </c>
      <c r="GN203" s="33">
        <f>'REV 04'!GN203/'PALAN % CUMULATIVE REV 04'!$I203</f>
        <v>0.67395264116575593</v>
      </c>
      <c r="GO203" s="33">
        <f>'REV 04'!GO203/'PALAN % CUMULATIVE REV 04'!$I203</f>
        <v>0.68488160291438982</v>
      </c>
      <c r="GP203" s="33">
        <f>'REV 04'!GP203/'PALAN % CUMULATIVE REV 04'!$I203</f>
        <v>0.69489981785063748</v>
      </c>
      <c r="GQ203" s="33">
        <f>'REV 04'!GQ203/'PALAN % CUMULATIVE REV 04'!$I203</f>
        <v>0.70582877959927137</v>
      </c>
      <c r="GR203" s="33">
        <f>'REV 04'!GR203/'PALAN % CUMULATIVE REV 04'!$I203</f>
        <v>0.71675774134790526</v>
      </c>
      <c r="GS203" s="33">
        <f>'REV 04'!GS203/'PALAN % CUMULATIVE REV 04'!$I203</f>
        <v>0.72222222222222221</v>
      </c>
      <c r="GT203" s="33">
        <f>'REV 04'!GT203/'PALAN % CUMULATIVE REV 04'!$I203</f>
        <v>0.7331511839708561</v>
      </c>
      <c r="GU203" s="33">
        <f>'REV 04'!GU203/'PALAN % CUMULATIVE REV 04'!$I203</f>
        <v>0.74316939890710387</v>
      </c>
      <c r="GV203" s="33">
        <f>'REV 04'!GV203/'PALAN % CUMULATIVE REV 04'!$I203</f>
        <v>0.75409836065573765</v>
      </c>
      <c r="GW203" s="33">
        <f>'REV 04'!GW203/'PALAN % CUMULATIVE REV 04'!$I203</f>
        <v>0.76411657559198543</v>
      </c>
      <c r="GX203" s="33">
        <f>'REV 04'!GX203/'PALAN % CUMULATIVE REV 04'!$I203</f>
        <v>0.77504553734061932</v>
      </c>
      <c r="GY203" s="33">
        <f>'REV 04'!GY203/'PALAN % CUMULATIVE REV 04'!$I203</f>
        <v>0.78597449908925321</v>
      </c>
      <c r="GZ203" s="33">
        <f>'REV 04'!GZ203/'PALAN % CUMULATIVE REV 04'!$I203</f>
        <v>0.79143897996357016</v>
      </c>
      <c r="HA203" s="33">
        <f>'REV 04'!HA203/'PALAN % CUMULATIVE REV 04'!$I203</f>
        <v>0.80236794171220405</v>
      </c>
      <c r="HB203" s="33">
        <f>'REV 04'!HB203/'PALAN % CUMULATIVE REV 04'!$I203</f>
        <v>0.81238615664845171</v>
      </c>
      <c r="HC203" s="33">
        <f>'REV 04'!HC203/'PALAN % CUMULATIVE REV 04'!$I203</f>
        <v>0.8233151183970856</v>
      </c>
      <c r="HD203" s="33">
        <f>'REV 04'!HD203/'PALAN % CUMULATIVE REV 04'!$I203</f>
        <v>0.83333333333333337</v>
      </c>
      <c r="HE203" s="33">
        <f>'REV 04'!HE203/'PALAN % CUMULATIVE REV 04'!$I203</f>
        <v>0.84426229508196726</v>
      </c>
      <c r="HF203" s="33">
        <f>'REV 04'!HF203/'PALAN % CUMULATIVE REV 04'!$I203</f>
        <v>0.85519125683060104</v>
      </c>
      <c r="HG203" s="33">
        <f>'REV 04'!HG203/'PALAN % CUMULATIVE REV 04'!$I203</f>
        <v>0.86065573770491799</v>
      </c>
      <c r="HH203" s="33">
        <f>'REV 04'!HH203/'PALAN % CUMULATIVE REV 04'!$I203</f>
        <v>0.87158469945355188</v>
      </c>
      <c r="HI203" s="33">
        <f>'REV 04'!HI203/'PALAN % CUMULATIVE REV 04'!$I203</f>
        <v>0.88160291438979965</v>
      </c>
      <c r="HJ203" s="33">
        <f>'REV 04'!HJ203/'PALAN % CUMULATIVE REV 04'!$I203</f>
        <v>0.89253187613843354</v>
      </c>
      <c r="HK203" s="33">
        <f>'REV 04'!HK203/'PALAN % CUMULATIVE REV 04'!$I203</f>
        <v>0.90346083788706744</v>
      </c>
      <c r="HL203" s="33">
        <f>'REV 04'!HL203/'PALAN % CUMULATIVE REV 04'!$I203</f>
        <v>0.9134790528233151</v>
      </c>
      <c r="HM203" s="33">
        <f>'REV 04'!HM203/'PALAN % CUMULATIVE REV 04'!$I203</f>
        <v>0.92440801457194899</v>
      </c>
      <c r="HN203" s="33">
        <f>'REV 04'!HN203/'PALAN % CUMULATIVE REV 04'!$I203</f>
        <v>0.92987249544626593</v>
      </c>
      <c r="HO203" s="33">
        <f>'REV 04'!HO203/'PALAN % CUMULATIVE REV 04'!$I203</f>
        <v>0.94080145719489983</v>
      </c>
      <c r="HP203" s="33">
        <f>'REV 04'!HP203/'PALAN % CUMULATIVE REV 04'!$I203</f>
        <v>0.95081967213114749</v>
      </c>
      <c r="HQ203" s="33">
        <f>'REV 04'!HQ203/'PALAN % CUMULATIVE REV 04'!$I203</f>
        <v>0.96174863387978138</v>
      </c>
      <c r="HR203" s="33">
        <f>'REV 04'!HR203/'PALAN % CUMULATIVE REV 04'!$I203</f>
        <v>0.97267759562841527</v>
      </c>
      <c r="HS203" s="33">
        <f>'REV 04'!HS203/'PALAN % CUMULATIVE REV 04'!$I203</f>
        <v>0.98269581056466304</v>
      </c>
      <c r="HT203" s="33">
        <f>'REV 04'!HT203/'PALAN % CUMULATIVE REV 04'!$I203</f>
        <v>0.99362477231329693</v>
      </c>
      <c r="HU203" s="33">
        <f>'REV 04'!HU203/'PALAN % CUMULATIVE REV 04'!$I203</f>
        <v>0.99908925318761388</v>
      </c>
      <c r="HV203" s="33">
        <f>'REV 04'!HV203/'PALAN % CUMULATIVE REV 04'!$I203</f>
        <v>1</v>
      </c>
      <c r="HW203" s="33">
        <f>'REV 04'!HW203/'PALAN % CUMULATIVE REV 04'!$I203</f>
        <v>1</v>
      </c>
      <c r="HX203" s="33">
        <f>'REV 04'!HX203/'PALAN % CUMULATIVE REV 04'!$I203</f>
        <v>1</v>
      </c>
      <c r="HY203" s="33">
        <f>'REV 04'!HY203/'PALAN % CUMULATIVE REV 04'!$I203</f>
        <v>1</v>
      </c>
      <c r="HZ203" s="33">
        <f>'REV 04'!HZ203/'PALAN % CUMULATIVE REV 04'!$I203</f>
        <v>1</v>
      </c>
      <c r="IA203" s="33">
        <f>'REV 04'!IA203/'PALAN % CUMULATIVE REV 04'!$I203</f>
        <v>1</v>
      </c>
      <c r="IB203" s="33">
        <f>'REV 04'!IB203/'PALAN % CUMULATIVE REV 04'!$I203</f>
        <v>1</v>
      </c>
      <c r="IC203" s="33">
        <f>'REV 04'!IC203/'PALAN % CUMULATIVE REV 04'!$I203</f>
        <v>1</v>
      </c>
      <c r="ID203" s="33">
        <f>'REV 04'!ID203/'PALAN % CUMULATIVE REV 04'!$I203</f>
        <v>1</v>
      </c>
      <c r="IE203" s="33">
        <f>'REV 04'!IE203/'PALAN % CUMULATIVE REV 04'!$I203</f>
        <v>1</v>
      </c>
      <c r="IF203" s="33">
        <f>'REV 04'!IF203/'PALAN % CUMULATIVE REV 04'!$I203</f>
        <v>1</v>
      </c>
      <c r="IG203" s="33">
        <f>'REV 04'!IG203/'PALAN % CUMULATIVE REV 04'!$I203</f>
        <v>1</v>
      </c>
      <c r="IH203" s="33">
        <f>'REV 04'!IH203/'PALAN % CUMULATIVE REV 04'!$I203</f>
        <v>1</v>
      </c>
      <c r="II203" s="33">
        <f>'REV 04'!II203/'PALAN % CUMULATIVE REV 04'!$I203</f>
        <v>1</v>
      </c>
      <c r="IJ203" s="33">
        <f>'REV 04'!IJ203/'PALAN % CUMULATIVE REV 04'!$I203</f>
        <v>1</v>
      </c>
      <c r="IK203" s="33">
        <f>'REV 04'!IK203/'PALAN % CUMULATIVE REV 04'!$I203</f>
        <v>1</v>
      </c>
      <c r="IL203" s="33">
        <f>'REV 04'!IL203/'PALAN % CUMULATIVE REV 04'!$I203</f>
        <v>1</v>
      </c>
      <c r="IM203" s="33">
        <f>'REV 04'!IM203/'PALAN % CUMULATIVE REV 04'!$I203</f>
        <v>1</v>
      </c>
      <c r="IN203" s="33">
        <f>'REV 04'!IN203/'PALAN % CUMULATIVE REV 04'!$I203</f>
        <v>1</v>
      </c>
      <c r="IO203" s="33">
        <f>'REV 04'!IO203/'PALAN % CUMULATIVE REV 04'!$I203</f>
        <v>1</v>
      </c>
      <c r="IP203" s="33">
        <f>'REV 04'!IP203/'PALAN % CUMULATIVE REV 04'!$I203</f>
        <v>1</v>
      </c>
      <c r="IQ203" s="33">
        <f>'REV 04'!IQ203/'PALAN % CUMULATIVE REV 04'!$I203</f>
        <v>1</v>
      </c>
      <c r="IR203" s="33">
        <f>'REV 04'!IR203/'PALAN % CUMULATIVE REV 04'!$I203</f>
        <v>1</v>
      </c>
      <c r="IS203" s="33">
        <f>'REV 04'!IS203/'PALAN % CUMULATIVE REV 04'!$I203</f>
        <v>1</v>
      </c>
      <c r="IT203" s="33">
        <f>'REV 04'!IT203/'PALAN % CUMULATIVE REV 04'!$I203</f>
        <v>1</v>
      </c>
      <c r="IU203" s="33">
        <f>'REV 04'!IU203/'PALAN % CUMULATIVE REV 04'!$I203</f>
        <v>1</v>
      </c>
      <c r="IV203" s="33">
        <f>'REV 04'!IV203/'PALAN % CUMULATIVE REV 04'!$I203</f>
        <v>1</v>
      </c>
      <c r="IW203" s="33">
        <f>'REV 04'!IW203/'PALAN % CUMULATIVE REV 04'!$I203</f>
        <v>1</v>
      </c>
      <c r="IX203" s="33">
        <f>'REV 04'!IX203/'PALAN % CUMULATIVE REV 04'!$I203</f>
        <v>1</v>
      </c>
      <c r="IY203" s="33">
        <f>'REV 04'!IY203/'PALAN % CUMULATIVE REV 04'!$I203</f>
        <v>1</v>
      </c>
      <c r="IZ203" s="33">
        <f>'REV 04'!IZ203/'PALAN % CUMULATIVE REV 04'!$I203</f>
        <v>1</v>
      </c>
      <c r="JA203" s="33">
        <f>'REV 04'!JA203/'PALAN % CUMULATIVE REV 04'!$I203</f>
        <v>1</v>
      </c>
      <c r="JB203" s="33">
        <f>'REV 04'!JB203/'PALAN % CUMULATIVE REV 04'!$I203</f>
        <v>1</v>
      </c>
      <c r="JC203" s="33">
        <f>'REV 04'!JC203/'PALAN % CUMULATIVE REV 04'!$I203</f>
        <v>1</v>
      </c>
      <c r="JD203" s="33">
        <f>'REV 04'!JD203/'PALAN % CUMULATIVE REV 04'!$I203</f>
        <v>1</v>
      </c>
      <c r="JE203" s="33">
        <f>'REV 04'!JE203/'PALAN % CUMULATIVE REV 04'!$I203</f>
        <v>1</v>
      </c>
      <c r="JF203" s="33">
        <f>'REV 04'!JF203/'PALAN % CUMULATIVE REV 04'!$I203</f>
        <v>1</v>
      </c>
      <c r="JG203" s="33">
        <f>'REV 04'!JG203/'PALAN % CUMULATIVE REV 04'!$I203</f>
        <v>1</v>
      </c>
      <c r="JH203" s="33">
        <f>'REV 04'!JH203/'PALAN % CUMULATIVE REV 04'!$I203</f>
        <v>1</v>
      </c>
      <c r="JI203" s="33">
        <f>'REV 04'!JI203/'PALAN % CUMULATIVE REV 04'!$I203</f>
        <v>1</v>
      </c>
      <c r="JJ203" s="33">
        <f>'REV 04'!JJ203/'PALAN % CUMULATIVE REV 04'!$I203</f>
        <v>1</v>
      </c>
      <c r="JK203" s="33">
        <f>'REV 04'!JK203/'PALAN % CUMULATIVE REV 04'!$I203</f>
        <v>1</v>
      </c>
      <c r="JL203" s="33">
        <f>'REV 04'!JL203/'PALAN % CUMULATIVE REV 04'!$I203</f>
        <v>1</v>
      </c>
      <c r="JM203" s="33">
        <f>'REV 04'!JM203/'PALAN % CUMULATIVE REV 04'!$I203</f>
        <v>1</v>
      </c>
      <c r="JN203" s="33">
        <f>'REV 04'!JN203/'PALAN % CUMULATIVE REV 04'!$I203</f>
        <v>1</v>
      </c>
      <c r="JO203" s="33">
        <f>'REV 04'!JO203/'PALAN % CUMULATIVE REV 04'!$I203</f>
        <v>1</v>
      </c>
      <c r="JP203" s="33">
        <f>'REV 04'!JP203/'PALAN % CUMULATIVE REV 04'!$I203</f>
        <v>1</v>
      </c>
      <c r="JQ203" s="33">
        <f>'REV 04'!JQ203/'PALAN % CUMULATIVE REV 04'!$I203</f>
        <v>1</v>
      </c>
      <c r="JR203" s="33">
        <f>'REV 04'!JR203/'PALAN % CUMULATIVE REV 04'!$I203</f>
        <v>1</v>
      </c>
      <c r="JS203" s="33">
        <f>'REV 04'!JS203/'PALAN % CUMULATIVE REV 04'!$I203</f>
        <v>1</v>
      </c>
      <c r="JT203" s="33">
        <f>'REV 04'!JT203/'PALAN % CUMULATIVE REV 04'!$I203</f>
        <v>1</v>
      </c>
      <c r="JU203" s="33">
        <f>'REV 04'!JU203/'PALAN % CUMULATIVE REV 04'!$I203</f>
        <v>1</v>
      </c>
      <c r="JV203" s="33">
        <f>'REV 04'!JV203/'PALAN % CUMULATIVE REV 04'!$I203</f>
        <v>1</v>
      </c>
      <c r="JW203" s="33">
        <f>'REV 04'!JW203/'PALAN % CUMULATIVE REV 04'!$I203</f>
        <v>1</v>
      </c>
      <c r="JX203" s="33">
        <f>'REV 04'!JX203/'PALAN % CUMULATIVE REV 04'!$I203</f>
        <v>1</v>
      </c>
      <c r="JY203" s="33">
        <f>'REV 04'!JY203/'PALAN % CUMULATIVE REV 04'!$I203</f>
        <v>1</v>
      </c>
      <c r="JZ203" s="33">
        <f>'REV 04'!JZ203/'PALAN % CUMULATIVE REV 04'!$I203</f>
        <v>1</v>
      </c>
      <c r="KA203" s="33">
        <f>'REV 04'!KA203/'PALAN % CUMULATIVE REV 04'!$I203</f>
        <v>1</v>
      </c>
      <c r="KB203" s="33">
        <f>'REV 04'!KB203/'PALAN % CUMULATIVE REV 04'!$I203</f>
        <v>1</v>
      </c>
      <c r="KC203" s="33">
        <f>'REV 04'!KC203/'PALAN % CUMULATIVE REV 04'!$I203</f>
        <v>1</v>
      </c>
      <c r="KD203" s="33">
        <f>'REV 04'!KD203/'PALAN % CUMULATIVE REV 04'!$I203</f>
        <v>1</v>
      </c>
      <c r="KE203" s="33">
        <f>'REV 04'!KE203/'PALAN % CUMULATIVE REV 04'!$I203</f>
        <v>1</v>
      </c>
      <c r="KF203" s="33">
        <f>'REV 04'!KF203/'PALAN % CUMULATIVE REV 04'!$I203</f>
        <v>1</v>
      </c>
      <c r="KG203" s="33">
        <f>'REV 04'!KG203/'PALAN % CUMULATIVE REV 04'!$I203</f>
        <v>1</v>
      </c>
      <c r="KH203" s="33">
        <f>'REV 04'!KH203/'PALAN % CUMULATIVE REV 04'!$I203</f>
        <v>1</v>
      </c>
      <c r="KI203" s="33">
        <f>'REV 04'!KI203/'PALAN % CUMULATIVE REV 04'!$I203</f>
        <v>1</v>
      </c>
      <c r="KJ203" s="33">
        <f>'REV 04'!KJ203/'PALAN % CUMULATIVE REV 04'!$I203</f>
        <v>1</v>
      </c>
      <c r="KK203" s="33">
        <f>'REV 04'!KK203/'PALAN % CUMULATIVE REV 04'!$I203</f>
        <v>1</v>
      </c>
      <c r="KL203" s="33">
        <f>'REV 04'!KL203/'PALAN % CUMULATIVE REV 04'!$I203</f>
        <v>1</v>
      </c>
      <c r="KM203" s="33">
        <f>'REV 04'!KM203/'PALAN % CUMULATIVE REV 04'!$I203</f>
        <v>1</v>
      </c>
      <c r="KN203" s="33">
        <f>'REV 04'!KN203/'PALAN % CUMULATIVE REV 04'!$I203</f>
        <v>1</v>
      </c>
      <c r="KO203" s="33">
        <f>'REV 04'!KO203/'PALAN % CUMULATIVE REV 04'!$I203</f>
        <v>1</v>
      </c>
      <c r="KP203" s="33">
        <f>'REV 04'!KP203/'PALAN % CUMULATIVE REV 04'!$I203</f>
        <v>1</v>
      </c>
      <c r="KQ203" s="33">
        <f>'REV 04'!KQ203/'PALAN % CUMULATIVE REV 04'!$I203</f>
        <v>1</v>
      </c>
      <c r="KR203" s="33">
        <f>'REV 04'!KR203/'PALAN % CUMULATIVE REV 04'!$I203</f>
        <v>1</v>
      </c>
      <c r="KS203" s="33">
        <f>'REV 04'!KS203/'PALAN % CUMULATIVE REV 04'!$I203</f>
        <v>1</v>
      </c>
      <c r="KT203" s="33">
        <f>'REV 04'!KT203/'PALAN % CUMULATIVE REV 04'!$I203</f>
        <v>1</v>
      </c>
      <c r="KU203" s="33">
        <f>'REV 04'!KU203/'PALAN % CUMULATIVE REV 04'!$I203</f>
        <v>1</v>
      </c>
      <c r="KV203" s="33">
        <f>'REV 04'!KV203/'PALAN % CUMULATIVE REV 04'!$I203</f>
        <v>1</v>
      </c>
      <c r="KW203" s="33">
        <f>'REV 04'!KW203/'PALAN % CUMULATIVE REV 04'!$I203</f>
        <v>1</v>
      </c>
      <c r="KX203" s="33">
        <f>'REV 04'!KX203/'PALAN % CUMULATIVE REV 04'!$I203</f>
        <v>1</v>
      </c>
      <c r="KY203" s="33">
        <f>'REV 04'!KY203/'PALAN % CUMULATIVE REV 04'!$I203</f>
        <v>1</v>
      </c>
      <c r="KZ203" s="33">
        <f>'REV 04'!KZ203/'PALAN % CUMULATIVE REV 04'!$I203</f>
        <v>1</v>
      </c>
      <c r="LA203" s="33">
        <f>'REV 04'!LA203/'PALAN % CUMULATIVE REV 04'!$I203</f>
        <v>1</v>
      </c>
      <c r="LB203" s="33">
        <f>'REV 04'!LB203/'PALAN % CUMULATIVE REV 04'!$I203</f>
        <v>1</v>
      </c>
      <c r="LC203" s="33">
        <f>'REV 04'!LC203/'PALAN % CUMULATIVE REV 04'!$I203</f>
        <v>1</v>
      </c>
      <c r="LD203" s="33">
        <f>'REV 04'!LD203/'PALAN % CUMULATIVE REV 04'!$I203</f>
        <v>1</v>
      </c>
      <c r="LE203" s="33">
        <f>'REV 04'!LE203/'PALAN % CUMULATIVE REV 04'!$I203</f>
        <v>1</v>
      </c>
      <c r="LF203" s="33">
        <f>'REV 04'!LF203/'PALAN % CUMULATIVE REV 04'!$I203</f>
        <v>1</v>
      </c>
      <c r="LG203" s="33">
        <f>'REV 04'!LG203/'PALAN % CUMULATIVE REV 04'!$I203</f>
        <v>1</v>
      </c>
      <c r="LH203" s="33">
        <f>'REV 04'!LH203/'PALAN % CUMULATIVE REV 04'!$I203</f>
        <v>1</v>
      </c>
      <c r="LI203" s="33">
        <f>'REV 04'!LI203/'PALAN % CUMULATIVE REV 04'!$I203</f>
        <v>1</v>
      </c>
      <c r="LJ203" s="33">
        <f>'REV 04'!LJ203/'PALAN % CUMULATIVE REV 04'!$I203</f>
        <v>1</v>
      </c>
      <c r="LK203" s="33">
        <f>'REV 04'!LK203/'PALAN % CUMULATIVE REV 04'!$I203</f>
        <v>1</v>
      </c>
      <c r="LL203" s="33">
        <f>'REV 04'!LL203/'PALAN % CUMULATIVE REV 04'!$I203</f>
        <v>1</v>
      </c>
      <c r="LM203" s="33">
        <f>'REV 04'!LM203/'PALAN % CUMULATIVE REV 04'!$I203</f>
        <v>1</v>
      </c>
      <c r="LN203" s="33">
        <f>'REV 04'!LN203/'PALAN % CUMULATIVE REV 04'!$I203</f>
        <v>1</v>
      </c>
      <c r="LO203" s="33">
        <f>'REV 04'!LO203/'PALAN % CUMULATIVE REV 04'!$I203</f>
        <v>1</v>
      </c>
      <c r="LP203" s="33">
        <f>'REV 04'!LP203/'PALAN % CUMULATIVE REV 04'!$I203</f>
        <v>1</v>
      </c>
      <c r="LQ203" s="33">
        <f>'REV 04'!LQ203/'PALAN % CUMULATIVE REV 04'!$I203</f>
        <v>1</v>
      </c>
      <c r="LR203" s="33">
        <f>'REV 04'!LR203/'PALAN % CUMULATIVE REV 04'!$I203</f>
        <v>1</v>
      </c>
      <c r="LS203" s="33">
        <f>'REV 04'!LS203/'PALAN % CUMULATIVE REV 04'!$I203</f>
        <v>1</v>
      </c>
      <c r="LT203" s="33">
        <f>'REV 04'!LT203/'PALAN % CUMULATIVE REV 04'!$I203</f>
        <v>1</v>
      </c>
      <c r="LU203" s="33">
        <f>'REV 04'!LU203/'PALAN % CUMULATIVE REV 04'!$I203</f>
        <v>1</v>
      </c>
      <c r="LV203" s="33">
        <f>'REV 04'!LV203/'PALAN % CUMULATIVE REV 04'!$I203</f>
        <v>1</v>
      </c>
      <c r="LW203" s="33">
        <f>'REV 04'!LW203/'PALAN % CUMULATIVE REV 04'!$I203</f>
        <v>1</v>
      </c>
      <c r="LX203" s="33">
        <f>'REV 04'!LX203/'PALAN % CUMULATIVE REV 04'!$I203</f>
        <v>1</v>
      </c>
      <c r="LY203" s="33">
        <f>'REV 04'!LY203/'PALAN % CUMULATIVE REV 04'!$I203</f>
        <v>1</v>
      </c>
      <c r="LZ203" s="33">
        <f>'REV 04'!LZ203/'PALAN % CUMULATIVE REV 04'!$I203</f>
        <v>1</v>
      </c>
      <c r="MA203" s="33">
        <f>'REV 04'!MA203/'PALAN % CUMULATIVE REV 04'!$I203</f>
        <v>1</v>
      </c>
      <c r="MB203" s="33">
        <f>'REV 04'!MB203/'PALAN % CUMULATIVE REV 04'!$I203</f>
        <v>1</v>
      </c>
      <c r="MC203" s="33">
        <f>'REV 04'!MC203/'PALAN % CUMULATIVE REV 04'!$I203</f>
        <v>1</v>
      </c>
      <c r="MD203" s="33">
        <f>'REV 04'!MD203/'PALAN % CUMULATIVE REV 04'!$I203</f>
        <v>1</v>
      </c>
      <c r="ME203" s="33">
        <f>'REV 04'!ME203/'PALAN % CUMULATIVE REV 04'!$I203</f>
        <v>1</v>
      </c>
      <c r="MF203" s="33">
        <f>'REV 04'!MF203/'PALAN % CUMULATIVE REV 04'!$I203</f>
        <v>1</v>
      </c>
      <c r="MG203" s="33">
        <f>'REV 04'!MG203/'PALAN % CUMULATIVE REV 04'!$I203</f>
        <v>1</v>
      </c>
      <c r="MH203" s="33">
        <f>'REV 04'!MH203/'PALAN % CUMULATIVE REV 04'!$I203</f>
        <v>1</v>
      </c>
      <c r="MI203" s="33">
        <f>'REV 04'!MI203/'PALAN % CUMULATIVE REV 04'!$I203</f>
        <v>1</v>
      </c>
      <c r="MJ203" s="33">
        <f>'REV 04'!MJ203/'PALAN % CUMULATIVE REV 04'!$I203</f>
        <v>1</v>
      </c>
      <c r="MK203" s="33">
        <f>'REV 04'!MK203/'PALAN % CUMULATIVE REV 04'!$I203</f>
        <v>1</v>
      </c>
      <c r="ML203" s="33">
        <f>'REV 04'!ML203/'PALAN % CUMULATIVE REV 04'!$I203</f>
        <v>1</v>
      </c>
      <c r="MM203" s="33">
        <f>'REV 04'!MM203/'PALAN % CUMULATIVE REV 04'!$I203</f>
        <v>1</v>
      </c>
      <c r="MN203" s="33">
        <f>'REV 04'!MN203/'PALAN % CUMULATIVE REV 04'!$I203</f>
        <v>1</v>
      </c>
      <c r="MO203" s="33">
        <f>'REV 04'!MO203/'PALAN % CUMULATIVE REV 04'!$I203</f>
        <v>1</v>
      </c>
      <c r="MP203" s="33">
        <f>'REV 04'!MP203/'PALAN % CUMULATIVE REV 04'!$I203</f>
        <v>1</v>
      </c>
      <c r="MQ203" s="33">
        <f>'REV 04'!MQ203/'PALAN % CUMULATIVE REV 04'!$I203</f>
        <v>1</v>
      </c>
      <c r="MR203" s="33">
        <f>'REV 04'!MR203/'PALAN % CUMULATIVE REV 04'!$I203</f>
        <v>1</v>
      </c>
      <c r="MS203" s="33">
        <f>'REV 04'!MS203/'PALAN % CUMULATIVE REV 04'!$I203</f>
        <v>1</v>
      </c>
      <c r="MT203" s="33">
        <f>'REV 04'!MT203/'PALAN % CUMULATIVE REV 04'!$I203</f>
        <v>1</v>
      </c>
      <c r="MU203" s="33">
        <f>'REV 04'!MU203/'PALAN % CUMULATIVE REV 04'!$I203</f>
        <v>1</v>
      </c>
      <c r="MV203" s="33">
        <f>'REV 04'!MV203/'PALAN % CUMULATIVE REV 04'!$I203</f>
        <v>1</v>
      </c>
      <c r="MW203" s="33">
        <f>'REV 04'!MW203/'PALAN % CUMULATIVE REV 04'!$I203</f>
        <v>1</v>
      </c>
      <c r="MX203" s="33">
        <f>'REV 04'!MX203/'PALAN % CUMULATIVE REV 04'!$I203</f>
        <v>1</v>
      </c>
      <c r="MY203" s="33">
        <f>'REV 04'!MY203/'PALAN % CUMULATIVE REV 04'!$I203</f>
        <v>1</v>
      </c>
      <c r="MZ203" s="33">
        <f>'REV 04'!MZ203/'PALAN % CUMULATIVE REV 04'!$I203</f>
        <v>1</v>
      </c>
      <c r="NA203" s="33">
        <f>'REV 04'!NA203/'PALAN % CUMULATIVE REV 04'!$I203</f>
        <v>1</v>
      </c>
      <c r="NB203" s="33">
        <f>'REV 04'!NB203/'PALAN % CUMULATIVE REV 04'!$I203</f>
        <v>1</v>
      </c>
      <c r="NC203" s="33">
        <f>'REV 04'!NC203/'PALAN % CUMULATIVE REV 04'!$I203</f>
        <v>1</v>
      </c>
      <c r="ND203" s="33">
        <f>'REV 04'!ND203/'PALAN % CUMULATIVE REV 04'!$I203</f>
        <v>1</v>
      </c>
      <c r="NE203" s="33">
        <f>'REV 04'!NE203/'PALAN % CUMULATIVE REV 04'!$I203</f>
        <v>1</v>
      </c>
      <c r="NF203" s="33">
        <f>'REV 04'!NF203/'PALAN % CUMULATIVE REV 04'!$I203</f>
        <v>1</v>
      </c>
      <c r="NG203" s="33">
        <f>'REV 04'!NG203/'PALAN % CUMULATIVE REV 04'!$I203</f>
        <v>1</v>
      </c>
      <c r="NH203" s="33">
        <f>'REV 04'!NH203/'PALAN % CUMULATIVE REV 04'!$I203</f>
        <v>1</v>
      </c>
      <c r="NI203" s="33">
        <f>'REV 04'!NI203/'PALAN % CUMULATIVE REV 04'!$I203</f>
        <v>1</v>
      </c>
      <c r="NJ203" s="33">
        <f>'REV 04'!NJ203/'PALAN % CUMULATIVE REV 04'!$I203</f>
        <v>1</v>
      </c>
      <c r="NK203" s="33">
        <f>'REV 04'!NK203/'PALAN % CUMULATIVE REV 04'!$I203</f>
        <v>1</v>
      </c>
      <c r="NL203" s="33">
        <f>'REV 04'!NL203/'PALAN % CUMULATIVE REV 04'!$I203</f>
        <v>1</v>
      </c>
      <c r="NM203" s="33">
        <f>'REV 04'!NM203/'PALAN % CUMULATIVE REV 04'!$I203</f>
        <v>1</v>
      </c>
      <c r="NN203" s="33">
        <f>'REV 04'!NN203/'PALAN % CUMULATIVE REV 04'!$I203</f>
        <v>1</v>
      </c>
      <c r="NO203" s="33">
        <f>'REV 04'!NO203/'PALAN % CUMULATIVE REV 04'!$I203</f>
        <v>1</v>
      </c>
      <c r="NP203" s="33">
        <f>'REV 04'!NP203/'PALAN % CUMULATIVE REV 04'!$I203</f>
        <v>1</v>
      </c>
      <c r="NQ203" s="33">
        <f>'REV 04'!NQ203/'PALAN % CUMULATIVE REV 04'!$I203</f>
        <v>1</v>
      </c>
    </row>
    <row r="204" spans="1:381" x14ac:dyDescent="0.25">
      <c r="A204" s="1">
        <f t="shared" si="3"/>
        <v>204</v>
      </c>
      <c r="B204" t="s">
        <v>735</v>
      </c>
      <c r="C204" t="s">
        <v>501</v>
      </c>
      <c r="D204" t="s">
        <v>268</v>
      </c>
      <c r="E204" s="79" t="s">
        <v>30</v>
      </c>
      <c r="F204">
        <v>95</v>
      </c>
      <c r="G204" s="50">
        <v>45365</v>
      </c>
      <c r="H204" s="50">
        <v>45467</v>
      </c>
      <c r="I204">
        <v>2699</v>
      </c>
      <c r="K204" s="51">
        <v>0</v>
      </c>
      <c r="L204" t="s">
        <v>130</v>
      </c>
      <c r="M204" s="52">
        <v>0</v>
      </c>
      <c r="N204">
        <v>61</v>
      </c>
      <c r="O204" t="s">
        <v>267</v>
      </c>
      <c r="P204" t="s">
        <v>122</v>
      </c>
      <c r="Q204" s="33">
        <f>'REV 04'!Q204/'PALAN % CUMULATIVE REV 04'!$I204</f>
        <v>0</v>
      </c>
      <c r="R204" s="33">
        <f>'REV 04'!R204/'PALAN % CUMULATIVE REV 04'!$I204</f>
        <v>0</v>
      </c>
      <c r="S204" s="33">
        <f>'REV 04'!S204/'PALAN % CUMULATIVE REV 04'!$I204</f>
        <v>0</v>
      </c>
      <c r="T204" s="33">
        <f>'REV 04'!T204/'PALAN % CUMULATIVE REV 04'!$I204</f>
        <v>0</v>
      </c>
      <c r="U204" s="33">
        <f>'REV 04'!U204/'PALAN % CUMULATIVE REV 04'!$I204</f>
        <v>0</v>
      </c>
      <c r="V204" s="33">
        <f>'REV 04'!V204/'PALAN % CUMULATIVE REV 04'!$I204</f>
        <v>0</v>
      </c>
      <c r="W204" s="33">
        <f>'REV 04'!W204/'PALAN % CUMULATIVE REV 04'!$I204</f>
        <v>0</v>
      </c>
      <c r="X204" s="33">
        <f>'REV 04'!X204/'PALAN % CUMULATIVE REV 04'!$I204</f>
        <v>0</v>
      </c>
      <c r="Y204" s="33">
        <f>'REV 04'!Y204/'PALAN % CUMULATIVE REV 04'!$I204</f>
        <v>0</v>
      </c>
      <c r="Z204" s="33">
        <f>'REV 04'!Z204/'PALAN % CUMULATIVE REV 04'!$I204</f>
        <v>0</v>
      </c>
      <c r="AA204" s="33">
        <f>'REV 04'!AA204/'PALAN % CUMULATIVE REV 04'!$I204</f>
        <v>0</v>
      </c>
      <c r="AB204" s="33">
        <f>'REV 04'!AB204/'PALAN % CUMULATIVE REV 04'!$I204</f>
        <v>0</v>
      </c>
      <c r="AC204" s="33">
        <f>'REV 04'!AC204/'PALAN % CUMULATIVE REV 04'!$I204</f>
        <v>0</v>
      </c>
      <c r="AD204" s="33">
        <f>'REV 04'!AD204/'PALAN % CUMULATIVE REV 04'!$I204</f>
        <v>0</v>
      </c>
      <c r="AE204" s="33">
        <f>'REV 04'!AE204/'PALAN % CUMULATIVE REV 04'!$I204</f>
        <v>0</v>
      </c>
      <c r="AF204" s="33">
        <f>'REV 04'!AF204/'PALAN % CUMULATIVE REV 04'!$I204</f>
        <v>0</v>
      </c>
      <c r="AG204" s="33">
        <f>'REV 04'!AG204/'PALAN % CUMULATIVE REV 04'!$I204</f>
        <v>0</v>
      </c>
      <c r="AH204" s="33">
        <f>'REV 04'!AH204/'PALAN % CUMULATIVE REV 04'!$I204</f>
        <v>0</v>
      </c>
      <c r="AI204" s="33">
        <f>'REV 04'!AI204/'PALAN % CUMULATIVE REV 04'!$I204</f>
        <v>0</v>
      </c>
      <c r="AJ204" s="33">
        <f>'REV 04'!AJ204/'PALAN % CUMULATIVE REV 04'!$I204</f>
        <v>0</v>
      </c>
      <c r="AK204" s="33">
        <f>'REV 04'!AK204/'PALAN % CUMULATIVE REV 04'!$I204</f>
        <v>0</v>
      </c>
      <c r="AL204" s="33">
        <f>'REV 04'!AL204/'PALAN % CUMULATIVE REV 04'!$I204</f>
        <v>0</v>
      </c>
      <c r="AM204" s="33">
        <f>'REV 04'!AM204/'PALAN % CUMULATIVE REV 04'!$I204</f>
        <v>0</v>
      </c>
      <c r="AN204" s="33">
        <f>'REV 04'!AN204/'PALAN % CUMULATIVE REV 04'!$I204</f>
        <v>0</v>
      </c>
      <c r="AO204" s="33">
        <f>'REV 04'!AO204/'PALAN % CUMULATIVE REV 04'!$I204</f>
        <v>0</v>
      </c>
      <c r="AP204" s="33">
        <f>'REV 04'!AP204/'PALAN % CUMULATIVE REV 04'!$I204</f>
        <v>0</v>
      </c>
      <c r="AQ204" s="33">
        <f>'REV 04'!AQ204/'PALAN % CUMULATIVE REV 04'!$I204</f>
        <v>0</v>
      </c>
      <c r="AR204" s="33">
        <f>'REV 04'!AR204/'PALAN % CUMULATIVE REV 04'!$I204</f>
        <v>0</v>
      </c>
      <c r="AS204" s="33">
        <f>'REV 04'!AS204/'PALAN % CUMULATIVE REV 04'!$I204</f>
        <v>0</v>
      </c>
      <c r="AT204" s="33">
        <f>'REV 04'!AT204/'PALAN % CUMULATIVE REV 04'!$I204</f>
        <v>0</v>
      </c>
      <c r="AU204" s="33">
        <f>'REV 04'!AU204/'PALAN % CUMULATIVE REV 04'!$I204</f>
        <v>0</v>
      </c>
      <c r="AV204" s="33">
        <f>'REV 04'!AV204/'PALAN % CUMULATIVE REV 04'!$I204</f>
        <v>0</v>
      </c>
      <c r="AW204" s="33">
        <f>'REV 04'!AW204/'PALAN % CUMULATIVE REV 04'!$I204</f>
        <v>0</v>
      </c>
      <c r="AX204" s="33">
        <f>'REV 04'!AX204/'PALAN % CUMULATIVE REV 04'!$I204</f>
        <v>0</v>
      </c>
      <c r="AY204" s="33">
        <f>'REV 04'!AY204/'PALAN % CUMULATIVE REV 04'!$I204</f>
        <v>0</v>
      </c>
      <c r="AZ204" s="33">
        <f>'REV 04'!AZ204/'PALAN % CUMULATIVE REV 04'!$I204</f>
        <v>0</v>
      </c>
      <c r="BA204" s="33">
        <f>'REV 04'!BA204/'PALAN % CUMULATIVE REV 04'!$I204</f>
        <v>0</v>
      </c>
      <c r="BB204" s="33">
        <f>'REV 04'!BB204/'PALAN % CUMULATIVE REV 04'!$I204</f>
        <v>0</v>
      </c>
      <c r="BC204" s="33">
        <f>'REV 04'!BC204/'PALAN % CUMULATIVE REV 04'!$I204</f>
        <v>0</v>
      </c>
      <c r="BD204" s="33">
        <f>'REV 04'!BD204/'PALAN % CUMULATIVE REV 04'!$I204</f>
        <v>0</v>
      </c>
      <c r="BE204" s="33">
        <f>'REV 04'!BE204/'PALAN % CUMULATIVE REV 04'!$I204</f>
        <v>0</v>
      </c>
      <c r="BF204" s="33">
        <f>'REV 04'!BF204/'PALAN % CUMULATIVE REV 04'!$I204</f>
        <v>0</v>
      </c>
      <c r="BG204" s="33">
        <f>'REV 04'!BG204/'PALAN % CUMULATIVE REV 04'!$I204</f>
        <v>0</v>
      </c>
      <c r="BH204" s="33">
        <f>'REV 04'!BH204/'PALAN % CUMULATIVE REV 04'!$I204</f>
        <v>0</v>
      </c>
      <c r="BI204" s="33">
        <f>'REV 04'!BI204/'PALAN % CUMULATIVE REV 04'!$I204</f>
        <v>0</v>
      </c>
      <c r="BJ204" s="33">
        <f>'REV 04'!BJ204/'PALAN % CUMULATIVE REV 04'!$I204</f>
        <v>0</v>
      </c>
      <c r="BK204" s="33">
        <f>'REV 04'!BK204/'PALAN % CUMULATIVE REV 04'!$I204</f>
        <v>0</v>
      </c>
      <c r="BL204" s="33">
        <f>'REV 04'!BL204/'PALAN % CUMULATIVE REV 04'!$I204</f>
        <v>0</v>
      </c>
      <c r="BM204" s="33">
        <f>'REV 04'!BM204/'PALAN % CUMULATIVE REV 04'!$I204</f>
        <v>0</v>
      </c>
      <c r="BN204" s="33">
        <f>'REV 04'!BN204/'PALAN % CUMULATIVE REV 04'!$I204</f>
        <v>0</v>
      </c>
      <c r="BO204" s="33">
        <f>'REV 04'!BO204/'PALAN % CUMULATIVE REV 04'!$I204</f>
        <v>0</v>
      </c>
      <c r="BP204" s="33">
        <f>'REV 04'!BP204/'PALAN % CUMULATIVE REV 04'!$I204</f>
        <v>0</v>
      </c>
      <c r="BQ204" s="33">
        <f>'REV 04'!BQ204/'PALAN % CUMULATIVE REV 04'!$I204</f>
        <v>0</v>
      </c>
      <c r="BR204" s="33">
        <f>'REV 04'!BR204/'PALAN % CUMULATIVE REV 04'!$I204</f>
        <v>0</v>
      </c>
      <c r="BS204" s="33">
        <f>'REV 04'!BS204/'PALAN % CUMULATIVE REV 04'!$I204</f>
        <v>0</v>
      </c>
      <c r="BT204" s="33">
        <f>'REV 04'!BT204/'PALAN % CUMULATIVE REV 04'!$I204</f>
        <v>0</v>
      </c>
      <c r="BU204" s="33">
        <f>'REV 04'!BU204/'PALAN % CUMULATIVE REV 04'!$I204</f>
        <v>0</v>
      </c>
      <c r="BV204" s="33">
        <f>'REV 04'!BV204/'PALAN % CUMULATIVE REV 04'!$I204</f>
        <v>0</v>
      </c>
      <c r="BW204" s="33">
        <f>'REV 04'!BW204/'PALAN % CUMULATIVE REV 04'!$I204</f>
        <v>0</v>
      </c>
      <c r="BX204" s="33">
        <f>'REV 04'!BX204/'PALAN % CUMULATIVE REV 04'!$I204</f>
        <v>0</v>
      </c>
      <c r="BY204" s="33">
        <f>'REV 04'!BY204/'PALAN % CUMULATIVE REV 04'!$I204</f>
        <v>0</v>
      </c>
      <c r="BZ204" s="33">
        <f>'REV 04'!BZ204/'PALAN % CUMULATIVE REV 04'!$I204</f>
        <v>0</v>
      </c>
      <c r="CA204" s="33">
        <f>'REV 04'!CA204/'PALAN % CUMULATIVE REV 04'!$I204</f>
        <v>0</v>
      </c>
      <c r="CB204" s="33">
        <f>'REV 04'!CB204/'PALAN % CUMULATIVE REV 04'!$I204</f>
        <v>0</v>
      </c>
      <c r="CC204" s="33">
        <f>'REV 04'!CC204/'PALAN % CUMULATIVE REV 04'!$I204</f>
        <v>0</v>
      </c>
      <c r="CD204" s="33">
        <f>'REV 04'!CD204/'PALAN % CUMULATIVE REV 04'!$I204</f>
        <v>0</v>
      </c>
      <c r="CE204" s="33">
        <f>'REV 04'!CE204/'PALAN % CUMULATIVE REV 04'!$I204</f>
        <v>0</v>
      </c>
      <c r="CF204" s="33">
        <f>'REV 04'!CF204/'PALAN % CUMULATIVE REV 04'!$I204</f>
        <v>0</v>
      </c>
      <c r="CG204" s="33">
        <f>'REV 04'!CG204/'PALAN % CUMULATIVE REV 04'!$I204</f>
        <v>0</v>
      </c>
      <c r="CH204" s="33">
        <f>'REV 04'!CH204/'PALAN % CUMULATIVE REV 04'!$I204</f>
        <v>0</v>
      </c>
      <c r="CI204" s="33">
        <f>'REV 04'!CI204/'PALAN % CUMULATIVE REV 04'!$I204</f>
        <v>0</v>
      </c>
      <c r="CJ204" s="33">
        <f>'REV 04'!CJ204/'PALAN % CUMULATIVE REV 04'!$I204</f>
        <v>0</v>
      </c>
      <c r="CK204" s="33">
        <f>'REV 04'!CK204/'PALAN % CUMULATIVE REV 04'!$I204</f>
        <v>0</v>
      </c>
      <c r="CL204" s="33">
        <f>'REV 04'!CL204/'PALAN % CUMULATIVE REV 04'!$I204</f>
        <v>0</v>
      </c>
      <c r="CM204" s="33">
        <f>'REV 04'!CM204/'PALAN % CUMULATIVE REV 04'!$I204</f>
        <v>0</v>
      </c>
      <c r="CN204" s="33">
        <f>'REV 04'!CN204/'PALAN % CUMULATIVE REV 04'!$I204</f>
        <v>0</v>
      </c>
      <c r="CO204" s="33">
        <f>'REV 04'!CO204/'PALAN % CUMULATIVE REV 04'!$I204</f>
        <v>0</v>
      </c>
      <c r="CP204" s="33">
        <f>'REV 04'!CP204/'PALAN % CUMULATIVE REV 04'!$I204</f>
        <v>0</v>
      </c>
      <c r="CQ204" s="33">
        <f>'REV 04'!CQ204/'PALAN % CUMULATIVE REV 04'!$I204</f>
        <v>0</v>
      </c>
      <c r="CR204" s="33">
        <f>'REV 04'!CR204/'PALAN % CUMULATIVE REV 04'!$I204</f>
        <v>0</v>
      </c>
      <c r="CS204" s="33">
        <f>'REV 04'!CS204/'PALAN % CUMULATIVE REV 04'!$I204</f>
        <v>0</v>
      </c>
      <c r="CT204" s="33">
        <f>'REV 04'!CT204/'PALAN % CUMULATIVE REV 04'!$I204</f>
        <v>0</v>
      </c>
      <c r="CU204" s="33">
        <f>'REV 04'!CU204/'PALAN % CUMULATIVE REV 04'!$I204</f>
        <v>0</v>
      </c>
      <c r="CV204" s="33">
        <f>'REV 04'!CV204/'PALAN % CUMULATIVE REV 04'!$I204</f>
        <v>0</v>
      </c>
      <c r="CW204" s="33">
        <f>'REV 04'!CW204/'PALAN % CUMULATIVE REV 04'!$I204</f>
        <v>0</v>
      </c>
      <c r="CX204" s="33">
        <f>'REV 04'!CX204/'PALAN % CUMULATIVE REV 04'!$I204</f>
        <v>0</v>
      </c>
      <c r="CY204" s="33">
        <f>'REV 04'!CY204/'PALAN % CUMULATIVE REV 04'!$I204</f>
        <v>0</v>
      </c>
      <c r="CZ204" s="33">
        <f>'REV 04'!CZ204/'PALAN % CUMULATIVE REV 04'!$I204</f>
        <v>0</v>
      </c>
      <c r="DA204" s="33">
        <f>'REV 04'!DA204/'PALAN % CUMULATIVE REV 04'!$I204</f>
        <v>0</v>
      </c>
      <c r="DB204" s="33">
        <f>'REV 04'!DB204/'PALAN % CUMULATIVE REV 04'!$I204</f>
        <v>0</v>
      </c>
      <c r="DC204" s="33">
        <f>'REV 04'!DC204/'PALAN % CUMULATIVE REV 04'!$I204</f>
        <v>0</v>
      </c>
      <c r="DD204" s="33">
        <f>'REV 04'!DD204/'PALAN % CUMULATIVE REV 04'!$I204</f>
        <v>0</v>
      </c>
      <c r="DE204" s="33">
        <f>'REV 04'!DE204/'PALAN % CUMULATIVE REV 04'!$I204</f>
        <v>0</v>
      </c>
      <c r="DF204" s="33">
        <f>'REV 04'!DF204/'PALAN % CUMULATIVE REV 04'!$I204</f>
        <v>0</v>
      </c>
      <c r="DG204" s="33">
        <f>'REV 04'!DG204/'PALAN % CUMULATIVE REV 04'!$I204</f>
        <v>0</v>
      </c>
      <c r="DH204" s="33">
        <f>'REV 04'!DH204/'PALAN % CUMULATIVE REV 04'!$I204</f>
        <v>0</v>
      </c>
      <c r="DI204" s="33">
        <f>'REV 04'!DI204/'PALAN % CUMULATIVE REV 04'!$I204</f>
        <v>0</v>
      </c>
      <c r="DJ204" s="33">
        <f>'REV 04'!DJ204/'PALAN % CUMULATIVE REV 04'!$I204</f>
        <v>0</v>
      </c>
      <c r="DK204" s="33">
        <f>'REV 04'!DK204/'PALAN % CUMULATIVE REV 04'!$I204</f>
        <v>0</v>
      </c>
      <c r="DL204" s="33">
        <f>'REV 04'!DL204/'PALAN % CUMULATIVE REV 04'!$I204</f>
        <v>0</v>
      </c>
      <c r="DM204" s="33">
        <f>'REV 04'!DM204/'PALAN % CUMULATIVE REV 04'!$I204</f>
        <v>0</v>
      </c>
      <c r="DN204" s="33">
        <f>'REV 04'!DN204/'PALAN % CUMULATIVE REV 04'!$I204</f>
        <v>0</v>
      </c>
      <c r="DO204" s="33">
        <f>'REV 04'!DO204/'PALAN % CUMULATIVE REV 04'!$I204</f>
        <v>0</v>
      </c>
      <c r="DP204" s="33">
        <f>'REV 04'!DP204/'PALAN % CUMULATIVE REV 04'!$I204</f>
        <v>0</v>
      </c>
      <c r="DQ204" s="33">
        <f>'REV 04'!DQ204/'PALAN % CUMULATIVE REV 04'!$I204</f>
        <v>0</v>
      </c>
      <c r="DR204" s="33">
        <f>'REV 04'!DR204/'PALAN % CUMULATIVE REV 04'!$I204</f>
        <v>0</v>
      </c>
      <c r="DS204" s="33">
        <f>'REV 04'!DS204/'PALAN % CUMULATIVE REV 04'!$I204</f>
        <v>0</v>
      </c>
      <c r="DT204" s="33">
        <f>'REV 04'!DT204/'PALAN % CUMULATIVE REV 04'!$I204</f>
        <v>0</v>
      </c>
      <c r="DU204" s="33">
        <f>'REV 04'!DU204/'PALAN % CUMULATIVE REV 04'!$I204</f>
        <v>0</v>
      </c>
      <c r="DV204" s="33">
        <f>'REV 04'!DV204/'PALAN % CUMULATIVE REV 04'!$I204</f>
        <v>0</v>
      </c>
      <c r="DW204" s="33">
        <f>'REV 04'!DW204/'PALAN % CUMULATIVE REV 04'!$I204</f>
        <v>0</v>
      </c>
      <c r="DX204" s="33">
        <f>'REV 04'!DX204/'PALAN % CUMULATIVE REV 04'!$I204</f>
        <v>0</v>
      </c>
      <c r="DY204" s="33">
        <f>'REV 04'!DY204/'PALAN % CUMULATIVE REV 04'!$I204</f>
        <v>0</v>
      </c>
      <c r="DZ204" s="33">
        <f>'REV 04'!DZ204/'PALAN % CUMULATIVE REV 04'!$I204</f>
        <v>2.5935531678399409E-3</v>
      </c>
      <c r="EA204" s="33">
        <f>'REV 04'!EA204/'PALAN % CUMULATIVE REV 04'!$I204</f>
        <v>8.8921822897369395E-3</v>
      </c>
      <c r="EB204" s="33">
        <f>'REV 04'!EB204/'PALAN % CUMULATIVE REV 04'!$I204</f>
        <v>1.9266394961096701E-2</v>
      </c>
      <c r="EC204" s="33">
        <f>'REV 04'!EC204/'PALAN % CUMULATIVE REV 04'!$I204</f>
        <v>3.0011115227862172E-2</v>
      </c>
      <c r="ED204" s="33">
        <f>'REV 04'!ED204/'PALAN % CUMULATIVE REV 04'!$I204</f>
        <v>4.0385327899221932E-2</v>
      </c>
      <c r="EE204" s="33">
        <f>'REV 04'!EE204/'PALAN % CUMULATIVE REV 04'!$I204</f>
        <v>5.1130048165987402E-2</v>
      </c>
      <c r="EF204" s="33">
        <f>'REV 04'!EF204/'PALAN % CUMULATIVE REV 04'!$I204</f>
        <v>6.1504260837347169E-2</v>
      </c>
      <c r="EG204" s="33">
        <f>'REV 04'!EG204/'PALAN % CUMULATIVE REV 04'!$I204</f>
        <v>7.1878473508706922E-2</v>
      </c>
      <c r="EH204" s="33">
        <f>'REV 04'!EH204/'PALAN % CUMULATIVE REV 04'!$I204</f>
        <v>7.8177102630603929E-2</v>
      </c>
      <c r="EI204" s="33">
        <f>'REV 04'!EI204/'PALAN % CUMULATIVE REV 04'!$I204</f>
        <v>8.8551315301963696E-2</v>
      </c>
      <c r="EJ204" s="33">
        <f>'REV 04'!EJ204/'PALAN % CUMULATIVE REV 04'!$I204</f>
        <v>9.9296035568729166E-2</v>
      </c>
      <c r="EK204" s="33">
        <f>'REV 04'!EK204/'PALAN % CUMULATIVE REV 04'!$I204</f>
        <v>0.10967024824008892</v>
      </c>
      <c r="EL204" s="33">
        <f>'REV 04'!EL204/'PALAN % CUMULATIVE REV 04'!$I204</f>
        <v>0.12004446091144869</v>
      </c>
      <c r="EM204" s="33">
        <f>'REV 04'!EM204/'PALAN % CUMULATIVE REV 04'!$I204</f>
        <v>0.13078918117821414</v>
      </c>
      <c r="EN204" s="33">
        <f>'REV 04'!EN204/'PALAN % CUMULATIVE REV 04'!$I204</f>
        <v>0.14116339384957391</v>
      </c>
      <c r="EO204" s="33">
        <f>'REV 04'!EO204/'PALAN % CUMULATIVE REV 04'!$I204</f>
        <v>0.1474620229714709</v>
      </c>
      <c r="EP204" s="33">
        <f>'REV 04'!EP204/'PALAN % CUMULATIVE REV 04'!$I204</f>
        <v>0.15783623564283067</v>
      </c>
      <c r="EQ204" s="33">
        <f>'REV 04'!EQ204/'PALAN % CUMULATIVE REV 04'!$I204</f>
        <v>0.16821044831419044</v>
      </c>
      <c r="ER204" s="33">
        <f>'REV 04'!ER204/'PALAN % CUMULATIVE REV 04'!$I204</f>
        <v>0.17895516858095592</v>
      </c>
      <c r="ES204" s="33">
        <f>'REV 04'!ES204/'PALAN % CUMULATIVE REV 04'!$I204</f>
        <v>0.18932938125231566</v>
      </c>
      <c r="ET204" s="33">
        <f>'REV 04'!ET204/'PALAN % CUMULATIVE REV 04'!$I204</f>
        <v>0.20007410151908114</v>
      </c>
      <c r="EU204" s="33">
        <f>'REV 04'!EU204/'PALAN % CUMULATIVE REV 04'!$I204</f>
        <v>0.21044831419044091</v>
      </c>
      <c r="EV204" s="33">
        <f>'REV 04'!EV204/'PALAN % CUMULATIVE REV 04'!$I204</f>
        <v>0.2167469433123379</v>
      </c>
      <c r="EW204" s="33">
        <f>'REV 04'!EW204/'PALAN % CUMULATIVE REV 04'!$I204</f>
        <v>0.22712115598369767</v>
      </c>
      <c r="EX204" s="33">
        <f>'REV 04'!EX204/'PALAN % CUMULATIVE REV 04'!$I204</f>
        <v>0.23749536865505744</v>
      </c>
      <c r="EY204" s="33">
        <f>'REV 04'!EY204/'PALAN % CUMULATIVE REV 04'!$I204</f>
        <v>0.24824008892182289</v>
      </c>
      <c r="EZ204" s="33">
        <f>'REV 04'!EZ204/'PALAN % CUMULATIVE REV 04'!$I204</f>
        <v>0.25861430159318266</v>
      </c>
      <c r="FA204" s="33">
        <f>'REV 04'!FA204/'PALAN % CUMULATIVE REV 04'!$I204</f>
        <v>0.26935902185994814</v>
      </c>
      <c r="FB204" s="33">
        <f>'REV 04'!FB204/'PALAN % CUMULATIVE REV 04'!$I204</f>
        <v>0.27973323453130788</v>
      </c>
      <c r="FC204" s="33">
        <f>'REV 04'!FC204/'PALAN % CUMULATIVE REV 04'!$I204</f>
        <v>0.28566135605779919</v>
      </c>
      <c r="FD204" s="33">
        <f>'REV 04'!FD204/'PALAN % CUMULATIVE REV 04'!$I204</f>
        <v>0.29640607632456467</v>
      </c>
      <c r="FE204" s="33">
        <f>'REV 04'!FE204/'PALAN % CUMULATIVE REV 04'!$I204</f>
        <v>0.30678028899592441</v>
      </c>
      <c r="FF204" s="33">
        <f>'REV 04'!FF204/'PALAN % CUMULATIVE REV 04'!$I204</f>
        <v>0.31752500926268989</v>
      </c>
      <c r="FG204" s="33">
        <f>'REV 04'!FG204/'PALAN % CUMULATIVE REV 04'!$I204</f>
        <v>0.32789922193404963</v>
      </c>
      <c r="FH204" s="33">
        <f>'REV 04'!FH204/'PALAN % CUMULATIVE REV 04'!$I204</f>
        <v>0.33827343460540943</v>
      </c>
      <c r="FI204" s="33">
        <f>'REV 04'!FI204/'PALAN % CUMULATIVE REV 04'!$I204</f>
        <v>0.34901815487217486</v>
      </c>
      <c r="FJ204" s="33">
        <f>'REV 04'!FJ204/'PALAN % CUMULATIVE REV 04'!$I204</f>
        <v>0.35494627639866616</v>
      </c>
      <c r="FK204" s="33">
        <f>'REV 04'!FK204/'PALAN % CUMULATIVE REV 04'!$I204</f>
        <v>0.36569099666543164</v>
      </c>
      <c r="FL204" s="33">
        <f>'REV 04'!FL204/'PALAN % CUMULATIVE REV 04'!$I204</f>
        <v>0.37606520933679138</v>
      </c>
      <c r="FM204" s="33">
        <f>'REV 04'!FM204/'PALAN % CUMULATIVE REV 04'!$I204</f>
        <v>0.38680992960355687</v>
      </c>
      <c r="FN204" s="33">
        <f>'REV 04'!FN204/'PALAN % CUMULATIVE REV 04'!$I204</f>
        <v>0.39718414227491666</v>
      </c>
      <c r="FO204" s="33">
        <f>'REV 04'!FO204/'PALAN % CUMULATIVE REV 04'!$I204</f>
        <v>0.4075583549462764</v>
      </c>
      <c r="FP204" s="33">
        <f>'REV 04'!FP204/'PALAN % CUMULATIVE REV 04'!$I204</f>
        <v>0.41830307521304189</v>
      </c>
      <c r="FQ204" s="33">
        <f>'REV 04'!FQ204/'PALAN % CUMULATIVE REV 04'!$I204</f>
        <v>0.42423119673953313</v>
      </c>
      <c r="FR204" s="33">
        <f>'REV 04'!FR204/'PALAN % CUMULATIVE REV 04'!$I204</f>
        <v>0.43497591700629862</v>
      </c>
      <c r="FS204" s="33">
        <f>'REV 04'!FS204/'PALAN % CUMULATIVE REV 04'!$I204</f>
        <v>0.44535012967765841</v>
      </c>
      <c r="FT204" s="33">
        <f>'REV 04'!FT204/'PALAN % CUMULATIVE REV 04'!$I204</f>
        <v>0.45572434234901815</v>
      </c>
      <c r="FU204" s="33">
        <f>'REV 04'!FU204/'PALAN % CUMULATIVE REV 04'!$I204</f>
        <v>0.46646906261578364</v>
      </c>
      <c r="FV204" s="33">
        <f>'REV 04'!FV204/'PALAN % CUMULATIVE REV 04'!$I204</f>
        <v>0.47684327528714338</v>
      </c>
      <c r="FW204" s="33">
        <f>'REV 04'!FW204/'PALAN % CUMULATIVE REV 04'!$I204</f>
        <v>0.48758799555390886</v>
      </c>
      <c r="FX204" s="33">
        <f>'REV 04'!FX204/'PALAN % CUMULATIVE REV 04'!$I204</f>
        <v>0.49351611708040016</v>
      </c>
      <c r="FY204" s="33">
        <f>'REV 04'!FY204/'PALAN % CUMULATIVE REV 04'!$I204</f>
        <v>0.50389032975175996</v>
      </c>
      <c r="FZ204" s="33">
        <f>'REV 04'!FZ204/'PALAN % CUMULATIVE REV 04'!$I204</f>
        <v>0.51463505001852539</v>
      </c>
      <c r="GA204" s="33">
        <f>'REV 04'!GA204/'PALAN % CUMULATIVE REV 04'!$I204</f>
        <v>0.52500926268988513</v>
      </c>
      <c r="GB204" s="33">
        <f>'REV 04'!GB204/'PALAN % CUMULATIVE REV 04'!$I204</f>
        <v>0.53575398295665067</v>
      </c>
      <c r="GC204" s="33">
        <f>'REV 04'!GC204/'PALAN % CUMULATIVE REV 04'!$I204</f>
        <v>0.5461281956280104</v>
      </c>
      <c r="GD204" s="33">
        <f>'REV 04'!GD204/'PALAN % CUMULATIVE REV 04'!$I204</f>
        <v>0.55687291589477583</v>
      </c>
      <c r="GE204" s="33">
        <f>'REV 04'!GE204/'PALAN % CUMULATIVE REV 04'!$I204</f>
        <v>0.56280103742126708</v>
      </c>
      <c r="GF204" s="33">
        <f>'REV 04'!GF204/'PALAN % CUMULATIVE REV 04'!$I204</f>
        <v>0.57317525009262693</v>
      </c>
      <c r="GG204" s="33">
        <f>'REV 04'!GG204/'PALAN % CUMULATIVE REV 04'!$I204</f>
        <v>0.58391997035939236</v>
      </c>
      <c r="GH204" s="33">
        <f>'REV 04'!GH204/'PALAN % CUMULATIVE REV 04'!$I204</f>
        <v>0.5942941830307521</v>
      </c>
      <c r="GI204" s="33">
        <f>'REV 04'!GI204/'PALAN % CUMULATIVE REV 04'!$I204</f>
        <v>0.60503890329751764</v>
      </c>
      <c r="GJ204" s="33">
        <f>'REV 04'!GJ204/'PALAN % CUMULATIVE REV 04'!$I204</f>
        <v>0.61541311596887738</v>
      </c>
      <c r="GK204" s="33">
        <f>'REV 04'!GK204/'PALAN % CUMULATIVE REV 04'!$I204</f>
        <v>0.62578732864023712</v>
      </c>
      <c r="GL204" s="33">
        <f>'REV 04'!GL204/'PALAN % CUMULATIVE REV 04'!$I204</f>
        <v>0.63208595776213417</v>
      </c>
      <c r="GM204" s="33">
        <f>'REV 04'!GM204/'PALAN % CUMULATIVE REV 04'!$I204</f>
        <v>0.6424601704334939</v>
      </c>
      <c r="GN204" s="33">
        <f>'REV 04'!GN204/'PALAN % CUMULATIVE REV 04'!$I204</f>
        <v>0.65320489070025933</v>
      </c>
      <c r="GO204" s="33">
        <f>'REV 04'!GO204/'PALAN % CUMULATIVE REV 04'!$I204</f>
        <v>0.66357910337161907</v>
      </c>
      <c r="GP204" s="33">
        <f>'REV 04'!GP204/'PALAN % CUMULATIVE REV 04'!$I204</f>
        <v>0.67395331604297892</v>
      </c>
      <c r="GQ204" s="33">
        <f>'REV 04'!GQ204/'PALAN % CUMULATIVE REV 04'!$I204</f>
        <v>0.68469803630974435</v>
      </c>
      <c r="GR204" s="33">
        <f>'REV 04'!GR204/'PALAN % CUMULATIVE REV 04'!$I204</f>
        <v>0.69507224898110409</v>
      </c>
      <c r="GS204" s="33">
        <f>'REV 04'!GS204/'PALAN % CUMULATIVE REV 04'!$I204</f>
        <v>0.70137087810300114</v>
      </c>
      <c r="GT204" s="33">
        <f>'REV 04'!GT204/'PALAN % CUMULATIVE REV 04'!$I204</f>
        <v>0.71174509077436088</v>
      </c>
      <c r="GU204" s="33">
        <f>'REV 04'!GU204/'PALAN % CUMULATIVE REV 04'!$I204</f>
        <v>0.72248981104112631</v>
      </c>
      <c r="GV204" s="33">
        <f>'REV 04'!GV204/'PALAN % CUMULATIVE REV 04'!$I204</f>
        <v>0.73286402371248616</v>
      </c>
      <c r="GW204" s="33">
        <f>'REV 04'!GW204/'PALAN % CUMULATIVE REV 04'!$I204</f>
        <v>0.7432382363838459</v>
      </c>
      <c r="GX204" s="33">
        <f>'REV 04'!GX204/'PALAN % CUMULATIVE REV 04'!$I204</f>
        <v>0.75398295665061132</v>
      </c>
      <c r="GY204" s="33">
        <f>'REV 04'!GY204/'PALAN % CUMULATIVE REV 04'!$I204</f>
        <v>0.76435716932197106</v>
      </c>
      <c r="GZ204" s="33">
        <f>'REV 04'!GZ204/'PALAN % CUMULATIVE REV 04'!$I204</f>
        <v>0.77065579844386811</v>
      </c>
      <c r="HA204" s="33">
        <f>'REV 04'!HA204/'PALAN % CUMULATIVE REV 04'!$I204</f>
        <v>0.78103001111522785</v>
      </c>
      <c r="HB204" s="33">
        <f>'REV 04'!HB204/'PALAN % CUMULATIVE REV 04'!$I204</f>
        <v>0.79140422378658759</v>
      </c>
      <c r="HC204" s="33">
        <f>'REV 04'!HC204/'PALAN % CUMULATIVE REV 04'!$I204</f>
        <v>0.80214894405335313</v>
      </c>
      <c r="HD204" s="33">
        <f>'REV 04'!HD204/'PALAN % CUMULATIVE REV 04'!$I204</f>
        <v>0.81252315672471287</v>
      </c>
      <c r="HE204" s="33">
        <f>'REV 04'!HE204/'PALAN % CUMULATIVE REV 04'!$I204</f>
        <v>0.8232678769914783</v>
      </c>
      <c r="HF204" s="33">
        <f>'REV 04'!HF204/'PALAN % CUMULATIVE REV 04'!$I204</f>
        <v>0.83364208966283804</v>
      </c>
      <c r="HG204" s="33">
        <f>'REV 04'!HG204/'PALAN % CUMULATIVE REV 04'!$I204</f>
        <v>0.83994071878473509</v>
      </c>
      <c r="HH204" s="33">
        <f>'REV 04'!HH204/'PALAN % CUMULATIVE REV 04'!$I204</f>
        <v>0.85031493145609482</v>
      </c>
      <c r="HI204" s="33">
        <f>'REV 04'!HI204/'PALAN % CUMULATIVE REV 04'!$I204</f>
        <v>0.86068914412745456</v>
      </c>
      <c r="HJ204" s="33">
        <f>'REV 04'!HJ204/'PALAN % CUMULATIVE REV 04'!$I204</f>
        <v>0.8714338643942201</v>
      </c>
      <c r="HK204" s="33">
        <f>'REV 04'!HK204/'PALAN % CUMULATIVE REV 04'!$I204</f>
        <v>0.88180807706557984</v>
      </c>
      <c r="HL204" s="33">
        <f>'REV 04'!HL204/'PALAN % CUMULATIVE REV 04'!$I204</f>
        <v>0.89255279733234527</v>
      </c>
      <c r="HM204" s="33">
        <f>'REV 04'!HM204/'PALAN % CUMULATIVE REV 04'!$I204</f>
        <v>0.90292701000370512</v>
      </c>
      <c r="HN204" s="33">
        <f>'REV 04'!HN204/'PALAN % CUMULATIVE REV 04'!$I204</f>
        <v>0.90885513153019637</v>
      </c>
      <c r="HO204" s="33">
        <f>'REV 04'!HO204/'PALAN % CUMULATIVE REV 04'!$I204</f>
        <v>0.9195998517969618</v>
      </c>
      <c r="HP204" s="33">
        <f>'REV 04'!HP204/'PALAN % CUMULATIVE REV 04'!$I204</f>
        <v>0.92997406446832165</v>
      </c>
      <c r="HQ204" s="33">
        <f>'REV 04'!HQ204/'PALAN % CUMULATIVE REV 04'!$I204</f>
        <v>0.94071878473508708</v>
      </c>
      <c r="HR204" s="33">
        <f>'REV 04'!HR204/'PALAN % CUMULATIVE REV 04'!$I204</f>
        <v>0.95109299740644682</v>
      </c>
      <c r="HS204" s="33">
        <f>'REV 04'!HS204/'PALAN % CUMULATIVE REV 04'!$I204</f>
        <v>0.96146721007780656</v>
      </c>
      <c r="HT204" s="33">
        <f>'REV 04'!HT204/'PALAN % CUMULATIVE REV 04'!$I204</f>
        <v>0.9722119303445721</v>
      </c>
      <c r="HU204" s="33">
        <f>'REV 04'!HU204/'PALAN % CUMULATIVE REV 04'!$I204</f>
        <v>0.97814005187106334</v>
      </c>
      <c r="HV204" s="33">
        <f>'REV 04'!HV204/'PALAN % CUMULATIVE REV 04'!$I204</f>
        <v>0.98888477213782877</v>
      </c>
      <c r="HW204" s="33">
        <f>'REV 04'!HW204/'PALAN % CUMULATIVE REV 04'!$I204</f>
        <v>0.99925898480918862</v>
      </c>
      <c r="HX204" s="33">
        <f>'REV 04'!HX204/'PALAN % CUMULATIVE REV 04'!$I204</f>
        <v>1</v>
      </c>
      <c r="HY204" s="33">
        <f>'REV 04'!HY204/'PALAN % CUMULATIVE REV 04'!$I204</f>
        <v>1</v>
      </c>
      <c r="HZ204" s="33">
        <f>'REV 04'!HZ204/'PALAN % CUMULATIVE REV 04'!$I204</f>
        <v>1</v>
      </c>
      <c r="IA204" s="33">
        <f>'REV 04'!IA204/'PALAN % CUMULATIVE REV 04'!$I204</f>
        <v>1</v>
      </c>
      <c r="IB204" s="33">
        <f>'REV 04'!IB204/'PALAN % CUMULATIVE REV 04'!$I204</f>
        <v>1</v>
      </c>
      <c r="IC204" s="33">
        <f>'REV 04'!IC204/'PALAN % CUMULATIVE REV 04'!$I204</f>
        <v>1</v>
      </c>
      <c r="ID204" s="33">
        <f>'REV 04'!ID204/'PALAN % CUMULATIVE REV 04'!$I204</f>
        <v>1</v>
      </c>
      <c r="IE204" s="33">
        <f>'REV 04'!IE204/'PALAN % CUMULATIVE REV 04'!$I204</f>
        <v>1</v>
      </c>
      <c r="IF204" s="33">
        <f>'REV 04'!IF204/'PALAN % CUMULATIVE REV 04'!$I204</f>
        <v>1</v>
      </c>
      <c r="IG204" s="33">
        <f>'REV 04'!IG204/'PALAN % CUMULATIVE REV 04'!$I204</f>
        <v>1</v>
      </c>
      <c r="IH204" s="33">
        <f>'REV 04'!IH204/'PALAN % CUMULATIVE REV 04'!$I204</f>
        <v>1</v>
      </c>
      <c r="II204" s="33">
        <f>'REV 04'!II204/'PALAN % CUMULATIVE REV 04'!$I204</f>
        <v>1</v>
      </c>
      <c r="IJ204" s="33">
        <f>'REV 04'!IJ204/'PALAN % CUMULATIVE REV 04'!$I204</f>
        <v>1</v>
      </c>
      <c r="IK204" s="33">
        <f>'REV 04'!IK204/'PALAN % CUMULATIVE REV 04'!$I204</f>
        <v>1</v>
      </c>
      <c r="IL204" s="33">
        <f>'REV 04'!IL204/'PALAN % CUMULATIVE REV 04'!$I204</f>
        <v>1</v>
      </c>
      <c r="IM204" s="33">
        <f>'REV 04'!IM204/'PALAN % CUMULATIVE REV 04'!$I204</f>
        <v>1</v>
      </c>
      <c r="IN204" s="33">
        <f>'REV 04'!IN204/'PALAN % CUMULATIVE REV 04'!$I204</f>
        <v>1</v>
      </c>
      <c r="IO204" s="33">
        <f>'REV 04'!IO204/'PALAN % CUMULATIVE REV 04'!$I204</f>
        <v>1</v>
      </c>
      <c r="IP204" s="33">
        <f>'REV 04'!IP204/'PALAN % CUMULATIVE REV 04'!$I204</f>
        <v>1</v>
      </c>
      <c r="IQ204" s="33">
        <f>'REV 04'!IQ204/'PALAN % CUMULATIVE REV 04'!$I204</f>
        <v>1</v>
      </c>
      <c r="IR204" s="33">
        <f>'REV 04'!IR204/'PALAN % CUMULATIVE REV 04'!$I204</f>
        <v>1</v>
      </c>
      <c r="IS204" s="33">
        <f>'REV 04'!IS204/'PALAN % CUMULATIVE REV 04'!$I204</f>
        <v>1</v>
      </c>
      <c r="IT204" s="33">
        <f>'REV 04'!IT204/'PALAN % CUMULATIVE REV 04'!$I204</f>
        <v>1</v>
      </c>
      <c r="IU204" s="33">
        <f>'REV 04'!IU204/'PALAN % CUMULATIVE REV 04'!$I204</f>
        <v>1</v>
      </c>
      <c r="IV204" s="33">
        <f>'REV 04'!IV204/'PALAN % CUMULATIVE REV 04'!$I204</f>
        <v>1</v>
      </c>
      <c r="IW204" s="33">
        <f>'REV 04'!IW204/'PALAN % CUMULATIVE REV 04'!$I204</f>
        <v>1</v>
      </c>
      <c r="IX204" s="33">
        <f>'REV 04'!IX204/'PALAN % CUMULATIVE REV 04'!$I204</f>
        <v>1</v>
      </c>
      <c r="IY204" s="33">
        <f>'REV 04'!IY204/'PALAN % CUMULATIVE REV 04'!$I204</f>
        <v>1</v>
      </c>
      <c r="IZ204" s="33">
        <f>'REV 04'!IZ204/'PALAN % CUMULATIVE REV 04'!$I204</f>
        <v>1</v>
      </c>
      <c r="JA204" s="33">
        <f>'REV 04'!JA204/'PALAN % CUMULATIVE REV 04'!$I204</f>
        <v>1</v>
      </c>
      <c r="JB204" s="33">
        <f>'REV 04'!JB204/'PALAN % CUMULATIVE REV 04'!$I204</f>
        <v>1</v>
      </c>
      <c r="JC204" s="33">
        <f>'REV 04'!JC204/'PALAN % CUMULATIVE REV 04'!$I204</f>
        <v>1</v>
      </c>
      <c r="JD204" s="33">
        <f>'REV 04'!JD204/'PALAN % CUMULATIVE REV 04'!$I204</f>
        <v>1</v>
      </c>
      <c r="JE204" s="33">
        <f>'REV 04'!JE204/'PALAN % CUMULATIVE REV 04'!$I204</f>
        <v>1</v>
      </c>
      <c r="JF204" s="33">
        <f>'REV 04'!JF204/'PALAN % CUMULATIVE REV 04'!$I204</f>
        <v>1</v>
      </c>
      <c r="JG204" s="33">
        <f>'REV 04'!JG204/'PALAN % CUMULATIVE REV 04'!$I204</f>
        <v>1</v>
      </c>
      <c r="JH204" s="33">
        <f>'REV 04'!JH204/'PALAN % CUMULATIVE REV 04'!$I204</f>
        <v>1</v>
      </c>
      <c r="JI204" s="33">
        <f>'REV 04'!JI204/'PALAN % CUMULATIVE REV 04'!$I204</f>
        <v>1</v>
      </c>
      <c r="JJ204" s="33">
        <f>'REV 04'!JJ204/'PALAN % CUMULATIVE REV 04'!$I204</f>
        <v>1</v>
      </c>
      <c r="JK204" s="33">
        <f>'REV 04'!JK204/'PALAN % CUMULATIVE REV 04'!$I204</f>
        <v>1</v>
      </c>
      <c r="JL204" s="33">
        <f>'REV 04'!JL204/'PALAN % CUMULATIVE REV 04'!$I204</f>
        <v>1</v>
      </c>
      <c r="JM204" s="33">
        <f>'REV 04'!JM204/'PALAN % CUMULATIVE REV 04'!$I204</f>
        <v>1</v>
      </c>
      <c r="JN204" s="33">
        <f>'REV 04'!JN204/'PALAN % CUMULATIVE REV 04'!$I204</f>
        <v>1</v>
      </c>
      <c r="JO204" s="33">
        <f>'REV 04'!JO204/'PALAN % CUMULATIVE REV 04'!$I204</f>
        <v>1</v>
      </c>
      <c r="JP204" s="33">
        <f>'REV 04'!JP204/'PALAN % CUMULATIVE REV 04'!$I204</f>
        <v>1</v>
      </c>
      <c r="JQ204" s="33">
        <f>'REV 04'!JQ204/'PALAN % CUMULATIVE REV 04'!$I204</f>
        <v>1</v>
      </c>
      <c r="JR204" s="33">
        <f>'REV 04'!JR204/'PALAN % CUMULATIVE REV 04'!$I204</f>
        <v>1</v>
      </c>
      <c r="JS204" s="33">
        <f>'REV 04'!JS204/'PALAN % CUMULATIVE REV 04'!$I204</f>
        <v>1</v>
      </c>
      <c r="JT204" s="33">
        <f>'REV 04'!JT204/'PALAN % CUMULATIVE REV 04'!$I204</f>
        <v>1</v>
      </c>
      <c r="JU204" s="33">
        <f>'REV 04'!JU204/'PALAN % CUMULATIVE REV 04'!$I204</f>
        <v>1</v>
      </c>
      <c r="JV204" s="33">
        <f>'REV 04'!JV204/'PALAN % CUMULATIVE REV 04'!$I204</f>
        <v>1</v>
      </c>
      <c r="JW204" s="33">
        <f>'REV 04'!JW204/'PALAN % CUMULATIVE REV 04'!$I204</f>
        <v>1</v>
      </c>
      <c r="JX204" s="33">
        <f>'REV 04'!JX204/'PALAN % CUMULATIVE REV 04'!$I204</f>
        <v>1</v>
      </c>
      <c r="JY204" s="33">
        <f>'REV 04'!JY204/'PALAN % CUMULATIVE REV 04'!$I204</f>
        <v>1</v>
      </c>
      <c r="JZ204" s="33">
        <f>'REV 04'!JZ204/'PALAN % CUMULATIVE REV 04'!$I204</f>
        <v>1</v>
      </c>
      <c r="KA204" s="33">
        <f>'REV 04'!KA204/'PALAN % CUMULATIVE REV 04'!$I204</f>
        <v>1</v>
      </c>
      <c r="KB204" s="33">
        <f>'REV 04'!KB204/'PALAN % CUMULATIVE REV 04'!$I204</f>
        <v>1</v>
      </c>
      <c r="KC204" s="33">
        <f>'REV 04'!KC204/'PALAN % CUMULATIVE REV 04'!$I204</f>
        <v>1</v>
      </c>
      <c r="KD204" s="33">
        <f>'REV 04'!KD204/'PALAN % CUMULATIVE REV 04'!$I204</f>
        <v>1</v>
      </c>
      <c r="KE204" s="33">
        <f>'REV 04'!KE204/'PALAN % CUMULATIVE REV 04'!$I204</f>
        <v>1</v>
      </c>
      <c r="KF204" s="33">
        <f>'REV 04'!KF204/'PALAN % CUMULATIVE REV 04'!$I204</f>
        <v>1</v>
      </c>
      <c r="KG204" s="33">
        <f>'REV 04'!KG204/'PALAN % CUMULATIVE REV 04'!$I204</f>
        <v>1</v>
      </c>
      <c r="KH204" s="33">
        <f>'REV 04'!KH204/'PALAN % CUMULATIVE REV 04'!$I204</f>
        <v>1</v>
      </c>
      <c r="KI204" s="33">
        <f>'REV 04'!KI204/'PALAN % CUMULATIVE REV 04'!$I204</f>
        <v>1</v>
      </c>
      <c r="KJ204" s="33">
        <f>'REV 04'!KJ204/'PALAN % CUMULATIVE REV 04'!$I204</f>
        <v>1</v>
      </c>
      <c r="KK204" s="33">
        <f>'REV 04'!KK204/'PALAN % CUMULATIVE REV 04'!$I204</f>
        <v>1</v>
      </c>
      <c r="KL204" s="33">
        <f>'REV 04'!KL204/'PALAN % CUMULATIVE REV 04'!$I204</f>
        <v>1</v>
      </c>
      <c r="KM204" s="33">
        <f>'REV 04'!KM204/'PALAN % CUMULATIVE REV 04'!$I204</f>
        <v>1</v>
      </c>
      <c r="KN204" s="33">
        <f>'REV 04'!KN204/'PALAN % CUMULATIVE REV 04'!$I204</f>
        <v>1</v>
      </c>
      <c r="KO204" s="33">
        <f>'REV 04'!KO204/'PALAN % CUMULATIVE REV 04'!$I204</f>
        <v>1</v>
      </c>
      <c r="KP204" s="33">
        <f>'REV 04'!KP204/'PALAN % CUMULATIVE REV 04'!$I204</f>
        <v>1</v>
      </c>
      <c r="KQ204" s="33">
        <f>'REV 04'!KQ204/'PALAN % CUMULATIVE REV 04'!$I204</f>
        <v>1</v>
      </c>
      <c r="KR204" s="33">
        <f>'REV 04'!KR204/'PALAN % CUMULATIVE REV 04'!$I204</f>
        <v>1</v>
      </c>
      <c r="KS204" s="33">
        <f>'REV 04'!KS204/'PALAN % CUMULATIVE REV 04'!$I204</f>
        <v>1</v>
      </c>
      <c r="KT204" s="33">
        <f>'REV 04'!KT204/'PALAN % CUMULATIVE REV 04'!$I204</f>
        <v>1</v>
      </c>
      <c r="KU204" s="33">
        <f>'REV 04'!KU204/'PALAN % CUMULATIVE REV 04'!$I204</f>
        <v>1</v>
      </c>
      <c r="KV204" s="33">
        <f>'REV 04'!KV204/'PALAN % CUMULATIVE REV 04'!$I204</f>
        <v>1</v>
      </c>
      <c r="KW204" s="33">
        <f>'REV 04'!KW204/'PALAN % CUMULATIVE REV 04'!$I204</f>
        <v>1</v>
      </c>
      <c r="KX204" s="33">
        <f>'REV 04'!KX204/'PALAN % CUMULATIVE REV 04'!$I204</f>
        <v>1</v>
      </c>
      <c r="KY204" s="33">
        <f>'REV 04'!KY204/'PALAN % CUMULATIVE REV 04'!$I204</f>
        <v>1</v>
      </c>
      <c r="KZ204" s="33">
        <f>'REV 04'!KZ204/'PALAN % CUMULATIVE REV 04'!$I204</f>
        <v>1</v>
      </c>
      <c r="LA204" s="33">
        <f>'REV 04'!LA204/'PALAN % CUMULATIVE REV 04'!$I204</f>
        <v>1</v>
      </c>
      <c r="LB204" s="33">
        <f>'REV 04'!LB204/'PALAN % CUMULATIVE REV 04'!$I204</f>
        <v>1</v>
      </c>
      <c r="LC204" s="33">
        <f>'REV 04'!LC204/'PALAN % CUMULATIVE REV 04'!$I204</f>
        <v>1</v>
      </c>
      <c r="LD204" s="33">
        <f>'REV 04'!LD204/'PALAN % CUMULATIVE REV 04'!$I204</f>
        <v>1</v>
      </c>
      <c r="LE204" s="33">
        <f>'REV 04'!LE204/'PALAN % CUMULATIVE REV 04'!$I204</f>
        <v>1</v>
      </c>
      <c r="LF204" s="33">
        <f>'REV 04'!LF204/'PALAN % CUMULATIVE REV 04'!$I204</f>
        <v>1</v>
      </c>
      <c r="LG204" s="33">
        <f>'REV 04'!LG204/'PALAN % CUMULATIVE REV 04'!$I204</f>
        <v>1</v>
      </c>
      <c r="LH204" s="33">
        <f>'REV 04'!LH204/'PALAN % CUMULATIVE REV 04'!$I204</f>
        <v>1</v>
      </c>
      <c r="LI204" s="33">
        <f>'REV 04'!LI204/'PALAN % CUMULATIVE REV 04'!$I204</f>
        <v>1</v>
      </c>
      <c r="LJ204" s="33">
        <f>'REV 04'!LJ204/'PALAN % CUMULATIVE REV 04'!$I204</f>
        <v>1</v>
      </c>
      <c r="LK204" s="33">
        <f>'REV 04'!LK204/'PALAN % CUMULATIVE REV 04'!$I204</f>
        <v>1</v>
      </c>
      <c r="LL204" s="33">
        <f>'REV 04'!LL204/'PALAN % CUMULATIVE REV 04'!$I204</f>
        <v>1</v>
      </c>
      <c r="LM204" s="33">
        <f>'REV 04'!LM204/'PALAN % CUMULATIVE REV 04'!$I204</f>
        <v>1</v>
      </c>
      <c r="LN204" s="33">
        <f>'REV 04'!LN204/'PALAN % CUMULATIVE REV 04'!$I204</f>
        <v>1</v>
      </c>
      <c r="LO204" s="33">
        <f>'REV 04'!LO204/'PALAN % CUMULATIVE REV 04'!$I204</f>
        <v>1</v>
      </c>
      <c r="LP204" s="33">
        <f>'REV 04'!LP204/'PALAN % CUMULATIVE REV 04'!$I204</f>
        <v>1</v>
      </c>
      <c r="LQ204" s="33">
        <f>'REV 04'!LQ204/'PALAN % CUMULATIVE REV 04'!$I204</f>
        <v>1</v>
      </c>
      <c r="LR204" s="33">
        <f>'REV 04'!LR204/'PALAN % CUMULATIVE REV 04'!$I204</f>
        <v>1</v>
      </c>
      <c r="LS204" s="33">
        <f>'REV 04'!LS204/'PALAN % CUMULATIVE REV 04'!$I204</f>
        <v>1</v>
      </c>
      <c r="LT204" s="33">
        <f>'REV 04'!LT204/'PALAN % CUMULATIVE REV 04'!$I204</f>
        <v>1</v>
      </c>
      <c r="LU204" s="33">
        <f>'REV 04'!LU204/'PALAN % CUMULATIVE REV 04'!$I204</f>
        <v>1</v>
      </c>
      <c r="LV204" s="33">
        <f>'REV 04'!LV204/'PALAN % CUMULATIVE REV 04'!$I204</f>
        <v>1</v>
      </c>
      <c r="LW204" s="33">
        <f>'REV 04'!LW204/'PALAN % CUMULATIVE REV 04'!$I204</f>
        <v>1</v>
      </c>
      <c r="LX204" s="33">
        <f>'REV 04'!LX204/'PALAN % CUMULATIVE REV 04'!$I204</f>
        <v>1</v>
      </c>
      <c r="LY204" s="33">
        <f>'REV 04'!LY204/'PALAN % CUMULATIVE REV 04'!$I204</f>
        <v>1</v>
      </c>
      <c r="LZ204" s="33">
        <f>'REV 04'!LZ204/'PALAN % CUMULATIVE REV 04'!$I204</f>
        <v>1</v>
      </c>
      <c r="MA204" s="33">
        <f>'REV 04'!MA204/'PALAN % CUMULATIVE REV 04'!$I204</f>
        <v>1</v>
      </c>
      <c r="MB204" s="33">
        <f>'REV 04'!MB204/'PALAN % CUMULATIVE REV 04'!$I204</f>
        <v>1</v>
      </c>
      <c r="MC204" s="33">
        <f>'REV 04'!MC204/'PALAN % CUMULATIVE REV 04'!$I204</f>
        <v>1</v>
      </c>
      <c r="MD204" s="33">
        <f>'REV 04'!MD204/'PALAN % CUMULATIVE REV 04'!$I204</f>
        <v>1</v>
      </c>
      <c r="ME204" s="33">
        <f>'REV 04'!ME204/'PALAN % CUMULATIVE REV 04'!$I204</f>
        <v>1</v>
      </c>
      <c r="MF204" s="33">
        <f>'REV 04'!MF204/'PALAN % CUMULATIVE REV 04'!$I204</f>
        <v>1</v>
      </c>
      <c r="MG204" s="33">
        <f>'REV 04'!MG204/'PALAN % CUMULATIVE REV 04'!$I204</f>
        <v>1</v>
      </c>
      <c r="MH204" s="33">
        <f>'REV 04'!MH204/'PALAN % CUMULATIVE REV 04'!$I204</f>
      